
<file path=[Content_Types].xml><?xml version="1.0" encoding="utf-8"?>
<Types xmlns="http://schemas.openxmlformats.org/package/2006/content-types">
  <Default Extension="bin" ContentType="application/vnd.openxmlformats-officedocument.spreadsheetml.printerSettings"/>
  <Default Extension="jfif"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Z:\09 - Monitoring &amp; Reporting\53 - SRE\REDI\vF as of 2025 May 1st\"/>
    </mc:Choice>
  </mc:AlternateContent>
  <xr:revisionPtr revIDLastSave="0" documentId="13_ncr:1_{FAC2487A-1BB7-4233-9E67-2389293AB400}" xr6:coauthVersionLast="47" xr6:coauthVersionMax="47" xr10:uidLastSave="{00000000-0000-0000-0000-000000000000}"/>
  <workbookProtection workbookAlgorithmName="SHA-512" workbookHashValue="mjyKIqa0zUq4y4d2o7g7s6xTC/wSmRDYjrRFjE0yqnVgJHJLdVKFG9T3rE2BUVkstyJANEnVLbbCIte+GBxcVA==" workbookSaltValue="1G47RDI6ZdqRORiELbPwuA==" workbookSpinCount="100000" lockStructure="1"/>
  <bookViews>
    <workbookView xWindow="-28920" yWindow="-1860" windowWidth="29040" windowHeight="17520" tabRatio="861" xr2:uid="{FB785E68-1AAA-4F2E-8EB2-B4F4CD773038}"/>
  </bookViews>
  <sheets>
    <sheet name="Instructions" sheetId="14" r:id="rId1"/>
    <sheet name="Review" sheetId="19" r:id="rId2"/>
    <sheet name="Fund Dynamic Data" sheetId="3" r:id="rId3"/>
    <sheet name="Fund-level Debt Data" sheetId="12" r:id="rId4"/>
    <sheet name="Asset Data" sheetId="4" r:id="rId5"/>
    <sheet name="Portfolio Assets Data" sheetId="5" r:id="rId6"/>
    <sheet name="Loan Investment Data" sheetId="16" r:id="rId7"/>
    <sheet name="GP Footnotes" sheetId="15" r:id="rId8"/>
    <sheet name="Glossary" sheetId="25" r:id="rId9"/>
    <sheet name="Hide_REDI_lists" sheetId="22" state="hidden" r:id="rId10"/>
    <sheet name="Hide_Fx_Lookups" sheetId="21" state="hidden" r:id="rId11"/>
    <sheet name="Hide_REDI_Country" sheetId="23" state="hidden" r:id="rId12"/>
    <sheet name="Hide_REDI_Currency" sheetId="24" state="hidden" r:id="rId13"/>
    <sheet name="Hide_Portfolio_Lookups" sheetId="7" state="hidden" r:id="rId14"/>
    <sheet name="Hide_Geo_Lookups" sheetId="9" state="hidden" r:id="rId15"/>
  </sheets>
  <definedNames>
    <definedName name="_xlnm._FilterDatabase" localSheetId="8" hidden="1">Glossary!$A$1:$M$227</definedName>
    <definedName name="_xlnm._FilterDatabase" localSheetId="14" hidden="1">Hide_Geo_Lookups!$T$1:$AF$1640</definedName>
    <definedName name="_xlnm._FilterDatabase" localSheetId="12" hidden="1">Hide_REDI_Currency!$A$1:$A$178</definedName>
    <definedName name="acc_std">Hide_REDI_lists!$D$190:$D$200</definedName>
    <definedName name="cont_basis">Hide_REDI_lists!$D$209:$D$212</definedName>
    <definedName name="cont_not_ret">Hide_REDI_lists!$D$215:$D$220</definedName>
    <definedName name="cont_policy">Hide_REDI_lists!$D$213:$D$214</definedName>
    <definedName name="cont_queue">Hide_REDI_lists!$D$3:$D$8</definedName>
    <definedName name="country">Hide_Geo_Lookups!$M$2:$M$263</definedName>
    <definedName name="currency">Hide_REDI_Currency!$A$2:$A$178</definedName>
    <definedName name="Data_Center">Hide_REDI_lists!$D$94</definedName>
    <definedName name="debt_inv_loan_types">Hide_REDI_lists!$D$153:$D$160</definedName>
    <definedName name="debt_loan_types">Hide_REDI_lists!$D$21:$D$28</definedName>
    <definedName name="derivative_instr">Hide_REDI_lists!$D$205:$D$208</definedName>
    <definedName name="esg_cat">Hide_REDI_lists!$D$237:$D$239</definedName>
    <definedName name="facility_type">Hide_REDI_lists!$D$15:$D$20</definedName>
    <definedName name="fund_fx">'Fund Dynamic Data'!$F$7</definedName>
    <definedName name="Hotel">Hide_REDI_lists!$D$86:$D$88</definedName>
    <definedName name="Industrial">Hide_REDI_lists!$D$59:$D$65</definedName>
    <definedName name="Infrastructure">Hide_REDI_lists!$D$110:$D$117</definedName>
    <definedName name="inv_str_type">Hide_REDI_lists!$D$33:$D$46</definedName>
    <definedName name="inv_type_list">Hide_REDI_lists!$D$169:$D$17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5926.9583680556</definedName>
    <definedName name="IQ_QTD" hidden="1">750000</definedName>
    <definedName name="IQ_TODAY" hidden="1">0</definedName>
    <definedName name="IQ_YTDMONTH" hidden="1">130000</definedName>
    <definedName name="Land">Hide_REDI_lists!$D$96</definedName>
    <definedName name="lifecycle_type">Hide_REDI_lists!$D$136:$D$142</definedName>
    <definedName name="loan_default">Hide_REDI_lists!$D$151:$D$152</definedName>
    <definedName name="loan_inv_paydown_type">Hide_REDI_lists!$D$161:$D$162</definedName>
    <definedName name="loan_lifecycle_type">Hide_REDI_lists!$D$146:$D$150</definedName>
    <definedName name="Office">Hide_REDI_lists!$D$66:$D$72</definedName>
    <definedName name="Other_Real_Estate">Hide_REDI_lists!$D$97:$D$104</definedName>
    <definedName name="other_unit_mmt">Hide_REDI_lists!$D$121:$D$130</definedName>
    <definedName name="own_type">Hide_REDI_lists!$D$31:$D$32</definedName>
    <definedName name="paydown_type">Hide_REDI_lists!$D$29:$D$30</definedName>
    <definedName name="prop_subtype_list">Hide_REDI_lists!$D$59:$D$117</definedName>
    <definedName name="prop_type_list">Hide_REDI_lists!$D$47:$D$58</definedName>
    <definedName name="prop_val_std">Hide_REDI_lists!$D$185:$D$189</definedName>
    <definedName name="Real_Assets">Hide_REDI_lists!$D$105:$D$109</definedName>
    <definedName name="red_basis">Hide_REDI_lists!$D$221:$D$224</definedName>
    <definedName name="red_basisi">Hide_REDI_lists!$D$221:$D$224</definedName>
    <definedName name="red_pol_type">Hide_REDI_lists!$D$225:$D$226</definedName>
    <definedName name="red_policy">Hide_REDI_lists!$D$225:$D$226</definedName>
    <definedName name="red_queue">Hide_REDI_lists!$D$9:$D$14</definedName>
    <definedName name="red_real_ret">Hide_REDI_lists!$D$227:$D$232</definedName>
    <definedName name="region_list">Hide_REDI_lists!$D$178:$D$184</definedName>
    <definedName name="Residential">Hide_REDI_lists!$D$73:$D$81</definedName>
    <definedName name="Retail">Hide_REDI_lists!$D$82:$D$85</definedName>
    <definedName name="risk_prof_type">Hide_REDI_lists!$D$174:$D$177</definedName>
    <definedName name="Self_Storage">Hide_REDI_lists!$D$95</definedName>
    <definedName name="Senior_Housing">Hide_REDI_lists!$D$89:$D$93</definedName>
    <definedName name="sfdr_cat">Hide_REDI_lists!$D$233:$D$236</definedName>
    <definedName name="strat_entry">Hide_REDI_lists!$D$131:$D$135</definedName>
    <definedName name="twr_method">Hide_REDI_lists!$D$201:$D$204</definedName>
    <definedName name="unit_mmt">Hide_REDI_lists!$D$119:$D$120</definedName>
    <definedName name="valuation_type">Hide_REDI_lists!$D$143:$D$145</definedName>
    <definedName name="vehicle_type">Hide_REDI_lists!$D$163:$D$16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X8" i="16" l="1"/>
  <c r="AX9" i="16"/>
  <c r="AX10" i="16"/>
  <c r="AX11" i="16"/>
  <c r="AX12" i="16"/>
  <c r="AX13" i="16"/>
  <c r="AX14" i="16"/>
  <c r="AX15" i="16"/>
  <c r="AX16" i="16"/>
  <c r="AX17" i="16"/>
  <c r="AX18" i="16"/>
  <c r="AX19" i="16"/>
  <c r="AX20" i="16"/>
  <c r="AX21" i="16"/>
  <c r="AX22" i="16"/>
  <c r="AX23" i="16"/>
  <c r="AX24" i="16"/>
  <c r="AX25" i="16"/>
  <c r="AX26" i="16"/>
  <c r="AX27" i="16"/>
  <c r="AX28" i="16"/>
  <c r="AX29" i="16"/>
  <c r="AX30" i="16"/>
  <c r="AX31" i="16"/>
  <c r="AX32" i="16"/>
  <c r="AX33" i="16"/>
  <c r="AX34" i="16"/>
  <c r="AX35" i="16"/>
  <c r="AX36" i="16"/>
  <c r="AX37" i="16"/>
  <c r="AX38" i="16"/>
  <c r="AX39" i="16"/>
  <c r="AX40" i="16"/>
  <c r="AX41" i="16"/>
  <c r="AX42" i="16"/>
  <c r="AX43" i="16"/>
  <c r="AX44" i="16"/>
  <c r="AX45" i="16"/>
  <c r="AX46" i="16"/>
  <c r="AX47" i="16"/>
  <c r="AX48" i="16"/>
  <c r="AX49" i="16"/>
  <c r="AX50" i="16"/>
  <c r="AX51" i="16"/>
  <c r="AX52" i="16"/>
  <c r="AX53" i="16"/>
  <c r="AX54" i="16"/>
  <c r="AX55" i="16"/>
  <c r="AX56" i="16"/>
  <c r="AX57" i="16"/>
  <c r="AX58" i="16"/>
  <c r="AX59" i="16"/>
  <c r="AX60" i="16"/>
  <c r="AX61" i="16"/>
  <c r="AX62" i="16"/>
  <c r="AX63" i="16"/>
  <c r="AX64" i="16"/>
  <c r="AX65" i="16"/>
  <c r="AX66" i="16"/>
  <c r="AX67" i="16"/>
  <c r="AX68" i="16"/>
  <c r="AX69" i="16"/>
  <c r="AX70" i="16"/>
  <c r="AX71" i="16"/>
  <c r="AX72" i="16"/>
  <c r="AX73" i="16"/>
  <c r="AX74" i="16"/>
  <c r="AX75" i="16"/>
  <c r="AX76" i="16"/>
  <c r="AX77" i="16"/>
  <c r="AX78" i="16"/>
  <c r="AX79" i="16"/>
  <c r="AX80" i="16"/>
  <c r="AX81" i="16"/>
  <c r="AX82" i="16"/>
  <c r="AX83" i="16"/>
  <c r="AX84" i="16"/>
  <c r="AX85" i="16"/>
  <c r="AX86" i="16"/>
  <c r="AX87" i="16"/>
  <c r="AX88" i="16"/>
  <c r="AX89" i="16"/>
  <c r="AX90" i="16"/>
  <c r="AX91" i="16"/>
  <c r="AX92" i="16"/>
  <c r="AX93" i="16"/>
  <c r="AX94" i="16"/>
  <c r="AX95" i="16"/>
  <c r="AX96" i="16"/>
  <c r="AX97" i="16"/>
  <c r="AX98" i="16"/>
  <c r="AX99" i="16"/>
  <c r="AX100" i="16"/>
  <c r="AX101" i="16"/>
  <c r="AX102" i="16"/>
  <c r="AX103" i="16"/>
  <c r="AX104" i="16"/>
  <c r="AX105" i="16"/>
  <c r="AX106" i="16"/>
  <c r="AX107" i="16"/>
  <c r="AX108" i="16"/>
  <c r="AX109" i="16"/>
  <c r="AX110" i="16"/>
  <c r="AX111" i="16"/>
  <c r="AX112" i="16"/>
  <c r="AX113" i="16"/>
  <c r="AX114" i="16"/>
  <c r="AX115" i="16"/>
  <c r="AX116" i="16"/>
  <c r="AX117" i="16"/>
  <c r="AX118" i="16"/>
  <c r="AX119" i="16"/>
  <c r="AX120" i="16"/>
  <c r="AX121" i="16"/>
  <c r="AX122" i="16"/>
  <c r="AX123" i="16"/>
  <c r="AX124" i="16"/>
  <c r="AX125" i="16"/>
  <c r="AX126" i="16"/>
  <c r="AX127" i="16"/>
  <c r="AX128" i="16"/>
  <c r="AX129" i="16"/>
  <c r="AX130" i="16"/>
  <c r="AX131" i="16"/>
  <c r="AX132" i="16"/>
  <c r="AX133" i="16"/>
  <c r="AX134" i="16"/>
  <c r="AX135" i="16"/>
  <c r="AX136" i="16"/>
  <c r="AX137" i="16"/>
  <c r="AX138" i="16"/>
  <c r="AX139" i="16"/>
  <c r="AX140" i="16"/>
  <c r="AX141" i="16"/>
  <c r="AX142" i="16"/>
  <c r="AX143" i="16"/>
  <c r="AX144" i="16"/>
  <c r="AX145" i="16"/>
  <c r="AX146" i="16"/>
  <c r="AX147" i="16"/>
  <c r="AX148" i="16"/>
  <c r="AX149" i="16"/>
  <c r="AX150" i="16"/>
  <c r="AX151" i="16"/>
  <c r="AX152" i="16"/>
  <c r="AX153" i="16"/>
  <c r="AX154" i="16"/>
  <c r="AX155" i="16"/>
  <c r="AX156" i="16"/>
  <c r="AX157" i="16"/>
  <c r="AX158" i="16"/>
  <c r="AX159" i="16"/>
  <c r="AX160" i="16"/>
  <c r="AX161" i="16"/>
  <c r="AX162" i="16"/>
  <c r="AX163" i="16"/>
  <c r="AX164" i="16"/>
  <c r="AX165" i="16"/>
  <c r="AX166" i="16"/>
  <c r="AX167" i="16"/>
  <c r="AX168" i="16"/>
  <c r="AX169" i="16"/>
  <c r="AX170" i="16"/>
  <c r="AX171" i="16"/>
  <c r="AX172" i="16"/>
  <c r="AX173" i="16"/>
  <c r="AX174" i="16"/>
  <c r="AX175" i="16"/>
  <c r="AX176" i="16"/>
  <c r="AX177" i="16"/>
  <c r="AX178" i="16"/>
  <c r="AX179" i="16"/>
  <c r="AX180" i="16"/>
  <c r="AX181" i="16"/>
  <c r="AX182" i="16"/>
  <c r="AX183" i="16"/>
  <c r="AX184" i="16"/>
  <c r="AX185" i="16"/>
  <c r="AX186" i="16"/>
  <c r="AX187" i="16"/>
  <c r="AX188" i="16"/>
  <c r="AX189" i="16"/>
  <c r="AX190" i="16"/>
  <c r="AX191" i="16"/>
  <c r="AX192" i="16"/>
  <c r="AX193" i="16"/>
  <c r="AX194" i="16"/>
  <c r="AX195" i="16"/>
  <c r="AX196" i="16"/>
  <c r="AX197" i="16"/>
  <c r="AX198" i="16"/>
  <c r="AX199" i="16"/>
  <c r="AX200" i="16"/>
  <c r="AX201" i="16"/>
  <c r="AX202" i="16"/>
  <c r="AX203" i="16"/>
  <c r="AX204" i="16"/>
  <c r="AX205" i="16"/>
  <c r="AX206" i="16"/>
  <c r="AX207" i="16"/>
  <c r="AX208" i="16"/>
  <c r="AX209" i="16"/>
  <c r="AX210" i="16"/>
  <c r="AX211" i="16"/>
  <c r="AX212" i="16"/>
  <c r="AX213" i="16"/>
  <c r="AX214" i="16"/>
  <c r="AX215" i="16"/>
  <c r="AX216" i="16"/>
  <c r="AX217" i="16"/>
  <c r="AX218" i="16"/>
  <c r="AX219" i="16"/>
  <c r="AX220" i="16"/>
  <c r="AX221" i="16"/>
  <c r="AX222" i="16"/>
  <c r="AX223" i="16"/>
  <c r="AX224" i="16"/>
  <c r="AX225" i="16"/>
  <c r="AX226" i="16"/>
  <c r="AX227" i="16"/>
  <c r="AX228" i="16"/>
  <c r="AX229" i="16"/>
  <c r="AX230" i="16"/>
  <c r="AX231" i="16"/>
  <c r="AX232" i="16"/>
  <c r="AX233" i="16"/>
  <c r="AX234" i="16"/>
  <c r="AX235" i="16"/>
  <c r="AX236" i="16"/>
  <c r="AX237" i="16"/>
  <c r="AX238" i="16"/>
  <c r="AX239" i="16"/>
  <c r="AX240" i="16"/>
  <c r="AX241" i="16"/>
  <c r="AX242" i="16"/>
  <c r="AX243" i="16"/>
  <c r="AX244" i="16"/>
  <c r="AX245" i="16"/>
  <c r="AX246" i="16"/>
  <c r="AX247" i="16"/>
  <c r="AX248" i="16"/>
  <c r="AX249" i="16"/>
  <c r="AX250" i="16"/>
  <c r="AX251" i="16"/>
  <c r="AX252" i="16"/>
  <c r="AX253" i="16"/>
  <c r="AX254" i="16"/>
  <c r="AX255" i="16"/>
  <c r="AX256" i="16"/>
  <c r="AX257" i="16"/>
  <c r="AX258" i="16"/>
  <c r="AX259" i="16"/>
  <c r="AX260" i="16"/>
  <c r="AX261" i="16"/>
  <c r="AX262" i="16"/>
  <c r="AX263" i="16"/>
  <c r="AX264" i="16"/>
  <c r="AX265" i="16"/>
  <c r="AX266" i="16"/>
  <c r="AX267" i="16"/>
  <c r="AX268" i="16"/>
  <c r="AX269" i="16"/>
  <c r="AX270" i="16"/>
  <c r="AX271" i="16"/>
  <c r="AX272" i="16"/>
  <c r="AX273" i="16"/>
  <c r="AX274" i="16"/>
  <c r="AX275" i="16"/>
  <c r="AX276" i="16"/>
  <c r="AX277" i="16"/>
  <c r="AX278" i="16"/>
  <c r="AX279" i="16"/>
  <c r="AX280" i="16"/>
  <c r="AX281" i="16"/>
  <c r="AX282" i="16"/>
  <c r="AX283" i="16"/>
  <c r="AX284" i="16"/>
  <c r="AX285" i="16"/>
  <c r="AX286" i="16"/>
  <c r="AX287" i="16"/>
  <c r="AX288" i="16"/>
  <c r="AX289" i="16"/>
  <c r="AX290" i="16"/>
  <c r="AX291" i="16"/>
  <c r="AX292" i="16"/>
  <c r="AX293" i="16"/>
  <c r="AX294" i="16"/>
  <c r="AX295" i="16"/>
  <c r="AX296" i="16"/>
  <c r="AX297" i="16"/>
  <c r="AX298" i="16"/>
  <c r="AX299" i="16"/>
  <c r="AX300" i="16"/>
  <c r="AX301" i="16"/>
  <c r="AX302" i="16"/>
  <c r="AX303" i="16"/>
  <c r="AX304" i="16"/>
  <c r="AX305" i="16"/>
  <c r="AX306" i="16"/>
  <c r="AX307" i="16"/>
  <c r="AX308" i="16"/>
  <c r="AX309" i="16"/>
  <c r="AX310" i="16"/>
  <c r="AX311" i="16"/>
  <c r="AX312" i="16"/>
  <c r="AX313" i="16"/>
  <c r="AX314" i="16"/>
  <c r="AX315" i="16"/>
  <c r="AX316" i="16"/>
  <c r="AX317" i="16"/>
  <c r="AX318" i="16"/>
  <c r="AX319" i="16"/>
  <c r="AX320" i="16"/>
  <c r="AX321" i="16"/>
  <c r="AX322" i="16"/>
  <c r="AX323" i="16"/>
  <c r="AX324" i="16"/>
  <c r="AX325" i="16"/>
  <c r="AX326" i="16"/>
  <c r="AX327" i="16"/>
  <c r="AX328" i="16"/>
  <c r="AX329" i="16"/>
  <c r="AX330" i="16"/>
  <c r="AX331" i="16"/>
  <c r="AX332" i="16"/>
  <c r="AX333" i="16"/>
  <c r="AX334" i="16"/>
  <c r="AX335" i="16"/>
  <c r="AX336" i="16"/>
  <c r="AX337" i="16"/>
  <c r="AX338" i="16"/>
  <c r="AX339" i="16"/>
  <c r="AX340" i="16"/>
  <c r="AX341" i="16"/>
  <c r="AX342" i="16"/>
  <c r="AX343" i="16"/>
  <c r="AX344" i="16"/>
  <c r="AX345" i="16"/>
  <c r="AX346" i="16"/>
  <c r="AX347" i="16"/>
  <c r="AX348" i="16"/>
  <c r="AX349" i="16"/>
  <c r="AX350" i="16"/>
  <c r="AX351" i="16"/>
  <c r="AX352" i="16"/>
  <c r="AX353" i="16"/>
  <c r="AX354" i="16"/>
  <c r="AX355" i="16"/>
  <c r="AX356" i="16"/>
  <c r="AX357" i="16"/>
  <c r="AX358" i="16"/>
  <c r="AX359" i="16"/>
  <c r="AX360" i="16"/>
  <c r="AX361" i="16"/>
  <c r="AX362" i="16"/>
  <c r="AX363" i="16"/>
  <c r="AX364" i="16"/>
  <c r="AX365" i="16"/>
  <c r="AX366" i="16"/>
  <c r="AX367" i="16"/>
  <c r="AX368" i="16"/>
  <c r="AX369" i="16"/>
  <c r="AX370" i="16"/>
  <c r="AX371" i="16"/>
  <c r="AX372" i="16"/>
  <c r="AX373" i="16"/>
  <c r="AX374" i="16"/>
  <c r="AX375" i="16"/>
  <c r="AX376" i="16"/>
  <c r="AX377" i="16"/>
  <c r="AX378" i="16"/>
  <c r="AX379" i="16"/>
  <c r="AX380" i="16"/>
  <c r="AX381" i="16"/>
  <c r="AX382" i="16"/>
  <c r="AX383" i="16"/>
  <c r="AX384" i="16"/>
  <c r="AX385" i="16"/>
  <c r="AX386" i="16"/>
  <c r="AX387" i="16"/>
  <c r="AX388" i="16"/>
  <c r="AX389" i="16"/>
  <c r="AX390" i="16"/>
  <c r="AX391" i="16"/>
  <c r="AX392" i="16"/>
  <c r="AX393" i="16"/>
  <c r="AX394" i="16"/>
  <c r="AX395" i="16"/>
  <c r="AX396" i="16"/>
  <c r="AX397" i="16"/>
  <c r="AX398" i="16"/>
  <c r="AX399" i="16"/>
  <c r="AX400" i="16"/>
  <c r="AX401" i="16"/>
  <c r="AX402" i="16"/>
  <c r="AX403" i="16"/>
  <c r="AX404" i="16"/>
  <c r="AX405" i="16"/>
  <c r="AX406" i="16"/>
  <c r="AX407" i="16"/>
  <c r="AX408" i="16"/>
  <c r="AX409" i="16"/>
  <c r="AX410" i="16"/>
  <c r="AX411" i="16"/>
  <c r="AX412" i="16"/>
  <c r="AX413" i="16"/>
  <c r="AX414" i="16"/>
  <c r="AX415" i="16"/>
  <c r="AX416" i="16"/>
  <c r="AX417" i="16"/>
  <c r="AX418" i="16"/>
  <c r="AX419" i="16"/>
  <c r="AX420" i="16"/>
  <c r="AX421" i="16"/>
  <c r="AX422" i="16"/>
  <c r="AX423" i="16"/>
  <c r="AX424" i="16"/>
  <c r="AX425" i="16"/>
  <c r="AX426" i="16"/>
  <c r="AX427" i="16"/>
  <c r="AX428" i="16"/>
  <c r="AX429" i="16"/>
  <c r="AX430" i="16"/>
  <c r="AX431" i="16"/>
  <c r="AX432" i="16"/>
  <c r="AX433" i="16"/>
  <c r="AX434" i="16"/>
  <c r="AX435" i="16"/>
  <c r="AX436" i="16"/>
  <c r="AX437" i="16"/>
  <c r="AX438" i="16"/>
  <c r="AX439" i="16"/>
  <c r="AX440" i="16"/>
  <c r="AX441" i="16"/>
  <c r="AX442" i="16"/>
  <c r="AX443" i="16"/>
  <c r="AX444" i="16"/>
  <c r="AX445" i="16"/>
  <c r="AX446" i="16"/>
  <c r="AX447" i="16"/>
  <c r="AX448" i="16"/>
  <c r="AX449" i="16"/>
  <c r="AX450" i="16"/>
  <c r="AX451" i="16"/>
  <c r="AX452" i="16"/>
  <c r="AX453" i="16"/>
  <c r="AX454" i="16"/>
  <c r="AX455" i="16"/>
  <c r="AX456" i="16"/>
  <c r="AX457" i="16"/>
  <c r="AX458" i="16"/>
  <c r="AX459" i="16"/>
  <c r="AX460" i="16"/>
  <c r="AX461" i="16"/>
  <c r="AX462" i="16"/>
  <c r="AX463" i="16"/>
  <c r="AX464" i="16"/>
  <c r="AX465" i="16"/>
  <c r="AX466" i="16"/>
  <c r="AX467" i="16"/>
  <c r="AX468" i="16"/>
  <c r="AX469" i="16"/>
  <c r="AX470" i="16"/>
  <c r="AX471" i="16"/>
  <c r="AX472" i="16"/>
  <c r="AX473" i="16"/>
  <c r="AX474" i="16"/>
  <c r="AX475" i="16"/>
  <c r="AX476" i="16"/>
  <c r="AX477" i="16"/>
  <c r="AX478" i="16"/>
  <c r="AX479" i="16"/>
  <c r="AX480" i="16"/>
  <c r="AX481" i="16"/>
  <c r="AX482" i="16"/>
  <c r="AX483" i="16"/>
  <c r="AX484" i="16"/>
  <c r="AX485" i="16"/>
  <c r="AX486" i="16"/>
  <c r="AX487" i="16"/>
  <c r="AX488" i="16"/>
  <c r="AX489" i="16"/>
  <c r="AX490" i="16"/>
  <c r="AX491" i="16"/>
  <c r="AX492" i="16"/>
  <c r="AX493" i="16"/>
  <c r="AX494" i="16"/>
  <c r="AX495" i="16"/>
  <c r="AX496" i="16"/>
  <c r="AX497" i="16"/>
  <c r="AX498" i="16"/>
  <c r="AX499" i="16"/>
  <c r="AX500" i="16"/>
  <c r="AX501" i="16"/>
  <c r="AX502" i="16"/>
  <c r="AX503" i="16"/>
  <c r="AX504" i="16"/>
  <c r="AX505" i="16"/>
  <c r="AX506" i="16"/>
  <c r="AX507" i="16"/>
  <c r="AX508" i="16"/>
  <c r="AX509" i="16"/>
  <c r="AX510" i="16"/>
  <c r="AX511" i="16"/>
  <c r="AX512" i="16"/>
  <c r="AX513" i="16"/>
  <c r="AX514" i="16"/>
  <c r="AX515" i="16"/>
  <c r="AX516" i="16"/>
  <c r="AX517" i="16"/>
  <c r="AX518" i="16"/>
  <c r="AX519" i="16"/>
  <c r="AX520" i="16"/>
  <c r="AX521" i="16"/>
  <c r="AX522" i="16"/>
  <c r="AX523" i="16"/>
  <c r="AX524" i="16"/>
  <c r="AX525" i="16"/>
  <c r="AX526" i="16"/>
  <c r="AX527" i="16"/>
  <c r="AX528" i="16"/>
  <c r="AX529" i="16"/>
  <c r="AX530" i="16"/>
  <c r="AX531" i="16"/>
  <c r="AX532" i="16"/>
  <c r="AX533" i="16"/>
  <c r="AX534" i="16"/>
  <c r="AX535" i="16"/>
  <c r="AX536" i="16"/>
  <c r="AX537" i="16"/>
  <c r="AX538" i="16"/>
  <c r="AX539" i="16"/>
  <c r="AX540" i="16"/>
  <c r="AX541" i="16"/>
  <c r="AX542" i="16"/>
  <c r="AX543" i="16"/>
  <c r="AX544" i="16"/>
  <c r="AX545" i="16"/>
  <c r="AX546" i="16"/>
  <c r="AX547" i="16"/>
  <c r="AX548" i="16"/>
  <c r="AX549" i="16"/>
  <c r="AX550" i="16"/>
  <c r="AX551" i="16"/>
  <c r="AX552" i="16"/>
  <c r="AX553" i="16"/>
  <c r="AX554" i="16"/>
  <c r="AX555" i="16"/>
  <c r="AX556" i="16"/>
  <c r="AX557" i="16"/>
  <c r="AX558" i="16"/>
  <c r="AX559" i="16"/>
  <c r="AX560" i="16"/>
  <c r="AX561" i="16"/>
  <c r="AX562" i="16"/>
  <c r="AX563" i="16"/>
  <c r="AX564" i="16"/>
  <c r="AX565" i="16"/>
  <c r="AX566" i="16"/>
  <c r="AX567" i="16"/>
  <c r="AX568" i="16"/>
  <c r="AX569" i="16"/>
  <c r="AX570" i="16"/>
  <c r="AX571" i="16"/>
  <c r="AX572" i="16"/>
  <c r="AX573" i="16"/>
  <c r="AX574" i="16"/>
  <c r="AX575" i="16"/>
  <c r="AX576" i="16"/>
  <c r="AX577" i="16"/>
  <c r="AX578" i="16"/>
  <c r="AX579" i="16"/>
  <c r="AX580" i="16"/>
  <c r="AX581" i="16"/>
  <c r="AX582" i="16"/>
  <c r="AX583" i="16"/>
  <c r="AX584" i="16"/>
  <c r="AX585" i="16"/>
  <c r="AX586" i="16"/>
  <c r="AX587" i="16"/>
  <c r="AX588" i="16"/>
  <c r="AX589" i="16"/>
  <c r="AX590" i="16"/>
  <c r="AX591" i="16"/>
  <c r="AX592" i="16"/>
  <c r="AX593" i="16"/>
  <c r="AX594" i="16"/>
  <c r="AX595" i="16"/>
  <c r="AX596" i="16"/>
  <c r="AX597" i="16"/>
  <c r="AX598" i="16"/>
  <c r="AX599" i="16"/>
  <c r="AX600" i="16"/>
  <c r="AX601" i="16"/>
  <c r="AX602" i="16"/>
  <c r="AX603" i="16"/>
  <c r="AX604" i="16"/>
  <c r="AX605" i="16"/>
  <c r="AX606" i="16"/>
  <c r="AX607" i="16"/>
  <c r="AX608" i="16"/>
  <c r="AX609" i="16"/>
  <c r="AX610" i="16"/>
  <c r="AX611" i="16"/>
  <c r="AX612" i="16"/>
  <c r="AX613" i="16"/>
  <c r="AX614" i="16"/>
  <c r="AX615" i="16"/>
  <c r="AX616" i="16"/>
  <c r="AX617" i="16"/>
  <c r="AX618" i="16"/>
  <c r="AX619" i="16"/>
  <c r="AX620" i="16"/>
  <c r="AX621" i="16"/>
  <c r="AX622" i="16"/>
  <c r="AX623" i="16"/>
  <c r="AX624" i="16"/>
  <c r="AX625" i="16"/>
  <c r="AX626" i="16"/>
  <c r="AX627" i="16"/>
  <c r="AX628" i="16"/>
  <c r="AX629" i="16"/>
  <c r="AX630" i="16"/>
  <c r="AX631" i="16"/>
  <c r="AX632" i="16"/>
  <c r="AX633" i="16"/>
  <c r="AX634" i="16"/>
  <c r="AX635" i="16"/>
  <c r="AX636" i="16"/>
  <c r="AX637" i="16"/>
  <c r="AX638" i="16"/>
  <c r="AX639" i="16"/>
  <c r="AX640" i="16"/>
  <c r="AX641" i="16"/>
  <c r="AX642" i="16"/>
  <c r="AX643" i="16"/>
  <c r="AX644" i="16"/>
  <c r="AX645" i="16"/>
  <c r="AX646" i="16"/>
  <c r="AX647" i="16"/>
  <c r="AX648" i="16"/>
  <c r="AX649" i="16"/>
  <c r="AX650" i="16"/>
  <c r="AX651" i="16"/>
  <c r="AX652" i="16"/>
  <c r="AX653" i="16"/>
  <c r="AX654" i="16"/>
  <c r="AX655" i="16"/>
  <c r="AX656" i="16"/>
  <c r="AX657" i="16"/>
  <c r="AX658" i="16"/>
  <c r="AX659" i="16"/>
  <c r="AX660" i="16"/>
  <c r="AX661" i="16"/>
  <c r="AX662" i="16"/>
  <c r="AX663" i="16"/>
  <c r="AX664" i="16"/>
  <c r="AX665" i="16"/>
  <c r="AX666" i="16"/>
  <c r="AX667" i="16"/>
  <c r="AX668" i="16"/>
  <c r="AX669" i="16"/>
  <c r="AX670" i="16"/>
  <c r="AX671" i="16"/>
  <c r="AX672" i="16"/>
  <c r="AX673" i="16"/>
  <c r="AX674" i="16"/>
  <c r="AX675" i="16"/>
  <c r="AX676" i="16"/>
  <c r="AX677" i="16"/>
  <c r="AX678" i="16"/>
  <c r="AX679" i="16"/>
  <c r="AX680" i="16"/>
  <c r="AX681" i="16"/>
  <c r="AX682" i="16"/>
  <c r="AX683" i="16"/>
  <c r="AX684" i="16"/>
  <c r="AX685" i="16"/>
  <c r="AX686" i="16"/>
  <c r="AX687" i="16"/>
  <c r="AX688" i="16"/>
  <c r="AX689" i="16"/>
  <c r="AX690" i="16"/>
  <c r="AX691" i="16"/>
  <c r="AX692" i="16"/>
  <c r="AX693" i="16"/>
  <c r="AX694" i="16"/>
  <c r="AX695" i="16"/>
  <c r="AX696" i="16"/>
  <c r="AX697" i="16"/>
  <c r="AX698" i="16"/>
  <c r="AX699" i="16"/>
  <c r="AX700" i="16"/>
  <c r="AX701" i="16"/>
  <c r="AX702" i="16"/>
  <c r="AX703" i="16"/>
  <c r="AX704" i="16"/>
  <c r="AX705" i="16"/>
  <c r="AX706" i="16"/>
  <c r="AX707" i="16"/>
  <c r="AX708" i="16"/>
  <c r="AX709" i="16"/>
  <c r="AX710" i="16"/>
  <c r="AX711" i="16"/>
  <c r="AX712" i="16"/>
  <c r="AX713" i="16"/>
  <c r="AX714" i="16"/>
  <c r="AX715" i="16"/>
  <c r="AX716" i="16"/>
  <c r="AX717" i="16"/>
  <c r="AX718" i="16"/>
  <c r="AX719" i="16"/>
  <c r="AX720" i="16"/>
  <c r="AX721" i="16"/>
  <c r="AX722" i="16"/>
  <c r="AX723" i="16"/>
  <c r="AX724" i="16"/>
  <c r="AX725" i="16"/>
  <c r="AX726" i="16"/>
  <c r="AX727" i="16"/>
  <c r="AX728" i="16"/>
  <c r="AX729" i="16"/>
  <c r="AX730" i="16"/>
  <c r="AX731" i="16"/>
  <c r="AX732" i="16"/>
  <c r="AX733" i="16"/>
  <c r="AX734" i="16"/>
  <c r="AX735" i="16"/>
  <c r="AX736" i="16"/>
  <c r="AX737" i="16"/>
  <c r="AX738" i="16"/>
  <c r="AX739" i="16"/>
  <c r="AX740" i="16"/>
  <c r="AX741" i="16"/>
  <c r="AX742" i="16"/>
  <c r="AX743" i="16"/>
  <c r="AX744" i="16"/>
  <c r="AX745" i="16"/>
  <c r="AX746" i="16"/>
  <c r="AX747" i="16"/>
  <c r="AX748" i="16"/>
  <c r="AX749" i="16"/>
  <c r="AX750" i="16"/>
  <c r="AX751" i="16"/>
  <c r="AX752" i="16"/>
  <c r="AX753" i="16"/>
  <c r="AX754" i="16"/>
  <c r="AX755" i="16"/>
  <c r="AX756" i="16"/>
  <c r="AX757" i="16"/>
  <c r="AX758" i="16"/>
  <c r="AX759" i="16"/>
  <c r="AX760" i="16"/>
  <c r="AX761" i="16"/>
  <c r="AX762" i="16"/>
  <c r="AX763" i="16"/>
  <c r="AX764" i="16"/>
  <c r="AX765" i="16"/>
  <c r="AX766" i="16"/>
  <c r="AX767" i="16"/>
  <c r="AX768" i="16"/>
  <c r="AX769" i="16"/>
  <c r="AX770" i="16"/>
  <c r="AX771" i="16"/>
  <c r="AX772" i="16"/>
  <c r="AX773" i="16"/>
  <c r="AX774" i="16"/>
  <c r="AX775" i="16"/>
  <c r="AX776" i="16"/>
  <c r="AX777" i="16"/>
  <c r="AX778" i="16"/>
  <c r="AX779" i="16"/>
  <c r="AX780" i="16"/>
  <c r="AX781" i="16"/>
  <c r="AX782" i="16"/>
  <c r="AX783" i="16"/>
  <c r="AX784" i="16"/>
  <c r="AX785" i="16"/>
  <c r="AX786" i="16"/>
  <c r="AX787" i="16"/>
  <c r="AX788" i="16"/>
  <c r="AX789" i="16"/>
  <c r="AX790" i="16"/>
  <c r="AX791" i="16"/>
  <c r="AX792" i="16"/>
  <c r="AX793" i="16"/>
  <c r="AX794" i="16"/>
  <c r="AX795" i="16"/>
  <c r="AX796" i="16"/>
  <c r="AX797" i="16"/>
  <c r="AX798" i="16"/>
  <c r="AX799" i="16"/>
  <c r="AX800" i="16"/>
  <c r="AX801" i="16"/>
  <c r="AX802" i="16"/>
  <c r="AX803" i="16"/>
  <c r="AX804" i="16"/>
  <c r="AX805" i="16"/>
  <c r="AX806" i="16"/>
  <c r="AX807" i="16"/>
  <c r="AX808" i="16"/>
  <c r="AX809" i="16"/>
  <c r="AX810" i="16"/>
  <c r="AX811" i="16"/>
  <c r="AX812" i="16"/>
  <c r="AX813" i="16"/>
  <c r="AX814" i="16"/>
  <c r="AX815" i="16"/>
  <c r="AX816" i="16"/>
  <c r="AX817" i="16"/>
  <c r="AX818" i="16"/>
  <c r="AX819" i="16"/>
  <c r="AX820" i="16"/>
  <c r="AX821" i="16"/>
  <c r="AX822" i="16"/>
  <c r="AX823" i="16"/>
  <c r="AX824" i="16"/>
  <c r="AX825" i="16"/>
  <c r="AX826" i="16"/>
  <c r="AX827" i="16"/>
  <c r="AX828" i="16"/>
  <c r="AX829" i="16"/>
  <c r="AX830" i="16"/>
  <c r="AX831" i="16"/>
  <c r="AX832" i="16"/>
  <c r="AX833" i="16"/>
  <c r="AX834" i="16"/>
  <c r="AX835" i="16"/>
  <c r="AX836" i="16"/>
  <c r="AX837" i="16"/>
  <c r="AX838" i="16"/>
  <c r="AX839" i="16"/>
  <c r="AX840" i="16"/>
  <c r="AX841" i="16"/>
  <c r="AX842" i="16"/>
  <c r="AX843" i="16"/>
  <c r="AX844" i="16"/>
  <c r="AX845" i="16"/>
  <c r="AX846" i="16"/>
  <c r="AX847" i="16"/>
  <c r="AX848" i="16"/>
  <c r="AX849" i="16"/>
  <c r="AX850" i="16"/>
  <c r="AX851" i="16"/>
  <c r="AX852" i="16"/>
  <c r="AX853" i="16"/>
  <c r="AX854" i="16"/>
  <c r="AX855" i="16"/>
  <c r="AX856" i="16"/>
  <c r="AX857" i="16"/>
  <c r="AX858" i="16"/>
  <c r="AX859" i="16"/>
  <c r="AX860" i="16"/>
  <c r="AX861" i="16"/>
  <c r="AX862" i="16"/>
  <c r="AX863" i="16"/>
  <c r="AX864" i="16"/>
  <c r="AX865" i="16"/>
  <c r="AX866" i="16"/>
  <c r="AX867" i="16"/>
  <c r="AX868" i="16"/>
  <c r="AX869" i="16"/>
  <c r="AX870" i="16"/>
  <c r="AX871" i="16"/>
  <c r="AX872" i="16"/>
  <c r="AX873" i="16"/>
  <c r="AX874" i="16"/>
  <c r="AX875" i="16"/>
  <c r="AX876" i="16"/>
  <c r="AX877" i="16"/>
  <c r="AX878" i="16"/>
  <c r="AX879" i="16"/>
  <c r="AX880" i="16"/>
  <c r="AX881" i="16"/>
  <c r="AX882" i="16"/>
  <c r="AX883" i="16"/>
  <c r="AX884" i="16"/>
  <c r="AX885" i="16"/>
  <c r="AX886" i="16"/>
  <c r="AX887" i="16"/>
  <c r="AX888" i="16"/>
  <c r="AX889" i="16"/>
  <c r="AX890" i="16"/>
  <c r="AX891" i="16"/>
  <c r="AX892" i="16"/>
  <c r="AX893" i="16"/>
  <c r="AX894" i="16"/>
  <c r="AX895" i="16"/>
  <c r="AX896" i="16"/>
  <c r="AX897" i="16"/>
  <c r="AX898" i="16"/>
  <c r="AX899" i="16"/>
  <c r="AX900" i="16"/>
  <c r="AX901" i="16"/>
  <c r="AX902" i="16"/>
  <c r="AX903" i="16"/>
  <c r="AX904" i="16"/>
  <c r="AX905" i="16"/>
  <c r="AX906" i="16"/>
  <c r="AX907" i="16"/>
  <c r="AX908" i="16"/>
  <c r="AX909" i="16"/>
  <c r="AX910" i="16"/>
  <c r="AX911" i="16"/>
  <c r="AX912" i="16"/>
  <c r="AX913" i="16"/>
  <c r="AX914" i="16"/>
  <c r="AX915" i="16"/>
  <c r="AX916" i="16"/>
  <c r="AX917" i="16"/>
  <c r="AX918" i="16"/>
  <c r="AX919" i="16"/>
  <c r="AX920" i="16"/>
  <c r="AX921" i="16"/>
  <c r="AX922" i="16"/>
  <c r="AX923" i="16"/>
  <c r="AX924" i="16"/>
  <c r="AX925" i="16"/>
  <c r="AX926" i="16"/>
  <c r="AX927" i="16"/>
  <c r="AX928" i="16"/>
  <c r="AX929" i="16"/>
  <c r="AX930" i="16"/>
  <c r="AX931" i="16"/>
  <c r="AX932" i="16"/>
  <c r="AX933" i="16"/>
  <c r="AX934" i="16"/>
  <c r="AX935" i="16"/>
  <c r="AX936" i="16"/>
  <c r="AX937" i="16"/>
  <c r="AX938" i="16"/>
  <c r="AX939" i="16"/>
  <c r="AX940" i="16"/>
  <c r="AX941" i="16"/>
  <c r="AX942" i="16"/>
  <c r="AX943" i="16"/>
  <c r="AX944" i="16"/>
  <c r="AX945" i="16"/>
  <c r="AX946" i="16"/>
  <c r="AX947" i="16"/>
  <c r="AX948" i="16"/>
  <c r="AX949" i="16"/>
  <c r="AX950" i="16"/>
  <c r="AX951" i="16"/>
  <c r="AX952" i="16"/>
  <c r="AX953" i="16"/>
  <c r="AX954" i="16"/>
  <c r="AX955" i="16"/>
  <c r="AX956" i="16"/>
  <c r="AX957" i="16"/>
  <c r="AX958" i="16"/>
  <c r="AX959" i="16"/>
  <c r="AX960" i="16"/>
  <c r="AX961" i="16"/>
  <c r="AX962" i="16"/>
  <c r="AX963" i="16"/>
  <c r="AX964" i="16"/>
  <c r="AX965" i="16"/>
  <c r="AX966" i="16"/>
  <c r="AX967" i="16"/>
  <c r="AX968" i="16"/>
  <c r="AX969" i="16"/>
  <c r="AX970" i="16"/>
  <c r="AX971" i="16"/>
  <c r="AX972" i="16"/>
  <c r="AX973" i="16"/>
  <c r="AX974" i="16"/>
  <c r="AX975" i="16"/>
  <c r="AX976" i="16"/>
  <c r="AX977" i="16"/>
  <c r="AX978" i="16"/>
  <c r="AX979" i="16"/>
  <c r="AX980" i="16"/>
  <c r="AX981" i="16"/>
  <c r="AX982" i="16"/>
  <c r="AX983" i="16"/>
  <c r="AX984" i="16"/>
  <c r="AX985" i="16"/>
  <c r="AX986" i="16"/>
  <c r="AX987" i="16"/>
  <c r="AX988" i="16"/>
  <c r="AX989" i="16"/>
  <c r="AX990" i="16"/>
  <c r="AX991" i="16"/>
  <c r="AX992" i="16"/>
  <c r="AX993" i="16"/>
  <c r="AX994" i="16"/>
  <c r="AX995" i="16"/>
  <c r="AX996" i="16"/>
  <c r="AX997" i="16"/>
  <c r="AX998" i="16"/>
  <c r="AX999" i="16"/>
  <c r="AX1000" i="16"/>
  <c r="AX1001" i="16"/>
  <c r="AX1002" i="16"/>
  <c r="AX1003" i="16"/>
  <c r="AX1004" i="16"/>
  <c r="AX1005" i="16"/>
  <c r="AX1006" i="16"/>
  <c r="AX1007" i="16"/>
  <c r="AX1008" i="16"/>
  <c r="AX1009" i="16"/>
  <c r="AX1010" i="16"/>
  <c r="AX1011" i="16"/>
  <c r="AX1012" i="16"/>
  <c r="AX1013" i="16"/>
  <c r="AX1014" i="16"/>
  <c r="AX1015" i="16"/>
  <c r="AX1016" i="16"/>
  <c r="AX1017" i="16"/>
  <c r="AX1018" i="16"/>
  <c r="AX1019" i="16"/>
  <c r="AX1020" i="16"/>
  <c r="AX1021" i="16"/>
  <c r="AX1022" i="16"/>
  <c r="AX1023" i="16"/>
  <c r="AX1024" i="16"/>
  <c r="AX1025" i="16"/>
  <c r="AX1026" i="16"/>
  <c r="AX1027" i="16"/>
  <c r="AX1028" i="16"/>
  <c r="AX1029" i="16"/>
  <c r="AX1030" i="16"/>
  <c r="AX1031" i="16"/>
  <c r="AX1032" i="16"/>
  <c r="AX1033" i="16"/>
  <c r="AX1034" i="16"/>
  <c r="AX1035" i="16"/>
  <c r="AX1036" i="16"/>
  <c r="AX1037" i="16"/>
  <c r="AX1038" i="16"/>
  <c r="AX1039" i="16"/>
  <c r="AX1040" i="16"/>
  <c r="AX1041" i="16"/>
  <c r="AX1042" i="16"/>
  <c r="AX1043" i="16"/>
  <c r="AX1044" i="16"/>
  <c r="AX1045" i="16"/>
  <c r="AX1046" i="16"/>
  <c r="AX1047" i="16"/>
  <c r="AX1048" i="16"/>
  <c r="AX1049" i="16"/>
  <c r="AX1050" i="16"/>
  <c r="AX1051" i="16"/>
  <c r="AX1052" i="16"/>
  <c r="AX1053" i="16"/>
  <c r="AX1054" i="16"/>
  <c r="AX1055" i="16"/>
  <c r="AX1056" i="16"/>
  <c r="AX1057" i="16"/>
  <c r="AX1058" i="16"/>
  <c r="AX1059" i="16"/>
  <c r="AX1060" i="16"/>
  <c r="AX1061" i="16"/>
  <c r="AX1062" i="16"/>
  <c r="AX1063" i="16"/>
  <c r="AX1064" i="16"/>
  <c r="AX1065" i="16"/>
  <c r="AX1066" i="16"/>
  <c r="AX1067" i="16"/>
  <c r="AX1068" i="16"/>
  <c r="AX1069" i="16"/>
  <c r="AX1070" i="16"/>
  <c r="AX1071" i="16"/>
  <c r="AX1072" i="16"/>
  <c r="AX1073" i="16"/>
  <c r="AX1074" i="16"/>
  <c r="AX1075" i="16"/>
  <c r="AX1076" i="16"/>
  <c r="AX1077" i="16"/>
  <c r="AX1078" i="16"/>
  <c r="AX1079" i="16"/>
  <c r="AX1080" i="16"/>
  <c r="AX1081" i="16"/>
  <c r="AX1082" i="16"/>
  <c r="AX1083" i="16"/>
  <c r="AX1084" i="16"/>
  <c r="AX1085" i="16"/>
  <c r="AX1086" i="16"/>
  <c r="AX1087" i="16"/>
  <c r="AX1088" i="16"/>
  <c r="AX1089" i="16"/>
  <c r="AX1090" i="16"/>
  <c r="AX1091" i="16"/>
  <c r="AX1092" i="16"/>
  <c r="AX1093" i="16"/>
  <c r="AX1094" i="16"/>
  <c r="AX1095" i="16"/>
  <c r="AX1096" i="16"/>
  <c r="AX1097" i="16"/>
  <c r="AX1098" i="16"/>
  <c r="AX1099" i="16"/>
  <c r="AX1100" i="16"/>
  <c r="AX1101" i="16"/>
  <c r="AX1102" i="16"/>
  <c r="AX1103" i="16"/>
  <c r="AX1104" i="16"/>
  <c r="AX1105" i="16"/>
  <c r="AX1106" i="16"/>
  <c r="AX1107" i="16"/>
  <c r="AX1108" i="16"/>
  <c r="AX1109" i="16"/>
  <c r="AX1110" i="16"/>
  <c r="AX1111" i="16"/>
  <c r="AX1112" i="16"/>
  <c r="AX1113" i="16"/>
  <c r="AX1114" i="16"/>
  <c r="AX1115" i="16"/>
  <c r="AX1116" i="16"/>
  <c r="AX1117" i="16"/>
  <c r="AX1118" i="16"/>
  <c r="AX1119" i="16"/>
  <c r="AX1120" i="16"/>
  <c r="AX1121" i="16"/>
  <c r="AX1122" i="16"/>
  <c r="AX1123" i="16"/>
  <c r="AX1124" i="16"/>
  <c r="AX1125" i="16"/>
  <c r="AX1126" i="16"/>
  <c r="AX1127" i="16"/>
  <c r="AX1128" i="16"/>
  <c r="AX1129" i="16"/>
  <c r="AX1130" i="16"/>
  <c r="AX1131" i="16"/>
  <c r="AX1132" i="16"/>
  <c r="AX1133" i="16"/>
  <c r="AX1134" i="16"/>
  <c r="AX1135" i="16"/>
  <c r="AX1136" i="16"/>
  <c r="AX1137" i="16"/>
  <c r="AX1138" i="16"/>
  <c r="AX1139" i="16"/>
  <c r="AX1140" i="16"/>
  <c r="AX1141" i="16"/>
  <c r="AX1142" i="16"/>
  <c r="AX1143" i="16"/>
  <c r="AX1144" i="16"/>
  <c r="AX1145" i="16"/>
  <c r="AX1146" i="16"/>
  <c r="AX1147" i="16"/>
  <c r="AX1148" i="16"/>
  <c r="AX1149" i="16"/>
  <c r="AX1150" i="16"/>
  <c r="AX1151" i="16"/>
  <c r="AX1152" i="16"/>
  <c r="AX1153" i="16"/>
  <c r="AX1154" i="16"/>
  <c r="AX1155" i="16"/>
  <c r="AX1156" i="16"/>
  <c r="AX1157" i="16"/>
  <c r="AX1158" i="16"/>
  <c r="AX1159" i="16"/>
  <c r="AX1160" i="16"/>
  <c r="AX1161" i="16"/>
  <c r="AX1162" i="16"/>
  <c r="AX1163" i="16"/>
  <c r="AX1164" i="16"/>
  <c r="AX1165" i="16"/>
  <c r="AX1166" i="16"/>
  <c r="AX1167" i="16"/>
  <c r="AX1168" i="16"/>
  <c r="AX1169" i="16"/>
  <c r="AX1170" i="16"/>
  <c r="AX1171" i="16"/>
  <c r="AX1172" i="16"/>
  <c r="AX1173" i="16"/>
  <c r="AX1174" i="16"/>
  <c r="AX1175" i="16"/>
  <c r="AX1176" i="16"/>
  <c r="AX1177" i="16"/>
  <c r="AX1178" i="16"/>
  <c r="AX1179" i="16"/>
  <c r="AX1180" i="16"/>
  <c r="AX1181" i="16"/>
  <c r="AX1182" i="16"/>
  <c r="AX1183" i="16"/>
  <c r="AX1184" i="16"/>
  <c r="AX1185" i="16"/>
  <c r="AX1186" i="16"/>
  <c r="AX1187" i="16"/>
  <c r="AX1188" i="16"/>
  <c r="AX1189" i="16"/>
  <c r="AX1190" i="16"/>
  <c r="AX1191" i="16"/>
  <c r="AX1192" i="16"/>
  <c r="AX1193" i="16"/>
  <c r="AX1194" i="16"/>
  <c r="AX1195" i="16"/>
  <c r="AX1196" i="16"/>
  <c r="AX1197" i="16"/>
  <c r="AX1198" i="16"/>
  <c r="AX1199" i="16"/>
  <c r="AX1200" i="16"/>
  <c r="AX1201" i="16"/>
  <c r="AX1202" i="16"/>
  <c r="AX1203" i="16"/>
  <c r="AX1204" i="16"/>
  <c r="AX1205" i="16"/>
  <c r="AX1206" i="16"/>
  <c r="AX1207" i="16"/>
  <c r="AX1208" i="16"/>
  <c r="AX1209" i="16"/>
  <c r="AX1210" i="16"/>
  <c r="AX1211" i="16"/>
  <c r="AX1212" i="16"/>
  <c r="AX1213" i="16"/>
  <c r="AX1214" i="16"/>
  <c r="AX1215" i="16"/>
  <c r="AX1216" i="16"/>
  <c r="AX1217" i="16"/>
  <c r="AX1218" i="16"/>
  <c r="AX1219" i="16"/>
  <c r="AX1220" i="16"/>
  <c r="AX1221" i="16"/>
  <c r="AX1222" i="16"/>
  <c r="AX1223" i="16"/>
  <c r="AX1224" i="16"/>
  <c r="AX1225" i="16"/>
  <c r="AX1226" i="16"/>
  <c r="AX1227" i="16"/>
  <c r="AX1228" i="16"/>
  <c r="AX1229" i="16"/>
  <c r="AX1230" i="16"/>
  <c r="AX1231" i="16"/>
  <c r="AX1232" i="16"/>
  <c r="AX1233" i="16"/>
  <c r="AX1234" i="16"/>
  <c r="AX1235" i="16"/>
  <c r="AX1236" i="16"/>
  <c r="AX1237" i="16"/>
  <c r="AX1238" i="16"/>
  <c r="AX1239" i="16"/>
  <c r="AX1240" i="16"/>
  <c r="AX1241" i="16"/>
  <c r="AX1242" i="16"/>
  <c r="AX1243" i="16"/>
  <c r="AX1244" i="16"/>
  <c r="AX1245" i="16"/>
  <c r="AX1246" i="16"/>
  <c r="AX1247" i="16"/>
  <c r="AX1248" i="16"/>
  <c r="AX1249" i="16"/>
  <c r="AX1250" i="16"/>
  <c r="AX1251" i="16"/>
  <c r="AX1252" i="16"/>
  <c r="AX1253" i="16"/>
  <c r="AX1254" i="16"/>
  <c r="AX1255" i="16"/>
  <c r="AX1256" i="16"/>
  <c r="AX1257" i="16"/>
  <c r="AX1258" i="16"/>
  <c r="AX1259" i="16"/>
  <c r="AX1260" i="16"/>
  <c r="AX1261" i="16"/>
  <c r="AX1262" i="16"/>
  <c r="AX1263" i="16"/>
  <c r="AX1264" i="16"/>
  <c r="AX1265" i="16"/>
  <c r="AX1266" i="16"/>
  <c r="AX1267" i="16"/>
  <c r="AX1268" i="16"/>
  <c r="AX1269" i="16"/>
  <c r="AX1270" i="16"/>
  <c r="AX1271" i="16"/>
  <c r="AX1272" i="16"/>
  <c r="AX1273" i="16"/>
  <c r="AX1274" i="16"/>
  <c r="AX1275" i="16"/>
  <c r="AX1276" i="16"/>
  <c r="AX1277" i="16"/>
  <c r="AX1278" i="16"/>
  <c r="AX1279" i="16"/>
  <c r="AX1280" i="16"/>
  <c r="AX1281" i="16"/>
  <c r="AX1282" i="16"/>
  <c r="AX1283" i="16"/>
  <c r="AX1284" i="16"/>
  <c r="AX1285" i="16"/>
  <c r="AX1286" i="16"/>
  <c r="AX1287" i="16"/>
  <c r="AX1288" i="16"/>
  <c r="AX1289" i="16"/>
  <c r="AX1290" i="16"/>
  <c r="AX1291" i="16"/>
  <c r="AX1292" i="16"/>
  <c r="AX1293" i="16"/>
  <c r="AX1294" i="16"/>
  <c r="AX1295" i="16"/>
  <c r="AX1296" i="16"/>
  <c r="AX1297" i="16"/>
  <c r="AX1298" i="16"/>
  <c r="AX1299" i="16"/>
  <c r="AX1300" i="16"/>
  <c r="AX1301" i="16"/>
  <c r="AX1302" i="16"/>
  <c r="AX1303" i="16"/>
  <c r="AX1304" i="16"/>
  <c r="AX1305" i="16"/>
  <c r="AX1306" i="16"/>
  <c r="AX1307" i="16"/>
  <c r="AX1308" i="16"/>
  <c r="AX1309" i="16"/>
  <c r="AX1310" i="16"/>
  <c r="AX1311" i="16"/>
  <c r="AX1312" i="16"/>
  <c r="AX1313" i="16"/>
  <c r="AX1314" i="16"/>
  <c r="AX1315" i="16"/>
  <c r="AX1316" i="16"/>
  <c r="AX1317" i="16"/>
  <c r="AX1318" i="16"/>
  <c r="AX1319" i="16"/>
  <c r="AX1320" i="16"/>
  <c r="AX1321" i="16"/>
  <c r="AX1322" i="16"/>
  <c r="AX1323" i="16"/>
  <c r="AX1324" i="16"/>
  <c r="AX1325" i="16"/>
  <c r="AX1326" i="16"/>
  <c r="AX1327" i="16"/>
  <c r="AX1328" i="16"/>
  <c r="AX1329" i="16"/>
  <c r="AX1330" i="16"/>
  <c r="AX1331" i="16"/>
  <c r="AX1332" i="16"/>
  <c r="AX1333" i="16"/>
  <c r="AX1334" i="16"/>
  <c r="AX1335" i="16"/>
  <c r="AX1336" i="16"/>
  <c r="AX1337" i="16"/>
  <c r="AX1338" i="16"/>
  <c r="AX1339" i="16"/>
  <c r="AX1340" i="16"/>
  <c r="AX1341" i="16"/>
  <c r="AX1342" i="16"/>
  <c r="AX1343" i="16"/>
  <c r="AX1344" i="16"/>
  <c r="AX1345" i="16"/>
  <c r="AX1346" i="16"/>
  <c r="AX1347" i="16"/>
  <c r="AX1348" i="16"/>
  <c r="AX1349" i="16"/>
  <c r="AX1350" i="16"/>
  <c r="AX1351" i="16"/>
  <c r="AX1352" i="16"/>
  <c r="AX1353" i="16"/>
  <c r="AX1354" i="16"/>
  <c r="AX1355" i="16"/>
  <c r="AX1356" i="16"/>
  <c r="AX1357" i="16"/>
  <c r="AX1358" i="16"/>
  <c r="AX1359" i="16"/>
  <c r="AX1360" i="16"/>
  <c r="AX1361" i="16"/>
  <c r="AX1362" i="16"/>
  <c r="AX1363" i="16"/>
  <c r="AX1364" i="16"/>
  <c r="AX1365" i="16"/>
  <c r="AX1366" i="16"/>
  <c r="AX1367" i="16"/>
  <c r="AX1368" i="16"/>
  <c r="AX1369" i="16"/>
  <c r="AX1370" i="16"/>
  <c r="AX1371" i="16"/>
  <c r="AX1372" i="16"/>
  <c r="AX1373" i="16"/>
  <c r="AX1374" i="16"/>
  <c r="AX1375" i="16"/>
  <c r="AX1376" i="16"/>
  <c r="AX1377" i="16"/>
  <c r="AX1378" i="16"/>
  <c r="AX1379" i="16"/>
  <c r="AX1380" i="16"/>
  <c r="AX1381" i="16"/>
  <c r="AX1382" i="16"/>
  <c r="AX1383" i="16"/>
  <c r="AX1384" i="16"/>
  <c r="AX1385" i="16"/>
  <c r="AX1386" i="16"/>
  <c r="AX1387" i="16"/>
  <c r="AX1388" i="16"/>
  <c r="AX1389" i="16"/>
  <c r="AX1390" i="16"/>
  <c r="AX1391" i="16"/>
  <c r="AX1392" i="16"/>
  <c r="AX1393" i="16"/>
  <c r="AX1394" i="16"/>
  <c r="AX1395" i="16"/>
  <c r="AX1396" i="16"/>
  <c r="AX1397" i="16"/>
  <c r="AX1398" i="16"/>
  <c r="AX1399" i="16"/>
  <c r="AX1400" i="16"/>
  <c r="AX1401" i="16"/>
  <c r="AX1402" i="16"/>
  <c r="AX1403" i="16"/>
  <c r="AX1404" i="16"/>
  <c r="AX1405" i="16"/>
  <c r="AX1406" i="16"/>
  <c r="AX1407" i="16"/>
  <c r="AX1408" i="16"/>
  <c r="AX1409" i="16"/>
  <c r="AX1410" i="16"/>
  <c r="AX1411" i="16"/>
  <c r="AX1412" i="16"/>
  <c r="AX1413" i="16"/>
  <c r="AX1414" i="16"/>
  <c r="AX1415" i="16"/>
  <c r="AX1416" i="16"/>
  <c r="AX1417" i="16"/>
  <c r="AX1418" i="16"/>
  <c r="AX1419" i="16"/>
  <c r="AX1420" i="16"/>
  <c r="AX1421" i="16"/>
  <c r="AX1422" i="16"/>
  <c r="AX1423" i="16"/>
  <c r="AX1424" i="16"/>
  <c r="AX1425" i="16"/>
  <c r="AX1426" i="16"/>
  <c r="AX1427" i="16"/>
  <c r="AX1428" i="16"/>
  <c r="AX1429" i="16"/>
  <c r="AX1430" i="16"/>
  <c r="AX1431" i="16"/>
  <c r="AX1432" i="16"/>
  <c r="AX1433" i="16"/>
  <c r="AX1434" i="16"/>
  <c r="AX1435" i="16"/>
  <c r="AX1436" i="16"/>
  <c r="AX1437" i="16"/>
  <c r="AX1438" i="16"/>
  <c r="AX1439" i="16"/>
  <c r="AX1440" i="16"/>
  <c r="AX1441" i="16"/>
  <c r="AX1442" i="16"/>
  <c r="AX1443" i="16"/>
  <c r="AX1444" i="16"/>
  <c r="AX1445" i="16"/>
  <c r="AX1446" i="16"/>
  <c r="AX1447" i="16"/>
  <c r="AX1448" i="16"/>
  <c r="AX1449" i="16"/>
  <c r="AX1450" i="16"/>
  <c r="AX1451" i="16"/>
  <c r="AX1452" i="16"/>
  <c r="AX1453" i="16"/>
  <c r="AX1454" i="16"/>
  <c r="AX1455" i="16"/>
  <c r="AX1456" i="16"/>
  <c r="AX1457" i="16"/>
  <c r="AX1458" i="16"/>
  <c r="AX1459" i="16"/>
  <c r="AX1460" i="16"/>
  <c r="AX1461" i="16"/>
  <c r="AX1462" i="16"/>
  <c r="AX1463" i="16"/>
  <c r="AX1464" i="16"/>
  <c r="AX1465" i="16"/>
  <c r="AX1466" i="16"/>
  <c r="AX1467" i="16"/>
  <c r="AX1468" i="16"/>
  <c r="AX1469" i="16"/>
  <c r="AX1470" i="16"/>
  <c r="AX1471" i="16"/>
  <c r="AX1472" i="16"/>
  <c r="AX1473" i="16"/>
  <c r="AX1474" i="16"/>
  <c r="AX1475" i="16"/>
  <c r="AX1476" i="16"/>
  <c r="AX1477" i="16"/>
  <c r="AX1478" i="16"/>
  <c r="AX1479" i="16"/>
  <c r="AX1480" i="16"/>
  <c r="AX1481" i="16"/>
  <c r="AX1482" i="16"/>
  <c r="AX1483" i="16"/>
  <c r="AX1484" i="16"/>
  <c r="AX1485" i="16"/>
  <c r="AX1486" i="16"/>
  <c r="AX1487" i="16"/>
  <c r="AX1488" i="16"/>
  <c r="AX1489" i="16"/>
  <c r="AX1490" i="16"/>
  <c r="AX1491" i="16"/>
  <c r="AX1492" i="16"/>
  <c r="AX1493" i="16"/>
  <c r="AX1494" i="16"/>
  <c r="AX1495" i="16"/>
  <c r="AX1496" i="16"/>
  <c r="AX1497" i="16"/>
  <c r="AX1498" i="16"/>
  <c r="AX1499" i="16"/>
  <c r="AX1500" i="16"/>
  <c r="AX1501" i="16"/>
  <c r="AX1502" i="16"/>
  <c r="AX1503" i="16"/>
  <c r="AX1504" i="16"/>
  <c r="AX1505" i="16"/>
  <c r="AX1506" i="16"/>
  <c r="AX1507" i="16"/>
  <c r="AX1508" i="16"/>
  <c r="AX1509" i="16"/>
  <c r="AX1510" i="16"/>
  <c r="AX1511" i="16"/>
  <c r="AX1512" i="16"/>
  <c r="AX1513" i="16"/>
  <c r="AX1514" i="16"/>
  <c r="AX1515" i="16"/>
  <c r="AX1516" i="16"/>
  <c r="AX1517" i="16"/>
  <c r="AX1518" i="16"/>
  <c r="AX1519" i="16"/>
  <c r="AX1520" i="16"/>
  <c r="AX1521" i="16"/>
  <c r="AX1522" i="16"/>
  <c r="AX1523" i="16"/>
  <c r="AX1524" i="16"/>
  <c r="AX1525" i="16"/>
  <c r="AX1526" i="16"/>
  <c r="AX1527" i="16"/>
  <c r="AX1528" i="16"/>
  <c r="AX1529" i="16"/>
  <c r="AX1530" i="16"/>
  <c r="AX1531" i="16"/>
  <c r="AX1532" i="16"/>
  <c r="AX1533" i="16"/>
  <c r="AX1534" i="16"/>
  <c r="AX1535" i="16"/>
  <c r="AX1536" i="16"/>
  <c r="AX1537" i="16"/>
  <c r="AX1538" i="16"/>
  <c r="AX1539" i="16"/>
  <c r="AX1540" i="16"/>
  <c r="AX1541" i="16"/>
  <c r="AX1542" i="16"/>
  <c r="AX1543" i="16"/>
  <c r="AX1544" i="16"/>
  <c r="AX1545" i="16"/>
  <c r="AX1546" i="16"/>
  <c r="AX1547" i="16"/>
  <c r="AX1548" i="16"/>
  <c r="AX1549" i="16"/>
  <c r="AX1550" i="16"/>
  <c r="AX1551" i="16"/>
  <c r="AX1552" i="16"/>
  <c r="AX1553" i="16"/>
  <c r="AX1554" i="16"/>
  <c r="AX1555" i="16"/>
  <c r="AX1556" i="16"/>
  <c r="AX1557" i="16"/>
  <c r="AX1558" i="16"/>
  <c r="AX1559" i="16"/>
  <c r="AX1560" i="16"/>
  <c r="AX1561" i="16"/>
  <c r="AX1562" i="16"/>
  <c r="AX1563" i="16"/>
  <c r="AX1564" i="16"/>
  <c r="AX1565" i="16"/>
  <c r="AX1566" i="16"/>
  <c r="AX1567" i="16"/>
  <c r="AX1568" i="16"/>
  <c r="AX1569" i="16"/>
  <c r="AX1570" i="16"/>
  <c r="AX1571" i="16"/>
  <c r="AX1572" i="16"/>
  <c r="AX1573" i="16"/>
  <c r="AX1574" i="16"/>
  <c r="AX1575" i="16"/>
  <c r="AX1576" i="16"/>
  <c r="AX1577" i="16"/>
  <c r="AX1578" i="16"/>
  <c r="AX1579" i="16"/>
  <c r="AX1580" i="16"/>
  <c r="AX1581" i="16"/>
  <c r="AX1582" i="16"/>
  <c r="AX1583" i="16"/>
  <c r="AX1584" i="16"/>
  <c r="AX1585" i="16"/>
  <c r="AX1586" i="16"/>
  <c r="AX1587" i="16"/>
  <c r="AX1588" i="16"/>
  <c r="AX1589" i="16"/>
  <c r="AX1590" i="16"/>
  <c r="AX1591" i="16"/>
  <c r="AX1592" i="16"/>
  <c r="AX1593" i="16"/>
  <c r="AX1594" i="16"/>
  <c r="AX1595" i="16"/>
  <c r="AX1596" i="16"/>
  <c r="AX1597" i="16"/>
  <c r="AX1598" i="16"/>
  <c r="AX1599" i="16"/>
  <c r="AX1600" i="16"/>
  <c r="AX1601" i="16"/>
  <c r="AX1602" i="16"/>
  <c r="AX1603" i="16"/>
  <c r="AX1604" i="16"/>
  <c r="AX1605" i="16"/>
  <c r="AX1606" i="16"/>
  <c r="AX1607" i="16"/>
  <c r="AX1608" i="16"/>
  <c r="AX1609" i="16"/>
  <c r="AX1610" i="16"/>
  <c r="AX1611" i="16"/>
  <c r="AX1612" i="16"/>
  <c r="AX1613" i="16"/>
  <c r="AX1614" i="16"/>
  <c r="AX1615" i="16"/>
  <c r="AX1616" i="16"/>
  <c r="AX1617" i="16"/>
  <c r="AX1618" i="16"/>
  <c r="AX1619" i="16"/>
  <c r="AX1620" i="16"/>
  <c r="AX1621" i="16"/>
  <c r="AX1622" i="16"/>
  <c r="AX1623" i="16"/>
  <c r="AX1624" i="16"/>
  <c r="AX1625" i="16"/>
  <c r="AX1626" i="16"/>
  <c r="AX1627" i="16"/>
  <c r="AX1628" i="16"/>
  <c r="AX1629" i="16"/>
  <c r="AX1630" i="16"/>
  <c r="AX1631" i="16"/>
  <c r="AX1632" i="16"/>
  <c r="AX1633" i="16"/>
  <c r="AX1634" i="16"/>
  <c r="AX1635" i="16"/>
  <c r="AX1636" i="16"/>
  <c r="AX1637" i="16"/>
  <c r="AX1638" i="16"/>
  <c r="AX1639" i="16"/>
  <c r="AX1640" i="16"/>
  <c r="AX1641" i="16"/>
  <c r="AX1642" i="16"/>
  <c r="AX1643" i="16"/>
  <c r="AX1644" i="16"/>
  <c r="AX1645" i="16"/>
  <c r="AX1646" i="16"/>
  <c r="AX1647" i="16"/>
  <c r="AX1648" i="16"/>
  <c r="AX1649" i="16"/>
  <c r="AX1650" i="16"/>
  <c r="AX1651" i="16"/>
  <c r="AX1652" i="16"/>
  <c r="AX1653" i="16"/>
  <c r="AX1654" i="16"/>
  <c r="AX1655" i="16"/>
  <c r="AX1656" i="16"/>
  <c r="AX1657" i="16"/>
  <c r="AX1658" i="16"/>
  <c r="AX1659" i="16"/>
  <c r="AX1660" i="16"/>
  <c r="AX1661" i="16"/>
  <c r="AX1662" i="16"/>
  <c r="AX1663" i="16"/>
  <c r="AX1664" i="16"/>
  <c r="AX1665" i="16"/>
  <c r="AX1666" i="16"/>
  <c r="AX1667" i="16"/>
  <c r="AX1668" i="16"/>
  <c r="AX1669" i="16"/>
  <c r="AX1670" i="16"/>
  <c r="AX1671" i="16"/>
  <c r="AX1672" i="16"/>
  <c r="AX1673" i="16"/>
  <c r="AX1674" i="16"/>
  <c r="AX1675" i="16"/>
  <c r="AX1676" i="16"/>
  <c r="AX1677" i="16"/>
  <c r="AX1678" i="16"/>
  <c r="AX1679" i="16"/>
  <c r="AX1680" i="16"/>
  <c r="AX1681" i="16"/>
  <c r="AX1682" i="16"/>
  <c r="AX1683" i="16"/>
  <c r="AX1684" i="16"/>
  <c r="AX1685" i="16"/>
  <c r="AX1686" i="16"/>
  <c r="AX1687" i="16"/>
  <c r="AX1688" i="16"/>
  <c r="AX1689" i="16"/>
  <c r="AX1690" i="16"/>
  <c r="AX1691" i="16"/>
  <c r="AX1692" i="16"/>
  <c r="AX1693" i="16"/>
  <c r="AX1694" i="16"/>
  <c r="AX1695" i="16"/>
  <c r="AX1696" i="16"/>
  <c r="AX1697" i="16"/>
  <c r="AX1698" i="16"/>
  <c r="AX1699" i="16"/>
  <c r="AX1700" i="16"/>
  <c r="AX1701" i="16"/>
  <c r="AX1702" i="16"/>
  <c r="AX1703" i="16"/>
  <c r="AX1704" i="16"/>
  <c r="AX1705" i="16"/>
  <c r="AX1706" i="16"/>
  <c r="AX1707" i="16"/>
  <c r="AX1708" i="16"/>
  <c r="AX1709" i="16"/>
  <c r="AX1710" i="16"/>
  <c r="AX1711" i="16"/>
  <c r="AX1712" i="16"/>
  <c r="AX1713" i="16"/>
  <c r="AX1714" i="16"/>
  <c r="AX1715" i="16"/>
  <c r="AX1716" i="16"/>
  <c r="AX1717" i="16"/>
  <c r="AX1718" i="16"/>
  <c r="AX1719" i="16"/>
  <c r="AX1720" i="16"/>
  <c r="AX1721" i="16"/>
  <c r="AX1722" i="16"/>
  <c r="AX1723" i="16"/>
  <c r="AX1724" i="16"/>
  <c r="AX1725" i="16"/>
  <c r="AX1726" i="16"/>
  <c r="AX1727" i="16"/>
  <c r="AX1728" i="16"/>
  <c r="AX1729" i="16"/>
  <c r="AX1730" i="16"/>
  <c r="AX1731" i="16"/>
  <c r="AX1732" i="16"/>
  <c r="AX1733" i="16"/>
  <c r="AX1734" i="16"/>
  <c r="AX1735" i="16"/>
  <c r="AX1736" i="16"/>
  <c r="AX1737" i="16"/>
  <c r="AX1738" i="16"/>
  <c r="AX1739" i="16"/>
  <c r="AX1740" i="16"/>
  <c r="AX1741" i="16"/>
  <c r="AX1742" i="16"/>
  <c r="AX1743" i="16"/>
  <c r="AX1744" i="16"/>
  <c r="AX1745" i="16"/>
  <c r="AX1746" i="16"/>
  <c r="AX1747" i="16"/>
  <c r="AX1748" i="16"/>
  <c r="AX1749" i="16"/>
  <c r="AX1750" i="16"/>
  <c r="AX1751" i="16"/>
  <c r="AX1752" i="16"/>
  <c r="AX1753" i="16"/>
  <c r="AX1754" i="16"/>
  <c r="AX1755" i="16"/>
  <c r="AX1756" i="16"/>
  <c r="AX1757" i="16"/>
  <c r="AX1758" i="16"/>
  <c r="AX1759" i="16"/>
  <c r="AX1760" i="16"/>
  <c r="AX1761" i="16"/>
  <c r="AX1762" i="16"/>
  <c r="AX1763" i="16"/>
  <c r="AX1764" i="16"/>
  <c r="AX1765" i="16"/>
  <c r="AX1766" i="16"/>
  <c r="AX1767" i="16"/>
  <c r="AX1768" i="16"/>
  <c r="AX1769" i="16"/>
  <c r="AX1770" i="16"/>
  <c r="AX1771" i="16"/>
  <c r="AX1772" i="16"/>
  <c r="AX1773" i="16"/>
  <c r="AX1774" i="16"/>
  <c r="AX1775" i="16"/>
  <c r="AX1776" i="16"/>
  <c r="AX1777" i="16"/>
  <c r="AX1778" i="16"/>
  <c r="AX1779" i="16"/>
  <c r="AX1780" i="16"/>
  <c r="AX1781" i="16"/>
  <c r="AX1782" i="16"/>
  <c r="AX1783" i="16"/>
  <c r="AX1784" i="16"/>
  <c r="AX1785" i="16"/>
  <c r="AX1786" i="16"/>
  <c r="AX1787" i="16"/>
  <c r="AX1788" i="16"/>
  <c r="AX1789" i="16"/>
  <c r="AX1790" i="16"/>
  <c r="AX1791" i="16"/>
  <c r="AX1792" i="16"/>
  <c r="AX1793" i="16"/>
  <c r="AX1794" i="16"/>
  <c r="AX1795" i="16"/>
  <c r="AX1796" i="16"/>
  <c r="AX1797" i="16"/>
  <c r="AX1798" i="16"/>
  <c r="AX1799" i="16"/>
  <c r="AX1800" i="16"/>
  <c r="AX1801" i="16"/>
  <c r="AX1802" i="16"/>
  <c r="AX1803" i="16"/>
  <c r="AX1804" i="16"/>
  <c r="AX1805" i="16"/>
  <c r="AX1806" i="16"/>
  <c r="AX1807" i="16"/>
  <c r="AX1808" i="16"/>
  <c r="AX1809" i="16"/>
  <c r="AX1810" i="16"/>
  <c r="AX1811" i="16"/>
  <c r="AX1812" i="16"/>
  <c r="AX1813" i="16"/>
  <c r="AX1814" i="16"/>
  <c r="AX1815" i="16"/>
  <c r="AX1816" i="16"/>
  <c r="AX1817" i="16"/>
  <c r="AX1818" i="16"/>
  <c r="AX1819" i="16"/>
  <c r="AX1820" i="16"/>
  <c r="AX1821" i="16"/>
  <c r="AX1822" i="16"/>
  <c r="AX1823" i="16"/>
  <c r="AX1824" i="16"/>
  <c r="AX1825" i="16"/>
  <c r="AX1826" i="16"/>
  <c r="AX1827" i="16"/>
  <c r="AX1828" i="16"/>
  <c r="AX1829" i="16"/>
  <c r="AX1830" i="16"/>
  <c r="AX1831" i="16"/>
  <c r="AX1832" i="16"/>
  <c r="AX1833" i="16"/>
  <c r="AX1834" i="16"/>
  <c r="AX1835" i="16"/>
  <c r="AX1836" i="16"/>
  <c r="AX1837" i="16"/>
  <c r="AX1838" i="16"/>
  <c r="AX1839" i="16"/>
  <c r="AX1840" i="16"/>
  <c r="AX1841" i="16"/>
  <c r="AX1842" i="16"/>
  <c r="AX1843" i="16"/>
  <c r="AX1844" i="16"/>
  <c r="AX1845" i="16"/>
  <c r="AX1846" i="16"/>
  <c r="AX1847" i="16"/>
  <c r="AX1848" i="16"/>
  <c r="AX1849" i="16"/>
  <c r="AX1850" i="16"/>
  <c r="AX1851" i="16"/>
  <c r="AX1852" i="16"/>
  <c r="AX1853" i="16"/>
  <c r="AX1854" i="16"/>
  <c r="AX1855" i="16"/>
  <c r="AX1856" i="16"/>
  <c r="AX1857" i="16"/>
  <c r="AX1858" i="16"/>
  <c r="AX1859" i="16"/>
  <c r="AX1860" i="16"/>
  <c r="AX1861" i="16"/>
  <c r="AX1862" i="16"/>
  <c r="AX1863" i="16"/>
  <c r="AX1864" i="16"/>
  <c r="AX1865" i="16"/>
  <c r="AX1866" i="16"/>
  <c r="AX1867" i="16"/>
  <c r="AX1868" i="16"/>
  <c r="AX1869" i="16"/>
  <c r="AX1870" i="16"/>
  <c r="AX1871" i="16"/>
  <c r="AX1872" i="16"/>
  <c r="AX1873" i="16"/>
  <c r="AX1874" i="16"/>
  <c r="AX1875" i="16"/>
  <c r="AX1876" i="16"/>
  <c r="AX1877" i="16"/>
  <c r="AX1878" i="16"/>
  <c r="AX1879" i="16"/>
  <c r="AX1880" i="16"/>
  <c r="AX1881" i="16"/>
  <c r="AX1882" i="16"/>
  <c r="AX1883" i="16"/>
  <c r="AX1884" i="16"/>
  <c r="AX1885" i="16"/>
  <c r="AX1886" i="16"/>
  <c r="AX1887" i="16"/>
  <c r="AX1888" i="16"/>
  <c r="AX1889" i="16"/>
  <c r="AX1890" i="16"/>
  <c r="AX1891" i="16"/>
  <c r="AX1892" i="16"/>
  <c r="AX1893" i="16"/>
  <c r="AX1894" i="16"/>
  <c r="AX1895" i="16"/>
  <c r="AX1896" i="16"/>
  <c r="AX1897" i="16"/>
  <c r="AX1898" i="16"/>
  <c r="AX1899" i="16"/>
  <c r="AX1900" i="16"/>
  <c r="AX1901" i="16"/>
  <c r="AX1902" i="16"/>
  <c r="AX1903" i="16"/>
  <c r="AX1904" i="16"/>
  <c r="AX1905" i="16"/>
  <c r="AX1906" i="16"/>
  <c r="AX1907" i="16"/>
  <c r="AX1908" i="16"/>
  <c r="AX1909" i="16"/>
  <c r="AX1910" i="16"/>
  <c r="AX1911" i="16"/>
  <c r="AX1912" i="16"/>
  <c r="AX1913" i="16"/>
  <c r="AX1914" i="16"/>
  <c r="AX1915" i="16"/>
  <c r="AX1916" i="16"/>
  <c r="AX1917" i="16"/>
  <c r="AX1918" i="16"/>
  <c r="AX1919" i="16"/>
  <c r="AX1920" i="16"/>
  <c r="AX1921" i="16"/>
  <c r="AX1922" i="16"/>
  <c r="AX1923" i="16"/>
  <c r="AX1924" i="16"/>
  <c r="AX1925" i="16"/>
  <c r="AX1926" i="16"/>
  <c r="AX1927" i="16"/>
  <c r="AX1928" i="16"/>
  <c r="AX1929" i="16"/>
  <c r="AX1930" i="16"/>
  <c r="AX1931" i="16"/>
  <c r="AX1932" i="16"/>
  <c r="AX1933" i="16"/>
  <c r="AX1934" i="16"/>
  <c r="AX1935" i="16"/>
  <c r="AX1936" i="16"/>
  <c r="AX1937" i="16"/>
  <c r="AX1938" i="16"/>
  <c r="AX1939" i="16"/>
  <c r="AX1940" i="16"/>
  <c r="AX1941" i="16"/>
  <c r="AX1942" i="16"/>
  <c r="AX1943" i="16"/>
  <c r="AX1944" i="16"/>
  <c r="AX1945" i="16"/>
  <c r="AX1946" i="16"/>
  <c r="AX1947" i="16"/>
  <c r="AX1948" i="16"/>
  <c r="AX1949" i="16"/>
  <c r="AX1950" i="16"/>
  <c r="AX1951" i="16"/>
  <c r="AX1952" i="16"/>
  <c r="AX1953" i="16"/>
  <c r="AX1954" i="16"/>
  <c r="AX1955" i="16"/>
  <c r="AX1956" i="16"/>
  <c r="AX1957" i="16"/>
  <c r="AX1958" i="16"/>
  <c r="AX1959" i="16"/>
  <c r="AX1960" i="16"/>
  <c r="AX1961" i="16"/>
  <c r="AX1962" i="16"/>
  <c r="AX1963" i="16"/>
  <c r="AX1964" i="16"/>
  <c r="AX1965" i="16"/>
  <c r="AX1966" i="16"/>
  <c r="AX1967" i="16"/>
  <c r="AX1968" i="16"/>
  <c r="AX1969" i="16"/>
  <c r="AX1970" i="16"/>
  <c r="AX1971" i="16"/>
  <c r="AX1972" i="16"/>
  <c r="AX1973" i="16"/>
  <c r="AX1974" i="16"/>
  <c r="AX1975" i="16"/>
  <c r="AX1976" i="16"/>
  <c r="AX1977" i="16"/>
  <c r="AX1978" i="16"/>
  <c r="AX1979" i="16"/>
  <c r="AX1980" i="16"/>
  <c r="AX1981" i="16"/>
  <c r="AX1982" i="16"/>
  <c r="AX1983" i="16"/>
  <c r="AX1984" i="16"/>
  <c r="AX1985" i="16"/>
  <c r="AX1986" i="16"/>
  <c r="AX1987" i="16"/>
  <c r="AX1988" i="16"/>
  <c r="AX1989" i="16"/>
  <c r="AX1990" i="16"/>
  <c r="AX1991" i="16"/>
  <c r="AX1992" i="16"/>
  <c r="AX1993" i="16"/>
  <c r="AX1994" i="16"/>
  <c r="AX1995" i="16"/>
  <c r="AX1996" i="16"/>
  <c r="AX1997" i="16"/>
  <c r="AX1998" i="16"/>
  <c r="AX1999" i="16"/>
  <c r="AX2000" i="16"/>
  <c r="AX2001" i="16"/>
  <c r="AX2002" i="16"/>
  <c r="AX2003" i="16"/>
  <c r="AX2004" i="16"/>
  <c r="AX2005" i="16"/>
  <c r="AX2006" i="16"/>
  <c r="AX2007" i="16"/>
  <c r="AX2008" i="16"/>
  <c r="AX2009" i="16"/>
  <c r="AX2010" i="16"/>
  <c r="AX2011" i="16"/>
  <c r="AX2012" i="16"/>
  <c r="AX2013" i="16"/>
  <c r="AX2014" i="16"/>
  <c r="AX2015" i="16"/>
  <c r="AX2016" i="16"/>
  <c r="AX2017" i="16"/>
  <c r="AX2018" i="16"/>
  <c r="AX2019" i="16"/>
  <c r="AX2020" i="16"/>
  <c r="AX2021" i="16"/>
  <c r="AX2022" i="16"/>
  <c r="AX2023" i="16"/>
  <c r="AX2024" i="16"/>
  <c r="AX2025" i="16"/>
  <c r="AX2026" i="16"/>
  <c r="AX2027" i="16"/>
  <c r="AX2028" i="16"/>
  <c r="AX2029" i="16"/>
  <c r="AX2030" i="16"/>
  <c r="AX2031" i="16"/>
  <c r="AX2032" i="16"/>
  <c r="AX2033" i="16"/>
  <c r="AX2034" i="16"/>
  <c r="AX2035" i="16"/>
  <c r="AX2036" i="16"/>
  <c r="AX2037" i="16"/>
  <c r="AX2038" i="16"/>
  <c r="AX2039" i="16"/>
  <c r="AX2040" i="16"/>
  <c r="AX2041" i="16"/>
  <c r="AX2042" i="16"/>
  <c r="AX2043" i="16"/>
  <c r="AX2044" i="16"/>
  <c r="AX2045" i="16"/>
  <c r="AX2046" i="16"/>
  <c r="AX2047" i="16"/>
  <c r="AX2048" i="16"/>
  <c r="AX2049" i="16"/>
  <c r="AX2050" i="16"/>
  <c r="AX2051" i="16"/>
  <c r="AX2052" i="16"/>
  <c r="AX2053" i="16"/>
  <c r="AX2054" i="16"/>
  <c r="AX2055" i="16"/>
  <c r="AX2056" i="16"/>
  <c r="AX2057" i="16"/>
  <c r="AX2058" i="16"/>
  <c r="AX2059" i="16"/>
  <c r="AX2060" i="16"/>
  <c r="AX2061" i="16"/>
  <c r="AX2062" i="16"/>
  <c r="AX2063" i="16"/>
  <c r="AX2064" i="16"/>
  <c r="AX2065" i="16"/>
  <c r="AX2066" i="16"/>
  <c r="AX2067" i="16"/>
  <c r="AX2068" i="16"/>
  <c r="AX2069" i="16"/>
  <c r="AX2070" i="16"/>
  <c r="AX2071" i="16"/>
  <c r="AX2072" i="16"/>
  <c r="AX2073" i="16"/>
  <c r="AX2074" i="16"/>
  <c r="AX2075" i="16"/>
  <c r="AX2076" i="16"/>
  <c r="AX2077" i="16"/>
  <c r="AX2078" i="16"/>
  <c r="AX2079" i="16"/>
  <c r="AX2080" i="16"/>
  <c r="AX2081" i="16"/>
  <c r="AX2082" i="16"/>
  <c r="AX2083" i="16"/>
  <c r="AX2084" i="16"/>
  <c r="AX2085" i="16"/>
  <c r="AX2086" i="16"/>
  <c r="AX2087" i="16"/>
  <c r="AX2088" i="16"/>
  <c r="AX2089" i="16"/>
  <c r="AX2090" i="16"/>
  <c r="AX2091" i="16"/>
  <c r="AX2092" i="16"/>
  <c r="AX2093" i="16"/>
  <c r="AX2094" i="16"/>
  <c r="AX2095" i="16"/>
  <c r="AX2096" i="16"/>
  <c r="AX2097" i="16"/>
  <c r="AX2098" i="16"/>
  <c r="AX2099" i="16"/>
  <c r="AX2100" i="16"/>
  <c r="AX2101" i="16"/>
  <c r="AX2102" i="16"/>
  <c r="AX2103" i="16"/>
  <c r="AX2104" i="16"/>
  <c r="AX2105" i="16"/>
  <c r="AX2106" i="16"/>
  <c r="AX2107" i="16"/>
  <c r="AX2108" i="16"/>
  <c r="AX2109" i="16"/>
  <c r="AX2110" i="16"/>
  <c r="AX2111" i="16"/>
  <c r="AX2112" i="16"/>
  <c r="AX2113" i="16"/>
  <c r="AX2114" i="16"/>
  <c r="AX2115" i="16"/>
  <c r="AX2116" i="16"/>
  <c r="AX2117" i="16"/>
  <c r="AX2118" i="16"/>
  <c r="AX2119" i="16"/>
  <c r="AX2120" i="16"/>
  <c r="AX2121" i="16"/>
  <c r="AX2122" i="16"/>
  <c r="AX2123" i="16"/>
  <c r="AX2124" i="16"/>
  <c r="AX2125" i="16"/>
  <c r="AX2126" i="16"/>
  <c r="AX2127" i="16"/>
  <c r="AX2128" i="16"/>
  <c r="AX2129" i="16"/>
  <c r="AX2130" i="16"/>
  <c r="AX2131" i="16"/>
  <c r="AX2132" i="16"/>
  <c r="AX2133" i="16"/>
  <c r="AX2134" i="16"/>
  <c r="AX2135" i="16"/>
  <c r="AX2136" i="16"/>
  <c r="AX2137" i="16"/>
  <c r="AX2138" i="16"/>
  <c r="AX2139" i="16"/>
  <c r="AX2140" i="16"/>
  <c r="AX2141" i="16"/>
  <c r="AX2142" i="16"/>
  <c r="AX2143" i="16"/>
  <c r="AX2144" i="16"/>
  <c r="AX2145" i="16"/>
  <c r="AX2146" i="16"/>
  <c r="AX2147" i="16"/>
  <c r="AX2148" i="16"/>
  <c r="AX2149" i="16"/>
  <c r="AX2150" i="16"/>
  <c r="AX2151" i="16"/>
  <c r="AX2152" i="16"/>
  <c r="AX2153" i="16"/>
  <c r="AX2154" i="16"/>
  <c r="AX2155" i="16"/>
  <c r="AX2156" i="16"/>
  <c r="AX2157" i="16"/>
  <c r="AX2158" i="16"/>
  <c r="AX2159" i="16"/>
  <c r="AX2160" i="16"/>
  <c r="AX2161" i="16"/>
  <c r="AX2162" i="16"/>
  <c r="AX2163" i="16"/>
  <c r="AX2164" i="16"/>
  <c r="AX2165" i="16"/>
  <c r="AX2166" i="16"/>
  <c r="AX2167" i="16"/>
  <c r="AX2168" i="16"/>
  <c r="AX2169" i="16"/>
  <c r="AX2170" i="16"/>
  <c r="AX2171" i="16"/>
  <c r="AX2172" i="16"/>
  <c r="AX2173" i="16"/>
  <c r="AX2174" i="16"/>
  <c r="AX2175" i="16"/>
  <c r="AX2176" i="16"/>
  <c r="AX2177" i="16"/>
  <c r="AX2178" i="16"/>
  <c r="AX2179" i="16"/>
  <c r="AX2180" i="16"/>
  <c r="AX2181" i="16"/>
  <c r="AX2182" i="16"/>
  <c r="AX2183" i="16"/>
  <c r="AX2184" i="16"/>
  <c r="AX2185" i="16"/>
  <c r="AX2186" i="16"/>
  <c r="AX2187" i="16"/>
  <c r="AX2188" i="16"/>
  <c r="AX2189" i="16"/>
  <c r="AX2190" i="16"/>
  <c r="AX2191" i="16"/>
  <c r="AX2192" i="16"/>
  <c r="AX2193" i="16"/>
  <c r="AX2194" i="16"/>
  <c r="AX2195" i="16"/>
  <c r="AX2196" i="16"/>
  <c r="AX2197" i="16"/>
  <c r="AX2198" i="16"/>
  <c r="AX2199" i="16"/>
  <c r="AX2200" i="16"/>
  <c r="AX2201" i="16"/>
  <c r="AX2202" i="16"/>
  <c r="AX2203" i="16"/>
  <c r="AX2204" i="16"/>
  <c r="AX2205" i="16"/>
  <c r="AX2206" i="16"/>
  <c r="AX2207" i="16"/>
  <c r="AX2208" i="16"/>
  <c r="AX2209" i="16"/>
  <c r="AX2210" i="16"/>
  <c r="AX2211" i="16"/>
  <c r="AX2212" i="16"/>
  <c r="AX2213" i="16"/>
  <c r="AX2214" i="16"/>
  <c r="AX2215" i="16"/>
  <c r="AX2216" i="16"/>
  <c r="AX2217" i="16"/>
  <c r="AX2218" i="16"/>
  <c r="AX2219" i="16"/>
  <c r="AX2220" i="16"/>
  <c r="AX2221" i="16"/>
  <c r="AX2222" i="16"/>
  <c r="AX2223" i="16"/>
  <c r="AX2224" i="16"/>
  <c r="AX2225" i="16"/>
  <c r="AX2226" i="16"/>
  <c r="AX2227" i="16"/>
  <c r="AX2228" i="16"/>
  <c r="AX2229" i="16"/>
  <c r="AX2230" i="16"/>
  <c r="AX2231" i="16"/>
  <c r="AX2232" i="16"/>
  <c r="AX2233" i="16"/>
  <c r="AX2234" i="16"/>
  <c r="AX2235" i="16"/>
  <c r="AX2236" i="16"/>
  <c r="AX2237" i="16"/>
  <c r="AX2238" i="16"/>
  <c r="AX2239" i="16"/>
  <c r="AX2240" i="16"/>
  <c r="AX2241" i="16"/>
  <c r="AX2242" i="16"/>
  <c r="AX2243" i="16"/>
  <c r="AX2244" i="16"/>
  <c r="AX2245" i="16"/>
  <c r="AX2246" i="16"/>
  <c r="AX2247" i="16"/>
  <c r="AX2248" i="16"/>
  <c r="AX2249" i="16"/>
  <c r="AX2250" i="16"/>
  <c r="AX2251" i="16"/>
  <c r="AX2252" i="16"/>
  <c r="AX2253" i="16"/>
  <c r="AX2254" i="16"/>
  <c r="AX2255" i="16"/>
  <c r="AX2256" i="16"/>
  <c r="AX2257" i="16"/>
  <c r="AX2258" i="16"/>
  <c r="AX2259" i="16"/>
  <c r="AX2260" i="16"/>
  <c r="AX2261" i="16"/>
  <c r="AX2262" i="16"/>
  <c r="AX2263" i="16"/>
  <c r="AX2264" i="16"/>
  <c r="AX2265" i="16"/>
  <c r="AX2266" i="16"/>
  <c r="AX2267" i="16"/>
  <c r="AX2268" i="16"/>
  <c r="AX2269" i="16"/>
  <c r="AX2270" i="16"/>
  <c r="AX2271" i="16"/>
  <c r="AX2272" i="16"/>
  <c r="AX2273" i="16"/>
  <c r="AX2274" i="16"/>
  <c r="AX2275" i="16"/>
  <c r="AX2276" i="16"/>
  <c r="AX2277" i="16"/>
  <c r="AX2278" i="16"/>
  <c r="AX2279" i="16"/>
  <c r="AX2280" i="16"/>
  <c r="AX2281" i="16"/>
  <c r="AX2282" i="16"/>
  <c r="AX2283" i="16"/>
  <c r="AX2284" i="16"/>
  <c r="AX2285" i="16"/>
  <c r="AX2286" i="16"/>
  <c r="AX2287" i="16"/>
  <c r="AX2288" i="16"/>
  <c r="AX2289" i="16"/>
  <c r="AX2290" i="16"/>
  <c r="AX2291" i="16"/>
  <c r="AX2292" i="16"/>
  <c r="AX2293" i="16"/>
  <c r="AX2294" i="16"/>
  <c r="AX2295" i="16"/>
  <c r="AX2296" i="16"/>
  <c r="AX2297" i="16"/>
  <c r="AX2298" i="16"/>
  <c r="AX2299" i="16"/>
  <c r="AX2300" i="16"/>
  <c r="AX2301" i="16"/>
  <c r="AX2302" i="16"/>
  <c r="AX2303" i="16"/>
  <c r="AX2304" i="16"/>
  <c r="AX2305" i="16"/>
  <c r="AX2306" i="16"/>
  <c r="AX2307" i="16"/>
  <c r="AX2308" i="16"/>
  <c r="AX2309" i="16"/>
  <c r="AX2310" i="16"/>
  <c r="AX2311" i="16"/>
  <c r="AX2312" i="16"/>
  <c r="AX2313" i="16"/>
  <c r="AX2314" i="16"/>
  <c r="AX2315" i="16"/>
  <c r="AX2316" i="16"/>
  <c r="AX2317" i="16"/>
  <c r="AX2318" i="16"/>
  <c r="AX2319" i="16"/>
  <c r="AX2320" i="16"/>
  <c r="AX2321" i="16"/>
  <c r="AX2322" i="16"/>
  <c r="AX2323" i="16"/>
  <c r="AX2324" i="16"/>
  <c r="AX2325" i="16"/>
  <c r="AX2326" i="16"/>
  <c r="AX2327" i="16"/>
  <c r="AX2328" i="16"/>
  <c r="AX2329" i="16"/>
  <c r="AX2330" i="16"/>
  <c r="AX2331" i="16"/>
  <c r="AX2332" i="16"/>
  <c r="AX2333" i="16"/>
  <c r="AX2334" i="16"/>
  <c r="AX2335" i="16"/>
  <c r="AX2336" i="16"/>
  <c r="AX2337" i="16"/>
  <c r="AX2338" i="16"/>
  <c r="AX2339" i="16"/>
  <c r="AX2340" i="16"/>
  <c r="AX2341" i="16"/>
  <c r="AX2342" i="16"/>
  <c r="AX2343" i="16"/>
  <c r="AX2344" i="16"/>
  <c r="AX2345" i="16"/>
  <c r="AX2346" i="16"/>
  <c r="AX2347" i="16"/>
  <c r="AX2348" i="16"/>
  <c r="AX2349" i="16"/>
  <c r="AX2350" i="16"/>
  <c r="AX2351" i="16"/>
  <c r="AX2352" i="16"/>
  <c r="AX2353" i="16"/>
  <c r="AX2354" i="16"/>
  <c r="AX2355" i="16"/>
  <c r="AX2356" i="16"/>
  <c r="AX2357" i="16"/>
  <c r="AX2358" i="16"/>
  <c r="AX2359" i="16"/>
  <c r="AX2360" i="16"/>
  <c r="AX2361" i="16"/>
  <c r="AX2362" i="16"/>
  <c r="AX2363" i="16"/>
  <c r="AX2364" i="16"/>
  <c r="AX2365" i="16"/>
  <c r="AX2366" i="16"/>
  <c r="AX2367" i="16"/>
  <c r="AX2368" i="16"/>
  <c r="AX2369" i="16"/>
  <c r="AX2370" i="16"/>
  <c r="AX2371" i="16"/>
  <c r="AX2372" i="16"/>
  <c r="AX2373" i="16"/>
  <c r="AX2374" i="16"/>
  <c r="AX2375" i="16"/>
  <c r="AX2376" i="16"/>
  <c r="AX2377" i="16"/>
  <c r="AX2378" i="16"/>
  <c r="AX2379" i="16"/>
  <c r="AX2380" i="16"/>
  <c r="AX2381" i="16"/>
  <c r="AX2382" i="16"/>
  <c r="AX2383" i="16"/>
  <c r="AX2384" i="16"/>
  <c r="AX2385" i="16"/>
  <c r="AX2386" i="16"/>
  <c r="AX2387" i="16"/>
  <c r="AX2388" i="16"/>
  <c r="AX2389" i="16"/>
  <c r="AX2390" i="16"/>
  <c r="AX2391" i="16"/>
  <c r="AX2392" i="16"/>
  <c r="AX2393" i="16"/>
  <c r="AX2394" i="16"/>
  <c r="AX2395" i="16"/>
  <c r="AX2396" i="16"/>
  <c r="AX2397" i="16"/>
  <c r="AX2398" i="16"/>
  <c r="AX2399" i="16"/>
  <c r="AX2400" i="16"/>
  <c r="AX2401" i="16"/>
  <c r="AX2402" i="16"/>
  <c r="AX2403" i="16"/>
  <c r="AX2404" i="16"/>
  <c r="AX2405" i="16"/>
  <c r="AX2406" i="16"/>
  <c r="AX2407" i="16"/>
  <c r="AX2408" i="16"/>
  <c r="AX2409" i="16"/>
  <c r="AX2410" i="16"/>
  <c r="AX2411" i="16"/>
  <c r="AX2412" i="16"/>
  <c r="AX2413" i="16"/>
  <c r="AX2414" i="16"/>
  <c r="AX2415" i="16"/>
  <c r="AX2416" i="16"/>
  <c r="AX2417" i="16"/>
  <c r="AX2418" i="16"/>
  <c r="AX2419" i="16"/>
  <c r="AX2420" i="16"/>
  <c r="AX2421" i="16"/>
  <c r="AX2422" i="16"/>
  <c r="AX2423" i="16"/>
  <c r="AX2424" i="16"/>
  <c r="AX2425" i="16"/>
  <c r="AX2426" i="16"/>
  <c r="AX2427" i="16"/>
  <c r="AX2428" i="16"/>
  <c r="AX2429" i="16"/>
  <c r="AX2430" i="16"/>
  <c r="AX2431" i="16"/>
  <c r="AX2432" i="16"/>
  <c r="AX2433" i="16"/>
  <c r="AX2434" i="16"/>
  <c r="AX2435" i="16"/>
  <c r="AX2436" i="16"/>
  <c r="AX2437" i="16"/>
  <c r="AX2438" i="16"/>
  <c r="AX2439" i="16"/>
  <c r="AX2440" i="16"/>
  <c r="AX2441" i="16"/>
  <c r="AX2442" i="16"/>
  <c r="AX2443" i="16"/>
  <c r="AX2444" i="16"/>
  <c r="AX2445" i="16"/>
  <c r="AX2446" i="16"/>
  <c r="AX2447" i="16"/>
  <c r="AX2448" i="16"/>
  <c r="AX2449" i="16"/>
  <c r="AX2450" i="16"/>
  <c r="AX2451" i="16"/>
  <c r="AX2452" i="16"/>
  <c r="AX2453" i="16"/>
  <c r="AX2454" i="16"/>
  <c r="AX2455" i="16"/>
  <c r="AX2456" i="16"/>
  <c r="AX2457" i="16"/>
  <c r="AX2458" i="16"/>
  <c r="AX2459" i="16"/>
  <c r="AX2460" i="16"/>
  <c r="AX2461" i="16"/>
  <c r="AX2462" i="16"/>
  <c r="AX2463" i="16"/>
  <c r="AX2464" i="16"/>
  <c r="AX2465" i="16"/>
  <c r="AX2466" i="16"/>
  <c r="AX2467" i="16"/>
  <c r="AX2468" i="16"/>
  <c r="AX2469" i="16"/>
  <c r="AX2470" i="16"/>
  <c r="AX2471" i="16"/>
  <c r="AX2472" i="16"/>
  <c r="AX2473" i="16"/>
  <c r="AX2474" i="16"/>
  <c r="AX2475" i="16"/>
  <c r="AX2476" i="16"/>
  <c r="AX2477" i="16"/>
  <c r="AX2478" i="16"/>
  <c r="AX2479" i="16"/>
  <c r="AX2480" i="16"/>
  <c r="AX2481" i="16"/>
  <c r="AX2482" i="16"/>
  <c r="AX2483" i="16"/>
  <c r="AX2484" i="16"/>
  <c r="AX2485" i="16"/>
  <c r="AX2486" i="16"/>
  <c r="AX2487" i="16"/>
  <c r="AX2488" i="16"/>
  <c r="AX2489" i="16"/>
  <c r="AX2490" i="16"/>
  <c r="AX2491" i="16"/>
  <c r="AX2492" i="16"/>
  <c r="AX2493" i="16"/>
  <c r="AX2494" i="16"/>
  <c r="AX2495" i="16"/>
  <c r="AX2496" i="16"/>
  <c r="AX2497" i="16"/>
  <c r="AX2498" i="16"/>
  <c r="AX2499" i="16"/>
  <c r="AX2500" i="16"/>
  <c r="AX2501" i="16"/>
  <c r="AX2502" i="16"/>
  <c r="AX2503" i="16"/>
  <c r="AX2504" i="16"/>
  <c r="AX2505" i="16"/>
  <c r="AX2506" i="16"/>
  <c r="AX2507" i="16"/>
  <c r="AX2508" i="16"/>
  <c r="AX2509" i="16"/>
  <c r="AX2510" i="16"/>
  <c r="AX2511" i="16"/>
  <c r="AX2512" i="16"/>
  <c r="AX2513" i="16"/>
  <c r="AX2514" i="16"/>
  <c r="AX2515" i="16"/>
  <c r="AX2516" i="16"/>
  <c r="AX2517" i="16"/>
  <c r="AX2518" i="16"/>
  <c r="AX2519" i="16"/>
  <c r="AX2520" i="16"/>
  <c r="AX2521" i="16"/>
  <c r="AX2522" i="16"/>
  <c r="AX2523" i="16"/>
  <c r="AX2524" i="16"/>
  <c r="AX2525" i="16"/>
  <c r="AX2526" i="16"/>
  <c r="AX2527" i="16"/>
  <c r="AX2528" i="16"/>
  <c r="AX2529" i="16"/>
  <c r="AX2530" i="16"/>
  <c r="AX2531" i="16"/>
  <c r="AX2532" i="16"/>
  <c r="AX2533" i="16"/>
  <c r="AX2534" i="16"/>
  <c r="AX2535" i="16"/>
  <c r="AX2536" i="16"/>
  <c r="AX2537" i="16"/>
  <c r="AX2538" i="16"/>
  <c r="AX2539" i="16"/>
  <c r="AX2540" i="16"/>
  <c r="AX2541" i="16"/>
  <c r="AX2542" i="16"/>
  <c r="AX2543" i="16"/>
  <c r="AX2544" i="16"/>
  <c r="AX2545" i="16"/>
  <c r="AX2546" i="16"/>
  <c r="AX2547" i="16"/>
  <c r="AX2548" i="16"/>
  <c r="AX2549" i="16"/>
  <c r="AX2550" i="16"/>
  <c r="AX2551" i="16"/>
  <c r="AX2552" i="16"/>
  <c r="AX2553" i="16"/>
  <c r="AX2554" i="16"/>
  <c r="AX2555" i="16"/>
  <c r="AX2556" i="16"/>
  <c r="AX2557" i="16"/>
  <c r="AX2558" i="16"/>
  <c r="AX2559" i="16"/>
  <c r="AX2560" i="16"/>
  <c r="AX2561" i="16"/>
  <c r="AX2562" i="16"/>
  <c r="AX2563" i="16"/>
  <c r="AX2564" i="16"/>
  <c r="AX2565" i="16"/>
  <c r="AX2566" i="16"/>
  <c r="AX2567" i="16"/>
  <c r="AX2568" i="16"/>
  <c r="AX2569" i="16"/>
  <c r="AX2570" i="16"/>
  <c r="AX2571" i="16"/>
  <c r="AX2572" i="16"/>
  <c r="AX2573" i="16"/>
  <c r="AX2574" i="16"/>
  <c r="AX2575" i="16"/>
  <c r="AX2576" i="16"/>
  <c r="AX2577" i="16"/>
  <c r="AX2578" i="16"/>
  <c r="AX2579" i="16"/>
  <c r="AX2580" i="16"/>
  <c r="AX2581" i="16"/>
  <c r="AX2582" i="16"/>
  <c r="AX2583" i="16"/>
  <c r="AX2584" i="16"/>
  <c r="AX2585" i="16"/>
  <c r="AX2586" i="16"/>
  <c r="AX2587" i="16"/>
  <c r="AX2588" i="16"/>
  <c r="AX2589" i="16"/>
  <c r="AX2590" i="16"/>
  <c r="AX2591" i="16"/>
  <c r="AX2592" i="16"/>
  <c r="AX2593" i="16"/>
  <c r="AX2594" i="16"/>
  <c r="AX2595" i="16"/>
  <c r="AX2596" i="16"/>
  <c r="AX2597" i="16"/>
  <c r="AX2598" i="16"/>
  <c r="AX2599" i="16"/>
  <c r="AX2600" i="16"/>
  <c r="AX2601" i="16"/>
  <c r="AX2602" i="16"/>
  <c r="AX2603" i="16"/>
  <c r="AX2604" i="16"/>
  <c r="AX2605" i="16"/>
  <c r="AX2606" i="16"/>
  <c r="AX2607" i="16"/>
  <c r="AX2608" i="16"/>
  <c r="AX2609" i="16"/>
  <c r="AX2610" i="16"/>
  <c r="AX2611" i="16"/>
  <c r="AX2612" i="16"/>
  <c r="AX2613" i="16"/>
  <c r="AX2614" i="16"/>
  <c r="AX2615" i="16"/>
  <c r="AX2616" i="16"/>
  <c r="AX2617" i="16"/>
  <c r="AX2618" i="16"/>
  <c r="AX2619" i="16"/>
  <c r="AX2620" i="16"/>
  <c r="AX2621" i="16"/>
  <c r="AX2622" i="16"/>
  <c r="AX2623" i="16"/>
  <c r="AX2624" i="16"/>
  <c r="AX2625" i="16"/>
  <c r="AX2626" i="16"/>
  <c r="AX2627" i="16"/>
  <c r="AX2628" i="16"/>
  <c r="AX2629" i="16"/>
  <c r="AX2630" i="16"/>
  <c r="AX2631" i="16"/>
  <c r="AX2632" i="16"/>
  <c r="AX2633" i="16"/>
  <c r="AX2634" i="16"/>
  <c r="AX2635" i="16"/>
  <c r="AX2636" i="16"/>
  <c r="AX2637" i="16"/>
  <c r="AX2638" i="16"/>
  <c r="AX2639" i="16"/>
  <c r="AX2640" i="16"/>
  <c r="AX2641" i="16"/>
  <c r="AX2642" i="16"/>
  <c r="AX2643" i="16"/>
  <c r="AX2644" i="16"/>
  <c r="AX2645" i="16"/>
  <c r="AX2646" i="16"/>
  <c r="AX2647" i="16"/>
  <c r="AX2648" i="16"/>
  <c r="AX2649" i="16"/>
  <c r="AX2650" i="16"/>
  <c r="AX2651" i="16"/>
  <c r="AX2652" i="16"/>
  <c r="AX2653" i="16"/>
  <c r="AX2654" i="16"/>
  <c r="AX2655" i="16"/>
  <c r="AX2656" i="16"/>
  <c r="AX2657" i="16"/>
  <c r="AX2658" i="16"/>
  <c r="AX2659" i="16"/>
  <c r="AX2660" i="16"/>
  <c r="AX2661" i="16"/>
  <c r="AX2662" i="16"/>
  <c r="AX2663" i="16"/>
  <c r="AX2664" i="16"/>
  <c r="AX2665" i="16"/>
  <c r="AX2666" i="16"/>
  <c r="AX2667" i="16"/>
  <c r="AX2668" i="16"/>
  <c r="AX2669" i="16"/>
  <c r="AX2670" i="16"/>
  <c r="AX2671" i="16"/>
  <c r="AX2672" i="16"/>
  <c r="AX2673" i="16"/>
  <c r="AX2674" i="16"/>
  <c r="AX2675" i="16"/>
  <c r="AX2676" i="16"/>
  <c r="AX2677" i="16"/>
  <c r="AX2678" i="16"/>
  <c r="AX2679" i="16"/>
  <c r="AX2680" i="16"/>
  <c r="AX2681" i="16"/>
  <c r="AX2682" i="16"/>
  <c r="AX2683" i="16"/>
  <c r="AX2684" i="16"/>
  <c r="AX2685" i="16"/>
  <c r="AX2686" i="16"/>
  <c r="AX2687" i="16"/>
  <c r="AX2688" i="16"/>
  <c r="AX2689" i="16"/>
  <c r="AX2690" i="16"/>
  <c r="AX2691" i="16"/>
  <c r="AX2692" i="16"/>
  <c r="AX2693" i="16"/>
  <c r="AX2694" i="16"/>
  <c r="AX2695" i="16"/>
  <c r="AX2696" i="16"/>
  <c r="AX2697" i="16"/>
  <c r="AX2698" i="16"/>
  <c r="AX2699" i="16"/>
  <c r="AX2700" i="16"/>
  <c r="AX2701" i="16"/>
  <c r="AX2702" i="16"/>
  <c r="AX2703" i="16"/>
  <c r="AX2704" i="16"/>
  <c r="AX2705" i="16"/>
  <c r="AX2706" i="16"/>
  <c r="AX2707" i="16"/>
  <c r="AX2708" i="16"/>
  <c r="AX2709" i="16"/>
  <c r="AX2710" i="16"/>
  <c r="AX2711" i="16"/>
  <c r="AX2712" i="16"/>
  <c r="AX2713" i="16"/>
  <c r="AX2714" i="16"/>
  <c r="AX2715" i="16"/>
  <c r="AX2716" i="16"/>
  <c r="AX2717" i="16"/>
  <c r="AX2718" i="16"/>
  <c r="AX2719" i="16"/>
  <c r="AX2720" i="16"/>
  <c r="AX2721" i="16"/>
  <c r="AX2722" i="16"/>
  <c r="AX2723" i="16"/>
  <c r="AX2724" i="16"/>
  <c r="AX2725" i="16"/>
  <c r="AX2726" i="16"/>
  <c r="AX2727" i="16"/>
  <c r="AX2728" i="16"/>
  <c r="AX2729" i="16"/>
  <c r="AX2730" i="16"/>
  <c r="AX2731" i="16"/>
  <c r="AX2732" i="16"/>
  <c r="AX2733" i="16"/>
  <c r="AX2734" i="16"/>
  <c r="AX2735" i="16"/>
  <c r="AX2736" i="16"/>
  <c r="AX2737" i="16"/>
  <c r="AX2738" i="16"/>
  <c r="AX2739" i="16"/>
  <c r="AX2740" i="16"/>
  <c r="AX2741" i="16"/>
  <c r="AX2742" i="16"/>
  <c r="AX2743" i="16"/>
  <c r="AX2744" i="16"/>
  <c r="AX2745" i="16"/>
  <c r="AX2746" i="16"/>
  <c r="AX2747" i="16"/>
  <c r="AX2748" i="16"/>
  <c r="AX2749" i="16"/>
  <c r="AX2750" i="16"/>
  <c r="AX2751" i="16"/>
  <c r="AX2752" i="16"/>
  <c r="AX2753" i="16"/>
  <c r="AX2754" i="16"/>
  <c r="AX2755" i="16"/>
  <c r="AX2756" i="16"/>
  <c r="AX2757" i="16"/>
  <c r="AX2758" i="16"/>
  <c r="AX2759" i="16"/>
  <c r="AX2760" i="16"/>
  <c r="AX2761" i="16"/>
  <c r="AX2762" i="16"/>
  <c r="AX2763" i="16"/>
  <c r="AX2764" i="16"/>
  <c r="AX2765" i="16"/>
  <c r="AX2766" i="16"/>
  <c r="AX2767" i="16"/>
  <c r="AX2768" i="16"/>
  <c r="AX2769" i="16"/>
  <c r="AX2770" i="16"/>
  <c r="AX2771" i="16"/>
  <c r="AX2772" i="16"/>
  <c r="AX2773" i="16"/>
  <c r="AX2774" i="16"/>
  <c r="AX2775" i="16"/>
  <c r="AX2776" i="16"/>
  <c r="AX2777" i="16"/>
  <c r="AX2778" i="16"/>
  <c r="AX2779" i="16"/>
  <c r="AX2780" i="16"/>
  <c r="AX2781" i="16"/>
  <c r="AX2782" i="16"/>
  <c r="AX2783" i="16"/>
  <c r="AX2784" i="16"/>
  <c r="AX2785" i="16"/>
  <c r="AX2786" i="16"/>
  <c r="AX2787" i="16"/>
  <c r="AX2788" i="16"/>
  <c r="AX2789" i="16"/>
  <c r="AX2790" i="16"/>
  <c r="AX2791" i="16"/>
  <c r="AX2792" i="16"/>
  <c r="AX2793" i="16"/>
  <c r="AX2794" i="16"/>
  <c r="AX2795" i="16"/>
  <c r="AX2796" i="16"/>
  <c r="AX2797" i="16"/>
  <c r="AX2798" i="16"/>
  <c r="AX2799" i="16"/>
  <c r="AX2800" i="16"/>
  <c r="AX2801" i="16"/>
  <c r="AX2802" i="16"/>
  <c r="AX2803" i="16"/>
  <c r="AX2804" i="16"/>
  <c r="AX2805" i="16"/>
  <c r="AX2806" i="16"/>
  <c r="AX2807" i="16"/>
  <c r="AX2808" i="16"/>
  <c r="AX2809" i="16"/>
  <c r="AX2810" i="16"/>
  <c r="AX2811" i="16"/>
  <c r="AX2812" i="16"/>
  <c r="AX2813" i="16"/>
  <c r="AX2814" i="16"/>
  <c r="AX2815" i="16"/>
  <c r="AX2816" i="16"/>
  <c r="AX2817" i="16"/>
  <c r="AX2818" i="16"/>
  <c r="AX2819" i="16"/>
  <c r="AX2820" i="16"/>
  <c r="AX2821" i="16"/>
  <c r="AX2822" i="16"/>
  <c r="AX2823" i="16"/>
  <c r="AX2824" i="16"/>
  <c r="AX2825" i="16"/>
  <c r="AX2826" i="16"/>
  <c r="AX2827" i="16"/>
  <c r="AX2828" i="16"/>
  <c r="AX2829" i="16"/>
  <c r="AX2830" i="16"/>
  <c r="AX2831" i="16"/>
  <c r="AX2832" i="16"/>
  <c r="AX2833" i="16"/>
  <c r="AX2834" i="16"/>
  <c r="AX2835" i="16"/>
  <c r="AX2836" i="16"/>
  <c r="AX2837" i="16"/>
  <c r="AX2838" i="16"/>
  <c r="AX2839" i="16"/>
  <c r="AX2840" i="16"/>
  <c r="AX2841" i="16"/>
  <c r="AX2842" i="16"/>
  <c r="AX2843" i="16"/>
  <c r="AX2844" i="16"/>
  <c r="AX2845" i="16"/>
  <c r="AX2846" i="16"/>
  <c r="AX2847" i="16"/>
  <c r="AX2848" i="16"/>
  <c r="AX2849" i="16"/>
  <c r="AX2850" i="16"/>
  <c r="AX2851" i="16"/>
  <c r="AX2852" i="16"/>
  <c r="AX2853" i="16"/>
  <c r="AX2854" i="16"/>
  <c r="AX2855" i="16"/>
  <c r="AX2856" i="16"/>
  <c r="AX2857" i="16"/>
  <c r="AX2858" i="16"/>
  <c r="AX2859" i="16"/>
  <c r="AX2860" i="16"/>
  <c r="AX2861" i="16"/>
  <c r="AX2862" i="16"/>
  <c r="AX2863" i="16"/>
  <c r="AX2864" i="16"/>
  <c r="AX2865" i="16"/>
  <c r="AX2866" i="16"/>
  <c r="AX2867" i="16"/>
  <c r="AX2868" i="16"/>
  <c r="AX2869" i="16"/>
  <c r="AX2870" i="16"/>
  <c r="AX2871" i="16"/>
  <c r="AX2872" i="16"/>
  <c r="AX2873" i="16"/>
  <c r="AX2874" i="16"/>
  <c r="AX2875" i="16"/>
  <c r="AX2876" i="16"/>
  <c r="AX2877" i="16"/>
  <c r="AX2878" i="16"/>
  <c r="AX2879" i="16"/>
  <c r="AX2880" i="16"/>
  <c r="AX2881" i="16"/>
  <c r="AX2882" i="16"/>
  <c r="AX2883" i="16"/>
  <c r="AX2884" i="16"/>
  <c r="AX2885" i="16"/>
  <c r="AX2886" i="16"/>
  <c r="AX2887" i="16"/>
  <c r="AX2888" i="16"/>
  <c r="AX2889" i="16"/>
  <c r="AX2890" i="16"/>
  <c r="AX2891" i="16"/>
  <c r="AX2892" i="16"/>
  <c r="AX2893" i="16"/>
  <c r="AX2894" i="16"/>
  <c r="AX2895" i="16"/>
  <c r="AX2896" i="16"/>
  <c r="AX2897" i="16"/>
  <c r="AX2898" i="16"/>
  <c r="AX2899" i="16"/>
  <c r="AX2900" i="16"/>
  <c r="AX2901" i="16"/>
  <c r="AX2902" i="16"/>
  <c r="AX2903" i="16"/>
  <c r="AX2904" i="16"/>
  <c r="AX2905" i="16"/>
  <c r="AX2906" i="16"/>
  <c r="AX2907" i="16"/>
  <c r="AX2908" i="16"/>
  <c r="AX2909" i="16"/>
  <c r="AX2910" i="16"/>
  <c r="AX2911" i="16"/>
  <c r="AX2912" i="16"/>
  <c r="AX2913" i="16"/>
  <c r="AX2914" i="16"/>
  <c r="AX2915" i="16"/>
  <c r="AX2916" i="16"/>
  <c r="AX2917" i="16"/>
  <c r="AX2918" i="16"/>
  <c r="AX2919" i="16"/>
  <c r="AX2920" i="16"/>
  <c r="AX2921" i="16"/>
  <c r="AX2922" i="16"/>
  <c r="AX2923" i="16"/>
  <c r="AX2924" i="16"/>
  <c r="AX2925" i="16"/>
  <c r="AX2926" i="16"/>
  <c r="AX2927" i="16"/>
  <c r="AX2928" i="16"/>
  <c r="AX2929" i="16"/>
  <c r="AX2930" i="16"/>
  <c r="AX2931" i="16"/>
  <c r="AX2932" i="16"/>
  <c r="AX2933" i="16"/>
  <c r="AX2934" i="16"/>
  <c r="AX2935" i="16"/>
  <c r="AX2936" i="16"/>
  <c r="AX2937" i="16"/>
  <c r="AX2938" i="16"/>
  <c r="AX2939" i="16"/>
  <c r="AX2940" i="16"/>
  <c r="AX2941" i="16"/>
  <c r="AX2942" i="16"/>
  <c r="AX2943" i="16"/>
  <c r="AX2944" i="16"/>
  <c r="AX2945" i="16"/>
  <c r="AX2946" i="16"/>
  <c r="AX2947" i="16"/>
  <c r="AX2948" i="16"/>
  <c r="AX2949" i="16"/>
  <c r="AX2950" i="16"/>
  <c r="AX2951" i="16"/>
  <c r="AX2952" i="16"/>
  <c r="AX2953" i="16"/>
  <c r="AX2954" i="16"/>
  <c r="AX2955" i="16"/>
  <c r="AX2956" i="16"/>
  <c r="AX2957" i="16"/>
  <c r="AX2958" i="16"/>
  <c r="AX2959" i="16"/>
  <c r="AX2960" i="16"/>
  <c r="AX2961" i="16"/>
  <c r="AX2962" i="16"/>
  <c r="AX2963" i="16"/>
  <c r="AX2964" i="16"/>
  <c r="AX2965" i="16"/>
  <c r="AX2966" i="16"/>
  <c r="AX2967" i="16"/>
  <c r="AX2968" i="16"/>
  <c r="AX2969" i="16"/>
  <c r="AX2970" i="16"/>
  <c r="AX2971" i="16"/>
  <c r="AX2972" i="16"/>
  <c r="AX2973" i="16"/>
  <c r="AX2974" i="16"/>
  <c r="AX2975" i="16"/>
  <c r="AX2976" i="16"/>
  <c r="AX2977" i="16"/>
  <c r="AX2978" i="16"/>
  <c r="AX2979" i="16"/>
  <c r="AX2980" i="16"/>
  <c r="AX2981" i="16"/>
  <c r="AX2982" i="16"/>
  <c r="AX2983" i="16"/>
  <c r="AX2984" i="16"/>
  <c r="AX2985" i="16"/>
  <c r="AX2986" i="16"/>
  <c r="AX2987" i="16"/>
  <c r="AX2988" i="16"/>
  <c r="AX2989" i="16"/>
  <c r="AX2990" i="16"/>
  <c r="AX2991" i="16"/>
  <c r="AX2992" i="16"/>
  <c r="AX2993" i="16"/>
  <c r="AX2994" i="16"/>
  <c r="AX2995" i="16"/>
  <c r="AX2996" i="16"/>
  <c r="AX2997" i="16"/>
  <c r="AX2998" i="16"/>
  <c r="AX2999" i="16"/>
  <c r="AX3000" i="16"/>
  <c r="AX3001" i="16"/>
  <c r="AX3002" i="16"/>
  <c r="AX3003" i="16"/>
  <c r="AX3004" i="16"/>
  <c r="AX3005" i="16"/>
  <c r="AX3006" i="16"/>
  <c r="AX3007" i="16"/>
  <c r="AX3008" i="16"/>
  <c r="AX3009" i="16"/>
  <c r="AX3010" i="16"/>
  <c r="AX3011" i="16"/>
  <c r="AX3012" i="16"/>
  <c r="AX3013" i="16"/>
  <c r="AX3014" i="16"/>
  <c r="AX3015" i="16"/>
  <c r="AX3016" i="16"/>
  <c r="AX3017" i="16"/>
  <c r="AX3018" i="16"/>
  <c r="AX3019" i="16"/>
  <c r="AX3020" i="16"/>
  <c r="AX3021" i="16"/>
  <c r="AX3022" i="16"/>
  <c r="AX3023" i="16"/>
  <c r="AX3024" i="16"/>
  <c r="AX3025" i="16"/>
  <c r="AX3026" i="16"/>
  <c r="AX3027" i="16"/>
  <c r="AX3028" i="16"/>
  <c r="AX3029" i="16"/>
  <c r="AX3030" i="16"/>
  <c r="AX3031" i="16"/>
  <c r="AX3032" i="16"/>
  <c r="AX3033" i="16"/>
  <c r="AX3034" i="16"/>
  <c r="AX3035" i="16"/>
  <c r="AX3036" i="16"/>
  <c r="AX3037" i="16"/>
  <c r="AX3038" i="16"/>
  <c r="AX3039" i="16"/>
  <c r="AX3040" i="16"/>
  <c r="AX3041" i="16"/>
  <c r="AX3042" i="16"/>
  <c r="AX3043" i="16"/>
  <c r="AX3044" i="16"/>
  <c r="AX3045" i="16"/>
  <c r="AX3046" i="16"/>
  <c r="AX3047" i="16"/>
  <c r="AX3048" i="16"/>
  <c r="AX3049" i="16"/>
  <c r="AX3050" i="16"/>
  <c r="AX3051" i="16"/>
  <c r="AX3052" i="16"/>
  <c r="AX3053" i="16"/>
  <c r="AX3054" i="16"/>
  <c r="AX3055" i="16"/>
  <c r="AX3056" i="16"/>
  <c r="AX3057" i="16"/>
  <c r="AX3058" i="16"/>
  <c r="AX3059" i="16"/>
  <c r="AX3060" i="16"/>
  <c r="AX3061" i="16"/>
  <c r="AX3062" i="16"/>
  <c r="AX3063" i="16"/>
  <c r="AX3064" i="16"/>
  <c r="AX3065" i="16"/>
  <c r="AX3066" i="16"/>
  <c r="AX3067" i="16"/>
  <c r="AX3068" i="16"/>
  <c r="AX3069" i="16"/>
  <c r="AX3070" i="16"/>
  <c r="AX3071" i="16"/>
  <c r="AX3072" i="16"/>
  <c r="AX3073" i="16"/>
  <c r="AX3074" i="16"/>
  <c r="AX3075" i="16"/>
  <c r="AX3076" i="16"/>
  <c r="AX3077" i="16"/>
  <c r="AX3078" i="16"/>
  <c r="AX3079" i="16"/>
  <c r="AX3080" i="16"/>
  <c r="AX3081" i="16"/>
  <c r="AX3082" i="16"/>
  <c r="AX3083" i="16"/>
  <c r="AX3084" i="16"/>
  <c r="AX3085" i="16"/>
  <c r="AX3086" i="16"/>
  <c r="AX3087" i="16"/>
  <c r="AX3088" i="16"/>
  <c r="AX3089" i="16"/>
  <c r="AX3090" i="16"/>
  <c r="AX3091" i="16"/>
  <c r="AX3092" i="16"/>
  <c r="AX3093" i="16"/>
  <c r="AX3094" i="16"/>
  <c r="AX3095" i="16"/>
  <c r="AX3096" i="16"/>
  <c r="AX3097" i="16"/>
  <c r="AX3098" i="16"/>
  <c r="AX3099" i="16"/>
  <c r="AX3100" i="16"/>
  <c r="AX3101" i="16"/>
  <c r="AX3102" i="16"/>
  <c r="AX3103" i="16"/>
  <c r="AX3104" i="16"/>
  <c r="AX3105" i="16"/>
  <c r="AX3106" i="16"/>
  <c r="AX3107" i="16"/>
  <c r="AX3108" i="16"/>
  <c r="AX3109" i="16"/>
  <c r="AX3110" i="16"/>
  <c r="AX3111" i="16"/>
  <c r="AX3112" i="16"/>
  <c r="AX3113" i="16"/>
  <c r="AX3114" i="16"/>
  <c r="AX3115" i="16"/>
  <c r="AX3116" i="16"/>
  <c r="AX3117" i="16"/>
  <c r="AX3118" i="16"/>
  <c r="AX3119" i="16"/>
  <c r="AX3120" i="16"/>
  <c r="AX3121" i="16"/>
  <c r="AX3122" i="16"/>
  <c r="AX3123" i="16"/>
  <c r="AX3124" i="16"/>
  <c r="AX3125" i="16"/>
  <c r="AX3126" i="16"/>
  <c r="AX3127" i="16"/>
  <c r="AX3128" i="16"/>
  <c r="AX3129" i="16"/>
  <c r="AX3130" i="16"/>
  <c r="AX3131" i="16"/>
  <c r="AX3132" i="16"/>
  <c r="AX3133" i="16"/>
  <c r="AX3134" i="16"/>
  <c r="AX3135" i="16"/>
  <c r="AX3136" i="16"/>
  <c r="AX3137" i="16"/>
  <c r="AX3138" i="16"/>
  <c r="AX3139" i="16"/>
  <c r="AX3140" i="16"/>
  <c r="AX3141" i="16"/>
  <c r="AX3142" i="16"/>
  <c r="AX3143" i="16"/>
  <c r="AX3144" i="16"/>
  <c r="AX3145" i="16"/>
  <c r="AX3146" i="16"/>
  <c r="AX3147" i="16"/>
  <c r="AX3148" i="16"/>
  <c r="AX3149" i="16"/>
  <c r="AX3150" i="16"/>
  <c r="AX3151" i="16"/>
  <c r="AX3152" i="16"/>
  <c r="AX3153" i="16"/>
  <c r="AX3154" i="16"/>
  <c r="AX3155" i="16"/>
  <c r="AX3156" i="16"/>
  <c r="AX3157" i="16"/>
  <c r="AX3158" i="16"/>
  <c r="AX3159" i="16"/>
  <c r="AX3160" i="16"/>
  <c r="AX3161" i="16"/>
  <c r="AX3162" i="16"/>
  <c r="AX3163" i="16"/>
  <c r="AX3164" i="16"/>
  <c r="AX3165" i="16"/>
  <c r="AX3166" i="16"/>
  <c r="AX3167" i="16"/>
  <c r="AX3168" i="16"/>
  <c r="AX3169" i="16"/>
  <c r="AX3170" i="16"/>
  <c r="AX3171" i="16"/>
  <c r="AX3172" i="16"/>
  <c r="AX3173" i="16"/>
  <c r="AX3174" i="16"/>
  <c r="AX3175" i="16"/>
  <c r="AX3176" i="16"/>
  <c r="AX3177" i="16"/>
  <c r="AX3178" i="16"/>
  <c r="AX3179" i="16"/>
  <c r="AX3180" i="16"/>
  <c r="AX3181" i="16"/>
  <c r="AX3182" i="16"/>
  <c r="AX3183" i="16"/>
  <c r="AX3184" i="16"/>
  <c r="AX3185" i="16"/>
  <c r="AX3186" i="16"/>
  <c r="AX3187" i="16"/>
  <c r="AX3188" i="16"/>
  <c r="AX3189" i="16"/>
  <c r="AX3190" i="16"/>
  <c r="AX3191" i="16"/>
  <c r="AX3192" i="16"/>
  <c r="AX3193" i="16"/>
  <c r="AX3194" i="16"/>
  <c r="AX3195" i="16"/>
  <c r="AX3196" i="16"/>
  <c r="AX3197" i="16"/>
  <c r="AX3198" i="16"/>
  <c r="AX3199" i="16"/>
  <c r="AX3200" i="16"/>
  <c r="AX3201" i="16"/>
  <c r="AX3202" i="16"/>
  <c r="AX3203" i="16"/>
  <c r="AX3204" i="16"/>
  <c r="AX3205" i="16"/>
  <c r="AX3206" i="16"/>
  <c r="AX3207" i="16"/>
  <c r="AX3208" i="16"/>
  <c r="AX3209" i="16"/>
  <c r="AX3210" i="16"/>
  <c r="AX3211" i="16"/>
  <c r="AX3212" i="16"/>
  <c r="AX3213" i="16"/>
  <c r="AX3214" i="16"/>
  <c r="AX3215" i="16"/>
  <c r="AX3216" i="16"/>
  <c r="AX3217" i="16"/>
  <c r="AX3218" i="16"/>
  <c r="AX3219" i="16"/>
  <c r="AX3220" i="16"/>
  <c r="AX3221" i="16"/>
  <c r="AX3222" i="16"/>
  <c r="AX3223" i="16"/>
  <c r="AX3224" i="16"/>
  <c r="AX3225" i="16"/>
  <c r="AX3226" i="16"/>
  <c r="AX3227" i="16"/>
  <c r="AX3228" i="16"/>
  <c r="AX3229" i="16"/>
  <c r="AX3230" i="16"/>
  <c r="AX3231" i="16"/>
  <c r="AX3232" i="16"/>
  <c r="AX3233" i="16"/>
  <c r="AX3234" i="16"/>
  <c r="AX3235" i="16"/>
  <c r="AX3236" i="16"/>
  <c r="AX3237" i="16"/>
  <c r="AX3238" i="16"/>
  <c r="AX3239" i="16"/>
  <c r="AX3240" i="16"/>
  <c r="AX3241" i="16"/>
  <c r="AX3242" i="16"/>
  <c r="AX3243" i="16"/>
  <c r="AX3244" i="16"/>
  <c r="AX3245" i="16"/>
  <c r="AX3246" i="16"/>
  <c r="AX3247" i="16"/>
  <c r="AX3248" i="16"/>
  <c r="AX3249" i="16"/>
  <c r="AX3250" i="16"/>
  <c r="AX3251" i="16"/>
  <c r="AX3252" i="16"/>
  <c r="AX3253" i="16"/>
  <c r="AX3254" i="16"/>
  <c r="AX3255" i="16"/>
  <c r="AX3256" i="16"/>
  <c r="AX3257" i="16"/>
  <c r="AX3258" i="16"/>
  <c r="AX3259" i="16"/>
  <c r="AX3260" i="16"/>
  <c r="AX3261" i="16"/>
  <c r="AX3262" i="16"/>
  <c r="AX3263" i="16"/>
  <c r="AX3264" i="16"/>
  <c r="AX3265" i="16"/>
  <c r="AX3266" i="16"/>
  <c r="AX3267" i="16"/>
  <c r="AX3268" i="16"/>
  <c r="AX3269" i="16"/>
  <c r="AX3270" i="16"/>
  <c r="AX3271" i="16"/>
  <c r="AX3272" i="16"/>
  <c r="AX3273" i="16"/>
  <c r="AX3274" i="16"/>
  <c r="AX3275" i="16"/>
  <c r="AX3276" i="16"/>
  <c r="AX3277" i="16"/>
  <c r="AX3278" i="16"/>
  <c r="AX3279" i="16"/>
  <c r="AX3280" i="16"/>
  <c r="AX3281" i="16"/>
  <c r="AX3282" i="16"/>
  <c r="AX3283" i="16"/>
  <c r="AX3284" i="16"/>
  <c r="AX3285" i="16"/>
  <c r="AX3286" i="16"/>
  <c r="AX3287" i="16"/>
  <c r="AX3288" i="16"/>
  <c r="AX3289" i="16"/>
  <c r="AX3290" i="16"/>
  <c r="AX3291" i="16"/>
  <c r="AX3292" i="16"/>
  <c r="AX3293" i="16"/>
  <c r="AX3294" i="16"/>
  <c r="AX3295" i="16"/>
  <c r="AX3296" i="16"/>
  <c r="AX3297" i="16"/>
  <c r="AX3298" i="16"/>
  <c r="AX3299" i="16"/>
  <c r="AX3300" i="16"/>
  <c r="AX3301" i="16"/>
  <c r="AX3302" i="16"/>
  <c r="AX3303" i="16"/>
  <c r="AX3304" i="16"/>
  <c r="AX3305" i="16"/>
  <c r="AX3306" i="16"/>
  <c r="AX3307" i="16"/>
  <c r="AX3308" i="16"/>
  <c r="AX3309" i="16"/>
  <c r="AX3310" i="16"/>
  <c r="AX3311" i="16"/>
  <c r="AX3312" i="16"/>
  <c r="AX3313" i="16"/>
  <c r="AX3314" i="16"/>
  <c r="AX3315" i="16"/>
  <c r="AX3316" i="16"/>
  <c r="AX3317" i="16"/>
  <c r="AX3318" i="16"/>
  <c r="AX3319" i="16"/>
  <c r="AX3320" i="16"/>
  <c r="AX3321" i="16"/>
  <c r="AX3322" i="16"/>
  <c r="AX3323" i="16"/>
  <c r="AX3324" i="16"/>
  <c r="AX3325" i="16"/>
  <c r="AX3326" i="16"/>
  <c r="AX3327" i="16"/>
  <c r="AX3328" i="16"/>
  <c r="AX3329" i="16"/>
  <c r="AX3330" i="16"/>
  <c r="AX3331" i="16"/>
  <c r="AX3332" i="16"/>
  <c r="AX3333" i="16"/>
  <c r="AX3334" i="16"/>
  <c r="AX3335" i="16"/>
  <c r="AX3336" i="16"/>
  <c r="AX3337" i="16"/>
  <c r="AX3338" i="16"/>
  <c r="AX3339" i="16"/>
  <c r="AX3340" i="16"/>
  <c r="AX3341" i="16"/>
  <c r="AX3342" i="16"/>
  <c r="AX3343" i="16"/>
  <c r="AX3344" i="16"/>
  <c r="AX3345" i="16"/>
  <c r="AX3346" i="16"/>
  <c r="AX3347" i="16"/>
  <c r="AX3348" i="16"/>
  <c r="AX3349" i="16"/>
  <c r="AX3350" i="16"/>
  <c r="AX3351" i="16"/>
  <c r="AX3352" i="16"/>
  <c r="AX3353" i="16"/>
  <c r="AX3354" i="16"/>
  <c r="AX3355" i="16"/>
  <c r="AX3356" i="16"/>
  <c r="AX3357" i="16"/>
  <c r="AX3358" i="16"/>
  <c r="AX3359" i="16"/>
  <c r="AX3360" i="16"/>
  <c r="AX3361" i="16"/>
  <c r="AX3362" i="16"/>
  <c r="AX3363" i="16"/>
  <c r="AX3364" i="16"/>
  <c r="AX3365" i="16"/>
  <c r="AX3366" i="16"/>
  <c r="AX3367" i="16"/>
  <c r="AX3368" i="16"/>
  <c r="AX3369" i="16"/>
  <c r="AX3370" i="16"/>
  <c r="AX3371" i="16"/>
  <c r="AX3372" i="16"/>
  <c r="AX3373" i="16"/>
  <c r="AX3374" i="16"/>
  <c r="AX3375" i="16"/>
  <c r="AX3376" i="16"/>
  <c r="AX3377" i="16"/>
  <c r="AX3378" i="16"/>
  <c r="AX3379" i="16"/>
  <c r="AX3380" i="16"/>
  <c r="AX3381" i="16"/>
  <c r="AX3382" i="16"/>
  <c r="AX3383" i="16"/>
  <c r="AX3384" i="16"/>
  <c r="AX3385" i="16"/>
  <c r="AX3386" i="16"/>
  <c r="AX3387" i="16"/>
  <c r="AX3388" i="16"/>
  <c r="AX3389" i="16"/>
  <c r="AX3390" i="16"/>
  <c r="AX3391" i="16"/>
  <c r="AX3392" i="16"/>
  <c r="AX3393" i="16"/>
  <c r="AX3394" i="16"/>
  <c r="AX3395" i="16"/>
  <c r="AX3396" i="16"/>
  <c r="AX3397" i="16"/>
  <c r="AX3398" i="16"/>
  <c r="AX3399" i="16"/>
  <c r="AX3400" i="16"/>
  <c r="AX3401" i="16"/>
  <c r="AX3402" i="16"/>
  <c r="AX3403" i="16"/>
  <c r="AX3404" i="16"/>
  <c r="AX3405" i="16"/>
  <c r="AX3406" i="16"/>
  <c r="AX3407" i="16"/>
  <c r="AX3408" i="16"/>
  <c r="AX3409" i="16"/>
  <c r="AX3410" i="16"/>
  <c r="AX3411" i="16"/>
  <c r="AX3412" i="16"/>
  <c r="AX3413" i="16"/>
  <c r="AX3414" i="16"/>
  <c r="AX3415" i="16"/>
  <c r="AX3416" i="16"/>
  <c r="AX3417" i="16"/>
  <c r="AX3418" i="16"/>
  <c r="AX3419" i="16"/>
  <c r="AX3420" i="16"/>
  <c r="AX3421" i="16"/>
  <c r="AX3422" i="16"/>
  <c r="AX3423" i="16"/>
  <c r="AX3424" i="16"/>
  <c r="AX3425" i="16"/>
  <c r="AX3426" i="16"/>
  <c r="AX3427" i="16"/>
  <c r="AX3428" i="16"/>
  <c r="AX3429" i="16"/>
  <c r="AX3430" i="16"/>
  <c r="AX3431" i="16"/>
  <c r="AX3432" i="16"/>
  <c r="AX3433" i="16"/>
  <c r="AX3434" i="16"/>
  <c r="AX3435" i="16"/>
  <c r="AX3436" i="16"/>
  <c r="AX3437" i="16"/>
  <c r="AX3438" i="16"/>
  <c r="AX3439" i="16"/>
  <c r="AX3440" i="16"/>
  <c r="AX3441" i="16"/>
  <c r="AX3442" i="16"/>
  <c r="AX3443" i="16"/>
  <c r="AX3444" i="16"/>
  <c r="AX3445" i="16"/>
  <c r="AX3446" i="16"/>
  <c r="AX3447" i="16"/>
  <c r="AX3448" i="16"/>
  <c r="AX3449" i="16"/>
  <c r="AX3450" i="16"/>
  <c r="AX3451" i="16"/>
  <c r="AX3452" i="16"/>
  <c r="AX3453" i="16"/>
  <c r="AX3454" i="16"/>
  <c r="AX3455" i="16"/>
  <c r="AX3456" i="16"/>
  <c r="AX3457" i="16"/>
  <c r="AX3458" i="16"/>
  <c r="AX3459" i="16"/>
  <c r="AX3460" i="16"/>
  <c r="AX3461" i="16"/>
  <c r="AX3462" i="16"/>
  <c r="AX3463" i="16"/>
  <c r="AX3464" i="16"/>
  <c r="AX3465" i="16"/>
  <c r="AX3466" i="16"/>
  <c r="AX3467" i="16"/>
  <c r="AX3468" i="16"/>
  <c r="AX3469" i="16"/>
  <c r="AX3470" i="16"/>
  <c r="AX3471" i="16"/>
  <c r="AX3472" i="16"/>
  <c r="AX3473" i="16"/>
  <c r="AX3474" i="16"/>
  <c r="AX3475" i="16"/>
  <c r="AX3476" i="16"/>
  <c r="AX3477" i="16"/>
  <c r="AX3478" i="16"/>
  <c r="AX3479" i="16"/>
  <c r="AX3480" i="16"/>
  <c r="AX3481" i="16"/>
  <c r="AX3482" i="16"/>
  <c r="AX3483" i="16"/>
  <c r="AX3484" i="16"/>
  <c r="AX3485" i="16"/>
  <c r="AX3486" i="16"/>
  <c r="AX3487" i="16"/>
  <c r="AX3488" i="16"/>
  <c r="AX3489" i="16"/>
  <c r="AX3490" i="16"/>
  <c r="AX3491" i="16"/>
  <c r="AX3492" i="16"/>
  <c r="AX3493" i="16"/>
  <c r="AX3494" i="16"/>
  <c r="AX3495" i="16"/>
  <c r="AX3496" i="16"/>
  <c r="AX3497" i="16"/>
  <c r="AX3498" i="16"/>
  <c r="AX3499" i="16"/>
  <c r="AX3500" i="16"/>
  <c r="AX3501" i="16"/>
  <c r="AX3502" i="16"/>
  <c r="AX3503" i="16"/>
  <c r="AX3504" i="16"/>
  <c r="AX3505" i="16"/>
  <c r="AX3506" i="16"/>
  <c r="AX3507" i="16"/>
  <c r="AX3508" i="16"/>
  <c r="AX3509" i="16"/>
  <c r="AX3510" i="16"/>
  <c r="AX3511" i="16"/>
  <c r="AX3512" i="16"/>
  <c r="AX3513" i="16"/>
  <c r="AX3514" i="16"/>
  <c r="AX3515" i="16"/>
  <c r="AX3516" i="16"/>
  <c r="AX3517" i="16"/>
  <c r="AX3518" i="16"/>
  <c r="AX3519" i="16"/>
  <c r="AX3520" i="16"/>
  <c r="AX3521" i="16"/>
  <c r="AX3522" i="16"/>
  <c r="AX3523" i="16"/>
  <c r="AX3524" i="16"/>
  <c r="AX3525" i="16"/>
  <c r="AX3526" i="16"/>
  <c r="AX3527" i="16"/>
  <c r="AX3528" i="16"/>
  <c r="AX3529" i="16"/>
  <c r="AX3530" i="16"/>
  <c r="AX3531" i="16"/>
  <c r="AX3532" i="16"/>
  <c r="AX3533" i="16"/>
  <c r="AX3534" i="16"/>
  <c r="AX3535" i="16"/>
  <c r="AX3536" i="16"/>
  <c r="AX3537" i="16"/>
  <c r="AX3538" i="16"/>
  <c r="AX3539" i="16"/>
  <c r="AX3540" i="16"/>
  <c r="AX3541" i="16"/>
  <c r="AX3542" i="16"/>
  <c r="AX3543" i="16"/>
  <c r="AX3544" i="16"/>
  <c r="AX3545" i="16"/>
  <c r="AX3546" i="16"/>
  <c r="AX3547" i="16"/>
  <c r="AX3548" i="16"/>
  <c r="AX3549" i="16"/>
  <c r="AX3550" i="16"/>
  <c r="AX3551" i="16"/>
  <c r="AX3552" i="16"/>
  <c r="AX3553" i="16"/>
  <c r="AX3554" i="16"/>
  <c r="AX3555" i="16"/>
  <c r="AX3556" i="16"/>
  <c r="AX3557" i="16"/>
  <c r="AX3558" i="16"/>
  <c r="AX3559" i="16"/>
  <c r="AX3560" i="16"/>
  <c r="AX3561" i="16"/>
  <c r="AX3562" i="16"/>
  <c r="AX3563" i="16"/>
  <c r="AX3564" i="16"/>
  <c r="AX3565" i="16"/>
  <c r="AX3566" i="16"/>
  <c r="AX3567" i="16"/>
  <c r="AX3568" i="16"/>
  <c r="AX3569" i="16"/>
  <c r="AX3570" i="16"/>
  <c r="AX3571" i="16"/>
  <c r="AX3572" i="16"/>
  <c r="AX3573" i="16"/>
  <c r="AX3574" i="16"/>
  <c r="AX3575" i="16"/>
  <c r="AX3576" i="16"/>
  <c r="AX3577" i="16"/>
  <c r="AX3578" i="16"/>
  <c r="AX3579" i="16"/>
  <c r="AX3580" i="16"/>
  <c r="AX3581" i="16"/>
  <c r="AX3582" i="16"/>
  <c r="AX3583" i="16"/>
  <c r="AX3584" i="16"/>
  <c r="AX3585" i="16"/>
  <c r="AX3586" i="16"/>
  <c r="AX3587" i="16"/>
  <c r="AX3588" i="16"/>
  <c r="AX3589" i="16"/>
  <c r="AX3590" i="16"/>
  <c r="AX3591" i="16"/>
  <c r="AX3592" i="16"/>
  <c r="AX3593" i="16"/>
  <c r="AX3594" i="16"/>
  <c r="AX3595" i="16"/>
  <c r="AX3596" i="16"/>
  <c r="AX3597" i="16"/>
  <c r="AX3598" i="16"/>
  <c r="AX3599" i="16"/>
  <c r="AX3600" i="16"/>
  <c r="AX3601" i="16"/>
  <c r="AX3602" i="16"/>
  <c r="AX3603" i="16"/>
  <c r="AX3604" i="16"/>
  <c r="AX3605" i="16"/>
  <c r="AX3606" i="16"/>
  <c r="AX3607" i="16"/>
  <c r="AX3608" i="16"/>
  <c r="AX3609" i="16"/>
  <c r="AX3610" i="16"/>
  <c r="AX3611" i="16"/>
  <c r="AX3612" i="16"/>
  <c r="AX3613" i="16"/>
  <c r="AX3614" i="16"/>
  <c r="AX3615" i="16"/>
  <c r="AX3616" i="16"/>
  <c r="AX3617" i="16"/>
  <c r="AX3618" i="16"/>
  <c r="AX3619" i="16"/>
  <c r="AX3620" i="16"/>
  <c r="AX3621" i="16"/>
  <c r="AX3622" i="16"/>
  <c r="AX3623" i="16"/>
  <c r="AX3624" i="16"/>
  <c r="AX3625" i="16"/>
  <c r="AX3626" i="16"/>
  <c r="AX3627" i="16"/>
  <c r="AX3628" i="16"/>
  <c r="AX3629" i="16"/>
  <c r="AX3630" i="16"/>
  <c r="AX3631" i="16"/>
  <c r="AX3632" i="16"/>
  <c r="AX3633" i="16"/>
  <c r="AX3634" i="16"/>
  <c r="AX3635" i="16"/>
  <c r="AX3636" i="16"/>
  <c r="AX3637" i="16"/>
  <c r="AX3638" i="16"/>
  <c r="AX3639" i="16"/>
  <c r="AX3640" i="16"/>
  <c r="AX3641" i="16"/>
  <c r="AX3642" i="16"/>
  <c r="AX3643" i="16"/>
  <c r="AX3644" i="16"/>
  <c r="AX3645" i="16"/>
  <c r="AX3646" i="16"/>
  <c r="AX3647" i="16"/>
  <c r="AX3648" i="16"/>
  <c r="AX3649" i="16"/>
  <c r="AX3650" i="16"/>
  <c r="AX3651" i="16"/>
  <c r="AX3652" i="16"/>
  <c r="AX3653" i="16"/>
  <c r="AX3654" i="16"/>
  <c r="AX3655" i="16"/>
  <c r="AX3656" i="16"/>
  <c r="AX3657" i="16"/>
  <c r="AX3658" i="16"/>
  <c r="AX3659" i="16"/>
  <c r="AX3660" i="16"/>
  <c r="AX3661" i="16"/>
  <c r="AX3662" i="16"/>
  <c r="AX3663" i="16"/>
  <c r="AX3664" i="16"/>
  <c r="AX3665" i="16"/>
  <c r="AX3666" i="16"/>
  <c r="AX3667" i="16"/>
  <c r="AX3668" i="16"/>
  <c r="AX3669" i="16"/>
  <c r="AX3670" i="16"/>
  <c r="AX3671" i="16"/>
  <c r="AX3672" i="16"/>
  <c r="AX3673" i="16"/>
  <c r="AX3674" i="16"/>
  <c r="AX3675" i="16"/>
  <c r="AX3676" i="16"/>
  <c r="AX3677" i="16"/>
  <c r="AX3678" i="16"/>
  <c r="AX3679" i="16"/>
  <c r="AX3680" i="16"/>
  <c r="AX3681" i="16"/>
  <c r="AX3682" i="16"/>
  <c r="AX3683" i="16"/>
  <c r="AX3684" i="16"/>
  <c r="AX3685" i="16"/>
  <c r="AX3686" i="16"/>
  <c r="AX3687" i="16"/>
  <c r="AX3688" i="16"/>
  <c r="AX3689" i="16"/>
  <c r="AX3690" i="16"/>
  <c r="AX3691" i="16"/>
  <c r="AX3692" i="16"/>
  <c r="AX3693" i="16"/>
  <c r="AX3694" i="16"/>
  <c r="AX3695" i="16"/>
  <c r="AX3696" i="16"/>
  <c r="AX3697" i="16"/>
  <c r="AX3698" i="16"/>
  <c r="AX3699" i="16"/>
  <c r="AX3700" i="16"/>
  <c r="AX3701" i="16"/>
  <c r="AX3702" i="16"/>
  <c r="AX3703" i="16"/>
  <c r="AX3704" i="16"/>
  <c r="AX3705" i="16"/>
  <c r="AX3706" i="16"/>
  <c r="AX3707" i="16"/>
  <c r="AX3708" i="16"/>
  <c r="AX3709" i="16"/>
  <c r="AX3710" i="16"/>
  <c r="AX3711" i="16"/>
  <c r="AX3712" i="16"/>
  <c r="AX3713" i="16"/>
  <c r="AX3714" i="16"/>
  <c r="AX3715" i="16"/>
  <c r="AX3716" i="16"/>
  <c r="AX3717" i="16"/>
  <c r="AX3718" i="16"/>
  <c r="AX3719" i="16"/>
  <c r="AX3720" i="16"/>
  <c r="AX3721" i="16"/>
  <c r="AX3722" i="16"/>
  <c r="AX3723" i="16"/>
  <c r="AX3724" i="16"/>
  <c r="AX3725" i="16"/>
  <c r="AX3726" i="16"/>
  <c r="AX3727" i="16"/>
  <c r="AX3728" i="16"/>
  <c r="AX3729" i="16"/>
  <c r="AX3730" i="16"/>
  <c r="AX3731" i="16"/>
  <c r="AX3732" i="16"/>
  <c r="AX3733" i="16"/>
  <c r="AX3734" i="16"/>
  <c r="AX3735" i="16"/>
  <c r="AX3736" i="16"/>
  <c r="AX3737" i="16"/>
  <c r="AX3738" i="16"/>
  <c r="AX3739" i="16"/>
  <c r="AX3740" i="16"/>
  <c r="AX3741" i="16"/>
  <c r="AX3742" i="16"/>
  <c r="AX3743" i="16"/>
  <c r="AX3744" i="16"/>
  <c r="AX3745" i="16"/>
  <c r="AX3746" i="16"/>
  <c r="AX3747" i="16"/>
  <c r="AX3748" i="16"/>
  <c r="AX3749" i="16"/>
  <c r="AX3750" i="16"/>
  <c r="AX3751" i="16"/>
  <c r="AX3752" i="16"/>
  <c r="AX3753" i="16"/>
  <c r="AX3754" i="16"/>
  <c r="AX3755" i="16"/>
  <c r="AX3756" i="16"/>
  <c r="AX3757" i="16"/>
  <c r="AX3758" i="16"/>
  <c r="AX3759" i="16"/>
  <c r="AX3760" i="16"/>
  <c r="AX3761" i="16"/>
  <c r="AX3762" i="16"/>
  <c r="AX3763" i="16"/>
  <c r="AX3764" i="16"/>
  <c r="AX3765" i="16"/>
  <c r="AX3766" i="16"/>
  <c r="AX3767" i="16"/>
  <c r="AX3768" i="16"/>
  <c r="AX3769" i="16"/>
  <c r="AX3770" i="16"/>
  <c r="AX3771" i="16"/>
  <c r="AX3772" i="16"/>
  <c r="AX3773" i="16"/>
  <c r="AX3774" i="16"/>
  <c r="AX3775" i="16"/>
  <c r="AX3776" i="16"/>
  <c r="AX3777" i="16"/>
  <c r="AX3778" i="16"/>
  <c r="AX3779" i="16"/>
  <c r="AX3780" i="16"/>
  <c r="AX3781" i="16"/>
  <c r="AX3782" i="16"/>
  <c r="AX3783" i="16"/>
  <c r="AX3784" i="16"/>
  <c r="AX3785" i="16"/>
  <c r="AX3786" i="16"/>
  <c r="AX3787" i="16"/>
  <c r="AX3788" i="16"/>
  <c r="AX3789" i="16"/>
  <c r="AX3790" i="16"/>
  <c r="AX3791" i="16"/>
  <c r="AX3792" i="16"/>
  <c r="AX3793" i="16"/>
  <c r="AX3794" i="16"/>
  <c r="AX3795" i="16"/>
  <c r="AX3796" i="16"/>
  <c r="AX3797" i="16"/>
  <c r="AX3798" i="16"/>
  <c r="AX3799" i="16"/>
  <c r="AX3800" i="16"/>
  <c r="AX3801" i="16"/>
  <c r="AX3802" i="16"/>
  <c r="AX3803" i="16"/>
  <c r="AX3804" i="16"/>
  <c r="AX3805" i="16"/>
  <c r="AX3806" i="16"/>
  <c r="AX3807" i="16"/>
  <c r="AX3808" i="16"/>
  <c r="AX3809" i="16"/>
  <c r="AX3810" i="16"/>
  <c r="AX3811" i="16"/>
  <c r="AX3812" i="16"/>
  <c r="AX3813" i="16"/>
  <c r="AX3814" i="16"/>
  <c r="AX3815" i="16"/>
  <c r="AX3816" i="16"/>
  <c r="AX3817" i="16"/>
  <c r="AX3818" i="16"/>
  <c r="AX3819" i="16"/>
  <c r="AX3820" i="16"/>
  <c r="AX3821" i="16"/>
  <c r="AX3822" i="16"/>
  <c r="AX3823" i="16"/>
  <c r="AX3824" i="16"/>
  <c r="AX3825" i="16"/>
  <c r="AX3826" i="16"/>
  <c r="AX3827" i="16"/>
  <c r="AX3828" i="16"/>
  <c r="AX3829" i="16"/>
  <c r="AX3830" i="16"/>
  <c r="AX3831" i="16"/>
  <c r="AX3832" i="16"/>
  <c r="AX3833" i="16"/>
  <c r="AX3834" i="16"/>
  <c r="AX3835" i="16"/>
  <c r="AX3836" i="16"/>
  <c r="AX3837" i="16"/>
  <c r="AX3838" i="16"/>
  <c r="AX3839" i="16"/>
  <c r="AX3840" i="16"/>
  <c r="AX3841" i="16"/>
  <c r="AX3842" i="16"/>
  <c r="AX3843" i="16"/>
  <c r="AX3844" i="16"/>
  <c r="AX3845" i="16"/>
  <c r="AX3846" i="16"/>
  <c r="AX3847" i="16"/>
  <c r="AX3848" i="16"/>
  <c r="AX3849" i="16"/>
  <c r="AX3850" i="16"/>
  <c r="AX3851" i="16"/>
  <c r="AX3852" i="16"/>
  <c r="AX3853" i="16"/>
  <c r="AX3854" i="16"/>
  <c r="AX3855" i="16"/>
  <c r="AX3856" i="16"/>
  <c r="AX3857" i="16"/>
  <c r="AX3858" i="16"/>
  <c r="AX3859" i="16"/>
  <c r="AX3860" i="16"/>
  <c r="AX3861" i="16"/>
  <c r="AX3862" i="16"/>
  <c r="AX3863" i="16"/>
  <c r="AX3864" i="16"/>
  <c r="AX3865" i="16"/>
  <c r="AX3866" i="16"/>
  <c r="AX3867" i="16"/>
  <c r="AX3868" i="16"/>
  <c r="AX3869" i="16"/>
  <c r="AX3870" i="16"/>
  <c r="AX3871" i="16"/>
  <c r="AX3872" i="16"/>
  <c r="AX3873" i="16"/>
  <c r="AX3874" i="16"/>
  <c r="AX3875" i="16"/>
  <c r="AX3876" i="16"/>
  <c r="AX3877" i="16"/>
  <c r="AX3878" i="16"/>
  <c r="AX3879" i="16"/>
  <c r="AX3880" i="16"/>
  <c r="AX3881" i="16"/>
  <c r="AX3882" i="16"/>
  <c r="AX3883" i="16"/>
  <c r="AX3884" i="16"/>
  <c r="AX3885" i="16"/>
  <c r="AX3886" i="16"/>
  <c r="AX3887" i="16"/>
  <c r="AX3888" i="16"/>
  <c r="AX3889" i="16"/>
  <c r="AX3890" i="16"/>
  <c r="AX3891" i="16"/>
  <c r="AX3892" i="16"/>
  <c r="AX3893" i="16"/>
  <c r="AX3894" i="16"/>
  <c r="AX3895" i="16"/>
  <c r="AX3896" i="16"/>
  <c r="AX3897" i="16"/>
  <c r="AX3898" i="16"/>
  <c r="AX3899" i="16"/>
  <c r="AX3900" i="16"/>
  <c r="AX3901" i="16"/>
  <c r="AX3902" i="16"/>
  <c r="AX3903" i="16"/>
  <c r="AX3904" i="16"/>
  <c r="AX3905" i="16"/>
  <c r="AX3906" i="16"/>
  <c r="AX3907" i="16"/>
  <c r="AX3908" i="16"/>
  <c r="AX3909" i="16"/>
  <c r="AX3910" i="16"/>
  <c r="AX3911" i="16"/>
  <c r="AX3912" i="16"/>
  <c r="AX3913" i="16"/>
  <c r="AX3914" i="16"/>
  <c r="AX3915" i="16"/>
  <c r="AX3916" i="16"/>
  <c r="AX3917" i="16"/>
  <c r="AX3918" i="16"/>
  <c r="AX3919" i="16"/>
  <c r="AX3920" i="16"/>
  <c r="AX3921" i="16"/>
  <c r="AX3922" i="16"/>
  <c r="AX3923" i="16"/>
  <c r="AX3924" i="16"/>
  <c r="AX3925" i="16"/>
  <c r="AX3926" i="16"/>
  <c r="AX3927" i="16"/>
  <c r="AX3928" i="16"/>
  <c r="AX3929" i="16"/>
  <c r="AX3930" i="16"/>
  <c r="AX3931" i="16"/>
  <c r="AX3932" i="16"/>
  <c r="AX3933" i="16"/>
  <c r="AX3934" i="16"/>
  <c r="AX3935" i="16"/>
  <c r="AX3936" i="16"/>
  <c r="AX3937" i="16"/>
  <c r="AX3938" i="16"/>
  <c r="AX3939" i="16"/>
  <c r="AX3940" i="16"/>
  <c r="AX3941" i="16"/>
  <c r="AX3942" i="16"/>
  <c r="AX3943" i="16"/>
  <c r="AX3944" i="16"/>
  <c r="AX3945" i="16"/>
  <c r="AX3946" i="16"/>
  <c r="AX3947" i="16"/>
  <c r="AX3948" i="16"/>
  <c r="AX3949" i="16"/>
  <c r="AX3950" i="16"/>
  <c r="AX3951" i="16"/>
  <c r="AX3952" i="16"/>
  <c r="AX3953" i="16"/>
  <c r="AX3954" i="16"/>
  <c r="AX3955" i="16"/>
  <c r="AX3956" i="16"/>
  <c r="AX3957" i="16"/>
  <c r="AX3958" i="16"/>
  <c r="AX3959" i="16"/>
  <c r="AX3960" i="16"/>
  <c r="AX3961" i="16"/>
  <c r="AX3962" i="16"/>
  <c r="AX3963" i="16"/>
  <c r="AX3964" i="16"/>
  <c r="AX3965" i="16"/>
  <c r="AX3966" i="16"/>
  <c r="AX3967" i="16"/>
  <c r="AX3968" i="16"/>
  <c r="AX3969" i="16"/>
  <c r="AX3970" i="16"/>
  <c r="AX3971" i="16"/>
  <c r="AX3972" i="16"/>
  <c r="AX3973" i="16"/>
  <c r="AX3974" i="16"/>
  <c r="AX3975" i="16"/>
  <c r="AX3976" i="16"/>
  <c r="AX3977" i="16"/>
  <c r="AX3978" i="16"/>
  <c r="AX3979" i="16"/>
  <c r="AX3980" i="16"/>
  <c r="AX3981" i="16"/>
  <c r="AX3982" i="16"/>
  <c r="AX3983" i="16"/>
  <c r="AX3984" i="16"/>
  <c r="AX3985" i="16"/>
  <c r="AX3986" i="16"/>
  <c r="AX3987" i="16"/>
  <c r="AX3988" i="16"/>
  <c r="AX3989" i="16"/>
  <c r="AX3990" i="16"/>
  <c r="AX3991" i="16"/>
  <c r="AX3992" i="16"/>
  <c r="AX3993" i="16"/>
  <c r="AX3994" i="16"/>
  <c r="AX3995" i="16"/>
  <c r="AX3996" i="16"/>
  <c r="AX3997" i="16"/>
  <c r="AX3998" i="16"/>
  <c r="AX3999" i="16"/>
  <c r="AX4000" i="16"/>
  <c r="AX4001" i="16"/>
  <c r="AX4002" i="16"/>
  <c r="AX4003" i="16"/>
  <c r="AX4004" i="16"/>
  <c r="AX4005" i="16"/>
  <c r="AX4006" i="16"/>
  <c r="AX4007" i="16"/>
  <c r="AX4008" i="16"/>
  <c r="AX4009" i="16"/>
  <c r="AX4010" i="16"/>
  <c r="AX4011" i="16"/>
  <c r="AX4012" i="16"/>
  <c r="AX4013" i="16"/>
  <c r="AX4014" i="16"/>
  <c r="AX4015" i="16"/>
  <c r="AX4016" i="16"/>
  <c r="AX4017" i="16"/>
  <c r="AX4018" i="16"/>
  <c r="AX4019" i="16"/>
  <c r="AX4020" i="16"/>
  <c r="AX4021" i="16"/>
  <c r="AX4022" i="16"/>
  <c r="AX4023" i="16"/>
  <c r="AX4024" i="16"/>
  <c r="AX4025" i="16"/>
  <c r="AX4026" i="16"/>
  <c r="AX4027" i="16"/>
  <c r="AX4028" i="16"/>
  <c r="AX4029" i="16"/>
  <c r="AX4030" i="16"/>
  <c r="AX4031" i="16"/>
  <c r="AX4032" i="16"/>
  <c r="AX4033" i="16"/>
  <c r="AX4034" i="16"/>
  <c r="AX4035" i="16"/>
  <c r="AX4036" i="16"/>
  <c r="AX4037" i="16"/>
  <c r="AX4038" i="16"/>
  <c r="AX4039" i="16"/>
  <c r="AX4040" i="16"/>
  <c r="AX4041" i="16"/>
  <c r="AX4042" i="16"/>
  <c r="AX4043" i="16"/>
  <c r="AX4044" i="16"/>
  <c r="AX4045" i="16"/>
  <c r="AX4046" i="16"/>
  <c r="AX4047" i="16"/>
  <c r="AX4048" i="16"/>
  <c r="AX4049" i="16"/>
  <c r="AX4050" i="16"/>
  <c r="AX4051" i="16"/>
  <c r="AX4052" i="16"/>
  <c r="AX4053" i="16"/>
  <c r="AX4054" i="16"/>
  <c r="AX4055" i="16"/>
  <c r="AX4056" i="16"/>
  <c r="AX4057" i="16"/>
  <c r="AX4058" i="16"/>
  <c r="AX4059" i="16"/>
  <c r="AX4060" i="16"/>
  <c r="AX4061" i="16"/>
  <c r="AX4062" i="16"/>
  <c r="AX4063" i="16"/>
  <c r="AX4064" i="16"/>
  <c r="AX4065" i="16"/>
  <c r="AX4066" i="16"/>
  <c r="AX4067" i="16"/>
  <c r="AX4068" i="16"/>
  <c r="AX4069" i="16"/>
  <c r="AX4070" i="16"/>
  <c r="AX4071" i="16"/>
  <c r="AX4072" i="16"/>
  <c r="AX4073" i="16"/>
  <c r="AX4074" i="16"/>
  <c r="AX4075" i="16"/>
  <c r="AX4076" i="16"/>
  <c r="AX4077" i="16"/>
  <c r="AX4078" i="16"/>
  <c r="AX4079" i="16"/>
  <c r="AX4080" i="16"/>
  <c r="AX4081" i="16"/>
  <c r="AX4082" i="16"/>
  <c r="AX4083" i="16"/>
  <c r="AX4084" i="16"/>
  <c r="AX4085" i="16"/>
  <c r="AX4086" i="16"/>
  <c r="AX4087" i="16"/>
  <c r="AX4088" i="16"/>
  <c r="AX4089" i="16"/>
  <c r="AX4090" i="16"/>
  <c r="AX4091" i="16"/>
  <c r="AX4092" i="16"/>
  <c r="AX4093" i="16"/>
  <c r="AX4094" i="16"/>
  <c r="AX4095" i="16"/>
  <c r="AX4096" i="16"/>
  <c r="AX4097" i="16"/>
  <c r="AX4098" i="16"/>
  <c r="AX4099" i="16"/>
  <c r="AX4100" i="16"/>
  <c r="AX4101" i="16"/>
  <c r="AX4102" i="16"/>
  <c r="AX4103" i="16"/>
  <c r="AX4104" i="16"/>
  <c r="AX4105" i="16"/>
  <c r="AX4106" i="16"/>
  <c r="AX4107" i="16"/>
  <c r="AX4108" i="16"/>
  <c r="AX4109" i="16"/>
  <c r="AX4110" i="16"/>
  <c r="AX4111" i="16"/>
  <c r="AX4112" i="16"/>
  <c r="AX4113" i="16"/>
  <c r="AX4114" i="16"/>
  <c r="AX4115" i="16"/>
  <c r="AX4116" i="16"/>
  <c r="AX4117" i="16"/>
  <c r="AX4118" i="16"/>
  <c r="AX4119" i="16"/>
  <c r="AX4120" i="16"/>
  <c r="AX4121" i="16"/>
  <c r="AX4122" i="16"/>
  <c r="AX4123" i="16"/>
  <c r="AX4124" i="16"/>
  <c r="AX4125" i="16"/>
  <c r="AX4126" i="16"/>
  <c r="AX4127" i="16"/>
  <c r="AX4128" i="16"/>
  <c r="AX4129" i="16"/>
  <c r="AX4130" i="16"/>
  <c r="AX4131" i="16"/>
  <c r="AX4132" i="16"/>
  <c r="AX4133" i="16"/>
  <c r="AX4134" i="16"/>
  <c r="AX4135" i="16"/>
  <c r="AX4136" i="16"/>
  <c r="AX4137" i="16"/>
  <c r="AX4138" i="16"/>
  <c r="AX4139" i="16"/>
  <c r="AX4140" i="16"/>
  <c r="AX4141" i="16"/>
  <c r="AX4142" i="16"/>
  <c r="AX4143" i="16"/>
  <c r="AX4144" i="16"/>
  <c r="AX4145" i="16"/>
  <c r="AX4146" i="16"/>
  <c r="AX4147" i="16"/>
  <c r="AX4148" i="16"/>
  <c r="AX4149" i="16"/>
  <c r="AX4150" i="16"/>
  <c r="AX4151" i="16"/>
  <c r="AX4152" i="16"/>
  <c r="AX4153" i="16"/>
  <c r="AX4154" i="16"/>
  <c r="AX4155" i="16"/>
  <c r="AX4156" i="16"/>
  <c r="AX4157" i="16"/>
  <c r="AX4158" i="16"/>
  <c r="AX4159" i="16"/>
  <c r="AX4160" i="16"/>
  <c r="AX4161" i="16"/>
  <c r="AX4162" i="16"/>
  <c r="AX4163" i="16"/>
  <c r="AX4164" i="16"/>
  <c r="AX4165" i="16"/>
  <c r="AX4166" i="16"/>
  <c r="AX4167" i="16"/>
  <c r="AX4168" i="16"/>
  <c r="AX4169" i="16"/>
  <c r="AX4170" i="16"/>
  <c r="AX4171" i="16"/>
  <c r="AX4172" i="16"/>
  <c r="AX4173" i="16"/>
  <c r="AX4174" i="16"/>
  <c r="AX4175" i="16"/>
  <c r="AX4176" i="16"/>
  <c r="AX4177" i="16"/>
  <c r="AX4178" i="16"/>
  <c r="AX4179" i="16"/>
  <c r="AX4180" i="16"/>
  <c r="AX4181" i="16"/>
  <c r="AX4182" i="16"/>
  <c r="AX4183" i="16"/>
  <c r="AX4184" i="16"/>
  <c r="AX4185" i="16"/>
  <c r="AX4186" i="16"/>
  <c r="AX4187" i="16"/>
  <c r="AX4188" i="16"/>
  <c r="AX4189" i="16"/>
  <c r="AX4190" i="16"/>
  <c r="AX4191" i="16"/>
  <c r="AX4192" i="16"/>
  <c r="AX4193" i="16"/>
  <c r="AX4194" i="16"/>
  <c r="AX4195" i="16"/>
  <c r="AX4196" i="16"/>
  <c r="AX4197" i="16"/>
  <c r="AX4198" i="16"/>
  <c r="AX4199" i="16"/>
  <c r="AX4200" i="16"/>
  <c r="AX4201" i="16"/>
  <c r="AX4202" i="16"/>
  <c r="AX4203" i="16"/>
  <c r="AX4204" i="16"/>
  <c r="AX4205" i="16"/>
  <c r="AX4206" i="16"/>
  <c r="AX4207" i="16"/>
  <c r="AX4208" i="16"/>
  <c r="AX4209" i="16"/>
  <c r="AX4210" i="16"/>
  <c r="AX4211" i="16"/>
  <c r="AX4212" i="16"/>
  <c r="AX4213" i="16"/>
  <c r="AX4214" i="16"/>
  <c r="AX4215" i="16"/>
  <c r="AX4216" i="16"/>
  <c r="AX4217" i="16"/>
  <c r="AX4218" i="16"/>
  <c r="AX4219" i="16"/>
  <c r="AX4220" i="16"/>
  <c r="AX4221" i="16"/>
  <c r="AX4222" i="16"/>
  <c r="AX4223" i="16"/>
  <c r="AX4224" i="16"/>
  <c r="AX4225" i="16"/>
  <c r="AX4226" i="16"/>
  <c r="AX4227" i="16"/>
  <c r="AX4228" i="16"/>
  <c r="AX4229" i="16"/>
  <c r="AX4230" i="16"/>
  <c r="AX4231" i="16"/>
  <c r="AX4232" i="16"/>
  <c r="AX4233" i="16"/>
  <c r="AX4234" i="16"/>
  <c r="AX4235" i="16"/>
  <c r="AX4236" i="16"/>
  <c r="AX4237" i="16"/>
  <c r="AX4238" i="16"/>
  <c r="AX4239" i="16"/>
  <c r="AX4240" i="16"/>
  <c r="AX4241" i="16"/>
  <c r="AX4242" i="16"/>
  <c r="AX4243" i="16"/>
  <c r="AX4244" i="16"/>
  <c r="AX4245" i="16"/>
  <c r="AX4246" i="16"/>
  <c r="AX4247" i="16"/>
  <c r="AX4248" i="16"/>
  <c r="AX4249" i="16"/>
  <c r="AX4250" i="16"/>
  <c r="AX4251" i="16"/>
  <c r="AX4252" i="16"/>
  <c r="AX4253" i="16"/>
  <c r="AX4254" i="16"/>
  <c r="AX4255" i="16"/>
  <c r="AX4256" i="16"/>
  <c r="AX4257" i="16"/>
  <c r="AX4258" i="16"/>
  <c r="AX4259" i="16"/>
  <c r="AX4260" i="16"/>
  <c r="AX4261" i="16"/>
  <c r="AX4262" i="16"/>
  <c r="AX4263" i="16"/>
  <c r="AX4264" i="16"/>
  <c r="AX4265" i="16"/>
  <c r="AX4266" i="16"/>
  <c r="AX4267" i="16"/>
  <c r="AX4268" i="16"/>
  <c r="AX4269" i="16"/>
  <c r="AX4270" i="16"/>
  <c r="AX4271" i="16"/>
  <c r="AX4272" i="16"/>
  <c r="AX4273" i="16"/>
  <c r="AX4274" i="16"/>
  <c r="AX4275" i="16"/>
  <c r="AX4276" i="16"/>
  <c r="AX4277" i="16"/>
  <c r="AX4278" i="16"/>
  <c r="AX4279" i="16"/>
  <c r="AX4280" i="16"/>
  <c r="AX4281" i="16"/>
  <c r="AX4282" i="16"/>
  <c r="AX4283" i="16"/>
  <c r="AX4284" i="16"/>
  <c r="AX4285" i="16"/>
  <c r="AX4286" i="16"/>
  <c r="AX4287" i="16"/>
  <c r="AX4288" i="16"/>
  <c r="AX4289" i="16"/>
  <c r="AX4290" i="16"/>
  <c r="AX4291" i="16"/>
  <c r="AX4292" i="16"/>
  <c r="AX4293" i="16"/>
  <c r="AX4294" i="16"/>
  <c r="AX4295" i="16"/>
  <c r="AX4296" i="16"/>
  <c r="AX4297" i="16"/>
  <c r="AX4298" i="16"/>
  <c r="AX4299" i="16"/>
  <c r="AX4300" i="16"/>
  <c r="AX4301" i="16"/>
  <c r="AX4302" i="16"/>
  <c r="AX4303" i="16"/>
  <c r="AX4304" i="16"/>
  <c r="AX4305" i="16"/>
  <c r="AX4306" i="16"/>
  <c r="AX4307" i="16"/>
  <c r="AX4308" i="16"/>
  <c r="AX4309" i="16"/>
  <c r="AX4310" i="16"/>
  <c r="AX4311" i="16"/>
  <c r="AX4312" i="16"/>
  <c r="AX4313" i="16"/>
  <c r="AX4314" i="16"/>
  <c r="AX4315" i="16"/>
  <c r="AX4316" i="16"/>
  <c r="AX4317" i="16"/>
  <c r="AX4318" i="16"/>
  <c r="AX4319" i="16"/>
  <c r="AX4320" i="16"/>
  <c r="AX4321" i="16"/>
  <c r="AX4322" i="16"/>
  <c r="AX4323" i="16"/>
  <c r="AX4324" i="16"/>
  <c r="AX4325" i="16"/>
  <c r="AX4326" i="16"/>
  <c r="AX4327" i="16"/>
  <c r="AX4328" i="16"/>
  <c r="AX4329" i="16"/>
  <c r="AX4330" i="16"/>
  <c r="AX4331" i="16"/>
  <c r="AX4332" i="16"/>
  <c r="AX4333" i="16"/>
  <c r="AX4334" i="16"/>
  <c r="AX4335" i="16"/>
  <c r="AX4336" i="16"/>
  <c r="AX4337" i="16"/>
  <c r="AX4338" i="16"/>
  <c r="AX4339" i="16"/>
  <c r="AX4340" i="16"/>
  <c r="AX4341" i="16"/>
  <c r="AX4342" i="16"/>
  <c r="AX4343" i="16"/>
  <c r="AX4344" i="16"/>
  <c r="AX4345" i="16"/>
  <c r="AX4346" i="16"/>
  <c r="AX4347" i="16"/>
  <c r="AX4348" i="16"/>
  <c r="AX4349" i="16"/>
  <c r="AX4350" i="16"/>
  <c r="AX4351" i="16"/>
  <c r="AX4352" i="16"/>
  <c r="AX4353" i="16"/>
  <c r="AX4354" i="16"/>
  <c r="AX4355" i="16"/>
  <c r="AX4356" i="16"/>
  <c r="AX4357" i="16"/>
  <c r="AX4358" i="16"/>
  <c r="AX4359" i="16"/>
  <c r="AX4360" i="16"/>
  <c r="AX4361" i="16"/>
  <c r="AX4362" i="16"/>
  <c r="AX4363" i="16"/>
  <c r="AX4364" i="16"/>
  <c r="AX4365" i="16"/>
  <c r="AX4366" i="16"/>
  <c r="AX4367" i="16"/>
  <c r="AX4368" i="16"/>
  <c r="AX4369" i="16"/>
  <c r="AX4370" i="16"/>
  <c r="AX4371" i="16"/>
  <c r="AX4372" i="16"/>
  <c r="AX4373" i="16"/>
  <c r="AX4374" i="16"/>
  <c r="AX4375" i="16"/>
  <c r="AX4376" i="16"/>
  <c r="AX4377" i="16"/>
  <c r="AX4378" i="16"/>
  <c r="AX4379" i="16"/>
  <c r="AX4380" i="16"/>
  <c r="AX4381" i="16"/>
  <c r="AX4382" i="16"/>
  <c r="AX4383" i="16"/>
  <c r="AX4384" i="16"/>
  <c r="AX4385" i="16"/>
  <c r="AX4386" i="16"/>
  <c r="AX4387" i="16"/>
  <c r="AX4388" i="16"/>
  <c r="AX4389" i="16"/>
  <c r="AX4390" i="16"/>
  <c r="AX4391" i="16"/>
  <c r="AX4392" i="16"/>
  <c r="AX4393" i="16"/>
  <c r="AX4394" i="16"/>
  <c r="AX4395" i="16"/>
  <c r="AX4396" i="16"/>
  <c r="AX4397" i="16"/>
  <c r="AX4398" i="16"/>
  <c r="AX4399" i="16"/>
  <c r="AX4400" i="16"/>
  <c r="AX4401" i="16"/>
  <c r="AX4402" i="16"/>
  <c r="AX4403" i="16"/>
  <c r="AX4404" i="16"/>
  <c r="AX4405" i="16"/>
  <c r="AX4406" i="16"/>
  <c r="AX4407" i="16"/>
  <c r="AX4408" i="16"/>
  <c r="AX4409" i="16"/>
  <c r="AX4410" i="16"/>
  <c r="AX4411" i="16"/>
  <c r="AX4412" i="16"/>
  <c r="AX4413" i="16"/>
  <c r="AX4414" i="16"/>
  <c r="AX4415" i="16"/>
  <c r="AX4416" i="16"/>
  <c r="AX4417" i="16"/>
  <c r="AX4418" i="16"/>
  <c r="AX4419" i="16"/>
  <c r="AX4420" i="16"/>
  <c r="AX4421" i="16"/>
  <c r="AX4422" i="16"/>
  <c r="AX4423" i="16"/>
  <c r="AX4424" i="16"/>
  <c r="AX4425" i="16"/>
  <c r="AX4426" i="16"/>
  <c r="AX4427" i="16"/>
  <c r="AX4428" i="16"/>
  <c r="AX4429" i="16"/>
  <c r="AX4430" i="16"/>
  <c r="AX4431" i="16"/>
  <c r="AX4432" i="16"/>
  <c r="AX4433" i="16"/>
  <c r="AX4434" i="16"/>
  <c r="AX4435" i="16"/>
  <c r="AX4436" i="16"/>
  <c r="AX4437" i="16"/>
  <c r="AX4438" i="16"/>
  <c r="AX4439" i="16"/>
  <c r="AX4440" i="16"/>
  <c r="AX4441" i="16"/>
  <c r="AX4442" i="16"/>
  <c r="AX4443" i="16"/>
  <c r="AX4444" i="16"/>
  <c r="AX4445" i="16"/>
  <c r="AX4446" i="16"/>
  <c r="AX4447" i="16"/>
  <c r="AX4448" i="16"/>
  <c r="AX4449" i="16"/>
  <c r="AX4450" i="16"/>
  <c r="AX4451" i="16"/>
  <c r="AX4452" i="16"/>
  <c r="AX4453" i="16"/>
  <c r="AX4454" i="16"/>
  <c r="AX4455" i="16"/>
  <c r="AX4456" i="16"/>
  <c r="AX4457" i="16"/>
  <c r="AX4458" i="16"/>
  <c r="AX4459" i="16"/>
  <c r="AX4460" i="16"/>
  <c r="AX4461" i="16"/>
  <c r="AX4462" i="16"/>
  <c r="AX4463" i="16"/>
  <c r="AX4464" i="16"/>
  <c r="AX4465" i="16"/>
  <c r="AX4466" i="16"/>
  <c r="AX4467" i="16"/>
  <c r="AX4468" i="16"/>
  <c r="AX4469" i="16"/>
  <c r="AX4470" i="16"/>
  <c r="AX4471" i="16"/>
  <c r="AX4472" i="16"/>
  <c r="AX4473" i="16"/>
  <c r="AX4474" i="16"/>
  <c r="AX4475" i="16"/>
  <c r="AX4476" i="16"/>
  <c r="AX4477" i="16"/>
  <c r="AX4478" i="16"/>
  <c r="AX4479" i="16"/>
  <c r="AX4480" i="16"/>
  <c r="AX4481" i="16"/>
  <c r="AX4482" i="16"/>
  <c r="AX4483" i="16"/>
  <c r="AX4484" i="16"/>
  <c r="AX4485" i="16"/>
  <c r="AX4486" i="16"/>
  <c r="AX4487" i="16"/>
  <c r="AX4488" i="16"/>
  <c r="AX4489" i="16"/>
  <c r="AX4490" i="16"/>
  <c r="AX4491" i="16"/>
  <c r="AX4492" i="16"/>
  <c r="AX4493" i="16"/>
  <c r="AX4494" i="16"/>
  <c r="AX4495" i="16"/>
  <c r="AX4496" i="16"/>
  <c r="AX4497" i="16"/>
  <c r="AX4498" i="16"/>
  <c r="AX4499" i="16"/>
  <c r="AX4500" i="16"/>
  <c r="AX4501" i="16"/>
  <c r="AX4502" i="16"/>
  <c r="AX4503" i="16"/>
  <c r="AX4504" i="16"/>
  <c r="AX4505" i="16"/>
  <c r="AX4506" i="16"/>
  <c r="AX4507" i="16"/>
  <c r="AX4508" i="16"/>
  <c r="AX4509" i="16"/>
  <c r="AX4510" i="16"/>
  <c r="AX4511" i="16"/>
  <c r="AX4512" i="16"/>
  <c r="AX4513" i="16"/>
  <c r="AX4514" i="16"/>
  <c r="AX4515" i="16"/>
  <c r="AX4516" i="16"/>
  <c r="AX4517" i="16"/>
  <c r="AX4518" i="16"/>
  <c r="AX4519" i="16"/>
  <c r="AX4520" i="16"/>
  <c r="AX4521" i="16"/>
  <c r="AX4522" i="16"/>
  <c r="AX4523" i="16"/>
  <c r="AX4524" i="16"/>
  <c r="AX4525" i="16"/>
  <c r="AX4526" i="16"/>
  <c r="AX4527" i="16"/>
  <c r="AX4528" i="16"/>
  <c r="AX4529" i="16"/>
  <c r="AX4530" i="16"/>
  <c r="AX4531" i="16"/>
  <c r="AX4532" i="16"/>
  <c r="AX4533" i="16"/>
  <c r="AX4534" i="16"/>
  <c r="AX4535" i="16"/>
  <c r="AX4536" i="16"/>
  <c r="AX4537" i="16"/>
  <c r="AX4538" i="16"/>
  <c r="AX4539" i="16"/>
  <c r="AX4540" i="16"/>
  <c r="AX4541" i="16"/>
  <c r="AX4542" i="16"/>
  <c r="AX4543" i="16"/>
  <c r="AX4544" i="16"/>
  <c r="AX4545" i="16"/>
  <c r="AX4546" i="16"/>
  <c r="AX4547" i="16"/>
  <c r="AX4548" i="16"/>
  <c r="AX4549" i="16"/>
  <c r="AX4550" i="16"/>
  <c r="AX4551" i="16"/>
  <c r="AX4552" i="16"/>
  <c r="AX4553" i="16"/>
  <c r="AX4554" i="16"/>
  <c r="AX4555" i="16"/>
  <c r="AX4556" i="16"/>
  <c r="AX4557" i="16"/>
  <c r="AX4558" i="16"/>
  <c r="AX4559" i="16"/>
  <c r="AX4560" i="16"/>
  <c r="AX4561" i="16"/>
  <c r="AX4562" i="16"/>
  <c r="AX4563" i="16"/>
  <c r="AX4564" i="16"/>
  <c r="AX4565" i="16"/>
  <c r="AX4566" i="16"/>
  <c r="AX4567" i="16"/>
  <c r="AX4568" i="16"/>
  <c r="AX4569" i="16"/>
  <c r="AX4570" i="16"/>
  <c r="AX4571" i="16"/>
  <c r="AX4572" i="16"/>
  <c r="AX4573" i="16"/>
  <c r="AX4574" i="16"/>
  <c r="AX4575" i="16"/>
  <c r="AX4576" i="16"/>
  <c r="AX4577" i="16"/>
  <c r="AX4578" i="16"/>
  <c r="AX4579" i="16"/>
  <c r="AX4580" i="16"/>
  <c r="AX4581" i="16"/>
  <c r="AX4582" i="16"/>
  <c r="AX4583" i="16"/>
  <c r="AX4584" i="16"/>
  <c r="AX4585" i="16"/>
  <c r="AX4586" i="16"/>
  <c r="AX4587" i="16"/>
  <c r="AX4588" i="16"/>
  <c r="AX4589" i="16"/>
  <c r="AX4590" i="16"/>
  <c r="AX4591" i="16"/>
  <c r="AX4592" i="16"/>
  <c r="AX4593" i="16"/>
  <c r="AX4594" i="16"/>
  <c r="AX4595" i="16"/>
  <c r="AX4596" i="16"/>
  <c r="AX4597" i="16"/>
  <c r="AX4598" i="16"/>
  <c r="AX4599" i="16"/>
  <c r="AX4600" i="16"/>
  <c r="AX4601" i="16"/>
  <c r="AX4602" i="16"/>
  <c r="AX4603" i="16"/>
  <c r="AX4604" i="16"/>
  <c r="AX4605" i="16"/>
  <c r="AX4606" i="16"/>
  <c r="AX4607" i="16"/>
  <c r="AX4608" i="16"/>
  <c r="AX4609" i="16"/>
  <c r="AX4610" i="16"/>
  <c r="AX4611" i="16"/>
  <c r="AX4612" i="16"/>
  <c r="AX4613" i="16"/>
  <c r="AX4614" i="16"/>
  <c r="AX4615" i="16"/>
  <c r="AX4616" i="16"/>
  <c r="AX4617" i="16"/>
  <c r="AX4618" i="16"/>
  <c r="AX4619" i="16"/>
  <c r="AX4620" i="16"/>
  <c r="AX4621" i="16"/>
  <c r="AX4622" i="16"/>
  <c r="AX4623" i="16"/>
  <c r="AX4624" i="16"/>
  <c r="AX4625" i="16"/>
  <c r="AX4626" i="16"/>
  <c r="AX4627" i="16"/>
  <c r="AX4628" i="16"/>
  <c r="AX4629" i="16"/>
  <c r="AX4630" i="16"/>
  <c r="AX4631" i="16"/>
  <c r="AX4632" i="16"/>
  <c r="AX4633" i="16"/>
  <c r="AX4634" i="16"/>
  <c r="AX4635" i="16"/>
  <c r="AX4636" i="16"/>
  <c r="AX4637" i="16"/>
  <c r="AX4638" i="16"/>
  <c r="AX4639" i="16"/>
  <c r="AX4640" i="16"/>
  <c r="AX4641" i="16"/>
  <c r="AX4642" i="16"/>
  <c r="AX4643" i="16"/>
  <c r="AX4644" i="16"/>
  <c r="AX4645" i="16"/>
  <c r="AX4646" i="16"/>
  <c r="AX4647" i="16"/>
  <c r="AX4648" i="16"/>
  <c r="AX4649" i="16"/>
  <c r="AX4650" i="16"/>
  <c r="AX4651" i="16"/>
  <c r="AX4652" i="16"/>
  <c r="AX4653" i="16"/>
  <c r="AX4654" i="16"/>
  <c r="AX4655" i="16"/>
  <c r="AX4656" i="16"/>
  <c r="AX4657" i="16"/>
  <c r="AX4658" i="16"/>
  <c r="AX4659" i="16"/>
  <c r="AX4660" i="16"/>
  <c r="AX4661" i="16"/>
  <c r="AX4662" i="16"/>
  <c r="AX4663" i="16"/>
  <c r="AX4664" i="16"/>
  <c r="AX4665" i="16"/>
  <c r="AX4666" i="16"/>
  <c r="AX4667" i="16"/>
  <c r="AX4668" i="16"/>
  <c r="AX4669" i="16"/>
  <c r="AX4670" i="16"/>
  <c r="AX4671" i="16"/>
  <c r="AX4672" i="16"/>
  <c r="AX4673" i="16"/>
  <c r="AX4674" i="16"/>
  <c r="AX4675" i="16"/>
  <c r="AX4676" i="16"/>
  <c r="AX4677" i="16"/>
  <c r="AX4678" i="16"/>
  <c r="AX4679" i="16"/>
  <c r="AX4680" i="16"/>
  <c r="AX4681" i="16"/>
  <c r="AX4682" i="16"/>
  <c r="AX4683" i="16"/>
  <c r="AX4684" i="16"/>
  <c r="AX4685" i="16"/>
  <c r="AX4686" i="16"/>
  <c r="AX4687" i="16"/>
  <c r="AX4688" i="16"/>
  <c r="AX4689" i="16"/>
  <c r="AX4690" i="16"/>
  <c r="AX4691" i="16"/>
  <c r="AX4692" i="16"/>
  <c r="AX4693" i="16"/>
  <c r="AX4694" i="16"/>
  <c r="AX4695" i="16"/>
  <c r="AX4696" i="16"/>
  <c r="AX4697" i="16"/>
  <c r="AX4698" i="16"/>
  <c r="AX4699" i="16"/>
  <c r="AX4700" i="16"/>
  <c r="AX4701" i="16"/>
  <c r="AX4702" i="16"/>
  <c r="AX4703" i="16"/>
  <c r="AX4704" i="16"/>
  <c r="AX4705" i="16"/>
  <c r="AX4706" i="16"/>
  <c r="AX4707" i="16"/>
  <c r="AX4708" i="16"/>
  <c r="AX4709" i="16"/>
  <c r="AX4710" i="16"/>
  <c r="AX4711" i="16"/>
  <c r="AX4712" i="16"/>
  <c r="AX4713" i="16"/>
  <c r="AX4714" i="16"/>
  <c r="AX4715" i="16"/>
  <c r="AX4716" i="16"/>
  <c r="AX4717" i="16"/>
  <c r="AX4718" i="16"/>
  <c r="AX4719" i="16"/>
  <c r="AX4720" i="16"/>
  <c r="AX4721" i="16"/>
  <c r="AX4722" i="16"/>
  <c r="AX4723" i="16"/>
  <c r="AX4724" i="16"/>
  <c r="AX4725" i="16"/>
  <c r="AX4726" i="16"/>
  <c r="AX4727" i="16"/>
  <c r="AX4728" i="16"/>
  <c r="AX4729" i="16"/>
  <c r="AX4730" i="16"/>
  <c r="AX4731" i="16"/>
  <c r="AX4732" i="16"/>
  <c r="AX4733" i="16"/>
  <c r="AX4734" i="16"/>
  <c r="AX4735" i="16"/>
  <c r="AX4736" i="16"/>
  <c r="AX4737" i="16"/>
  <c r="AX4738" i="16"/>
  <c r="AX4739" i="16"/>
  <c r="AX4740" i="16"/>
  <c r="AX4741" i="16"/>
  <c r="AX4742" i="16"/>
  <c r="AX4743" i="16"/>
  <c r="AX4744" i="16"/>
  <c r="AX4745" i="16"/>
  <c r="AX4746" i="16"/>
  <c r="AX4747" i="16"/>
  <c r="AX4748" i="16"/>
  <c r="AX4749" i="16"/>
  <c r="AX4750" i="16"/>
  <c r="AX4751" i="16"/>
  <c r="AX4752" i="16"/>
  <c r="AX4753" i="16"/>
  <c r="AX4754" i="16"/>
  <c r="AX4755" i="16"/>
  <c r="AX4756" i="16"/>
  <c r="AX4757" i="16"/>
  <c r="AX4758" i="16"/>
  <c r="AX4759" i="16"/>
  <c r="AX4760" i="16"/>
  <c r="AX4761" i="16"/>
  <c r="AX4762" i="16"/>
  <c r="AX4763" i="16"/>
  <c r="AX4764" i="16"/>
  <c r="AX4765" i="16"/>
  <c r="AX4766" i="16"/>
  <c r="AX4767" i="16"/>
  <c r="AX4768" i="16"/>
  <c r="AX4769" i="16"/>
  <c r="AX4770" i="16"/>
  <c r="AX4771" i="16"/>
  <c r="AX4772" i="16"/>
  <c r="AX4773" i="16"/>
  <c r="AX4774" i="16"/>
  <c r="AX4775" i="16"/>
  <c r="AX4776" i="16"/>
  <c r="AX4777" i="16"/>
  <c r="AX4778" i="16"/>
  <c r="AX4779" i="16"/>
  <c r="AX4780" i="16"/>
  <c r="AX4781" i="16"/>
  <c r="AX4782" i="16"/>
  <c r="AX4783" i="16"/>
  <c r="AX4784" i="16"/>
  <c r="AX4785" i="16"/>
  <c r="AX4786" i="16"/>
  <c r="AX4787" i="16"/>
  <c r="AX4788" i="16"/>
  <c r="AX4789" i="16"/>
  <c r="AX4790" i="16"/>
  <c r="AX4791" i="16"/>
  <c r="AX4792" i="16"/>
  <c r="AX4793" i="16"/>
  <c r="AX4794" i="16"/>
  <c r="AX4795" i="16"/>
  <c r="AX4796" i="16"/>
  <c r="AX4797" i="16"/>
  <c r="AX4798" i="16"/>
  <c r="AX4799" i="16"/>
  <c r="AX4800" i="16"/>
  <c r="AX4801" i="16"/>
  <c r="AX4802" i="16"/>
  <c r="AX4803" i="16"/>
  <c r="AX4804" i="16"/>
  <c r="AX4805" i="16"/>
  <c r="AX4806" i="16"/>
  <c r="AX4807" i="16"/>
  <c r="AX4808" i="16"/>
  <c r="AX4809" i="16"/>
  <c r="AX4810" i="16"/>
  <c r="AX4811" i="16"/>
  <c r="AX4812" i="16"/>
  <c r="AX4813" i="16"/>
  <c r="AX4814" i="16"/>
  <c r="AX4815" i="16"/>
  <c r="AX4816" i="16"/>
  <c r="AX4817" i="16"/>
  <c r="AX4818" i="16"/>
  <c r="AX4819" i="16"/>
  <c r="AX4820" i="16"/>
  <c r="AX4821" i="16"/>
  <c r="AX4822" i="16"/>
  <c r="AX4823" i="16"/>
  <c r="AX4824" i="16"/>
  <c r="AX4825" i="16"/>
  <c r="AX4826" i="16"/>
  <c r="AX4827" i="16"/>
  <c r="AX4828" i="16"/>
  <c r="AX4829" i="16"/>
  <c r="AX4830" i="16"/>
  <c r="AX4831" i="16"/>
  <c r="AX4832" i="16"/>
  <c r="AX4833" i="16"/>
  <c r="AX4834" i="16"/>
  <c r="AX4835" i="16"/>
  <c r="AX4836" i="16"/>
  <c r="AX4837" i="16"/>
  <c r="AX4838" i="16"/>
  <c r="AX4839" i="16"/>
  <c r="AX4840" i="16"/>
  <c r="AX4841" i="16"/>
  <c r="AX4842" i="16"/>
  <c r="AX4843" i="16"/>
  <c r="AX4844" i="16"/>
  <c r="AX4845" i="16"/>
  <c r="AX4846" i="16"/>
  <c r="AX4847" i="16"/>
  <c r="AX4848" i="16"/>
  <c r="AX4849" i="16"/>
  <c r="AX4850" i="16"/>
  <c r="AX4851" i="16"/>
  <c r="AX4852" i="16"/>
  <c r="AX4853" i="16"/>
  <c r="AX4854" i="16"/>
  <c r="AX4855" i="16"/>
  <c r="AX4856" i="16"/>
  <c r="AX4857" i="16"/>
  <c r="AX4858" i="16"/>
  <c r="AX4859" i="16"/>
  <c r="AX4860" i="16"/>
  <c r="AX4861" i="16"/>
  <c r="AX4862" i="16"/>
  <c r="AX4863" i="16"/>
  <c r="AX4864" i="16"/>
  <c r="AX4865" i="16"/>
  <c r="AX4866" i="16"/>
  <c r="AX4867" i="16"/>
  <c r="AX4868" i="16"/>
  <c r="AX4869" i="16"/>
  <c r="AX4870" i="16"/>
  <c r="AX4871" i="16"/>
  <c r="AX4872" i="16"/>
  <c r="AX4873" i="16"/>
  <c r="AX4874" i="16"/>
  <c r="AX4875" i="16"/>
  <c r="AX4876" i="16"/>
  <c r="AX4877" i="16"/>
  <c r="AX4878" i="16"/>
  <c r="AX4879" i="16"/>
  <c r="AX4880" i="16"/>
  <c r="AX4881" i="16"/>
  <c r="AX4882" i="16"/>
  <c r="AX4883" i="16"/>
  <c r="AX4884" i="16"/>
  <c r="AX4885" i="16"/>
  <c r="AX4886" i="16"/>
  <c r="AX4887" i="16"/>
  <c r="AX4888" i="16"/>
  <c r="AX4889" i="16"/>
  <c r="AX4890" i="16"/>
  <c r="AX4891" i="16"/>
  <c r="AX4892" i="16"/>
  <c r="AX4893" i="16"/>
  <c r="AX4894" i="16"/>
  <c r="AX4895" i="16"/>
  <c r="AX4896" i="16"/>
  <c r="AX4897" i="16"/>
  <c r="AX4898" i="16"/>
  <c r="AX4899" i="16"/>
  <c r="AX4900" i="16"/>
  <c r="AX4901" i="16"/>
  <c r="AX4902" i="16"/>
  <c r="AX4903" i="16"/>
  <c r="AX4904" i="16"/>
  <c r="AX4905" i="16"/>
  <c r="AX4906" i="16"/>
  <c r="AX4907" i="16"/>
  <c r="AX4908" i="16"/>
  <c r="AX4909" i="16"/>
  <c r="AX4910" i="16"/>
  <c r="AX4911" i="16"/>
  <c r="AX4912" i="16"/>
  <c r="AX4913" i="16"/>
  <c r="AX4914" i="16"/>
  <c r="AX4915" i="16"/>
  <c r="AX4916" i="16"/>
  <c r="AX4917" i="16"/>
  <c r="AX4918" i="16"/>
  <c r="AX4919" i="16"/>
  <c r="AX4920" i="16"/>
  <c r="AX4921" i="16"/>
  <c r="AX4922" i="16"/>
  <c r="AX4923" i="16"/>
  <c r="AX4924" i="16"/>
  <c r="AX4925" i="16"/>
  <c r="AX4926" i="16"/>
  <c r="AX4927" i="16"/>
  <c r="AX4928" i="16"/>
  <c r="AX4929" i="16"/>
  <c r="AX4930" i="16"/>
  <c r="AX4931" i="16"/>
  <c r="AX4932" i="16"/>
  <c r="AX4933" i="16"/>
  <c r="AX4934" i="16"/>
  <c r="AX4935" i="16"/>
  <c r="AX4936" i="16"/>
  <c r="AX4937" i="16"/>
  <c r="AX4938" i="16"/>
  <c r="AX4939" i="16"/>
  <c r="AX4940" i="16"/>
  <c r="AX4941" i="16"/>
  <c r="AX4942" i="16"/>
  <c r="AX4943" i="16"/>
  <c r="AX4944" i="16"/>
  <c r="AX4945" i="16"/>
  <c r="AX4946" i="16"/>
  <c r="AX4947" i="16"/>
  <c r="AX4948" i="16"/>
  <c r="AX4949" i="16"/>
  <c r="AX4950" i="16"/>
  <c r="AX4951" i="16"/>
  <c r="AX4952" i="16"/>
  <c r="AX4953" i="16"/>
  <c r="AX4954" i="16"/>
  <c r="AX4955" i="16"/>
  <c r="AX4956" i="16"/>
  <c r="AX4957" i="16"/>
  <c r="AX4958" i="16"/>
  <c r="AX4959" i="16"/>
  <c r="AX4960" i="16"/>
  <c r="AX4961" i="16"/>
  <c r="AX4962" i="16"/>
  <c r="AX4963" i="16"/>
  <c r="AX4964" i="16"/>
  <c r="AX4965" i="16"/>
  <c r="AX4966" i="16"/>
  <c r="AX4967" i="16"/>
  <c r="AX4968" i="16"/>
  <c r="AX4969" i="16"/>
  <c r="AX4970" i="16"/>
  <c r="AX4971" i="16"/>
  <c r="AX4972" i="16"/>
  <c r="AX4973" i="16"/>
  <c r="AX4974" i="16"/>
  <c r="AX4975" i="16"/>
  <c r="AX4976" i="16"/>
  <c r="AX4977" i="16"/>
  <c r="AX4978" i="16"/>
  <c r="AX4979" i="16"/>
  <c r="AX4980" i="16"/>
  <c r="AX4981" i="16"/>
  <c r="AX4982" i="16"/>
  <c r="AX4983" i="16"/>
  <c r="AX4984" i="16"/>
  <c r="AX4985" i="16"/>
  <c r="AX4986" i="16"/>
  <c r="AX4987" i="16"/>
  <c r="AX4988" i="16"/>
  <c r="AX4989" i="16"/>
  <c r="AX4990" i="16"/>
  <c r="AX4991" i="16"/>
  <c r="AX4992" i="16"/>
  <c r="AX4993" i="16"/>
  <c r="AX4994" i="16"/>
  <c r="AX4995" i="16"/>
  <c r="AX4996" i="16"/>
  <c r="AX4997" i="16"/>
  <c r="AX4998" i="16"/>
  <c r="AX4999" i="16"/>
  <c r="AX5000" i="16"/>
  <c r="AX7" i="16"/>
  <c r="AC8" i="5"/>
  <c r="AC9" i="5"/>
  <c r="AC10" i="5"/>
  <c r="AC11" i="5"/>
  <c r="AC12" i="5"/>
  <c r="AC13" i="5"/>
  <c r="AC14" i="5"/>
  <c r="AC15" i="5"/>
  <c r="AC16" i="5"/>
  <c r="AC17" i="5"/>
  <c r="AC18" i="5"/>
  <c r="AC19" i="5"/>
  <c r="AC20" i="5"/>
  <c r="AC21" i="5"/>
  <c r="AC22" i="5"/>
  <c r="AC23" i="5"/>
  <c r="AC24" i="5"/>
  <c r="AC25" i="5"/>
  <c r="AC26" i="5"/>
  <c r="AC27" i="5"/>
  <c r="AC28" i="5"/>
  <c r="AC29" i="5"/>
  <c r="AC30" i="5"/>
  <c r="AC31" i="5"/>
  <c r="AC32" i="5"/>
  <c r="AC33" i="5"/>
  <c r="AC34" i="5"/>
  <c r="AC35" i="5"/>
  <c r="AC36" i="5"/>
  <c r="AC37" i="5"/>
  <c r="AC38" i="5"/>
  <c r="AC39" i="5"/>
  <c r="AC40" i="5"/>
  <c r="AC41" i="5"/>
  <c r="AC42" i="5"/>
  <c r="AC43" i="5"/>
  <c r="AC44" i="5"/>
  <c r="AC45" i="5"/>
  <c r="AC46" i="5"/>
  <c r="AC47" i="5"/>
  <c r="AC48" i="5"/>
  <c r="AC49" i="5"/>
  <c r="AC50" i="5"/>
  <c r="AC51" i="5"/>
  <c r="AC52" i="5"/>
  <c r="AC53" i="5"/>
  <c r="AC54" i="5"/>
  <c r="AC55" i="5"/>
  <c r="AC56" i="5"/>
  <c r="AC57" i="5"/>
  <c r="AC58" i="5"/>
  <c r="AC59" i="5"/>
  <c r="AC60" i="5"/>
  <c r="AC61" i="5"/>
  <c r="AC62" i="5"/>
  <c r="AC63" i="5"/>
  <c r="AC64" i="5"/>
  <c r="AC65" i="5"/>
  <c r="AC66" i="5"/>
  <c r="AC67" i="5"/>
  <c r="AC68" i="5"/>
  <c r="AC69" i="5"/>
  <c r="AC70" i="5"/>
  <c r="AC71" i="5"/>
  <c r="AC72" i="5"/>
  <c r="AC73" i="5"/>
  <c r="AC74" i="5"/>
  <c r="AC75" i="5"/>
  <c r="AC76" i="5"/>
  <c r="AC77" i="5"/>
  <c r="AC78" i="5"/>
  <c r="AC79" i="5"/>
  <c r="AC80" i="5"/>
  <c r="AC81" i="5"/>
  <c r="AC82" i="5"/>
  <c r="AC83" i="5"/>
  <c r="AC84" i="5"/>
  <c r="AC85" i="5"/>
  <c r="AC86" i="5"/>
  <c r="AC87" i="5"/>
  <c r="AC88" i="5"/>
  <c r="AC89" i="5"/>
  <c r="AC90" i="5"/>
  <c r="AC91" i="5"/>
  <c r="AC92" i="5"/>
  <c r="AC93" i="5"/>
  <c r="AC94" i="5"/>
  <c r="AC95" i="5"/>
  <c r="AC96" i="5"/>
  <c r="AC97" i="5"/>
  <c r="AC98" i="5"/>
  <c r="AC99" i="5"/>
  <c r="AC100" i="5"/>
  <c r="AC101" i="5"/>
  <c r="AC102" i="5"/>
  <c r="AC103" i="5"/>
  <c r="AC104" i="5"/>
  <c r="AC105" i="5"/>
  <c r="AC106" i="5"/>
  <c r="AC107" i="5"/>
  <c r="AC108" i="5"/>
  <c r="AC109" i="5"/>
  <c r="AC110" i="5"/>
  <c r="AC111" i="5"/>
  <c r="AC112" i="5"/>
  <c r="AC113" i="5"/>
  <c r="AC114" i="5"/>
  <c r="AC115" i="5"/>
  <c r="AC116" i="5"/>
  <c r="AC117" i="5"/>
  <c r="AC118" i="5"/>
  <c r="AC119" i="5"/>
  <c r="AC120" i="5"/>
  <c r="AC121" i="5"/>
  <c r="AC122" i="5"/>
  <c r="AC123" i="5"/>
  <c r="AC124" i="5"/>
  <c r="AC125" i="5"/>
  <c r="AC126" i="5"/>
  <c r="AC127" i="5"/>
  <c r="AC128" i="5"/>
  <c r="AC129" i="5"/>
  <c r="AC130" i="5"/>
  <c r="AC131" i="5"/>
  <c r="AC132" i="5"/>
  <c r="AC133" i="5"/>
  <c r="AC134" i="5"/>
  <c r="AC135" i="5"/>
  <c r="AC136" i="5"/>
  <c r="AC137" i="5"/>
  <c r="AC138" i="5"/>
  <c r="AC139" i="5"/>
  <c r="AC140" i="5"/>
  <c r="AC141" i="5"/>
  <c r="AC142" i="5"/>
  <c r="AC143" i="5"/>
  <c r="AC144" i="5"/>
  <c r="AC145" i="5"/>
  <c r="AC146" i="5"/>
  <c r="AC147" i="5"/>
  <c r="AC148" i="5"/>
  <c r="AC149" i="5"/>
  <c r="AC150" i="5"/>
  <c r="AC151" i="5"/>
  <c r="AC152" i="5"/>
  <c r="AC153" i="5"/>
  <c r="AC154" i="5"/>
  <c r="AC155" i="5"/>
  <c r="AC156" i="5"/>
  <c r="AC157" i="5"/>
  <c r="AC158" i="5"/>
  <c r="AC159" i="5"/>
  <c r="AC160" i="5"/>
  <c r="AC161" i="5"/>
  <c r="AC162" i="5"/>
  <c r="AC163" i="5"/>
  <c r="AC164" i="5"/>
  <c r="AC165" i="5"/>
  <c r="AC166" i="5"/>
  <c r="AC167" i="5"/>
  <c r="AC168" i="5"/>
  <c r="AC169" i="5"/>
  <c r="AC170" i="5"/>
  <c r="AC171" i="5"/>
  <c r="AC172" i="5"/>
  <c r="AC173" i="5"/>
  <c r="AC174" i="5"/>
  <c r="AC175" i="5"/>
  <c r="AC176" i="5"/>
  <c r="AC177" i="5"/>
  <c r="AC178" i="5"/>
  <c r="AC179" i="5"/>
  <c r="AC180" i="5"/>
  <c r="AC181" i="5"/>
  <c r="AC182" i="5"/>
  <c r="AC183" i="5"/>
  <c r="AC184" i="5"/>
  <c r="AC185" i="5"/>
  <c r="AC186" i="5"/>
  <c r="AC187" i="5"/>
  <c r="AC188" i="5"/>
  <c r="AC189" i="5"/>
  <c r="AC190" i="5"/>
  <c r="AC191" i="5"/>
  <c r="AC192" i="5"/>
  <c r="AC193" i="5"/>
  <c r="AC194" i="5"/>
  <c r="AC195" i="5"/>
  <c r="AC196" i="5"/>
  <c r="AC197" i="5"/>
  <c r="AC198" i="5"/>
  <c r="AC199" i="5"/>
  <c r="AC200" i="5"/>
  <c r="AC201" i="5"/>
  <c r="AC202" i="5"/>
  <c r="AC203" i="5"/>
  <c r="AC204" i="5"/>
  <c r="AC205" i="5"/>
  <c r="AC206" i="5"/>
  <c r="AC207" i="5"/>
  <c r="AC208" i="5"/>
  <c r="AC209" i="5"/>
  <c r="AC210" i="5"/>
  <c r="AC211" i="5"/>
  <c r="AC212" i="5"/>
  <c r="AC213" i="5"/>
  <c r="AC214" i="5"/>
  <c r="AC215" i="5"/>
  <c r="AC216" i="5"/>
  <c r="AC217" i="5"/>
  <c r="AC218" i="5"/>
  <c r="AC219" i="5"/>
  <c r="AC220" i="5"/>
  <c r="AC221" i="5"/>
  <c r="AC222" i="5"/>
  <c r="AC223" i="5"/>
  <c r="AC224" i="5"/>
  <c r="AC225" i="5"/>
  <c r="AC226" i="5"/>
  <c r="AC227" i="5"/>
  <c r="AC228" i="5"/>
  <c r="AC229" i="5"/>
  <c r="AC230" i="5"/>
  <c r="AC231" i="5"/>
  <c r="AC232" i="5"/>
  <c r="AC233" i="5"/>
  <c r="AC234" i="5"/>
  <c r="AC235" i="5"/>
  <c r="AC236" i="5"/>
  <c r="AC237" i="5"/>
  <c r="AC238" i="5"/>
  <c r="AC239" i="5"/>
  <c r="AC240" i="5"/>
  <c r="AC241" i="5"/>
  <c r="AC242" i="5"/>
  <c r="AC243" i="5"/>
  <c r="AC244" i="5"/>
  <c r="AC245" i="5"/>
  <c r="AC246" i="5"/>
  <c r="AC247" i="5"/>
  <c r="AC248" i="5"/>
  <c r="AC249" i="5"/>
  <c r="AC250" i="5"/>
  <c r="AC251" i="5"/>
  <c r="AC252" i="5"/>
  <c r="AC253" i="5"/>
  <c r="AC254" i="5"/>
  <c r="AC255" i="5"/>
  <c r="AC256" i="5"/>
  <c r="AC257" i="5"/>
  <c r="AC258" i="5"/>
  <c r="AC259" i="5"/>
  <c r="AC260" i="5"/>
  <c r="AC261" i="5"/>
  <c r="AC262" i="5"/>
  <c r="AC263" i="5"/>
  <c r="AC264" i="5"/>
  <c r="AC265" i="5"/>
  <c r="AC266" i="5"/>
  <c r="AC267" i="5"/>
  <c r="AC268" i="5"/>
  <c r="AC269" i="5"/>
  <c r="AC270" i="5"/>
  <c r="AC271" i="5"/>
  <c r="AC272" i="5"/>
  <c r="AC273" i="5"/>
  <c r="AC274" i="5"/>
  <c r="AC275" i="5"/>
  <c r="AC276" i="5"/>
  <c r="AC277" i="5"/>
  <c r="AC278" i="5"/>
  <c r="AC279" i="5"/>
  <c r="AC280" i="5"/>
  <c r="AC281" i="5"/>
  <c r="AC282" i="5"/>
  <c r="AC283" i="5"/>
  <c r="AC284" i="5"/>
  <c r="AC285" i="5"/>
  <c r="AC286" i="5"/>
  <c r="AC287" i="5"/>
  <c r="AC288" i="5"/>
  <c r="AC289" i="5"/>
  <c r="AC290" i="5"/>
  <c r="AC291" i="5"/>
  <c r="AC292" i="5"/>
  <c r="AC293" i="5"/>
  <c r="AC294" i="5"/>
  <c r="AC295" i="5"/>
  <c r="AC296" i="5"/>
  <c r="AC297" i="5"/>
  <c r="AC298" i="5"/>
  <c r="AC299" i="5"/>
  <c r="AC300" i="5"/>
  <c r="AC301" i="5"/>
  <c r="AC302" i="5"/>
  <c r="AC303" i="5"/>
  <c r="AC304" i="5"/>
  <c r="AC305" i="5"/>
  <c r="AC306" i="5"/>
  <c r="AC307" i="5"/>
  <c r="AC308" i="5"/>
  <c r="AC309" i="5"/>
  <c r="AC310" i="5"/>
  <c r="AC311" i="5"/>
  <c r="AC312" i="5"/>
  <c r="AC313" i="5"/>
  <c r="AC314" i="5"/>
  <c r="AC315" i="5"/>
  <c r="AC316" i="5"/>
  <c r="AC317" i="5"/>
  <c r="AC318" i="5"/>
  <c r="AC319" i="5"/>
  <c r="AC320" i="5"/>
  <c r="AC321" i="5"/>
  <c r="AC322" i="5"/>
  <c r="AC323" i="5"/>
  <c r="AC324" i="5"/>
  <c r="AC325" i="5"/>
  <c r="AC326" i="5"/>
  <c r="AC327" i="5"/>
  <c r="AC328" i="5"/>
  <c r="AC329" i="5"/>
  <c r="AC330" i="5"/>
  <c r="AC331" i="5"/>
  <c r="AC332" i="5"/>
  <c r="AC333" i="5"/>
  <c r="AC334" i="5"/>
  <c r="AC335" i="5"/>
  <c r="AC336" i="5"/>
  <c r="AC337" i="5"/>
  <c r="AC338" i="5"/>
  <c r="AC339" i="5"/>
  <c r="AC340" i="5"/>
  <c r="AC341" i="5"/>
  <c r="AC342" i="5"/>
  <c r="AC343" i="5"/>
  <c r="AC344" i="5"/>
  <c r="AC345" i="5"/>
  <c r="AC346" i="5"/>
  <c r="AC347" i="5"/>
  <c r="AC348" i="5"/>
  <c r="AC349" i="5"/>
  <c r="AC350" i="5"/>
  <c r="AC351" i="5"/>
  <c r="AC352" i="5"/>
  <c r="AC353" i="5"/>
  <c r="AC354" i="5"/>
  <c r="AC355" i="5"/>
  <c r="AC356" i="5"/>
  <c r="AC357" i="5"/>
  <c r="AC358" i="5"/>
  <c r="AC359" i="5"/>
  <c r="AC360" i="5"/>
  <c r="AC361" i="5"/>
  <c r="AC362" i="5"/>
  <c r="AC363" i="5"/>
  <c r="AC364" i="5"/>
  <c r="AC365" i="5"/>
  <c r="AC366" i="5"/>
  <c r="AC367" i="5"/>
  <c r="AC368" i="5"/>
  <c r="AC369" i="5"/>
  <c r="AC370" i="5"/>
  <c r="AC371" i="5"/>
  <c r="AC372" i="5"/>
  <c r="AC373" i="5"/>
  <c r="AC374" i="5"/>
  <c r="AC375" i="5"/>
  <c r="AC376" i="5"/>
  <c r="AC377" i="5"/>
  <c r="AC378" i="5"/>
  <c r="AC379" i="5"/>
  <c r="AC380" i="5"/>
  <c r="AC381" i="5"/>
  <c r="AC382" i="5"/>
  <c r="AC383" i="5"/>
  <c r="AC384" i="5"/>
  <c r="AC385" i="5"/>
  <c r="AC386" i="5"/>
  <c r="AC387" i="5"/>
  <c r="AC388" i="5"/>
  <c r="AC389" i="5"/>
  <c r="AC390" i="5"/>
  <c r="AC391" i="5"/>
  <c r="AC392" i="5"/>
  <c r="AC393" i="5"/>
  <c r="AC394" i="5"/>
  <c r="AC395" i="5"/>
  <c r="AC396" i="5"/>
  <c r="AC397" i="5"/>
  <c r="AC398" i="5"/>
  <c r="AC399" i="5"/>
  <c r="AC400" i="5"/>
  <c r="AC401" i="5"/>
  <c r="AC402" i="5"/>
  <c r="AC403" i="5"/>
  <c r="AC404" i="5"/>
  <c r="AC405" i="5"/>
  <c r="AC406" i="5"/>
  <c r="AC407" i="5"/>
  <c r="AC408" i="5"/>
  <c r="AC409" i="5"/>
  <c r="AC410" i="5"/>
  <c r="AC411" i="5"/>
  <c r="AC412" i="5"/>
  <c r="AC413" i="5"/>
  <c r="AC414" i="5"/>
  <c r="AC415" i="5"/>
  <c r="AC416" i="5"/>
  <c r="AC417" i="5"/>
  <c r="AC418" i="5"/>
  <c r="AC419" i="5"/>
  <c r="AC420" i="5"/>
  <c r="AC421" i="5"/>
  <c r="AC422" i="5"/>
  <c r="AC423" i="5"/>
  <c r="AC424" i="5"/>
  <c r="AC425" i="5"/>
  <c r="AC426" i="5"/>
  <c r="AC427" i="5"/>
  <c r="AC428" i="5"/>
  <c r="AC429" i="5"/>
  <c r="AC430" i="5"/>
  <c r="AC431" i="5"/>
  <c r="AC432" i="5"/>
  <c r="AC433" i="5"/>
  <c r="AC434" i="5"/>
  <c r="AC435" i="5"/>
  <c r="AC436" i="5"/>
  <c r="AC437" i="5"/>
  <c r="AC438" i="5"/>
  <c r="AC439" i="5"/>
  <c r="AC440" i="5"/>
  <c r="AC441" i="5"/>
  <c r="AC442" i="5"/>
  <c r="AC443" i="5"/>
  <c r="AC444" i="5"/>
  <c r="AC445" i="5"/>
  <c r="AC446" i="5"/>
  <c r="AC447" i="5"/>
  <c r="AC448" i="5"/>
  <c r="AC449" i="5"/>
  <c r="AC450" i="5"/>
  <c r="AC451" i="5"/>
  <c r="AC452" i="5"/>
  <c r="AC453" i="5"/>
  <c r="AC454" i="5"/>
  <c r="AC455" i="5"/>
  <c r="AC456" i="5"/>
  <c r="AC457" i="5"/>
  <c r="AC458" i="5"/>
  <c r="AC459" i="5"/>
  <c r="AC460" i="5"/>
  <c r="AC461" i="5"/>
  <c r="AC462" i="5"/>
  <c r="AC463" i="5"/>
  <c r="AC464" i="5"/>
  <c r="AC465" i="5"/>
  <c r="AC466" i="5"/>
  <c r="AC467" i="5"/>
  <c r="AC468" i="5"/>
  <c r="AC469" i="5"/>
  <c r="AC470" i="5"/>
  <c r="AC471" i="5"/>
  <c r="AC472" i="5"/>
  <c r="AC473" i="5"/>
  <c r="AC474" i="5"/>
  <c r="AC475" i="5"/>
  <c r="AC476" i="5"/>
  <c r="AC477" i="5"/>
  <c r="AC478" i="5"/>
  <c r="AC479" i="5"/>
  <c r="AC480" i="5"/>
  <c r="AC481" i="5"/>
  <c r="AC482" i="5"/>
  <c r="AC483" i="5"/>
  <c r="AC484" i="5"/>
  <c r="AC485" i="5"/>
  <c r="AC486" i="5"/>
  <c r="AC487" i="5"/>
  <c r="AC488" i="5"/>
  <c r="AC489" i="5"/>
  <c r="AC490" i="5"/>
  <c r="AC491" i="5"/>
  <c r="AC492" i="5"/>
  <c r="AC493" i="5"/>
  <c r="AC494" i="5"/>
  <c r="AC495" i="5"/>
  <c r="AC496" i="5"/>
  <c r="AC497" i="5"/>
  <c r="AC498" i="5"/>
  <c r="AC499" i="5"/>
  <c r="AC500" i="5"/>
  <c r="AC501" i="5"/>
  <c r="AC502" i="5"/>
  <c r="AC503" i="5"/>
  <c r="AC504" i="5"/>
  <c r="AC505" i="5"/>
  <c r="AC506" i="5"/>
  <c r="AC507" i="5"/>
  <c r="AC508" i="5"/>
  <c r="AC509" i="5"/>
  <c r="AC510" i="5"/>
  <c r="AC511" i="5"/>
  <c r="AC512" i="5"/>
  <c r="AC513" i="5"/>
  <c r="AC514" i="5"/>
  <c r="AC515" i="5"/>
  <c r="AC516" i="5"/>
  <c r="AC517" i="5"/>
  <c r="AC518" i="5"/>
  <c r="AC519" i="5"/>
  <c r="AC520" i="5"/>
  <c r="AC521" i="5"/>
  <c r="AC522" i="5"/>
  <c r="AC523" i="5"/>
  <c r="AC524" i="5"/>
  <c r="AC525" i="5"/>
  <c r="AC526" i="5"/>
  <c r="AC527" i="5"/>
  <c r="AC528" i="5"/>
  <c r="AC529" i="5"/>
  <c r="AC530" i="5"/>
  <c r="AC531" i="5"/>
  <c r="AC532" i="5"/>
  <c r="AC533" i="5"/>
  <c r="AC534" i="5"/>
  <c r="AC535" i="5"/>
  <c r="AC536" i="5"/>
  <c r="AC537" i="5"/>
  <c r="AC538" i="5"/>
  <c r="AC539" i="5"/>
  <c r="AC540" i="5"/>
  <c r="AC541" i="5"/>
  <c r="AC542" i="5"/>
  <c r="AC543" i="5"/>
  <c r="AC544" i="5"/>
  <c r="AC545" i="5"/>
  <c r="AC546" i="5"/>
  <c r="AC547" i="5"/>
  <c r="AC548" i="5"/>
  <c r="AC549" i="5"/>
  <c r="AC550" i="5"/>
  <c r="AC551" i="5"/>
  <c r="AC552" i="5"/>
  <c r="AC553" i="5"/>
  <c r="AC554" i="5"/>
  <c r="AC555" i="5"/>
  <c r="AC556" i="5"/>
  <c r="AC557" i="5"/>
  <c r="AC558" i="5"/>
  <c r="AC559" i="5"/>
  <c r="AC560" i="5"/>
  <c r="AC561" i="5"/>
  <c r="AC562" i="5"/>
  <c r="AC563" i="5"/>
  <c r="AC564" i="5"/>
  <c r="AC565" i="5"/>
  <c r="AC566" i="5"/>
  <c r="AC567" i="5"/>
  <c r="AC568" i="5"/>
  <c r="AC569" i="5"/>
  <c r="AC570" i="5"/>
  <c r="AC571" i="5"/>
  <c r="AC572" i="5"/>
  <c r="AC573" i="5"/>
  <c r="AC574" i="5"/>
  <c r="AC575" i="5"/>
  <c r="AC576" i="5"/>
  <c r="AC577" i="5"/>
  <c r="AC578" i="5"/>
  <c r="AC579" i="5"/>
  <c r="AC580" i="5"/>
  <c r="AC581" i="5"/>
  <c r="AC582" i="5"/>
  <c r="AC583" i="5"/>
  <c r="AC584" i="5"/>
  <c r="AC585" i="5"/>
  <c r="AC586" i="5"/>
  <c r="AC587" i="5"/>
  <c r="AC588" i="5"/>
  <c r="AC589" i="5"/>
  <c r="AC590" i="5"/>
  <c r="AC591" i="5"/>
  <c r="AC592" i="5"/>
  <c r="AC593" i="5"/>
  <c r="AC594" i="5"/>
  <c r="AC595" i="5"/>
  <c r="AC596" i="5"/>
  <c r="AC597" i="5"/>
  <c r="AC598" i="5"/>
  <c r="AC599" i="5"/>
  <c r="AC600" i="5"/>
  <c r="AC601" i="5"/>
  <c r="AC602" i="5"/>
  <c r="AC603" i="5"/>
  <c r="AC604" i="5"/>
  <c r="AC605" i="5"/>
  <c r="AC606" i="5"/>
  <c r="AC607" i="5"/>
  <c r="AC608" i="5"/>
  <c r="AC609" i="5"/>
  <c r="AC610" i="5"/>
  <c r="AC611" i="5"/>
  <c r="AC612" i="5"/>
  <c r="AC613" i="5"/>
  <c r="AC614" i="5"/>
  <c r="AC615" i="5"/>
  <c r="AC616" i="5"/>
  <c r="AC617" i="5"/>
  <c r="AC618" i="5"/>
  <c r="AC619" i="5"/>
  <c r="AC620" i="5"/>
  <c r="AC621" i="5"/>
  <c r="AC622" i="5"/>
  <c r="AC623" i="5"/>
  <c r="AC624" i="5"/>
  <c r="AC625" i="5"/>
  <c r="AC626" i="5"/>
  <c r="AC627" i="5"/>
  <c r="AC628" i="5"/>
  <c r="AC629" i="5"/>
  <c r="AC630" i="5"/>
  <c r="AC631" i="5"/>
  <c r="AC632" i="5"/>
  <c r="AC633" i="5"/>
  <c r="AC634" i="5"/>
  <c r="AC635" i="5"/>
  <c r="AC636" i="5"/>
  <c r="AC637" i="5"/>
  <c r="AC638" i="5"/>
  <c r="AC639" i="5"/>
  <c r="AC640" i="5"/>
  <c r="AC641" i="5"/>
  <c r="AC642" i="5"/>
  <c r="AC643" i="5"/>
  <c r="AC644" i="5"/>
  <c r="AC645" i="5"/>
  <c r="AC646" i="5"/>
  <c r="AC647" i="5"/>
  <c r="AC648" i="5"/>
  <c r="AC649" i="5"/>
  <c r="AC650" i="5"/>
  <c r="AC651" i="5"/>
  <c r="AC652" i="5"/>
  <c r="AC653" i="5"/>
  <c r="AC654" i="5"/>
  <c r="AC655" i="5"/>
  <c r="AC656" i="5"/>
  <c r="AC657" i="5"/>
  <c r="AC658" i="5"/>
  <c r="AC659" i="5"/>
  <c r="AC660" i="5"/>
  <c r="AC661" i="5"/>
  <c r="AC662" i="5"/>
  <c r="AC663" i="5"/>
  <c r="AC664" i="5"/>
  <c r="AC665" i="5"/>
  <c r="AC666" i="5"/>
  <c r="AC667" i="5"/>
  <c r="AC668" i="5"/>
  <c r="AC669" i="5"/>
  <c r="AC670" i="5"/>
  <c r="AC671" i="5"/>
  <c r="AC672" i="5"/>
  <c r="AC673" i="5"/>
  <c r="AC674" i="5"/>
  <c r="AC675" i="5"/>
  <c r="AC676" i="5"/>
  <c r="AC677" i="5"/>
  <c r="AC678" i="5"/>
  <c r="AC679" i="5"/>
  <c r="AC680" i="5"/>
  <c r="AC681" i="5"/>
  <c r="AC682" i="5"/>
  <c r="AC683" i="5"/>
  <c r="AC684" i="5"/>
  <c r="AC685" i="5"/>
  <c r="AC686" i="5"/>
  <c r="AC687" i="5"/>
  <c r="AC688" i="5"/>
  <c r="AC689" i="5"/>
  <c r="AC690" i="5"/>
  <c r="AC691" i="5"/>
  <c r="AC692" i="5"/>
  <c r="AC693" i="5"/>
  <c r="AC694" i="5"/>
  <c r="AC695" i="5"/>
  <c r="AC696" i="5"/>
  <c r="AC697" i="5"/>
  <c r="AC698" i="5"/>
  <c r="AC699" i="5"/>
  <c r="AC700" i="5"/>
  <c r="AC701" i="5"/>
  <c r="AC702" i="5"/>
  <c r="AC703" i="5"/>
  <c r="AC704" i="5"/>
  <c r="AC705" i="5"/>
  <c r="AC706" i="5"/>
  <c r="AC707" i="5"/>
  <c r="AC708" i="5"/>
  <c r="AC709" i="5"/>
  <c r="AC710" i="5"/>
  <c r="AC711" i="5"/>
  <c r="AC712" i="5"/>
  <c r="AC713" i="5"/>
  <c r="AC714" i="5"/>
  <c r="AC715" i="5"/>
  <c r="AC716" i="5"/>
  <c r="AC717" i="5"/>
  <c r="AC718" i="5"/>
  <c r="AC719" i="5"/>
  <c r="AC720" i="5"/>
  <c r="AC721" i="5"/>
  <c r="AC722" i="5"/>
  <c r="AC723" i="5"/>
  <c r="AC724" i="5"/>
  <c r="AC725" i="5"/>
  <c r="AC726" i="5"/>
  <c r="AC727" i="5"/>
  <c r="AC728" i="5"/>
  <c r="AC729" i="5"/>
  <c r="AC730" i="5"/>
  <c r="AC731" i="5"/>
  <c r="AC732" i="5"/>
  <c r="AC733" i="5"/>
  <c r="AC734" i="5"/>
  <c r="AC735" i="5"/>
  <c r="AC736" i="5"/>
  <c r="AC737" i="5"/>
  <c r="AC738" i="5"/>
  <c r="AC739" i="5"/>
  <c r="AC740" i="5"/>
  <c r="AC741" i="5"/>
  <c r="AC742" i="5"/>
  <c r="AC743" i="5"/>
  <c r="AC744" i="5"/>
  <c r="AC745" i="5"/>
  <c r="AC746" i="5"/>
  <c r="AC747" i="5"/>
  <c r="AC748" i="5"/>
  <c r="AC749" i="5"/>
  <c r="AC750" i="5"/>
  <c r="AC751" i="5"/>
  <c r="AC752" i="5"/>
  <c r="AC753" i="5"/>
  <c r="AC754" i="5"/>
  <c r="AC755" i="5"/>
  <c r="AC756" i="5"/>
  <c r="AC757" i="5"/>
  <c r="AC758" i="5"/>
  <c r="AC759" i="5"/>
  <c r="AC760" i="5"/>
  <c r="AC761" i="5"/>
  <c r="AC762" i="5"/>
  <c r="AC763" i="5"/>
  <c r="AC764" i="5"/>
  <c r="AC765" i="5"/>
  <c r="AC766" i="5"/>
  <c r="AC767" i="5"/>
  <c r="AC768" i="5"/>
  <c r="AC769" i="5"/>
  <c r="AC770" i="5"/>
  <c r="AC771" i="5"/>
  <c r="AC772" i="5"/>
  <c r="AC773" i="5"/>
  <c r="AC774" i="5"/>
  <c r="AC775" i="5"/>
  <c r="AC776" i="5"/>
  <c r="AC777" i="5"/>
  <c r="AC778" i="5"/>
  <c r="AC779" i="5"/>
  <c r="AC780" i="5"/>
  <c r="AC781" i="5"/>
  <c r="AC782" i="5"/>
  <c r="AC783" i="5"/>
  <c r="AC784" i="5"/>
  <c r="AC785" i="5"/>
  <c r="AC786" i="5"/>
  <c r="AC787" i="5"/>
  <c r="AC788" i="5"/>
  <c r="AC789" i="5"/>
  <c r="AC790" i="5"/>
  <c r="AC791" i="5"/>
  <c r="AC792" i="5"/>
  <c r="AC793" i="5"/>
  <c r="AC794" i="5"/>
  <c r="AC795" i="5"/>
  <c r="AC796" i="5"/>
  <c r="AC797" i="5"/>
  <c r="AC798" i="5"/>
  <c r="AC799" i="5"/>
  <c r="AC800" i="5"/>
  <c r="AC801" i="5"/>
  <c r="AC802" i="5"/>
  <c r="AC803" i="5"/>
  <c r="AC804" i="5"/>
  <c r="AC805" i="5"/>
  <c r="AC806" i="5"/>
  <c r="AC807" i="5"/>
  <c r="AC808" i="5"/>
  <c r="AC809" i="5"/>
  <c r="AC810" i="5"/>
  <c r="AC811" i="5"/>
  <c r="AC812" i="5"/>
  <c r="AC813" i="5"/>
  <c r="AC814" i="5"/>
  <c r="AC815" i="5"/>
  <c r="AC816" i="5"/>
  <c r="AC817" i="5"/>
  <c r="AC818" i="5"/>
  <c r="AC819" i="5"/>
  <c r="AC820" i="5"/>
  <c r="AC821" i="5"/>
  <c r="AC822" i="5"/>
  <c r="AC823" i="5"/>
  <c r="AC824" i="5"/>
  <c r="AC825" i="5"/>
  <c r="AC826" i="5"/>
  <c r="AC827" i="5"/>
  <c r="AC828" i="5"/>
  <c r="AC829" i="5"/>
  <c r="AC830" i="5"/>
  <c r="AC831" i="5"/>
  <c r="AC832" i="5"/>
  <c r="AC833" i="5"/>
  <c r="AC834" i="5"/>
  <c r="AC835" i="5"/>
  <c r="AC836" i="5"/>
  <c r="AC837" i="5"/>
  <c r="AC838" i="5"/>
  <c r="AC839" i="5"/>
  <c r="AC840" i="5"/>
  <c r="AC841" i="5"/>
  <c r="AC842" i="5"/>
  <c r="AC843" i="5"/>
  <c r="AC844" i="5"/>
  <c r="AC845" i="5"/>
  <c r="AC846" i="5"/>
  <c r="AC847" i="5"/>
  <c r="AC848" i="5"/>
  <c r="AC849" i="5"/>
  <c r="AC850" i="5"/>
  <c r="AC851" i="5"/>
  <c r="AC852" i="5"/>
  <c r="AC853" i="5"/>
  <c r="AC854" i="5"/>
  <c r="AC855" i="5"/>
  <c r="AC856" i="5"/>
  <c r="AC857" i="5"/>
  <c r="AC858" i="5"/>
  <c r="AC859" i="5"/>
  <c r="AC860" i="5"/>
  <c r="AC861" i="5"/>
  <c r="AC862" i="5"/>
  <c r="AC863" i="5"/>
  <c r="AC864" i="5"/>
  <c r="AC865" i="5"/>
  <c r="AC866" i="5"/>
  <c r="AC867" i="5"/>
  <c r="AC868" i="5"/>
  <c r="AC869" i="5"/>
  <c r="AC870" i="5"/>
  <c r="AC871" i="5"/>
  <c r="AC872" i="5"/>
  <c r="AC873" i="5"/>
  <c r="AC874" i="5"/>
  <c r="AC875" i="5"/>
  <c r="AC876" i="5"/>
  <c r="AC877" i="5"/>
  <c r="AC878" i="5"/>
  <c r="AC879" i="5"/>
  <c r="AC880" i="5"/>
  <c r="AC881" i="5"/>
  <c r="AC882" i="5"/>
  <c r="AC883" i="5"/>
  <c r="AC884" i="5"/>
  <c r="AC885" i="5"/>
  <c r="AC886" i="5"/>
  <c r="AC887" i="5"/>
  <c r="AC888" i="5"/>
  <c r="AC889" i="5"/>
  <c r="AC890" i="5"/>
  <c r="AC891" i="5"/>
  <c r="AC892" i="5"/>
  <c r="AC893" i="5"/>
  <c r="AC894" i="5"/>
  <c r="AC895" i="5"/>
  <c r="AC896" i="5"/>
  <c r="AC897" i="5"/>
  <c r="AC898" i="5"/>
  <c r="AC899" i="5"/>
  <c r="AC900" i="5"/>
  <c r="AC901" i="5"/>
  <c r="AC902" i="5"/>
  <c r="AC903" i="5"/>
  <c r="AC904" i="5"/>
  <c r="AC905" i="5"/>
  <c r="AC906" i="5"/>
  <c r="AC907" i="5"/>
  <c r="AC908" i="5"/>
  <c r="AC909" i="5"/>
  <c r="AC910" i="5"/>
  <c r="AC911" i="5"/>
  <c r="AC912" i="5"/>
  <c r="AC913" i="5"/>
  <c r="AC914" i="5"/>
  <c r="AC915" i="5"/>
  <c r="AC916" i="5"/>
  <c r="AC917" i="5"/>
  <c r="AC918" i="5"/>
  <c r="AC919" i="5"/>
  <c r="AC920" i="5"/>
  <c r="AC921" i="5"/>
  <c r="AC922" i="5"/>
  <c r="AC923" i="5"/>
  <c r="AC924" i="5"/>
  <c r="AC925" i="5"/>
  <c r="AC926" i="5"/>
  <c r="AC927" i="5"/>
  <c r="AC928" i="5"/>
  <c r="AC929" i="5"/>
  <c r="AC930" i="5"/>
  <c r="AC931" i="5"/>
  <c r="AC932" i="5"/>
  <c r="AC933" i="5"/>
  <c r="AC934" i="5"/>
  <c r="AC935" i="5"/>
  <c r="AC936" i="5"/>
  <c r="AC937" i="5"/>
  <c r="AC938" i="5"/>
  <c r="AC939" i="5"/>
  <c r="AC940" i="5"/>
  <c r="AC941" i="5"/>
  <c r="AC942" i="5"/>
  <c r="AC943" i="5"/>
  <c r="AC944" i="5"/>
  <c r="AC945" i="5"/>
  <c r="AC946" i="5"/>
  <c r="AC947" i="5"/>
  <c r="AC948" i="5"/>
  <c r="AC949" i="5"/>
  <c r="AC950" i="5"/>
  <c r="AC951" i="5"/>
  <c r="AC952" i="5"/>
  <c r="AC953" i="5"/>
  <c r="AC954" i="5"/>
  <c r="AC955" i="5"/>
  <c r="AC956" i="5"/>
  <c r="AC957" i="5"/>
  <c r="AC958" i="5"/>
  <c r="AC959" i="5"/>
  <c r="AC960" i="5"/>
  <c r="AC961" i="5"/>
  <c r="AC962" i="5"/>
  <c r="AC963" i="5"/>
  <c r="AC964" i="5"/>
  <c r="AC965" i="5"/>
  <c r="AC966" i="5"/>
  <c r="AC967" i="5"/>
  <c r="AC968" i="5"/>
  <c r="AC969" i="5"/>
  <c r="AC970" i="5"/>
  <c r="AC971" i="5"/>
  <c r="AC972" i="5"/>
  <c r="AC973" i="5"/>
  <c r="AC974" i="5"/>
  <c r="AC975" i="5"/>
  <c r="AC976" i="5"/>
  <c r="AC977" i="5"/>
  <c r="AC978" i="5"/>
  <c r="AC979" i="5"/>
  <c r="AC980" i="5"/>
  <c r="AC981" i="5"/>
  <c r="AC982" i="5"/>
  <c r="AC983" i="5"/>
  <c r="AC984" i="5"/>
  <c r="AC985" i="5"/>
  <c r="AC986" i="5"/>
  <c r="AC987" i="5"/>
  <c r="AC988" i="5"/>
  <c r="AC989" i="5"/>
  <c r="AC990" i="5"/>
  <c r="AC991" i="5"/>
  <c r="AC992" i="5"/>
  <c r="AC993" i="5"/>
  <c r="AC994" i="5"/>
  <c r="AC995" i="5"/>
  <c r="AC996" i="5"/>
  <c r="AC997" i="5"/>
  <c r="AC998" i="5"/>
  <c r="AC999" i="5"/>
  <c r="AC1000" i="5"/>
  <c r="AC1001" i="5"/>
  <c r="AC1002" i="5"/>
  <c r="AC1003" i="5"/>
  <c r="AC1004" i="5"/>
  <c r="AC1005" i="5"/>
  <c r="AC1006" i="5"/>
  <c r="AC1007" i="5"/>
  <c r="AC1008" i="5"/>
  <c r="AC1009" i="5"/>
  <c r="AC1010" i="5"/>
  <c r="AC1011" i="5"/>
  <c r="AC1012" i="5"/>
  <c r="AC1013" i="5"/>
  <c r="AC1014" i="5"/>
  <c r="AC1015" i="5"/>
  <c r="AC1016" i="5"/>
  <c r="AC1017" i="5"/>
  <c r="AC1018" i="5"/>
  <c r="AC1019" i="5"/>
  <c r="AC1020" i="5"/>
  <c r="AC1021" i="5"/>
  <c r="AC1022" i="5"/>
  <c r="AC1023" i="5"/>
  <c r="AC1024" i="5"/>
  <c r="AC1025" i="5"/>
  <c r="AC1026" i="5"/>
  <c r="AC1027" i="5"/>
  <c r="AC1028" i="5"/>
  <c r="AC1029" i="5"/>
  <c r="AC1030" i="5"/>
  <c r="AC1031" i="5"/>
  <c r="AC1032" i="5"/>
  <c r="AC1033" i="5"/>
  <c r="AC1034" i="5"/>
  <c r="AC1035" i="5"/>
  <c r="AC1036" i="5"/>
  <c r="AC1037" i="5"/>
  <c r="AC1038" i="5"/>
  <c r="AC1039" i="5"/>
  <c r="AC1040" i="5"/>
  <c r="AC1041" i="5"/>
  <c r="AC1042" i="5"/>
  <c r="AC1043" i="5"/>
  <c r="AC1044" i="5"/>
  <c r="AC1045" i="5"/>
  <c r="AC1046" i="5"/>
  <c r="AC1047" i="5"/>
  <c r="AC1048" i="5"/>
  <c r="AC1049" i="5"/>
  <c r="AC1050" i="5"/>
  <c r="AC1051" i="5"/>
  <c r="AC1052" i="5"/>
  <c r="AC1053" i="5"/>
  <c r="AC1054" i="5"/>
  <c r="AC1055" i="5"/>
  <c r="AC1056" i="5"/>
  <c r="AC1057" i="5"/>
  <c r="AC1058" i="5"/>
  <c r="AC1059" i="5"/>
  <c r="AC1060" i="5"/>
  <c r="AC1061" i="5"/>
  <c r="AC1062" i="5"/>
  <c r="AC1063" i="5"/>
  <c r="AC1064" i="5"/>
  <c r="AC1065" i="5"/>
  <c r="AC1066" i="5"/>
  <c r="AC1067" i="5"/>
  <c r="AC1068" i="5"/>
  <c r="AC1069" i="5"/>
  <c r="AC1070" i="5"/>
  <c r="AC1071" i="5"/>
  <c r="AC1072" i="5"/>
  <c r="AC1073" i="5"/>
  <c r="AC1074" i="5"/>
  <c r="AC1075" i="5"/>
  <c r="AC1076" i="5"/>
  <c r="AC1077" i="5"/>
  <c r="AC1078" i="5"/>
  <c r="AC1079" i="5"/>
  <c r="AC1080" i="5"/>
  <c r="AC1081" i="5"/>
  <c r="AC1082" i="5"/>
  <c r="AC1083" i="5"/>
  <c r="AC1084" i="5"/>
  <c r="AC1085" i="5"/>
  <c r="AC1086" i="5"/>
  <c r="AC1087" i="5"/>
  <c r="AC1088" i="5"/>
  <c r="AC1089" i="5"/>
  <c r="AC1090" i="5"/>
  <c r="AC1091" i="5"/>
  <c r="AC1092" i="5"/>
  <c r="AC1093" i="5"/>
  <c r="AC1094" i="5"/>
  <c r="AC1095" i="5"/>
  <c r="AC1096" i="5"/>
  <c r="AC1097" i="5"/>
  <c r="AC1098" i="5"/>
  <c r="AC1099" i="5"/>
  <c r="AC1100" i="5"/>
  <c r="AC1101" i="5"/>
  <c r="AC1102" i="5"/>
  <c r="AC1103" i="5"/>
  <c r="AC1104" i="5"/>
  <c r="AC1105" i="5"/>
  <c r="AC1106" i="5"/>
  <c r="AC1107" i="5"/>
  <c r="AC1108" i="5"/>
  <c r="AC1109" i="5"/>
  <c r="AC1110" i="5"/>
  <c r="AC1111" i="5"/>
  <c r="AC1112" i="5"/>
  <c r="AC1113" i="5"/>
  <c r="AC1114" i="5"/>
  <c r="AC1115" i="5"/>
  <c r="AC1116" i="5"/>
  <c r="AC1117" i="5"/>
  <c r="AC1118" i="5"/>
  <c r="AC1119" i="5"/>
  <c r="AC1120" i="5"/>
  <c r="AC1121" i="5"/>
  <c r="AC1122" i="5"/>
  <c r="AC1123" i="5"/>
  <c r="AC1124" i="5"/>
  <c r="AC1125" i="5"/>
  <c r="AC1126" i="5"/>
  <c r="AC1127" i="5"/>
  <c r="AC1128" i="5"/>
  <c r="AC1129" i="5"/>
  <c r="AC1130" i="5"/>
  <c r="AC1131" i="5"/>
  <c r="AC1132" i="5"/>
  <c r="AC1133" i="5"/>
  <c r="AC1134" i="5"/>
  <c r="AC1135" i="5"/>
  <c r="AC1136" i="5"/>
  <c r="AC1137" i="5"/>
  <c r="AC1138" i="5"/>
  <c r="AC1139" i="5"/>
  <c r="AC1140" i="5"/>
  <c r="AC1141" i="5"/>
  <c r="AC1142" i="5"/>
  <c r="AC1143" i="5"/>
  <c r="AC1144" i="5"/>
  <c r="AC1145" i="5"/>
  <c r="AC1146" i="5"/>
  <c r="AC1147" i="5"/>
  <c r="AC1148" i="5"/>
  <c r="AC1149" i="5"/>
  <c r="AC1150" i="5"/>
  <c r="AC1151" i="5"/>
  <c r="AC1152" i="5"/>
  <c r="AC1153" i="5"/>
  <c r="AC1154" i="5"/>
  <c r="AC1155" i="5"/>
  <c r="AC1156" i="5"/>
  <c r="AC1157" i="5"/>
  <c r="AC1158" i="5"/>
  <c r="AC1159" i="5"/>
  <c r="AC1160" i="5"/>
  <c r="AC1161" i="5"/>
  <c r="AC1162" i="5"/>
  <c r="AC1163" i="5"/>
  <c r="AC1164" i="5"/>
  <c r="AC1165" i="5"/>
  <c r="AC1166" i="5"/>
  <c r="AC1167" i="5"/>
  <c r="AC1168" i="5"/>
  <c r="AC1169" i="5"/>
  <c r="AC1170" i="5"/>
  <c r="AC1171" i="5"/>
  <c r="AC1172" i="5"/>
  <c r="AC1173" i="5"/>
  <c r="AC1174" i="5"/>
  <c r="AC1175" i="5"/>
  <c r="AC1176" i="5"/>
  <c r="AC1177" i="5"/>
  <c r="AC1178" i="5"/>
  <c r="AC1179" i="5"/>
  <c r="AC1180" i="5"/>
  <c r="AC1181" i="5"/>
  <c r="AC1182" i="5"/>
  <c r="AC1183" i="5"/>
  <c r="AC1184" i="5"/>
  <c r="AC1185" i="5"/>
  <c r="AC1186" i="5"/>
  <c r="AC1187" i="5"/>
  <c r="AC1188" i="5"/>
  <c r="AC1189" i="5"/>
  <c r="AC1190" i="5"/>
  <c r="AC1191" i="5"/>
  <c r="AC1192" i="5"/>
  <c r="AC1193" i="5"/>
  <c r="AC1194" i="5"/>
  <c r="AC1195" i="5"/>
  <c r="AC1196" i="5"/>
  <c r="AC1197" i="5"/>
  <c r="AC1198" i="5"/>
  <c r="AC1199" i="5"/>
  <c r="AC1200" i="5"/>
  <c r="AC1201" i="5"/>
  <c r="AC1202" i="5"/>
  <c r="AC1203" i="5"/>
  <c r="AC1204" i="5"/>
  <c r="AC1205" i="5"/>
  <c r="AC1206" i="5"/>
  <c r="AC1207" i="5"/>
  <c r="AC1208" i="5"/>
  <c r="AC1209" i="5"/>
  <c r="AC1210" i="5"/>
  <c r="AC1211" i="5"/>
  <c r="AC1212" i="5"/>
  <c r="AC1213" i="5"/>
  <c r="AC1214" i="5"/>
  <c r="AC1215" i="5"/>
  <c r="AC1216" i="5"/>
  <c r="AC1217" i="5"/>
  <c r="AC1218" i="5"/>
  <c r="AC1219" i="5"/>
  <c r="AC1220" i="5"/>
  <c r="AC1221" i="5"/>
  <c r="AC1222" i="5"/>
  <c r="AC1223" i="5"/>
  <c r="AC1224" i="5"/>
  <c r="AC1225" i="5"/>
  <c r="AC1226" i="5"/>
  <c r="AC1227" i="5"/>
  <c r="AC1228" i="5"/>
  <c r="AC1229" i="5"/>
  <c r="AC1230" i="5"/>
  <c r="AC1231" i="5"/>
  <c r="AC1232" i="5"/>
  <c r="AC1233" i="5"/>
  <c r="AC1234" i="5"/>
  <c r="AC1235" i="5"/>
  <c r="AC1236" i="5"/>
  <c r="AC1237" i="5"/>
  <c r="AC1238" i="5"/>
  <c r="AC1239" i="5"/>
  <c r="AC1240" i="5"/>
  <c r="AC1241" i="5"/>
  <c r="AC1242" i="5"/>
  <c r="AC1243" i="5"/>
  <c r="AC1244" i="5"/>
  <c r="AC1245" i="5"/>
  <c r="AC1246" i="5"/>
  <c r="AC1247" i="5"/>
  <c r="AC1248" i="5"/>
  <c r="AC1249" i="5"/>
  <c r="AC1250" i="5"/>
  <c r="AC1251" i="5"/>
  <c r="AC1252" i="5"/>
  <c r="AC1253" i="5"/>
  <c r="AC1254" i="5"/>
  <c r="AC1255" i="5"/>
  <c r="AC1256" i="5"/>
  <c r="AC1257" i="5"/>
  <c r="AC1258" i="5"/>
  <c r="AC1259" i="5"/>
  <c r="AC1260" i="5"/>
  <c r="AC1261" i="5"/>
  <c r="AC1262" i="5"/>
  <c r="AC1263" i="5"/>
  <c r="AC1264" i="5"/>
  <c r="AC1265" i="5"/>
  <c r="AC1266" i="5"/>
  <c r="AC1267" i="5"/>
  <c r="AC1268" i="5"/>
  <c r="AC1269" i="5"/>
  <c r="AC1270" i="5"/>
  <c r="AC1271" i="5"/>
  <c r="AC1272" i="5"/>
  <c r="AC1273" i="5"/>
  <c r="AC1274" i="5"/>
  <c r="AC1275" i="5"/>
  <c r="AC1276" i="5"/>
  <c r="AC1277" i="5"/>
  <c r="AC1278" i="5"/>
  <c r="AC1279" i="5"/>
  <c r="AC1280" i="5"/>
  <c r="AC1281" i="5"/>
  <c r="AC1282" i="5"/>
  <c r="AC1283" i="5"/>
  <c r="AC1284" i="5"/>
  <c r="AC1285" i="5"/>
  <c r="AC1286" i="5"/>
  <c r="AC1287" i="5"/>
  <c r="AC1288" i="5"/>
  <c r="AC1289" i="5"/>
  <c r="AC1290" i="5"/>
  <c r="AC1291" i="5"/>
  <c r="AC1292" i="5"/>
  <c r="AC1293" i="5"/>
  <c r="AC1294" i="5"/>
  <c r="AC1295" i="5"/>
  <c r="AC1296" i="5"/>
  <c r="AC1297" i="5"/>
  <c r="AC1298" i="5"/>
  <c r="AC1299" i="5"/>
  <c r="AC1300" i="5"/>
  <c r="AC1301" i="5"/>
  <c r="AC1302" i="5"/>
  <c r="AC1303" i="5"/>
  <c r="AC1304" i="5"/>
  <c r="AC1305" i="5"/>
  <c r="AC1306" i="5"/>
  <c r="AC1307" i="5"/>
  <c r="AC1308" i="5"/>
  <c r="AC1309" i="5"/>
  <c r="AC1310" i="5"/>
  <c r="AC1311" i="5"/>
  <c r="AC1312" i="5"/>
  <c r="AC1313" i="5"/>
  <c r="AC1314" i="5"/>
  <c r="AC1315" i="5"/>
  <c r="AC1316" i="5"/>
  <c r="AC1317" i="5"/>
  <c r="AC1318" i="5"/>
  <c r="AC1319" i="5"/>
  <c r="AC1320" i="5"/>
  <c r="AC1321" i="5"/>
  <c r="AC1322" i="5"/>
  <c r="AC1323" i="5"/>
  <c r="AC1324" i="5"/>
  <c r="AC1325" i="5"/>
  <c r="AC1326" i="5"/>
  <c r="AC1327" i="5"/>
  <c r="AC1328" i="5"/>
  <c r="AC1329" i="5"/>
  <c r="AC1330" i="5"/>
  <c r="AC1331" i="5"/>
  <c r="AC1332" i="5"/>
  <c r="AC1333" i="5"/>
  <c r="AC1334" i="5"/>
  <c r="AC1335" i="5"/>
  <c r="AC1336" i="5"/>
  <c r="AC1337" i="5"/>
  <c r="AC1338" i="5"/>
  <c r="AC1339" i="5"/>
  <c r="AC1340" i="5"/>
  <c r="AC1341" i="5"/>
  <c r="AC1342" i="5"/>
  <c r="AC1343" i="5"/>
  <c r="AC1344" i="5"/>
  <c r="AC1345" i="5"/>
  <c r="AC1346" i="5"/>
  <c r="AC1347" i="5"/>
  <c r="AC1348" i="5"/>
  <c r="AC1349" i="5"/>
  <c r="AC1350" i="5"/>
  <c r="AC1351" i="5"/>
  <c r="AC1352" i="5"/>
  <c r="AC1353" i="5"/>
  <c r="AC1354" i="5"/>
  <c r="AC1355" i="5"/>
  <c r="AC1356" i="5"/>
  <c r="AC1357" i="5"/>
  <c r="AC1358" i="5"/>
  <c r="AC1359" i="5"/>
  <c r="AC1360" i="5"/>
  <c r="AC1361" i="5"/>
  <c r="AC1362" i="5"/>
  <c r="AC1363" i="5"/>
  <c r="AC1364" i="5"/>
  <c r="AC1365" i="5"/>
  <c r="AC1366" i="5"/>
  <c r="AC1367" i="5"/>
  <c r="AC1368" i="5"/>
  <c r="AC1369" i="5"/>
  <c r="AC1370" i="5"/>
  <c r="AC1371" i="5"/>
  <c r="AC1372" i="5"/>
  <c r="AC1373" i="5"/>
  <c r="AC1374" i="5"/>
  <c r="AC1375" i="5"/>
  <c r="AC1376" i="5"/>
  <c r="AC1377" i="5"/>
  <c r="AC1378" i="5"/>
  <c r="AC1379" i="5"/>
  <c r="AC1380" i="5"/>
  <c r="AC1381" i="5"/>
  <c r="AC1382" i="5"/>
  <c r="AC1383" i="5"/>
  <c r="AC1384" i="5"/>
  <c r="AC1385" i="5"/>
  <c r="AC1386" i="5"/>
  <c r="AC1387" i="5"/>
  <c r="AC1388" i="5"/>
  <c r="AC1389" i="5"/>
  <c r="AC1390" i="5"/>
  <c r="AC1391" i="5"/>
  <c r="AC1392" i="5"/>
  <c r="AC1393" i="5"/>
  <c r="AC1394" i="5"/>
  <c r="AC1395" i="5"/>
  <c r="AC1396" i="5"/>
  <c r="AC1397" i="5"/>
  <c r="AC1398" i="5"/>
  <c r="AC1399" i="5"/>
  <c r="AC1400" i="5"/>
  <c r="AC1401" i="5"/>
  <c r="AC1402" i="5"/>
  <c r="AC1403" i="5"/>
  <c r="AC1404" i="5"/>
  <c r="AC1405" i="5"/>
  <c r="AC1406" i="5"/>
  <c r="AC1407" i="5"/>
  <c r="AC1408" i="5"/>
  <c r="AC1409" i="5"/>
  <c r="AC1410" i="5"/>
  <c r="AC1411" i="5"/>
  <c r="AC1412" i="5"/>
  <c r="AC1413" i="5"/>
  <c r="AC1414" i="5"/>
  <c r="AC1415" i="5"/>
  <c r="AC1416" i="5"/>
  <c r="AC1417" i="5"/>
  <c r="AC1418" i="5"/>
  <c r="AC1419" i="5"/>
  <c r="AC1420" i="5"/>
  <c r="AC1421" i="5"/>
  <c r="AC1422" i="5"/>
  <c r="AC1423" i="5"/>
  <c r="AC1424" i="5"/>
  <c r="AC1425" i="5"/>
  <c r="AC1426" i="5"/>
  <c r="AC1427" i="5"/>
  <c r="AC1428" i="5"/>
  <c r="AC1429" i="5"/>
  <c r="AC1430" i="5"/>
  <c r="AC1431" i="5"/>
  <c r="AC1432" i="5"/>
  <c r="AC1433" i="5"/>
  <c r="AC1434" i="5"/>
  <c r="AC1435" i="5"/>
  <c r="AC1436" i="5"/>
  <c r="AC1437" i="5"/>
  <c r="AC1438" i="5"/>
  <c r="AC1439" i="5"/>
  <c r="AC1440" i="5"/>
  <c r="AC1441" i="5"/>
  <c r="AC1442" i="5"/>
  <c r="AC1443" i="5"/>
  <c r="AC1444" i="5"/>
  <c r="AC1445" i="5"/>
  <c r="AC1446" i="5"/>
  <c r="AC1447" i="5"/>
  <c r="AC1448" i="5"/>
  <c r="AC1449" i="5"/>
  <c r="AC1450" i="5"/>
  <c r="AC1451" i="5"/>
  <c r="AC1452" i="5"/>
  <c r="AC1453" i="5"/>
  <c r="AC1454" i="5"/>
  <c r="AC1455" i="5"/>
  <c r="AC1456" i="5"/>
  <c r="AC1457" i="5"/>
  <c r="AC1458" i="5"/>
  <c r="AC1459" i="5"/>
  <c r="AC1460" i="5"/>
  <c r="AC1461" i="5"/>
  <c r="AC1462" i="5"/>
  <c r="AC1463" i="5"/>
  <c r="AC1464" i="5"/>
  <c r="AC1465" i="5"/>
  <c r="AC1466" i="5"/>
  <c r="AC1467" i="5"/>
  <c r="AC1468" i="5"/>
  <c r="AC1469" i="5"/>
  <c r="AC1470" i="5"/>
  <c r="AC1471" i="5"/>
  <c r="AC1472" i="5"/>
  <c r="AC1473" i="5"/>
  <c r="AC1474" i="5"/>
  <c r="AC1475" i="5"/>
  <c r="AC1476" i="5"/>
  <c r="AC1477" i="5"/>
  <c r="AC1478" i="5"/>
  <c r="AC1479" i="5"/>
  <c r="AC1480" i="5"/>
  <c r="AC1481" i="5"/>
  <c r="AC1482" i="5"/>
  <c r="AC1483" i="5"/>
  <c r="AC1484" i="5"/>
  <c r="AC1485" i="5"/>
  <c r="AC1486" i="5"/>
  <c r="AC1487" i="5"/>
  <c r="AC1488" i="5"/>
  <c r="AC1489" i="5"/>
  <c r="AC1490" i="5"/>
  <c r="AC1491" i="5"/>
  <c r="AC1492" i="5"/>
  <c r="AC1493" i="5"/>
  <c r="AC1494" i="5"/>
  <c r="AC1495" i="5"/>
  <c r="AC1496" i="5"/>
  <c r="AC1497" i="5"/>
  <c r="AC1498" i="5"/>
  <c r="AC1499" i="5"/>
  <c r="AC1500" i="5"/>
  <c r="AC1501" i="5"/>
  <c r="AC1502" i="5"/>
  <c r="AC1503" i="5"/>
  <c r="AC1504" i="5"/>
  <c r="AC1505" i="5"/>
  <c r="AC1506" i="5"/>
  <c r="AC1507" i="5"/>
  <c r="AC1508" i="5"/>
  <c r="AC1509" i="5"/>
  <c r="AC1510" i="5"/>
  <c r="AC1511" i="5"/>
  <c r="AC1512" i="5"/>
  <c r="AC1513" i="5"/>
  <c r="AC1514" i="5"/>
  <c r="AC1515" i="5"/>
  <c r="AC1516" i="5"/>
  <c r="AC1517" i="5"/>
  <c r="AC1518" i="5"/>
  <c r="AC1519" i="5"/>
  <c r="AC1520" i="5"/>
  <c r="AC1521" i="5"/>
  <c r="AC1522" i="5"/>
  <c r="AC1523" i="5"/>
  <c r="AC1524" i="5"/>
  <c r="AC1525" i="5"/>
  <c r="AC1526" i="5"/>
  <c r="AC1527" i="5"/>
  <c r="AC1528" i="5"/>
  <c r="AC1529" i="5"/>
  <c r="AC1530" i="5"/>
  <c r="AC1531" i="5"/>
  <c r="AC1532" i="5"/>
  <c r="AC1533" i="5"/>
  <c r="AC1534" i="5"/>
  <c r="AC1535" i="5"/>
  <c r="AC1536" i="5"/>
  <c r="AC1537" i="5"/>
  <c r="AC1538" i="5"/>
  <c r="AC1539" i="5"/>
  <c r="AC1540" i="5"/>
  <c r="AC1541" i="5"/>
  <c r="AC1542" i="5"/>
  <c r="AC1543" i="5"/>
  <c r="AC1544" i="5"/>
  <c r="AC1545" i="5"/>
  <c r="AC1546" i="5"/>
  <c r="AC1547" i="5"/>
  <c r="AC1548" i="5"/>
  <c r="AC1549" i="5"/>
  <c r="AC1550" i="5"/>
  <c r="AC1551" i="5"/>
  <c r="AC1552" i="5"/>
  <c r="AC1553" i="5"/>
  <c r="AC1554" i="5"/>
  <c r="AC1555" i="5"/>
  <c r="AC1556" i="5"/>
  <c r="AC1557" i="5"/>
  <c r="AC1558" i="5"/>
  <c r="AC1559" i="5"/>
  <c r="AC1560" i="5"/>
  <c r="AC1561" i="5"/>
  <c r="AC1562" i="5"/>
  <c r="AC1563" i="5"/>
  <c r="AC1564" i="5"/>
  <c r="AC1565" i="5"/>
  <c r="AC1566" i="5"/>
  <c r="AC1567" i="5"/>
  <c r="AC1568" i="5"/>
  <c r="AC1569" i="5"/>
  <c r="AC1570" i="5"/>
  <c r="AC1571" i="5"/>
  <c r="AC1572" i="5"/>
  <c r="AC1573" i="5"/>
  <c r="AC1574" i="5"/>
  <c r="AC1575" i="5"/>
  <c r="AC1576" i="5"/>
  <c r="AC1577" i="5"/>
  <c r="AC1578" i="5"/>
  <c r="AC1579" i="5"/>
  <c r="AC1580" i="5"/>
  <c r="AC1581" i="5"/>
  <c r="AC1582" i="5"/>
  <c r="AC1583" i="5"/>
  <c r="AC1584" i="5"/>
  <c r="AC1585" i="5"/>
  <c r="AC1586" i="5"/>
  <c r="AC1587" i="5"/>
  <c r="AC1588" i="5"/>
  <c r="AC1589" i="5"/>
  <c r="AC1590" i="5"/>
  <c r="AC1591" i="5"/>
  <c r="AC1592" i="5"/>
  <c r="AC1593" i="5"/>
  <c r="AC1594" i="5"/>
  <c r="AC1595" i="5"/>
  <c r="AC1596" i="5"/>
  <c r="AC1597" i="5"/>
  <c r="AC1598" i="5"/>
  <c r="AC1599" i="5"/>
  <c r="AC1600" i="5"/>
  <c r="AC1601" i="5"/>
  <c r="AC1602" i="5"/>
  <c r="AC1603" i="5"/>
  <c r="AC1604" i="5"/>
  <c r="AC1605" i="5"/>
  <c r="AC1606" i="5"/>
  <c r="AC1607" i="5"/>
  <c r="AC1608" i="5"/>
  <c r="AC1609" i="5"/>
  <c r="AC1610" i="5"/>
  <c r="AC1611" i="5"/>
  <c r="AC1612" i="5"/>
  <c r="AC1613" i="5"/>
  <c r="AC1614" i="5"/>
  <c r="AC1615" i="5"/>
  <c r="AC1616" i="5"/>
  <c r="AC1617" i="5"/>
  <c r="AC1618" i="5"/>
  <c r="AC1619" i="5"/>
  <c r="AC1620" i="5"/>
  <c r="AC1621" i="5"/>
  <c r="AC1622" i="5"/>
  <c r="AC1623" i="5"/>
  <c r="AC1624" i="5"/>
  <c r="AC1625" i="5"/>
  <c r="AC1626" i="5"/>
  <c r="AC1627" i="5"/>
  <c r="AC1628" i="5"/>
  <c r="AC1629" i="5"/>
  <c r="AC1630" i="5"/>
  <c r="AC1631" i="5"/>
  <c r="AC1632" i="5"/>
  <c r="AC1633" i="5"/>
  <c r="AC1634" i="5"/>
  <c r="AC1635" i="5"/>
  <c r="AC1636" i="5"/>
  <c r="AC1637" i="5"/>
  <c r="AC1638" i="5"/>
  <c r="AC1639" i="5"/>
  <c r="AC1640" i="5"/>
  <c r="AC1641" i="5"/>
  <c r="AC1642" i="5"/>
  <c r="AC1643" i="5"/>
  <c r="AC1644" i="5"/>
  <c r="AC1645" i="5"/>
  <c r="AC1646" i="5"/>
  <c r="AC1647" i="5"/>
  <c r="AC1648" i="5"/>
  <c r="AC1649" i="5"/>
  <c r="AC1650" i="5"/>
  <c r="AC1651" i="5"/>
  <c r="AC1652" i="5"/>
  <c r="AC1653" i="5"/>
  <c r="AC1654" i="5"/>
  <c r="AC1655" i="5"/>
  <c r="AC1656" i="5"/>
  <c r="AC1657" i="5"/>
  <c r="AC1658" i="5"/>
  <c r="AC1659" i="5"/>
  <c r="AC1660" i="5"/>
  <c r="AC1661" i="5"/>
  <c r="AC1662" i="5"/>
  <c r="AC1663" i="5"/>
  <c r="AC1664" i="5"/>
  <c r="AC1665" i="5"/>
  <c r="AC1666" i="5"/>
  <c r="AC1667" i="5"/>
  <c r="AC1668" i="5"/>
  <c r="AC1669" i="5"/>
  <c r="AC1670" i="5"/>
  <c r="AC1671" i="5"/>
  <c r="AC1672" i="5"/>
  <c r="AC1673" i="5"/>
  <c r="AC1674" i="5"/>
  <c r="AC1675" i="5"/>
  <c r="AC1676" i="5"/>
  <c r="AC1677" i="5"/>
  <c r="AC1678" i="5"/>
  <c r="AC1679" i="5"/>
  <c r="AC1680" i="5"/>
  <c r="AC1681" i="5"/>
  <c r="AC1682" i="5"/>
  <c r="AC1683" i="5"/>
  <c r="AC1684" i="5"/>
  <c r="AC1685" i="5"/>
  <c r="AC1686" i="5"/>
  <c r="AC1687" i="5"/>
  <c r="AC1688" i="5"/>
  <c r="AC1689" i="5"/>
  <c r="AC1690" i="5"/>
  <c r="AC1691" i="5"/>
  <c r="AC1692" i="5"/>
  <c r="AC1693" i="5"/>
  <c r="AC1694" i="5"/>
  <c r="AC1695" i="5"/>
  <c r="AC1696" i="5"/>
  <c r="AC1697" i="5"/>
  <c r="AC1698" i="5"/>
  <c r="AC1699" i="5"/>
  <c r="AC1700" i="5"/>
  <c r="AC1701" i="5"/>
  <c r="AC1702" i="5"/>
  <c r="AC1703" i="5"/>
  <c r="AC1704" i="5"/>
  <c r="AC1705" i="5"/>
  <c r="AC1706" i="5"/>
  <c r="AC1707" i="5"/>
  <c r="AC1708" i="5"/>
  <c r="AC1709" i="5"/>
  <c r="AC1710" i="5"/>
  <c r="AC1711" i="5"/>
  <c r="AC1712" i="5"/>
  <c r="AC1713" i="5"/>
  <c r="AC1714" i="5"/>
  <c r="AC1715" i="5"/>
  <c r="AC1716" i="5"/>
  <c r="AC1717" i="5"/>
  <c r="AC1718" i="5"/>
  <c r="AC1719" i="5"/>
  <c r="AC1720" i="5"/>
  <c r="AC1721" i="5"/>
  <c r="AC1722" i="5"/>
  <c r="AC1723" i="5"/>
  <c r="AC1724" i="5"/>
  <c r="AC1725" i="5"/>
  <c r="AC1726" i="5"/>
  <c r="AC1727" i="5"/>
  <c r="AC1728" i="5"/>
  <c r="AC1729" i="5"/>
  <c r="AC1730" i="5"/>
  <c r="AC1731" i="5"/>
  <c r="AC1732" i="5"/>
  <c r="AC1733" i="5"/>
  <c r="AC1734" i="5"/>
  <c r="AC1735" i="5"/>
  <c r="AC1736" i="5"/>
  <c r="AC1737" i="5"/>
  <c r="AC1738" i="5"/>
  <c r="AC1739" i="5"/>
  <c r="AC1740" i="5"/>
  <c r="AC1741" i="5"/>
  <c r="AC1742" i="5"/>
  <c r="AC1743" i="5"/>
  <c r="AC1744" i="5"/>
  <c r="AC1745" i="5"/>
  <c r="AC1746" i="5"/>
  <c r="AC1747" i="5"/>
  <c r="AC1748" i="5"/>
  <c r="AC1749" i="5"/>
  <c r="AC1750" i="5"/>
  <c r="AC1751" i="5"/>
  <c r="AC1752" i="5"/>
  <c r="AC1753" i="5"/>
  <c r="AC1754" i="5"/>
  <c r="AC1755" i="5"/>
  <c r="AC1756" i="5"/>
  <c r="AC1757" i="5"/>
  <c r="AC1758" i="5"/>
  <c r="AC1759" i="5"/>
  <c r="AC1760" i="5"/>
  <c r="AC1761" i="5"/>
  <c r="AC1762" i="5"/>
  <c r="AC1763" i="5"/>
  <c r="AC1764" i="5"/>
  <c r="AC1765" i="5"/>
  <c r="AC1766" i="5"/>
  <c r="AC1767" i="5"/>
  <c r="AC1768" i="5"/>
  <c r="AC1769" i="5"/>
  <c r="AC1770" i="5"/>
  <c r="AC1771" i="5"/>
  <c r="AC1772" i="5"/>
  <c r="AC1773" i="5"/>
  <c r="AC1774" i="5"/>
  <c r="AC1775" i="5"/>
  <c r="AC1776" i="5"/>
  <c r="AC1777" i="5"/>
  <c r="AC1778" i="5"/>
  <c r="AC1779" i="5"/>
  <c r="AC1780" i="5"/>
  <c r="AC1781" i="5"/>
  <c r="AC1782" i="5"/>
  <c r="AC1783" i="5"/>
  <c r="AC1784" i="5"/>
  <c r="AC1785" i="5"/>
  <c r="AC1786" i="5"/>
  <c r="AC1787" i="5"/>
  <c r="AC1788" i="5"/>
  <c r="AC1789" i="5"/>
  <c r="AC1790" i="5"/>
  <c r="AC1791" i="5"/>
  <c r="AC1792" i="5"/>
  <c r="AC1793" i="5"/>
  <c r="AC1794" i="5"/>
  <c r="AC1795" i="5"/>
  <c r="AC1796" i="5"/>
  <c r="AC1797" i="5"/>
  <c r="AC1798" i="5"/>
  <c r="AC1799" i="5"/>
  <c r="AC1800" i="5"/>
  <c r="AC1801" i="5"/>
  <c r="AC1802" i="5"/>
  <c r="AC1803" i="5"/>
  <c r="AC1804" i="5"/>
  <c r="AC1805" i="5"/>
  <c r="AC1806" i="5"/>
  <c r="AC1807" i="5"/>
  <c r="AC1808" i="5"/>
  <c r="AC1809" i="5"/>
  <c r="AC1810" i="5"/>
  <c r="AC1811" i="5"/>
  <c r="AC1812" i="5"/>
  <c r="AC1813" i="5"/>
  <c r="AC1814" i="5"/>
  <c r="AC1815" i="5"/>
  <c r="AC1816" i="5"/>
  <c r="AC1817" i="5"/>
  <c r="AC1818" i="5"/>
  <c r="AC1819" i="5"/>
  <c r="AC1820" i="5"/>
  <c r="AC1821" i="5"/>
  <c r="AC1822" i="5"/>
  <c r="AC1823" i="5"/>
  <c r="AC1824" i="5"/>
  <c r="AC1825" i="5"/>
  <c r="AC1826" i="5"/>
  <c r="AC1827" i="5"/>
  <c r="AC1828" i="5"/>
  <c r="AC1829" i="5"/>
  <c r="AC1830" i="5"/>
  <c r="AC1831" i="5"/>
  <c r="AC1832" i="5"/>
  <c r="AC1833" i="5"/>
  <c r="AC1834" i="5"/>
  <c r="AC1835" i="5"/>
  <c r="AC1836" i="5"/>
  <c r="AC1837" i="5"/>
  <c r="AC1838" i="5"/>
  <c r="AC1839" i="5"/>
  <c r="AC1840" i="5"/>
  <c r="AC1841" i="5"/>
  <c r="AC1842" i="5"/>
  <c r="AC1843" i="5"/>
  <c r="AC1844" i="5"/>
  <c r="AC1845" i="5"/>
  <c r="AC1846" i="5"/>
  <c r="AC1847" i="5"/>
  <c r="AC1848" i="5"/>
  <c r="AC1849" i="5"/>
  <c r="AC1850" i="5"/>
  <c r="AC1851" i="5"/>
  <c r="AC1852" i="5"/>
  <c r="AC1853" i="5"/>
  <c r="AC1854" i="5"/>
  <c r="AC1855" i="5"/>
  <c r="AC1856" i="5"/>
  <c r="AC1857" i="5"/>
  <c r="AC1858" i="5"/>
  <c r="AC1859" i="5"/>
  <c r="AC1860" i="5"/>
  <c r="AC1861" i="5"/>
  <c r="AC1862" i="5"/>
  <c r="AC1863" i="5"/>
  <c r="AC1864" i="5"/>
  <c r="AC1865" i="5"/>
  <c r="AC1866" i="5"/>
  <c r="AC1867" i="5"/>
  <c r="AC1868" i="5"/>
  <c r="AC1869" i="5"/>
  <c r="AC1870" i="5"/>
  <c r="AC1871" i="5"/>
  <c r="AC1872" i="5"/>
  <c r="AC1873" i="5"/>
  <c r="AC1874" i="5"/>
  <c r="AC1875" i="5"/>
  <c r="AC1876" i="5"/>
  <c r="AC1877" i="5"/>
  <c r="AC1878" i="5"/>
  <c r="AC1879" i="5"/>
  <c r="AC1880" i="5"/>
  <c r="AC1881" i="5"/>
  <c r="AC1882" i="5"/>
  <c r="AC1883" i="5"/>
  <c r="AC1884" i="5"/>
  <c r="AC1885" i="5"/>
  <c r="AC1886" i="5"/>
  <c r="AC1887" i="5"/>
  <c r="AC1888" i="5"/>
  <c r="AC1889" i="5"/>
  <c r="AC1890" i="5"/>
  <c r="AC1891" i="5"/>
  <c r="AC1892" i="5"/>
  <c r="AC1893" i="5"/>
  <c r="AC1894" i="5"/>
  <c r="AC1895" i="5"/>
  <c r="AC1896" i="5"/>
  <c r="AC1897" i="5"/>
  <c r="AC1898" i="5"/>
  <c r="AC1899" i="5"/>
  <c r="AC1900" i="5"/>
  <c r="AC1901" i="5"/>
  <c r="AC1902" i="5"/>
  <c r="AC1903" i="5"/>
  <c r="AC1904" i="5"/>
  <c r="AC1905" i="5"/>
  <c r="AC1906" i="5"/>
  <c r="AC1907" i="5"/>
  <c r="AC1908" i="5"/>
  <c r="AC1909" i="5"/>
  <c r="AC1910" i="5"/>
  <c r="AC1911" i="5"/>
  <c r="AC1912" i="5"/>
  <c r="AC1913" i="5"/>
  <c r="AC1914" i="5"/>
  <c r="AC1915" i="5"/>
  <c r="AC1916" i="5"/>
  <c r="AC1917" i="5"/>
  <c r="AC1918" i="5"/>
  <c r="AC1919" i="5"/>
  <c r="AC1920" i="5"/>
  <c r="AC1921" i="5"/>
  <c r="AC1922" i="5"/>
  <c r="AC1923" i="5"/>
  <c r="AC1924" i="5"/>
  <c r="AC1925" i="5"/>
  <c r="AC1926" i="5"/>
  <c r="AC1927" i="5"/>
  <c r="AC1928" i="5"/>
  <c r="AC1929" i="5"/>
  <c r="AC1930" i="5"/>
  <c r="AC1931" i="5"/>
  <c r="AC1932" i="5"/>
  <c r="AC1933" i="5"/>
  <c r="AC1934" i="5"/>
  <c r="AC1935" i="5"/>
  <c r="AC1936" i="5"/>
  <c r="AC1937" i="5"/>
  <c r="AC1938" i="5"/>
  <c r="AC1939" i="5"/>
  <c r="AC1940" i="5"/>
  <c r="AC1941" i="5"/>
  <c r="AC1942" i="5"/>
  <c r="AC1943" i="5"/>
  <c r="AC1944" i="5"/>
  <c r="AC1945" i="5"/>
  <c r="AC1946" i="5"/>
  <c r="AC1947" i="5"/>
  <c r="AC1948" i="5"/>
  <c r="AC1949" i="5"/>
  <c r="AC1950" i="5"/>
  <c r="AC1951" i="5"/>
  <c r="AC1952" i="5"/>
  <c r="AC1953" i="5"/>
  <c r="AC1954" i="5"/>
  <c r="AC1955" i="5"/>
  <c r="AC1956" i="5"/>
  <c r="AC1957" i="5"/>
  <c r="AC1958" i="5"/>
  <c r="AC1959" i="5"/>
  <c r="AC1960" i="5"/>
  <c r="AC1961" i="5"/>
  <c r="AC1962" i="5"/>
  <c r="AC1963" i="5"/>
  <c r="AC1964" i="5"/>
  <c r="AC1965" i="5"/>
  <c r="AC1966" i="5"/>
  <c r="AC1967" i="5"/>
  <c r="AC1968" i="5"/>
  <c r="AC1969" i="5"/>
  <c r="AC1970" i="5"/>
  <c r="AC1971" i="5"/>
  <c r="AC1972" i="5"/>
  <c r="AC1973" i="5"/>
  <c r="AC1974" i="5"/>
  <c r="AC1975" i="5"/>
  <c r="AC1976" i="5"/>
  <c r="AC1977" i="5"/>
  <c r="AC1978" i="5"/>
  <c r="AC1979" i="5"/>
  <c r="AC1980" i="5"/>
  <c r="AC1981" i="5"/>
  <c r="AC1982" i="5"/>
  <c r="AC1983" i="5"/>
  <c r="AC1984" i="5"/>
  <c r="AC1985" i="5"/>
  <c r="AC1986" i="5"/>
  <c r="AC1987" i="5"/>
  <c r="AC1988" i="5"/>
  <c r="AC1989" i="5"/>
  <c r="AC1990" i="5"/>
  <c r="AC1991" i="5"/>
  <c r="AC1992" i="5"/>
  <c r="AC1993" i="5"/>
  <c r="AC1994" i="5"/>
  <c r="AC1995" i="5"/>
  <c r="AC1996" i="5"/>
  <c r="AC1997" i="5"/>
  <c r="AC1998" i="5"/>
  <c r="AC1999" i="5"/>
  <c r="AC2000" i="5"/>
  <c r="AC2001" i="5"/>
  <c r="AC2002" i="5"/>
  <c r="AC2003" i="5"/>
  <c r="AC2004" i="5"/>
  <c r="AC2005" i="5"/>
  <c r="AC2006" i="5"/>
  <c r="AC2007" i="5"/>
  <c r="AC2008" i="5"/>
  <c r="AC2009" i="5"/>
  <c r="AC2010" i="5"/>
  <c r="AC2011" i="5"/>
  <c r="AC2012" i="5"/>
  <c r="AC2013" i="5"/>
  <c r="AC2014" i="5"/>
  <c r="AC2015" i="5"/>
  <c r="AC2016" i="5"/>
  <c r="AC2017" i="5"/>
  <c r="AC2018" i="5"/>
  <c r="AC2019" i="5"/>
  <c r="AC2020" i="5"/>
  <c r="AC2021" i="5"/>
  <c r="AC2022" i="5"/>
  <c r="AC2023" i="5"/>
  <c r="AC2024" i="5"/>
  <c r="AC2025" i="5"/>
  <c r="AC2026" i="5"/>
  <c r="AC2027" i="5"/>
  <c r="AC2028" i="5"/>
  <c r="AC2029" i="5"/>
  <c r="AC2030" i="5"/>
  <c r="AC2031" i="5"/>
  <c r="AC2032" i="5"/>
  <c r="AC2033" i="5"/>
  <c r="AC2034" i="5"/>
  <c r="AC2035" i="5"/>
  <c r="AC2036" i="5"/>
  <c r="AC2037" i="5"/>
  <c r="AC2038" i="5"/>
  <c r="AC2039" i="5"/>
  <c r="AC2040" i="5"/>
  <c r="AC2041" i="5"/>
  <c r="AC2042" i="5"/>
  <c r="AC2043" i="5"/>
  <c r="AC2044" i="5"/>
  <c r="AC2045" i="5"/>
  <c r="AC2046" i="5"/>
  <c r="AC2047" i="5"/>
  <c r="AC2048" i="5"/>
  <c r="AC2049" i="5"/>
  <c r="AC2050" i="5"/>
  <c r="AC2051" i="5"/>
  <c r="AC2052" i="5"/>
  <c r="AC2053" i="5"/>
  <c r="AC2054" i="5"/>
  <c r="AC2055" i="5"/>
  <c r="AC2056" i="5"/>
  <c r="AC2057" i="5"/>
  <c r="AC2058" i="5"/>
  <c r="AC2059" i="5"/>
  <c r="AC2060" i="5"/>
  <c r="AC2061" i="5"/>
  <c r="AC2062" i="5"/>
  <c r="AC2063" i="5"/>
  <c r="AC2064" i="5"/>
  <c r="AC2065" i="5"/>
  <c r="AC2066" i="5"/>
  <c r="AC2067" i="5"/>
  <c r="AC2068" i="5"/>
  <c r="AC2069" i="5"/>
  <c r="AC2070" i="5"/>
  <c r="AC2071" i="5"/>
  <c r="AC2072" i="5"/>
  <c r="AC2073" i="5"/>
  <c r="AC2074" i="5"/>
  <c r="AC2075" i="5"/>
  <c r="AC2076" i="5"/>
  <c r="AC2077" i="5"/>
  <c r="AC2078" i="5"/>
  <c r="AC2079" i="5"/>
  <c r="AC2080" i="5"/>
  <c r="AC2081" i="5"/>
  <c r="AC2082" i="5"/>
  <c r="AC2083" i="5"/>
  <c r="AC2084" i="5"/>
  <c r="AC2085" i="5"/>
  <c r="AC2086" i="5"/>
  <c r="AC2087" i="5"/>
  <c r="AC2088" i="5"/>
  <c r="AC2089" i="5"/>
  <c r="AC2090" i="5"/>
  <c r="AC2091" i="5"/>
  <c r="AC2092" i="5"/>
  <c r="AC2093" i="5"/>
  <c r="AC2094" i="5"/>
  <c r="AC2095" i="5"/>
  <c r="AC2096" i="5"/>
  <c r="AC2097" i="5"/>
  <c r="AC2098" i="5"/>
  <c r="AC2099" i="5"/>
  <c r="AC2100" i="5"/>
  <c r="AC2101" i="5"/>
  <c r="AC2102" i="5"/>
  <c r="AC2103" i="5"/>
  <c r="AC2104" i="5"/>
  <c r="AC2105" i="5"/>
  <c r="AC2106" i="5"/>
  <c r="AC2107" i="5"/>
  <c r="AC2108" i="5"/>
  <c r="AC2109" i="5"/>
  <c r="AC2110" i="5"/>
  <c r="AC2111" i="5"/>
  <c r="AC2112" i="5"/>
  <c r="AC2113" i="5"/>
  <c r="AC2114" i="5"/>
  <c r="AC2115" i="5"/>
  <c r="AC2116" i="5"/>
  <c r="AC2117" i="5"/>
  <c r="AC2118" i="5"/>
  <c r="AC2119" i="5"/>
  <c r="AC2120" i="5"/>
  <c r="AC2121" i="5"/>
  <c r="AC2122" i="5"/>
  <c r="AC2123" i="5"/>
  <c r="AC2124" i="5"/>
  <c r="AC2125" i="5"/>
  <c r="AC2126" i="5"/>
  <c r="AC2127" i="5"/>
  <c r="AC2128" i="5"/>
  <c r="AC2129" i="5"/>
  <c r="AC2130" i="5"/>
  <c r="AC2131" i="5"/>
  <c r="AC2132" i="5"/>
  <c r="AC2133" i="5"/>
  <c r="AC2134" i="5"/>
  <c r="AC2135" i="5"/>
  <c r="AC2136" i="5"/>
  <c r="AC2137" i="5"/>
  <c r="AC2138" i="5"/>
  <c r="AC2139" i="5"/>
  <c r="AC2140" i="5"/>
  <c r="AC2141" i="5"/>
  <c r="AC2142" i="5"/>
  <c r="AC2143" i="5"/>
  <c r="AC2144" i="5"/>
  <c r="AC2145" i="5"/>
  <c r="AC2146" i="5"/>
  <c r="AC2147" i="5"/>
  <c r="AC2148" i="5"/>
  <c r="AC2149" i="5"/>
  <c r="AC2150" i="5"/>
  <c r="AC2151" i="5"/>
  <c r="AC2152" i="5"/>
  <c r="AC2153" i="5"/>
  <c r="AC2154" i="5"/>
  <c r="AC2155" i="5"/>
  <c r="AC2156" i="5"/>
  <c r="AC2157" i="5"/>
  <c r="AC2158" i="5"/>
  <c r="AC2159" i="5"/>
  <c r="AC2160" i="5"/>
  <c r="AC2161" i="5"/>
  <c r="AC2162" i="5"/>
  <c r="AC2163" i="5"/>
  <c r="AC2164" i="5"/>
  <c r="AC2165" i="5"/>
  <c r="AC2166" i="5"/>
  <c r="AC2167" i="5"/>
  <c r="AC2168" i="5"/>
  <c r="AC2169" i="5"/>
  <c r="AC2170" i="5"/>
  <c r="AC2171" i="5"/>
  <c r="AC2172" i="5"/>
  <c r="AC2173" i="5"/>
  <c r="AC2174" i="5"/>
  <c r="AC2175" i="5"/>
  <c r="AC2176" i="5"/>
  <c r="AC2177" i="5"/>
  <c r="AC2178" i="5"/>
  <c r="AC2179" i="5"/>
  <c r="AC2180" i="5"/>
  <c r="AC2181" i="5"/>
  <c r="AC2182" i="5"/>
  <c r="AC2183" i="5"/>
  <c r="AC2184" i="5"/>
  <c r="AC2185" i="5"/>
  <c r="AC2186" i="5"/>
  <c r="AC2187" i="5"/>
  <c r="AC2188" i="5"/>
  <c r="AC2189" i="5"/>
  <c r="AC2190" i="5"/>
  <c r="AC2191" i="5"/>
  <c r="AC2192" i="5"/>
  <c r="AC2193" i="5"/>
  <c r="AC2194" i="5"/>
  <c r="AC2195" i="5"/>
  <c r="AC2196" i="5"/>
  <c r="AC2197" i="5"/>
  <c r="AC2198" i="5"/>
  <c r="AC2199" i="5"/>
  <c r="AC2200" i="5"/>
  <c r="AC2201" i="5"/>
  <c r="AC2202" i="5"/>
  <c r="AC2203" i="5"/>
  <c r="AC2204" i="5"/>
  <c r="AC2205" i="5"/>
  <c r="AC2206" i="5"/>
  <c r="AC2207" i="5"/>
  <c r="AC2208" i="5"/>
  <c r="AC2209" i="5"/>
  <c r="AC2210" i="5"/>
  <c r="AC2211" i="5"/>
  <c r="AC2212" i="5"/>
  <c r="AC2213" i="5"/>
  <c r="AC2214" i="5"/>
  <c r="AC2215" i="5"/>
  <c r="AC2216" i="5"/>
  <c r="AC2217" i="5"/>
  <c r="AC2218" i="5"/>
  <c r="AC2219" i="5"/>
  <c r="AC2220" i="5"/>
  <c r="AC2221" i="5"/>
  <c r="AC2222" i="5"/>
  <c r="AC2223" i="5"/>
  <c r="AC2224" i="5"/>
  <c r="AC2225" i="5"/>
  <c r="AC2226" i="5"/>
  <c r="AC2227" i="5"/>
  <c r="AC2228" i="5"/>
  <c r="AC2229" i="5"/>
  <c r="AC2230" i="5"/>
  <c r="AC2231" i="5"/>
  <c r="AC2232" i="5"/>
  <c r="AC2233" i="5"/>
  <c r="AC2234" i="5"/>
  <c r="AC2235" i="5"/>
  <c r="AC2236" i="5"/>
  <c r="AC2237" i="5"/>
  <c r="AC2238" i="5"/>
  <c r="AC2239" i="5"/>
  <c r="AC2240" i="5"/>
  <c r="AC2241" i="5"/>
  <c r="AC2242" i="5"/>
  <c r="AC2243" i="5"/>
  <c r="AC2244" i="5"/>
  <c r="AC2245" i="5"/>
  <c r="AC2246" i="5"/>
  <c r="AC2247" i="5"/>
  <c r="AC2248" i="5"/>
  <c r="AC2249" i="5"/>
  <c r="AC2250" i="5"/>
  <c r="AC2251" i="5"/>
  <c r="AC2252" i="5"/>
  <c r="AC2253" i="5"/>
  <c r="AC2254" i="5"/>
  <c r="AC2255" i="5"/>
  <c r="AC2256" i="5"/>
  <c r="AC2257" i="5"/>
  <c r="AC2258" i="5"/>
  <c r="AC2259" i="5"/>
  <c r="AC2260" i="5"/>
  <c r="AC2261" i="5"/>
  <c r="AC2262" i="5"/>
  <c r="AC2263" i="5"/>
  <c r="AC2264" i="5"/>
  <c r="AC2265" i="5"/>
  <c r="AC2266" i="5"/>
  <c r="AC2267" i="5"/>
  <c r="AC2268" i="5"/>
  <c r="AC2269" i="5"/>
  <c r="AC2270" i="5"/>
  <c r="AC2271" i="5"/>
  <c r="AC2272" i="5"/>
  <c r="AC2273" i="5"/>
  <c r="AC2274" i="5"/>
  <c r="AC2275" i="5"/>
  <c r="AC2276" i="5"/>
  <c r="AC2277" i="5"/>
  <c r="AC2278" i="5"/>
  <c r="AC2279" i="5"/>
  <c r="AC2280" i="5"/>
  <c r="AC2281" i="5"/>
  <c r="AC2282" i="5"/>
  <c r="AC2283" i="5"/>
  <c r="AC2284" i="5"/>
  <c r="AC2285" i="5"/>
  <c r="AC2286" i="5"/>
  <c r="AC2287" i="5"/>
  <c r="AC2288" i="5"/>
  <c r="AC2289" i="5"/>
  <c r="AC2290" i="5"/>
  <c r="AC2291" i="5"/>
  <c r="AC2292" i="5"/>
  <c r="AC2293" i="5"/>
  <c r="AC2294" i="5"/>
  <c r="AC2295" i="5"/>
  <c r="AC2296" i="5"/>
  <c r="AC2297" i="5"/>
  <c r="AC2298" i="5"/>
  <c r="AC2299" i="5"/>
  <c r="AC2300" i="5"/>
  <c r="AC2301" i="5"/>
  <c r="AC2302" i="5"/>
  <c r="AC2303" i="5"/>
  <c r="AC2304" i="5"/>
  <c r="AC2305" i="5"/>
  <c r="AC2306" i="5"/>
  <c r="AC2307" i="5"/>
  <c r="AC2308" i="5"/>
  <c r="AC2309" i="5"/>
  <c r="AC2310" i="5"/>
  <c r="AC2311" i="5"/>
  <c r="AC2312" i="5"/>
  <c r="AC2313" i="5"/>
  <c r="AC2314" i="5"/>
  <c r="AC2315" i="5"/>
  <c r="AC2316" i="5"/>
  <c r="AC2317" i="5"/>
  <c r="AC2318" i="5"/>
  <c r="AC2319" i="5"/>
  <c r="AC2320" i="5"/>
  <c r="AC2321" i="5"/>
  <c r="AC2322" i="5"/>
  <c r="AC2323" i="5"/>
  <c r="AC2324" i="5"/>
  <c r="AC2325" i="5"/>
  <c r="AC2326" i="5"/>
  <c r="AC2327" i="5"/>
  <c r="AC2328" i="5"/>
  <c r="AC2329" i="5"/>
  <c r="AC2330" i="5"/>
  <c r="AC2331" i="5"/>
  <c r="AC2332" i="5"/>
  <c r="AC2333" i="5"/>
  <c r="AC2334" i="5"/>
  <c r="AC2335" i="5"/>
  <c r="AC2336" i="5"/>
  <c r="AC2337" i="5"/>
  <c r="AC2338" i="5"/>
  <c r="AC2339" i="5"/>
  <c r="AC2340" i="5"/>
  <c r="AC2341" i="5"/>
  <c r="AC2342" i="5"/>
  <c r="AC2343" i="5"/>
  <c r="AC2344" i="5"/>
  <c r="AC2345" i="5"/>
  <c r="AC2346" i="5"/>
  <c r="AC2347" i="5"/>
  <c r="AC2348" i="5"/>
  <c r="AC2349" i="5"/>
  <c r="AC2350" i="5"/>
  <c r="AC2351" i="5"/>
  <c r="AC2352" i="5"/>
  <c r="AC2353" i="5"/>
  <c r="AC2354" i="5"/>
  <c r="AC2355" i="5"/>
  <c r="AC2356" i="5"/>
  <c r="AC2357" i="5"/>
  <c r="AC2358" i="5"/>
  <c r="AC2359" i="5"/>
  <c r="AC2360" i="5"/>
  <c r="AC2361" i="5"/>
  <c r="AC2362" i="5"/>
  <c r="AC2363" i="5"/>
  <c r="AC2364" i="5"/>
  <c r="AC2365" i="5"/>
  <c r="AC2366" i="5"/>
  <c r="AC2367" i="5"/>
  <c r="AC2368" i="5"/>
  <c r="AC2369" i="5"/>
  <c r="AC2370" i="5"/>
  <c r="AC2371" i="5"/>
  <c r="AC2372" i="5"/>
  <c r="AC2373" i="5"/>
  <c r="AC2374" i="5"/>
  <c r="AC2375" i="5"/>
  <c r="AC2376" i="5"/>
  <c r="AC2377" i="5"/>
  <c r="AC2378" i="5"/>
  <c r="AC2379" i="5"/>
  <c r="AC2380" i="5"/>
  <c r="AC2381" i="5"/>
  <c r="AC2382" i="5"/>
  <c r="AC2383" i="5"/>
  <c r="AC2384" i="5"/>
  <c r="AC2385" i="5"/>
  <c r="AC2386" i="5"/>
  <c r="AC2387" i="5"/>
  <c r="AC2388" i="5"/>
  <c r="AC2389" i="5"/>
  <c r="AC2390" i="5"/>
  <c r="AC2391" i="5"/>
  <c r="AC2392" i="5"/>
  <c r="AC2393" i="5"/>
  <c r="AC2394" i="5"/>
  <c r="AC2395" i="5"/>
  <c r="AC2396" i="5"/>
  <c r="AC2397" i="5"/>
  <c r="AC2398" i="5"/>
  <c r="AC2399" i="5"/>
  <c r="AC2400" i="5"/>
  <c r="AC2401" i="5"/>
  <c r="AC2402" i="5"/>
  <c r="AC2403" i="5"/>
  <c r="AC2404" i="5"/>
  <c r="AC2405" i="5"/>
  <c r="AC2406" i="5"/>
  <c r="AC2407" i="5"/>
  <c r="AC2408" i="5"/>
  <c r="AC2409" i="5"/>
  <c r="AC2410" i="5"/>
  <c r="AC2411" i="5"/>
  <c r="AC2412" i="5"/>
  <c r="AC2413" i="5"/>
  <c r="AC2414" i="5"/>
  <c r="AC2415" i="5"/>
  <c r="AC2416" i="5"/>
  <c r="AC2417" i="5"/>
  <c r="AC2418" i="5"/>
  <c r="AC2419" i="5"/>
  <c r="AC2420" i="5"/>
  <c r="AC2421" i="5"/>
  <c r="AC2422" i="5"/>
  <c r="AC2423" i="5"/>
  <c r="AC2424" i="5"/>
  <c r="AC2425" i="5"/>
  <c r="AC2426" i="5"/>
  <c r="AC2427" i="5"/>
  <c r="AC2428" i="5"/>
  <c r="AC2429" i="5"/>
  <c r="AC2430" i="5"/>
  <c r="AC2431" i="5"/>
  <c r="AC2432" i="5"/>
  <c r="AC2433" i="5"/>
  <c r="AC2434" i="5"/>
  <c r="AC2435" i="5"/>
  <c r="AC2436" i="5"/>
  <c r="AC2437" i="5"/>
  <c r="AC2438" i="5"/>
  <c r="AC2439" i="5"/>
  <c r="AC2440" i="5"/>
  <c r="AC2441" i="5"/>
  <c r="AC2442" i="5"/>
  <c r="AC2443" i="5"/>
  <c r="AC2444" i="5"/>
  <c r="AC2445" i="5"/>
  <c r="AC2446" i="5"/>
  <c r="AC2447" i="5"/>
  <c r="AC2448" i="5"/>
  <c r="AC2449" i="5"/>
  <c r="AC2450" i="5"/>
  <c r="AC2451" i="5"/>
  <c r="AC2452" i="5"/>
  <c r="AC2453" i="5"/>
  <c r="AC2454" i="5"/>
  <c r="AC2455" i="5"/>
  <c r="AC2456" i="5"/>
  <c r="AC2457" i="5"/>
  <c r="AC2458" i="5"/>
  <c r="AC2459" i="5"/>
  <c r="AC2460" i="5"/>
  <c r="AC2461" i="5"/>
  <c r="AC2462" i="5"/>
  <c r="AC2463" i="5"/>
  <c r="AC2464" i="5"/>
  <c r="AC2465" i="5"/>
  <c r="AC2466" i="5"/>
  <c r="AC2467" i="5"/>
  <c r="AC2468" i="5"/>
  <c r="AC2469" i="5"/>
  <c r="AC2470" i="5"/>
  <c r="AC2471" i="5"/>
  <c r="AC2472" i="5"/>
  <c r="AC2473" i="5"/>
  <c r="AC2474" i="5"/>
  <c r="AC2475" i="5"/>
  <c r="AC2476" i="5"/>
  <c r="AC2477" i="5"/>
  <c r="AC2478" i="5"/>
  <c r="AC2479" i="5"/>
  <c r="AC2480" i="5"/>
  <c r="AC2481" i="5"/>
  <c r="AC2482" i="5"/>
  <c r="AC2483" i="5"/>
  <c r="AC2484" i="5"/>
  <c r="AC2485" i="5"/>
  <c r="AC2486" i="5"/>
  <c r="AC2487" i="5"/>
  <c r="AC2488" i="5"/>
  <c r="AC2489" i="5"/>
  <c r="AC2490" i="5"/>
  <c r="AC2491" i="5"/>
  <c r="AC2492" i="5"/>
  <c r="AC2493" i="5"/>
  <c r="AC2494" i="5"/>
  <c r="AC2495" i="5"/>
  <c r="AC2496" i="5"/>
  <c r="AC2497" i="5"/>
  <c r="AC2498" i="5"/>
  <c r="AC2499" i="5"/>
  <c r="AC2500" i="5"/>
  <c r="AC2501" i="5"/>
  <c r="AC2502" i="5"/>
  <c r="AC2503" i="5"/>
  <c r="AC2504" i="5"/>
  <c r="AC2505" i="5"/>
  <c r="AC2506" i="5"/>
  <c r="AC2507" i="5"/>
  <c r="AC2508" i="5"/>
  <c r="AC2509" i="5"/>
  <c r="AC2510" i="5"/>
  <c r="AC2511" i="5"/>
  <c r="AC2512" i="5"/>
  <c r="AC2513" i="5"/>
  <c r="AC2514" i="5"/>
  <c r="AC2515" i="5"/>
  <c r="AC2516" i="5"/>
  <c r="AC2517" i="5"/>
  <c r="AC2518" i="5"/>
  <c r="AC2519" i="5"/>
  <c r="AC2520" i="5"/>
  <c r="AC2521" i="5"/>
  <c r="AC2522" i="5"/>
  <c r="AC2523" i="5"/>
  <c r="AC2524" i="5"/>
  <c r="AC2525" i="5"/>
  <c r="AC2526" i="5"/>
  <c r="AC2527" i="5"/>
  <c r="AC2528" i="5"/>
  <c r="AC2529" i="5"/>
  <c r="AC2530" i="5"/>
  <c r="AC2531" i="5"/>
  <c r="AC2532" i="5"/>
  <c r="AC2533" i="5"/>
  <c r="AC2534" i="5"/>
  <c r="AC2535" i="5"/>
  <c r="AC2536" i="5"/>
  <c r="AC2537" i="5"/>
  <c r="AC2538" i="5"/>
  <c r="AC2539" i="5"/>
  <c r="AC2540" i="5"/>
  <c r="AC2541" i="5"/>
  <c r="AC2542" i="5"/>
  <c r="AC2543" i="5"/>
  <c r="AC2544" i="5"/>
  <c r="AC2545" i="5"/>
  <c r="AC2546" i="5"/>
  <c r="AC2547" i="5"/>
  <c r="AC2548" i="5"/>
  <c r="AC2549" i="5"/>
  <c r="AC2550" i="5"/>
  <c r="AC2551" i="5"/>
  <c r="AC2552" i="5"/>
  <c r="AC2553" i="5"/>
  <c r="AC2554" i="5"/>
  <c r="AC2555" i="5"/>
  <c r="AC2556" i="5"/>
  <c r="AC2557" i="5"/>
  <c r="AC2558" i="5"/>
  <c r="AC2559" i="5"/>
  <c r="AC2560" i="5"/>
  <c r="AC2561" i="5"/>
  <c r="AC2562" i="5"/>
  <c r="AC2563" i="5"/>
  <c r="AC2564" i="5"/>
  <c r="AC2565" i="5"/>
  <c r="AC2566" i="5"/>
  <c r="AC2567" i="5"/>
  <c r="AC2568" i="5"/>
  <c r="AC2569" i="5"/>
  <c r="AC2570" i="5"/>
  <c r="AC2571" i="5"/>
  <c r="AC2572" i="5"/>
  <c r="AC2573" i="5"/>
  <c r="AC2574" i="5"/>
  <c r="AC2575" i="5"/>
  <c r="AC2576" i="5"/>
  <c r="AC2577" i="5"/>
  <c r="AC2578" i="5"/>
  <c r="AC2579" i="5"/>
  <c r="AC2580" i="5"/>
  <c r="AC2581" i="5"/>
  <c r="AC2582" i="5"/>
  <c r="AC2583" i="5"/>
  <c r="AC2584" i="5"/>
  <c r="AC2585" i="5"/>
  <c r="AC2586" i="5"/>
  <c r="AC2587" i="5"/>
  <c r="AC2588" i="5"/>
  <c r="AC2589" i="5"/>
  <c r="AC2590" i="5"/>
  <c r="AC2591" i="5"/>
  <c r="AC2592" i="5"/>
  <c r="AC2593" i="5"/>
  <c r="AC2594" i="5"/>
  <c r="AC2595" i="5"/>
  <c r="AC2596" i="5"/>
  <c r="AC2597" i="5"/>
  <c r="AC2598" i="5"/>
  <c r="AC2599" i="5"/>
  <c r="AC2600" i="5"/>
  <c r="AC2601" i="5"/>
  <c r="AC2602" i="5"/>
  <c r="AC2603" i="5"/>
  <c r="AC2604" i="5"/>
  <c r="AC2605" i="5"/>
  <c r="AC2606" i="5"/>
  <c r="AC2607" i="5"/>
  <c r="AC2608" i="5"/>
  <c r="AC2609" i="5"/>
  <c r="AC2610" i="5"/>
  <c r="AC2611" i="5"/>
  <c r="AC2612" i="5"/>
  <c r="AC2613" i="5"/>
  <c r="AC2614" i="5"/>
  <c r="AC2615" i="5"/>
  <c r="AC2616" i="5"/>
  <c r="AC2617" i="5"/>
  <c r="AC2618" i="5"/>
  <c r="AC2619" i="5"/>
  <c r="AC2620" i="5"/>
  <c r="AC2621" i="5"/>
  <c r="AC2622" i="5"/>
  <c r="AC2623" i="5"/>
  <c r="AC2624" i="5"/>
  <c r="AC2625" i="5"/>
  <c r="AC2626" i="5"/>
  <c r="AC2627" i="5"/>
  <c r="AC2628" i="5"/>
  <c r="AC2629" i="5"/>
  <c r="AC2630" i="5"/>
  <c r="AC2631" i="5"/>
  <c r="AC2632" i="5"/>
  <c r="AC2633" i="5"/>
  <c r="AC2634" i="5"/>
  <c r="AC2635" i="5"/>
  <c r="AC2636" i="5"/>
  <c r="AC2637" i="5"/>
  <c r="AC2638" i="5"/>
  <c r="AC2639" i="5"/>
  <c r="AC2640" i="5"/>
  <c r="AC2641" i="5"/>
  <c r="AC2642" i="5"/>
  <c r="AC2643" i="5"/>
  <c r="AC2644" i="5"/>
  <c r="AC2645" i="5"/>
  <c r="AC2646" i="5"/>
  <c r="AC2647" i="5"/>
  <c r="AC2648" i="5"/>
  <c r="AC2649" i="5"/>
  <c r="AC2650" i="5"/>
  <c r="AC2651" i="5"/>
  <c r="AC2652" i="5"/>
  <c r="AC2653" i="5"/>
  <c r="AC2654" i="5"/>
  <c r="AC2655" i="5"/>
  <c r="AC2656" i="5"/>
  <c r="AC2657" i="5"/>
  <c r="AC2658" i="5"/>
  <c r="AC2659" i="5"/>
  <c r="AC2660" i="5"/>
  <c r="AC2661" i="5"/>
  <c r="AC2662" i="5"/>
  <c r="AC2663" i="5"/>
  <c r="AC2664" i="5"/>
  <c r="AC2665" i="5"/>
  <c r="AC2666" i="5"/>
  <c r="AC2667" i="5"/>
  <c r="AC2668" i="5"/>
  <c r="AC2669" i="5"/>
  <c r="AC2670" i="5"/>
  <c r="AC2671" i="5"/>
  <c r="AC2672" i="5"/>
  <c r="AC2673" i="5"/>
  <c r="AC2674" i="5"/>
  <c r="AC2675" i="5"/>
  <c r="AC2676" i="5"/>
  <c r="AC2677" i="5"/>
  <c r="AC2678" i="5"/>
  <c r="AC2679" i="5"/>
  <c r="AC2680" i="5"/>
  <c r="AC2681" i="5"/>
  <c r="AC2682" i="5"/>
  <c r="AC2683" i="5"/>
  <c r="AC2684" i="5"/>
  <c r="AC2685" i="5"/>
  <c r="AC2686" i="5"/>
  <c r="AC2687" i="5"/>
  <c r="AC2688" i="5"/>
  <c r="AC2689" i="5"/>
  <c r="AC2690" i="5"/>
  <c r="AC2691" i="5"/>
  <c r="AC2692" i="5"/>
  <c r="AC2693" i="5"/>
  <c r="AC2694" i="5"/>
  <c r="AC2695" i="5"/>
  <c r="AC2696" i="5"/>
  <c r="AC2697" i="5"/>
  <c r="AC2698" i="5"/>
  <c r="AC2699" i="5"/>
  <c r="AC2700" i="5"/>
  <c r="AC2701" i="5"/>
  <c r="AC2702" i="5"/>
  <c r="AC2703" i="5"/>
  <c r="AC2704" i="5"/>
  <c r="AC2705" i="5"/>
  <c r="AC2706" i="5"/>
  <c r="AC2707" i="5"/>
  <c r="AC2708" i="5"/>
  <c r="AC2709" i="5"/>
  <c r="AC2710" i="5"/>
  <c r="AC2711" i="5"/>
  <c r="AC2712" i="5"/>
  <c r="AC2713" i="5"/>
  <c r="AC2714" i="5"/>
  <c r="AC2715" i="5"/>
  <c r="AC2716" i="5"/>
  <c r="AC2717" i="5"/>
  <c r="AC2718" i="5"/>
  <c r="AC2719" i="5"/>
  <c r="AC2720" i="5"/>
  <c r="AC2721" i="5"/>
  <c r="AC2722" i="5"/>
  <c r="AC2723" i="5"/>
  <c r="AC2724" i="5"/>
  <c r="AC2725" i="5"/>
  <c r="AC2726" i="5"/>
  <c r="AC2727" i="5"/>
  <c r="AC2728" i="5"/>
  <c r="AC2729" i="5"/>
  <c r="AC2730" i="5"/>
  <c r="AC2731" i="5"/>
  <c r="AC2732" i="5"/>
  <c r="AC2733" i="5"/>
  <c r="AC2734" i="5"/>
  <c r="AC2735" i="5"/>
  <c r="AC2736" i="5"/>
  <c r="AC2737" i="5"/>
  <c r="AC2738" i="5"/>
  <c r="AC2739" i="5"/>
  <c r="AC2740" i="5"/>
  <c r="AC2741" i="5"/>
  <c r="AC2742" i="5"/>
  <c r="AC2743" i="5"/>
  <c r="AC2744" i="5"/>
  <c r="AC2745" i="5"/>
  <c r="AC2746" i="5"/>
  <c r="AC2747" i="5"/>
  <c r="AC2748" i="5"/>
  <c r="AC2749" i="5"/>
  <c r="AC2750" i="5"/>
  <c r="AC2751" i="5"/>
  <c r="AC2752" i="5"/>
  <c r="AC2753" i="5"/>
  <c r="AC2754" i="5"/>
  <c r="AC2755" i="5"/>
  <c r="AC2756" i="5"/>
  <c r="AC2757" i="5"/>
  <c r="AC2758" i="5"/>
  <c r="AC2759" i="5"/>
  <c r="AC2760" i="5"/>
  <c r="AC2761" i="5"/>
  <c r="AC2762" i="5"/>
  <c r="AC2763" i="5"/>
  <c r="AC2764" i="5"/>
  <c r="AC2765" i="5"/>
  <c r="AC2766" i="5"/>
  <c r="AC2767" i="5"/>
  <c r="AC2768" i="5"/>
  <c r="AC2769" i="5"/>
  <c r="AC2770" i="5"/>
  <c r="AC2771" i="5"/>
  <c r="AC2772" i="5"/>
  <c r="AC2773" i="5"/>
  <c r="AC2774" i="5"/>
  <c r="AC2775" i="5"/>
  <c r="AC2776" i="5"/>
  <c r="AC2777" i="5"/>
  <c r="AC2778" i="5"/>
  <c r="AC2779" i="5"/>
  <c r="AC2780" i="5"/>
  <c r="AC2781" i="5"/>
  <c r="AC2782" i="5"/>
  <c r="AC2783" i="5"/>
  <c r="AC2784" i="5"/>
  <c r="AC2785" i="5"/>
  <c r="AC2786" i="5"/>
  <c r="AC2787" i="5"/>
  <c r="AC2788" i="5"/>
  <c r="AC2789" i="5"/>
  <c r="AC2790" i="5"/>
  <c r="AC2791" i="5"/>
  <c r="AC2792" i="5"/>
  <c r="AC2793" i="5"/>
  <c r="AC2794" i="5"/>
  <c r="AC2795" i="5"/>
  <c r="AC2796" i="5"/>
  <c r="AC2797" i="5"/>
  <c r="AC2798" i="5"/>
  <c r="AC2799" i="5"/>
  <c r="AC2800" i="5"/>
  <c r="AC2801" i="5"/>
  <c r="AC2802" i="5"/>
  <c r="AC2803" i="5"/>
  <c r="AC2804" i="5"/>
  <c r="AC2805" i="5"/>
  <c r="AC2806" i="5"/>
  <c r="AC2807" i="5"/>
  <c r="AC2808" i="5"/>
  <c r="AC2809" i="5"/>
  <c r="AC2810" i="5"/>
  <c r="AC2811" i="5"/>
  <c r="AC2812" i="5"/>
  <c r="AC2813" i="5"/>
  <c r="AC2814" i="5"/>
  <c r="AC2815" i="5"/>
  <c r="AC2816" i="5"/>
  <c r="AC2817" i="5"/>
  <c r="AC2818" i="5"/>
  <c r="AC2819" i="5"/>
  <c r="AC2820" i="5"/>
  <c r="AC2821" i="5"/>
  <c r="AC2822" i="5"/>
  <c r="AC2823" i="5"/>
  <c r="AC2824" i="5"/>
  <c r="AC2825" i="5"/>
  <c r="AC2826" i="5"/>
  <c r="AC2827" i="5"/>
  <c r="AC2828" i="5"/>
  <c r="AC2829" i="5"/>
  <c r="AC2830" i="5"/>
  <c r="AC2831" i="5"/>
  <c r="AC2832" i="5"/>
  <c r="AC2833" i="5"/>
  <c r="AC2834" i="5"/>
  <c r="AC2835" i="5"/>
  <c r="AC2836" i="5"/>
  <c r="AC2837" i="5"/>
  <c r="AC2838" i="5"/>
  <c r="AC2839" i="5"/>
  <c r="AC2840" i="5"/>
  <c r="AC2841" i="5"/>
  <c r="AC2842" i="5"/>
  <c r="AC2843" i="5"/>
  <c r="AC2844" i="5"/>
  <c r="AC2845" i="5"/>
  <c r="AC2846" i="5"/>
  <c r="AC2847" i="5"/>
  <c r="AC2848" i="5"/>
  <c r="AC2849" i="5"/>
  <c r="AC2850" i="5"/>
  <c r="AC2851" i="5"/>
  <c r="AC2852" i="5"/>
  <c r="AC2853" i="5"/>
  <c r="AC2854" i="5"/>
  <c r="AC2855" i="5"/>
  <c r="AC2856" i="5"/>
  <c r="AC2857" i="5"/>
  <c r="AC2858" i="5"/>
  <c r="AC2859" i="5"/>
  <c r="AC2860" i="5"/>
  <c r="AC2861" i="5"/>
  <c r="AC2862" i="5"/>
  <c r="AC2863" i="5"/>
  <c r="AC2864" i="5"/>
  <c r="AC2865" i="5"/>
  <c r="AC2866" i="5"/>
  <c r="AC2867" i="5"/>
  <c r="AC2868" i="5"/>
  <c r="AC2869" i="5"/>
  <c r="AC2870" i="5"/>
  <c r="AC2871" i="5"/>
  <c r="AC2872" i="5"/>
  <c r="AC2873" i="5"/>
  <c r="AC2874" i="5"/>
  <c r="AC2875" i="5"/>
  <c r="AC2876" i="5"/>
  <c r="AC2877" i="5"/>
  <c r="AC2878" i="5"/>
  <c r="AC2879" i="5"/>
  <c r="AC2880" i="5"/>
  <c r="AC2881" i="5"/>
  <c r="AC2882" i="5"/>
  <c r="AC2883" i="5"/>
  <c r="AC2884" i="5"/>
  <c r="AC2885" i="5"/>
  <c r="AC2886" i="5"/>
  <c r="AC2887" i="5"/>
  <c r="AC2888" i="5"/>
  <c r="AC2889" i="5"/>
  <c r="AC2890" i="5"/>
  <c r="AC2891" i="5"/>
  <c r="AC2892" i="5"/>
  <c r="AC2893" i="5"/>
  <c r="AC2894" i="5"/>
  <c r="AC2895" i="5"/>
  <c r="AC2896" i="5"/>
  <c r="AC2897" i="5"/>
  <c r="AC2898" i="5"/>
  <c r="AC2899" i="5"/>
  <c r="AC2900" i="5"/>
  <c r="AC2901" i="5"/>
  <c r="AC2902" i="5"/>
  <c r="AC2903" i="5"/>
  <c r="AC2904" i="5"/>
  <c r="AC2905" i="5"/>
  <c r="AC2906" i="5"/>
  <c r="AC2907" i="5"/>
  <c r="AC2908" i="5"/>
  <c r="AC2909" i="5"/>
  <c r="AC2910" i="5"/>
  <c r="AC2911" i="5"/>
  <c r="AC2912" i="5"/>
  <c r="AC2913" i="5"/>
  <c r="AC2914" i="5"/>
  <c r="AC2915" i="5"/>
  <c r="AC2916" i="5"/>
  <c r="AC2917" i="5"/>
  <c r="AC2918" i="5"/>
  <c r="AC2919" i="5"/>
  <c r="AC2920" i="5"/>
  <c r="AC2921" i="5"/>
  <c r="AC2922" i="5"/>
  <c r="AC2923" i="5"/>
  <c r="AC2924" i="5"/>
  <c r="AC2925" i="5"/>
  <c r="AC2926" i="5"/>
  <c r="AC2927" i="5"/>
  <c r="AC2928" i="5"/>
  <c r="AC2929" i="5"/>
  <c r="AC2930" i="5"/>
  <c r="AC2931" i="5"/>
  <c r="AC2932" i="5"/>
  <c r="AC2933" i="5"/>
  <c r="AC2934" i="5"/>
  <c r="AC2935" i="5"/>
  <c r="AC2936" i="5"/>
  <c r="AC2937" i="5"/>
  <c r="AC2938" i="5"/>
  <c r="AC2939" i="5"/>
  <c r="AC2940" i="5"/>
  <c r="AC2941" i="5"/>
  <c r="AC2942" i="5"/>
  <c r="AC2943" i="5"/>
  <c r="AC2944" i="5"/>
  <c r="AC2945" i="5"/>
  <c r="AC2946" i="5"/>
  <c r="AC2947" i="5"/>
  <c r="AC2948" i="5"/>
  <c r="AC2949" i="5"/>
  <c r="AC2950" i="5"/>
  <c r="AC2951" i="5"/>
  <c r="AC2952" i="5"/>
  <c r="AC2953" i="5"/>
  <c r="AC2954" i="5"/>
  <c r="AC2955" i="5"/>
  <c r="AC2956" i="5"/>
  <c r="AC2957" i="5"/>
  <c r="AC2958" i="5"/>
  <c r="AC2959" i="5"/>
  <c r="AC2960" i="5"/>
  <c r="AC2961" i="5"/>
  <c r="AC2962" i="5"/>
  <c r="AC2963" i="5"/>
  <c r="AC2964" i="5"/>
  <c r="AC2965" i="5"/>
  <c r="AC2966" i="5"/>
  <c r="AC2967" i="5"/>
  <c r="AC2968" i="5"/>
  <c r="AC2969" i="5"/>
  <c r="AC2970" i="5"/>
  <c r="AC2971" i="5"/>
  <c r="AC2972" i="5"/>
  <c r="AC2973" i="5"/>
  <c r="AC2974" i="5"/>
  <c r="AC2975" i="5"/>
  <c r="AC2976" i="5"/>
  <c r="AC2977" i="5"/>
  <c r="AC2978" i="5"/>
  <c r="AC2979" i="5"/>
  <c r="AC2980" i="5"/>
  <c r="AC2981" i="5"/>
  <c r="AC2982" i="5"/>
  <c r="AC2983" i="5"/>
  <c r="AC2984" i="5"/>
  <c r="AC2985" i="5"/>
  <c r="AC2986" i="5"/>
  <c r="AC2987" i="5"/>
  <c r="AC2988" i="5"/>
  <c r="AC2989" i="5"/>
  <c r="AC2990" i="5"/>
  <c r="AC2991" i="5"/>
  <c r="AC2992" i="5"/>
  <c r="AC2993" i="5"/>
  <c r="AC2994" i="5"/>
  <c r="AC2995" i="5"/>
  <c r="AC2996" i="5"/>
  <c r="AC2997" i="5"/>
  <c r="AC2998" i="5"/>
  <c r="AC2999" i="5"/>
  <c r="AC3000" i="5"/>
  <c r="AC3001" i="5"/>
  <c r="AC3002" i="5"/>
  <c r="AC3003" i="5"/>
  <c r="AC3004" i="5"/>
  <c r="AC3005" i="5"/>
  <c r="AC3006" i="5"/>
  <c r="AC3007" i="5"/>
  <c r="AC3008" i="5"/>
  <c r="AC3009" i="5"/>
  <c r="AC3010" i="5"/>
  <c r="AC3011" i="5"/>
  <c r="AC3012" i="5"/>
  <c r="AC3013" i="5"/>
  <c r="AC3014" i="5"/>
  <c r="AC3015" i="5"/>
  <c r="AC3016" i="5"/>
  <c r="AC3017" i="5"/>
  <c r="AC3018" i="5"/>
  <c r="AC3019" i="5"/>
  <c r="AC3020" i="5"/>
  <c r="AC3021" i="5"/>
  <c r="AC3022" i="5"/>
  <c r="AC3023" i="5"/>
  <c r="AC3024" i="5"/>
  <c r="AC3025" i="5"/>
  <c r="AC3026" i="5"/>
  <c r="AC3027" i="5"/>
  <c r="AC3028" i="5"/>
  <c r="AC3029" i="5"/>
  <c r="AC3030" i="5"/>
  <c r="AC3031" i="5"/>
  <c r="AC3032" i="5"/>
  <c r="AC3033" i="5"/>
  <c r="AC3034" i="5"/>
  <c r="AC3035" i="5"/>
  <c r="AC3036" i="5"/>
  <c r="AC3037" i="5"/>
  <c r="AC3038" i="5"/>
  <c r="AC3039" i="5"/>
  <c r="AC3040" i="5"/>
  <c r="AC3041" i="5"/>
  <c r="AC3042" i="5"/>
  <c r="AC3043" i="5"/>
  <c r="AC3044" i="5"/>
  <c r="AC3045" i="5"/>
  <c r="AC3046" i="5"/>
  <c r="AC3047" i="5"/>
  <c r="AC3048" i="5"/>
  <c r="AC3049" i="5"/>
  <c r="AC3050" i="5"/>
  <c r="AC3051" i="5"/>
  <c r="AC3052" i="5"/>
  <c r="AC3053" i="5"/>
  <c r="AC3054" i="5"/>
  <c r="AC3055" i="5"/>
  <c r="AC3056" i="5"/>
  <c r="AC3057" i="5"/>
  <c r="AC3058" i="5"/>
  <c r="AC3059" i="5"/>
  <c r="AC3060" i="5"/>
  <c r="AC3061" i="5"/>
  <c r="AC3062" i="5"/>
  <c r="AC3063" i="5"/>
  <c r="AC3064" i="5"/>
  <c r="AC3065" i="5"/>
  <c r="AC3066" i="5"/>
  <c r="AC3067" i="5"/>
  <c r="AC3068" i="5"/>
  <c r="AC3069" i="5"/>
  <c r="AC3070" i="5"/>
  <c r="AC3071" i="5"/>
  <c r="AC3072" i="5"/>
  <c r="AC3073" i="5"/>
  <c r="AC3074" i="5"/>
  <c r="AC3075" i="5"/>
  <c r="AC3076" i="5"/>
  <c r="AC3077" i="5"/>
  <c r="AC3078" i="5"/>
  <c r="AC3079" i="5"/>
  <c r="AC3080" i="5"/>
  <c r="AC3081" i="5"/>
  <c r="AC3082" i="5"/>
  <c r="AC3083" i="5"/>
  <c r="AC3084" i="5"/>
  <c r="AC3085" i="5"/>
  <c r="AC3086" i="5"/>
  <c r="AC3087" i="5"/>
  <c r="AC3088" i="5"/>
  <c r="AC3089" i="5"/>
  <c r="AC3090" i="5"/>
  <c r="AC3091" i="5"/>
  <c r="AC3092" i="5"/>
  <c r="AC3093" i="5"/>
  <c r="AC3094" i="5"/>
  <c r="AC3095" i="5"/>
  <c r="AC3096" i="5"/>
  <c r="AC3097" i="5"/>
  <c r="AC3098" i="5"/>
  <c r="AC3099" i="5"/>
  <c r="AC3100" i="5"/>
  <c r="AC3101" i="5"/>
  <c r="AC3102" i="5"/>
  <c r="AC3103" i="5"/>
  <c r="AC3104" i="5"/>
  <c r="AC3105" i="5"/>
  <c r="AC3106" i="5"/>
  <c r="AC3107" i="5"/>
  <c r="AC3108" i="5"/>
  <c r="AC3109" i="5"/>
  <c r="AC3110" i="5"/>
  <c r="AC3111" i="5"/>
  <c r="AC3112" i="5"/>
  <c r="AC3113" i="5"/>
  <c r="AC3114" i="5"/>
  <c r="AC3115" i="5"/>
  <c r="AC3116" i="5"/>
  <c r="AC3117" i="5"/>
  <c r="AC3118" i="5"/>
  <c r="AC3119" i="5"/>
  <c r="AC3120" i="5"/>
  <c r="AC3121" i="5"/>
  <c r="AC3122" i="5"/>
  <c r="AC3123" i="5"/>
  <c r="AC3124" i="5"/>
  <c r="AC3125" i="5"/>
  <c r="AC3126" i="5"/>
  <c r="AC3127" i="5"/>
  <c r="AC3128" i="5"/>
  <c r="AC3129" i="5"/>
  <c r="AC3130" i="5"/>
  <c r="AC3131" i="5"/>
  <c r="AC3132" i="5"/>
  <c r="AC3133" i="5"/>
  <c r="AC3134" i="5"/>
  <c r="AC3135" i="5"/>
  <c r="AC3136" i="5"/>
  <c r="AC3137" i="5"/>
  <c r="AC3138" i="5"/>
  <c r="AC3139" i="5"/>
  <c r="AC3140" i="5"/>
  <c r="AC3141" i="5"/>
  <c r="AC3142" i="5"/>
  <c r="AC3143" i="5"/>
  <c r="AC3144" i="5"/>
  <c r="AC3145" i="5"/>
  <c r="AC3146" i="5"/>
  <c r="AC3147" i="5"/>
  <c r="AC3148" i="5"/>
  <c r="AC3149" i="5"/>
  <c r="AC3150" i="5"/>
  <c r="AC3151" i="5"/>
  <c r="AC3152" i="5"/>
  <c r="AC3153" i="5"/>
  <c r="AC3154" i="5"/>
  <c r="AC3155" i="5"/>
  <c r="AC3156" i="5"/>
  <c r="AC3157" i="5"/>
  <c r="AC3158" i="5"/>
  <c r="AC3159" i="5"/>
  <c r="AC3160" i="5"/>
  <c r="AC3161" i="5"/>
  <c r="AC3162" i="5"/>
  <c r="AC3163" i="5"/>
  <c r="AC3164" i="5"/>
  <c r="AC3165" i="5"/>
  <c r="AC3166" i="5"/>
  <c r="AC3167" i="5"/>
  <c r="AC3168" i="5"/>
  <c r="AC3169" i="5"/>
  <c r="AC3170" i="5"/>
  <c r="AC3171" i="5"/>
  <c r="AC3172" i="5"/>
  <c r="AC3173" i="5"/>
  <c r="AC3174" i="5"/>
  <c r="AC3175" i="5"/>
  <c r="AC3176" i="5"/>
  <c r="AC3177" i="5"/>
  <c r="AC3178" i="5"/>
  <c r="AC3179" i="5"/>
  <c r="AC3180" i="5"/>
  <c r="AC3181" i="5"/>
  <c r="AC3182" i="5"/>
  <c r="AC3183" i="5"/>
  <c r="AC3184" i="5"/>
  <c r="AC3185" i="5"/>
  <c r="AC3186" i="5"/>
  <c r="AC3187" i="5"/>
  <c r="AC3188" i="5"/>
  <c r="AC3189" i="5"/>
  <c r="AC3190" i="5"/>
  <c r="AC3191" i="5"/>
  <c r="AC3192" i="5"/>
  <c r="AC3193" i="5"/>
  <c r="AC3194" i="5"/>
  <c r="AC3195" i="5"/>
  <c r="AC3196" i="5"/>
  <c r="AC3197" i="5"/>
  <c r="AC3198" i="5"/>
  <c r="AC3199" i="5"/>
  <c r="AC3200" i="5"/>
  <c r="AC3201" i="5"/>
  <c r="AC3202" i="5"/>
  <c r="AC3203" i="5"/>
  <c r="AC3204" i="5"/>
  <c r="AC3205" i="5"/>
  <c r="AC3206" i="5"/>
  <c r="AC3207" i="5"/>
  <c r="AC3208" i="5"/>
  <c r="AC3209" i="5"/>
  <c r="AC3210" i="5"/>
  <c r="AC3211" i="5"/>
  <c r="AC3212" i="5"/>
  <c r="AC3213" i="5"/>
  <c r="AC3214" i="5"/>
  <c r="AC3215" i="5"/>
  <c r="AC3216" i="5"/>
  <c r="AC3217" i="5"/>
  <c r="AC3218" i="5"/>
  <c r="AC3219" i="5"/>
  <c r="AC3220" i="5"/>
  <c r="AC3221" i="5"/>
  <c r="AC3222" i="5"/>
  <c r="AC3223" i="5"/>
  <c r="AC3224" i="5"/>
  <c r="AC3225" i="5"/>
  <c r="AC3226" i="5"/>
  <c r="AC3227" i="5"/>
  <c r="AC3228" i="5"/>
  <c r="AC3229" i="5"/>
  <c r="AC3230" i="5"/>
  <c r="AC3231" i="5"/>
  <c r="AC3232" i="5"/>
  <c r="AC3233" i="5"/>
  <c r="AC3234" i="5"/>
  <c r="AC3235" i="5"/>
  <c r="AC3236" i="5"/>
  <c r="AC3237" i="5"/>
  <c r="AC3238" i="5"/>
  <c r="AC3239" i="5"/>
  <c r="AC3240" i="5"/>
  <c r="AC3241" i="5"/>
  <c r="AC3242" i="5"/>
  <c r="AC3243" i="5"/>
  <c r="AC3244" i="5"/>
  <c r="AC3245" i="5"/>
  <c r="AC3246" i="5"/>
  <c r="AC3247" i="5"/>
  <c r="AC3248" i="5"/>
  <c r="AC3249" i="5"/>
  <c r="AC3250" i="5"/>
  <c r="AC3251" i="5"/>
  <c r="AC3252" i="5"/>
  <c r="AC3253" i="5"/>
  <c r="AC3254" i="5"/>
  <c r="AC3255" i="5"/>
  <c r="AC3256" i="5"/>
  <c r="AC3257" i="5"/>
  <c r="AC3258" i="5"/>
  <c r="AC3259" i="5"/>
  <c r="AC3260" i="5"/>
  <c r="AC3261" i="5"/>
  <c r="AC3262" i="5"/>
  <c r="AC3263" i="5"/>
  <c r="AC3264" i="5"/>
  <c r="AC3265" i="5"/>
  <c r="AC3266" i="5"/>
  <c r="AC3267" i="5"/>
  <c r="AC3268" i="5"/>
  <c r="AC3269" i="5"/>
  <c r="AC3270" i="5"/>
  <c r="AC3271" i="5"/>
  <c r="AC3272" i="5"/>
  <c r="AC3273" i="5"/>
  <c r="AC3274" i="5"/>
  <c r="AC3275" i="5"/>
  <c r="AC3276" i="5"/>
  <c r="AC3277" i="5"/>
  <c r="AC3278" i="5"/>
  <c r="AC3279" i="5"/>
  <c r="AC3280" i="5"/>
  <c r="AC3281" i="5"/>
  <c r="AC3282" i="5"/>
  <c r="AC3283" i="5"/>
  <c r="AC3284" i="5"/>
  <c r="AC3285" i="5"/>
  <c r="AC3286" i="5"/>
  <c r="AC3287" i="5"/>
  <c r="AC3288" i="5"/>
  <c r="AC3289" i="5"/>
  <c r="AC3290" i="5"/>
  <c r="AC3291" i="5"/>
  <c r="AC3292" i="5"/>
  <c r="AC3293" i="5"/>
  <c r="AC3294" i="5"/>
  <c r="AC3295" i="5"/>
  <c r="AC3296" i="5"/>
  <c r="AC3297" i="5"/>
  <c r="AC3298" i="5"/>
  <c r="AC3299" i="5"/>
  <c r="AC3300" i="5"/>
  <c r="AC3301" i="5"/>
  <c r="AC3302" i="5"/>
  <c r="AC3303" i="5"/>
  <c r="AC3304" i="5"/>
  <c r="AC3305" i="5"/>
  <c r="AC3306" i="5"/>
  <c r="AC3307" i="5"/>
  <c r="AC3308" i="5"/>
  <c r="AC3309" i="5"/>
  <c r="AC3310" i="5"/>
  <c r="AC3311" i="5"/>
  <c r="AC3312" i="5"/>
  <c r="AC3313" i="5"/>
  <c r="AC3314" i="5"/>
  <c r="AC3315" i="5"/>
  <c r="AC3316" i="5"/>
  <c r="AC3317" i="5"/>
  <c r="AC3318" i="5"/>
  <c r="AC3319" i="5"/>
  <c r="AC3320" i="5"/>
  <c r="AC3321" i="5"/>
  <c r="AC3322" i="5"/>
  <c r="AC3323" i="5"/>
  <c r="AC3324" i="5"/>
  <c r="AC3325" i="5"/>
  <c r="AC3326" i="5"/>
  <c r="AC3327" i="5"/>
  <c r="AC3328" i="5"/>
  <c r="AC3329" i="5"/>
  <c r="AC3330" i="5"/>
  <c r="AC3331" i="5"/>
  <c r="AC3332" i="5"/>
  <c r="AC3333" i="5"/>
  <c r="AC3334" i="5"/>
  <c r="AC3335" i="5"/>
  <c r="AC3336" i="5"/>
  <c r="AC3337" i="5"/>
  <c r="AC3338" i="5"/>
  <c r="AC3339" i="5"/>
  <c r="AC3340" i="5"/>
  <c r="AC3341" i="5"/>
  <c r="AC3342" i="5"/>
  <c r="AC3343" i="5"/>
  <c r="AC3344" i="5"/>
  <c r="AC3345" i="5"/>
  <c r="AC3346" i="5"/>
  <c r="AC3347" i="5"/>
  <c r="AC3348" i="5"/>
  <c r="AC3349" i="5"/>
  <c r="AC3350" i="5"/>
  <c r="AC3351" i="5"/>
  <c r="AC3352" i="5"/>
  <c r="AC3353" i="5"/>
  <c r="AC3354" i="5"/>
  <c r="AC3355" i="5"/>
  <c r="AC3356" i="5"/>
  <c r="AC3357" i="5"/>
  <c r="AC3358" i="5"/>
  <c r="AC3359" i="5"/>
  <c r="AC3360" i="5"/>
  <c r="AC3361" i="5"/>
  <c r="AC3362" i="5"/>
  <c r="AC3363" i="5"/>
  <c r="AC3364" i="5"/>
  <c r="AC3365" i="5"/>
  <c r="AC3366" i="5"/>
  <c r="AC3367" i="5"/>
  <c r="AC3368" i="5"/>
  <c r="AC3369" i="5"/>
  <c r="AC3370" i="5"/>
  <c r="AC3371" i="5"/>
  <c r="AC3372" i="5"/>
  <c r="AC3373" i="5"/>
  <c r="AC3374" i="5"/>
  <c r="AC3375" i="5"/>
  <c r="AC3376" i="5"/>
  <c r="AC3377" i="5"/>
  <c r="AC3378" i="5"/>
  <c r="AC3379" i="5"/>
  <c r="AC3380" i="5"/>
  <c r="AC3381" i="5"/>
  <c r="AC3382" i="5"/>
  <c r="AC3383" i="5"/>
  <c r="AC3384" i="5"/>
  <c r="AC3385" i="5"/>
  <c r="AC3386" i="5"/>
  <c r="AC3387" i="5"/>
  <c r="AC3388" i="5"/>
  <c r="AC3389" i="5"/>
  <c r="AC3390" i="5"/>
  <c r="AC3391" i="5"/>
  <c r="AC3392" i="5"/>
  <c r="AC3393" i="5"/>
  <c r="AC3394" i="5"/>
  <c r="AC3395" i="5"/>
  <c r="AC3396" i="5"/>
  <c r="AC3397" i="5"/>
  <c r="AC3398" i="5"/>
  <c r="AC3399" i="5"/>
  <c r="AC3400" i="5"/>
  <c r="AC3401" i="5"/>
  <c r="AC3402" i="5"/>
  <c r="AC3403" i="5"/>
  <c r="AC3404" i="5"/>
  <c r="AC3405" i="5"/>
  <c r="AC3406" i="5"/>
  <c r="AC3407" i="5"/>
  <c r="AC3408" i="5"/>
  <c r="AC3409" i="5"/>
  <c r="AC3410" i="5"/>
  <c r="AC3411" i="5"/>
  <c r="AC3412" i="5"/>
  <c r="AC3413" i="5"/>
  <c r="AC3414" i="5"/>
  <c r="AC3415" i="5"/>
  <c r="AC3416" i="5"/>
  <c r="AC3417" i="5"/>
  <c r="AC3418" i="5"/>
  <c r="AC3419" i="5"/>
  <c r="AC3420" i="5"/>
  <c r="AC3421" i="5"/>
  <c r="AC3422" i="5"/>
  <c r="AC3423" i="5"/>
  <c r="AC3424" i="5"/>
  <c r="AC3425" i="5"/>
  <c r="AC3426" i="5"/>
  <c r="AC3427" i="5"/>
  <c r="AC3428" i="5"/>
  <c r="AC3429" i="5"/>
  <c r="AC3430" i="5"/>
  <c r="AC3431" i="5"/>
  <c r="AC3432" i="5"/>
  <c r="AC3433" i="5"/>
  <c r="AC3434" i="5"/>
  <c r="AC3435" i="5"/>
  <c r="AC3436" i="5"/>
  <c r="AC3437" i="5"/>
  <c r="AC3438" i="5"/>
  <c r="AC3439" i="5"/>
  <c r="AC3440" i="5"/>
  <c r="AC3441" i="5"/>
  <c r="AC3442" i="5"/>
  <c r="AC3443" i="5"/>
  <c r="AC3444" i="5"/>
  <c r="AC3445" i="5"/>
  <c r="AC3446" i="5"/>
  <c r="AC3447" i="5"/>
  <c r="AC3448" i="5"/>
  <c r="AC3449" i="5"/>
  <c r="AC3450" i="5"/>
  <c r="AC3451" i="5"/>
  <c r="AC3452" i="5"/>
  <c r="AC3453" i="5"/>
  <c r="AC3454" i="5"/>
  <c r="AC3455" i="5"/>
  <c r="AC3456" i="5"/>
  <c r="AC3457" i="5"/>
  <c r="AC3458" i="5"/>
  <c r="AC3459" i="5"/>
  <c r="AC3460" i="5"/>
  <c r="AC3461" i="5"/>
  <c r="AC3462" i="5"/>
  <c r="AC3463" i="5"/>
  <c r="AC3464" i="5"/>
  <c r="AC3465" i="5"/>
  <c r="AC3466" i="5"/>
  <c r="AC3467" i="5"/>
  <c r="AC3468" i="5"/>
  <c r="AC3469" i="5"/>
  <c r="AC3470" i="5"/>
  <c r="AC3471" i="5"/>
  <c r="AC3472" i="5"/>
  <c r="AC3473" i="5"/>
  <c r="AC3474" i="5"/>
  <c r="AC3475" i="5"/>
  <c r="AC3476" i="5"/>
  <c r="AC3477" i="5"/>
  <c r="AC3478" i="5"/>
  <c r="AC3479" i="5"/>
  <c r="AC3480" i="5"/>
  <c r="AC3481" i="5"/>
  <c r="AC3482" i="5"/>
  <c r="AC3483" i="5"/>
  <c r="AC3484" i="5"/>
  <c r="AC3485" i="5"/>
  <c r="AC3486" i="5"/>
  <c r="AC3487" i="5"/>
  <c r="AC3488" i="5"/>
  <c r="AC3489" i="5"/>
  <c r="AC3490" i="5"/>
  <c r="AC3491" i="5"/>
  <c r="AC3492" i="5"/>
  <c r="AC3493" i="5"/>
  <c r="AC3494" i="5"/>
  <c r="AC3495" i="5"/>
  <c r="AC3496" i="5"/>
  <c r="AC3497" i="5"/>
  <c r="AC3498" i="5"/>
  <c r="AC3499" i="5"/>
  <c r="AC3500" i="5"/>
  <c r="AC3501" i="5"/>
  <c r="AC3502" i="5"/>
  <c r="AC3503" i="5"/>
  <c r="AC3504" i="5"/>
  <c r="AC3505" i="5"/>
  <c r="AC3506" i="5"/>
  <c r="AC3507" i="5"/>
  <c r="AC3508" i="5"/>
  <c r="AC3509" i="5"/>
  <c r="AC3510" i="5"/>
  <c r="AC3511" i="5"/>
  <c r="AC3512" i="5"/>
  <c r="AC3513" i="5"/>
  <c r="AC3514" i="5"/>
  <c r="AC3515" i="5"/>
  <c r="AC3516" i="5"/>
  <c r="AC3517" i="5"/>
  <c r="AC3518" i="5"/>
  <c r="AC3519" i="5"/>
  <c r="AC3520" i="5"/>
  <c r="AC3521" i="5"/>
  <c r="AC3522" i="5"/>
  <c r="AC3523" i="5"/>
  <c r="AC3524" i="5"/>
  <c r="AC3525" i="5"/>
  <c r="AC3526" i="5"/>
  <c r="AC3527" i="5"/>
  <c r="AC3528" i="5"/>
  <c r="AC3529" i="5"/>
  <c r="AC3530" i="5"/>
  <c r="AC3531" i="5"/>
  <c r="AC3532" i="5"/>
  <c r="AC3533" i="5"/>
  <c r="AC3534" i="5"/>
  <c r="AC3535" i="5"/>
  <c r="AC3536" i="5"/>
  <c r="AC3537" i="5"/>
  <c r="AC3538" i="5"/>
  <c r="AC3539" i="5"/>
  <c r="AC3540" i="5"/>
  <c r="AC3541" i="5"/>
  <c r="AC3542" i="5"/>
  <c r="AC3543" i="5"/>
  <c r="AC3544" i="5"/>
  <c r="AC3545" i="5"/>
  <c r="AC3546" i="5"/>
  <c r="AC3547" i="5"/>
  <c r="AC3548" i="5"/>
  <c r="AC3549" i="5"/>
  <c r="AC3550" i="5"/>
  <c r="AC3551" i="5"/>
  <c r="AC3552" i="5"/>
  <c r="AC3553" i="5"/>
  <c r="AC3554" i="5"/>
  <c r="AC3555" i="5"/>
  <c r="AC3556" i="5"/>
  <c r="AC3557" i="5"/>
  <c r="AC3558" i="5"/>
  <c r="AC3559" i="5"/>
  <c r="AC3560" i="5"/>
  <c r="AC3561" i="5"/>
  <c r="AC3562" i="5"/>
  <c r="AC3563" i="5"/>
  <c r="AC3564" i="5"/>
  <c r="AC3565" i="5"/>
  <c r="AC3566" i="5"/>
  <c r="AC3567" i="5"/>
  <c r="AC3568" i="5"/>
  <c r="AC3569" i="5"/>
  <c r="AC3570" i="5"/>
  <c r="AC3571" i="5"/>
  <c r="AC3572" i="5"/>
  <c r="AC3573" i="5"/>
  <c r="AC3574" i="5"/>
  <c r="AC3575" i="5"/>
  <c r="AC3576" i="5"/>
  <c r="AC3577" i="5"/>
  <c r="AC3578" i="5"/>
  <c r="AC3579" i="5"/>
  <c r="AC3580" i="5"/>
  <c r="AC3581" i="5"/>
  <c r="AC3582" i="5"/>
  <c r="AC3583" i="5"/>
  <c r="AC3584" i="5"/>
  <c r="AC3585" i="5"/>
  <c r="AC3586" i="5"/>
  <c r="AC3587" i="5"/>
  <c r="AC3588" i="5"/>
  <c r="AC3589" i="5"/>
  <c r="AC3590" i="5"/>
  <c r="AC3591" i="5"/>
  <c r="AC3592" i="5"/>
  <c r="AC3593" i="5"/>
  <c r="AC3594" i="5"/>
  <c r="AC3595" i="5"/>
  <c r="AC3596" i="5"/>
  <c r="AC3597" i="5"/>
  <c r="AC3598" i="5"/>
  <c r="AC3599" i="5"/>
  <c r="AC3600" i="5"/>
  <c r="AC3601" i="5"/>
  <c r="AC3602" i="5"/>
  <c r="AC3603" i="5"/>
  <c r="AC3604" i="5"/>
  <c r="AC3605" i="5"/>
  <c r="AC3606" i="5"/>
  <c r="AC3607" i="5"/>
  <c r="AC3608" i="5"/>
  <c r="AC3609" i="5"/>
  <c r="AC3610" i="5"/>
  <c r="AC3611" i="5"/>
  <c r="AC3612" i="5"/>
  <c r="AC3613" i="5"/>
  <c r="AC3614" i="5"/>
  <c r="AC3615" i="5"/>
  <c r="AC3616" i="5"/>
  <c r="AC3617" i="5"/>
  <c r="AC3618" i="5"/>
  <c r="AC3619" i="5"/>
  <c r="AC3620" i="5"/>
  <c r="AC3621" i="5"/>
  <c r="AC3622" i="5"/>
  <c r="AC3623" i="5"/>
  <c r="AC3624" i="5"/>
  <c r="AC3625" i="5"/>
  <c r="AC3626" i="5"/>
  <c r="AC3627" i="5"/>
  <c r="AC3628" i="5"/>
  <c r="AC3629" i="5"/>
  <c r="AC3630" i="5"/>
  <c r="AC3631" i="5"/>
  <c r="AC3632" i="5"/>
  <c r="AC3633" i="5"/>
  <c r="AC3634" i="5"/>
  <c r="AC3635" i="5"/>
  <c r="AC3636" i="5"/>
  <c r="AC3637" i="5"/>
  <c r="AC3638" i="5"/>
  <c r="AC3639" i="5"/>
  <c r="AC3640" i="5"/>
  <c r="AC3641" i="5"/>
  <c r="AC3642" i="5"/>
  <c r="AC3643" i="5"/>
  <c r="AC3644" i="5"/>
  <c r="AC3645" i="5"/>
  <c r="AC3646" i="5"/>
  <c r="AC3647" i="5"/>
  <c r="AC3648" i="5"/>
  <c r="AC3649" i="5"/>
  <c r="AC3650" i="5"/>
  <c r="AC3651" i="5"/>
  <c r="AC3652" i="5"/>
  <c r="AC3653" i="5"/>
  <c r="AC3654" i="5"/>
  <c r="AC3655" i="5"/>
  <c r="AC3656" i="5"/>
  <c r="AC3657" i="5"/>
  <c r="AC3658" i="5"/>
  <c r="AC3659" i="5"/>
  <c r="AC3660" i="5"/>
  <c r="AC3661" i="5"/>
  <c r="AC3662" i="5"/>
  <c r="AC3663" i="5"/>
  <c r="AC3664" i="5"/>
  <c r="AC3665" i="5"/>
  <c r="AC3666" i="5"/>
  <c r="AC3667" i="5"/>
  <c r="AC3668" i="5"/>
  <c r="AC3669" i="5"/>
  <c r="AC3670" i="5"/>
  <c r="AC3671" i="5"/>
  <c r="AC3672" i="5"/>
  <c r="AC3673" i="5"/>
  <c r="AC3674" i="5"/>
  <c r="AC3675" i="5"/>
  <c r="AC3676" i="5"/>
  <c r="AC3677" i="5"/>
  <c r="AC3678" i="5"/>
  <c r="AC3679" i="5"/>
  <c r="AC3680" i="5"/>
  <c r="AC3681" i="5"/>
  <c r="AC3682" i="5"/>
  <c r="AC3683" i="5"/>
  <c r="AC3684" i="5"/>
  <c r="AC3685" i="5"/>
  <c r="AC3686" i="5"/>
  <c r="AC3687" i="5"/>
  <c r="AC3688" i="5"/>
  <c r="AC3689" i="5"/>
  <c r="AC3690" i="5"/>
  <c r="AC3691" i="5"/>
  <c r="AC3692" i="5"/>
  <c r="AC3693" i="5"/>
  <c r="AC3694" i="5"/>
  <c r="AC3695" i="5"/>
  <c r="AC3696" i="5"/>
  <c r="AC3697" i="5"/>
  <c r="AC3698" i="5"/>
  <c r="AC3699" i="5"/>
  <c r="AC3700" i="5"/>
  <c r="AC3701" i="5"/>
  <c r="AC3702" i="5"/>
  <c r="AC3703" i="5"/>
  <c r="AC3704" i="5"/>
  <c r="AC3705" i="5"/>
  <c r="AC3706" i="5"/>
  <c r="AC3707" i="5"/>
  <c r="AC3708" i="5"/>
  <c r="AC3709" i="5"/>
  <c r="AC3710" i="5"/>
  <c r="AC3711" i="5"/>
  <c r="AC3712" i="5"/>
  <c r="AC3713" i="5"/>
  <c r="AC3714" i="5"/>
  <c r="AC3715" i="5"/>
  <c r="AC3716" i="5"/>
  <c r="AC3717" i="5"/>
  <c r="AC3718" i="5"/>
  <c r="AC3719" i="5"/>
  <c r="AC3720" i="5"/>
  <c r="AC3721" i="5"/>
  <c r="AC3722" i="5"/>
  <c r="AC3723" i="5"/>
  <c r="AC3724" i="5"/>
  <c r="AC3725" i="5"/>
  <c r="AC3726" i="5"/>
  <c r="AC3727" i="5"/>
  <c r="AC3728" i="5"/>
  <c r="AC3729" i="5"/>
  <c r="AC3730" i="5"/>
  <c r="AC3731" i="5"/>
  <c r="AC3732" i="5"/>
  <c r="AC3733" i="5"/>
  <c r="AC3734" i="5"/>
  <c r="AC3735" i="5"/>
  <c r="AC3736" i="5"/>
  <c r="AC3737" i="5"/>
  <c r="AC3738" i="5"/>
  <c r="AC3739" i="5"/>
  <c r="AC3740" i="5"/>
  <c r="AC3741" i="5"/>
  <c r="AC3742" i="5"/>
  <c r="AC3743" i="5"/>
  <c r="AC3744" i="5"/>
  <c r="AC3745" i="5"/>
  <c r="AC3746" i="5"/>
  <c r="AC3747" i="5"/>
  <c r="AC3748" i="5"/>
  <c r="AC3749" i="5"/>
  <c r="AC3750" i="5"/>
  <c r="AC3751" i="5"/>
  <c r="AC3752" i="5"/>
  <c r="AC3753" i="5"/>
  <c r="AC3754" i="5"/>
  <c r="AC3755" i="5"/>
  <c r="AC3756" i="5"/>
  <c r="AC3757" i="5"/>
  <c r="AC3758" i="5"/>
  <c r="AC3759" i="5"/>
  <c r="AC3760" i="5"/>
  <c r="AC3761" i="5"/>
  <c r="AC3762" i="5"/>
  <c r="AC3763" i="5"/>
  <c r="AC3764" i="5"/>
  <c r="AC3765" i="5"/>
  <c r="AC3766" i="5"/>
  <c r="AC3767" i="5"/>
  <c r="AC3768" i="5"/>
  <c r="AC3769" i="5"/>
  <c r="AC3770" i="5"/>
  <c r="AC3771" i="5"/>
  <c r="AC3772" i="5"/>
  <c r="AC3773" i="5"/>
  <c r="AC3774" i="5"/>
  <c r="AC3775" i="5"/>
  <c r="AC3776" i="5"/>
  <c r="AC3777" i="5"/>
  <c r="AC3778" i="5"/>
  <c r="AC3779" i="5"/>
  <c r="AC3780" i="5"/>
  <c r="AC3781" i="5"/>
  <c r="AC3782" i="5"/>
  <c r="AC3783" i="5"/>
  <c r="AC3784" i="5"/>
  <c r="AC3785" i="5"/>
  <c r="AC3786" i="5"/>
  <c r="AC3787" i="5"/>
  <c r="AC3788" i="5"/>
  <c r="AC3789" i="5"/>
  <c r="AC3790" i="5"/>
  <c r="AC3791" i="5"/>
  <c r="AC3792" i="5"/>
  <c r="AC3793" i="5"/>
  <c r="AC3794" i="5"/>
  <c r="AC3795" i="5"/>
  <c r="AC3796" i="5"/>
  <c r="AC3797" i="5"/>
  <c r="AC3798" i="5"/>
  <c r="AC3799" i="5"/>
  <c r="AC3800" i="5"/>
  <c r="AC3801" i="5"/>
  <c r="AC3802" i="5"/>
  <c r="AC3803" i="5"/>
  <c r="AC3804" i="5"/>
  <c r="AC3805" i="5"/>
  <c r="AC3806" i="5"/>
  <c r="AC3807" i="5"/>
  <c r="AC3808" i="5"/>
  <c r="AC3809" i="5"/>
  <c r="AC3810" i="5"/>
  <c r="AC3811" i="5"/>
  <c r="AC3812" i="5"/>
  <c r="AC3813" i="5"/>
  <c r="AC3814" i="5"/>
  <c r="AC3815" i="5"/>
  <c r="AC3816" i="5"/>
  <c r="AC3817" i="5"/>
  <c r="AC3818" i="5"/>
  <c r="AC3819" i="5"/>
  <c r="AC3820" i="5"/>
  <c r="AC3821" i="5"/>
  <c r="AC3822" i="5"/>
  <c r="AC3823" i="5"/>
  <c r="AC3824" i="5"/>
  <c r="AC3825" i="5"/>
  <c r="AC3826" i="5"/>
  <c r="AC3827" i="5"/>
  <c r="AC3828" i="5"/>
  <c r="AC3829" i="5"/>
  <c r="AC3830" i="5"/>
  <c r="AC3831" i="5"/>
  <c r="AC3832" i="5"/>
  <c r="AC3833" i="5"/>
  <c r="AC3834" i="5"/>
  <c r="AC3835" i="5"/>
  <c r="AC3836" i="5"/>
  <c r="AC3837" i="5"/>
  <c r="AC3838" i="5"/>
  <c r="AC3839" i="5"/>
  <c r="AC3840" i="5"/>
  <c r="AC3841" i="5"/>
  <c r="AC3842" i="5"/>
  <c r="AC3843" i="5"/>
  <c r="AC3844" i="5"/>
  <c r="AC3845" i="5"/>
  <c r="AC3846" i="5"/>
  <c r="AC3847" i="5"/>
  <c r="AC3848" i="5"/>
  <c r="AC3849" i="5"/>
  <c r="AC3850" i="5"/>
  <c r="AC3851" i="5"/>
  <c r="AC3852" i="5"/>
  <c r="AC3853" i="5"/>
  <c r="AC3854" i="5"/>
  <c r="AC3855" i="5"/>
  <c r="AC3856" i="5"/>
  <c r="AC3857" i="5"/>
  <c r="AC3858" i="5"/>
  <c r="AC3859" i="5"/>
  <c r="AC3860" i="5"/>
  <c r="AC3861" i="5"/>
  <c r="AC3862" i="5"/>
  <c r="AC3863" i="5"/>
  <c r="AC3864" i="5"/>
  <c r="AC3865" i="5"/>
  <c r="AC3866" i="5"/>
  <c r="AC3867" i="5"/>
  <c r="AC3868" i="5"/>
  <c r="AC3869" i="5"/>
  <c r="AC3870" i="5"/>
  <c r="AC3871" i="5"/>
  <c r="AC3872" i="5"/>
  <c r="AC3873" i="5"/>
  <c r="AC3874" i="5"/>
  <c r="AC3875" i="5"/>
  <c r="AC3876" i="5"/>
  <c r="AC3877" i="5"/>
  <c r="AC3878" i="5"/>
  <c r="AC3879" i="5"/>
  <c r="AC3880" i="5"/>
  <c r="AC3881" i="5"/>
  <c r="AC3882" i="5"/>
  <c r="AC3883" i="5"/>
  <c r="AC3884" i="5"/>
  <c r="AC3885" i="5"/>
  <c r="AC3886" i="5"/>
  <c r="AC3887" i="5"/>
  <c r="AC3888" i="5"/>
  <c r="AC3889" i="5"/>
  <c r="AC3890" i="5"/>
  <c r="AC3891" i="5"/>
  <c r="AC3892" i="5"/>
  <c r="AC3893" i="5"/>
  <c r="AC3894" i="5"/>
  <c r="AC3895" i="5"/>
  <c r="AC3896" i="5"/>
  <c r="AC3897" i="5"/>
  <c r="AC3898" i="5"/>
  <c r="AC3899" i="5"/>
  <c r="AC3900" i="5"/>
  <c r="AC3901" i="5"/>
  <c r="AC3902" i="5"/>
  <c r="AC3903" i="5"/>
  <c r="AC3904" i="5"/>
  <c r="AC3905" i="5"/>
  <c r="AC3906" i="5"/>
  <c r="AC3907" i="5"/>
  <c r="AC3908" i="5"/>
  <c r="AC3909" i="5"/>
  <c r="AC3910" i="5"/>
  <c r="AC3911" i="5"/>
  <c r="AC3912" i="5"/>
  <c r="AC3913" i="5"/>
  <c r="AC3914" i="5"/>
  <c r="AC3915" i="5"/>
  <c r="AC3916" i="5"/>
  <c r="AC3917" i="5"/>
  <c r="AC3918" i="5"/>
  <c r="AC3919" i="5"/>
  <c r="AC3920" i="5"/>
  <c r="AC3921" i="5"/>
  <c r="AC3922" i="5"/>
  <c r="AC3923" i="5"/>
  <c r="AC3924" i="5"/>
  <c r="AC3925" i="5"/>
  <c r="AC3926" i="5"/>
  <c r="AC3927" i="5"/>
  <c r="AC3928" i="5"/>
  <c r="AC3929" i="5"/>
  <c r="AC3930" i="5"/>
  <c r="AC3931" i="5"/>
  <c r="AC3932" i="5"/>
  <c r="AC3933" i="5"/>
  <c r="AC3934" i="5"/>
  <c r="AC3935" i="5"/>
  <c r="AC3936" i="5"/>
  <c r="AC3937" i="5"/>
  <c r="AC3938" i="5"/>
  <c r="AC3939" i="5"/>
  <c r="AC3940" i="5"/>
  <c r="AC3941" i="5"/>
  <c r="AC3942" i="5"/>
  <c r="AC3943" i="5"/>
  <c r="AC3944" i="5"/>
  <c r="AC3945" i="5"/>
  <c r="AC3946" i="5"/>
  <c r="AC3947" i="5"/>
  <c r="AC3948" i="5"/>
  <c r="AC3949" i="5"/>
  <c r="AC3950" i="5"/>
  <c r="AC3951" i="5"/>
  <c r="AC3952" i="5"/>
  <c r="AC3953" i="5"/>
  <c r="AC3954" i="5"/>
  <c r="AC3955" i="5"/>
  <c r="AC3956" i="5"/>
  <c r="AC3957" i="5"/>
  <c r="AC3958" i="5"/>
  <c r="AC3959" i="5"/>
  <c r="AC3960" i="5"/>
  <c r="AC3961" i="5"/>
  <c r="AC3962" i="5"/>
  <c r="AC3963" i="5"/>
  <c r="AC3964" i="5"/>
  <c r="AC3965" i="5"/>
  <c r="AC3966" i="5"/>
  <c r="AC3967" i="5"/>
  <c r="AC3968" i="5"/>
  <c r="AC3969" i="5"/>
  <c r="AC3970" i="5"/>
  <c r="AC3971" i="5"/>
  <c r="AC3972" i="5"/>
  <c r="AC3973" i="5"/>
  <c r="AC3974" i="5"/>
  <c r="AC3975" i="5"/>
  <c r="AC3976" i="5"/>
  <c r="AC3977" i="5"/>
  <c r="AC3978" i="5"/>
  <c r="AC3979" i="5"/>
  <c r="AC3980" i="5"/>
  <c r="AC3981" i="5"/>
  <c r="AC3982" i="5"/>
  <c r="AC3983" i="5"/>
  <c r="AC3984" i="5"/>
  <c r="AC3985" i="5"/>
  <c r="AC3986" i="5"/>
  <c r="AC3987" i="5"/>
  <c r="AC3988" i="5"/>
  <c r="AC3989" i="5"/>
  <c r="AC3990" i="5"/>
  <c r="AC3991" i="5"/>
  <c r="AC3992" i="5"/>
  <c r="AC3993" i="5"/>
  <c r="AC3994" i="5"/>
  <c r="AC3995" i="5"/>
  <c r="AC3996" i="5"/>
  <c r="AC3997" i="5"/>
  <c r="AC3998" i="5"/>
  <c r="AC3999" i="5"/>
  <c r="AC4000" i="5"/>
  <c r="AC4001" i="5"/>
  <c r="AC4002" i="5"/>
  <c r="AC4003" i="5"/>
  <c r="AC4004" i="5"/>
  <c r="AC4005" i="5"/>
  <c r="AC4006" i="5"/>
  <c r="AC4007" i="5"/>
  <c r="AC4008" i="5"/>
  <c r="AC4009" i="5"/>
  <c r="AC4010" i="5"/>
  <c r="AC4011" i="5"/>
  <c r="AC4012" i="5"/>
  <c r="AC4013" i="5"/>
  <c r="AC4014" i="5"/>
  <c r="AC4015" i="5"/>
  <c r="AC4016" i="5"/>
  <c r="AC4017" i="5"/>
  <c r="AC4018" i="5"/>
  <c r="AC4019" i="5"/>
  <c r="AC4020" i="5"/>
  <c r="AC4021" i="5"/>
  <c r="AC4022" i="5"/>
  <c r="AC4023" i="5"/>
  <c r="AC4024" i="5"/>
  <c r="AC4025" i="5"/>
  <c r="AC4026" i="5"/>
  <c r="AC4027" i="5"/>
  <c r="AC4028" i="5"/>
  <c r="AC4029" i="5"/>
  <c r="AC4030" i="5"/>
  <c r="AC4031" i="5"/>
  <c r="AC4032" i="5"/>
  <c r="AC4033" i="5"/>
  <c r="AC4034" i="5"/>
  <c r="AC4035" i="5"/>
  <c r="AC4036" i="5"/>
  <c r="AC4037" i="5"/>
  <c r="AC4038" i="5"/>
  <c r="AC4039" i="5"/>
  <c r="AC4040" i="5"/>
  <c r="AC4041" i="5"/>
  <c r="AC4042" i="5"/>
  <c r="AC4043" i="5"/>
  <c r="AC4044" i="5"/>
  <c r="AC4045" i="5"/>
  <c r="AC4046" i="5"/>
  <c r="AC4047" i="5"/>
  <c r="AC4048" i="5"/>
  <c r="AC4049" i="5"/>
  <c r="AC4050" i="5"/>
  <c r="AC4051" i="5"/>
  <c r="AC4052" i="5"/>
  <c r="AC4053" i="5"/>
  <c r="AC4054" i="5"/>
  <c r="AC4055" i="5"/>
  <c r="AC4056" i="5"/>
  <c r="AC4057" i="5"/>
  <c r="AC4058" i="5"/>
  <c r="AC4059" i="5"/>
  <c r="AC4060" i="5"/>
  <c r="AC4061" i="5"/>
  <c r="AC4062" i="5"/>
  <c r="AC4063" i="5"/>
  <c r="AC4064" i="5"/>
  <c r="AC4065" i="5"/>
  <c r="AC4066" i="5"/>
  <c r="AC4067" i="5"/>
  <c r="AC4068" i="5"/>
  <c r="AC4069" i="5"/>
  <c r="AC4070" i="5"/>
  <c r="AC4071" i="5"/>
  <c r="AC4072" i="5"/>
  <c r="AC4073" i="5"/>
  <c r="AC4074" i="5"/>
  <c r="AC4075" i="5"/>
  <c r="AC4076" i="5"/>
  <c r="AC4077" i="5"/>
  <c r="AC4078" i="5"/>
  <c r="AC4079" i="5"/>
  <c r="AC4080" i="5"/>
  <c r="AC4081" i="5"/>
  <c r="AC4082" i="5"/>
  <c r="AC4083" i="5"/>
  <c r="AC4084" i="5"/>
  <c r="AC4085" i="5"/>
  <c r="AC4086" i="5"/>
  <c r="AC4087" i="5"/>
  <c r="AC4088" i="5"/>
  <c r="AC4089" i="5"/>
  <c r="AC4090" i="5"/>
  <c r="AC4091" i="5"/>
  <c r="AC4092" i="5"/>
  <c r="AC4093" i="5"/>
  <c r="AC4094" i="5"/>
  <c r="AC4095" i="5"/>
  <c r="AC4096" i="5"/>
  <c r="AC4097" i="5"/>
  <c r="AC4098" i="5"/>
  <c r="AC4099" i="5"/>
  <c r="AC4100" i="5"/>
  <c r="AC4101" i="5"/>
  <c r="AC4102" i="5"/>
  <c r="AC4103" i="5"/>
  <c r="AC4104" i="5"/>
  <c r="AC4105" i="5"/>
  <c r="AC4106" i="5"/>
  <c r="AC4107" i="5"/>
  <c r="AC4108" i="5"/>
  <c r="AC4109" i="5"/>
  <c r="AC4110" i="5"/>
  <c r="AC4111" i="5"/>
  <c r="AC4112" i="5"/>
  <c r="AC4113" i="5"/>
  <c r="AC4114" i="5"/>
  <c r="AC4115" i="5"/>
  <c r="AC4116" i="5"/>
  <c r="AC4117" i="5"/>
  <c r="AC4118" i="5"/>
  <c r="AC4119" i="5"/>
  <c r="AC4120" i="5"/>
  <c r="AC4121" i="5"/>
  <c r="AC4122" i="5"/>
  <c r="AC4123" i="5"/>
  <c r="AC4124" i="5"/>
  <c r="AC4125" i="5"/>
  <c r="AC4126" i="5"/>
  <c r="AC4127" i="5"/>
  <c r="AC4128" i="5"/>
  <c r="AC4129" i="5"/>
  <c r="AC4130" i="5"/>
  <c r="AC4131" i="5"/>
  <c r="AC4132" i="5"/>
  <c r="AC4133" i="5"/>
  <c r="AC4134" i="5"/>
  <c r="AC4135" i="5"/>
  <c r="AC4136" i="5"/>
  <c r="AC4137" i="5"/>
  <c r="AC4138" i="5"/>
  <c r="AC4139" i="5"/>
  <c r="AC4140" i="5"/>
  <c r="AC4141" i="5"/>
  <c r="AC4142" i="5"/>
  <c r="AC4143" i="5"/>
  <c r="AC4144" i="5"/>
  <c r="AC4145" i="5"/>
  <c r="AC4146" i="5"/>
  <c r="AC4147" i="5"/>
  <c r="AC4148" i="5"/>
  <c r="AC4149" i="5"/>
  <c r="AC4150" i="5"/>
  <c r="AC4151" i="5"/>
  <c r="AC4152" i="5"/>
  <c r="AC4153" i="5"/>
  <c r="AC4154" i="5"/>
  <c r="AC4155" i="5"/>
  <c r="AC4156" i="5"/>
  <c r="AC4157" i="5"/>
  <c r="AC4158" i="5"/>
  <c r="AC4159" i="5"/>
  <c r="AC4160" i="5"/>
  <c r="AC4161" i="5"/>
  <c r="AC4162" i="5"/>
  <c r="AC4163" i="5"/>
  <c r="AC4164" i="5"/>
  <c r="AC4165" i="5"/>
  <c r="AC4166" i="5"/>
  <c r="AC4167" i="5"/>
  <c r="AC4168" i="5"/>
  <c r="AC4169" i="5"/>
  <c r="AC4170" i="5"/>
  <c r="AC4171" i="5"/>
  <c r="AC4172" i="5"/>
  <c r="AC4173" i="5"/>
  <c r="AC4174" i="5"/>
  <c r="AC4175" i="5"/>
  <c r="AC4176" i="5"/>
  <c r="AC4177" i="5"/>
  <c r="AC4178" i="5"/>
  <c r="AC4179" i="5"/>
  <c r="AC4180" i="5"/>
  <c r="AC4181" i="5"/>
  <c r="AC4182" i="5"/>
  <c r="AC4183" i="5"/>
  <c r="AC4184" i="5"/>
  <c r="AC4185" i="5"/>
  <c r="AC4186" i="5"/>
  <c r="AC4187" i="5"/>
  <c r="AC4188" i="5"/>
  <c r="AC4189" i="5"/>
  <c r="AC4190" i="5"/>
  <c r="AC4191" i="5"/>
  <c r="AC4192" i="5"/>
  <c r="AC4193" i="5"/>
  <c r="AC4194" i="5"/>
  <c r="AC4195" i="5"/>
  <c r="AC4196" i="5"/>
  <c r="AC4197" i="5"/>
  <c r="AC4198" i="5"/>
  <c r="AC4199" i="5"/>
  <c r="AC4200" i="5"/>
  <c r="AC4201" i="5"/>
  <c r="AC4202" i="5"/>
  <c r="AC4203" i="5"/>
  <c r="AC4204" i="5"/>
  <c r="AC4205" i="5"/>
  <c r="AC4206" i="5"/>
  <c r="AC4207" i="5"/>
  <c r="AC4208" i="5"/>
  <c r="AC4209" i="5"/>
  <c r="AC4210" i="5"/>
  <c r="AC4211" i="5"/>
  <c r="AC4212" i="5"/>
  <c r="AC4213" i="5"/>
  <c r="AC4214" i="5"/>
  <c r="AC4215" i="5"/>
  <c r="AC4216" i="5"/>
  <c r="AC4217" i="5"/>
  <c r="AC4218" i="5"/>
  <c r="AC4219" i="5"/>
  <c r="AC4220" i="5"/>
  <c r="AC4221" i="5"/>
  <c r="AC4222" i="5"/>
  <c r="AC4223" i="5"/>
  <c r="AC4224" i="5"/>
  <c r="AC4225" i="5"/>
  <c r="AC4226" i="5"/>
  <c r="AC4227" i="5"/>
  <c r="AC4228" i="5"/>
  <c r="AC4229" i="5"/>
  <c r="AC4230" i="5"/>
  <c r="AC4231" i="5"/>
  <c r="AC4232" i="5"/>
  <c r="AC4233" i="5"/>
  <c r="AC4234" i="5"/>
  <c r="AC4235" i="5"/>
  <c r="AC4236" i="5"/>
  <c r="AC4237" i="5"/>
  <c r="AC4238" i="5"/>
  <c r="AC4239" i="5"/>
  <c r="AC4240" i="5"/>
  <c r="AC4241" i="5"/>
  <c r="AC4242" i="5"/>
  <c r="AC4243" i="5"/>
  <c r="AC4244" i="5"/>
  <c r="AC4245" i="5"/>
  <c r="AC4246" i="5"/>
  <c r="AC4247" i="5"/>
  <c r="AC4248" i="5"/>
  <c r="AC4249" i="5"/>
  <c r="AC4250" i="5"/>
  <c r="AC4251" i="5"/>
  <c r="AC4252" i="5"/>
  <c r="AC4253" i="5"/>
  <c r="AC4254" i="5"/>
  <c r="AC4255" i="5"/>
  <c r="AC4256" i="5"/>
  <c r="AC4257" i="5"/>
  <c r="AC4258" i="5"/>
  <c r="AC4259" i="5"/>
  <c r="AC4260" i="5"/>
  <c r="AC4261" i="5"/>
  <c r="AC4262" i="5"/>
  <c r="AC4263" i="5"/>
  <c r="AC4264" i="5"/>
  <c r="AC4265" i="5"/>
  <c r="AC4266" i="5"/>
  <c r="AC4267" i="5"/>
  <c r="AC4268" i="5"/>
  <c r="AC4269" i="5"/>
  <c r="AC4270" i="5"/>
  <c r="AC4271" i="5"/>
  <c r="AC4272" i="5"/>
  <c r="AC4273" i="5"/>
  <c r="AC4274" i="5"/>
  <c r="AC4275" i="5"/>
  <c r="AC4276" i="5"/>
  <c r="AC4277" i="5"/>
  <c r="AC4278" i="5"/>
  <c r="AC4279" i="5"/>
  <c r="AC4280" i="5"/>
  <c r="AC4281" i="5"/>
  <c r="AC4282" i="5"/>
  <c r="AC4283" i="5"/>
  <c r="AC4284" i="5"/>
  <c r="AC4285" i="5"/>
  <c r="AC4286" i="5"/>
  <c r="AC4287" i="5"/>
  <c r="AC4288" i="5"/>
  <c r="AC4289" i="5"/>
  <c r="AC4290" i="5"/>
  <c r="AC4291" i="5"/>
  <c r="AC4292" i="5"/>
  <c r="AC4293" i="5"/>
  <c r="AC4294" i="5"/>
  <c r="AC4295" i="5"/>
  <c r="AC4296" i="5"/>
  <c r="AC4297" i="5"/>
  <c r="AC4298" i="5"/>
  <c r="AC4299" i="5"/>
  <c r="AC4300" i="5"/>
  <c r="AC4301" i="5"/>
  <c r="AC4302" i="5"/>
  <c r="AC4303" i="5"/>
  <c r="AC4304" i="5"/>
  <c r="AC4305" i="5"/>
  <c r="AC4306" i="5"/>
  <c r="AC4307" i="5"/>
  <c r="AC4308" i="5"/>
  <c r="AC4309" i="5"/>
  <c r="AC4310" i="5"/>
  <c r="AC4311" i="5"/>
  <c r="AC4312" i="5"/>
  <c r="AC4313" i="5"/>
  <c r="AC4314" i="5"/>
  <c r="AC4315" i="5"/>
  <c r="AC4316" i="5"/>
  <c r="AC4317" i="5"/>
  <c r="AC4318" i="5"/>
  <c r="AC4319" i="5"/>
  <c r="AC4320" i="5"/>
  <c r="AC4321" i="5"/>
  <c r="AC4322" i="5"/>
  <c r="AC4323" i="5"/>
  <c r="AC4324" i="5"/>
  <c r="AC4325" i="5"/>
  <c r="AC4326" i="5"/>
  <c r="AC4327" i="5"/>
  <c r="AC4328" i="5"/>
  <c r="AC4329" i="5"/>
  <c r="AC4330" i="5"/>
  <c r="AC4331" i="5"/>
  <c r="AC4332" i="5"/>
  <c r="AC4333" i="5"/>
  <c r="AC4334" i="5"/>
  <c r="AC4335" i="5"/>
  <c r="AC4336" i="5"/>
  <c r="AC4337" i="5"/>
  <c r="AC4338" i="5"/>
  <c r="AC4339" i="5"/>
  <c r="AC4340" i="5"/>
  <c r="AC4341" i="5"/>
  <c r="AC4342" i="5"/>
  <c r="AC4343" i="5"/>
  <c r="AC4344" i="5"/>
  <c r="AC4345" i="5"/>
  <c r="AC4346" i="5"/>
  <c r="AC4347" i="5"/>
  <c r="AC4348" i="5"/>
  <c r="AC4349" i="5"/>
  <c r="AC4350" i="5"/>
  <c r="AC4351" i="5"/>
  <c r="AC4352" i="5"/>
  <c r="AC4353" i="5"/>
  <c r="AC4354" i="5"/>
  <c r="AC4355" i="5"/>
  <c r="AC4356" i="5"/>
  <c r="AC4357" i="5"/>
  <c r="AC4358" i="5"/>
  <c r="AC4359" i="5"/>
  <c r="AC4360" i="5"/>
  <c r="AC4361" i="5"/>
  <c r="AC4362" i="5"/>
  <c r="AC4363" i="5"/>
  <c r="AC4364" i="5"/>
  <c r="AC4365" i="5"/>
  <c r="AC4366" i="5"/>
  <c r="AC4367" i="5"/>
  <c r="AC4368" i="5"/>
  <c r="AC4369" i="5"/>
  <c r="AC4370" i="5"/>
  <c r="AC4371" i="5"/>
  <c r="AC4372" i="5"/>
  <c r="AC4373" i="5"/>
  <c r="AC4374" i="5"/>
  <c r="AC4375" i="5"/>
  <c r="AC4376" i="5"/>
  <c r="AC4377" i="5"/>
  <c r="AC4378" i="5"/>
  <c r="AC4379" i="5"/>
  <c r="AC4380" i="5"/>
  <c r="AC4381" i="5"/>
  <c r="AC4382" i="5"/>
  <c r="AC4383" i="5"/>
  <c r="AC4384" i="5"/>
  <c r="AC4385" i="5"/>
  <c r="AC4386" i="5"/>
  <c r="AC4387" i="5"/>
  <c r="AC4388" i="5"/>
  <c r="AC4389" i="5"/>
  <c r="AC4390" i="5"/>
  <c r="AC4391" i="5"/>
  <c r="AC4392" i="5"/>
  <c r="AC4393" i="5"/>
  <c r="AC4394" i="5"/>
  <c r="AC4395" i="5"/>
  <c r="AC4396" i="5"/>
  <c r="AC4397" i="5"/>
  <c r="AC4398" i="5"/>
  <c r="AC4399" i="5"/>
  <c r="AC4400" i="5"/>
  <c r="AC4401" i="5"/>
  <c r="AC4402" i="5"/>
  <c r="AC4403" i="5"/>
  <c r="AC4404" i="5"/>
  <c r="AC4405" i="5"/>
  <c r="AC4406" i="5"/>
  <c r="AC4407" i="5"/>
  <c r="AC4408" i="5"/>
  <c r="AC4409" i="5"/>
  <c r="AC4410" i="5"/>
  <c r="AC4411" i="5"/>
  <c r="AC4412" i="5"/>
  <c r="AC4413" i="5"/>
  <c r="AC4414" i="5"/>
  <c r="AC4415" i="5"/>
  <c r="AC4416" i="5"/>
  <c r="AC4417" i="5"/>
  <c r="AC4418" i="5"/>
  <c r="AC4419" i="5"/>
  <c r="AC4420" i="5"/>
  <c r="AC4421" i="5"/>
  <c r="AC4422" i="5"/>
  <c r="AC4423" i="5"/>
  <c r="AC4424" i="5"/>
  <c r="AC4425" i="5"/>
  <c r="AC4426" i="5"/>
  <c r="AC4427" i="5"/>
  <c r="AC4428" i="5"/>
  <c r="AC4429" i="5"/>
  <c r="AC4430" i="5"/>
  <c r="AC4431" i="5"/>
  <c r="AC4432" i="5"/>
  <c r="AC4433" i="5"/>
  <c r="AC4434" i="5"/>
  <c r="AC4435" i="5"/>
  <c r="AC4436" i="5"/>
  <c r="AC4437" i="5"/>
  <c r="AC4438" i="5"/>
  <c r="AC4439" i="5"/>
  <c r="AC4440" i="5"/>
  <c r="AC4441" i="5"/>
  <c r="AC4442" i="5"/>
  <c r="AC4443" i="5"/>
  <c r="AC4444" i="5"/>
  <c r="AC4445" i="5"/>
  <c r="AC4446" i="5"/>
  <c r="AC4447" i="5"/>
  <c r="AC4448" i="5"/>
  <c r="AC4449" i="5"/>
  <c r="AC4450" i="5"/>
  <c r="AC4451" i="5"/>
  <c r="AC4452" i="5"/>
  <c r="AC4453" i="5"/>
  <c r="AC4454" i="5"/>
  <c r="AC4455" i="5"/>
  <c r="AC4456" i="5"/>
  <c r="AC4457" i="5"/>
  <c r="AC4458" i="5"/>
  <c r="AC4459" i="5"/>
  <c r="AC4460" i="5"/>
  <c r="AC4461" i="5"/>
  <c r="AC4462" i="5"/>
  <c r="AC4463" i="5"/>
  <c r="AC4464" i="5"/>
  <c r="AC4465" i="5"/>
  <c r="AC4466" i="5"/>
  <c r="AC4467" i="5"/>
  <c r="AC4468" i="5"/>
  <c r="AC4469" i="5"/>
  <c r="AC4470" i="5"/>
  <c r="AC4471" i="5"/>
  <c r="AC4472" i="5"/>
  <c r="AC4473" i="5"/>
  <c r="AC4474" i="5"/>
  <c r="AC4475" i="5"/>
  <c r="AC4476" i="5"/>
  <c r="AC4477" i="5"/>
  <c r="AC4478" i="5"/>
  <c r="AC4479" i="5"/>
  <c r="AC4480" i="5"/>
  <c r="AC4481" i="5"/>
  <c r="AC4482" i="5"/>
  <c r="AC4483" i="5"/>
  <c r="AC4484" i="5"/>
  <c r="AC4485" i="5"/>
  <c r="AC4486" i="5"/>
  <c r="AC4487" i="5"/>
  <c r="AC4488" i="5"/>
  <c r="AC4489" i="5"/>
  <c r="AC4490" i="5"/>
  <c r="AC4491" i="5"/>
  <c r="AC4492" i="5"/>
  <c r="AC4493" i="5"/>
  <c r="AC4494" i="5"/>
  <c r="AC4495" i="5"/>
  <c r="AC4496" i="5"/>
  <c r="AC4497" i="5"/>
  <c r="AC4498" i="5"/>
  <c r="AC4499" i="5"/>
  <c r="AC4500" i="5"/>
  <c r="AC4501" i="5"/>
  <c r="AC4502" i="5"/>
  <c r="AC4503" i="5"/>
  <c r="AC4504" i="5"/>
  <c r="AC4505" i="5"/>
  <c r="AC4506" i="5"/>
  <c r="AC4507" i="5"/>
  <c r="AC4508" i="5"/>
  <c r="AC4509" i="5"/>
  <c r="AC4510" i="5"/>
  <c r="AC4511" i="5"/>
  <c r="AC4512" i="5"/>
  <c r="AC4513" i="5"/>
  <c r="AC4514" i="5"/>
  <c r="AC4515" i="5"/>
  <c r="AC4516" i="5"/>
  <c r="AC4517" i="5"/>
  <c r="AC4518" i="5"/>
  <c r="AC4519" i="5"/>
  <c r="AC4520" i="5"/>
  <c r="AC4521" i="5"/>
  <c r="AC4522" i="5"/>
  <c r="AC4523" i="5"/>
  <c r="AC4524" i="5"/>
  <c r="AC4525" i="5"/>
  <c r="AC4526" i="5"/>
  <c r="AC4527" i="5"/>
  <c r="AC4528" i="5"/>
  <c r="AC4529" i="5"/>
  <c r="AC4530" i="5"/>
  <c r="AC4531" i="5"/>
  <c r="AC4532" i="5"/>
  <c r="AC4533" i="5"/>
  <c r="AC4534" i="5"/>
  <c r="AC4535" i="5"/>
  <c r="AC4536" i="5"/>
  <c r="AC4537" i="5"/>
  <c r="AC4538" i="5"/>
  <c r="AC4539" i="5"/>
  <c r="AC4540" i="5"/>
  <c r="AC4541" i="5"/>
  <c r="AC4542" i="5"/>
  <c r="AC4543" i="5"/>
  <c r="AC4544" i="5"/>
  <c r="AC4545" i="5"/>
  <c r="AC4546" i="5"/>
  <c r="AC4547" i="5"/>
  <c r="AC4548" i="5"/>
  <c r="AC4549" i="5"/>
  <c r="AC4550" i="5"/>
  <c r="AC4551" i="5"/>
  <c r="AC4552" i="5"/>
  <c r="AC4553" i="5"/>
  <c r="AC4554" i="5"/>
  <c r="AC4555" i="5"/>
  <c r="AC4556" i="5"/>
  <c r="AC4557" i="5"/>
  <c r="AC4558" i="5"/>
  <c r="AC4559" i="5"/>
  <c r="AC4560" i="5"/>
  <c r="AC4561" i="5"/>
  <c r="AC4562" i="5"/>
  <c r="AC4563" i="5"/>
  <c r="AC4564" i="5"/>
  <c r="AC4565" i="5"/>
  <c r="AC4566" i="5"/>
  <c r="AC4567" i="5"/>
  <c r="AC4568" i="5"/>
  <c r="AC4569" i="5"/>
  <c r="AC4570" i="5"/>
  <c r="AC4571" i="5"/>
  <c r="AC4572" i="5"/>
  <c r="AC4573" i="5"/>
  <c r="AC4574" i="5"/>
  <c r="AC4575" i="5"/>
  <c r="AC4576" i="5"/>
  <c r="AC4577" i="5"/>
  <c r="AC4578" i="5"/>
  <c r="AC4579" i="5"/>
  <c r="AC4580" i="5"/>
  <c r="AC4581" i="5"/>
  <c r="AC4582" i="5"/>
  <c r="AC4583" i="5"/>
  <c r="AC4584" i="5"/>
  <c r="AC4585" i="5"/>
  <c r="AC4586" i="5"/>
  <c r="AC4587" i="5"/>
  <c r="AC4588" i="5"/>
  <c r="AC4589" i="5"/>
  <c r="AC4590" i="5"/>
  <c r="AC4591" i="5"/>
  <c r="AC4592" i="5"/>
  <c r="AC4593" i="5"/>
  <c r="AC4594" i="5"/>
  <c r="AC4595" i="5"/>
  <c r="AC4596" i="5"/>
  <c r="AC4597" i="5"/>
  <c r="AC4598" i="5"/>
  <c r="AC4599" i="5"/>
  <c r="AC4600" i="5"/>
  <c r="AC4601" i="5"/>
  <c r="AC4602" i="5"/>
  <c r="AC4603" i="5"/>
  <c r="AC4604" i="5"/>
  <c r="AC4605" i="5"/>
  <c r="AC4606" i="5"/>
  <c r="AC4607" i="5"/>
  <c r="AC4608" i="5"/>
  <c r="AC4609" i="5"/>
  <c r="AC4610" i="5"/>
  <c r="AC4611" i="5"/>
  <c r="AC4612" i="5"/>
  <c r="AC4613" i="5"/>
  <c r="AC4614" i="5"/>
  <c r="AC4615" i="5"/>
  <c r="AC4616" i="5"/>
  <c r="AC4617" i="5"/>
  <c r="AC4618" i="5"/>
  <c r="AC4619" i="5"/>
  <c r="AC4620" i="5"/>
  <c r="AC4621" i="5"/>
  <c r="AC4622" i="5"/>
  <c r="AC4623" i="5"/>
  <c r="AC4624" i="5"/>
  <c r="AC4625" i="5"/>
  <c r="AC4626" i="5"/>
  <c r="AC4627" i="5"/>
  <c r="AC4628" i="5"/>
  <c r="AC4629" i="5"/>
  <c r="AC4630" i="5"/>
  <c r="AC4631" i="5"/>
  <c r="AC4632" i="5"/>
  <c r="AC4633" i="5"/>
  <c r="AC4634" i="5"/>
  <c r="AC4635" i="5"/>
  <c r="AC4636" i="5"/>
  <c r="AC4637" i="5"/>
  <c r="AC4638" i="5"/>
  <c r="AC4639" i="5"/>
  <c r="AC4640" i="5"/>
  <c r="AC4641" i="5"/>
  <c r="AC4642" i="5"/>
  <c r="AC4643" i="5"/>
  <c r="AC4644" i="5"/>
  <c r="AC4645" i="5"/>
  <c r="AC4646" i="5"/>
  <c r="AC4647" i="5"/>
  <c r="AC4648" i="5"/>
  <c r="AC4649" i="5"/>
  <c r="AC4650" i="5"/>
  <c r="AC4651" i="5"/>
  <c r="AC4652" i="5"/>
  <c r="AC4653" i="5"/>
  <c r="AC4654" i="5"/>
  <c r="AC4655" i="5"/>
  <c r="AC4656" i="5"/>
  <c r="AC4657" i="5"/>
  <c r="AC4658" i="5"/>
  <c r="AC4659" i="5"/>
  <c r="AC4660" i="5"/>
  <c r="AC4661" i="5"/>
  <c r="AC4662" i="5"/>
  <c r="AC4663" i="5"/>
  <c r="AC4664" i="5"/>
  <c r="AC4665" i="5"/>
  <c r="AC4666" i="5"/>
  <c r="AC4667" i="5"/>
  <c r="AC4668" i="5"/>
  <c r="AC4669" i="5"/>
  <c r="AC4670" i="5"/>
  <c r="AC4671" i="5"/>
  <c r="AC4672" i="5"/>
  <c r="AC4673" i="5"/>
  <c r="AC4674" i="5"/>
  <c r="AC4675" i="5"/>
  <c r="AC4676" i="5"/>
  <c r="AC4677" i="5"/>
  <c r="AC4678" i="5"/>
  <c r="AC4679" i="5"/>
  <c r="AC4680" i="5"/>
  <c r="AC4681" i="5"/>
  <c r="AC4682" i="5"/>
  <c r="AC4683" i="5"/>
  <c r="AC4684" i="5"/>
  <c r="AC4685" i="5"/>
  <c r="AC4686" i="5"/>
  <c r="AC4687" i="5"/>
  <c r="AC4688" i="5"/>
  <c r="AC4689" i="5"/>
  <c r="AC4690" i="5"/>
  <c r="AC4691" i="5"/>
  <c r="AC4692" i="5"/>
  <c r="AC4693" i="5"/>
  <c r="AC4694" i="5"/>
  <c r="AC4695" i="5"/>
  <c r="AC4696" i="5"/>
  <c r="AC4697" i="5"/>
  <c r="AC4698" i="5"/>
  <c r="AC4699" i="5"/>
  <c r="AC4700" i="5"/>
  <c r="AC4701" i="5"/>
  <c r="AC4702" i="5"/>
  <c r="AC4703" i="5"/>
  <c r="AC4704" i="5"/>
  <c r="AC4705" i="5"/>
  <c r="AC4706" i="5"/>
  <c r="AC4707" i="5"/>
  <c r="AC4708" i="5"/>
  <c r="AC4709" i="5"/>
  <c r="AC4710" i="5"/>
  <c r="AC4711" i="5"/>
  <c r="AC4712" i="5"/>
  <c r="AC4713" i="5"/>
  <c r="AC4714" i="5"/>
  <c r="AC4715" i="5"/>
  <c r="AC4716" i="5"/>
  <c r="AC4717" i="5"/>
  <c r="AC4718" i="5"/>
  <c r="AC4719" i="5"/>
  <c r="AC4720" i="5"/>
  <c r="AC4721" i="5"/>
  <c r="AC4722" i="5"/>
  <c r="AC4723" i="5"/>
  <c r="AC4724" i="5"/>
  <c r="AC4725" i="5"/>
  <c r="AC4726" i="5"/>
  <c r="AC4727" i="5"/>
  <c r="AC4728" i="5"/>
  <c r="AC4729" i="5"/>
  <c r="AC4730" i="5"/>
  <c r="AC4731" i="5"/>
  <c r="AC4732" i="5"/>
  <c r="AC4733" i="5"/>
  <c r="AC4734" i="5"/>
  <c r="AC4735" i="5"/>
  <c r="AC4736" i="5"/>
  <c r="AC4737" i="5"/>
  <c r="AC4738" i="5"/>
  <c r="AC4739" i="5"/>
  <c r="AC4740" i="5"/>
  <c r="AC4741" i="5"/>
  <c r="AC4742" i="5"/>
  <c r="AC4743" i="5"/>
  <c r="AC4744" i="5"/>
  <c r="AC4745" i="5"/>
  <c r="AC4746" i="5"/>
  <c r="AC4747" i="5"/>
  <c r="AC4748" i="5"/>
  <c r="AC4749" i="5"/>
  <c r="AC4750" i="5"/>
  <c r="AC4751" i="5"/>
  <c r="AC4752" i="5"/>
  <c r="AC4753" i="5"/>
  <c r="AC4754" i="5"/>
  <c r="AC4755" i="5"/>
  <c r="AC4756" i="5"/>
  <c r="AC4757" i="5"/>
  <c r="AC4758" i="5"/>
  <c r="AC4759" i="5"/>
  <c r="AC4760" i="5"/>
  <c r="AC4761" i="5"/>
  <c r="AC4762" i="5"/>
  <c r="AC4763" i="5"/>
  <c r="AC4764" i="5"/>
  <c r="AC4765" i="5"/>
  <c r="AC4766" i="5"/>
  <c r="AC4767" i="5"/>
  <c r="AC4768" i="5"/>
  <c r="AC4769" i="5"/>
  <c r="AC4770" i="5"/>
  <c r="AC4771" i="5"/>
  <c r="AC4772" i="5"/>
  <c r="AC4773" i="5"/>
  <c r="AC4774" i="5"/>
  <c r="AC4775" i="5"/>
  <c r="AC4776" i="5"/>
  <c r="AC4777" i="5"/>
  <c r="AC4778" i="5"/>
  <c r="AC4779" i="5"/>
  <c r="AC4780" i="5"/>
  <c r="AC4781" i="5"/>
  <c r="AC4782" i="5"/>
  <c r="AC4783" i="5"/>
  <c r="AC4784" i="5"/>
  <c r="AC4785" i="5"/>
  <c r="AC4786" i="5"/>
  <c r="AC4787" i="5"/>
  <c r="AC4788" i="5"/>
  <c r="AC4789" i="5"/>
  <c r="AC4790" i="5"/>
  <c r="AC4791" i="5"/>
  <c r="AC4792" i="5"/>
  <c r="AC4793" i="5"/>
  <c r="AC4794" i="5"/>
  <c r="AC4795" i="5"/>
  <c r="AC4796" i="5"/>
  <c r="AC4797" i="5"/>
  <c r="AC4798" i="5"/>
  <c r="AC4799" i="5"/>
  <c r="AC4800" i="5"/>
  <c r="AC4801" i="5"/>
  <c r="AC4802" i="5"/>
  <c r="AC4803" i="5"/>
  <c r="AC4804" i="5"/>
  <c r="AC4805" i="5"/>
  <c r="AC4806" i="5"/>
  <c r="AC4807" i="5"/>
  <c r="AC4808" i="5"/>
  <c r="AC4809" i="5"/>
  <c r="AC4810" i="5"/>
  <c r="AC4811" i="5"/>
  <c r="AC4812" i="5"/>
  <c r="AC4813" i="5"/>
  <c r="AC4814" i="5"/>
  <c r="AC4815" i="5"/>
  <c r="AC4816" i="5"/>
  <c r="AC4817" i="5"/>
  <c r="AC4818" i="5"/>
  <c r="AC4819" i="5"/>
  <c r="AC4820" i="5"/>
  <c r="AC4821" i="5"/>
  <c r="AC4822" i="5"/>
  <c r="AC4823" i="5"/>
  <c r="AC4824" i="5"/>
  <c r="AC4825" i="5"/>
  <c r="AC4826" i="5"/>
  <c r="AC4827" i="5"/>
  <c r="AC4828" i="5"/>
  <c r="AC4829" i="5"/>
  <c r="AC4830" i="5"/>
  <c r="AC4831" i="5"/>
  <c r="AC4832" i="5"/>
  <c r="AC4833" i="5"/>
  <c r="AC4834" i="5"/>
  <c r="AC4835" i="5"/>
  <c r="AC4836" i="5"/>
  <c r="AC4837" i="5"/>
  <c r="AC4838" i="5"/>
  <c r="AC4839" i="5"/>
  <c r="AC4840" i="5"/>
  <c r="AC4841" i="5"/>
  <c r="AC4842" i="5"/>
  <c r="AC4843" i="5"/>
  <c r="AC4844" i="5"/>
  <c r="AC4845" i="5"/>
  <c r="AC4846" i="5"/>
  <c r="AC4847" i="5"/>
  <c r="AC4848" i="5"/>
  <c r="AC4849" i="5"/>
  <c r="AC4850" i="5"/>
  <c r="AC4851" i="5"/>
  <c r="AC4852" i="5"/>
  <c r="AC4853" i="5"/>
  <c r="AC4854" i="5"/>
  <c r="AC4855" i="5"/>
  <c r="AC4856" i="5"/>
  <c r="AC4857" i="5"/>
  <c r="AC4858" i="5"/>
  <c r="AC4859" i="5"/>
  <c r="AC4860" i="5"/>
  <c r="AC4861" i="5"/>
  <c r="AC4862" i="5"/>
  <c r="AC4863" i="5"/>
  <c r="AC4864" i="5"/>
  <c r="AC4865" i="5"/>
  <c r="AC4866" i="5"/>
  <c r="AC4867" i="5"/>
  <c r="AC4868" i="5"/>
  <c r="AC4869" i="5"/>
  <c r="AC4870" i="5"/>
  <c r="AC4871" i="5"/>
  <c r="AC4872" i="5"/>
  <c r="AC4873" i="5"/>
  <c r="AC4874" i="5"/>
  <c r="AC4875" i="5"/>
  <c r="AC4876" i="5"/>
  <c r="AC4877" i="5"/>
  <c r="AC4878" i="5"/>
  <c r="AC4879" i="5"/>
  <c r="AC4880" i="5"/>
  <c r="AC4881" i="5"/>
  <c r="AC4882" i="5"/>
  <c r="AC4883" i="5"/>
  <c r="AC4884" i="5"/>
  <c r="AC4885" i="5"/>
  <c r="AC4886" i="5"/>
  <c r="AC4887" i="5"/>
  <c r="AC4888" i="5"/>
  <c r="AC4889" i="5"/>
  <c r="AC4890" i="5"/>
  <c r="AC4891" i="5"/>
  <c r="AC4892" i="5"/>
  <c r="AC4893" i="5"/>
  <c r="AC4894" i="5"/>
  <c r="AC4895" i="5"/>
  <c r="AC4896" i="5"/>
  <c r="AC4897" i="5"/>
  <c r="AC4898" i="5"/>
  <c r="AC4899" i="5"/>
  <c r="AC4900" i="5"/>
  <c r="AC4901" i="5"/>
  <c r="AC4902" i="5"/>
  <c r="AC4903" i="5"/>
  <c r="AC4904" i="5"/>
  <c r="AC4905" i="5"/>
  <c r="AC4906" i="5"/>
  <c r="AC4907" i="5"/>
  <c r="AC4908" i="5"/>
  <c r="AC4909" i="5"/>
  <c r="AC4910" i="5"/>
  <c r="AC4911" i="5"/>
  <c r="AC4912" i="5"/>
  <c r="AC4913" i="5"/>
  <c r="AC4914" i="5"/>
  <c r="AC4915" i="5"/>
  <c r="AC4916" i="5"/>
  <c r="AC4917" i="5"/>
  <c r="AC4918" i="5"/>
  <c r="AC4919" i="5"/>
  <c r="AC4920" i="5"/>
  <c r="AC4921" i="5"/>
  <c r="AC4922" i="5"/>
  <c r="AC4923" i="5"/>
  <c r="AC4924" i="5"/>
  <c r="AC4925" i="5"/>
  <c r="AC4926" i="5"/>
  <c r="AC4927" i="5"/>
  <c r="AC4928" i="5"/>
  <c r="AC4929" i="5"/>
  <c r="AC4930" i="5"/>
  <c r="AC4931" i="5"/>
  <c r="AC4932" i="5"/>
  <c r="AC4933" i="5"/>
  <c r="AC4934" i="5"/>
  <c r="AC4935" i="5"/>
  <c r="AC4936" i="5"/>
  <c r="AC4937" i="5"/>
  <c r="AC4938" i="5"/>
  <c r="AC4939" i="5"/>
  <c r="AC4940" i="5"/>
  <c r="AC4941" i="5"/>
  <c r="AC4942" i="5"/>
  <c r="AC4943" i="5"/>
  <c r="AC4944" i="5"/>
  <c r="AC4945" i="5"/>
  <c r="AC4946" i="5"/>
  <c r="AC4947" i="5"/>
  <c r="AC4948" i="5"/>
  <c r="AC4949" i="5"/>
  <c r="AC4950" i="5"/>
  <c r="AC4951" i="5"/>
  <c r="AC4952" i="5"/>
  <c r="AC4953" i="5"/>
  <c r="AC4954" i="5"/>
  <c r="AC4955" i="5"/>
  <c r="AC4956" i="5"/>
  <c r="AC4957" i="5"/>
  <c r="AC4958" i="5"/>
  <c r="AC4959" i="5"/>
  <c r="AC4960" i="5"/>
  <c r="AC4961" i="5"/>
  <c r="AC4962" i="5"/>
  <c r="AC4963" i="5"/>
  <c r="AC4964" i="5"/>
  <c r="AC4965" i="5"/>
  <c r="AC4966" i="5"/>
  <c r="AC4967" i="5"/>
  <c r="AC4968" i="5"/>
  <c r="AC4969" i="5"/>
  <c r="AC4970" i="5"/>
  <c r="AC4971" i="5"/>
  <c r="AC4972" i="5"/>
  <c r="AC4973" i="5"/>
  <c r="AC4974" i="5"/>
  <c r="AC4975" i="5"/>
  <c r="AC4976" i="5"/>
  <c r="AC4977" i="5"/>
  <c r="AC4978" i="5"/>
  <c r="AC4979" i="5"/>
  <c r="AC4980" i="5"/>
  <c r="AC4981" i="5"/>
  <c r="AC4982" i="5"/>
  <c r="AC4983" i="5"/>
  <c r="AC4984" i="5"/>
  <c r="AC4985" i="5"/>
  <c r="AC4986" i="5"/>
  <c r="AC4987" i="5"/>
  <c r="AC4988" i="5"/>
  <c r="AC4989" i="5"/>
  <c r="AC4990" i="5"/>
  <c r="AC4991" i="5"/>
  <c r="AC4992" i="5"/>
  <c r="AC4993" i="5"/>
  <c r="AC4994" i="5"/>
  <c r="AC4995" i="5"/>
  <c r="AC4996" i="5"/>
  <c r="AC4997" i="5"/>
  <c r="AC4998" i="5"/>
  <c r="AC4999" i="5"/>
  <c r="AC5000" i="5"/>
  <c r="AC7" i="5"/>
  <c r="DN8" i="4"/>
  <c r="DN9" i="4"/>
  <c r="DN10" i="4"/>
  <c r="DN11" i="4"/>
  <c r="DN12" i="4"/>
  <c r="DN13" i="4"/>
  <c r="DN14" i="4"/>
  <c r="DN15" i="4"/>
  <c r="DN16" i="4"/>
  <c r="DN17" i="4"/>
  <c r="DN18" i="4"/>
  <c r="DN19" i="4"/>
  <c r="DN20" i="4"/>
  <c r="DN21" i="4"/>
  <c r="DN22" i="4"/>
  <c r="DN23" i="4"/>
  <c r="DN24" i="4"/>
  <c r="DN25" i="4"/>
  <c r="DN26" i="4"/>
  <c r="DN27" i="4"/>
  <c r="DN28" i="4"/>
  <c r="DN29" i="4"/>
  <c r="DN30" i="4"/>
  <c r="DN31" i="4"/>
  <c r="DN32" i="4"/>
  <c r="DN33" i="4"/>
  <c r="DN34" i="4"/>
  <c r="DN35" i="4"/>
  <c r="DN36" i="4"/>
  <c r="DN37" i="4"/>
  <c r="DN38" i="4"/>
  <c r="DN39" i="4"/>
  <c r="DN40" i="4"/>
  <c r="DN41" i="4"/>
  <c r="DN42" i="4"/>
  <c r="DN43" i="4"/>
  <c r="DN44" i="4"/>
  <c r="DN45" i="4"/>
  <c r="DN46" i="4"/>
  <c r="DN47" i="4"/>
  <c r="DN48" i="4"/>
  <c r="DN49" i="4"/>
  <c r="DN50" i="4"/>
  <c r="DN51" i="4"/>
  <c r="DN52" i="4"/>
  <c r="DN53" i="4"/>
  <c r="DN54" i="4"/>
  <c r="DN55" i="4"/>
  <c r="DN56" i="4"/>
  <c r="DN57" i="4"/>
  <c r="DN58" i="4"/>
  <c r="DN59" i="4"/>
  <c r="DN60" i="4"/>
  <c r="DN61" i="4"/>
  <c r="DN62" i="4"/>
  <c r="DN63" i="4"/>
  <c r="DN64" i="4"/>
  <c r="DN65" i="4"/>
  <c r="DN66" i="4"/>
  <c r="DN67" i="4"/>
  <c r="DN68" i="4"/>
  <c r="DN69" i="4"/>
  <c r="DN70" i="4"/>
  <c r="DN71" i="4"/>
  <c r="DN72" i="4"/>
  <c r="DN73" i="4"/>
  <c r="DN74" i="4"/>
  <c r="DN75" i="4"/>
  <c r="DN76" i="4"/>
  <c r="DN77" i="4"/>
  <c r="DN78" i="4"/>
  <c r="DN79" i="4"/>
  <c r="DN80" i="4"/>
  <c r="DN81" i="4"/>
  <c r="DN82" i="4"/>
  <c r="DN83" i="4"/>
  <c r="DN84" i="4"/>
  <c r="DN85" i="4"/>
  <c r="DN86" i="4"/>
  <c r="DN87" i="4"/>
  <c r="DN88" i="4"/>
  <c r="DN89" i="4"/>
  <c r="DN90" i="4"/>
  <c r="DN91" i="4"/>
  <c r="DN92" i="4"/>
  <c r="DN93" i="4"/>
  <c r="DN94" i="4"/>
  <c r="DN95" i="4"/>
  <c r="DN96" i="4"/>
  <c r="DN97" i="4"/>
  <c r="DN98" i="4"/>
  <c r="DN99" i="4"/>
  <c r="DN100" i="4"/>
  <c r="DN101" i="4"/>
  <c r="DN102" i="4"/>
  <c r="DN103" i="4"/>
  <c r="DN104" i="4"/>
  <c r="DN105" i="4"/>
  <c r="DN106" i="4"/>
  <c r="DN107" i="4"/>
  <c r="DN108" i="4"/>
  <c r="DN109" i="4"/>
  <c r="DN110" i="4"/>
  <c r="DN111" i="4"/>
  <c r="DN112" i="4"/>
  <c r="DN113" i="4"/>
  <c r="DN114" i="4"/>
  <c r="DN115" i="4"/>
  <c r="DN116" i="4"/>
  <c r="DN117" i="4"/>
  <c r="DN118" i="4"/>
  <c r="DN119" i="4"/>
  <c r="DN120" i="4"/>
  <c r="DN121" i="4"/>
  <c r="DN122" i="4"/>
  <c r="DN123" i="4"/>
  <c r="DN124" i="4"/>
  <c r="DN125" i="4"/>
  <c r="DN126" i="4"/>
  <c r="DN127" i="4"/>
  <c r="DN128" i="4"/>
  <c r="DN129" i="4"/>
  <c r="DN130" i="4"/>
  <c r="DN131" i="4"/>
  <c r="DN132" i="4"/>
  <c r="DN133" i="4"/>
  <c r="DN134" i="4"/>
  <c r="DN135" i="4"/>
  <c r="DN136" i="4"/>
  <c r="DN137" i="4"/>
  <c r="DN138" i="4"/>
  <c r="DN139" i="4"/>
  <c r="DN140" i="4"/>
  <c r="DN141" i="4"/>
  <c r="DN142" i="4"/>
  <c r="DN143" i="4"/>
  <c r="DN144" i="4"/>
  <c r="DN145" i="4"/>
  <c r="DN146" i="4"/>
  <c r="DN147" i="4"/>
  <c r="DN148" i="4"/>
  <c r="DN149" i="4"/>
  <c r="DN150" i="4"/>
  <c r="DN151" i="4"/>
  <c r="DN152" i="4"/>
  <c r="DN153" i="4"/>
  <c r="DN154" i="4"/>
  <c r="DN155" i="4"/>
  <c r="DN156" i="4"/>
  <c r="DN157" i="4"/>
  <c r="DN158" i="4"/>
  <c r="DN159" i="4"/>
  <c r="DN160" i="4"/>
  <c r="DN161" i="4"/>
  <c r="DN162" i="4"/>
  <c r="DN163" i="4"/>
  <c r="DN164" i="4"/>
  <c r="DN165" i="4"/>
  <c r="DN166" i="4"/>
  <c r="DN167" i="4"/>
  <c r="DN168" i="4"/>
  <c r="DN169" i="4"/>
  <c r="DN170" i="4"/>
  <c r="DN171" i="4"/>
  <c r="DN172" i="4"/>
  <c r="DN173" i="4"/>
  <c r="DN174" i="4"/>
  <c r="DN175" i="4"/>
  <c r="DN176" i="4"/>
  <c r="DN177" i="4"/>
  <c r="DN178" i="4"/>
  <c r="DN179" i="4"/>
  <c r="DN180" i="4"/>
  <c r="DN181" i="4"/>
  <c r="DN182" i="4"/>
  <c r="DN183" i="4"/>
  <c r="DN184" i="4"/>
  <c r="DN185" i="4"/>
  <c r="DN186" i="4"/>
  <c r="DN187" i="4"/>
  <c r="DN188" i="4"/>
  <c r="DN189" i="4"/>
  <c r="DN190" i="4"/>
  <c r="DN191" i="4"/>
  <c r="DN192" i="4"/>
  <c r="DN193" i="4"/>
  <c r="DN194" i="4"/>
  <c r="DN195" i="4"/>
  <c r="DN196" i="4"/>
  <c r="DN197" i="4"/>
  <c r="DN198" i="4"/>
  <c r="DN199" i="4"/>
  <c r="DN200" i="4"/>
  <c r="DN201" i="4"/>
  <c r="DN202" i="4"/>
  <c r="DN203" i="4"/>
  <c r="DN204" i="4"/>
  <c r="DN205" i="4"/>
  <c r="DN206" i="4"/>
  <c r="DN207" i="4"/>
  <c r="DN208" i="4"/>
  <c r="DN209" i="4"/>
  <c r="DN210" i="4"/>
  <c r="DN211" i="4"/>
  <c r="DN212" i="4"/>
  <c r="DN213" i="4"/>
  <c r="DN214" i="4"/>
  <c r="DN215" i="4"/>
  <c r="DN216" i="4"/>
  <c r="DN217" i="4"/>
  <c r="DN218" i="4"/>
  <c r="DN219" i="4"/>
  <c r="DN220" i="4"/>
  <c r="DN221" i="4"/>
  <c r="DN222" i="4"/>
  <c r="DN223" i="4"/>
  <c r="DN224" i="4"/>
  <c r="DN225" i="4"/>
  <c r="DN226" i="4"/>
  <c r="DN227" i="4"/>
  <c r="DN228" i="4"/>
  <c r="DN229" i="4"/>
  <c r="DN230" i="4"/>
  <c r="DN231" i="4"/>
  <c r="DN232" i="4"/>
  <c r="DN233" i="4"/>
  <c r="DN234" i="4"/>
  <c r="DN235" i="4"/>
  <c r="DN236" i="4"/>
  <c r="DN237" i="4"/>
  <c r="DN238" i="4"/>
  <c r="DN239" i="4"/>
  <c r="DN240" i="4"/>
  <c r="DN241" i="4"/>
  <c r="DN242" i="4"/>
  <c r="DN243" i="4"/>
  <c r="DN244" i="4"/>
  <c r="DN245" i="4"/>
  <c r="DN246" i="4"/>
  <c r="DN247" i="4"/>
  <c r="DN248" i="4"/>
  <c r="DN249" i="4"/>
  <c r="DN250" i="4"/>
  <c r="DN251" i="4"/>
  <c r="DN252" i="4"/>
  <c r="DN253" i="4"/>
  <c r="DN254" i="4"/>
  <c r="DN255" i="4"/>
  <c r="DN256" i="4"/>
  <c r="DN257" i="4"/>
  <c r="DN258" i="4"/>
  <c r="DN259" i="4"/>
  <c r="DN260" i="4"/>
  <c r="DN261" i="4"/>
  <c r="DN262" i="4"/>
  <c r="DN263" i="4"/>
  <c r="DN264" i="4"/>
  <c r="DN265" i="4"/>
  <c r="DN266" i="4"/>
  <c r="DN267" i="4"/>
  <c r="DN268" i="4"/>
  <c r="DN269" i="4"/>
  <c r="DN270" i="4"/>
  <c r="DN271" i="4"/>
  <c r="DN272" i="4"/>
  <c r="DN273" i="4"/>
  <c r="DN274" i="4"/>
  <c r="DN275" i="4"/>
  <c r="DN276" i="4"/>
  <c r="DN277" i="4"/>
  <c r="DN278" i="4"/>
  <c r="DN279" i="4"/>
  <c r="DN280" i="4"/>
  <c r="DN281" i="4"/>
  <c r="DN282" i="4"/>
  <c r="DN283" i="4"/>
  <c r="DN284" i="4"/>
  <c r="DN285" i="4"/>
  <c r="DN286" i="4"/>
  <c r="DN287" i="4"/>
  <c r="DN288" i="4"/>
  <c r="DN289" i="4"/>
  <c r="DN290" i="4"/>
  <c r="DN291" i="4"/>
  <c r="DN292" i="4"/>
  <c r="DN293" i="4"/>
  <c r="DN294" i="4"/>
  <c r="DN295" i="4"/>
  <c r="DN296" i="4"/>
  <c r="DN297" i="4"/>
  <c r="DN298" i="4"/>
  <c r="DN299" i="4"/>
  <c r="DN300" i="4"/>
  <c r="DN301" i="4"/>
  <c r="DN302" i="4"/>
  <c r="DN303" i="4"/>
  <c r="DN304" i="4"/>
  <c r="DN305" i="4"/>
  <c r="DN306" i="4"/>
  <c r="DN307" i="4"/>
  <c r="DN308" i="4"/>
  <c r="DN309" i="4"/>
  <c r="DN310" i="4"/>
  <c r="DN311" i="4"/>
  <c r="DN312" i="4"/>
  <c r="DN313" i="4"/>
  <c r="DN314" i="4"/>
  <c r="DN315" i="4"/>
  <c r="DN316" i="4"/>
  <c r="DN317" i="4"/>
  <c r="DN318" i="4"/>
  <c r="DN319" i="4"/>
  <c r="DN320" i="4"/>
  <c r="DN321" i="4"/>
  <c r="DN322" i="4"/>
  <c r="DN323" i="4"/>
  <c r="DN324" i="4"/>
  <c r="DN325" i="4"/>
  <c r="DN326" i="4"/>
  <c r="DN327" i="4"/>
  <c r="DN328" i="4"/>
  <c r="DN329" i="4"/>
  <c r="DN330" i="4"/>
  <c r="DN331" i="4"/>
  <c r="DN332" i="4"/>
  <c r="DN333" i="4"/>
  <c r="DN334" i="4"/>
  <c r="DN335" i="4"/>
  <c r="DN336" i="4"/>
  <c r="DN337" i="4"/>
  <c r="DN338" i="4"/>
  <c r="DN339" i="4"/>
  <c r="DN340" i="4"/>
  <c r="DN341" i="4"/>
  <c r="DN342" i="4"/>
  <c r="DN343" i="4"/>
  <c r="DN344" i="4"/>
  <c r="DN345" i="4"/>
  <c r="DN346" i="4"/>
  <c r="DN347" i="4"/>
  <c r="DN348" i="4"/>
  <c r="DN349" i="4"/>
  <c r="DN350" i="4"/>
  <c r="DN351" i="4"/>
  <c r="DN352" i="4"/>
  <c r="DN353" i="4"/>
  <c r="DN354" i="4"/>
  <c r="DN355" i="4"/>
  <c r="DN356" i="4"/>
  <c r="DN357" i="4"/>
  <c r="DN358" i="4"/>
  <c r="DN359" i="4"/>
  <c r="DN360" i="4"/>
  <c r="DN361" i="4"/>
  <c r="DN362" i="4"/>
  <c r="DN363" i="4"/>
  <c r="DN364" i="4"/>
  <c r="DN365" i="4"/>
  <c r="DN366" i="4"/>
  <c r="DN367" i="4"/>
  <c r="DN368" i="4"/>
  <c r="DN369" i="4"/>
  <c r="DN370" i="4"/>
  <c r="DN371" i="4"/>
  <c r="DN372" i="4"/>
  <c r="DN373" i="4"/>
  <c r="DN374" i="4"/>
  <c r="DN375" i="4"/>
  <c r="DN376" i="4"/>
  <c r="DN377" i="4"/>
  <c r="DN378" i="4"/>
  <c r="DN379" i="4"/>
  <c r="DN380" i="4"/>
  <c r="DN381" i="4"/>
  <c r="DN382" i="4"/>
  <c r="DN383" i="4"/>
  <c r="DN384" i="4"/>
  <c r="DN385" i="4"/>
  <c r="DN386" i="4"/>
  <c r="DN387" i="4"/>
  <c r="DN388" i="4"/>
  <c r="DN389" i="4"/>
  <c r="DN390" i="4"/>
  <c r="DN391" i="4"/>
  <c r="DN392" i="4"/>
  <c r="DN393" i="4"/>
  <c r="DN394" i="4"/>
  <c r="DN395" i="4"/>
  <c r="DN396" i="4"/>
  <c r="DN397" i="4"/>
  <c r="DN398" i="4"/>
  <c r="DN399" i="4"/>
  <c r="DN400" i="4"/>
  <c r="DN401" i="4"/>
  <c r="DN402" i="4"/>
  <c r="DN403" i="4"/>
  <c r="DN404" i="4"/>
  <c r="DN405" i="4"/>
  <c r="DN406" i="4"/>
  <c r="DN407" i="4"/>
  <c r="DN408" i="4"/>
  <c r="DN409" i="4"/>
  <c r="DN410" i="4"/>
  <c r="DN411" i="4"/>
  <c r="DN412" i="4"/>
  <c r="DN413" i="4"/>
  <c r="DN414" i="4"/>
  <c r="DN415" i="4"/>
  <c r="DN416" i="4"/>
  <c r="DN417" i="4"/>
  <c r="DN418" i="4"/>
  <c r="DN419" i="4"/>
  <c r="DN420" i="4"/>
  <c r="DN421" i="4"/>
  <c r="DN422" i="4"/>
  <c r="DN423" i="4"/>
  <c r="DN424" i="4"/>
  <c r="DN425" i="4"/>
  <c r="DN426" i="4"/>
  <c r="DN427" i="4"/>
  <c r="DN428" i="4"/>
  <c r="DN429" i="4"/>
  <c r="DN430" i="4"/>
  <c r="DN431" i="4"/>
  <c r="DN432" i="4"/>
  <c r="DN433" i="4"/>
  <c r="DN434" i="4"/>
  <c r="DN435" i="4"/>
  <c r="DN436" i="4"/>
  <c r="DN437" i="4"/>
  <c r="DN438" i="4"/>
  <c r="DN439" i="4"/>
  <c r="DN440" i="4"/>
  <c r="DN441" i="4"/>
  <c r="DN442" i="4"/>
  <c r="DN443" i="4"/>
  <c r="DN444" i="4"/>
  <c r="DN445" i="4"/>
  <c r="DN446" i="4"/>
  <c r="DN447" i="4"/>
  <c r="DN448" i="4"/>
  <c r="DN449" i="4"/>
  <c r="DN450" i="4"/>
  <c r="DN451" i="4"/>
  <c r="DN452" i="4"/>
  <c r="DN453" i="4"/>
  <c r="DN454" i="4"/>
  <c r="DN455" i="4"/>
  <c r="DN456" i="4"/>
  <c r="DN457" i="4"/>
  <c r="DN458" i="4"/>
  <c r="DN459" i="4"/>
  <c r="DN460" i="4"/>
  <c r="DN461" i="4"/>
  <c r="DN462" i="4"/>
  <c r="DN463" i="4"/>
  <c r="DN464" i="4"/>
  <c r="DN465" i="4"/>
  <c r="DN466" i="4"/>
  <c r="DN467" i="4"/>
  <c r="DN468" i="4"/>
  <c r="DN469" i="4"/>
  <c r="DN470" i="4"/>
  <c r="DN471" i="4"/>
  <c r="DN472" i="4"/>
  <c r="DN473" i="4"/>
  <c r="DN474" i="4"/>
  <c r="DN475" i="4"/>
  <c r="DN476" i="4"/>
  <c r="DN477" i="4"/>
  <c r="DN478" i="4"/>
  <c r="DN479" i="4"/>
  <c r="DN480" i="4"/>
  <c r="DN481" i="4"/>
  <c r="DN482" i="4"/>
  <c r="DN483" i="4"/>
  <c r="DN484" i="4"/>
  <c r="DN485" i="4"/>
  <c r="DN486" i="4"/>
  <c r="DN487" i="4"/>
  <c r="DN488" i="4"/>
  <c r="DN489" i="4"/>
  <c r="DN490" i="4"/>
  <c r="DN491" i="4"/>
  <c r="DN492" i="4"/>
  <c r="DN493" i="4"/>
  <c r="DN494" i="4"/>
  <c r="DN495" i="4"/>
  <c r="DN496" i="4"/>
  <c r="DN497" i="4"/>
  <c r="DN498" i="4"/>
  <c r="DN499" i="4"/>
  <c r="DN500" i="4"/>
  <c r="DN501" i="4"/>
  <c r="DN502" i="4"/>
  <c r="DN503" i="4"/>
  <c r="DN504" i="4"/>
  <c r="DN505" i="4"/>
  <c r="DN506" i="4"/>
  <c r="DN507" i="4"/>
  <c r="DN508" i="4"/>
  <c r="DN509" i="4"/>
  <c r="DN510" i="4"/>
  <c r="DN511" i="4"/>
  <c r="DN512" i="4"/>
  <c r="DN513" i="4"/>
  <c r="DN514" i="4"/>
  <c r="DN515" i="4"/>
  <c r="DN516" i="4"/>
  <c r="DN517" i="4"/>
  <c r="DN518" i="4"/>
  <c r="DN519" i="4"/>
  <c r="DN520" i="4"/>
  <c r="DN521" i="4"/>
  <c r="DN522" i="4"/>
  <c r="DN523" i="4"/>
  <c r="DN524" i="4"/>
  <c r="DN525" i="4"/>
  <c r="DN526" i="4"/>
  <c r="DN527" i="4"/>
  <c r="DN528" i="4"/>
  <c r="DN529" i="4"/>
  <c r="DN530" i="4"/>
  <c r="DN531" i="4"/>
  <c r="DN532" i="4"/>
  <c r="DN533" i="4"/>
  <c r="DN534" i="4"/>
  <c r="DN535" i="4"/>
  <c r="DN536" i="4"/>
  <c r="DN537" i="4"/>
  <c r="DN538" i="4"/>
  <c r="DN539" i="4"/>
  <c r="DN540" i="4"/>
  <c r="DN541" i="4"/>
  <c r="DN542" i="4"/>
  <c r="DN543" i="4"/>
  <c r="DN544" i="4"/>
  <c r="DN545" i="4"/>
  <c r="DN546" i="4"/>
  <c r="DN547" i="4"/>
  <c r="DN548" i="4"/>
  <c r="DN549" i="4"/>
  <c r="DN550" i="4"/>
  <c r="DN551" i="4"/>
  <c r="DN552" i="4"/>
  <c r="DN553" i="4"/>
  <c r="DN554" i="4"/>
  <c r="DN555" i="4"/>
  <c r="DN556" i="4"/>
  <c r="DN557" i="4"/>
  <c r="DN558" i="4"/>
  <c r="DN559" i="4"/>
  <c r="DN560" i="4"/>
  <c r="DN561" i="4"/>
  <c r="DN562" i="4"/>
  <c r="DN563" i="4"/>
  <c r="DN564" i="4"/>
  <c r="DN565" i="4"/>
  <c r="DN566" i="4"/>
  <c r="DN567" i="4"/>
  <c r="DN568" i="4"/>
  <c r="DN569" i="4"/>
  <c r="DN570" i="4"/>
  <c r="DN571" i="4"/>
  <c r="DN572" i="4"/>
  <c r="DN573" i="4"/>
  <c r="DN574" i="4"/>
  <c r="DN575" i="4"/>
  <c r="DN576" i="4"/>
  <c r="DN577" i="4"/>
  <c r="DN578" i="4"/>
  <c r="DN579" i="4"/>
  <c r="DN580" i="4"/>
  <c r="DN581" i="4"/>
  <c r="DN582" i="4"/>
  <c r="DN583" i="4"/>
  <c r="DN584" i="4"/>
  <c r="DN585" i="4"/>
  <c r="DN586" i="4"/>
  <c r="DN587" i="4"/>
  <c r="DN588" i="4"/>
  <c r="DN589" i="4"/>
  <c r="DN590" i="4"/>
  <c r="DN591" i="4"/>
  <c r="DN592" i="4"/>
  <c r="DN593" i="4"/>
  <c r="DN594" i="4"/>
  <c r="DN595" i="4"/>
  <c r="DN596" i="4"/>
  <c r="DN597" i="4"/>
  <c r="DN598" i="4"/>
  <c r="DN599" i="4"/>
  <c r="DN600" i="4"/>
  <c r="DN601" i="4"/>
  <c r="DN602" i="4"/>
  <c r="DN603" i="4"/>
  <c r="DN604" i="4"/>
  <c r="DN605" i="4"/>
  <c r="DN606" i="4"/>
  <c r="DN607" i="4"/>
  <c r="DN608" i="4"/>
  <c r="DN609" i="4"/>
  <c r="DN610" i="4"/>
  <c r="DN611" i="4"/>
  <c r="DN612" i="4"/>
  <c r="DN613" i="4"/>
  <c r="DN614" i="4"/>
  <c r="DN615" i="4"/>
  <c r="DN616" i="4"/>
  <c r="DN617" i="4"/>
  <c r="DN618" i="4"/>
  <c r="DN619" i="4"/>
  <c r="DN620" i="4"/>
  <c r="DN621" i="4"/>
  <c r="DN622" i="4"/>
  <c r="DN623" i="4"/>
  <c r="DN624" i="4"/>
  <c r="DN625" i="4"/>
  <c r="DN626" i="4"/>
  <c r="DN627" i="4"/>
  <c r="DN628" i="4"/>
  <c r="DN629" i="4"/>
  <c r="DN630" i="4"/>
  <c r="DN631" i="4"/>
  <c r="DN632" i="4"/>
  <c r="DN633" i="4"/>
  <c r="DN634" i="4"/>
  <c r="DN635" i="4"/>
  <c r="DN636" i="4"/>
  <c r="DN637" i="4"/>
  <c r="DN638" i="4"/>
  <c r="DN639" i="4"/>
  <c r="DN640" i="4"/>
  <c r="DN641" i="4"/>
  <c r="DN642" i="4"/>
  <c r="DN643" i="4"/>
  <c r="DN644" i="4"/>
  <c r="DN645" i="4"/>
  <c r="DN646" i="4"/>
  <c r="DN647" i="4"/>
  <c r="DN648" i="4"/>
  <c r="DN649" i="4"/>
  <c r="DN650" i="4"/>
  <c r="DN651" i="4"/>
  <c r="DN652" i="4"/>
  <c r="DN653" i="4"/>
  <c r="DN654" i="4"/>
  <c r="DN655" i="4"/>
  <c r="DN656" i="4"/>
  <c r="DN657" i="4"/>
  <c r="DN658" i="4"/>
  <c r="DN659" i="4"/>
  <c r="DN660" i="4"/>
  <c r="DN661" i="4"/>
  <c r="DN662" i="4"/>
  <c r="DN663" i="4"/>
  <c r="DN664" i="4"/>
  <c r="DN665" i="4"/>
  <c r="DN666" i="4"/>
  <c r="DN667" i="4"/>
  <c r="DN668" i="4"/>
  <c r="DN669" i="4"/>
  <c r="DN670" i="4"/>
  <c r="DN671" i="4"/>
  <c r="DN672" i="4"/>
  <c r="DN673" i="4"/>
  <c r="DN674" i="4"/>
  <c r="DN675" i="4"/>
  <c r="DN676" i="4"/>
  <c r="DN677" i="4"/>
  <c r="DN678" i="4"/>
  <c r="DN679" i="4"/>
  <c r="DN680" i="4"/>
  <c r="DN681" i="4"/>
  <c r="DN682" i="4"/>
  <c r="DN683" i="4"/>
  <c r="DN684" i="4"/>
  <c r="DN685" i="4"/>
  <c r="DN686" i="4"/>
  <c r="DN687" i="4"/>
  <c r="DN688" i="4"/>
  <c r="DN689" i="4"/>
  <c r="DN690" i="4"/>
  <c r="DN691" i="4"/>
  <c r="DN692" i="4"/>
  <c r="DN693" i="4"/>
  <c r="DN694" i="4"/>
  <c r="DN695" i="4"/>
  <c r="DN696" i="4"/>
  <c r="DN697" i="4"/>
  <c r="DN698" i="4"/>
  <c r="DN699" i="4"/>
  <c r="DN700" i="4"/>
  <c r="DN701" i="4"/>
  <c r="DN702" i="4"/>
  <c r="DN703" i="4"/>
  <c r="DN704" i="4"/>
  <c r="DN705" i="4"/>
  <c r="DN706" i="4"/>
  <c r="DN707" i="4"/>
  <c r="DN708" i="4"/>
  <c r="DN709" i="4"/>
  <c r="DN710" i="4"/>
  <c r="DN711" i="4"/>
  <c r="DN712" i="4"/>
  <c r="DN713" i="4"/>
  <c r="DN714" i="4"/>
  <c r="DN715" i="4"/>
  <c r="DN716" i="4"/>
  <c r="DN717" i="4"/>
  <c r="DN718" i="4"/>
  <c r="DN719" i="4"/>
  <c r="DN720" i="4"/>
  <c r="DN721" i="4"/>
  <c r="DN722" i="4"/>
  <c r="DN723" i="4"/>
  <c r="DN724" i="4"/>
  <c r="DN725" i="4"/>
  <c r="DN726" i="4"/>
  <c r="DN727" i="4"/>
  <c r="DN728" i="4"/>
  <c r="DN729" i="4"/>
  <c r="DN730" i="4"/>
  <c r="DN731" i="4"/>
  <c r="DN732" i="4"/>
  <c r="DN733" i="4"/>
  <c r="DN734" i="4"/>
  <c r="DN735" i="4"/>
  <c r="DN736" i="4"/>
  <c r="DN737" i="4"/>
  <c r="DN738" i="4"/>
  <c r="DN739" i="4"/>
  <c r="DN740" i="4"/>
  <c r="DN741" i="4"/>
  <c r="DN742" i="4"/>
  <c r="DN743" i="4"/>
  <c r="DN744" i="4"/>
  <c r="DN745" i="4"/>
  <c r="DN746" i="4"/>
  <c r="DN747" i="4"/>
  <c r="DN748" i="4"/>
  <c r="DN749" i="4"/>
  <c r="DN750" i="4"/>
  <c r="DN751" i="4"/>
  <c r="DN752" i="4"/>
  <c r="DN753" i="4"/>
  <c r="DN754" i="4"/>
  <c r="DN755" i="4"/>
  <c r="DN756" i="4"/>
  <c r="DN757" i="4"/>
  <c r="DN758" i="4"/>
  <c r="DN759" i="4"/>
  <c r="DN760" i="4"/>
  <c r="DN761" i="4"/>
  <c r="DN762" i="4"/>
  <c r="DN763" i="4"/>
  <c r="DN764" i="4"/>
  <c r="DN765" i="4"/>
  <c r="DN766" i="4"/>
  <c r="DN767" i="4"/>
  <c r="DN768" i="4"/>
  <c r="DN769" i="4"/>
  <c r="DN770" i="4"/>
  <c r="DN771" i="4"/>
  <c r="DN772" i="4"/>
  <c r="DN773" i="4"/>
  <c r="DN774" i="4"/>
  <c r="DN775" i="4"/>
  <c r="DN776" i="4"/>
  <c r="DN777" i="4"/>
  <c r="DN778" i="4"/>
  <c r="DN779" i="4"/>
  <c r="DN780" i="4"/>
  <c r="DN781" i="4"/>
  <c r="DN782" i="4"/>
  <c r="DN783" i="4"/>
  <c r="DN784" i="4"/>
  <c r="DN785" i="4"/>
  <c r="DN786" i="4"/>
  <c r="DN787" i="4"/>
  <c r="DN788" i="4"/>
  <c r="DN789" i="4"/>
  <c r="DN790" i="4"/>
  <c r="DN791" i="4"/>
  <c r="DN792" i="4"/>
  <c r="DN793" i="4"/>
  <c r="DN794" i="4"/>
  <c r="DN795" i="4"/>
  <c r="DN796" i="4"/>
  <c r="DN797" i="4"/>
  <c r="DN798" i="4"/>
  <c r="DN799" i="4"/>
  <c r="DN800" i="4"/>
  <c r="DN801" i="4"/>
  <c r="DN802" i="4"/>
  <c r="DN803" i="4"/>
  <c r="DN804" i="4"/>
  <c r="DN805" i="4"/>
  <c r="DN806" i="4"/>
  <c r="DN807" i="4"/>
  <c r="DN808" i="4"/>
  <c r="DN809" i="4"/>
  <c r="DN810" i="4"/>
  <c r="DN811" i="4"/>
  <c r="DN812" i="4"/>
  <c r="DN813" i="4"/>
  <c r="DN814" i="4"/>
  <c r="DN815" i="4"/>
  <c r="DN816" i="4"/>
  <c r="DN817" i="4"/>
  <c r="DN818" i="4"/>
  <c r="DN819" i="4"/>
  <c r="DN820" i="4"/>
  <c r="DN821" i="4"/>
  <c r="DN822" i="4"/>
  <c r="DN823" i="4"/>
  <c r="DN824" i="4"/>
  <c r="DN825" i="4"/>
  <c r="DN826" i="4"/>
  <c r="DN827" i="4"/>
  <c r="DN828" i="4"/>
  <c r="DN829" i="4"/>
  <c r="DN830" i="4"/>
  <c r="DN831" i="4"/>
  <c r="DN832" i="4"/>
  <c r="DN833" i="4"/>
  <c r="DN834" i="4"/>
  <c r="DN835" i="4"/>
  <c r="DN836" i="4"/>
  <c r="DN837" i="4"/>
  <c r="DN838" i="4"/>
  <c r="DN839" i="4"/>
  <c r="DN840" i="4"/>
  <c r="DN841" i="4"/>
  <c r="DN842" i="4"/>
  <c r="DN843" i="4"/>
  <c r="DN844" i="4"/>
  <c r="DN845" i="4"/>
  <c r="DN846" i="4"/>
  <c r="DN847" i="4"/>
  <c r="DN848" i="4"/>
  <c r="DN849" i="4"/>
  <c r="DN850" i="4"/>
  <c r="DN851" i="4"/>
  <c r="DN852" i="4"/>
  <c r="DN853" i="4"/>
  <c r="DN854" i="4"/>
  <c r="DN855" i="4"/>
  <c r="DN856" i="4"/>
  <c r="DN857" i="4"/>
  <c r="DN858" i="4"/>
  <c r="DN859" i="4"/>
  <c r="DN860" i="4"/>
  <c r="DN861" i="4"/>
  <c r="DN862" i="4"/>
  <c r="DN863" i="4"/>
  <c r="DN864" i="4"/>
  <c r="DN865" i="4"/>
  <c r="DN866" i="4"/>
  <c r="DN867" i="4"/>
  <c r="DN868" i="4"/>
  <c r="DN869" i="4"/>
  <c r="DN870" i="4"/>
  <c r="DN871" i="4"/>
  <c r="DN872" i="4"/>
  <c r="DN873" i="4"/>
  <c r="DN874" i="4"/>
  <c r="DN875" i="4"/>
  <c r="DN876" i="4"/>
  <c r="DN877" i="4"/>
  <c r="DN878" i="4"/>
  <c r="DN879" i="4"/>
  <c r="DN880" i="4"/>
  <c r="DN881" i="4"/>
  <c r="DN882" i="4"/>
  <c r="DN883" i="4"/>
  <c r="DN884" i="4"/>
  <c r="DN885" i="4"/>
  <c r="DN886" i="4"/>
  <c r="DN887" i="4"/>
  <c r="DN888" i="4"/>
  <c r="DN889" i="4"/>
  <c r="DN890" i="4"/>
  <c r="DN891" i="4"/>
  <c r="DN892" i="4"/>
  <c r="DN893" i="4"/>
  <c r="DN894" i="4"/>
  <c r="DN895" i="4"/>
  <c r="DN896" i="4"/>
  <c r="DN897" i="4"/>
  <c r="DN898" i="4"/>
  <c r="DN899" i="4"/>
  <c r="DN900" i="4"/>
  <c r="DN901" i="4"/>
  <c r="DN902" i="4"/>
  <c r="DN903" i="4"/>
  <c r="DN904" i="4"/>
  <c r="DN905" i="4"/>
  <c r="DN906" i="4"/>
  <c r="DN907" i="4"/>
  <c r="DN908" i="4"/>
  <c r="DN909" i="4"/>
  <c r="DN910" i="4"/>
  <c r="DN911" i="4"/>
  <c r="DN912" i="4"/>
  <c r="DN913" i="4"/>
  <c r="DN914" i="4"/>
  <c r="DN915" i="4"/>
  <c r="DN916" i="4"/>
  <c r="DN917" i="4"/>
  <c r="DN918" i="4"/>
  <c r="DN919" i="4"/>
  <c r="DN920" i="4"/>
  <c r="DN921" i="4"/>
  <c r="DN922" i="4"/>
  <c r="DN923" i="4"/>
  <c r="DN924" i="4"/>
  <c r="DN925" i="4"/>
  <c r="DN926" i="4"/>
  <c r="DN927" i="4"/>
  <c r="DN928" i="4"/>
  <c r="DN929" i="4"/>
  <c r="DN930" i="4"/>
  <c r="DN931" i="4"/>
  <c r="DN932" i="4"/>
  <c r="DN933" i="4"/>
  <c r="DN934" i="4"/>
  <c r="DN935" i="4"/>
  <c r="DN936" i="4"/>
  <c r="DN937" i="4"/>
  <c r="DN938" i="4"/>
  <c r="DN939" i="4"/>
  <c r="DN940" i="4"/>
  <c r="DN941" i="4"/>
  <c r="DN942" i="4"/>
  <c r="DN943" i="4"/>
  <c r="DN944" i="4"/>
  <c r="DN945" i="4"/>
  <c r="DN946" i="4"/>
  <c r="DN947" i="4"/>
  <c r="DN948" i="4"/>
  <c r="DN949" i="4"/>
  <c r="DN950" i="4"/>
  <c r="DN951" i="4"/>
  <c r="DN952" i="4"/>
  <c r="DN953" i="4"/>
  <c r="DN954" i="4"/>
  <c r="DN955" i="4"/>
  <c r="DN956" i="4"/>
  <c r="DN957" i="4"/>
  <c r="DN958" i="4"/>
  <c r="DN959" i="4"/>
  <c r="DN960" i="4"/>
  <c r="DN961" i="4"/>
  <c r="DN962" i="4"/>
  <c r="DN963" i="4"/>
  <c r="DN964" i="4"/>
  <c r="DN965" i="4"/>
  <c r="DN966" i="4"/>
  <c r="DN967" i="4"/>
  <c r="DN968" i="4"/>
  <c r="DN969" i="4"/>
  <c r="DN970" i="4"/>
  <c r="DN971" i="4"/>
  <c r="DN972" i="4"/>
  <c r="DN973" i="4"/>
  <c r="DN974" i="4"/>
  <c r="DN975" i="4"/>
  <c r="DN976" i="4"/>
  <c r="DN977" i="4"/>
  <c r="DN978" i="4"/>
  <c r="DN979" i="4"/>
  <c r="DN980" i="4"/>
  <c r="DN981" i="4"/>
  <c r="DN982" i="4"/>
  <c r="DN983" i="4"/>
  <c r="DN984" i="4"/>
  <c r="DN985" i="4"/>
  <c r="DN986" i="4"/>
  <c r="DN987" i="4"/>
  <c r="DN988" i="4"/>
  <c r="DN989" i="4"/>
  <c r="DN990" i="4"/>
  <c r="DN991" i="4"/>
  <c r="DN992" i="4"/>
  <c r="DN993" i="4"/>
  <c r="DN994" i="4"/>
  <c r="DN995" i="4"/>
  <c r="DN996" i="4"/>
  <c r="DN997" i="4"/>
  <c r="DN998" i="4"/>
  <c r="DN999" i="4"/>
  <c r="DN1000" i="4"/>
  <c r="DN1001" i="4"/>
  <c r="DN1002" i="4"/>
  <c r="DN1003" i="4"/>
  <c r="DN1004" i="4"/>
  <c r="DN1005" i="4"/>
  <c r="DN1006" i="4"/>
  <c r="DN1007" i="4"/>
  <c r="DN1008" i="4"/>
  <c r="DN1009" i="4"/>
  <c r="DN1010" i="4"/>
  <c r="DN1011" i="4"/>
  <c r="DN1012" i="4"/>
  <c r="DN1013" i="4"/>
  <c r="DN1014" i="4"/>
  <c r="DN1015" i="4"/>
  <c r="DN1016" i="4"/>
  <c r="DN1017" i="4"/>
  <c r="DN1018" i="4"/>
  <c r="DN1019" i="4"/>
  <c r="DN1020" i="4"/>
  <c r="DN1021" i="4"/>
  <c r="DN1022" i="4"/>
  <c r="DN1023" i="4"/>
  <c r="DN1024" i="4"/>
  <c r="DN1025" i="4"/>
  <c r="DN1026" i="4"/>
  <c r="DN1027" i="4"/>
  <c r="DN1028" i="4"/>
  <c r="DN1029" i="4"/>
  <c r="DN1030" i="4"/>
  <c r="DN1031" i="4"/>
  <c r="DN1032" i="4"/>
  <c r="DN1033" i="4"/>
  <c r="DN1034" i="4"/>
  <c r="DN1035" i="4"/>
  <c r="DN1036" i="4"/>
  <c r="DN1037" i="4"/>
  <c r="DN1038" i="4"/>
  <c r="DN1039" i="4"/>
  <c r="DN1040" i="4"/>
  <c r="DN1041" i="4"/>
  <c r="DN1042" i="4"/>
  <c r="DN1043" i="4"/>
  <c r="DN1044" i="4"/>
  <c r="DN1045" i="4"/>
  <c r="DN1046" i="4"/>
  <c r="DN1047" i="4"/>
  <c r="DN1048" i="4"/>
  <c r="DN1049" i="4"/>
  <c r="DN1050" i="4"/>
  <c r="DN1051" i="4"/>
  <c r="DN1052" i="4"/>
  <c r="DN1053" i="4"/>
  <c r="DN1054" i="4"/>
  <c r="DN1055" i="4"/>
  <c r="DN1056" i="4"/>
  <c r="DN1057" i="4"/>
  <c r="DN1058" i="4"/>
  <c r="DN1059" i="4"/>
  <c r="DN1060" i="4"/>
  <c r="DN1061" i="4"/>
  <c r="DN1062" i="4"/>
  <c r="DN1063" i="4"/>
  <c r="DN1064" i="4"/>
  <c r="DN1065" i="4"/>
  <c r="DN1066" i="4"/>
  <c r="DN1067" i="4"/>
  <c r="DN1068" i="4"/>
  <c r="DN1069" i="4"/>
  <c r="DN1070" i="4"/>
  <c r="DN1071" i="4"/>
  <c r="DN1072" i="4"/>
  <c r="DN1073" i="4"/>
  <c r="DN1074" i="4"/>
  <c r="DN1075" i="4"/>
  <c r="DN1076" i="4"/>
  <c r="DN1077" i="4"/>
  <c r="DN1078" i="4"/>
  <c r="DN1079" i="4"/>
  <c r="DN1080" i="4"/>
  <c r="DN1081" i="4"/>
  <c r="DN1082" i="4"/>
  <c r="DN1083" i="4"/>
  <c r="DN1084" i="4"/>
  <c r="DN1085" i="4"/>
  <c r="DN1086" i="4"/>
  <c r="DN1087" i="4"/>
  <c r="DN1088" i="4"/>
  <c r="DN1089" i="4"/>
  <c r="DN1090" i="4"/>
  <c r="DN1091" i="4"/>
  <c r="DN1092" i="4"/>
  <c r="DN1093" i="4"/>
  <c r="DN1094" i="4"/>
  <c r="DN1095" i="4"/>
  <c r="DN1096" i="4"/>
  <c r="DN1097" i="4"/>
  <c r="DN1098" i="4"/>
  <c r="DN1099" i="4"/>
  <c r="DN1100" i="4"/>
  <c r="DN1101" i="4"/>
  <c r="DN1102" i="4"/>
  <c r="DN1103" i="4"/>
  <c r="DN1104" i="4"/>
  <c r="DN1105" i="4"/>
  <c r="DN1106" i="4"/>
  <c r="DN1107" i="4"/>
  <c r="DN1108" i="4"/>
  <c r="DN1109" i="4"/>
  <c r="DN1110" i="4"/>
  <c r="DN1111" i="4"/>
  <c r="DN1112" i="4"/>
  <c r="DN1113" i="4"/>
  <c r="DN1114" i="4"/>
  <c r="DN1115" i="4"/>
  <c r="DN1116" i="4"/>
  <c r="DN1117" i="4"/>
  <c r="DN1118" i="4"/>
  <c r="DN1119" i="4"/>
  <c r="DN1120" i="4"/>
  <c r="DN1121" i="4"/>
  <c r="DN1122" i="4"/>
  <c r="DN1123" i="4"/>
  <c r="DN1124" i="4"/>
  <c r="DN1125" i="4"/>
  <c r="DN1126" i="4"/>
  <c r="DN1127" i="4"/>
  <c r="DN1128" i="4"/>
  <c r="DN1129" i="4"/>
  <c r="DN1130" i="4"/>
  <c r="DN1131" i="4"/>
  <c r="DN1132" i="4"/>
  <c r="DN1133" i="4"/>
  <c r="DN1134" i="4"/>
  <c r="DN1135" i="4"/>
  <c r="DN1136" i="4"/>
  <c r="DN1137" i="4"/>
  <c r="DN1138" i="4"/>
  <c r="DN1139" i="4"/>
  <c r="DN1140" i="4"/>
  <c r="DN1141" i="4"/>
  <c r="DN1142" i="4"/>
  <c r="DN1143" i="4"/>
  <c r="DN1144" i="4"/>
  <c r="DN1145" i="4"/>
  <c r="DN1146" i="4"/>
  <c r="DN1147" i="4"/>
  <c r="DN1148" i="4"/>
  <c r="DN1149" i="4"/>
  <c r="DN1150" i="4"/>
  <c r="DN1151" i="4"/>
  <c r="DN1152" i="4"/>
  <c r="DN1153" i="4"/>
  <c r="DN1154" i="4"/>
  <c r="DN1155" i="4"/>
  <c r="DN1156" i="4"/>
  <c r="DN1157" i="4"/>
  <c r="DN1158" i="4"/>
  <c r="DN1159" i="4"/>
  <c r="DN1160" i="4"/>
  <c r="DN1161" i="4"/>
  <c r="DN1162" i="4"/>
  <c r="DN1163" i="4"/>
  <c r="DN1164" i="4"/>
  <c r="DN1165" i="4"/>
  <c r="DN1166" i="4"/>
  <c r="DN1167" i="4"/>
  <c r="DN1168" i="4"/>
  <c r="DN1169" i="4"/>
  <c r="DN1170" i="4"/>
  <c r="DN1171" i="4"/>
  <c r="DN1172" i="4"/>
  <c r="DN1173" i="4"/>
  <c r="DN1174" i="4"/>
  <c r="DN1175" i="4"/>
  <c r="DN1176" i="4"/>
  <c r="DN1177" i="4"/>
  <c r="DN1178" i="4"/>
  <c r="DN1179" i="4"/>
  <c r="DN1180" i="4"/>
  <c r="DN1181" i="4"/>
  <c r="DN1182" i="4"/>
  <c r="DN1183" i="4"/>
  <c r="DN1184" i="4"/>
  <c r="DN1185" i="4"/>
  <c r="DN1186" i="4"/>
  <c r="DN1187" i="4"/>
  <c r="DN1188" i="4"/>
  <c r="DN1189" i="4"/>
  <c r="DN1190" i="4"/>
  <c r="DN1191" i="4"/>
  <c r="DN1192" i="4"/>
  <c r="DN1193" i="4"/>
  <c r="DN1194" i="4"/>
  <c r="DN1195" i="4"/>
  <c r="DN1196" i="4"/>
  <c r="DN1197" i="4"/>
  <c r="DN1198" i="4"/>
  <c r="DN1199" i="4"/>
  <c r="DN1200" i="4"/>
  <c r="DN1201" i="4"/>
  <c r="DN1202" i="4"/>
  <c r="DN1203" i="4"/>
  <c r="DN1204" i="4"/>
  <c r="DN1205" i="4"/>
  <c r="DN1206" i="4"/>
  <c r="DN1207" i="4"/>
  <c r="DN1208" i="4"/>
  <c r="DN1209" i="4"/>
  <c r="DN1210" i="4"/>
  <c r="DN1211" i="4"/>
  <c r="DN1212" i="4"/>
  <c r="DN1213" i="4"/>
  <c r="DN1214" i="4"/>
  <c r="DN1215" i="4"/>
  <c r="DN1216" i="4"/>
  <c r="DN1217" i="4"/>
  <c r="DN1218" i="4"/>
  <c r="DN1219" i="4"/>
  <c r="DN1220" i="4"/>
  <c r="DN1221" i="4"/>
  <c r="DN1222" i="4"/>
  <c r="DN1223" i="4"/>
  <c r="DN1224" i="4"/>
  <c r="DN1225" i="4"/>
  <c r="DN1226" i="4"/>
  <c r="DN1227" i="4"/>
  <c r="DN1228" i="4"/>
  <c r="DN1229" i="4"/>
  <c r="DN1230" i="4"/>
  <c r="DN1231" i="4"/>
  <c r="DN1232" i="4"/>
  <c r="DN1233" i="4"/>
  <c r="DN1234" i="4"/>
  <c r="DN1235" i="4"/>
  <c r="DN1236" i="4"/>
  <c r="DN1237" i="4"/>
  <c r="DN1238" i="4"/>
  <c r="DN1239" i="4"/>
  <c r="DN1240" i="4"/>
  <c r="DN1241" i="4"/>
  <c r="DN1242" i="4"/>
  <c r="DN1243" i="4"/>
  <c r="DN1244" i="4"/>
  <c r="DN1245" i="4"/>
  <c r="DN1246" i="4"/>
  <c r="DN1247" i="4"/>
  <c r="DN1248" i="4"/>
  <c r="DN1249" i="4"/>
  <c r="DN1250" i="4"/>
  <c r="DN1251" i="4"/>
  <c r="DN1252" i="4"/>
  <c r="DN1253" i="4"/>
  <c r="DN1254" i="4"/>
  <c r="DN1255" i="4"/>
  <c r="DN1256" i="4"/>
  <c r="DN1257" i="4"/>
  <c r="DN1258" i="4"/>
  <c r="DN1259" i="4"/>
  <c r="DN1260" i="4"/>
  <c r="DN1261" i="4"/>
  <c r="DN1262" i="4"/>
  <c r="DN1263" i="4"/>
  <c r="DN1264" i="4"/>
  <c r="DN1265" i="4"/>
  <c r="DN1266" i="4"/>
  <c r="DN1267" i="4"/>
  <c r="DN1268" i="4"/>
  <c r="DN1269" i="4"/>
  <c r="DN1270" i="4"/>
  <c r="DN1271" i="4"/>
  <c r="DN1272" i="4"/>
  <c r="DN1273" i="4"/>
  <c r="DN1274" i="4"/>
  <c r="DN1275" i="4"/>
  <c r="DN1276" i="4"/>
  <c r="DN1277" i="4"/>
  <c r="DN1278" i="4"/>
  <c r="DN1279" i="4"/>
  <c r="DN1280" i="4"/>
  <c r="DN1281" i="4"/>
  <c r="DN1282" i="4"/>
  <c r="DN1283" i="4"/>
  <c r="DN1284" i="4"/>
  <c r="DN1285" i="4"/>
  <c r="DN1286" i="4"/>
  <c r="DN1287" i="4"/>
  <c r="DN1288" i="4"/>
  <c r="DN1289" i="4"/>
  <c r="DN1290" i="4"/>
  <c r="DN1291" i="4"/>
  <c r="DN1292" i="4"/>
  <c r="DN1293" i="4"/>
  <c r="DN1294" i="4"/>
  <c r="DN1295" i="4"/>
  <c r="DN1296" i="4"/>
  <c r="DN1297" i="4"/>
  <c r="DN1298" i="4"/>
  <c r="DN1299" i="4"/>
  <c r="DN1300" i="4"/>
  <c r="DN1301" i="4"/>
  <c r="DN1302" i="4"/>
  <c r="DN1303" i="4"/>
  <c r="DN1304" i="4"/>
  <c r="DN1305" i="4"/>
  <c r="DN1306" i="4"/>
  <c r="DN1307" i="4"/>
  <c r="DN1308" i="4"/>
  <c r="DN1309" i="4"/>
  <c r="DN1310" i="4"/>
  <c r="DN1311" i="4"/>
  <c r="DN1312" i="4"/>
  <c r="DN1313" i="4"/>
  <c r="DN1314" i="4"/>
  <c r="DN1315" i="4"/>
  <c r="DN1316" i="4"/>
  <c r="DN1317" i="4"/>
  <c r="DN1318" i="4"/>
  <c r="DN1319" i="4"/>
  <c r="DN1320" i="4"/>
  <c r="DN1321" i="4"/>
  <c r="DN1322" i="4"/>
  <c r="DN1323" i="4"/>
  <c r="DN1324" i="4"/>
  <c r="DN1325" i="4"/>
  <c r="DN1326" i="4"/>
  <c r="DN1327" i="4"/>
  <c r="DN1328" i="4"/>
  <c r="DN1329" i="4"/>
  <c r="DN1330" i="4"/>
  <c r="DN1331" i="4"/>
  <c r="DN1332" i="4"/>
  <c r="DN1333" i="4"/>
  <c r="DN1334" i="4"/>
  <c r="DN1335" i="4"/>
  <c r="DN1336" i="4"/>
  <c r="DN1337" i="4"/>
  <c r="DN1338" i="4"/>
  <c r="DN1339" i="4"/>
  <c r="DN1340" i="4"/>
  <c r="DN1341" i="4"/>
  <c r="DN1342" i="4"/>
  <c r="DN1343" i="4"/>
  <c r="DN1344" i="4"/>
  <c r="DN1345" i="4"/>
  <c r="DN1346" i="4"/>
  <c r="DN1347" i="4"/>
  <c r="DN1348" i="4"/>
  <c r="DN1349" i="4"/>
  <c r="DN1350" i="4"/>
  <c r="DN1351" i="4"/>
  <c r="DN1352" i="4"/>
  <c r="DN1353" i="4"/>
  <c r="DN1354" i="4"/>
  <c r="DN1355" i="4"/>
  <c r="DN1356" i="4"/>
  <c r="DN1357" i="4"/>
  <c r="DN1358" i="4"/>
  <c r="DN1359" i="4"/>
  <c r="DN1360" i="4"/>
  <c r="DN1361" i="4"/>
  <c r="DN1362" i="4"/>
  <c r="DN1363" i="4"/>
  <c r="DN1364" i="4"/>
  <c r="DN1365" i="4"/>
  <c r="DN1366" i="4"/>
  <c r="DN1367" i="4"/>
  <c r="DN1368" i="4"/>
  <c r="DN1369" i="4"/>
  <c r="DN1370" i="4"/>
  <c r="DN1371" i="4"/>
  <c r="DN1372" i="4"/>
  <c r="DN1373" i="4"/>
  <c r="DN1374" i="4"/>
  <c r="DN1375" i="4"/>
  <c r="DN1376" i="4"/>
  <c r="DN1377" i="4"/>
  <c r="DN1378" i="4"/>
  <c r="DN1379" i="4"/>
  <c r="DN1380" i="4"/>
  <c r="DN1381" i="4"/>
  <c r="DN1382" i="4"/>
  <c r="DN1383" i="4"/>
  <c r="DN1384" i="4"/>
  <c r="DN1385" i="4"/>
  <c r="DN1386" i="4"/>
  <c r="DN1387" i="4"/>
  <c r="DN1388" i="4"/>
  <c r="DN1389" i="4"/>
  <c r="DN1390" i="4"/>
  <c r="DN1391" i="4"/>
  <c r="DN1392" i="4"/>
  <c r="DN1393" i="4"/>
  <c r="DN1394" i="4"/>
  <c r="DN1395" i="4"/>
  <c r="DN1396" i="4"/>
  <c r="DN1397" i="4"/>
  <c r="DN1398" i="4"/>
  <c r="DN1399" i="4"/>
  <c r="DN1400" i="4"/>
  <c r="DN1401" i="4"/>
  <c r="DN1402" i="4"/>
  <c r="DN1403" i="4"/>
  <c r="DN1404" i="4"/>
  <c r="DN1405" i="4"/>
  <c r="DN1406" i="4"/>
  <c r="DN1407" i="4"/>
  <c r="DN1408" i="4"/>
  <c r="DN1409" i="4"/>
  <c r="DN1410" i="4"/>
  <c r="DN1411" i="4"/>
  <c r="DN1412" i="4"/>
  <c r="DN1413" i="4"/>
  <c r="DN1414" i="4"/>
  <c r="DN1415" i="4"/>
  <c r="DN1416" i="4"/>
  <c r="DN1417" i="4"/>
  <c r="DN1418" i="4"/>
  <c r="DN1419" i="4"/>
  <c r="DN1420" i="4"/>
  <c r="DN1421" i="4"/>
  <c r="DN1422" i="4"/>
  <c r="DN1423" i="4"/>
  <c r="DN1424" i="4"/>
  <c r="DN1425" i="4"/>
  <c r="DN1426" i="4"/>
  <c r="DN1427" i="4"/>
  <c r="DN1428" i="4"/>
  <c r="DN1429" i="4"/>
  <c r="DN1430" i="4"/>
  <c r="DN1431" i="4"/>
  <c r="DN1432" i="4"/>
  <c r="DN1433" i="4"/>
  <c r="DN1434" i="4"/>
  <c r="DN1435" i="4"/>
  <c r="DN1436" i="4"/>
  <c r="DN1437" i="4"/>
  <c r="DN1438" i="4"/>
  <c r="DN1439" i="4"/>
  <c r="DN1440" i="4"/>
  <c r="DN1441" i="4"/>
  <c r="DN1442" i="4"/>
  <c r="DN1443" i="4"/>
  <c r="DN1444" i="4"/>
  <c r="DN1445" i="4"/>
  <c r="DN1446" i="4"/>
  <c r="DN1447" i="4"/>
  <c r="DN1448" i="4"/>
  <c r="DN1449" i="4"/>
  <c r="DN1450" i="4"/>
  <c r="DN1451" i="4"/>
  <c r="DN1452" i="4"/>
  <c r="DN1453" i="4"/>
  <c r="DN1454" i="4"/>
  <c r="DN1455" i="4"/>
  <c r="DN1456" i="4"/>
  <c r="DN1457" i="4"/>
  <c r="DN1458" i="4"/>
  <c r="DN1459" i="4"/>
  <c r="DN1460" i="4"/>
  <c r="DN1461" i="4"/>
  <c r="DN1462" i="4"/>
  <c r="DN1463" i="4"/>
  <c r="DN1464" i="4"/>
  <c r="DN1465" i="4"/>
  <c r="DN1466" i="4"/>
  <c r="DN1467" i="4"/>
  <c r="DN1468" i="4"/>
  <c r="DN1469" i="4"/>
  <c r="DN1470" i="4"/>
  <c r="DN1471" i="4"/>
  <c r="DN1472" i="4"/>
  <c r="DN1473" i="4"/>
  <c r="DN1474" i="4"/>
  <c r="DN1475" i="4"/>
  <c r="DN1476" i="4"/>
  <c r="DN1477" i="4"/>
  <c r="DN1478" i="4"/>
  <c r="DN1479" i="4"/>
  <c r="DN1480" i="4"/>
  <c r="DN1481" i="4"/>
  <c r="DN1482" i="4"/>
  <c r="DN1483" i="4"/>
  <c r="DN1484" i="4"/>
  <c r="DN1485" i="4"/>
  <c r="DN1486" i="4"/>
  <c r="DN1487" i="4"/>
  <c r="DN1488" i="4"/>
  <c r="DN1489" i="4"/>
  <c r="DN1490" i="4"/>
  <c r="DN1491" i="4"/>
  <c r="DN1492" i="4"/>
  <c r="DN1493" i="4"/>
  <c r="DN1494" i="4"/>
  <c r="DN1495" i="4"/>
  <c r="DN1496" i="4"/>
  <c r="DN1497" i="4"/>
  <c r="DN1498" i="4"/>
  <c r="DN1499" i="4"/>
  <c r="DN1500" i="4"/>
  <c r="DN1501" i="4"/>
  <c r="DN1502" i="4"/>
  <c r="DN1503" i="4"/>
  <c r="DN1504" i="4"/>
  <c r="DN1505" i="4"/>
  <c r="DN1506" i="4"/>
  <c r="DN1507" i="4"/>
  <c r="DN1508" i="4"/>
  <c r="DN1509" i="4"/>
  <c r="DN1510" i="4"/>
  <c r="DN1511" i="4"/>
  <c r="DN1512" i="4"/>
  <c r="DN1513" i="4"/>
  <c r="DN1514" i="4"/>
  <c r="DN1515" i="4"/>
  <c r="DN1516" i="4"/>
  <c r="DN1517" i="4"/>
  <c r="DN1518" i="4"/>
  <c r="DN1519" i="4"/>
  <c r="DN1520" i="4"/>
  <c r="DN1521" i="4"/>
  <c r="DN1522" i="4"/>
  <c r="DN1523" i="4"/>
  <c r="DN1524" i="4"/>
  <c r="DN1525" i="4"/>
  <c r="DN1526" i="4"/>
  <c r="DN1527" i="4"/>
  <c r="DN1528" i="4"/>
  <c r="DN1529" i="4"/>
  <c r="DN1530" i="4"/>
  <c r="DN1531" i="4"/>
  <c r="DN1532" i="4"/>
  <c r="DN1533" i="4"/>
  <c r="DN1534" i="4"/>
  <c r="DN1535" i="4"/>
  <c r="DN1536" i="4"/>
  <c r="DN1537" i="4"/>
  <c r="DN1538" i="4"/>
  <c r="DN1539" i="4"/>
  <c r="DN1540" i="4"/>
  <c r="DN1541" i="4"/>
  <c r="DN1542" i="4"/>
  <c r="DN1543" i="4"/>
  <c r="DN1544" i="4"/>
  <c r="DN1545" i="4"/>
  <c r="DN1546" i="4"/>
  <c r="DN1547" i="4"/>
  <c r="DN1548" i="4"/>
  <c r="DN1549" i="4"/>
  <c r="DN1550" i="4"/>
  <c r="DN1551" i="4"/>
  <c r="DN1552" i="4"/>
  <c r="DN1553" i="4"/>
  <c r="DN1554" i="4"/>
  <c r="DN1555" i="4"/>
  <c r="DN1556" i="4"/>
  <c r="DN1557" i="4"/>
  <c r="DN1558" i="4"/>
  <c r="DN1559" i="4"/>
  <c r="DN1560" i="4"/>
  <c r="DN1561" i="4"/>
  <c r="DN1562" i="4"/>
  <c r="DN1563" i="4"/>
  <c r="DN1564" i="4"/>
  <c r="DN1565" i="4"/>
  <c r="DN1566" i="4"/>
  <c r="DN1567" i="4"/>
  <c r="DN1568" i="4"/>
  <c r="DN1569" i="4"/>
  <c r="DN1570" i="4"/>
  <c r="DN1571" i="4"/>
  <c r="DN1572" i="4"/>
  <c r="DN1573" i="4"/>
  <c r="DN1574" i="4"/>
  <c r="DN1575" i="4"/>
  <c r="DN1576" i="4"/>
  <c r="DN1577" i="4"/>
  <c r="DN1578" i="4"/>
  <c r="DN1579" i="4"/>
  <c r="DN1580" i="4"/>
  <c r="DN1581" i="4"/>
  <c r="DN1582" i="4"/>
  <c r="DN1583" i="4"/>
  <c r="DN1584" i="4"/>
  <c r="DN1585" i="4"/>
  <c r="DN1586" i="4"/>
  <c r="DN1587" i="4"/>
  <c r="DN1588" i="4"/>
  <c r="DN1589" i="4"/>
  <c r="DN1590" i="4"/>
  <c r="DN1591" i="4"/>
  <c r="DN1592" i="4"/>
  <c r="DN1593" i="4"/>
  <c r="DN1594" i="4"/>
  <c r="DN1595" i="4"/>
  <c r="DN1596" i="4"/>
  <c r="DN1597" i="4"/>
  <c r="DN1598" i="4"/>
  <c r="DN1599" i="4"/>
  <c r="DN1600" i="4"/>
  <c r="DN1601" i="4"/>
  <c r="DN1602" i="4"/>
  <c r="DN1603" i="4"/>
  <c r="DN1604" i="4"/>
  <c r="DN1605" i="4"/>
  <c r="DN1606" i="4"/>
  <c r="DN1607" i="4"/>
  <c r="DN1608" i="4"/>
  <c r="DN1609" i="4"/>
  <c r="DN1610" i="4"/>
  <c r="DN1611" i="4"/>
  <c r="DN1612" i="4"/>
  <c r="DN1613" i="4"/>
  <c r="DN1614" i="4"/>
  <c r="DN1615" i="4"/>
  <c r="DN1616" i="4"/>
  <c r="DN1617" i="4"/>
  <c r="DN1618" i="4"/>
  <c r="DN1619" i="4"/>
  <c r="DN1620" i="4"/>
  <c r="DN1621" i="4"/>
  <c r="DN1622" i="4"/>
  <c r="DN1623" i="4"/>
  <c r="DN1624" i="4"/>
  <c r="DN1625" i="4"/>
  <c r="DN1626" i="4"/>
  <c r="DN1627" i="4"/>
  <c r="DN1628" i="4"/>
  <c r="DN1629" i="4"/>
  <c r="DN1630" i="4"/>
  <c r="DN1631" i="4"/>
  <c r="DN1632" i="4"/>
  <c r="DN1633" i="4"/>
  <c r="DN1634" i="4"/>
  <c r="DN1635" i="4"/>
  <c r="DN1636" i="4"/>
  <c r="DN1637" i="4"/>
  <c r="DN1638" i="4"/>
  <c r="DN1639" i="4"/>
  <c r="DN1640" i="4"/>
  <c r="DN1641" i="4"/>
  <c r="DN1642" i="4"/>
  <c r="DN1643" i="4"/>
  <c r="DN1644" i="4"/>
  <c r="DN1645" i="4"/>
  <c r="DN1646" i="4"/>
  <c r="DN1647" i="4"/>
  <c r="DN1648" i="4"/>
  <c r="DN1649" i="4"/>
  <c r="DN1650" i="4"/>
  <c r="DN1651" i="4"/>
  <c r="DN1652" i="4"/>
  <c r="DN1653" i="4"/>
  <c r="DN1654" i="4"/>
  <c r="DN1655" i="4"/>
  <c r="DN1656" i="4"/>
  <c r="DN1657" i="4"/>
  <c r="DN1658" i="4"/>
  <c r="DN1659" i="4"/>
  <c r="DN1660" i="4"/>
  <c r="DN1661" i="4"/>
  <c r="DN1662" i="4"/>
  <c r="DN1663" i="4"/>
  <c r="DN1664" i="4"/>
  <c r="DN1665" i="4"/>
  <c r="DN1666" i="4"/>
  <c r="DN1667" i="4"/>
  <c r="DN1668" i="4"/>
  <c r="DN1669" i="4"/>
  <c r="DN1670" i="4"/>
  <c r="DN1671" i="4"/>
  <c r="DN1672" i="4"/>
  <c r="DN1673" i="4"/>
  <c r="DN1674" i="4"/>
  <c r="DN1675" i="4"/>
  <c r="DN1676" i="4"/>
  <c r="DN1677" i="4"/>
  <c r="DN1678" i="4"/>
  <c r="DN1679" i="4"/>
  <c r="DN1680" i="4"/>
  <c r="DN1681" i="4"/>
  <c r="DN1682" i="4"/>
  <c r="DN1683" i="4"/>
  <c r="DN1684" i="4"/>
  <c r="DN1685" i="4"/>
  <c r="DN1686" i="4"/>
  <c r="DN1687" i="4"/>
  <c r="DN1688" i="4"/>
  <c r="DN1689" i="4"/>
  <c r="DN1690" i="4"/>
  <c r="DN1691" i="4"/>
  <c r="DN1692" i="4"/>
  <c r="DN1693" i="4"/>
  <c r="DN1694" i="4"/>
  <c r="DN1695" i="4"/>
  <c r="DN1696" i="4"/>
  <c r="DN1697" i="4"/>
  <c r="DN1698" i="4"/>
  <c r="DN1699" i="4"/>
  <c r="DN1700" i="4"/>
  <c r="DN1701" i="4"/>
  <c r="DN1702" i="4"/>
  <c r="DN1703" i="4"/>
  <c r="DN1704" i="4"/>
  <c r="DN1705" i="4"/>
  <c r="DN1706" i="4"/>
  <c r="DN1707" i="4"/>
  <c r="DN1708" i="4"/>
  <c r="DN1709" i="4"/>
  <c r="DN1710" i="4"/>
  <c r="DN1711" i="4"/>
  <c r="DN1712" i="4"/>
  <c r="DN1713" i="4"/>
  <c r="DN1714" i="4"/>
  <c r="DN1715" i="4"/>
  <c r="DN1716" i="4"/>
  <c r="DN1717" i="4"/>
  <c r="DN1718" i="4"/>
  <c r="DN1719" i="4"/>
  <c r="DN1720" i="4"/>
  <c r="DN1721" i="4"/>
  <c r="DN1722" i="4"/>
  <c r="DN1723" i="4"/>
  <c r="DN1724" i="4"/>
  <c r="DN1725" i="4"/>
  <c r="DN1726" i="4"/>
  <c r="DN1727" i="4"/>
  <c r="DN1728" i="4"/>
  <c r="DN1729" i="4"/>
  <c r="DN1730" i="4"/>
  <c r="DN1731" i="4"/>
  <c r="DN1732" i="4"/>
  <c r="DN1733" i="4"/>
  <c r="DN1734" i="4"/>
  <c r="DN1735" i="4"/>
  <c r="DN1736" i="4"/>
  <c r="DN1737" i="4"/>
  <c r="DN1738" i="4"/>
  <c r="DN1739" i="4"/>
  <c r="DN1740" i="4"/>
  <c r="DN1741" i="4"/>
  <c r="DN1742" i="4"/>
  <c r="DN1743" i="4"/>
  <c r="DN1744" i="4"/>
  <c r="DN1745" i="4"/>
  <c r="DN1746" i="4"/>
  <c r="DN1747" i="4"/>
  <c r="DN1748" i="4"/>
  <c r="DN1749" i="4"/>
  <c r="DN1750" i="4"/>
  <c r="DN1751" i="4"/>
  <c r="DN1752" i="4"/>
  <c r="DN1753" i="4"/>
  <c r="DN1754" i="4"/>
  <c r="DN1755" i="4"/>
  <c r="DN1756" i="4"/>
  <c r="DN1757" i="4"/>
  <c r="DN1758" i="4"/>
  <c r="DN1759" i="4"/>
  <c r="DN1760" i="4"/>
  <c r="DN1761" i="4"/>
  <c r="DN1762" i="4"/>
  <c r="DN1763" i="4"/>
  <c r="DN1764" i="4"/>
  <c r="DN1765" i="4"/>
  <c r="DN1766" i="4"/>
  <c r="DN1767" i="4"/>
  <c r="DN1768" i="4"/>
  <c r="DN1769" i="4"/>
  <c r="DN1770" i="4"/>
  <c r="DN1771" i="4"/>
  <c r="DN1772" i="4"/>
  <c r="DN1773" i="4"/>
  <c r="DN1774" i="4"/>
  <c r="DN1775" i="4"/>
  <c r="DN1776" i="4"/>
  <c r="DN1777" i="4"/>
  <c r="DN1778" i="4"/>
  <c r="DN1779" i="4"/>
  <c r="DN1780" i="4"/>
  <c r="DN1781" i="4"/>
  <c r="DN1782" i="4"/>
  <c r="DN1783" i="4"/>
  <c r="DN1784" i="4"/>
  <c r="DN1785" i="4"/>
  <c r="DN1786" i="4"/>
  <c r="DN1787" i="4"/>
  <c r="DN1788" i="4"/>
  <c r="DN1789" i="4"/>
  <c r="DN1790" i="4"/>
  <c r="DN1791" i="4"/>
  <c r="DN1792" i="4"/>
  <c r="DN1793" i="4"/>
  <c r="DN1794" i="4"/>
  <c r="DN1795" i="4"/>
  <c r="DN1796" i="4"/>
  <c r="DN1797" i="4"/>
  <c r="DN1798" i="4"/>
  <c r="DN1799" i="4"/>
  <c r="DN1800" i="4"/>
  <c r="DN1801" i="4"/>
  <c r="DN1802" i="4"/>
  <c r="DN1803" i="4"/>
  <c r="DN1804" i="4"/>
  <c r="DN1805" i="4"/>
  <c r="DN1806" i="4"/>
  <c r="DN1807" i="4"/>
  <c r="DN1808" i="4"/>
  <c r="DN1809" i="4"/>
  <c r="DN1810" i="4"/>
  <c r="DN1811" i="4"/>
  <c r="DN1812" i="4"/>
  <c r="DN1813" i="4"/>
  <c r="DN1814" i="4"/>
  <c r="DN1815" i="4"/>
  <c r="DN1816" i="4"/>
  <c r="DN1817" i="4"/>
  <c r="DN1818" i="4"/>
  <c r="DN1819" i="4"/>
  <c r="DN1820" i="4"/>
  <c r="DN1821" i="4"/>
  <c r="DN1822" i="4"/>
  <c r="DN1823" i="4"/>
  <c r="DN1824" i="4"/>
  <c r="DN1825" i="4"/>
  <c r="DN1826" i="4"/>
  <c r="DN1827" i="4"/>
  <c r="DN1828" i="4"/>
  <c r="DN1829" i="4"/>
  <c r="DN1830" i="4"/>
  <c r="DN1831" i="4"/>
  <c r="DN1832" i="4"/>
  <c r="DN1833" i="4"/>
  <c r="DN1834" i="4"/>
  <c r="DN1835" i="4"/>
  <c r="DN1836" i="4"/>
  <c r="DN1837" i="4"/>
  <c r="DN1838" i="4"/>
  <c r="DN1839" i="4"/>
  <c r="DN1840" i="4"/>
  <c r="DN1841" i="4"/>
  <c r="DN1842" i="4"/>
  <c r="DN1843" i="4"/>
  <c r="DN1844" i="4"/>
  <c r="DN1845" i="4"/>
  <c r="DN1846" i="4"/>
  <c r="DN1847" i="4"/>
  <c r="DN1848" i="4"/>
  <c r="DN1849" i="4"/>
  <c r="DN1850" i="4"/>
  <c r="DN1851" i="4"/>
  <c r="DN1852" i="4"/>
  <c r="DN1853" i="4"/>
  <c r="DN1854" i="4"/>
  <c r="DN1855" i="4"/>
  <c r="DN1856" i="4"/>
  <c r="DN1857" i="4"/>
  <c r="DN1858" i="4"/>
  <c r="DN1859" i="4"/>
  <c r="DN1860" i="4"/>
  <c r="DN1861" i="4"/>
  <c r="DN1862" i="4"/>
  <c r="DN1863" i="4"/>
  <c r="DN1864" i="4"/>
  <c r="DN1865" i="4"/>
  <c r="DN1866" i="4"/>
  <c r="DN1867" i="4"/>
  <c r="DN1868" i="4"/>
  <c r="DN1869" i="4"/>
  <c r="DN1870" i="4"/>
  <c r="DN1871" i="4"/>
  <c r="DN1872" i="4"/>
  <c r="DN1873" i="4"/>
  <c r="DN1874" i="4"/>
  <c r="DN1875" i="4"/>
  <c r="DN1876" i="4"/>
  <c r="DN1877" i="4"/>
  <c r="DN1878" i="4"/>
  <c r="DN1879" i="4"/>
  <c r="DN1880" i="4"/>
  <c r="DN1881" i="4"/>
  <c r="DN1882" i="4"/>
  <c r="DN1883" i="4"/>
  <c r="DN1884" i="4"/>
  <c r="DN1885" i="4"/>
  <c r="DN1886" i="4"/>
  <c r="DN1887" i="4"/>
  <c r="DN1888" i="4"/>
  <c r="DN1889" i="4"/>
  <c r="DN1890" i="4"/>
  <c r="DN1891" i="4"/>
  <c r="DN1892" i="4"/>
  <c r="DN1893" i="4"/>
  <c r="DN1894" i="4"/>
  <c r="DN1895" i="4"/>
  <c r="DN1896" i="4"/>
  <c r="DN1897" i="4"/>
  <c r="DN1898" i="4"/>
  <c r="DN1899" i="4"/>
  <c r="DN1900" i="4"/>
  <c r="DN1901" i="4"/>
  <c r="DN1902" i="4"/>
  <c r="DN1903" i="4"/>
  <c r="DN1904" i="4"/>
  <c r="DN1905" i="4"/>
  <c r="DN1906" i="4"/>
  <c r="DN1907" i="4"/>
  <c r="DN1908" i="4"/>
  <c r="DN1909" i="4"/>
  <c r="DN1910" i="4"/>
  <c r="DN1911" i="4"/>
  <c r="DN1912" i="4"/>
  <c r="DN1913" i="4"/>
  <c r="DN1914" i="4"/>
  <c r="DN1915" i="4"/>
  <c r="DN1916" i="4"/>
  <c r="DN1917" i="4"/>
  <c r="DN1918" i="4"/>
  <c r="DN1919" i="4"/>
  <c r="DN1920" i="4"/>
  <c r="DN1921" i="4"/>
  <c r="DN1922" i="4"/>
  <c r="DN1923" i="4"/>
  <c r="DN1924" i="4"/>
  <c r="DN1925" i="4"/>
  <c r="DN1926" i="4"/>
  <c r="DN1927" i="4"/>
  <c r="DN1928" i="4"/>
  <c r="DN1929" i="4"/>
  <c r="DN1930" i="4"/>
  <c r="DN1931" i="4"/>
  <c r="DN1932" i="4"/>
  <c r="DN1933" i="4"/>
  <c r="DN1934" i="4"/>
  <c r="DN1935" i="4"/>
  <c r="DN1936" i="4"/>
  <c r="DN1937" i="4"/>
  <c r="DN1938" i="4"/>
  <c r="DN1939" i="4"/>
  <c r="DN1940" i="4"/>
  <c r="DN1941" i="4"/>
  <c r="DN1942" i="4"/>
  <c r="DN1943" i="4"/>
  <c r="DN1944" i="4"/>
  <c r="DN1945" i="4"/>
  <c r="DN1946" i="4"/>
  <c r="DN1947" i="4"/>
  <c r="DN1948" i="4"/>
  <c r="DN1949" i="4"/>
  <c r="DN1950" i="4"/>
  <c r="DN1951" i="4"/>
  <c r="DN1952" i="4"/>
  <c r="DN1953" i="4"/>
  <c r="DN1954" i="4"/>
  <c r="DN1955" i="4"/>
  <c r="DN1956" i="4"/>
  <c r="DN1957" i="4"/>
  <c r="DN1958" i="4"/>
  <c r="DN1959" i="4"/>
  <c r="DN1960" i="4"/>
  <c r="DN1961" i="4"/>
  <c r="DN1962" i="4"/>
  <c r="DN1963" i="4"/>
  <c r="DN1964" i="4"/>
  <c r="DN1965" i="4"/>
  <c r="DN1966" i="4"/>
  <c r="DN1967" i="4"/>
  <c r="DN1968" i="4"/>
  <c r="DN1969" i="4"/>
  <c r="DN1970" i="4"/>
  <c r="DN1971" i="4"/>
  <c r="DN1972" i="4"/>
  <c r="DN1973" i="4"/>
  <c r="DN1974" i="4"/>
  <c r="DN1975" i="4"/>
  <c r="DN1976" i="4"/>
  <c r="DN1977" i="4"/>
  <c r="DN1978" i="4"/>
  <c r="DN1979" i="4"/>
  <c r="DN1980" i="4"/>
  <c r="DN1981" i="4"/>
  <c r="DN1982" i="4"/>
  <c r="DN1983" i="4"/>
  <c r="DN1984" i="4"/>
  <c r="DN1985" i="4"/>
  <c r="DN1986" i="4"/>
  <c r="DN1987" i="4"/>
  <c r="DN1988" i="4"/>
  <c r="DN1989" i="4"/>
  <c r="DN1990" i="4"/>
  <c r="DN1991" i="4"/>
  <c r="DN1992" i="4"/>
  <c r="DN1993" i="4"/>
  <c r="DN1994" i="4"/>
  <c r="DN1995" i="4"/>
  <c r="DN1996" i="4"/>
  <c r="DN1997" i="4"/>
  <c r="DN1998" i="4"/>
  <c r="DN1999" i="4"/>
  <c r="DN2000" i="4"/>
  <c r="DN2001" i="4"/>
  <c r="DN2002" i="4"/>
  <c r="DN2003" i="4"/>
  <c r="DN2004" i="4"/>
  <c r="DN2005" i="4"/>
  <c r="DN2006" i="4"/>
  <c r="DN2007" i="4"/>
  <c r="DN2008" i="4"/>
  <c r="DN2009" i="4"/>
  <c r="DN2010" i="4"/>
  <c r="DN2011" i="4"/>
  <c r="DN2012" i="4"/>
  <c r="DN2013" i="4"/>
  <c r="DN2014" i="4"/>
  <c r="DN2015" i="4"/>
  <c r="DN2016" i="4"/>
  <c r="DN2017" i="4"/>
  <c r="DN2018" i="4"/>
  <c r="DN2019" i="4"/>
  <c r="DN2020" i="4"/>
  <c r="DN2021" i="4"/>
  <c r="DN2022" i="4"/>
  <c r="DN2023" i="4"/>
  <c r="DN2024" i="4"/>
  <c r="DN2025" i="4"/>
  <c r="DN2026" i="4"/>
  <c r="DN2027" i="4"/>
  <c r="DN2028" i="4"/>
  <c r="DN2029" i="4"/>
  <c r="DN2030" i="4"/>
  <c r="DN2031" i="4"/>
  <c r="DN2032" i="4"/>
  <c r="DN2033" i="4"/>
  <c r="DN2034" i="4"/>
  <c r="DN2035" i="4"/>
  <c r="DN2036" i="4"/>
  <c r="DN2037" i="4"/>
  <c r="DN2038" i="4"/>
  <c r="DN2039" i="4"/>
  <c r="DN2040" i="4"/>
  <c r="DN2041" i="4"/>
  <c r="DN2042" i="4"/>
  <c r="DN2043" i="4"/>
  <c r="DN2044" i="4"/>
  <c r="DN2045" i="4"/>
  <c r="DN2046" i="4"/>
  <c r="DN2047" i="4"/>
  <c r="DN2048" i="4"/>
  <c r="DN2049" i="4"/>
  <c r="DN2050" i="4"/>
  <c r="DN2051" i="4"/>
  <c r="DN2052" i="4"/>
  <c r="DN2053" i="4"/>
  <c r="DN2054" i="4"/>
  <c r="DN2055" i="4"/>
  <c r="DN2056" i="4"/>
  <c r="DN2057" i="4"/>
  <c r="DN2058" i="4"/>
  <c r="DN2059" i="4"/>
  <c r="DN2060" i="4"/>
  <c r="DN2061" i="4"/>
  <c r="DN2062" i="4"/>
  <c r="DN2063" i="4"/>
  <c r="DN2064" i="4"/>
  <c r="DN2065" i="4"/>
  <c r="DN2066" i="4"/>
  <c r="DN2067" i="4"/>
  <c r="DN2068" i="4"/>
  <c r="DN2069" i="4"/>
  <c r="DN2070" i="4"/>
  <c r="DN2071" i="4"/>
  <c r="DN2072" i="4"/>
  <c r="DN2073" i="4"/>
  <c r="DN2074" i="4"/>
  <c r="DN2075" i="4"/>
  <c r="DN2076" i="4"/>
  <c r="DN2077" i="4"/>
  <c r="DN2078" i="4"/>
  <c r="DN2079" i="4"/>
  <c r="DN2080" i="4"/>
  <c r="DN2081" i="4"/>
  <c r="DN2082" i="4"/>
  <c r="DN2083" i="4"/>
  <c r="DN2084" i="4"/>
  <c r="DN2085" i="4"/>
  <c r="DN2086" i="4"/>
  <c r="DN2087" i="4"/>
  <c r="DN2088" i="4"/>
  <c r="DN2089" i="4"/>
  <c r="DN2090" i="4"/>
  <c r="DN2091" i="4"/>
  <c r="DN2092" i="4"/>
  <c r="DN2093" i="4"/>
  <c r="DN2094" i="4"/>
  <c r="DN2095" i="4"/>
  <c r="DN2096" i="4"/>
  <c r="DN2097" i="4"/>
  <c r="DN2098" i="4"/>
  <c r="DN2099" i="4"/>
  <c r="DN2100" i="4"/>
  <c r="DN2101" i="4"/>
  <c r="DN2102" i="4"/>
  <c r="DN2103" i="4"/>
  <c r="DN2104" i="4"/>
  <c r="DN2105" i="4"/>
  <c r="DN2106" i="4"/>
  <c r="DN2107" i="4"/>
  <c r="DN2108" i="4"/>
  <c r="DN2109" i="4"/>
  <c r="DN2110" i="4"/>
  <c r="DN2111" i="4"/>
  <c r="DN2112" i="4"/>
  <c r="DN2113" i="4"/>
  <c r="DN2114" i="4"/>
  <c r="DN2115" i="4"/>
  <c r="DN2116" i="4"/>
  <c r="DN2117" i="4"/>
  <c r="DN2118" i="4"/>
  <c r="DN2119" i="4"/>
  <c r="DN2120" i="4"/>
  <c r="DN2121" i="4"/>
  <c r="DN2122" i="4"/>
  <c r="DN2123" i="4"/>
  <c r="DN2124" i="4"/>
  <c r="DN2125" i="4"/>
  <c r="DN2126" i="4"/>
  <c r="DN2127" i="4"/>
  <c r="DN2128" i="4"/>
  <c r="DN2129" i="4"/>
  <c r="DN2130" i="4"/>
  <c r="DN2131" i="4"/>
  <c r="DN2132" i="4"/>
  <c r="DN2133" i="4"/>
  <c r="DN2134" i="4"/>
  <c r="DN2135" i="4"/>
  <c r="DN2136" i="4"/>
  <c r="DN2137" i="4"/>
  <c r="DN2138" i="4"/>
  <c r="DN2139" i="4"/>
  <c r="DN2140" i="4"/>
  <c r="DN2141" i="4"/>
  <c r="DN2142" i="4"/>
  <c r="DN2143" i="4"/>
  <c r="DN2144" i="4"/>
  <c r="DN2145" i="4"/>
  <c r="DN2146" i="4"/>
  <c r="DN2147" i="4"/>
  <c r="DN2148" i="4"/>
  <c r="DN2149" i="4"/>
  <c r="DN2150" i="4"/>
  <c r="DN2151" i="4"/>
  <c r="DN2152" i="4"/>
  <c r="DN2153" i="4"/>
  <c r="DN2154" i="4"/>
  <c r="DN2155" i="4"/>
  <c r="DN2156" i="4"/>
  <c r="DN2157" i="4"/>
  <c r="DN2158" i="4"/>
  <c r="DN2159" i="4"/>
  <c r="DN2160" i="4"/>
  <c r="DN2161" i="4"/>
  <c r="DN2162" i="4"/>
  <c r="DN2163" i="4"/>
  <c r="DN2164" i="4"/>
  <c r="DN2165" i="4"/>
  <c r="DN2166" i="4"/>
  <c r="DN2167" i="4"/>
  <c r="DN2168" i="4"/>
  <c r="DN2169" i="4"/>
  <c r="DN2170" i="4"/>
  <c r="DN2171" i="4"/>
  <c r="DN2172" i="4"/>
  <c r="DN2173" i="4"/>
  <c r="DN2174" i="4"/>
  <c r="DN2175" i="4"/>
  <c r="DN2176" i="4"/>
  <c r="DN2177" i="4"/>
  <c r="DN2178" i="4"/>
  <c r="DN2179" i="4"/>
  <c r="DN2180" i="4"/>
  <c r="DN2181" i="4"/>
  <c r="DN2182" i="4"/>
  <c r="DN2183" i="4"/>
  <c r="DN2184" i="4"/>
  <c r="DN2185" i="4"/>
  <c r="DN2186" i="4"/>
  <c r="DN2187" i="4"/>
  <c r="DN2188" i="4"/>
  <c r="DN2189" i="4"/>
  <c r="DN2190" i="4"/>
  <c r="DN2191" i="4"/>
  <c r="DN2192" i="4"/>
  <c r="DN2193" i="4"/>
  <c r="DN2194" i="4"/>
  <c r="DN2195" i="4"/>
  <c r="DN2196" i="4"/>
  <c r="DN2197" i="4"/>
  <c r="DN2198" i="4"/>
  <c r="DN2199" i="4"/>
  <c r="DN2200" i="4"/>
  <c r="DN2201" i="4"/>
  <c r="DN2202" i="4"/>
  <c r="DN2203" i="4"/>
  <c r="DN2204" i="4"/>
  <c r="DN2205" i="4"/>
  <c r="DN2206" i="4"/>
  <c r="DN2207" i="4"/>
  <c r="DN2208" i="4"/>
  <c r="DN2209" i="4"/>
  <c r="DN2210" i="4"/>
  <c r="DN2211" i="4"/>
  <c r="DN2212" i="4"/>
  <c r="DN2213" i="4"/>
  <c r="DN2214" i="4"/>
  <c r="DN2215" i="4"/>
  <c r="DN2216" i="4"/>
  <c r="DN2217" i="4"/>
  <c r="DN2218" i="4"/>
  <c r="DN2219" i="4"/>
  <c r="DN2220" i="4"/>
  <c r="DN2221" i="4"/>
  <c r="DN2222" i="4"/>
  <c r="DN2223" i="4"/>
  <c r="DN2224" i="4"/>
  <c r="DN2225" i="4"/>
  <c r="DN2226" i="4"/>
  <c r="DN2227" i="4"/>
  <c r="DN2228" i="4"/>
  <c r="DN2229" i="4"/>
  <c r="DN2230" i="4"/>
  <c r="DN2231" i="4"/>
  <c r="DN2232" i="4"/>
  <c r="DN2233" i="4"/>
  <c r="DN2234" i="4"/>
  <c r="DN2235" i="4"/>
  <c r="DN2236" i="4"/>
  <c r="DN2237" i="4"/>
  <c r="DN2238" i="4"/>
  <c r="DN2239" i="4"/>
  <c r="DN2240" i="4"/>
  <c r="DN2241" i="4"/>
  <c r="DN2242" i="4"/>
  <c r="DN2243" i="4"/>
  <c r="DN2244" i="4"/>
  <c r="DN2245" i="4"/>
  <c r="DN2246" i="4"/>
  <c r="DN2247" i="4"/>
  <c r="DN2248" i="4"/>
  <c r="DN2249" i="4"/>
  <c r="DN2250" i="4"/>
  <c r="DN2251" i="4"/>
  <c r="DN2252" i="4"/>
  <c r="DN2253" i="4"/>
  <c r="DN2254" i="4"/>
  <c r="DN2255" i="4"/>
  <c r="DN2256" i="4"/>
  <c r="DN2257" i="4"/>
  <c r="DN2258" i="4"/>
  <c r="DN2259" i="4"/>
  <c r="DN2260" i="4"/>
  <c r="DN2261" i="4"/>
  <c r="DN2262" i="4"/>
  <c r="DN2263" i="4"/>
  <c r="DN2264" i="4"/>
  <c r="DN2265" i="4"/>
  <c r="DN2266" i="4"/>
  <c r="DN2267" i="4"/>
  <c r="DN2268" i="4"/>
  <c r="DN2269" i="4"/>
  <c r="DN2270" i="4"/>
  <c r="DN2271" i="4"/>
  <c r="DN2272" i="4"/>
  <c r="DN2273" i="4"/>
  <c r="DN2274" i="4"/>
  <c r="DN2275" i="4"/>
  <c r="DN2276" i="4"/>
  <c r="DN2277" i="4"/>
  <c r="DN2278" i="4"/>
  <c r="DN2279" i="4"/>
  <c r="DN2280" i="4"/>
  <c r="DN2281" i="4"/>
  <c r="DN2282" i="4"/>
  <c r="DN2283" i="4"/>
  <c r="DN2284" i="4"/>
  <c r="DN2285" i="4"/>
  <c r="DN2286" i="4"/>
  <c r="DN2287" i="4"/>
  <c r="DN2288" i="4"/>
  <c r="DN2289" i="4"/>
  <c r="DN2290" i="4"/>
  <c r="DN2291" i="4"/>
  <c r="DN2292" i="4"/>
  <c r="DN2293" i="4"/>
  <c r="DN2294" i="4"/>
  <c r="DN2295" i="4"/>
  <c r="DN2296" i="4"/>
  <c r="DN2297" i="4"/>
  <c r="DN2298" i="4"/>
  <c r="DN2299" i="4"/>
  <c r="DN2300" i="4"/>
  <c r="DN2301" i="4"/>
  <c r="DN2302" i="4"/>
  <c r="DN2303" i="4"/>
  <c r="DN2304" i="4"/>
  <c r="DN2305" i="4"/>
  <c r="DN2306" i="4"/>
  <c r="DN2307" i="4"/>
  <c r="DN2308" i="4"/>
  <c r="DN2309" i="4"/>
  <c r="DN2310" i="4"/>
  <c r="DN2311" i="4"/>
  <c r="DN2312" i="4"/>
  <c r="DN2313" i="4"/>
  <c r="DN2314" i="4"/>
  <c r="DN2315" i="4"/>
  <c r="DN2316" i="4"/>
  <c r="DN2317" i="4"/>
  <c r="DN2318" i="4"/>
  <c r="DN2319" i="4"/>
  <c r="DN2320" i="4"/>
  <c r="DN2321" i="4"/>
  <c r="DN2322" i="4"/>
  <c r="DN2323" i="4"/>
  <c r="DN2324" i="4"/>
  <c r="DN2325" i="4"/>
  <c r="DN2326" i="4"/>
  <c r="DN2327" i="4"/>
  <c r="DN2328" i="4"/>
  <c r="DN2329" i="4"/>
  <c r="DN2330" i="4"/>
  <c r="DN2331" i="4"/>
  <c r="DN2332" i="4"/>
  <c r="DN2333" i="4"/>
  <c r="DN2334" i="4"/>
  <c r="DN2335" i="4"/>
  <c r="DN2336" i="4"/>
  <c r="DN2337" i="4"/>
  <c r="DN2338" i="4"/>
  <c r="DN2339" i="4"/>
  <c r="DN2340" i="4"/>
  <c r="DN2341" i="4"/>
  <c r="DN2342" i="4"/>
  <c r="DN2343" i="4"/>
  <c r="DN2344" i="4"/>
  <c r="DN2345" i="4"/>
  <c r="DN2346" i="4"/>
  <c r="DN2347" i="4"/>
  <c r="DN2348" i="4"/>
  <c r="DN2349" i="4"/>
  <c r="DN2350" i="4"/>
  <c r="DN2351" i="4"/>
  <c r="DN2352" i="4"/>
  <c r="DN2353" i="4"/>
  <c r="DN2354" i="4"/>
  <c r="DN2355" i="4"/>
  <c r="DN2356" i="4"/>
  <c r="DN2357" i="4"/>
  <c r="DN2358" i="4"/>
  <c r="DN2359" i="4"/>
  <c r="DN2360" i="4"/>
  <c r="DN2361" i="4"/>
  <c r="DN2362" i="4"/>
  <c r="DN2363" i="4"/>
  <c r="DN2364" i="4"/>
  <c r="DN2365" i="4"/>
  <c r="DN2366" i="4"/>
  <c r="DN2367" i="4"/>
  <c r="DN2368" i="4"/>
  <c r="DN2369" i="4"/>
  <c r="DN2370" i="4"/>
  <c r="DN2371" i="4"/>
  <c r="DN2372" i="4"/>
  <c r="DN2373" i="4"/>
  <c r="DN2374" i="4"/>
  <c r="DN2375" i="4"/>
  <c r="DN2376" i="4"/>
  <c r="DN2377" i="4"/>
  <c r="DN2378" i="4"/>
  <c r="DN2379" i="4"/>
  <c r="DN2380" i="4"/>
  <c r="DN2381" i="4"/>
  <c r="DN2382" i="4"/>
  <c r="DN2383" i="4"/>
  <c r="DN2384" i="4"/>
  <c r="DN2385" i="4"/>
  <c r="DN2386" i="4"/>
  <c r="DN2387" i="4"/>
  <c r="DN2388" i="4"/>
  <c r="DN2389" i="4"/>
  <c r="DN2390" i="4"/>
  <c r="DN2391" i="4"/>
  <c r="DN2392" i="4"/>
  <c r="DN2393" i="4"/>
  <c r="DN2394" i="4"/>
  <c r="DN2395" i="4"/>
  <c r="DN2396" i="4"/>
  <c r="DN2397" i="4"/>
  <c r="DN2398" i="4"/>
  <c r="DN2399" i="4"/>
  <c r="DN2400" i="4"/>
  <c r="DN2401" i="4"/>
  <c r="DN2402" i="4"/>
  <c r="DN2403" i="4"/>
  <c r="DN2404" i="4"/>
  <c r="DN2405" i="4"/>
  <c r="DN2406" i="4"/>
  <c r="DN2407" i="4"/>
  <c r="DN2408" i="4"/>
  <c r="DN2409" i="4"/>
  <c r="DN2410" i="4"/>
  <c r="DN2411" i="4"/>
  <c r="DN2412" i="4"/>
  <c r="DN2413" i="4"/>
  <c r="DN2414" i="4"/>
  <c r="DN2415" i="4"/>
  <c r="DN2416" i="4"/>
  <c r="DN2417" i="4"/>
  <c r="DN2418" i="4"/>
  <c r="DN2419" i="4"/>
  <c r="DN2420" i="4"/>
  <c r="DN2421" i="4"/>
  <c r="DN2422" i="4"/>
  <c r="DN2423" i="4"/>
  <c r="DN2424" i="4"/>
  <c r="DN2425" i="4"/>
  <c r="DN2426" i="4"/>
  <c r="DN2427" i="4"/>
  <c r="DN2428" i="4"/>
  <c r="DN2429" i="4"/>
  <c r="DN2430" i="4"/>
  <c r="DN2431" i="4"/>
  <c r="DN2432" i="4"/>
  <c r="DN2433" i="4"/>
  <c r="DN2434" i="4"/>
  <c r="DN2435" i="4"/>
  <c r="DN2436" i="4"/>
  <c r="DN2437" i="4"/>
  <c r="DN2438" i="4"/>
  <c r="DN2439" i="4"/>
  <c r="DN2440" i="4"/>
  <c r="DN2441" i="4"/>
  <c r="DN2442" i="4"/>
  <c r="DN2443" i="4"/>
  <c r="DN2444" i="4"/>
  <c r="DN2445" i="4"/>
  <c r="DN2446" i="4"/>
  <c r="DN2447" i="4"/>
  <c r="DN2448" i="4"/>
  <c r="DN2449" i="4"/>
  <c r="DN2450" i="4"/>
  <c r="DN2451" i="4"/>
  <c r="DN2452" i="4"/>
  <c r="DN2453" i="4"/>
  <c r="DN2454" i="4"/>
  <c r="DN2455" i="4"/>
  <c r="DN2456" i="4"/>
  <c r="DN2457" i="4"/>
  <c r="DN2458" i="4"/>
  <c r="DN2459" i="4"/>
  <c r="DN2460" i="4"/>
  <c r="DN2461" i="4"/>
  <c r="DN2462" i="4"/>
  <c r="DN2463" i="4"/>
  <c r="DN2464" i="4"/>
  <c r="DN2465" i="4"/>
  <c r="DN2466" i="4"/>
  <c r="DN2467" i="4"/>
  <c r="DN2468" i="4"/>
  <c r="DN2469" i="4"/>
  <c r="DN2470" i="4"/>
  <c r="DN2471" i="4"/>
  <c r="DN2472" i="4"/>
  <c r="DN2473" i="4"/>
  <c r="DN2474" i="4"/>
  <c r="DN2475" i="4"/>
  <c r="DN2476" i="4"/>
  <c r="DN2477" i="4"/>
  <c r="DN2478" i="4"/>
  <c r="DN2479" i="4"/>
  <c r="DN2480" i="4"/>
  <c r="DN2481" i="4"/>
  <c r="DN2482" i="4"/>
  <c r="DN2483" i="4"/>
  <c r="DN2484" i="4"/>
  <c r="DN2485" i="4"/>
  <c r="DN2486" i="4"/>
  <c r="DN2487" i="4"/>
  <c r="DN2488" i="4"/>
  <c r="DN2489" i="4"/>
  <c r="DN2490" i="4"/>
  <c r="DN2491" i="4"/>
  <c r="DN2492" i="4"/>
  <c r="DN2493" i="4"/>
  <c r="DN2494" i="4"/>
  <c r="DN2495" i="4"/>
  <c r="DN2496" i="4"/>
  <c r="DN2497" i="4"/>
  <c r="DN2498" i="4"/>
  <c r="DN2499" i="4"/>
  <c r="DN2500" i="4"/>
  <c r="DN2501" i="4"/>
  <c r="DN2502" i="4"/>
  <c r="DN2503" i="4"/>
  <c r="DN2504" i="4"/>
  <c r="DN2505" i="4"/>
  <c r="DN2506" i="4"/>
  <c r="DN2507" i="4"/>
  <c r="DN2508" i="4"/>
  <c r="DN2509" i="4"/>
  <c r="DN2510" i="4"/>
  <c r="DN2511" i="4"/>
  <c r="DN2512" i="4"/>
  <c r="DN2513" i="4"/>
  <c r="DN2514" i="4"/>
  <c r="DN2515" i="4"/>
  <c r="DN2516" i="4"/>
  <c r="DN2517" i="4"/>
  <c r="DN2518" i="4"/>
  <c r="DN2519" i="4"/>
  <c r="DN2520" i="4"/>
  <c r="DN2521" i="4"/>
  <c r="DN2522" i="4"/>
  <c r="DN2523" i="4"/>
  <c r="DN2524" i="4"/>
  <c r="DN2525" i="4"/>
  <c r="DN2526" i="4"/>
  <c r="DN2527" i="4"/>
  <c r="DN2528" i="4"/>
  <c r="DN2529" i="4"/>
  <c r="DN2530" i="4"/>
  <c r="DN2531" i="4"/>
  <c r="DN2532" i="4"/>
  <c r="DN2533" i="4"/>
  <c r="DN2534" i="4"/>
  <c r="DN2535" i="4"/>
  <c r="DN2536" i="4"/>
  <c r="DN2537" i="4"/>
  <c r="DN2538" i="4"/>
  <c r="DN2539" i="4"/>
  <c r="DN2540" i="4"/>
  <c r="DN2541" i="4"/>
  <c r="DN2542" i="4"/>
  <c r="DN2543" i="4"/>
  <c r="DN2544" i="4"/>
  <c r="DN2545" i="4"/>
  <c r="DN2546" i="4"/>
  <c r="DN2547" i="4"/>
  <c r="DN2548" i="4"/>
  <c r="DN2549" i="4"/>
  <c r="DN2550" i="4"/>
  <c r="DN2551" i="4"/>
  <c r="DN2552" i="4"/>
  <c r="DN2553" i="4"/>
  <c r="DN2554" i="4"/>
  <c r="DN2555" i="4"/>
  <c r="DN2556" i="4"/>
  <c r="DN2557" i="4"/>
  <c r="DN2558" i="4"/>
  <c r="DN2559" i="4"/>
  <c r="DN2560" i="4"/>
  <c r="DN2561" i="4"/>
  <c r="DN2562" i="4"/>
  <c r="DN2563" i="4"/>
  <c r="DN2564" i="4"/>
  <c r="DN2565" i="4"/>
  <c r="DN2566" i="4"/>
  <c r="DN2567" i="4"/>
  <c r="DN2568" i="4"/>
  <c r="DN2569" i="4"/>
  <c r="DN2570" i="4"/>
  <c r="DN2571" i="4"/>
  <c r="DN2572" i="4"/>
  <c r="DN2573" i="4"/>
  <c r="DN2574" i="4"/>
  <c r="DN2575" i="4"/>
  <c r="DN2576" i="4"/>
  <c r="DN2577" i="4"/>
  <c r="DN2578" i="4"/>
  <c r="DN2579" i="4"/>
  <c r="DN2580" i="4"/>
  <c r="DN2581" i="4"/>
  <c r="DN2582" i="4"/>
  <c r="DN2583" i="4"/>
  <c r="DN2584" i="4"/>
  <c r="DN2585" i="4"/>
  <c r="DN2586" i="4"/>
  <c r="DN2587" i="4"/>
  <c r="DN2588" i="4"/>
  <c r="DN2589" i="4"/>
  <c r="DN2590" i="4"/>
  <c r="DN2591" i="4"/>
  <c r="DN2592" i="4"/>
  <c r="DN2593" i="4"/>
  <c r="DN2594" i="4"/>
  <c r="DN2595" i="4"/>
  <c r="DN2596" i="4"/>
  <c r="DN2597" i="4"/>
  <c r="DN2598" i="4"/>
  <c r="DN2599" i="4"/>
  <c r="DN2600" i="4"/>
  <c r="DN2601" i="4"/>
  <c r="DN2602" i="4"/>
  <c r="DN2603" i="4"/>
  <c r="DN2604" i="4"/>
  <c r="DN2605" i="4"/>
  <c r="DN2606" i="4"/>
  <c r="DN2607" i="4"/>
  <c r="DN2608" i="4"/>
  <c r="DN2609" i="4"/>
  <c r="DN2610" i="4"/>
  <c r="DN2611" i="4"/>
  <c r="DN2612" i="4"/>
  <c r="DN2613" i="4"/>
  <c r="DN2614" i="4"/>
  <c r="DN2615" i="4"/>
  <c r="DN2616" i="4"/>
  <c r="DN2617" i="4"/>
  <c r="DN2618" i="4"/>
  <c r="DN2619" i="4"/>
  <c r="DN2620" i="4"/>
  <c r="DN2621" i="4"/>
  <c r="DN2622" i="4"/>
  <c r="DN2623" i="4"/>
  <c r="DN2624" i="4"/>
  <c r="DN2625" i="4"/>
  <c r="DN2626" i="4"/>
  <c r="DN2627" i="4"/>
  <c r="DN2628" i="4"/>
  <c r="DN2629" i="4"/>
  <c r="DN2630" i="4"/>
  <c r="DN2631" i="4"/>
  <c r="DN2632" i="4"/>
  <c r="DN2633" i="4"/>
  <c r="DN2634" i="4"/>
  <c r="DN2635" i="4"/>
  <c r="DN2636" i="4"/>
  <c r="DN2637" i="4"/>
  <c r="DN2638" i="4"/>
  <c r="DN2639" i="4"/>
  <c r="DN2640" i="4"/>
  <c r="DN2641" i="4"/>
  <c r="DN2642" i="4"/>
  <c r="DN2643" i="4"/>
  <c r="DN2644" i="4"/>
  <c r="DN2645" i="4"/>
  <c r="DN2646" i="4"/>
  <c r="DN2647" i="4"/>
  <c r="DN2648" i="4"/>
  <c r="DN2649" i="4"/>
  <c r="DN2650" i="4"/>
  <c r="DN2651" i="4"/>
  <c r="DN2652" i="4"/>
  <c r="DN2653" i="4"/>
  <c r="DN2654" i="4"/>
  <c r="DN2655" i="4"/>
  <c r="DN2656" i="4"/>
  <c r="DN2657" i="4"/>
  <c r="DN2658" i="4"/>
  <c r="DN2659" i="4"/>
  <c r="DN2660" i="4"/>
  <c r="DN2661" i="4"/>
  <c r="DN2662" i="4"/>
  <c r="DN2663" i="4"/>
  <c r="DN2664" i="4"/>
  <c r="DN2665" i="4"/>
  <c r="DN2666" i="4"/>
  <c r="DN2667" i="4"/>
  <c r="DN2668" i="4"/>
  <c r="DN2669" i="4"/>
  <c r="DN2670" i="4"/>
  <c r="DN2671" i="4"/>
  <c r="DN2672" i="4"/>
  <c r="DN2673" i="4"/>
  <c r="DN2674" i="4"/>
  <c r="DN2675" i="4"/>
  <c r="DN2676" i="4"/>
  <c r="DN2677" i="4"/>
  <c r="DN2678" i="4"/>
  <c r="DN2679" i="4"/>
  <c r="DN2680" i="4"/>
  <c r="DN2681" i="4"/>
  <c r="DN2682" i="4"/>
  <c r="DN2683" i="4"/>
  <c r="DN2684" i="4"/>
  <c r="DN2685" i="4"/>
  <c r="DN2686" i="4"/>
  <c r="DN2687" i="4"/>
  <c r="DN2688" i="4"/>
  <c r="DN2689" i="4"/>
  <c r="DN2690" i="4"/>
  <c r="DN2691" i="4"/>
  <c r="DN2692" i="4"/>
  <c r="DN2693" i="4"/>
  <c r="DN2694" i="4"/>
  <c r="DN2695" i="4"/>
  <c r="DN2696" i="4"/>
  <c r="DN2697" i="4"/>
  <c r="DN2698" i="4"/>
  <c r="DN2699" i="4"/>
  <c r="DN2700" i="4"/>
  <c r="DN2701" i="4"/>
  <c r="DN2702" i="4"/>
  <c r="DN2703" i="4"/>
  <c r="DN2704" i="4"/>
  <c r="DN2705" i="4"/>
  <c r="DN2706" i="4"/>
  <c r="DN2707" i="4"/>
  <c r="DN2708" i="4"/>
  <c r="DN2709" i="4"/>
  <c r="DN2710" i="4"/>
  <c r="DN2711" i="4"/>
  <c r="DN2712" i="4"/>
  <c r="DN2713" i="4"/>
  <c r="DN2714" i="4"/>
  <c r="DN2715" i="4"/>
  <c r="DN2716" i="4"/>
  <c r="DN2717" i="4"/>
  <c r="DN2718" i="4"/>
  <c r="DN2719" i="4"/>
  <c r="DN2720" i="4"/>
  <c r="DN2721" i="4"/>
  <c r="DN2722" i="4"/>
  <c r="DN2723" i="4"/>
  <c r="DN2724" i="4"/>
  <c r="DN2725" i="4"/>
  <c r="DN2726" i="4"/>
  <c r="DN2727" i="4"/>
  <c r="DN2728" i="4"/>
  <c r="DN2729" i="4"/>
  <c r="DN2730" i="4"/>
  <c r="DN2731" i="4"/>
  <c r="DN2732" i="4"/>
  <c r="DN2733" i="4"/>
  <c r="DN2734" i="4"/>
  <c r="DN2735" i="4"/>
  <c r="DN2736" i="4"/>
  <c r="DN2737" i="4"/>
  <c r="DN2738" i="4"/>
  <c r="DN2739" i="4"/>
  <c r="DN2740" i="4"/>
  <c r="DN2741" i="4"/>
  <c r="DN2742" i="4"/>
  <c r="DN2743" i="4"/>
  <c r="DN2744" i="4"/>
  <c r="DN2745" i="4"/>
  <c r="DN2746" i="4"/>
  <c r="DN2747" i="4"/>
  <c r="DN2748" i="4"/>
  <c r="DN2749" i="4"/>
  <c r="DN2750" i="4"/>
  <c r="DN2751" i="4"/>
  <c r="DN2752" i="4"/>
  <c r="DN2753" i="4"/>
  <c r="DN2754" i="4"/>
  <c r="DN2755" i="4"/>
  <c r="DN2756" i="4"/>
  <c r="DN2757" i="4"/>
  <c r="DN2758" i="4"/>
  <c r="DN2759" i="4"/>
  <c r="DN2760" i="4"/>
  <c r="DN2761" i="4"/>
  <c r="DN2762" i="4"/>
  <c r="DN2763" i="4"/>
  <c r="DN2764" i="4"/>
  <c r="DN2765" i="4"/>
  <c r="DN2766" i="4"/>
  <c r="DN2767" i="4"/>
  <c r="DN2768" i="4"/>
  <c r="DN2769" i="4"/>
  <c r="DN2770" i="4"/>
  <c r="DN2771" i="4"/>
  <c r="DN2772" i="4"/>
  <c r="DN2773" i="4"/>
  <c r="DN2774" i="4"/>
  <c r="DN2775" i="4"/>
  <c r="DN2776" i="4"/>
  <c r="DN2777" i="4"/>
  <c r="DN2778" i="4"/>
  <c r="DN2779" i="4"/>
  <c r="DN2780" i="4"/>
  <c r="DN2781" i="4"/>
  <c r="DN2782" i="4"/>
  <c r="DN2783" i="4"/>
  <c r="DN2784" i="4"/>
  <c r="DN2785" i="4"/>
  <c r="DN2786" i="4"/>
  <c r="DN2787" i="4"/>
  <c r="DN2788" i="4"/>
  <c r="DN2789" i="4"/>
  <c r="DN2790" i="4"/>
  <c r="DN2791" i="4"/>
  <c r="DN2792" i="4"/>
  <c r="DN2793" i="4"/>
  <c r="DN2794" i="4"/>
  <c r="DN2795" i="4"/>
  <c r="DN2796" i="4"/>
  <c r="DN2797" i="4"/>
  <c r="DN2798" i="4"/>
  <c r="DN2799" i="4"/>
  <c r="DN2800" i="4"/>
  <c r="DN2801" i="4"/>
  <c r="DN2802" i="4"/>
  <c r="DN2803" i="4"/>
  <c r="DN2804" i="4"/>
  <c r="DN2805" i="4"/>
  <c r="DN2806" i="4"/>
  <c r="DN2807" i="4"/>
  <c r="DN2808" i="4"/>
  <c r="DN2809" i="4"/>
  <c r="DN2810" i="4"/>
  <c r="DN2811" i="4"/>
  <c r="DN2812" i="4"/>
  <c r="DN2813" i="4"/>
  <c r="DN2814" i="4"/>
  <c r="DN2815" i="4"/>
  <c r="DN2816" i="4"/>
  <c r="DN2817" i="4"/>
  <c r="DN2818" i="4"/>
  <c r="DN2819" i="4"/>
  <c r="DN2820" i="4"/>
  <c r="DN2821" i="4"/>
  <c r="DN2822" i="4"/>
  <c r="DN2823" i="4"/>
  <c r="DN2824" i="4"/>
  <c r="DN2825" i="4"/>
  <c r="DN2826" i="4"/>
  <c r="DN2827" i="4"/>
  <c r="DN2828" i="4"/>
  <c r="DN2829" i="4"/>
  <c r="DN2830" i="4"/>
  <c r="DN2831" i="4"/>
  <c r="DN2832" i="4"/>
  <c r="DN2833" i="4"/>
  <c r="DN2834" i="4"/>
  <c r="DN2835" i="4"/>
  <c r="DN2836" i="4"/>
  <c r="DN2837" i="4"/>
  <c r="DN2838" i="4"/>
  <c r="DN2839" i="4"/>
  <c r="DN2840" i="4"/>
  <c r="DN2841" i="4"/>
  <c r="DN2842" i="4"/>
  <c r="DN2843" i="4"/>
  <c r="DN2844" i="4"/>
  <c r="DN2845" i="4"/>
  <c r="DN2846" i="4"/>
  <c r="DN2847" i="4"/>
  <c r="DN2848" i="4"/>
  <c r="DN2849" i="4"/>
  <c r="DN2850" i="4"/>
  <c r="DN2851" i="4"/>
  <c r="DN2852" i="4"/>
  <c r="DN2853" i="4"/>
  <c r="DN2854" i="4"/>
  <c r="DN2855" i="4"/>
  <c r="DN2856" i="4"/>
  <c r="DN2857" i="4"/>
  <c r="DN2858" i="4"/>
  <c r="DN2859" i="4"/>
  <c r="DN2860" i="4"/>
  <c r="DN2861" i="4"/>
  <c r="DN2862" i="4"/>
  <c r="DN2863" i="4"/>
  <c r="DN2864" i="4"/>
  <c r="DN2865" i="4"/>
  <c r="DN2866" i="4"/>
  <c r="DN2867" i="4"/>
  <c r="DN2868" i="4"/>
  <c r="DN2869" i="4"/>
  <c r="DN2870" i="4"/>
  <c r="DN2871" i="4"/>
  <c r="DN2872" i="4"/>
  <c r="DN2873" i="4"/>
  <c r="DN2874" i="4"/>
  <c r="DN2875" i="4"/>
  <c r="DN2876" i="4"/>
  <c r="DN2877" i="4"/>
  <c r="DN2878" i="4"/>
  <c r="DN2879" i="4"/>
  <c r="DN2880" i="4"/>
  <c r="DN2881" i="4"/>
  <c r="DN2882" i="4"/>
  <c r="DN2883" i="4"/>
  <c r="DN2884" i="4"/>
  <c r="DN2885" i="4"/>
  <c r="DN2886" i="4"/>
  <c r="DN2887" i="4"/>
  <c r="DN2888" i="4"/>
  <c r="DN2889" i="4"/>
  <c r="DN2890" i="4"/>
  <c r="DN2891" i="4"/>
  <c r="DN2892" i="4"/>
  <c r="DN2893" i="4"/>
  <c r="DN2894" i="4"/>
  <c r="DN2895" i="4"/>
  <c r="DN2896" i="4"/>
  <c r="DN2897" i="4"/>
  <c r="DN2898" i="4"/>
  <c r="DN2899" i="4"/>
  <c r="DN2900" i="4"/>
  <c r="DN2901" i="4"/>
  <c r="DN2902" i="4"/>
  <c r="DN2903" i="4"/>
  <c r="DN2904" i="4"/>
  <c r="DN2905" i="4"/>
  <c r="DN2906" i="4"/>
  <c r="DN2907" i="4"/>
  <c r="DN2908" i="4"/>
  <c r="DN2909" i="4"/>
  <c r="DN2910" i="4"/>
  <c r="DN2911" i="4"/>
  <c r="DN2912" i="4"/>
  <c r="DN2913" i="4"/>
  <c r="DN2914" i="4"/>
  <c r="DN2915" i="4"/>
  <c r="DN2916" i="4"/>
  <c r="DN2917" i="4"/>
  <c r="DN2918" i="4"/>
  <c r="DN2919" i="4"/>
  <c r="DN2920" i="4"/>
  <c r="DN2921" i="4"/>
  <c r="DN2922" i="4"/>
  <c r="DN2923" i="4"/>
  <c r="DN2924" i="4"/>
  <c r="DN2925" i="4"/>
  <c r="DN2926" i="4"/>
  <c r="DN2927" i="4"/>
  <c r="DN2928" i="4"/>
  <c r="DN2929" i="4"/>
  <c r="DN2930" i="4"/>
  <c r="DN2931" i="4"/>
  <c r="DN2932" i="4"/>
  <c r="DN2933" i="4"/>
  <c r="DN2934" i="4"/>
  <c r="DN2935" i="4"/>
  <c r="DN2936" i="4"/>
  <c r="DN2937" i="4"/>
  <c r="DN2938" i="4"/>
  <c r="DN2939" i="4"/>
  <c r="DN2940" i="4"/>
  <c r="DN2941" i="4"/>
  <c r="DN2942" i="4"/>
  <c r="DN2943" i="4"/>
  <c r="DN2944" i="4"/>
  <c r="DN2945" i="4"/>
  <c r="DN2946" i="4"/>
  <c r="DN2947" i="4"/>
  <c r="DN2948" i="4"/>
  <c r="DN2949" i="4"/>
  <c r="DN2950" i="4"/>
  <c r="DN2951" i="4"/>
  <c r="DN2952" i="4"/>
  <c r="DN2953" i="4"/>
  <c r="DN2954" i="4"/>
  <c r="DN2955" i="4"/>
  <c r="DN2956" i="4"/>
  <c r="DN2957" i="4"/>
  <c r="DN2958" i="4"/>
  <c r="DN2959" i="4"/>
  <c r="DN2960" i="4"/>
  <c r="DN2961" i="4"/>
  <c r="DN2962" i="4"/>
  <c r="DN2963" i="4"/>
  <c r="DN2964" i="4"/>
  <c r="DN2965" i="4"/>
  <c r="DN2966" i="4"/>
  <c r="DN2967" i="4"/>
  <c r="DN2968" i="4"/>
  <c r="DN2969" i="4"/>
  <c r="DN2970" i="4"/>
  <c r="DN2971" i="4"/>
  <c r="DN2972" i="4"/>
  <c r="DN2973" i="4"/>
  <c r="DN2974" i="4"/>
  <c r="DN2975" i="4"/>
  <c r="DN2976" i="4"/>
  <c r="DN2977" i="4"/>
  <c r="DN2978" i="4"/>
  <c r="DN2979" i="4"/>
  <c r="DN2980" i="4"/>
  <c r="DN2981" i="4"/>
  <c r="DN2982" i="4"/>
  <c r="DN2983" i="4"/>
  <c r="DN2984" i="4"/>
  <c r="DN2985" i="4"/>
  <c r="DN2986" i="4"/>
  <c r="DN2987" i="4"/>
  <c r="DN2988" i="4"/>
  <c r="DN2989" i="4"/>
  <c r="DN2990" i="4"/>
  <c r="DN2991" i="4"/>
  <c r="DN2992" i="4"/>
  <c r="DN2993" i="4"/>
  <c r="DN2994" i="4"/>
  <c r="DN2995" i="4"/>
  <c r="DN2996" i="4"/>
  <c r="DN2997" i="4"/>
  <c r="DN2998" i="4"/>
  <c r="DN2999" i="4"/>
  <c r="DN3000" i="4"/>
  <c r="DN3001" i="4"/>
  <c r="DN3002" i="4"/>
  <c r="DN3003" i="4"/>
  <c r="DN3004" i="4"/>
  <c r="DN3005" i="4"/>
  <c r="DN3006" i="4"/>
  <c r="DN3007" i="4"/>
  <c r="DN3008" i="4"/>
  <c r="DN3009" i="4"/>
  <c r="DN3010" i="4"/>
  <c r="DN3011" i="4"/>
  <c r="DN3012" i="4"/>
  <c r="DN3013" i="4"/>
  <c r="DN3014" i="4"/>
  <c r="DN3015" i="4"/>
  <c r="DN3016" i="4"/>
  <c r="DN3017" i="4"/>
  <c r="DN3018" i="4"/>
  <c r="DN3019" i="4"/>
  <c r="DN3020" i="4"/>
  <c r="DN3021" i="4"/>
  <c r="DN3022" i="4"/>
  <c r="DN3023" i="4"/>
  <c r="DN3024" i="4"/>
  <c r="DN3025" i="4"/>
  <c r="DN3026" i="4"/>
  <c r="DN3027" i="4"/>
  <c r="DN3028" i="4"/>
  <c r="DN3029" i="4"/>
  <c r="DN3030" i="4"/>
  <c r="DN3031" i="4"/>
  <c r="DN3032" i="4"/>
  <c r="DN3033" i="4"/>
  <c r="DN3034" i="4"/>
  <c r="DN3035" i="4"/>
  <c r="DN3036" i="4"/>
  <c r="DN3037" i="4"/>
  <c r="DN3038" i="4"/>
  <c r="DN3039" i="4"/>
  <c r="DN3040" i="4"/>
  <c r="DN3041" i="4"/>
  <c r="DN3042" i="4"/>
  <c r="DN3043" i="4"/>
  <c r="DN3044" i="4"/>
  <c r="DN3045" i="4"/>
  <c r="DN3046" i="4"/>
  <c r="DN3047" i="4"/>
  <c r="DN3048" i="4"/>
  <c r="DN3049" i="4"/>
  <c r="DN3050" i="4"/>
  <c r="DN3051" i="4"/>
  <c r="DN3052" i="4"/>
  <c r="DN3053" i="4"/>
  <c r="DN3054" i="4"/>
  <c r="DN3055" i="4"/>
  <c r="DN3056" i="4"/>
  <c r="DN3057" i="4"/>
  <c r="DN3058" i="4"/>
  <c r="DN3059" i="4"/>
  <c r="DN3060" i="4"/>
  <c r="DN3061" i="4"/>
  <c r="DN3062" i="4"/>
  <c r="DN3063" i="4"/>
  <c r="DN3064" i="4"/>
  <c r="DN3065" i="4"/>
  <c r="DN3066" i="4"/>
  <c r="DN3067" i="4"/>
  <c r="DN3068" i="4"/>
  <c r="DN3069" i="4"/>
  <c r="DN3070" i="4"/>
  <c r="DN3071" i="4"/>
  <c r="DN3072" i="4"/>
  <c r="DN3073" i="4"/>
  <c r="DN3074" i="4"/>
  <c r="DN3075" i="4"/>
  <c r="DN3076" i="4"/>
  <c r="DN3077" i="4"/>
  <c r="DN3078" i="4"/>
  <c r="DN3079" i="4"/>
  <c r="DN3080" i="4"/>
  <c r="DN3081" i="4"/>
  <c r="DN3082" i="4"/>
  <c r="DN3083" i="4"/>
  <c r="DN3084" i="4"/>
  <c r="DN3085" i="4"/>
  <c r="DN3086" i="4"/>
  <c r="DN3087" i="4"/>
  <c r="DN3088" i="4"/>
  <c r="DN3089" i="4"/>
  <c r="DN3090" i="4"/>
  <c r="DN3091" i="4"/>
  <c r="DN3092" i="4"/>
  <c r="DN3093" i="4"/>
  <c r="DN3094" i="4"/>
  <c r="DN3095" i="4"/>
  <c r="DN3096" i="4"/>
  <c r="DN3097" i="4"/>
  <c r="DN3098" i="4"/>
  <c r="DN3099" i="4"/>
  <c r="DN3100" i="4"/>
  <c r="DN3101" i="4"/>
  <c r="DN3102" i="4"/>
  <c r="DN3103" i="4"/>
  <c r="DN3104" i="4"/>
  <c r="DN3105" i="4"/>
  <c r="DN3106" i="4"/>
  <c r="DN3107" i="4"/>
  <c r="DN3108" i="4"/>
  <c r="DN3109" i="4"/>
  <c r="DN3110" i="4"/>
  <c r="DN3111" i="4"/>
  <c r="DN3112" i="4"/>
  <c r="DN3113" i="4"/>
  <c r="DN3114" i="4"/>
  <c r="DN3115" i="4"/>
  <c r="DN3116" i="4"/>
  <c r="DN3117" i="4"/>
  <c r="DN3118" i="4"/>
  <c r="DN3119" i="4"/>
  <c r="DN3120" i="4"/>
  <c r="DN3121" i="4"/>
  <c r="DN3122" i="4"/>
  <c r="DN3123" i="4"/>
  <c r="DN3124" i="4"/>
  <c r="DN3125" i="4"/>
  <c r="DN3126" i="4"/>
  <c r="DN3127" i="4"/>
  <c r="DN3128" i="4"/>
  <c r="DN3129" i="4"/>
  <c r="DN3130" i="4"/>
  <c r="DN3131" i="4"/>
  <c r="DN3132" i="4"/>
  <c r="DN3133" i="4"/>
  <c r="DN3134" i="4"/>
  <c r="DN3135" i="4"/>
  <c r="DN3136" i="4"/>
  <c r="DN3137" i="4"/>
  <c r="DN3138" i="4"/>
  <c r="DN3139" i="4"/>
  <c r="DN3140" i="4"/>
  <c r="DN3141" i="4"/>
  <c r="DN3142" i="4"/>
  <c r="DN3143" i="4"/>
  <c r="DN3144" i="4"/>
  <c r="DN3145" i="4"/>
  <c r="DN3146" i="4"/>
  <c r="DN3147" i="4"/>
  <c r="DN3148" i="4"/>
  <c r="DN3149" i="4"/>
  <c r="DN3150" i="4"/>
  <c r="DN3151" i="4"/>
  <c r="DN3152" i="4"/>
  <c r="DN3153" i="4"/>
  <c r="DN3154" i="4"/>
  <c r="DN3155" i="4"/>
  <c r="DN3156" i="4"/>
  <c r="DN3157" i="4"/>
  <c r="DN3158" i="4"/>
  <c r="DN3159" i="4"/>
  <c r="DN3160" i="4"/>
  <c r="DN3161" i="4"/>
  <c r="DN3162" i="4"/>
  <c r="DN3163" i="4"/>
  <c r="DN3164" i="4"/>
  <c r="DN3165" i="4"/>
  <c r="DN3166" i="4"/>
  <c r="DN3167" i="4"/>
  <c r="DN3168" i="4"/>
  <c r="DN3169" i="4"/>
  <c r="DN3170" i="4"/>
  <c r="DN3171" i="4"/>
  <c r="DN3172" i="4"/>
  <c r="DN3173" i="4"/>
  <c r="DN3174" i="4"/>
  <c r="DN3175" i="4"/>
  <c r="DN3176" i="4"/>
  <c r="DN3177" i="4"/>
  <c r="DN3178" i="4"/>
  <c r="DN3179" i="4"/>
  <c r="DN3180" i="4"/>
  <c r="DN3181" i="4"/>
  <c r="DN3182" i="4"/>
  <c r="DN3183" i="4"/>
  <c r="DN3184" i="4"/>
  <c r="DN3185" i="4"/>
  <c r="DN3186" i="4"/>
  <c r="DN3187" i="4"/>
  <c r="DN3188" i="4"/>
  <c r="DN3189" i="4"/>
  <c r="DN3190" i="4"/>
  <c r="DN3191" i="4"/>
  <c r="DN3192" i="4"/>
  <c r="DN3193" i="4"/>
  <c r="DN3194" i="4"/>
  <c r="DN3195" i="4"/>
  <c r="DN3196" i="4"/>
  <c r="DN3197" i="4"/>
  <c r="DN3198" i="4"/>
  <c r="DN3199" i="4"/>
  <c r="DN3200" i="4"/>
  <c r="DN3201" i="4"/>
  <c r="DN3202" i="4"/>
  <c r="DN3203" i="4"/>
  <c r="DN3204" i="4"/>
  <c r="DN3205" i="4"/>
  <c r="DN3206" i="4"/>
  <c r="DN3207" i="4"/>
  <c r="DN3208" i="4"/>
  <c r="DN3209" i="4"/>
  <c r="DN3210" i="4"/>
  <c r="DN3211" i="4"/>
  <c r="DN3212" i="4"/>
  <c r="DN3213" i="4"/>
  <c r="DN3214" i="4"/>
  <c r="DN3215" i="4"/>
  <c r="DN3216" i="4"/>
  <c r="DN3217" i="4"/>
  <c r="DN3218" i="4"/>
  <c r="DN3219" i="4"/>
  <c r="DN3220" i="4"/>
  <c r="DN3221" i="4"/>
  <c r="DN3222" i="4"/>
  <c r="DN3223" i="4"/>
  <c r="DN3224" i="4"/>
  <c r="DN3225" i="4"/>
  <c r="DN3226" i="4"/>
  <c r="DN3227" i="4"/>
  <c r="DN3228" i="4"/>
  <c r="DN3229" i="4"/>
  <c r="DN3230" i="4"/>
  <c r="DN3231" i="4"/>
  <c r="DN3232" i="4"/>
  <c r="DN3233" i="4"/>
  <c r="DN3234" i="4"/>
  <c r="DN3235" i="4"/>
  <c r="DN3236" i="4"/>
  <c r="DN3237" i="4"/>
  <c r="DN3238" i="4"/>
  <c r="DN3239" i="4"/>
  <c r="DN3240" i="4"/>
  <c r="DN3241" i="4"/>
  <c r="DN3242" i="4"/>
  <c r="DN3243" i="4"/>
  <c r="DN3244" i="4"/>
  <c r="DN3245" i="4"/>
  <c r="DN3246" i="4"/>
  <c r="DN3247" i="4"/>
  <c r="DN3248" i="4"/>
  <c r="DN3249" i="4"/>
  <c r="DN3250" i="4"/>
  <c r="DN3251" i="4"/>
  <c r="DN3252" i="4"/>
  <c r="DN3253" i="4"/>
  <c r="DN3254" i="4"/>
  <c r="DN3255" i="4"/>
  <c r="DN3256" i="4"/>
  <c r="DN3257" i="4"/>
  <c r="DN3258" i="4"/>
  <c r="DN3259" i="4"/>
  <c r="DN3260" i="4"/>
  <c r="DN3261" i="4"/>
  <c r="DN3262" i="4"/>
  <c r="DN3263" i="4"/>
  <c r="DN3264" i="4"/>
  <c r="DN3265" i="4"/>
  <c r="DN3266" i="4"/>
  <c r="DN3267" i="4"/>
  <c r="DN3268" i="4"/>
  <c r="DN3269" i="4"/>
  <c r="DN3270" i="4"/>
  <c r="DN3271" i="4"/>
  <c r="DN3272" i="4"/>
  <c r="DN3273" i="4"/>
  <c r="DN3274" i="4"/>
  <c r="DN3275" i="4"/>
  <c r="DN3276" i="4"/>
  <c r="DN3277" i="4"/>
  <c r="DN3278" i="4"/>
  <c r="DN3279" i="4"/>
  <c r="DN3280" i="4"/>
  <c r="DN3281" i="4"/>
  <c r="DN3282" i="4"/>
  <c r="DN3283" i="4"/>
  <c r="DN3284" i="4"/>
  <c r="DN3285" i="4"/>
  <c r="DN3286" i="4"/>
  <c r="DN3287" i="4"/>
  <c r="DN3288" i="4"/>
  <c r="DN3289" i="4"/>
  <c r="DN3290" i="4"/>
  <c r="DN3291" i="4"/>
  <c r="DN3292" i="4"/>
  <c r="DN3293" i="4"/>
  <c r="DN3294" i="4"/>
  <c r="DN3295" i="4"/>
  <c r="DN3296" i="4"/>
  <c r="DN3297" i="4"/>
  <c r="DN3298" i="4"/>
  <c r="DN3299" i="4"/>
  <c r="DN3300" i="4"/>
  <c r="DN3301" i="4"/>
  <c r="DN3302" i="4"/>
  <c r="DN3303" i="4"/>
  <c r="DN3304" i="4"/>
  <c r="DN3305" i="4"/>
  <c r="DN3306" i="4"/>
  <c r="DN3307" i="4"/>
  <c r="DN3308" i="4"/>
  <c r="DN3309" i="4"/>
  <c r="DN3310" i="4"/>
  <c r="DN3311" i="4"/>
  <c r="DN3312" i="4"/>
  <c r="DN3313" i="4"/>
  <c r="DN3314" i="4"/>
  <c r="DN3315" i="4"/>
  <c r="DN3316" i="4"/>
  <c r="DN3317" i="4"/>
  <c r="DN3318" i="4"/>
  <c r="DN3319" i="4"/>
  <c r="DN3320" i="4"/>
  <c r="DN3321" i="4"/>
  <c r="DN3322" i="4"/>
  <c r="DN3323" i="4"/>
  <c r="DN3324" i="4"/>
  <c r="DN3325" i="4"/>
  <c r="DN3326" i="4"/>
  <c r="DN3327" i="4"/>
  <c r="DN3328" i="4"/>
  <c r="DN3329" i="4"/>
  <c r="DN3330" i="4"/>
  <c r="DN3331" i="4"/>
  <c r="DN3332" i="4"/>
  <c r="DN3333" i="4"/>
  <c r="DN3334" i="4"/>
  <c r="DN3335" i="4"/>
  <c r="DN3336" i="4"/>
  <c r="DN3337" i="4"/>
  <c r="DN3338" i="4"/>
  <c r="DN3339" i="4"/>
  <c r="DN3340" i="4"/>
  <c r="DN3341" i="4"/>
  <c r="DN3342" i="4"/>
  <c r="DN3343" i="4"/>
  <c r="DN3344" i="4"/>
  <c r="DN3345" i="4"/>
  <c r="DN3346" i="4"/>
  <c r="DN3347" i="4"/>
  <c r="DN3348" i="4"/>
  <c r="DN3349" i="4"/>
  <c r="DN3350" i="4"/>
  <c r="DN3351" i="4"/>
  <c r="DN3352" i="4"/>
  <c r="DN3353" i="4"/>
  <c r="DN3354" i="4"/>
  <c r="DN3355" i="4"/>
  <c r="DN3356" i="4"/>
  <c r="DN3357" i="4"/>
  <c r="DN3358" i="4"/>
  <c r="DN3359" i="4"/>
  <c r="DN3360" i="4"/>
  <c r="DN3361" i="4"/>
  <c r="DN3362" i="4"/>
  <c r="DN3363" i="4"/>
  <c r="DN3364" i="4"/>
  <c r="DN3365" i="4"/>
  <c r="DN3366" i="4"/>
  <c r="DN3367" i="4"/>
  <c r="DN3368" i="4"/>
  <c r="DN3369" i="4"/>
  <c r="DN3370" i="4"/>
  <c r="DN3371" i="4"/>
  <c r="DN3372" i="4"/>
  <c r="DN3373" i="4"/>
  <c r="DN3374" i="4"/>
  <c r="DN3375" i="4"/>
  <c r="DN3376" i="4"/>
  <c r="DN3377" i="4"/>
  <c r="DN3378" i="4"/>
  <c r="DN3379" i="4"/>
  <c r="DN3380" i="4"/>
  <c r="DN3381" i="4"/>
  <c r="DN3382" i="4"/>
  <c r="DN3383" i="4"/>
  <c r="DN3384" i="4"/>
  <c r="DN3385" i="4"/>
  <c r="DN3386" i="4"/>
  <c r="DN3387" i="4"/>
  <c r="DN3388" i="4"/>
  <c r="DN3389" i="4"/>
  <c r="DN3390" i="4"/>
  <c r="DN3391" i="4"/>
  <c r="DN3392" i="4"/>
  <c r="DN3393" i="4"/>
  <c r="DN3394" i="4"/>
  <c r="DN3395" i="4"/>
  <c r="DN3396" i="4"/>
  <c r="DN3397" i="4"/>
  <c r="DN3398" i="4"/>
  <c r="DN3399" i="4"/>
  <c r="DN3400" i="4"/>
  <c r="DN3401" i="4"/>
  <c r="DN3402" i="4"/>
  <c r="DN3403" i="4"/>
  <c r="DN3404" i="4"/>
  <c r="DN3405" i="4"/>
  <c r="DN3406" i="4"/>
  <c r="DN3407" i="4"/>
  <c r="DN3408" i="4"/>
  <c r="DN3409" i="4"/>
  <c r="DN3410" i="4"/>
  <c r="DN3411" i="4"/>
  <c r="DN3412" i="4"/>
  <c r="DN3413" i="4"/>
  <c r="DN3414" i="4"/>
  <c r="DN3415" i="4"/>
  <c r="DN3416" i="4"/>
  <c r="DN3417" i="4"/>
  <c r="DN3418" i="4"/>
  <c r="DN3419" i="4"/>
  <c r="DN3420" i="4"/>
  <c r="DN3421" i="4"/>
  <c r="DN3422" i="4"/>
  <c r="DN3423" i="4"/>
  <c r="DN3424" i="4"/>
  <c r="DN3425" i="4"/>
  <c r="DN3426" i="4"/>
  <c r="DN3427" i="4"/>
  <c r="DN3428" i="4"/>
  <c r="DN3429" i="4"/>
  <c r="DN3430" i="4"/>
  <c r="DN3431" i="4"/>
  <c r="DN3432" i="4"/>
  <c r="DN3433" i="4"/>
  <c r="DN3434" i="4"/>
  <c r="DN3435" i="4"/>
  <c r="DN3436" i="4"/>
  <c r="DN3437" i="4"/>
  <c r="DN3438" i="4"/>
  <c r="DN3439" i="4"/>
  <c r="DN3440" i="4"/>
  <c r="DN3441" i="4"/>
  <c r="DN3442" i="4"/>
  <c r="DN3443" i="4"/>
  <c r="DN3444" i="4"/>
  <c r="DN3445" i="4"/>
  <c r="DN3446" i="4"/>
  <c r="DN3447" i="4"/>
  <c r="DN3448" i="4"/>
  <c r="DN3449" i="4"/>
  <c r="DN3450" i="4"/>
  <c r="DN3451" i="4"/>
  <c r="DN3452" i="4"/>
  <c r="DN3453" i="4"/>
  <c r="DN3454" i="4"/>
  <c r="DN3455" i="4"/>
  <c r="DN3456" i="4"/>
  <c r="DN3457" i="4"/>
  <c r="DN3458" i="4"/>
  <c r="DN3459" i="4"/>
  <c r="DN3460" i="4"/>
  <c r="DN3461" i="4"/>
  <c r="DN3462" i="4"/>
  <c r="DN3463" i="4"/>
  <c r="DN3464" i="4"/>
  <c r="DN3465" i="4"/>
  <c r="DN3466" i="4"/>
  <c r="DN3467" i="4"/>
  <c r="DN3468" i="4"/>
  <c r="DN3469" i="4"/>
  <c r="DN3470" i="4"/>
  <c r="DN3471" i="4"/>
  <c r="DN3472" i="4"/>
  <c r="DN3473" i="4"/>
  <c r="DN3474" i="4"/>
  <c r="DN3475" i="4"/>
  <c r="DN3476" i="4"/>
  <c r="DN3477" i="4"/>
  <c r="DN3478" i="4"/>
  <c r="DN3479" i="4"/>
  <c r="DN3480" i="4"/>
  <c r="DN3481" i="4"/>
  <c r="DN3482" i="4"/>
  <c r="DN3483" i="4"/>
  <c r="DN3484" i="4"/>
  <c r="DN3485" i="4"/>
  <c r="DN3486" i="4"/>
  <c r="DN3487" i="4"/>
  <c r="DN3488" i="4"/>
  <c r="DN3489" i="4"/>
  <c r="DN3490" i="4"/>
  <c r="DN3491" i="4"/>
  <c r="DN3492" i="4"/>
  <c r="DN3493" i="4"/>
  <c r="DN3494" i="4"/>
  <c r="DN3495" i="4"/>
  <c r="DN3496" i="4"/>
  <c r="DN3497" i="4"/>
  <c r="DN3498" i="4"/>
  <c r="DN3499" i="4"/>
  <c r="DN3500" i="4"/>
  <c r="DN3501" i="4"/>
  <c r="DN3502" i="4"/>
  <c r="DN3503" i="4"/>
  <c r="DN3504" i="4"/>
  <c r="DN3505" i="4"/>
  <c r="DN3506" i="4"/>
  <c r="DN3507" i="4"/>
  <c r="DN3508" i="4"/>
  <c r="DN3509" i="4"/>
  <c r="DN3510" i="4"/>
  <c r="DN3511" i="4"/>
  <c r="DN3512" i="4"/>
  <c r="DN3513" i="4"/>
  <c r="DN3514" i="4"/>
  <c r="DN3515" i="4"/>
  <c r="DN3516" i="4"/>
  <c r="DN3517" i="4"/>
  <c r="DN3518" i="4"/>
  <c r="DN3519" i="4"/>
  <c r="DN3520" i="4"/>
  <c r="DN3521" i="4"/>
  <c r="DN3522" i="4"/>
  <c r="DN3523" i="4"/>
  <c r="DN3524" i="4"/>
  <c r="DN3525" i="4"/>
  <c r="DN3526" i="4"/>
  <c r="DN3527" i="4"/>
  <c r="DN3528" i="4"/>
  <c r="DN3529" i="4"/>
  <c r="DN3530" i="4"/>
  <c r="DN3531" i="4"/>
  <c r="DN3532" i="4"/>
  <c r="DN3533" i="4"/>
  <c r="DN3534" i="4"/>
  <c r="DN3535" i="4"/>
  <c r="DN3536" i="4"/>
  <c r="DN3537" i="4"/>
  <c r="DN3538" i="4"/>
  <c r="DN3539" i="4"/>
  <c r="DN3540" i="4"/>
  <c r="DN3541" i="4"/>
  <c r="DN3542" i="4"/>
  <c r="DN3543" i="4"/>
  <c r="DN3544" i="4"/>
  <c r="DN3545" i="4"/>
  <c r="DN3546" i="4"/>
  <c r="DN3547" i="4"/>
  <c r="DN3548" i="4"/>
  <c r="DN3549" i="4"/>
  <c r="DN3550" i="4"/>
  <c r="DN3551" i="4"/>
  <c r="DN3552" i="4"/>
  <c r="DN3553" i="4"/>
  <c r="DN3554" i="4"/>
  <c r="DN3555" i="4"/>
  <c r="DN3556" i="4"/>
  <c r="DN3557" i="4"/>
  <c r="DN3558" i="4"/>
  <c r="DN3559" i="4"/>
  <c r="DN3560" i="4"/>
  <c r="DN3561" i="4"/>
  <c r="DN3562" i="4"/>
  <c r="DN3563" i="4"/>
  <c r="DN3564" i="4"/>
  <c r="DN3565" i="4"/>
  <c r="DN3566" i="4"/>
  <c r="DN3567" i="4"/>
  <c r="DN3568" i="4"/>
  <c r="DN3569" i="4"/>
  <c r="DN3570" i="4"/>
  <c r="DN3571" i="4"/>
  <c r="DN3572" i="4"/>
  <c r="DN3573" i="4"/>
  <c r="DN3574" i="4"/>
  <c r="DN3575" i="4"/>
  <c r="DN3576" i="4"/>
  <c r="DN3577" i="4"/>
  <c r="DN3578" i="4"/>
  <c r="DN3579" i="4"/>
  <c r="DN3580" i="4"/>
  <c r="DN3581" i="4"/>
  <c r="DN3582" i="4"/>
  <c r="DN3583" i="4"/>
  <c r="DN3584" i="4"/>
  <c r="DN3585" i="4"/>
  <c r="DN3586" i="4"/>
  <c r="DN3587" i="4"/>
  <c r="DN3588" i="4"/>
  <c r="DN3589" i="4"/>
  <c r="DN3590" i="4"/>
  <c r="DN3591" i="4"/>
  <c r="DN3592" i="4"/>
  <c r="DN3593" i="4"/>
  <c r="DN3594" i="4"/>
  <c r="DN3595" i="4"/>
  <c r="DN3596" i="4"/>
  <c r="DN3597" i="4"/>
  <c r="DN3598" i="4"/>
  <c r="DN3599" i="4"/>
  <c r="DN3600" i="4"/>
  <c r="DN3601" i="4"/>
  <c r="DN3602" i="4"/>
  <c r="DN3603" i="4"/>
  <c r="DN3604" i="4"/>
  <c r="DN3605" i="4"/>
  <c r="DN3606" i="4"/>
  <c r="DN3607" i="4"/>
  <c r="DN3608" i="4"/>
  <c r="DN3609" i="4"/>
  <c r="DN3610" i="4"/>
  <c r="DN3611" i="4"/>
  <c r="DN3612" i="4"/>
  <c r="DN3613" i="4"/>
  <c r="DN3614" i="4"/>
  <c r="DN3615" i="4"/>
  <c r="DN3616" i="4"/>
  <c r="DN3617" i="4"/>
  <c r="DN3618" i="4"/>
  <c r="DN3619" i="4"/>
  <c r="DN3620" i="4"/>
  <c r="DN3621" i="4"/>
  <c r="DN3622" i="4"/>
  <c r="DN3623" i="4"/>
  <c r="DN3624" i="4"/>
  <c r="DN3625" i="4"/>
  <c r="DN3626" i="4"/>
  <c r="DN3627" i="4"/>
  <c r="DN3628" i="4"/>
  <c r="DN3629" i="4"/>
  <c r="DN3630" i="4"/>
  <c r="DN3631" i="4"/>
  <c r="DN3632" i="4"/>
  <c r="DN3633" i="4"/>
  <c r="DN3634" i="4"/>
  <c r="DN3635" i="4"/>
  <c r="DN3636" i="4"/>
  <c r="DN3637" i="4"/>
  <c r="DN3638" i="4"/>
  <c r="DN3639" i="4"/>
  <c r="DN3640" i="4"/>
  <c r="DN3641" i="4"/>
  <c r="DN3642" i="4"/>
  <c r="DN3643" i="4"/>
  <c r="DN3644" i="4"/>
  <c r="DN3645" i="4"/>
  <c r="DN3646" i="4"/>
  <c r="DN3647" i="4"/>
  <c r="DN3648" i="4"/>
  <c r="DN3649" i="4"/>
  <c r="DN3650" i="4"/>
  <c r="DN3651" i="4"/>
  <c r="DN3652" i="4"/>
  <c r="DN3653" i="4"/>
  <c r="DN3654" i="4"/>
  <c r="DN3655" i="4"/>
  <c r="DN3656" i="4"/>
  <c r="DN3657" i="4"/>
  <c r="DN3658" i="4"/>
  <c r="DN3659" i="4"/>
  <c r="DN3660" i="4"/>
  <c r="DN3661" i="4"/>
  <c r="DN3662" i="4"/>
  <c r="DN3663" i="4"/>
  <c r="DN3664" i="4"/>
  <c r="DN3665" i="4"/>
  <c r="DN3666" i="4"/>
  <c r="DN3667" i="4"/>
  <c r="DN3668" i="4"/>
  <c r="DN3669" i="4"/>
  <c r="DN3670" i="4"/>
  <c r="DN3671" i="4"/>
  <c r="DN3672" i="4"/>
  <c r="DN3673" i="4"/>
  <c r="DN3674" i="4"/>
  <c r="DN3675" i="4"/>
  <c r="DN3676" i="4"/>
  <c r="DN3677" i="4"/>
  <c r="DN3678" i="4"/>
  <c r="DN3679" i="4"/>
  <c r="DN3680" i="4"/>
  <c r="DN3681" i="4"/>
  <c r="DN3682" i="4"/>
  <c r="DN3683" i="4"/>
  <c r="DN3684" i="4"/>
  <c r="DN3685" i="4"/>
  <c r="DN3686" i="4"/>
  <c r="DN3687" i="4"/>
  <c r="DN3688" i="4"/>
  <c r="DN3689" i="4"/>
  <c r="DN3690" i="4"/>
  <c r="DN3691" i="4"/>
  <c r="DN3692" i="4"/>
  <c r="DN3693" i="4"/>
  <c r="DN3694" i="4"/>
  <c r="DN3695" i="4"/>
  <c r="DN3696" i="4"/>
  <c r="DN3697" i="4"/>
  <c r="DN3698" i="4"/>
  <c r="DN3699" i="4"/>
  <c r="DN3700" i="4"/>
  <c r="DN3701" i="4"/>
  <c r="DN3702" i="4"/>
  <c r="DN3703" i="4"/>
  <c r="DN3704" i="4"/>
  <c r="DN3705" i="4"/>
  <c r="DN3706" i="4"/>
  <c r="DN3707" i="4"/>
  <c r="DN3708" i="4"/>
  <c r="DN3709" i="4"/>
  <c r="DN3710" i="4"/>
  <c r="DN3711" i="4"/>
  <c r="DN3712" i="4"/>
  <c r="DN3713" i="4"/>
  <c r="DN3714" i="4"/>
  <c r="DN3715" i="4"/>
  <c r="DN3716" i="4"/>
  <c r="DN3717" i="4"/>
  <c r="DN3718" i="4"/>
  <c r="DN3719" i="4"/>
  <c r="DN3720" i="4"/>
  <c r="DN3721" i="4"/>
  <c r="DN3722" i="4"/>
  <c r="DN3723" i="4"/>
  <c r="DN3724" i="4"/>
  <c r="DN3725" i="4"/>
  <c r="DN3726" i="4"/>
  <c r="DN3727" i="4"/>
  <c r="DN3728" i="4"/>
  <c r="DN3729" i="4"/>
  <c r="DN3730" i="4"/>
  <c r="DN3731" i="4"/>
  <c r="DN3732" i="4"/>
  <c r="DN3733" i="4"/>
  <c r="DN3734" i="4"/>
  <c r="DN3735" i="4"/>
  <c r="DN3736" i="4"/>
  <c r="DN3737" i="4"/>
  <c r="DN3738" i="4"/>
  <c r="DN3739" i="4"/>
  <c r="DN3740" i="4"/>
  <c r="DN3741" i="4"/>
  <c r="DN3742" i="4"/>
  <c r="DN3743" i="4"/>
  <c r="DN3744" i="4"/>
  <c r="DN3745" i="4"/>
  <c r="DN3746" i="4"/>
  <c r="DN3747" i="4"/>
  <c r="DN3748" i="4"/>
  <c r="DN3749" i="4"/>
  <c r="DN3750" i="4"/>
  <c r="DN3751" i="4"/>
  <c r="DN3752" i="4"/>
  <c r="DN3753" i="4"/>
  <c r="DN3754" i="4"/>
  <c r="DN3755" i="4"/>
  <c r="DN3756" i="4"/>
  <c r="DN3757" i="4"/>
  <c r="DN3758" i="4"/>
  <c r="DN3759" i="4"/>
  <c r="DN3760" i="4"/>
  <c r="DN3761" i="4"/>
  <c r="DN3762" i="4"/>
  <c r="DN3763" i="4"/>
  <c r="DN3764" i="4"/>
  <c r="DN3765" i="4"/>
  <c r="DN3766" i="4"/>
  <c r="DN3767" i="4"/>
  <c r="DN3768" i="4"/>
  <c r="DN3769" i="4"/>
  <c r="DN3770" i="4"/>
  <c r="DN3771" i="4"/>
  <c r="DN3772" i="4"/>
  <c r="DN3773" i="4"/>
  <c r="DN3774" i="4"/>
  <c r="DN3775" i="4"/>
  <c r="DN3776" i="4"/>
  <c r="DN3777" i="4"/>
  <c r="DN3778" i="4"/>
  <c r="DN3779" i="4"/>
  <c r="DN3780" i="4"/>
  <c r="DN3781" i="4"/>
  <c r="DN3782" i="4"/>
  <c r="DN3783" i="4"/>
  <c r="DN3784" i="4"/>
  <c r="DN3785" i="4"/>
  <c r="DN3786" i="4"/>
  <c r="DN3787" i="4"/>
  <c r="DN3788" i="4"/>
  <c r="DN3789" i="4"/>
  <c r="DN3790" i="4"/>
  <c r="DN3791" i="4"/>
  <c r="DN3792" i="4"/>
  <c r="DN3793" i="4"/>
  <c r="DN3794" i="4"/>
  <c r="DN3795" i="4"/>
  <c r="DN3796" i="4"/>
  <c r="DN3797" i="4"/>
  <c r="DN3798" i="4"/>
  <c r="DN3799" i="4"/>
  <c r="DN3800" i="4"/>
  <c r="DN3801" i="4"/>
  <c r="DN3802" i="4"/>
  <c r="DN3803" i="4"/>
  <c r="DN3804" i="4"/>
  <c r="DN3805" i="4"/>
  <c r="DN3806" i="4"/>
  <c r="DN3807" i="4"/>
  <c r="DN3808" i="4"/>
  <c r="DN3809" i="4"/>
  <c r="DN3810" i="4"/>
  <c r="DN3811" i="4"/>
  <c r="DN3812" i="4"/>
  <c r="DN3813" i="4"/>
  <c r="DN3814" i="4"/>
  <c r="DN3815" i="4"/>
  <c r="DN3816" i="4"/>
  <c r="DN3817" i="4"/>
  <c r="DN3818" i="4"/>
  <c r="DN3819" i="4"/>
  <c r="DN3820" i="4"/>
  <c r="DN3821" i="4"/>
  <c r="DN3822" i="4"/>
  <c r="DN3823" i="4"/>
  <c r="DN3824" i="4"/>
  <c r="DN3825" i="4"/>
  <c r="DN3826" i="4"/>
  <c r="DN3827" i="4"/>
  <c r="DN3828" i="4"/>
  <c r="DN3829" i="4"/>
  <c r="DN3830" i="4"/>
  <c r="DN3831" i="4"/>
  <c r="DN3832" i="4"/>
  <c r="DN3833" i="4"/>
  <c r="DN3834" i="4"/>
  <c r="DN3835" i="4"/>
  <c r="DN3836" i="4"/>
  <c r="DN3837" i="4"/>
  <c r="DN3838" i="4"/>
  <c r="DN3839" i="4"/>
  <c r="DN3840" i="4"/>
  <c r="DN3841" i="4"/>
  <c r="DN3842" i="4"/>
  <c r="DN3843" i="4"/>
  <c r="DN3844" i="4"/>
  <c r="DN3845" i="4"/>
  <c r="DN3846" i="4"/>
  <c r="DN3847" i="4"/>
  <c r="DN3848" i="4"/>
  <c r="DN3849" i="4"/>
  <c r="DN3850" i="4"/>
  <c r="DN3851" i="4"/>
  <c r="DN3852" i="4"/>
  <c r="DN3853" i="4"/>
  <c r="DN3854" i="4"/>
  <c r="DN3855" i="4"/>
  <c r="DN3856" i="4"/>
  <c r="DN3857" i="4"/>
  <c r="DN3858" i="4"/>
  <c r="DN3859" i="4"/>
  <c r="DN3860" i="4"/>
  <c r="DN3861" i="4"/>
  <c r="DN3862" i="4"/>
  <c r="DN3863" i="4"/>
  <c r="DN3864" i="4"/>
  <c r="DN3865" i="4"/>
  <c r="DN3866" i="4"/>
  <c r="DN3867" i="4"/>
  <c r="DN3868" i="4"/>
  <c r="DN3869" i="4"/>
  <c r="DN3870" i="4"/>
  <c r="DN3871" i="4"/>
  <c r="DN3872" i="4"/>
  <c r="DN3873" i="4"/>
  <c r="DN3874" i="4"/>
  <c r="DN3875" i="4"/>
  <c r="DN3876" i="4"/>
  <c r="DN3877" i="4"/>
  <c r="DN3878" i="4"/>
  <c r="DN3879" i="4"/>
  <c r="DN3880" i="4"/>
  <c r="DN3881" i="4"/>
  <c r="DN3882" i="4"/>
  <c r="DN3883" i="4"/>
  <c r="DN3884" i="4"/>
  <c r="DN3885" i="4"/>
  <c r="DN3886" i="4"/>
  <c r="DN3887" i="4"/>
  <c r="DN3888" i="4"/>
  <c r="DN3889" i="4"/>
  <c r="DN3890" i="4"/>
  <c r="DN3891" i="4"/>
  <c r="DN3892" i="4"/>
  <c r="DN3893" i="4"/>
  <c r="DN3894" i="4"/>
  <c r="DN3895" i="4"/>
  <c r="DN3896" i="4"/>
  <c r="DN3897" i="4"/>
  <c r="DN3898" i="4"/>
  <c r="DN3899" i="4"/>
  <c r="DN3900" i="4"/>
  <c r="DN3901" i="4"/>
  <c r="DN3902" i="4"/>
  <c r="DN3903" i="4"/>
  <c r="DN3904" i="4"/>
  <c r="DN3905" i="4"/>
  <c r="DN3906" i="4"/>
  <c r="DN3907" i="4"/>
  <c r="DN3908" i="4"/>
  <c r="DN3909" i="4"/>
  <c r="DN3910" i="4"/>
  <c r="DN3911" i="4"/>
  <c r="DN3912" i="4"/>
  <c r="DN3913" i="4"/>
  <c r="DN3914" i="4"/>
  <c r="DN3915" i="4"/>
  <c r="DN3916" i="4"/>
  <c r="DN3917" i="4"/>
  <c r="DN3918" i="4"/>
  <c r="DN3919" i="4"/>
  <c r="DN3920" i="4"/>
  <c r="DN3921" i="4"/>
  <c r="DN3922" i="4"/>
  <c r="DN3923" i="4"/>
  <c r="DN3924" i="4"/>
  <c r="DN3925" i="4"/>
  <c r="DN3926" i="4"/>
  <c r="DN3927" i="4"/>
  <c r="DN3928" i="4"/>
  <c r="DN3929" i="4"/>
  <c r="DN3930" i="4"/>
  <c r="DN3931" i="4"/>
  <c r="DN3932" i="4"/>
  <c r="DN3933" i="4"/>
  <c r="DN3934" i="4"/>
  <c r="DN3935" i="4"/>
  <c r="DN3936" i="4"/>
  <c r="DN3937" i="4"/>
  <c r="DN3938" i="4"/>
  <c r="DN3939" i="4"/>
  <c r="DN3940" i="4"/>
  <c r="DN3941" i="4"/>
  <c r="DN3942" i="4"/>
  <c r="DN3943" i="4"/>
  <c r="DN3944" i="4"/>
  <c r="DN3945" i="4"/>
  <c r="DN3946" i="4"/>
  <c r="DN3947" i="4"/>
  <c r="DN3948" i="4"/>
  <c r="DN3949" i="4"/>
  <c r="DN3950" i="4"/>
  <c r="DN3951" i="4"/>
  <c r="DN3952" i="4"/>
  <c r="DN3953" i="4"/>
  <c r="DN3954" i="4"/>
  <c r="DN3955" i="4"/>
  <c r="DN3956" i="4"/>
  <c r="DN3957" i="4"/>
  <c r="DN3958" i="4"/>
  <c r="DN3959" i="4"/>
  <c r="DN3960" i="4"/>
  <c r="DN3961" i="4"/>
  <c r="DN3962" i="4"/>
  <c r="DN3963" i="4"/>
  <c r="DN3964" i="4"/>
  <c r="DN3965" i="4"/>
  <c r="DN3966" i="4"/>
  <c r="DN3967" i="4"/>
  <c r="DN3968" i="4"/>
  <c r="DN3969" i="4"/>
  <c r="DN3970" i="4"/>
  <c r="DN3971" i="4"/>
  <c r="DN3972" i="4"/>
  <c r="DN3973" i="4"/>
  <c r="DN3974" i="4"/>
  <c r="DN3975" i="4"/>
  <c r="DN3976" i="4"/>
  <c r="DN3977" i="4"/>
  <c r="DN3978" i="4"/>
  <c r="DN3979" i="4"/>
  <c r="DN3980" i="4"/>
  <c r="DN3981" i="4"/>
  <c r="DN3982" i="4"/>
  <c r="DN3983" i="4"/>
  <c r="DN3984" i="4"/>
  <c r="DN3985" i="4"/>
  <c r="DN3986" i="4"/>
  <c r="DN3987" i="4"/>
  <c r="DN3988" i="4"/>
  <c r="DN3989" i="4"/>
  <c r="DN3990" i="4"/>
  <c r="DN3991" i="4"/>
  <c r="DN3992" i="4"/>
  <c r="DN3993" i="4"/>
  <c r="DN3994" i="4"/>
  <c r="DN3995" i="4"/>
  <c r="DN3996" i="4"/>
  <c r="DN3997" i="4"/>
  <c r="DN3998" i="4"/>
  <c r="DN3999" i="4"/>
  <c r="DN4000" i="4"/>
  <c r="DN4001" i="4"/>
  <c r="DN4002" i="4"/>
  <c r="DN4003" i="4"/>
  <c r="DN4004" i="4"/>
  <c r="DN4005" i="4"/>
  <c r="DN4006" i="4"/>
  <c r="DN4007" i="4"/>
  <c r="DN4008" i="4"/>
  <c r="DN4009" i="4"/>
  <c r="DN4010" i="4"/>
  <c r="DN4011" i="4"/>
  <c r="DN4012" i="4"/>
  <c r="DN4013" i="4"/>
  <c r="DN4014" i="4"/>
  <c r="DN4015" i="4"/>
  <c r="DN4016" i="4"/>
  <c r="DN4017" i="4"/>
  <c r="DN4018" i="4"/>
  <c r="DN4019" i="4"/>
  <c r="DN4020" i="4"/>
  <c r="DN4021" i="4"/>
  <c r="DN4022" i="4"/>
  <c r="DN4023" i="4"/>
  <c r="DN4024" i="4"/>
  <c r="DN4025" i="4"/>
  <c r="DN4026" i="4"/>
  <c r="DN4027" i="4"/>
  <c r="DN4028" i="4"/>
  <c r="DN4029" i="4"/>
  <c r="DN4030" i="4"/>
  <c r="DN4031" i="4"/>
  <c r="DN4032" i="4"/>
  <c r="DN4033" i="4"/>
  <c r="DN4034" i="4"/>
  <c r="DN4035" i="4"/>
  <c r="DN4036" i="4"/>
  <c r="DN4037" i="4"/>
  <c r="DN4038" i="4"/>
  <c r="DN4039" i="4"/>
  <c r="DN4040" i="4"/>
  <c r="DN4041" i="4"/>
  <c r="DN4042" i="4"/>
  <c r="DN4043" i="4"/>
  <c r="DN4044" i="4"/>
  <c r="DN4045" i="4"/>
  <c r="DN4046" i="4"/>
  <c r="DN4047" i="4"/>
  <c r="DN4048" i="4"/>
  <c r="DN4049" i="4"/>
  <c r="DN4050" i="4"/>
  <c r="DN4051" i="4"/>
  <c r="DN4052" i="4"/>
  <c r="DN4053" i="4"/>
  <c r="DN4054" i="4"/>
  <c r="DN4055" i="4"/>
  <c r="DN4056" i="4"/>
  <c r="DN4057" i="4"/>
  <c r="DN4058" i="4"/>
  <c r="DN4059" i="4"/>
  <c r="DN4060" i="4"/>
  <c r="DN4061" i="4"/>
  <c r="DN4062" i="4"/>
  <c r="DN4063" i="4"/>
  <c r="DN4064" i="4"/>
  <c r="DN4065" i="4"/>
  <c r="DN4066" i="4"/>
  <c r="DN4067" i="4"/>
  <c r="DN4068" i="4"/>
  <c r="DN4069" i="4"/>
  <c r="DN4070" i="4"/>
  <c r="DN4071" i="4"/>
  <c r="DN4072" i="4"/>
  <c r="DN4073" i="4"/>
  <c r="DN4074" i="4"/>
  <c r="DN4075" i="4"/>
  <c r="DN4076" i="4"/>
  <c r="DN4077" i="4"/>
  <c r="DN4078" i="4"/>
  <c r="DN4079" i="4"/>
  <c r="DN4080" i="4"/>
  <c r="DN4081" i="4"/>
  <c r="DN4082" i="4"/>
  <c r="DN4083" i="4"/>
  <c r="DN4084" i="4"/>
  <c r="DN4085" i="4"/>
  <c r="DN4086" i="4"/>
  <c r="DN4087" i="4"/>
  <c r="DN4088" i="4"/>
  <c r="DN4089" i="4"/>
  <c r="DN4090" i="4"/>
  <c r="DN4091" i="4"/>
  <c r="DN4092" i="4"/>
  <c r="DN4093" i="4"/>
  <c r="DN4094" i="4"/>
  <c r="DN4095" i="4"/>
  <c r="DN4096" i="4"/>
  <c r="DN4097" i="4"/>
  <c r="DN4098" i="4"/>
  <c r="DN4099" i="4"/>
  <c r="DN4100" i="4"/>
  <c r="DN4101" i="4"/>
  <c r="DN4102" i="4"/>
  <c r="DN4103" i="4"/>
  <c r="DN4104" i="4"/>
  <c r="DN4105" i="4"/>
  <c r="DN4106" i="4"/>
  <c r="DN4107" i="4"/>
  <c r="DN4108" i="4"/>
  <c r="DN4109" i="4"/>
  <c r="DN4110" i="4"/>
  <c r="DN4111" i="4"/>
  <c r="DN4112" i="4"/>
  <c r="DN4113" i="4"/>
  <c r="DN4114" i="4"/>
  <c r="DN4115" i="4"/>
  <c r="DN4116" i="4"/>
  <c r="DN4117" i="4"/>
  <c r="DN4118" i="4"/>
  <c r="DN4119" i="4"/>
  <c r="DN4120" i="4"/>
  <c r="DN4121" i="4"/>
  <c r="DN4122" i="4"/>
  <c r="DN4123" i="4"/>
  <c r="DN4124" i="4"/>
  <c r="DN4125" i="4"/>
  <c r="DN4126" i="4"/>
  <c r="DN4127" i="4"/>
  <c r="DN4128" i="4"/>
  <c r="DN4129" i="4"/>
  <c r="DN4130" i="4"/>
  <c r="DN4131" i="4"/>
  <c r="DN4132" i="4"/>
  <c r="DN4133" i="4"/>
  <c r="DN4134" i="4"/>
  <c r="DN4135" i="4"/>
  <c r="DN4136" i="4"/>
  <c r="DN4137" i="4"/>
  <c r="DN4138" i="4"/>
  <c r="DN4139" i="4"/>
  <c r="DN4140" i="4"/>
  <c r="DN4141" i="4"/>
  <c r="DN4142" i="4"/>
  <c r="DN4143" i="4"/>
  <c r="DN4144" i="4"/>
  <c r="DN4145" i="4"/>
  <c r="DN4146" i="4"/>
  <c r="DN4147" i="4"/>
  <c r="DN4148" i="4"/>
  <c r="DN4149" i="4"/>
  <c r="DN4150" i="4"/>
  <c r="DN4151" i="4"/>
  <c r="DN4152" i="4"/>
  <c r="DN4153" i="4"/>
  <c r="DN4154" i="4"/>
  <c r="DN4155" i="4"/>
  <c r="DN4156" i="4"/>
  <c r="DN4157" i="4"/>
  <c r="DN4158" i="4"/>
  <c r="DN4159" i="4"/>
  <c r="DN4160" i="4"/>
  <c r="DN4161" i="4"/>
  <c r="DN4162" i="4"/>
  <c r="DN4163" i="4"/>
  <c r="DN4164" i="4"/>
  <c r="DN4165" i="4"/>
  <c r="DN4166" i="4"/>
  <c r="DN4167" i="4"/>
  <c r="DN4168" i="4"/>
  <c r="DN4169" i="4"/>
  <c r="DN4170" i="4"/>
  <c r="DN4171" i="4"/>
  <c r="DN4172" i="4"/>
  <c r="DN4173" i="4"/>
  <c r="DN4174" i="4"/>
  <c r="DN4175" i="4"/>
  <c r="DN4176" i="4"/>
  <c r="DN4177" i="4"/>
  <c r="DN4178" i="4"/>
  <c r="DN4179" i="4"/>
  <c r="DN4180" i="4"/>
  <c r="DN4181" i="4"/>
  <c r="DN4182" i="4"/>
  <c r="DN4183" i="4"/>
  <c r="DN4184" i="4"/>
  <c r="DN4185" i="4"/>
  <c r="DN4186" i="4"/>
  <c r="DN4187" i="4"/>
  <c r="DN4188" i="4"/>
  <c r="DN4189" i="4"/>
  <c r="DN4190" i="4"/>
  <c r="DN4191" i="4"/>
  <c r="DN4192" i="4"/>
  <c r="DN4193" i="4"/>
  <c r="DN4194" i="4"/>
  <c r="DN4195" i="4"/>
  <c r="DN4196" i="4"/>
  <c r="DN4197" i="4"/>
  <c r="DN4198" i="4"/>
  <c r="DN4199" i="4"/>
  <c r="DN4200" i="4"/>
  <c r="DN4201" i="4"/>
  <c r="DN4202" i="4"/>
  <c r="DN4203" i="4"/>
  <c r="DN4204" i="4"/>
  <c r="DN4205" i="4"/>
  <c r="DN4206" i="4"/>
  <c r="DN4207" i="4"/>
  <c r="DN4208" i="4"/>
  <c r="DN4209" i="4"/>
  <c r="DN4210" i="4"/>
  <c r="DN4211" i="4"/>
  <c r="DN4212" i="4"/>
  <c r="DN4213" i="4"/>
  <c r="DN4214" i="4"/>
  <c r="DN4215" i="4"/>
  <c r="DN4216" i="4"/>
  <c r="DN4217" i="4"/>
  <c r="DN4218" i="4"/>
  <c r="DN4219" i="4"/>
  <c r="DN4220" i="4"/>
  <c r="DN4221" i="4"/>
  <c r="DN4222" i="4"/>
  <c r="DN4223" i="4"/>
  <c r="DN4224" i="4"/>
  <c r="DN4225" i="4"/>
  <c r="DN4226" i="4"/>
  <c r="DN4227" i="4"/>
  <c r="DN4228" i="4"/>
  <c r="DN4229" i="4"/>
  <c r="DN4230" i="4"/>
  <c r="DN4231" i="4"/>
  <c r="DN4232" i="4"/>
  <c r="DN4233" i="4"/>
  <c r="DN4234" i="4"/>
  <c r="DN4235" i="4"/>
  <c r="DN4236" i="4"/>
  <c r="DN4237" i="4"/>
  <c r="DN4238" i="4"/>
  <c r="DN4239" i="4"/>
  <c r="DN4240" i="4"/>
  <c r="DN4241" i="4"/>
  <c r="DN4242" i="4"/>
  <c r="DN4243" i="4"/>
  <c r="DN4244" i="4"/>
  <c r="DN4245" i="4"/>
  <c r="DN4246" i="4"/>
  <c r="DN4247" i="4"/>
  <c r="DN4248" i="4"/>
  <c r="DN4249" i="4"/>
  <c r="DN4250" i="4"/>
  <c r="DN4251" i="4"/>
  <c r="DN4252" i="4"/>
  <c r="DN4253" i="4"/>
  <c r="DN4254" i="4"/>
  <c r="DN4255" i="4"/>
  <c r="DN4256" i="4"/>
  <c r="DN4257" i="4"/>
  <c r="DN4258" i="4"/>
  <c r="DN4259" i="4"/>
  <c r="DN4260" i="4"/>
  <c r="DN4261" i="4"/>
  <c r="DN4262" i="4"/>
  <c r="DN4263" i="4"/>
  <c r="DN4264" i="4"/>
  <c r="DN4265" i="4"/>
  <c r="DN4266" i="4"/>
  <c r="DN4267" i="4"/>
  <c r="DN4268" i="4"/>
  <c r="DN4269" i="4"/>
  <c r="DN4270" i="4"/>
  <c r="DN4271" i="4"/>
  <c r="DN4272" i="4"/>
  <c r="DN4273" i="4"/>
  <c r="DN4274" i="4"/>
  <c r="DN4275" i="4"/>
  <c r="DN4276" i="4"/>
  <c r="DN4277" i="4"/>
  <c r="DN4278" i="4"/>
  <c r="DN4279" i="4"/>
  <c r="DN4280" i="4"/>
  <c r="DN4281" i="4"/>
  <c r="DN4282" i="4"/>
  <c r="DN4283" i="4"/>
  <c r="DN4284" i="4"/>
  <c r="DN4285" i="4"/>
  <c r="DN4286" i="4"/>
  <c r="DN4287" i="4"/>
  <c r="DN4288" i="4"/>
  <c r="DN4289" i="4"/>
  <c r="DN4290" i="4"/>
  <c r="DN4291" i="4"/>
  <c r="DN4292" i="4"/>
  <c r="DN4293" i="4"/>
  <c r="DN4294" i="4"/>
  <c r="DN4295" i="4"/>
  <c r="DN4296" i="4"/>
  <c r="DN4297" i="4"/>
  <c r="DN4298" i="4"/>
  <c r="DN4299" i="4"/>
  <c r="DN4300" i="4"/>
  <c r="DN4301" i="4"/>
  <c r="DN4302" i="4"/>
  <c r="DN4303" i="4"/>
  <c r="DN4304" i="4"/>
  <c r="DN4305" i="4"/>
  <c r="DN4306" i="4"/>
  <c r="DN4307" i="4"/>
  <c r="DN4308" i="4"/>
  <c r="DN4309" i="4"/>
  <c r="DN4310" i="4"/>
  <c r="DN4311" i="4"/>
  <c r="DN4312" i="4"/>
  <c r="DN4313" i="4"/>
  <c r="DN4314" i="4"/>
  <c r="DN4315" i="4"/>
  <c r="DN4316" i="4"/>
  <c r="DN4317" i="4"/>
  <c r="DN4318" i="4"/>
  <c r="DN4319" i="4"/>
  <c r="DN4320" i="4"/>
  <c r="DN4321" i="4"/>
  <c r="DN4322" i="4"/>
  <c r="DN4323" i="4"/>
  <c r="DN4324" i="4"/>
  <c r="DN4325" i="4"/>
  <c r="DN4326" i="4"/>
  <c r="DN4327" i="4"/>
  <c r="DN4328" i="4"/>
  <c r="DN4329" i="4"/>
  <c r="DN4330" i="4"/>
  <c r="DN4331" i="4"/>
  <c r="DN4332" i="4"/>
  <c r="DN4333" i="4"/>
  <c r="DN4334" i="4"/>
  <c r="DN4335" i="4"/>
  <c r="DN4336" i="4"/>
  <c r="DN4337" i="4"/>
  <c r="DN4338" i="4"/>
  <c r="DN4339" i="4"/>
  <c r="DN4340" i="4"/>
  <c r="DN4341" i="4"/>
  <c r="DN4342" i="4"/>
  <c r="DN4343" i="4"/>
  <c r="DN4344" i="4"/>
  <c r="DN4345" i="4"/>
  <c r="DN4346" i="4"/>
  <c r="DN4347" i="4"/>
  <c r="DN4348" i="4"/>
  <c r="DN4349" i="4"/>
  <c r="DN4350" i="4"/>
  <c r="DN4351" i="4"/>
  <c r="DN4352" i="4"/>
  <c r="DN4353" i="4"/>
  <c r="DN4354" i="4"/>
  <c r="DN4355" i="4"/>
  <c r="DN4356" i="4"/>
  <c r="DN4357" i="4"/>
  <c r="DN4358" i="4"/>
  <c r="DN4359" i="4"/>
  <c r="DN4360" i="4"/>
  <c r="DN4361" i="4"/>
  <c r="DN4362" i="4"/>
  <c r="DN4363" i="4"/>
  <c r="DN4364" i="4"/>
  <c r="DN4365" i="4"/>
  <c r="DN4366" i="4"/>
  <c r="DN4367" i="4"/>
  <c r="DN4368" i="4"/>
  <c r="DN4369" i="4"/>
  <c r="DN4370" i="4"/>
  <c r="DN4371" i="4"/>
  <c r="DN4372" i="4"/>
  <c r="DN4373" i="4"/>
  <c r="DN4374" i="4"/>
  <c r="DN4375" i="4"/>
  <c r="DN4376" i="4"/>
  <c r="DN4377" i="4"/>
  <c r="DN4378" i="4"/>
  <c r="DN4379" i="4"/>
  <c r="DN4380" i="4"/>
  <c r="DN4381" i="4"/>
  <c r="DN4382" i="4"/>
  <c r="DN4383" i="4"/>
  <c r="DN4384" i="4"/>
  <c r="DN4385" i="4"/>
  <c r="DN4386" i="4"/>
  <c r="DN4387" i="4"/>
  <c r="DN4388" i="4"/>
  <c r="DN4389" i="4"/>
  <c r="DN4390" i="4"/>
  <c r="DN4391" i="4"/>
  <c r="DN4392" i="4"/>
  <c r="DN4393" i="4"/>
  <c r="DN4394" i="4"/>
  <c r="DN4395" i="4"/>
  <c r="DN4396" i="4"/>
  <c r="DN4397" i="4"/>
  <c r="DN4398" i="4"/>
  <c r="DN4399" i="4"/>
  <c r="DN4400" i="4"/>
  <c r="DN4401" i="4"/>
  <c r="DN4402" i="4"/>
  <c r="DN4403" i="4"/>
  <c r="DN4404" i="4"/>
  <c r="DN4405" i="4"/>
  <c r="DN4406" i="4"/>
  <c r="DN4407" i="4"/>
  <c r="DN4408" i="4"/>
  <c r="DN4409" i="4"/>
  <c r="DN4410" i="4"/>
  <c r="DN4411" i="4"/>
  <c r="DN4412" i="4"/>
  <c r="DN4413" i="4"/>
  <c r="DN4414" i="4"/>
  <c r="DN4415" i="4"/>
  <c r="DN4416" i="4"/>
  <c r="DN4417" i="4"/>
  <c r="DN4418" i="4"/>
  <c r="DN4419" i="4"/>
  <c r="DN4420" i="4"/>
  <c r="DN4421" i="4"/>
  <c r="DN4422" i="4"/>
  <c r="DN4423" i="4"/>
  <c r="DN4424" i="4"/>
  <c r="DN4425" i="4"/>
  <c r="DN4426" i="4"/>
  <c r="DN4427" i="4"/>
  <c r="DN4428" i="4"/>
  <c r="DN4429" i="4"/>
  <c r="DN4430" i="4"/>
  <c r="DN4431" i="4"/>
  <c r="DN4432" i="4"/>
  <c r="DN4433" i="4"/>
  <c r="DN4434" i="4"/>
  <c r="DN4435" i="4"/>
  <c r="DN4436" i="4"/>
  <c r="DN4437" i="4"/>
  <c r="DN4438" i="4"/>
  <c r="DN4439" i="4"/>
  <c r="DN4440" i="4"/>
  <c r="DN4441" i="4"/>
  <c r="DN4442" i="4"/>
  <c r="DN4443" i="4"/>
  <c r="DN4444" i="4"/>
  <c r="DN4445" i="4"/>
  <c r="DN4446" i="4"/>
  <c r="DN4447" i="4"/>
  <c r="DN4448" i="4"/>
  <c r="DN4449" i="4"/>
  <c r="DN4450" i="4"/>
  <c r="DN4451" i="4"/>
  <c r="DN4452" i="4"/>
  <c r="DN4453" i="4"/>
  <c r="DN4454" i="4"/>
  <c r="DN4455" i="4"/>
  <c r="DN4456" i="4"/>
  <c r="DN4457" i="4"/>
  <c r="DN4458" i="4"/>
  <c r="DN4459" i="4"/>
  <c r="DN4460" i="4"/>
  <c r="DN4461" i="4"/>
  <c r="DN4462" i="4"/>
  <c r="DN4463" i="4"/>
  <c r="DN4464" i="4"/>
  <c r="DN4465" i="4"/>
  <c r="DN4466" i="4"/>
  <c r="DN4467" i="4"/>
  <c r="DN4468" i="4"/>
  <c r="DN4469" i="4"/>
  <c r="DN4470" i="4"/>
  <c r="DN4471" i="4"/>
  <c r="DN4472" i="4"/>
  <c r="DN4473" i="4"/>
  <c r="DN4474" i="4"/>
  <c r="DN4475" i="4"/>
  <c r="DN4476" i="4"/>
  <c r="DN4477" i="4"/>
  <c r="DN4478" i="4"/>
  <c r="DN4479" i="4"/>
  <c r="DN4480" i="4"/>
  <c r="DN4481" i="4"/>
  <c r="DN4482" i="4"/>
  <c r="DN4483" i="4"/>
  <c r="DN4484" i="4"/>
  <c r="DN4485" i="4"/>
  <c r="DN4486" i="4"/>
  <c r="DN4487" i="4"/>
  <c r="DN4488" i="4"/>
  <c r="DN4489" i="4"/>
  <c r="DN4490" i="4"/>
  <c r="DN4491" i="4"/>
  <c r="DN4492" i="4"/>
  <c r="DN4493" i="4"/>
  <c r="DN4494" i="4"/>
  <c r="DN4495" i="4"/>
  <c r="DN4496" i="4"/>
  <c r="DN4497" i="4"/>
  <c r="DN4498" i="4"/>
  <c r="DN4499" i="4"/>
  <c r="DN4500" i="4"/>
  <c r="DN4501" i="4"/>
  <c r="DN4502" i="4"/>
  <c r="DN4503" i="4"/>
  <c r="DN4504" i="4"/>
  <c r="DN4505" i="4"/>
  <c r="DN4506" i="4"/>
  <c r="DN4507" i="4"/>
  <c r="DN4508" i="4"/>
  <c r="DN4509" i="4"/>
  <c r="DN4510" i="4"/>
  <c r="DN4511" i="4"/>
  <c r="DN4512" i="4"/>
  <c r="DN4513" i="4"/>
  <c r="DN4514" i="4"/>
  <c r="DN4515" i="4"/>
  <c r="DN4516" i="4"/>
  <c r="DN4517" i="4"/>
  <c r="DN4518" i="4"/>
  <c r="DN4519" i="4"/>
  <c r="DN4520" i="4"/>
  <c r="DN4521" i="4"/>
  <c r="DN4522" i="4"/>
  <c r="DN4523" i="4"/>
  <c r="DN4524" i="4"/>
  <c r="DN4525" i="4"/>
  <c r="DN4526" i="4"/>
  <c r="DN4527" i="4"/>
  <c r="DN4528" i="4"/>
  <c r="DN4529" i="4"/>
  <c r="DN4530" i="4"/>
  <c r="DN4531" i="4"/>
  <c r="DN4532" i="4"/>
  <c r="DN4533" i="4"/>
  <c r="DN4534" i="4"/>
  <c r="DN4535" i="4"/>
  <c r="DN4536" i="4"/>
  <c r="DN4537" i="4"/>
  <c r="DN4538" i="4"/>
  <c r="DN4539" i="4"/>
  <c r="DN4540" i="4"/>
  <c r="DN4541" i="4"/>
  <c r="DN4542" i="4"/>
  <c r="DN4543" i="4"/>
  <c r="DN4544" i="4"/>
  <c r="DN4545" i="4"/>
  <c r="DN4546" i="4"/>
  <c r="DN4547" i="4"/>
  <c r="DN4548" i="4"/>
  <c r="DN4549" i="4"/>
  <c r="DN4550" i="4"/>
  <c r="DN4551" i="4"/>
  <c r="DN4552" i="4"/>
  <c r="DN4553" i="4"/>
  <c r="DN4554" i="4"/>
  <c r="DN4555" i="4"/>
  <c r="DN4556" i="4"/>
  <c r="DN4557" i="4"/>
  <c r="DN4558" i="4"/>
  <c r="DN4559" i="4"/>
  <c r="DN4560" i="4"/>
  <c r="DN4561" i="4"/>
  <c r="DN4562" i="4"/>
  <c r="DN4563" i="4"/>
  <c r="DN4564" i="4"/>
  <c r="DN4565" i="4"/>
  <c r="DN4566" i="4"/>
  <c r="DN4567" i="4"/>
  <c r="DN4568" i="4"/>
  <c r="DN4569" i="4"/>
  <c r="DN4570" i="4"/>
  <c r="DN4571" i="4"/>
  <c r="DN4572" i="4"/>
  <c r="DN4573" i="4"/>
  <c r="DN4574" i="4"/>
  <c r="DN4575" i="4"/>
  <c r="DN4576" i="4"/>
  <c r="DN4577" i="4"/>
  <c r="DN4578" i="4"/>
  <c r="DN4579" i="4"/>
  <c r="DN4580" i="4"/>
  <c r="DN4581" i="4"/>
  <c r="DN4582" i="4"/>
  <c r="DN4583" i="4"/>
  <c r="DN4584" i="4"/>
  <c r="DN4585" i="4"/>
  <c r="DN4586" i="4"/>
  <c r="DN4587" i="4"/>
  <c r="DN4588" i="4"/>
  <c r="DN4589" i="4"/>
  <c r="DN4590" i="4"/>
  <c r="DN4591" i="4"/>
  <c r="DN4592" i="4"/>
  <c r="DN4593" i="4"/>
  <c r="DN4594" i="4"/>
  <c r="DN4595" i="4"/>
  <c r="DN4596" i="4"/>
  <c r="DN4597" i="4"/>
  <c r="DN4598" i="4"/>
  <c r="DN4599" i="4"/>
  <c r="DN4600" i="4"/>
  <c r="DN4601" i="4"/>
  <c r="DN4602" i="4"/>
  <c r="DN4603" i="4"/>
  <c r="DN4604" i="4"/>
  <c r="DN4605" i="4"/>
  <c r="DN4606" i="4"/>
  <c r="DN4607" i="4"/>
  <c r="DN4608" i="4"/>
  <c r="DN4609" i="4"/>
  <c r="DN4610" i="4"/>
  <c r="DN4611" i="4"/>
  <c r="DN4612" i="4"/>
  <c r="DN4613" i="4"/>
  <c r="DN4614" i="4"/>
  <c r="DN4615" i="4"/>
  <c r="DN4616" i="4"/>
  <c r="DN4617" i="4"/>
  <c r="DN4618" i="4"/>
  <c r="DN4619" i="4"/>
  <c r="DN4620" i="4"/>
  <c r="DN4621" i="4"/>
  <c r="DN4622" i="4"/>
  <c r="DN4623" i="4"/>
  <c r="DN4624" i="4"/>
  <c r="DN4625" i="4"/>
  <c r="DN4626" i="4"/>
  <c r="DN4627" i="4"/>
  <c r="DN4628" i="4"/>
  <c r="DN4629" i="4"/>
  <c r="DN4630" i="4"/>
  <c r="DN4631" i="4"/>
  <c r="DN4632" i="4"/>
  <c r="DN4633" i="4"/>
  <c r="DN4634" i="4"/>
  <c r="DN4635" i="4"/>
  <c r="DN4636" i="4"/>
  <c r="DN4637" i="4"/>
  <c r="DN4638" i="4"/>
  <c r="DN4639" i="4"/>
  <c r="DN4640" i="4"/>
  <c r="DN4641" i="4"/>
  <c r="DN4642" i="4"/>
  <c r="DN4643" i="4"/>
  <c r="DN4644" i="4"/>
  <c r="DN4645" i="4"/>
  <c r="DN4646" i="4"/>
  <c r="DN4647" i="4"/>
  <c r="DN4648" i="4"/>
  <c r="DN4649" i="4"/>
  <c r="DN4650" i="4"/>
  <c r="DN4651" i="4"/>
  <c r="DN4652" i="4"/>
  <c r="DN4653" i="4"/>
  <c r="DN4654" i="4"/>
  <c r="DN4655" i="4"/>
  <c r="DN4656" i="4"/>
  <c r="DN4657" i="4"/>
  <c r="DN4658" i="4"/>
  <c r="DN4659" i="4"/>
  <c r="DN4660" i="4"/>
  <c r="DN4661" i="4"/>
  <c r="DN4662" i="4"/>
  <c r="DN4663" i="4"/>
  <c r="DN4664" i="4"/>
  <c r="DN4665" i="4"/>
  <c r="DN4666" i="4"/>
  <c r="DN4667" i="4"/>
  <c r="DN4668" i="4"/>
  <c r="DN4669" i="4"/>
  <c r="DN4670" i="4"/>
  <c r="DN4671" i="4"/>
  <c r="DN4672" i="4"/>
  <c r="DN4673" i="4"/>
  <c r="DN4674" i="4"/>
  <c r="DN4675" i="4"/>
  <c r="DN4676" i="4"/>
  <c r="DN4677" i="4"/>
  <c r="DN4678" i="4"/>
  <c r="DN4679" i="4"/>
  <c r="DN4680" i="4"/>
  <c r="DN4681" i="4"/>
  <c r="DN4682" i="4"/>
  <c r="DN4683" i="4"/>
  <c r="DN4684" i="4"/>
  <c r="DN4685" i="4"/>
  <c r="DN4686" i="4"/>
  <c r="DN4687" i="4"/>
  <c r="DN4688" i="4"/>
  <c r="DN4689" i="4"/>
  <c r="DN4690" i="4"/>
  <c r="DN4691" i="4"/>
  <c r="DN4692" i="4"/>
  <c r="DN4693" i="4"/>
  <c r="DN4694" i="4"/>
  <c r="DN4695" i="4"/>
  <c r="DN4696" i="4"/>
  <c r="DN4697" i="4"/>
  <c r="DN4698" i="4"/>
  <c r="DN4699" i="4"/>
  <c r="DN4700" i="4"/>
  <c r="DN4701" i="4"/>
  <c r="DN4702" i="4"/>
  <c r="DN4703" i="4"/>
  <c r="DN4704" i="4"/>
  <c r="DN4705" i="4"/>
  <c r="DN4706" i="4"/>
  <c r="DN4707" i="4"/>
  <c r="DN4708" i="4"/>
  <c r="DN4709" i="4"/>
  <c r="DN4710" i="4"/>
  <c r="DN4711" i="4"/>
  <c r="DN4712" i="4"/>
  <c r="DN4713" i="4"/>
  <c r="DN4714" i="4"/>
  <c r="DN4715" i="4"/>
  <c r="DN4716" i="4"/>
  <c r="DN4717" i="4"/>
  <c r="DN4718" i="4"/>
  <c r="DN4719" i="4"/>
  <c r="DN4720" i="4"/>
  <c r="DN4721" i="4"/>
  <c r="DN4722" i="4"/>
  <c r="DN4723" i="4"/>
  <c r="DN4724" i="4"/>
  <c r="DN4725" i="4"/>
  <c r="DN4726" i="4"/>
  <c r="DN4727" i="4"/>
  <c r="DN4728" i="4"/>
  <c r="DN4729" i="4"/>
  <c r="DN4730" i="4"/>
  <c r="DN4731" i="4"/>
  <c r="DN4732" i="4"/>
  <c r="DN4733" i="4"/>
  <c r="DN4734" i="4"/>
  <c r="DN4735" i="4"/>
  <c r="DN4736" i="4"/>
  <c r="DN4737" i="4"/>
  <c r="DN4738" i="4"/>
  <c r="DN4739" i="4"/>
  <c r="DN4740" i="4"/>
  <c r="DN4741" i="4"/>
  <c r="DN4742" i="4"/>
  <c r="DN4743" i="4"/>
  <c r="DN4744" i="4"/>
  <c r="DN4745" i="4"/>
  <c r="DN4746" i="4"/>
  <c r="DN4747" i="4"/>
  <c r="DN4748" i="4"/>
  <c r="DN4749" i="4"/>
  <c r="DN4750" i="4"/>
  <c r="DN4751" i="4"/>
  <c r="DN4752" i="4"/>
  <c r="DN4753" i="4"/>
  <c r="DN4754" i="4"/>
  <c r="DN4755" i="4"/>
  <c r="DN4756" i="4"/>
  <c r="DN4757" i="4"/>
  <c r="DN4758" i="4"/>
  <c r="DN4759" i="4"/>
  <c r="DN4760" i="4"/>
  <c r="DN4761" i="4"/>
  <c r="DN4762" i="4"/>
  <c r="DN4763" i="4"/>
  <c r="DN4764" i="4"/>
  <c r="DN4765" i="4"/>
  <c r="DN4766" i="4"/>
  <c r="DN4767" i="4"/>
  <c r="DN4768" i="4"/>
  <c r="DN4769" i="4"/>
  <c r="DN4770" i="4"/>
  <c r="DN4771" i="4"/>
  <c r="DN4772" i="4"/>
  <c r="DN4773" i="4"/>
  <c r="DN4774" i="4"/>
  <c r="DN4775" i="4"/>
  <c r="DN4776" i="4"/>
  <c r="DN4777" i="4"/>
  <c r="DN4778" i="4"/>
  <c r="DN4779" i="4"/>
  <c r="DN4780" i="4"/>
  <c r="DN4781" i="4"/>
  <c r="DN4782" i="4"/>
  <c r="DN4783" i="4"/>
  <c r="DN4784" i="4"/>
  <c r="DN4785" i="4"/>
  <c r="DN4786" i="4"/>
  <c r="DN4787" i="4"/>
  <c r="DN4788" i="4"/>
  <c r="DN4789" i="4"/>
  <c r="DN4790" i="4"/>
  <c r="DN4791" i="4"/>
  <c r="DN4792" i="4"/>
  <c r="DN4793" i="4"/>
  <c r="DN4794" i="4"/>
  <c r="DN4795" i="4"/>
  <c r="DN4796" i="4"/>
  <c r="DN4797" i="4"/>
  <c r="DN4798" i="4"/>
  <c r="DN4799" i="4"/>
  <c r="DN4800" i="4"/>
  <c r="DN4801" i="4"/>
  <c r="DN4802" i="4"/>
  <c r="DN4803" i="4"/>
  <c r="DN4804" i="4"/>
  <c r="DN4805" i="4"/>
  <c r="DN4806" i="4"/>
  <c r="DN4807" i="4"/>
  <c r="DN4808" i="4"/>
  <c r="DN4809" i="4"/>
  <c r="DN4810" i="4"/>
  <c r="DN4811" i="4"/>
  <c r="DN4812" i="4"/>
  <c r="DN4813" i="4"/>
  <c r="DN4814" i="4"/>
  <c r="DN4815" i="4"/>
  <c r="DN4816" i="4"/>
  <c r="DN4817" i="4"/>
  <c r="DN4818" i="4"/>
  <c r="DN4819" i="4"/>
  <c r="DN4820" i="4"/>
  <c r="DN4821" i="4"/>
  <c r="DN4822" i="4"/>
  <c r="DN4823" i="4"/>
  <c r="DN4824" i="4"/>
  <c r="DN4825" i="4"/>
  <c r="DN4826" i="4"/>
  <c r="DN4827" i="4"/>
  <c r="DN4828" i="4"/>
  <c r="DN4829" i="4"/>
  <c r="DN4830" i="4"/>
  <c r="DN4831" i="4"/>
  <c r="DN4832" i="4"/>
  <c r="DN4833" i="4"/>
  <c r="DN4834" i="4"/>
  <c r="DN4835" i="4"/>
  <c r="DN4836" i="4"/>
  <c r="DN4837" i="4"/>
  <c r="DN4838" i="4"/>
  <c r="DN4839" i="4"/>
  <c r="DN4840" i="4"/>
  <c r="DN4841" i="4"/>
  <c r="DN4842" i="4"/>
  <c r="DN4843" i="4"/>
  <c r="DN4844" i="4"/>
  <c r="DN4845" i="4"/>
  <c r="DN4846" i="4"/>
  <c r="DN4847" i="4"/>
  <c r="DN4848" i="4"/>
  <c r="DN4849" i="4"/>
  <c r="DN4850" i="4"/>
  <c r="DN4851" i="4"/>
  <c r="DN4852" i="4"/>
  <c r="DN4853" i="4"/>
  <c r="DN4854" i="4"/>
  <c r="DN4855" i="4"/>
  <c r="DN4856" i="4"/>
  <c r="DN4857" i="4"/>
  <c r="DN4858" i="4"/>
  <c r="DN4859" i="4"/>
  <c r="DN4860" i="4"/>
  <c r="DN4861" i="4"/>
  <c r="DN4862" i="4"/>
  <c r="DN4863" i="4"/>
  <c r="DN4864" i="4"/>
  <c r="DN4865" i="4"/>
  <c r="DN4866" i="4"/>
  <c r="DN4867" i="4"/>
  <c r="DN4868" i="4"/>
  <c r="DN4869" i="4"/>
  <c r="DN4870" i="4"/>
  <c r="DN4871" i="4"/>
  <c r="DN4872" i="4"/>
  <c r="DN4873" i="4"/>
  <c r="DN4874" i="4"/>
  <c r="DN4875" i="4"/>
  <c r="DN4876" i="4"/>
  <c r="DN4877" i="4"/>
  <c r="DN4878" i="4"/>
  <c r="DN4879" i="4"/>
  <c r="DN4880" i="4"/>
  <c r="DN4881" i="4"/>
  <c r="DN4882" i="4"/>
  <c r="DN4883" i="4"/>
  <c r="DN4884" i="4"/>
  <c r="DN4885" i="4"/>
  <c r="DN4886" i="4"/>
  <c r="DN4887" i="4"/>
  <c r="DN4888" i="4"/>
  <c r="DN4889" i="4"/>
  <c r="DN4890" i="4"/>
  <c r="DN4891" i="4"/>
  <c r="DN4892" i="4"/>
  <c r="DN4893" i="4"/>
  <c r="DN4894" i="4"/>
  <c r="DN4895" i="4"/>
  <c r="DN4896" i="4"/>
  <c r="DN4897" i="4"/>
  <c r="DN4898" i="4"/>
  <c r="DN4899" i="4"/>
  <c r="DN4900" i="4"/>
  <c r="DN4901" i="4"/>
  <c r="DN4902" i="4"/>
  <c r="DN4903" i="4"/>
  <c r="DN4904" i="4"/>
  <c r="DN4905" i="4"/>
  <c r="DN4906" i="4"/>
  <c r="DN4907" i="4"/>
  <c r="DN4908" i="4"/>
  <c r="DN4909" i="4"/>
  <c r="DN4910" i="4"/>
  <c r="DN4911" i="4"/>
  <c r="DN4912" i="4"/>
  <c r="DN4913" i="4"/>
  <c r="DN4914" i="4"/>
  <c r="DN4915" i="4"/>
  <c r="DN4916" i="4"/>
  <c r="DN4917" i="4"/>
  <c r="DN4918" i="4"/>
  <c r="DN4919" i="4"/>
  <c r="DN4920" i="4"/>
  <c r="DN4921" i="4"/>
  <c r="DN4922" i="4"/>
  <c r="DN4923" i="4"/>
  <c r="DN4924" i="4"/>
  <c r="DN4925" i="4"/>
  <c r="DN4926" i="4"/>
  <c r="DN4927" i="4"/>
  <c r="DN4928" i="4"/>
  <c r="DN4929" i="4"/>
  <c r="DN4930" i="4"/>
  <c r="DN4931" i="4"/>
  <c r="DN4932" i="4"/>
  <c r="DN4933" i="4"/>
  <c r="DN4934" i="4"/>
  <c r="DN4935" i="4"/>
  <c r="DN4936" i="4"/>
  <c r="DN4937" i="4"/>
  <c r="DN4938" i="4"/>
  <c r="DN4939" i="4"/>
  <c r="DN4940" i="4"/>
  <c r="DN4941" i="4"/>
  <c r="DN4942" i="4"/>
  <c r="DN4943" i="4"/>
  <c r="DN4944" i="4"/>
  <c r="DN4945" i="4"/>
  <c r="DN4946" i="4"/>
  <c r="DN4947" i="4"/>
  <c r="DN4948" i="4"/>
  <c r="DN4949" i="4"/>
  <c r="DN4950" i="4"/>
  <c r="DN4951" i="4"/>
  <c r="DN4952" i="4"/>
  <c r="DN4953" i="4"/>
  <c r="DN4954" i="4"/>
  <c r="DN4955" i="4"/>
  <c r="DN4956" i="4"/>
  <c r="DN4957" i="4"/>
  <c r="DN4958" i="4"/>
  <c r="DN4959" i="4"/>
  <c r="DN4960" i="4"/>
  <c r="DN4961" i="4"/>
  <c r="DN4962" i="4"/>
  <c r="DN4963" i="4"/>
  <c r="DN4964" i="4"/>
  <c r="DN4965" i="4"/>
  <c r="DN4966" i="4"/>
  <c r="DN4967" i="4"/>
  <c r="DN4968" i="4"/>
  <c r="DN4969" i="4"/>
  <c r="DN4970" i="4"/>
  <c r="DN4971" i="4"/>
  <c r="DN4972" i="4"/>
  <c r="DN4973" i="4"/>
  <c r="DN4974" i="4"/>
  <c r="DN4975" i="4"/>
  <c r="DN4976" i="4"/>
  <c r="DN4977" i="4"/>
  <c r="DN4978" i="4"/>
  <c r="DN4979" i="4"/>
  <c r="DN4980" i="4"/>
  <c r="DN4981" i="4"/>
  <c r="DN4982" i="4"/>
  <c r="DN4983" i="4"/>
  <c r="DN4984" i="4"/>
  <c r="DN4985" i="4"/>
  <c r="DN4986" i="4"/>
  <c r="DN4987" i="4"/>
  <c r="DN4988" i="4"/>
  <c r="DN4989" i="4"/>
  <c r="DN4990" i="4"/>
  <c r="DN4991" i="4"/>
  <c r="DN4992" i="4"/>
  <c r="DN4993" i="4"/>
  <c r="DN4994" i="4"/>
  <c r="DN4995" i="4"/>
  <c r="DN4996" i="4"/>
  <c r="DN4997" i="4"/>
  <c r="DN4998" i="4"/>
  <c r="DN4999" i="4"/>
  <c r="DN5000" i="4"/>
  <c r="DN7" i="4"/>
  <c r="C5" i="19" l="1"/>
  <c r="D5" i="19"/>
  <c r="F6" i="19"/>
  <c r="E6" i="19"/>
  <c r="D6" i="19"/>
  <c r="DO7" i="4" l="1"/>
  <c r="J6" i="19"/>
  <c r="J5" i="19"/>
  <c r="I6" i="19"/>
  <c r="I5" i="19"/>
  <c r="H6" i="19"/>
  <c r="H5" i="19"/>
  <c r="E5" i="19"/>
  <c r="B5" i="19" l="1"/>
  <c r="AY8" i="16"/>
  <c r="AY9" i="16"/>
  <c r="AY10" i="16"/>
  <c r="AY11" i="16"/>
  <c r="AY12" i="16"/>
  <c r="AY13" i="16"/>
  <c r="AY14" i="16"/>
  <c r="AY15" i="16"/>
  <c r="AY16" i="16"/>
  <c r="AY17" i="16"/>
  <c r="AY18" i="16"/>
  <c r="AY19" i="16"/>
  <c r="AY20" i="16"/>
  <c r="AY21" i="16"/>
  <c r="AY22" i="16"/>
  <c r="AY23" i="16"/>
  <c r="AY24" i="16"/>
  <c r="AY25" i="16"/>
  <c r="AY26" i="16"/>
  <c r="AY27" i="16"/>
  <c r="AY28" i="16"/>
  <c r="AY29" i="16"/>
  <c r="AY30" i="16"/>
  <c r="AY31" i="16"/>
  <c r="AY32" i="16"/>
  <c r="AY33" i="16"/>
  <c r="AY34" i="16"/>
  <c r="AY35" i="16"/>
  <c r="AY36" i="16"/>
  <c r="AY37" i="16"/>
  <c r="AY38" i="16"/>
  <c r="AY39" i="16"/>
  <c r="AY40" i="16"/>
  <c r="AY41" i="16"/>
  <c r="AY42" i="16"/>
  <c r="AY43" i="16"/>
  <c r="AY44" i="16"/>
  <c r="AY45" i="16"/>
  <c r="AY46" i="16"/>
  <c r="AY47" i="16"/>
  <c r="AY48" i="16"/>
  <c r="AY49" i="16"/>
  <c r="AY50" i="16"/>
  <c r="AY51" i="16"/>
  <c r="AY52" i="16"/>
  <c r="AY53" i="16"/>
  <c r="AY54" i="16"/>
  <c r="AY55" i="16"/>
  <c r="AY56" i="16"/>
  <c r="AY57" i="16"/>
  <c r="AY58" i="16"/>
  <c r="AY59" i="16"/>
  <c r="AY60" i="16"/>
  <c r="AY61" i="16"/>
  <c r="AY62" i="16"/>
  <c r="AY63" i="16"/>
  <c r="AY64" i="16"/>
  <c r="AY65" i="16"/>
  <c r="AY66" i="16"/>
  <c r="AY67" i="16"/>
  <c r="AY68" i="16"/>
  <c r="AY69" i="16"/>
  <c r="AY70" i="16"/>
  <c r="AY71" i="16"/>
  <c r="AY72" i="16"/>
  <c r="AY73" i="16"/>
  <c r="AY74" i="16"/>
  <c r="AY75" i="16"/>
  <c r="AY76" i="16"/>
  <c r="AY77" i="16"/>
  <c r="AY78" i="16"/>
  <c r="AY79" i="16"/>
  <c r="AY80" i="16"/>
  <c r="AY81" i="16"/>
  <c r="AY82" i="16"/>
  <c r="AY83" i="16"/>
  <c r="AY84" i="16"/>
  <c r="AY85" i="16"/>
  <c r="AY86" i="16"/>
  <c r="AY87" i="16"/>
  <c r="AY88" i="16"/>
  <c r="AY89" i="16"/>
  <c r="AY90" i="16"/>
  <c r="AY91" i="16"/>
  <c r="AY92" i="16"/>
  <c r="AY93" i="16"/>
  <c r="AY94" i="16"/>
  <c r="AY95" i="16"/>
  <c r="AY96" i="16"/>
  <c r="AY97" i="16"/>
  <c r="AY98" i="16"/>
  <c r="AY99" i="16"/>
  <c r="AY100" i="16"/>
  <c r="AY101" i="16"/>
  <c r="AY102" i="16"/>
  <c r="AY103" i="16"/>
  <c r="AY104" i="16"/>
  <c r="AY105" i="16"/>
  <c r="AY106" i="16"/>
  <c r="AY107" i="16"/>
  <c r="AY108" i="16"/>
  <c r="AY109" i="16"/>
  <c r="AY110" i="16"/>
  <c r="AY111" i="16"/>
  <c r="AY112" i="16"/>
  <c r="AY113" i="16"/>
  <c r="AY114" i="16"/>
  <c r="AY115" i="16"/>
  <c r="AY116" i="16"/>
  <c r="AY117" i="16"/>
  <c r="AY118" i="16"/>
  <c r="AY119" i="16"/>
  <c r="AY120" i="16"/>
  <c r="AY121" i="16"/>
  <c r="AY122" i="16"/>
  <c r="AY123" i="16"/>
  <c r="AY124" i="16"/>
  <c r="AY125" i="16"/>
  <c r="AY126" i="16"/>
  <c r="AY127" i="16"/>
  <c r="AY128" i="16"/>
  <c r="AY129" i="16"/>
  <c r="AY130" i="16"/>
  <c r="AY131" i="16"/>
  <c r="AY132" i="16"/>
  <c r="AY133" i="16"/>
  <c r="AY134" i="16"/>
  <c r="AY135" i="16"/>
  <c r="AY136" i="16"/>
  <c r="AY137" i="16"/>
  <c r="AY138" i="16"/>
  <c r="AY139" i="16"/>
  <c r="AY140" i="16"/>
  <c r="AY141" i="16"/>
  <c r="AY142" i="16"/>
  <c r="AY143" i="16"/>
  <c r="AY144" i="16"/>
  <c r="AY145" i="16"/>
  <c r="AY146" i="16"/>
  <c r="AY147" i="16"/>
  <c r="AY148" i="16"/>
  <c r="AY149" i="16"/>
  <c r="AY150" i="16"/>
  <c r="AY151" i="16"/>
  <c r="AY152" i="16"/>
  <c r="AY153" i="16"/>
  <c r="AY154" i="16"/>
  <c r="AY155" i="16"/>
  <c r="AY156" i="16"/>
  <c r="AY157" i="16"/>
  <c r="AY158" i="16"/>
  <c r="AY159" i="16"/>
  <c r="AY160" i="16"/>
  <c r="AY161" i="16"/>
  <c r="AY162" i="16"/>
  <c r="AY163" i="16"/>
  <c r="AY164" i="16"/>
  <c r="AY165" i="16"/>
  <c r="AY166" i="16"/>
  <c r="AY167" i="16"/>
  <c r="AY168" i="16"/>
  <c r="AY169" i="16"/>
  <c r="AY170" i="16"/>
  <c r="AY171" i="16"/>
  <c r="AY172" i="16"/>
  <c r="AY173" i="16"/>
  <c r="AY174" i="16"/>
  <c r="AY175" i="16"/>
  <c r="AY176" i="16"/>
  <c r="AY177" i="16"/>
  <c r="AY178" i="16"/>
  <c r="AY179" i="16"/>
  <c r="AY180" i="16"/>
  <c r="AY181" i="16"/>
  <c r="AY182" i="16"/>
  <c r="AY183" i="16"/>
  <c r="AY184" i="16"/>
  <c r="AY185" i="16"/>
  <c r="AY186" i="16"/>
  <c r="AY187" i="16"/>
  <c r="AY188" i="16"/>
  <c r="AY189" i="16"/>
  <c r="AY190" i="16"/>
  <c r="AY191" i="16"/>
  <c r="AY192" i="16"/>
  <c r="AY193" i="16"/>
  <c r="AY194" i="16"/>
  <c r="AY195" i="16"/>
  <c r="AY196" i="16"/>
  <c r="AY197" i="16"/>
  <c r="AY198" i="16"/>
  <c r="AY199" i="16"/>
  <c r="AY200" i="16"/>
  <c r="AY201" i="16"/>
  <c r="AY202" i="16"/>
  <c r="AY203" i="16"/>
  <c r="AY204" i="16"/>
  <c r="AY205" i="16"/>
  <c r="AY206" i="16"/>
  <c r="AY207" i="16"/>
  <c r="AY208" i="16"/>
  <c r="AY209" i="16"/>
  <c r="AY210" i="16"/>
  <c r="AY211" i="16"/>
  <c r="AY212" i="16"/>
  <c r="AY213" i="16"/>
  <c r="AY214" i="16"/>
  <c r="AY215" i="16"/>
  <c r="AY216" i="16"/>
  <c r="AY217" i="16"/>
  <c r="AY218" i="16"/>
  <c r="AY219" i="16"/>
  <c r="AY220" i="16"/>
  <c r="AY221" i="16"/>
  <c r="AY222" i="16"/>
  <c r="AY223" i="16"/>
  <c r="AY224" i="16"/>
  <c r="AY225" i="16"/>
  <c r="AY226" i="16"/>
  <c r="AY227" i="16"/>
  <c r="AY228" i="16"/>
  <c r="AY229" i="16"/>
  <c r="AY230" i="16"/>
  <c r="AY231" i="16"/>
  <c r="AY232" i="16"/>
  <c r="AY233" i="16"/>
  <c r="AY234" i="16"/>
  <c r="AY235" i="16"/>
  <c r="AY236" i="16"/>
  <c r="AY237" i="16"/>
  <c r="AY238" i="16"/>
  <c r="AY239" i="16"/>
  <c r="AY240" i="16"/>
  <c r="AY241" i="16"/>
  <c r="AY242" i="16"/>
  <c r="AY243" i="16"/>
  <c r="AY244" i="16"/>
  <c r="AY245" i="16"/>
  <c r="AY246" i="16"/>
  <c r="AY247" i="16"/>
  <c r="AY248" i="16"/>
  <c r="AY249" i="16"/>
  <c r="AY250" i="16"/>
  <c r="AY251" i="16"/>
  <c r="AY252" i="16"/>
  <c r="AY253" i="16"/>
  <c r="AY254" i="16"/>
  <c r="AY255" i="16"/>
  <c r="AY256" i="16"/>
  <c r="AY257" i="16"/>
  <c r="AY258" i="16"/>
  <c r="AY259" i="16"/>
  <c r="AY260" i="16"/>
  <c r="AY261" i="16"/>
  <c r="AY262" i="16"/>
  <c r="AY263" i="16"/>
  <c r="AY264" i="16"/>
  <c r="AY265" i="16"/>
  <c r="AY266" i="16"/>
  <c r="AY267" i="16"/>
  <c r="AY268" i="16"/>
  <c r="AY269" i="16"/>
  <c r="AY270" i="16"/>
  <c r="AY271" i="16"/>
  <c r="AY272" i="16"/>
  <c r="AY273" i="16"/>
  <c r="AY274" i="16"/>
  <c r="AY275" i="16"/>
  <c r="AY276" i="16"/>
  <c r="AY277" i="16"/>
  <c r="AY278" i="16"/>
  <c r="AY279" i="16"/>
  <c r="AY280" i="16"/>
  <c r="AY281" i="16"/>
  <c r="AY282" i="16"/>
  <c r="AY283" i="16"/>
  <c r="AY284" i="16"/>
  <c r="AY285" i="16"/>
  <c r="AY286" i="16"/>
  <c r="AY287" i="16"/>
  <c r="AY288" i="16"/>
  <c r="AY289" i="16"/>
  <c r="AY290" i="16"/>
  <c r="AY291" i="16"/>
  <c r="AY292" i="16"/>
  <c r="AY293" i="16"/>
  <c r="AY294" i="16"/>
  <c r="AY295" i="16"/>
  <c r="AY296" i="16"/>
  <c r="AY297" i="16"/>
  <c r="AY298" i="16"/>
  <c r="AY299" i="16"/>
  <c r="AY300" i="16"/>
  <c r="AY301" i="16"/>
  <c r="AY302" i="16"/>
  <c r="AY303" i="16"/>
  <c r="AY304" i="16"/>
  <c r="AY305" i="16"/>
  <c r="AY306" i="16"/>
  <c r="AY307" i="16"/>
  <c r="AY308" i="16"/>
  <c r="AY309" i="16"/>
  <c r="AY310" i="16"/>
  <c r="AY311" i="16"/>
  <c r="AY312" i="16"/>
  <c r="AY313" i="16"/>
  <c r="AY314" i="16"/>
  <c r="AY315" i="16"/>
  <c r="AY316" i="16"/>
  <c r="AY317" i="16"/>
  <c r="AY318" i="16"/>
  <c r="AY319" i="16"/>
  <c r="AY320" i="16"/>
  <c r="AY321" i="16"/>
  <c r="AY322" i="16"/>
  <c r="AY323" i="16"/>
  <c r="AY324" i="16"/>
  <c r="AY325" i="16"/>
  <c r="AY326" i="16"/>
  <c r="AY327" i="16"/>
  <c r="AY328" i="16"/>
  <c r="AY329" i="16"/>
  <c r="AY330" i="16"/>
  <c r="AY331" i="16"/>
  <c r="AY332" i="16"/>
  <c r="AY333" i="16"/>
  <c r="AY334" i="16"/>
  <c r="AY335" i="16"/>
  <c r="AY336" i="16"/>
  <c r="AY337" i="16"/>
  <c r="AY338" i="16"/>
  <c r="AY339" i="16"/>
  <c r="AY340" i="16"/>
  <c r="AY341" i="16"/>
  <c r="AY342" i="16"/>
  <c r="AY343" i="16"/>
  <c r="AY344" i="16"/>
  <c r="AY345" i="16"/>
  <c r="AY346" i="16"/>
  <c r="AY347" i="16"/>
  <c r="AY348" i="16"/>
  <c r="AY349" i="16"/>
  <c r="AY350" i="16"/>
  <c r="AY351" i="16"/>
  <c r="AY352" i="16"/>
  <c r="AY353" i="16"/>
  <c r="AY354" i="16"/>
  <c r="AY355" i="16"/>
  <c r="AY356" i="16"/>
  <c r="AY357" i="16"/>
  <c r="AY358" i="16"/>
  <c r="AY359" i="16"/>
  <c r="AY360" i="16"/>
  <c r="AY361" i="16"/>
  <c r="AY362" i="16"/>
  <c r="AY363" i="16"/>
  <c r="AY364" i="16"/>
  <c r="AY365" i="16"/>
  <c r="AY366" i="16"/>
  <c r="AY367" i="16"/>
  <c r="AY368" i="16"/>
  <c r="AY369" i="16"/>
  <c r="AY370" i="16"/>
  <c r="AY371" i="16"/>
  <c r="AY372" i="16"/>
  <c r="AY373" i="16"/>
  <c r="AY374" i="16"/>
  <c r="AY375" i="16"/>
  <c r="AY376" i="16"/>
  <c r="AY377" i="16"/>
  <c r="AY378" i="16"/>
  <c r="AY379" i="16"/>
  <c r="AY380" i="16"/>
  <c r="AY381" i="16"/>
  <c r="AY382" i="16"/>
  <c r="AY383" i="16"/>
  <c r="AY384" i="16"/>
  <c r="AY385" i="16"/>
  <c r="AY386" i="16"/>
  <c r="AY387" i="16"/>
  <c r="AY388" i="16"/>
  <c r="AY389" i="16"/>
  <c r="AY390" i="16"/>
  <c r="AY391" i="16"/>
  <c r="AY392" i="16"/>
  <c r="AY393" i="16"/>
  <c r="AY394" i="16"/>
  <c r="AY395" i="16"/>
  <c r="AY396" i="16"/>
  <c r="AY397" i="16"/>
  <c r="AY398" i="16"/>
  <c r="AY399" i="16"/>
  <c r="AY400" i="16"/>
  <c r="AY401" i="16"/>
  <c r="AY402" i="16"/>
  <c r="AY403" i="16"/>
  <c r="AY404" i="16"/>
  <c r="AY405" i="16"/>
  <c r="AY406" i="16"/>
  <c r="AY407" i="16"/>
  <c r="AY408" i="16"/>
  <c r="AY409" i="16"/>
  <c r="AY410" i="16"/>
  <c r="AY411" i="16"/>
  <c r="AY412" i="16"/>
  <c r="AY413" i="16"/>
  <c r="AY414" i="16"/>
  <c r="AY415" i="16"/>
  <c r="AY416" i="16"/>
  <c r="AY417" i="16"/>
  <c r="AY418" i="16"/>
  <c r="AY419" i="16"/>
  <c r="AY420" i="16"/>
  <c r="AY421" i="16"/>
  <c r="AY422" i="16"/>
  <c r="AY423" i="16"/>
  <c r="AY424" i="16"/>
  <c r="AY425" i="16"/>
  <c r="AY426" i="16"/>
  <c r="AY427" i="16"/>
  <c r="AY428" i="16"/>
  <c r="AY429" i="16"/>
  <c r="AY430" i="16"/>
  <c r="AY431" i="16"/>
  <c r="AY432" i="16"/>
  <c r="AY433" i="16"/>
  <c r="AY434" i="16"/>
  <c r="AY435" i="16"/>
  <c r="AY436" i="16"/>
  <c r="AY437" i="16"/>
  <c r="AY438" i="16"/>
  <c r="AY439" i="16"/>
  <c r="AY440" i="16"/>
  <c r="AY441" i="16"/>
  <c r="AY442" i="16"/>
  <c r="AY443" i="16"/>
  <c r="AY444" i="16"/>
  <c r="AY445" i="16"/>
  <c r="AY446" i="16"/>
  <c r="AY447" i="16"/>
  <c r="AY448" i="16"/>
  <c r="AY449" i="16"/>
  <c r="AY450" i="16"/>
  <c r="AY451" i="16"/>
  <c r="AY452" i="16"/>
  <c r="AY453" i="16"/>
  <c r="AY454" i="16"/>
  <c r="AY455" i="16"/>
  <c r="AY456" i="16"/>
  <c r="AY457" i="16"/>
  <c r="AY458" i="16"/>
  <c r="AY459" i="16"/>
  <c r="AY460" i="16"/>
  <c r="AY461" i="16"/>
  <c r="AY462" i="16"/>
  <c r="AY463" i="16"/>
  <c r="AY464" i="16"/>
  <c r="AY465" i="16"/>
  <c r="AY466" i="16"/>
  <c r="AY467" i="16"/>
  <c r="AY468" i="16"/>
  <c r="AY469" i="16"/>
  <c r="AY470" i="16"/>
  <c r="AY471" i="16"/>
  <c r="AY472" i="16"/>
  <c r="AY473" i="16"/>
  <c r="AY474" i="16"/>
  <c r="AY475" i="16"/>
  <c r="AY476" i="16"/>
  <c r="AY477" i="16"/>
  <c r="AY478" i="16"/>
  <c r="AY479" i="16"/>
  <c r="AY480" i="16"/>
  <c r="AY481" i="16"/>
  <c r="AY482" i="16"/>
  <c r="AY483" i="16"/>
  <c r="AY484" i="16"/>
  <c r="AY485" i="16"/>
  <c r="AY486" i="16"/>
  <c r="AY487" i="16"/>
  <c r="AY488" i="16"/>
  <c r="AY489" i="16"/>
  <c r="AY490" i="16"/>
  <c r="AY491" i="16"/>
  <c r="AY492" i="16"/>
  <c r="AY493" i="16"/>
  <c r="AY494" i="16"/>
  <c r="AY495" i="16"/>
  <c r="AY496" i="16"/>
  <c r="AY497" i="16"/>
  <c r="AY498" i="16"/>
  <c r="AY499" i="16"/>
  <c r="AY500" i="16"/>
  <c r="AY501" i="16"/>
  <c r="AY502" i="16"/>
  <c r="AY503" i="16"/>
  <c r="AY504" i="16"/>
  <c r="AY505" i="16"/>
  <c r="AY506" i="16"/>
  <c r="AY507" i="16"/>
  <c r="AY508" i="16"/>
  <c r="AY509" i="16"/>
  <c r="AY510" i="16"/>
  <c r="AY511" i="16"/>
  <c r="AY512" i="16"/>
  <c r="AY513" i="16"/>
  <c r="AY514" i="16"/>
  <c r="AY515" i="16"/>
  <c r="AY516" i="16"/>
  <c r="AY517" i="16"/>
  <c r="AY518" i="16"/>
  <c r="AY519" i="16"/>
  <c r="AY520" i="16"/>
  <c r="AY521" i="16"/>
  <c r="AY522" i="16"/>
  <c r="AY523" i="16"/>
  <c r="AY524" i="16"/>
  <c r="AY525" i="16"/>
  <c r="AY526" i="16"/>
  <c r="AY527" i="16"/>
  <c r="AY528" i="16"/>
  <c r="AY529" i="16"/>
  <c r="AY530" i="16"/>
  <c r="AY531" i="16"/>
  <c r="AY532" i="16"/>
  <c r="AY533" i="16"/>
  <c r="AY534" i="16"/>
  <c r="AY535" i="16"/>
  <c r="AY536" i="16"/>
  <c r="AY537" i="16"/>
  <c r="AY538" i="16"/>
  <c r="AY539" i="16"/>
  <c r="AY540" i="16"/>
  <c r="AY541" i="16"/>
  <c r="AY542" i="16"/>
  <c r="AY543" i="16"/>
  <c r="AY544" i="16"/>
  <c r="AY545" i="16"/>
  <c r="AY546" i="16"/>
  <c r="AY547" i="16"/>
  <c r="AY548" i="16"/>
  <c r="AY549" i="16"/>
  <c r="AY550" i="16"/>
  <c r="AY551" i="16"/>
  <c r="AY552" i="16"/>
  <c r="AY553" i="16"/>
  <c r="AY554" i="16"/>
  <c r="AY555" i="16"/>
  <c r="AY556" i="16"/>
  <c r="AY557" i="16"/>
  <c r="AY558" i="16"/>
  <c r="AY559" i="16"/>
  <c r="AY560" i="16"/>
  <c r="AY561" i="16"/>
  <c r="AY562" i="16"/>
  <c r="AY563" i="16"/>
  <c r="AY564" i="16"/>
  <c r="AY565" i="16"/>
  <c r="AY566" i="16"/>
  <c r="AY567" i="16"/>
  <c r="AY568" i="16"/>
  <c r="AY569" i="16"/>
  <c r="AY570" i="16"/>
  <c r="AY571" i="16"/>
  <c r="AY572" i="16"/>
  <c r="AY573" i="16"/>
  <c r="AY574" i="16"/>
  <c r="AY575" i="16"/>
  <c r="AY576" i="16"/>
  <c r="AY577" i="16"/>
  <c r="AY578" i="16"/>
  <c r="AY579" i="16"/>
  <c r="AY580" i="16"/>
  <c r="AY581" i="16"/>
  <c r="AY582" i="16"/>
  <c r="AY583" i="16"/>
  <c r="AY584" i="16"/>
  <c r="AY585" i="16"/>
  <c r="AY586" i="16"/>
  <c r="AY587" i="16"/>
  <c r="AY588" i="16"/>
  <c r="AY589" i="16"/>
  <c r="AY590" i="16"/>
  <c r="AY591" i="16"/>
  <c r="AY592" i="16"/>
  <c r="AY593" i="16"/>
  <c r="AY594" i="16"/>
  <c r="AY595" i="16"/>
  <c r="AY596" i="16"/>
  <c r="AY597" i="16"/>
  <c r="AY598" i="16"/>
  <c r="AY599" i="16"/>
  <c r="AY600" i="16"/>
  <c r="AY601" i="16"/>
  <c r="AY602" i="16"/>
  <c r="AY603" i="16"/>
  <c r="AY604" i="16"/>
  <c r="AY605" i="16"/>
  <c r="AY606" i="16"/>
  <c r="AY607" i="16"/>
  <c r="AY608" i="16"/>
  <c r="AY609" i="16"/>
  <c r="AY610" i="16"/>
  <c r="AY611" i="16"/>
  <c r="AY612" i="16"/>
  <c r="AY613" i="16"/>
  <c r="AY614" i="16"/>
  <c r="AY615" i="16"/>
  <c r="AY616" i="16"/>
  <c r="AY617" i="16"/>
  <c r="AY618" i="16"/>
  <c r="AY619" i="16"/>
  <c r="AY620" i="16"/>
  <c r="AY621" i="16"/>
  <c r="AY622" i="16"/>
  <c r="AY623" i="16"/>
  <c r="AY624" i="16"/>
  <c r="AY625" i="16"/>
  <c r="AY626" i="16"/>
  <c r="AY627" i="16"/>
  <c r="AY628" i="16"/>
  <c r="AY629" i="16"/>
  <c r="AY630" i="16"/>
  <c r="AY631" i="16"/>
  <c r="AY632" i="16"/>
  <c r="AY633" i="16"/>
  <c r="AY634" i="16"/>
  <c r="AY635" i="16"/>
  <c r="AY636" i="16"/>
  <c r="AY637" i="16"/>
  <c r="AY638" i="16"/>
  <c r="AY639" i="16"/>
  <c r="AY640" i="16"/>
  <c r="AY641" i="16"/>
  <c r="AY642" i="16"/>
  <c r="AY643" i="16"/>
  <c r="AY644" i="16"/>
  <c r="AY645" i="16"/>
  <c r="AY646" i="16"/>
  <c r="AY647" i="16"/>
  <c r="AY648" i="16"/>
  <c r="AY649" i="16"/>
  <c r="AY650" i="16"/>
  <c r="AY651" i="16"/>
  <c r="AY652" i="16"/>
  <c r="AY653" i="16"/>
  <c r="AY654" i="16"/>
  <c r="AY655" i="16"/>
  <c r="AY656" i="16"/>
  <c r="AY657" i="16"/>
  <c r="AY658" i="16"/>
  <c r="AY659" i="16"/>
  <c r="AY660" i="16"/>
  <c r="AY661" i="16"/>
  <c r="AY662" i="16"/>
  <c r="AY663" i="16"/>
  <c r="AY664" i="16"/>
  <c r="AY665" i="16"/>
  <c r="AY666" i="16"/>
  <c r="AY667" i="16"/>
  <c r="AY668" i="16"/>
  <c r="AY669" i="16"/>
  <c r="AY670" i="16"/>
  <c r="AY671" i="16"/>
  <c r="AY672" i="16"/>
  <c r="AY673" i="16"/>
  <c r="AY674" i="16"/>
  <c r="AY675" i="16"/>
  <c r="AY676" i="16"/>
  <c r="AY677" i="16"/>
  <c r="AY678" i="16"/>
  <c r="AY679" i="16"/>
  <c r="AY680" i="16"/>
  <c r="AY681" i="16"/>
  <c r="AY682" i="16"/>
  <c r="AY683" i="16"/>
  <c r="AY684" i="16"/>
  <c r="AY685" i="16"/>
  <c r="AY686" i="16"/>
  <c r="AY687" i="16"/>
  <c r="AY688" i="16"/>
  <c r="AY689" i="16"/>
  <c r="AY690" i="16"/>
  <c r="AY691" i="16"/>
  <c r="AY692" i="16"/>
  <c r="AY693" i="16"/>
  <c r="AY694" i="16"/>
  <c r="AY695" i="16"/>
  <c r="AY696" i="16"/>
  <c r="AY697" i="16"/>
  <c r="AY698" i="16"/>
  <c r="AY699" i="16"/>
  <c r="AY700" i="16"/>
  <c r="AY701" i="16"/>
  <c r="AY702" i="16"/>
  <c r="AY703" i="16"/>
  <c r="AY704" i="16"/>
  <c r="AY705" i="16"/>
  <c r="AY706" i="16"/>
  <c r="AY707" i="16"/>
  <c r="AY708" i="16"/>
  <c r="AY709" i="16"/>
  <c r="AY710" i="16"/>
  <c r="AY711" i="16"/>
  <c r="AY712" i="16"/>
  <c r="AY713" i="16"/>
  <c r="AY714" i="16"/>
  <c r="AY715" i="16"/>
  <c r="AY716" i="16"/>
  <c r="AY717" i="16"/>
  <c r="AY718" i="16"/>
  <c r="AY719" i="16"/>
  <c r="AY720" i="16"/>
  <c r="AY721" i="16"/>
  <c r="AY722" i="16"/>
  <c r="AY723" i="16"/>
  <c r="AY724" i="16"/>
  <c r="AY725" i="16"/>
  <c r="AY726" i="16"/>
  <c r="AY727" i="16"/>
  <c r="AY728" i="16"/>
  <c r="AY729" i="16"/>
  <c r="AY730" i="16"/>
  <c r="AY731" i="16"/>
  <c r="AY732" i="16"/>
  <c r="AY733" i="16"/>
  <c r="AY734" i="16"/>
  <c r="AY735" i="16"/>
  <c r="AY736" i="16"/>
  <c r="AY737" i="16"/>
  <c r="AY738" i="16"/>
  <c r="AY739" i="16"/>
  <c r="AY740" i="16"/>
  <c r="AY741" i="16"/>
  <c r="AY742" i="16"/>
  <c r="AY743" i="16"/>
  <c r="AY744" i="16"/>
  <c r="AY745" i="16"/>
  <c r="AY746" i="16"/>
  <c r="AY747" i="16"/>
  <c r="AY748" i="16"/>
  <c r="AY749" i="16"/>
  <c r="AY750" i="16"/>
  <c r="AY751" i="16"/>
  <c r="AY752" i="16"/>
  <c r="AY753" i="16"/>
  <c r="AY754" i="16"/>
  <c r="AY755" i="16"/>
  <c r="AY756" i="16"/>
  <c r="AY757" i="16"/>
  <c r="AY758" i="16"/>
  <c r="AY759" i="16"/>
  <c r="AY760" i="16"/>
  <c r="AY761" i="16"/>
  <c r="AY762" i="16"/>
  <c r="AY763" i="16"/>
  <c r="AY764" i="16"/>
  <c r="AY765" i="16"/>
  <c r="AY766" i="16"/>
  <c r="AY767" i="16"/>
  <c r="AY768" i="16"/>
  <c r="AY769" i="16"/>
  <c r="AY770" i="16"/>
  <c r="AY771" i="16"/>
  <c r="AY772" i="16"/>
  <c r="AY773" i="16"/>
  <c r="AY774" i="16"/>
  <c r="AY775" i="16"/>
  <c r="AY776" i="16"/>
  <c r="AY777" i="16"/>
  <c r="AY778" i="16"/>
  <c r="AY779" i="16"/>
  <c r="AY780" i="16"/>
  <c r="AY781" i="16"/>
  <c r="AY782" i="16"/>
  <c r="AY783" i="16"/>
  <c r="AY784" i="16"/>
  <c r="AY785" i="16"/>
  <c r="AY786" i="16"/>
  <c r="AY787" i="16"/>
  <c r="AY788" i="16"/>
  <c r="AY789" i="16"/>
  <c r="AY790" i="16"/>
  <c r="AY791" i="16"/>
  <c r="AY792" i="16"/>
  <c r="AY793" i="16"/>
  <c r="AY794" i="16"/>
  <c r="AY795" i="16"/>
  <c r="AY796" i="16"/>
  <c r="AY797" i="16"/>
  <c r="AY798" i="16"/>
  <c r="AY799" i="16"/>
  <c r="AY800" i="16"/>
  <c r="AY801" i="16"/>
  <c r="AY802" i="16"/>
  <c r="AY803" i="16"/>
  <c r="AY804" i="16"/>
  <c r="AY805" i="16"/>
  <c r="AY806" i="16"/>
  <c r="AY807" i="16"/>
  <c r="AY808" i="16"/>
  <c r="AY809" i="16"/>
  <c r="AY810" i="16"/>
  <c r="AY811" i="16"/>
  <c r="AY812" i="16"/>
  <c r="AY813" i="16"/>
  <c r="AY814" i="16"/>
  <c r="AY815" i="16"/>
  <c r="AY816" i="16"/>
  <c r="AY817" i="16"/>
  <c r="AY818" i="16"/>
  <c r="AY819" i="16"/>
  <c r="AY820" i="16"/>
  <c r="AY821" i="16"/>
  <c r="AY822" i="16"/>
  <c r="AY823" i="16"/>
  <c r="AY824" i="16"/>
  <c r="AY825" i="16"/>
  <c r="AY826" i="16"/>
  <c r="AY827" i="16"/>
  <c r="AY828" i="16"/>
  <c r="AY829" i="16"/>
  <c r="AY830" i="16"/>
  <c r="AY831" i="16"/>
  <c r="AY832" i="16"/>
  <c r="AY833" i="16"/>
  <c r="AY834" i="16"/>
  <c r="AY835" i="16"/>
  <c r="AY836" i="16"/>
  <c r="AY837" i="16"/>
  <c r="AY838" i="16"/>
  <c r="AY839" i="16"/>
  <c r="AY840" i="16"/>
  <c r="AY841" i="16"/>
  <c r="AY842" i="16"/>
  <c r="AY843" i="16"/>
  <c r="AY844" i="16"/>
  <c r="AY845" i="16"/>
  <c r="AY846" i="16"/>
  <c r="AY847" i="16"/>
  <c r="AY848" i="16"/>
  <c r="AY849" i="16"/>
  <c r="AY850" i="16"/>
  <c r="AY851" i="16"/>
  <c r="AY852" i="16"/>
  <c r="AY853" i="16"/>
  <c r="AY854" i="16"/>
  <c r="AY855" i="16"/>
  <c r="AY856" i="16"/>
  <c r="AY857" i="16"/>
  <c r="AY858" i="16"/>
  <c r="AY859" i="16"/>
  <c r="AY860" i="16"/>
  <c r="AY861" i="16"/>
  <c r="AY862" i="16"/>
  <c r="AY863" i="16"/>
  <c r="AY864" i="16"/>
  <c r="AY865" i="16"/>
  <c r="AY866" i="16"/>
  <c r="AY867" i="16"/>
  <c r="AY868" i="16"/>
  <c r="AY869" i="16"/>
  <c r="AY870" i="16"/>
  <c r="AY871" i="16"/>
  <c r="AY872" i="16"/>
  <c r="AY873" i="16"/>
  <c r="AY874" i="16"/>
  <c r="AY875" i="16"/>
  <c r="AY876" i="16"/>
  <c r="AY877" i="16"/>
  <c r="AY878" i="16"/>
  <c r="AY879" i="16"/>
  <c r="AY880" i="16"/>
  <c r="AY881" i="16"/>
  <c r="AY882" i="16"/>
  <c r="AY883" i="16"/>
  <c r="AY884" i="16"/>
  <c r="AY885" i="16"/>
  <c r="AY886" i="16"/>
  <c r="AY887" i="16"/>
  <c r="AY888" i="16"/>
  <c r="AY889" i="16"/>
  <c r="AY890" i="16"/>
  <c r="AY891" i="16"/>
  <c r="AY892" i="16"/>
  <c r="AY893" i="16"/>
  <c r="AY894" i="16"/>
  <c r="AY895" i="16"/>
  <c r="AY896" i="16"/>
  <c r="AY897" i="16"/>
  <c r="AY898" i="16"/>
  <c r="AY899" i="16"/>
  <c r="AY900" i="16"/>
  <c r="AY901" i="16"/>
  <c r="AY902" i="16"/>
  <c r="AY903" i="16"/>
  <c r="AY904" i="16"/>
  <c r="AY905" i="16"/>
  <c r="AY906" i="16"/>
  <c r="AY907" i="16"/>
  <c r="AY908" i="16"/>
  <c r="AY909" i="16"/>
  <c r="AY910" i="16"/>
  <c r="AY911" i="16"/>
  <c r="AY912" i="16"/>
  <c r="AY913" i="16"/>
  <c r="AY914" i="16"/>
  <c r="AY915" i="16"/>
  <c r="AY916" i="16"/>
  <c r="AY917" i="16"/>
  <c r="AY918" i="16"/>
  <c r="AY919" i="16"/>
  <c r="AY920" i="16"/>
  <c r="AY921" i="16"/>
  <c r="AY922" i="16"/>
  <c r="AY923" i="16"/>
  <c r="AY924" i="16"/>
  <c r="AY925" i="16"/>
  <c r="AY926" i="16"/>
  <c r="AY927" i="16"/>
  <c r="AY928" i="16"/>
  <c r="AY929" i="16"/>
  <c r="AY930" i="16"/>
  <c r="AY931" i="16"/>
  <c r="AY932" i="16"/>
  <c r="AY933" i="16"/>
  <c r="AY934" i="16"/>
  <c r="AY935" i="16"/>
  <c r="AY936" i="16"/>
  <c r="AY937" i="16"/>
  <c r="AY938" i="16"/>
  <c r="AY939" i="16"/>
  <c r="AY940" i="16"/>
  <c r="AY941" i="16"/>
  <c r="AY942" i="16"/>
  <c r="AY943" i="16"/>
  <c r="AY944" i="16"/>
  <c r="AY945" i="16"/>
  <c r="AY946" i="16"/>
  <c r="AY947" i="16"/>
  <c r="AY948" i="16"/>
  <c r="AY949" i="16"/>
  <c r="AY950" i="16"/>
  <c r="AY951" i="16"/>
  <c r="AY952" i="16"/>
  <c r="AY953" i="16"/>
  <c r="AY954" i="16"/>
  <c r="AY955" i="16"/>
  <c r="AY956" i="16"/>
  <c r="AY957" i="16"/>
  <c r="AY958" i="16"/>
  <c r="AY959" i="16"/>
  <c r="AY960" i="16"/>
  <c r="AY961" i="16"/>
  <c r="AY962" i="16"/>
  <c r="AY963" i="16"/>
  <c r="AY964" i="16"/>
  <c r="AY965" i="16"/>
  <c r="AY966" i="16"/>
  <c r="AY967" i="16"/>
  <c r="AY968" i="16"/>
  <c r="AY969" i="16"/>
  <c r="AY970" i="16"/>
  <c r="AY971" i="16"/>
  <c r="AY972" i="16"/>
  <c r="AY973" i="16"/>
  <c r="AY974" i="16"/>
  <c r="AY975" i="16"/>
  <c r="AY976" i="16"/>
  <c r="AY977" i="16"/>
  <c r="AY978" i="16"/>
  <c r="AY979" i="16"/>
  <c r="AY980" i="16"/>
  <c r="AY981" i="16"/>
  <c r="AY982" i="16"/>
  <c r="AY983" i="16"/>
  <c r="AY984" i="16"/>
  <c r="AY985" i="16"/>
  <c r="AY986" i="16"/>
  <c r="AY987" i="16"/>
  <c r="AY988" i="16"/>
  <c r="AY989" i="16"/>
  <c r="AY990" i="16"/>
  <c r="AY991" i="16"/>
  <c r="AY992" i="16"/>
  <c r="AY993" i="16"/>
  <c r="AY994" i="16"/>
  <c r="AY995" i="16"/>
  <c r="AY996" i="16"/>
  <c r="AY997" i="16"/>
  <c r="AY998" i="16"/>
  <c r="AY999" i="16"/>
  <c r="AY1000" i="16"/>
  <c r="AY1001" i="16"/>
  <c r="AY1002" i="16"/>
  <c r="AY1003" i="16"/>
  <c r="AY1004" i="16"/>
  <c r="AY1005" i="16"/>
  <c r="AY1006" i="16"/>
  <c r="AY1007" i="16"/>
  <c r="AY1008" i="16"/>
  <c r="AY1009" i="16"/>
  <c r="AY1010" i="16"/>
  <c r="AY1011" i="16"/>
  <c r="AY1012" i="16"/>
  <c r="AY1013" i="16"/>
  <c r="AY1014" i="16"/>
  <c r="AY1015" i="16"/>
  <c r="AY1016" i="16"/>
  <c r="AY1017" i="16"/>
  <c r="AY1018" i="16"/>
  <c r="AY1019" i="16"/>
  <c r="AY1020" i="16"/>
  <c r="AY1021" i="16"/>
  <c r="AY1022" i="16"/>
  <c r="AY1023" i="16"/>
  <c r="AY1024" i="16"/>
  <c r="AY1025" i="16"/>
  <c r="AY1026" i="16"/>
  <c r="AY1027" i="16"/>
  <c r="AY1028" i="16"/>
  <c r="AY1029" i="16"/>
  <c r="AY1030" i="16"/>
  <c r="AY1031" i="16"/>
  <c r="AY1032" i="16"/>
  <c r="AY1033" i="16"/>
  <c r="AY1034" i="16"/>
  <c r="AY1035" i="16"/>
  <c r="AY1036" i="16"/>
  <c r="AY1037" i="16"/>
  <c r="AY1038" i="16"/>
  <c r="AY1039" i="16"/>
  <c r="AY1040" i="16"/>
  <c r="AY1041" i="16"/>
  <c r="AY1042" i="16"/>
  <c r="AY1043" i="16"/>
  <c r="AY1044" i="16"/>
  <c r="AY1045" i="16"/>
  <c r="AY1046" i="16"/>
  <c r="AY1047" i="16"/>
  <c r="AY1048" i="16"/>
  <c r="AY1049" i="16"/>
  <c r="AY1050" i="16"/>
  <c r="AY1051" i="16"/>
  <c r="AY1052" i="16"/>
  <c r="AY1053" i="16"/>
  <c r="AY1054" i="16"/>
  <c r="AY1055" i="16"/>
  <c r="AY1056" i="16"/>
  <c r="AY1057" i="16"/>
  <c r="AY1058" i="16"/>
  <c r="AY1059" i="16"/>
  <c r="AY1060" i="16"/>
  <c r="AY1061" i="16"/>
  <c r="AY1062" i="16"/>
  <c r="AY1063" i="16"/>
  <c r="AY1064" i="16"/>
  <c r="AY1065" i="16"/>
  <c r="AY1066" i="16"/>
  <c r="AY1067" i="16"/>
  <c r="AY1068" i="16"/>
  <c r="AY1069" i="16"/>
  <c r="AY1070" i="16"/>
  <c r="AY1071" i="16"/>
  <c r="AY1072" i="16"/>
  <c r="AY1073" i="16"/>
  <c r="AY1074" i="16"/>
  <c r="AY1075" i="16"/>
  <c r="AY1076" i="16"/>
  <c r="AY1077" i="16"/>
  <c r="AY1078" i="16"/>
  <c r="AY1079" i="16"/>
  <c r="AY1080" i="16"/>
  <c r="AY1081" i="16"/>
  <c r="AY1082" i="16"/>
  <c r="AY1083" i="16"/>
  <c r="AY1084" i="16"/>
  <c r="AY1085" i="16"/>
  <c r="AY1086" i="16"/>
  <c r="AY1087" i="16"/>
  <c r="AY1088" i="16"/>
  <c r="AY1089" i="16"/>
  <c r="AY1090" i="16"/>
  <c r="AY1091" i="16"/>
  <c r="AY1092" i="16"/>
  <c r="AY1093" i="16"/>
  <c r="AY1094" i="16"/>
  <c r="AY1095" i="16"/>
  <c r="AY1096" i="16"/>
  <c r="AY1097" i="16"/>
  <c r="AY1098" i="16"/>
  <c r="AY1099" i="16"/>
  <c r="AY1100" i="16"/>
  <c r="AY1101" i="16"/>
  <c r="AY1102" i="16"/>
  <c r="AY1103" i="16"/>
  <c r="AY1104" i="16"/>
  <c r="AY1105" i="16"/>
  <c r="AY1106" i="16"/>
  <c r="AY1107" i="16"/>
  <c r="AY1108" i="16"/>
  <c r="AY1109" i="16"/>
  <c r="AY1110" i="16"/>
  <c r="AY1111" i="16"/>
  <c r="AY1112" i="16"/>
  <c r="AY1113" i="16"/>
  <c r="AY1114" i="16"/>
  <c r="AY1115" i="16"/>
  <c r="AY1116" i="16"/>
  <c r="AY1117" i="16"/>
  <c r="AY1118" i="16"/>
  <c r="AY1119" i="16"/>
  <c r="AY1120" i="16"/>
  <c r="AY1121" i="16"/>
  <c r="AY1122" i="16"/>
  <c r="AY1123" i="16"/>
  <c r="AY1124" i="16"/>
  <c r="AY1125" i="16"/>
  <c r="AY1126" i="16"/>
  <c r="AY1127" i="16"/>
  <c r="AY1128" i="16"/>
  <c r="AY1129" i="16"/>
  <c r="AY1130" i="16"/>
  <c r="AY1131" i="16"/>
  <c r="AY1132" i="16"/>
  <c r="AY1133" i="16"/>
  <c r="AY1134" i="16"/>
  <c r="AY1135" i="16"/>
  <c r="AY1136" i="16"/>
  <c r="AY1137" i="16"/>
  <c r="AY1138" i="16"/>
  <c r="AY1139" i="16"/>
  <c r="AY1140" i="16"/>
  <c r="AY1141" i="16"/>
  <c r="AY1142" i="16"/>
  <c r="AY1143" i="16"/>
  <c r="AY1144" i="16"/>
  <c r="AY1145" i="16"/>
  <c r="AY1146" i="16"/>
  <c r="AY1147" i="16"/>
  <c r="AY1148" i="16"/>
  <c r="AY1149" i="16"/>
  <c r="AY1150" i="16"/>
  <c r="AY1151" i="16"/>
  <c r="AY1152" i="16"/>
  <c r="AY1153" i="16"/>
  <c r="AY1154" i="16"/>
  <c r="AY1155" i="16"/>
  <c r="AY1156" i="16"/>
  <c r="AY1157" i="16"/>
  <c r="AY1158" i="16"/>
  <c r="AY1159" i="16"/>
  <c r="AY1160" i="16"/>
  <c r="AY1161" i="16"/>
  <c r="AY1162" i="16"/>
  <c r="AY1163" i="16"/>
  <c r="AY1164" i="16"/>
  <c r="AY1165" i="16"/>
  <c r="AY1166" i="16"/>
  <c r="AY1167" i="16"/>
  <c r="AY1168" i="16"/>
  <c r="AY1169" i="16"/>
  <c r="AY1170" i="16"/>
  <c r="AY1171" i="16"/>
  <c r="AY1172" i="16"/>
  <c r="AY1173" i="16"/>
  <c r="AY1174" i="16"/>
  <c r="AY1175" i="16"/>
  <c r="AY1176" i="16"/>
  <c r="AY1177" i="16"/>
  <c r="AY1178" i="16"/>
  <c r="AY1179" i="16"/>
  <c r="AY1180" i="16"/>
  <c r="AY1181" i="16"/>
  <c r="AY1182" i="16"/>
  <c r="AY1183" i="16"/>
  <c r="AY1184" i="16"/>
  <c r="AY1185" i="16"/>
  <c r="AY1186" i="16"/>
  <c r="AY1187" i="16"/>
  <c r="AY1188" i="16"/>
  <c r="AY1189" i="16"/>
  <c r="AY1190" i="16"/>
  <c r="AY1191" i="16"/>
  <c r="AY1192" i="16"/>
  <c r="AY1193" i="16"/>
  <c r="AY1194" i="16"/>
  <c r="AY1195" i="16"/>
  <c r="AY1196" i="16"/>
  <c r="AY1197" i="16"/>
  <c r="AY1198" i="16"/>
  <c r="AY1199" i="16"/>
  <c r="AY1200" i="16"/>
  <c r="AY1201" i="16"/>
  <c r="AY1202" i="16"/>
  <c r="AY1203" i="16"/>
  <c r="AY1204" i="16"/>
  <c r="AY1205" i="16"/>
  <c r="AY1206" i="16"/>
  <c r="AY1207" i="16"/>
  <c r="AY1208" i="16"/>
  <c r="AY1209" i="16"/>
  <c r="AY1210" i="16"/>
  <c r="AY1211" i="16"/>
  <c r="AY1212" i="16"/>
  <c r="AY1213" i="16"/>
  <c r="AY1214" i="16"/>
  <c r="AY1215" i="16"/>
  <c r="AY1216" i="16"/>
  <c r="AY1217" i="16"/>
  <c r="AY1218" i="16"/>
  <c r="AY1219" i="16"/>
  <c r="AY1220" i="16"/>
  <c r="AY1221" i="16"/>
  <c r="AY1222" i="16"/>
  <c r="AY1223" i="16"/>
  <c r="AY1224" i="16"/>
  <c r="AY1225" i="16"/>
  <c r="AY1226" i="16"/>
  <c r="AY1227" i="16"/>
  <c r="AY1228" i="16"/>
  <c r="AY1229" i="16"/>
  <c r="AY1230" i="16"/>
  <c r="AY1231" i="16"/>
  <c r="AY1232" i="16"/>
  <c r="AY1233" i="16"/>
  <c r="AY1234" i="16"/>
  <c r="AY1235" i="16"/>
  <c r="AY1236" i="16"/>
  <c r="AY1237" i="16"/>
  <c r="AY1238" i="16"/>
  <c r="AY1239" i="16"/>
  <c r="AY1240" i="16"/>
  <c r="AY1241" i="16"/>
  <c r="AY1242" i="16"/>
  <c r="AY1243" i="16"/>
  <c r="AY1244" i="16"/>
  <c r="AY1245" i="16"/>
  <c r="AY1246" i="16"/>
  <c r="AY1247" i="16"/>
  <c r="AY1248" i="16"/>
  <c r="AY1249" i="16"/>
  <c r="AY1250" i="16"/>
  <c r="AY1251" i="16"/>
  <c r="AY1252" i="16"/>
  <c r="AY1253" i="16"/>
  <c r="AY1254" i="16"/>
  <c r="AY1255" i="16"/>
  <c r="AY1256" i="16"/>
  <c r="AY1257" i="16"/>
  <c r="AY1258" i="16"/>
  <c r="AY1259" i="16"/>
  <c r="AY1260" i="16"/>
  <c r="AY1261" i="16"/>
  <c r="AY1262" i="16"/>
  <c r="AY1263" i="16"/>
  <c r="AY1264" i="16"/>
  <c r="AY1265" i="16"/>
  <c r="AY1266" i="16"/>
  <c r="AY1267" i="16"/>
  <c r="AY1268" i="16"/>
  <c r="AY1269" i="16"/>
  <c r="AY1270" i="16"/>
  <c r="AY1271" i="16"/>
  <c r="AY1272" i="16"/>
  <c r="AY1273" i="16"/>
  <c r="AY1274" i="16"/>
  <c r="AY1275" i="16"/>
  <c r="AY1276" i="16"/>
  <c r="AY1277" i="16"/>
  <c r="AY1278" i="16"/>
  <c r="AY1279" i="16"/>
  <c r="AY1280" i="16"/>
  <c r="AY1281" i="16"/>
  <c r="AY1282" i="16"/>
  <c r="AY1283" i="16"/>
  <c r="AY1284" i="16"/>
  <c r="AY1285" i="16"/>
  <c r="AY1286" i="16"/>
  <c r="AY1287" i="16"/>
  <c r="AY1288" i="16"/>
  <c r="AY1289" i="16"/>
  <c r="AY1290" i="16"/>
  <c r="AY1291" i="16"/>
  <c r="AY1292" i="16"/>
  <c r="AY1293" i="16"/>
  <c r="AY1294" i="16"/>
  <c r="AY1295" i="16"/>
  <c r="AY1296" i="16"/>
  <c r="AY1297" i="16"/>
  <c r="AY1298" i="16"/>
  <c r="AY1299" i="16"/>
  <c r="AY1300" i="16"/>
  <c r="AY1301" i="16"/>
  <c r="AY1302" i="16"/>
  <c r="AY1303" i="16"/>
  <c r="AY1304" i="16"/>
  <c r="AY1305" i="16"/>
  <c r="AY1306" i="16"/>
  <c r="AY1307" i="16"/>
  <c r="AY1308" i="16"/>
  <c r="AY1309" i="16"/>
  <c r="AY1310" i="16"/>
  <c r="AY1311" i="16"/>
  <c r="AY1312" i="16"/>
  <c r="AY1313" i="16"/>
  <c r="AY1314" i="16"/>
  <c r="AY1315" i="16"/>
  <c r="AY1316" i="16"/>
  <c r="AY1317" i="16"/>
  <c r="AY1318" i="16"/>
  <c r="AY1319" i="16"/>
  <c r="AY1320" i="16"/>
  <c r="AY1321" i="16"/>
  <c r="AY1322" i="16"/>
  <c r="AY1323" i="16"/>
  <c r="AY1324" i="16"/>
  <c r="AY1325" i="16"/>
  <c r="AY1326" i="16"/>
  <c r="AY1327" i="16"/>
  <c r="AY1328" i="16"/>
  <c r="AY1329" i="16"/>
  <c r="AY1330" i="16"/>
  <c r="AY1331" i="16"/>
  <c r="AY1332" i="16"/>
  <c r="AY1333" i="16"/>
  <c r="AY1334" i="16"/>
  <c r="AY1335" i="16"/>
  <c r="AY1336" i="16"/>
  <c r="AY1337" i="16"/>
  <c r="AY1338" i="16"/>
  <c r="AY1339" i="16"/>
  <c r="AY1340" i="16"/>
  <c r="AY1341" i="16"/>
  <c r="AY1342" i="16"/>
  <c r="AY1343" i="16"/>
  <c r="AY1344" i="16"/>
  <c r="AY1345" i="16"/>
  <c r="AY1346" i="16"/>
  <c r="AY1347" i="16"/>
  <c r="AY1348" i="16"/>
  <c r="AY1349" i="16"/>
  <c r="AY1350" i="16"/>
  <c r="AY1351" i="16"/>
  <c r="AY1352" i="16"/>
  <c r="AY1353" i="16"/>
  <c r="AY1354" i="16"/>
  <c r="AY1355" i="16"/>
  <c r="AY1356" i="16"/>
  <c r="AY1357" i="16"/>
  <c r="AY1358" i="16"/>
  <c r="AY1359" i="16"/>
  <c r="AY1360" i="16"/>
  <c r="AY1361" i="16"/>
  <c r="AY1362" i="16"/>
  <c r="AY1363" i="16"/>
  <c r="AY1364" i="16"/>
  <c r="AY1365" i="16"/>
  <c r="AY1366" i="16"/>
  <c r="AY1367" i="16"/>
  <c r="AY1368" i="16"/>
  <c r="AY1369" i="16"/>
  <c r="AY1370" i="16"/>
  <c r="AY1371" i="16"/>
  <c r="AY1372" i="16"/>
  <c r="AY1373" i="16"/>
  <c r="AY1374" i="16"/>
  <c r="AY1375" i="16"/>
  <c r="AY1376" i="16"/>
  <c r="AY1377" i="16"/>
  <c r="AY1378" i="16"/>
  <c r="AY1379" i="16"/>
  <c r="AY1380" i="16"/>
  <c r="AY1381" i="16"/>
  <c r="AY1382" i="16"/>
  <c r="AY1383" i="16"/>
  <c r="AY1384" i="16"/>
  <c r="AY1385" i="16"/>
  <c r="AY1386" i="16"/>
  <c r="AY1387" i="16"/>
  <c r="AY1388" i="16"/>
  <c r="AY1389" i="16"/>
  <c r="AY1390" i="16"/>
  <c r="AY1391" i="16"/>
  <c r="AY1392" i="16"/>
  <c r="AY1393" i="16"/>
  <c r="AY1394" i="16"/>
  <c r="AY1395" i="16"/>
  <c r="AY1396" i="16"/>
  <c r="AY1397" i="16"/>
  <c r="AY1398" i="16"/>
  <c r="AY1399" i="16"/>
  <c r="AY1400" i="16"/>
  <c r="AY1401" i="16"/>
  <c r="AY1402" i="16"/>
  <c r="AY1403" i="16"/>
  <c r="AY1404" i="16"/>
  <c r="AY1405" i="16"/>
  <c r="AY1406" i="16"/>
  <c r="AY1407" i="16"/>
  <c r="AY1408" i="16"/>
  <c r="AY1409" i="16"/>
  <c r="AY1410" i="16"/>
  <c r="AY1411" i="16"/>
  <c r="AY1412" i="16"/>
  <c r="AY1413" i="16"/>
  <c r="AY1414" i="16"/>
  <c r="AY1415" i="16"/>
  <c r="AY1416" i="16"/>
  <c r="AY1417" i="16"/>
  <c r="AY1418" i="16"/>
  <c r="AY1419" i="16"/>
  <c r="AY1420" i="16"/>
  <c r="AY1421" i="16"/>
  <c r="AY1422" i="16"/>
  <c r="AY1423" i="16"/>
  <c r="AY1424" i="16"/>
  <c r="AY1425" i="16"/>
  <c r="AY1426" i="16"/>
  <c r="AY1427" i="16"/>
  <c r="AY1428" i="16"/>
  <c r="AY1429" i="16"/>
  <c r="AY1430" i="16"/>
  <c r="AY1431" i="16"/>
  <c r="AY1432" i="16"/>
  <c r="AY1433" i="16"/>
  <c r="AY1434" i="16"/>
  <c r="AY1435" i="16"/>
  <c r="AY1436" i="16"/>
  <c r="AY1437" i="16"/>
  <c r="AY1438" i="16"/>
  <c r="AY1439" i="16"/>
  <c r="AY1440" i="16"/>
  <c r="AY1441" i="16"/>
  <c r="AY1442" i="16"/>
  <c r="AY1443" i="16"/>
  <c r="AY1444" i="16"/>
  <c r="AY1445" i="16"/>
  <c r="AY1446" i="16"/>
  <c r="AY1447" i="16"/>
  <c r="AY1448" i="16"/>
  <c r="AY1449" i="16"/>
  <c r="AY1450" i="16"/>
  <c r="AY1451" i="16"/>
  <c r="AY1452" i="16"/>
  <c r="AY1453" i="16"/>
  <c r="AY1454" i="16"/>
  <c r="AY1455" i="16"/>
  <c r="AY1456" i="16"/>
  <c r="AY1457" i="16"/>
  <c r="AY1458" i="16"/>
  <c r="AY1459" i="16"/>
  <c r="AY1460" i="16"/>
  <c r="AY1461" i="16"/>
  <c r="AY1462" i="16"/>
  <c r="AY1463" i="16"/>
  <c r="AY1464" i="16"/>
  <c r="AY1465" i="16"/>
  <c r="AY1466" i="16"/>
  <c r="AY1467" i="16"/>
  <c r="AY1468" i="16"/>
  <c r="AY1469" i="16"/>
  <c r="AY1470" i="16"/>
  <c r="AY1471" i="16"/>
  <c r="AY1472" i="16"/>
  <c r="AY1473" i="16"/>
  <c r="AY1474" i="16"/>
  <c r="AY1475" i="16"/>
  <c r="AY1476" i="16"/>
  <c r="AY1477" i="16"/>
  <c r="AY1478" i="16"/>
  <c r="AY1479" i="16"/>
  <c r="AY1480" i="16"/>
  <c r="AY1481" i="16"/>
  <c r="AY1482" i="16"/>
  <c r="AY1483" i="16"/>
  <c r="AY1484" i="16"/>
  <c r="AY1485" i="16"/>
  <c r="AY1486" i="16"/>
  <c r="AY1487" i="16"/>
  <c r="AY1488" i="16"/>
  <c r="AY1489" i="16"/>
  <c r="AY1490" i="16"/>
  <c r="AY1491" i="16"/>
  <c r="AY1492" i="16"/>
  <c r="AY1493" i="16"/>
  <c r="AY1494" i="16"/>
  <c r="AY1495" i="16"/>
  <c r="AY1496" i="16"/>
  <c r="AY1497" i="16"/>
  <c r="AY1498" i="16"/>
  <c r="AY1499" i="16"/>
  <c r="AY1500" i="16"/>
  <c r="AY1501" i="16"/>
  <c r="AY1502" i="16"/>
  <c r="AY1503" i="16"/>
  <c r="AY1504" i="16"/>
  <c r="AY1505" i="16"/>
  <c r="AY1506" i="16"/>
  <c r="AY1507" i="16"/>
  <c r="AY1508" i="16"/>
  <c r="AY1509" i="16"/>
  <c r="AY1510" i="16"/>
  <c r="AY1511" i="16"/>
  <c r="AY1512" i="16"/>
  <c r="AY1513" i="16"/>
  <c r="AY1514" i="16"/>
  <c r="AY1515" i="16"/>
  <c r="AY1516" i="16"/>
  <c r="AY1517" i="16"/>
  <c r="AY1518" i="16"/>
  <c r="AY1519" i="16"/>
  <c r="AY1520" i="16"/>
  <c r="AY1521" i="16"/>
  <c r="AY1522" i="16"/>
  <c r="AY1523" i="16"/>
  <c r="AY1524" i="16"/>
  <c r="AY1525" i="16"/>
  <c r="AY1526" i="16"/>
  <c r="AY1527" i="16"/>
  <c r="AY1528" i="16"/>
  <c r="AY1529" i="16"/>
  <c r="AY1530" i="16"/>
  <c r="AY1531" i="16"/>
  <c r="AY1532" i="16"/>
  <c r="AY1533" i="16"/>
  <c r="AY1534" i="16"/>
  <c r="AY1535" i="16"/>
  <c r="AY1536" i="16"/>
  <c r="AY1537" i="16"/>
  <c r="AY1538" i="16"/>
  <c r="AY1539" i="16"/>
  <c r="AY1540" i="16"/>
  <c r="AY1541" i="16"/>
  <c r="AY1542" i="16"/>
  <c r="AY1543" i="16"/>
  <c r="AY1544" i="16"/>
  <c r="AY1545" i="16"/>
  <c r="AY1546" i="16"/>
  <c r="AY1547" i="16"/>
  <c r="AY1548" i="16"/>
  <c r="AY1549" i="16"/>
  <c r="AY1550" i="16"/>
  <c r="AY1551" i="16"/>
  <c r="AY1552" i="16"/>
  <c r="AY1553" i="16"/>
  <c r="AY1554" i="16"/>
  <c r="AY1555" i="16"/>
  <c r="AY1556" i="16"/>
  <c r="AY1557" i="16"/>
  <c r="AY1558" i="16"/>
  <c r="AY1559" i="16"/>
  <c r="AY1560" i="16"/>
  <c r="AY1561" i="16"/>
  <c r="AY1562" i="16"/>
  <c r="AY1563" i="16"/>
  <c r="AY1564" i="16"/>
  <c r="AY1565" i="16"/>
  <c r="AY1566" i="16"/>
  <c r="AY1567" i="16"/>
  <c r="AY1568" i="16"/>
  <c r="AY1569" i="16"/>
  <c r="AY1570" i="16"/>
  <c r="AY1571" i="16"/>
  <c r="AY1572" i="16"/>
  <c r="AY1573" i="16"/>
  <c r="AY1574" i="16"/>
  <c r="AY1575" i="16"/>
  <c r="AY1576" i="16"/>
  <c r="AY1577" i="16"/>
  <c r="AY1578" i="16"/>
  <c r="AY1579" i="16"/>
  <c r="AY1580" i="16"/>
  <c r="AY1581" i="16"/>
  <c r="AY1582" i="16"/>
  <c r="AY1583" i="16"/>
  <c r="AY1584" i="16"/>
  <c r="AY1585" i="16"/>
  <c r="AY1586" i="16"/>
  <c r="AY1587" i="16"/>
  <c r="AY1588" i="16"/>
  <c r="AY1589" i="16"/>
  <c r="AY1590" i="16"/>
  <c r="AY1591" i="16"/>
  <c r="AY1592" i="16"/>
  <c r="AY1593" i="16"/>
  <c r="AY1594" i="16"/>
  <c r="AY1595" i="16"/>
  <c r="AY1596" i="16"/>
  <c r="AY1597" i="16"/>
  <c r="AY1598" i="16"/>
  <c r="AY1599" i="16"/>
  <c r="AY1600" i="16"/>
  <c r="AY1601" i="16"/>
  <c r="AY1602" i="16"/>
  <c r="AY1603" i="16"/>
  <c r="AY1604" i="16"/>
  <c r="AY1605" i="16"/>
  <c r="AY1606" i="16"/>
  <c r="AY1607" i="16"/>
  <c r="AY1608" i="16"/>
  <c r="AY1609" i="16"/>
  <c r="AY1610" i="16"/>
  <c r="AY1611" i="16"/>
  <c r="AY1612" i="16"/>
  <c r="AY1613" i="16"/>
  <c r="AY1614" i="16"/>
  <c r="AY1615" i="16"/>
  <c r="AY1616" i="16"/>
  <c r="AY1617" i="16"/>
  <c r="AY1618" i="16"/>
  <c r="AY1619" i="16"/>
  <c r="AY1620" i="16"/>
  <c r="AY1621" i="16"/>
  <c r="AY1622" i="16"/>
  <c r="AY1623" i="16"/>
  <c r="AY1624" i="16"/>
  <c r="AY1625" i="16"/>
  <c r="AY1626" i="16"/>
  <c r="AY1627" i="16"/>
  <c r="AY1628" i="16"/>
  <c r="AY1629" i="16"/>
  <c r="AY1630" i="16"/>
  <c r="AY1631" i="16"/>
  <c r="AY1632" i="16"/>
  <c r="AY1633" i="16"/>
  <c r="AY1634" i="16"/>
  <c r="AY1635" i="16"/>
  <c r="AY1636" i="16"/>
  <c r="AY1637" i="16"/>
  <c r="AY1638" i="16"/>
  <c r="AY1639" i="16"/>
  <c r="AY1640" i="16"/>
  <c r="AY1641" i="16"/>
  <c r="AY1642" i="16"/>
  <c r="AY1643" i="16"/>
  <c r="AY1644" i="16"/>
  <c r="AY1645" i="16"/>
  <c r="AY1646" i="16"/>
  <c r="AY1647" i="16"/>
  <c r="AY1648" i="16"/>
  <c r="AY1649" i="16"/>
  <c r="AY1650" i="16"/>
  <c r="AY1651" i="16"/>
  <c r="AY1652" i="16"/>
  <c r="AY1653" i="16"/>
  <c r="AY1654" i="16"/>
  <c r="AY1655" i="16"/>
  <c r="AY1656" i="16"/>
  <c r="AY1657" i="16"/>
  <c r="AY1658" i="16"/>
  <c r="AY1659" i="16"/>
  <c r="AY1660" i="16"/>
  <c r="AY1661" i="16"/>
  <c r="AY1662" i="16"/>
  <c r="AY1663" i="16"/>
  <c r="AY1664" i="16"/>
  <c r="AY1665" i="16"/>
  <c r="AY1666" i="16"/>
  <c r="AY1667" i="16"/>
  <c r="AY1668" i="16"/>
  <c r="AY1669" i="16"/>
  <c r="AY1670" i="16"/>
  <c r="AY1671" i="16"/>
  <c r="AY1672" i="16"/>
  <c r="AY1673" i="16"/>
  <c r="AY1674" i="16"/>
  <c r="AY1675" i="16"/>
  <c r="AY1676" i="16"/>
  <c r="AY1677" i="16"/>
  <c r="AY1678" i="16"/>
  <c r="AY1679" i="16"/>
  <c r="AY1680" i="16"/>
  <c r="AY1681" i="16"/>
  <c r="AY1682" i="16"/>
  <c r="AY1683" i="16"/>
  <c r="AY1684" i="16"/>
  <c r="AY1685" i="16"/>
  <c r="AY1686" i="16"/>
  <c r="AY1687" i="16"/>
  <c r="AY1688" i="16"/>
  <c r="AY1689" i="16"/>
  <c r="AY1690" i="16"/>
  <c r="AY1691" i="16"/>
  <c r="AY1692" i="16"/>
  <c r="AY1693" i="16"/>
  <c r="AY1694" i="16"/>
  <c r="AY1695" i="16"/>
  <c r="AY1696" i="16"/>
  <c r="AY1697" i="16"/>
  <c r="AY1698" i="16"/>
  <c r="AY1699" i="16"/>
  <c r="AY1700" i="16"/>
  <c r="AY1701" i="16"/>
  <c r="AY1702" i="16"/>
  <c r="AY1703" i="16"/>
  <c r="AY1704" i="16"/>
  <c r="AY1705" i="16"/>
  <c r="AY1706" i="16"/>
  <c r="AY1707" i="16"/>
  <c r="AY1708" i="16"/>
  <c r="AY1709" i="16"/>
  <c r="AY1710" i="16"/>
  <c r="AY1711" i="16"/>
  <c r="AY1712" i="16"/>
  <c r="AY1713" i="16"/>
  <c r="AY1714" i="16"/>
  <c r="AY1715" i="16"/>
  <c r="AY1716" i="16"/>
  <c r="AY1717" i="16"/>
  <c r="AY1718" i="16"/>
  <c r="AY1719" i="16"/>
  <c r="AY1720" i="16"/>
  <c r="AY1721" i="16"/>
  <c r="AY1722" i="16"/>
  <c r="AY1723" i="16"/>
  <c r="AY1724" i="16"/>
  <c r="AY1725" i="16"/>
  <c r="AY1726" i="16"/>
  <c r="AY1727" i="16"/>
  <c r="AY1728" i="16"/>
  <c r="AY1729" i="16"/>
  <c r="AY1730" i="16"/>
  <c r="AY1731" i="16"/>
  <c r="AY1732" i="16"/>
  <c r="AY1733" i="16"/>
  <c r="AY1734" i="16"/>
  <c r="AY1735" i="16"/>
  <c r="AY1736" i="16"/>
  <c r="AY1737" i="16"/>
  <c r="AY1738" i="16"/>
  <c r="AY1739" i="16"/>
  <c r="AY1740" i="16"/>
  <c r="AY1741" i="16"/>
  <c r="AY1742" i="16"/>
  <c r="AY1743" i="16"/>
  <c r="AY1744" i="16"/>
  <c r="AY1745" i="16"/>
  <c r="AY1746" i="16"/>
  <c r="AY1747" i="16"/>
  <c r="AY1748" i="16"/>
  <c r="AY1749" i="16"/>
  <c r="AY1750" i="16"/>
  <c r="AY1751" i="16"/>
  <c r="AY1752" i="16"/>
  <c r="AY1753" i="16"/>
  <c r="AY1754" i="16"/>
  <c r="AY1755" i="16"/>
  <c r="AY1756" i="16"/>
  <c r="AY1757" i="16"/>
  <c r="AY1758" i="16"/>
  <c r="AY1759" i="16"/>
  <c r="AY1760" i="16"/>
  <c r="AY1761" i="16"/>
  <c r="AY1762" i="16"/>
  <c r="AY1763" i="16"/>
  <c r="AY1764" i="16"/>
  <c r="AY1765" i="16"/>
  <c r="AY1766" i="16"/>
  <c r="AY1767" i="16"/>
  <c r="AY1768" i="16"/>
  <c r="AY1769" i="16"/>
  <c r="AY1770" i="16"/>
  <c r="AY1771" i="16"/>
  <c r="AY1772" i="16"/>
  <c r="AY1773" i="16"/>
  <c r="AY1774" i="16"/>
  <c r="AY1775" i="16"/>
  <c r="AY1776" i="16"/>
  <c r="AY1777" i="16"/>
  <c r="AY1778" i="16"/>
  <c r="AY1779" i="16"/>
  <c r="AY1780" i="16"/>
  <c r="AY1781" i="16"/>
  <c r="AY1782" i="16"/>
  <c r="AY1783" i="16"/>
  <c r="AY1784" i="16"/>
  <c r="AY1785" i="16"/>
  <c r="AY1786" i="16"/>
  <c r="AY1787" i="16"/>
  <c r="AY1788" i="16"/>
  <c r="AY1789" i="16"/>
  <c r="AY1790" i="16"/>
  <c r="AY1791" i="16"/>
  <c r="AY1792" i="16"/>
  <c r="AY1793" i="16"/>
  <c r="AY1794" i="16"/>
  <c r="AY1795" i="16"/>
  <c r="AY1796" i="16"/>
  <c r="AY1797" i="16"/>
  <c r="AY1798" i="16"/>
  <c r="AY1799" i="16"/>
  <c r="AY1800" i="16"/>
  <c r="AY1801" i="16"/>
  <c r="AY1802" i="16"/>
  <c r="AY1803" i="16"/>
  <c r="AY1804" i="16"/>
  <c r="AY1805" i="16"/>
  <c r="AY1806" i="16"/>
  <c r="AY1807" i="16"/>
  <c r="AY1808" i="16"/>
  <c r="AY1809" i="16"/>
  <c r="AY1810" i="16"/>
  <c r="AY1811" i="16"/>
  <c r="AY1812" i="16"/>
  <c r="AY1813" i="16"/>
  <c r="AY1814" i="16"/>
  <c r="AY1815" i="16"/>
  <c r="AY1816" i="16"/>
  <c r="AY1817" i="16"/>
  <c r="AY1818" i="16"/>
  <c r="AY1819" i="16"/>
  <c r="AY1820" i="16"/>
  <c r="AY1821" i="16"/>
  <c r="AY1822" i="16"/>
  <c r="AY1823" i="16"/>
  <c r="AY1824" i="16"/>
  <c r="AY1825" i="16"/>
  <c r="AY1826" i="16"/>
  <c r="AY1827" i="16"/>
  <c r="AY1828" i="16"/>
  <c r="AY1829" i="16"/>
  <c r="AY1830" i="16"/>
  <c r="AY1831" i="16"/>
  <c r="AY1832" i="16"/>
  <c r="AY1833" i="16"/>
  <c r="AY1834" i="16"/>
  <c r="AY1835" i="16"/>
  <c r="AY1836" i="16"/>
  <c r="AY1837" i="16"/>
  <c r="AY1838" i="16"/>
  <c r="AY1839" i="16"/>
  <c r="AY1840" i="16"/>
  <c r="AY1841" i="16"/>
  <c r="AY1842" i="16"/>
  <c r="AY1843" i="16"/>
  <c r="AY1844" i="16"/>
  <c r="AY1845" i="16"/>
  <c r="AY1846" i="16"/>
  <c r="AY1847" i="16"/>
  <c r="AY1848" i="16"/>
  <c r="AY1849" i="16"/>
  <c r="AY1850" i="16"/>
  <c r="AY1851" i="16"/>
  <c r="AY1852" i="16"/>
  <c r="AY1853" i="16"/>
  <c r="AY1854" i="16"/>
  <c r="AY1855" i="16"/>
  <c r="AY1856" i="16"/>
  <c r="AY1857" i="16"/>
  <c r="AY1858" i="16"/>
  <c r="AY1859" i="16"/>
  <c r="AY1860" i="16"/>
  <c r="AY1861" i="16"/>
  <c r="AY1862" i="16"/>
  <c r="AY1863" i="16"/>
  <c r="AY1864" i="16"/>
  <c r="AY1865" i="16"/>
  <c r="AY1866" i="16"/>
  <c r="AY1867" i="16"/>
  <c r="AY1868" i="16"/>
  <c r="AY1869" i="16"/>
  <c r="AY1870" i="16"/>
  <c r="AY1871" i="16"/>
  <c r="AY1872" i="16"/>
  <c r="AY1873" i="16"/>
  <c r="AY1874" i="16"/>
  <c r="AY1875" i="16"/>
  <c r="AY1876" i="16"/>
  <c r="AY1877" i="16"/>
  <c r="AY1878" i="16"/>
  <c r="AY1879" i="16"/>
  <c r="AY1880" i="16"/>
  <c r="AY1881" i="16"/>
  <c r="AY1882" i="16"/>
  <c r="AY1883" i="16"/>
  <c r="AY1884" i="16"/>
  <c r="AY1885" i="16"/>
  <c r="AY1886" i="16"/>
  <c r="AY1887" i="16"/>
  <c r="AY1888" i="16"/>
  <c r="AY1889" i="16"/>
  <c r="AY1890" i="16"/>
  <c r="AY1891" i="16"/>
  <c r="AY1892" i="16"/>
  <c r="AY1893" i="16"/>
  <c r="AY1894" i="16"/>
  <c r="AY1895" i="16"/>
  <c r="AY1896" i="16"/>
  <c r="AY1897" i="16"/>
  <c r="AY1898" i="16"/>
  <c r="AY1899" i="16"/>
  <c r="AY1900" i="16"/>
  <c r="AY1901" i="16"/>
  <c r="AY1902" i="16"/>
  <c r="AY1903" i="16"/>
  <c r="AY1904" i="16"/>
  <c r="AY1905" i="16"/>
  <c r="AY1906" i="16"/>
  <c r="AY1907" i="16"/>
  <c r="AY1908" i="16"/>
  <c r="AY1909" i="16"/>
  <c r="AY1910" i="16"/>
  <c r="AY1911" i="16"/>
  <c r="AY1912" i="16"/>
  <c r="AY1913" i="16"/>
  <c r="AY1914" i="16"/>
  <c r="AY1915" i="16"/>
  <c r="AY1916" i="16"/>
  <c r="AY1917" i="16"/>
  <c r="AY1918" i="16"/>
  <c r="AY1919" i="16"/>
  <c r="AY1920" i="16"/>
  <c r="AY1921" i="16"/>
  <c r="AY1922" i="16"/>
  <c r="AY1923" i="16"/>
  <c r="AY1924" i="16"/>
  <c r="AY1925" i="16"/>
  <c r="AY1926" i="16"/>
  <c r="AY1927" i="16"/>
  <c r="AY1928" i="16"/>
  <c r="AY1929" i="16"/>
  <c r="AY1930" i="16"/>
  <c r="AY1931" i="16"/>
  <c r="AY1932" i="16"/>
  <c r="AY1933" i="16"/>
  <c r="AY1934" i="16"/>
  <c r="AY1935" i="16"/>
  <c r="AY1936" i="16"/>
  <c r="AY1937" i="16"/>
  <c r="AY1938" i="16"/>
  <c r="AY1939" i="16"/>
  <c r="AY1940" i="16"/>
  <c r="AY1941" i="16"/>
  <c r="AY1942" i="16"/>
  <c r="AY1943" i="16"/>
  <c r="AY1944" i="16"/>
  <c r="AY1945" i="16"/>
  <c r="AY1946" i="16"/>
  <c r="AY1947" i="16"/>
  <c r="AY1948" i="16"/>
  <c r="AY1949" i="16"/>
  <c r="AY1950" i="16"/>
  <c r="AY1951" i="16"/>
  <c r="AY1952" i="16"/>
  <c r="AY1953" i="16"/>
  <c r="AY1954" i="16"/>
  <c r="AY1955" i="16"/>
  <c r="AY1956" i="16"/>
  <c r="AY1957" i="16"/>
  <c r="AY1958" i="16"/>
  <c r="AY1959" i="16"/>
  <c r="AY1960" i="16"/>
  <c r="AY1961" i="16"/>
  <c r="AY1962" i="16"/>
  <c r="AY1963" i="16"/>
  <c r="AY1964" i="16"/>
  <c r="AY1965" i="16"/>
  <c r="AY1966" i="16"/>
  <c r="AY1967" i="16"/>
  <c r="AY1968" i="16"/>
  <c r="AY1969" i="16"/>
  <c r="AY1970" i="16"/>
  <c r="AY1971" i="16"/>
  <c r="AY1972" i="16"/>
  <c r="AY1973" i="16"/>
  <c r="AY1974" i="16"/>
  <c r="AY1975" i="16"/>
  <c r="AY1976" i="16"/>
  <c r="AY1977" i="16"/>
  <c r="AY1978" i="16"/>
  <c r="AY1979" i="16"/>
  <c r="AY1980" i="16"/>
  <c r="AY1981" i="16"/>
  <c r="AY1982" i="16"/>
  <c r="AY1983" i="16"/>
  <c r="AY1984" i="16"/>
  <c r="AY1985" i="16"/>
  <c r="AY1986" i="16"/>
  <c r="AY1987" i="16"/>
  <c r="AY1988" i="16"/>
  <c r="AY1989" i="16"/>
  <c r="AY1990" i="16"/>
  <c r="AY1991" i="16"/>
  <c r="AY1992" i="16"/>
  <c r="AY1993" i="16"/>
  <c r="AY1994" i="16"/>
  <c r="AY1995" i="16"/>
  <c r="AY1996" i="16"/>
  <c r="AY1997" i="16"/>
  <c r="AY1998" i="16"/>
  <c r="AY1999" i="16"/>
  <c r="AY2000" i="16"/>
  <c r="AY2001" i="16"/>
  <c r="AY2002" i="16"/>
  <c r="AY2003" i="16"/>
  <c r="AY2004" i="16"/>
  <c r="AY2005" i="16"/>
  <c r="AY2006" i="16"/>
  <c r="AY2007" i="16"/>
  <c r="AY2008" i="16"/>
  <c r="AY2009" i="16"/>
  <c r="AY2010" i="16"/>
  <c r="AY2011" i="16"/>
  <c r="AY2012" i="16"/>
  <c r="AY2013" i="16"/>
  <c r="AY2014" i="16"/>
  <c r="AY2015" i="16"/>
  <c r="AY2016" i="16"/>
  <c r="AY2017" i="16"/>
  <c r="AY2018" i="16"/>
  <c r="AY2019" i="16"/>
  <c r="AY2020" i="16"/>
  <c r="AY2021" i="16"/>
  <c r="AY2022" i="16"/>
  <c r="AY2023" i="16"/>
  <c r="AY2024" i="16"/>
  <c r="AY2025" i="16"/>
  <c r="AY2026" i="16"/>
  <c r="AY2027" i="16"/>
  <c r="AY2028" i="16"/>
  <c r="AY2029" i="16"/>
  <c r="AY2030" i="16"/>
  <c r="AY2031" i="16"/>
  <c r="AY2032" i="16"/>
  <c r="AY2033" i="16"/>
  <c r="AY2034" i="16"/>
  <c r="AY2035" i="16"/>
  <c r="AY2036" i="16"/>
  <c r="AY2037" i="16"/>
  <c r="AY2038" i="16"/>
  <c r="AY2039" i="16"/>
  <c r="AY2040" i="16"/>
  <c r="AY2041" i="16"/>
  <c r="AY2042" i="16"/>
  <c r="AY2043" i="16"/>
  <c r="AY2044" i="16"/>
  <c r="AY2045" i="16"/>
  <c r="AY2046" i="16"/>
  <c r="AY2047" i="16"/>
  <c r="AY2048" i="16"/>
  <c r="AY2049" i="16"/>
  <c r="AY2050" i="16"/>
  <c r="AY2051" i="16"/>
  <c r="AY2052" i="16"/>
  <c r="AY2053" i="16"/>
  <c r="AY2054" i="16"/>
  <c r="AY2055" i="16"/>
  <c r="AY2056" i="16"/>
  <c r="AY2057" i="16"/>
  <c r="AY2058" i="16"/>
  <c r="AY2059" i="16"/>
  <c r="AY2060" i="16"/>
  <c r="AY2061" i="16"/>
  <c r="AY2062" i="16"/>
  <c r="AY2063" i="16"/>
  <c r="AY2064" i="16"/>
  <c r="AY2065" i="16"/>
  <c r="AY2066" i="16"/>
  <c r="AY2067" i="16"/>
  <c r="AY2068" i="16"/>
  <c r="AY2069" i="16"/>
  <c r="AY2070" i="16"/>
  <c r="AY2071" i="16"/>
  <c r="AY2072" i="16"/>
  <c r="AY2073" i="16"/>
  <c r="AY2074" i="16"/>
  <c r="AY2075" i="16"/>
  <c r="AY2076" i="16"/>
  <c r="AY2077" i="16"/>
  <c r="AY2078" i="16"/>
  <c r="AY2079" i="16"/>
  <c r="AY2080" i="16"/>
  <c r="AY2081" i="16"/>
  <c r="AY2082" i="16"/>
  <c r="AY2083" i="16"/>
  <c r="AY2084" i="16"/>
  <c r="AY2085" i="16"/>
  <c r="AY2086" i="16"/>
  <c r="AY2087" i="16"/>
  <c r="AY2088" i="16"/>
  <c r="AY2089" i="16"/>
  <c r="AY2090" i="16"/>
  <c r="AY2091" i="16"/>
  <c r="AY2092" i="16"/>
  <c r="AY2093" i="16"/>
  <c r="AY2094" i="16"/>
  <c r="AY2095" i="16"/>
  <c r="AY2096" i="16"/>
  <c r="AY2097" i="16"/>
  <c r="AY2098" i="16"/>
  <c r="AY2099" i="16"/>
  <c r="AY2100" i="16"/>
  <c r="AY2101" i="16"/>
  <c r="AY2102" i="16"/>
  <c r="AY2103" i="16"/>
  <c r="AY2104" i="16"/>
  <c r="AY2105" i="16"/>
  <c r="AY2106" i="16"/>
  <c r="AY2107" i="16"/>
  <c r="AY2108" i="16"/>
  <c r="AY2109" i="16"/>
  <c r="AY2110" i="16"/>
  <c r="AY2111" i="16"/>
  <c r="AY2112" i="16"/>
  <c r="AY2113" i="16"/>
  <c r="AY2114" i="16"/>
  <c r="AY2115" i="16"/>
  <c r="AY2116" i="16"/>
  <c r="AY2117" i="16"/>
  <c r="AY2118" i="16"/>
  <c r="AY2119" i="16"/>
  <c r="AY2120" i="16"/>
  <c r="AY2121" i="16"/>
  <c r="AY2122" i="16"/>
  <c r="AY2123" i="16"/>
  <c r="AY2124" i="16"/>
  <c r="AY2125" i="16"/>
  <c r="AY2126" i="16"/>
  <c r="AY2127" i="16"/>
  <c r="AY2128" i="16"/>
  <c r="AY2129" i="16"/>
  <c r="AY2130" i="16"/>
  <c r="AY2131" i="16"/>
  <c r="AY2132" i="16"/>
  <c r="AY2133" i="16"/>
  <c r="AY2134" i="16"/>
  <c r="AY2135" i="16"/>
  <c r="AY2136" i="16"/>
  <c r="AY2137" i="16"/>
  <c r="AY2138" i="16"/>
  <c r="AY2139" i="16"/>
  <c r="AY2140" i="16"/>
  <c r="AY2141" i="16"/>
  <c r="AY2142" i="16"/>
  <c r="AY2143" i="16"/>
  <c r="AY2144" i="16"/>
  <c r="AY2145" i="16"/>
  <c r="AY2146" i="16"/>
  <c r="AY2147" i="16"/>
  <c r="AY2148" i="16"/>
  <c r="AY2149" i="16"/>
  <c r="AY2150" i="16"/>
  <c r="AY2151" i="16"/>
  <c r="AY2152" i="16"/>
  <c r="AY2153" i="16"/>
  <c r="AY2154" i="16"/>
  <c r="AY2155" i="16"/>
  <c r="AY2156" i="16"/>
  <c r="AY2157" i="16"/>
  <c r="AY2158" i="16"/>
  <c r="AY2159" i="16"/>
  <c r="AY2160" i="16"/>
  <c r="AY2161" i="16"/>
  <c r="AY2162" i="16"/>
  <c r="AY2163" i="16"/>
  <c r="AY2164" i="16"/>
  <c r="AY2165" i="16"/>
  <c r="AY2166" i="16"/>
  <c r="AY2167" i="16"/>
  <c r="AY2168" i="16"/>
  <c r="AY2169" i="16"/>
  <c r="AY2170" i="16"/>
  <c r="AY2171" i="16"/>
  <c r="AY2172" i="16"/>
  <c r="AY2173" i="16"/>
  <c r="AY2174" i="16"/>
  <c r="AY2175" i="16"/>
  <c r="AY2176" i="16"/>
  <c r="AY2177" i="16"/>
  <c r="AY2178" i="16"/>
  <c r="AY2179" i="16"/>
  <c r="AY2180" i="16"/>
  <c r="AY2181" i="16"/>
  <c r="AY2182" i="16"/>
  <c r="AY2183" i="16"/>
  <c r="AY2184" i="16"/>
  <c r="AY2185" i="16"/>
  <c r="AY2186" i="16"/>
  <c r="AY2187" i="16"/>
  <c r="AY2188" i="16"/>
  <c r="AY2189" i="16"/>
  <c r="AY2190" i="16"/>
  <c r="AY2191" i="16"/>
  <c r="AY2192" i="16"/>
  <c r="AY2193" i="16"/>
  <c r="AY2194" i="16"/>
  <c r="AY2195" i="16"/>
  <c r="AY2196" i="16"/>
  <c r="AY2197" i="16"/>
  <c r="AY2198" i="16"/>
  <c r="AY2199" i="16"/>
  <c r="AY2200" i="16"/>
  <c r="AY2201" i="16"/>
  <c r="AY2202" i="16"/>
  <c r="AY2203" i="16"/>
  <c r="AY2204" i="16"/>
  <c r="AY2205" i="16"/>
  <c r="AY2206" i="16"/>
  <c r="AY2207" i="16"/>
  <c r="AY2208" i="16"/>
  <c r="AY2209" i="16"/>
  <c r="AY2210" i="16"/>
  <c r="AY2211" i="16"/>
  <c r="AY2212" i="16"/>
  <c r="AY2213" i="16"/>
  <c r="AY2214" i="16"/>
  <c r="AY2215" i="16"/>
  <c r="AY2216" i="16"/>
  <c r="AY2217" i="16"/>
  <c r="AY2218" i="16"/>
  <c r="AY2219" i="16"/>
  <c r="AY2220" i="16"/>
  <c r="AY2221" i="16"/>
  <c r="AY2222" i="16"/>
  <c r="AY2223" i="16"/>
  <c r="AY2224" i="16"/>
  <c r="AY2225" i="16"/>
  <c r="AY2226" i="16"/>
  <c r="AY2227" i="16"/>
  <c r="AY2228" i="16"/>
  <c r="AY2229" i="16"/>
  <c r="AY2230" i="16"/>
  <c r="AY2231" i="16"/>
  <c r="AY2232" i="16"/>
  <c r="AY2233" i="16"/>
  <c r="AY2234" i="16"/>
  <c r="AY2235" i="16"/>
  <c r="AY2236" i="16"/>
  <c r="AY2237" i="16"/>
  <c r="AY2238" i="16"/>
  <c r="AY2239" i="16"/>
  <c r="AY2240" i="16"/>
  <c r="AY2241" i="16"/>
  <c r="AY2242" i="16"/>
  <c r="AY2243" i="16"/>
  <c r="AY2244" i="16"/>
  <c r="AY2245" i="16"/>
  <c r="AY2246" i="16"/>
  <c r="AY2247" i="16"/>
  <c r="AY2248" i="16"/>
  <c r="AY2249" i="16"/>
  <c r="AY2250" i="16"/>
  <c r="AY2251" i="16"/>
  <c r="AY2252" i="16"/>
  <c r="AY2253" i="16"/>
  <c r="AY2254" i="16"/>
  <c r="AY2255" i="16"/>
  <c r="AY2256" i="16"/>
  <c r="AY2257" i="16"/>
  <c r="AY2258" i="16"/>
  <c r="AY2259" i="16"/>
  <c r="AY2260" i="16"/>
  <c r="AY2261" i="16"/>
  <c r="AY2262" i="16"/>
  <c r="AY2263" i="16"/>
  <c r="AY2264" i="16"/>
  <c r="AY2265" i="16"/>
  <c r="AY2266" i="16"/>
  <c r="AY2267" i="16"/>
  <c r="AY2268" i="16"/>
  <c r="AY2269" i="16"/>
  <c r="AY2270" i="16"/>
  <c r="AY2271" i="16"/>
  <c r="AY2272" i="16"/>
  <c r="AY2273" i="16"/>
  <c r="AY2274" i="16"/>
  <c r="AY2275" i="16"/>
  <c r="AY2276" i="16"/>
  <c r="AY2277" i="16"/>
  <c r="AY2278" i="16"/>
  <c r="AY2279" i="16"/>
  <c r="AY2280" i="16"/>
  <c r="AY2281" i="16"/>
  <c r="AY2282" i="16"/>
  <c r="AY2283" i="16"/>
  <c r="AY2284" i="16"/>
  <c r="AY2285" i="16"/>
  <c r="AY2286" i="16"/>
  <c r="AY2287" i="16"/>
  <c r="AY2288" i="16"/>
  <c r="AY2289" i="16"/>
  <c r="AY2290" i="16"/>
  <c r="AY2291" i="16"/>
  <c r="AY2292" i="16"/>
  <c r="AY2293" i="16"/>
  <c r="AY2294" i="16"/>
  <c r="AY2295" i="16"/>
  <c r="AY2296" i="16"/>
  <c r="AY2297" i="16"/>
  <c r="AY2298" i="16"/>
  <c r="AY2299" i="16"/>
  <c r="AY2300" i="16"/>
  <c r="AY2301" i="16"/>
  <c r="AY2302" i="16"/>
  <c r="AY2303" i="16"/>
  <c r="AY2304" i="16"/>
  <c r="AY2305" i="16"/>
  <c r="AY2306" i="16"/>
  <c r="AY2307" i="16"/>
  <c r="AY2308" i="16"/>
  <c r="AY2309" i="16"/>
  <c r="AY2310" i="16"/>
  <c r="AY2311" i="16"/>
  <c r="AY2312" i="16"/>
  <c r="AY2313" i="16"/>
  <c r="AY2314" i="16"/>
  <c r="AY2315" i="16"/>
  <c r="AY2316" i="16"/>
  <c r="AY2317" i="16"/>
  <c r="AY2318" i="16"/>
  <c r="AY2319" i="16"/>
  <c r="AY2320" i="16"/>
  <c r="AY2321" i="16"/>
  <c r="AY2322" i="16"/>
  <c r="AY2323" i="16"/>
  <c r="AY2324" i="16"/>
  <c r="AY2325" i="16"/>
  <c r="AY2326" i="16"/>
  <c r="AY2327" i="16"/>
  <c r="AY2328" i="16"/>
  <c r="AY2329" i="16"/>
  <c r="AY2330" i="16"/>
  <c r="AY2331" i="16"/>
  <c r="AY2332" i="16"/>
  <c r="AY2333" i="16"/>
  <c r="AY2334" i="16"/>
  <c r="AY2335" i="16"/>
  <c r="AY2336" i="16"/>
  <c r="AY2337" i="16"/>
  <c r="AY2338" i="16"/>
  <c r="AY2339" i="16"/>
  <c r="AY2340" i="16"/>
  <c r="AY2341" i="16"/>
  <c r="AY2342" i="16"/>
  <c r="AY2343" i="16"/>
  <c r="AY2344" i="16"/>
  <c r="AY2345" i="16"/>
  <c r="AY2346" i="16"/>
  <c r="AY2347" i="16"/>
  <c r="AY2348" i="16"/>
  <c r="AY2349" i="16"/>
  <c r="AY2350" i="16"/>
  <c r="AY2351" i="16"/>
  <c r="AY2352" i="16"/>
  <c r="AY2353" i="16"/>
  <c r="AY2354" i="16"/>
  <c r="AY2355" i="16"/>
  <c r="AY2356" i="16"/>
  <c r="AY2357" i="16"/>
  <c r="AY2358" i="16"/>
  <c r="AY2359" i="16"/>
  <c r="AY2360" i="16"/>
  <c r="AY2361" i="16"/>
  <c r="AY2362" i="16"/>
  <c r="AY2363" i="16"/>
  <c r="AY2364" i="16"/>
  <c r="AY2365" i="16"/>
  <c r="AY2366" i="16"/>
  <c r="AY2367" i="16"/>
  <c r="AY2368" i="16"/>
  <c r="AY2369" i="16"/>
  <c r="AY2370" i="16"/>
  <c r="AY2371" i="16"/>
  <c r="AY2372" i="16"/>
  <c r="AY2373" i="16"/>
  <c r="AY2374" i="16"/>
  <c r="AY2375" i="16"/>
  <c r="AY2376" i="16"/>
  <c r="AY2377" i="16"/>
  <c r="AY2378" i="16"/>
  <c r="AY2379" i="16"/>
  <c r="AY2380" i="16"/>
  <c r="AY2381" i="16"/>
  <c r="AY2382" i="16"/>
  <c r="AY2383" i="16"/>
  <c r="AY2384" i="16"/>
  <c r="AY2385" i="16"/>
  <c r="AY2386" i="16"/>
  <c r="AY2387" i="16"/>
  <c r="AY2388" i="16"/>
  <c r="AY2389" i="16"/>
  <c r="AY2390" i="16"/>
  <c r="AY2391" i="16"/>
  <c r="AY2392" i="16"/>
  <c r="AY2393" i="16"/>
  <c r="AY2394" i="16"/>
  <c r="AY2395" i="16"/>
  <c r="AY2396" i="16"/>
  <c r="AY2397" i="16"/>
  <c r="AY2398" i="16"/>
  <c r="AY2399" i="16"/>
  <c r="AY2400" i="16"/>
  <c r="AY2401" i="16"/>
  <c r="AY2402" i="16"/>
  <c r="AY2403" i="16"/>
  <c r="AY2404" i="16"/>
  <c r="AY2405" i="16"/>
  <c r="AY2406" i="16"/>
  <c r="AY2407" i="16"/>
  <c r="AY2408" i="16"/>
  <c r="AY2409" i="16"/>
  <c r="AY2410" i="16"/>
  <c r="AY2411" i="16"/>
  <c r="AY2412" i="16"/>
  <c r="AY2413" i="16"/>
  <c r="AY2414" i="16"/>
  <c r="AY2415" i="16"/>
  <c r="AY2416" i="16"/>
  <c r="AY2417" i="16"/>
  <c r="AY2418" i="16"/>
  <c r="AY2419" i="16"/>
  <c r="AY2420" i="16"/>
  <c r="AY2421" i="16"/>
  <c r="AY2422" i="16"/>
  <c r="AY2423" i="16"/>
  <c r="AY2424" i="16"/>
  <c r="AY2425" i="16"/>
  <c r="AY2426" i="16"/>
  <c r="AY2427" i="16"/>
  <c r="AY2428" i="16"/>
  <c r="AY2429" i="16"/>
  <c r="AY2430" i="16"/>
  <c r="AY2431" i="16"/>
  <c r="AY2432" i="16"/>
  <c r="AY2433" i="16"/>
  <c r="AY2434" i="16"/>
  <c r="AY2435" i="16"/>
  <c r="AY2436" i="16"/>
  <c r="AY2437" i="16"/>
  <c r="AY2438" i="16"/>
  <c r="AY2439" i="16"/>
  <c r="AY2440" i="16"/>
  <c r="AY2441" i="16"/>
  <c r="AY2442" i="16"/>
  <c r="AY2443" i="16"/>
  <c r="AY2444" i="16"/>
  <c r="AY2445" i="16"/>
  <c r="AY2446" i="16"/>
  <c r="AY2447" i="16"/>
  <c r="AY2448" i="16"/>
  <c r="AY2449" i="16"/>
  <c r="AY2450" i="16"/>
  <c r="AY2451" i="16"/>
  <c r="AY2452" i="16"/>
  <c r="AY2453" i="16"/>
  <c r="AY2454" i="16"/>
  <c r="AY2455" i="16"/>
  <c r="AY2456" i="16"/>
  <c r="AY2457" i="16"/>
  <c r="AY2458" i="16"/>
  <c r="AY2459" i="16"/>
  <c r="AY2460" i="16"/>
  <c r="AY2461" i="16"/>
  <c r="AY2462" i="16"/>
  <c r="AY2463" i="16"/>
  <c r="AY2464" i="16"/>
  <c r="AY2465" i="16"/>
  <c r="AY2466" i="16"/>
  <c r="AY2467" i="16"/>
  <c r="AY2468" i="16"/>
  <c r="AY2469" i="16"/>
  <c r="AY2470" i="16"/>
  <c r="AY2471" i="16"/>
  <c r="AY2472" i="16"/>
  <c r="AY2473" i="16"/>
  <c r="AY2474" i="16"/>
  <c r="AY2475" i="16"/>
  <c r="AY2476" i="16"/>
  <c r="AY2477" i="16"/>
  <c r="AY2478" i="16"/>
  <c r="AY2479" i="16"/>
  <c r="AY2480" i="16"/>
  <c r="AY2481" i="16"/>
  <c r="AY2482" i="16"/>
  <c r="AY2483" i="16"/>
  <c r="AY2484" i="16"/>
  <c r="AY2485" i="16"/>
  <c r="AY2486" i="16"/>
  <c r="AY2487" i="16"/>
  <c r="AY2488" i="16"/>
  <c r="AY2489" i="16"/>
  <c r="AY2490" i="16"/>
  <c r="AY2491" i="16"/>
  <c r="AY2492" i="16"/>
  <c r="AY2493" i="16"/>
  <c r="AY2494" i="16"/>
  <c r="AY2495" i="16"/>
  <c r="AY2496" i="16"/>
  <c r="AY2497" i="16"/>
  <c r="AY2498" i="16"/>
  <c r="AY2499" i="16"/>
  <c r="AY2500" i="16"/>
  <c r="AY2501" i="16"/>
  <c r="AY2502" i="16"/>
  <c r="AY2503" i="16"/>
  <c r="AY2504" i="16"/>
  <c r="AY2505" i="16"/>
  <c r="AY2506" i="16"/>
  <c r="AY2507" i="16"/>
  <c r="AY2508" i="16"/>
  <c r="AY2509" i="16"/>
  <c r="AY2510" i="16"/>
  <c r="AY2511" i="16"/>
  <c r="AY2512" i="16"/>
  <c r="AY2513" i="16"/>
  <c r="AY2514" i="16"/>
  <c r="AY2515" i="16"/>
  <c r="AY2516" i="16"/>
  <c r="AY2517" i="16"/>
  <c r="AY2518" i="16"/>
  <c r="AY2519" i="16"/>
  <c r="AY2520" i="16"/>
  <c r="AY2521" i="16"/>
  <c r="AY2522" i="16"/>
  <c r="AY2523" i="16"/>
  <c r="AY2524" i="16"/>
  <c r="AY2525" i="16"/>
  <c r="AY2526" i="16"/>
  <c r="AY2527" i="16"/>
  <c r="AY2528" i="16"/>
  <c r="AY2529" i="16"/>
  <c r="AY2530" i="16"/>
  <c r="AY2531" i="16"/>
  <c r="AY2532" i="16"/>
  <c r="AY2533" i="16"/>
  <c r="AY2534" i="16"/>
  <c r="AY2535" i="16"/>
  <c r="AY2536" i="16"/>
  <c r="AY2537" i="16"/>
  <c r="AY2538" i="16"/>
  <c r="AY2539" i="16"/>
  <c r="AY2540" i="16"/>
  <c r="AY2541" i="16"/>
  <c r="AY2542" i="16"/>
  <c r="AY2543" i="16"/>
  <c r="AY2544" i="16"/>
  <c r="AY2545" i="16"/>
  <c r="AY2546" i="16"/>
  <c r="AY2547" i="16"/>
  <c r="AY2548" i="16"/>
  <c r="AY2549" i="16"/>
  <c r="AY2550" i="16"/>
  <c r="AY2551" i="16"/>
  <c r="AY2552" i="16"/>
  <c r="AY2553" i="16"/>
  <c r="AY2554" i="16"/>
  <c r="AY2555" i="16"/>
  <c r="AY2556" i="16"/>
  <c r="AY2557" i="16"/>
  <c r="AY2558" i="16"/>
  <c r="AY2559" i="16"/>
  <c r="AY2560" i="16"/>
  <c r="AY2561" i="16"/>
  <c r="AY2562" i="16"/>
  <c r="AY2563" i="16"/>
  <c r="AY2564" i="16"/>
  <c r="AY2565" i="16"/>
  <c r="AY2566" i="16"/>
  <c r="AY2567" i="16"/>
  <c r="AY2568" i="16"/>
  <c r="AY2569" i="16"/>
  <c r="AY2570" i="16"/>
  <c r="AY2571" i="16"/>
  <c r="AY2572" i="16"/>
  <c r="AY2573" i="16"/>
  <c r="AY2574" i="16"/>
  <c r="AY2575" i="16"/>
  <c r="AY2576" i="16"/>
  <c r="AY2577" i="16"/>
  <c r="AY2578" i="16"/>
  <c r="AY2579" i="16"/>
  <c r="AY2580" i="16"/>
  <c r="AY2581" i="16"/>
  <c r="AY2582" i="16"/>
  <c r="AY2583" i="16"/>
  <c r="AY2584" i="16"/>
  <c r="AY2585" i="16"/>
  <c r="AY2586" i="16"/>
  <c r="AY2587" i="16"/>
  <c r="AY2588" i="16"/>
  <c r="AY2589" i="16"/>
  <c r="AY2590" i="16"/>
  <c r="AY2591" i="16"/>
  <c r="AY2592" i="16"/>
  <c r="AY2593" i="16"/>
  <c r="AY2594" i="16"/>
  <c r="AY2595" i="16"/>
  <c r="AY2596" i="16"/>
  <c r="AY2597" i="16"/>
  <c r="AY2598" i="16"/>
  <c r="AY2599" i="16"/>
  <c r="AY2600" i="16"/>
  <c r="AY2601" i="16"/>
  <c r="AY2602" i="16"/>
  <c r="AY2603" i="16"/>
  <c r="AY2604" i="16"/>
  <c r="AY2605" i="16"/>
  <c r="AY2606" i="16"/>
  <c r="AY2607" i="16"/>
  <c r="AY2608" i="16"/>
  <c r="AY2609" i="16"/>
  <c r="AY2610" i="16"/>
  <c r="AY2611" i="16"/>
  <c r="AY2612" i="16"/>
  <c r="AY2613" i="16"/>
  <c r="AY2614" i="16"/>
  <c r="AY2615" i="16"/>
  <c r="AY2616" i="16"/>
  <c r="AY2617" i="16"/>
  <c r="AY2618" i="16"/>
  <c r="AY2619" i="16"/>
  <c r="AY2620" i="16"/>
  <c r="AY2621" i="16"/>
  <c r="AY2622" i="16"/>
  <c r="AY2623" i="16"/>
  <c r="AY2624" i="16"/>
  <c r="AY2625" i="16"/>
  <c r="AY2626" i="16"/>
  <c r="AY2627" i="16"/>
  <c r="AY2628" i="16"/>
  <c r="AY2629" i="16"/>
  <c r="AY2630" i="16"/>
  <c r="AY2631" i="16"/>
  <c r="AY2632" i="16"/>
  <c r="AY2633" i="16"/>
  <c r="AY2634" i="16"/>
  <c r="AY2635" i="16"/>
  <c r="AY2636" i="16"/>
  <c r="AY2637" i="16"/>
  <c r="AY2638" i="16"/>
  <c r="AY2639" i="16"/>
  <c r="AY2640" i="16"/>
  <c r="AY2641" i="16"/>
  <c r="AY2642" i="16"/>
  <c r="AY2643" i="16"/>
  <c r="AY2644" i="16"/>
  <c r="AY2645" i="16"/>
  <c r="AY2646" i="16"/>
  <c r="AY2647" i="16"/>
  <c r="AY2648" i="16"/>
  <c r="AY2649" i="16"/>
  <c r="AY2650" i="16"/>
  <c r="AY2651" i="16"/>
  <c r="AY2652" i="16"/>
  <c r="AY2653" i="16"/>
  <c r="AY2654" i="16"/>
  <c r="AY2655" i="16"/>
  <c r="AY2656" i="16"/>
  <c r="AY2657" i="16"/>
  <c r="AY2658" i="16"/>
  <c r="AY2659" i="16"/>
  <c r="AY2660" i="16"/>
  <c r="AY2661" i="16"/>
  <c r="AY2662" i="16"/>
  <c r="AY2663" i="16"/>
  <c r="AY2664" i="16"/>
  <c r="AY2665" i="16"/>
  <c r="AY2666" i="16"/>
  <c r="AY2667" i="16"/>
  <c r="AY2668" i="16"/>
  <c r="AY2669" i="16"/>
  <c r="AY2670" i="16"/>
  <c r="AY2671" i="16"/>
  <c r="AY2672" i="16"/>
  <c r="AY2673" i="16"/>
  <c r="AY2674" i="16"/>
  <c r="AY2675" i="16"/>
  <c r="AY2676" i="16"/>
  <c r="AY2677" i="16"/>
  <c r="AY2678" i="16"/>
  <c r="AY2679" i="16"/>
  <c r="AY2680" i="16"/>
  <c r="AY2681" i="16"/>
  <c r="AY2682" i="16"/>
  <c r="AY2683" i="16"/>
  <c r="AY2684" i="16"/>
  <c r="AY2685" i="16"/>
  <c r="AY2686" i="16"/>
  <c r="AY2687" i="16"/>
  <c r="AY2688" i="16"/>
  <c r="AY2689" i="16"/>
  <c r="AY2690" i="16"/>
  <c r="AY2691" i="16"/>
  <c r="AY2692" i="16"/>
  <c r="AY2693" i="16"/>
  <c r="AY2694" i="16"/>
  <c r="AY2695" i="16"/>
  <c r="AY2696" i="16"/>
  <c r="AY2697" i="16"/>
  <c r="AY2698" i="16"/>
  <c r="AY2699" i="16"/>
  <c r="AY2700" i="16"/>
  <c r="AY2701" i="16"/>
  <c r="AY2702" i="16"/>
  <c r="AY2703" i="16"/>
  <c r="AY2704" i="16"/>
  <c r="AY2705" i="16"/>
  <c r="AY2706" i="16"/>
  <c r="AY2707" i="16"/>
  <c r="AY2708" i="16"/>
  <c r="AY2709" i="16"/>
  <c r="AY2710" i="16"/>
  <c r="AY2711" i="16"/>
  <c r="AY2712" i="16"/>
  <c r="AY2713" i="16"/>
  <c r="AY2714" i="16"/>
  <c r="AY2715" i="16"/>
  <c r="AY2716" i="16"/>
  <c r="AY2717" i="16"/>
  <c r="AY2718" i="16"/>
  <c r="AY2719" i="16"/>
  <c r="AY2720" i="16"/>
  <c r="AY2721" i="16"/>
  <c r="AY2722" i="16"/>
  <c r="AY2723" i="16"/>
  <c r="AY2724" i="16"/>
  <c r="AY2725" i="16"/>
  <c r="AY2726" i="16"/>
  <c r="AY2727" i="16"/>
  <c r="AY2728" i="16"/>
  <c r="AY2729" i="16"/>
  <c r="AY2730" i="16"/>
  <c r="AY2731" i="16"/>
  <c r="AY2732" i="16"/>
  <c r="AY2733" i="16"/>
  <c r="AY2734" i="16"/>
  <c r="AY2735" i="16"/>
  <c r="AY2736" i="16"/>
  <c r="AY2737" i="16"/>
  <c r="AY2738" i="16"/>
  <c r="AY2739" i="16"/>
  <c r="AY2740" i="16"/>
  <c r="AY2741" i="16"/>
  <c r="AY2742" i="16"/>
  <c r="AY2743" i="16"/>
  <c r="AY2744" i="16"/>
  <c r="AY2745" i="16"/>
  <c r="AY2746" i="16"/>
  <c r="AY2747" i="16"/>
  <c r="AY2748" i="16"/>
  <c r="AY2749" i="16"/>
  <c r="AY2750" i="16"/>
  <c r="AY2751" i="16"/>
  <c r="AY2752" i="16"/>
  <c r="AY2753" i="16"/>
  <c r="AY2754" i="16"/>
  <c r="AY2755" i="16"/>
  <c r="AY2756" i="16"/>
  <c r="AY2757" i="16"/>
  <c r="AY2758" i="16"/>
  <c r="AY2759" i="16"/>
  <c r="AY2760" i="16"/>
  <c r="AY2761" i="16"/>
  <c r="AY2762" i="16"/>
  <c r="AY2763" i="16"/>
  <c r="AY2764" i="16"/>
  <c r="AY2765" i="16"/>
  <c r="AY2766" i="16"/>
  <c r="AY2767" i="16"/>
  <c r="AY2768" i="16"/>
  <c r="AY2769" i="16"/>
  <c r="AY2770" i="16"/>
  <c r="AY2771" i="16"/>
  <c r="AY2772" i="16"/>
  <c r="AY2773" i="16"/>
  <c r="AY2774" i="16"/>
  <c r="AY2775" i="16"/>
  <c r="AY2776" i="16"/>
  <c r="AY2777" i="16"/>
  <c r="AY2778" i="16"/>
  <c r="AY2779" i="16"/>
  <c r="AY2780" i="16"/>
  <c r="AY2781" i="16"/>
  <c r="AY2782" i="16"/>
  <c r="AY2783" i="16"/>
  <c r="AY2784" i="16"/>
  <c r="AY2785" i="16"/>
  <c r="AY2786" i="16"/>
  <c r="AY2787" i="16"/>
  <c r="AY2788" i="16"/>
  <c r="AY2789" i="16"/>
  <c r="AY2790" i="16"/>
  <c r="AY2791" i="16"/>
  <c r="AY2792" i="16"/>
  <c r="AY2793" i="16"/>
  <c r="AY2794" i="16"/>
  <c r="AY2795" i="16"/>
  <c r="AY2796" i="16"/>
  <c r="AY2797" i="16"/>
  <c r="AY2798" i="16"/>
  <c r="AY2799" i="16"/>
  <c r="AY2800" i="16"/>
  <c r="AY2801" i="16"/>
  <c r="AY2802" i="16"/>
  <c r="AY2803" i="16"/>
  <c r="AY2804" i="16"/>
  <c r="AY2805" i="16"/>
  <c r="AY2806" i="16"/>
  <c r="AY2807" i="16"/>
  <c r="AY2808" i="16"/>
  <c r="AY2809" i="16"/>
  <c r="AY2810" i="16"/>
  <c r="AY2811" i="16"/>
  <c r="AY2812" i="16"/>
  <c r="AY2813" i="16"/>
  <c r="AY2814" i="16"/>
  <c r="AY2815" i="16"/>
  <c r="AY2816" i="16"/>
  <c r="AY2817" i="16"/>
  <c r="AY2818" i="16"/>
  <c r="AY2819" i="16"/>
  <c r="AY2820" i="16"/>
  <c r="AY2821" i="16"/>
  <c r="AY2822" i="16"/>
  <c r="AY2823" i="16"/>
  <c r="AY2824" i="16"/>
  <c r="AY2825" i="16"/>
  <c r="AY2826" i="16"/>
  <c r="AY2827" i="16"/>
  <c r="AY2828" i="16"/>
  <c r="AY2829" i="16"/>
  <c r="AY2830" i="16"/>
  <c r="AY2831" i="16"/>
  <c r="AY2832" i="16"/>
  <c r="AY2833" i="16"/>
  <c r="AY2834" i="16"/>
  <c r="AY2835" i="16"/>
  <c r="AY2836" i="16"/>
  <c r="AY2837" i="16"/>
  <c r="AY2838" i="16"/>
  <c r="AY2839" i="16"/>
  <c r="AY2840" i="16"/>
  <c r="AY2841" i="16"/>
  <c r="AY2842" i="16"/>
  <c r="AY2843" i="16"/>
  <c r="AY2844" i="16"/>
  <c r="AY2845" i="16"/>
  <c r="AY2846" i="16"/>
  <c r="AY2847" i="16"/>
  <c r="AY2848" i="16"/>
  <c r="AY2849" i="16"/>
  <c r="AY2850" i="16"/>
  <c r="AY2851" i="16"/>
  <c r="AY2852" i="16"/>
  <c r="AY2853" i="16"/>
  <c r="AY2854" i="16"/>
  <c r="AY2855" i="16"/>
  <c r="AY2856" i="16"/>
  <c r="AY2857" i="16"/>
  <c r="AY2858" i="16"/>
  <c r="AY2859" i="16"/>
  <c r="AY2860" i="16"/>
  <c r="AY2861" i="16"/>
  <c r="AY2862" i="16"/>
  <c r="AY2863" i="16"/>
  <c r="AY2864" i="16"/>
  <c r="AY2865" i="16"/>
  <c r="AY2866" i="16"/>
  <c r="AY2867" i="16"/>
  <c r="AY2868" i="16"/>
  <c r="AY2869" i="16"/>
  <c r="AY2870" i="16"/>
  <c r="AY2871" i="16"/>
  <c r="AY2872" i="16"/>
  <c r="AY2873" i="16"/>
  <c r="AY2874" i="16"/>
  <c r="AY2875" i="16"/>
  <c r="AY2876" i="16"/>
  <c r="AY2877" i="16"/>
  <c r="AY2878" i="16"/>
  <c r="AY2879" i="16"/>
  <c r="AY2880" i="16"/>
  <c r="AY2881" i="16"/>
  <c r="AY2882" i="16"/>
  <c r="AY2883" i="16"/>
  <c r="AY2884" i="16"/>
  <c r="AY2885" i="16"/>
  <c r="AY2886" i="16"/>
  <c r="AY2887" i="16"/>
  <c r="AY2888" i="16"/>
  <c r="AY2889" i="16"/>
  <c r="AY2890" i="16"/>
  <c r="AY2891" i="16"/>
  <c r="AY2892" i="16"/>
  <c r="AY2893" i="16"/>
  <c r="AY2894" i="16"/>
  <c r="AY2895" i="16"/>
  <c r="AY2896" i="16"/>
  <c r="AY2897" i="16"/>
  <c r="AY2898" i="16"/>
  <c r="AY2899" i="16"/>
  <c r="AY2900" i="16"/>
  <c r="AY2901" i="16"/>
  <c r="AY2902" i="16"/>
  <c r="AY2903" i="16"/>
  <c r="AY2904" i="16"/>
  <c r="AY2905" i="16"/>
  <c r="AY2906" i="16"/>
  <c r="AY2907" i="16"/>
  <c r="AY2908" i="16"/>
  <c r="AY2909" i="16"/>
  <c r="AY2910" i="16"/>
  <c r="AY2911" i="16"/>
  <c r="AY2912" i="16"/>
  <c r="AY2913" i="16"/>
  <c r="AY2914" i="16"/>
  <c r="AY2915" i="16"/>
  <c r="AY2916" i="16"/>
  <c r="AY2917" i="16"/>
  <c r="AY2918" i="16"/>
  <c r="AY2919" i="16"/>
  <c r="AY2920" i="16"/>
  <c r="AY2921" i="16"/>
  <c r="AY2922" i="16"/>
  <c r="AY2923" i="16"/>
  <c r="AY2924" i="16"/>
  <c r="AY2925" i="16"/>
  <c r="AY2926" i="16"/>
  <c r="AY2927" i="16"/>
  <c r="AY2928" i="16"/>
  <c r="AY2929" i="16"/>
  <c r="AY2930" i="16"/>
  <c r="AY2931" i="16"/>
  <c r="AY2932" i="16"/>
  <c r="AY2933" i="16"/>
  <c r="AY2934" i="16"/>
  <c r="AY2935" i="16"/>
  <c r="AY2936" i="16"/>
  <c r="AY2937" i="16"/>
  <c r="AY2938" i="16"/>
  <c r="AY2939" i="16"/>
  <c r="AY2940" i="16"/>
  <c r="AY2941" i="16"/>
  <c r="AY2942" i="16"/>
  <c r="AY2943" i="16"/>
  <c r="AY2944" i="16"/>
  <c r="AY2945" i="16"/>
  <c r="AY2946" i="16"/>
  <c r="AY2947" i="16"/>
  <c r="AY2948" i="16"/>
  <c r="AY2949" i="16"/>
  <c r="AY2950" i="16"/>
  <c r="AY2951" i="16"/>
  <c r="AY2952" i="16"/>
  <c r="AY2953" i="16"/>
  <c r="AY2954" i="16"/>
  <c r="AY2955" i="16"/>
  <c r="AY2956" i="16"/>
  <c r="AY2957" i="16"/>
  <c r="AY2958" i="16"/>
  <c r="AY2959" i="16"/>
  <c r="AY2960" i="16"/>
  <c r="AY2961" i="16"/>
  <c r="AY2962" i="16"/>
  <c r="AY2963" i="16"/>
  <c r="AY2964" i="16"/>
  <c r="AY2965" i="16"/>
  <c r="AY2966" i="16"/>
  <c r="AY2967" i="16"/>
  <c r="AY2968" i="16"/>
  <c r="AY2969" i="16"/>
  <c r="AY2970" i="16"/>
  <c r="AY2971" i="16"/>
  <c r="AY2972" i="16"/>
  <c r="AY2973" i="16"/>
  <c r="AY2974" i="16"/>
  <c r="AY2975" i="16"/>
  <c r="AY2976" i="16"/>
  <c r="AY2977" i="16"/>
  <c r="AY2978" i="16"/>
  <c r="AY2979" i="16"/>
  <c r="AY2980" i="16"/>
  <c r="AY2981" i="16"/>
  <c r="AY2982" i="16"/>
  <c r="AY2983" i="16"/>
  <c r="AY2984" i="16"/>
  <c r="AY2985" i="16"/>
  <c r="AY2986" i="16"/>
  <c r="AY2987" i="16"/>
  <c r="AY2988" i="16"/>
  <c r="AY2989" i="16"/>
  <c r="AY2990" i="16"/>
  <c r="AY2991" i="16"/>
  <c r="AY2992" i="16"/>
  <c r="AY2993" i="16"/>
  <c r="AY2994" i="16"/>
  <c r="AY2995" i="16"/>
  <c r="AY2996" i="16"/>
  <c r="AY2997" i="16"/>
  <c r="AY2998" i="16"/>
  <c r="AY2999" i="16"/>
  <c r="AY3000" i="16"/>
  <c r="AY3001" i="16"/>
  <c r="AY3002" i="16"/>
  <c r="AY3003" i="16"/>
  <c r="AY3004" i="16"/>
  <c r="AY3005" i="16"/>
  <c r="AY3006" i="16"/>
  <c r="AY3007" i="16"/>
  <c r="AY3008" i="16"/>
  <c r="AY3009" i="16"/>
  <c r="AY3010" i="16"/>
  <c r="AY3011" i="16"/>
  <c r="AY3012" i="16"/>
  <c r="AY3013" i="16"/>
  <c r="AY3014" i="16"/>
  <c r="AY3015" i="16"/>
  <c r="AY3016" i="16"/>
  <c r="AY3017" i="16"/>
  <c r="AY3018" i="16"/>
  <c r="AY3019" i="16"/>
  <c r="AY3020" i="16"/>
  <c r="AY3021" i="16"/>
  <c r="AY3022" i="16"/>
  <c r="AY3023" i="16"/>
  <c r="AY3024" i="16"/>
  <c r="AY3025" i="16"/>
  <c r="AY3026" i="16"/>
  <c r="AY3027" i="16"/>
  <c r="AY3028" i="16"/>
  <c r="AY3029" i="16"/>
  <c r="AY3030" i="16"/>
  <c r="AY3031" i="16"/>
  <c r="AY3032" i="16"/>
  <c r="AY3033" i="16"/>
  <c r="AY3034" i="16"/>
  <c r="AY3035" i="16"/>
  <c r="AY3036" i="16"/>
  <c r="AY3037" i="16"/>
  <c r="AY3038" i="16"/>
  <c r="AY3039" i="16"/>
  <c r="AY3040" i="16"/>
  <c r="AY3041" i="16"/>
  <c r="AY3042" i="16"/>
  <c r="AY3043" i="16"/>
  <c r="AY3044" i="16"/>
  <c r="AY3045" i="16"/>
  <c r="AY3046" i="16"/>
  <c r="AY3047" i="16"/>
  <c r="AY3048" i="16"/>
  <c r="AY3049" i="16"/>
  <c r="AY3050" i="16"/>
  <c r="AY3051" i="16"/>
  <c r="AY3052" i="16"/>
  <c r="AY3053" i="16"/>
  <c r="AY3054" i="16"/>
  <c r="AY3055" i="16"/>
  <c r="AY3056" i="16"/>
  <c r="AY3057" i="16"/>
  <c r="AY3058" i="16"/>
  <c r="AY3059" i="16"/>
  <c r="AY3060" i="16"/>
  <c r="AY3061" i="16"/>
  <c r="AY3062" i="16"/>
  <c r="AY3063" i="16"/>
  <c r="AY3064" i="16"/>
  <c r="AY3065" i="16"/>
  <c r="AY3066" i="16"/>
  <c r="AY3067" i="16"/>
  <c r="AY3068" i="16"/>
  <c r="AY3069" i="16"/>
  <c r="AY3070" i="16"/>
  <c r="AY3071" i="16"/>
  <c r="AY3072" i="16"/>
  <c r="AY3073" i="16"/>
  <c r="AY3074" i="16"/>
  <c r="AY3075" i="16"/>
  <c r="AY3076" i="16"/>
  <c r="AY3077" i="16"/>
  <c r="AY3078" i="16"/>
  <c r="AY3079" i="16"/>
  <c r="AY3080" i="16"/>
  <c r="AY3081" i="16"/>
  <c r="AY3082" i="16"/>
  <c r="AY3083" i="16"/>
  <c r="AY3084" i="16"/>
  <c r="AY3085" i="16"/>
  <c r="AY3086" i="16"/>
  <c r="AY3087" i="16"/>
  <c r="AY3088" i="16"/>
  <c r="AY3089" i="16"/>
  <c r="AY3090" i="16"/>
  <c r="AY3091" i="16"/>
  <c r="AY3092" i="16"/>
  <c r="AY3093" i="16"/>
  <c r="AY3094" i="16"/>
  <c r="AY3095" i="16"/>
  <c r="AY3096" i="16"/>
  <c r="AY3097" i="16"/>
  <c r="AY3098" i="16"/>
  <c r="AY3099" i="16"/>
  <c r="AY3100" i="16"/>
  <c r="AY3101" i="16"/>
  <c r="AY3102" i="16"/>
  <c r="AY3103" i="16"/>
  <c r="AY3104" i="16"/>
  <c r="AY3105" i="16"/>
  <c r="AY3106" i="16"/>
  <c r="AY3107" i="16"/>
  <c r="AY3108" i="16"/>
  <c r="AY3109" i="16"/>
  <c r="AY3110" i="16"/>
  <c r="AY3111" i="16"/>
  <c r="AY3112" i="16"/>
  <c r="AY3113" i="16"/>
  <c r="AY3114" i="16"/>
  <c r="AY3115" i="16"/>
  <c r="AY3116" i="16"/>
  <c r="AY3117" i="16"/>
  <c r="AY3118" i="16"/>
  <c r="AY3119" i="16"/>
  <c r="AY3120" i="16"/>
  <c r="AY3121" i="16"/>
  <c r="AY3122" i="16"/>
  <c r="AY3123" i="16"/>
  <c r="AY3124" i="16"/>
  <c r="AY3125" i="16"/>
  <c r="AY3126" i="16"/>
  <c r="AY3127" i="16"/>
  <c r="AY3128" i="16"/>
  <c r="AY3129" i="16"/>
  <c r="AY3130" i="16"/>
  <c r="AY3131" i="16"/>
  <c r="AY3132" i="16"/>
  <c r="AY3133" i="16"/>
  <c r="AY3134" i="16"/>
  <c r="AY3135" i="16"/>
  <c r="AY3136" i="16"/>
  <c r="AY3137" i="16"/>
  <c r="AY3138" i="16"/>
  <c r="AY3139" i="16"/>
  <c r="AY3140" i="16"/>
  <c r="AY3141" i="16"/>
  <c r="AY3142" i="16"/>
  <c r="AY3143" i="16"/>
  <c r="AY3144" i="16"/>
  <c r="AY3145" i="16"/>
  <c r="AY3146" i="16"/>
  <c r="AY3147" i="16"/>
  <c r="AY3148" i="16"/>
  <c r="AY3149" i="16"/>
  <c r="AY3150" i="16"/>
  <c r="AY3151" i="16"/>
  <c r="AY3152" i="16"/>
  <c r="AY3153" i="16"/>
  <c r="AY3154" i="16"/>
  <c r="AY3155" i="16"/>
  <c r="AY3156" i="16"/>
  <c r="AY3157" i="16"/>
  <c r="AY3158" i="16"/>
  <c r="AY3159" i="16"/>
  <c r="AY3160" i="16"/>
  <c r="AY3161" i="16"/>
  <c r="AY3162" i="16"/>
  <c r="AY3163" i="16"/>
  <c r="AY3164" i="16"/>
  <c r="AY3165" i="16"/>
  <c r="AY3166" i="16"/>
  <c r="AY3167" i="16"/>
  <c r="AY3168" i="16"/>
  <c r="AY3169" i="16"/>
  <c r="AY3170" i="16"/>
  <c r="AY3171" i="16"/>
  <c r="AY3172" i="16"/>
  <c r="AY3173" i="16"/>
  <c r="AY3174" i="16"/>
  <c r="AY3175" i="16"/>
  <c r="AY3176" i="16"/>
  <c r="AY3177" i="16"/>
  <c r="AY3178" i="16"/>
  <c r="AY3179" i="16"/>
  <c r="AY3180" i="16"/>
  <c r="AY3181" i="16"/>
  <c r="AY3182" i="16"/>
  <c r="AY3183" i="16"/>
  <c r="AY3184" i="16"/>
  <c r="AY3185" i="16"/>
  <c r="AY3186" i="16"/>
  <c r="AY3187" i="16"/>
  <c r="AY3188" i="16"/>
  <c r="AY3189" i="16"/>
  <c r="AY3190" i="16"/>
  <c r="AY3191" i="16"/>
  <c r="AY3192" i="16"/>
  <c r="AY3193" i="16"/>
  <c r="AY3194" i="16"/>
  <c r="AY3195" i="16"/>
  <c r="AY3196" i="16"/>
  <c r="AY3197" i="16"/>
  <c r="AY3198" i="16"/>
  <c r="AY3199" i="16"/>
  <c r="AY3200" i="16"/>
  <c r="AY3201" i="16"/>
  <c r="AY3202" i="16"/>
  <c r="AY3203" i="16"/>
  <c r="AY3204" i="16"/>
  <c r="AY3205" i="16"/>
  <c r="AY3206" i="16"/>
  <c r="AY3207" i="16"/>
  <c r="AY3208" i="16"/>
  <c r="AY3209" i="16"/>
  <c r="AY3210" i="16"/>
  <c r="AY3211" i="16"/>
  <c r="AY3212" i="16"/>
  <c r="AY3213" i="16"/>
  <c r="AY3214" i="16"/>
  <c r="AY3215" i="16"/>
  <c r="AY3216" i="16"/>
  <c r="AY3217" i="16"/>
  <c r="AY3218" i="16"/>
  <c r="AY3219" i="16"/>
  <c r="AY3220" i="16"/>
  <c r="AY3221" i="16"/>
  <c r="AY3222" i="16"/>
  <c r="AY3223" i="16"/>
  <c r="AY3224" i="16"/>
  <c r="AY3225" i="16"/>
  <c r="AY3226" i="16"/>
  <c r="AY3227" i="16"/>
  <c r="AY3228" i="16"/>
  <c r="AY3229" i="16"/>
  <c r="AY3230" i="16"/>
  <c r="AY3231" i="16"/>
  <c r="AY3232" i="16"/>
  <c r="AY3233" i="16"/>
  <c r="AY3234" i="16"/>
  <c r="AY3235" i="16"/>
  <c r="AY3236" i="16"/>
  <c r="AY3237" i="16"/>
  <c r="AY3238" i="16"/>
  <c r="AY3239" i="16"/>
  <c r="AY3240" i="16"/>
  <c r="AY3241" i="16"/>
  <c r="AY3242" i="16"/>
  <c r="AY3243" i="16"/>
  <c r="AY3244" i="16"/>
  <c r="AY3245" i="16"/>
  <c r="AY3246" i="16"/>
  <c r="AY3247" i="16"/>
  <c r="AY3248" i="16"/>
  <c r="AY3249" i="16"/>
  <c r="AY3250" i="16"/>
  <c r="AY3251" i="16"/>
  <c r="AY3252" i="16"/>
  <c r="AY3253" i="16"/>
  <c r="AY3254" i="16"/>
  <c r="AY3255" i="16"/>
  <c r="AY3256" i="16"/>
  <c r="AY3257" i="16"/>
  <c r="AY3258" i="16"/>
  <c r="AY3259" i="16"/>
  <c r="AY3260" i="16"/>
  <c r="AY3261" i="16"/>
  <c r="AY3262" i="16"/>
  <c r="AY3263" i="16"/>
  <c r="AY3264" i="16"/>
  <c r="AY3265" i="16"/>
  <c r="AY3266" i="16"/>
  <c r="AY3267" i="16"/>
  <c r="AY3268" i="16"/>
  <c r="AY3269" i="16"/>
  <c r="AY3270" i="16"/>
  <c r="AY3271" i="16"/>
  <c r="AY3272" i="16"/>
  <c r="AY3273" i="16"/>
  <c r="AY3274" i="16"/>
  <c r="AY3275" i="16"/>
  <c r="AY3276" i="16"/>
  <c r="AY3277" i="16"/>
  <c r="AY3278" i="16"/>
  <c r="AY3279" i="16"/>
  <c r="AY3280" i="16"/>
  <c r="AY3281" i="16"/>
  <c r="AY3282" i="16"/>
  <c r="AY3283" i="16"/>
  <c r="AY3284" i="16"/>
  <c r="AY3285" i="16"/>
  <c r="AY3286" i="16"/>
  <c r="AY3287" i="16"/>
  <c r="AY3288" i="16"/>
  <c r="AY3289" i="16"/>
  <c r="AY3290" i="16"/>
  <c r="AY3291" i="16"/>
  <c r="AY3292" i="16"/>
  <c r="AY3293" i="16"/>
  <c r="AY3294" i="16"/>
  <c r="AY3295" i="16"/>
  <c r="AY3296" i="16"/>
  <c r="AY3297" i="16"/>
  <c r="AY3298" i="16"/>
  <c r="AY3299" i="16"/>
  <c r="AY3300" i="16"/>
  <c r="AY3301" i="16"/>
  <c r="AY3302" i="16"/>
  <c r="AY3303" i="16"/>
  <c r="AY3304" i="16"/>
  <c r="AY3305" i="16"/>
  <c r="AY3306" i="16"/>
  <c r="AY3307" i="16"/>
  <c r="AY3308" i="16"/>
  <c r="AY3309" i="16"/>
  <c r="AY3310" i="16"/>
  <c r="AY3311" i="16"/>
  <c r="AY3312" i="16"/>
  <c r="AY3313" i="16"/>
  <c r="AY3314" i="16"/>
  <c r="AY3315" i="16"/>
  <c r="AY3316" i="16"/>
  <c r="AY3317" i="16"/>
  <c r="AY3318" i="16"/>
  <c r="AY3319" i="16"/>
  <c r="AY3320" i="16"/>
  <c r="AY3321" i="16"/>
  <c r="AY3322" i="16"/>
  <c r="AY3323" i="16"/>
  <c r="AY3324" i="16"/>
  <c r="AY3325" i="16"/>
  <c r="AY3326" i="16"/>
  <c r="AY3327" i="16"/>
  <c r="AY3328" i="16"/>
  <c r="AY3329" i="16"/>
  <c r="AY3330" i="16"/>
  <c r="AY3331" i="16"/>
  <c r="AY3332" i="16"/>
  <c r="AY3333" i="16"/>
  <c r="AY3334" i="16"/>
  <c r="AY3335" i="16"/>
  <c r="AY3336" i="16"/>
  <c r="AY3337" i="16"/>
  <c r="AY3338" i="16"/>
  <c r="AY3339" i="16"/>
  <c r="AY3340" i="16"/>
  <c r="AY3341" i="16"/>
  <c r="AY3342" i="16"/>
  <c r="AY3343" i="16"/>
  <c r="AY3344" i="16"/>
  <c r="AY3345" i="16"/>
  <c r="AY3346" i="16"/>
  <c r="AY3347" i="16"/>
  <c r="AY3348" i="16"/>
  <c r="AY3349" i="16"/>
  <c r="AY3350" i="16"/>
  <c r="AY3351" i="16"/>
  <c r="AY3352" i="16"/>
  <c r="AY3353" i="16"/>
  <c r="AY3354" i="16"/>
  <c r="AY3355" i="16"/>
  <c r="AY3356" i="16"/>
  <c r="AY3357" i="16"/>
  <c r="AY3358" i="16"/>
  <c r="AY3359" i="16"/>
  <c r="AY3360" i="16"/>
  <c r="AY3361" i="16"/>
  <c r="AY3362" i="16"/>
  <c r="AY3363" i="16"/>
  <c r="AY3364" i="16"/>
  <c r="AY3365" i="16"/>
  <c r="AY3366" i="16"/>
  <c r="AY3367" i="16"/>
  <c r="AY3368" i="16"/>
  <c r="AY3369" i="16"/>
  <c r="AY3370" i="16"/>
  <c r="AY3371" i="16"/>
  <c r="AY3372" i="16"/>
  <c r="AY3373" i="16"/>
  <c r="AY3374" i="16"/>
  <c r="AY3375" i="16"/>
  <c r="AY3376" i="16"/>
  <c r="AY3377" i="16"/>
  <c r="AY3378" i="16"/>
  <c r="AY3379" i="16"/>
  <c r="AY3380" i="16"/>
  <c r="AY3381" i="16"/>
  <c r="AY3382" i="16"/>
  <c r="AY3383" i="16"/>
  <c r="AY3384" i="16"/>
  <c r="AY3385" i="16"/>
  <c r="AY3386" i="16"/>
  <c r="AY3387" i="16"/>
  <c r="AY3388" i="16"/>
  <c r="AY3389" i="16"/>
  <c r="AY3390" i="16"/>
  <c r="AY3391" i="16"/>
  <c r="AY3392" i="16"/>
  <c r="AY3393" i="16"/>
  <c r="AY3394" i="16"/>
  <c r="AY3395" i="16"/>
  <c r="AY3396" i="16"/>
  <c r="AY3397" i="16"/>
  <c r="AY3398" i="16"/>
  <c r="AY3399" i="16"/>
  <c r="AY3400" i="16"/>
  <c r="AY3401" i="16"/>
  <c r="AY3402" i="16"/>
  <c r="AY3403" i="16"/>
  <c r="AY3404" i="16"/>
  <c r="AY3405" i="16"/>
  <c r="AY3406" i="16"/>
  <c r="AY3407" i="16"/>
  <c r="AY3408" i="16"/>
  <c r="AY3409" i="16"/>
  <c r="AY3410" i="16"/>
  <c r="AY3411" i="16"/>
  <c r="AY3412" i="16"/>
  <c r="AY3413" i="16"/>
  <c r="AY3414" i="16"/>
  <c r="AY3415" i="16"/>
  <c r="AY3416" i="16"/>
  <c r="AY3417" i="16"/>
  <c r="AY3418" i="16"/>
  <c r="AY3419" i="16"/>
  <c r="AY3420" i="16"/>
  <c r="AY3421" i="16"/>
  <c r="AY3422" i="16"/>
  <c r="AY3423" i="16"/>
  <c r="AY3424" i="16"/>
  <c r="AY3425" i="16"/>
  <c r="AY3426" i="16"/>
  <c r="AY3427" i="16"/>
  <c r="AY3428" i="16"/>
  <c r="AY3429" i="16"/>
  <c r="AY3430" i="16"/>
  <c r="AY3431" i="16"/>
  <c r="AY3432" i="16"/>
  <c r="AY3433" i="16"/>
  <c r="AY3434" i="16"/>
  <c r="AY3435" i="16"/>
  <c r="AY3436" i="16"/>
  <c r="AY3437" i="16"/>
  <c r="AY3438" i="16"/>
  <c r="AY3439" i="16"/>
  <c r="AY3440" i="16"/>
  <c r="AY3441" i="16"/>
  <c r="AY3442" i="16"/>
  <c r="AY3443" i="16"/>
  <c r="AY3444" i="16"/>
  <c r="AY3445" i="16"/>
  <c r="AY3446" i="16"/>
  <c r="AY3447" i="16"/>
  <c r="AY3448" i="16"/>
  <c r="AY3449" i="16"/>
  <c r="AY3450" i="16"/>
  <c r="AY3451" i="16"/>
  <c r="AY3452" i="16"/>
  <c r="AY3453" i="16"/>
  <c r="AY3454" i="16"/>
  <c r="AY3455" i="16"/>
  <c r="AY3456" i="16"/>
  <c r="AY3457" i="16"/>
  <c r="AY3458" i="16"/>
  <c r="AY3459" i="16"/>
  <c r="AY3460" i="16"/>
  <c r="AY3461" i="16"/>
  <c r="AY3462" i="16"/>
  <c r="AY3463" i="16"/>
  <c r="AY3464" i="16"/>
  <c r="AY3465" i="16"/>
  <c r="AY3466" i="16"/>
  <c r="AY3467" i="16"/>
  <c r="AY3468" i="16"/>
  <c r="AY3469" i="16"/>
  <c r="AY3470" i="16"/>
  <c r="AY3471" i="16"/>
  <c r="AY3472" i="16"/>
  <c r="AY3473" i="16"/>
  <c r="AY3474" i="16"/>
  <c r="AY3475" i="16"/>
  <c r="AY3476" i="16"/>
  <c r="AY3477" i="16"/>
  <c r="AY3478" i="16"/>
  <c r="AY3479" i="16"/>
  <c r="AY3480" i="16"/>
  <c r="AY3481" i="16"/>
  <c r="AY3482" i="16"/>
  <c r="AY3483" i="16"/>
  <c r="AY3484" i="16"/>
  <c r="AY3485" i="16"/>
  <c r="AY3486" i="16"/>
  <c r="AY3487" i="16"/>
  <c r="AY3488" i="16"/>
  <c r="AY3489" i="16"/>
  <c r="AY3490" i="16"/>
  <c r="AY3491" i="16"/>
  <c r="AY3492" i="16"/>
  <c r="AY3493" i="16"/>
  <c r="AY3494" i="16"/>
  <c r="AY3495" i="16"/>
  <c r="AY3496" i="16"/>
  <c r="AY3497" i="16"/>
  <c r="AY3498" i="16"/>
  <c r="AY3499" i="16"/>
  <c r="AY3500" i="16"/>
  <c r="AY3501" i="16"/>
  <c r="AY3502" i="16"/>
  <c r="AY3503" i="16"/>
  <c r="AY3504" i="16"/>
  <c r="AY3505" i="16"/>
  <c r="AY3506" i="16"/>
  <c r="AY3507" i="16"/>
  <c r="AY3508" i="16"/>
  <c r="AY3509" i="16"/>
  <c r="AY3510" i="16"/>
  <c r="AY3511" i="16"/>
  <c r="AY3512" i="16"/>
  <c r="AY3513" i="16"/>
  <c r="AY3514" i="16"/>
  <c r="AY3515" i="16"/>
  <c r="AY3516" i="16"/>
  <c r="AY3517" i="16"/>
  <c r="AY3518" i="16"/>
  <c r="AY3519" i="16"/>
  <c r="AY3520" i="16"/>
  <c r="AY3521" i="16"/>
  <c r="AY3522" i="16"/>
  <c r="AY3523" i="16"/>
  <c r="AY3524" i="16"/>
  <c r="AY3525" i="16"/>
  <c r="AY3526" i="16"/>
  <c r="AY3527" i="16"/>
  <c r="AY3528" i="16"/>
  <c r="AY3529" i="16"/>
  <c r="AY3530" i="16"/>
  <c r="AY3531" i="16"/>
  <c r="AY3532" i="16"/>
  <c r="AY3533" i="16"/>
  <c r="AY3534" i="16"/>
  <c r="AY3535" i="16"/>
  <c r="AY3536" i="16"/>
  <c r="AY3537" i="16"/>
  <c r="AY3538" i="16"/>
  <c r="AY3539" i="16"/>
  <c r="AY3540" i="16"/>
  <c r="AY3541" i="16"/>
  <c r="AY3542" i="16"/>
  <c r="AY3543" i="16"/>
  <c r="AY3544" i="16"/>
  <c r="AY3545" i="16"/>
  <c r="AY3546" i="16"/>
  <c r="AY3547" i="16"/>
  <c r="AY3548" i="16"/>
  <c r="AY3549" i="16"/>
  <c r="AY3550" i="16"/>
  <c r="AY3551" i="16"/>
  <c r="AY3552" i="16"/>
  <c r="AY3553" i="16"/>
  <c r="AY3554" i="16"/>
  <c r="AY3555" i="16"/>
  <c r="AY3556" i="16"/>
  <c r="AY3557" i="16"/>
  <c r="AY3558" i="16"/>
  <c r="AY3559" i="16"/>
  <c r="AY3560" i="16"/>
  <c r="AY3561" i="16"/>
  <c r="AY3562" i="16"/>
  <c r="AY3563" i="16"/>
  <c r="AY3564" i="16"/>
  <c r="AY3565" i="16"/>
  <c r="AY3566" i="16"/>
  <c r="AY3567" i="16"/>
  <c r="AY3568" i="16"/>
  <c r="AY3569" i="16"/>
  <c r="AY3570" i="16"/>
  <c r="AY3571" i="16"/>
  <c r="AY3572" i="16"/>
  <c r="AY3573" i="16"/>
  <c r="AY3574" i="16"/>
  <c r="AY3575" i="16"/>
  <c r="AY3576" i="16"/>
  <c r="AY3577" i="16"/>
  <c r="AY3578" i="16"/>
  <c r="AY3579" i="16"/>
  <c r="AY3580" i="16"/>
  <c r="AY3581" i="16"/>
  <c r="AY3582" i="16"/>
  <c r="AY3583" i="16"/>
  <c r="AY3584" i="16"/>
  <c r="AY3585" i="16"/>
  <c r="AY3586" i="16"/>
  <c r="AY3587" i="16"/>
  <c r="AY3588" i="16"/>
  <c r="AY3589" i="16"/>
  <c r="AY3590" i="16"/>
  <c r="AY3591" i="16"/>
  <c r="AY3592" i="16"/>
  <c r="AY3593" i="16"/>
  <c r="AY3594" i="16"/>
  <c r="AY3595" i="16"/>
  <c r="AY3596" i="16"/>
  <c r="AY3597" i="16"/>
  <c r="AY3598" i="16"/>
  <c r="AY3599" i="16"/>
  <c r="AY3600" i="16"/>
  <c r="AY3601" i="16"/>
  <c r="AY3602" i="16"/>
  <c r="AY3603" i="16"/>
  <c r="AY3604" i="16"/>
  <c r="AY3605" i="16"/>
  <c r="AY3606" i="16"/>
  <c r="AY3607" i="16"/>
  <c r="AY3608" i="16"/>
  <c r="AY3609" i="16"/>
  <c r="AY3610" i="16"/>
  <c r="AY3611" i="16"/>
  <c r="AY3612" i="16"/>
  <c r="AY3613" i="16"/>
  <c r="AY3614" i="16"/>
  <c r="AY3615" i="16"/>
  <c r="AY3616" i="16"/>
  <c r="AY3617" i="16"/>
  <c r="AY3618" i="16"/>
  <c r="AY3619" i="16"/>
  <c r="AY3620" i="16"/>
  <c r="AY3621" i="16"/>
  <c r="AY3622" i="16"/>
  <c r="AY3623" i="16"/>
  <c r="AY3624" i="16"/>
  <c r="AY3625" i="16"/>
  <c r="AY3626" i="16"/>
  <c r="AY3627" i="16"/>
  <c r="AY3628" i="16"/>
  <c r="AY3629" i="16"/>
  <c r="AY3630" i="16"/>
  <c r="AY3631" i="16"/>
  <c r="AY3632" i="16"/>
  <c r="AY3633" i="16"/>
  <c r="AY3634" i="16"/>
  <c r="AY3635" i="16"/>
  <c r="AY3636" i="16"/>
  <c r="AY3637" i="16"/>
  <c r="AY3638" i="16"/>
  <c r="AY3639" i="16"/>
  <c r="AY3640" i="16"/>
  <c r="AY3641" i="16"/>
  <c r="AY3642" i="16"/>
  <c r="AY3643" i="16"/>
  <c r="AY3644" i="16"/>
  <c r="AY3645" i="16"/>
  <c r="AY3646" i="16"/>
  <c r="AY3647" i="16"/>
  <c r="AY3648" i="16"/>
  <c r="AY3649" i="16"/>
  <c r="AY3650" i="16"/>
  <c r="AY3651" i="16"/>
  <c r="AY3652" i="16"/>
  <c r="AY3653" i="16"/>
  <c r="AY3654" i="16"/>
  <c r="AY3655" i="16"/>
  <c r="AY3656" i="16"/>
  <c r="AY3657" i="16"/>
  <c r="AY3658" i="16"/>
  <c r="AY3659" i="16"/>
  <c r="AY3660" i="16"/>
  <c r="AY3661" i="16"/>
  <c r="AY3662" i="16"/>
  <c r="AY3663" i="16"/>
  <c r="AY3664" i="16"/>
  <c r="AY3665" i="16"/>
  <c r="AY3666" i="16"/>
  <c r="AY3667" i="16"/>
  <c r="AY3668" i="16"/>
  <c r="AY3669" i="16"/>
  <c r="AY3670" i="16"/>
  <c r="AY3671" i="16"/>
  <c r="AY3672" i="16"/>
  <c r="AY3673" i="16"/>
  <c r="AY3674" i="16"/>
  <c r="AY3675" i="16"/>
  <c r="AY3676" i="16"/>
  <c r="AY3677" i="16"/>
  <c r="AY3678" i="16"/>
  <c r="AY3679" i="16"/>
  <c r="AY3680" i="16"/>
  <c r="AY3681" i="16"/>
  <c r="AY3682" i="16"/>
  <c r="AY3683" i="16"/>
  <c r="AY3684" i="16"/>
  <c r="AY3685" i="16"/>
  <c r="AY3686" i="16"/>
  <c r="AY3687" i="16"/>
  <c r="AY3688" i="16"/>
  <c r="AY3689" i="16"/>
  <c r="AY3690" i="16"/>
  <c r="AY3691" i="16"/>
  <c r="AY3692" i="16"/>
  <c r="AY3693" i="16"/>
  <c r="AY3694" i="16"/>
  <c r="AY3695" i="16"/>
  <c r="AY3696" i="16"/>
  <c r="AY3697" i="16"/>
  <c r="AY3698" i="16"/>
  <c r="AY3699" i="16"/>
  <c r="AY3700" i="16"/>
  <c r="AY3701" i="16"/>
  <c r="AY3702" i="16"/>
  <c r="AY3703" i="16"/>
  <c r="AY3704" i="16"/>
  <c r="AY3705" i="16"/>
  <c r="AY3706" i="16"/>
  <c r="AY3707" i="16"/>
  <c r="AY3708" i="16"/>
  <c r="AY3709" i="16"/>
  <c r="AY3710" i="16"/>
  <c r="AY3711" i="16"/>
  <c r="AY3712" i="16"/>
  <c r="AY3713" i="16"/>
  <c r="AY3714" i="16"/>
  <c r="AY3715" i="16"/>
  <c r="AY3716" i="16"/>
  <c r="AY3717" i="16"/>
  <c r="AY3718" i="16"/>
  <c r="AY3719" i="16"/>
  <c r="AY3720" i="16"/>
  <c r="AY3721" i="16"/>
  <c r="AY3722" i="16"/>
  <c r="AY3723" i="16"/>
  <c r="AY3724" i="16"/>
  <c r="AY3725" i="16"/>
  <c r="AY3726" i="16"/>
  <c r="AY3727" i="16"/>
  <c r="AY3728" i="16"/>
  <c r="AY3729" i="16"/>
  <c r="AY3730" i="16"/>
  <c r="AY3731" i="16"/>
  <c r="AY3732" i="16"/>
  <c r="AY3733" i="16"/>
  <c r="AY3734" i="16"/>
  <c r="AY3735" i="16"/>
  <c r="AY3736" i="16"/>
  <c r="AY3737" i="16"/>
  <c r="AY3738" i="16"/>
  <c r="AY3739" i="16"/>
  <c r="AY3740" i="16"/>
  <c r="AY3741" i="16"/>
  <c r="AY3742" i="16"/>
  <c r="AY3743" i="16"/>
  <c r="AY3744" i="16"/>
  <c r="AY3745" i="16"/>
  <c r="AY3746" i="16"/>
  <c r="AY3747" i="16"/>
  <c r="AY3748" i="16"/>
  <c r="AY3749" i="16"/>
  <c r="AY3750" i="16"/>
  <c r="AY3751" i="16"/>
  <c r="AY3752" i="16"/>
  <c r="AY3753" i="16"/>
  <c r="AY3754" i="16"/>
  <c r="AY3755" i="16"/>
  <c r="AY3756" i="16"/>
  <c r="AY3757" i="16"/>
  <c r="AY3758" i="16"/>
  <c r="AY3759" i="16"/>
  <c r="AY3760" i="16"/>
  <c r="AY3761" i="16"/>
  <c r="AY3762" i="16"/>
  <c r="AY3763" i="16"/>
  <c r="AY3764" i="16"/>
  <c r="AY3765" i="16"/>
  <c r="AY3766" i="16"/>
  <c r="AY3767" i="16"/>
  <c r="AY3768" i="16"/>
  <c r="AY3769" i="16"/>
  <c r="AY3770" i="16"/>
  <c r="AY3771" i="16"/>
  <c r="AY3772" i="16"/>
  <c r="AY3773" i="16"/>
  <c r="AY3774" i="16"/>
  <c r="AY3775" i="16"/>
  <c r="AY3776" i="16"/>
  <c r="AY3777" i="16"/>
  <c r="AY3778" i="16"/>
  <c r="AY3779" i="16"/>
  <c r="AY3780" i="16"/>
  <c r="AY3781" i="16"/>
  <c r="AY3782" i="16"/>
  <c r="AY3783" i="16"/>
  <c r="AY3784" i="16"/>
  <c r="AY3785" i="16"/>
  <c r="AY3786" i="16"/>
  <c r="AY3787" i="16"/>
  <c r="AY3788" i="16"/>
  <c r="AY3789" i="16"/>
  <c r="AY3790" i="16"/>
  <c r="AY3791" i="16"/>
  <c r="AY3792" i="16"/>
  <c r="AY3793" i="16"/>
  <c r="AY3794" i="16"/>
  <c r="AY3795" i="16"/>
  <c r="AY3796" i="16"/>
  <c r="AY3797" i="16"/>
  <c r="AY3798" i="16"/>
  <c r="AY3799" i="16"/>
  <c r="AY3800" i="16"/>
  <c r="AY3801" i="16"/>
  <c r="AY3802" i="16"/>
  <c r="AY3803" i="16"/>
  <c r="AY3804" i="16"/>
  <c r="AY3805" i="16"/>
  <c r="AY3806" i="16"/>
  <c r="AY3807" i="16"/>
  <c r="AY3808" i="16"/>
  <c r="AY3809" i="16"/>
  <c r="AY3810" i="16"/>
  <c r="AY3811" i="16"/>
  <c r="AY3812" i="16"/>
  <c r="AY3813" i="16"/>
  <c r="AY3814" i="16"/>
  <c r="AY3815" i="16"/>
  <c r="AY3816" i="16"/>
  <c r="AY3817" i="16"/>
  <c r="AY3818" i="16"/>
  <c r="AY3819" i="16"/>
  <c r="AY3820" i="16"/>
  <c r="AY3821" i="16"/>
  <c r="AY3822" i="16"/>
  <c r="AY3823" i="16"/>
  <c r="AY3824" i="16"/>
  <c r="AY3825" i="16"/>
  <c r="AY3826" i="16"/>
  <c r="AY3827" i="16"/>
  <c r="AY3828" i="16"/>
  <c r="AY3829" i="16"/>
  <c r="AY3830" i="16"/>
  <c r="AY3831" i="16"/>
  <c r="AY3832" i="16"/>
  <c r="AY3833" i="16"/>
  <c r="AY3834" i="16"/>
  <c r="AY3835" i="16"/>
  <c r="AY3836" i="16"/>
  <c r="AY3837" i="16"/>
  <c r="AY3838" i="16"/>
  <c r="AY3839" i="16"/>
  <c r="AY3840" i="16"/>
  <c r="AY3841" i="16"/>
  <c r="AY3842" i="16"/>
  <c r="AY3843" i="16"/>
  <c r="AY3844" i="16"/>
  <c r="AY3845" i="16"/>
  <c r="AY3846" i="16"/>
  <c r="AY3847" i="16"/>
  <c r="AY3848" i="16"/>
  <c r="AY3849" i="16"/>
  <c r="AY3850" i="16"/>
  <c r="AY3851" i="16"/>
  <c r="AY3852" i="16"/>
  <c r="AY3853" i="16"/>
  <c r="AY3854" i="16"/>
  <c r="AY3855" i="16"/>
  <c r="AY3856" i="16"/>
  <c r="AY3857" i="16"/>
  <c r="AY3858" i="16"/>
  <c r="AY3859" i="16"/>
  <c r="AY3860" i="16"/>
  <c r="AY3861" i="16"/>
  <c r="AY3862" i="16"/>
  <c r="AY3863" i="16"/>
  <c r="AY3864" i="16"/>
  <c r="AY3865" i="16"/>
  <c r="AY3866" i="16"/>
  <c r="AY3867" i="16"/>
  <c r="AY3868" i="16"/>
  <c r="AY3869" i="16"/>
  <c r="AY3870" i="16"/>
  <c r="AY3871" i="16"/>
  <c r="AY3872" i="16"/>
  <c r="AY3873" i="16"/>
  <c r="AY3874" i="16"/>
  <c r="AY3875" i="16"/>
  <c r="AY3876" i="16"/>
  <c r="AY3877" i="16"/>
  <c r="AY3878" i="16"/>
  <c r="AY3879" i="16"/>
  <c r="AY3880" i="16"/>
  <c r="AY3881" i="16"/>
  <c r="AY3882" i="16"/>
  <c r="AY3883" i="16"/>
  <c r="AY3884" i="16"/>
  <c r="AY3885" i="16"/>
  <c r="AY3886" i="16"/>
  <c r="AY3887" i="16"/>
  <c r="AY3888" i="16"/>
  <c r="AY3889" i="16"/>
  <c r="AY3890" i="16"/>
  <c r="AY3891" i="16"/>
  <c r="AY3892" i="16"/>
  <c r="AY3893" i="16"/>
  <c r="AY3894" i="16"/>
  <c r="AY3895" i="16"/>
  <c r="AY3896" i="16"/>
  <c r="AY3897" i="16"/>
  <c r="AY3898" i="16"/>
  <c r="AY3899" i="16"/>
  <c r="AY3900" i="16"/>
  <c r="AY3901" i="16"/>
  <c r="AY3902" i="16"/>
  <c r="AY3903" i="16"/>
  <c r="AY3904" i="16"/>
  <c r="AY3905" i="16"/>
  <c r="AY3906" i="16"/>
  <c r="AY3907" i="16"/>
  <c r="AY3908" i="16"/>
  <c r="AY3909" i="16"/>
  <c r="AY3910" i="16"/>
  <c r="AY3911" i="16"/>
  <c r="AY3912" i="16"/>
  <c r="AY3913" i="16"/>
  <c r="AY3914" i="16"/>
  <c r="AY3915" i="16"/>
  <c r="AY3916" i="16"/>
  <c r="AY3917" i="16"/>
  <c r="AY3918" i="16"/>
  <c r="AY3919" i="16"/>
  <c r="AY3920" i="16"/>
  <c r="AY3921" i="16"/>
  <c r="AY3922" i="16"/>
  <c r="AY3923" i="16"/>
  <c r="AY3924" i="16"/>
  <c r="AY3925" i="16"/>
  <c r="AY3926" i="16"/>
  <c r="AY3927" i="16"/>
  <c r="AY3928" i="16"/>
  <c r="AY3929" i="16"/>
  <c r="AY3930" i="16"/>
  <c r="AY3931" i="16"/>
  <c r="AY3932" i="16"/>
  <c r="AY3933" i="16"/>
  <c r="AY3934" i="16"/>
  <c r="AY3935" i="16"/>
  <c r="AY3936" i="16"/>
  <c r="AY3937" i="16"/>
  <c r="AY3938" i="16"/>
  <c r="AY3939" i="16"/>
  <c r="AY3940" i="16"/>
  <c r="AY3941" i="16"/>
  <c r="AY3942" i="16"/>
  <c r="AY3943" i="16"/>
  <c r="AY3944" i="16"/>
  <c r="AY3945" i="16"/>
  <c r="AY3946" i="16"/>
  <c r="AY3947" i="16"/>
  <c r="AY3948" i="16"/>
  <c r="AY3949" i="16"/>
  <c r="AY3950" i="16"/>
  <c r="AY3951" i="16"/>
  <c r="AY3952" i="16"/>
  <c r="AY3953" i="16"/>
  <c r="AY3954" i="16"/>
  <c r="AY3955" i="16"/>
  <c r="AY3956" i="16"/>
  <c r="AY3957" i="16"/>
  <c r="AY3958" i="16"/>
  <c r="AY3959" i="16"/>
  <c r="AY3960" i="16"/>
  <c r="AY3961" i="16"/>
  <c r="AY3962" i="16"/>
  <c r="AY3963" i="16"/>
  <c r="AY3964" i="16"/>
  <c r="AY3965" i="16"/>
  <c r="AY3966" i="16"/>
  <c r="AY3967" i="16"/>
  <c r="AY3968" i="16"/>
  <c r="AY3969" i="16"/>
  <c r="AY3970" i="16"/>
  <c r="AY3971" i="16"/>
  <c r="AY3972" i="16"/>
  <c r="AY3973" i="16"/>
  <c r="AY3974" i="16"/>
  <c r="AY3975" i="16"/>
  <c r="AY3976" i="16"/>
  <c r="AY3977" i="16"/>
  <c r="AY3978" i="16"/>
  <c r="AY3979" i="16"/>
  <c r="AY3980" i="16"/>
  <c r="AY3981" i="16"/>
  <c r="AY3982" i="16"/>
  <c r="AY3983" i="16"/>
  <c r="AY3984" i="16"/>
  <c r="AY3985" i="16"/>
  <c r="AY3986" i="16"/>
  <c r="AY3987" i="16"/>
  <c r="AY3988" i="16"/>
  <c r="AY3989" i="16"/>
  <c r="AY3990" i="16"/>
  <c r="AY3991" i="16"/>
  <c r="AY3992" i="16"/>
  <c r="AY3993" i="16"/>
  <c r="AY3994" i="16"/>
  <c r="AY3995" i="16"/>
  <c r="AY3996" i="16"/>
  <c r="AY3997" i="16"/>
  <c r="AY3998" i="16"/>
  <c r="AY3999" i="16"/>
  <c r="AY4000" i="16"/>
  <c r="AY4001" i="16"/>
  <c r="AY4002" i="16"/>
  <c r="AY4003" i="16"/>
  <c r="AY4004" i="16"/>
  <c r="AY4005" i="16"/>
  <c r="AY4006" i="16"/>
  <c r="AY4007" i="16"/>
  <c r="AY4008" i="16"/>
  <c r="AY4009" i="16"/>
  <c r="AY4010" i="16"/>
  <c r="AY4011" i="16"/>
  <c r="AY4012" i="16"/>
  <c r="AY4013" i="16"/>
  <c r="AY4014" i="16"/>
  <c r="AY4015" i="16"/>
  <c r="AY4016" i="16"/>
  <c r="AY4017" i="16"/>
  <c r="AY4018" i="16"/>
  <c r="AY4019" i="16"/>
  <c r="AY4020" i="16"/>
  <c r="AY4021" i="16"/>
  <c r="AY4022" i="16"/>
  <c r="AY4023" i="16"/>
  <c r="AY4024" i="16"/>
  <c r="AY4025" i="16"/>
  <c r="AY4026" i="16"/>
  <c r="AY4027" i="16"/>
  <c r="AY4028" i="16"/>
  <c r="AY4029" i="16"/>
  <c r="AY4030" i="16"/>
  <c r="AY4031" i="16"/>
  <c r="AY4032" i="16"/>
  <c r="AY4033" i="16"/>
  <c r="AY4034" i="16"/>
  <c r="AY4035" i="16"/>
  <c r="AY4036" i="16"/>
  <c r="AY4037" i="16"/>
  <c r="AY4038" i="16"/>
  <c r="AY4039" i="16"/>
  <c r="AY4040" i="16"/>
  <c r="AY4041" i="16"/>
  <c r="AY4042" i="16"/>
  <c r="AY4043" i="16"/>
  <c r="AY4044" i="16"/>
  <c r="AY4045" i="16"/>
  <c r="AY4046" i="16"/>
  <c r="AY4047" i="16"/>
  <c r="AY4048" i="16"/>
  <c r="AY4049" i="16"/>
  <c r="AY4050" i="16"/>
  <c r="AY4051" i="16"/>
  <c r="AY4052" i="16"/>
  <c r="AY4053" i="16"/>
  <c r="AY4054" i="16"/>
  <c r="AY4055" i="16"/>
  <c r="AY4056" i="16"/>
  <c r="AY4057" i="16"/>
  <c r="AY4058" i="16"/>
  <c r="AY4059" i="16"/>
  <c r="AY4060" i="16"/>
  <c r="AY4061" i="16"/>
  <c r="AY4062" i="16"/>
  <c r="AY4063" i="16"/>
  <c r="AY4064" i="16"/>
  <c r="AY4065" i="16"/>
  <c r="AY4066" i="16"/>
  <c r="AY4067" i="16"/>
  <c r="AY4068" i="16"/>
  <c r="AY4069" i="16"/>
  <c r="AY4070" i="16"/>
  <c r="AY4071" i="16"/>
  <c r="AY4072" i="16"/>
  <c r="AY4073" i="16"/>
  <c r="AY4074" i="16"/>
  <c r="AY4075" i="16"/>
  <c r="AY4076" i="16"/>
  <c r="AY4077" i="16"/>
  <c r="AY4078" i="16"/>
  <c r="AY4079" i="16"/>
  <c r="AY4080" i="16"/>
  <c r="AY4081" i="16"/>
  <c r="AY4082" i="16"/>
  <c r="AY4083" i="16"/>
  <c r="AY4084" i="16"/>
  <c r="AY4085" i="16"/>
  <c r="AY4086" i="16"/>
  <c r="AY4087" i="16"/>
  <c r="AY4088" i="16"/>
  <c r="AY4089" i="16"/>
  <c r="AY4090" i="16"/>
  <c r="AY4091" i="16"/>
  <c r="AY4092" i="16"/>
  <c r="AY4093" i="16"/>
  <c r="AY4094" i="16"/>
  <c r="AY4095" i="16"/>
  <c r="AY4096" i="16"/>
  <c r="AY4097" i="16"/>
  <c r="AY4098" i="16"/>
  <c r="AY4099" i="16"/>
  <c r="AY4100" i="16"/>
  <c r="AY4101" i="16"/>
  <c r="AY4102" i="16"/>
  <c r="AY4103" i="16"/>
  <c r="AY4104" i="16"/>
  <c r="AY4105" i="16"/>
  <c r="AY4106" i="16"/>
  <c r="AY4107" i="16"/>
  <c r="AY4108" i="16"/>
  <c r="AY4109" i="16"/>
  <c r="AY4110" i="16"/>
  <c r="AY4111" i="16"/>
  <c r="AY4112" i="16"/>
  <c r="AY4113" i="16"/>
  <c r="AY4114" i="16"/>
  <c r="AY4115" i="16"/>
  <c r="AY4116" i="16"/>
  <c r="AY4117" i="16"/>
  <c r="AY4118" i="16"/>
  <c r="AY4119" i="16"/>
  <c r="AY4120" i="16"/>
  <c r="AY4121" i="16"/>
  <c r="AY4122" i="16"/>
  <c r="AY4123" i="16"/>
  <c r="AY4124" i="16"/>
  <c r="AY4125" i="16"/>
  <c r="AY4126" i="16"/>
  <c r="AY4127" i="16"/>
  <c r="AY4128" i="16"/>
  <c r="AY4129" i="16"/>
  <c r="AY4130" i="16"/>
  <c r="AY4131" i="16"/>
  <c r="AY4132" i="16"/>
  <c r="AY4133" i="16"/>
  <c r="AY4134" i="16"/>
  <c r="AY4135" i="16"/>
  <c r="AY4136" i="16"/>
  <c r="AY4137" i="16"/>
  <c r="AY4138" i="16"/>
  <c r="AY4139" i="16"/>
  <c r="AY4140" i="16"/>
  <c r="AY4141" i="16"/>
  <c r="AY4142" i="16"/>
  <c r="AY4143" i="16"/>
  <c r="AY4144" i="16"/>
  <c r="AY4145" i="16"/>
  <c r="AY4146" i="16"/>
  <c r="AY4147" i="16"/>
  <c r="AY4148" i="16"/>
  <c r="AY4149" i="16"/>
  <c r="AY4150" i="16"/>
  <c r="AY4151" i="16"/>
  <c r="AY4152" i="16"/>
  <c r="AY4153" i="16"/>
  <c r="AY4154" i="16"/>
  <c r="AY4155" i="16"/>
  <c r="AY4156" i="16"/>
  <c r="AY4157" i="16"/>
  <c r="AY4158" i="16"/>
  <c r="AY4159" i="16"/>
  <c r="AY4160" i="16"/>
  <c r="AY4161" i="16"/>
  <c r="AY4162" i="16"/>
  <c r="AY4163" i="16"/>
  <c r="AY4164" i="16"/>
  <c r="AY4165" i="16"/>
  <c r="AY4166" i="16"/>
  <c r="AY4167" i="16"/>
  <c r="AY4168" i="16"/>
  <c r="AY4169" i="16"/>
  <c r="AY4170" i="16"/>
  <c r="AY4171" i="16"/>
  <c r="AY4172" i="16"/>
  <c r="AY4173" i="16"/>
  <c r="AY4174" i="16"/>
  <c r="AY4175" i="16"/>
  <c r="AY4176" i="16"/>
  <c r="AY4177" i="16"/>
  <c r="AY4178" i="16"/>
  <c r="AY4179" i="16"/>
  <c r="AY4180" i="16"/>
  <c r="AY4181" i="16"/>
  <c r="AY4182" i="16"/>
  <c r="AY4183" i="16"/>
  <c r="AY4184" i="16"/>
  <c r="AY4185" i="16"/>
  <c r="AY4186" i="16"/>
  <c r="AY4187" i="16"/>
  <c r="AY4188" i="16"/>
  <c r="AY4189" i="16"/>
  <c r="AY4190" i="16"/>
  <c r="AY4191" i="16"/>
  <c r="AY4192" i="16"/>
  <c r="AY4193" i="16"/>
  <c r="AY4194" i="16"/>
  <c r="AY4195" i="16"/>
  <c r="AY4196" i="16"/>
  <c r="AY4197" i="16"/>
  <c r="AY4198" i="16"/>
  <c r="AY4199" i="16"/>
  <c r="AY4200" i="16"/>
  <c r="AY4201" i="16"/>
  <c r="AY4202" i="16"/>
  <c r="AY4203" i="16"/>
  <c r="AY4204" i="16"/>
  <c r="AY4205" i="16"/>
  <c r="AY4206" i="16"/>
  <c r="AY4207" i="16"/>
  <c r="AY4208" i="16"/>
  <c r="AY4209" i="16"/>
  <c r="AY4210" i="16"/>
  <c r="AY4211" i="16"/>
  <c r="AY4212" i="16"/>
  <c r="AY4213" i="16"/>
  <c r="AY4214" i="16"/>
  <c r="AY4215" i="16"/>
  <c r="AY4216" i="16"/>
  <c r="AY4217" i="16"/>
  <c r="AY4218" i="16"/>
  <c r="AY4219" i="16"/>
  <c r="AY4220" i="16"/>
  <c r="AY4221" i="16"/>
  <c r="AY4222" i="16"/>
  <c r="AY4223" i="16"/>
  <c r="AY4224" i="16"/>
  <c r="AY4225" i="16"/>
  <c r="AY4226" i="16"/>
  <c r="AY4227" i="16"/>
  <c r="AY4228" i="16"/>
  <c r="AY4229" i="16"/>
  <c r="AY4230" i="16"/>
  <c r="AY4231" i="16"/>
  <c r="AY4232" i="16"/>
  <c r="AY4233" i="16"/>
  <c r="AY4234" i="16"/>
  <c r="AY4235" i="16"/>
  <c r="AY4236" i="16"/>
  <c r="AY4237" i="16"/>
  <c r="AY4238" i="16"/>
  <c r="AY4239" i="16"/>
  <c r="AY4240" i="16"/>
  <c r="AY4241" i="16"/>
  <c r="AY4242" i="16"/>
  <c r="AY4243" i="16"/>
  <c r="AY4244" i="16"/>
  <c r="AY4245" i="16"/>
  <c r="AY4246" i="16"/>
  <c r="AY4247" i="16"/>
  <c r="AY4248" i="16"/>
  <c r="AY4249" i="16"/>
  <c r="AY4250" i="16"/>
  <c r="AY4251" i="16"/>
  <c r="AY4252" i="16"/>
  <c r="AY4253" i="16"/>
  <c r="AY4254" i="16"/>
  <c r="AY4255" i="16"/>
  <c r="AY4256" i="16"/>
  <c r="AY4257" i="16"/>
  <c r="AY4258" i="16"/>
  <c r="AY4259" i="16"/>
  <c r="AY4260" i="16"/>
  <c r="AY4261" i="16"/>
  <c r="AY4262" i="16"/>
  <c r="AY4263" i="16"/>
  <c r="AY4264" i="16"/>
  <c r="AY4265" i="16"/>
  <c r="AY4266" i="16"/>
  <c r="AY4267" i="16"/>
  <c r="AY4268" i="16"/>
  <c r="AY4269" i="16"/>
  <c r="AY4270" i="16"/>
  <c r="AY4271" i="16"/>
  <c r="AY4272" i="16"/>
  <c r="AY4273" i="16"/>
  <c r="AY4274" i="16"/>
  <c r="AY4275" i="16"/>
  <c r="AY4276" i="16"/>
  <c r="AY4277" i="16"/>
  <c r="AY4278" i="16"/>
  <c r="AY4279" i="16"/>
  <c r="AY4280" i="16"/>
  <c r="AY4281" i="16"/>
  <c r="AY4282" i="16"/>
  <c r="AY4283" i="16"/>
  <c r="AY4284" i="16"/>
  <c r="AY4285" i="16"/>
  <c r="AY4286" i="16"/>
  <c r="AY4287" i="16"/>
  <c r="AY4288" i="16"/>
  <c r="AY4289" i="16"/>
  <c r="AY4290" i="16"/>
  <c r="AY4291" i="16"/>
  <c r="AY4292" i="16"/>
  <c r="AY4293" i="16"/>
  <c r="AY4294" i="16"/>
  <c r="AY4295" i="16"/>
  <c r="AY4296" i="16"/>
  <c r="AY4297" i="16"/>
  <c r="AY4298" i="16"/>
  <c r="AY4299" i="16"/>
  <c r="AY4300" i="16"/>
  <c r="AY4301" i="16"/>
  <c r="AY4302" i="16"/>
  <c r="AY4303" i="16"/>
  <c r="AY4304" i="16"/>
  <c r="AY4305" i="16"/>
  <c r="AY4306" i="16"/>
  <c r="AY4307" i="16"/>
  <c r="AY4308" i="16"/>
  <c r="AY4309" i="16"/>
  <c r="AY4310" i="16"/>
  <c r="AY4311" i="16"/>
  <c r="AY4312" i="16"/>
  <c r="AY4313" i="16"/>
  <c r="AY4314" i="16"/>
  <c r="AY4315" i="16"/>
  <c r="AY4316" i="16"/>
  <c r="AY4317" i="16"/>
  <c r="AY4318" i="16"/>
  <c r="AY4319" i="16"/>
  <c r="AY4320" i="16"/>
  <c r="AY4321" i="16"/>
  <c r="AY4322" i="16"/>
  <c r="AY4323" i="16"/>
  <c r="AY4324" i="16"/>
  <c r="AY4325" i="16"/>
  <c r="AY4326" i="16"/>
  <c r="AY4327" i="16"/>
  <c r="AY4328" i="16"/>
  <c r="AY4329" i="16"/>
  <c r="AY4330" i="16"/>
  <c r="AY4331" i="16"/>
  <c r="AY4332" i="16"/>
  <c r="AY4333" i="16"/>
  <c r="AY4334" i="16"/>
  <c r="AY4335" i="16"/>
  <c r="AY4336" i="16"/>
  <c r="AY4337" i="16"/>
  <c r="AY4338" i="16"/>
  <c r="AY4339" i="16"/>
  <c r="AY4340" i="16"/>
  <c r="AY4341" i="16"/>
  <c r="AY4342" i="16"/>
  <c r="AY4343" i="16"/>
  <c r="AY4344" i="16"/>
  <c r="AY4345" i="16"/>
  <c r="AY4346" i="16"/>
  <c r="AY4347" i="16"/>
  <c r="AY4348" i="16"/>
  <c r="AY4349" i="16"/>
  <c r="AY4350" i="16"/>
  <c r="AY4351" i="16"/>
  <c r="AY4352" i="16"/>
  <c r="AY4353" i="16"/>
  <c r="AY4354" i="16"/>
  <c r="AY4355" i="16"/>
  <c r="AY4356" i="16"/>
  <c r="AY4357" i="16"/>
  <c r="AY4358" i="16"/>
  <c r="AY4359" i="16"/>
  <c r="AY4360" i="16"/>
  <c r="AY4361" i="16"/>
  <c r="AY4362" i="16"/>
  <c r="AY4363" i="16"/>
  <c r="AY4364" i="16"/>
  <c r="AY4365" i="16"/>
  <c r="AY4366" i="16"/>
  <c r="AY4367" i="16"/>
  <c r="AY4368" i="16"/>
  <c r="AY4369" i="16"/>
  <c r="AY4370" i="16"/>
  <c r="AY4371" i="16"/>
  <c r="AY4372" i="16"/>
  <c r="AY4373" i="16"/>
  <c r="AY4374" i="16"/>
  <c r="AY4375" i="16"/>
  <c r="AY4376" i="16"/>
  <c r="AY4377" i="16"/>
  <c r="AY4378" i="16"/>
  <c r="AY4379" i="16"/>
  <c r="AY4380" i="16"/>
  <c r="AY4381" i="16"/>
  <c r="AY4382" i="16"/>
  <c r="AY4383" i="16"/>
  <c r="AY4384" i="16"/>
  <c r="AY4385" i="16"/>
  <c r="AY4386" i="16"/>
  <c r="AY4387" i="16"/>
  <c r="AY4388" i="16"/>
  <c r="AY4389" i="16"/>
  <c r="AY4390" i="16"/>
  <c r="AY4391" i="16"/>
  <c r="AY4392" i="16"/>
  <c r="AY4393" i="16"/>
  <c r="AY4394" i="16"/>
  <c r="AY4395" i="16"/>
  <c r="AY4396" i="16"/>
  <c r="AY4397" i="16"/>
  <c r="AY4398" i="16"/>
  <c r="AY4399" i="16"/>
  <c r="AY4400" i="16"/>
  <c r="AY4401" i="16"/>
  <c r="AY4402" i="16"/>
  <c r="AY4403" i="16"/>
  <c r="AY4404" i="16"/>
  <c r="AY4405" i="16"/>
  <c r="AY4406" i="16"/>
  <c r="AY4407" i="16"/>
  <c r="AY4408" i="16"/>
  <c r="AY4409" i="16"/>
  <c r="AY4410" i="16"/>
  <c r="AY4411" i="16"/>
  <c r="AY4412" i="16"/>
  <c r="AY4413" i="16"/>
  <c r="AY4414" i="16"/>
  <c r="AY4415" i="16"/>
  <c r="AY4416" i="16"/>
  <c r="AY4417" i="16"/>
  <c r="AY4418" i="16"/>
  <c r="AY4419" i="16"/>
  <c r="AY4420" i="16"/>
  <c r="AY4421" i="16"/>
  <c r="AY4422" i="16"/>
  <c r="AY4423" i="16"/>
  <c r="AY4424" i="16"/>
  <c r="AY4425" i="16"/>
  <c r="AY4426" i="16"/>
  <c r="AY4427" i="16"/>
  <c r="AY4428" i="16"/>
  <c r="AY4429" i="16"/>
  <c r="AY4430" i="16"/>
  <c r="AY4431" i="16"/>
  <c r="AY4432" i="16"/>
  <c r="AY4433" i="16"/>
  <c r="AY4434" i="16"/>
  <c r="AY4435" i="16"/>
  <c r="AY4436" i="16"/>
  <c r="AY4437" i="16"/>
  <c r="AY4438" i="16"/>
  <c r="AY4439" i="16"/>
  <c r="AY4440" i="16"/>
  <c r="AY4441" i="16"/>
  <c r="AY4442" i="16"/>
  <c r="AY4443" i="16"/>
  <c r="AY4444" i="16"/>
  <c r="AY4445" i="16"/>
  <c r="AY4446" i="16"/>
  <c r="AY4447" i="16"/>
  <c r="AY4448" i="16"/>
  <c r="AY4449" i="16"/>
  <c r="AY4450" i="16"/>
  <c r="AY4451" i="16"/>
  <c r="AY4452" i="16"/>
  <c r="AY4453" i="16"/>
  <c r="AY4454" i="16"/>
  <c r="AY4455" i="16"/>
  <c r="AY4456" i="16"/>
  <c r="AY4457" i="16"/>
  <c r="AY4458" i="16"/>
  <c r="AY4459" i="16"/>
  <c r="AY4460" i="16"/>
  <c r="AY4461" i="16"/>
  <c r="AY4462" i="16"/>
  <c r="AY4463" i="16"/>
  <c r="AY4464" i="16"/>
  <c r="AY4465" i="16"/>
  <c r="AY4466" i="16"/>
  <c r="AY4467" i="16"/>
  <c r="AY4468" i="16"/>
  <c r="AY4469" i="16"/>
  <c r="AY4470" i="16"/>
  <c r="AY4471" i="16"/>
  <c r="AY4472" i="16"/>
  <c r="AY4473" i="16"/>
  <c r="AY4474" i="16"/>
  <c r="AY4475" i="16"/>
  <c r="AY4476" i="16"/>
  <c r="AY4477" i="16"/>
  <c r="AY4478" i="16"/>
  <c r="AY4479" i="16"/>
  <c r="AY4480" i="16"/>
  <c r="AY4481" i="16"/>
  <c r="AY4482" i="16"/>
  <c r="AY4483" i="16"/>
  <c r="AY4484" i="16"/>
  <c r="AY4485" i="16"/>
  <c r="AY4486" i="16"/>
  <c r="AY4487" i="16"/>
  <c r="AY4488" i="16"/>
  <c r="AY4489" i="16"/>
  <c r="AY4490" i="16"/>
  <c r="AY4491" i="16"/>
  <c r="AY4492" i="16"/>
  <c r="AY4493" i="16"/>
  <c r="AY4494" i="16"/>
  <c r="AY4495" i="16"/>
  <c r="AY4496" i="16"/>
  <c r="AY4497" i="16"/>
  <c r="AY4498" i="16"/>
  <c r="AY4499" i="16"/>
  <c r="AY4500" i="16"/>
  <c r="AY4501" i="16"/>
  <c r="AY4502" i="16"/>
  <c r="AY4503" i="16"/>
  <c r="AY4504" i="16"/>
  <c r="AY4505" i="16"/>
  <c r="AY4506" i="16"/>
  <c r="AY4507" i="16"/>
  <c r="AY4508" i="16"/>
  <c r="AY4509" i="16"/>
  <c r="AY4510" i="16"/>
  <c r="AY4511" i="16"/>
  <c r="AY4512" i="16"/>
  <c r="AY4513" i="16"/>
  <c r="AY4514" i="16"/>
  <c r="AY4515" i="16"/>
  <c r="AY4516" i="16"/>
  <c r="AY4517" i="16"/>
  <c r="AY4518" i="16"/>
  <c r="AY4519" i="16"/>
  <c r="AY4520" i="16"/>
  <c r="AY4521" i="16"/>
  <c r="AY4522" i="16"/>
  <c r="AY4523" i="16"/>
  <c r="AY4524" i="16"/>
  <c r="AY4525" i="16"/>
  <c r="AY4526" i="16"/>
  <c r="AY4527" i="16"/>
  <c r="AY4528" i="16"/>
  <c r="AY4529" i="16"/>
  <c r="AY4530" i="16"/>
  <c r="AY4531" i="16"/>
  <c r="AY4532" i="16"/>
  <c r="AY4533" i="16"/>
  <c r="AY4534" i="16"/>
  <c r="AY4535" i="16"/>
  <c r="AY4536" i="16"/>
  <c r="AY4537" i="16"/>
  <c r="AY4538" i="16"/>
  <c r="AY4539" i="16"/>
  <c r="AY4540" i="16"/>
  <c r="AY4541" i="16"/>
  <c r="AY4542" i="16"/>
  <c r="AY4543" i="16"/>
  <c r="AY4544" i="16"/>
  <c r="AY4545" i="16"/>
  <c r="AY4546" i="16"/>
  <c r="AY4547" i="16"/>
  <c r="AY4548" i="16"/>
  <c r="AY4549" i="16"/>
  <c r="AY4550" i="16"/>
  <c r="AY4551" i="16"/>
  <c r="AY4552" i="16"/>
  <c r="AY4553" i="16"/>
  <c r="AY4554" i="16"/>
  <c r="AY4555" i="16"/>
  <c r="AY4556" i="16"/>
  <c r="AY4557" i="16"/>
  <c r="AY4558" i="16"/>
  <c r="AY4559" i="16"/>
  <c r="AY4560" i="16"/>
  <c r="AY4561" i="16"/>
  <c r="AY4562" i="16"/>
  <c r="AY4563" i="16"/>
  <c r="AY4564" i="16"/>
  <c r="AY4565" i="16"/>
  <c r="AY4566" i="16"/>
  <c r="AY4567" i="16"/>
  <c r="AY4568" i="16"/>
  <c r="AY4569" i="16"/>
  <c r="AY4570" i="16"/>
  <c r="AY4571" i="16"/>
  <c r="AY4572" i="16"/>
  <c r="AY4573" i="16"/>
  <c r="AY4574" i="16"/>
  <c r="AY4575" i="16"/>
  <c r="AY4576" i="16"/>
  <c r="AY4577" i="16"/>
  <c r="AY4578" i="16"/>
  <c r="AY4579" i="16"/>
  <c r="AY4580" i="16"/>
  <c r="AY4581" i="16"/>
  <c r="AY4582" i="16"/>
  <c r="AY4583" i="16"/>
  <c r="AY4584" i="16"/>
  <c r="AY4585" i="16"/>
  <c r="AY4586" i="16"/>
  <c r="AY4587" i="16"/>
  <c r="AY4588" i="16"/>
  <c r="AY4589" i="16"/>
  <c r="AY4590" i="16"/>
  <c r="AY4591" i="16"/>
  <c r="AY4592" i="16"/>
  <c r="AY4593" i="16"/>
  <c r="AY4594" i="16"/>
  <c r="AY4595" i="16"/>
  <c r="AY4596" i="16"/>
  <c r="AY4597" i="16"/>
  <c r="AY4598" i="16"/>
  <c r="AY4599" i="16"/>
  <c r="AY4600" i="16"/>
  <c r="AY4601" i="16"/>
  <c r="AY4602" i="16"/>
  <c r="AY4603" i="16"/>
  <c r="AY4604" i="16"/>
  <c r="AY4605" i="16"/>
  <c r="AY4606" i="16"/>
  <c r="AY4607" i="16"/>
  <c r="AY4608" i="16"/>
  <c r="AY4609" i="16"/>
  <c r="AY4610" i="16"/>
  <c r="AY4611" i="16"/>
  <c r="AY4612" i="16"/>
  <c r="AY4613" i="16"/>
  <c r="AY4614" i="16"/>
  <c r="AY4615" i="16"/>
  <c r="AY4616" i="16"/>
  <c r="AY4617" i="16"/>
  <c r="AY4618" i="16"/>
  <c r="AY4619" i="16"/>
  <c r="AY4620" i="16"/>
  <c r="AY4621" i="16"/>
  <c r="AY4622" i="16"/>
  <c r="AY4623" i="16"/>
  <c r="AY4624" i="16"/>
  <c r="AY4625" i="16"/>
  <c r="AY4626" i="16"/>
  <c r="AY4627" i="16"/>
  <c r="AY4628" i="16"/>
  <c r="AY4629" i="16"/>
  <c r="AY4630" i="16"/>
  <c r="AY4631" i="16"/>
  <c r="AY4632" i="16"/>
  <c r="AY4633" i="16"/>
  <c r="AY4634" i="16"/>
  <c r="AY4635" i="16"/>
  <c r="AY4636" i="16"/>
  <c r="AY4637" i="16"/>
  <c r="AY4638" i="16"/>
  <c r="AY4639" i="16"/>
  <c r="AY4640" i="16"/>
  <c r="AY4641" i="16"/>
  <c r="AY4642" i="16"/>
  <c r="AY4643" i="16"/>
  <c r="AY4644" i="16"/>
  <c r="AY4645" i="16"/>
  <c r="AY4646" i="16"/>
  <c r="AY4647" i="16"/>
  <c r="AY4648" i="16"/>
  <c r="AY4649" i="16"/>
  <c r="AY4650" i="16"/>
  <c r="AY4651" i="16"/>
  <c r="AY4652" i="16"/>
  <c r="AY4653" i="16"/>
  <c r="AY4654" i="16"/>
  <c r="AY4655" i="16"/>
  <c r="AY4656" i="16"/>
  <c r="AY4657" i="16"/>
  <c r="AY4658" i="16"/>
  <c r="AY4659" i="16"/>
  <c r="AY4660" i="16"/>
  <c r="AY4661" i="16"/>
  <c r="AY4662" i="16"/>
  <c r="AY4663" i="16"/>
  <c r="AY4664" i="16"/>
  <c r="AY4665" i="16"/>
  <c r="AY4666" i="16"/>
  <c r="AY4667" i="16"/>
  <c r="AY4668" i="16"/>
  <c r="AY4669" i="16"/>
  <c r="AY4670" i="16"/>
  <c r="AY4671" i="16"/>
  <c r="AY4672" i="16"/>
  <c r="AY4673" i="16"/>
  <c r="AY4674" i="16"/>
  <c r="AY4675" i="16"/>
  <c r="AY4676" i="16"/>
  <c r="AY4677" i="16"/>
  <c r="AY4678" i="16"/>
  <c r="AY4679" i="16"/>
  <c r="AY4680" i="16"/>
  <c r="AY4681" i="16"/>
  <c r="AY4682" i="16"/>
  <c r="AY4683" i="16"/>
  <c r="AY4684" i="16"/>
  <c r="AY4685" i="16"/>
  <c r="AY4686" i="16"/>
  <c r="AY4687" i="16"/>
  <c r="AY4688" i="16"/>
  <c r="AY4689" i="16"/>
  <c r="AY4690" i="16"/>
  <c r="AY4691" i="16"/>
  <c r="AY4692" i="16"/>
  <c r="AY4693" i="16"/>
  <c r="AY4694" i="16"/>
  <c r="AY4695" i="16"/>
  <c r="AY4696" i="16"/>
  <c r="AY4697" i="16"/>
  <c r="AY4698" i="16"/>
  <c r="AY4699" i="16"/>
  <c r="AY4700" i="16"/>
  <c r="AY4701" i="16"/>
  <c r="AY4702" i="16"/>
  <c r="AY4703" i="16"/>
  <c r="AY4704" i="16"/>
  <c r="AY4705" i="16"/>
  <c r="AY4706" i="16"/>
  <c r="AY4707" i="16"/>
  <c r="AY4708" i="16"/>
  <c r="AY4709" i="16"/>
  <c r="AY4710" i="16"/>
  <c r="AY4711" i="16"/>
  <c r="AY4712" i="16"/>
  <c r="AY4713" i="16"/>
  <c r="AY4714" i="16"/>
  <c r="AY4715" i="16"/>
  <c r="AY4716" i="16"/>
  <c r="AY4717" i="16"/>
  <c r="AY4718" i="16"/>
  <c r="AY4719" i="16"/>
  <c r="AY4720" i="16"/>
  <c r="AY4721" i="16"/>
  <c r="AY4722" i="16"/>
  <c r="AY4723" i="16"/>
  <c r="AY4724" i="16"/>
  <c r="AY4725" i="16"/>
  <c r="AY4726" i="16"/>
  <c r="AY4727" i="16"/>
  <c r="AY4728" i="16"/>
  <c r="AY4729" i="16"/>
  <c r="AY4730" i="16"/>
  <c r="AY4731" i="16"/>
  <c r="AY4732" i="16"/>
  <c r="AY4733" i="16"/>
  <c r="AY4734" i="16"/>
  <c r="AY4735" i="16"/>
  <c r="AY4736" i="16"/>
  <c r="AY4737" i="16"/>
  <c r="AY4738" i="16"/>
  <c r="AY4739" i="16"/>
  <c r="AY4740" i="16"/>
  <c r="AY4741" i="16"/>
  <c r="AY4742" i="16"/>
  <c r="AY4743" i="16"/>
  <c r="AY4744" i="16"/>
  <c r="AY4745" i="16"/>
  <c r="AY4746" i="16"/>
  <c r="AY4747" i="16"/>
  <c r="AY4748" i="16"/>
  <c r="AY4749" i="16"/>
  <c r="AY4750" i="16"/>
  <c r="AY4751" i="16"/>
  <c r="AY4752" i="16"/>
  <c r="AY4753" i="16"/>
  <c r="AY4754" i="16"/>
  <c r="AY4755" i="16"/>
  <c r="AY4756" i="16"/>
  <c r="AY4757" i="16"/>
  <c r="AY4758" i="16"/>
  <c r="AY4759" i="16"/>
  <c r="AY4760" i="16"/>
  <c r="AY4761" i="16"/>
  <c r="AY4762" i="16"/>
  <c r="AY4763" i="16"/>
  <c r="AY4764" i="16"/>
  <c r="AY4765" i="16"/>
  <c r="AY4766" i="16"/>
  <c r="AY4767" i="16"/>
  <c r="AY4768" i="16"/>
  <c r="AY4769" i="16"/>
  <c r="AY4770" i="16"/>
  <c r="AY4771" i="16"/>
  <c r="AY4772" i="16"/>
  <c r="AY4773" i="16"/>
  <c r="AY4774" i="16"/>
  <c r="AY4775" i="16"/>
  <c r="AY4776" i="16"/>
  <c r="AY4777" i="16"/>
  <c r="AY4778" i="16"/>
  <c r="AY4779" i="16"/>
  <c r="AY4780" i="16"/>
  <c r="AY4781" i="16"/>
  <c r="AY4782" i="16"/>
  <c r="AY4783" i="16"/>
  <c r="AY4784" i="16"/>
  <c r="AY4785" i="16"/>
  <c r="AY4786" i="16"/>
  <c r="AY4787" i="16"/>
  <c r="AY4788" i="16"/>
  <c r="AY4789" i="16"/>
  <c r="AY4790" i="16"/>
  <c r="AY4791" i="16"/>
  <c r="AY4792" i="16"/>
  <c r="AY4793" i="16"/>
  <c r="AY4794" i="16"/>
  <c r="AY4795" i="16"/>
  <c r="AY4796" i="16"/>
  <c r="AY4797" i="16"/>
  <c r="AY4798" i="16"/>
  <c r="AY4799" i="16"/>
  <c r="AY4800" i="16"/>
  <c r="AY4801" i="16"/>
  <c r="AY4802" i="16"/>
  <c r="AY4803" i="16"/>
  <c r="AY4804" i="16"/>
  <c r="AY4805" i="16"/>
  <c r="AY4806" i="16"/>
  <c r="AY4807" i="16"/>
  <c r="AY4808" i="16"/>
  <c r="AY4809" i="16"/>
  <c r="AY4810" i="16"/>
  <c r="AY4811" i="16"/>
  <c r="AY4812" i="16"/>
  <c r="AY4813" i="16"/>
  <c r="AY4814" i="16"/>
  <c r="AY4815" i="16"/>
  <c r="AY4816" i="16"/>
  <c r="AY4817" i="16"/>
  <c r="AY4818" i="16"/>
  <c r="AY4819" i="16"/>
  <c r="AY4820" i="16"/>
  <c r="AY4821" i="16"/>
  <c r="AY4822" i="16"/>
  <c r="AY4823" i="16"/>
  <c r="AY4824" i="16"/>
  <c r="AY4825" i="16"/>
  <c r="AY4826" i="16"/>
  <c r="AY4827" i="16"/>
  <c r="AY4828" i="16"/>
  <c r="AY4829" i="16"/>
  <c r="AY4830" i="16"/>
  <c r="AY4831" i="16"/>
  <c r="AY4832" i="16"/>
  <c r="AY4833" i="16"/>
  <c r="AY4834" i="16"/>
  <c r="AY4835" i="16"/>
  <c r="AY4836" i="16"/>
  <c r="AY4837" i="16"/>
  <c r="AY4838" i="16"/>
  <c r="AY4839" i="16"/>
  <c r="AY4840" i="16"/>
  <c r="AY4841" i="16"/>
  <c r="AY4842" i="16"/>
  <c r="AY4843" i="16"/>
  <c r="AY4844" i="16"/>
  <c r="AY4845" i="16"/>
  <c r="AY4846" i="16"/>
  <c r="AY4847" i="16"/>
  <c r="AY4848" i="16"/>
  <c r="AY4849" i="16"/>
  <c r="AY4850" i="16"/>
  <c r="AY4851" i="16"/>
  <c r="AY4852" i="16"/>
  <c r="AY4853" i="16"/>
  <c r="AY4854" i="16"/>
  <c r="AY4855" i="16"/>
  <c r="AY4856" i="16"/>
  <c r="AY4857" i="16"/>
  <c r="AY4858" i="16"/>
  <c r="AY4859" i="16"/>
  <c r="AY4860" i="16"/>
  <c r="AY4861" i="16"/>
  <c r="AY4862" i="16"/>
  <c r="AY4863" i="16"/>
  <c r="AY4864" i="16"/>
  <c r="AY4865" i="16"/>
  <c r="AY4866" i="16"/>
  <c r="AY4867" i="16"/>
  <c r="AY4868" i="16"/>
  <c r="AY4869" i="16"/>
  <c r="AY4870" i="16"/>
  <c r="AY4871" i="16"/>
  <c r="AY4872" i="16"/>
  <c r="AY4873" i="16"/>
  <c r="AY4874" i="16"/>
  <c r="AY4875" i="16"/>
  <c r="AY4876" i="16"/>
  <c r="AY4877" i="16"/>
  <c r="AY4878" i="16"/>
  <c r="AY4879" i="16"/>
  <c r="AY4880" i="16"/>
  <c r="AY4881" i="16"/>
  <c r="AY4882" i="16"/>
  <c r="AY4883" i="16"/>
  <c r="AY4884" i="16"/>
  <c r="AY4885" i="16"/>
  <c r="AY4886" i="16"/>
  <c r="AY4887" i="16"/>
  <c r="AY4888" i="16"/>
  <c r="AY4889" i="16"/>
  <c r="AY4890" i="16"/>
  <c r="AY4891" i="16"/>
  <c r="AY4892" i="16"/>
  <c r="AY4893" i="16"/>
  <c r="AY4894" i="16"/>
  <c r="AY4895" i="16"/>
  <c r="AY4896" i="16"/>
  <c r="AY4897" i="16"/>
  <c r="AY4898" i="16"/>
  <c r="AY4899" i="16"/>
  <c r="AY4900" i="16"/>
  <c r="AY4901" i="16"/>
  <c r="AY4902" i="16"/>
  <c r="AY4903" i="16"/>
  <c r="AY4904" i="16"/>
  <c r="AY4905" i="16"/>
  <c r="AY4906" i="16"/>
  <c r="AY4907" i="16"/>
  <c r="AY4908" i="16"/>
  <c r="AY4909" i="16"/>
  <c r="AY4910" i="16"/>
  <c r="AY4911" i="16"/>
  <c r="AY4912" i="16"/>
  <c r="AY4913" i="16"/>
  <c r="AY4914" i="16"/>
  <c r="AY4915" i="16"/>
  <c r="AY4916" i="16"/>
  <c r="AY4917" i="16"/>
  <c r="AY4918" i="16"/>
  <c r="AY4919" i="16"/>
  <c r="AY4920" i="16"/>
  <c r="AY4921" i="16"/>
  <c r="AY4922" i="16"/>
  <c r="AY4923" i="16"/>
  <c r="AY4924" i="16"/>
  <c r="AY4925" i="16"/>
  <c r="AY4926" i="16"/>
  <c r="AY4927" i="16"/>
  <c r="AY4928" i="16"/>
  <c r="AY4929" i="16"/>
  <c r="AY4930" i="16"/>
  <c r="AY4931" i="16"/>
  <c r="AY4932" i="16"/>
  <c r="AY4933" i="16"/>
  <c r="AY4934" i="16"/>
  <c r="AY4935" i="16"/>
  <c r="AY4936" i="16"/>
  <c r="AY4937" i="16"/>
  <c r="AY4938" i="16"/>
  <c r="AY4939" i="16"/>
  <c r="AY4940" i="16"/>
  <c r="AY4941" i="16"/>
  <c r="AY4942" i="16"/>
  <c r="AY4943" i="16"/>
  <c r="AY4944" i="16"/>
  <c r="AY4945" i="16"/>
  <c r="AY4946" i="16"/>
  <c r="AY4947" i="16"/>
  <c r="AY4948" i="16"/>
  <c r="AY4949" i="16"/>
  <c r="AY4950" i="16"/>
  <c r="AY4951" i="16"/>
  <c r="AY4952" i="16"/>
  <c r="AY4953" i="16"/>
  <c r="AY4954" i="16"/>
  <c r="AY4955" i="16"/>
  <c r="AY4956" i="16"/>
  <c r="AY4957" i="16"/>
  <c r="AY4958" i="16"/>
  <c r="AY4959" i="16"/>
  <c r="AY4960" i="16"/>
  <c r="AY4961" i="16"/>
  <c r="AY4962" i="16"/>
  <c r="AY4963" i="16"/>
  <c r="AY4964" i="16"/>
  <c r="AY4965" i="16"/>
  <c r="AY4966" i="16"/>
  <c r="AY4967" i="16"/>
  <c r="AY4968" i="16"/>
  <c r="AY4969" i="16"/>
  <c r="AY4970" i="16"/>
  <c r="AY4971" i="16"/>
  <c r="AY4972" i="16"/>
  <c r="AY4973" i="16"/>
  <c r="AY4974" i="16"/>
  <c r="AY4975" i="16"/>
  <c r="AY4976" i="16"/>
  <c r="AY4977" i="16"/>
  <c r="AY4978" i="16"/>
  <c r="AY4979" i="16"/>
  <c r="AY4980" i="16"/>
  <c r="AY4981" i="16"/>
  <c r="AY4982" i="16"/>
  <c r="AY4983" i="16"/>
  <c r="AY4984" i="16"/>
  <c r="AY4985" i="16"/>
  <c r="AY4986" i="16"/>
  <c r="AY4987" i="16"/>
  <c r="AY4988" i="16"/>
  <c r="AY4989" i="16"/>
  <c r="AY4990" i="16"/>
  <c r="AY4991" i="16"/>
  <c r="AY4992" i="16"/>
  <c r="AY4993" i="16"/>
  <c r="AY4994" i="16"/>
  <c r="AY4995" i="16"/>
  <c r="AY4996" i="16"/>
  <c r="AY4997" i="16"/>
  <c r="AY4998" i="16"/>
  <c r="AY4999" i="16"/>
  <c r="AY5000" i="16"/>
  <c r="AY7" i="16"/>
  <c r="AD5000" i="5"/>
  <c r="AD8" i="5"/>
  <c r="AD9" i="5"/>
  <c r="AD10" i="5"/>
  <c r="AD11" i="5"/>
  <c r="AD12" i="5"/>
  <c r="AD13" i="5"/>
  <c r="AD14" i="5"/>
  <c r="AD15" i="5"/>
  <c r="AD16" i="5"/>
  <c r="AD17" i="5"/>
  <c r="AD18" i="5"/>
  <c r="AD19" i="5"/>
  <c r="AD20" i="5"/>
  <c r="AD21" i="5"/>
  <c r="AD22" i="5"/>
  <c r="AD23" i="5"/>
  <c r="AD24" i="5"/>
  <c r="AD25" i="5"/>
  <c r="AD26" i="5"/>
  <c r="AD27" i="5"/>
  <c r="AD28" i="5"/>
  <c r="AD29" i="5"/>
  <c r="AD30" i="5"/>
  <c r="AD31" i="5"/>
  <c r="AD32" i="5"/>
  <c r="AD33" i="5"/>
  <c r="AD34" i="5"/>
  <c r="AD35" i="5"/>
  <c r="AD36" i="5"/>
  <c r="AD37" i="5"/>
  <c r="AD38" i="5"/>
  <c r="AD39" i="5"/>
  <c r="AD40" i="5"/>
  <c r="AD41" i="5"/>
  <c r="AD42" i="5"/>
  <c r="AD43" i="5"/>
  <c r="AD44" i="5"/>
  <c r="AD45" i="5"/>
  <c r="AD46" i="5"/>
  <c r="AD47" i="5"/>
  <c r="AD48" i="5"/>
  <c r="AD49" i="5"/>
  <c r="AD50" i="5"/>
  <c r="AD51" i="5"/>
  <c r="AD52" i="5"/>
  <c r="AD53" i="5"/>
  <c r="AD54" i="5"/>
  <c r="AD55" i="5"/>
  <c r="AD56" i="5"/>
  <c r="AD57" i="5"/>
  <c r="AD58" i="5"/>
  <c r="AD59" i="5"/>
  <c r="AD60" i="5"/>
  <c r="AD61" i="5"/>
  <c r="AD62" i="5"/>
  <c r="AD63" i="5"/>
  <c r="AD64" i="5"/>
  <c r="AD65" i="5"/>
  <c r="AD66" i="5"/>
  <c r="AD67" i="5"/>
  <c r="AD68" i="5"/>
  <c r="AD69" i="5"/>
  <c r="AD70" i="5"/>
  <c r="AD71" i="5"/>
  <c r="AD72" i="5"/>
  <c r="AD73" i="5"/>
  <c r="AD74" i="5"/>
  <c r="AD75" i="5"/>
  <c r="AD76" i="5"/>
  <c r="AD77" i="5"/>
  <c r="AD78" i="5"/>
  <c r="AD79" i="5"/>
  <c r="AD80" i="5"/>
  <c r="AD81" i="5"/>
  <c r="AD82" i="5"/>
  <c r="AD83" i="5"/>
  <c r="AD84" i="5"/>
  <c r="AD85" i="5"/>
  <c r="AD86" i="5"/>
  <c r="AD87" i="5"/>
  <c r="AD88" i="5"/>
  <c r="AD89" i="5"/>
  <c r="AD90" i="5"/>
  <c r="AD91" i="5"/>
  <c r="AD92" i="5"/>
  <c r="AD93" i="5"/>
  <c r="AD94" i="5"/>
  <c r="AD95" i="5"/>
  <c r="AD96" i="5"/>
  <c r="AD97" i="5"/>
  <c r="AD98" i="5"/>
  <c r="AD99" i="5"/>
  <c r="AD100" i="5"/>
  <c r="AD101" i="5"/>
  <c r="AD102" i="5"/>
  <c r="AD103" i="5"/>
  <c r="AD104" i="5"/>
  <c r="AD105" i="5"/>
  <c r="AD106" i="5"/>
  <c r="AD107" i="5"/>
  <c r="AD108" i="5"/>
  <c r="AD109" i="5"/>
  <c r="AD110" i="5"/>
  <c r="AD111" i="5"/>
  <c r="AD112" i="5"/>
  <c r="AD113" i="5"/>
  <c r="AD114" i="5"/>
  <c r="AD115" i="5"/>
  <c r="AD116" i="5"/>
  <c r="AD117" i="5"/>
  <c r="AD118" i="5"/>
  <c r="AD119" i="5"/>
  <c r="AD120" i="5"/>
  <c r="AD121" i="5"/>
  <c r="AD122" i="5"/>
  <c r="AD123" i="5"/>
  <c r="AD124" i="5"/>
  <c r="AD125" i="5"/>
  <c r="AD126" i="5"/>
  <c r="AD127" i="5"/>
  <c r="AD128" i="5"/>
  <c r="AD129" i="5"/>
  <c r="AD130" i="5"/>
  <c r="AD131" i="5"/>
  <c r="AD132" i="5"/>
  <c r="AD133" i="5"/>
  <c r="AD134" i="5"/>
  <c r="AD135" i="5"/>
  <c r="AD136" i="5"/>
  <c r="AD137" i="5"/>
  <c r="AD138" i="5"/>
  <c r="AD139" i="5"/>
  <c r="AD140" i="5"/>
  <c r="AD141" i="5"/>
  <c r="AD142" i="5"/>
  <c r="AD143" i="5"/>
  <c r="AD144" i="5"/>
  <c r="AD145" i="5"/>
  <c r="AD146" i="5"/>
  <c r="AD147" i="5"/>
  <c r="AD148" i="5"/>
  <c r="AD149" i="5"/>
  <c r="AD150" i="5"/>
  <c r="AD151" i="5"/>
  <c r="AD152" i="5"/>
  <c r="AD153" i="5"/>
  <c r="AD154" i="5"/>
  <c r="AD155" i="5"/>
  <c r="AD156" i="5"/>
  <c r="AD157" i="5"/>
  <c r="AD158" i="5"/>
  <c r="AD159" i="5"/>
  <c r="AD160" i="5"/>
  <c r="AD161" i="5"/>
  <c r="AD162" i="5"/>
  <c r="AD163" i="5"/>
  <c r="AD164" i="5"/>
  <c r="AD165" i="5"/>
  <c r="AD166" i="5"/>
  <c r="AD167" i="5"/>
  <c r="AD168" i="5"/>
  <c r="AD169" i="5"/>
  <c r="AD170" i="5"/>
  <c r="AD171" i="5"/>
  <c r="AD172" i="5"/>
  <c r="AD173" i="5"/>
  <c r="AD174" i="5"/>
  <c r="AD175" i="5"/>
  <c r="AD176" i="5"/>
  <c r="AD177" i="5"/>
  <c r="AD178" i="5"/>
  <c r="AD179" i="5"/>
  <c r="AD180" i="5"/>
  <c r="AD181" i="5"/>
  <c r="AD182" i="5"/>
  <c r="AD183" i="5"/>
  <c r="AD184" i="5"/>
  <c r="AD185" i="5"/>
  <c r="AD186" i="5"/>
  <c r="AD187" i="5"/>
  <c r="AD188" i="5"/>
  <c r="AD189" i="5"/>
  <c r="AD190" i="5"/>
  <c r="AD191" i="5"/>
  <c r="AD192" i="5"/>
  <c r="AD193" i="5"/>
  <c r="AD194" i="5"/>
  <c r="AD195" i="5"/>
  <c r="AD196" i="5"/>
  <c r="AD197" i="5"/>
  <c r="AD198" i="5"/>
  <c r="AD199" i="5"/>
  <c r="AD200" i="5"/>
  <c r="AD201" i="5"/>
  <c r="AD202" i="5"/>
  <c r="AD203" i="5"/>
  <c r="AD204" i="5"/>
  <c r="AD205" i="5"/>
  <c r="AD206" i="5"/>
  <c r="AD207" i="5"/>
  <c r="AD208" i="5"/>
  <c r="AD209" i="5"/>
  <c r="AD210" i="5"/>
  <c r="AD211" i="5"/>
  <c r="AD212" i="5"/>
  <c r="AD213" i="5"/>
  <c r="AD214" i="5"/>
  <c r="AD215" i="5"/>
  <c r="AD216" i="5"/>
  <c r="AD217" i="5"/>
  <c r="AD218" i="5"/>
  <c r="AD219" i="5"/>
  <c r="AD220" i="5"/>
  <c r="AD221" i="5"/>
  <c r="AD222" i="5"/>
  <c r="AD223" i="5"/>
  <c r="AD224" i="5"/>
  <c r="AD225" i="5"/>
  <c r="AD226" i="5"/>
  <c r="AD227" i="5"/>
  <c r="AD228" i="5"/>
  <c r="AD229" i="5"/>
  <c r="AD230" i="5"/>
  <c r="AD231" i="5"/>
  <c r="AD232" i="5"/>
  <c r="AD233" i="5"/>
  <c r="AD234" i="5"/>
  <c r="AD235" i="5"/>
  <c r="AD236" i="5"/>
  <c r="AD237" i="5"/>
  <c r="AD238" i="5"/>
  <c r="AD239" i="5"/>
  <c r="AD240" i="5"/>
  <c r="AD241" i="5"/>
  <c r="AD242" i="5"/>
  <c r="AD243" i="5"/>
  <c r="AD244" i="5"/>
  <c r="AD245" i="5"/>
  <c r="AD246" i="5"/>
  <c r="AD247" i="5"/>
  <c r="AD248" i="5"/>
  <c r="AD249" i="5"/>
  <c r="AD250" i="5"/>
  <c r="AD251" i="5"/>
  <c r="AD252" i="5"/>
  <c r="AD253" i="5"/>
  <c r="AD254" i="5"/>
  <c r="AD255" i="5"/>
  <c r="AD256" i="5"/>
  <c r="AD257" i="5"/>
  <c r="AD258" i="5"/>
  <c r="AD259" i="5"/>
  <c r="AD260" i="5"/>
  <c r="AD261" i="5"/>
  <c r="AD262" i="5"/>
  <c r="AD263" i="5"/>
  <c r="AD264" i="5"/>
  <c r="AD265" i="5"/>
  <c r="AD266" i="5"/>
  <c r="AD267" i="5"/>
  <c r="AD268" i="5"/>
  <c r="AD269" i="5"/>
  <c r="AD270" i="5"/>
  <c r="AD271" i="5"/>
  <c r="AD272" i="5"/>
  <c r="AD273" i="5"/>
  <c r="AD274" i="5"/>
  <c r="AD275" i="5"/>
  <c r="AD276" i="5"/>
  <c r="AD277" i="5"/>
  <c r="AD278" i="5"/>
  <c r="AD279" i="5"/>
  <c r="AD280" i="5"/>
  <c r="AD281" i="5"/>
  <c r="AD282" i="5"/>
  <c r="AD283" i="5"/>
  <c r="AD284" i="5"/>
  <c r="AD285" i="5"/>
  <c r="AD286" i="5"/>
  <c r="AD287" i="5"/>
  <c r="AD288" i="5"/>
  <c r="AD289" i="5"/>
  <c r="AD290" i="5"/>
  <c r="AD291" i="5"/>
  <c r="AD292" i="5"/>
  <c r="AD293" i="5"/>
  <c r="AD294" i="5"/>
  <c r="AD295" i="5"/>
  <c r="AD296" i="5"/>
  <c r="AD297" i="5"/>
  <c r="AD298" i="5"/>
  <c r="AD299" i="5"/>
  <c r="AD300" i="5"/>
  <c r="AD301" i="5"/>
  <c r="AD302" i="5"/>
  <c r="AD303" i="5"/>
  <c r="AD304" i="5"/>
  <c r="AD305" i="5"/>
  <c r="AD306" i="5"/>
  <c r="AD307" i="5"/>
  <c r="AD308" i="5"/>
  <c r="AD309" i="5"/>
  <c r="AD310" i="5"/>
  <c r="AD311" i="5"/>
  <c r="AD312" i="5"/>
  <c r="AD313" i="5"/>
  <c r="AD314" i="5"/>
  <c r="AD315" i="5"/>
  <c r="AD316" i="5"/>
  <c r="AD317" i="5"/>
  <c r="AD318" i="5"/>
  <c r="AD319" i="5"/>
  <c r="AD320" i="5"/>
  <c r="AD321" i="5"/>
  <c r="AD322" i="5"/>
  <c r="AD323" i="5"/>
  <c r="AD324" i="5"/>
  <c r="AD325" i="5"/>
  <c r="AD326" i="5"/>
  <c r="AD327" i="5"/>
  <c r="AD328" i="5"/>
  <c r="AD329" i="5"/>
  <c r="AD330" i="5"/>
  <c r="AD331" i="5"/>
  <c r="AD332" i="5"/>
  <c r="AD333" i="5"/>
  <c r="AD334" i="5"/>
  <c r="AD335" i="5"/>
  <c r="AD336" i="5"/>
  <c r="AD337" i="5"/>
  <c r="AD338" i="5"/>
  <c r="AD339" i="5"/>
  <c r="AD340" i="5"/>
  <c r="AD341" i="5"/>
  <c r="AD342" i="5"/>
  <c r="AD343" i="5"/>
  <c r="AD344" i="5"/>
  <c r="AD345" i="5"/>
  <c r="AD346" i="5"/>
  <c r="AD347" i="5"/>
  <c r="AD348" i="5"/>
  <c r="AD349" i="5"/>
  <c r="AD350" i="5"/>
  <c r="AD351" i="5"/>
  <c r="AD352" i="5"/>
  <c r="AD353" i="5"/>
  <c r="AD354" i="5"/>
  <c r="AD355" i="5"/>
  <c r="AD356" i="5"/>
  <c r="AD357" i="5"/>
  <c r="AD358" i="5"/>
  <c r="AD359" i="5"/>
  <c r="AD360" i="5"/>
  <c r="AD361" i="5"/>
  <c r="AD362" i="5"/>
  <c r="AD363" i="5"/>
  <c r="AD364" i="5"/>
  <c r="AD365" i="5"/>
  <c r="AD366" i="5"/>
  <c r="AD367" i="5"/>
  <c r="AD368" i="5"/>
  <c r="AD369" i="5"/>
  <c r="AD370" i="5"/>
  <c r="AD371" i="5"/>
  <c r="AD372" i="5"/>
  <c r="AD373" i="5"/>
  <c r="AD374" i="5"/>
  <c r="AD375" i="5"/>
  <c r="AD376" i="5"/>
  <c r="AD377" i="5"/>
  <c r="AD378" i="5"/>
  <c r="AD379" i="5"/>
  <c r="AD380" i="5"/>
  <c r="AD381" i="5"/>
  <c r="AD382" i="5"/>
  <c r="AD383" i="5"/>
  <c r="AD384" i="5"/>
  <c r="AD385" i="5"/>
  <c r="AD386" i="5"/>
  <c r="AD387" i="5"/>
  <c r="AD388" i="5"/>
  <c r="AD389" i="5"/>
  <c r="AD390" i="5"/>
  <c r="AD391" i="5"/>
  <c r="AD392" i="5"/>
  <c r="AD393" i="5"/>
  <c r="AD394" i="5"/>
  <c r="AD395" i="5"/>
  <c r="AD396" i="5"/>
  <c r="AD397" i="5"/>
  <c r="AD398" i="5"/>
  <c r="AD399" i="5"/>
  <c r="AD400" i="5"/>
  <c r="AD401" i="5"/>
  <c r="AD402" i="5"/>
  <c r="AD403" i="5"/>
  <c r="AD404" i="5"/>
  <c r="AD405" i="5"/>
  <c r="AD406" i="5"/>
  <c r="AD407" i="5"/>
  <c r="AD408" i="5"/>
  <c r="AD409" i="5"/>
  <c r="AD410" i="5"/>
  <c r="AD411" i="5"/>
  <c r="AD412" i="5"/>
  <c r="AD413" i="5"/>
  <c r="AD414" i="5"/>
  <c r="AD415" i="5"/>
  <c r="AD416" i="5"/>
  <c r="AD417" i="5"/>
  <c r="AD418" i="5"/>
  <c r="AD419" i="5"/>
  <c r="AD420" i="5"/>
  <c r="AD421" i="5"/>
  <c r="AD422" i="5"/>
  <c r="AD423" i="5"/>
  <c r="AD424" i="5"/>
  <c r="AD425" i="5"/>
  <c r="AD426" i="5"/>
  <c r="AD427" i="5"/>
  <c r="AD428" i="5"/>
  <c r="AD429" i="5"/>
  <c r="AD430" i="5"/>
  <c r="AD431" i="5"/>
  <c r="AD432" i="5"/>
  <c r="AD433" i="5"/>
  <c r="AD434" i="5"/>
  <c r="AD435" i="5"/>
  <c r="AD436" i="5"/>
  <c r="AD437" i="5"/>
  <c r="AD438" i="5"/>
  <c r="AD439" i="5"/>
  <c r="AD440" i="5"/>
  <c r="AD441" i="5"/>
  <c r="AD442" i="5"/>
  <c r="AD443" i="5"/>
  <c r="AD444" i="5"/>
  <c r="AD445" i="5"/>
  <c r="AD446" i="5"/>
  <c r="AD447" i="5"/>
  <c r="AD448" i="5"/>
  <c r="AD449" i="5"/>
  <c r="AD450" i="5"/>
  <c r="AD451" i="5"/>
  <c r="AD452" i="5"/>
  <c r="AD453" i="5"/>
  <c r="AD454" i="5"/>
  <c r="AD455" i="5"/>
  <c r="AD456" i="5"/>
  <c r="AD457" i="5"/>
  <c r="AD458" i="5"/>
  <c r="AD459" i="5"/>
  <c r="AD460" i="5"/>
  <c r="AD461" i="5"/>
  <c r="AD462" i="5"/>
  <c r="AD463" i="5"/>
  <c r="AD464" i="5"/>
  <c r="AD465" i="5"/>
  <c r="AD466" i="5"/>
  <c r="AD467" i="5"/>
  <c r="AD468" i="5"/>
  <c r="AD469" i="5"/>
  <c r="AD470" i="5"/>
  <c r="AD471" i="5"/>
  <c r="AD472" i="5"/>
  <c r="AD473" i="5"/>
  <c r="AD474" i="5"/>
  <c r="AD475" i="5"/>
  <c r="AD476" i="5"/>
  <c r="AD477" i="5"/>
  <c r="AD478" i="5"/>
  <c r="AD479" i="5"/>
  <c r="AD480" i="5"/>
  <c r="AD481" i="5"/>
  <c r="AD482" i="5"/>
  <c r="AD483" i="5"/>
  <c r="AD484" i="5"/>
  <c r="AD485" i="5"/>
  <c r="AD486" i="5"/>
  <c r="AD487" i="5"/>
  <c r="AD488" i="5"/>
  <c r="AD489" i="5"/>
  <c r="AD490" i="5"/>
  <c r="AD491" i="5"/>
  <c r="AD492" i="5"/>
  <c r="AD493" i="5"/>
  <c r="AD494" i="5"/>
  <c r="AD495" i="5"/>
  <c r="AD496" i="5"/>
  <c r="AD497" i="5"/>
  <c r="AD498" i="5"/>
  <c r="AD499" i="5"/>
  <c r="AD500" i="5"/>
  <c r="AD501" i="5"/>
  <c r="AD502" i="5"/>
  <c r="AD503" i="5"/>
  <c r="AD504" i="5"/>
  <c r="AD505" i="5"/>
  <c r="AD506" i="5"/>
  <c r="AD507" i="5"/>
  <c r="AD508" i="5"/>
  <c r="AD509" i="5"/>
  <c r="AD510" i="5"/>
  <c r="AD511" i="5"/>
  <c r="AD512" i="5"/>
  <c r="AD513" i="5"/>
  <c r="AD514" i="5"/>
  <c r="AD515" i="5"/>
  <c r="AD516" i="5"/>
  <c r="AD517" i="5"/>
  <c r="AD518" i="5"/>
  <c r="AD519" i="5"/>
  <c r="AD520" i="5"/>
  <c r="AD521" i="5"/>
  <c r="AD522" i="5"/>
  <c r="AD523" i="5"/>
  <c r="AD524" i="5"/>
  <c r="AD525" i="5"/>
  <c r="AD526" i="5"/>
  <c r="AD527" i="5"/>
  <c r="AD528" i="5"/>
  <c r="AD529" i="5"/>
  <c r="AD530" i="5"/>
  <c r="AD531" i="5"/>
  <c r="AD532" i="5"/>
  <c r="AD533" i="5"/>
  <c r="AD534" i="5"/>
  <c r="AD535" i="5"/>
  <c r="AD536" i="5"/>
  <c r="AD537" i="5"/>
  <c r="AD538" i="5"/>
  <c r="AD539" i="5"/>
  <c r="AD540" i="5"/>
  <c r="AD541" i="5"/>
  <c r="AD542" i="5"/>
  <c r="AD543" i="5"/>
  <c r="AD544" i="5"/>
  <c r="AD545" i="5"/>
  <c r="AD546" i="5"/>
  <c r="AD547" i="5"/>
  <c r="AD548" i="5"/>
  <c r="AD549" i="5"/>
  <c r="AD550" i="5"/>
  <c r="AD551" i="5"/>
  <c r="AD552" i="5"/>
  <c r="AD553" i="5"/>
  <c r="AD554" i="5"/>
  <c r="AD555" i="5"/>
  <c r="AD556" i="5"/>
  <c r="AD557" i="5"/>
  <c r="AD558" i="5"/>
  <c r="AD559" i="5"/>
  <c r="AD560" i="5"/>
  <c r="AD561" i="5"/>
  <c r="AD562" i="5"/>
  <c r="AD563" i="5"/>
  <c r="AD564" i="5"/>
  <c r="AD565" i="5"/>
  <c r="AD566" i="5"/>
  <c r="AD567" i="5"/>
  <c r="AD568" i="5"/>
  <c r="AD569" i="5"/>
  <c r="AD570" i="5"/>
  <c r="AD571" i="5"/>
  <c r="AD572" i="5"/>
  <c r="AD573" i="5"/>
  <c r="AD574" i="5"/>
  <c r="AD575" i="5"/>
  <c r="AD576" i="5"/>
  <c r="AD577" i="5"/>
  <c r="AD578" i="5"/>
  <c r="AD579" i="5"/>
  <c r="AD580" i="5"/>
  <c r="AD581" i="5"/>
  <c r="AD582" i="5"/>
  <c r="AD583" i="5"/>
  <c r="AD584" i="5"/>
  <c r="AD585" i="5"/>
  <c r="AD586" i="5"/>
  <c r="AD587" i="5"/>
  <c r="AD588" i="5"/>
  <c r="AD589" i="5"/>
  <c r="AD590" i="5"/>
  <c r="AD591" i="5"/>
  <c r="AD592" i="5"/>
  <c r="AD593" i="5"/>
  <c r="AD594" i="5"/>
  <c r="AD595" i="5"/>
  <c r="AD596" i="5"/>
  <c r="AD597" i="5"/>
  <c r="AD598" i="5"/>
  <c r="AD599" i="5"/>
  <c r="AD600" i="5"/>
  <c r="AD601" i="5"/>
  <c r="AD602" i="5"/>
  <c r="AD603" i="5"/>
  <c r="AD604" i="5"/>
  <c r="AD605" i="5"/>
  <c r="AD606" i="5"/>
  <c r="AD607" i="5"/>
  <c r="AD608" i="5"/>
  <c r="AD609" i="5"/>
  <c r="AD610" i="5"/>
  <c r="AD611" i="5"/>
  <c r="AD612" i="5"/>
  <c r="AD613" i="5"/>
  <c r="AD614" i="5"/>
  <c r="AD615" i="5"/>
  <c r="AD616" i="5"/>
  <c r="AD617" i="5"/>
  <c r="AD618" i="5"/>
  <c r="AD619" i="5"/>
  <c r="AD620" i="5"/>
  <c r="AD621" i="5"/>
  <c r="AD622" i="5"/>
  <c r="AD623" i="5"/>
  <c r="AD624" i="5"/>
  <c r="AD625" i="5"/>
  <c r="AD626" i="5"/>
  <c r="AD627" i="5"/>
  <c r="AD628" i="5"/>
  <c r="AD629" i="5"/>
  <c r="AD630" i="5"/>
  <c r="AD631" i="5"/>
  <c r="AD632" i="5"/>
  <c r="AD633" i="5"/>
  <c r="AD634" i="5"/>
  <c r="AD635" i="5"/>
  <c r="AD636" i="5"/>
  <c r="AD637" i="5"/>
  <c r="AD638" i="5"/>
  <c r="AD639" i="5"/>
  <c r="AD640" i="5"/>
  <c r="AD641" i="5"/>
  <c r="AD642" i="5"/>
  <c r="AD643" i="5"/>
  <c r="AD644" i="5"/>
  <c r="AD645" i="5"/>
  <c r="AD646" i="5"/>
  <c r="AD647" i="5"/>
  <c r="AD648" i="5"/>
  <c r="AD649" i="5"/>
  <c r="AD650" i="5"/>
  <c r="AD651" i="5"/>
  <c r="AD652" i="5"/>
  <c r="AD653" i="5"/>
  <c r="AD654" i="5"/>
  <c r="AD655" i="5"/>
  <c r="AD656" i="5"/>
  <c r="AD657" i="5"/>
  <c r="AD658" i="5"/>
  <c r="AD659" i="5"/>
  <c r="AD660" i="5"/>
  <c r="AD661" i="5"/>
  <c r="AD662" i="5"/>
  <c r="AD663" i="5"/>
  <c r="AD664" i="5"/>
  <c r="AD665" i="5"/>
  <c r="AD666" i="5"/>
  <c r="AD667" i="5"/>
  <c r="AD668" i="5"/>
  <c r="AD669" i="5"/>
  <c r="AD670" i="5"/>
  <c r="AD671" i="5"/>
  <c r="AD672" i="5"/>
  <c r="AD673" i="5"/>
  <c r="AD674" i="5"/>
  <c r="AD675" i="5"/>
  <c r="AD676" i="5"/>
  <c r="AD677" i="5"/>
  <c r="AD678" i="5"/>
  <c r="AD679" i="5"/>
  <c r="AD680" i="5"/>
  <c r="AD681" i="5"/>
  <c r="AD682" i="5"/>
  <c r="AD683" i="5"/>
  <c r="AD684" i="5"/>
  <c r="AD685" i="5"/>
  <c r="AD686" i="5"/>
  <c r="AD687" i="5"/>
  <c r="AD688" i="5"/>
  <c r="AD689" i="5"/>
  <c r="AD690" i="5"/>
  <c r="AD691" i="5"/>
  <c r="AD692" i="5"/>
  <c r="AD693" i="5"/>
  <c r="AD694" i="5"/>
  <c r="AD695" i="5"/>
  <c r="AD696" i="5"/>
  <c r="AD697" i="5"/>
  <c r="AD698" i="5"/>
  <c r="AD699" i="5"/>
  <c r="AD700" i="5"/>
  <c r="AD701" i="5"/>
  <c r="AD702" i="5"/>
  <c r="AD703" i="5"/>
  <c r="AD704" i="5"/>
  <c r="AD705" i="5"/>
  <c r="AD706" i="5"/>
  <c r="AD707" i="5"/>
  <c r="AD708" i="5"/>
  <c r="AD709" i="5"/>
  <c r="AD710" i="5"/>
  <c r="AD711" i="5"/>
  <c r="AD712" i="5"/>
  <c r="AD713" i="5"/>
  <c r="AD714" i="5"/>
  <c r="AD715" i="5"/>
  <c r="AD716" i="5"/>
  <c r="AD717" i="5"/>
  <c r="AD718" i="5"/>
  <c r="AD719" i="5"/>
  <c r="AD720" i="5"/>
  <c r="AD721" i="5"/>
  <c r="AD722" i="5"/>
  <c r="AD723" i="5"/>
  <c r="AD724" i="5"/>
  <c r="AD725" i="5"/>
  <c r="AD726" i="5"/>
  <c r="AD727" i="5"/>
  <c r="AD728" i="5"/>
  <c r="AD729" i="5"/>
  <c r="AD730" i="5"/>
  <c r="AD731" i="5"/>
  <c r="AD732" i="5"/>
  <c r="AD733" i="5"/>
  <c r="AD734" i="5"/>
  <c r="AD735" i="5"/>
  <c r="AD736" i="5"/>
  <c r="AD737" i="5"/>
  <c r="AD738" i="5"/>
  <c r="AD739" i="5"/>
  <c r="AD740" i="5"/>
  <c r="AD741" i="5"/>
  <c r="AD742" i="5"/>
  <c r="AD743" i="5"/>
  <c r="AD744" i="5"/>
  <c r="AD745" i="5"/>
  <c r="AD746" i="5"/>
  <c r="AD747" i="5"/>
  <c r="AD748" i="5"/>
  <c r="AD749" i="5"/>
  <c r="AD750" i="5"/>
  <c r="AD751" i="5"/>
  <c r="AD752" i="5"/>
  <c r="AD753" i="5"/>
  <c r="AD754" i="5"/>
  <c r="AD755" i="5"/>
  <c r="AD756" i="5"/>
  <c r="AD757" i="5"/>
  <c r="AD758" i="5"/>
  <c r="AD759" i="5"/>
  <c r="AD760" i="5"/>
  <c r="AD761" i="5"/>
  <c r="AD762" i="5"/>
  <c r="AD763" i="5"/>
  <c r="AD764" i="5"/>
  <c r="AD765" i="5"/>
  <c r="AD766" i="5"/>
  <c r="AD767" i="5"/>
  <c r="AD768" i="5"/>
  <c r="AD769" i="5"/>
  <c r="AD770" i="5"/>
  <c r="AD771" i="5"/>
  <c r="AD772" i="5"/>
  <c r="AD773" i="5"/>
  <c r="AD774" i="5"/>
  <c r="AD775" i="5"/>
  <c r="AD776" i="5"/>
  <c r="AD777" i="5"/>
  <c r="AD778" i="5"/>
  <c r="AD779" i="5"/>
  <c r="AD780" i="5"/>
  <c r="AD781" i="5"/>
  <c r="AD782" i="5"/>
  <c r="AD783" i="5"/>
  <c r="AD784" i="5"/>
  <c r="AD785" i="5"/>
  <c r="AD786" i="5"/>
  <c r="AD787" i="5"/>
  <c r="AD788" i="5"/>
  <c r="AD789" i="5"/>
  <c r="AD790" i="5"/>
  <c r="AD791" i="5"/>
  <c r="AD792" i="5"/>
  <c r="AD793" i="5"/>
  <c r="AD794" i="5"/>
  <c r="AD795" i="5"/>
  <c r="AD796" i="5"/>
  <c r="AD797" i="5"/>
  <c r="AD798" i="5"/>
  <c r="AD799" i="5"/>
  <c r="AD800" i="5"/>
  <c r="AD801" i="5"/>
  <c r="AD802" i="5"/>
  <c r="AD803" i="5"/>
  <c r="AD804" i="5"/>
  <c r="AD805" i="5"/>
  <c r="AD806" i="5"/>
  <c r="AD807" i="5"/>
  <c r="AD808" i="5"/>
  <c r="AD809" i="5"/>
  <c r="AD810" i="5"/>
  <c r="AD811" i="5"/>
  <c r="AD812" i="5"/>
  <c r="AD813" i="5"/>
  <c r="AD814" i="5"/>
  <c r="AD815" i="5"/>
  <c r="AD816" i="5"/>
  <c r="AD817" i="5"/>
  <c r="AD818" i="5"/>
  <c r="AD819" i="5"/>
  <c r="AD820" i="5"/>
  <c r="AD821" i="5"/>
  <c r="AD822" i="5"/>
  <c r="AD823" i="5"/>
  <c r="AD824" i="5"/>
  <c r="AD825" i="5"/>
  <c r="AD826" i="5"/>
  <c r="AD827" i="5"/>
  <c r="AD828" i="5"/>
  <c r="AD829" i="5"/>
  <c r="AD830" i="5"/>
  <c r="AD831" i="5"/>
  <c r="AD832" i="5"/>
  <c r="AD833" i="5"/>
  <c r="AD834" i="5"/>
  <c r="AD835" i="5"/>
  <c r="AD836" i="5"/>
  <c r="AD837" i="5"/>
  <c r="AD838" i="5"/>
  <c r="AD839" i="5"/>
  <c r="AD840" i="5"/>
  <c r="AD841" i="5"/>
  <c r="AD842" i="5"/>
  <c r="AD843" i="5"/>
  <c r="AD844" i="5"/>
  <c r="AD845" i="5"/>
  <c r="AD846" i="5"/>
  <c r="AD847" i="5"/>
  <c r="AD848" i="5"/>
  <c r="AD849" i="5"/>
  <c r="AD850" i="5"/>
  <c r="AD851" i="5"/>
  <c r="AD852" i="5"/>
  <c r="AD853" i="5"/>
  <c r="AD854" i="5"/>
  <c r="AD855" i="5"/>
  <c r="AD856" i="5"/>
  <c r="AD857" i="5"/>
  <c r="AD858" i="5"/>
  <c r="AD859" i="5"/>
  <c r="AD860" i="5"/>
  <c r="AD861" i="5"/>
  <c r="AD862" i="5"/>
  <c r="AD863" i="5"/>
  <c r="AD864" i="5"/>
  <c r="AD865" i="5"/>
  <c r="AD866" i="5"/>
  <c r="AD867" i="5"/>
  <c r="AD868" i="5"/>
  <c r="AD869" i="5"/>
  <c r="AD870" i="5"/>
  <c r="AD871" i="5"/>
  <c r="AD872" i="5"/>
  <c r="AD873" i="5"/>
  <c r="AD874" i="5"/>
  <c r="AD875" i="5"/>
  <c r="AD876" i="5"/>
  <c r="AD877" i="5"/>
  <c r="AD878" i="5"/>
  <c r="AD879" i="5"/>
  <c r="AD880" i="5"/>
  <c r="AD881" i="5"/>
  <c r="AD882" i="5"/>
  <c r="AD883" i="5"/>
  <c r="AD884" i="5"/>
  <c r="AD885" i="5"/>
  <c r="AD886" i="5"/>
  <c r="AD887" i="5"/>
  <c r="AD888" i="5"/>
  <c r="AD889" i="5"/>
  <c r="AD890" i="5"/>
  <c r="AD891" i="5"/>
  <c r="AD892" i="5"/>
  <c r="AD893" i="5"/>
  <c r="AD894" i="5"/>
  <c r="AD895" i="5"/>
  <c r="AD896" i="5"/>
  <c r="AD897" i="5"/>
  <c r="AD898" i="5"/>
  <c r="AD899" i="5"/>
  <c r="AD900" i="5"/>
  <c r="AD901" i="5"/>
  <c r="AD902" i="5"/>
  <c r="AD903" i="5"/>
  <c r="AD904" i="5"/>
  <c r="AD905" i="5"/>
  <c r="AD906" i="5"/>
  <c r="AD907" i="5"/>
  <c r="AD908" i="5"/>
  <c r="AD909" i="5"/>
  <c r="AD910" i="5"/>
  <c r="AD911" i="5"/>
  <c r="AD912" i="5"/>
  <c r="AD913" i="5"/>
  <c r="AD914" i="5"/>
  <c r="AD915" i="5"/>
  <c r="AD916" i="5"/>
  <c r="AD917" i="5"/>
  <c r="AD918" i="5"/>
  <c r="AD919" i="5"/>
  <c r="AD920" i="5"/>
  <c r="AD921" i="5"/>
  <c r="AD922" i="5"/>
  <c r="AD923" i="5"/>
  <c r="AD924" i="5"/>
  <c r="AD925" i="5"/>
  <c r="AD926" i="5"/>
  <c r="AD927" i="5"/>
  <c r="AD928" i="5"/>
  <c r="AD929" i="5"/>
  <c r="AD930" i="5"/>
  <c r="AD931" i="5"/>
  <c r="AD932" i="5"/>
  <c r="AD933" i="5"/>
  <c r="AD934" i="5"/>
  <c r="AD935" i="5"/>
  <c r="AD936" i="5"/>
  <c r="AD937" i="5"/>
  <c r="AD938" i="5"/>
  <c r="AD939" i="5"/>
  <c r="AD940" i="5"/>
  <c r="AD941" i="5"/>
  <c r="AD942" i="5"/>
  <c r="AD943" i="5"/>
  <c r="AD944" i="5"/>
  <c r="AD945" i="5"/>
  <c r="AD946" i="5"/>
  <c r="AD947" i="5"/>
  <c r="AD948" i="5"/>
  <c r="AD949" i="5"/>
  <c r="AD950" i="5"/>
  <c r="AD951" i="5"/>
  <c r="AD952" i="5"/>
  <c r="AD953" i="5"/>
  <c r="AD954" i="5"/>
  <c r="AD955" i="5"/>
  <c r="AD956" i="5"/>
  <c r="AD957" i="5"/>
  <c r="AD958" i="5"/>
  <c r="AD959" i="5"/>
  <c r="AD960" i="5"/>
  <c r="AD961" i="5"/>
  <c r="AD962" i="5"/>
  <c r="AD963" i="5"/>
  <c r="AD964" i="5"/>
  <c r="AD965" i="5"/>
  <c r="AD966" i="5"/>
  <c r="AD967" i="5"/>
  <c r="AD968" i="5"/>
  <c r="AD969" i="5"/>
  <c r="AD970" i="5"/>
  <c r="AD971" i="5"/>
  <c r="AD972" i="5"/>
  <c r="AD973" i="5"/>
  <c r="AD974" i="5"/>
  <c r="AD975" i="5"/>
  <c r="AD976" i="5"/>
  <c r="AD977" i="5"/>
  <c r="AD978" i="5"/>
  <c r="AD979" i="5"/>
  <c r="AD980" i="5"/>
  <c r="AD981" i="5"/>
  <c r="AD982" i="5"/>
  <c r="AD983" i="5"/>
  <c r="AD984" i="5"/>
  <c r="AD985" i="5"/>
  <c r="AD986" i="5"/>
  <c r="AD987" i="5"/>
  <c r="AD988" i="5"/>
  <c r="AD989" i="5"/>
  <c r="AD990" i="5"/>
  <c r="AD991" i="5"/>
  <c r="AD992" i="5"/>
  <c r="AD993" i="5"/>
  <c r="AD994" i="5"/>
  <c r="AD995" i="5"/>
  <c r="AD996" i="5"/>
  <c r="AD997" i="5"/>
  <c r="AD998" i="5"/>
  <c r="AD999" i="5"/>
  <c r="AD1000" i="5"/>
  <c r="AD1001" i="5"/>
  <c r="AD1002" i="5"/>
  <c r="AD1003" i="5"/>
  <c r="AD1004" i="5"/>
  <c r="AD1005" i="5"/>
  <c r="AD1006" i="5"/>
  <c r="AD1007" i="5"/>
  <c r="AD1008" i="5"/>
  <c r="AD1009" i="5"/>
  <c r="AD1010" i="5"/>
  <c r="AD1011" i="5"/>
  <c r="AD1012" i="5"/>
  <c r="AD1013" i="5"/>
  <c r="AD1014" i="5"/>
  <c r="AD1015" i="5"/>
  <c r="AD1016" i="5"/>
  <c r="AD1017" i="5"/>
  <c r="AD1018" i="5"/>
  <c r="AD1019" i="5"/>
  <c r="AD1020" i="5"/>
  <c r="AD1021" i="5"/>
  <c r="AD1022" i="5"/>
  <c r="AD1023" i="5"/>
  <c r="AD1024" i="5"/>
  <c r="AD1025" i="5"/>
  <c r="AD1026" i="5"/>
  <c r="AD1027" i="5"/>
  <c r="AD1028" i="5"/>
  <c r="AD1029" i="5"/>
  <c r="AD1030" i="5"/>
  <c r="AD1031" i="5"/>
  <c r="AD1032" i="5"/>
  <c r="AD1033" i="5"/>
  <c r="AD1034" i="5"/>
  <c r="AD1035" i="5"/>
  <c r="AD1036" i="5"/>
  <c r="AD1037" i="5"/>
  <c r="AD1038" i="5"/>
  <c r="AD1039" i="5"/>
  <c r="AD1040" i="5"/>
  <c r="AD1041" i="5"/>
  <c r="AD1042" i="5"/>
  <c r="AD1043" i="5"/>
  <c r="AD1044" i="5"/>
  <c r="AD1045" i="5"/>
  <c r="AD1046" i="5"/>
  <c r="AD1047" i="5"/>
  <c r="AD1048" i="5"/>
  <c r="AD1049" i="5"/>
  <c r="AD1050" i="5"/>
  <c r="AD1051" i="5"/>
  <c r="AD1052" i="5"/>
  <c r="AD1053" i="5"/>
  <c r="AD1054" i="5"/>
  <c r="AD1055" i="5"/>
  <c r="AD1056" i="5"/>
  <c r="AD1057" i="5"/>
  <c r="AD1058" i="5"/>
  <c r="AD1059" i="5"/>
  <c r="AD1060" i="5"/>
  <c r="AD1061" i="5"/>
  <c r="AD1062" i="5"/>
  <c r="AD1063" i="5"/>
  <c r="AD1064" i="5"/>
  <c r="AD1065" i="5"/>
  <c r="AD1066" i="5"/>
  <c r="AD1067" i="5"/>
  <c r="AD1068" i="5"/>
  <c r="AD1069" i="5"/>
  <c r="AD1070" i="5"/>
  <c r="AD1071" i="5"/>
  <c r="AD1072" i="5"/>
  <c r="AD1073" i="5"/>
  <c r="AD1074" i="5"/>
  <c r="AD1075" i="5"/>
  <c r="AD1076" i="5"/>
  <c r="AD1077" i="5"/>
  <c r="AD1078" i="5"/>
  <c r="AD1079" i="5"/>
  <c r="AD1080" i="5"/>
  <c r="AD1081" i="5"/>
  <c r="AD1082" i="5"/>
  <c r="AD1083" i="5"/>
  <c r="AD1084" i="5"/>
  <c r="AD1085" i="5"/>
  <c r="AD1086" i="5"/>
  <c r="AD1087" i="5"/>
  <c r="AD1088" i="5"/>
  <c r="AD1089" i="5"/>
  <c r="AD1090" i="5"/>
  <c r="AD1091" i="5"/>
  <c r="AD1092" i="5"/>
  <c r="AD1093" i="5"/>
  <c r="AD1094" i="5"/>
  <c r="AD1095" i="5"/>
  <c r="AD1096" i="5"/>
  <c r="AD1097" i="5"/>
  <c r="AD1098" i="5"/>
  <c r="AD1099" i="5"/>
  <c r="AD1100" i="5"/>
  <c r="AD1101" i="5"/>
  <c r="AD1102" i="5"/>
  <c r="AD1103" i="5"/>
  <c r="AD1104" i="5"/>
  <c r="AD1105" i="5"/>
  <c r="AD1106" i="5"/>
  <c r="AD1107" i="5"/>
  <c r="AD1108" i="5"/>
  <c r="AD1109" i="5"/>
  <c r="AD1110" i="5"/>
  <c r="AD1111" i="5"/>
  <c r="AD1112" i="5"/>
  <c r="AD1113" i="5"/>
  <c r="AD1114" i="5"/>
  <c r="AD1115" i="5"/>
  <c r="AD1116" i="5"/>
  <c r="AD1117" i="5"/>
  <c r="AD1118" i="5"/>
  <c r="AD1119" i="5"/>
  <c r="AD1120" i="5"/>
  <c r="AD1121" i="5"/>
  <c r="AD1122" i="5"/>
  <c r="AD1123" i="5"/>
  <c r="AD1124" i="5"/>
  <c r="AD1125" i="5"/>
  <c r="AD1126" i="5"/>
  <c r="AD1127" i="5"/>
  <c r="AD1128" i="5"/>
  <c r="AD1129" i="5"/>
  <c r="AD1130" i="5"/>
  <c r="AD1131" i="5"/>
  <c r="AD1132" i="5"/>
  <c r="AD1133" i="5"/>
  <c r="AD1134" i="5"/>
  <c r="AD1135" i="5"/>
  <c r="AD1136" i="5"/>
  <c r="AD1137" i="5"/>
  <c r="AD1138" i="5"/>
  <c r="AD1139" i="5"/>
  <c r="AD1140" i="5"/>
  <c r="AD1141" i="5"/>
  <c r="AD1142" i="5"/>
  <c r="AD1143" i="5"/>
  <c r="AD1144" i="5"/>
  <c r="AD1145" i="5"/>
  <c r="AD1146" i="5"/>
  <c r="AD1147" i="5"/>
  <c r="AD1148" i="5"/>
  <c r="AD1149" i="5"/>
  <c r="AD1150" i="5"/>
  <c r="AD1151" i="5"/>
  <c r="AD1152" i="5"/>
  <c r="AD1153" i="5"/>
  <c r="AD1154" i="5"/>
  <c r="AD1155" i="5"/>
  <c r="AD1156" i="5"/>
  <c r="AD1157" i="5"/>
  <c r="AD1158" i="5"/>
  <c r="AD1159" i="5"/>
  <c r="AD1160" i="5"/>
  <c r="AD1161" i="5"/>
  <c r="AD1162" i="5"/>
  <c r="AD1163" i="5"/>
  <c r="AD1164" i="5"/>
  <c r="AD1165" i="5"/>
  <c r="AD1166" i="5"/>
  <c r="AD1167" i="5"/>
  <c r="AD1168" i="5"/>
  <c r="AD1169" i="5"/>
  <c r="AD1170" i="5"/>
  <c r="AD1171" i="5"/>
  <c r="AD1172" i="5"/>
  <c r="AD1173" i="5"/>
  <c r="AD1174" i="5"/>
  <c r="AD1175" i="5"/>
  <c r="AD1176" i="5"/>
  <c r="AD1177" i="5"/>
  <c r="AD1178" i="5"/>
  <c r="AD1179" i="5"/>
  <c r="AD1180" i="5"/>
  <c r="AD1181" i="5"/>
  <c r="AD1182" i="5"/>
  <c r="AD1183" i="5"/>
  <c r="AD1184" i="5"/>
  <c r="AD1185" i="5"/>
  <c r="AD1186" i="5"/>
  <c r="AD1187" i="5"/>
  <c r="AD1188" i="5"/>
  <c r="AD1189" i="5"/>
  <c r="AD1190" i="5"/>
  <c r="AD1191" i="5"/>
  <c r="AD1192" i="5"/>
  <c r="AD1193" i="5"/>
  <c r="AD1194" i="5"/>
  <c r="AD1195" i="5"/>
  <c r="AD1196" i="5"/>
  <c r="AD1197" i="5"/>
  <c r="AD1198" i="5"/>
  <c r="AD1199" i="5"/>
  <c r="AD1200" i="5"/>
  <c r="AD1201" i="5"/>
  <c r="AD1202" i="5"/>
  <c r="AD1203" i="5"/>
  <c r="AD1204" i="5"/>
  <c r="AD1205" i="5"/>
  <c r="AD1206" i="5"/>
  <c r="AD1207" i="5"/>
  <c r="AD1208" i="5"/>
  <c r="AD1209" i="5"/>
  <c r="AD1210" i="5"/>
  <c r="AD1211" i="5"/>
  <c r="AD1212" i="5"/>
  <c r="AD1213" i="5"/>
  <c r="AD1214" i="5"/>
  <c r="AD1215" i="5"/>
  <c r="AD1216" i="5"/>
  <c r="AD1217" i="5"/>
  <c r="AD1218" i="5"/>
  <c r="AD1219" i="5"/>
  <c r="AD1220" i="5"/>
  <c r="AD1221" i="5"/>
  <c r="AD1222" i="5"/>
  <c r="AD1223" i="5"/>
  <c r="AD1224" i="5"/>
  <c r="AD1225" i="5"/>
  <c r="AD1226" i="5"/>
  <c r="AD1227" i="5"/>
  <c r="AD1228" i="5"/>
  <c r="AD1229" i="5"/>
  <c r="AD1230" i="5"/>
  <c r="AD1231" i="5"/>
  <c r="AD1232" i="5"/>
  <c r="AD1233" i="5"/>
  <c r="AD1234" i="5"/>
  <c r="AD1235" i="5"/>
  <c r="AD1236" i="5"/>
  <c r="AD1237" i="5"/>
  <c r="AD1238" i="5"/>
  <c r="AD1239" i="5"/>
  <c r="AD1240" i="5"/>
  <c r="AD1241" i="5"/>
  <c r="AD1242" i="5"/>
  <c r="AD1243" i="5"/>
  <c r="AD1244" i="5"/>
  <c r="AD1245" i="5"/>
  <c r="AD1246" i="5"/>
  <c r="AD1247" i="5"/>
  <c r="AD1248" i="5"/>
  <c r="AD1249" i="5"/>
  <c r="AD1250" i="5"/>
  <c r="AD1251" i="5"/>
  <c r="AD1252" i="5"/>
  <c r="AD1253" i="5"/>
  <c r="AD1254" i="5"/>
  <c r="AD1255" i="5"/>
  <c r="AD1256" i="5"/>
  <c r="AD1257" i="5"/>
  <c r="AD1258" i="5"/>
  <c r="AD1259" i="5"/>
  <c r="AD1260" i="5"/>
  <c r="AD1261" i="5"/>
  <c r="AD1262" i="5"/>
  <c r="AD1263" i="5"/>
  <c r="AD1264" i="5"/>
  <c r="AD1265" i="5"/>
  <c r="AD1266" i="5"/>
  <c r="AD1267" i="5"/>
  <c r="AD1268" i="5"/>
  <c r="AD1269" i="5"/>
  <c r="AD1270" i="5"/>
  <c r="AD1271" i="5"/>
  <c r="AD1272" i="5"/>
  <c r="AD1273" i="5"/>
  <c r="AD1274" i="5"/>
  <c r="AD1275" i="5"/>
  <c r="AD1276" i="5"/>
  <c r="AD1277" i="5"/>
  <c r="AD1278" i="5"/>
  <c r="AD1279" i="5"/>
  <c r="AD1280" i="5"/>
  <c r="AD1281" i="5"/>
  <c r="AD1282" i="5"/>
  <c r="AD1283" i="5"/>
  <c r="AD1284" i="5"/>
  <c r="AD1285" i="5"/>
  <c r="AD1286" i="5"/>
  <c r="AD1287" i="5"/>
  <c r="AD1288" i="5"/>
  <c r="AD1289" i="5"/>
  <c r="AD1290" i="5"/>
  <c r="AD1291" i="5"/>
  <c r="AD1292" i="5"/>
  <c r="AD1293" i="5"/>
  <c r="AD1294" i="5"/>
  <c r="AD1295" i="5"/>
  <c r="AD1296" i="5"/>
  <c r="AD1297" i="5"/>
  <c r="AD1298" i="5"/>
  <c r="AD1299" i="5"/>
  <c r="AD1300" i="5"/>
  <c r="AD1301" i="5"/>
  <c r="AD1302" i="5"/>
  <c r="AD1303" i="5"/>
  <c r="AD1304" i="5"/>
  <c r="AD1305" i="5"/>
  <c r="AD1306" i="5"/>
  <c r="AD1307" i="5"/>
  <c r="AD1308" i="5"/>
  <c r="AD1309" i="5"/>
  <c r="AD1310" i="5"/>
  <c r="AD1311" i="5"/>
  <c r="AD1312" i="5"/>
  <c r="AD1313" i="5"/>
  <c r="AD1314" i="5"/>
  <c r="AD1315" i="5"/>
  <c r="AD1316" i="5"/>
  <c r="AD1317" i="5"/>
  <c r="AD1318" i="5"/>
  <c r="AD1319" i="5"/>
  <c r="AD1320" i="5"/>
  <c r="AD1321" i="5"/>
  <c r="AD1322" i="5"/>
  <c r="AD1323" i="5"/>
  <c r="AD1324" i="5"/>
  <c r="AD1325" i="5"/>
  <c r="AD1326" i="5"/>
  <c r="AD1327" i="5"/>
  <c r="AD1328" i="5"/>
  <c r="AD1329" i="5"/>
  <c r="AD1330" i="5"/>
  <c r="AD1331" i="5"/>
  <c r="AD1332" i="5"/>
  <c r="AD1333" i="5"/>
  <c r="AD1334" i="5"/>
  <c r="AD1335" i="5"/>
  <c r="AD1336" i="5"/>
  <c r="AD1337" i="5"/>
  <c r="AD1338" i="5"/>
  <c r="AD1339" i="5"/>
  <c r="AD1340" i="5"/>
  <c r="AD1341" i="5"/>
  <c r="AD1342" i="5"/>
  <c r="AD1343" i="5"/>
  <c r="AD1344" i="5"/>
  <c r="AD1345" i="5"/>
  <c r="AD1346" i="5"/>
  <c r="AD1347" i="5"/>
  <c r="AD1348" i="5"/>
  <c r="AD1349" i="5"/>
  <c r="AD1350" i="5"/>
  <c r="AD1351" i="5"/>
  <c r="AD1352" i="5"/>
  <c r="AD1353" i="5"/>
  <c r="AD1354" i="5"/>
  <c r="AD1355" i="5"/>
  <c r="AD1356" i="5"/>
  <c r="AD1357" i="5"/>
  <c r="AD1358" i="5"/>
  <c r="AD1359" i="5"/>
  <c r="AD1360" i="5"/>
  <c r="AD1361" i="5"/>
  <c r="AD1362" i="5"/>
  <c r="AD1363" i="5"/>
  <c r="AD1364" i="5"/>
  <c r="AD1365" i="5"/>
  <c r="AD1366" i="5"/>
  <c r="AD1367" i="5"/>
  <c r="AD1368" i="5"/>
  <c r="AD1369" i="5"/>
  <c r="AD1370" i="5"/>
  <c r="AD1371" i="5"/>
  <c r="AD1372" i="5"/>
  <c r="AD1373" i="5"/>
  <c r="AD1374" i="5"/>
  <c r="AD1375" i="5"/>
  <c r="AD1376" i="5"/>
  <c r="AD1377" i="5"/>
  <c r="AD1378" i="5"/>
  <c r="AD1379" i="5"/>
  <c r="AD1380" i="5"/>
  <c r="AD1381" i="5"/>
  <c r="AD1382" i="5"/>
  <c r="AD1383" i="5"/>
  <c r="AD1384" i="5"/>
  <c r="AD1385" i="5"/>
  <c r="AD1386" i="5"/>
  <c r="AD1387" i="5"/>
  <c r="AD1388" i="5"/>
  <c r="AD1389" i="5"/>
  <c r="AD1390" i="5"/>
  <c r="AD1391" i="5"/>
  <c r="AD1392" i="5"/>
  <c r="AD1393" i="5"/>
  <c r="AD1394" i="5"/>
  <c r="AD1395" i="5"/>
  <c r="AD1396" i="5"/>
  <c r="AD1397" i="5"/>
  <c r="AD1398" i="5"/>
  <c r="AD1399" i="5"/>
  <c r="AD1400" i="5"/>
  <c r="AD1401" i="5"/>
  <c r="AD1402" i="5"/>
  <c r="AD1403" i="5"/>
  <c r="AD1404" i="5"/>
  <c r="AD1405" i="5"/>
  <c r="AD1406" i="5"/>
  <c r="AD1407" i="5"/>
  <c r="AD1408" i="5"/>
  <c r="AD1409" i="5"/>
  <c r="AD1410" i="5"/>
  <c r="AD1411" i="5"/>
  <c r="AD1412" i="5"/>
  <c r="AD1413" i="5"/>
  <c r="AD1414" i="5"/>
  <c r="AD1415" i="5"/>
  <c r="AD1416" i="5"/>
  <c r="AD1417" i="5"/>
  <c r="AD1418" i="5"/>
  <c r="AD1419" i="5"/>
  <c r="AD1420" i="5"/>
  <c r="AD1421" i="5"/>
  <c r="AD1422" i="5"/>
  <c r="AD1423" i="5"/>
  <c r="AD1424" i="5"/>
  <c r="AD1425" i="5"/>
  <c r="AD1426" i="5"/>
  <c r="AD1427" i="5"/>
  <c r="AD1428" i="5"/>
  <c r="AD1429" i="5"/>
  <c r="AD1430" i="5"/>
  <c r="AD1431" i="5"/>
  <c r="AD1432" i="5"/>
  <c r="AD1433" i="5"/>
  <c r="AD1434" i="5"/>
  <c r="AD1435" i="5"/>
  <c r="AD1436" i="5"/>
  <c r="AD1437" i="5"/>
  <c r="AD1438" i="5"/>
  <c r="AD1439" i="5"/>
  <c r="AD1440" i="5"/>
  <c r="AD1441" i="5"/>
  <c r="AD1442" i="5"/>
  <c r="AD1443" i="5"/>
  <c r="AD1444" i="5"/>
  <c r="AD1445" i="5"/>
  <c r="AD1446" i="5"/>
  <c r="AD1447" i="5"/>
  <c r="AD1448" i="5"/>
  <c r="AD1449" i="5"/>
  <c r="AD1450" i="5"/>
  <c r="AD1451" i="5"/>
  <c r="AD1452" i="5"/>
  <c r="AD1453" i="5"/>
  <c r="AD1454" i="5"/>
  <c r="AD1455" i="5"/>
  <c r="AD1456" i="5"/>
  <c r="AD1457" i="5"/>
  <c r="AD1458" i="5"/>
  <c r="AD1459" i="5"/>
  <c r="AD1460" i="5"/>
  <c r="AD1461" i="5"/>
  <c r="AD1462" i="5"/>
  <c r="AD1463" i="5"/>
  <c r="AD1464" i="5"/>
  <c r="AD1465" i="5"/>
  <c r="AD1466" i="5"/>
  <c r="AD1467" i="5"/>
  <c r="AD1468" i="5"/>
  <c r="AD1469" i="5"/>
  <c r="AD1470" i="5"/>
  <c r="AD1471" i="5"/>
  <c r="AD1472" i="5"/>
  <c r="AD1473" i="5"/>
  <c r="AD1474" i="5"/>
  <c r="AD1475" i="5"/>
  <c r="AD1476" i="5"/>
  <c r="AD1477" i="5"/>
  <c r="AD1478" i="5"/>
  <c r="AD1479" i="5"/>
  <c r="AD1480" i="5"/>
  <c r="AD1481" i="5"/>
  <c r="AD1482" i="5"/>
  <c r="AD1483" i="5"/>
  <c r="AD1484" i="5"/>
  <c r="AD1485" i="5"/>
  <c r="AD1486" i="5"/>
  <c r="AD1487" i="5"/>
  <c r="AD1488" i="5"/>
  <c r="AD1489" i="5"/>
  <c r="AD1490" i="5"/>
  <c r="AD1491" i="5"/>
  <c r="AD1492" i="5"/>
  <c r="AD1493" i="5"/>
  <c r="AD1494" i="5"/>
  <c r="AD1495" i="5"/>
  <c r="AD1496" i="5"/>
  <c r="AD1497" i="5"/>
  <c r="AD1498" i="5"/>
  <c r="AD1499" i="5"/>
  <c r="AD1500" i="5"/>
  <c r="AD1501" i="5"/>
  <c r="AD1502" i="5"/>
  <c r="AD1503" i="5"/>
  <c r="AD1504" i="5"/>
  <c r="AD1505" i="5"/>
  <c r="AD1506" i="5"/>
  <c r="AD1507" i="5"/>
  <c r="AD1508" i="5"/>
  <c r="AD1509" i="5"/>
  <c r="AD1510" i="5"/>
  <c r="AD1511" i="5"/>
  <c r="AD1512" i="5"/>
  <c r="AD1513" i="5"/>
  <c r="AD1514" i="5"/>
  <c r="AD1515" i="5"/>
  <c r="AD1516" i="5"/>
  <c r="AD1517" i="5"/>
  <c r="AD1518" i="5"/>
  <c r="AD1519" i="5"/>
  <c r="AD1520" i="5"/>
  <c r="AD1521" i="5"/>
  <c r="AD1522" i="5"/>
  <c r="AD1523" i="5"/>
  <c r="AD1524" i="5"/>
  <c r="AD1525" i="5"/>
  <c r="AD1526" i="5"/>
  <c r="AD1527" i="5"/>
  <c r="AD1528" i="5"/>
  <c r="AD1529" i="5"/>
  <c r="AD1530" i="5"/>
  <c r="AD1531" i="5"/>
  <c r="AD1532" i="5"/>
  <c r="AD1533" i="5"/>
  <c r="AD1534" i="5"/>
  <c r="AD1535" i="5"/>
  <c r="AD1536" i="5"/>
  <c r="AD1537" i="5"/>
  <c r="AD1538" i="5"/>
  <c r="AD1539" i="5"/>
  <c r="AD1540" i="5"/>
  <c r="AD1541" i="5"/>
  <c r="AD1542" i="5"/>
  <c r="AD1543" i="5"/>
  <c r="AD1544" i="5"/>
  <c r="AD1545" i="5"/>
  <c r="AD1546" i="5"/>
  <c r="AD1547" i="5"/>
  <c r="AD1548" i="5"/>
  <c r="AD1549" i="5"/>
  <c r="AD1550" i="5"/>
  <c r="AD1551" i="5"/>
  <c r="AD1552" i="5"/>
  <c r="AD1553" i="5"/>
  <c r="AD1554" i="5"/>
  <c r="AD1555" i="5"/>
  <c r="AD1556" i="5"/>
  <c r="AD1557" i="5"/>
  <c r="AD1558" i="5"/>
  <c r="AD1559" i="5"/>
  <c r="AD1560" i="5"/>
  <c r="AD1561" i="5"/>
  <c r="AD1562" i="5"/>
  <c r="AD1563" i="5"/>
  <c r="AD1564" i="5"/>
  <c r="AD1565" i="5"/>
  <c r="AD1566" i="5"/>
  <c r="AD1567" i="5"/>
  <c r="AD1568" i="5"/>
  <c r="AD1569" i="5"/>
  <c r="AD1570" i="5"/>
  <c r="AD1571" i="5"/>
  <c r="AD1572" i="5"/>
  <c r="AD1573" i="5"/>
  <c r="AD1574" i="5"/>
  <c r="AD1575" i="5"/>
  <c r="AD1576" i="5"/>
  <c r="AD1577" i="5"/>
  <c r="AD1578" i="5"/>
  <c r="AD1579" i="5"/>
  <c r="AD1580" i="5"/>
  <c r="AD1581" i="5"/>
  <c r="AD1582" i="5"/>
  <c r="AD1583" i="5"/>
  <c r="AD1584" i="5"/>
  <c r="AD1585" i="5"/>
  <c r="AD1586" i="5"/>
  <c r="AD1587" i="5"/>
  <c r="AD1588" i="5"/>
  <c r="AD1589" i="5"/>
  <c r="AD1590" i="5"/>
  <c r="AD1591" i="5"/>
  <c r="AD1592" i="5"/>
  <c r="AD1593" i="5"/>
  <c r="AD1594" i="5"/>
  <c r="AD1595" i="5"/>
  <c r="AD1596" i="5"/>
  <c r="AD1597" i="5"/>
  <c r="AD1598" i="5"/>
  <c r="AD1599" i="5"/>
  <c r="AD1600" i="5"/>
  <c r="AD1601" i="5"/>
  <c r="AD1602" i="5"/>
  <c r="AD1603" i="5"/>
  <c r="AD1604" i="5"/>
  <c r="AD1605" i="5"/>
  <c r="AD1606" i="5"/>
  <c r="AD1607" i="5"/>
  <c r="AD1608" i="5"/>
  <c r="AD1609" i="5"/>
  <c r="AD1610" i="5"/>
  <c r="AD1611" i="5"/>
  <c r="AD1612" i="5"/>
  <c r="AD1613" i="5"/>
  <c r="AD1614" i="5"/>
  <c r="AD1615" i="5"/>
  <c r="AD1616" i="5"/>
  <c r="AD1617" i="5"/>
  <c r="AD1618" i="5"/>
  <c r="AD1619" i="5"/>
  <c r="AD1620" i="5"/>
  <c r="AD1621" i="5"/>
  <c r="AD1622" i="5"/>
  <c r="AD1623" i="5"/>
  <c r="AD1624" i="5"/>
  <c r="AD1625" i="5"/>
  <c r="AD1626" i="5"/>
  <c r="AD1627" i="5"/>
  <c r="AD1628" i="5"/>
  <c r="AD1629" i="5"/>
  <c r="AD1630" i="5"/>
  <c r="AD1631" i="5"/>
  <c r="AD1632" i="5"/>
  <c r="AD1633" i="5"/>
  <c r="AD1634" i="5"/>
  <c r="AD1635" i="5"/>
  <c r="AD1636" i="5"/>
  <c r="AD1637" i="5"/>
  <c r="AD1638" i="5"/>
  <c r="AD1639" i="5"/>
  <c r="AD1640" i="5"/>
  <c r="AD1641" i="5"/>
  <c r="AD1642" i="5"/>
  <c r="AD1643" i="5"/>
  <c r="AD1644" i="5"/>
  <c r="AD1645" i="5"/>
  <c r="AD1646" i="5"/>
  <c r="AD1647" i="5"/>
  <c r="AD1648" i="5"/>
  <c r="AD1649" i="5"/>
  <c r="AD1650" i="5"/>
  <c r="AD1651" i="5"/>
  <c r="AD1652" i="5"/>
  <c r="AD1653" i="5"/>
  <c r="AD1654" i="5"/>
  <c r="AD1655" i="5"/>
  <c r="AD1656" i="5"/>
  <c r="AD1657" i="5"/>
  <c r="AD1658" i="5"/>
  <c r="AD1659" i="5"/>
  <c r="AD1660" i="5"/>
  <c r="AD1661" i="5"/>
  <c r="AD1662" i="5"/>
  <c r="AD1663" i="5"/>
  <c r="AD1664" i="5"/>
  <c r="AD1665" i="5"/>
  <c r="AD1666" i="5"/>
  <c r="AD1667" i="5"/>
  <c r="AD1668" i="5"/>
  <c r="AD1669" i="5"/>
  <c r="AD1670" i="5"/>
  <c r="AD1671" i="5"/>
  <c r="AD1672" i="5"/>
  <c r="AD1673" i="5"/>
  <c r="AD1674" i="5"/>
  <c r="AD1675" i="5"/>
  <c r="AD1676" i="5"/>
  <c r="AD1677" i="5"/>
  <c r="AD1678" i="5"/>
  <c r="AD1679" i="5"/>
  <c r="AD1680" i="5"/>
  <c r="AD1681" i="5"/>
  <c r="AD1682" i="5"/>
  <c r="AD1683" i="5"/>
  <c r="AD1684" i="5"/>
  <c r="AD1685" i="5"/>
  <c r="AD1686" i="5"/>
  <c r="AD1687" i="5"/>
  <c r="AD1688" i="5"/>
  <c r="AD1689" i="5"/>
  <c r="AD1690" i="5"/>
  <c r="AD1691" i="5"/>
  <c r="AD1692" i="5"/>
  <c r="AD1693" i="5"/>
  <c r="AD1694" i="5"/>
  <c r="AD1695" i="5"/>
  <c r="AD1696" i="5"/>
  <c r="AD1697" i="5"/>
  <c r="AD1698" i="5"/>
  <c r="AD1699" i="5"/>
  <c r="AD1700" i="5"/>
  <c r="AD1701" i="5"/>
  <c r="AD1702" i="5"/>
  <c r="AD1703" i="5"/>
  <c r="AD1704" i="5"/>
  <c r="AD1705" i="5"/>
  <c r="AD1706" i="5"/>
  <c r="AD1707" i="5"/>
  <c r="AD1708" i="5"/>
  <c r="AD1709" i="5"/>
  <c r="AD1710" i="5"/>
  <c r="AD1711" i="5"/>
  <c r="AD1712" i="5"/>
  <c r="AD1713" i="5"/>
  <c r="AD1714" i="5"/>
  <c r="AD1715" i="5"/>
  <c r="AD1716" i="5"/>
  <c r="AD1717" i="5"/>
  <c r="AD1718" i="5"/>
  <c r="AD1719" i="5"/>
  <c r="AD1720" i="5"/>
  <c r="AD1721" i="5"/>
  <c r="AD1722" i="5"/>
  <c r="AD1723" i="5"/>
  <c r="AD1724" i="5"/>
  <c r="AD1725" i="5"/>
  <c r="AD1726" i="5"/>
  <c r="AD1727" i="5"/>
  <c r="AD1728" i="5"/>
  <c r="AD1729" i="5"/>
  <c r="AD1730" i="5"/>
  <c r="AD1731" i="5"/>
  <c r="AD1732" i="5"/>
  <c r="AD1733" i="5"/>
  <c r="AD1734" i="5"/>
  <c r="AD1735" i="5"/>
  <c r="AD1736" i="5"/>
  <c r="AD1737" i="5"/>
  <c r="AD1738" i="5"/>
  <c r="AD1739" i="5"/>
  <c r="AD1740" i="5"/>
  <c r="AD1741" i="5"/>
  <c r="AD1742" i="5"/>
  <c r="AD1743" i="5"/>
  <c r="AD1744" i="5"/>
  <c r="AD1745" i="5"/>
  <c r="AD1746" i="5"/>
  <c r="AD1747" i="5"/>
  <c r="AD1748" i="5"/>
  <c r="AD1749" i="5"/>
  <c r="AD1750" i="5"/>
  <c r="AD1751" i="5"/>
  <c r="AD1752" i="5"/>
  <c r="AD1753" i="5"/>
  <c r="AD1754" i="5"/>
  <c r="AD1755" i="5"/>
  <c r="AD1756" i="5"/>
  <c r="AD1757" i="5"/>
  <c r="AD1758" i="5"/>
  <c r="AD1759" i="5"/>
  <c r="AD1760" i="5"/>
  <c r="AD1761" i="5"/>
  <c r="AD1762" i="5"/>
  <c r="AD1763" i="5"/>
  <c r="AD1764" i="5"/>
  <c r="AD1765" i="5"/>
  <c r="AD1766" i="5"/>
  <c r="AD1767" i="5"/>
  <c r="AD1768" i="5"/>
  <c r="AD1769" i="5"/>
  <c r="AD1770" i="5"/>
  <c r="AD1771" i="5"/>
  <c r="AD1772" i="5"/>
  <c r="AD1773" i="5"/>
  <c r="AD1774" i="5"/>
  <c r="AD1775" i="5"/>
  <c r="AD1776" i="5"/>
  <c r="AD1777" i="5"/>
  <c r="AD1778" i="5"/>
  <c r="AD1779" i="5"/>
  <c r="AD1780" i="5"/>
  <c r="AD1781" i="5"/>
  <c r="AD1782" i="5"/>
  <c r="AD1783" i="5"/>
  <c r="AD1784" i="5"/>
  <c r="AD1785" i="5"/>
  <c r="AD1786" i="5"/>
  <c r="AD1787" i="5"/>
  <c r="AD1788" i="5"/>
  <c r="AD1789" i="5"/>
  <c r="AD1790" i="5"/>
  <c r="AD1791" i="5"/>
  <c r="AD1792" i="5"/>
  <c r="AD1793" i="5"/>
  <c r="AD1794" i="5"/>
  <c r="AD1795" i="5"/>
  <c r="AD1796" i="5"/>
  <c r="AD1797" i="5"/>
  <c r="AD1798" i="5"/>
  <c r="AD1799" i="5"/>
  <c r="AD1800" i="5"/>
  <c r="AD1801" i="5"/>
  <c r="AD1802" i="5"/>
  <c r="AD1803" i="5"/>
  <c r="AD1804" i="5"/>
  <c r="AD1805" i="5"/>
  <c r="AD1806" i="5"/>
  <c r="AD1807" i="5"/>
  <c r="AD1808" i="5"/>
  <c r="AD1809" i="5"/>
  <c r="AD1810" i="5"/>
  <c r="AD1811" i="5"/>
  <c r="AD1812" i="5"/>
  <c r="AD1813" i="5"/>
  <c r="AD1814" i="5"/>
  <c r="AD1815" i="5"/>
  <c r="AD1816" i="5"/>
  <c r="AD1817" i="5"/>
  <c r="AD1818" i="5"/>
  <c r="AD1819" i="5"/>
  <c r="AD1820" i="5"/>
  <c r="AD1821" i="5"/>
  <c r="AD1822" i="5"/>
  <c r="AD1823" i="5"/>
  <c r="AD1824" i="5"/>
  <c r="AD1825" i="5"/>
  <c r="AD1826" i="5"/>
  <c r="AD1827" i="5"/>
  <c r="AD1828" i="5"/>
  <c r="AD1829" i="5"/>
  <c r="AD1830" i="5"/>
  <c r="AD1831" i="5"/>
  <c r="AD1832" i="5"/>
  <c r="AD1833" i="5"/>
  <c r="AD1834" i="5"/>
  <c r="AD1835" i="5"/>
  <c r="AD1836" i="5"/>
  <c r="AD1837" i="5"/>
  <c r="AD1838" i="5"/>
  <c r="AD1839" i="5"/>
  <c r="AD1840" i="5"/>
  <c r="AD1841" i="5"/>
  <c r="AD1842" i="5"/>
  <c r="AD1843" i="5"/>
  <c r="AD1844" i="5"/>
  <c r="AD1845" i="5"/>
  <c r="AD1846" i="5"/>
  <c r="AD1847" i="5"/>
  <c r="AD1848" i="5"/>
  <c r="AD1849" i="5"/>
  <c r="AD1850" i="5"/>
  <c r="AD1851" i="5"/>
  <c r="AD1852" i="5"/>
  <c r="AD1853" i="5"/>
  <c r="AD1854" i="5"/>
  <c r="AD1855" i="5"/>
  <c r="AD1856" i="5"/>
  <c r="AD1857" i="5"/>
  <c r="AD1858" i="5"/>
  <c r="AD1859" i="5"/>
  <c r="AD1860" i="5"/>
  <c r="AD1861" i="5"/>
  <c r="AD1862" i="5"/>
  <c r="AD1863" i="5"/>
  <c r="AD1864" i="5"/>
  <c r="AD1865" i="5"/>
  <c r="AD1866" i="5"/>
  <c r="AD1867" i="5"/>
  <c r="AD1868" i="5"/>
  <c r="AD1869" i="5"/>
  <c r="AD1870" i="5"/>
  <c r="AD1871" i="5"/>
  <c r="AD1872" i="5"/>
  <c r="AD1873" i="5"/>
  <c r="AD1874" i="5"/>
  <c r="AD1875" i="5"/>
  <c r="AD1876" i="5"/>
  <c r="AD1877" i="5"/>
  <c r="AD1878" i="5"/>
  <c r="AD1879" i="5"/>
  <c r="AD1880" i="5"/>
  <c r="AD1881" i="5"/>
  <c r="AD1882" i="5"/>
  <c r="AD1883" i="5"/>
  <c r="AD1884" i="5"/>
  <c r="AD1885" i="5"/>
  <c r="AD1886" i="5"/>
  <c r="AD1887" i="5"/>
  <c r="AD1888" i="5"/>
  <c r="AD1889" i="5"/>
  <c r="AD1890" i="5"/>
  <c r="AD1891" i="5"/>
  <c r="AD1892" i="5"/>
  <c r="AD1893" i="5"/>
  <c r="AD1894" i="5"/>
  <c r="AD1895" i="5"/>
  <c r="AD1896" i="5"/>
  <c r="AD1897" i="5"/>
  <c r="AD1898" i="5"/>
  <c r="AD1899" i="5"/>
  <c r="AD1900" i="5"/>
  <c r="AD1901" i="5"/>
  <c r="AD1902" i="5"/>
  <c r="AD1903" i="5"/>
  <c r="AD1904" i="5"/>
  <c r="AD1905" i="5"/>
  <c r="AD1906" i="5"/>
  <c r="AD1907" i="5"/>
  <c r="AD1908" i="5"/>
  <c r="AD1909" i="5"/>
  <c r="AD1910" i="5"/>
  <c r="AD1911" i="5"/>
  <c r="AD1912" i="5"/>
  <c r="AD1913" i="5"/>
  <c r="AD1914" i="5"/>
  <c r="AD1915" i="5"/>
  <c r="AD1916" i="5"/>
  <c r="AD1917" i="5"/>
  <c r="AD1918" i="5"/>
  <c r="AD1919" i="5"/>
  <c r="AD1920" i="5"/>
  <c r="AD1921" i="5"/>
  <c r="AD1922" i="5"/>
  <c r="AD1923" i="5"/>
  <c r="AD1924" i="5"/>
  <c r="AD1925" i="5"/>
  <c r="AD1926" i="5"/>
  <c r="AD1927" i="5"/>
  <c r="AD1928" i="5"/>
  <c r="AD1929" i="5"/>
  <c r="AD1930" i="5"/>
  <c r="AD1931" i="5"/>
  <c r="AD1932" i="5"/>
  <c r="AD1933" i="5"/>
  <c r="AD1934" i="5"/>
  <c r="AD1935" i="5"/>
  <c r="AD1936" i="5"/>
  <c r="AD1937" i="5"/>
  <c r="AD1938" i="5"/>
  <c r="AD1939" i="5"/>
  <c r="AD1940" i="5"/>
  <c r="AD1941" i="5"/>
  <c r="AD1942" i="5"/>
  <c r="AD1943" i="5"/>
  <c r="AD1944" i="5"/>
  <c r="AD1945" i="5"/>
  <c r="AD1946" i="5"/>
  <c r="AD1947" i="5"/>
  <c r="AD1948" i="5"/>
  <c r="AD1949" i="5"/>
  <c r="AD1950" i="5"/>
  <c r="AD1951" i="5"/>
  <c r="AD1952" i="5"/>
  <c r="AD1953" i="5"/>
  <c r="AD1954" i="5"/>
  <c r="AD1955" i="5"/>
  <c r="AD1956" i="5"/>
  <c r="AD1957" i="5"/>
  <c r="AD1958" i="5"/>
  <c r="AD1959" i="5"/>
  <c r="AD1960" i="5"/>
  <c r="AD1961" i="5"/>
  <c r="AD1962" i="5"/>
  <c r="AD1963" i="5"/>
  <c r="AD1964" i="5"/>
  <c r="AD1965" i="5"/>
  <c r="AD1966" i="5"/>
  <c r="AD1967" i="5"/>
  <c r="AD1968" i="5"/>
  <c r="AD1969" i="5"/>
  <c r="AD1970" i="5"/>
  <c r="AD1971" i="5"/>
  <c r="AD1972" i="5"/>
  <c r="AD1973" i="5"/>
  <c r="AD1974" i="5"/>
  <c r="AD1975" i="5"/>
  <c r="AD1976" i="5"/>
  <c r="AD1977" i="5"/>
  <c r="AD1978" i="5"/>
  <c r="AD1979" i="5"/>
  <c r="AD1980" i="5"/>
  <c r="AD1981" i="5"/>
  <c r="AD1982" i="5"/>
  <c r="AD1983" i="5"/>
  <c r="AD1984" i="5"/>
  <c r="AD1985" i="5"/>
  <c r="AD1986" i="5"/>
  <c r="AD1987" i="5"/>
  <c r="AD1988" i="5"/>
  <c r="AD1989" i="5"/>
  <c r="AD1990" i="5"/>
  <c r="AD1991" i="5"/>
  <c r="AD1992" i="5"/>
  <c r="AD1993" i="5"/>
  <c r="AD1994" i="5"/>
  <c r="AD1995" i="5"/>
  <c r="AD1996" i="5"/>
  <c r="AD1997" i="5"/>
  <c r="AD1998" i="5"/>
  <c r="AD1999" i="5"/>
  <c r="AD2000" i="5"/>
  <c r="AD2001" i="5"/>
  <c r="AD2002" i="5"/>
  <c r="AD2003" i="5"/>
  <c r="AD2004" i="5"/>
  <c r="AD2005" i="5"/>
  <c r="AD2006" i="5"/>
  <c r="AD2007" i="5"/>
  <c r="AD2008" i="5"/>
  <c r="AD2009" i="5"/>
  <c r="AD2010" i="5"/>
  <c r="AD2011" i="5"/>
  <c r="AD2012" i="5"/>
  <c r="AD2013" i="5"/>
  <c r="AD2014" i="5"/>
  <c r="AD2015" i="5"/>
  <c r="AD2016" i="5"/>
  <c r="AD2017" i="5"/>
  <c r="AD2018" i="5"/>
  <c r="AD2019" i="5"/>
  <c r="AD2020" i="5"/>
  <c r="AD2021" i="5"/>
  <c r="AD2022" i="5"/>
  <c r="AD2023" i="5"/>
  <c r="AD2024" i="5"/>
  <c r="AD2025" i="5"/>
  <c r="AD2026" i="5"/>
  <c r="AD2027" i="5"/>
  <c r="AD2028" i="5"/>
  <c r="AD2029" i="5"/>
  <c r="AD2030" i="5"/>
  <c r="AD2031" i="5"/>
  <c r="AD2032" i="5"/>
  <c r="AD2033" i="5"/>
  <c r="AD2034" i="5"/>
  <c r="AD2035" i="5"/>
  <c r="AD2036" i="5"/>
  <c r="AD2037" i="5"/>
  <c r="AD2038" i="5"/>
  <c r="AD2039" i="5"/>
  <c r="AD2040" i="5"/>
  <c r="AD2041" i="5"/>
  <c r="AD2042" i="5"/>
  <c r="AD2043" i="5"/>
  <c r="AD2044" i="5"/>
  <c r="AD2045" i="5"/>
  <c r="AD2046" i="5"/>
  <c r="AD2047" i="5"/>
  <c r="AD2048" i="5"/>
  <c r="AD2049" i="5"/>
  <c r="AD2050" i="5"/>
  <c r="AD2051" i="5"/>
  <c r="AD2052" i="5"/>
  <c r="AD2053" i="5"/>
  <c r="AD2054" i="5"/>
  <c r="AD2055" i="5"/>
  <c r="AD2056" i="5"/>
  <c r="AD2057" i="5"/>
  <c r="AD2058" i="5"/>
  <c r="AD2059" i="5"/>
  <c r="AD2060" i="5"/>
  <c r="AD2061" i="5"/>
  <c r="AD2062" i="5"/>
  <c r="AD2063" i="5"/>
  <c r="AD2064" i="5"/>
  <c r="AD2065" i="5"/>
  <c r="AD2066" i="5"/>
  <c r="AD2067" i="5"/>
  <c r="AD2068" i="5"/>
  <c r="AD2069" i="5"/>
  <c r="AD2070" i="5"/>
  <c r="AD2071" i="5"/>
  <c r="AD2072" i="5"/>
  <c r="AD2073" i="5"/>
  <c r="AD2074" i="5"/>
  <c r="AD2075" i="5"/>
  <c r="AD2076" i="5"/>
  <c r="AD2077" i="5"/>
  <c r="AD2078" i="5"/>
  <c r="AD2079" i="5"/>
  <c r="AD2080" i="5"/>
  <c r="AD2081" i="5"/>
  <c r="AD2082" i="5"/>
  <c r="AD2083" i="5"/>
  <c r="AD2084" i="5"/>
  <c r="AD2085" i="5"/>
  <c r="AD2086" i="5"/>
  <c r="AD2087" i="5"/>
  <c r="AD2088" i="5"/>
  <c r="AD2089" i="5"/>
  <c r="AD2090" i="5"/>
  <c r="AD2091" i="5"/>
  <c r="AD2092" i="5"/>
  <c r="AD2093" i="5"/>
  <c r="AD2094" i="5"/>
  <c r="AD2095" i="5"/>
  <c r="AD2096" i="5"/>
  <c r="AD2097" i="5"/>
  <c r="AD2098" i="5"/>
  <c r="AD2099" i="5"/>
  <c r="AD2100" i="5"/>
  <c r="AD2101" i="5"/>
  <c r="AD2102" i="5"/>
  <c r="AD2103" i="5"/>
  <c r="AD2104" i="5"/>
  <c r="AD2105" i="5"/>
  <c r="AD2106" i="5"/>
  <c r="AD2107" i="5"/>
  <c r="AD2108" i="5"/>
  <c r="AD2109" i="5"/>
  <c r="AD2110" i="5"/>
  <c r="AD2111" i="5"/>
  <c r="AD2112" i="5"/>
  <c r="AD2113" i="5"/>
  <c r="AD2114" i="5"/>
  <c r="AD2115" i="5"/>
  <c r="AD2116" i="5"/>
  <c r="AD2117" i="5"/>
  <c r="AD2118" i="5"/>
  <c r="AD2119" i="5"/>
  <c r="AD2120" i="5"/>
  <c r="AD2121" i="5"/>
  <c r="AD2122" i="5"/>
  <c r="AD2123" i="5"/>
  <c r="AD2124" i="5"/>
  <c r="AD2125" i="5"/>
  <c r="AD2126" i="5"/>
  <c r="AD2127" i="5"/>
  <c r="AD2128" i="5"/>
  <c r="AD2129" i="5"/>
  <c r="AD2130" i="5"/>
  <c r="AD2131" i="5"/>
  <c r="AD2132" i="5"/>
  <c r="AD2133" i="5"/>
  <c r="AD2134" i="5"/>
  <c r="AD2135" i="5"/>
  <c r="AD2136" i="5"/>
  <c r="AD2137" i="5"/>
  <c r="AD2138" i="5"/>
  <c r="AD2139" i="5"/>
  <c r="AD2140" i="5"/>
  <c r="AD2141" i="5"/>
  <c r="AD2142" i="5"/>
  <c r="AD2143" i="5"/>
  <c r="AD2144" i="5"/>
  <c r="AD2145" i="5"/>
  <c r="AD2146" i="5"/>
  <c r="AD2147" i="5"/>
  <c r="AD2148" i="5"/>
  <c r="AD2149" i="5"/>
  <c r="AD2150" i="5"/>
  <c r="AD2151" i="5"/>
  <c r="AD2152" i="5"/>
  <c r="AD2153" i="5"/>
  <c r="AD2154" i="5"/>
  <c r="AD2155" i="5"/>
  <c r="AD2156" i="5"/>
  <c r="AD2157" i="5"/>
  <c r="AD2158" i="5"/>
  <c r="AD2159" i="5"/>
  <c r="AD2160" i="5"/>
  <c r="AD2161" i="5"/>
  <c r="AD2162" i="5"/>
  <c r="AD2163" i="5"/>
  <c r="AD2164" i="5"/>
  <c r="AD2165" i="5"/>
  <c r="AD2166" i="5"/>
  <c r="AD2167" i="5"/>
  <c r="AD2168" i="5"/>
  <c r="AD2169" i="5"/>
  <c r="AD2170" i="5"/>
  <c r="AD2171" i="5"/>
  <c r="AD2172" i="5"/>
  <c r="AD2173" i="5"/>
  <c r="AD2174" i="5"/>
  <c r="AD2175" i="5"/>
  <c r="AD2176" i="5"/>
  <c r="AD2177" i="5"/>
  <c r="AD2178" i="5"/>
  <c r="AD2179" i="5"/>
  <c r="AD2180" i="5"/>
  <c r="AD2181" i="5"/>
  <c r="AD2182" i="5"/>
  <c r="AD2183" i="5"/>
  <c r="AD2184" i="5"/>
  <c r="AD2185" i="5"/>
  <c r="AD2186" i="5"/>
  <c r="AD2187" i="5"/>
  <c r="AD2188" i="5"/>
  <c r="AD2189" i="5"/>
  <c r="AD2190" i="5"/>
  <c r="AD2191" i="5"/>
  <c r="AD2192" i="5"/>
  <c r="AD2193" i="5"/>
  <c r="AD2194" i="5"/>
  <c r="AD2195" i="5"/>
  <c r="AD2196" i="5"/>
  <c r="AD2197" i="5"/>
  <c r="AD2198" i="5"/>
  <c r="AD2199" i="5"/>
  <c r="AD2200" i="5"/>
  <c r="AD2201" i="5"/>
  <c r="AD2202" i="5"/>
  <c r="AD2203" i="5"/>
  <c r="AD2204" i="5"/>
  <c r="AD2205" i="5"/>
  <c r="AD2206" i="5"/>
  <c r="AD2207" i="5"/>
  <c r="AD2208" i="5"/>
  <c r="AD2209" i="5"/>
  <c r="AD2210" i="5"/>
  <c r="AD2211" i="5"/>
  <c r="AD2212" i="5"/>
  <c r="AD2213" i="5"/>
  <c r="AD2214" i="5"/>
  <c r="AD2215" i="5"/>
  <c r="AD2216" i="5"/>
  <c r="AD2217" i="5"/>
  <c r="AD2218" i="5"/>
  <c r="AD2219" i="5"/>
  <c r="AD2220" i="5"/>
  <c r="AD2221" i="5"/>
  <c r="AD2222" i="5"/>
  <c r="AD2223" i="5"/>
  <c r="AD2224" i="5"/>
  <c r="AD2225" i="5"/>
  <c r="AD2226" i="5"/>
  <c r="AD2227" i="5"/>
  <c r="AD2228" i="5"/>
  <c r="AD2229" i="5"/>
  <c r="AD2230" i="5"/>
  <c r="AD2231" i="5"/>
  <c r="AD2232" i="5"/>
  <c r="AD2233" i="5"/>
  <c r="AD2234" i="5"/>
  <c r="AD2235" i="5"/>
  <c r="AD2236" i="5"/>
  <c r="AD2237" i="5"/>
  <c r="AD2238" i="5"/>
  <c r="AD2239" i="5"/>
  <c r="AD2240" i="5"/>
  <c r="AD2241" i="5"/>
  <c r="AD2242" i="5"/>
  <c r="AD2243" i="5"/>
  <c r="AD2244" i="5"/>
  <c r="AD2245" i="5"/>
  <c r="AD2246" i="5"/>
  <c r="AD2247" i="5"/>
  <c r="AD2248" i="5"/>
  <c r="AD2249" i="5"/>
  <c r="AD2250" i="5"/>
  <c r="AD2251" i="5"/>
  <c r="AD2252" i="5"/>
  <c r="AD2253" i="5"/>
  <c r="AD2254" i="5"/>
  <c r="AD2255" i="5"/>
  <c r="AD2256" i="5"/>
  <c r="AD2257" i="5"/>
  <c r="AD2258" i="5"/>
  <c r="AD2259" i="5"/>
  <c r="AD2260" i="5"/>
  <c r="AD2261" i="5"/>
  <c r="AD2262" i="5"/>
  <c r="AD2263" i="5"/>
  <c r="AD2264" i="5"/>
  <c r="AD2265" i="5"/>
  <c r="AD2266" i="5"/>
  <c r="AD2267" i="5"/>
  <c r="AD2268" i="5"/>
  <c r="AD2269" i="5"/>
  <c r="AD2270" i="5"/>
  <c r="AD2271" i="5"/>
  <c r="AD2272" i="5"/>
  <c r="AD2273" i="5"/>
  <c r="AD2274" i="5"/>
  <c r="AD2275" i="5"/>
  <c r="AD2276" i="5"/>
  <c r="AD2277" i="5"/>
  <c r="AD2278" i="5"/>
  <c r="AD2279" i="5"/>
  <c r="AD2280" i="5"/>
  <c r="AD2281" i="5"/>
  <c r="AD2282" i="5"/>
  <c r="AD2283" i="5"/>
  <c r="AD2284" i="5"/>
  <c r="AD2285" i="5"/>
  <c r="AD2286" i="5"/>
  <c r="AD2287" i="5"/>
  <c r="AD2288" i="5"/>
  <c r="AD2289" i="5"/>
  <c r="AD2290" i="5"/>
  <c r="AD2291" i="5"/>
  <c r="AD2292" i="5"/>
  <c r="AD2293" i="5"/>
  <c r="AD2294" i="5"/>
  <c r="AD2295" i="5"/>
  <c r="AD2296" i="5"/>
  <c r="AD2297" i="5"/>
  <c r="AD2298" i="5"/>
  <c r="AD2299" i="5"/>
  <c r="AD2300" i="5"/>
  <c r="AD2301" i="5"/>
  <c r="AD2302" i="5"/>
  <c r="AD2303" i="5"/>
  <c r="AD2304" i="5"/>
  <c r="AD2305" i="5"/>
  <c r="AD2306" i="5"/>
  <c r="AD2307" i="5"/>
  <c r="AD2308" i="5"/>
  <c r="AD2309" i="5"/>
  <c r="AD2310" i="5"/>
  <c r="AD2311" i="5"/>
  <c r="AD2312" i="5"/>
  <c r="AD2313" i="5"/>
  <c r="AD2314" i="5"/>
  <c r="AD2315" i="5"/>
  <c r="AD2316" i="5"/>
  <c r="AD2317" i="5"/>
  <c r="AD2318" i="5"/>
  <c r="AD2319" i="5"/>
  <c r="AD2320" i="5"/>
  <c r="AD2321" i="5"/>
  <c r="AD2322" i="5"/>
  <c r="AD2323" i="5"/>
  <c r="AD2324" i="5"/>
  <c r="AD2325" i="5"/>
  <c r="AD2326" i="5"/>
  <c r="AD2327" i="5"/>
  <c r="AD2328" i="5"/>
  <c r="AD2329" i="5"/>
  <c r="AD2330" i="5"/>
  <c r="AD2331" i="5"/>
  <c r="AD2332" i="5"/>
  <c r="AD2333" i="5"/>
  <c r="AD2334" i="5"/>
  <c r="AD2335" i="5"/>
  <c r="AD2336" i="5"/>
  <c r="AD2337" i="5"/>
  <c r="AD2338" i="5"/>
  <c r="AD2339" i="5"/>
  <c r="AD2340" i="5"/>
  <c r="AD2341" i="5"/>
  <c r="AD2342" i="5"/>
  <c r="AD2343" i="5"/>
  <c r="AD2344" i="5"/>
  <c r="AD2345" i="5"/>
  <c r="AD2346" i="5"/>
  <c r="AD2347" i="5"/>
  <c r="AD2348" i="5"/>
  <c r="AD2349" i="5"/>
  <c r="AD2350" i="5"/>
  <c r="AD2351" i="5"/>
  <c r="AD2352" i="5"/>
  <c r="AD2353" i="5"/>
  <c r="AD2354" i="5"/>
  <c r="AD2355" i="5"/>
  <c r="AD2356" i="5"/>
  <c r="AD2357" i="5"/>
  <c r="AD2358" i="5"/>
  <c r="AD2359" i="5"/>
  <c r="AD2360" i="5"/>
  <c r="AD2361" i="5"/>
  <c r="AD2362" i="5"/>
  <c r="AD2363" i="5"/>
  <c r="AD2364" i="5"/>
  <c r="AD2365" i="5"/>
  <c r="AD2366" i="5"/>
  <c r="AD2367" i="5"/>
  <c r="AD2368" i="5"/>
  <c r="AD2369" i="5"/>
  <c r="AD2370" i="5"/>
  <c r="AD2371" i="5"/>
  <c r="AD2372" i="5"/>
  <c r="AD2373" i="5"/>
  <c r="AD2374" i="5"/>
  <c r="AD2375" i="5"/>
  <c r="AD2376" i="5"/>
  <c r="AD2377" i="5"/>
  <c r="AD2378" i="5"/>
  <c r="AD2379" i="5"/>
  <c r="AD2380" i="5"/>
  <c r="AD2381" i="5"/>
  <c r="AD2382" i="5"/>
  <c r="AD2383" i="5"/>
  <c r="AD2384" i="5"/>
  <c r="AD2385" i="5"/>
  <c r="AD2386" i="5"/>
  <c r="AD2387" i="5"/>
  <c r="AD2388" i="5"/>
  <c r="AD2389" i="5"/>
  <c r="AD2390" i="5"/>
  <c r="AD2391" i="5"/>
  <c r="AD2392" i="5"/>
  <c r="AD2393" i="5"/>
  <c r="AD2394" i="5"/>
  <c r="AD2395" i="5"/>
  <c r="AD2396" i="5"/>
  <c r="AD2397" i="5"/>
  <c r="AD2398" i="5"/>
  <c r="AD2399" i="5"/>
  <c r="AD2400" i="5"/>
  <c r="AD2401" i="5"/>
  <c r="AD2402" i="5"/>
  <c r="AD2403" i="5"/>
  <c r="AD2404" i="5"/>
  <c r="AD2405" i="5"/>
  <c r="AD2406" i="5"/>
  <c r="AD2407" i="5"/>
  <c r="AD2408" i="5"/>
  <c r="AD2409" i="5"/>
  <c r="AD2410" i="5"/>
  <c r="AD2411" i="5"/>
  <c r="AD2412" i="5"/>
  <c r="AD2413" i="5"/>
  <c r="AD2414" i="5"/>
  <c r="AD2415" i="5"/>
  <c r="AD2416" i="5"/>
  <c r="AD2417" i="5"/>
  <c r="AD2418" i="5"/>
  <c r="AD2419" i="5"/>
  <c r="AD2420" i="5"/>
  <c r="AD2421" i="5"/>
  <c r="AD2422" i="5"/>
  <c r="AD2423" i="5"/>
  <c r="AD2424" i="5"/>
  <c r="AD2425" i="5"/>
  <c r="AD2426" i="5"/>
  <c r="AD2427" i="5"/>
  <c r="AD2428" i="5"/>
  <c r="AD2429" i="5"/>
  <c r="AD2430" i="5"/>
  <c r="AD2431" i="5"/>
  <c r="AD2432" i="5"/>
  <c r="AD2433" i="5"/>
  <c r="AD2434" i="5"/>
  <c r="AD2435" i="5"/>
  <c r="AD2436" i="5"/>
  <c r="AD2437" i="5"/>
  <c r="AD2438" i="5"/>
  <c r="AD2439" i="5"/>
  <c r="AD2440" i="5"/>
  <c r="AD2441" i="5"/>
  <c r="AD2442" i="5"/>
  <c r="AD2443" i="5"/>
  <c r="AD2444" i="5"/>
  <c r="AD2445" i="5"/>
  <c r="AD2446" i="5"/>
  <c r="AD2447" i="5"/>
  <c r="AD2448" i="5"/>
  <c r="AD2449" i="5"/>
  <c r="AD2450" i="5"/>
  <c r="AD2451" i="5"/>
  <c r="AD2452" i="5"/>
  <c r="AD2453" i="5"/>
  <c r="AD2454" i="5"/>
  <c r="AD2455" i="5"/>
  <c r="AD2456" i="5"/>
  <c r="AD2457" i="5"/>
  <c r="AD2458" i="5"/>
  <c r="AD2459" i="5"/>
  <c r="AD2460" i="5"/>
  <c r="AD2461" i="5"/>
  <c r="AD2462" i="5"/>
  <c r="AD2463" i="5"/>
  <c r="AD2464" i="5"/>
  <c r="AD2465" i="5"/>
  <c r="AD2466" i="5"/>
  <c r="AD2467" i="5"/>
  <c r="AD2468" i="5"/>
  <c r="AD2469" i="5"/>
  <c r="AD2470" i="5"/>
  <c r="AD2471" i="5"/>
  <c r="AD2472" i="5"/>
  <c r="AD2473" i="5"/>
  <c r="AD2474" i="5"/>
  <c r="AD2475" i="5"/>
  <c r="AD2476" i="5"/>
  <c r="AD2477" i="5"/>
  <c r="AD2478" i="5"/>
  <c r="AD2479" i="5"/>
  <c r="AD2480" i="5"/>
  <c r="AD2481" i="5"/>
  <c r="AD2482" i="5"/>
  <c r="AD2483" i="5"/>
  <c r="AD2484" i="5"/>
  <c r="AD2485" i="5"/>
  <c r="AD2486" i="5"/>
  <c r="AD2487" i="5"/>
  <c r="AD2488" i="5"/>
  <c r="AD2489" i="5"/>
  <c r="AD2490" i="5"/>
  <c r="AD2491" i="5"/>
  <c r="AD2492" i="5"/>
  <c r="AD2493" i="5"/>
  <c r="AD2494" i="5"/>
  <c r="AD2495" i="5"/>
  <c r="AD2496" i="5"/>
  <c r="AD2497" i="5"/>
  <c r="AD2498" i="5"/>
  <c r="AD2499" i="5"/>
  <c r="AD2500" i="5"/>
  <c r="AD2501" i="5"/>
  <c r="AD2502" i="5"/>
  <c r="AD2503" i="5"/>
  <c r="AD2504" i="5"/>
  <c r="AD2505" i="5"/>
  <c r="AD2506" i="5"/>
  <c r="AD2507" i="5"/>
  <c r="AD2508" i="5"/>
  <c r="AD2509" i="5"/>
  <c r="AD2510" i="5"/>
  <c r="AD2511" i="5"/>
  <c r="AD2512" i="5"/>
  <c r="AD2513" i="5"/>
  <c r="AD2514" i="5"/>
  <c r="AD2515" i="5"/>
  <c r="AD2516" i="5"/>
  <c r="AD2517" i="5"/>
  <c r="AD2518" i="5"/>
  <c r="AD2519" i="5"/>
  <c r="AD2520" i="5"/>
  <c r="AD2521" i="5"/>
  <c r="AD2522" i="5"/>
  <c r="AD2523" i="5"/>
  <c r="AD2524" i="5"/>
  <c r="AD2525" i="5"/>
  <c r="AD2526" i="5"/>
  <c r="AD2527" i="5"/>
  <c r="AD2528" i="5"/>
  <c r="AD2529" i="5"/>
  <c r="AD2530" i="5"/>
  <c r="AD2531" i="5"/>
  <c r="AD2532" i="5"/>
  <c r="AD2533" i="5"/>
  <c r="AD2534" i="5"/>
  <c r="AD2535" i="5"/>
  <c r="AD2536" i="5"/>
  <c r="AD2537" i="5"/>
  <c r="AD2538" i="5"/>
  <c r="AD2539" i="5"/>
  <c r="AD2540" i="5"/>
  <c r="AD2541" i="5"/>
  <c r="AD2542" i="5"/>
  <c r="AD2543" i="5"/>
  <c r="AD2544" i="5"/>
  <c r="AD2545" i="5"/>
  <c r="AD2546" i="5"/>
  <c r="AD2547" i="5"/>
  <c r="AD2548" i="5"/>
  <c r="AD2549" i="5"/>
  <c r="AD2550" i="5"/>
  <c r="AD2551" i="5"/>
  <c r="AD2552" i="5"/>
  <c r="AD2553" i="5"/>
  <c r="AD2554" i="5"/>
  <c r="AD2555" i="5"/>
  <c r="AD2556" i="5"/>
  <c r="AD2557" i="5"/>
  <c r="AD2558" i="5"/>
  <c r="AD2559" i="5"/>
  <c r="AD2560" i="5"/>
  <c r="AD2561" i="5"/>
  <c r="AD2562" i="5"/>
  <c r="AD2563" i="5"/>
  <c r="AD2564" i="5"/>
  <c r="AD2565" i="5"/>
  <c r="AD2566" i="5"/>
  <c r="AD2567" i="5"/>
  <c r="AD2568" i="5"/>
  <c r="AD2569" i="5"/>
  <c r="AD2570" i="5"/>
  <c r="AD2571" i="5"/>
  <c r="AD2572" i="5"/>
  <c r="AD2573" i="5"/>
  <c r="AD2574" i="5"/>
  <c r="AD2575" i="5"/>
  <c r="AD2576" i="5"/>
  <c r="AD2577" i="5"/>
  <c r="AD2578" i="5"/>
  <c r="AD2579" i="5"/>
  <c r="AD2580" i="5"/>
  <c r="AD2581" i="5"/>
  <c r="AD2582" i="5"/>
  <c r="AD2583" i="5"/>
  <c r="AD2584" i="5"/>
  <c r="AD2585" i="5"/>
  <c r="AD2586" i="5"/>
  <c r="AD2587" i="5"/>
  <c r="AD2588" i="5"/>
  <c r="AD2589" i="5"/>
  <c r="AD2590" i="5"/>
  <c r="AD2591" i="5"/>
  <c r="AD2592" i="5"/>
  <c r="AD2593" i="5"/>
  <c r="AD2594" i="5"/>
  <c r="AD2595" i="5"/>
  <c r="AD2596" i="5"/>
  <c r="AD2597" i="5"/>
  <c r="AD2598" i="5"/>
  <c r="AD2599" i="5"/>
  <c r="AD2600" i="5"/>
  <c r="AD2601" i="5"/>
  <c r="AD2602" i="5"/>
  <c r="AD2603" i="5"/>
  <c r="AD2604" i="5"/>
  <c r="AD2605" i="5"/>
  <c r="AD2606" i="5"/>
  <c r="AD2607" i="5"/>
  <c r="AD2608" i="5"/>
  <c r="AD2609" i="5"/>
  <c r="AD2610" i="5"/>
  <c r="AD2611" i="5"/>
  <c r="AD2612" i="5"/>
  <c r="AD2613" i="5"/>
  <c r="AD2614" i="5"/>
  <c r="AD2615" i="5"/>
  <c r="AD2616" i="5"/>
  <c r="AD2617" i="5"/>
  <c r="AD2618" i="5"/>
  <c r="AD2619" i="5"/>
  <c r="AD2620" i="5"/>
  <c r="AD2621" i="5"/>
  <c r="AD2622" i="5"/>
  <c r="AD2623" i="5"/>
  <c r="AD2624" i="5"/>
  <c r="AD2625" i="5"/>
  <c r="AD2626" i="5"/>
  <c r="AD2627" i="5"/>
  <c r="AD2628" i="5"/>
  <c r="AD2629" i="5"/>
  <c r="AD2630" i="5"/>
  <c r="AD2631" i="5"/>
  <c r="AD2632" i="5"/>
  <c r="AD2633" i="5"/>
  <c r="AD2634" i="5"/>
  <c r="AD2635" i="5"/>
  <c r="AD2636" i="5"/>
  <c r="AD2637" i="5"/>
  <c r="AD2638" i="5"/>
  <c r="AD2639" i="5"/>
  <c r="AD2640" i="5"/>
  <c r="AD2641" i="5"/>
  <c r="AD2642" i="5"/>
  <c r="AD2643" i="5"/>
  <c r="AD2644" i="5"/>
  <c r="AD2645" i="5"/>
  <c r="AD2646" i="5"/>
  <c r="AD2647" i="5"/>
  <c r="AD2648" i="5"/>
  <c r="AD2649" i="5"/>
  <c r="AD2650" i="5"/>
  <c r="AD2651" i="5"/>
  <c r="AD2652" i="5"/>
  <c r="AD2653" i="5"/>
  <c r="AD2654" i="5"/>
  <c r="AD2655" i="5"/>
  <c r="AD2656" i="5"/>
  <c r="AD2657" i="5"/>
  <c r="AD2658" i="5"/>
  <c r="AD2659" i="5"/>
  <c r="AD2660" i="5"/>
  <c r="AD2661" i="5"/>
  <c r="AD2662" i="5"/>
  <c r="AD2663" i="5"/>
  <c r="AD2664" i="5"/>
  <c r="AD2665" i="5"/>
  <c r="AD2666" i="5"/>
  <c r="AD2667" i="5"/>
  <c r="AD2668" i="5"/>
  <c r="AD2669" i="5"/>
  <c r="AD2670" i="5"/>
  <c r="AD2671" i="5"/>
  <c r="AD2672" i="5"/>
  <c r="AD2673" i="5"/>
  <c r="AD2674" i="5"/>
  <c r="AD2675" i="5"/>
  <c r="AD2676" i="5"/>
  <c r="AD2677" i="5"/>
  <c r="AD2678" i="5"/>
  <c r="AD2679" i="5"/>
  <c r="AD2680" i="5"/>
  <c r="AD2681" i="5"/>
  <c r="AD2682" i="5"/>
  <c r="AD2683" i="5"/>
  <c r="AD2684" i="5"/>
  <c r="AD2685" i="5"/>
  <c r="AD2686" i="5"/>
  <c r="AD2687" i="5"/>
  <c r="AD2688" i="5"/>
  <c r="AD2689" i="5"/>
  <c r="AD2690" i="5"/>
  <c r="AD2691" i="5"/>
  <c r="AD2692" i="5"/>
  <c r="AD2693" i="5"/>
  <c r="AD2694" i="5"/>
  <c r="AD2695" i="5"/>
  <c r="AD2696" i="5"/>
  <c r="AD2697" i="5"/>
  <c r="AD2698" i="5"/>
  <c r="AD2699" i="5"/>
  <c r="AD2700" i="5"/>
  <c r="AD2701" i="5"/>
  <c r="AD2702" i="5"/>
  <c r="AD2703" i="5"/>
  <c r="AD2704" i="5"/>
  <c r="AD2705" i="5"/>
  <c r="AD2706" i="5"/>
  <c r="AD2707" i="5"/>
  <c r="AD2708" i="5"/>
  <c r="AD2709" i="5"/>
  <c r="AD2710" i="5"/>
  <c r="AD2711" i="5"/>
  <c r="AD2712" i="5"/>
  <c r="AD2713" i="5"/>
  <c r="AD2714" i="5"/>
  <c r="AD2715" i="5"/>
  <c r="AD2716" i="5"/>
  <c r="AD2717" i="5"/>
  <c r="AD2718" i="5"/>
  <c r="AD2719" i="5"/>
  <c r="AD2720" i="5"/>
  <c r="AD2721" i="5"/>
  <c r="AD2722" i="5"/>
  <c r="AD2723" i="5"/>
  <c r="AD2724" i="5"/>
  <c r="AD2725" i="5"/>
  <c r="AD2726" i="5"/>
  <c r="AD2727" i="5"/>
  <c r="AD2728" i="5"/>
  <c r="AD2729" i="5"/>
  <c r="AD2730" i="5"/>
  <c r="AD2731" i="5"/>
  <c r="AD2732" i="5"/>
  <c r="AD2733" i="5"/>
  <c r="AD2734" i="5"/>
  <c r="AD2735" i="5"/>
  <c r="AD2736" i="5"/>
  <c r="AD2737" i="5"/>
  <c r="AD2738" i="5"/>
  <c r="AD2739" i="5"/>
  <c r="AD2740" i="5"/>
  <c r="AD2741" i="5"/>
  <c r="AD2742" i="5"/>
  <c r="AD2743" i="5"/>
  <c r="AD2744" i="5"/>
  <c r="AD2745" i="5"/>
  <c r="AD2746" i="5"/>
  <c r="AD2747" i="5"/>
  <c r="AD2748" i="5"/>
  <c r="AD2749" i="5"/>
  <c r="AD2750" i="5"/>
  <c r="AD2751" i="5"/>
  <c r="AD2752" i="5"/>
  <c r="AD2753" i="5"/>
  <c r="AD2754" i="5"/>
  <c r="AD2755" i="5"/>
  <c r="AD2756" i="5"/>
  <c r="AD2757" i="5"/>
  <c r="AD2758" i="5"/>
  <c r="AD2759" i="5"/>
  <c r="AD2760" i="5"/>
  <c r="AD2761" i="5"/>
  <c r="AD2762" i="5"/>
  <c r="AD2763" i="5"/>
  <c r="AD2764" i="5"/>
  <c r="AD2765" i="5"/>
  <c r="AD2766" i="5"/>
  <c r="AD2767" i="5"/>
  <c r="AD2768" i="5"/>
  <c r="AD2769" i="5"/>
  <c r="AD2770" i="5"/>
  <c r="AD2771" i="5"/>
  <c r="AD2772" i="5"/>
  <c r="AD2773" i="5"/>
  <c r="AD2774" i="5"/>
  <c r="AD2775" i="5"/>
  <c r="AD2776" i="5"/>
  <c r="AD2777" i="5"/>
  <c r="AD2778" i="5"/>
  <c r="AD2779" i="5"/>
  <c r="AD2780" i="5"/>
  <c r="AD2781" i="5"/>
  <c r="AD2782" i="5"/>
  <c r="AD2783" i="5"/>
  <c r="AD2784" i="5"/>
  <c r="AD2785" i="5"/>
  <c r="AD2786" i="5"/>
  <c r="AD2787" i="5"/>
  <c r="AD2788" i="5"/>
  <c r="AD2789" i="5"/>
  <c r="AD2790" i="5"/>
  <c r="AD2791" i="5"/>
  <c r="AD2792" i="5"/>
  <c r="AD2793" i="5"/>
  <c r="AD2794" i="5"/>
  <c r="AD2795" i="5"/>
  <c r="AD2796" i="5"/>
  <c r="AD2797" i="5"/>
  <c r="AD2798" i="5"/>
  <c r="AD2799" i="5"/>
  <c r="AD2800" i="5"/>
  <c r="AD2801" i="5"/>
  <c r="AD2802" i="5"/>
  <c r="AD2803" i="5"/>
  <c r="AD2804" i="5"/>
  <c r="AD2805" i="5"/>
  <c r="AD2806" i="5"/>
  <c r="AD2807" i="5"/>
  <c r="AD2808" i="5"/>
  <c r="AD2809" i="5"/>
  <c r="AD2810" i="5"/>
  <c r="AD2811" i="5"/>
  <c r="AD2812" i="5"/>
  <c r="AD2813" i="5"/>
  <c r="AD2814" i="5"/>
  <c r="AD2815" i="5"/>
  <c r="AD2816" i="5"/>
  <c r="AD2817" i="5"/>
  <c r="AD2818" i="5"/>
  <c r="AD2819" i="5"/>
  <c r="AD2820" i="5"/>
  <c r="AD2821" i="5"/>
  <c r="AD2822" i="5"/>
  <c r="AD2823" i="5"/>
  <c r="AD2824" i="5"/>
  <c r="AD2825" i="5"/>
  <c r="AD2826" i="5"/>
  <c r="AD2827" i="5"/>
  <c r="AD2828" i="5"/>
  <c r="AD2829" i="5"/>
  <c r="AD2830" i="5"/>
  <c r="AD2831" i="5"/>
  <c r="AD2832" i="5"/>
  <c r="AD2833" i="5"/>
  <c r="AD2834" i="5"/>
  <c r="AD2835" i="5"/>
  <c r="AD2836" i="5"/>
  <c r="AD2837" i="5"/>
  <c r="AD2838" i="5"/>
  <c r="AD2839" i="5"/>
  <c r="AD2840" i="5"/>
  <c r="AD2841" i="5"/>
  <c r="AD2842" i="5"/>
  <c r="AD2843" i="5"/>
  <c r="AD2844" i="5"/>
  <c r="AD2845" i="5"/>
  <c r="AD2846" i="5"/>
  <c r="AD2847" i="5"/>
  <c r="AD2848" i="5"/>
  <c r="AD2849" i="5"/>
  <c r="AD2850" i="5"/>
  <c r="AD2851" i="5"/>
  <c r="AD2852" i="5"/>
  <c r="AD2853" i="5"/>
  <c r="AD2854" i="5"/>
  <c r="AD2855" i="5"/>
  <c r="AD2856" i="5"/>
  <c r="AD2857" i="5"/>
  <c r="AD2858" i="5"/>
  <c r="AD2859" i="5"/>
  <c r="AD2860" i="5"/>
  <c r="AD2861" i="5"/>
  <c r="AD2862" i="5"/>
  <c r="AD2863" i="5"/>
  <c r="AD2864" i="5"/>
  <c r="AD2865" i="5"/>
  <c r="AD2866" i="5"/>
  <c r="AD2867" i="5"/>
  <c r="AD2868" i="5"/>
  <c r="AD2869" i="5"/>
  <c r="AD2870" i="5"/>
  <c r="AD2871" i="5"/>
  <c r="AD2872" i="5"/>
  <c r="AD2873" i="5"/>
  <c r="AD2874" i="5"/>
  <c r="AD2875" i="5"/>
  <c r="AD2876" i="5"/>
  <c r="AD2877" i="5"/>
  <c r="AD2878" i="5"/>
  <c r="AD2879" i="5"/>
  <c r="AD2880" i="5"/>
  <c r="AD2881" i="5"/>
  <c r="AD2882" i="5"/>
  <c r="AD2883" i="5"/>
  <c r="AD2884" i="5"/>
  <c r="AD2885" i="5"/>
  <c r="AD2886" i="5"/>
  <c r="AD2887" i="5"/>
  <c r="AD2888" i="5"/>
  <c r="AD2889" i="5"/>
  <c r="AD2890" i="5"/>
  <c r="AD2891" i="5"/>
  <c r="AD2892" i="5"/>
  <c r="AD2893" i="5"/>
  <c r="AD2894" i="5"/>
  <c r="AD2895" i="5"/>
  <c r="AD2896" i="5"/>
  <c r="AD2897" i="5"/>
  <c r="AD2898" i="5"/>
  <c r="AD2899" i="5"/>
  <c r="AD2900" i="5"/>
  <c r="AD2901" i="5"/>
  <c r="AD2902" i="5"/>
  <c r="AD2903" i="5"/>
  <c r="AD2904" i="5"/>
  <c r="AD2905" i="5"/>
  <c r="AD2906" i="5"/>
  <c r="AD2907" i="5"/>
  <c r="AD2908" i="5"/>
  <c r="AD2909" i="5"/>
  <c r="AD2910" i="5"/>
  <c r="AD2911" i="5"/>
  <c r="AD2912" i="5"/>
  <c r="AD2913" i="5"/>
  <c r="AD2914" i="5"/>
  <c r="AD2915" i="5"/>
  <c r="AD2916" i="5"/>
  <c r="AD2917" i="5"/>
  <c r="AD2918" i="5"/>
  <c r="AD2919" i="5"/>
  <c r="AD2920" i="5"/>
  <c r="AD2921" i="5"/>
  <c r="AD2922" i="5"/>
  <c r="AD2923" i="5"/>
  <c r="AD2924" i="5"/>
  <c r="AD2925" i="5"/>
  <c r="AD2926" i="5"/>
  <c r="AD2927" i="5"/>
  <c r="AD2928" i="5"/>
  <c r="AD2929" i="5"/>
  <c r="AD2930" i="5"/>
  <c r="AD2931" i="5"/>
  <c r="AD2932" i="5"/>
  <c r="AD2933" i="5"/>
  <c r="AD2934" i="5"/>
  <c r="AD2935" i="5"/>
  <c r="AD2936" i="5"/>
  <c r="AD2937" i="5"/>
  <c r="AD2938" i="5"/>
  <c r="AD2939" i="5"/>
  <c r="AD2940" i="5"/>
  <c r="AD2941" i="5"/>
  <c r="AD2942" i="5"/>
  <c r="AD2943" i="5"/>
  <c r="AD2944" i="5"/>
  <c r="AD2945" i="5"/>
  <c r="AD2946" i="5"/>
  <c r="AD2947" i="5"/>
  <c r="AD2948" i="5"/>
  <c r="AD2949" i="5"/>
  <c r="AD2950" i="5"/>
  <c r="AD2951" i="5"/>
  <c r="AD2952" i="5"/>
  <c r="AD2953" i="5"/>
  <c r="AD2954" i="5"/>
  <c r="AD2955" i="5"/>
  <c r="AD2956" i="5"/>
  <c r="AD2957" i="5"/>
  <c r="AD2958" i="5"/>
  <c r="AD2959" i="5"/>
  <c r="AD2960" i="5"/>
  <c r="AD2961" i="5"/>
  <c r="AD2962" i="5"/>
  <c r="AD2963" i="5"/>
  <c r="AD2964" i="5"/>
  <c r="AD2965" i="5"/>
  <c r="AD2966" i="5"/>
  <c r="AD2967" i="5"/>
  <c r="AD2968" i="5"/>
  <c r="AD2969" i="5"/>
  <c r="AD2970" i="5"/>
  <c r="AD2971" i="5"/>
  <c r="AD2972" i="5"/>
  <c r="AD2973" i="5"/>
  <c r="AD2974" i="5"/>
  <c r="AD2975" i="5"/>
  <c r="AD2976" i="5"/>
  <c r="AD2977" i="5"/>
  <c r="AD2978" i="5"/>
  <c r="AD2979" i="5"/>
  <c r="AD2980" i="5"/>
  <c r="AD2981" i="5"/>
  <c r="AD2982" i="5"/>
  <c r="AD2983" i="5"/>
  <c r="AD2984" i="5"/>
  <c r="AD2985" i="5"/>
  <c r="AD2986" i="5"/>
  <c r="AD2987" i="5"/>
  <c r="AD2988" i="5"/>
  <c r="AD2989" i="5"/>
  <c r="AD2990" i="5"/>
  <c r="AD2991" i="5"/>
  <c r="AD2992" i="5"/>
  <c r="AD2993" i="5"/>
  <c r="AD2994" i="5"/>
  <c r="AD2995" i="5"/>
  <c r="AD2996" i="5"/>
  <c r="AD2997" i="5"/>
  <c r="AD2998" i="5"/>
  <c r="AD2999" i="5"/>
  <c r="AD3000" i="5"/>
  <c r="AD3001" i="5"/>
  <c r="AD3002" i="5"/>
  <c r="AD3003" i="5"/>
  <c r="AD3004" i="5"/>
  <c r="AD3005" i="5"/>
  <c r="AD3006" i="5"/>
  <c r="AD3007" i="5"/>
  <c r="AD3008" i="5"/>
  <c r="AD3009" i="5"/>
  <c r="AD3010" i="5"/>
  <c r="AD3011" i="5"/>
  <c r="AD3012" i="5"/>
  <c r="AD3013" i="5"/>
  <c r="AD3014" i="5"/>
  <c r="AD3015" i="5"/>
  <c r="AD3016" i="5"/>
  <c r="AD3017" i="5"/>
  <c r="AD3018" i="5"/>
  <c r="AD3019" i="5"/>
  <c r="AD3020" i="5"/>
  <c r="AD3021" i="5"/>
  <c r="AD3022" i="5"/>
  <c r="AD3023" i="5"/>
  <c r="AD3024" i="5"/>
  <c r="AD3025" i="5"/>
  <c r="AD3026" i="5"/>
  <c r="AD3027" i="5"/>
  <c r="AD3028" i="5"/>
  <c r="AD3029" i="5"/>
  <c r="AD3030" i="5"/>
  <c r="AD3031" i="5"/>
  <c r="AD3032" i="5"/>
  <c r="AD3033" i="5"/>
  <c r="AD3034" i="5"/>
  <c r="AD3035" i="5"/>
  <c r="AD3036" i="5"/>
  <c r="AD3037" i="5"/>
  <c r="AD3038" i="5"/>
  <c r="AD3039" i="5"/>
  <c r="AD3040" i="5"/>
  <c r="AD3041" i="5"/>
  <c r="AD3042" i="5"/>
  <c r="AD3043" i="5"/>
  <c r="AD3044" i="5"/>
  <c r="AD3045" i="5"/>
  <c r="AD3046" i="5"/>
  <c r="AD3047" i="5"/>
  <c r="AD3048" i="5"/>
  <c r="AD3049" i="5"/>
  <c r="AD3050" i="5"/>
  <c r="AD3051" i="5"/>
  <c r="AD3052" i="5"/>
  <c r="AD3053" i="5"/>
  <c r="AD3054" i="5"/>
  <c r="AD3055" i="5"/>
  <c r="AD3056" i="5"/>
  <c r="AD3057" i="5"/>
  <c r="AD3058" i="5"/>
  <c r="AD3059" i="5"/>
  <c r="AD3060" i="5"/>
  <c r="AD3061" i="5"/>
  <c r="AD3062" i="5"/>
  <c r="AD3063" i="5"/>
  <c r="AD3064" i="5"/>
  <c r="AD3065" i="5"/>
  <c r="AD3066" i="5"/>
  <c r="AD3067" i="5"/>
  <c r="AD3068" i="5"/>
  <c r="AD3069" i="5"/>
  <c r="AD3070" i="5"/>
  <c r="AD3071" i="5"/>
  <c r="AD3072" i="5"/>
  <c r="AD3073" i="5"/>
  <c r="AD3074" i="5"/>
  <c r="AD3075" i="5"/>
  <c r="AD3076" i="5"/>
  <c r="AD3077" i="5"/>
  <c r="AD3078" i="5"/>
  <c r="AD3079" i="5"/>
  <c r="AD3080" i="5"/>
  <c r="AD3081" i="5"/>
  <c r="AD3082" i="5"/>
  <c r="AD3083" i="5"/>
  <c r="AD3084" i="5"/>
  <c r="AD3085" i="5"/>
  <c r="AD3086" i="5"/>
  <c r="AD3087" i="5"/>
  <c r="AD3088" i="5"/>
  <c r="AD3089" i="5"/>
  <c r="AD3090" i="5"/>
  <c r="AD3091" i="5"/>
  <c r="AD3092" i="5"/>
  <c r="AD3093" i="5"/>
  <c r="AD3094" i="5"/>
  <c r="AD3095" i="5"/>
  <c r="AD3096" i="5"/>
  <c r="AD3097" i="5"/>
  <c r="AD3098" i="5"/>
  <c r="AD3099" i="5"/>
  <c r="AD3100" i="5"/>
  <c r="AD3101" i="5"/>
  <c r="AD3102" i="5"/>
  <c r="AD3103" i="5"/>
  <c r="AD3104" i="5"/>
  <c r="AD3105" i="5"/>
  <c r="AD3106" i="5"/>
  <c r="AD3107" i="5"/>
  <c r="AD3108" i="5"/>
  <c r="AD3109" i="5"/>
  <c r="AD3110" i="5"/>
  <c r="AD3111" i="5"/>
  <c r="AD3112" i="5"/>
  <c r="AD3113" i="5"/>
  <c r="AD3114" i="5"/>
  <c r="AD3115" i="5"/>
  <c r="AD3116" i="5"/>
  <c r="AD3117" i="5"/>
  <c r="AD3118" i="5"/>
  <c r="AD3119" i="5"/>
  <c r="AD3120" i="5"/>
  <c r="AD3121" i="5"/>
  <c r="AD3122" i="5"/>
  <c r="AD3123" i="5"/>
  <c r="AD3124" i="5"/>
  <c r="AD3125" i="5"/>
  <c r="AD3126" i="5"/>
  <c r="AD3127" i="5"/>
  <c r="AD3128" i="5"/>
  <c r="AD3129" i="5"/>
  <c r="AD3130" i="5"/>
  <c r="AD3131" i="5"/>
  <c r="AD3132" i="5"/>
  <c r="AD3133" i="5"/>
  <c r="AD3134" i="5"/>
  <c r="AD3135" i="5"/>
  <c r="AD3136" i="5"/>
  <c r="AD3137" i="5"/>
  <c r="AD3138" i="5"/>
  <c r="AD3139" i="5"/>
  <c r="AD3140" i="5"/>
  <c r="AD3141" i="5"/>
  <c r="AD3142" i="5"/>
  <c r="AD3143" i="5"/>
  <c r="AD3144" i="5"/>
  <c r="AD3145" i="5"/>
  <c r="AD3146" i="5"/>
  <c r="AD3147" i="5"/>
  <c r="AD3148" i="5"/>
  <c r="AD3149" i="5"/>
  <c r="AD3150" i="5"/>
  <c r="AD3151" i="5"/>
  <c r="AD3152" i="5"/>
  <c r="AD3153" i="5"/>
  <c r="AD3154" i="5"/>
  <c r="AD3155" i="5"/>
  <c r="AD3156" i="5"/>
  <c r="AD3157" i="5"/>
  <c r="AD3158" i="5"/>
  <c r="AD3159" i="5"/>
  <c r="AD3160" i="5"/>
  <c r="AD3161" i="5"/>
  <c r="AD3162" i="5"/>
  <c r="AD3163" i="5"/>
  <c r="AD3164" i="5"/>
  <c r="AD3165" i="5"/>
  <c r="AD3166" i="5"/>
  <c r="AD3167" i="5"/>
  <c r="AD3168" i="5"/>
  <c r="AD3169" i="5"/>
  <c r="AD3170" i="5"/>
  <c r="AD3171" i="5"/>
  <c r="AD3172" i="5"/>
  <c r="AD3173" i="5"/>
  <c r="AD3174" i="5"/>
  <c r="AD3175" i="5"/>
  <c r="AD3176" i="5"/>
  <c r="AD3177" i="5"/>
  <c r="AD3178" i="5"/>
  <c r="AD3179" i="5"/>
  <c r="AD3180" i="5"/>
  <c r="AD3181" i="5"/>
  <c r="AD3182" i="5"/>
  <c r="AD3183" i="5"/>
  <c r="AD3184" i="5"/>
  <c r="AD3185" i="5"/>
  <c r="AD3186" i="5"/>
  <c r="AD3187" i="5"/>
  <c r="AD3188" i="5"/>
  <c r="AD3189" i="5"/>
  <c r="AD3190" i="5"/>
  <c r="AD3191" i="5"/>
  <c r="AD3192" i="5"/>
  <c r="AD3193" i="5"/>
  <c r="AD3194" i="5"/>
  <c r="AD3195" i="5"/>
  <c r="AD3196" i="5"/>
  <c r="AD3197" i="5"/>
  <c r="AD3198" i="5"/>
  <c r="AD3199" i="5"/>
  <c r="AD3200" i="5"/>
  <c r="AD3201" i="5"/>
  <c r="AD3202" i="5"/>
  <c r="AD3203" i="5"/>
  <c r="AD3204" i="5"/>
  <c r="AD3205" i="5"/>
  <c r="AD3206" i="5"/>
  <c r="AD3207" i="5"/>
  <c r="AD3208" i="5"/>
  <c r="AD3209" i="5"/>
  <c r="AD3210" i="5"/>
  <c r="AD3211" i="5"/>
  <c r="AD3212" i="5"/>
  <c r="AD3213" i="5"/>
  <c r="AD3214" i="5"/>
  <c r="AD3215" i="5"/>
  <c r="AD3216" i="5"/>
  <c r="AD3217" i="5"/>
  <c r="AD3218" i="5"/>
  <c r="AD3219" i="5"/>
  <c r="AD3220" i="5"/>
  <c r="AD3221" i="5"/>
  <c r="AD3222" i="5"/>
  <c r="AD3223" i="5"/>
  <c r="AD3224" i="5"/>
  <c r="AD3225" i="5"/>
  <c r="AD3226" i="5"/>
  <c r="AD3227" i="5"/>
  <c r="AD3228" i="5"/>
  <c r="AD3229" i="5"/>
  <c r="AD3230" i="5"/>
  <c r="AD3231" i="5"/>
  <c r="AD3232" i="5"/>
  <c r="AD3233" i="5"/>
  <c r="AD3234" i="5"/>
  <c r="AD3235" i="5"/>
  <c r="AD3236" i="5"/>
  <c r="AD3237" i="5"/>
  <c r="AD3238" i="5"/>
  <c r="AD3239" i="5"/>
  <c r="AD3240" i="5"/>
  <c r="AD3241" i="5"/>
  <c r="AD3242" i="5"/>
  <c r="AD3243" i="5"/>
  <c r="AD3244" i="5"/>
  <c r="AD3245" i="5"/>
  <c r="AD3246" i="5"/>
  <c r="AD3247" i="5"/>
  <c r="AD3248" i="5"/>
  <c r="AD3249" i="5"/>
  <c r="AD3250" i="5"/>
  <c r="AD3251" i="5"/>
  <c r="AD3252" i="5"/>
  <c r="AD3253" i="5"/>
  <c r="AD3254" i="5"/>
  <c r="AD3255" i="5"/>
  <c r="AD3256" i="5"/>
  <c r="AD3257" i="5"/>
  <c r="AD3258" i="5"/>
  <c r="AD3259" i="5"/>
  <c r="AD3260" i="5"/>
  <c r="AD3261" i="5"/>
  <c r="AD3262" i="5"/>
  <c r="AD3263" i="5"/>
  <c r="AD3264" i="5"/>
  <c r="AD3265" i="5"/>
  <c r="AD3266" i="5"/>
  <c r="AD3267" i="5"/>
  <c r="AD3268" i="5"/>
  <c r="AD3269" i="5"/>
  <c r="AD3270" i="5"/>
  <c r="AD3271" i="5"/>
  <c r="AD3272" i="5"/>
  <c r="AD3273" i="5"/>
  <c r="AD3274" i="5"/>
  <c r="AD3275" i="5"/>
  <c r="AD3276" i="5"/>
  <c r="AD3277" i="5"/>
  <c r="AD3278" i="5"/>
  <c r="AD3279" i="5"/>
  <c r="AD3280" i="5"/>
  <c r="AD3281" i="5"/>
  <c r="AD3282" i="5"/>
  <c r="AD3283" i="5"/>
  <c r="AD3284" i="5"/>
  <c r="AD3285" i="5"/>
  <c r="AD3286" i="5"/>
  <c r="AD3287" i="5"/>
  <c r="AD3288" i="5"/>
  <c r="AD3289" i="5"/>
  <c r="AD3290" i="5"/>
  <c r="AD3291" i="5"/>
  <c r="AD3292" i="5"/>
  <c r="AD3293" i="5"/>
  <c r="AD3294" i="5"/>
  <c r="AD3295" i="5"/>
  <c r="AD3296" i="5"/>
  <c r="AD3297" i="5"/>
  <c r="AD3298" i="5"/>
  <c r="AD3299" i="5"/>
  <c r="AD3300" i="5"/>
  <c r="AD3301" i="5"/>
  <c r="AD3302" i="5"/>
  <c r="AD3303" i="5"/>
  <c r="AD3304" i="5"/>
  <c r="AD3305" i="5"/>
  <c r="AD3306" i="5"/>
  <c r="AD3307" i="5"/>
  <c r="AD3308" i="5"/>
  <c r="AD3309" i="5"/>
  <c r="AD3310" i="5"/>
  <c r="AD3311" i="5"/>
  <c r="AD3312" i="5"/>
  <c r="AD3313" i="5"/>
  <c r="AD3314" i="5"/>
  <c r="AD3315" i="5"/>
  <c r="AD3316" i="5"/>
  <c r="AD3317" i="5"/>
  <c r="AD3318" i="5"/>
  <c r="AD3319" i="5"/>
  <c r="AD3320" i="5"/>
  <c r="AD3321" i="5"/>
  <c r="AD3322" i="5"/>
  <c r="AD3323" i="5"/>
  <c r="AD3324" i="5"/>
  <c r="AD3325" i="5"/>
  <c r="AD3326" i="5"/>
  <c r="AD3327" i="5"/>
  <c r="AD3328" i="5"/>
  <c r="AD3329" i="5"/>
  <c r="AD3330" i="5"/>
  <c r="AD3331" i="5"/>
  <c r="AD3332" i="5"/>
  <c r="AD3333" i="5"/>
  <c r="AD3334" i="5"/>
  <c r="AD3335" i="5"/>
  <c r="AD3336" i="5"/>
  <c r="AD3337" i="5"/>
  <c r="AD3338" i="5"/>
  <c r="AD3339" i="5"/>
  <c r="AD3340" i="5"/>
  <c r="AD3341" i="5"/>
  <c r="AD3342" i="5"/>
  <c r="AD3343" i="5"/>
  <c r="AD3344" i="5"/>
  <c r="AD3345" i="5"/>
  <c r="AD3346" i="5"/>
  <c r="AD3347" i="5"/>
  <c r="AD3348" i="5"/>
  <c r="AD3349" i="5"/>
  <c r="AD3350" i="5"/>
  <c r="AD3351" i="5"/>
  <c r="AD3352" i="5"/>
  <c r="AD3353" i="5"/>
  <c r="AD3354" i="5"/>
  <c r="AD3355" i="5"/>
  <c r="AD3356" i="5"/>
  <c r="AD3357" i="5"/>
  <c r="AD3358" i="5"/>
  <c r="AD3359" i="5"/>
  <c r="AD3360" i="5"/>
  <c r="AD3361" i="5"/>
  <c r="AD3362" i="5"/>
  <c r="AD3363" i="5"/>
  <c r="AD3364" i="5"/>
  <c r="AD3365" i="5"/>
  <c r="AD3366" i="5"/>
  <c r="AD3367" i="5"/>
  <c r="AD3368" i="5"/>
  <c r="AD3369" i="5"/>
  <c r="AD3370" i="5"/>
  <c r="AD3371" i="5"/>
  <c r="AD3372" i="5"/>
  <c r="AD3373" i="5"/>
  <c r="AD3374" i="5"/>
  <c r="AD3375" i="5"/>
  <c r="AD3376" i="5"/>
  <c r="AD3377" i="5"/>
  <c r="AD3378" i="5"/>
  <c r="AD3379" i="5"/>
  <c r="AD3380" i="5"/>
  <c r="AD3381" i="5"/>
  <c r="AD3382" i="5"/>
  <c r="AD3383" i="5"/>
  <c r="AD3384" i="5"/>
  <c r="AD3385" i="5"/>
  <c r="AD3386" i="5"/>
  <c r="AD3387" i="5"/>
  <c r="AD3388" i="5"/>
  <c r="AD3389" i="5"/>
  <c r="AD3390" i="5"/>
  <c r="AD3391" i="5"/>
  <c r="AD3392" i="5"/>
  <c r="AD3393" i="5"/>
  <c r="AD3394" i="5"/>
  <c r="AD3395" i="5"/>
  <c r="AD3396" i="5"/>
  <c r="AD3397" i="5"/>
  <c r="AD3398" i="5"/>
  <c r="AD3399" i="5"/>
  <c r="AD3400" i="5"/>
  <c r="AD3401" i="5"/>
  <c r="AD3402" i="5"/>
  <c r="AD3403" i="5"/>
  <c r="AD3404" i="5"/>
  <c r="AD3405" i="5"/>
  <c r="AD3406" i="5"/>
  <c r="AD3407" i="5"/>
  <c r="AD3408" i="5"/>
  <c r="AD3409" i="5"/>
  <c r="AD3410" i="5"/>
  <c r="AD3411" i="5"/>
  <c r="AD3412" i="5"/>
  <c r="AD3413" i="5"/>
  <c r="AD3414" i="5"/>
  <c r="AD3415" i="5"/>
  <c r="AD3416" i="5"/>
  <c r="AD3417" i="5"/>
  <c r="AD3418" i="5"/>
  <c r="AD3419" i="5"/>
  <c r="AD3420" i="5"/>
  <c r="AD3421" i="5"/>
  <c r="AD3422" i="5"/>
  <c r="AD3423" i="5"/>
  <c r="AD3424" i="5"/>
  <c r="AD3425" i="5"/>
  <c r="AD3426" i="5"/>
  <c r="AD3427" i="5"/>
  <c r="AD3428" i="5"/>
  <c r="AD3429" i="5"/>
  <c r="AD3430" i="5"/>
  <c r="AD3431" i="5"/>
  <c r="AD3432" i="5"/>
  <c r="AD3433" i="5"/>
  <c r="AD3434" i="5"/>
  <c r="AD3435" i="5"/>
  <c r="AD3436" i="5"/>
  <c r="AD3437" i="5"/>
  <c r="AD3438" i="5"/>
  <c r="AD3439" i="5"/>
  <c r="AD3440" i="5"/>
  <c r="AD3441" i="5"/>
  <c r="AD3442" i="5"/>
  <c r="AD3443" i="5"/>
  <c r="AD3444" i="5"/>
  <c r="AD3445" i="5"/>
  <c r="AD3446" i="5"/>
  <c r="AD3447" i="5"/>
  <c r="AD3448" i="5"/>
  <c r="AD3449" i="5"/>
  <c r="AD3450" i="5"/>
  <c r="AD3451" i="5"/>
  <c r="AD3452" i="5"/>
  <c r="AD3453" i="5"/>
  <c r="AD3454" i="5"/>
  <c r="AD3455" i="5"/>
  <c r="AD3456" i="5"/>
  <c r="AD3457" i="5"/>
  <c r="AD3458" i="5"/>
  <c r="AD3459" i="5"/>
  <c r="AD3460" i="5"/>
  <c r="AD3461" i="5"/>
  <c r="AD3462" i="5"/>
  <c r="AD3463" i="5"/>
  <c r="AD3464" i="5"/>
  <c r="AD3465" i="5"/>
  <c r="AD3466" i="5"/>
  <c r="AD3467" i="5"/>
  <c r="AD3468" i="5"/>
  <c r="AD3469" i="5"/>
  <c r="AD3470" i="5"/>
  <c r="AD3471" i="5"/>
  <c r="AD3472" i="5"/>
  <c r="AD3473" i="5"/>
  <c r="AD3474" i="5"/>
  <c r="AD3475" i="5"/>
  <c r="AD3476" i="5"/>
  <c r="AD3477" i="5"/>
  <c r="AD3478" i="5"/>
  <c r="AD3479" i="5"/>
  <c r="AD3480" i="5"/>
  <c r="AD3481" i="5"/>
  <c r="AD3482" i="5"/>
  <c r="AD3483" i="5"/>
  <c r="AD3484" i="5"/>
  <c r="AD3485" i="5"/>
  <c r="AD3486" i="5"/>
  <c r="AD3487" i="5"/>
  <c r="AD3488" i="5"/>
  <c r="AD3489" i="5"/>
  <c r="AD3490" i="5"/>
  <c r="AD3491" i="5"/>
  <c r="AD3492" i="5"/>
  <c r="AD3493" i="5"/>
  <c r="AD3494" i="5"/>
  <c r="AD3495" i="5"/>
  <c r="AD3496" i="5"/>
  <c r="AD3497" i="5"/>
  <c r="AD3498" i="5"/>
  <c r="AD3499" i="5"/>
  <c r="AD3500" i="5"/>
  <c r="AD3501" i="5"/>
  <c r="AD3502" i="5"/>
  <c r="AD3503" i="5"/>
  <c r="AD3504" i="5"/>
  <c r="AD3505" i="5"/>
  <c r="AD3506" i="5"/>
  <c r="AD3507" i="5"/>
  <c r="AD3508" i="5"/>
  <c r="AD3509" i="5"/>
  <c r="AD3510" i="5"/>
  <c r="AD3511" i="5"/>
  <c r="AD3512" i="5"/>
  <c r="AD3513" i="5"/>
  <c r="AD3514" i="5"/>
  <c r="AD3515" i="5"/>
  <c r="AD3516" i="5"/>
  <c r="AD3517" i="5"/>
  <c r="AD3518" i="5"/>
  <c r="AD3519" i="5"/>
  <c r="AD3520" i="5"/>
  <c r="AD3521" i="5"/>
  <c r="AD3522" i="5"/>
  <c r="AD3523" i="5"/>
  <c r="AD3524" i="5"/>
  <c r="AD3525" i="5"/>
  <c r="AD3526" i="5"/>
  <c r="AD3527" i="5"/>
  <c r="AD3528" i="5"/>
  <c r="AD3529" i="5"/>
  <c r="AD3530" i="5"/>
  <c r="AD3531" i="5"/>
  <c r="AD3532" i="5"/>
  <c r="AD3533" i="5"/>
  <c r="AD3534" i="5"/>
  <c r="AD3535" i="5"/>
  <c r="AD3536" i="5"/>
  <c r="AD3537" i="5"/>
  <c r="AD3538" i="5"/>
  <c r="AD3539" i="5"/>
  <c r="AD3540" i="5"/>
  <c r="AD3541" i="5"/>
  <c r="AD3542" i="5"/>
  <c r="AD3543" i="5"/>
  <c r="AD3544" i="5"/>
  <c r="AD3545" i="5"/>
  <c r="AD3546" i="5"/>
  <c r="AD3547" i="5"/>
  <c r="AD3548" i="5"/>
  <c r="AD3549" i="5"/>
  <c r="AD3550" i="5"/>
  <c r="AD3551" i="5"/>
  <c r="AD3552" i="5"/>
  <c r="AD3553" i="5"/>
  <c r="AD3554" i="5"/>
  <c r="AD3555" i="5"/>
  <c r="AD3556" i="5"/>
  <c r="AD3557" i="5"/>
  <c r="AD3558" i="5"/>
  <c r="AD3559" i="5"/>
  <c r="AD3560" i="5"/>
  <c r="AD3561" i="5"/>
  <c r="AD3562" i="5"/>
  <c r="AD3563" i="5"/>
  <c r="AD3564" i="5"/>
  <c r="AD3565" i="5"/>
  <c r="AD3566" i="5"/>
  <c r="AD3567" i="5"/>
  <c r="AD3568" i="5"/>
  <c r="AD3569" i="5"/>
  <c r="AD3570" i="5"/>
  <c r="AD3571" i="5"/>
  <c r="AD3572" i="5"/>
  <c r="AD3573" i="5"/>
  <c r="AD3574" i="5"/>
  <c r="AD3575" i="5"/>
  <c r="AD3576" i="5"/>
  <c r="AD3577" i="5"/>
  <c r="AD3578" i="5"/>
  <c r="AD3579" i="5"/>
  <c r="AD3580" i="5"/>
  <c r="AD3581" i="5"/>
  <c r="AD3582" i="5"/>
  <c r="AD3583" i="5"/>
  <c r="AD3584" i="5"/>
  <c r="AD3585" i="5"/>
  <c r="AD3586" i="5"/>
  <c r="AD3587" i="5"/>
  <c r="AD3588" i="5"/>
  <c r="AD3589" i="5"/>
  <c r="AD3590" i="5"/>
  <c r="AD3591" i="5"/>
  <c r="AD3592" i="5"/>
  <c r="AD3593" i="5"/>
  <c r="AD3594" i="5"/>
  <c r="AD3595" i="5"/>
  <c r="AD3596" i="5"/>
  <c r="AD3597" i="5"/>
  <c r="AD3598" i="5"/>
  <c r="AD3599" i="5"/>
  <c r="AD3600" i="5"/>
  <c r="AD3601" i="5"/>
  <c r="AD3602" i="5"/>
  <c r="AD3603" i="5"/>
  <c r="AD3604" i="5"/>
  <c r="AD3605" i="5"/>
  <c r="AD3606" i="5"/>
  <c r="AD3607" i="5"/>
  <c r="AD3608" i="5"/>
  <c r="AD3609" i="5"/>
  <c r="AD3610" i="5"/>
  <c r="AD3611" i="5"/>
  <c r="AD3612" i="5"/>
  <c r="AD3613" i="5"/>
  <c r="AD3614" i="5"/>
  <c r="AD3615" i="5"/>
  <c r="AD3616" i="5"/>
  <c r="AD3617" i="5"/>
  <c r="AD3618" i="5"/>
  <c r="AD3619" i="5"/>
  <c r="AD3620" i="5"/>
  <c r="AD3621" i="5"/>
  <c r="AD3622" i="5"/>
  <c r="AD3623" i="5"/>
  <c r="AD3624" i="5"/>
  <c r="AD3625" i="5"/>
  <c r="AD3626" i="5"/>
  <c r="AD3627" i="5"/>
  <c r="AD3628" i="5"/>
  <c r="AD3629" i="5"/>
  <c r="AD3630" i="5"/>
  <c r="AD3631" i="5"/>
  <c r="AD3632" i="5"/>
  <c r="AD3633" i="5"/>
  <c r="AD3634" i="5"/>
  <c r="AD3635" i="5"/>
  <c r="AD3636" i="5"/>
  <c r="AD3637" i="5"/>
  <c r="AD3638" i="5"/>
  <c r="AD3639" i="5"/>
  <c r="AD3640" i="5"/>
  <c r="AD3641" i="5"/>
  <c r="AD3642" i="5"/>
  <c r="AD3643" i="5"/>
  <c r="AD3644" i="5"/>
  <c r="AD3645" i="5"/>
  <c r="AD3646" i="5"/>
  <c r="AD3647" i="5"/>
  <c r="AD3648" i="5"/>
  <c r="AD3649" i="5"/>
  <c r="AD3650" i="5"/>
  <c r="AD3651" i="5"/>
  <c r="AD3652" i="5"/>
  <c r="AD3653" i="5"/>
  <c r="AD3654" i="5"/>
  <c r="AD3655" i="5"/>
  <c r="AD3656" i="5"/>
  <c r="AD3657" i="5"/>
  <c r="AD3658" i="5"/>
  <c r="AD3659" i="5"/>
  <c r="AD3660" i="5"/>
  <c r="AD3661" i="5"/>
  <c r="AD3662" i="5"/>
  <c r="AD3663" i="5"/>
  <c r="AD3664" i="5"/>
  <c r="AD3665" i="5"/>
  <c r="AD3666" i="5"/>
  <c r="AD3667" i="5"/>
  <c r="AD3668" i="5"/>
  <c r="AD3669" i="5"/>
  <c r="AD3670" i="5"/>
  <c r="AD3671" i="5"/>
  <c r="AD3672" i="5"/>
  <c r="AD3673" i="5"/>
  <c r="AD3674" i="5"/>
  <c r="AD3675" i="5"/>
  <c r="AD3676" i="5"/>
  <c r="AD3677" i="5"/>
  <c r="AD3678" i="5"/>
  <c r="AD3679" i="5"/>
  <c r="AD3680" i="5"/>
  <c r="AD3681" i="5"/>
  <c r="AD3682" i="5"/>
  <c r="AD3683" i="5"/>
  <c r="AD3684" i="5"/>
  <c r="AD3685" i="5"/>
  <c r="AD3686" i="5"/>
  <c r="AD3687" i="5"/>
  <c r="AD3688" i="5"/>
  <c r="AD3689" i="5"/>
  <c r="AD3690" i="5"/>
  <c r="AD3691" i="5"/>
  <c r="AD3692" i="5"/>
  <c r="AD3693" i="5"/>
  <c r="AD3694" i="5"/>
  <c r="AD3695" i="5"/>
  <c r="AD3696" i="5"/>
  <c r="AD3697" i="5"/>
  <c r="AD3698" i="5"/>
  <c r="AD3699" i="5"/>
  <c r="AD3700" i="5"/>
  <c r="AD3701" i="5"/>
  <c r="AD3702" i="5"/>
  <c r="AD3703" i="5"/>
  <c r="AD3704" i="5"/>
  <c r="AD3705" i="5"/>
  <c r="AD3706" i="5"/>
  <c r="AD3707" i="5"/>
  <c r="AD3708" i="5"/>
  <c r="AD3709" i="5"/>
  <c r="AD3710" i="5"/>
  <c r="AD3711" i="5"/>
  <c r="AD3712" i="5"/>
  <c r="AD3713" i="5"/>
  <c r="AD3714" i="5"/>
  <c r="AD3715" i="5"/>
  <c r="AD3716" i="5"/>
  <c r="AD3717" i="5"/>
  <c r="AD3718" i="5"/>
  <c r="AD3719" i="5"/>
  <c r="AD3720" i="5"/>
  <c r="AD3721" i="5"/>
  <c r="AD3722" i="5"/>
  <c r="AD3723" i="5"/>
  <c r="AD3724" i="5"/>
  <c r="AD3725" i="5"/>
  <c r="AD3726" i="5"/>
  <c r="AD3727" i="5"/>
  <c r="AD3728" i="5"/>
  <c r="AD3729" i="5"/>
  <c r="AD3730" i="5"/>
  <c r="AD3731" i="5"/>
  <c r="AD3732" i="5"/>
  <c r="AD3733" i="5"/>
  <c r="AD3734" i="5"/>
  <c r="AD3735" i="5"/>
  <c r="AD3736" i="5"/>
  <c r="AD3737" i="5"/>
  <c r="AD3738" i="5"/>
  <c r="AD3739" i="5"/>
  <c r="AD3740" i="5"/>
  <c r="AD3741" i="5"/>
  <c r="AD3742" i="5"/>
  <c r="AD3743" i="5"/>
  <c r="AD3744" i="5"/>
  <c r="AD3745" i="5"/>
  <c r="AD3746" i="5"/>
  <c r="AD3747" i="5"/>
  <c r="AD3748" i="5"/>
  <c r="AD3749" i="5"/>
  <c r="AD3750" i="5"/>
  <c r="AD3751" i="5"/>
  <c r="AD3752" i="5"/>
  <c r="AD3753" i="5"/>
  <c r="AD3754" i="5"/>
  <c r="AD3755" i="5"/>
  <c r="AD3756" i="5"/>
  <c r="AD3757" i="5"/>
  <c r="AD3758" i="5"/>
  <c r="AD3759" i="5"/>
  <c r="AD3760" i="5"/>
  <c r="AD3761" i="5"/>
  <c r="AD3762" i="5"/>
  <c r="AD3763" i="5"/>
  <c r="AD3764" i="5"/>
  <c r="AD3765" i="5"/>
  <c r="AD3766" i="5"/>
  <c r="AD3767" i="5"/>
  <c r="AD3768" i="5"/>
  <c r="AD3769" i="5"/>
  <c r="AD3770" i="5"/>
  <c r="AD3771" i="5"/>
  <c r="AD3772" i="5"/>
  <c r="AD3773" i="5"/>
  <c r="AD3774" i="5"/>
  <c r="AD3775" i="5"/>
  <c r="AD3776" i="5"/>
  <c r="AD3777" i="5"/>
  <c r="AD3778" i="5"/>
  <c r="AD3779" i="5"/>
  <c r="AD3780" i="5"/>
  <c r="AD3781" i="5"/>
  <c r="AD3782" i="5"/>
  <c r="AD3783" i="5"/>
  <c r="AD3784" i="5"/>
  <c r="AD3785" i="5"/>
  <c r="AD3786" i="5"/>
  <c r="AD3787" i="5"/>
  <c r="AD3788" i="5"/>
  <c r="AD3789" i="5"/>
  <c r="AD3790" i="5"/>
  <c r="AD3791" i="5"/>
  <c r="AD3792" i="5"/>
  <c r="AD3793" i="5"/>
  <c r="AD3794" i="5"/>
  <c r="AD3795" i="5"/>
  <c r="AD3796" i="5"/>
  <c r="AD3797" i="5"/>
  <c r="AD3798" i="5"/>
  <c r="AD3799" i="5"/>
  <c r="AD3800" i="5"/>
  <c r="AD3801" i="5"/>
  <c r="AD3802" i="5"/>
  <c r="AD3803" i="5"/>
  <c r="AD3804" i="5"/>
  <c r="AD3805" i="5"/>
  <c r="AD3806" i="5"/>
  <c r="AD3807" i="5"/>
  <c r="AD3808" i="5"/>
  <c r="AD3809" i="5"/>
  <c r="AD3810" i="5"/>
  <c r="AD3811" i="5"/>
  <c r="AD3812" i="5"/>
  <c r="AD3813" i="5"/>
  <c r="AD3814" i="5"/>
  <c r="AD3815" i="5"/>
  <c r="AD3816" i="5"/>
  <c r="AD3817" i="5"/>
  <c r="AD3818" i="5"/>
  <c r="AD3819" i="5"/>
  <c r="AD3820" i="5"/>
  <c r="AD3821" i="5"/>
  <c r="AD3822" i="5"/>
  <c r="AD3823" i="5"/>
  <c r="AD3824" i="5"/>
  <c r="AD3825" i="5"/>
  <c r="AD3826" i="5"/>
  <c r="AD3827" i="5"/>
  <c r="AD3828" i="5"/>
  <c r="AD3829" i="5"/>
  <c r="AD3830" i="5"/>
  <c r="AD3831" i="5"/>
  <c r="AD3832" i="5"/>
  <c r="AD3833" i="5"/>
  <c r="AD3834" i="5"/>
  <c r="AD3835" i="5"/>
  <c r="AD3836" i="5"/>
  <c r="AD3837" i="5"/>
  <c r="AD3838" i="5"/>
  <c r="AD3839" i="5"/>
  <c r="AD3840" i="5"/>
  <c r="AD3841" i="5"/>
  <c r="AD3842" i="5"/>
  <c r="AD3843" i="5"/>
  <c r="AD3844" i="5"/>
  <c r="AD3845" i="5"/>
  <c r="AD3846" i="5"/>
  <c r="AD3847" i="5"/>
  <c r="AD3848" i="5"/>
  <c r="AD3849" i="5"/>
  <c r="AD3850" i="5"/>
  <c r="AD3851" i="5"/>
  <c r="AD3852" i="5"/>
  <c r="AD3853" i="5"/>
  <c r="AD3854" i="5"/>
  <c r="AD3855" i="5"/>
  <c r="AD3856" i="5"/>
  <c r="AD3857" i="5"/>
  <c r="AD3858" i="5"/>
  <c r="AD3859" i="5"/>
  <c r="AD3860" i="5"/>
  <c r="AD3861" i="5"/>
  <c r="AD3862" i="5"/>
  <c r="AD3863" i="5"/>
  <c r="AD3864" i="5"/>
  <c r="AD3865" i="5"/>
  <c r="AD3866" i="5"/>
  <c r="AD3867" i="5"/>
  <c r="AD3868" i="5"/>
  <c r="AD3869" i="5"/>
  <c r="AD3870" i="5"/>
  <c r="AD3871" i="5"/>
  <c r="AD3872" i="5"/>
  <c r="AD3873" i="5"/>
  <c r="AD3874" i="5"/>
  <c r="AD3875" i="5"/>
  <c r="AD3876" i="5"/>
  <c r="AD3877" i="5"/>
  <c r="AD3878" i="5"/>
  <c r="AD3879" i="5"/>
  <c r="AD3880" i="5"/>
  <c r="AD3881" i="5"/>
  <c r="AD3882" i="5"/>
  <c r="AD3883" i="5"/>
  <c r="AD3884" i="5"/>
  <c r="AD3885" i="5"/>
  <c r="AD3886" i="5"/>
  <c r="AD3887" i="5"/>
  <c r="AD3888" i="5"/>
  <c r="AD3889" i="5"/>
  <c r="AD3890" i="5"/>
  <c r="AD3891" i="5"/>
  <c r="AD3892" i="5"/>
  <c r="AD3893" i="5"/>
  <c r="AD3894" i="5"/>
  <c r="AD3895" i="5"/>
  <c r="AD3896" i="5"/>
  <c r="AD3897" i="5"/>
  <c r="AD3898" i="5"/>
  <c r="AD3899" i="5"/>
  <c r="AD3900" i="5"/>
  <c r="AD3901" i="5"/>
  <c r="AD3902" i="5"/>
  <c r="AD3903" i="5"/>
  <c r="AD3904" i="5"/>
  <c r="AD3905" i="5"/>
  <c r="AD3906" i="5"/>
  <c r="AD3907" i="5"/>
  <c r="AD3908" i="5"/>
  <c r="AD3909" i="5"/>
  <c r="AD3910" i="5"/>
  <c r="AD3911" i="5"/>
  <c r="AD3912" i="5"/>
  <c r="AD3913" i="5"/>
  <c r="AD3914" i="5"/>
  <c r="AD3915" i="5"/>
  <c r="AD3916" i="5"/>
  <c r="AD3917" i="5"/>
  <c r="AD3918" i="5"/>
  <c r="AD3919" i="5"/>
  <c r="AD3920" i="5"/>
  <c r="AD3921" i="5"/>
  <c r="AD3922" i="5"/>
  <c r="AD3923" i="5"/>
  <c r="AD3924" i="5"/>
  <c r="AD3925" i="5"/>
  <c r="AD3926" i="5"/>
  <c r="AD3927" i="5"/>
  <c r="AD3928" i="5"/>
  <c r="AD3929" i="5"/>
  <c r="AD3930" i="5"/>
  <c r="AD3931" i="5"/>
  <c r="AD3932" i="5"/>
  <c r="AD3933" i="5"/>
  <c r="AD3934" i="5"/>
  <c r="AD3935" i="5"/>
  <c r="AD3936" i="5"/>
  <c r="AD3937" i="5"/>
  <c r="AD3938" i="5"/>
  <c r="AD3939" i="5"/>
  <c r="AD3940" i="5"/>
  <c r="AD3941" i="5"/>
  <c r="AD3942" i="5"/>
  <c r="AD3943" i="5"/>
  <c r="AD3944" i="5"/>
  <c r="AD3945" i="5"/>
  <c r="AD3946" i="5"/>
  <c r="AD3947" i="5"/>
  <c r="AD3948" i="5"/>
  <c r="AD3949" i="5"/>
  <c r="AD3950" i="5"/>
  <c r="AD3951" i="5"/>
  <c r="AD3952" i="5"/>
  <c r="AD3953" i="5"/>
  <c r="AD3954" i="5"/>
  <c r="AD3955" i="5"/>
  <c r="AD3956" i="5"/>
  <c r="AD3957" i="5"/>
  <c r="AD3958" i="5"/>
  <c r="AD3959" i="5"/>
  <c r="AD3960" i="5"/>
  <c r="AD3961" i="5"/>
  <c r="AD3962" i="5"/>
  <c r="AD3963" i="5"/>
  <c r="AD3964" i="5"/>
  <c r="AD3965" i="5"/>
  <c r="AD3966" i="5"/>
  <c r="AD3967" i="5"/>
  <c r="AD3968" i="5"/>
  <c r="AD3969" i="5"/>
  <c r="AD3970" i="5"/>
  <c r="AD3971" i="5"/>
  <c r="AD3972" i="5"/>
  <c r="AD3973" i="5"/>
  <c r="AD3974" i="5"/>
  <c r="AD3975" i="5"/>
  <c r="AD3976" i="5"/>
  <c r="AD3977" i="5"/>
  <c r="AD3978" i="5"/>
  <c r="AD3979" i="5"/>
  <c r="AD3980" i="5"/>
  <c r="AD3981" i="5"/>
  <c r="AD3982" i="5"/>
  <c r="AD3983" i="5"/>
  <c r="AD3984" i="5"/>
  <c r="AD3985" i="5"/>
  <c r="AD3986" i="5"/>
  <c r="AD3987" i="5"/>
  <c r="AD3988" i="5"/>
  <c r="AD3989" i="5"/>
  <c r="AD3990" i="5"/>
  <c r="AD3991" i="5"/>
  <c r="AD3992" i="5"/>
  <c r="AD3993" i="5"/>
  <c r="AD3994" i="5"/>
  <c r="AD3995" i="5"/>
  <c r="AD3996" i="5"/>
  <c r="AD3997" i="5"/>
  <c r="AD3998" i="5"/>
  <c r="AD3999" i="5"/>
  <c r="AD4000" i="5"/>
  <c r="AD4001" i="5"/>
  <c r="AD4002" i="5"/>
  <c r="AD4003" i="5"/>
  <c r="AD4004" i="5"/>
  <c r="AD4005" i="5"/>
  <c r="AD4006" i="5"/>
  <c r="AD4007" i="5"/>
  <c r="AD4008" i="5"/>
  <c r="AD4009" i="5"/>
  <c r="AD4010" i="5"/>
  <c r="AD4011" i="5"/>
  <c r="AD4012" i="5"/>
  <c r="AD4013" i="5"/>
  <c r="AD4014" i="5"/>
  <c r="AD4015" i="5"/>
  <c r="AD4016" i="5"/>
  <c r="AD4017" i="5"/>
  <c r="AD4018" i="5"/>
  <c r="AD4019" i="5"/>
  <c r="AD4020" i="5"/>
  <c r="AD4021" i="5"/>
  <c r="AD4022" i="5"/>
  <c r="AD4023" i="5"/>
  <c r="AD4024" i="5"/>
  <c r="AD4025" i="5"/>
  <c r="AD4026" i="5"/>
  <c r="AD4027" i="5"/>
  <c r="AD4028" i="5"/>
  <c r="AD4029" i="5"/>
  <c r="AD4030" i="5"/>
  <c r="AD4031" i="5"/>
  <c r="AD4032" i="5"/>
  <c r="AD4033" i="5"/>
  <c r="AD4034" i="5"/>
  <c r="AD4035" i="5"/>
  <c r="AD4036" i="5"/>
  <c r="AD4037" i="5"/>
  <c r="AD4038" i="5"/>
  <c r="AD4039" i="5"/>
  <c r="AD4040" i="5"/>
  <c r="AD4041" i="5"/>
  <c r="AD4042" i="5"/>
  <c r="AD4043" i="5"/>
  <c r="AD4044" i="5"/>
  <c r="AD4045" i="5"/>
  <c r="AD4046" i="5"/>
  <c r="AD4047" i="5"/>
  <c r="AD4048" i="5"/>
  <c r="AD4049" i="5"/>
  <c r="AD4050" i="5"/>
  <c r="AD4051" i="5"/>
  <c r="AD4052" i="5"/>
  <c r="AD4053" i="5"/>
  <c r="AD4054" i="5"/>
  <c r="AD4055" i="5"/>
  <c r="AD4056" i="5"/>
  <c r="AD4057" i="5"/>
  <c r="AD4058" i="5"/>
  <c r="AD4059" i="5"/>
  <c r="AD4060" i="5"/>
  <c r="AD4061" i="5"/>
  <c r="AD4062" i="5"/>
  <c r="AD4063" i="5"/>
  <c r="AD4064" i="5"/>
  <c r="AD4065" i="5"/>
  <c r="AD4066" i="5"/>
  <c r="AD4067" i="5"/>
  <c r="AD4068" i="5"/>
  <c r="AD4069" i="5"/>
  <c r="AD4070" i="5"/>
  <c r="AD4071" i="5"/>
  <c r="AD4072" i="5"/>
  <c r="AD4073" i="5"/>
  <c r="AD4074" i="5"/>
  <c r="AD4075" i="5"/>
  <c r="AD4076" i="5"/>
  <c r="AD4077" i="5"/>
  <c r="AD4078" i="5"/>
  <c r="AD4079" i="5"/>
  <c r="AD4080" i="5"/>
  <c r="AD4081" i="5"/>
  <c r="AD4082" i="5"/>
  <c r="AD4083" i="5"/>
  <c r="AD4084" i="5"/>
  <c r="AD4085" i="5"/>
  <c r="AD4086" i="5"/>
  <c r="AD4087" i="5"/>
  <c r="AD4088" i="5"/>
  <c r="AD4089" i="5"/>
  <c r="AD4090" i="5"/>
  <c r="AD4091" i="5"/>
  <c r="AD4092" i="5"/>
  <c r="AD4093" i="5"/>
  <c r="AD4094" i="5"/>
  <c r="AD4095" i="5"/>
  <c r="AD4096" i="5"/>
  <c r="AD4097" i="5"/>
  <c r="AD4098" i="5"/>
  <c r="AD4099" i="5"/>
  <c r="AD4100" i="5"/>
  <c r="AD4101" i="5"/>
  <c r="AD4102" i="5"/>
  <c r="AD4103" i="5"/>
  <c r="AD4104" i="5"/>
  <c r="AD4105" i="5"/>
  <c r="AD4106" i="5"/>
  <c r="AD4107" i="5"/>
  <c r="AD4108" i="5"/>
  <c r="AD4109" i="5"/>
  <c r="AD4110" i="5"/>
  <c r="AD4111" i="5"/>
  <c r="AD4112" i="5"/>
  <c r="AD4113" i="5"/>
  <c r="AD4114" i="5"/>
  <c r="AD4115" i="5"/>
  <c r="AD4116" i="5"/>
  <c r="AD4117" i="5"/>
  <c r="AD4118" i="5"/>
  <c r="AD4119" i="5"/>
  <c r="AD4120" i="5"/>
  <c r="AD4121" i="5"/>
  <c r="AD4122" i="5"/>
  <c r="AD4123" i="5"/>
  <c r="AD4124" i="5"/>
  <c r="AD4125" i="5"/>
  <c r="AD4126" i="5"/>
  <c r="AD4127" i="5"/>
  <c r="AD4128" i="5"/>
  <c r="AD4129" i="5"/>
  <c r="AD4130" i="5"/>
  <c r="AD4131" i="5"/>
  <c r="AD4132" i="5"/>
  <c r="AD4133" i="5"/>
  <c r="AD4134" i="5"/>
  <c r="AD4135" i="5"/>
  <c r="AD4136" i="5"/>
  <c r="AD4137" i="5"/>
  <c r="AD4138" i="5"/>
  <c r="AD4139" i="5"/>
  <c r="AD4140" i="5"/>
  <c r="AD4141" i="5"/>
  <c r="AD4142" i="5"/>
  <c r="AD4143" i="5"/>
  <c r="AD4144" i="5"/>
  <c r="AD4145" i="5"/>
  <c r="AD4146" i="5"/>
  <c r="AD4147" i="5"/>
  <c r="AD4148" i="5"/>
  <c r="AD4149" i="5"/>
  <c r="AD4150" i="5"/>
  <c r="AD4151" i="5"/>
  <c r="AD4152" i="5"/>
  <c r="AD4153" i="5"/>
  <c r="AD4154" i="5"/>
  <c r="AD4155" i="5"/>
  <c r="AD4156" i="5"/>
  <c r="AD4157" i="5"/>
  <c r="AD4158" i="5"/>
  <c r="AD4159" i="5"/>
  <c r="AD4160" i="5"/>
  <c r="AD4161" i="5"/>
  <c r="AD4162" i="5"/>
  <c r="AD4163" i="5"/>
  <c r="AD4164" i="5"/>
  <c r="AD4165" i="5"/>
  <c r="AD4166" i="5"/>
  <c r="AD4167" i="5"/>
  <c r="AD4168" i="5"/>
  <c r="AD4169" i="5"/>
  <c r="AD4170" i="5"/>
  <c r="AD4171" i="5"/>
  <c r="AD4172" i="5"/>
  <c r="AD4173" i="5"/>
  <c r="AD4174" i="5"/>
  <c r="AD4175" i="5"/>
  <c r="AD4176" i="5"/>
  <c r="AD4177" i="5"/>
  <c r="AD4178" i="5"/>
  <c r="AD4179" i="5"/>
  <c r="AD4180" i="5"/>
  <c r="AD4181" i="5"/>
  <c r="AD4182" i="5"/>
  <c r="AD4183" i="5"/>
  <c r="AD4184" i="5"/>
  <c r="AD4185" i="5"/>
  <c r="AD4186" i="5"/>
  <c r="AD4187" i="5"/>
  <c r="AD4188" i="5"/>
  <c r="AD4189" i="5"/>
  <c r="AD4190" i="5"/>
  <c r="AD4191" i="5"/>
  <c r="AD4192" i="5"/>
  <c r="AD4193" i="5"/>
  <c r="AD4194" i="5"/>
  <c r="AD4195" i="5"/>
  <c r="AD4196" i="5"/>
  <c r="AD4197" i="5"/>
  <c r="AD4198" i="5"/>
  <c r="AD4199" i="5"/>
  <c r="AD4200" i="5"/>
  <c r="AD4201" i="5"/>
  <c r="AD4202" i="5"/>
  <c r="AD4203" i="5"/>
  <c r="AD4204" i="5"/>
  <c r="AD4205" i="5"/>
  <c r="AD4206" i="5"/>
  <c r="AD4207" i="5"/>
  <c r="AD4208" i="5"/>
  <c r="AD4209" i="5"/>
  <c r="AD4210" i="5"/>
  <c r="AD4211" i="5"/>
  <c r="AD4212" i="5"/>
  <c r="AD4213" i="5"/>
  <c r="AD4214" i="5"/>
  <c r="AD4215" i="5"/>
  <c r="AD4216" i="5"/>
  <c r="AD4217" i="5"/>
  <c r="AD4218" i="5"/>
  <c r="AD4219" i="5"/>
  <c r="AD4220" i="5"/>
  <c r="AD4221" i="5"/>
  <c r="AD4222" i="5"/>
  <c r="AD4223" i="5"/>
  <c r="AD4224" i="5"/>
  <c r="AD4225" i="5"/>
  <c r="AD4226" i="5"/>
  <c r="AD4227" i="5"/>
  <c r="AD4228" i="5"/>
  <c r="AD4229" i="5"/>
  <c r="AD4230" i="5"/>
  <c r="AD4231" i="5"/>
  <c r="AD4232" i="5"/>
  <c r="AD4233" i="5"/>
  <c r="AD4234" i="5"/>
  <c r="AD4235" i="5"/>
  <c r="AD4236" i="5"/>
  <c r="AD4237" i="5"/>
  <c r="AD4238" i="5"/>
  <c r="AD4239" i="5"/>
  <c r="AD4240" i="5"/>
  <c r="AD4241" i="5"/>
  <c r="AD4242" i="5"/>
  <c r="AD4243" i="5"/>
  <c r="AD4244" i="5"/>
  <c r="AD4245" i="5"/>
  <c r="AD4246" i="5"/>
  <c r="AD4247" i="5"/>
  <c r="AD4248" i="5"/>
  <c r="AD4249" i="5"/>
  <c r="AD4250" i="5"/>
  <c r="AD4251" i="5"/>
  <c r="AD4252" i="5"/>
  <c r="AD4253" i="5"/>
  <c r="AD4254" i="5"/>
  <c r="AD4255" i="5"/>
  <c r="AD4256" i="5"/>
  <c r="AD4257" i="5"/>
  <c r="AD4258" i="5"/>
  <c r="AD4259" i="5"/>
  <c r="AD4260" i="5"/>
  <c r="AD4261" i="5"/>
  <c r="AD4262" i="5"/>
  <c r="AD4263" i="5"/>
  <c r="AD4264" i="5"/>
  <c r="AD4265" i="5"/>
  <c r="AD4266" i="5"/>
  <c r="AD4267" i="5"/>
  <c r="AD4268" i="5"/>
  <c r="AD4269" i="5"/>
  <c r="AD4270" i="5"/>
  <c r="AD4271" i="5"/>
  <c r="AD4272" i="5"/>
  <c r="AD4273" i="5"/>
  <c r="AD4274" i="5"/>
  <c r="AD4275" i="5"/>
  <c r="AD4276" i="5"/>
  <c r="AD4277" i="5"/>
  <c r="AD4278" i="5"/>
  <c r="AD4279" i="5"/>
  <c r="AD4280" i="5"/>
  <c r="AD4281" i="5"/>
  <c r="AD4282" i="5"/>
  <c r="AD4283" i="5"/>
  <c r="AD4284" i="5"/>
  <c r="AD4285" i="5"/>
  <c r="AD4286" i="5"/>
  <c r="AD4287" i="5"/>
  <c r="AD4288" i="5"/>
  <c r="AD4289" i="5"/>
  <c r="AD4290" i="5"/>
  <c r="AD4291" i="5"/>
  <c r="AD4292" i="5"/>
  <c r="AD4293" i="5"/>
  <c r="AD4294" i="5"/>
  <c r="AD4295" i="5"/>
  <c r="AD4296" i="5"/>
  <c r="AD4297" i="5"/>
  <c r="AD4298" i="5"/>
  <c r="AD4299" i="5"/>
  <c r="AD4300" i="5"/>
  <c r="AD4301" i="5"/>
  <c r="AD4302" i="5"/>
  <c r="AD4303" i="5"/>
  <c r="AD4304" i="5"/>
  <c r="AD4305" i="5"/>
  <c r="AD4306" i="5"/>
  <c r="AD4307" i="5"/>
  <c r="AD4308" i="5"/>
  <c r="AD4309" i="5"/>
  <c r="AD4310" i="5"/>
  <c r="AD4311" i="5"/>
  <c r="AD4312" i="5"/>
  <c r="AD4313" i="5"/>
  <c r="AD4314" i="5"/>
  <c r="AD4315" i="5"/>
  <c r="AD4316" i="5"/>
  <c r="AD4317" i="5"/>
  <c r="AD4318" i="5"/>
  <c r="AD4319" i="5"/>
  <c r="AD4320" i="5"/>
  <c r="AD4321" i="5"/>
  <c r="AD4322" i="5"/>
  <c r="AD4323" i="5"/>
  <c r="AD4324" i="5"/>
  <c r="AD4325" i="5"/>
  <c r="AD4326" i="5"/>
  <c r="AD4327" i="5"/>
  <c r="AD4328" i="5"/>
  <c r="AD4329" i="5"/>
  <c r="AD4330" i="5"/>
  <c r="AD4331" i="5"/>
  <c r="AD4332" i="5"/>
  <c r="AD4333" i="5"/>
  <c r="AD4334" i="5"/>
  <c r="AD4335" i="5"/>
  <c r="AD4336" i="5"/>
  <c r="AD4337" i="5"/>
  <c r="AD4338" i="5"/>
  <c r="AD4339" i="5"/>
  <c r="AD4340" i="5"/>
  <c r="AD4341" i="5"/>
  <c r="AD4342" i="5"/>
  <c r="AD4343" i="5"/>
  <c r="AD4344" i="5"/>
  <c r="AD4345" i="5"/>
  <c r="AD4346" i="5"/>
  <c r="AD4347" i="5"/>
  <c r="AD4348" i="5"/>
  <c r="AD4349" i="5"/>
  <c r="AD4350" i="5"/>
  <c r="AD4351" i="5"/>
  <c r="AD4352" i="5"/>
  <c r="AD4353" i="5"/>
  <c r="AD4354" i="5"/>
  <c r="AD4355" i="5"/>
  <c r="AD4356" i="5"/>
  <c r="AD4357" i="5"/>
  <c r="AD4358" i="5"/>
  <c r="AD4359" i="5"/>
  <c r="AD4360" i="5"/>
  <c r="AD4361" i="5"/>
  <c r="AD4362" i="5"/>
  <c r="AD4363" i="5"/>
  <c r="AD4364" i="5"/>
  <c r="AD4365" i="5"/>
  <c r="AD4366" i="5"/>
  <c r="AD4367" i="5"/>
  <c r="AD4368" i="5"/>
  <c r="AD4369" i="5"/>
  <c r="AD4370" i="5"/>
  <c r="AD4371" i="5"/>
  <c r="AD4372" i="5"/>
  <c r="AD4373" i="5"/>
  <c r="AD4374" i="5"/>
  <c r="AD4375" i="5"/>
  <c r="AD4376" i="5"/>
  <c r="AD4377" i="5"/>
  <c r="AD4378" i="5"/>
  <c r="AD4379" i="5"/>
  <c r="AD4380" i="5"/>
  <c r="AD4381" i="5"/>
  <c r="AD4382" i="5"/>
  <c r="AD4383" i="5"/>
  <c r="AD4384" i="5"/>
  <c r="AD4385" i="5"/>
  <c r="AD4386" i="5"/>
  <c r="AD4387" i="5"/>
  <c r="AD4388" i="5"/>
  <c r="AD4389" i="5"/>
  <c r="AD4390" i="5"/>
  <c r="AD4391" i="5"/>
  <c r="AD4392" i="5"/>
  <c r="AD4393" i="5"/>
  <c r="AD4394" i="5"/>
  <c r="AD4395" i="5"/>
  <c r="AD4396" i="5"/>
  <c r="AD4397" i="5"/>
  <c r="AD4398" i="5"/>
  <c r="AD4399" i="5"/>
  <c r="AD4400" i="5"/>
  <c r="AD4401" i="5"/>
  <c r="AD4402" i="5"/>
  <c r="AD4403" i="5"/>
  <c r="AD4404" i="5"/>
  <c r="AD4405" i="5"/>
  <c r="AD4406" i="5"/>
  <c r="AD4407" i="5"/>
  <c r="AD4408" i="5"/>
  <c r="AD4409" i="5"/>
  <c r="AD4410" i="5"/>
  <c r="AD4411" i="5"/>
  <c r="AD4412" i="5"/>
  <c r="AD4413" i="5"/>
  <c r="AD4414" i="5"/>
  <c r="AD4415" i="5"/>
  <c r="AD4416" i="5"/>
  <c r="AD4417" i="5"/>
  <c r="AD4418" i="5"/>
  <c r="AD4419" i="5"/>
  <c r="AD4420" i="5"/>
  <c r="AD4421" i="5"/>
  <c r="AD4422" i="5"/>
  <c r="AD4423" i="5"/>
  <c r="AD4424" i="5"/>
  <c r="AD4425" i="5"/>
  <c r="AD4426" i="5"/>
  <c r="AD4427" i="5"/>
  <c r="AD4428" i="5"/>
  <c r="AD4429" i="5"/>
  <c r="AD4430" i="5"/>
  <c r="AD4431" i="5"/>
  <c r="AD4432" i="5"/>
  <c r="AD4433" i="5"/>
  <c r="AD4434" i="5"/>
  <c r="AD4435" i="5"/>
  <c r="AD4436" i="5"/>
  <c r="AD4437" i="5"/>
  <c r="AD4438" i="5"/>
  <c r="AD4439" i="5"/>
  <c r="AD4440" i="5"/>
  <c r="AD4441" i="5"/>
  <c r="AD4442" i="5"/>
  <c r="AD4443" i="5"/>
  <c r="AD4444" i="5"/>
  <c r="AD4445" i="5"/>
  <c r="AD4446" i="5"/>
  <c r="AD4447" i="5"/>
  <c r="AD4448" i="5"/>
  <c r="AD4449" i="5"/>
  <c r="AD4450" i="5"/>
  <c r="AD4451" i="5"/>
  <c r="AD4452" i="5"/>
  <c r="AD4453" i="5"/>
  <c r="AD4454" i="5"/>
  <c r="AD4455" i="5"/>
  <c r="AD4456" i="5"/>
  <c r="AD4457" i="5"/>
  <c r="AD4458" i="5"/>
  <c r="AD4459" i="5"/>
  <c r="AD4460" i="5"/>
  <c r="AD4461" i="5"/>
  <c r="AD4462" i="5"/>
  <c r="AD4463" i="5"/>
  <c r="AD4464" i="5"/>
  <c r="AD4465" i="5"/>
  <c r="AD4466" i="5"/>
  <c r="AD4467" i="5"/>
  <c r="AD4468" i="5"/>
  <c r="AD4469" i="5"/>
  <c r="AD4470" i="5"/>
  <c r="AD4471" i="5"/>
  <c r="AD4472" i="5"/>
  <c r="AD4473" i="5"/>
  <c r="AD4474" i="5"/>
  <c r="AD4475" i="5"/>
  <c r="AD4476" i="5"/>
  <c r="AD4477" i="5"/>
  <c r="AD4478" i="5"/>
  <c r="AD4479" i="5"/>
  <c r="AD4480" i="5"/>
  <c r="AD4481" i="5"/>
  <c r="AD4482" i="5"/>
  <c r="AD4483" i="5"/>
  <c r="AD4484" i="5"/>
  <c r="AD4485" i="5"/>
  <c r="AD4486" i="5"/>
  <c r="AD4487" i="5"/>
  <c r="AD4488" i="5"/>
  <c r="AD4489" i="5"/>
  <c r="AD4490" i="5"/>
  <c r="AD4491" i="5"/>
  <c r="AD4492" i="5"/>
  <c r="AD4493" i="5"/>
  <c r="AD4494" i="5"/>
  <c r="AD4495" i="5"/>
  <c r="AD4496" i="5"/>
  <c r="AD4497" i="5"/>
  <c r="AD4498" i="5"/>
  <c r="AD4499" i="5"/>
  <c r="AD4500" i="5"/>
  <c r="AD4501" i="5"/>
  <c r="AD4502" i="5"/>
  <c r="AD4503" i="5"/>
  <c r="AD4504" i="5"/>
  <c r="AD4505" i="5"/>
  <c r="AD4506" i="5"/>
  <c r="AD4507" i="5"/>
  <c r="AD4508" i="5"/>
  <c r="AD4509" i="5"/>
  <c r="AD4510" i="5"/>
  <c r="AD4511" i="5"/>
  <c r="AD4512" i="5"/>
  <c r="AD4513" i="5"/>
  <c r="AD4514" i="5"/>
  <c r="AD4515" i="5"/>
  <c r="AD4516" i="5"/>
  <c r="AD4517" i="5"/>
  <c r="AD4518" i="5"/>
  <c r="AD4519" i="5"/>
  <c r="AD4520" i="5"/>
  <c r="AD4521" i="5"/>
  <c r="AD4522" i="5"/>
  <c r="AD4523" i="5"/>
  <c r="AD4524" i="5"/>
  <c r="AD4525" i="5"/>
  <c r="AD4526" i="5"/>
  <c r="AD4527" i="5"/>
  <c r="AD4528" i="5"/>
  <c r="AD4529" i="5"/>
  <c r="AD4530" i="5"/>
  <c r="AD4531" i="5"/>
  <c r="AD4532" i="5"/>
  <c r="AD4533" i="5"/>
  <c r="AD4534" i="5"/>
  <c r="AD4535" i="5"/>
  <c r="AD4536" i="5"/>
  <c r="AD4537" i="5"/>
  <c r="AD4538" i="5"/>
  <c r="AD4539" i="5"/>
  <c r="AD4540" i="5"/>
  <c r="AD4541" i="5"/>
  <c r="AD4542" i="5"/>
  <c r="AD4543" i="5"/>
  <c r="AD4544" i="5"/>
  <c r="AD4545" i="5"/>
  <c r="AD4546" i="5"/>
  <c r="AD4547" i="5"/>
  <c r="AD4548" i="5"/>
  <c r="AD4549" i="5"/>
  <c r="AD4550" i="5"/>
  <c r="AD4551" i="5"/>
  <c r="AD4552" i="5"/>
  <c r="AD4553" i="5"/>
  <c r="AD4554" i="5"/>
  <c r="AD4555" i="5"/>
  <c r="AD4556" i="5"/>
  <c r="AD4557" i="5"/>
  <c r="AD4558" i="5"/>
  <c r="AD4559" i="5"/>
  <c r="AD4560" i="5"/>
  <c r="AD4561" i="5"/>
  <c r="AD4562" i="5"/>
  <c r="AD4563" i="5"/>
  <c r="AD4564" i="5"/>
  <c r="AD4565" i="5"/>
  <c r="AD4566" i="5"/>
  <c r="AD4567" i="5"/>
  <c r="AD4568" i="5"/>
  <c r="AD4569" i="5"/>
  <c r="AD4570" i="5"/>
  <c r="AD4571" i="5"/>
  <c r="AD4572" i="5"/>
  <c r="AD4573" i="5"/>
  <c r="AD4574" i="5"/>
  <c r="AD4575" i="5"/>
  <c r="AD4576" i="5"/>
  <c r="AD4577" i="5"/>
  <c r="AD4578" i="5"/>
  <c r="AD4579" i="5"/>
  <c r="AD4580" i="5"/>
  <c r="AD4581" i="5"/>
  <c r="AD4582" i="5"/>
  <c r="AD4583" i="5"/>
  <c r="AD4584" i="5"/>
  <c r="AD4585" i="5"/>
  <c r="AD4586" i="5"/>
  <c r="AD4587" i="5"/>
  <c r="AD4588" i="5"/>
  <c r="AD4589" i="5"/>
  <c r="AD4590" i="5"/>
  <c r="AD4591" i="5"/>
  <c r="AD4592" i="5"/>
  <c r="AD4593" i="5"/>
  <c r="AD4594" i="5"/>
  <c r="AD4595" i="5"/>
  <c r="AD4596" i="5"/>
  <c r="AD4597" i="5"/>
  <c r="AD4598" i="5"/>
  <c r="AD4599" i="5"/>
  <c r="AD4600" i="5"/>
  <c r="AD4601" i="5"/>
  <c r="AD4602" i="5"/>
  <c r="AD4603" i="5"/>
  <c r="AD4604" i="5"/>
  <c r="AD4605" i="5"/>
  <c r="AD4606" i="5"/>
  <c r="AD4607" i="5"/>
  <c r="AD4608" i="5"/>
  <c r="AD4609" i="5"/>
  <c r="AD4610" i="5"/>
  <c r="AD4611" i="5"/>
  <c r="AD4612" i="5"/>
  <c r="AD4613" i="5"/>
  <c r="AD4614" i="5"/>
  <c r="AD4615" i="5"/>
  <c r="AD4616" i="5"/>
  <c r="AD4617" i="5"/>
  <c r="AD4618" i="5"/>
  <c r="AD4619" i="5"/>
  <c r="AD4620" i="5"/>
  <c r="AD4621" i="5"/>
  <c r="AD4622" i="5"/>
  <c r="AD4623" i="5"/>
  <c r="AD4624" i="5"/>
  <c r="AD4625" i="5"/>
  <c r="AD4626" i="5"/>
  <c r="AD4627" i="5"/>
  <c r="AD4628" i="5"/>
  <c r="AD4629" i="5"/>
  <c r="AD4630" i="5"/>
  <c r="AD4631" i="5"/>
  <c r="AD4632" i="5"/>
  <c r="AD4633" i="5"/>
  <c r="AD4634" i="5"/>
  <c r="AD4635" i="5"/>
  <c r="AD4636" i="5"/>
  <c r="AD4637" i="5"/>
  <c r="AD4638" i="5"/>
  <c r="AD4639" i="5"/>
  <c r="AD4640" i="5"/>
  <c r="AD4641" i="5"/>
  <c r="AD4642" i="5"/>
  <c r="AD4643" i="5"/>
  <c r="AD4644" i="5"/>
  <c r="AD4645" i="5"/>
  <c r="AD4646" i="5"/>
  <c r="AD4647" i="5"/>
  <c r="AD4648" i="5"/>
  <c r="AD4649" i="5"/>
  <c r="AD4650" i="5"/>
  <c r="AD4651" i="5"/>
  <c r="AD4652" i="5"/>
  <c r="AD4653" i="5"/>
  <c r="AD4654" i="5"/>
  <c r="AD4655" i="5"/>
  <c r="AD4656" i="5"/>
  <c r="AD4657" i="5"/>
  <c r="AD4658" i="5"/>
  <c r="AD4659" i="5"/>
  <c r="AD4660" i="5"/>
  <c r="AD4661" i="5"/>
  <c r="AD4662" i="5"/>
  <c r="AD4663" i="5"/>
  <c r="AD4664" i="5"/>
  <c r="AD4665" i="5"/>
  <c r="AD4666" i="5"/>
  <c r="AD4667" i="5"/>
  <c r="AD4668" i="5"/>
  <c r="AD4669" i="5"/>
  <c r="AD4670" i="5"/>
  <c r="AD4671" i="5"/>
  <c r="AD4672" i="5"/>
  <c r="AD4673" i="5"/>
  <c r="AD4674" i="5"/>
  <c r="AD4675" i="5"/>
  <c r="AD4676" i="5"/>
  <c r="AD4677" i="5"/>
  <c r="AD4678" i="5"/>
  <c r="AD4679" i="5"/>
  <c r="AD4680" i="5"/>
  <c r="AD4681" i="5"/>
  <c r="AD4682" i="5"/>
  <c r="AD4683" i="5"/>
  <c r="AD4684" i="5"/>
  <c r="AD4685" i="5"/>
  <c r="AD4686" i="5"/>
  <c r="AD4687" i="5"/>
  <c r="AD4688" i="5"/>
  <c r="AD4689" i="5"/>
  <c r="AD4690" i="5"/>
  <c r="AD4691" i="5"/>
  <c r="AD4692" i="5"/>
  <c r="AD4693" i="5"/>
  <c r="AD4694" i="5"/>
  <c r="AD4695" i="5"/>
  <c r="AD4696" i="5"/>
  <c r="AD4697" i="5"/>
  <c r="AD4698" i="5"/>
  <c r="AD4699" i="5"/>
  <c r="AD4700" i="5"/>
  <c r="AD4701" i="5"/>
  <c r="AD4702" i="5"/>
  <c r="AD4703" i="5"/>
  <c r="AD4704" i="5"/>
  <c r="AD4705" i="5"/>
  <c r="AD4706" i="5"/>
  <c r="AD4707" i="5"/>
  <c r="AD4708" i="5"/>
  <c r="AD4709" i="5"/>
  <c r="AD4710" i="5"/>
  <c r="AD4711" i="5"/>
  <c r="AD4712" i="5"/>
  <c r="AD4713" i="5"/>
  <c r="AD4714" i="5"/>
  <c r="AD4715" i="5"/>
  <c r="AD4716" i="5"/>
  <c r="AD4717" i="5"/>
  <c r="AD4718" i="5"/>
  <c r="AD4719" i="5"/>
  <c r="AD4720" i="5"/>
  <c r="AD4721" i="5"/>
  <c r="AD4722" i="5"/>
  <c r="AD4723" i="5"/>
  <c r="AD4724" i="5"/>
  <c r="AD4725" i="5"/>
  <c r="AD4726" i="5"/>
  <c r="AD4727" i="5"/>
  <c r="AD4728" i="5"/>
  <c r="AD4729" i="5"/>
  <c r="AD4730" i="5"/>
  <c r="AD4731" i="5"/>
  <c r="AD4732" i="5"/>
  <c r="AD4733" i="5"/>
  <c r="AD4734" i="5"/>
  <c r="AD4735" i="5"/>
  <c r="AD4736" i="5"/>
  <c r="AD4737" i="5"/>
  <c r="AD4738" i="5"/>
  <c r="AD4739" i="5"/>
  <c r="AD4740" i="5"/>
  <c r="AD4741" i="5"/>
  <c r="AD4742" i="5"/>
  <c r="AD4743" i="5"/>
  <c r="AD4744" i="5"/>
  <c r="AD4745" i="5"/>
  <c r="AD4746" i="5"/>
  <c r="AD4747" i="5"/>
  <c r="AD4748" i="5"/>
  <c r="AD4749" i="5"/>
  <c r="AD4750" i="5"/>
  <c r="AD4751" i="5"/>
  <c r="AD4752" i="5"/>
  <c r="AD4753" i="5"/>
  <c r="AD4754" i="5"/>
  <c r="AD4755" i="5"/>
  <c r="AD4756" i="5"/>
  <c r="AD4757" i="5"/>
  <c r="AD4758" i="5"/>
  <c r="AD4759" i="5"/>
  <c r="AD4760" i="5"/>
  <c r="AD4761" i="5"/>
  <c r="AD4762" i="5"/>
  <c r="AD4763" i="5"/>
  <c r="AD4764" i="5"/>
  <c r="AD4765" i="5"/>
  <c r="AD4766" i="5"/>
  <c r="AD4767" i="5"/>
  <c r="AD4768" i="5"/>
  <c r="AD4769" i="5"/>
  <c r="AD4770" i="5"/>
  <c r="AD4771" i="5"/>
  <c r="AD4772" i="5"/>
  <c r="AD4773" i="5"/>
  <c r="AD4774" i="5"/>
  <c r="AD4775" i="5"/>
  <c r="AD4776" i="5"/>
  <c r="AD4777" i="5"/>
  <c r="AD4778" i="5"/>
  <c r="AD4779" i="5"/>
  <c r="AD4780" i="5"/>
  <c r="AD4781" i="5"/>
  <c r="AD4782" i="5"/>
  <c r="AD4783" i="5"/>
  <c r="AD4784" i="5"/>
  <c r="AD4785" i="5"/>
  <c r="AD4786" i="5"/>
  <c r="AD4787" i="5"/>
  <c r="AD4788" i="5"/>
  <c r="AD4789" i="5"/>
  <c r="AD4790" i="5"/>
  <c r="AD4791" i="5"/>
  <c r="AD4792" i="5"/>
  <c r="AD4793" i="5"/>
  <c r="AD4794" i="5"/>
  <c r="AD4795" i="5"/>
  <c r="AD4796" i="5"/>
  <c r="AD4797" i="5"/>
  <c r="AD4798" i="5"/>
  <c r="AD4799" i="5"/>
  <c r="AD4800" i="5"/>
  <c r="AD4801" i="5"/>
  <c r="AD4802" i="5"/>
  <c r="AD4803" i="5"/>
  <c r="AD4804" i="5"/>
  <c r="AD4805" i="5"/>
  <c r="AD4806" i="5"/>
  <c r="AD4807" i="5"/>
  <c r="AD4808" i="5"/>
  <c r="AD4809" i="5"/>
  <c r="AD4810" i="5"/>
  <c r="AD4811" i="5"/>
  <c r="AD4812" i="5"/>
  <c r="AD4813" i="5"/>
  <c r="AD4814" i="5"/>
  <c r="AD4815" i="5"/>
  <c r="AD4816" i="5"/>
  <c r="AD4817" i="5"/>
  <c r="AD4818" i="5"/>
  <c r="AD4819" i="5"/>
  <c r="AD4820" i="5"/>
  <c r="AD4821" i="5"/>
  <c r="AD4822" i="5"/>
  <c r="AD4823" i="5"/>
  <c r="AD4824" i="5"/>
  <c r="AD4825" i="5"/>
  <c r="AD4826" i="5"/>
  <c r="AD4827" i="5"/>
  <c r="AD4828" i="5"/>
  <c r="AD4829" i="5"/>
  <c r="AD4830" i="5"/>
  <c r="AD4831" i="5"/>
  <c r="AD4832" i="5"/>
  <c r="AD4833" i="5"/>
  <c r="AD4834" i="5"/>
  <c r="AD4835" i="5"/>
  <c r="AD4836" i="5"/>
  <c r="AD4837" i="5"/>
  <c r="AD4838" i="5"/>
  <c r="AD4839" i="5"/>
  <c r="AD4840" i="5"/>
  <c r="AD4841" i="5"/>
  <c r="AD4842" i="5"/>
  <c r="AD4843" i="5"/>
  <c r="AD4844" i="5"/>
  <c r="AD4845" i="5"/>
  <c r="AD4846" i="5"/>
  <c r="AD4847" i="5"/>
  <c r="AD4848" i="5"/>
  <c r="AD4849" i="5"/>
  <c r="AD4850" i="5"/>
  <c r="AD4851" i="5"/>
  <c r="AD4852" i="5"/>
  <c r="AD4853" i="5"/>
  <c r="AD4854" i="5"/>
  <c r="AD4855" i="5"/>
  <c r="AD4856" i="5"/>
  <c r="AD4857" i="5"/>
  <c r="AD4858" i="5"/>
  <c r="AD4859" i="5"/>
  <c r="AD4860" i="5"/>
  <c r="AD4861" i="5"/>
  <c r="AD4862" i="5"/>
  <c r="AD4863" i="5"/>
  <c r="AD4864" i="5"/>
  <c r="AD4865" i="5"/>
  <c r="AD4866" i="5"/>
  <c r="AD4867" i="5"/>
  <c r="AD4868" i="5"/>
  <c r="AD4869" i="5"/>
  <c r="AD4870" i="5"/>
  <c r="AD4871" i="5"/>
  <c r="AD4872" i="5"/>
  <c r="AD4873" i="5"/>
  <c r="AD4874" i="5"/>
  <c r="AD4875" i="5"/>
  <c r="AD4876" i="5"/>
  <c r="AD4877" i="5"/>
  <c r="AD4878" i="5"/>
  <c r="AD4879" i="5"/>
  <c r="AD4880" i="5"/>
  <c r="AD4881" i="5"/>
  <c r="AD4882" i="5"/>
  <c r="AD4883" i="5"/>
  <c r="AD4884" i="5"/>
  <c r="AD4885" i="5"/>
  <c r="AD4886" i="5"/>
  <c r="AD4887" i="5"/>
  <c r="AD4888" i="5"/>
  <c r="AD4889" i="5"/>
  <c r="AD4890" i="5"/>
  <c r="AD4891" i="5"/>
  <c r="AD4892" i="5"/>
  <c r="AD4893" i="5"/>
  <c r="AD4894" i="5"/>
  <c r="AD4895" i="5"/>
  <c r="AD4896" i="5"/>
  <c r="AD4897" i="5"/>
  <c r="AD4898" i="5"/>
  <c r="AD4899" i="5"/>
  <c r="AD4900" i="5"/>
  <c r="AD4901" i="5"/>
  <c r="AD4902" i="5"/>
  <c r="AD4903" i="5"/>
  <c r="AD4904" i="5"/>
  <c r="AD4905" i="5"/>
  <c r="AD4906" i="5"/>
  <c r="AD4907" i="5"/>
  <c r="AD4908" i="5"/>
  <c r="AD4909" i="5"/>
  <c r="AD4910" i="5"/>
  <c r="AD4911" i="5"/>
  <c r="AD4912" i="5"/>
  <c r="AD4913" i="5"/>
  <c r="AD4914" i="5"/>
  <c r="AD4915" i="5"/>
  <c r="AD4916" i="5"/>
  <c r="AD4917" i="5"/>
  <c r="AD4918" i="5"/>
  <c r="AD4919" i="5"/>
  <c r="AD4920" i="5"/>
  <c r="AD4921" i="5"/>
  <c r="AD4922" i="5"/>
  <c r="AD4923" i="5"/>
  <c r="AD4924" i="5"/>
  <c r="AD4925" i="5"/>
  <c r="AD4926" i="5"/>
  <c r="AD4927" i="5"/>
  <c r="AD4928" i="5"/>
  <c r="AD4929" i="5"/>
  <c r="AD4930" i="5"/>
  <c r="AD4931" i="5"/>
  <c r="AD4932" i="5"/>
  <c r="AD4933" i="5"/>
  <c r="AD4934" i="5"/>
  <c r="AD4935" i="5"/>
  <c r="AD4936" i="5"/>
  <c r="AD4937" i="5"/>
  <c r="AD4938" i="5"/>
  <c r="AD4939" i="5"/>
  <c r="AD4940" i="5"/>
  <c r="AD4941" i="5"/>
  <c r="AD4942" i="5"/>
  <c r="AD4943" i="5"/>
  <c r="AD4944" i="5"/>
  <c r="AD4945" i="5"/>
  <c r="AD4946" i="5"/>
  <c r="AD4947" i="5"/>
  <c r="AD4948" i="5"/>
  <c r="AD4949" i="5"/>
  <c r="AD4950" i="5"/>
  <c r="AD4951" i="5"/>
  <c r="AD4952" i="5"/>
  <c r="AD4953" i="5"/>
  <c r="AD4954" i="5"/>
  <c r="AD4955" i="5"/>
  <c r="AD4956" i="5"/>
  <c r="AD4957" i="5"/>
  <c r="AD4958" i="5"/>
  <c r="AD4959" i="5"/>
  <c r="AD4960" i="5"/>
  <c r="AD4961" i="5"/>
  <c r="AD4962" i="5"/>
  <c r="AD4963" i="5"/>
  <c r="AD4964" i="5"/>
  <c r="AD4965" i="5"/>
  <c r="AD4966" i="5"/>
  <c r="AD4967" i="5"/>
  <c r="AD4968" i="5"/>
  <c r="AD4969" i="5"/>
  <c r="AD4970" i="5"/>
  <c r="AD4971" i="5"/>
  <c r="AD4972" i="5"/>
  <c r="AD4973" i="5"/>
  <c r="AD4974" i="5"/>
  <c r="AD4975" i="5"/>
  <c r="AD4976" i="5"/>
  <c r="AD4977" i="5"/>
  <c r="AD4978" i="5"/>
  <c r="AD4979" i="5"/>
  <c r="AD4980" i="5"/>
  <c r="AD4981" i="5"/>
  <c r="AD4982" i="5"/>
  <c r="AD4983" i="5"/>
  <c r="AD4984" i="5"/>
  <c r="AD4985" i="5"/>
  <c r="AD4986" i="5"/>
  <c r="AD4987" i="5"/>
  <c r="AD4988" i="5"/>
  <c r="AD4989" i="5"/>
  <c r="AD4990" i="5"/>
  <c r="AD4991" i="5"/>
  <c r="AD4992" i="5"/>
  <c r="AD4993" i="5"/>
  <c r="AD4994" i="5"/>
  <c r="AD4995" i="5"/>
  <c r="AD4996" i="5"/>
  <c r="AD4997" i="5"/>
  <c r="AD4998" i="5"/>
  <c r="AD4999" i="5"/>
  <c r="AD7" i="5"/>
  <c r="DO8" i="4"/>
  <c r="DO9" i="4"/>
  <c r="DO10" i="4"/>
  <c r="DO11" i="4"/>
  <c r="DO12" i="4"/>
  <c r="DO13" i="4"/>
  <c r="DO14" i="4"/>
  <c r="DO15" i="4"/>
  <c r="DO16" i="4"/>
  <c r="DO17" i="4"/>
  <c r="DO18" i="4"/>
  <c r="DO19" i="4"/>
  <c r="DO20" i="4"/>
  <c r="DO21" i="4"/>
  <c r="DO22" i="4"/>
  <c r="DO23" i="4"/>
  <c r="DO24" i="4"/>
  <c r="DO25" i="4"/>
  <c r="DO26" i="4"/>
  <c r="DO27" i="4"/>
  <c r="DO28" i="4"/>
  <c r="DO29" i="4"/>
  <c r="DO30" i="4"/>
  <c r="DO31" i="4"/>
  <c r="DO32" i="4"/>
  <c r="DO33" i="4"/>
  <c r="DO34" i="4"/>
  <c r="DO35" i="4"/>
  <c r="DO36" i="4"/>
  <c r="DO37" i="4"/>
  <c r="DO38" i="4"/>
  <c r="DO39" i="4"/>
  <c r="DO40" i="4"/>
  <c r="DO41" i="4"/>
  <c r="DO42" i="4"/>
  <c r="DO43" i="4"/>
  <c r="DO44" i="4"/>
  <c r="DO45" i="4"/>
  <c r="DO46" i="4"/>
  <c r="DO47" i="4"/>
  <c r="DO48" i="4"/>
  <c r="DO49" i="4"/>
  <c r="DO50" i="4"/>
  <c r="DO51" i="4"/>
  <c r="DO52" i="4"/>
  <c r="DO53" i="4"/>
  <c r="DO54" i="4"/>
  <c r="DO55" i="4"/>
  <c r="DO56" i="4"/>
  <c r="DO57" i="4"/>
  <c r="DO58" i="4"/>
  <c r="DO59" i="4"/>
  <c r="DO60" i="4"/>
  <c r="DO61" i="4"/>
  <c r="DO62" i="4"/>
  <c r="DO63" i="4"/>
  <c r="DO64" i="4"/>
  <c r="DO65" i="4"/>
  <c r="DO66" i="4"/>
  <c r="DO67" i="4"/>
  <c r="DO68" i="4"/>
  <c r="DO69" i="4"/>
  <c r="DO70" i="4"/>
  <c r="DO71" i="4"/>
  <c r="DO72" i="4"/>
  <c r="DO73" i="4"/>
  <c r="DO74" i="4"/>
  <c r="DO75" i="4"/>
  <c r="DO76" i="4"/>
  <c r="DO77" i="4"/>
  <c r="DO78" i="4"/>
  <c r="DO79" i="4"/>
  <c r="DO80" i="4"/>
  <c r="DO81" i="4"/>
  <c r="DO82" i="4"/>
  <c r="DO83" i="4"/>
  <c r="DO84" i="4"/>
  <c r="DO85" i="4"/>
  <c r="DO86" i="4"/>
  <c r="DO87" i="4"/>
  <c r="DO88" i="4"/>
  <c r="DO89" i="4"/>
  <c r="DO90" i="4"/>
  <c r="DO91" i="4"/>
  <c r="DO92" i="4"/>
  <c r="DO93" i="4"/>
  <c r="DO94" i="4"/>
  <c r="DO95" i="4"/>
  <c r="DO96" i="4"/>
  <c r="DO97" i="4"/>
  <c r="DO98" i="4"/>
  <c r="DO99" i="4"/>
  <c r="DO100" i="4"/>
  <c r="DO101" i="4"/>
  <c r="DO102" i="4"/>
  <c r="DO103" i="4"/>
  <c r="DO104" i="4"/>
  <c r="DO105" i="4"/>
  <c r="DO106" i="4"/>
  <c r="DO107" i="4"/>
  <c r="DO108" i="4"/>
  <c r="DO109" i="4"/>
  <c r="DO110" i="4"/>
  <c r="DO111" i="4"/>
  <c r="DO112" i="4"/>
  <c r="DO113" i="4"/>
  <c r="DO114" i="4"/>
  <c r="DO115" i="4"/>
  <c r="DO116" i="4"/>
  <c r="DO117" i="4"/>
  <c r="DO118" i="4"/>
  <c r="DO119" i="4"/>
  <c r="DO120" i="4"/>
  <c r="DO121" i="4"/>
  <c r="DO122" i="4"/>
  <c r="DO123" i="4"/>
  <c r="DO124" i="4"/>
  <c r="DO125" i="4"/>
  <c r="DO126" i="4"/>
  <c r="DO127" i="4"/>
  <c r="DO128" i="4"/>
  <c r="DO129" i="4"/>
  <c r="DO130" i="4"/>
  <c r="DO131" i="4"/>
  <c r="DO132" i="4"/>
  <c r="DO133" i="4"/>
  <c r="DO134" i="4"/>
  <c r="DO135" i="4"/>
  <c r="DO136" i="4"/>
  <c r="DO137" i="4"/>
  <c r="DO138" i="4"/>
  <c r="DO139" i="4"/>
  <c r="DO140" i="4"/>
  <c r="DO141" i="4"/>
  <c r="DO142" i="4"/>
  <c r="DO143" i="4"/>
  <c r="DO144" i="4"/>
  <c r="DO145" i="4"/>
  <c r="DO146" i="4"/>
  <c r="DO147" i="4"/>
  <c r="DO148" i="4"/>
  <c r="DO149" i="4"/>
  <c r="DO150" i="4"/>
  <c r="DO151" i="4"/>
  <c r="DO152" i="4"/>
  <c r="DO153" i="4"/>
  <c r="DO154" i="4"/>
  <c r="DO155" i="4"/>
  <c r="DO156" i="4"/>
  <c r="DO157" i="4"/>
  <c r="DO158" i="4"/>
  <c r="DO159" i="4"/>
  <c r="DO160" i="4"/>
  <c r="DO161" i="4"/>
  <c r="DO162" i="4"/>
  <c r="DO163" i="4"/>
  <c r="DO164" i="4"/>
  <c r="DO165" i="4"/>
  <c r="DO166" i="4"/>
  <c r="DO167" i="4"/>
  <c r="DO168" i="4"/>
  <c r="DO169" i="4"/>
  <c r="DO170" i="4"/>
  <c r="DO171" i="4"/>
  <c r="DO172" i="4"/>
  <c r="DO173" i="4"/>
  <c r="DO174" i="4"/>
  <c r="DO175" i="4"/>
  <c r="DO176" i="4"/>
  <c r="DO177" i="4"/>
  <c r="DO178" i="4"/>
  <c r="DO179" i="4"/>
  <c r="DO180" i="4"/>
  <c r="DO181" i="4"/>
  <c r="DO182" i="4"/>
  <c r="DO183" i="4"/>
  <c r="DO184" i="4"/>
  <c r="DO185" i="4"/>
  <c r="DO186" i="4"/>
  <c r="DO187" i="4"/>
  <c r="DO188" i="4"/>
  <c r="DO189" i="4"/>
  <c r="DO190" i="4"/>
  <c r="DO191" i="4"/>
  <c r="DO192" i="4"/>
  <c r="DO193" i="4"/>
  <c r="DO194" i="4"/>
  <c r="DO195" i="4"/>
  <c r="DO196" i="4"/>
  <c r="DO197" i="4"/>
  <c r="DO198" i="4"/>
  <c r="DO199" i="4"/>
  <c r="DO200" i="4"/>
  <c r="DO201" i="4"/>
  <c r="DO202" i="4"/>
  <c r="DO203" i="4"/>
  <c r="DO204" i="4"/>
  <c r="DO205" i="4"/>
  <c r="DO206" i="4"/>
  <c r="DO207" i="4"/>
  <c r="DO208" i="4"/>
  <c r="DO209" i="4"/>
  <c r="DO210" i="4"/>
  <c r="DO211" i="4"/>
  <c r="DO212" i="4"/>
  <c r="DO213" i="4"/>
  <c r="DO214" i="4"/>
  <c r="DO215" i="4"/>
  <c r="DO216" i="4"/>
  <c r="DO217" i="4"/>
  <c r="DO218" i="4"/>
  <c r="DO219" i="4"/>
  <c r="DO220" i="4"/>
  <c r="DO221" i="4"/>
  <c r="DO222" i="4"/>
  <c r="DO223" i="4"/>
  <c r="DO224" i="4"/>
  <c r="DO225" i="4"/>
  <c r="DO226" i="4"/>
  <c r="DO227" i="4"/>
  <c r="DO228" i="4"/>
  <c r="DO229" i="4"/>
  <c r="DO230" i="4"/>
  <c r="DO231" i="4"/>
  <c r="DO232" i="4"/>
  <c r="DO233" i="4"/>
  <c r="DO234" i="4"/>
  <c r="DO235" i="4"/>
  <c r="DO236" i="4"/>
  <c r="DO237" i="4"/>
  <c r="DO238" i="4"/>
  <c r="DO239" i="4"/>
  <c r="DO240" i="4"/>
  <c r="DO241" i="4"/>
  <c r="DO242" i="4"/>
  <c r="DO243" i="4"/>
  <c r="DO244" i="4"/>
  <c r="DO245" i="4"/>
  <c r="DO246" i="4"/>
  <c r="DO247" i="4"/>
  <c r="DO248" i="4"/>
  <c r="DO249" i="4"/>
  <c r="DO250" i="4"/>
  <c r="DO251" i="4"/>
  <c r="DO252" i="4"/>
  <c r="DO253" i="4"/>
  <c r="DO254" i="4"/>
  <c r="DO255" i="4"/>
  <c r="DO256" i="4"/>
  <c r="DO257" i="4"/>
  <c r="DO258" i="4"/>
  <c r="DO259" i="4"/>
  <c r="DO260" i="4"/>
  <c r="DO261" i="4"/>
  <c r="DO262" i="4"/>
  <c r="DO263" i="4"/>
  <c r="DO264" i="4"/>
  <c r="DO265" i="4"/>
  <c r="DO266" i="4"/>
  <c r="DO267" i="4"/>
  <c r="DO268" i="4"/>
  <c r="DO269" i="4"/>
  <c r="DO270" i="4"/>
  <c r="DO271" i="4"/>
  <c r="DO272" i="4"/>
  <c r="DO273" i="4"/>
  <c r="DO274" i="4"/>
  <c r="DO275" i="4"/>
  <c r="DO276" i="4"/>
  <c r="DO277" i="4"/>
  <c r="DO278" i="4"/>
  <c r="DO279" i="4"/>
  <c r="DO280" i="4"/>
  <c r="DO281" i="4"/>
  <c r="DO282" i="4"/>
  <c r="DO283" i="4"/>
  <c r="DO284" i="4"/>
  <c r="DO285" i="4"/>
  <c r="DO286" i="4"/>
  <c r="DO287" i="4"/>
  <c r="DO288" i="4"/>
  <c r="DO289" i="4"/>
  <c r="DO290" i="4"/>
  <c r="DO291" i="4"/>
  <c r="DO292" i="4"/>
  <c r="DO293" i="4"/>
  <c r="DO294" i="4"/>
  <c r="DO295" i="4"/>
  <c r="DO296" i="4"/>
  <c r="DO297" i="4"/>
  <c r="DO298" i="4"/>
  <c r="DO299" i="4"/>
  <c r="DO300" i="4"/>
  <c r="DO301" i="4"/>
  <c r="DO302" i="4"/>
  <c r="DO303" i="4"/>
  <c r="DO304" i="4"/>
  <c r="DO305" i="4"/>
  <c r="DO306" i="4"/>
  <c r="DO307" i="4"/>
  <c r="DO308" i="4"/>
  <c r="DO309" i="4"/>
  <c r="DO310" i="4"/>
  <c r="DO311" i="4"/>
  <c r="DO312" i="4"/>
  <c r="DO313" i="4"/>
  <c r="DO314" i="4"/>
  <c r="DO315" i="4"/>
  <c r="DO316" i="4"/>
  <c r="DO317" i="4"/>
  <c r="DO318" i="4"/>
  <c r="DO319" i="4"/>
  <c r="DO320" i="4"/>
  <c r="DO321" i="4"/>
  <c r="DO322" i="4"/>
  <c r="DO323" i="4"/>
  <c r="DO324" i="4"/>
  <c r="DO325" i="4"/>
  <c r="DO326" i="4"/>
  <c r="DO327" i="4"/>
  <c r="DO328" i="4"/>
  <c r="DO329" i="4"/>
  <c r="DO330" i="4"/>
  <c r="DO331" i="4"/>
  <c r="DO332" i="4"/>
  <c r="DO333" i="4"/>
  <c r="DO334" i="4"/>
  <c r="DO335" i="4"/>
  <c r="DO336" i="4"/>
  <c r="DO337" i="4"/>
  <c r="DO338" i="4"/>
  <c r="DO339" i="4"/>
  <c r="DO340" i="4"/>
  <c r="DO341" i="4"/>
  <c r="DO342" i="4"/>
  <c r="DO343" i="4"/>
  <c r="DO344" i="4"/>
  <c r="DO345" i="4"/>
  <c r="DO346" i="4"/>
  <c r="DO347" i="4"/>
  <c r="DO348" i="4"/>
  <c r="DO349" i="4"/>
  <c r="DO350" i="4"/>
  <c r="DO351" i="4"/>
  <c r="DO352" i="4"/>
  <c r="DO353" i="4"/>
  <c r="DO354" i="4"/>
  <c r="DO355" i="4"/>
  <c r="DO356" i="4"/>
  <c r="DO357" i="4"/>
  <c r="DO358" i="4"/>
  <c r="DO359" i="4"/>
  <c r="DO360" i="4"/>
  <c r="DO361" i="4"/>
  <c r="DO362" i="4"/>
  <c r="DO363" i="4"/>
  <c r="DO364" i="4"/>
  <c r="DO365" i="4"/>
  <c r="DO366" i="4"/>
  <c r="DO367" i="4"/>
  <c r="DO368" i="4"/>
  <c r="DO369" i="4"/>
  <c r="DO370" i="4"/>
  <c r="DO371" i="4"/>
  <c r="DO372" i="4"/>
  <c r="DO373" i="4"/>
  <c r="DO374" i="4"/>
  <c r="DO375" i="4"/>
  <c r="DO376" i="4"/>
  <c r="DO377" i="4"/>
  <c r="DO378" i="4"/>
  <c r="DO379" i="4"/>
  <c r="DO380" i="4"/>
  <c r="DO381" i="4"/>
  <c r="DO382" i="4"/>
  <c r="DO383" i="4"/>
  <c r="DO384" i="4"/>
  <c r="DO385" i="4"/>
  <c r="DO386" i="4"/>
  <c r="DO387" i="4"/>
  <c r="DO388" i="4"/>
  <c r="DO389" i="4"/>
  <c r="DO390" i="4"/>
  <c r="DO391" i="4"/>
  <c r="DO392" i="4"/>
  <c r="DO393" i="4"/>
  <c r="DO394" i="4"/>
  <c r="DO395" i="4"/>
  <c r="DO396" i="4"/>
  <c r="DO397" i="4"/>
  <c r="DO398" i="4"/>
  <c r="DO399" i="4"/>
  <c r="DO400" i="4"/>
  <c r="DO401" i="4"/>
  <c r="DO402" i="4"/>
  <c r="DO403" i="4"/>
  <c r="DO404" i="4"/>
  <c r="DO405" i="4"/>
  <c r="DO406" i="4"/>
  <c r="DO407" i="4"/>
  <c r="DO408" i="4"/>
  <c r="DO409" i="4"/>
  <c r="DO410" i="4"/>
  <c r="DO411" i="4"/>
  <c r="DO412" i="4"/>
  <c r="DO413" i="4"/>
  <c r="DO414" i="4"/>
  <c r="DO415" i="4"/>
  <c r="DO416" i="4"/>
  <c r="DO417" i="4"/>
  <c r="DO418" i="4"/>
  <c r="DO419" i="4"/>
  <c r="DO420" i="4"/>
  <c r="DO421" i="4"/>
  <c r="DO422" i="4"/>
  <c r="DO423" i="4"/>
  <c r="DO424" i="4"/>
  <c r="DO425" i="4"/>
  <c r="DO426" i="4"/>
  <c r="DO427" i="4"/>
  <c r="DO428" i="4"/>
  <c r="DO429" i="4"/>
  <c r="DO430" i="4"/>
  <c r="DO431" i="4"/>
  <c r="DO432" i="4"/>
  <c r="DO433" i="4"/>
  <c r="DO434" i="4"/>
  <c r="DO435" i="4"/>
  <c r="DO436" i="4"/>
  <c r="DO437" i="4"/>
  <c r="DO438" i="4"/>
  <c r="DO439" i="4"/>
  <c r="DO440" i="4"/>
  <c r="DO441" i="4"/>
  <c r="DO442" i="4"/>
  <c r="DO443" i="4"/>
  <c r="DO444" i="4"/>
  <c r="DO445" i="4"/>
  <c r="DO446" i="4"/>
  <c r="DO447" i="4"/>
  <c r="DO448" i="4"/>
  <c r="DO449" i="4"/>
  <c r="DO450" i="4"/>
  <c r="DO451" i="4"/>
  <c r="DO452" i="4"/>
  <c r="DO453" i="4"/>
  <c r="DO454" i="4"/>
  <c r="DO455" i="4"/>
  <c r="DO456" i="4"/>
  <c r="DO457" i="4"/>
  <c r="DO458" i="4"/>
  <c r="DO459" i="4"/>
  <c r="DO460" i="4"/>
  <c r="DO461" i="4"/>
  <c r="DO462" i="4"/>
  <c r="DO463" i="4"/>
  <c r="DO464" i="4"/>
  <c r="DO465" i="4"/>
  <c r="DO466" i="4"/>
  <c r="DO467" i="4"/>
  <c r="DO468" i="4"/>
  <c r="DO469" i="4"/>
  <c r="DO470" i="4"/>
  <c r="DO471" i="4"/>
  <c r="DO472" i="4"/>
  <c r="DO473" i="4"/>
  <c r="DO474" i="4"/>
  <c r="DO475" i="4"/>
  <c r="DO476" i="4"/>
  <c r="DO477" i="4"/>
  <c r="DO478" i="4"/>
  <c r="DO479" i="4"/>
  <c r="DO480" i="4"/>
  <c r="DO481" i="4"/>
  <c r="DO482" i="4"/>
  <c r="DO483" i="4"/>
  <c r="DO484" i="4"/>
  <c r="DO485" i="4"/>
  <c r="DO486" i="4"/>
  <c r="DO487" i="4"/>
  <c r="DO488" i="4"/>
  <c r="DO489" i="4"/>
  <c r="DO490" i="4"/>
  <c r="DO491" i="4"/>
  <c r="DO492" i="4"/>
  <c r="DO493" i="4"/>
  <c r="DO494" i="4"/>
  <c r="DO495" i="4"/>
  <c r="DO496" i="4"/>
  <c r="DO497" i="4"/>
  <c r="DO498" i="4"/>
  <c r="DO499" i="4"/>
  <c r="DO500" i="4"/>
  <c r="DO501" i="4"/>
  <c r="DO502" i="4"/>
  <c r="DO503" i="4"/>
  <c r="DO504" i="4"/>
  <c r="DO505" i="4"/>
  <c r="DO506" i="4"/>
  <c r="DO507" i="4"/>
  <c r="DO508" i="4"/>
  <c r="DO509" i="4"/>
  <c r="DO510" i="4"/>
  <c r="DO511" i="4"/>
  <c r="DO512" i="4"/>
  <c r="DO513" i="4"/>
  <c r="DO514" i="4"/>
  <c r="DO515" i="4"/>
  <c r="DO516" i="4"/>
  <c r="DO517" i="4"/>
  <c r="DO518" i="4"/>
  <c r="DO519" i="4"/>
  <c r="DO520" i="4"/>
  <c r="DO521" i="4"/>
  <c r="DO522" i="4"/>
  <c r="DO523" i="4"/>
  <c r="DO524" i="4"/>
  <c r="DO525" i="4"/>
  <c r="DO526" i="4"/>
  <c r="DO527" i="4"/>
  <c r="DO528" i="4"/>
  <c r="DO529" i="4"/>
  <c r="DO530" i="4"/>
  <c r="DO531" i="4"/>
  <c r="DO532" i="4"/>
  <c r="DO533" i="4"/>
  <c r="DO534" i="4"/>
  <c r="DO535" i="4"/>
  <c r="DO536" i="4"/>
  <c r="DO537" i="4"/>
  <c r="DO538" i="4"/>
  <c r="DO539" i="4"/>
  <c r="DO540" i="4"/>
  <c r="DO541" i="4"/>
  <c r="DO542" i="4"/>
  <c r="DO543" i="4"/>
  <c r="DO544" i="4"/>
  <c r="DO545" i="4"/>
  <c r="DO546" i="4"/>
  <c r="DO547" i="4"/>
  <c r="DO548" i="4"/>
  <c r="DO549" i="4"/>
  <c r="DO550" i="4"/>
  <c r="DO551" i="4"/>
  <c r="DO552" i="4"/>
  <c r="DO553" i="4"/>
  <c r="DO554" i="4"/>
  <c r="DO555" i="4"/>
  <c r="DO556" i="4"/>
  <c r="DO557" i="4"/>
  <c r="DO558" i="4"/>
  <c r="DO559" i="4"/>
  <c r="DO560" i="4"/>
  <c r="DO561" i="4"/>
  <c r="DO562" i="4"/>
  <c r="DO563" i="4"/>
  <c r="DO564" i="4"/>
  <c r="DO565" i="4"/>
  <c r="DO566" i="4"/>
  <c r="DO567" i="4"/>
  <c r="DO568" i="4"/>
  <c r="DO569" i="4"/>
  <c r="DO570" i="4"/>
  <c r="DO571" i="4"/>
  <c r="DO572" i="4"/>
  <c r="DO573" i="4"/>
  <c r="DO574" i="4"/>
  <c r="DO575" i="4"/>
  <c r="DO576" i="4"/>
  <c r="DO577" i="4"/>
  <c r="DO578" i="4"/>
  <c r="DO579" i="4"/>
  <c r="DO580" i="4"/>
  <c r="DO581" i="4"/>
  <c r="DO582" i="4"/>
  <c r="DO583" i="4"/>
  <c r="DO584" i="4"/>
  <c r="DO585" i="4"/>
  <c r="DO586" i="4"/>
  <c r="DO587" i="4"/>
  <c r="DO588" i="4"/>
  <c r="DO589" i="4"/>
  <c r="DO590" i="4"/>
  <c r="DO591" i="4"/>
  <c r="DO592" i="4"/>
  <c r="DO593" i="4"/>
  <c r="DO594" i="4"/>
  <c r="DO595" i="4"/>
  <c r="DO596" i="4"/>
  <c r="DO597" i="4"/>
  <c r="DO598" i="4"/>
  <c r="DO599" i="4"/>
  <c r="DO600" i="4"/>
  <c r="DO601" i="4"/>
  <c r="DO602" i="4"/>
  <c r="DO603" i="4"/>
  <c r="DO604" i="4"/>
  <c r="DO605" i="4"/>
  <c r="DO606" i="4"/>
  <c r="DO607" i="4"/>
  <c r="DO608" i="4"/>
  <c r="DO609" i="4"/>
  <c r="DO610" i="4"/>
  <c r="DO611" i="4"/>
  <c r="DO612" i="4"/>
  <c r="DO613" i="4"/>
  <c r="DO614" i="4"/>
  <c r="DO615" i="4"/>
  <c r="DO616" i="4"/>
  <c r="DO617" i="4"/>
  <c r="DO618" i="4"/>
  <c r="DO619" i="4"/>
  <c r="DO620" i="4"/>
  <c r="DO621" i="4"/>
  <c r="DO622" i="4"/>
  <c r="DO623" i="4"/>
  <c r="DO624" i="4"/>
  <c r="DO625" i="4"/>
  <c r="DO626" i="4"/>
  <c r="DO627" i="4"/>
  <c r="DO628" i="4"/>
  <c r="DO629" i="4"/>
  <c r="DO630" i="4"/>
  <c r="DO631" i="4"/>
  <c r="DO632" i="4"/>
  <c r="DO633" i="4"/>
  <c r="DO634" i="4"/>
  <c r="DO635" i="4"/>
  <c r="DO636" i="4"/>
  <c r="DO637" i="4"/>
  <c r="DO638" i="4"/>
  <c r="DO639" i="4"/>
  <c r="DO640" i="4"/>
  <c r="DO641" i="4"/>
  <c r="DO642" i="4"/>
  <c r="DO643" i="4"/>
  <c r="DO644" i="4"/>
  <c r="DO645" i="4"/>
  <c r="DO646" i="4"/>
  <c r="DO647" i="4"/>
  <c r="DO648" i="4"/>
  <c r="DO649" i="4"/>
  <c r="DO650" i="4"/>
  <c r="DO651" i="4"/>
  <c r="DO652" i="4"/>
  <c r="DO653" i="4"/>
  <c r="DO654" i="4"/>
  <c r="DO655" i="4"/>
  <c r="DO656" i="4"/>
  <c r="DO657" i="4"/>
  <c r="DO658" i="4"/>
  <c r="DO659" i="4"/>
  <c r="DO660" i="4"/>
  <c r="DO661" i="4"/>
  <c r="DO662" i="4"/>
  <c r="DO663" i="4"/>
  <c r="DO664" i="4"/>
  <c r="DO665" i="4"/>
  <c r="DO666" i="4"/>
  <c r="DO667" i="4"/>
  <c r="DO668" i="4"/>
  <c r="DO669" i="4"/>
  <c r="DO670" i="4"/>
  <c r="DO671" i="4"/>
  <c r="DO672" i="4"/>
  <c r="DO673" i="4"/>
  <c r="DO674" i="4"/>
  <c r="DO675" i="4"/>
  <c r="DO676" i="4"/>
  <c r="DO677" i="4"/>
  <c r="DO678" i="4"/>
  <c r="DO679" i="4"/>
  <c r="DO680" i="4"/>
  <c r="DO681" i="4"/>
  <c r="DO682" i="4"/>
  <c r="DO683" i="4"/>
  <c r="DO684" i="4"/>
  <c r="DO685" i="4"/>
  <c r="DO686" i="4"/>
  <c r="DO687" i="4"/>
  <c r="DO688" i="4"/>
  <c r="DO689" i="4"/>
  <c r="DO690" i="4"/>
  <c r="DO691" i="4"/>
  <c r="DO692" i="4"/>
  <c r="DO693" i="4"/>
  <c r="DO694" i="4"/>
  <c r="DO695" i="4"/>
  <c r="DO696" i="4"/>
  <c r="DO697" i="4"/>
  <c r="DO698" i="4"/>
  <c r="DO699" i="4"/>
  <c r="DO700" i="4"/>
  <c r="DO701" i="4"/>
  <c r="DO702" i="4"/>
  <c r="DO703" i="4"/>
  <c r="DO704" i="4"/>
  <c r="DO705" i="4"/>
  <c r="DO706" i="4"/>
  <c r="DO707" i="4"/>
  <c r="DO708" i="4"/>
  <c r="DO709" i="4"/>
  <c r="DO710" i="4"/>
  <c r="DO711" i="4"/>
  <c r="DO712" i="4"/>
  <c r="DO713" i="4"/>
  <c r="DO714" i="4"/>
  <c r="DO715" i="4"/>
  <c r="DO716" i="4"/>
  <c r="DO717" i="4"/>
  <c r="DO718" i="4"/>
  <c r="DO719" i="4"/>
  <c r="DO720" i="4"/>
  <c r="DO721" i="4"/>
  <c r="DO722" i="4"/>
  <c r="DO723" i="4"/>
  <c r="DO724" i="4"/>
  <c r="DO725" i="4"/>
  <c r="DO726" i="4"/>
  <c r="DO727" i="4"/>
  <c r="DO728" i="4"/>
  <c r="DO729" i="4"/>
  <c r="DO730" i="4"/>
  <c r="DO731" i="4"/>
  <c r="DO732" i="4"/>
  <c r="DO733" i="4"/>
  <c r="DO734" i="4"/>
  <c r="DO735" i="4"/>
  <c r="DO736" i="4"/>
  <c r="DO737" i="4"/>
  <c r="DO738" i="4"/>
  <c r="DO739" i="4"/>
  <c r="DO740" i="4"/>
  <c r="DO741" i="4"/>
  <c r="DO742" i="4"/>
  <c r="DO743" i="4"/>
  <c r="DO744" i="4"/>
  <c r="DO745" i="4"/>
  <c r="DO746" i="4"/>
  <c r="DO747" i="4"/>
  <c r="DO748" i="4"/>
  <c r="DO749" i="4"/>
  <c r="DO750" i="4"/>
  <c r="DO751" i="4"/>
  <c r="DO752" i="4"/>
  <c r="DO753" i="4"/>
  <c r="DO754" i="4"/>
  <c r="DO755" i="4"/>
  <c r="DO756" i="4"/>
  <c r="DO757" i="4"/>
  <c r="DO758" i="4"/>
  <c r="DO759" i="4"/>
  <c r="DO760" i="4"/>
  <c r="DO761" i="4"/>
  <c r="DO762" i="4"/>
  <c r="DO763" i="4"/>
  <c r="DO764" i="4"/>
  <c r="DO765" i="4"/>
  <c r="DO766" i="4"/>
  <c r="DO767" i="4"/>
  <c r="DO768" i="4"/>
  <c r="DO769" i="4"/>
  <c r="DO770" i="4"/>
  <c r="DO771" i="4"/>
  <c r="DO772" i="4"/>
  <c r="DO773" i="4"/>
  <c r="DO774" i="4"/>
  <c r="DO775" i="4"/>
  <c r="DO776" i="4"/>
  <c r="DO777" i="4"/>
  <c r="DO778" i="4"/>
  <c r="DO779" i="4"/>
  <c r="DO780" i="4"/>
  <c r="DO781" i="4"/>
  <c r="DO782" i="4"/>
  <c r="DO783" i="4"/>
  <c r="DO784" i="4"/>
  <c r="DO785" i="4"/>
  <c r="DO786" i="4"/>
  <c r="DO787" i="4"/>
  <c r="DO788" i="4"/>
  <c r="DO789" i="4"/>
  <c r="DO790" i="4"/>
  <c r="DO791" i="4"/>
  <c r="DO792" i="4"/>
  <c r="DO793" i="4"/>
  <c r="DO794" i="4"/>
  <c r="DO795" i="4"/>
  <c r="DO796" i="4"/>
  <c r="DO797" i="4"/>
  <c r="DO798" i="4"/>
  <c r="DO799" i="4"/>
  <c r="DO800" i="4"/>
  <c r="DO801" i="4"/>
  <c r="DO802" i="4"/>
  <c r="DO803" i="4"/>
  <c r="DO804" i="4"/>
  <c r="DO805" i="4"/>
  <c r="DO806" i="4"/>
  <c r="DO807" i="4"/>
  <c r="DO808" i="4"/>
  <c r="DO809" i="4"/>
  <c r="DO810" i="4"/>
  <c r="DO811" i="4"/>
  <c r="DO812" i="4"/>
  <c r="DO813" i="4"/>
  <c r="DO814" i="4"/>
  <c r="DO815" i="4"/>
  <c r="DO816" i="4"/>
  <c r="DO817" i="4"/>
  <c r="DO818" i="4"/>
  <c r="DO819" i="4"/>
  <c r="DO820" i="4"/>
  <c r="DO821" i="4"/>
  <c r="DO822" i="4"/>
  <c r="DO823" i="4"/>
  <c r="DO824" i="4"/>
  <c r="DO825" i="4"/>
  <c r="DO826" i="4"/>
  <c r="DO827" i="4"/>
  <c r="DO828" i="4"/>
  <c r="DO829" i="4"/>
  <c r="DO830" i="4"/>
  <c r="DO831" i="4"/>
  <c r="DO832" i="4"/>
  <c r="DO833" i="4"/>
  <c r="DO834" i="4"/>
  <c r="DO835" i="4"/>
  <c r="DO836" i="4"/>
  <c r="DO837" i="4"/>
  <c r="DO838" i="4"/>
  <c r="DO839" i="4"/>
  <c r="DO840" i="4"/>
  <c r="DO841" i="4"/>
  <c r="DO842" i="4"/>
  <c r="DO843" i="4"/>
  <c r="DO844" i="4"/>
  <c r="DO845" i="4"/>
  <c r="DO846" i="4"/>
  <c r="DO847" i="4"/>
  <c r="DO848" i="4"/>
  <c r="DO849" i="4"/>
  <c r="DO850" i="4"/>
  <c r="DO851" i="4"/>
  <c r="DO852" i="4"/>
  <c r="DO853" i="4"/>
  <c r="DO854" i="4"/>
  <c r="DO855" i="4"/>
  <c r="DO856" i="4"/>
  <c r="DO857" i="4"/>
  <c r="DO858" i="4"/>
  <c r="DO859" i="4"/>
  <c r="DO860" i="4"/>
  <c r="DO861" i="4"/>
  <c r="DO862" i="4"/>
  <c r="DO863" i="4"/>
  <c r="DO864" i="4"/>
  <c r="DO865" i="4"/>
  <c r="DO866" i="4"/>
  <c r="DO867" i="4"/>
  <c r="DO868" i="4"/>
  <c r="DO869" i="4"/>
  <c r="DO870" i="4"/>
  <c r="DO871" i="4"/>
  <c r="DO872" i="4"/>
  <c r="DO873" i="4"/>
  <c r="DO874" i="4"/>
  <c r="DO875" i="4"/>
  <c r="DO876" i="4"/>
  <c r="DO877" i="4"/>
  <c r="DO878" i="4"/>
  <c r="DO879" i="4"/>
  <c r="DO880" i="4"/>
  <c r="DO881" i="4"/>
  <c r="DO882" i="4"/>
  <c r="DO883" i="4"/>
  <c r="DO884" i="4"/>
  <c r="DO885" i="4"/>
  <c r="DO886" i="4"/>
  <c r="DO887" i="4"/>
  <c r="DO888" i="4"/>
  <c r="DO889" i="4"/>
  <c r="DO890" i="4"/>
  <c r="DO891" i="4"/>
  <c r="DO892" i="4"/>
  <c r="DO893" i="4"/>
  <c r="DO894" i="4"/>
  <c r="DO895" i="4"/>
  <c r="DO896" i="4"/>
  <c r="DO897" i="4"/>
  <c r="DO898" i="4"/>
  <c r="DO899" i="4"/>
  <c r="DO900" i="4"/>
  <c r="DO901" i="4"/>
  <c r="DO902" i="4"/>
  <c r="DO903" i="4"/>
  <c r="DO904" i="4"/>
  <c r="DO905" i="4"/>
  <c r="DO906" i="4"/>
  <c r="DO907" i="4"/>
  <c r="DO908" i="4"/>
  <c r="DO909" i="4"/>
  <c r="DO910" i="4"/>
  <c r="DO911" i="4"/>
  <c r="DO912" i="4"/>
  <c r="DO913" i="4"/>
  <c r="DO914" i="4"/>
  <c r="DO915" i="4"/>
  <c r="DO916" i="4"/>
  <c r="DO917" i="4"/>
  <c r="DO918" i="4"/>
  <c r="DO919" i="4"/>
  <c r="DO920" i="4"/>
  <c r="DO921" i="4"/>
  <c r="DO922" i="4"/>
  <c r="DO923" i="4"/>
  <c r="DO924" i="4"/>
  <c r="DO925" i="4"/>
  <c r="DO926" i="4"/>
  <c r="DO927" i="4"/>
  <c r="DO928" i="4"/>
  <c r="DO929" i="4"/>
  <c r="DO930" i="4"/>
  <c r="DO931" i="4"/>
  <c r="DO932" i="4"/>
  <c r="DO933" i="4"/>
  <c r="DO934" i="4"/>
  <c r="DO935" i="4"/>
  <c r="DO936" i="4"/>
  <c r="DO937" i="4"/>
  <c r="DO938" i="4"/>
  <c r="DO939" i="4"/>
  <c r="DO940" i="4"/>
  <c r="DO941" i="4"/>
  <c r="DO942" i="4"/>
  <c r="DO943" i="4"/>
  <c r="DO944" i="4"/>
  <c r="DO945" i="4"/>
  <c r="DO946" i="4"/>
  <c r="DO947" i="4"/>
  <c r="DO948" i="4"/>
  <c r="DO949" i="4"/>
  <c r="DO950" i="4"/>
  <c r="DO951" i="4"/>
  <c r="DO952" i="4"/>
  <c r="DO953" i="4"/>
  <c r="DO954" i="4"/>
  <c r="DO955" i="4"/>
  <c r="DO956" i="4"/>
  <c r="DO957" i="4"/>
  <c r="DO958" i="4"/>
  <c r="DO959" i="4"/>
  <c r="DO960" i="4"/>
  <c r="DO961" i="4"/>
  <c r="DO962" i="4"/>
  <c r="DO963" i="4"/>
  <c r="DO964" i="4"/>
  <c r="DO965" i="4"/>
  <c r="DO966" i="4"/>
  <c r="DO967" i="4"/>
  <c r="DO968" i="4"/>
  <c r="DO969" i="4"/>
  <c r="DO970" i="4"/>
  <c r="DO971" i="4"/>
  <c r="DO972" i="4"/>
  <c r="DO973" i="4"/>
  <c r="DO974" i="4"/>
  <c r="DO975" i="4"/>
  <c r="DO976" i="4"/>
  <c r="DO977" i="4"/>
  <c r="DO978" i="4"/>
  <c r="DO979" i="4"/>
  <c r="DO980" i="4"/>
  <c r="DO981" i="4"/>
  <c r="DO982" i="4"/>
  <c r="DO983" i="4"/>
  <c r="DO984" i="4"/>
  <c r="DO985" i="4"/>
  <c r="DO986" i="4"/>
  <c r="DO987" i="4"/>
  <c r="DO988" i="4"/>
  <c r="DO989" i="4"/>
  <c r="DO990" i="4"/>
  <c r="DO991" i="4"/>
  <c r="DO992" i="4"/>
  <c r="DO993" i="4"/>
  <c r="DO994" i="4"/>
  <c r="DO995" i="4"/>
  <c r="DO996" i="4"/>
  <c r="DO997" i="4"/>
  <c r="DO998" i="4"/>
  <c r="DO999" i="4"/>
  <c r="DO1000" i="4"/>
  <c r="DO1001" i="4"/>
  <c r="DO1002" i="4"/>
  <c r="DO1003" i="4"/>
  <c r="DO1004" i="4"/>
  <c r="DO1005" i="4"/>
  <c r="DO1006" i="4"/>
  <c r="DO1007" i="4"/>
  <c r="DO1008" i="4"/>
  <c r="DO1009" i="4"/>
  <c r="DO1010" i="4"/>
  <c r="DO1011" i="4"/>
  <c r="DO1012" i="4"/>
  <c r="DO1013" i="4"/>
  <c r="DO1014" i="4"/>
  <c r="DO1015" i="4"/>
  <c r="DO1016" i="4"/>
  <c r="DO1017" i="4"/>
  <c r="DO1018" i="4"/>
  <c r="DO1019" i="4"/>
  <c r="DO1020" i="4"/>
  <c r="DO1021" i="4"/>
  <c r="DO1022" i="4"/>
  <c r="DO1023" i="4"/>
  <c r="DO1024" i="4"/>
  <c r="DO1025" i="4"/>
  <c r="DO1026" i="4"/>
  <c r="DO1027" i="4"/>
  <c r="DO1028" i="4"/>
  <c r="DO1029" i="4"/>
  <c r="DO1030" i="4"/>
  <c r="DO1031" i="4"/>
  <c r="DO1032" i="4"/>
  <c r="DO1033" i="4"/>
  <c r="DO1034" i="4"/>
  <c r="DO1035" i="4"/>
  <c r="DO1036" i="4"/>
  <c r="DO1037" i="4"/>
  <c r="DO1038" i="4"/>
  <c r="DO1039" i="4"/>
  <c r="DO1040" i="4"/>
  <c r="DO1041" i="4"/>
  <c r="DO1042" i="4"/>
  <c r="DO1043" i="4"/>
  <c r="DO1044" i="4"/>
  <c r="DO1045" i="4"/>
  <c r="DO1046" i="4"/>
  <c r="DO1047" i="4"/>
  <c r="DO1048" i="4"/>
  <c r="DO1049" i="4"/>
  <c r="DO1050" i="4"/>
  <c r="DO1051" i="4"/>
  <c r="DO1052" i="4"/>
  <c r="DO1053" i="4"/>
  <c r="DO1054" i="4"/>
  <c r="DO1055" i="4"/>
  <c r="DO1056" i="4"/>
  <c r="DO1057" i="4"/>
  <c r="DO1058" i="4"/>
  <c r="DO1059" i="4"/>
  <c r="DO1060" i="4"/>
  <c r="DO1061" i="4"/>
  <c r="DO1062" i="4"/>
  <c r="DO1063" i="4"/>
  <c r="DO1064" i="4"/>
  <c r="DO1065" i="4"/>
  <c r="DO1066" i="4"/>
  <c r="DO1067" i="4"/>
  <c r="DO1068" i="4"/>
  <c r="DO1069" i="4"/>
  <c r="DO1070" i="4"/>
  <c r="DO1071" i="4"/>
  <c r="DO1072" i="4"/>
  <c r="DO1073" i="4"/>
  <c r="DO1074" i="4"/>
  <c r="DO1075" i="4"/>
  <c r="DO1076" i="4"/>
  <c r="DO1077" i="4"/>
  <c r="DO1078" i="4"/>
  <c r="DO1079" i="4"/>
  <c r="DO1080" i="4"/>
  <c r="DO1081" i="4"/>
  <c r="DO1082" i="4"/>
  <c r="DO1083" i="4"/>
  <c r="DO1084" i="4"/>
  <c r="DO1085" i="4"/>
  <c r="DO1086" i="4"/>
  <c r="DO1087" i="4"/>
  <c r="DO1088" i="4"/>
  <c r="DO1089" i="4"/>
  <c r="DO1090" i="4"/>
  <c r="DO1091" i="4"/>
  <c r="DO1092" i="4"/>
  <c r="DO1093" i="4"/>
  <c r="DO1094" i="4"/>
  <c r="DO1095" i="4"/>
  <c r="DO1096" i="4"/>
  <c r="DO1097" i="4"/>
  <c r="DO1098" i="4"/>
  <c r="DO1099" i="4"/>
  <c r="DO1100" i="4"/>
  <c r="DO1101" i="4"/>
  <c r="DO1102" i="4"/>
  <c r="DO1103" i="4"/>
  <c r="DO1104" i="4"/>
  <c r="DO1105" i="4"/>
  <c r="DO1106" i="4"/>
  <c r="DO1107" i="4"/>
  <c r="DO1108" i="4"/>
  <c r="DO1109" i="4"/>
  <c r="DO1110" i="4"/>
  <c r="DO1111" i="4"/>
  <c r="DO1112" i="4"/>
  <c r="DO1113" i="4"/>
  <c r="DO1114" i="4"/>
  <c r="DO1115" i="4"/>
  <c r="DO1116" i="4"/>
  <c r="DO1117" i="4"/>
  <c r="DO1118" i="4"/>
  <c r="DO1119" i="4"/>
  <c r="DO1120" i="4"/>
  <c r="DO1121" i="4"/>
  <c r="DO1122" i="4"/>
  <c r="DO1123" i="4"/>
  <c r="DO1124" i="4"/>
  <c r="DO1125" i="4"/>
  <c r="DO1126" i="4"/>
  <c r="DO1127" i="4"/>
  <c r="DO1128" i="4"/>
  <c r="DO1129" i="4"/>
  <c r="DO1130" i="4"/>
  <c r="DO1131" i="4"/>
  <c r="DO1132" i="4"/>
  <c r="DO1133" i="4"/>
  <c r="DO1134" i="4"/>
  <c r="DO1135" i="4"/>
  <c r="DO1136" i="4"/>
  <c r="DO1137" i="4"/>
  <c r="DO1138" i="4"/>
  <c r="DO1139" i="4"/>
  <c r="DO1140" i="4"/>
  <c r="DO1141" i="4"/>
  <c r="DO1142" i="4"/>
  <c r="DO1143" i="4"/>
  <c r="DO1144" i="4"/>
  <c r="DO1145" i="4"/>
  <c r="DO1146" i="4"/>
  <c r="DO1147" i="4"/>
  <c r="DO1148" i="4"/>
  <c r="DO1149" i="4"/>
  <c r="DO1150" i="4"/>
  <c r="DO1151" i="4"/>
  <c r="DO1152" i="4"/>
  <c r="DO1153" i="4"/>
  <c r="DO1154" i="4"/>
  <c r="DO1155" i="4"/>
  <c r="DO1156" i="4"/>
  <c r="DO1157" i="4"/>
  <c r="DO1158" i="4"/>
  <c r="DO1159" i="4"/>
  <c r="DO1160" i="4"/>
  <c r="DO1161" i="4"/>
  <c r="DO1162" i="4"/>
  <c r="DO1163" i="4"/>
  <c r="DO1164" i="4"/>
  <c r="DO1165" i="4"/>
  <c r="DO1166" i="4"/>
  <c r="DO1167" i="4"/>
  <c r="DO1168" i="4"/>
  <c r="DO1169" i="4"/>
  <c r="DO1170" i="4"/>
  <c r="DO1171" i="4"/>
  <c r="DO1172" i="4"/>
  <c r="DO1173" i="4"/>
  <c r="DO1174" i="4"/>
  <c r="DO1175" i="4"/>
  <c r="DO1176" i="4"/>
  <c r="DO1177" i="4"/>
  <c r="DO1178" i="4"/>
  <c r="DO1179" i="4"/>
  <c r="DO1180" i="4"/>
  <c r="DO1181" i="4"/>
  <c r="DO1182" i="4"/>
  <c r="DO1183" i="4"/>
  <c r="DO1184" i="4"/>
  <c r="DO1185" i="4"/>
  <c r="DO1186" i="4"/>
  <c r="DO1187" i="4"/>
  <c r="DO1188" i="4"/>
  <c r="DO1189" i="4"/>
  <c r="DO1190" i="4"/>
  <c r="DO1191" i="4"/>
  <c r="DO1192" i="4"/>
  <c r="DO1193" i="4"/>
  <c r="DO1194" i="4"/>
  <c r="DO1195" i="4"/>
  <c r="DO1196" i="4"/>
  <c r="DO1197" i="4"/>
  <c r="DO1198" i="4"/>
  <c r="DO1199" i="4"/>
  <c r="DO1200" i="4"/>
  <c r="DO1201" i="4"/>
  <c r="DO1202" i="4"/>
  <c r="DO1203" i="4"/>
  <c r="DO1204" i="4"/>
  <c r="DO1205" i="4"/>
  <c r="DO1206" i="4"/>
  <c r="DO1207" i="4"/>
  <c r="DO1208" i="4"/>
  <c r="DO1209" i="4"/>
  <c r="DO1210" i="4"/>
  <c r="DO1211" i="4"/>
  <c r="DO1212" i="4"/>
  <c r="DO1213" i="4"/>
  <c r="DO1214" i="4"/>
  <c r="DO1215" i="4"/>
  <c r="DO1216" i="4"/>
  <c r="DO1217" i="4"/>
  <c r="DO1218" i="4"/>
  <c r="DO1219" i="4"/>
  <c r="DO1220" i="4"/>
  <c r="DO1221" i="4"/>
  <c r="DO1222" i="4"/>
  <c r="DO1223" i="4"/>
  <c r="DO1224" i="4"/>
  <c r="DO1225" i="4"/>
  <c r="DO1226" i="4"/>
  <c r="DO1227" i="4"/>
  <c r="DO1228" i="4"/>
  <c r="DO1229" i="4"/>
  <c r="DO1230" i="4"/>
  <c r="DO1231" i="4"/>
  <c r="DO1232" i="4"/>
  <c r="DO1233" i="4"/>
  <c r="DO1234" i="4"/>
  <c r="DO1235" i="4"/>
  <c r="DO1236" i="4"/>
  <c r="DO1237" i="4"/>
  <c r="DO1238" i="4"/>
  <c r="DO1239" i="4"/>
  <c r="DO1240" i="4"/>
  <c r="DO1241" i="4"/>
  <c r="DO1242" i="4"/>
  <c r="DO1243" i="4"/>
  <c r="DO1244" i="4"/>
  <c r="DO1245" i="4"/>
  <c r="DO1246" i="4"/>
  <c r="DO1247" i="4"/>
  <c r="DO1248" i="4"/>
  <c r="DO1249" i="4"/>
  <c r="DO1250" i="4"/>
  <c r="DO1251" i="4"/>
  <c r="DO1252" i="4"/>
  <c r="DO1253" i="4"/>
  <c r="DO1254" i="4"/>
  <c r="DO1255" i="4"/>
  <c r="DO1256" i="4"/>
  <c r="DO1257" i="4"/>
  <c r="DO1258" i="4"/>
  <c r="DO1259" i="4"/>
  <c r="DO1260" i="4"/>
  <c r="DO1261" i="4"/>
  <c r="DO1262" i="4"/>
  <c r="DO1263" i="4"/>
  <c r="DO1264" i="4"/>
  <c r="DO1265" i="4"/>
  <c r="DO1266" i="4"/>
  <c r="DO1267" i="4"/>
  <c r="DO1268" i="4"/>
  <c r="DO1269" i="4"/>
  <c r="DO1270" i="4"/>
  <c r="DO1271" i="4"/>
  <c r="DO1272" i="4"/>
  <c r="DO1273" i="4"/>
  <c r="DO1274" i="4"/>
  <c r="DO1275" i="4"/>
  <c r="DO1276" i="4"/>
  <c r="DO1277" i="4"/>
  <c r="DO1278" i="4"/>
  <c r="DO1279" i="4"/>
  <c r="DO1280" i="4"/>
  <c r="DO1281" i="4"/>
  <c r="DO1282" i="4"/>
  <c r="DO1283" i="4"/>
  <c r="DO1284" i="4"/>
  <c r="DO1285" i="4"/>
  <c r="DO1286" i="4"/>
  <c r="DO1287" i="4"/>
  <c r="DO1288" i="4"/>
  <c r="DO1289" i="4"/>
  <c r="DO1290" i="4"/>
  <c r="DO1291" i="4"/>
  <c r="DO1292" i="4"/>
  <c r="DO1293" i="4"/>
  <c r="DO1294" i="4"/>
  <c r="DO1295" i="4"/>
  <c r="DO1296" i="4"/>
  <c r="DO1297" i="4"/>
  <c r="DO1298" i="4"/>
  <c r="DO1299" i="4"/>
  <c r="DO1300" i="4"/>
  <c r="DO1301" i="4"/>
  <c r="DO1302" i="4"/>
  <c r="DO1303" i="4"/>
  <c r="DO1304" i="4"/>
  <c r="DO1305" i="4"/>
  <c r="DO1306" i="4"/>
  <c r="DO1307" i="4"/>
  <c r="DO1308" i="4"/>
  <c r="DO1309" i="4"/>
  <c r="DO1310" i="4"/>
  <c r="DO1311" i="4"/>
  <c r="DO1312" i="4"/>
  <c r="DO1313" i="4"/>
  <c r="DO1314" i="4"/>
  <c r="DO1315" i="4"/>
  <c r="DO1316" i="4"/>
  <c r="DO1317" i="4"/>
  <c r="DO1318" i="4"/>
  <c r="DO1319" i="4"/>
  <c r="DO1320" i="4"/>
  <c r="DO1321" i="4"/>
  <c r="DO1322" i="4"/>
  <c r="DO1323" i="4"/>
  <c r="DO1324" i="4"/>
  <c r="DO1325" i="4"/>
  <c r="DO1326" i="4"/>
  <c r="DO1327" i="4"/>
  <c r="DO1328" i="4"/>
  <c r="DO1329" i="4"/>
  <c r="DO1330" i="4"/>
  <c r="DO1331" i="4"/>
  <c r="DO1332" i="4"/>
  <c r="DO1333" i="4"/>
  <c r="DO1334" i="4"/>
  <c r="DO1335" i="4"/>
  <c r="DO1336" i="4"/>
  <c r="DO1337" i="4"/>
  <c r="DO1338" i="4"/>
  <c r="DO1339" i="4"/>
  <c r="DO1340" i="4"/>
  <c r="DO1341" i="4"/>
  <c r="DO1342" i="4"/>
  <c r="DO1343" i="4"/>
  <c r="DO1344" i="4"/>
  <c r="DO1345" i="4"/>
  <c r="DO1346" i="4"/>
  <c r="DO1347" i="4"/>
  <c r="DO1348" i="4"/>
  <c r="DO1349" i="4"/>
  <c r="DO1350" i="4"/>
  <c r="DO1351" i="4"/>
  <c r="DO1352" i="4"/>
  <c r="DO1353" i="4"/>
  <c r="DO1354" i="4"/>
  <c r="DO1355" i="4"/>
  <c r="DO1356" i="4"/>
  <c r="DO1357" i="4"/>
  <c r="DO1358" i="4"/>
  <c r="DO1359" i="4"/>
  <c r="DO1360" i="4"/>
  <c r="DO1361" i="4"/>
  <c r="DO1362" i="4"/>
  <c r="DO1363" i="4"/>
  <c r="DO1364" i="4"/>
  <c r="DO1365" i="4"/>
  <c r="DO1366" i="4"/>
  <c r="DO1367" i="4"/>
  <c r="DO1368" i="4"/>
  <c r="DO1369" i="4"/>
  <c r="DO1370" i="4"/>
  <c r="DO1371" i="4"/>
  <c r="DO1372" i="4"/>
  <c r="DO1373" i="4"/>
  <c r="DO1374" i="4"/>
  <c r="DO1375" i="4"/>
  <c r="DO1376" i="4"/>
  <c r="DO1377" i="4"/>
  <c r="DO1378" i="4"/>
  <c r="DO1379" i="4"/>
  <c r="DO1380" i="4"/>
  <c r="DO1381" i="4"/>
  <c r="DO1382" i="4"/>
  <c r="DO1383" i="4"/>
  <c r="DO1384" i="4"/>
  <c r="DO1385" i="4"/>
  <c r="DO1386" i="4"/>
  <c r="DO1387" i="4"/>
  <c r="DO1388" i="4"/>
  <c r="DO1389" i="4"/>
  <c r="DO1390" i="4"/>
  <c r="DO1391" i="4"/>
  <c r="DO1392" i="4"/>
  <c r="DO1393" i="4"/>
  <c r="DO1394" i="4"/>
  <c r="DO1395" i="4"/>
  <c r="DO1396" i="4"/>
  <c r="DO1397" i="4"/>
  <c r="DO1398" i="4"/>
  <c r="DO1399" i="4"/>
  <c r="DO1400" i="4"/>
  <c r="DO1401" i="4"/>
  <c r="DO1402" i="4"/>
  <c r="DO1403" i="4"/>
  <c r="DO1404" i="4"/>
  <c r="DO1405" i="4"/>
  <c r="DO1406" i="4"/>
  <c r="DO1407" i="4"/>
  <c r="DO1408" i="4"/>
  <c r="DO1409" i="4"/>
  <c r="DO1410" i="4"/>
  <c r="DO1411" i="4"/>
  <c r="DO1412" i="4"/>
  <c r="DO1413" i="4"/>
  <c r="DO1414" i="4"/>
  <c r="DO1415" i="4"/>
  <c r="DO1416" i="4"/>
  <c r="DO1417" i="4"/>
  <c r="DO1418" i="4"/>
  <c r="DO1419" i="4"/>
  <c r="DO1420" i="4"/>
  <c r="DO1421" i="4"/>
  <c r="DO1422" i="4"/>
  <c r="DO1423" i="4"/>
  <c r="DO1424" i="4"/>
  <c r="DO1425" i="4"/>
  <c r="DO1426" i="4"/>
  <c r="DO1427" i="4"/>
  <c r="DO1428" i="4"/>
  <c r="DO1429" i="4"/>
  <c r="DO1430" i="4"/>
  <c r="DO1431" i="4"/>
  <c r="DO1432" i="4"/>
  <c r="DO1433" i="4"/>
  <c r="DO1434" i="4"/>
  <c r="DO1435" i="4"/>
  <c r="DO1436" i="4"/>
  <c r="DO1437" i="4"/>
  <c r="DO1438" i="4"/>
  <c r="DO1439" i="4"/>
  <c r="DO1440" i="4"/>
  <c r="DO1441" i="4"/>
  <c r="DO1442" i="4"/>
  <c r="DO1443" i="4"/>
  <c r="DO1444" i="4"/>
  <c r="DO1445" i="4"/>
  <c r="DO1446" i="4"/>
  <c r="DO1447" i="4"/>
  <c r="DO1448" i="4"/>
  <c r="DO1449" i="4"/>
  <c r="DO1450" i="4"/>
  <c r="DO1451" i="4"/>
  <c r="DO1452" i="4"/>
  <c r="DO1453" i="4"/>
  <c r="DO1454" i="4"/>
  <c r="DO1455" i="4"/>
  <c r="DO1456" i="4"/>
  <c r="DO1457" i="4"/>
  <c r="DO1458" i="4"/>
  <c r="DO1459" i="4"/>
  <c r="DO1460" i="4"/>
  <c r="DO1461" i="4"/>
  <c r="DO1462" i="4"/>
  <c r="DO1463" i="4"/>
  <c r="DO1464" i="4"/>
  <c r="DO1465" i="4"/>
  <c r="DO1466" i="4"/>
  <c r="DO1467" i="4"/>
  <c r="DO1468" i="4"/>
  <c r="DO1469" i="4"/>
  <c r="DO1470" i="4"/>
  <c r="DO1471" i="4"/>
  <c r="DO1472" i="4"/>
  <c r="DO1473" i="4"/>
  <c r="DO1474" i="4"/>
  <c r="DO1475" i="4"/>
  <c r="DO1476" i="4"/>
  <c r="DO1477" i="4"/>
  <c r="DO1478" i="4"/>
  <c r="DO1479" i="4"/>
  <c r="DO1480" i="4"/>
  <c r="DO1481" i="4"/>
  <c r="DO1482" i="4"/>
  <c r="DO1483" i="4"/>
  <c r="DO1484" i="4"/>
  <c r="DO1485" i="4"/>
  <c r="DO1486" i="4"/>
  <c r="DO1487" i="4"/>
  <c r="DO1488" i="4"/>
  <c r="DO1489" i="4"/>
  <c r="DO1490" i="4"/>
  <c r="DO1491" i="4"/>
  <c r="DO1492" i="4"/>
  <c r="DO1493" i="4"/>
  <c r="DO1494" i="4"/>
  <c r="DO1495" i="4"/>
  <c r="DO1496" i="4"/>
  <c r="DO1497" i="4"/>
  <c r="DO1498" i="4"/>
  <c r="DO1499" i="4"/>
  <c r="DO1500" i="4"/>
  <c r="DO1501" i="4"/>
  <c r="DO1502" i="4"/>
  <c r="DO1503" i="4"/>
  <c r="DO1504" i="4"/>
  <c r="DO1505" i="4"/>
  <c r="DO1506" i="4"/>
  <c r="DO1507" i="4"/>
  <c r="DO1508" i="4"/>
  <c r="DO1509" i="4"/>
  <c r="DO1510" i="4"/>
  <c r="DO1511" i="4"/>
  <c r="DO1512" i="4"/>
  <c r="DO1513" i="4"/>
  <c r="DO1514" i="4"/>
  <c r="DO1515" i="4"/>
  <c r="DO1516" i="4"/>
  <c r="DO1517" i="4"/>
  <c r="DO1518" i="4"/>
  <c r="DO1519" i="4"/>
  <c r="DO1520" i="4"/>
  <c r="DO1521" i="4"/>
  <c r="DO1522" i="4"/>
  <c r="DO1523" i="4"/>
  <c r="DO1524" i="4"/>
  <c r="DO1525" i="4"/>
  <c r="DO1526" i="4"/>
  <c r="DO1527" i="4"/>
  <c r="DO1528" i="4"/>
  <c r="DO1529" i="4"/>
  <c r="DO1530" i="4"/>
  <c r="DO1531" i="4"/>
  <c r="DO1532" i="4"/>
  <c r="DO1533" i="4"/>
  <c r="DO1534" i="4"/>
  <c r="DO1535" i="4"/>
  <c r="DO1536" i="4"/>
  <c r="DO1537" i="4"/>
  <c r="DO1538" i="4"/>
  <c r="DO1539" i="4"/>
  <c r="DO1540" i="4"/>
  <c r="DO1541" i="4"/>
  <c r="DO1542" i="4"/>
  <c r="DO1543" i="4"/>
  <c r="DO1544" i="4"/>
  <c r="DO1545" i="4"/>
  <c r="DO1546" i="4"/>
  <c r="DO1547" i="4"/>
  <c r="DO1548" i="4"/>
  <c r="DO1549" i="4"/>
  <c r="DO1550" i="4"/>
  <c r="DO1551" i="4"/>
  <c r="DO1552" i="4"/>
  <c r="DO1553" i="4"/>
  <c r="DO1554" i="4"/>
  <c r="DO1555" i="4"/>
  <c r="DO1556" i="4"/>
  <c r="DO1557" i="4"/>
  <c r="DO1558" i="4"/>
  <c r="DO1559" i="4"/>
  <c r="DO1560" i="4"/>
  <c r="DO1561" i="4"/>
  <c r="DO1562" i="4"/>
  <c r="DO1563" i="4"/>
  <c r="DO1564" i="4"/>
  <c r="DO1565" i="4"/>
  <c r="DO1566" i="4"/>
  <c r="DO1567" i="4"/>
  <c r="DO1568" i="4"/>
  <c r="DO1569" i="4"/>
  <c r="DO1570" i="4"/>
  <c r="DO1571" i="4"/>
  <c r="DO1572" i="4"/>
  <c r="DO1573" i="4"/>
  <c r="DO1574" i="4"/>
  <c r="DO1575" i="4"/>
  <c r="DO1576" i="4"/>
  <c r="DO1577" i="4"/>
  <c r="DO1578" i="4"/>
  <c r="DO1579" i="4"/>
  <c r="DO1580" i="4"/>
  <c r="DO1581" i="4"/>
  <c r="DO1582" i="4"/>
  <c r="DO1583" i="4"/>
  <c r="DO1584" i="4"/>
  <c r="DO1585" i="4"/>
  <c r="DO1586" i="4"/>
  <c r="DO1587" i="4"/>
  <c r="DO1588" i="4"/>
  <c r="DO1589" i="4"/>
  <c r="DO1590" i="4"/>
  <c r="DO1591" i="4"/>
  <c r="DO1592" i="4"/>
  <c r="DO1593" i="4"/>
  <c r="DO1594" i="4"/>
  <c r="DO1595" i="4"/>
  <c r="DO1596" i="4"/>
  <c r="DO1597" i="4"/>
  <c r="DO1598" i="4"/>
  <c r="DO1599" i="4"/>
  <c r="DO1600" i="4"/>
  <c r="DO1601" i="4"/>
  <c r="DO1602" i="4"/>
  <c r="DO1603" i="4"/>
  <c r="DO1604" i="4"/>
  <c r="DO1605" i="4"/>
  <c r="DO1606" i="4"/>
  <c r="DO1607" i="4"/>
  <c r="DO1608" i="4"/>
  <c r="DO1609" i="4"/>
  <c r="DO1610" i="4"/>
  <c r="DO1611" i="4"/>
  <c r="DO1612" i="4"/>
  <c r="DO1613" i="4"/>
  <c r="DO1614" i="4"/>
  <c r="DO1615" i="4"/>
  <c r="DO1616" i="4"/>
  <c r="DO1617" i="4"/>
  <c r="DO1618" i="4"/>
  <c r="DO1619" i="4"/>
  <c r="DO1620" i="4"/>
  <c r="DO1621" i="4"/>
  <c r="DO1622" i="4"/>
  <c r="DO1623" i="4"/>
  <c r="DO1624" i="4"/>
  <c r="DO1625" i="4"/>
  <c r="DO1626" i="4"/>
  <c r="DO1627" i="4"/>
  <c r="DO1628" i="4"/>
  <c r="DO1629" i="4"/>
  <c r="DO1630" i="4"/>
  <c r="DO1631" i="4"/>
  <c r="DO1632" i="4"/>
  <c r="DO1633" i="4"/>
  <c r="DO1634" i="4"/>
  <c r="DO1635" i="4"/>
  <c r="DO1636" i="4"/>
  <c r="DO1637" i="4"/>
  <c r="DO1638" i="4"/>
  <c r="DO1639" i="4"/>
  <c r="DO1640" i="4"/>
  <c r="DO1641" i="4"/>
  <c r="DO1642" i="4"/>
  <c r="DO1643" i="4"/>
  <c r="DO1644" i="4"/>
  <c r="DO1645" i="4"/>
  <c r="DO1646" i="4"/>
  <c r="DO1647" i="4"/>
  <c r="DO1648" i="4"/>
  <c r="DO1649" i="4"/>
  <c r="DO1650" i="4"/>
  <c r="DO1651" i="4"/>
  <c r="DO1652" i="4"/>
  <c r="DO1653" i="4"/>
  <c r="DO1654" i="4"/>
  <c r="DO1655" i="4"/>
  <c r="DO1656" i="4"/>
  <c r="DO1657" i="4"/>
  <c r="DO1658" i="4"/>
  <c r="DO1659" i="4"/>
  <c r="DO1660" i="4"/>
  <c r="DO1661" i="4"/>
  <c r="DO1662" i="4"/>
  <c r="DO1663" i="4"/>
  <c r="DO1664" i="4"/>
  <c r="DO1665" i="4"/>
  <c r="DO1666" i="4"/>
  <c r="DO1667" i="4"/>
  <c r="DO1668" i="4"/>
  <c r="DO1669" i="4"/>
  <c r="DO1670" i="4"/>
  <c r="DO1671" i="4"/>
  <c r="DO1672" i="4"/>
  <c r="DO1673" i="4"/>
  <c r="DO1674" i="4"/>
  <c r="DO1675" i="4"/>
  <c r="DO1676" i="4"/>
  <c r="DO1677" i="4"/>
  <c r="DO1678" i="4"/>
  <c r="DO1679" i="4"/>
  <c r="DO1680" i="4"/>
  <c r="DO1681" i="4"/>
  <c r="DO1682" i="4"/>
  <c r="DO1683" i="4"/>
  <c r="DO1684" i="4"/>
  <c r="DO1685" i="4"/>
  <c r="DO1686" i="4"/>
  <c r="DO1687" i="4"/>
  <c r="DO1688" i="4"/>
  <c r="DO1689" i="4"/>
  <c r="DO1690" i="4"/>
  <c r="DO1691" i="4"/>
  <c r="DO1692" i="4"/>
  <c r="DO1693" i="4"/>
  <c r="DO1694" i="4"/>
  <c r="DO1695" i="4"/>
  <c r="DO1696" i="4"/>
  <c r="DO1697" i="4"/>
  <c r="DO1698" i="4"/>
  <c r="DO1699" i="4"/>
  <c r="DO1700" i="4"/>
  <c r="DO1701" i="4"/>
  <c r="DO1702" i="4"/>
  <c r="DO1703" i="4"/>
  <c r="DO1704" i="4"/>
  <c r="DO1705" i="4"/>
  <c r="DO1706" i="4"/>
  <c r="DO1707" i="4"/>
  <c r="DO1708" i="4"/>
  <c r="DO1709" i="4"/>
  <c r="DO1710" i="4"/>
  <c r="DO1711" i="4"/>
  <c r="DO1712" i="4"/>
  <c r="DO1713" i="4"/>
  <c r="DO1714" i="4"/>
  <c r="DO1715" i="4"/>
  <c r="DO1716" i="4"/>
  <c r="DO1717" i="4"/>
  <c r="DO1718" i="4"/>
  <c r="DO1719" i="4"/>
  <c r="DO1720" i="4"/>
  <c r="DO1721" i="4"/>
  <c r="DO1722" i="4"/>
  <c r="DO1723" i="4"/>
  <c r="DO1724" i="4"/>
  <c r="DO1725" i="4"/>
  <c r="DO1726" i="4"/>
  <c r="DO1727" i="4"/>
  <c r="DO1728" i="4"/>
  <c r="DO1729" i="4"/>
  <c r="DO1730" i="4"/>
  <c r="DO1731" i="4"/>
  <c r="DO1732" i="4"/>
  <c r="DO1733" i="4"/>
  <c r="DO1734" i="4"/>
  <c r="DO1735" i="4"/>
  <c r="DO1736" i="4"/>
  <c r="DO1737" i="4"/>
  <c r="DO1738" i="4"/>
  <c r="DO1739" i="4"/>
  <c r="DO1740" i="4"/>
  <c r="DO1741" i="4"/>
  <c r="DO1742" i="4"/>
  <c r="DO1743" i="4"/>
  <c r="DO1744" i="4"/>
  <c r="DO1745" i="4"/>
  <c r="DO1746" i="4"/>
  <c r="DO1747" i="4"/>
  <c r="DO1748" i="4"/>
  <c r="DO1749" i="4"/>
  <c r="DO1750" i="4"/>
  <c r="DO1751" i="4"/>
  <c r="DO1752" i="4"/>
  <c r="DO1753" i="4"/>
  <c r="DO1754" i="4"/>
  <c r="DO1755" i="4"/>
  <c r="DO1756" i="4"/>
  <c r="DO1757" i="4"/>
  <c r="DO1758" i="4"/>
  <c r="DO1759" i="4"/>
  <c r="DO1760" i="4"/>
  <c r="DO1761" i="4"/>
  <c r="DO1762" i="4"/>
  <c r="DO1763" i="4"/>
  <c r="DO1764" i="4"/>
  <c r="DO1765" i="4"/>
  <c r="DO1766" i="4"/>
  <c r="DO1767" i="4"/>
  <c r="DO1768" i="4"/>
  <c r="DO1769" i="4"/>
  <c r="DO1770" i="4"/>
  <c r="DO1771" i="4"/>
  <c r="DO1772" i="4"/>
  <c r="DO1773" i="4"/>
  <c r="DO1774" i="4"/>
  <c r="DO1775" i="4"/>
  <c r="DO1776" i="4"/>
  <c r="DO1777" i="4"/>
  <c r="DO1778" i="4"/>
  <c r="DO1779" i="4"/>
  <c r="DO1780" i="4"/>
  <c r="DO1781" i="4"/>
  <c r="DO1782" i="4"/>
  <c r="DO1783" i="4"/>
  <c r="DO1784" i="4"/>
  <c r="DO1785" i="4"/>
  <c r="DO1786" i="4"/>
  <c r="DO1787" i="4"/>
  <c r="DO1788" i="4"/>
  <c r="DO1789" i="4"/>
  <c r="DO1790" i="4"/>
  <c r="DO1791" i="4"/>
  <c r="DO1792" i="4"/>
  <c r="DO1793" i="4"/>
  <c r="DO1794" i="4"/>
  <c r="DO1795" i="4"/>
  <c r="DO1796" i="4"/>
  <c r="DO1797" i="4"/>
  <c r="DO1798" i="4"/>
  <c r="DO1799" i="4"/>
  <c r="DO1800" i="4"/>
  <c r="DO1801" i="4"/>
  <c r="DO1802" i="4"/>
  <c r="DO1803" i="4"/>
  <c r="DO1804" i="4"/>
  <c r="DO1805" i="4"/>
  <c r="DO1806" i="4"/>
  <c r="DO1807" i="4"/>
  <c r="DO1808" i="4"/>
  <c r="DO1809" i="4"/>
  <c r="DO1810" i="4"/>
  <c r="DO1811" i="4"/>
  <c r="DO1812" i="4"/>
  <c r="DO1813" i="4"/>
  <c r="DO1814" i="4"/>
  <c r="DO1815" i="4"/>
  <c r="DO1816" i="4"/>
  <c r="DO1817" i="4"/>
  <c r="DO1818" i="4"/>
  <c r="DO1819" i="4"/>
  <c r="DO1820" i="4"/>
  <c r="DO1821" i="4"/>
  <c r="DO1822" i="4"/>
  <c r="DO1823" i="4"/>
  <c r="DO1824" i="4"/>
  <c r="DO1825" i="4"/>
  <c r="DO1826" i="4"/>
  <c r="DO1827" i="4"/>
  <c r="DO1828" i="4"/>
  <c r="DO1829" i="4"/>
  <c r="DO1830" i="4"/>
  <c r="DO1831" i="4"/>
  <c r="DO1832" i="4"/>
  <c r="DO1833" i="4"/>
  <c r="DO1834" i="4"/>
  <c r="DO1835" i="4"/>
  <c r="DO1836" i="4"/>
  <c r="DO1837" i="4"/>
  <c r="DO1838" i="4"/>
  <c r="DO1839" i="4"/>
  <c r="DO1840" i="4"/>
  <c r="DO1841" i="4"/>
  <c r="DO1842" i="4"/>
  <c r="DO1843" i="4"/>
  <c r="DO1844" i="4"/>
  <c r="DO1845" i="4"/>
  <c r="DO1846" i="4"/>
  <c r="DO1847" i="4"/>
  <c r="DO1848" i="4"/>
  <c r="DO1849" i="4"/>
  <c r="DO1850" i="4"/>
  <c r="DO1851" i="4"/>
  <c r="DO1852" i="4"/>
  <c r="DO1853" i="4"/>
  <c r="DO1854" i="4"/>
  <c r="DO1855" i="4"/>
  <c r="DO1856" i="4"/>
  <c r="DO1857" i="4"/>
  <c r="DO1858" i="4"/>
  <c r="DO1859" i="4"/>
  <c r="DO1860" i="4"/>
  <c r="DO1861" i="4"/>
  <c r="DO1862" i="4"/>
  <c r="DO1863" i="4"/>
  <c r="DO1864" i="4"/>
  <c r="DO1865" i="4"/>
  <c r="DO1866" i="4"/>
  <c r="DO1867" i="4"/>
  <c r="DO1868" i="4"/>
  <c r="DO1869" i="4"/>
  <c r="DO1870" i="4"/>
  <c r="DO1871" i="4"/>
  <c r="DO1872" i="4"/>
  <c r="DO1873" i="4"/>
  <c r="DO1874" i="4"/>
  <c r="DO1875" i="4"/>
  <c r="DO1876" i="4"/>
  <c r="DO1877" i="4"/>
  <c r="DO1878" i="4"/>
  <c r="DO1879" i="4"/>
  <c r="DO1880" i="4"/>
  <c r="DO1881" i="4"/>
  <c r="DO1882" i="4"/>
  <c r="DO1883" i="4"/>
  <c r="DO1884" i="4"/>
  <c r="DO1885" i="4"/>
  <c r="DO1886" i="4"/>
  <c r="DO1887" i="4"/>
  <c r="DO1888" i="4"/>
  <c r="DO1889" i="4"/>
  <c r="DO1890" i="4"/>
  <c r="DO1891" i="4"/>
  <c r="DO1892" i="4"/>
  <c r="DO1893" i="4"/>
  <c r="DO1894" i="4"/>
  <c r="DO1895" i="4"/>
  <c r="DO1896" i="4"/>
  <c r="DO1897" i="4"/>
  <c r="DO1898" i="4"/>
  <c r="DO1899" i="4"/>
  <c r="DO1900" i="4"/>
  <c r="DO1901" i="4"/>
  <c r="DO1902" i="4"/>
  <c r="DO1903" i="4"/>
  <c r="DO1904" i="4"/>
  <c r="DO1905" i="4"/>
  <c r="DO1906" i="4"/>
  <c r="DO1907" i="4"/>
  <c r="DO1908" i="4"/>
  <c r="DO1909" i="4"/>
  <c r="DO1910" i="4"/>
  <c r="DO1911" i="4"/>
  <c r="DO1912" i="4"/>
  <c r="DO1913" i="4"/>
  <c r="DO1914" i="4"/>
  <c r="DO1915" i="4"/>
  <c r="DO1916" i="4"/>
  <c r="DO1917" i="4"/>
  <c r="DO1918" i="4"/>
  <c r="DO1919" i="4"/>
  <c r="DO1920" i="4"/>
  <c r="DO1921" i="4"/>
  <c r="DO1922" i="4"/>
  <c r="DO1923" i="4"/>
  <c r="DO1924" i="4"/>
  <c r="DO1925" i="4"/>
  <c r="DO1926" i="4"/>
  <c r="DO1927" i="4"/>
  <c r="DO1928" i="4"/>
  <c r="DO1929" i="4"/>
  <c r="DO1930" i="4"/>
  <c r="DO1931" i="4"/>
  <c r="DO1932" i="4"/>
  <c r="DO1933" i="4"/>
  <c r="DO1934" i="4"/>
  <c r="DO1935" i="4"/>
  <c r="DO1936" i="4"/>
  <c r="DO1937" i="4"/>
  <c r="DO1938" i="4"/>
  <c r="DO1939" i="4"/>
  <c r="DO1940" i="4"/>
  <c r="DO1941" i="4"/>
  <c r="DO1942" i="4"/>
  <c r="DO1943" i="4"/>
  <c r="DO1944" i="4"/>
  <c r="DO1945" i="4"/>
  <c r="DO1946" i="4"/>
  <c r="DO1947" i="4"/>
  <c r="DO1948" i="4"/>
  <c r="DO1949" i="4"/>
  <c r="DO1950" i="4"/>
  <c r="DO1951" i="4"/>
  <c r="DO1952" i="4"/>
  <c r="DO1953" i="4"/>
  <c r="DO1954" i="4"/>
  <c r="DO1955" i="4"/>
  <c r="DO1956" i="4"/>
  <c r="DO1957" i="4"/>
  <c r="DO1958" i="4"/>
  <c r="DO1959" i="4"/>
  <c r="DO1960" i="4"/>
  <c r="DO1961" i="4"/>
  <c r="DO1962" i="4"/>
  <c r="DO1963" i="4"/>
  <c r="DO1964" i="4"/>
  <c r="DO1965" i="4"/>
  <c r="DO1966" i="4"/>
  <c r="DO1967" i="4"/>
  <c r="DO1968" i="4"/>
  <c r="DO1969" i="4"/>
  <c r="DO1970" i="4"/>
  <c r="DO1971" i="4"/>
  <c r="DO1972" i="4"/>
  <c r="DO1973" i="4"/>
  <c r="DO1974" i="4"/>
  <c r="DO1975" i="4"/>
  <c r="DO1976" i="4"/>
  <c r="DO1977" i="4"/>
  <c r="DO1978" i="4"/>
  <c r="DO1979" i="4"/>
  <c r="DO1980" i="4"/>
  <c r="DO1981" i="4"/>
  <c r="DO1982" i="4"/>
  <c r="DO1983" i="4"/>
  <c r="DO1984" i="4"/>
  <c r="DO1985" i="4"/>
  <c r="DO1986" i="4"/>
  <c r="DO1987" i="4"/>
  <c r="DO1988" i="4"/>
  <c r="DO1989" i="4"/>
  <c r="DO1990" i="4"/>
  <c r="DO1991" i="4"/>
  <c r="DO1992" i="4"/>
  <c r="DO1993" i="4"/>
  <c r="DO1994" i="4"/>
  <c r="DO1995" i="4"/>
  <c r="DO1996" i="4"/>
  <c r="DO1997" i="4"/>
  <c r="DO1998" i="4"/>
  <c r="DO1999" i="4"/>
  <c r="DO2000" i="4"/>
  <c r="DO2001" i="4"/>
  <c r="DO2002" i="4"/>
  <c r="DO2003" i="4"/>
  <c r="DO2004" i="4"/>
  <c r="DO2005" i="4"/>
  <c r="DO2006" i="4"/>
  <c r="DO2007" i="4"/>
  <c r="DO2008" i="4"/>
  <c r="DO2009" i="4"/>
  <c r="DO2010" i="4"/>
  <c r="DO2011" i="4"/>
  <c r="DO2012" i="4"/>
  <c r="DO2013" i="4"/>
  <c r="DO2014" i="4"/>
  <c r="DO2015" i="4"/>
  <c r="DO2016" i="4"/>
  <c r="DO2017" i="4"/>
  <c r="DO2018" i="4"/>
  <c r="DO2019" i="4"/>
  <c r="DO2020" i="4"/>
  <c r="DO2021" i="4"/>
  <c r="DO2022" i="4"/>
  <c r="DO2023" i="4"/>
  <c r="DO2024" i="4"/>
  <c r="DO2025" i="4"/>
  <c r="DO2026" i="4"/>
  <c r="DO2027" i="4"/>
  <c r="DO2028" i="4"/>
  <c r="DO2029" i="4"/>
  <c r="DO2030" i="4"/>
  <c r="DO2031" i="4"/>
  <c r="DO2032" i="4"/>
  <c r="DO2033" i="4"/>
  <c r="DO2034" i="4"/>
  <c r="DO2035" i="4"/>
  <c r="DO2036" i="4"/>
  <c r="DO2037" i="4"/>
  <c r="DO2038" i="4"/>
  <c r="DO2039" i="4"/>
  <c r="DO2040" i="4"/>
  <c r="DO2041" i="4"/>
  <c r="DO2042" i="4"/>
  <c r="DO2043" i="4"/>
  <c r="DO2044" i="4"/>
  <c r="DO2045" i="4"/>
  <c r="DO2046" i="4"/>
  <c r="DO2047" i="4"/>
  <c r="DO2048" i="4"/>
  <c r="DO2049" i="4"/>
  <c r="DO2050" i="4"/>
  <c r="DO2051" i="4"/>
  <c r="DO2052" i="4"/>
  <c r="DO2053" i="4"/>
  <c r="DO2054" i="4"/>
  <c r="DO2055" i="4"/>
  <c r="DO2056" i="4"/>
  <c r="DO2057" i="4"/>
  <c r="DO2058" i="4"/>
  <c r="DO2059" i="4"/>
  <c r="DO2060" i="4"/>
  <c r="DO2061" i="4"/>
  <c r="DO2062" i="4"/>
  <c r="DO2063" i="4"/>
  <c r="DO2064" i="4"/>
  <c r="DO2065" i="4"/>
  <c r="DO2066" i="4"/>
  <c r="DO2067" i="4"/>
  <c r="DO2068" i="4"/>
  <c r="DO2069" i="4"/>
  <c r="DO2070" i="4"/>
  <c r="DO2071" i="4"/>
  <c r="DO2072" i="4"/>
  <c r="DO2073" i="4"/>
  <c r="DO2074" i="4"/>
  <c r="DO2075" i="4"/>
  <c r="DO2076" i="4"/>
  <c r="DO2077" i="4"/>
  <c r="DO2078" i="4"/>
  <c r="DO2079" i="4"/>
  <c r="DO2080" i="4"/>
  <c r="DO2081" i="4"/>
  <c r="DO2082" i="4"/>
  <c r="DO2083" i="4"/>
  <c r="DO2084" i="4"/>
  <c r="DO2085" i="4"/>
  <c r="DO2086" i="4"/>
  <c r="DO2087" i="4"/>
  <c r="DO2088" i="4"/>
  <c r="DO2089" i="4"/>
  <c r="DO2090" i="4"/>
  <c r="DO2091" i="4"/>
  <c r="DO2092" i="4"/>
  <c r="DO2093" i="4"/>
  <c r="DO2094" i="4"/>
  <c r="DO2095" i="4"/>
  <c r="DO2096" i="4"/>
  <c r="DO2097" i="4"/>
  <c r="DO2098" i="4"/>
  <c r="DO2099" i="4"/>
  <c r="DO2100" i="4"/>
  <c r="DO2101" i="4"/>
  <c r="DO2102" i="4"/>
  <c r="DO2103" i="4"/>
  <c r="DO2104" i="4"/>
  <c r="DO2105" i="4"/>
  <c r="DO2106" i="4"/>
  <c r="DO2107" i="4"/>
  <c r="DO2108" i="4"/>
  <c r="DO2109" i="4"/>
  <c r="DO2110" i="4"/>
  <c r="DO2111" i="4"/>
  <c r="DO2112" i="4"/>
  <c r="DO2113" i="4"/>
  <c r="DO2114" i="4"/>
  <c r="DO2115" i="4"/>
  <c r="DO2116" i="4"/>
  <c r="DO2117" i="4"/>
  <c r="DO2118" i="4"/>
  <c r="DO2119" i="4"/>
  <c r="DO2120" i="4"/>
  <c r="DO2121" i="4"/>
  <c r="DO2122" i="4"/>
  <c r="DO2123" i="4"/>
  <c r="DO2124" i="4"/>
  <c r="DO2125" i="4"/>
  <c r="DO2126" i="4"/>
  <c r="DO2127" i="4"/>
  <c r="DO2128" i="4"/>
  <c r="DO2129" i="4"/>
  <c r="DO2130" i="4"/>
  <c r="DO2131" i="4"/>
  <c r="DO2132" i="4"/>
  <c r="DO2133" i="4"/>
  <c r="DO2134" i="4"/>
  <c r="DO2135" i="4"/>
  <c r="DO2136" i="4"/>
  <c r="DO2137" i="4"/>
  <c r="DO2138" i="4"/>
  <c r="DO2139" i="4"/>
  <c r="DO2140" i="4"/>
  <c r="DO2141" i="4"/>
  <c r="DO2142" i="4"/>
  <c r="DO2143" i="4"/>
  <c r="DO2144" i="4"/>
  <c r="DO2145" i="4"/>
  <c r="DO2146" i="4"/>
  <c r="DO2147" i="4"/>
  <c r="DO2148" i="4"/>
  <c r="DO2149" i="4"/>
  <c r="DO2150" i="4"/>
  <c r="DO2151" i="4"/>
  <c r="DO2152" i="4"/>
  <c r="DO2153" i="4"/>
  <c r="DO2154" i="4"/>
  <c r="DO2155" i="4"/>
  <c r="DO2156" i="4"/>
  <c r="DO2157" i="4"/>
  <c r="DO2158" i="4"/>
  <c r="DO2159" i="4"/>
  <c r="DO2160" i="4"/>
  <c r="DO2161" i="4"/>
  <c r="DO2162" i="4"/>
  <c r="DO2163" i="4"/>
  <c r="DO2164" i="4"/>
  <c r="DO2165" i="4"/>
  <c r="DO2166" i="4"/>
  <c r="DO2167" i="4"/>
  <c r="DO2168" i="4"/>
  <c r="DO2169" i="4"/>
  <c r="DO2170" i="4"/>
  <c r="DO2171" i="4"/>
  <c r="DO2172" i="4"/>
  <c r="DO2173" i="4"/>
  <c r="DO2174" i="4"/>
  <c r="DO2175" i="4"/>
  <c r="DO2176" i="4"/>
  <c r="DO2177" i="4"/>
  <c r="DO2178" i="4"/>
  <c r="DO2179" i="4"/>
  <c r="DO2180" i="4"/>
  <c r="DO2181" i="4"/>
  <c r="DO2182" i="4"/>
  <c r="DO2183" i="4"/>
  <c r="DO2184" i="4"/>
  <c r="DO2185" i="4"/>
  <c r="DO2186" i="4"/>
  <c r="DO2187" i="4"/>
  <c r="DO2188" i="4"/>
  <c r="DO2189" i="4"/>
  <c r="DO2190" i="4"/>
  <c r="DO2191" i="4"/>
  <c r="DO2192" i="4"/>
  <c r="DO2193" i="4"/>
  <c r="DO2194" i="4"/>
  <c r="DO2195" i="4"/>
  <c r="DO2196" i="4"/>
  <c r="DO2197" i="4"/>
  <c r="DO2198" i="4"/>
  <c r="DO2199" i="4"/>
  <c r="DO2200" i="4"/>
  <c r="DO2201" i="4"/>
  <c r="DO2202" i="4"/>
  <c r="DO2203" i="4"/>
  <c r="DO2204" i="4"/>
  <c r="DO2205" i="4"/>
  <c r="DO2206" i="4"/>
  <c r="DO2207" i="4"/>
  <c r="DO2208" i="4"/>
  <c r="DO2209" i="4"/>
  <c r="DO2210" i="4"/>
  <c r="DO2211" i="4"/>
  <c r="DO2212" i="4"/>
  <c r="DO2213" i="4"/>
  <c r="DO2214" i="4"/>
  <c r="DO2215" i="4"/>
  <c r="DO2216" i="4"/>
  <c r="DO2217" i="4"/>
  <c r="DO2218" i="4"/>
  <c r="DO2219" i="4"/>
  <c r="DO2220" i="4"/>
  <c r="DO2221" i="4"/>
  <c r="DO2222" i="4"/>
  <c r="DO2223" i="4"/>
  <c r="DO2224" i="4"/>
  <c r="DO2225" i="4"/>
  <c r="DO2226" i="4"/>
  <c r="DO2227" i="4"/>
  <c r="DO2228" i="4"/>
  <c r="DO2229" i="4"/>
  <c r="DO2230" i="4"/>
  <c r="DO2231" i="4"/>
  <c r="DO2232" i="4"/>
  <c r="DO2233" i="4"/>
  <c r="DO2234" i="4"/>
  <c r="DO2235" i="4"/>
  <c r="DO2236" i="4"/>
  <c r="DO2237" i="4"/>
  <c r="DO2238" i="4"/>
  <c r="DO2239" i="4"/>
  <c r="DO2240" i="4"/>
  <c r="DO2241" i="4"/>
  <c r="DO2242" i="4"/>
  <c r="DO2243" i="4"/>
  <c r="DO2244" i="4"/>
  <c r="DO2245" i="4"/>
  <c r="DO2246" i="4"/>
  <c r="DO2247" i="4"/>
  <c r="DO2248" i="4"/>
  <c r="DO2249" i="4"/>
  <c r="DO2250" i="4"/>
  <c r="DO2251" i="4"/>
  <c r="DO2252" i="4"/>
  <c r="DO2253" i="4"/>
  <c r="DO2254" i="4"/>
  <c r="DO2255" i="4"/>
  <c r="DO2256" i="4"/>
  <c r="DO2257" i="4"/>
  <c r="DO2258" i="4"/>
  <c r="DO2259" i="4"/>
  <c r="DO2260" i="4"/>
  <c r="DO2261" i="4"/>
  <c r="DO2262" i="4"/>
  <c r="DO2263" i="4"/>
  <c r="DO2264" i="4"/>
  <c r="DO2265" i="4"/>
  <c r="DO2266" i="4"/>
  <c r="DO2267" i="4"/>
  <c r="DO2268" i="4"/>
  <c r="DO2269" i="4"/>
  <c r="DO2270" i="4"/>
  <c r="DO2271" i="4"/>
  <c r="DO2272" i="4"/>
  <c r="DO2273" i="4"/>
  <c r="DO2274" i="4"/>
  <c r="DO2275" i="4"/>
  <c r="DO2276" i="4"/>
  <c r="DO2277" i="4"/>
  <c r="DO2278" i="4"/>
  <c r="DO2279" i="4"/>
  <c r="DO2280" i="4"/>
  <c r="DO2281" i="4"/>
  <c r="DO2282" i="4"/>
  <c r="DO2283" i="4"/>
  <c r="DO2284" i="4"/>
  <c r="DO2285" i="4"/>
  <c r="DO2286" i="4"/>
  <c r="DO2287" i="4"/>
  <c r="DO2288" i="4"/>
  <c r="DO2289" i="4"/>
  <c r="DO2290" i="4"/>
  <c r="DO2291" i="4"/>
  <c r="DO2292" i="4"/>
  <c r="DO2293" i="4"/>
  <c r="DO2294" i="4"/>
  <c r="DO2295" i="4"/>
  <c r="DO2296" i="4"/>
  <c r="DO2297" i="4"/>
  <c r="DO2298" i="4"/>
  <c r="DO2299" i="4"/>
  <c r="DO2300" i="4"/>
  <c r="DO2301" i="4"/>
  <c r="DO2302" i="4"/>
  <c r="DO2303" i="4"/>
  <c r="DO2304" i="4"/>
  <c r="DO2305" i="4"/>
  <c r="DO2306" i="4"/>
  <c r="DO2307" i="4"/>
  <c r="DO2308" i="4"/>
  <c r="DO2309" i="4"/>
  <c r="DO2310" i="4"/>
  <c r="DO2311" i="4"/>
  <c r="DO2312" i="4"/>
  <c r="DO2313" i="4"/>
  <c r="DO2314" i="4"/>
  <c r="DO2315" i="4"/>
  <c r="DO2316" i="4"/>
  <c r="DO2317" i="4"/>
  <c r="DO2318" i="4"/>
  <c r="DO2319" i="4"/>
  <c r="DO2320" i="4"/>
  <c r="DO2321" i="4"/>
  <c r="DO2322" i="4"/>
  <c r="DO2323" i="4"/>
  <c r="DO2324" i="4"/>
  <c r="DO2325" i="4"/>
  <c r="DO2326" i="4"/>
  <c r="DO2327" i="4"/>
  <c r="DO2328" i="4"/>
  <c r="DO2329" i="4"/>
  <c r="DO2330" i="4"/>
  <c r="DO2331" i="4"/>
  <c r="DO2332" i="4"/>
  <c r="DO2333" i="4"/>
  <c r="DO2334" i="4"/>
  <c r="DO2335" i="4"/>
  <c r="DO2336" i="4"/>
  <c r="DO2337" i="4"/>
  <c r="DO2338" i="4"/>
  <c r="DO2339" i="4"/>
  <c r="DO2340" i="4"/>
  <c r="DO2341" i="4"/>
  <c r="DO2342" i="4"/>
  <c r="DO2343" i="4"/>
  <c r="DO2344" i="4"/>
  <c r="DO2345" i="4"/>
  <c r="DO2346" i="4"/>
  <c r="DO2347" i="4"/>
  <c r="DO2348" i="4"/>
  <c r="DO2349" i="4"/>
  <c r="DO2350" i="4"/>
  <c r="DO2351" i="4"/>
  <c r="DO2352" i="4"/>
  <c r="DO2353" i="4"/>
  <c r="DO2354" i="4"/>
  <c r="DO2355" i="4"/>
  <c r="DO2356" i="4"/>
  <c r="DO2357" i="4"/>
  <c r="DO2358" i="4"/>
  <c r="DO2359" i="4"/>
  <c r="DO2360" i="4"/>
  <c r="DO2361" i="4"/>
  <c r="DO2362" i="4"/>
  <c r="DO2363" i="4"/>
  <c r="DO2364" i="4"/>
  <c r="DO2365" i="4"/>
  <c r="DO2366" i="4"/>
  <c r="DO2367" i="4"/>
  <c r="DO2368" i="4"/>
  <c r="DO2369" i="4"/>
  <c r="DO2370" i="4"/>
  <c r="DO2371" i="4"/>
  <c r="DO2372" i="4"/>
  <c r="DO2373" i="4"/>
  <c r="DO2374" i="4"/>
  <c r="DO2375" i="4"/>
  <c r="DO2376" i="4"/>
  <c r="DO2377" i="4"/>
  <c r="DO2378" i="4"/>
  <c r="DO2379" i="4"/>
  <c r="DO2380" i="4"/>
  <c r="DO2381" i="4"/>
  <c r="DO2382" i="4"/>
  <c r="DO2383" i="4"/>
  <c r="DO2384" i="4"/>
  <c r="DO2385" i="4"/>
  <c r="DO2386" i="4"/>
  <c r="DO2387" i="4"/>
  <c r="DO2388" i="4"/>
  <c r="DO2389" i="4"/>
  <c r="DO2390" i="4"/>
  <c r="DO2391" i="4"/>
  <c r="DO2392" i="4"/>
  <c r="DO2393" i="4"/>
  <c r="DO2394" i="4"/>
  <c r="DO2395" i="4"/>
  <c r="DO2396" i="4"/>
  <c r="DO2397" i="4"/>
  <c r="DO2398" i="4"/>
  <c r="DO2399" i="4"/>
  <c r="DO2400" i="4"/>
  <c r="DO2401" i="4"/>
  <c r="DO2402" i="4"/>
  <c r="DO2403" i="4"/>
  <c r="DO2404" i="4"/>
  <c r="DO2405" i="4"/>
  <c r="DO2406" i="4"/>
  <c r="DO2407" i="4"/>
  <c r="DO2408" i="4"/>
  <c r="DO2409" i="4"/>
  <c r="DO2410" i="4"/>
  <c r="DO2411" i="4"/>
  <c r="DO2412" i="4"/>
  <c r="DO2413" i="4"/>
  <c r="DO2414" i="4"/>
  <c r="DO2415" i="4"/>
  <c r="DO2416" i="4"/>
  <c r="DO2417" i="4"/>
  <c r="DO2418" i="4"/>
  <c r="DO2419" i="4"/>
  <c r="DO2420" i="4"/>
  <c r="DO2421" i="4"/>
  <c r="DO2422" i="4"/>
  <c r="DO2423" i="4"/>
  <c r="DO2424" i="4"/>
  <c r="DO2425" i="4"/>
  <c r="DO2426" i="4"/>
  <c r="DO2427" i="4"/>
  <c r="DO2428" i="4"/>
  <c r="DO2429" i="4"/>
  <c r="DO2430" i="4"/>
  <c r="DO2431" i="4"/>
  <c r="DO2432" i="4"/>
  <c r="DO2433" i="4"/>
  <c r="DO2434" i="4"/>
  <c r="DO2435" i="4"/>
  <c r="DO2436" i="4"/>
  <c r="DO2437" i="4"/>
  <c r="DO2438" i="4"/>
  <c r="DO2439" i="4"/>
  <c r="DO2440" i="4"/>
  <c r="DO2441" i="4"/>
  <c r="DO2442" i="4"/>
  <c r="DO2443" i="4"/>
  <c r="DO2444" i="4"/>
  <c r="DO2445" i="4"/>
  <c r="DO2446" i="4"/>
  <c r="DO2447" i="4"/>
  <c r="DO2448" i="4"/>
  <c r="DO2449" i="4"/>
  <c r="DO2450" i="4"/>
  <c r="DO2451" i="4"/>
  <c r="DO2452" i="4"/>
  <c r="DO2453" i="4"/>
  <c r="DO2454" i="4"/>
  <c r="DO2455" i="4"/>
  <c r="DO2456" i="4"/>
  <c r="DO2457" i="4"/>
  <c r="DO2458" i="4"/>
  <c r="DO2459" i="4"/>
  <c r="DO2460" i="4"/>
  <c r="DO2461" i="4"/>
  <c r="DO2462" i="4"/>
  <c r="DO2463" i="4"/>
  <c r="DO2464" i="4"/>
  <c r="DO2465" i="4"/>
  <c r="DO2466" i="4"/>
  <c r="DO2467" i="4"/>
  <c r="DO2468" i="4"/>
  <c r="DO2469" i="4"/>
  <c r="DO2470" i="4"/>
  <c r="DO2471" i="4"/>
  <c r="DO2472" i="4"/>
  <c r="DO2473" i="4"/>
  <c r="DO2474" i="4"/>
  <c r="DO2475" i="4"/>
  <c r="DO2476" i="4"/>
  <c r="DO2477" i="4"/>
  <c r="DO2478" i="4"/>
  <c r="DO2479" i="4"/>
  <c r="DO2480" i="4"/>
  <c r="DO2481" i="4"/>
  <c r="DO2482" i="4"/>
  <c r="DO2483" i="4"/>
  <c r="DO2484" i="4"/>
  <c r="DO2485" i="4"/>
  <c r="DO2486" i="4"/>
  <c r="DO2487" i="4"/>
  <c r="DO2488" i="4"/>
  <c r="DO2489" i="4"/>
  <c r="DO2490" i="4"/>
  <c r="DO2491" i="4"/>
  <c r="DO2492" i="4"/>
  <c r="DO2493" i="4"/>
  <c r="DO2494" i="4"/>
  <c r="DO2495" i="4"/>
  <c r="DO2496" i="4"/>
  <c r="DO2497" i="4"/>
  <c r="DO2498" i="4"/>
  <c r="DO2499" i="4"/>
  <c r="DO2500" i="4"/>
  <c r="DO2501" i="4"/>
  <c r="DO2502" i="4"/>
  <c r="DO2503" i="4"/>
  <c r="DO2504" i="4"/>
  <c r="DO2505" i="4"/>
  <c r="DO2506" i="4"/>
  <c r="DO2507" i="4"/>
  <c r="DO2508" i="4"/>
  <c r="DO2509" i="4"/>
  <c r="DO2510" i="4"/>
  <c r="DO2511" i="4"/>
  <c r="DO2512" i="4"/>
  <c r="DO2513" i="4"/>
  <c r="DO2514" i="4"/>
  <c r="DO2515" i="4"/>
  <c r="DO2516" i="4"/>
  <c r="DO2517" i="4"/>
  <c r="DO2518" i="4"/>
  <c r="DO2519" i="4"/>
  <c r="DO2520" i="4"/>
  <c r="DO2521" i="4"/>
  <c r="DO2522" i="4"/>
  <c r="DO2523" i="4"/>
  <c r="DO2524" i="4"/>
  <c r="DO2525" i="4"/>
  <c r="DO2526" i="4"/>
  <c r="DO2527" i="4"/>
  <c r="DO2528" i="4"/>
  <c r="DO2529" i="4"/>
  <c r="DO2530" i="4"/>
  <c r="DO2531" i="4"/>
  <c r="DO2532" i="4"/>
  <c r="DO2533" i="4"/>
  <c r="DO2534" i="4"/>
  <c r="DO2535" i="4"/>
  <c r="DO2536" i="4"/>
  <c r="DO2537" i="4"/>
  <c r="DO2538" i="4"/>
  <c r="DO2539" i="4"/>
  <c r="DO2540" i="4"/>
  <c r="DO2541" i="4"/>
  <c r="DO2542" i="4"/>
  <c r="DO2543" i="4"/>
  <c r="DO2544" i="4"/>
  <c r="DO2545" i="4"/>
  <c r="DO2546" i="4"/>
  <c r="DO2547" i="4"/>
  <c r="DO2548" i="4"/>
  <c r="DO2549" i="4"/>
  <c r="DO2550" i="4"/>
  <c r="DO2551" i="4"/>
  <c r="DO2552" i="4"/>
  <c r="DO2553" i="4"/>
  <c r="DO2554" i="4"/>
  <c r="DO2555" i="4"/>
  <c r="DO2556" i="4"/>
  <c r="DO2557" i="4"/>
  <c r="DO2558" i="4"/>
  <c r="DO2559" i="4"/>
  <c r="DO2560" i="4"/>
  <c r="DO2561" i="4"/>
  <c r="DO2562" i="4"/>
  <c r="DO2563" i="4"/>
  <c r="DO2564" i="4"/>
  <c r="DO2565" i="4"/>
  <c r="DO2566" i="4"/>
  <c r="DO2567" i="4"/>
  <c r="DO2568" i="4"/>
  <c r="DO2569" i="4"/>
  <c r="DO2570" i="4"/>
  <c r="DO2571" i="4"/>
  <c r="DO2572" i="4"/>
  <c r="DO2573" i="4"/>
  <c r="DO2574" i="4"/>
  <c r="DO2575" i="4"/>
  <c r="DO2576" i="4"/>
  <c r="DO2577" i="4"/>
  <c r="DO2578" i="4"/>
  <c r="DO2579" i="4"/>
  <c r="DO2580" i="4"/>
  <c r="DO2581" i="4"/>
  <c r="DO2582" i="4"/>
  <c r="DO2583" i="4"/>
  <c r="DO2584" i="4"/>
  <c r="DO2585" i="4"/>
  <c r="DO2586" i="4"/>
  <c r="DO2587" i="4"/>
  <c r="DO2588" i="4"/>
  <c r="DO2589" i="4"/>
  <c r="DO2590" i="4"/>
  <c r="DO2591" i="4"/>
  <c r="DO2592" i="4"/>
  <c r="DO2593" i="4"/>
  <c r="DO2594" i="4"/>
  <c r="DO2595" i="4"/>
  <c r="DO2596" i="4"/>
  <c r="DO2597" i="4"/>
  <c r="DO2598" i="4"/>
  <c r="DO2599" i="4"/>
  <c r="DO2600" i="4"/>
  <c r="DO2601" i="4"/>
  <c r="DO2602" i="4"/>
  <c r="DO2603" i="4"/>
  <c r="DO2604" i="4"/>
  <c r="DO2605" i="4"/>
  <c r="DO2606" i="4"/>
  <c r="DO2607" i="4"/>
  <c r="DO2608" i="4"/>
  <c r="DO2609" i="4"/>
  <c r="DO2610" i="4"/>
  <c r="DO2611" i="4"/>
  <c r="DO2612" i="4"/>
  <c r="DO2613" i="4"/>
  <c r="DO2614" i="4"/>
  <c r="DO2615" i="4"/>
  <c r="DO2616" i="4"/>
  <c r="DO2617" i="4"/>
  <c r="DO2618" i="4"/>
  <c r="DO2619" i="4"/>
  <c r="DO2620" i="4"/>
  <c r="DO2621" i="4"/>
  <c r="DO2622" i="4"/>
  <c r="DO2623" i="4"/>
  <c r="DO2624" i="4"/>
  <c r="DO2625" i="4"/>
  <c r="DO2626" i="4"/>
  <c r="DO2627" i="4"/>
  <c r="DO2628" i="4"/>
  <c r="DO2629" i="4"/>
  <c r="DO2630" i="4"/>
  <c r="DO2631" i="4"/>
  <c r="DO2632" i="4"/>
  <c r="DO2633" i="4"/>
  <c r="DO2634" i="4"/>
  <c r="DO2635" i="4"/>
  <c r="DO2636" i="4"/>
  <c r="DO2637" i="4"/>
  <c r="DO2638" i="4"/>
  <c r="DO2639" i="4"/>
  <c r="DO2640" i="4"/>
  <c r="DO2641" i="4"/>
  <c r="DO2642" i="4"/>
  <c r="DO2643" i="4"/>
  <c r="DO2644" i="4"/>
  <c r="DO2645" i="4"/>
  <c r="DO2646" i="4"/>
  <c r="DO2647" i="4"/>
  <c r="DO2648" i="4"/>
  <c r="DO2649" i="4"/>
  <c r="DO2650" i="4"/>
  <c r="DO2651" i="4"/>
  <c r="DO2652" i="4"/>
  <c r="DO2653" i="4"/>
  <c r="DO2654" i="4"/>
  <c r="DO2655" i="4"/>
  <c r="DO2656" i="4"/>
  <c r="DO2657" i="4"/>
  <c r="DO2658" i="4"/>
  <c r="DO2659" i="4"/>
  <c r="DO2660" i="4"/>
  <c r="DO2661" i="4"/>
  <c r="DO2662" i="4"/>
  <c r="DO2663" i="4"/>
  <c r="DO2664" i="4"/>
  <c r="DO2665" i="4"/>
  <c r="DO2666" i="4"/>
  <c r="DO2667" i="4"/>
  <c r="DO2668" i="4"/>
  <c r="DO2669" i="4"/>
  <c r="DO2670" i="4"/>
  <c r="DO2671" i="4"/>
  <c r="DO2672" i="4"/>
  <c r="DO2673" i="4"/>
  <c r="DO2674" i="4"/>
  <c r="DO2675" i="4"/>
  <c r="DO2676" i="4"/>
  <c r="DO2677" i="4"/>
  <c r="DO2678" i="4"/>
  <c r="DO2679" i="4"/>
  <c r="DO2680" i="4"/>
  <c r="DO2681" i="4"/>
  <c r="DO2682" i="4"/>
  <c r="DO2683" i="4"/>
  <c r="DO2684" i="4"/>
  <c r="DO2685" i="4"/>
  <c r="DO2686" i="4"/>
  <c r="DO2687" i="4"/>
  <c r="DO2688" i="4"/>
  <c r="DO2689" i="4"/>
  <c r="DO2690" i="4"/>
  <c r="DO2691" i="4"/>
  <c r="DO2692" i="4"/>
  <c r="DO2693" i="4"/>
  <c r="DO2694" i="4"/>
  <c r="DO2695" i="4"/>
  <c r="DO2696" i="4"/>
  <c r="DO2697" i="4"/>
  <c r="DO2698" i="4"/>
  <c r="DO2699" i="4"/>
  <c r="DO2700" i="4"/>
  <c r="DO2701" i="4"/>
  <c r="DO2702" i="4"/>
  <c r="DO2703" i="4"/>
  <c r="DO2704" i="4"/>
  <c r="DO2705" i="4"/>
  <c r="DO2706" i="4"/>
  <c r="DO2707" i="4"/>
  <c r="DO2708" i="4"/>
  <c r="DO2709" i="4"/>
  <c r="DO2710" i="4"/>
  <c r="DO2711" i="4"/>
  <c r="DO2712" i="4"/>
  <c r="DO2713" i="4"/>
  <c r="DO2714" i="4"/>
  <c r="DO2715" i="4"/>
  <c r="DO2716" i="4"/>
  <c r="DO2717" i="4"/>
  <c r="DO2718" i="4"/>
  <c r="DO2719" i="4"/>
  <c r="DO2720" i="4"/>
  <c r="DO2721" i="4"/>
  <c r="DO2722" i="4"/>
  <c r="DO2723" i="4"/>
  <c r="DO2724" i="4"/>
  <c r="DO2725" i="4"/>
  <c r="DO2726" i="4"/>
  <c r="DO2727" i="4"/>
  <c r="DO2728" i="4"/>
  <c r="DO2729" i="4"/>
  <c r="DO2730" i="4"/>
  <c r="DO2731" i="4"/>
  <c r="DO2732" i="4"/>
  <c r="DO2733" i="4"/>
  <c r="DO2734" i="4"/>
  <c r="DO2735" i="4"/>
  <c r="DO2736" i="4"/>
  <c r="DO2737" i="4"/>
  <c r="DO2738" i="4"/>
  <c r="DO2739" i="4"/>
  <c r="DO2740" i="4"/>
  <c r="DO2741" i="4"/>
  <c r="DO2742" i="4"/>
  <c r="DO2743" i="4"/>
  <c r="DO2744" i="4"/>
  <c r="DO2745" i="4"/>
  <c r="DO2746" i="4"/>
  <c r="DO2747" i="4"/>
  <c r="DO2748" i="4"/>
  <c r="DO2749" i="4"/>
  <c r="DO2750" i="4"/>
  <c r="DO2751" i="4"/>
  <c r="DO2752" i="4"/>
  <c r="DO2753" i="4"/>
  <c r="DO2754" i="4"/>
  <c r="DO2755" i="4"/>
  <c r="DO2756" i="4"/>
  <c r="DO2757" i="4"/>
  <c r="DO2758" i="4"/>
  <c r="DO2759" i="4"/>
  <c r="DO2760" i="4"/>
  <c r="DO2761" i="4"/>
  <c r="DO2762" i="4"/>
  <c r="DO2763" i="4"/>
  <c r="DO2764" i="4"/>
  <c r="DO2765" i="4"/>
  <c r="DO2766" i="4"/>
  <c r="DO2767" i="4"/>
  <c r="DO2768" i="4"/>
  <c r="DO2769" i="4"/>
  <c r="DO2770" i="4"/>
  <c r="DO2771" i="4"/>
  <c r="DO2772" i="4"/>
  <c r="DO2773" i="4"/>
  <c r="DO2774" i="4"/>
  <c r="DO2775" i="4"/>
  <c r="DO2776" i="4"/>
  <c r="DO2777" i="4"/>
  <c r="DO2778" i="4"/>
  <c r="DO2779" i="4"/>
  <c r="DO2780" i="4"/>
  <c r="DO2781" i="4"/>
  <c r="DO2782" i="4"/>
  <c r="DO2783" i="4"/>
  <c r="DO2784" i="4"/>
  <c r="DO2785" i="4"/>
  <c r="DO2786" i="4"/>
  <c r="DO2787" i="4"/>
  <c r="DO2788" i="4"/>
  <c r="DO2789" i="4"/>
  <c r="DO2790" i="4"/>
  <c r="DO2791" i="4"/>
  <c r="DO2792" i="4"/>
  <c r="DO2793" i="4"/>
  <c r="DO2794" i="4"/>
  <c r="DO2795" i="4"/>
  <c r="DO2796" i="4"/>
  <c r="DO2797" i="4"/>
  <c r="DO2798" i="4"/>
  <c r="DO2799" i="4"/>
  <c r="DO2800" i="4"/>
  <c r="DO2801" i="4"/>
  <c r="DO2802" i="4"/>
  <c r="DO2803" i="4"/>
  <c r="DO2804" i="4"/>
  <c r="DO2805" i="4"/>
  <c r="DO2806" i="4"/>
  <c r="DO2807" i="4"/>
  <c r="DO2808" i="4"/>
  <c r="DO2809" i="4"/>
  <c r="DO2810" i="4"/>
  <c r="DO2811" i="4"/>
  <c r="DO2812" i="4"/>
  <c r="DO2813" i="4"/>
  <c r="DO2814" i="4"/>
  <c r="DO2815" i="4"/>
  <c r="DO2816" i="4"/>
  <c r="DO2817" i="4"/>
  <c r="DO2818" i="4"/>
  <c r="DO2819" i="4"/>
  <c r="DO2820" i="4"/>
  <c r="DO2821" i="4"/>
  <c r="DO2822" i="4"/>
  <c r="DO2823" i="4"/>
  <c r="DO2824" i="4"/>
  <c r="DO2825" i="4"/>
  <c r="DO2826" i="4"/>
  <c r="DO2827" i="4"/>
  <c r="DO2828" i="4"/>
  <c r="DO2829" i="4"/>
  <c r="DO2830" i="4"/>
  <c r="DO2831" i="4"/>
  <c r="DO2832" i="4"/>
  <c r="DO2833" i="4"/>
  <c r="DO2834" i="4"/>
  <c r="DO2835" i="4"/>
  <c r="DO2836" i="4"/>
  <c r="DO2837" i="4"/>
  <c r="DO2838" i="4"/>
  <c r="DO2839" i="4"/>
  <c r="DO2840" i="4"/>
  <c r="DO2841" i="4"/>
  <c r="DO2842" i="4"/>
  <c r="DO2843" i="4"/>
  <c r="DO2844" i="4"/>
  <c r="DO2845" i="4"/>
  <c r="DO2846" i="4"/>
  <c r="DO2847" i="4"/>
  <c r="DO2848" i="4"/>
  <c r="DO2849" i="4"/>
  <c r="DO2850" i="4"/>
  <c r="DO2851" i="4"/>
  <c r="DO2852" i="4"/>
  <c r="DO2853" i="4"/>
  <c r="DO2854" i="4"/>
  <c r="DO2855" i="4"/>
  <c r="DO2856" i="4"/>
  <c r="DO2857" i="4"/>
  <c r="DO2858" i="4"/>
  <c r="DO2859" i="4"/>
  <c r="DO2860" i="4"/>
  <c r="DO2861" i="4"/>
  <c r="DO2862" i="4"/>
  <c r="DO2863" i="4"/>
  <c r="DO2864" i="4"/>
  <c r="DO2865" i="4"/>
  <c r="DO2866" i="4"/>
  <c r="DO2867" i="4"/>
  <c r="DO2868" i="4"/>
  <c r="DO2869" i="4"/>
  <c r="DO2870" i="4"/>
  <c r="DO2871" i="4"/>
  <c r="DO2872" i="4"/>
  <c r="DO2873" i="4"/>
  <c r="DO2874" i="4"/>
  <c r="DO2875" i="4"/>
  <c r="DO2876" i="4"/>
  <c r="DO2877" i="4"/>
  <c r="DO2878" i="4"/>
  <c r="DO2879" i="4"/>
  <c r="DO2880" i="4"/>
  <c r="DO2881" i="4"/>
  <c r="DO2882" i="4"/>
  <c r="DO2883" i="4"/>
  <c r="DO2884" i="4"/>
  <c r="DO2885" i="4"/>
  <c r="DO2886" i="4"/>
  <c r="DO2887" i="4"/>
  <c r="DO2888" i="4"/>
  <c r="DO2889" i="4"/>
  <c r="DO2890" i="4"/>
  <c r="DO2891" i="4"/>
  <c r="DO2892" i="4"/>
  <c r="DO2893" i="4"/>
  <c r="DO2894" i="4"/>
  <c r="DO2895" i="4"/>
  <c r="DO2896" i="4"/>
  <c r="DO2897" i="4"/>
  <c r="DO2898" i="4"/>
  <c r="DO2899" i="4"/>
  <c r="DO2900" i="4"/>
  <c r="DO2901" i="4"/>
  <c r="DO2902" i="4"/>
  <c r="DO2903" i="4"/>
  <c r="DO2904" i="4"/>
  <c r="DO2905" i="4"/>
  <c r="DO2906" i="4"/>
  <c r="DO2907" i="4"/>
  <c r="DO2908" i="4"/>
  <c r="DO2909" i="4"/>
  <c r="DO2910" i="4"/>
  <c r="DO2911" i="4"/>
  <c r="DO2912" i="4"/>
  <c r="DO2913" i="4"/>
  <c r="DO2914" i="4"/>
  <c r="DO2915" i="4"/>
  <c r="DO2916" i="4"/>
  <c r="DO2917" i="4"/>
  <c r="DO2918" i="4"/>
  <c r="DO2919" i="4"/>
  <c r="DO2920" i="4"/>
  <c r="DO2921" i="4"/>
  <c r="DO2922" i="4"/>
  <c r="DO2923" i="4"/>
  <c r="DO2924" i="4"/>
  <c r="DO2925" i="4"/>
  <c r="DO2926" i="4"/>
  <c r="DO2927" i="4"/>
  <c r="DO2928" i="4"/>
  <c r="DO2929" i="4"/>
  <c r="DO2930" i="4"/>
  <c r="DO2931" i="4"/>
  <c r="DO2932" i="4"/>
  <c r="DO2933" i="4"/>
  <c r="DO2934" i="4"/>
  <c r="DO2935" i="4"/>
  <c r="DO2936" i="4"/>
  <c r="DO2937" i="4"/>
  <c r="DO2938" i="4"/>
  <c r="DO2939" i="4"/>
  <c r="DO2940" i="4"/>
  <c r="DO2941" i="4"/>
  <c r="DO2942" i="4"/>
  <c r="DO2943" i="4"/>
  <c r="DO2944" i="4"/>
  <c r="DO2945" i="4"/>
  <c r="DO2946" i="4"/>
  <c r="DO2947" i="4"/>
  <c r="DO2948" i="4"/>
  <c r="DO2949" i="4"/>
  <c r="DO2950" i="4"/>
  <c r="DO2951" i="4"/>
  <c r="DO2952" i="4"/>
  <c r="DO2953" i="4"/>
  <c r="DO2954" i="4"/>
  <c r="DO2955" i="4"/>
  <c r="DO2956" i="4"/>
  <c r="DO2957" i="4"/>
  <c r="DO2958" i="4"/>
  <c r="DO2959" i="4"/>
  <c r="DO2960" i="4"/>
  <c r="DO2961" i="4"/>
  <c r="DO2962" i="4"/>
  <c r="DO2963" i="4"/>
  <c r="DO2964" i="4"/>
  <c r="DO2965" i="4"/>
  <c r="DO2966" i="4"/>
  <c r="DO2967" i="4"/>
  <c r="DO2968" i="4"/>
  <c r="DO2969" i="4"/>
  <c r="DO2970" i="4"/>
  <c r="DO2971" i="4"/>
  <c r="DO2972" i="4"/>
  <c r="DO2973" i="4"/>
  <c r="DO2974" i="4"/>
  <c r="DO2975" i="4"/>
  <c r="DO2976" i="4"/>
  <c r="DO2977" i="4"/>
  <c r="DO2978" i="4"/>
  <c r="DO2979" i="4"/>
  <c r="DO2980" i="4"/>
  <c r="DO2981" i="4"/>
  <c r="DO2982" i="4"/>
  <c r="DO2983" i="4"/>
  <c r="DO2984" i="4"/>
  <c r="DO2985" i="4"/>
  <c r="DO2986" i="4"/>
  <c r="DO2987" i="4"/>
  <c r="DO2988" i="4"/>
  <c r="DO2989" i="4"/>
  <c r="DO2990" i="4"/>
  <c r="DO2991" i="4"/>
  <c r="DO2992" i="4"/>
  <c r="DO2993" i="4"/>
  <c r="DO2994" i="4"/>
  <c r="DO2995" i="4"/>
  <c r="DO2996" i="4"/>
  <c r="DO2997" i="4"/>
  <c r="DO2998" i="4"/>
  <c r="DO2999" i="4"/>
  <c r="DO3000" i="4"/>
  <c r="DO3001" i="4"/>
  <c r="DO3002" i="4"/>
  <c r="DO3003" i="4"/>
  <c r="DO3004" i="4"/>
  <c r="DO3005" i="4"/>
  <c r="DO3006" i="4"/>
  <c r="DO3007" i="4"/>
  <c r="DO3008" i="4"/>
  <c r="DO3009" i="4"/>
  <c r="DO3010" i="4"/>
  <c r="DO3011" i="4"/>
  <c r="DO3012" i="4"/>
  <c r="DO3013" i="4"/>
  <c r="DO3014" i="4"/>
  <c r="DO3015" i="4"/>
  <c r="DO3016" i="4"/>
  <c r="DO3017" i="4"/>
  <c r="DO3018" i="4"/>
  <c r="DO3019" i="4"/>
  <c r="DO3020" i="4"/>
  <c r="DO3021" i="4"/>
  <c r="DO3022" i="4"/>
  <c r="DO3023" i="4"/>
  <c r="DO3024" i="4"/>
  <c r="DO3025" i="4"/>
  <c r="DO3026" i="4"/>
  <c r="DO3027" i="4"/>
  <c r="DO3028" i="4"/>
  <c r="DO3029" i="4"/>
  <c r="DO3030" i="4"/>
  <c r="DO3031" i="4"/>
  <c r="DO3032" i="4"/>
  <c r="DO3033" i="4"/>
  <c r="DO3034" i="4"/>
  <c r="DO3035" i="4"/>
  <c r="DO3036" i="4"/>
  <c r="DO3037" i="4"/>
  <c r="DO3038" i="4"/>
  <c r="DO3039" i="4"/>
  <c r="DO3040" i="4"/>
  <c r="DO3041" i="4"/>
  <c r="DO3042" i="4"/>
  <c r="DO3043" i="4"/>
  <c r="DO3044" i="4"/>
  <c r="DO3045" i="4"/>
  <c r="DO3046" i="4"/>
  <c r="DO3047" i="4"/>
  <c r="DO3048" i="4"/>
  <c r="DO3049" i="4"/>
  <c r="DO3050" i="4"/>
  <c r="DO3051" i="4"/>
  <c r="DO3052" i="4"/>
  <c r="DO3053" i="4"/>
  <c r="DO3054" i="4"/>
  <c r="DO3055" i="4"/>
  <c r="DO3056" i="4"/>
  <c r="DO3057" i="4"/>
  <c r="DO3058" i="4"/>
  <c r="DO3059" i="4"/>
  <c r="DO3060" i="4"/>
  <c r="DO3061" i="4"/>
  <c r="DO3062" i="4"/>
  <c r="DO3063" i="4"/>
  <c r="DO3064" i="4"/>
  <c r="DO3065" i="4"/>
  <c r="DO3066" i="4"/>
  <c r="DO3067" i="4"/>
  <c r="DO3068" i="4"/>
  <c r="DO3069" i="4"/>
  <c r="DO3070" i="4"/>
  <c r="DO3071" i="4"/>
  <c r="DO3072" i="4"/>
  <c r="DO3073" i="4"/>
  <c r="DO3074" i="4"/>
  <c r="DO3075" i="4"/>
  <c r="DO3076" i="4"/>
  <c r="DO3077" i="4"/>
  <c r="DO3078" i="4"/>
  <c r="DO3079" i="4"/>
  <c r="DO3080" i="4"/>
  <c r="DO3081" i="4"/>
  <c r="DO3082" i="4"/>
  <c r="DO3083" i="4"/>
  <c r="DO3084" i="4"/>
  <c r="DO3085" i="4"/>
  <c r="DO3086" i="4"/>
  <c r="DO3087" i="4"/>
  <c r="DO3088" i="4"/>
  <c r="DO3089" i="4"/>
  <c r="DO3090" i="4"/>
  <c r="DO3091" i="4"/>
  <c r="DO3092" i="4"/>
  <c r="DO3093" i="4"/>
  <c r="DO3094" i="4"/>
  <c r="DO3095" i="4"/>
  <c r="DO3096" i="4"/>
  <c r="DO3097" i="4"/>
  <c r="DO3098" i="4"/>
  <c r="DO3099" i="4"/>
  <c r="DO3100" i="4"/>
  <c r="DO3101" i="4"/>
  <c r="DO3102" i="4"/>
  <c r="DO3103" i="4"/>
  <c r="DO3104" i="4"/>
  <c r="DO3105" i="4"/>
  <c r="DO3106" i="4"/>
  <c r="DO3107" i="4"/>
  <c r="DO3108" i="4"/>
  <c r="DO3109" i="4"/>
  <c r="DO3110" i="4"/>
  <c r="DO3111" i="4"/>
  <c r="DO3112" i="4"/>
  <c r="DO3113" i="4"/>
  <c r="DO3114" i="4"/>
  <c r="DO3115" i="4"/>
  <c r="DO3116" i="4"/>
  <c r="DO3117" i="4"/>
  <c r="DO3118" i="4"/>
  <c r="DO3119" i="4"/>
  <c r="DO3120" i="4"/>
  <c r="DO3121" i="4"/>
  <c r="DO3122" i="4"/>
  <c r="DO3123" i="4"/>
  <c r="DO3124" i="4"/>
  <c r="DO3125" i="4"/>
  <c r="DO3126" i="4"/>
  <c r="DO3127" i="4"/>
  <c r="DO3128" i="4"/>
  <c r="DO3129" i="4"/>
  <c r="DO3130" i="4"/>
  <c r="DO3131" i="4"/>
  <c r="DO3132" i="4"/>
  <c r="DO3133" i="4"/>
  <c r="DO3134" i="4"/>
  <c r="DO3135" i="4"/>
  <c r="DO3136" i="4"/>
  <c r="DO3137" i="4"/>
  <c r="DO3138" i="4"/>
  <c r="DO3139" i="4"/>
  <c r="DO3140" i="4"/>
  <c r="DO3141" i="4"/>
  <c r="DO3142" i="4"/>
  <c r="DO3143" i="4"/>
  <c r="DO3144" i="4"/>
  <c r="DO3145" i="4"/>
  <c r="DO3146" i="4"/>
  <c r="DO3147" i="4"/>
  <c r="DO3148" i="4"/>
  <c r="DO3149" i="4"/>
  <c r="DO3150" i="4"/>
  <c r="DO3151" i="4"/>
  <c r="DO3152" i="4"/>
  <c r="DO3153" i="4"/>
  <c r="DO3154" i="4"/>
  <c r="DO3155" i="4"/>
  <c r="DO3156" i="4"/>
  <c r="DO3157" i="4"/>
  <c r="DO3158" i="4"/>
  <c r="DO3159" i="4"/>
  <c r="DO3160" i="4"/>
  <c r="DO3161" i="4"/>
  <c r="DO3162" i="4"/>
  <c r="DO3163" i="4"/>
  <c r="DO3164" i="4"/>
  <c r="DO3165" i="4"/>
  <c r="DO3166" i="4"/>
  <c r="DO3167" i="4"/>
  <c r="DO3168" i="4"/>
  <c r="DO3169" i="4"/>
  <c r="DO3170" i="4"/>
  <c r="DO3171" i="4"/>
  <c r="DO3172" i="4"/>
  <c r="DO3173" i="4"/>
  <c r="DO3174" i="4"/>
  <c r="DO3175" i="4"/>
  <c r="DO3176" i="4"/>
  <c r="DO3177" i="4"/>
  <c r="DO3178" i="4"/>
  <c r="DO3179" i="4"/>
  <c r="DO3180" i="4"/>
  <c r="DO3181" i="4"/>
  <c r="DO3182" i="4"/>
  <c r="DO3183" i="4"/>
  <c r="DO3184" i="4"/>
  <c r="DO3185" i="4"/>
  <c r="DO3186" i="4"/>
  <c r="DO3187" i="4"/>
  <c r="DO3188" i="4"/>
  <c r="DO3189" i="4"/>
  <c r="DO3190" i="4"/>
  <c r="DO3191" i="4"/>
  <c r="DO3192" i="4"/>
  <c r="DO3193" i="4"/>
  <c r="DO3194" i="4"/>
  <c r="DO3195" i="4"/>
  <c r="DO3196" i="4"/>
  <c r="DO3197" i="4"/>
  <c r="DO3198" i="4"/>
  <c r="DO3199" i="4"/>
  <c r="DO3200" i="4"/>
  <c r="DO3201" i="4"/>
  <c r="DO3202" i="4"/>
  <c r="DO3203" i="4"/>
  <c r="DO3204" i="4"/>
  <c r="DO3205" i="4"/>
  <c r="DO3206" i="4"/>
  <c r="DO3207" i="4"/>
  <c r="DO3208" i="4"/>
  <c r="DO3209" i="4"/>
  <c r="DO3210" i="4"/>
  <c r="DO3211" i="4"/>
  <c r="DO3212" i="4"/>
  <c r="DO3213" i="4"/>
  <c r="DO3214" i="4"/>
  <c r="DO3215" i="4"/>
  <c r="DO3216" i="4"/>
  <c r="DO3217" i="4"/>
  <c r="DO3218" i="4"/>
  <c r="DO3219" i="4"/>
  <c r="DO3220" i="4"/>
  <c r="DO3221" i="4"/>
  <c r="DO3222" i="4"/>
  <c r="DO3223" i="4"/>
  <c r="DO3224" i="4"/>
  <c r="DO3225" i="4"/>
  <c r="DO3226" i="4"/>
  <c r="DO3227" i="4"/>
  <c r="DO3228" i="4"/>
  <c r="DO3229" i="4"/>
  <c r="DO3230" i="4"/>
  <c r="DO3231" i="4"/>
  <c r="DO3232" i="4"/>
  <c r="DO3233" i="4"/>
  <c r="DO3234" i="4"/>
  <c r="DO3235" i="4"/>
  <c r="DO3236" i="4"/>
  <c r="DO3237" i="4"/>
  <c r="DO3238" i="4"/>
  <c r="DO3239" i="4"/>
  <c r="DO3240" i="4"/>
  <c r="DO3241" i="4"/>
  <c r="DO3242" i="4"/>
  <c r="DO3243" i="4"/>
  <c r="DO3244" i="4"/>
  <c r="DO3245" i="4"/>
  <c r="DO3246" i="4"/>
  <c r="DO3247" i="4"/>
  <c r="DO3248" i="4"/>
  <c r="DO3249" i="4"/>
  <c r="DO3250" i="4"/>
  <c r="DO3251" i="4"/>
  <c r="DO3252" i="4"/>
  <c r="DO3253" i="4"/>
  <c r="DO3254" i="4"/>
  <c r="DO3255" i="4"/>
  <c r="DO3256" i="4"/>
  <c r="DO3257" i="4"/>
  <c r="DO3258" i="4"/>
  <c r="DO3259" i="4"/>
  <c r="DO3260" i="4"/>
  <c r="DO3261" i="4"/>
  <c r="DO3262" i="4"/>
  <c r="DO3263" i="4"/>
  <c r="DO3264" i="4"/>
  <c r="DO3265" i="4"/>
  <c r="DO3266" i="4"/>
  <c r="DO3267" i="4"/>
  <c r="DO3268" i="4"/>
  <c r="DO3269" i="4"/>
  <c r="DO3270" i="4"/>
  <c r="DO3271" i="4"/>
  <c r="DO3272" i="4"/>
  <c r="DO3273" i="4"/>
  <c r="DO3274" i="4"/>
  <c r="DO3275" i="4"/>
  <c r="DO3276" i="4"/>
  <c r="DO3277" i="4"/>
  <c r="DO3278" i="4"/>
  <c r="DO3279" i="4"/>
  <c r="DO3280" i="4"/>
  <c r="DO3281" i="4"/>
  <c r="DO3282" i="4"/>
  <c r="DO3283" i="4"/>
  <c r="DO3284" i="4"/>
  <c r="DO3285" i="4"/>
  <c r="DO3286" i="4"/>
  <c r="DO3287" i="4"/>
  <c r="DO3288" i="4"/>
  <c r="DO3289" i="4"/>
  <c r="DO3290" i="4"/>
  <c r="DO3291" i="4"/>
  <c r="DO3292" i="4"/>
  <c r="DO3293" i="4"/>
  <c r="DO3294" i="4"/>
  <c r="DO3295" i="4"/>
  <c r="DO3296" i="4"/>
  <c r="DO3297" i="4"/>
  <c r="DO3298" i="4"/>
  <c r="DO3299" i="4"/>
  <c r="DO3300" i="4"/>
  <c r="DO3301" i="4"/>
  <c r="DO3302" i="4"/>
  <c r="DO3303" i="4"/>
  <c r="DO3304" i="4"/>
  <c r="DO3305" i="4"/>
  <c r="DO3306" i="4"/>
  <c r="DO3307" i="4"/>
  <c r="DO3308" i="4"/>
  <c r="DO3309" i="4"/>
  <c r="DO3310" i="4"/>
  <c r="DO3311" i="4"/>
  <c r="DO3312" i="4"/>
  <c r="DO3313" i="4"/>
  <c r="DO3314" i="4"/>
  <c r="DO3315" i="4"/>
  <c r="DO3316" i="4"/>
  <c r="DO3317" i="4"/>
  <c r="DO3318" i="4"/>
  <c r="DO3319" i="4"/>
  <c r="DO3320" i="4"/>
  <c r="DO3321" i="4"/>
  <c r="DO3322" i="4"/>
  <c r="DO3323" i="4"/>
  <c r="DO3324" i="4"/>
  <c r="DO3325" i="4"/>
  <c r="DO3326" i="4"/>
  <c r="DO3327" i="4"/>
  <c r="DO3328" i="4"/>
  <c r="DO3329" i="4"/>
  <c r="DO3330" i="4"/>
  <c r="DO3331" i="4"/>
  <c r="DO3332" i="4"/>
  <c r="DO3333" i="4"/>
  <c r="DO3334" i="4"/>
  <c r="DO3335" i="4"/>
  <c r="DO3336" i="4"/>
  <c r="DO3337" i="4"/>
  <c r="DO3338" i="4"/>
  <c r="DO3339" i="4"/>
  <c r="DO3340" i="4"/>
  <c r="DO3341" i="4"/>
  <c r="DO3342" i="4"/>
  <c r="DO3343" i="4"/>
  <c r="DO3344" i="4"/>
  <c r="DO3345" i="4"/>
  <c r="DO3346" i="4"/>
  <c r="DO3347" i="4"/>
  <c r="DO3348" i="4"/>
  <c r="DO3349" i="4"/>
  <c r="DO3350" i="4"/>
  <c r="DO3351" i="4"/>
  <c r="DO3352" i="4"/>
  <c r="DO3353" i="4"/>
  <c r="DO3354" i="4"/>
  <c r="DO3355" i="4"/>
  <c r="DO3356" i="4"/>
  <c r="DO3357" i="4"/>
  <c r="DO3358" i="4"/>
  <c r="DO3359" i="4"/>
  <c r="DO3360" i="4"/>
  <c r="DO3361" i="4"/>
  <c r="DO3362" i="4"/>
  <c r="DO3363" i="4"/>
  <c r="DO3364" i="4"/>
  <c r="DO3365" i="4"/>
  <c r="DO3366" i="4"/>
  <c r="DO3367" i="4"/>
  <c r="DO3368" i="4"/>
  <c r="DO3369" i="4"/>
  <c r="DO3370" i="4"/>
  <c r="DO3371" i="4"/>
  <c r="DO3372" i="4"/>
  <c r="DO3373" i="4"/>
  <c r="DO3374" i="4"/>
  <c r="DO3375" i="4"/>
  <c r="DO3376" i="4"/>
  <c r="DO3377" i="4"/>
  <c r="DO3378" i="4"/>
  <c r="DO3379" i="4"/>
  <c r="DO3380" i="4"/>
  <c r="DO3381" i="4"/>
  <c r="DO3382" i="4"/>
  <c r="DO3383" i="4"/>
  <c r="DO3384" i="4"/>
  <c r="DO3385" i="4"/>
  <c r="DO3386" i="4"/>
  <c r="DO3387" i="4"/>
  <c r="DO3388" i="4"/>
  <c r="DO3389" i="4"/>
  <c r="DO3390" i="4"/>
  <c r="DO3391" i="4"/>
  <c r="DO3392" i="4"/>
  <c r="DO3393" i="4"/>
  <c r="DO3394" i="4"/>
  <c r="DO3395" i="4"/>
  <c r="DO3396" i="4"/>
  <c r="DO3397" i="4"/>
  <c r="DO3398" i="4"/>
  <c r="DO3399" i="4"/>
  <c r="DO3400" i="4"/>
  <c r="DO3401" i="4"/>
  <c r="DO3402" i="4"/>
  <c r="DO3403" i="4"/>
  <c r="DO3404" i="4"/>
  <c r="DO3405" i="4"/>
  <c r="DO3406" i="4"/>
  <c r="DO3407" i="4"/>
  <c r="DO3408" i="4"/>
  <c r="DO3409" i="4"/>
  <c r="DO3410" i="4"/>
  <c r="DO3411" i="4"/>
  <c r="DO3412" i="4"/>
  <c r="DO3413" i="4"/>
  <c r="DO3414" i="4"/>
  <c r="DO3415" i="4"/>
  <c r="DO3416" i="4"/>
  <c r="DO3417" i="4"/>
  <c r="DO3418" i="4"/>
  <c r="DO3419" i="4"/>
  <c r="DO3420" i="4"/>
  <c r="DO3421" i="4"/>
  <c r="DO3422" i="4"/>
  <c r="DO3423" i="4"/>
  <c r="DO3424" i="4"/>
  <c r="DO3425" i="4"/>
  <c r="DO3426" i="4"/>
  <c r="DO3427" i="4"/>
  <c r="DO3428" i="4"/>
  <c r="DO3429" i="4"/>
  <c r="DO3430" i="4"/>
  <c r="DO3431" i="4"/>
  <c r="DO3432" i="4"/>
  <c r="DO3433" i="4"/>
  <c r="DO3434" i="4"/>
  <c r="DO3435" i="4"/>
  <c r="DO3436" i="4"/>
  <c r="DO3437" i="4"/>
  <c r="DO3438" i="4"/>
  <c r="DO3439" i="4"/>
  <c r="DO3440" i="4"/>
  <c r="DO3441" i="4"/>
  <c r="DO3442" i="4"/>
  <c r="DO3443" i="4"/>
  <c r="DO3444" i="4"/>
  <c r="DO3445" i="4"/>
  <c r="DO3446" i="4"/>
  <c r="DO3447" i="4"/>
  <c r="DO3448" i="4"/>
  <c r="DO3449" i="4"/>
  <c r="DO3450" i="4"/>
  <c r="DO3451" i="4"/>
  <c r="DO3452" i="4"/>
  <c r="DO3453" i="4"/>
  <c r="DO3454" i="4"/>
  <c r="DO3455" i="4"/>
  <c r="DO3456" i="4"/>
  <c r="DO3457" i="4"/>
  <c r="DO3458" i="4"/>
  <c r="DO3459" i="4"/>
  <c r="DO3460" i="4"/>
  <c r="DO3461" i="4"/>
  <c r="DO3462" i="4"/>
  <c r="DO3463" i="4"/>
  <c r="DO3464" i="4"/>
  <c r="DO3465" i="4"/>
  <c r="DO3466" i="4"/>
  <c r="DO3467" i="4"/>
  <c r="DO3468" i="4"/>
  <c r="DO3469" i="4"/>
  <c r="DO3470" i="4"/>
  <c r="DO3471" i="4"/>
  <c r="DO3472" i="4"/>
  <c r="DO3473" i="4"/>
  <c r="DO3474" i="4"/>
  <c r="DO3475" i="4"/>
  <c r="DO3476" i="4"/>
  <c r="DO3477" i="4"/>
  <c r="DO3478" i="4"/>
  <c r="DO3479" i="4"/>
  <c r="DO3480" i="4"/>
  <c r="DO3481" i="4"/>
  <c r="DO3482" i="4"/>
  <c r="DO3483" i="4"/>
  <c r="DO3484" i="4"/>
  <c r="DO3485" i="4"/>
  <c r="DO3486" i="4"/>
  <c r="DO3487" i="4"/>
  <c r="DO3488" i="4"/>
  <c r="DO3489" i="4"/>
  <c r="DO3490" i="4"/>
  <c r="DO3491" i="4"/>
  <c r="DO3492" i="4"/>
  <c r="DO3493" i="4"/>
  <c r="DO3494" i="4"/>
  <c r="DO3495" i="4"/>
  <c r="DO3496" i="4"/>
  <c r="DO3497" i="4"/>
  <c r="DO3498" i="4"/>
  <c r="DO3499" i="4"/>
  <c r="DO3500" i="4"/>
  <c r="DO3501" i="4"/>
  <c r="DO3502" i="4"/>
  <c r="DO3503" i="4"/>
  <c r="DO3504" i="4"/>
  <c r="DO3505" i="4"/>
  <c r="DO3506" i="4"/>
  <c r="DO3507" i="4"/>
  <c r="DO3508" i="4"/>
  <c r="DO3509" i="4"/>
  <c r="DO3510" i="4"/>
  <c r="DO3511" i="4"/>
  <c r="DO3512" i="4"/>
  <c r="DO3513" i="4"/>
  <c r="DO3514" i="4"/>
  <c r="DO3515" i="4"/>
  <c r="DO3516" i="4"/>
  <c r="DO3517" i="4"/>
  <c r="DO3518" i="4"/>
  <c r="DO3519" i="4"/>
  <c r="DO3520" i="4"/>
  <c r="DO3521" i="4"/>
  <c r="DO3522" i="4"/>
  <c r="DO3523" i="4"/>
  <c r="DO3524" i="4"/>
  <c r="DO3525" i="4"/>
  <c r="DO3526" i="4"/>
  <c r="DO3527" i="4"/>
  <c r="DO3528" i="4"/>
  <c r="DO3529" i="4"/>
  <c r="DO3530" i="4"/>
  <c r="DO3531" i="4"/>
  <c r="DO3532" i="4"/>
  <c r="DO3533" i="4"/>
  <c r="DO3534" i="4"/>
  <c r="DO3535" i="4"/>
  <c r="DO3536" i="4"/>
  <c r="DO3537" i="4"/>
  <c r="DO3538" i="4"/>
  <c r="DO3539" i="4"/>
  <c r="DO3540" i="4"/>
  <c r="DO3541" i="4"/>
  <c r="DO3542" i="4"/>
  <c r="DO3543" i="4"/>
  <c r="DO3544" i="4"/>
  <c r="DO3545" i="4"/>
  <c r="DO3546" i="4"/>
  <c r="DO3547" i="4"/>
  <c r="DO3548" i="4"/>
  <c r="DO3549" i="4"/>
  <c r="DO3550" i="4"/>
  <c r="DO3551" i="4"/>
  <c r="DO3552" i="4"/>
  <c r="DO3553" i="4"/>
  <c r="DO3554" i="4"/>
  <c r="DO3555" i="4"/>
  <c r="DO3556" i="4"/>
  <c r="DO3557" i="4"/>
  <c r="DO3558" i="4"/>
  <c r="DO3559" i="4"/>
  <c r="DO3560" i="4"/>
  <c r="DO3561" i="4"/>
  <c r="DO3562" i="4"/>
  <c r="DO3563" i="4"/>
  <c r="DO3564" i="4"/>
  <c r="DO3565" i="4"/>
  <c r="DO3566" i="4"/>
  <c r="DO3567" i="4"/>
  <c r="DO3568" i="4"/>
  <c r="DO3569" i="4"/>
  <c r="DO3570" i="4"/>
  <c r="DO3571" i="4"/>
  <c r="DO3572" i="4"/>
  <c r="DO3573" i="4"/>
  <c r="DO3574" i="4"/>
  <c r="DO3575" i="4"/>
  <c r="DO3576" i="4"/>
  <c r="DO3577" i="4"/>
  <c r="DO3578" i="4"/>
  <c r="DO3579" i="4"/>
  <c r="DO3580" i="4"/>
  <c r="DO3581" i="4"/>
  <c r="DO3582" i="4"/>
  <c r="DO3583" i="4"/>
  <c r="DO3584" i="4"/>
  <c r="DO3585" i="4"/>
  <c r="DO3586" i="4"/>
  <c r="DO3587" i="4"/>
  <c r="DO3588" i="4"/>
  <c r="DO3589" i="4"/>
  <c r="DO3590" i="4"/>
  <c r="DO3591" i="4"/>
  <c r="DO3592" i="4"/>
  <c r="DO3593" i="4"/>
  <c r="DO3594" i="4"/>
  <c r="DO3595" i="4"/>
  <c r="DO3596" i="4"/>
  <c r="DO3597" i="4"/>
  <c r="DO3598" i="4"/>
  <c r="DO3599" i="4"/>
  <c r="DO3600" i="4"/>
  <c r="DO3601" i="4"/>
  <c r="DO3602" i="4"/>
  <c r="DO3603" i="4"/>
  <c r="DO3604" i="4"/>
  <c r="DO3605" i="4"/>
  <c r="DO3606" i="4"/>
  <c r="DO3607" i="4"/>
  <c r="DO3608" i="4"/>
  <c r="DO3609" i="4"/>
  <c r="DO3610" i="4"/>
  <c r="DO3611" i="4"/>
  <c r="DO3612" i="4"/>
  <c r="DO3613" i="4"/>
  <c r="DO3614" i="4"/>
  <c r="DO3615" i="4"/>
  <c r="DO3616" i="4"/>
  <c r="DO3617" i="4"/>
  <c r="DO3618" i="4"/>
  <c r="DO3619" i="4"/>
  <c r="DO3620" i="4"/>
  <c r="DO3621" i="4"/>
  <c r="DO3622" i="4"/>
  <c r="DO3623" i="4"/>
  <c r="DO3624" i="4"/>
  <c r="DO3625" i="4"/>
  <c r="DO3626" i="4"/>
  <c r="DO3627" i="4"/>
  <c r="DO3628" i="4"/>
  <c r="DO3629" i="4"/>
  <c r="DO3630" i="4"/>
  <c r="DO3631" i="4"/>
  <c r="DO3632" i="4"/>
  <c r="DO3633" i="4"/>
  <c r="DO3634" i="4"/>
  <c r="DO3635" i="4"/>
  <c r="DO3636" i="4"/>
  <c r="DO3637" i="4"/>
  <c r="DO3638" i="4"/>
  <c r="DO3639" i="4"/>
  <c r="DO3640" i="4"/>
  <c r="DO3641" i="4"/>
  <c r="DO3642" i="4"/>
  <c r="DO3643" i="4"/>
  <c r="DO3644" i="4"/>
  <c r="DO3645" i="4"/>
  <c r="DO3646" i="4"/>
  <c r="DO3647" i="4"/>
  <c r="DO3648" i="4"/>
  <c r="DO3649" i="4"/>
  <c r="DO3650" i="4"/>
  <c r="DO3651" i="4"/>
  <c r="DO3652" i="4"/>
  <c r="DO3653" i="4"/>
  <c r="DO3654" i="4"/>
  <c r="DO3655" i="4"/>
  <c r="DO3656" i="4"/>
  <c r="DO3657" i="4"/>
  <c r="DO3658" i="4"/>
  <c r="DO3659" i="4"/>
  <c r="DO3660" i="4"/>
  <c r="DO3661" i="4"/>
  <c r="DO3662" i="4"/>
  <c r="DO3663" i="4"/>
  <c r="DO3664" i="4"/>
  <c r="DO3665" i="4"/>
  <c r="DO3666" i="4"/>
  <c r="DO3667" i="4"/>
  <c r="DO3668" i="4"/>
  <c r="DO3669" i="4"/>
  <c r="DO3670" i="4"/>
  <c r="DO3671" i="4"/>
  <c r="DO3672" i="4"/>
  <c r="DO3673" i="4"/>
  <c r="DO3674" i="4"/>
  <c r="DO3675" i="4"/>
  <c r="DO3676" i="4"/>
  <c r="DO3677" i="4"/>
  <c r="DO3678" i="4"/>
  <c r="DO3679" i="4"/>
  <c r="DO3680" i="4"/>
  <c r="DO3681" i="4"/>
  <c r="DO3682" i="4"/>
  <c r="DO3683" i="4"/>
  <c r="DO3684" i="4"/>
  <c r="DO3685" i="4"/>
  <c r="DO3686" i="4"/>
  <c r="DO3687" i="4"/>
  <c r="DO3688" i="4"/>
  <c r="DO3689" i="4"/>
  <c r="DO3690" i="4"/>
  <c r="DO3691" i="4"/>
  <c r="DO3692" i="4"/>
  <c r="DO3693" i="4"/>
  <c r="DO3694" i="4"/>
  <c r="DO3695" i="4"/>
  <c r="DO3696" i="4"/>
  <c r="DO3697" i="4"/>
  <c r="DO3698" i="4"/>
  <c r="DO3699" i="4"/>
  <c r="DO3700" i="4"/>
  <c r="DO3701" i="4"/>
  <c r="DO3702" i="4"/>
  <c r="DO3703" i="4"/>
  <c r="DO3704" i="4"/>
  <c r="DO3705" i="4"/>
  <c r="DO3706" i="4"/>
  <c r="DO3707" i="4"/>
  <c r="DO3708" i="4"/>
  <c r="DO3709" i="4"/>
  <c r="DO3710" i="4"/>
  <c r="DO3711" i="4"/>
  <c r="DO3712" i="4"/>
  <c r="DO3713" i="4"/>
  <c r="DO3714" i="4"/>
  <c r="DO3715" i="4"/>
  <c r="DO3716" i="4"/>
  <c r="DO3717" i="4"/>
  <c r="DO3718" i="4"/>
  <c r="DO3719" i="4"/>
  <c r="DO3720" i="4"/>
  <c r="DO3721" i="4"/>
  <c r="DO3722" i="4"/>
  <c r="DO3723" i="4"/>
  <c r="DO3724" i="4"/>
  <c r="DO3725" i="4"/>
  <c r="DO3726" i="4"/>
  <c r="DO3727" i="4"/>
  <c r="DO3728" i="4"/>
  <c r="DO3729" i="4"/>
  <c r="DO3730" i="4"/>
  <c r="DO3731" i="4"/>
  <c r="DO3732" i="4"/>
  <c r="DO3733" i="4"/>
  <c r="DO3734" i="4"/>
  <c r="DO3735" i="4"/>
  <c r="DO3736" i="4"/>
  <c r="DO3737" i="4"/>
  <c r="DO3738" i="4"/>
  <c r="DO3739" i="4"/>
  <c r="DO3740" i="4"/>
  <c r="DO3741" i="4"/>
  <c r="DO3742" i="4"/>
  <c r="DO3743" i="4"/>
  <c r="DO3744" i="4"/>
  <c r="DO3745" i="4"/>
  <c r="DO3746" i="4"/>
  <c r="DO3747" i="4"/>
  <c r="DO3748" i="4"/>
  <c r="DO3749" i="4"/>
  <c r="DO3750" i="4"/>
  <c r="DO3751" i="4"/>
  <c r="DO3752" i="4"/>
  <c r="DO3753" i="4"/>
  <c r="DO3754" i="4"/>
  <c r="DO3755" i="4"/>
  <c r="DO3756" i="4"/>
  <c r="DO3757" i="4"/>
  <c r="DO3758" i="4"/>
  <c r="DO3759" i="4"/>
  <c r="DO3760" i="4"/>
  <c r="DO3761" i="4"/>
  <c r="DO3762" i="4"/>
  <c r="DO3763" i="4"/>
  <c r="DO3764" i="4"/>
  <c r="DO3765" i="4"/>
  <c r="DO3766" i="4"/>
  <c r="DO3767" i="4"/>
  <c r="DO3768" i="4"/>
  <c r="DO3769" i="4"/>
  <c r="DO3770" i="4"/>
  <c r="DO3771" i="4"/>
  <c r="DO3772" i="4"/>
  <c r="DO3773" i="4"/>
  <c r="DO3774" i="4"/>
  <c r="DO3775" i="4"/>
  <c r="DO3776" i="4"/>
  <c r="DO3777" i="4"/>
  <c r="DO3778" i="4"/>
  <c r="DO3779" i="4"/>
  <c r="DO3780" i="4"/>
  <c r="DO3781" i="4"/>
  <c r="DO3782" i="4"/>
  <c r="DO3783" i="4"/>
  <c r="DO3784" i="4"/>
  <c r="DO3785" i="4"/>
  <c r="DO3786" i="4"/>
  <c r="DO3787" i="4"/>
  <c r="DO3788" i="4"/>
  <c r="DO3789" i="4"/>
  <c r="DO3790" i="4"/>
  <c r="DO3791" i="4"/>
  <c r="DO3792" i="4"/>
  <c r="DO3793" i="4"/>
  <c r="DO3794" i="4"/>
  <c r="DO3795" i="4"/>
  <c r="DO3796" i="4"/>
  <c r="DO3797" i="4"/>
  <c r="DO3798" i="4"/>
  <c r="DO3799" i="4"/>
  <c r="DO3800" i="4"/>
  <c r="DO3801" i="4"/>
  <c r="DO3802" i="4"/>
  <c r="DO3803" i="4"/>
  <c r="DO3804" i="4"/>
  <c r="DO3805" i="4"/>
  <c r="DO3806" i="4"/>
  <c r="DO3807" i="4"/>
  <c r="DO3808" i="4"/>
  <c r="DO3809" i="4"/>
  <c r="DO3810" i="4"/>
  <c r="DO3811" i="4"/>
  <c r="DO3812" i="4"/>
  <c r="DO3813" i="4"/>
  <c r="DO3814" i="4"/>
  <c r="DO3815" i="4"/>
  <c r="DO3816" i="4"/>
  <c r="DO3817" i="4"/>
  <c r="DO3818" i="4"/>
  <c r="DO3819" i="4"/>
  <c r="DO3820" i="4"/>
  <c r="DO3821" i="4"/>
  <c r="DO3822" i="4"/>
  <c r="DO3823" i="4"/>
  <c r="DO3824" i="4"/>
  <c r="DO3825" i="4"/>
  <c r="DO3826" i="4"/>
  <c r="DO3827" i="4"/>
  <c r="DO3828" i="4"/>
  <c r="DO3829" i="4"/>
  <c r="DO3830" i="4"/>
  <c r="DO3831" i="4"/>
  <c r="DO3832" i="4"/>
  <c r="DO3833" i="4"/>
  <c r="DO3834" i="4"/>
  <c r="DO3835" i="4"/>
  <c r="DO3836" i="4"/>
  <c r="DO3837" i="4"/>
  <c r="DO3838" i="4"/>
  <c r="DO3839" i="4"/>
  <c r="DO3840" i="4"/>
  <c r="DO3841" i="4"/>
  <c r="DO3842" i="4"/>
  <c r="DO3843" i="4"/>
  <c r="DO3844" i="4"/>
  <c r="DO3845" i="4"/>
  <c r="DO3846" i="4"/>
  <c r="DO3847" i="4"/>
  <c r="DO3848" i="4"/>
  <c r="DO3849" i="4"/>
  <c r="DO3850" i="4"/>
  <c r="DO3851" i="4"/>
  <c r="DO3852" i="4"/>
  <c r="DO3853" i="4"/>
  <c r="DO3854" i="4"/>
  <c r="DO3855" i="4"/>
  <c r="DO3856" i="4"/>
  <c r="DO3857" i="4"/>
  <c r="DO3858" i="4"/>
  <c r="DO3859" i="4"/>
  <c r="DO3860" i="4"/>
  <c r="DO3861" i="4"/>
  <c r="DO3862" i="4"/>
  <c r="DO3863" i="4"/>
  <c r="DO3864" i="4"/>
  <c r="DO3865" i="4"/>
  <c r="DO3866" i="4"/>
  <c r="DO3867" i="4"/>
  <c r="DO3868" i="4"/>
  <c r="DO3869" i="4"/>
  <c r="DO3870" i="4"/>
  <c r="DO3871" i="4"/>
  <c r="DO3872" i="4"/>
  <c r="DO3873" i="4"/>
  <c r="DO3874" i="4"/>
  <c r="DO3875" i="4"/>
  <c r="DO3876" i="4"/>
  <c r="DO3877" i="4"/>
  <c r="DO3878" i="4"/>
  <c r="DO3879" i="4"/>
  <c r="DO3880" i="4"/>
  <c r="DO3881" i="4"/>
  <c r="DO3882" i="4"/>
  <c r="DO3883" i="4"/>
  <c r="DO3884" i="4"/>
  <c r="DO3885" i="4"/>
  <c r="DO3886" i="4"/>
  <c r="DO3887" i="4"/>
  <c r="DO3888" i="4"/>
  <c r="DO3889" i="4"/>
  <c r="DO3890" i="4"/>
  <c r="DO3891" i="4"/>
  <c r="DO3892" i="4"/>
  <c r="DO3893" i="4"/>
  <c r="DO3894" i="4"/>
  <c r="DO3895" i="4"/>
  <c r="DO3896" i="4"/>
  <c r="DO3897" i="4"/>
  <c r="DO3898" i="4"/>
  <c r="DO3899" i="4"/>
  <c r="DO3900" i="4"/>
  <c r="DO3901" i="4"/>
  <c r="DO3902" i="4"/>
  <c r="DO3903" i="4"/>
  <c r="DO3904" i="4"/>
  <c r="DO3905" i="4"/>
  <c r="DO3906" i="4"/>
  <c r="DO3907" i="4"/>
  <c r="DO3908" i="4"/>
  <c r="DO3909" i="4"/>
  <c r="DO3910" i="4"/>
  <c r="DO3911" i="4"/>
  <c r="DO3912" i="4"/>
  <c r="DO3913" i="4"/>
  <c r="DO3914" i="4"/>
  <c r="DO3915" i="4"/>
  <c r="DO3916" i="4"/>
  <c r="DO3917" i="4"/>
  <c r="DO3918" i="4"/>
  <c r="DO3919" i="4"/>
  <c r="DO3920" i="4"/>
  <c r="DO3921" i="4"/>
  <c r="DO3922" i="4"/>
  <c r="DO3923" i="4"/>
  <c r="DO3924" i="4"/>
  <c r="DO3925" i="4"/>
  <c r="DO3926" i="4"/>
  <c r="DO3927" i="4"/>
  <c r="DO3928" i="4"/>
  <c r="DO3929" i="4"/>
  <c r="DO3930" i="4"/>
  <c r="DO3931" i="4"/>
  <c r="DO3932" i="4"/>
  <c r="DO3933" i="4"/>
  <c r="DO3934" i="4"/>
  <c r="DO3935" i="4"/>
  <c r="DO3936" i="4"/>
  <c r="DO3937" i="4"/>
  <c r="DO3938" i="4"/>
  <c r="DO3939" i="4"/>
  <c r="DO3940" i="4"/>
  <c r="DO3941" i="4"/>
  <c r="DO3942" i="4"/>
  <c r="DO3943" i="4"/>
  <c r="DO3944" i="4"/>
  <c r="DO3945" i="4"/>
  <c r="DO3946" i="4"/>
  <c r="DO3947" i="4"/>
  <c r="DO3948" i="4"/>
  <c r="DO3949" i="4"/>
  <c r="DO3950" i="4"/>
  <c r="DO3951" i="4"/>
  <c r="DO3952" i="4"/>
  <c r="DO3953" i="4"/>
  <c r="DO3954" i="4"/>
  <c r="DO3955" i="4"/>
  <c r="DO3956" i="4"/>
  <c r="DO3957" i="4"/>
  <c r="DO3958" i="4"/>
  <c r="DO3959" i="4"/>
  <c r="DO3960" i="4"/>
  <c r="DO3961" i="4"/>
  <c r="DO3962" i="4"/>
  <c r="DO3963" i="4"/>
  <c r="DO3964" i="4"/>
  <c r="DO3965" i="4"/>
  <c r="DO3966" i="4"/>
  <c r="DO3967" i="4"/>
  <c r="DO3968" i="4"/>
  <c r="DO3969" i="4"/>
  <c r="DO3970" i="4"/>
  <c r="DO3971" i="4"/>
  <c r="DO3972" i="4"/>
  <c r="DO3973" i="4"/>
  <c r="DO3974" i="4"/>
  <c r="DO3975" i="4"/>
  <c r="DO3976" i="4"/>
  <c r="DO3977" i="4"/>
  <c r="DO3978" i="4"/>
  <c r="DO3979" i="4"/>
  <c r="DO3980" i="4"/>
  <c r="DO3981" i="4"/>
  <c r="DO3982" i="4"/>
  <c r="DO3983" i="4"/>
  <c r="DO3984" i="4"/>
  <c r="DO3985" i="4"/>
  <c r="DO3986" i="4"/>
  <c r="DO3987" i="4"/>
  <c r="DO3988" i="4"/>
  <c r="DO3989" i="4"/>
  <c r="DO3990" i="4"/>
  <c r="DO3991" i="4"/>
  <c r="DO3992" i="4"/>
  <c r="DO3993" i="4"/>
  <c r="DO3994" i="4"/>
  <c r="DO3995" i="4"/>
  <c r="DO3996" i="4"/>
  <c r="DO3997" i="4"/>
  <c r="DO3998" i="4"/>
  <c r="DO3999" i="4"/>
  <c r="DO4000" i="4"/>
  <c r="DO4001" i="4"/>
  <c r="DO4002" i="4"/>
  <c r="DO4003" i="4"/>
  <c r="DO4004" i="4"/>
  <c r="DO4005" i="4"/>
  <c r="DO4006" i="4"/>
  <c r="DO4007" i="4"/>
  <c r="DO4008" i="4"/>
  <c r="DO4009" i="4"/>
  <c r="DO4010" i="4"/>
  <c r="DO4011" i="4"/>
  <c r="DO4012" i="4"/>
  <c r="DO4013" i="4"/>
  <c r="DO4014" i="4"/>
  <c r="DO4015" i="4"/>
  <c r="DO4016" i="4"/>
  <c r="DO4017" i="4"/>
  <c r="DO4018" i="4"/>
  <c r="DO4019" i="4"/>
  <c r="DO4020" i="4"/>
  <c r="DO4021" i="4"/>
  <c r="DO4022" i="4"/>
  <c r="DO4023" i="4"/>
  <c r="DO4024" i="4"/>
  <c r="DO4025" i="4"/>
  <c r="DO4026" i="4"/>
  <c r="DO4027" i="4"/>
  <c r="DO4028" i="4"/>
  <c r="DO4029" i="4"/>
  <c r="DO4030" i="4"/>
  <c r="DO4031" i="4"/>
  <c r="DO4032" i="4"/>
  <c r="DO4033" i="4"/>
  <c r="DO4034" i="4"/>
  <c r="DO4035" i="4"/>
  <c r="DO4036" i="4"/>
  <c r="DO4037" i="4"/>
  <c r="DO4038" i="4"/>
  <c r="DO4039" i="4"/>
  <c r="DO4040" i="4"/>
  <c r="DO4041" i="4"/>
  <c r="DO4042" i="4"/>
  <c r="DO4043" i="4"/>
  <c r="DO4044" i="4"/>
  <c r="DO4045" i="4"/>
  <c r="DO4046" i="4"/>
  <c r="DO4047" i="4"/>
  <c r="DO4048" i="4"/>
  <c r="DO4049" i="4"/>
  <c r="DO4050" i="4"/>
  <c r="DO4051" i="4"/>
  <c r="DO4052" i="4"/>
  <c r="DO4053" i="4"/>
  <c r="DO4054" i="4"/>
  <c r="DO4055" i="4"/>
  <c r="DO4056" i="4"/>
  <c r="DO4057" i="4"/>
  <c r="DO4058" i="4"/>
  <c r="DO4059" i="4"/>
  <c r="DO4060" i="4"/>
  <c r="DO4061" i="4"/>
  <c r="DO4062" i="4"/>
  <c r="DO4063" i="4"/>
  <c r="DO4064" i="4"/>
  <c r="DO4065" i="4"/>
  <c r="DO4066" i="4"/>
  <c r="DO4067" i="4"/>
  <c r="DO4068" i="4"/>
  <c r="DO4069" i="4"/>
  <c r="DO4070" i="4"/>
  <c r="DO4071" i="4"/>
  <c r="DO4072" i="4"/>
  <c r="DO4073" i="4"/>
  <c r="DO4074" i="4"/>
  <c r="DO4075" i="4"/>
  <c r="DO4076" i="4"/>
  <c r="DO4077" i="4"/>
  <c r="DO4078" i="4"/>
  <c r="DO4079" i="4"/>
  <c r="DO4080" i="4"/>
  <c r="DO4081" i="4"/>
  <c r="DO4082" i="4"/>
  <c r="DO4083" i="4"/>
  <c r="DO4084" i="4"/>
  <c r="DO4085" i="4"/>
  <c r="DO4086" i="4"/>
  <c r="DO4087" i="4"/>
  <c r="DO4088" i="4"/>
  <c r="DO4089" i="4"/>
  <c r="DO4090" i="4"/>
  <c r="DO4091" i="4"/>
  <c r="DO4092" i="4"/>
  <c r="DO4093" i="4"/>
  <c r="DO4094" i="4"/>
  <c r="DO4095" i="4"/>
  <c r="DO4096" i="4"/>
  <c r="DO4097" i="4"/>
  <c r="DO4098" i="4"/>
  <c r="DO4099" i="4"/>
  <c r="DO4100" i="4"/>
  <c r="DO4101" i="4"/>
  <c r="DO4102" i="4"/>
  <c r="DO4103" i="4"/>
  <c r="DO4104" i="4"/>
  <c r="DO4105" i="4"/>
  <c r="DO4106" i="4"/>
  <c r="DO4107" i="4"/>
  <c r="DO4108" i="4"/>
  <c r="DO4109" i="4"/>
  <c r="DO4110" i="4"/>
  <c r="DO4111" i="4"/>
  <c r="DO4112" i="4"/>
  <c r="DO4113" i="4"/>
  <c r="DO4114" i="4"/>
  <c r="DO4115" i="4"/>
  <c r="DO4116" i="4"/>
  <c r="DO4117" i="4"/>
  <c r="DO4118" i="4"/>
  <c r="DO4119" i="4"/>
  <c r="DO4120" i="4"/>
  <c r="DO4121" i="4"/>
  <c r="DO4122" i="4"/>
  <c r="DO4123" i="4"/>
  <c r="DO4124" i="4"/>
  <c r="DO4125" i="4"/>
  <c r="DO4126" i="4"/>
  <c r="DO4127" i="4"/>
  <c r="DO4128" i="4"/>
  <c r="DO4129" i="4"/>
  <c r="DO4130" i="4"/>
  <c r="DO4131" i="4"/>
  <c r="DO4132" i="4"/>
  <c r="DO4133" i="4"/>
  <c r="DO4134" i="4"/>
  <c r="DO4135" i="4"/>
  <c r="DO4136" i="4"/>
  <c r="DO4137" i="4"/>
  <c r="DO4138" i="4"/>
  <c r="DO4139" i="4"/>
  <c r="DO4140" i="4"/>
  <c r="DO4141" i="4"/>
  <c r="DO4142" i="4"/>
  <c r="DO4143" i="4"/>
  <c r="DO4144" i="4"/>
  <c r="DO4145" i="4"/>
  <c r="DO4146" i="4"/>
  <c r="DO4147" i="4"/>
  <c r="DO4148" i="4"/>
  <c r="DO4149" i="4"/>
  <c r="DO4150" i="4"/>
  <c r="DO4151" i="4"/>
  <c r="DO4152" i="4"/>
  <c r="DO4153" i="4"/>
  <c r="DO4154" i="4"/>
  <c r="DO4155" i="4"/>
  <c r="DO4156" i="4"/>
  <c r="DO4157" i="4"/>
  <c r="DO4158" i="4"/>
  <c r="DO4159" i="4"/>
  <c r="DO4160" i="4"/>
  <c r="DO4161" i="4"/>
  <c r="DO4162" i="4"/>
  <c r="DO4163" i="4"/>
  <c r="DO4164" i="4"/>
  <c r="DO4165" i="4"/>
  <c r="DO4166" i="4"/>
  <c r="DO4167" i="4"/>
  <c r="DO4168" i="4"/>
  <c r="DO4169" i="4"/>
  <c r="DO4170" i="4"/>
  <c r="DO4171" i="4"/>
  <c r="DO4172" i="4"/>
  <c r="DO4173" i="4"/>
  <c r="DO4174" i="4"/>
  <c r="DO4175" i="4"/>
  <c r="DO4176" i="4"/>
  <c r="DO4177" i="4"/>
  <c r="DO4178" i="4"/>
  <c r="DO4179" i="4"/>
  <c r="DO4180" i="4"/>
  <c r="DO4181" i="4"/>
  <c r="DO4182" i="4"/>
  <c r="DO4183" i="4"/>
  <c r="DO4184" i="4"/>
  <c r="DO4185" i="4"/>
  <c r="DO4186" i="4"/>
  <c r="DO4187" i="4"/>
  <c r="DO4188" i="4"/>
  <c r="DO4189" i="4"/>
  <c r="DO4190" i="4"/>
  <c r="DO4191" i="4"/>
  <c r="DO4192" i="4"/>
  <c r="DO4193" i="4"/>
  <c r="DO4194" i="4"/>
  <c r="DO4195" i="4"/>
  <c r="DO4196" i="4"/>
  <c r="DO4197" i="4"/>
  <c r="DO4198" i="4"/>
  <c r="DO4199" i="4"/>
  <c r="DO4200" i="4"/>
  <c r="DO4201" i="4"/>
  <c r="DO4202" i="4"/>
  <c r="DO4203" i="4"/>
  <c r="DO4204" i="4"/>
  <c r="DO4205" i="4"/>
  <c r="DO4206" i="4"/>
  <c r="DO4207" i="4"/>
  <c r="DO4208" i="4"/>
  <c r="DO4209" i="4"/>
  <c r="DO4210" i="4"/>
  <c r="DO4211" i="4"/>
  <c r="DO4212" i="4"/>
  <c r="DO4213" i="4"/>
  <c r="DO4214" i="4"/>
  <c r="DO4215" i="4"/>
  <c r="DO4216" i="4"/>
  <c r="DO4217" i="4"/>
  <c r="DO4218" i="4"/>
  <c r="DO4219" i="4"/>
  <c r="DO4220" i="4"/>
  <c r="DO4221" i="4"/>
  <c r="DO4222" i="4"/>
  <c r="DO4223" i="4"/>
  <c r="DO4224" i="4"/>
  <c r="DO4225" i="4"/>
  <c r="DO4226" i="4"/>
  <c r="DO4227" i="4"/>
  <c r="DO4228" i="4"/>
  <c r="DO4229" i="4"/>
  <c r="DO4230" i="4"/>
  <c r="DO4231" i="4"/>
  <c r="DO4232" i="4"/>
  <c r="DO4233" i="4"/>
  <c r="DO4234" i="4"/>
  <c r="DO4235" i="4"/>
  <c r="DO4236" i="4"/>
  <c r="DO4237" i="4"/>
  <c r="DO4238" i="4"/>
  <c r="DO4239" i="4"/>
  <c r="DO4240" i="4"/>
  <c r="DO4241" i="4"/>
  <c r="DO4242" i="4"/>
  <c r="DO4243" i="4"/>
  <c r="DO4244" i="4"/>
  <c r="DO4245" i="4"/>
  <c r="DO4246" i="4"/>
  <c r="DO4247" i="4"/>
  <c r="DO4248" i="4"/>
  <c r="DO4249" i="4"/>
  <c r="DO4250" i="4"/>
  <c r="DO4251" i="4"/>
  <c r="DO4252" i="4"/>
  <c r="DO4253" i="4"/>
  <c r="DO4254" i="4"/>
  <c r="DO4255" i="4"/>
  <c r="DO4256" i="4"/>
  <c r="DO4257" i="4"/>
  <c r="DO4258" i="4"/>
  <c r="DO4259" i="4"/>
  <c r="DO4260" i="4"/>
  <c r="DO4261" i="4"/>
  <c r="DO4262" i="4"/>
  <c r="DO4263" i="4"/>
  <c r="DO4264" i="4"/>
  <c r="DO4265" i="4"/>
  <c r="DO4266" i="4"/>
  <c r="DO4267" i="4"/>
  <c r="DO4268" i="4"/>
  <c r="DO4269" i="4"/>
  <c r="DO4270" i="4"/>
  <c r="DO4271" i="4"/>
  <c r="DO4272" i="4"/>
  <c r="DO4273" i="4"/>
  <c r="DO4274" i="4"/>
  <c r="DO4275" i="4"/>
  <c r="DO4276" i="4"/>
  <c r="DO4277" i="4"/>
  <c r="DO4278" i="4"/>
  <c r="DO4279" i="4"/>
  <c r="DO4280" i="4"/>
  <c r="DO4281" i="4"/>
  <c r="DO4282" i="4"/>
  <c r="DO4283" i="4"/>
  <c r="DO4284" i="4"/>
  <c r="DO4285" i="4"/>
  <c r="DO4286" i="4"/>
  <c r="DO4287" i="4"/>
  <c r="DO4288" i="4"/>
  <c r="DO4289" i="4"/>
  <c r="DO4290" i="4"/>
  <c r="DO4291" i="4"/>
  <c r="DO4292" i="4"/>
  <c r="DO4293" i="4"/>
  <c r="DO4294" i="4"/>
  <c r="DO4295" i="4"/>
  <c r="DO4296" i="4"/>
  <c r="DO4297" i="4"/>
  <c r="DO4298" i="4"/>
  <c r="DO4299" i="4"/>
  <c r="DO4300" i="4"/>
  <c r="DO4301" i="4"/>
  <c r="DO4302" i="4"/>
  <c r="DO4303" i="4"/>
  <c r="DO4304" i="4"/>
  <c r="DO4305" i="4"/>
  <c r="DO4306" i="4"/>
  <c r="DO4307" i="4"/>
  <c r="DO4308" i="4"/>
  <c r="DO4309" i="4"/>
  <c r="DO4310" i="4"/>
  <c r="DO4311" i="4"/>
  <c r="DO4312" i="4"/>
  <c r="DO4313" i="4"/>
  <c r="DO4314" i="4"/>
  <c r="DO4315" i="4"/>
  <c r="DO4316" i="4"/>
  <c r="DO4317" i="4"/>
  <c r="DO4318" i="4"/>
  <c r="DO4319" i="4"/>
  <c r="DO4320" i="4"/>
  <c r="DO4321" i="4"/>
  <c r="DO4322" i="4"/>
  <c r="DO4323" i="4"/>
  <c r="DO4324" i="4"/>
  <c r="DO4325" i="4"/>
  <c r="DO4326" i="4"/>
  <c r="DO4327" i="4"/>
  <c r="DO4328" i="4"/>
  <c r="DO4329" i="4"/>
  <c r="DO4330" i="4"/>
  <c r="DO4331" i="4"/>
  <c r="DO4332" i="4"/>
  <c r="DO4333" i="4"/>
  <c r="DO4334" i="4"/>
  <c r="DO4335" i="4"/>
  <c r="DO4336" i="4"/>
  <c r="DO4337" i="4"/>
  <c r="DO4338" i="4"/>
  <c r="DO4339" i="4"/>
  <c r="DO4340" i="4"/>
  <c r="DO4341" i="4"/>
  <c r="DO4342" i="4"/>
  <c r="DO4343" i="4"/>
  <c r="DO4344" i="4"/>
  <c r="DO4345" i="4"/>
  <c r="DO4346" i="4"/>
  <c r="DO4347" i="4"/>
  <c r="DO4348" i="4"/>
  <c r="DO4349" i="4"/>
  <c r="DO4350" i="4"/>
  <c r="DO4351" i="4"/>
  <c r="DO4352" i="4"/>
  <c r="DO4353" i="4"/>
  <c r="DO4354" i="4"/>
  <c r="DO4355" i="4"/>
  <c r="DO4356" i="4"/>
  <c r="DO4357" i="4"/>
  <c r="DO4358" i="4"/>
  <c r="DO4359" i="4"/>
  <c r="DO4360" i="4"/>
  <c r="DO4361" i="4"/>
  <c r="DO4362" i="4"/>
  <c r="DO4363" i="4"/>
  <c r="DO4364" i="4"/>
  <c r="DO4365" i="4"/>
  <c r="DO4366" i="4"/>
  <c r="DO4367" i="4"/>
  <c r="DO4368" i="4"/>
  <c r="DO4369" i="4"/>
  <c r="DO4370" i="4"/>
  <c r="DO4371" i="4"/>
  <c r="DO4372" i="4"/>
  <c r="DO4373" i="4"/>
  <c r="DO4374" i="4"/>
  <c r="DO4375" i="4"/>
  <c r="DO4376" i="4"/>
  <c r="DO4377" i="4"/>
  <c r="DO4378" i="4"/>
  <c r="DO4379" i="4"/>
  <c r="DO4380" i="4"/>
  <c r="DO4381" i="4"/>
  <c r="DO4382" i="4"/>
  <c r="DO4383" i="4"/>
  <c r="DO4384" i="4"/>
  <c r="DO4385" i="4"/>
  <c r="DO4386" i="4"/>
  <c r="DO4387" i="4"/>
  <c r="DO4388" i="4"/>
  <c r="DO4389" i="4"/>
  <c r="DO4390" i="4"/>
  <c r="DO4391" i="4"/>
  <c r="DO4392" i="4"/>
  <c r="DO4393" i="4"/>
  <c r="DO4394" i="4"/>
  <c r="DO4395" i="4"/>
  <c r="DO4396" i="4"/>
  <c r="DO4397" i="4"/>
  <c r="DO4398" i="4"/>
  <c r="DO4399" i="4"/>
  <c r="DO4400" i="4"/>
  <c r="DO4401" i="4"/>
  <c r="DO4402" i="4"/>
  <c r="DO4403" i="4"/>
  <c r="DO4404" i="4"/>
  <c r="DO4405" i="4"/>
  <c r="DO4406" i="4"/>
  <c r="DO4407" i="4"/>
  <c r="DO4408" i="4"/>
  <c r="DO4409" i="4"/>
  <c r="DO4410" i="4"/>
  <c r="DO4411" i="4"/>
  <c r="DO4412" i="4"/>
  <c r="DO4413" i="4"/>
  <c r="DO4414" i="4"/>
  <c r="DO4415" i="4"/>
  <c r="DO4416" i="4"/>
  <c r="DO4417" i="4"/>
  <c r="DO4418" i="4"/>
  <c r="DO4419" i="4"/>
  <c r="DO4420" i="4"/>
  <c r="DO4421" i="4"/>
  <c r="DO4422" i="4"/>
  <c r="DO4423" i="4"/>
  <c r="DO4424" i="4"/>
  <c r="DO4425" i="4"/>
  <c r="DO4426" i="4"/>
  <c r="DO4427" i="4"/>
  <c r="DO4428" i="4"/>
  <c r="DO4429" i="4"/>
  <c r="DO4430" i="4"/>
  <c r="DO4431" i="4"/>
  <c r="DO4432" i="4"/>
  <c r="DO4433" i="4"/>
  <c r="DO4434" i="4"/>
  <c r="DO4435" i="4"/>
  <c r="DO4436" i="4"/>
  <c r="DO4437" i="4"/>
  <c r="DO4438" i="4"/>
  <c r="DO4439" i="4"/>
  <c r="DO4440" i="4"/>
  <c r="DO4441" i="4"/>
  <c r="DO4442" i="4"/>
  <c r="DO4443" i="4"/>
  <c r="DO4444" i="4"/>
  <c r="DO4445" i="4"/>
  <c r="DO4446" i="4"/>
  <c r="DO4447" i="4"/>
  <c r="DO4448" i="4"/>
  <c r="DO4449" i="4"/>
  <c r="DO4450" i="4"/>
  <c r="DO4451" i="4"/>
  <c r="DO4452" i="4"/>
  <c r="DO4453" i="4"/>
  <c r="DO4454" i="4"/>
  <c r="DO4455" i="4"/>
  <c r="DO4456" i="4"/>
  <c r="DO4457" i="4"/>
  <c r="DO4458" i="4"/>
  <c r="DO4459" i="4"/>
  <c r="DO4460" i="4"/>
  <c r="DO4461" i="4"/>
  <c r="DO4462" i="4"/>
  <c r="DO4463" i="4"/>
  <c r="DO4464" i="4"/>
  <c r="DO4465" i="4"/>
  <c r="DO4466" i="4"/>
  <c r="DO4467" i="4"/>
  <c r="DO4468" i="4"/>
  <c r="DO4469" i="4"/>
  <c r="DO4470" i="4"/>
  <c r="DO4471" i="4"/>
  <c r="DO4472" i="4"/>
  <c r="DO4473" i="4"/>
  <c r="DO4474" i="4"/>
  <c r="DO4475" i="4"/>
  <c r="DO4476" i="4"/>
  <c r="DO4477" i="4"/>
  <c r="DO4478" i="4"/>
  <c r="DO4479" i="4"/>
  <c r="DO4480" i="4"/>
  <c r="DO4481" i="4"/>
  <c r="DO4482" i="4"/>
  <c r="DO4483" i="4"/>
  <c r="DO4484" i="4"/>
  <c r="DO4485" i="4"/>
  <c r="DO4486" i="4"/>
  <c r="DO4487" i="4"/>
  <c r="DO4488" i="4"/>
  <c r="DO4489" i="4"/>
  <c r="DO4490" i="4"/>
  <c r="DO4491" i="4"/>
  <c r="DO4492" i="4"/>
  <c r="DO4493" i="4"/>
  <c r="DO4494" i="4"/>
  <c r="DO4495" i="4"/>
  <c r="DO4496" i="4"/>
  <c r="DO4497" i="4"/>
  <c r="DO4498" i="4"/>
  <c r="DO4499" i="4"/>
  <c r="DO4500" i="4"/>
  <c r="DO4501" i="4"/>
  <c r="DO4502" i="4"/>
  <c r="DO4503" i="4"/>
  <c r="DO4504" i="4"/>
  <c r="DO4505" i="4"/>
  <c r="DO4506" i="4"/>
  <c r="DO4507" i="4"/>
  <c r="DO4508" i="4"/>
  <c r="DO4509" i="4"/>
  <c r="DO4510" i="4"/>
  <c r="DO4511" i="4"/>
  <c r="DO4512" i="4"/>
  <c r="DO4513" i="4"/>
  <c r="DO4514" i="4"/>
  <c r="DO4515" i="4"/>
  <c r="DO4516" i="4"/>
  <c r="DO4517" i="4"/>
  <c r="DO4518" i="4"/>
  <c r="DO4519" i="4"/>
  <c r="DO4520" i="4"/>
  <c r="DO4521" i="4"/>
  <c r="DO4522" i="4"/>
  <c r="DO4523" i="4"/>
  <c r="DO4524" i="4"/>
  <c r="DO4525" i="4"/>
  <c r="DO4526" i="4"/>
  <c r="DO4527" i="4"/>
  <c r="DO4528" i="4"/>
  <c r="DO4529" i="4"/>
  <c r="DO4530" i="4"/>
  <c r="DO4531" i="4"/>
  <c r="DO4532" i="4"/>
  <c r="DO4533" i="4"/>
  <c r="DO4534" i="4"/>
  <c r="DO4535" i="4"/>
  <c r="DO4536" i="4"/>
  <c r="DO4537" i="4"/>
  <c r="DO4538" i="4"/>
  <c r="DO4539" i="4"/>
  <c r="DO4540" i="4"/>
  <c r="DO4541" i="4"/>
  <c r="DO4542" i="4"/>
  <c r="DO4543" i="4"/>
  <c r="DO4544" i="4"/>
  <c r="DO4545" i="4"/>
  <c r="DO4546" i="4"/>
  <c r="DO4547" i="4"/>
  <c r="DO4548" i="4"/>
  <c r="DO4549" i="4"/>
  <c r="DO4550" i="4"/>
  <c r="DO4551" i="4"/>
  <c r="DO4552" i="4"/>
  <c r="DO4553" i="4"/>
  <c r="DO4554" i="4"/>
  <c r="DO4555" i="4"/>
  <c r="DO4556" i="4"/>
  <c r="DO4557" i="4"/>
  <c r="DO4558" i="4"/>
  <c r="DO4559" i="4"/>
  <c r="DO4560" i="4"/>
  <c r="DO4561" i="4"/>
  <c r="DO4562" i="4"/>
  <c r="DO4563" i="4"/>
  <c r="DO4564" i="4"/>
  <c r="DO4565" i="4"/>
  <c r="DO4566" i="4"/>
  <c r="DO4567" i="4"/>
  <c r="DO4568" i="4"/>
  <c r="DO4569" i="4"/>
  <c r="DO4570" i="4"/>
  <c r="DO4571" i="4"/>
  <c r="DO4572" i="4"/>
  <c r="DO4573" i="4"/>
  <c r="DO4574" i="4"/>
  <c r="DO4575" i="4"/>
  <c r="DO4576" i="4"/>
  <c r="DO4577" i="4"/>
  <c r="DO4578" i="4"/>
  <c r="DO4579" i="4"/>
  <c r="DO4580" i="4"/>
  <c r="DO4581" i="4"/>
  <c r="DO4582" i="4"/>
  <c r="DO4583" i="4"/>
  <c r="DO4584" i="4"/>
  <c r="DO4585" i="4"/>
  <c r="DO4586" i="4"/>
  <c r="DO4587" i="4"/>
  <c r="DO4588" i="4"/>
  <c r="DO4589" i="4"/>
  <c r="DO4590" i="4"/>
  <c r="DO4591" i="4"/>
  <c r="DO4592" i="4"/>
  <c r="DO4593" i="4"/>
  <c r="DO4594" i="4"/>
  <c r="DO4595" i="4"/>
  <c r="DO4596" i="4"/>
  <c r="DO4597" i="4"/>
  <c r="DO4598" i="4"/>
  <c r="DO4599" i="4"/>
  <c r="DO4600" i="4"/>
  <c r="DO4601" i="4"/>
  <c r="DO4602" i="4"/>
  <c r="DO4603" i="4"/>
  <c r="DO4604" i="4"/>
  <c r="DO4605" i="4"/>
  <c r="DO4606" i="4"/>
  <c r="DO4607" i="4"/>
  <c r="DO4608" i="4"/>
  <c r="DO4609" i="4"/>
  <c r="DO4610" i="4"/>
  <c r="DO4611" i="4"/>
  <c r="DO4612" i="4"/>
  <c r="DO4613" i="4"/>
  <c r="DO4614" i="4"/>
  <c r="DO4615" i="4"/>
  <c r="DO4616" i="4"/>
  <c r="DO4617" i="4"/>
  <c r="DO4618" i="4"/>
  <c r="DO4619" i="4"/>
  <c r="DO4620" i="4"/>
  <c r="DO4621" i="4"/>
  <c r="DO4622" i="4"/>
  <c r="DO4623" i="4"/>
  <c r="DO4624" i="4"/>
  <c r="DO4625" i="4"/>
  <c r="DO4626" i="4"/>
  <c r="DO4627" i="4"/>
  <c r="DO4628" i="4"/>
  <c r="DO4629" i="4"/>
  <c r="DO4630" i="4"/>
  <c r="DO4631" i="4"/>
  <c r="DO4632" i="4"/>
  <c r="DO4633" i="4"/>
  <c r="DO4634" i="4"/>
  <c r="DO4635" i="4"/>
  <c r="DO4636" i="4"/>
  <c r="DO4637" i="4"/>
  <c r="DO4638" i="4"/>
  <c r="DO4639" i="4"/>
  <c r="DO4640" i="4"/>
  <c r="DO4641" i="4"/>
  <c r="DO4642" i="4"/>
  <c r="DO4643" i="4"/>
  <c r="DO4644" i="4"/>
  <c r="DO4645" i="4"/>
  <c r="DO4646" i="4"/>
  <c r="DO4647" i="4"/>
  <c r="DO4648" i="4"/>
  <c r="DO4649" i="4"/>
  <c r="DO4650" i="4"/>
  <c r="DO4651" i="4"/>
  <c r="DO4652" i="4"/>
  <c r="DO4653" i="4"/>
  <c r="DO4654" i="4"/>
  <c r="DO4655" i="4"/>
  <c r="DO4656" i="4"/>
  <c r="DO4657" i="4"/>
  <c r="DO4658" i="4"/>
  <c r="DO4659" i="4"/>
  <c r="DO4660" i="4"/>
  <c r="DO4661" i="4"/>
  <c r="DO4662" i="4"/>
  <c r="DO4663" i="4"/>
  <c r="DO4664" i="4"/>
  <c r="DO4665" i="4"/>
  <c r="DO4666" i="4"/>
  <c r="DO4667" i="4"/>
  <c r="DO4668" i="4"/>
  <c r="DO4669" i="4"/>
  <c r="DO4670" i="4"/>
  <c r="DO4671" i="4"/>
  <c r="DO4672" i="4"/>
  <c r="DO4673" i="4"/>
  <c r="DO4674" i="4"/>
  <c r="DO4675" i="4"/>
  <c r="DO4676" i="4"/>
  <c r="DO4677" i="4"/>
  <c r="DO4678" i="4"/>
  <c r="DO4679" i="4"/>
  <c r="DO4680" i="4"/>
  <c r="DO4681" i="4"/>
  <c r="DO4682" i="4"/>
  <c r="DO4683" i="4"/>
  <c r="DO4684" i="4"/>
  <c r="DO4685" i="4"/>
  <c r="DO4686" i="4"/>
  <c r="DO4687" i="4"/>
  <c r="DO4688" i="4"/>
  <c r="DO4689" i="4"/>
  <c r="DO4690" i="4"/>
  <c r="DO4691" i="4"/>
  <c r="DO4692" i="4"/>
  <c r="DO4693" i="4"/>
  <c r="DO4694" i="4"/>
  <c r="DO4695" i="4"/>
  <c r="DO4696" i="4"/>
  <c r="DO4697" i="4"/>
  <c r="DO4698" i="4"/>
  <c r="DO4699" i="4"/>
  <c r="DO4700" i="4"/>
  <c r="DO4701" i="4"/>
  <c r="DO4702" i="4"/>
  <c r="DO4703" i="4"/>
  <c r="DO4704" i="4"/>
  <c r="DO4705" i="4"/>
  <c r="DO4706" i="4"/>
  <c r="DO4707" i="4"/>
  <c r="DO4708" i="4"/>
  <c r="DO4709" i="4"/>
  <c r="DO4710" i="4"/>
  <c r="DO4711" i="4"/>
  <c r="DO4712" i="4"/>
  <c r="DO4713" i="4"/>
  <c r="DO4714" i="4"/>
  <c r="DO4715" i="4"/>
  <c r="DO4716" i="4"/>
  <c r="DO4717" i="4"/>
  <c r="DO4718" i="4"/>
  <c r="DO4719" i="4"/>
  <c r="DO4720" i="4"/>
  <c r="DO4721" i="4"/>
  <c r="DO4722" i="4"/>
  <c r="DO4723" i="4"/>
  <c r="DO4724" i="4"/>
  <c r="DO4725" i="4"/>
  <c r="DO4726" i="4"/>
  <c r="DO4727" i="4"/>
  <c r="DO4728" i="4"/>
  <c r="DO4729" i="4"/>
  <c r="DO4730" i="4"/>
  <c r="DO4731" i="4"/>
  <c r="DO4732" i="4"/>
  <c r="DO4733" i="4"/>
  <c r="DO4734" i="4"/>
  <c r="DO4735" i="4"/>
  <c r="DO4736" i="4"/>
  <c r="DO4737" i="4"/>
  <c r="DO4738" i="4"/>
  <c r="DO4739" i="4"/>
  <c r="DO4740" i="4"/>
  <c r="DO4741" i="4"/>
  <c r="DO4742" i="4"/>
  <c r="DO4743" i="4"/>
  <c r="DO4744" i="4"/>
  <c r="DO4745" i="4"/>
  <c r="DO4746" i="4"/>
  <c r="DO4747" i="4"/>
  <c r="DO4748" i="4"/>
  <c r="DO4749" i="4"/>
  <c r="DO4750" i="4"/>
  <c r="DO4751" i="4"/>
  <c r="DO4752" i="4"/>
  <c r="DO4753" i="4"/>
  <c r="DO4754" i="4"/>
  <c r="DO4755" i="4"/>
  <c r="DO4756" i="4"/>
  <c r="DO4757" i="4"/>
  <c r="DO4758" i="4"/>
  <c r="DO4759" i="4"/>
  <c r="DO4760" i="4"/>
  <c r="DO4761" i="4"/>
  <c r="DO4762" i="4"/>
  <c r="DO4763" i="4"/>
  <c r="DO4764" i="4"/>
  <c r="DO4765" i="4"/>
  <c r="DO4766" i="4"/>
  <c r="DO4767" i="4"/>
  <c r="DO4768" i="4"/>
  <c r="DO4769" i="4"/>
  <c r="DO4770" i="4"/>
  <c r="DO4771" i="4"/>
  <c r="DO4772" i="4"/>
  <c r="DO4773" i="4"/>
  <c r="DO4774" i="4"/>
  <c r="DO4775" i="4"/>
  <c r="DO4776" i="4"/>
  <c r="DO4777" i="4"/>
  <c r="DO4778" i="4"/>
  <c r="DO4779" i="4"/>
  <c r="DO4780" i="4"/>
  <c r="DO4781" i="4"/>
  <c r="DO4782" i="4"/>
  <c r="DO4783" i="4"/>
  <c r="DO4784" i="4"/>
  <c r="DO4785" i="4"/>
  <c r="DO4786" i="4"/>
  <c r="DO4787" i="4"/>
  <c r="DO4788" i="4"/>
  <c r="DO4789" i="4"/>
  <c r="DO4790" i="4"/>
  <c r="DO4791" i="4"/>
  <c r="DO4792" i="4"/>
  <c r="DO4793" i="4"/>
  <c r="DO4794" i="4"/>
  <c r="DO4795" i="4"/>
  <c r="DO4796" i="4"/>
  <c r="DO4797" i="4"/>
  <c r="DO4798" i="4"/>
  <c r="DO4799" i="4"/>
  <c r="DO4800" i="4"/>
  <c r="DO4801" i="4"/>
  <c r="DO4802" i="4"/>
  <c r="DO4803" i="4"/>
  <c r="DO4804" i="4"/>
  <c r="DO4805" i="4"/>
  <c r="DO4806" i="4"/>
  <c r="DO4807" i="4"/>
  <c r="DO4808" i="4"/>
  <c r="DO4809" i="4"/>
  <c r="DO4810" i="4"/>
  <c r="DO4811" i="4"/>
  <c r="DO4812" i="4"/>
  <c r="DO4813" i="4"/>
  <c r="DO4814" i="4"/>
  <c r="DO4815" i="4"/>
  <c r="DO4816" i="4"/>
  <c r="DO4817" i="4"/>
  <c r="DO4818" i="4"/>
  <c r="DO4819" i="4"/>
  <c r="DO4820" i="4"/>
  <c r="DO4821" i="4"/>
  <c r="DO4822" i="4"/>
  <c r="DO4823" i="4"/>
  <c r="DO4824" i="4"/>
  <c r="DO4825" i="4"/>
  <c r="DO4826" i="4"/>
  <c r="DO4827" i="4"/>
  <c r="DO4828" i="4"/>
  <c r="DO4829" i="4"/>
  <c r="DO4830" i="4"/>
  <c r="DO4831" i="4"/>
  <c r="DO4832" i="4"/>
  <c r="DO4833" i="4"/>
  <c r="DO4834" i="4"/>
  <c r="DO4835" i="4"/>
  <c r="DO4836" i="4"/>
  <c r="DO4837" i="4"/>
  <c r="DO4838" i="4"/>
  <c r="DO4839" i="4"/>
  <c r="DO4840" i="4"/>
  <c r="DO4841" i="4"/>
  <c r="DO4842" i="4"/>
  <c r="DO4843" i="4"/>
  <c r="DO4844" i="4"/>
  <c r="DO4845" i="4"/>
  <c r="DO4846" i="4"/>
  <c r="DO4847" i="4"/>
  <c r="DO4848" i="4"/>
  <c r="DO4849" i="4"/>
  <c r="DO4850" i="4"/>
  <c r="DO4851" i="4"/>
  <c r="DO4852" i="4"/>
  <c r="DO4853" i="4"/>
  <c r="DO4854" i="4"/>
  <c r="DO4855" i="4"/>
  <c r="DO4856" i="4"/>
  <c r="DO4857" i="4"/>
  <c r="DO4858" i="4"/>
  <c r="DO4859" i="4"/>
  <c r="DO4860" i="4"/>
  <c r="DO4861" i="4"/>
  <c r="DO4862" i="4"/>
  <c r="DO4863" i="4"/>
  <c r="DO4864" i="4"/>
  <c r="DO4865" i="4"/>
  <c r="DO4866" i="4"/>
  <c r="DO4867" i="4"/>
  <c r="DO4868" i="4"/>
  <c r="DO4869" i="4"/>
  <c r="DO4870" i="4"/>
  <c r="DO4871" i="4"/>
  <c r="DO4872" i="4"/>
  <c r="DO4873" i="4"/>
  <c r="DO4874" i="4"/>
  <c r="DO4875" i="4"/>
  <c r="DO4876" i="4"/>
  <c r="DO4877" i="4"/>
  <c r="DO4878" i="4"/>
  <c r="DO4879" i="4"/>
  <c r="DO4880" i="4"/>
  <c r="DO4881" i="4"/>
  <c r="DO4882" i="4"/>
  <c r="DO4883" i="4"/>
  <c r="DO4884" i="4"/>
  <c r="DO4885" i="4"/>
  <c r="DO4886" i="4"/>
  <c r="DO4887" i="4"/>
  <c r="DO4888" i="4"/>
  <c r="DO4889" i="4"/>
  <c r="DO4890" i="4"/>
  <c r="DO4891" i="4"/>
  <c r="DO4892" i="4"/>
  <c r="DO4893" i="4"/>
  <c r="DO4894" i="4"/>
  <c r="DO4895" i="4"/>
  <c r="DO4896" i="4"/>
  <c r="DO4897" i="4"/>
  <c r="DO4898" i="4"/>
  <c r="DO4899" i="4"/>
  <c r="DO4900" i="4"/>
  <c r="DO4901" i="4"/>
  <c r="DO4902" i="4"/>
  <c r="DO4903" i="4"/>
  <c r="DO4904" i="4"/>
  <c r="DO4905" i="4"/>
  <c r="DO4906" i="4"/>
  <c r="DO4907" i="4"/>
  <c r="DO4908" i="4"/>
  <c r="DO4909" i="4"/>
  <c r="DO4910" i="4"/>
  <c r="DO4911" i="4"/>
  <c r="DO4912" i="4"/>
  <c r="DO4913" i="4"/>
  <c r="DO4914" i="4"/>
  <c r="DO4915" i="4"/>
  <c r="DO4916" i="4"/>
  <c r="DO4917" i="4"/>
  <c r="DO4918" i="4"/>
  <c r="DO4919" i="4"/>
  <c r="DO4920" i="4"/>
  <c r="DO4921" i="4"/>
  <c r="DO4922" i="4"/>
  <c r="DO4923" i="4"/>
  <c r="DO4924" i="4"/>
  <c r="DO4925" i="4"/>
  <c r="DO4926" i="4"/>
  <c r="DO4927" i="4"/>
  <c r="DO4928" i="4"/>
  <c r="DO4929" i="4"/>
  <c r="DO4930" i="4"/>
  <c r="DO4931" i="4"/>
  <c r="DO4932" i="4"/>
  <c r="DO4933" i="4"/>
  <c r="DO4934" i="4"/>
  <c r="DO4935" i="4"/>
  <c r="DO4936" i="4"/>
  <c r="DO4937" i="4"/>
  <c r="DO4938" i="4"/>
  <c r="DO4939" i="4"/>
  <c r="DO4940" i="4"/>
  <c r="DO4941" i="4"/>
  <c r="DO4942" i="4"/>
  <c r="DO4943" i="4"/>
  <c r="DO4944" i="4"/>
  <c r="DO4945" i="4"/>
  <c r="DO4946" i="4"/>
  <c r="DO4947" i="4"/>
  <c r="DO4948" i="4"/>
  <c r="DO4949" i="4"/>
  <c r="DO4950" i="4"/>
  <c r="DO4951" i="4"/>
  <c r="DO4952" i="4"/>
  <c r="DO4953" i="4"/>
  <c r="DO4954" i="4"/>
  <c r="DO4955" i="4"/>
  <c r="DO4956" i="4"/>
  <c r="DO4957" i="4"/>
  <c r="DO4958" i="4"/>
  <c r="DO4959" i="4"/>
  <c r="DO4960" i="4"/>
  <c r="DO4961" i="4"/>
  <c r="DO4962" i="4"/>
  <c r="DO4963" i="4"/>
  <c r="DO4964" i="4"/>
  <c r="DO4965" i="4"/>
  <c r="DO4966" i="4"/>
  <c r="DO4967" i="4"/>
  <c r="DO4968" i="4"/>
  <c r="DO4969" i="4"/>
  <c r="DO4970" i="4"/>
  <c r="DO4971" i="4"/>
  <c r="DO4972" i="4"/>
  <c r="DO4973" i="4"/>
  <c r="DO4974" i="4"/>
  <c r="DO4975" i="4"/>
  <c r="DO4976" i="4"/>
  <c r="DO4977" i="4"/>
  <c r="DO4978" i="4"/>
  <c r="DO4979" i="4"/>
  <c r="DO4980" i="4"/>
  <c r="DO4981" i="4"/>
  <c r="DO4982" i="4"/>
  <c r="DO4983" i="4"/>
  <c r="DO4984" i="4"/>
  <c r="DO4985" i="4"/>
  <c r="DO4986" i="4"/>
  <c r="DO4987" i="4"/>
  <c r="DO4988" i="4"/>
  <c r="DO4989" i="4"/>
  <c r="DO4990" i="4"/>
  <c r="DO4991" i="4"/>
  <c r="DO4992" i="4"/>
  <c r="DO4993" i="4"/>
  <c r="DO4994" i="4"/>
  <c r="DO4995" i="4"/>
  <c r="DO4996" i="4"/>
  <c r="DO4997" i="4"/>
  <c r="DO4998" i="4"/>
  <c r="DO4999" i="4"/>
  <c r="DO5000" i="4"/>
  <c r="I74" i="7" l="1" a="1"/>
  <c r="I74" i="7" s="1"/>
  <c r="I297" i="7" a="1"/>
  <c r="I297" i="7" s="1"/>
  <c r="I295" i="7" a="1"/>
  <c r="I295" i="7" s="1"/>
  <c r="I294" i="7" a="1"/>
  <c r="I294" i="7" s="1"/>
  <c r="I293" i="7" a="1"/>
  <c r="I293" i="7" s="1"/>
  <c r="I296" i="7" a="1"/>
  <c r="I296" i="7" s="1"/>
  <c r="I184" i="7" a="1"/>
  <c r="I184" i="7" s="1"/>
  <c r="I186" i="7" a="1"/>
  <c r="I186" i="7" s="1"/>
  <c r="I187" i="7" a="1"/>
  <c r="I187" i="7" s="1"/>
  <c r="I185" i="7" a="1"/>
  <c r="I185" i="7" s="1"/>
  <c r="I77" i="7" a="1"/>
  <c r="I77" i="7" s="1"/>
  <c r="I78" i="7" a="1"/>
  <c r="I78" i="7" s="1"/>
  <c r="I75" i="7" a="1"/>
  <c r="I75" i="7" s="1"/>
  <c r="J20" i="19" s="1"/>
  <c r="I20" i="19" s="1"/>
  <c r="I76" i="7" a="1"/>
  <c r="I76" i="7" s="1"/>
  <c r="I93" i="7" a="1"/>
  <c r="I93" i="7" s="1"/>
  <c r="I24" i="7" a="1"/>
  <c r="I24" i="7" s="1"/>
  <c r="I263" i="7" a="1"/>
  <c r="I263" i="7" s="1"/>
  <c r="I203" i="7" a="1"/>
  <c r="I203" i="7" s="1"/>
  <c r="D76" i="7" a="1"/>
  <c r="D76" i="7" s="1"/>
  <c r="I326" i="7" a="1"/>
  <c r="I326" i="7" s="1"/>
  <c r="D25" i="7" a="1"/>
  <c r="D25" i="7" s="1"/>
  <c r="I202" i="7" a="1"/>
  <c r="I202" i="7" s="1"/>
  <c r="D14" i="7" a="1"/>
  <c r="D14" i="7" s="1"/>
  <c r="I196" i="7" a="1"/>
  <c r="I196" i="7" s="1"/>
  <c r="I9" i="7" a="1"/>
  <c r="I9" i="7" s="1"/>
  <c r="D10" i="7" a="1"/>
  <c r="D10" i="7" s="1"/>
  <c r="I174" i="7" a="1"/>
  <c r="I174" i="7" s="1"/>
  <c r="I71" i="7" a="1"/>
  <c r="I71" i="7" s="1"/>
  <c r="I65" i="7" a="1"/>
  <c r="I65" i="7" s="1"/>
  <c r="I42" i="7" a="1"/>
  <c r="I42" i="7" s="1"/>
  <c r="I68" i="7" a="1"/>
  <c r="I68" i="7" s="1"/>
  <c r="D18" i="7" a="1"/>
  <c r="D18" i="7" s="1"/>
  <c r="D11" i="7" a="1"/>
  <c r="D11" i="7" s="1"/>
  <c r="I16" i="7" a="1"/>
  <c r="I16" i="7" s="1"/>
  <c r="D40" i="7" a="1"/>
  <c r="D40" i="7" s="1"/>
  <c r="D26" i="7" a="1"/>
  <c r="D26" i="7" s="1"/>
  <c r="I52" i="7" a="1"/>
  <c r="I52" i="7" s="1"/>
  <c r="D60" i="7" a="1"/>
  <c r="D60" i="7" s="1"/>
  <c r="I108" i="7" a="1"/>
  <c r="I108" i="7" s="1"/>
  <c r="I41" i="7" a="1"/>
  <c r="I41" i="7" s="1"/>
  <c r="I53" i="7" a="1"/>
  <c r="I53" i="7" s="1"/>
  <c r="I62" i="7" a="1"/>
  <c r="I62" i="7" s="1"/>
  <c r="I69" i="7" a="1"/>
  <c r="I69" i="7" s="1"/>
  <c r="I70" i="7" a="1"/>
  <c r="I70" i="7" s="1"/>
  <c r="D67" i="7" a="1"/>
  <c r="D67" i="7" s="1"/>
  <c r="D20" i="7" a="1"/>
  <c r="D20" i="7" s="1"/>
  <c r="D66" i="7" a="1"/>
  <c r="D66" i="7" s="1"/>
  <c r="D56" i="7" a="1"/>
  <c r="D56" i="7" s="1"/>
  <c r="D42" i="7" a="1"/>
  <c r="D42" i="7" s="1"/>
  <c r="I88" i="7" a="1"/>
  <c r="I88" i="7" s="1"/>
  <c r="I95" i="7" a="1"/>
  <c r="I95" i="7" s="1"/>
  <c r="D37" i="7" a="1"/>
  <c r="D37" i="7" s="1"/>
  <c r="I36" i="7" a="1"/>
  <c r="I36" i="7" s="1"/>
  <c r="I45" i="7" a="1"/>
  <c r="I45" i="7" s="1"/>
  <c r="I28" i="7" a="1"/>
  <c r="I28" i="7" s="1"/>
  <c r="I22" i="7" a="1"/>
  <c r="I22" i="7" s="1"/>
  <c r="I81" i="7" a="1"/>
  <c r="I81" i="7" s="1"/>
  <c r="D35" i="7" a="1"/>
  <c r="D35" i="7" s="1"/>
  <c r="D36" i="7" a="1"/>
  <c r="D36" i="7" s="1"/>
  <c r="D51" i="7" a="1"/>
  <c r="D51" i="7" s="1"/>
  <c r="D73" i="7" a="1"/>
  <c r="D73" i="7" s="1"/>
  <c r="D58" i="7" a="1"/>
  <c r="D58" i="7" s="1"/>
  <c r="I80" i="7" a="1"/>
  <c r="I80" i="7" s="1"/>
  <c r="I106" i="7" a="1"/>
  <c r="I106" i="7" s="1"/>
  <c r="I46" i="7" a="1"/>
  <c r="I46" i="7" s="1"/>
  <c r="I208" i="7" a="1"/>
  <c r="I208" i="7" s="1"/>
  <c r="I135" i="7" a="1"/>
  <c r="I135" i="7" s="1"/>
  <c r="I54" i="7" a="1"/>
  <c r="I54" i="7" s="1"/>
  <c r="I27" i="7" a="1"/>
  <c r="I27" i="7" s="1"/>
  <c r="I47" i="7" a="1"/>
  <c r="I47" i="7" s="1"/>
  <c r="I35" i="7" a="1"/>
  <c r="I35" i="7" s="1"/>
  <c r="I30" i="7" a="1"/>
  <c r="I30" i="7" s="1"/>
  <c r="D52" i="7" a="1"/>
  <c r="D52" i="7" s="1"/>
  <c r="D53" i="7" a="1"/>
  <c r="D53" i="7" s="1"/>
  <c r="D12" i="7" a="1"/>
  <c r="D12" i="7" s="1"/>
  <c r="I3" i="7" a="1"/>
  <c r="I3" i="7" s="1"/>
  <c r="D75" i="7" a="1"/>
  <c r="D75" i="7" s="1"/>
  <c r="D29" i="7" a="1"/>
  <c r="D29" i="7" s="1"/>
  <c r="D30" i="7" a="1"/>
  <c r="D30" i="7" s="1"/>
  <c r="I19" i="7" a="1"/>
  <c r="I19" i="7" s="1"/>
  <c r="I85" i="7" a="1"/>
  <c r="I85" i="7" s="1"/>
  <c r="I37" i="7" a="1"/>
  <c r="I37" i="7" s="1"/>
  <c r="I86" i="7" a="1"/>
  <c r="I86" i="7" s="1"/>
  <c r="I29" i="7" a="1"/>
  <c r="I29" i="7" s="1"/>
  <c r="I40" i="7" a="1"/>
  <c r="I40" i="7" s="1"/>
  <c r="D69" i="7" a="1"/>
  <c r="D69" i="7" s="1"/>
  <c r="D70" i="7" a="1"/>
  <c r="D70" i="7" s="1"/>
  <c r="D22" i="7" a="1"/>
  <c r="D22" i="7" s="1"/>
  <c r="D13" i="7" a="1"/>
  <c r="D13" i="7" s="1"/>
  <c r="I6" i="7" a="1"/>
  <c r="I6" i="7" s="1"/>
  <c r="D15" i="7" a="1"/>
  <c r="D15" i="7" s="1"/>
  <c r="I59" i="7" a="1"/>
  <c r="I59" i="7" s="1"/>
  <c r="I44" i="7" a="1"/>
  <c r="I44" i="7" s="1"/>
  <c r="D28" i="7" a="1"/>
  <c r="D28" i="7" s="1"/>
  <c r="D46" i="7" a="1"/>
  <c r="D46" i="7" s="1"/>
  <c r="D38" i="7" a="1"/>
  <c r="D38" i="7" s="1"/>
  <c r="I171" i="7" a="1"/>
  <c r="I171" i="7" s="1"/>
  <c r="I94" i="7" a="1"/>
  <c r="I94" i="7" s="1"/>
  <c r="I87" i="7" a="1"/>
  <c r="I87" i="7" s="1"/>
  <c r="I51" i="7" a="1"/>
  <c r="I51" i="7" s="1"/>
  <c r="I56" i="7" a="1"/>
  <c r="I56" i="7" s="1"/>
  <c r="I7" i="7" a="1"/>
  <c r="I7" i="7" s="1"/>
  <c r="D9" i="7" a="1"/>
  <c r="D9" i="7" s="1"/>
  <c r="D55" i="7" a="1"/>
  <c r="D55" i="7" s="1"/>
  <c r="D41" i="7" a="1"/>
  <c r="D41" i="7" s="1"/>
  <c r="D64" i="7" a="1"/>
  <c r="D64" i="7" s="1"/>
  <c r="I49" i="7" a="1"/>
  <c r="I49" i="7" s="1"/>
  <c r="I39" i="7" a="1"/>
  <c r="I39" i="7" s="1"/>
  <c r="I146" i="7" a="1"/>
  <c r="I146" i="7" s="1"/>
  <c r="I84" i="7" a="1"/>
  <c r="I84" i="7" s="1"/>
  <c r="I96" i="7" a="1"/>
  <c r="I96" i="7" s="1"/>
  <c r="I43" i="7" a="1"/>
  <c r="I43" i="7" s="1"/>
  <c r="I92" i="7" a="1"/>
  <c r="I92" i="7" s="1"/>
  <c r="I61" i="7" a="1"/>
  <c r="I61" i="7" s="1"/>
  <c r="I15" i="7" a="1"/>
  <c r="I15" i="7" s="1"/>
  <c r="D50" i="7" a="1"/>
  <c r="D50" i="7" s="1"/>
  <c r="D72" i="7" a="1"/>
  <c r="D72" i="7" s="1"/>
  <c r="D57" i="7" a="1"/>
  <c r="D57" i="7" s="1"/>
  <c r="I12" i="7" a="1"/>
  <c r="I12" i="7" s="1"/>
  <c r="I67" i="7" a="1"/>
  <c r="I67" i="7" s="1"/>
  <c r="I310" i="7" a="1"/>
  <c r="I310" i="7" s="1"/>
  <c r="I21" i="7" a="1"/>
  <c r="I21" i="7" s="1"/>
  <c r="I170" i="7" a="1"/>
  <c r="I170" i="7" s="1"/>
  <c r="I32" i="7" a="1"/>
  <c r="I32" i="7" s="1"/>
  <c r="I57" i="7" a="1"/>
  <c r="I57" i="7" s="1"/>
  <c r="I72" i="7" a="1"/>
  <c r="I72" i="7" s="1"/>
  <c r="I25" i="7" a="1"/>
  <c r="I25" i="7" s="1"/>
  <c r="I31" i="7" a="1"/>
  <c r="I31" i="7" s="1"/>
  <c r="I100" i="7" a="1"/>
  <c r="I100" i="7" s="1"/>
  <c r="D48" i="7" a="1"/>
  <c r="D48" i="7" s="1"/>
  <c r="I11" i="7" a="1"/>
  <c r="I11" i="7" s="1"/>
  <c r="I14" i="7" a="1"/>
  <c r="I14" i="7" s="1"/>
  <c r="D74" i="7" a="1"/>
  <c r="D74" i="7" s="1"/>
  <c r="I5" i="7" a="1"/>
  <c r="I5" i="7" s="1"/>
  <c r="D21" i="7" a="1"/>
  <c r="D21" i="7" s="1"/>
  <c r="I23" i="7" a="1"/>
  <c r="I23" i="7" s="1"/>
  <c r="D27" i="7" a="1"/>
  <c r="D27" i="7" s="1"/>
  <c r="I20" i="7" a="1"/>
  <c r="I20" i="7" s="1"/>
  <c r="I97" i="7" a="1"/>
  <c r="I97" i="7" s="1"/>
  <c r="I82" i="7" a="1"/>
  <c r="I82" i="7" s="1"/>
  <c r="I183" i="7" a="1"/>
  <c r="I183" i="7" s="1"/>
  <c r="I55" i="7" a="1"/>
  <c r="I55" i="7" s="1"/>
  <c r="I83" i="7" a="1"/>
  <c r="I83" i="7" s="1"/>
  <c r="I73" i="7" a="1"/>
  <c r="I73" i="7" s="1"/>
  <c r="I102" i="7" a="1"/>
  <c r="I102" i="7" s="1"/>
  <c r="I90" i="7" a="1"/>
  <c r="I90" i="7" s="1"/>
  <c r="D45" i="7" a="1"/>
  <c r="D45" i="7" s="1"/>
  <c r="D33" i="7" a="1"/>
  <c r="D33" i="7" s="1"/>
  <c r="D54" i="7" a="1"/>
  <c r="D54" i="7" s="1"/>
  <c r="D31" i="7" a="1"/>
  <c r="D31" i="7" s="1"/>
  <c r="D32" i="7" a="1"/>
  <c r="D32" i="7" s="1"/>
  <c r="D44" i="7" a="1"/>
  <c r="D44" i="7" s="1"/>
  <c r="I149" i="7" a="1"/>
  <c r="I149" i="7" s="1"/>
  <c r="I98" i="7" a="1"/>
  <c r="I98" i="7" s="1"/>
  <c r="I64" i="7" a="1"/>
  <c r="I64" i="7" s="1"/>
  <c r="I104" i="7" a="1"/>
  <c r="I104" i="7" s="1"/>
  <c r="I79" i="7" a="1"/>
  <c r="I79" i="7" s="1"/>
  <c r="I91" i="7" a="1"/>
  <c r="I91" i="7" s="1"/>
  <c r="I8" i="7" a="1"/>
  <c r="I8" i="7" s="1"/>
  <c r="I10" i="7" a="1"/>
  <c r="I10" i="7" s="1"/>
  <c r="D71" i="7" a="1"/>
  <c r="D71" i="7" s="1"/>
  <c r="D17" i="7" a="1"/>
  <c r="D17" i="7" s="1"/>
  <c r="I4" i="7" a="1"/>
  <c r="I4" i="7" s="1"/>
  <c r="D59" i="7" a="1"/>
  <c r="D59" i="7" s="1"/>
  <c r="D47" i="7" a="1"/>
  <c r="D47" i="7" s="1"/>
  <c r="I195" i="7" a="1"/>
  <c r="I195" i="7" s="1"/>
  <c r="I105" i="7" a="1"/>
  <c r="I105" i="7" s="1"/>
  <c r="I60" i="7" a="1"/>
  <c r="I60" i="7" s="1"/>
  <c r="I33" i="7" a="1"/>
  <c r="I33" i="7" s="1"/>
  <c r="I58" i="7" a="1"/>
  <c r="I58" i="7" s="1"/>
  <c r="I101" i="7" a="1"/>
  <c r="I101" i="7" s="1"/>
  <c r="D65" i="7" a="1"/>
  <c r="D65" i="7" s="1"/>
  <c r="D19" i="7" a="1"/>
  <c r="D19" i="7" s="1"/>
  <c r="D63" i="7" a="1"/>
  <c r="D63" i="7" s="1"/>
  <c r="D23" i="7" a="1"/>
  <c r="D23" i="7" s="1"/>
  <c r="I13" i="7" a="1"/>
  <c r="I13" i="7" s="1"/>
  <c r="I253" i="7" a="1"/>
  <c r="I253" i="7" s="1"/>
  <c r="I300" i="7" a="1"/>
  <c r="I300" i="7" s="1"/>
  <c r="I314" i="7" a="1"/>
  <c r="I314" i="7" s="1"/>
  <c r="I252" i="7" a="1"/>
  <c r="I252" i="7" s="1"/>
  <c r="I269" i="7" a="1"/>
  <c r="I269" i="7" s="1"/>
  <c r="I313" i="7" a="1"/>
  <c r="I313" i="7" s="1"/>
  <c r="I299" i="7" a="1"/>
  <c r="I299" i="7" s="1"/>
  <c r="I317" i="7" a="1"/>
  <c r="I317" i="7" s="1"/>
  <c r="I248" i="7" a="1"/>
  <c r="I248" i="7" s="1"/>
  <c r="I271" i="7" a="1"/>
  <c r="I271" i="7" s="1"/>
  <c r="I292" i="7" a="1"/>
  <c r="I292" i="7" s="1"/>
  <c r="I260" i="7" a="1"/>
  <c r="I260" i="7" s="1"/>
  <c r="I306" i="7" a="1"/>
  <c r="I306" i="7" s="1"/>
  <c r="I251" i="7" a="1"/>
  <c r="I251" i="7" s="1"/>
  <c r="I308" i="7" a="1"/>
  <c r="I308" i="7" s="1"/>
  <c r="I284" i="7" a="1"/>
  <c r="I284" i="7" s="1"/>
  <c r="I305" i="7" a="1"/>
  <c r="I305" i="7" s="1"/>
  <c r="I261" i="7" a="1"/>
  <c r="I261" i="7" s="1"/>
  <c r="I239" i="7" a="1"/>
  <c r="I239" i="7" s="1"/>
  <c r="I298" i="7" a="1"/>
  <c r="I298" i="7" s="1"/>
  <c r="I315" i="7" a="1"/>
  <c r="I315" i="7" s="1"/>
  <c r="I250" i="7" a="1"/>
  <c r="I250" i="7" s="1"/>
  <c r="I289" i="7" a="1"/>
  <c r="I289" i="7" s="1"/>
  <c r="I182" i="7" a="1"/>
  <c r="I182" i="7" s="1"/>
  <c r="I201" i="7" a="1"/>
  <c r="I201" i="7" s="1"/>
  <c r="I134" i="7" a="1"/>
  <c r="I134" i="7" s="1"/>
  <c r="I141" i="7" a="1"/>
  <c r="I141" i="7" s="1"/>
  <c r="I133" i="7" a="1"/>
  <c r="I133" i="7" s="1"/>
  <c r="I150" i="7" a="1"/>
  <c r="I150" i="7" s="1"/>
  <c r="I169" i="7" a="1"/>
  <c r="I169" i="7" s="1"/>
  <c r="I159" i="7" a="1"/>
  <c r="I159" i="7" s="1"/>
  <c r="I181" i="7" a="1"/>
  <c r="I181" i="7" s="1"/>
  <c r="I177" i="7" a="1"/>
  <c r="I177" i="7" s="1"/>
  <c r="I161" i="7" a="1"/>
  <c r="I161" i="7" s="1"/>
  <c r="I198" i="7" a="1"/>
  <c r="I198" i="7" s="1"/>
  <c r="I132" i="7" a="1"/>
  <c r="I132" i="7" s="1"/>
  <c r="I131" i="7" a="1"/>
  <c r="I131" i="7" s="1"/>
  <c r="I155" i="7" a="1"/>
  <c r="I155" i="7" s="1"/>
  <c r="I197" i="7" a="1"/>
  <c r="I197" i="7" s="1"/>
  <c r="I163" i="7" a="1"/>
  <c r="I163" i="7" s="1"/>
  <c r="I157" i="7" a="1"/>
  <c r="I157" i="7" s="1"/>
  <c r="I156" i="7" a="1"/>
  <c r="I156" i="7" s="1"/>
  <c r="I178" i="7" a="1"/>
  <c r="I178" i="7" s="1"/>
  <c r="I130" i="7" a="1"/>
  <c r="I130" i="7" s="1"/>
  <c r="I162" i="7" a="1"/>
  <c r="I162" i="7" s="1"/>
  <c r="I168" i="7" a="1"/>
  <c r="I168" i="7" s="1"/>
  <c r="I167" i="7" a="1"/>
  <c r="I167" i="7" s="1"/>
  <c r="I137" i="7" a="1"/>
  <c r="I137" i="7" s="1"/>
  <c r="I166" i="7" a="1"/>
  <c r="I166" i="7" s="1"/>
  <c r="I194" i="7" a="1"/>
  <c r="I194" i="7" s="1"/>
  <c r="I193" i="7" a="1"/>
  <c r="I193" i="7" s="1"/>
  <c r="I154" i="7" a="1"/>
  <c r="I154" i="7" s="1"/>
  <c r="I143" i="7" a="1"/>
  <c r="I143" i="7" s="1"/>
  <c r="I212" i="7" a="1"/>
  <c r="I212" i="7" s="1"/>
  <c r="I210" i="7" a="1"/>
  <c r="I210" i="7" s="1"/>
  <c r="I190" i="7" a="1"/>
  <c r="I190" i="7" s="1"/>
  <c r="I189" i="7" a="1"/>
  <c r="I189" i="7" s="1"/>
  <c r="I206" i="7" a="1"/>
  <c r="I206" i="7" s="1"/>
  <c r="I188" i="7" a="1"/>
  <c r="I188" i="7" s="1"/>
  <c r="I205" i="7" a="1"/>
  <c r="I205" i="7" s="1"/>
  <c r="I180" i="7" a="1"/>
  <c r="I180" i="7" s="1"/>
  <c r="I179" i="7" a="1"/>
  <c r="I179" i="7" s="1"/>
  <c r="I165" i="7" a="1"/>
  <c r="I165" i="7" s="1"/>
  <c r="I153" i="7" a="1"/>
  <c r="I153" i="7" s="1"/>
  <c r="I139" i="7" a="1"/>
  <c r="I139" i="7" s="1"/>
  <c r="I204" i="7" a="1"/>
  <c r="I204" i="7" s="1"/>
  <c r="I211" i="7" a="1"/>
  <c r="I211" i="7" s="1"/>
  <c r="I214" i="7" a="1"/>
  <c r="I214" i="7" s="1"/>
  <c r="I192" i="7" a="1"/>
  <c r="I192" i="7" s="1"/>
  <c r="I164" i="7" a="1"/>
  <c r="I164" i="7" s="1"/>
  <c r="I138" i="7" a="1"/>
  <c r="I138" i="7" s="1"/>
  <c r="I207" i="7" a="1"/>
  <c r="I207" i="7" s="1"/>
  <c r="I216" i="7" a="1"/>
  <c r="I216" i="7" s="1"/>
  <c r="I200" i="7" a="1"/>
  <c r="I200" i="7" s="1"/>
  <c r="I191" i="7" a="1"/>
  <c r="I191" i="7" s="1"/>
  <c r="I129" i="7" a="1"/>
  <c r="I129" i="7" s="1"/>
  <c r="I145" i="7" a="1"/>
  <c r="I145" i="7" s="1"/>
  <c r="I140" i="7" a="1"/>
  <c r="I140" i="7" s="1"/>
  <c r="I152" i="7" a="1"/>
  <c r="I152" i="7" s="1"/>
  <c r="I215" i="7" a="1"/>
  <c r="I215" i="7" s="1"/>
  <c r="I124" i="7" a="1"/>
  <c r="I124" i="7" s="1"/>
  <c r="D174" i="7" a="1"/>
  <c r="D174" i="7" s="1"/>
  <c r="D158" i="7" a="1"/>
  <c r="D158" i="7" s="1"/>
  <c r="D135" i="7" a="1"/>
  <c r="D135" i="7" s="1"/>
  <c r="D136" i="7" a="1"/>
  <c r="D136" i="7" s="1"/>
  <c r="D118" i="7" a="1"/>
  <c r="D118" i="7" s="1"/>
  <c r="D119" i="7" a="1"/>
  <c r="D119" i="7" s="1"/>
  <c r="D134" i="7" a="1"/>
  <c r="D134" i="7" s="1"/>
  <c r="I125" i="7" a="1"/>
  <c r="I125" i="7" s="1"/>
  <c r="D175" i="7" a="1"/>
  <c r="D175" i="7" s="1"/>
  <c r="D153" i="7" a="1"/>
  <c r="D153" i="7" s="1"/>
  <c r="D125" i="7" a="1"/>
  <c r="D125" i="7" s="1"/>
  <c r="D149" i="7" a="1"/>
  <c r="D149" i="7" s="1"/>
  <c r="D163" i="7" a="1"/>
  <c r="D163" i="7" s="1"/>
  <c r="D126" i="7" a="1"/>
  <c r="D126" i="7" s="1"/>
  <c r="D165" i="7" a="1"/>
  <c r="D165" i="7" s="1"/>
  <c r="D172" i="7" a="1"/>
  <c r="D172" i="7" s="1"/>
  <c r="D131" i="7" a="1"/>
  <c r="D131" i="7" s="1"/>
  <c r="I126" i="7" a="1"/>
  <c r="I126" i="7" s="1"/>
  <c r="D171" i="7" a="1"/>
  <c r="D171" i="7" s="1"/>
  <c r="D154" i="7" a="1"/>
  <c r="D154" i="7" s="1"/>
  <c r="D137" i="7" a="1"/>
  <c r="D137" i="7" s="1"/>
  <c r="D139" i="7" a="1"/>
  <c r="D139" i="7" s="1"/>
  <c r="D141" i="7" a="1"/>
  <c r="D141" i="7" s="1"/>
  <c r="D181" i="7" a="1"/>
  <c r="D181" i="7" s="1"/>
  <c r="D164" i="7" a="1"/>
  <c r="D164" i="7" s="1"/>
  <c r="D127" i="7" a="1"/>
  <c r="D127" i="7" s="1"/>
  <c r="I121" i="7" a="1"/>
  <c r="I121" i="7" s="1"/>
  <c r="D143" i="7" a="1"/>
  <c r="D143" i="7" s="1"/>
  <c r="I113" i="7" a="1"/>
  <c r="I113" i="7" s="1"/>
  <c r="D159" i="7" a="1"/>
  <c r="D159" i="7" s="1"/>
  <c r="D155" i="7" a="1"/>
  <c r="D155" i="7" s="1"/>
  <c r="D138" i="7" a="1"/>
  <c r="D138" i="7" s="1"/>
  <c r="D180" i="7" a="1"/>
  <c r="D180" i="7" s="1"/>
  <c r="I117" i="7" a="1"/>
  <c r="I117" i="7" s="1"/>
  <c r="I118" i="7" a="1"/>
  <c r="I118" i="7" s="1"/>
  <c r="I119" i="7" a="1"/>
  <c r="I119" i="7" s="1"/>
  <c r="I120" i="7" a="1"/>
  <c r="I120" i="7" s="1"/>
  <c r="D128" i="7" a="1"/>
  <c r="D128" i="7" s="1"/>
  <c r="D146" i="7" a="1"/>
  <c r="D146" i="7" s="1"/>
  <c r="I122" i="7" a="1"/>
  <c r="I122" i="7" s="1"/>
  <c r="I123" i="7" a="1"/>
  <c r="I123" i="7" s="1"/>
  <c r="I114" i="7" a="1"/>
  <c r="I114" i="7" s="1"/>
  <c r="D178" i="7" a="1"/>
  <c r="D178" i="7" s="1"/>
  <c r="D160" i="7" a="1"/>
  <c r="D160" i="7" s="1"/>
  <c r="D156" i="7" a="1"/>
  <c r="D156" i="7" s="1"/>
  <c r="D120" i="7" a="1"/>
  <c r="D120" i="7" s="1"/>
  <c r="D122" i="7" a="1"/>
  <c r="D122" i="7" s="1"/>
  <c r="D133" i="7" a="1"/>
  <c r="D133" i="7" s="1"/>
  <c r="D117" i="7" a="1"/>
  <c r="D117" i="7" s="1"/>
  <c r="D184" i="7" a="1"/>
  <c r="D184" i="7" s="1"/>
  <c r="D129" i="7" a="1"/>
  <c r="D129" i="7" s="1"/>
  <c r="D168" i="7" a="1"/>
  <c r="D168" i="7" s="1"/>
  <c r="I115" i="7" a="1"/>
  <c r="I115" i="7" s="1"/>
  <c r="D179" i="7" a="1"/>
  <c r="D179" i="7" s="1"/>
  <c r="D161" i="7" a="1"/>
  <c r="D161" i="7" s="1"/>
  <c r="D152" i="7" a="1"/>
  <c r="D152" i="7" s="1"/>
  <c r="D140" i="7" a="1"/>
  <c r="D140" i="7" s="1"/>
  <c r="D121" i="7" a="1"/>
  <c r="D121" i="7" s="1"/>
  <c r="D162" i="7" a="1"/>
  <c r="D162" i="7" s="1"/>
  <c r="D150" i="7" a="1"/>
  <c r="D150" i="7" s="1"/>
  <c r="D148" i="7" a="1"/>
  <c r="D148" i="7" s="1"/>
  <c r="D144" i="7" a="1"/>
  <c r="D144" i="7" s="1"/>
  <c r="D177" i="7" a="1"/>
  <c r="D177" i="7" s="1"/>
  <c r="D130" i="7" a="1"/>
  <c r="D130" i="7" s="1"/>
  <c r="I116" i="7" a="1"/>
  <c r="I116" i="7" s="1"/>
  <c r="D123" i="7" a="1"/>
  <c r="D123" i="7" s="1"/>
  <c r="D183" i="7" a="1"/>
  <c r="D183" i="7" s="1"/>
  <c r="D166" i="7" a="1"/>
  <c r="D166" i="7" s="1"/>
  <c r="D173" i="7" a="1"/>
  <c r="D173" i="7" s="1"/>
  <c r="D182" i="7" a="1"/>
  <c r="D182" i="7" s="1"/>
  <c r="D145" i="7" a="1"/>
  <c r="D145" i="7" s="1"/>
  <c r="D167" i="7" a="1"/>
  <c r="D167" i="7" s="1"/>
  <c r="I172" i="7" a="1"/>
  <c r="I172" i="7" s="1"/>
  <c r="I147" i="7" a="1"/>
  <c r="I147" i="7" s="1"/>
  <c r="I175" i="7" a="1"/>
  <c r="I175" i="7" s="1"/>
  <c r="I151" i="7" a="1"/>
  <c r="I151" i="7" s="1"/>
  <c r="I142" i="7" a="1"/>
  <c r="I142" i="7" s="1"/>
  <c r="I218" i="7" a="1"/>
  <c r="I218" i="7" s="1"/>
  <c r="I287" i="7" a="1"/>
  <c r="I287" i="7" s="1"/>
  <c r="I320" i="7" a="1"/>
  <c r="I320" i="7" s="1"/>
  <c r="I290" i="7" a="1"/>
  <c r="I290" i="7" s="1"/>
  <c r="I240" i="7" a="1"/>
  <c r="I240" i="7" s="1"/>
  <c r="I274" i="7" a="1"/>
  <c r="I274" i="7" s="1"/>
  <c r="I321" i="7" a="1"/>
  <c r="I321" i="7" s="1"/>
  <c r="I265" i="7" a="1"/>
  <c r="I265" i="7" s="1"/>
  <c r="I312" i="7" a="1"/>
  <c r="I312" i="7" s="1"/>
  <c r="I316" i="7" a="1"/>
  <c r="I316" i="7" s="1"/>
  <c r="I273" i="7" a="1"/>
  <c r="I273" i="7" s="1"/>
  <c r="I276" i="7" a="1"/>
  <c r="I276" i="7" s="1"/>
  <c r="I245" i="7" a="1"/>
  <c r="I245" i="7" s="1"/>
  <c r="I243" i="7" a="1"/>
  <c r="I243" i="7" s="1"/>
  <c r="I267" i="7" a="1"/>
  <c r="I267" i="7" s="1"/>
  <c r="I302" i="7" a="1"/>
  <c r="I302" i="7" s="1"/>
  <c r="I272" i="7" a="1"/>
  <c r="I272" i="7" s="1"/>
  <c r="I255" i="7" a="1"/>
  <c r="I255" i="7" s="1"/>
  <c r="I256" i="7" a="1"/>
  <c r="I256" i="7" s="1"/>
  <c r="I278" i="7" a="1"/>
  <c r="I278" i="7" s="1"/>
  <c r="D286" i="7" a="1"/>
  <c r="D286" i="7" s="1"/>
  <c r="D268" i="7" a="1"/>
  <c r="D268" i="7" s="1"/>
  <c r="D256" i="7" a="1"/>
  <c r="D256" i="7" s="1"/>
  <c r="D248" i="7" a="1"/>
  <c r="D248" i="7" s="1"/>
  <c r="D229" i="7" a="1"/>
  <c r="D229" i="7" s="1"/>
  <c r="D236" i="7" a="1"/>
  <c r="D236" i="7" s="1"/>
  <c r="I227" i="7" a="1"/>
  <c r="I227" i="7" s="1"/>
  <c r="I229" i="7" a="1"/>
  <c r="I229" i="7" s="1"/>
  <c r="D287" i="7" a="1"/>
  <c r="D287" i="7" s="1"/>
  <c r="D269" i="7" a="1"/>
  <c r="D269" i="7" s="1"/>
  <c r="D257" i="7" a="1"/>
  <c r="D257" i="7" s="1"/>
  <c r="D240" i="7" a="1"/>
  <c r="D240" i="7" s="1"/>
  <c r="D253" i="7" a="1"/>
  <c r="D253" i="7" s="1"/>
  <c r="D246" i="7" a="1"/>
  <c r="D246" i="7" s="1"/>
  <c r="D288" i="7" a="1"/>
  <c r="D288" i="7" s="1"/>
  <c r="D270" i="7" a="1"/>
  <c r="D270" i="7" s="1"/>
  <c r="D255" i="7" a="1"/>
  <c r="D255" i="7" s="1"/>
  <c r="D233" i="7" a="1"/>
  <c r="D233" i="7" s="1"/>
  <c r="D230" i="7" a="1"/>
  <c r="D230" i="7" s="1"/>
  <c r="D228" i="7" a="1"/>
  <c r="D228" i="7" s="1"/>
  <c r="I230" i="7" a="1"/>
  <c r="I230" i="7" s="1"/>
  <c r="D289" i="7" a="1"/>
  <c r="D289" i="7" s="1"/>
  <c r="D271" i="7" a="1"/>
  <c r="D271" i="7" s="1"/>
  <c r="D251" i="7" a="1"/>
  <c r="D251" i="7" s="1"/>
  <c r="D234" i="7" a="1"/>
  <c r="D234" i="7" s="1"/>
  <c r="D235" i="7" a="1"/>
  <c r="D235" i="7" s="1"/>
  <c r="D291" i="7" a="1"/>
  <c r="D291" i="7" s="1"/>
  <c r="D247" i="7" a="1"/>
  <c r="D247" i="7" s="1"/>
  <c r="I231" i="7" a="1"/>
  <c r="I231" i="7" s="1"/>
  <c r="D290" i="7" a="1"/>
  <c r="D290" i="7" s="1"/>
  <c r="D272" i="7" a="1"/>
  <c r="D272" i="7" s="1"/>
  <c r="D252" i="7" a="1"/>
  <c r="D252" i="7" s="1"/>
  <c r="D224" i="7" a="1"/>
  <c r="D224" i="7" s="1"/>
  <c r="D273" i="7" a="1"/>
  <c r="D273" i="7" s="1"/>
  <c r="D267" i="7" a="1"/>
  <c r="D267" i="7" s="1"/>
  <c r="I232" i="7" a="1"/>
  <c r="I232" i="7" s="1"/>
  <c r="I233" i="7" a="1"/>
  <c r="I233" i="7" s="1"/>
  <c r="D284" i="7" a="1"/>
  <c r="D284" i="7" s="1"/>
  <c r="D274" i="7" a="1"/>
  <c r="D274" i="7" s="1"/>
  <c r="D250" i="7" a="1"/>
  <c r="D250" i="7" s="1"/>
  <c r="D237" i="7" a="1"/>
  <c r="D237" i="7" s="1"/>
  <c r="D262" i="7" a="1"/>
  <c r="D262" i="7" s="1"/>
  <c r="D263" i="7" a="1"/>
  <c r="D263" i="7" s="1"/>
  <c r="I234" i="7" a="1"/>
  <c r="I234" i="7" s="1"/>
  <c r="D279" i="7" a="1"/>
  <c r="D279" i="7" s="1"/>
  <c r="D275" i="7" a="1"/>
  <c r="D275" i="7" s="1"/>
  <c r="D241" i="7" a="1"/>
  <c r="D241" i="7" s="1"/>
  <c r="D238" i="7" a="1"/>
  <c r="D238" i="7" s="1"/>
  <c r="D245" i="7" a="1"/>
  <c r="D245" i="7" s="1"/>
  <c r="D266" i="7" a="1"/>
  <c r="D266" i="7" s="1"/>
  <c r="D280" i="7" a="1"/>
  <c r="D280" i="7" s="1"/>
  <c r="D265" i="7" a="1"/>
  <c r="D265" i="7" s="1"/>
  <c r="D242" i="7" a="1"/>
  <c r="D242" i="7" s="1"/>
  <c r="D232" i="7" a="1"/>
  <c r="D232" i="7" s="1"/>
  <c r="I236" i="7" a="1"/>
  <c r="I236" i="7" s="1"/>
  <c r="D285" i="7" a="1"/>
  <c r="D285" i="7" s="1"/>
  <c r="I224" i="7" a="1"/>
  <c r="I224" i="7" s="1"/>
  <c r="I235" i="7" a="1"/>
  <c r="I235" i="7" s="1"/>
  <c r="D281" i="7" a="1"/>
  <c r="D281" i="7" s="1"/>
  <c r="D260" i="7" a="1"/>
  <c r="D260" i="7" s="1"/>
  <c r="D243" i="7" a="1"/>
  <c r="D243" i="7" s="1"/>
  <c r="D225" i="7" a="1"/>
  <c r="D225" i="7" s="1"/>
  <c r="D278" i="7" a="1"/>
  <c r="D278" i="7" s="1"/>
  <c r="D259" i="7" a="1"/>
  <c r="D259" i="7" s="1"/>
  <c r="I225" i="7" a="1"/>
  <c r="I225" i="7" s="1"/>
  <c r="D282" i="7" a="1"/>
  <c r="D282" i="7" s="1"/>
  <c r="D261" i="7" a="1"/>
  <c r="D261" i="7" s="1"/>
  <c r="D244" i="7" a="1"/>
  <c r="D244" i="7" s="1"/>
  <c r="D226" i="7" a="1"/>
  <c r="D226" i="7" s="1"/>
  <c r="I226" i="7" a="1"/>
  <c r="I226" i="7" s="1"/>
  <c r="D227" i="7" a="1"/>
  <c r="D227" i="7" s="1"/>
  <c r="I223" i="7" a="1"/>
  <c r="I223" i="7" s="1"/>
  <c r="I228" i="7" a="1"/>
  <c r="I228" i="7" s="1"/>
  <c r="I249" i="7" a="1"/>
  <c r="I249" i="7" s="1"/>
  <c r="I282" i="7" a="1"/>
  <c r="I282" i="7" s="1"/>
  <c r="I280" i="7" a="1"/>
  <c r="I280" i="7" s="1"/>
  <c r="I304" i="7" a="1"/>
  <c r="I304" i="7" s="1"/>
  <c r="I325" i="7" a="1"/>
  <c r="I325" i="7" s="1"/>
  <c r="I285" i="7" a="1"/>
  <c r="I285" i="7" s="1"/>
  <c r="I291" i="7" a="1"/>
  <c r="I291" i="7" s="1"/>
  <c r="I324" i="7" a="1"/>
  <c r="I324" i="7" s="1"/>
  <c r="I247" i="7" a="1"/>
  <c r="I247" i="7" s="1"/>
  <c r="I311" i="7" a="1"/>
  <c r="I311" i="7" s="1"/>
  <c r="I322" i="7" a="1"/>
  <c r="I322" i="7" s="1"/>
  <c r="I241" i="7" a="1"/>
  <c r="I241" i="7" s="1"/>
  <c r="I264" i="7" a="1"/>
  <c r="I264" i="7" s="1"/>
  <c r="I244" i="7" a="1"/>
  <c r="I244" i="7" s="1"/>
  <c r="I262" i="7" a="1"/>
  <c r="I262" i="7" s="1"/>
  <c r="I266" i="7" a="1"/>
  <c r="I266" i="7" s="1"/>
  <c r="I275" i="7" a="1"/>
  <c r="I275" i="7" s="1"/>
  <c r="I257" i="7" a="1"/>
  <c r="I257" i="7" s="1"/>
  <c r="I242" i="7" a="1"/>
  <c r="I242" i="7" s="1"/>
  <c r="I277" i="7" a="1"/>
  <c r="I277" i="7" s="1"/>
  <c r="I301" i="7" a="1"/>
  <c r="I301" i="7" s="1"/>
  <c r="I281" i="7" a="1"/>
  <c r="I281" i="7" s="1"/>
  <c r="I259" i="7" a="1"/>
  <c r="I259" i="7" s="1"/>
  <c r="I303" i="7" a="1"/>
  <c r="I303" i="7" s="1"/>
  <c r="I318" i="7" a="1"/>
  <c r="I318" i="7" s="1"/>
  <c r="I307" i="7" a="1"/>
  <c r="I307" i="7" s="1"/>
  <c r="I279" i="7" a="1"/>
  <c r="I279" i="7" s="1"/>
  <c r="I288" i="7" a="1"/>
  <c r="I288" i="7" s="1"/>
  <c r="I328" i="7" a="1"/>
  <c r="I328" i="7" s="1"/>
  <c r="F5" i="19"/>
  <c r="F2" i="23"/>
  <c r="F3" i="23"/>
  <c r="F4" i="23"/>
  <c r="F5" i="23"/>
  <c r="F6" i="23"/>
  <c r="F7" i="23"/>
  <c r="F8" i="23"/>
  <c r="F9" i="23"/>
  <c r="F10" i="23"/>
  <c r="F11" i="23"/>
  <c r="F12" i="23"/>
  <c r="F13" i="23"/>
  <c r="F14" i="23"/>
  <c r="F15" i="23"/>
  <c r="F16" i="23"/>
  <c r="F17" i="23"/>
  <c r="F18" i="23"/>
  <c r="F19" i="23"/>
  <c r="F20" i="23"/>
  <c r="F21" i="23"/>
  <c r="F22" i="23"/>
  <c r="F23" i="23"/>
  <c r="F24" i="23"/>
  <c r="F25" i="23"/>
  <c r="F26" i="23"/>
  <c r="F27" i="23"/>
  <c r="F28" i="23"/>
  <c r="F29" i="23"/>
  <c r="F30" i="23"/>
  <c r="F31" i="23"/>
  <c r="F32" i="23"/>
  <c r="F33" i="23"/>
  <c r="F34" i="23"/>
  <c r="F35" i="23"/>
  <c r="F36" i="23"/>
  <c r="F37" i="23"/>
  <c r="F38" i="23"/>
  <c r="F39" i="23"/>
  <c r="F40" i="23"/>
  <c r="F41" i="23"/>
  <c r="F42" i="23"/>
  <c r="F43" i="23"/>
  <c r="F44" i="23"/>
  <c r="F45" i="23"/>
  <c r="F46" i="23"/>
  <c r="F47" i="23"/>
  <c r="F48" i="23"/>
  <c r="F49" i="23"/>
  <c r="F50" i="23"/>
  <c r="F51" i="23"/>
  <c r="F52" i="23"/>
  <c r="F53" i="23"/>
  <c r="F54" i="23"/>
  <c r="F55" i="23"/>
  <c r="F56" i="23"/>
  <c r="F57" i="23"/>
  <c r="F58" i="23"/>
  <c r="F59" i="23"/>
  <c r="F60" i="23"/>
  <c r="F61" i="23"/>
  <c r="F62" i="23"/>
  <c r="F63" i="23"/>
  <c r="F64" i="23"/>
  <c r="F65" i="23"/>
  <c r="F66" i="23"/>
  <c r="F67" i="23"/>
  <c r="F68" i="23"/>
  <c r="F69" i="23"/>
  <c r="F70" i="23"/>
  <c r="F71" i="23"/>
  <c r="F72" i="23"/>
  <c r="F73" i="23"/>
  <c r="F74" i="23"/>
  <c r="F75" i="23"/>
  <c r="F76" i="23"/>
  <c r="F77" i="23"/>
  <c r="F78" i="23"/>
  <c r="F79" i="23"/>
  <c r="F80" i="23"/>
  <c r="F81" i="23"/>
  <c r="F82" i="23"/>
  <c r="F83" i="23"/>
  <c r="F84" i="23"/>
  <c r="F85" i="23"/>
  <c r="F86" i="23"/>
  <c r="F87" i="23"/>
  <c r="F88" i="23"/>
  <c r="F89" i="23"/>
  <c r="F90" i="23"/>
  <c r="F91" i="23"/>
  <c r="F92" i="23"/>
  <c r="F93" i="23"/>
  <c r="F94" i="23"/>
  <c r="F95" i="23"/>
  <c r="F96" i="23"/>
  <c r="F97" i="23"/>
  <c r="F98" i="23"/>
  <c r="F99" i="23"/>
  <c r="F100" i="23"/>
  <c r="F101" i="23"/>
  <c r="F102" i="23"/>
  <c r="F103" i="23"/>
  <c r="F104" i="23"/>
  <c r="F105" i="23"/>
  <c r="F106" i="23"/>
  <c r="F107" i="23"/>
  <c r="F108" i="23"/>
  <c r="F109" i="23"/>
  <c r="F110" i="23"/>
  <c r="F111" i="23"/>
  <c r="F112" i="23"/>
  <c r="F113" i="23"/>
  <c r="F114" i="23"/>
  <c r="F115" i="23"/>
  <c r="F116" i="23"/>
  <c r="F117" i="23"/>
  <c r="F118" i="23"/>
  <c r="F119" i="23"/>
  <c r="F120" i="23"/>
  <c r="F121" i="23"/>
  <c r="F122" i="23"/>
  <c r="F123" i="23"/>
  <c r="F124" i="23"/>
  <c r="F125" i="23"/>
  <c r="F126" i="23"/>
  <c r="F127" i="23"/>
  <c r="F128" i="23"/>
  <c r="F129" i="23"/>
  <c r="F130" i="23"/>
  <c r="F131" i="23"/>
  <c r="F132" i="23"/>
  <c r="F133" i="23"/>
  <c r="F134" i="23"/>
  <c r="F135" i="23"/>
  <c r="F136" i="23"/>
  <c r="F137" i="23"/>
  <c r="F138" i="23"/>
  <c r="F139" i="23"/>
  <c r="F140" i="23"/>
  <c r="F141" i="23"/>
  <c r="F142" i="23"/>
  <c r="F143" i="23"/>
  <c r="F144" i="23"/>
  <c r="F145" i="23"/>
  <c r="F146" i="23"/>
  <c r="F147" i="23"/>
  <c r="F148" i="23"/>
  <c r="F149" i="23"/>
  <c r="F150" i="23"/>
  <c r="F151" i="23"/>
  <c r="F152" i="23"/>
  <c r="F153" i="23"/>
  <c r="F154" i="23"/>
  <c r="F155" i="23"/>
  <c r="F156" i="23"/>
  <c r="F157" i="23"/>
  <c r="F158" i="23"/>
  <c r="F159" i="23"/>
  <c r="F160" i="23"/>
  <c r="F161" i="23"/>
  <c r="F162" i="23"/>
  <c r="F163" i="23"/>
  <c r="F164" i="23"/>
  <c r="F165" i="23"/>
  <c r="F166" i="23"/>
  <c r="F167" i="23"/>
  <c r="F168" i="23"/>
  <c r="F169" i="23"/>
  <c r="F170" i="23"/>
  <c r="F171" i="23"/>
  <c r="F172" i="23"/>
  <c r="F173" i="23"/>
  <c r="F174" i="23"/>
  <c r="F175" i="23"/>
  <c r="F176" i="23"/>
  <c r="F177" i="23"/>
  <c r="F178" i="23"/>
  <c r="F179" i="23"/>
  <c r="F180" i="23"/>
  <c r="F181" i="23"/>
  <c r="F182" i="23"/>
  <c r="F183" i="23"/>
  <c r="F184" i="23"/>
  <c r="F185" i="23"/>
  <c r="F186" i="23"/>
  <c r="F187" i="23"/>
  <c r="F188" i="23"/>
  <c r="F189" i="23"/>
  <c r="F190" i="23"/>
  <c r="F191" i="23"/>
  <c r="F192" i="23"/>
  <c r="F193" i="23"/>
  <c r="F194" i="23"/>
  <c r="F195" i="23"/>
  <c r="F196" i="23"/>
  <c r="F197" i="23"/>
  <c r="F198" i="23"/>
  <c r="F199" i="23"/>
  <c r="F200" i="23"/>
  <c r="F201" i="23"/>
  <c r="F202" i="23"/>
  <c r="F203" i="23"/>
  <c r="F204" i="23"/>
  <c r="F205" i="23"/>
  <c r="F206" i="23"/>
  <c r="F207" i="23"/>
  <c r="F208" i="23"/>
  <c r="F209" i="23"/>
  <c r="F210" i="23"/>
  <c r="F211" i="23"/>
  <c r="F212" i="23"/>
  <c r="F213" i="23"/>
  <c r="F214" i="23"/>
  <c r="F215" i="23"/>
  <c r="F216" i="23"/>
  <c r="F217" i="23"/>
  <c r="F218" i="23"/>
  <c r="F219" i="23"/>
  <c r="F220" i="23"/>
  <c r="F221" i="23"/>
  <c r="F222" i="23"/>
  <c r="F223" i="23"/>
  <c r="F224" i="23"/>
  <c r="F225" i="23"/>
  <c r="F226" i="23"/>
  <c r="F227" i="23"/>
  <c r="F228" i="23"/>
  <c r="F229" i="23"/>
  <c r="F230" i="23"/>
  <c r="F231" i="23"/>
  <c r="F232" i="23"/>
  <c r="F233" i="23"/>
  <c r="F234" i="23"/>
  <c r="F235" i="23"/>
  <c r="F236" i="23"/>
  <c r="F237" i="23"/>
  <c r="F238" i="23"/>
  <c r="F239" i="23"/>
  <c r="F240" i="23"/>
  <c r="F241" i="23"/>
  <c r="F242" i="23"/>
  <c r="F243" i="23"/>
  <c r="F244" i="23"/>
  <c r="F245" i="23"/>
  <c r="F246" i="23"/>
  <c r="F247" i="23"/>
  <c r="F248" i="23"/>
  <c r="F249" i="23"/>
  <c r="F250" i="23"/>
  <c r="H3" i="23"/>
  <c r="H4" i="23"/>
  <c r="H5" i="23"/>
  <c r="H6" i="23"/>
  <c r="H7" i="23"/>
  <c r="H8" i="23"/>
  <c r="H9" i="23"/>
  <c r="H10" i="23"/>
  <c r="H11" i="23"/>
  <c r="H12" i="23"/>
  <c r="H13" i="23"/>
  <c r="H14" i="23"/>
  <c r="H15" i="23"/>
  <c r="H16" i="23"/>
  <c r="H17" i="23"/>
  <c r="H19" i="23"/>
  <c r="H20" i="23"/>
  <c r="H21" i="23"/>
  <c r="H22" i="23"/>
  <c r="H23" i="23"/>
  <c r="H24" i="23"/>
  <c r="H25" i="23"/>
  <c r="H26" i="23"/>
  <c r="H27" i="23"/>
  <c r="H29" i="23"/>
  <c r="H30" i="23"/>
  <c r="H32" i="23"/>
  <c r="H35" i="23"/>
  <c r="H36" i="23"/>
  <c r="H37" i="23"/>
  <c r="H38" i="23"/>
  <c r="H39" i="23"/>
  <c r="H40" i="23"/>
  <c r="H41" i="23"/>
  <c r="H45" i="23"/>
  <c r="H46" i="23"/>
  <c r="H48" i="23"/>
  <c r="H49" i="23"/>
  <c r="H51" i="23"/>
  <c r="H56" i="23"/>
  <c r="H58" i="23"/>
  <c r="H59" i="23"/>
  <c r="H60" i="23"/>
  <c r="H62" i="23"/>
  <c r="H63" i="23"/>
  <c r="H64" i="23"/>
  <c r="H66" i="23"/>
  <c r="H67" i="23"/>
  <c r="H68" i="23"/>
  <c r="H69" i="23"/>
  <c r="H70" i="23"/>
  <c r="H71" i="23"/>
  <c r="H72" i="23"/>
  <c r="H75" i="23"/>
  <c r="H76" i="23"/>
  <c r="H77" i="23"/>
  <c r="H78" i="23"/>
  <c r="H79" i="23"/>
  <c r="H81" i="23"/>
  <c r="H83" i="23"/>
  <c r="H84" i="23"/>
  <c r="H85" i="23"/>
  <c r="H86" i="23"/>
  <c r="H87" i="23"/>
  <c r="H88" i="23"/>
  <c r="H89" i="23"/>
  <c r="H90" i="23"/>
  <c r="H91" i="23"/>
  <c r="H92" i="23"/>
  <c r="H93" i="23"/>
  <c r="H94" i="23"/>
  <c r="H95" i="23"/>
  <c r="H96" i="23"/>
  <c r="H97" i="23"/>
  <c r="H98" i="23"/>
  <c r="H99" i="23"/>
  <c r="H101" i="23"/>
  <c r="H102" i="23"/>
  <c r="H103" i="23"/>
  <c r="H104" i="23"/>
  <c r="H105" i="23"/>
  <c r="H107" i="23"/>
  <c r="H108" i="23"/>
  <c r="H109" i="23"/>
  <c r="H110" i="23"/>
  <c r="H111" i="23"/>
  <c r="H112" i="23"/>
  <c r="H113" i="23"/>
  <c r="H114" i="23"/>
  <c r="H115" i="23"/>
  <c r="H116" i="23"/>
  <c r="H117" i="23"/>
  <c r="H118" i="23"/>
  <c r="H119" i="23"/>
  <c r="H122" i="23"/>
  <c r="H123" i="23"/>
  <c r="H124" i="23"/>
  <c r="H125" i="23"/>
  <c r="H126" i="23"/>
  <c r="H127" i="23"/>
  <c r="H128" i="23"/>
  <c r="H129" i="23"/>
  <c r="H132" i="23"/>
  <c r="H133" i="23"/>
  <c r="H134" i="23"/>
  <c r="H135" i="23"/>
  <c r="H136" i="23"/>
  <c r="H137" i="23"/>
  <c r="H139" i="23"/>
  <c r="H140" i="23"/>
  <c r="H141" i="23"/>
  <c r="H142" i="23"/>
  <c r="H143" i="23"/>
  <c r="H146" i="23"/>
  <c r="H147" i="23"/>
  <c r="H148" i="23"/>
  <c r="H149" i="23"/>
  <c r="H150" i="23"/>
  <c r="H151" i="23"/>
  <c r="H152" i="23"/>
  <c r="H153" i="23"/>
  <c r="H154" i="23"/>
  <c r="H155" i="23"/>
  <c r="H158" i="23"/>
  <c r="H159" i="23"/>
  <c r="H160" i="23"/>
  <c r="H161" i="23"/>
  <c r="H163" i="23"/>
  <c r="H164" i="23"/>
  <c r="H165" i="23"/>
  <c r="H168" i="23"/>
  <c r="H169" i="23"/>
  <c r="H170" i="23"/>
  <c r="H171" i="23"/>
  <c r="H173" i="23"/>
  <c r="H174" i="23"/>
  <c r="H175" i="23"/>
  <c r="H176" i="23"/>
  <c r="H179" i="23"/>
  <c r="H180" i="23"/>
  <c r="H181" i="23"/>
  <c r="H182" i="23"/>
  <c r="H184" i="23"/>
  <c r="H186" i="23"/>
  <c r="H189" i="23"/>
  <c r="H190" i="23"/>
  <c r="H192" i="23"/>
  <c r="H193" i="23"/>
  <c r="H194" i="23"/>
  <c r="H195" i="23"/>
  <c r="H196" i="23"/>
  <c r="H197" i="23"/>
  <c r="H198" i="23"/>
  <c r="H199" i="23"/>
  <c r="H200" i="23"/>
  <c r="H201" i="23"/>
  <c r="H202" i="23"/>
  <c r="H204" i="23"/>
  <c r="H205" i="23"/>
  <c r="H206" i="23"/>
  <c r="H207" i="23"/>
  <c r="H208" i="23"/>
  <c r="H209" i="23"/>
  <c r="H211" i="23"/>
  <c r="H212" i="23"/>
  <c r="H213" i="23"/>
  <c r="H215" i="23"/>
  <c r="H218" i="23"/>
  <c r="H219" i="23"/>
  <c r="H222" i="23"/>
  <c r="H224" i="23"/>
  <c r="H225" i="23"/>
  <c r="H226" i="23"/>
  <c r="H227" i="23"/>
  <c r="H228" i="23"/>
  <c r="H229" i="23"/>
  <c r="H230" i="23"/>
  <c r="H232" i="23"/>
  <c r="H234" i="23"/>
  <c r="H235" i="23"/>
  <c r="H236" i="23"/>
  <c r="H244" i="23"/>
  <c r="H245" i="23"/>
  <c r="H246" i="23"/>
  <c r="H247" i="23"/>
  <c r="H250" i="23"/>
  <c r="H252" i="23"/>
  <c r="H253" i="23"/>
  <c r="H254" i="23"/>
  <c r="H2" i="23"/>
  <c r="J17" i="19" l="1"/>
  <c r="I17" i="19" s="1"/>
  <c r="J21" i="19"/>
  <c r="I21" i="19" s="1"/>
  <c r="J22" i="19"/>
  <c r="I22" i="19" s="1"/>
  <c r="J25" i="19"/>
  <c r="I25" i="19" s="1"/>
  <c r="J19" i="19"/>
  <c r="I19" i="19" s="1"/>
  <c r="J27" i="19"/>
  <c r="I27" i="19" s="1"/>
  <c r="J16" i="19"/>
  <c r="I16" i="19" s="1"/>
  <c r="J31" i="19"/>
  <c r="I31" i="19" s="1"/>
  <c r="J29" i="19"/>
  <c r="I29" i="19" s="1"/>
  <c r="J23" i="19"/>
  <c r="I23" i="19" s="1"/>
  <c r="J30" i="19"/>
  <c r="I30" i="19" s="1"/>
  <c r="J12" i="19"/>
  <c r="J33" i="19"/>
  <c r="I33" i="19" s="1"/>
  <c r="J18" i="19"/>
  <c r="I18" i="19" s="1"/>
  <c r="J24" i="19"/>
  <c r="I24" i="19" s="1"/>
  <c r="J28" i="19"/>
  <c r="I28" i="19" s="1"/>
  <c r="J13" i="19"/>
  <c r="I13" i="19" s="1"/>
  <c r="J15" i="19"/>
  <c r="I15" i="19" s="1"/>
  <c r="J32" i="19"/>
  <c r="I32" i="19" s="1"/>
  <c r="J26" i="19"/>
  <c r="I26" i="19" s="1"/>
  <c r="J14" i="19"/>
  <c r="I14" i="19" s="1"/>
  <c r="J91" i="19"/>
  <c r="I91" i="19" s="1"/>
  <c r="J77" i="19"/>
  <c r="I77" i="19" s="1"/>
  <c r="I173" i="7"/>
  <c r="J69" i="19"/>
  <c r="I69" i="19" s="1"/>
  <c r="J67" i="19"/>
  <c r="I67" i="19" s="1"/>
  <c r="J81" i="19"/>
  <c r="I81" i="19" s="1"/>
  <c r="D35" i="19"/>
  <c r="C35" i="19" s="1"/>
  <c r="D36" i="19"/>
  <c r="C36" i="19" s="1"/>
  <c r="J73" i="19"/>
  <c r="I73" i="19" s="1"/>
  <c r="J71" i="19"/>
  <c r="I71" i="19" s="1"/>
  <c r="J78" i="19"/>
  <c r="I78" i="19" s="1"/>
  <c r="J75" i="19"/>
  <c r="I75" i="19" s="1"/>
  <c r="J70" i="19"/>
  <c r="I70" i="19" s="1"/>
  <c r="J72" i="19"/>
  <c r="I72" i="19" s="1"/>
  <c r="J74" i="19"/>
  <c r="I74" i="19" s="1"/>
  <c r="I63" i="7"/>
  <c r="I99" i="7"/>
  <c r="J76" i="19"/>
  <c r="I76" i="19" s="1"/>
  <c r="J68" i="19"/>
  <c r="I68" i="19" s="1"/>
  <c r="I89" i="7"/>
  <c r="I283" i="7"/>
  <c r="I309" i="7"/>
  <c r="I319" i="7"/>
  <c r="D3" i="7"/>
  <c r="D5" i="7"/>
  <c r="D42" i="19"/>
  <c r="C42" i="19" s="1"/>
  <c r="D43" i="19"/>
  <c r="C43" i="19" s="1"/>
  <c r="D44" i="19"/>
  <c r="C44" i="19" s="1"/>
  <c r="D58" i="19"/>
  <c r="D59" i="19"/>
  <c r="C59" i="19" s="1"/>
  <c r="D60" i="19"/>
  <c r="C60" i="19" s="1"/>
  <c r="D76" i="19"/>
  <c r="C76" i="19" s="1"/>
  <c r="D78" i="19"/>
  <c r="C78" i="19" s="1"/>
  <c r="D92" i="19"/>
  <c r="C92" i="19" s="1"/>
  <c r="D93" i="19"/>
  <c r="C93" i="19" s="1"/>
  <c r="D111" i="7"/>
  <c r="D112" i="7"/>
  <c r="D113" i="7"/>
  <c r="D124" i="7"/>
  <c r="D132" i="7"/>
  <c r="D147" i="7"/>
  <c r="D87" i="19"/>
  <c r="C87" i="19" s="1"/>
  <c r="D218" i="7"/>
  <c r="D220" i="7"/>
  <c r="B6" i="19"/>
  <c r="B4" i="19" s="1"/>
  <c r="C6" i="19"/>
  <c r="G6" i="19"/>
  <c r="D57" i="19"/>
  <c r="C57" i="19" s="1"/>
  <c r="D75" i="19"/>
  <c r="C75" i="19" s="1"/>
  <c r="D89" i="19"/>
  <c r="C89" i="19" s="1"/>
  <c r="D95" i="19"/>
  <c r="C95" i="19" s="1"/>
  <c r="I12" i="19" l="1"/>
  <c r="I34" i="19" s="1"/>
  <c r="J34" i="19"/>
  <c r="I79" i="19"/>
  <c r="J79" i="19"/>
  <c r="J37" i="19"/>
  <c r="I37" i="19" s="1"/>
  <c r="J38" i="19"/>
  <c r="I38" i="19" s="1"/>
  <c r="J55" i="19"/>
  <c r="J57" i="19"/>
  <c r="I57" i="19" s="1"/>
  <c r="D72" i="19"/>
  <c r="C72" i="19" s="1"/>
  <c r="D33" i="19"/>
  <c r="C33" i="19" s="1"/>
  <c r="D66" i="19"/>
  <c r="C66" i="19" s="1"/>
  <c r="D12" i="19"/>
  <c r="C12" i="19" s="1"/>
  <c r="D88" i="19"/>
  <c r="C88" i="19" s="1"/>
  <c r="D81" i="19"/>
  <c r="C81" i="19" s="1"/>
  <c r="D80" i="19"/>
  <c r="C80" i="19" s="1"/>
  <c r="D96" i="19"/>
  <c r="C96" i="19" s="1"/>
  <c r="D64" i="19"/>
  <c r="C64" i="19" s="1"/>
  <c r="D258" i="7"/>
  <c r="D221" i="7"/>
  <c r="D264" i="7"/>
  <c r="D239" i="7"/>
  <c r="D276" i="7"/>
  <c r="D86" i="19"/>
  <c r="C86" i="19" s="1"/>
  <c r="D94" i="19"/>
  <c r="C94" i="19" s="1"/>
  <c r="D45" i="19"/>
  <c r="C45" i="19" s="1"/>
  <c r="D52" i="19"/>
  <c r="C52" i="19" s="1"/>
  <c r="D51" i="19"/>
  <c r="C51" i="19" s="1"/>
  <c r="D176" i="7"/>
  <c r="D77" i="19"/>
  <c r="C77" i="19" s="1"/>
  <c r="D151" i="7"/>
  <c r="D85" i="19"/>
  <c r="C85" i="19" s="1"/>
  <c r="D68" i="19"/>
  <c r="C68" i="19" s="1"/>
  <c r="D169" i="7"/>
  <c r="D114" i="7"/>
  <c r="D91" i="19"/>
  <c r="C91" i="19" s="1"/>
  <c r="D41" i="19"/>
  <c r="C41" i="19" s="1"/>
  <c r="D50" i="19"/>
  <c r="C50" i="19" s="1"/>
  <c r="D98" i="19"/>
  <c r="C98" i="19" s="1"/>
  <c r="D82" i="19"/>
  <c r="C82" i="19" s="1"/>
  <c r="D40" i="19"/>
  <c r="C40" i="19" s="1"/>
  <c r="D97" i="19"/>
  <c r="C97" i="19" s="1"/>
  <c r="D32" i="19"/>
  <c r="C32" i="19" s="1"/>
  <c r="D63" i="19"/>
  <c r="C63" i="19" s="1"/>
  <c r="D79" i="19"/>
  <c r="C79" i="19" s="1"/>
  <c r="D70" i="19"/>
  <c r="C70" i="19" s="1"/>
  <c r="D61" i="19"/>
  <c r="D68" i="7"/>
  <c r="I38" i="7"/>
  <c r="D49" i="7"/>
  <c r="D39" i="7"/>
  <c r="C58" i="19"/>
  <c r="C61" i="19" s="1"/>
  <c r="D16" i="7"/>
  <c r="D54" i="19"/>
  <c r="C54" i="19" s="1"/>
  <c r="D61" i="7"/>
  <c r="D34" i="7"/>
  <c r="D67" i="19"/>
  <c r="C67" i="19" s="1"/>
  <c r="D37" i="19"/>
  <c r="C37" i="19" s="1"/>
  <c r="I48" i="7"/>
  <c r="D34" i="19"/>
  <c r="C34" i="19" s="1"/>
  <c r="D74" i="19"/>
  <c r="C74" i="19" s="1"/>
  <c r="D73" i="19"/>
  <c r="C73" i="19" s="1"/>
  <c r="D4" i="7"/>
  <c r="E4" i="19"/>
  <c r="I4" i="19"/>
  <c r="H4" i="19"/>
  <c r="C4" i="19"/>
  <c r="D4" i="19"/>
  <c r="J4" i="19"/>
  <c r="I103" i="7"/>
  <c r="I107" i="7" s="1"/>
  <c r="G5" i="19"/>
  <c r="G4" i="19" s="1"/>
  <c r="F4" i="19"/>
  <c r="D283" i="7"/>
  <c r="D39" i="19"/>
  <c r="D24" i="7"/>
  <c r="D254" i="7"/>
  <c r="D48" i="19"/>
  <c r="C48" i="19" s="1"/>
  <c r="D55" i="19"/>
  <c r="C55" i="19" s="1"/>
  <c r="D249" i="7"/>
  <c r="D43" i="7"/>
  <c r="D62" i="19"/>
  <c r="D49" i="19"/>
  <c r="C49" i="19" s="1"/>
  <c r="D185" i="7"/>
  <c r="D69" i="19"/>
  <c r="C69" i="19" s="1"/>
  <c r="D142" i="7"/>
  <c r="D47" i="19"/>
  <c r="D6" i="7"/>
  <c r="D231" i="7"/>
  <c r="D31" i="19"/>
  <c r="D219" i="7"/>
  <c r="D14" i="19"/>
  <c r="C14" i="19" s="1"/>
  <c r="D292" i="7"/>
  <c r="D157" i="7"/>
  <c r="D77" i="7"/>
  <c r="D53" i="19"/>
  <c r="C53" i="19" s="1"/>
  <c r="I34" i="7"/>
  <c r="I26" i="7"/>
  <c r="I209" i="7" l="1"/>
  <c r="I199" i="7"/>
  <c r="J80" i="19"/>
  <c r="J59" i="19"/>
  <c r="I59" i="19" s="1"/>
  <c r="J36" i="19"/>
  <c r="I36" i="19" s="1"/>
  <c r="J49" i="19"/>
  <c r="I49" i="19" s="1"/>
  <c r="J85" i="19"/>
  <c r="I85" i="19" s="1"/>
  <c r="J41" i="19"/>
  <c r="I41" i="19" s="1"/>
  <c r="C83" i="19"/>
  <c r="D170" i="7"/>
  <c r="I258" i="7"/>
  <c r="I323" i="7"/>
  <c r="I327" i="7" s="1"/>
  <c r="D15" i="19"/>
  <c r="C15" i="19" s="1"/>
  <c r="D90" i="19"/>
  <c r="D99" i="19"/>
  <c r="D83" i="19"/>
  <c r="I50" i="7"/>
  <c r="I66" i="7" s="1"/>
  <c r="D13" i="19"/>
  <c r="C13" i="19" s="1"/>
  <c r="C71" i="19"/>
  <c r="D71" i="19"/>
  <c r="J35" i="19"/>
  <c r="I136" i="7"/>
  <c r="J39" i="19" s="1"/>
  <c r="I39" i="19" s="1"/>
  <c r="J84" i="19"/>
  <c r="I84" i="19" s="1"/>
  <c r="J43" i="19"/>
  <c r="I144" i="7"/>
  <c r="J47" i="19" s="1"/>
  <c r="I47" i="19" s="1"/>
  <c r="J58" i="19"/>
  <c r="I58" i="19" s="1"/>
  <c r="J98" i="19"/>
  <c r="I98" i="19" s="1"/>
  <c r="J40" i="19"/>
  <c r="I40" i="19" s="1"/>
  <c r="C99" i="19"/>
  <c r="J45" i="19"/>
  <c r="I45" i="19" s="1"/>
  <c r="J88" i="19"/>
  <c r="I88" i="19" s="1"/>
  <c r="J83" i="19"/>
  <c r="J95" i="19"/>
  <c r="I95" i="19" s="1"/>
  <c r="C90" i="19"/>
  <c r="C62" i="19"/>
  <c r="D65" i="19"/>
  <c r="D62" i="7"/>
  <c r="J101" i="19"/>
  <c r="I101" i="19" s="1"/>
  <c r="J94" i="19"/>
  <c r="I94" i="19" s="1"/>
  <c r="I55" i="19"/>
  <c r="C39" i="19"/>
  <c r="D46" i="19"/>
  <c r="I268" i="7"/>
  <c r="J86" i="19"/>
  <c r="I86" i="19" s="1"/>
  <c r="J90" i="19"/>
  <c r="I90" i="19" s="1"/>
  <c r="J62" i="19"/>
  <c r="I62" i="19" s="1"/>
  <c r="I246" i="7"/>
  <c r="J52" i="19"/>
  <c r="I52" i="19" s="1"/>
  <c r="J44" i="19"/>
  <c r="I44" i="19" s="1"/>
  <c r="I158" i="7"/>
  <c r="J61" i="19" s="1"/>
  <c r="I61" i="19" s="1"/>
  <c r="J99" i="19"/>
  <c r="I99" i="19" s="1"/>
  <c r="I213" i="7"/>
  <c r="J93" i="19" s="1"/>
  <c r="C31" i="19"/>
  <c r="D38" i="19"/>
  <c r="J89" i="19"/>
  <c r="I89" i="19" s="1"/>
  <c r="J48" i="19"/>
  <c r="I48" i="19" s="1"/>
  <c r="C47" i="19"/>
  <c r="D56" i="19"/>
  <c r="D277" i="7"/>
  <c r="I254" i="7"/>
  <c r="J60" i="19"/>
  <c r="I60" i="19" s="1"/>
  <c r="J65" i="19"/>
  <c r="I65" i="19" s="1"/>
  <c r="J87" i="19"/>
  <c r="I87" i="19" s="1"/>
  <c r="J53" i="19"/>
  <c r="I53" i="19" s="1"/>
  <c r="I148" i="7"/>
  <c r="J51" i="19"/>
  <c r="J56" i="19"/>
  <c r="I56" i="19" s="1"/>
  <c r="J46" i="19"/>
  <c r="I46" i="19" s="1"/>
  <c r="I270" i="7" l="1"/>
  <c r="I286" i="7" s="1"/>
  <c r="J92" i="19"/>
  <c r="I80" i="19"/>
  <c r="I217" i="7"/>
  <c r="J97" i="19"/>
  <c r="I97" i="19" s="1"/>
  <c r="D16" i="19"/>
  <c r="D11" i="19" s="1"/>
  <c r="C56" i="19"/>
  <c r="C38" i="19"/>
  <c r="I160" i="7"/>
  <c r="I176" i="7" s="1"/>
  <c r="D84" i="19"/>
  <c r="D100" i="19" s="1"/>
  <c r="D30" i="19" s="1"/>
  <c r="I35" i="19"/>
  <c r="J42" i="19"/>
  <c r="I51" i="19"/>
  <c r="J54" i="19"/>
  <c r="J50" i="19"/>
  <c r="I43" i="19"/>
  <c r="C16" i="19"/>
  <c r="I83" i="19"/>
  <c r="I92" i="19" s="1"/>
  <c r="C46" i="19"/>
  <c r="C65" i="19"/>
  <c r="J96" i="19"/>
  <c r="I93" i="19"/>
  <c r="J100" i="19" l="1"/>
  <c r="J63" i="19"/>
  <c r="C84" i="19"/>
  <c r="I42" i="19"/>
  <c r="I96" i="19"/>
  <c r="I100" i="19" s="1"/>
  <c r="I54" i="19"/>
  <c r="C11" i="19"/>
  <c r="B12" i="19"/>
  <c r="B14" i="19"/>
  <c r="B15" i="19"/>
  <c r="I50" i="19"/>
  <c r="B13" i="19"/>
  <c r="I63" i="19" l="1"/>
  <c r="J64" i="19"/>
  <c r="J66" i="19" s="1"/>
  <c r="J82" i="19" s="1"/>
  <c r="B16" i="19"/>
  <c r="B11" i="19" s="1"/>
  <c r="C100" i="19"/>
  <c r="B84" i="19" l="1"/>
  <c r="B35" i="19"/>
  <c r="B36" i="19"/>
  <c r="J102" i="19"/>
  <c r="J11" i="19" s="1"/>
  <c r="I64" i="19"/>
  <c r="I66" i="19" s="1"/>
  <c r="B77" i="19"/>
  <c r="B54" i="19"/>
  <c r="B92" i="19"/>
  <c r="B93" i="19"/>
  <c r="B68" i="19"/>
  <c r="C30" i="19"/>
  <c r="B59" i="19"/>
  <c r="B81" i="19"/>
  <c r="B98" i="19"/>
  <c r="B74" i="19"/>
  <c r="B70" i="19"/>
  <c r="B73" i="19"/>
  <c r="B82" i="19"/>
  <c r="B40" i="19"/>
  <c r="B60" i="19"/>
  <c r="B32" i="19"/>
  <c r="B80" i="19"/>
  <c r="B79" i="19"/>
  <c r="B57" i="19"/>
  <c r="B72" i="19"/>
  <c r="B58" i="19"/>
  <c r="B76" i="19"/>
  <c r="B75" i="19"/>
  <c r="B95" i="19"/>
  <c r="B64" i="19"/>
  <c r="B96" i="19"/>
  <c r="B45" i="19"/>
  <c r="B44" i="19"/>
  <c r="B89" i="19"/>
  <c r="B63" i="19"/>
  <c r="B51" i="19"/>
  <c r="B78" i="19"/>
  <c r="B86" i="19"/>
  <c r="B34" i="19"/>
  <c r="B97" i="19"/>
  <c r="B94" i="19"/>
  <c r="B66" i="19"/>
  <c r="B88" i="19"/>
  <c r="B52" i="19"/>
  <c r="B37" i="19"/>
  <c r="B33" i="19"/>
  <c r="B42" i="19"/>
  <c r="B50" i="19"/>
  <c r="B43" i="19"/>
  <c r="B67" i="19"/>
  <c r="B41" i="19"/>
  <c r="B87" i="19"/>
  <c r="B55" i="19"/>
  <c r="B69" i="19"/>
  <c r="B83" i="19"/>
  <c r="B53" i="19"/>
  <c r="B49" i="19"/>
  <c r="B61" i="19"/>
  <c r="B71" i="19"/>
  <c r="B85" i="19"/>
  <c r="B91" i="19"/>
  <c r="B48" i="19"/>
  <c r="B31" i="19"/>
  <c r="B62" i="19"/>
  <c r="B39" i="19"/>
  <c r="B90" i="19"/>
  <c r="B99" i="19"/>
  <c r="B47" i="19"/>
  <c r="B38" i="19"/>
  <c r="B65" i="19"/>
  <c r="B46" i="19"/>
  <c r="B56" i="19"/>
  <c r="I102" i="19" l="1"/>
  <c r="I82" i="19"/>
  <c r="B100" i="19"/>
  <c r="B30" i="19" s="1"/>
  <c r="H12" i="19" l="1"/>
  <c r="H24" i="19"/>
  <c r="H20" i="19"/>
  <c r="H25" i="19"/>
  <c r="H19" i="19"/>
  <c r="H21" i="19"/>
  <c r="H31" i="19"/>
  <c r="H18" i="19"/>
  <c r="H22" i="19"/>
  <c r="H23" i="19"/>
  <c r="H13" i="19"/>
  <c r="H32" i="19"/>
  <c r="H28" i="19"/>
  <c r="H17" i="19"/>
  <c r="H30" i="19"/>
  <c r="H26" i="19"/>
  <c r="H14" i="19"/>
  <c r="H27" i="19"/>
  <c r="H15" i="19"/>
  <c r="H33" i="19"/>
  <c r="H16" i="19"/>
  <c r="H29" i="19"/>
  <c r="H34" i="19"/>
  <c r="H82" i="19"/>
  <c r="H95" i="19"/>
  <c r="H42" i="19"/>
  <c r="H101" i="19"/>
  <c r="H80" i="19"/>
  <c r="H78" i="19"/>
  <c r="H84" i="19"/>
  <c r="H47" i="19"/>
  <c r="H37" i="19"/>
  <c r="H35" i="19"/>
  <c r="H86" i="19"/>
  <c r="H41" i="19"/>
  <c r="H85" i="19"/>
  <c r="H67" i="19"/>
  <c r="H83" i="19"/>
  <c r="H53" i="19"/>
  <c r="H61" i="19"/>
  <c r="H59" i="19"/>
  <c r="H43" i="19"/>
  <c r="H68" i="19"/>
  <c r="H51" i="19"/>
  <c r="H58" i="19"/>
  <c r="H38" i="19"/>
  <c r="H76" i="19"/>
  <c r="H64" i="19"/>
  <c r="H77" i="19"/>
  <c r="H90" i="19"/>
  <c r="H55" i="19"/>
  <c r="H74" i="19"/>
  <c r="H93" i="19"/>
  <c r="H44" i="19"/>
  <c r="H70" i="19"/>
  <c r="H65" i="19"/>
  <c r="H40" i="19"/>
  <c r="H36" i="19"/>
  <c r="H69" i="19"/>
  <c r="H79" i="19"/>
  <c r="H60" i="19"/>
  <c r="H98" i="19"/>
  <c r="H49" i="19"/>
  <c r="H100" i="19"/>
  <c r="H54" i="19"/>
  <c r="H62" i="19"/>
  <c r="H48" i="19"/>
  <c r="H39" i="19"/>
  <c r="I11" i="19"/>
  <c r="H75" i="19"/>
  <c r="H92" i="19"/>
  <c r="H52" i="19"/>
  <c r="H88" i="19"/>
  <c r="H73" i="19"/>
  <c r="H71" i="19"/>
  <c r="H63" i="19"/>
  <c r="H72" i="19"/>
  <c r="H96" i="19"/>
  <c r="H94" i="19"/>
  <c r="H87" i="19"/>
  <c r="H89" i="19"/>
  <c r="H97" i="19"/>
  <c r="H50" i="19"/>
  <c r="H99" i="19"/>
  <c r="H57" i="19"/>
  <c r="H66" i="19"/>
  <c r="H45" i="19"/>
  <c r="H46" i="19"/>
  <c r="H56" i="19"/>
  <c r="H91" i="19"/>
  <c r="H81" i="19"/>
  <c r="H102" i="19" l="1"/>
  <c r="H11" i="1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7062" uniqueCount="66662">
  <si>
    <t>Fund Name</t>
  </si>
  <si>
    <t>Region</t>
  </si>
  <si>
    <t>The name of the fund or single client account</t>
  </si>
  <si>
    <t>Field Description:</t>
  </si>
  <si>
    <t>Field Format:</t>
  </si>
  <si>
    <t>Field Example:</t>
  </si>
  <si>
    <t>Text</t>
  </si>
  <si>
    <t>Number</t>
  </si>
  <si>
    <t>List</t>
  </si>
  <si>
    <t>Contact Name</t>
  </si>
  <si>
    <t>Leverage (LTV %)</t>
  </si>
  <si>
    <t>Cash &amp; Cash Equivalents</t>
  </si>
  <si>
    <t>Other Assets</t>
  </si>
  <si>
    <t>Other Liabilities</t>
  </si>
  <si>
    <t>The email address associated with the listed contact</t>
  </si>
  <si>
    <t>The expected number of quarters required to call or draw down all unfunded capital commitments as of the end of the reporting period</t>
  </si>
  <si>
    <t>Distributed income is defined as the amount of investment income derived from operations that is 1) actually distributed to investors or 2) credited to investors in the case of fund dividend or income reinvestment programs that are elected by the investor</t>
  </si>
  <si>
    <t>The total amount of distributed income credited to investors in the case of fund dividend or income reinvestment programs that are elected by the investor</t>
  </si>
  <si>
    <t>Active Investments</t>
  </si>
  <si>
    <t>The expected number of quarters required to fulfill all outstanding redemption requests as of the end of the reporting period</t>
  </si>
  <si>
    <t>Redemption Queue Fulfillment Period</t>
  </si>
  <si>
    <t>Asset ID</t>
  </si>
  <si>
    <t>Asset Name</t>
  </si>
  <si>
    <t>Is New Asset</t>
  </si>
  <si>
    <t>Is Portfolio Asset</t>
  </si>
  <si>
    <t>Reporting Currency</t>
  </si>
  <si>
    <t>Investment Structure</t>
  </si>
  <si>
    <t>Street Address</t>
  </si>
  <si>
    <t>Country</t>
  </si>
  <si>
    <t>Year Built</t>
  </si>
  <si>
    <t>Gross Area</t>
  </si>
  <si>
    <t>Net Rentable Area</t>
  </si>
  <si>
    <t>Number of Units</t>
  </si>
  <si>
    <t>Other Area</t>
  </si>
  <si>
    <t>Strategy at Entry</t>
  </si>
  <si>
    <t>Entry Date</t>
  </si>
  <si>
    <t>Gross Purchase Price</t>
  </si>
  <si>
    <t>Exit Date</t>
  </si>
  <si>
    <t>Gross Sales Price</t>
  </si>
  <si>
    <t>Lifecycle</t>
  </si>
  <si>
    <t>Net Asset Value (Unrealized Value)</t>
  </si>
  <si>
    <t>Percent Leased</t>
  </si>
  <si>
    <t>Projected Delivery Date</t>
  </si>
  <si>
    <t>Projected Stabilized Date</t>
  </si>
  <si>
    <t>Lender</t>
  </si>
  <si>
    <t>Is the asset new to the fund this reporting period?</t>
  </si>
  <si>
    <t>Percent</t>
  </si>
  <si>
    <t>Date</t>
  </si>
  <si>
    <t>Contribution Queue Deployment Period</t>
  </si>
  <si>
    <t>Gross Market Value (Fair Value)</t>
  </si>
  <si>
    <t>Portfolio Asset ID</t>
  </si>
  <si>
    <t>Portfolio Asset Name</t>
  </si>
  <si>
    <t>ID</t>
  </si>
  <si>
    <t>Data Field:</t>
  </si>
  <si>
    <t>Boston</t>
  </si>
  <si>
    <t>New York</t>
  </si>
  <si>
    <t>Washington, DC</t>
  </si>
  <si>
    <t>Other U.S. Mideast</t>
  </si>
  <si>
    <t>Other U.S. Northeast</t>
  </si>
  <si>
    <t>Total U.S. East</t>
  </si>
  <si>
    <t>Atlanta</t>
  </si>
  <si>
    <t>Austin</t>
  </si>
  <si>
    <t>Charlotte</t>
  </si>
  <si>
    <t>Dallas/ Fort Worth</t>
  </si>
  <si>
    <t>Houston</t>
  </si>
  <si>
    <t>Miami</t>
  </si>
  <si>
    <t>Other U.S. Southeast</t>
  </si>
  <si>
    <t>Other U.S. Southwest</t>
  </si>
  <si>
    <t>Total U.S. South</t>
  </si>
  <si>
    <t>Chicago</t>
  </si>
  <si>
    <t>Other U.S. E. North Central</t>
  </si>
  <si>
    <t>Other U.S. W. North Central</t>
  </si>
  <si>
    <t>Total U.S. Midwest</t>
  </si>
  <si>
    <t>Denver</t>
  </si>
  <si>
    <t>Los Angeles</t>
  </si>
  <si>
    <t>San Francisco</t>
  </si>
  <si>
    <t>Seattle</t>
  </si>
  <si>
    <t>Phoenix</t>
  </si>
  <si>
    <t>Other U.S. Mountain</t>
  </si>
  <si>
    <t>Other U.S. Pacific</t>
  </si>
  <si>
    <t>Total U.S. West</t>
  </si>
  <si>
    <t>Other U.S.</t>
  </si>
  <si>
    <t>Total U.S.</t>
  </si>
  <si>
    <t>Norway</t>
  </si>
  <si>
    <t>Sweden</t>
  </si>
  <si>
    <t>Ireland</t>
  </si>
  <si>
    <t>Italy</t>
  </si>
  <si>
    <t>Portugal</t>
  </si>
  <si>
    <t>Spain</t>
  </si>
  <si>
    <t>Switzerland</t>
  </si>
  <si>
    <t>Poland</t>
  </si>
  <si>
    <t>Other Europe</t>
  </si>
  <si>
    <t>Total Europe</t>
  </si>
  <si>
    <t>Hong Kong</t>
  </si>
  <si>
    <t>Singapore</t>
  </si>
  <si>
    <t>India</t>
  </si>
  <si>
    <t>Other Asia</t>
  </si>
  <si>
    <t>Total Asia</t>
  </si>
  <si>
    <t>Mexico</t>
  </si>
  <si>
    <t>Brazil</t>
  </si>
  <si>
    <t>Other Latin America</t>
  </si>
  <si>
    <t xml:space="preserve">Total Latin America </t>
  </si>
  <si>
    <t>Africa</t>
  </si>
  <si>
    <t>Other Regions</t>
  </si>
  <si>
    <t>Check</t>
  </si>
  <si>
    <t>Structure</t>
  </si>
  <si>
    <t>Public Equity</t>
  </si>
  <si>
    <t>Private Equity</t>
  </si>
  <si>
    <t>Public Debt</t>
  </si>
  <si>
    <t>Private Debt</t>
  </si>
  <si>
    <t>Net Assets (%)</t>
  </si>
  <si>
    <t>Total Net Assets</t>
  </si>
  <si>
    <t>Type/Subtype</t>
  </si>
  <si>
    <t>Office - CBD</t>
  </si>
  <si>
    <t>Office - Urban</t>
  </si>
  <si>
    <t>Office - Secondary Business District</t>
  </si>
  <si>
    <t>Office - Suburban</t>
  </si>
  <si>
    <t>Total Office</t>
  </si>
  <si>
    <t>Office - Medical Office</t>
  </si>
  <si>
    <t>Office - Life Science</t>
  </si>
  <si>
    <t>Office - Other</t>
  </si>
  <si>
    <t>Industrial - Manufacturing</t>
  </si>
  <si>
    <t>Industrial - Warehouse</t>
  </si>
  <si>
    <t>Industrial - Flex/R&amp;D</t>
  </si>
  <si>
    <t>Industrial - Cold Storage</t>
  </si>
  <si>
    <t>Total Industrial</t>
  </si>
  <si>
    <t>Residential - Student Housing</t>
  </si>
  <si>
    <t>Residential - Manufactured Housing</t>
  </si>
  <si>
    <t>Residential - For Sale Residential</t>
  </si>
  <si>
    <t>Residential - Other</t>
  </si>
  <si>
    <t>Total Residential</t>
  </si>
  <si>
    <t>Retail - Mall</t>
  </si>
  <si>
    <t>Retail - Street</t>
  </si>
  <si>
    <t>Retail - Strip</t>
  </si>
  <si>
    <t>Total Retail</t>
  </si>
  <si>
    <t>Hotel - Full Service</t>
  </si>
  <si>
    <t>Hotel - Limited Service</t>
  </si>
  <si>
    <t>Hotel - Other</t>
  </si>
  <si>
    <t>Total Hotel</t>
  </si>
  <si>
    <t xml:space="preserve">Net Assets Derived ($) </t>
  </si>
  <si>
    <t>Net TWR (%)</t>
  </si>
  <si>
    <t>Retail - Other</t>
  </si>
  <si>
    <t>Data Center</t>
  </si>
  <si>
    <t>Land</t>
  </si>
  <si>
    <t>Self Storage</t>
  </si>
  <si>
    <t>Senior Housing - Independent Living</t>
  </si>
  <si>
    <t>Senior Housing - Assisted Living</t>
  </si>
  <si>
    <t>Senior Housing - Continuing Care Retirement Community</t>
  </si>
  <si>
    <t>Senior Housing - Skilled Nursing</t>
  </si>
  <si>
    <t>Senior Housing - Other</t>
  </si>
  <si>
    <t>Total Senior Housing</t>
  </si>
  <si>
    <t>Other Real Estate - Diversified</t>
  </si>
  <si>
    <t>Other Real Estate - Entertainment/Leisure</t>
  </si>
  <si>
    <t>Other Real Estate - Gaming</t>
  </si>
  <si>
    <t>Other Real Estate - Healthcare</t>
  </si>
  <si>
    <t>Other Real Estate - Operating Land</t>
  </si>
  <si>
    <t>Other Real Estate - Parking</t>
  </si>
  <si>
    <t>Other Real Estate - Production Studio</t>
  </si>
  <si>
    <t>Other Real Estate - Other</t>
  </si>
  <si>
    <t>Total Other Real Estate</t>
  </si>
  <si>
    <t>Real Assets - Agriculture/Farmland</t>
  </si>
  <si>
    <t>Real Assets - Leasing</t>
  </si>
  <si>
    <t>Real Assets - Mining &amp; Resources</t>
  </si>
  <si>
    <t>Real Assets - Timberland</t>
  </si>
  <si>
    <t>Total Real Assets</t>
  </si>
  <si>
    <t>Infrastructure - Energy &amp; Power</t>
  </si>
  <si>
    <t>Infrastructure - Utilities</t>
  </si>
  <si>
    <t>Infrastructure - Renewables</t>
  </si>
  <si>
    <t>Infrastructure - Social</t>
  </si>
  <si>
    <t>Infrastructure - Telecommunications</t>
  </si>
  <si>
    <t>Infrastructure - Transport</t>
  </si>
  <si>
    <t>Infrastructure - Diversified</t>
  </si>
  <si>
    <t>Total Infrastructure</t>
  </si>
  <si>
    <t>Total Leverage ($)</t>
  </si>
  <si>
    <t>Active Investments (#)</t>
  </si>
  <si>
    <t>Geography</t>
  </si>
  <si>
    <t>00501</t>
  </si>
  <si>
    <t>SW</t>
  </si>
  <si>
    <t>S</t>
  </si>
  <si>
    <t>LA</t>
  </si>
  <si>
    <t>ZWOLLE</t>
  </si>
  <si>
    <t>71486</t>
  </si>
  <si>
    <t>WM</t>
  </si>
  <si>
    <t>W</t>
  </si>
  <si>
    <t>MT</t>
  </si>
  <si>
    <t>ZURICH</t>
  </si>
  <si>
    <t>59547</t>
  </si>
  <si>
    <t>ZORTMAN</t>
  </si>
  <si>
    <t>59546</t>
  </si>
  <si>
    <t>ME</t>
  </si>
  <si>
    <t>E</t>
  </si>
  <si>
    <t>KY</t>
  </si>
  <si>
    <t>ZOE</t>
  </si>
  <si>
    <t>41397</t>
  </si>
  <si>
    <t>WP</t>
  </si>
  <si>
    <t>CA</t>
  </si>
  <si>
    <t>ZENIA</t>
  </si>
  <si>
    <t>95595</t>
  </si>
  <si>
    <t>WN</t>
  </si>
  <si>
    <t>M</t>
  </si>
  <si>
    <t>KS</t>
  </si>
  <si>
    <t>ZENDA</t>
  </si>
  <si>
    <t>67159</t>
  </si>
  <si>
    <t>EN</t>
  </si>
  <si>
    <t>IL</t>
  </si>
  <si>
    <t>ZEIGLER</t>
  </si>
  <si>
    <t>62999</t>
  </si>
  <si>
    <t>ND</t>
  </si>
  <si>
    <t>ZEELAND</t>
  </si>
  <si>
    <t>58581</t>
  </si>
  <si>
    <t>ZAP</t>
  </si>
  <si>
    <t>58580</t>
  </si>
  <si>
    <t>MO</t>
  </si>
  <si>
    <t>ZANONI</t>
  </si>
  <si>
    <t>65784</t>
  </si>
  <si>
    <t>OH</t>
  </si>
  <si>
    <t>ZALESKI</t>
  </si>
  <si>
    <t>45698</t>
  </si>
  <si>
    <t>VA</t>
  </si>
  <si>
    <t>ZACATA</t>
  </si>
  <si>
    <t>22581</t>
  </si>
  <si>
    <t>CO</t>
  </si>
  <si>
    <t>YUMA</t>
  </si>
  <si>
    <t>80759</t>
  </si>
  <si>
    <t>SE</t>
  </si>
  <si>
    <t>TN</t>
  </si>
  <si>
    <t>38390</t>
  </si>
  <si>
    <t>NE</t>
  </si>
  <si>
    <t>NY</t>
  </si>
  <si>
    <t>YULAN</t>
  </si>
  <si>
    <t>12792</t>
  </si>
  <si>
    <t>YUKON</t>
  </si>
  <si>
    <t>65589</t>
  </si>
  <si>
    <t>YREKA</t>
  </si>
  <si>
    <t>96097</t>
  </si>
  <si>
    <t>YOUNGSVILLE</t>
  </si>
  <si>
    <t>12791</t>
  </si>
  <si>
    <t>GA</t>
  </si>
  <si>
    <t>YOUNG HARRIS</t>
  </si>
  <si>
    <t>30582</t>
  </si>
  <si>
    <t>YOSEMITE NATIONAL PARK</t>
  </si>
  <si>
    <t>95389</t>
  </si>
  <si>
    <t>YOSEMITE</t>
  </si>
  <si>
    <t>42566</t>
  </si>
  <si>
    <t>IA</t>
  </si>
  <si>
    <t>YORKTOWN</t>
  </si>
  <si>
    <t>51656</t>
  </si>
  <si>
    <t>YORK</t>
  </si>
  <si>
    <t>68467</t>
  </si>
  <si>
    <t>58386</t>
  </si>
  <si>
    <t>AL</t>
  </si>
  <si>
    <t>36925</t>
  </si>
  <si>
    <t>WY</t>
  </si>
  <si>
    <t>YODER</t>
  </si>
  <si>
    <t>82244</t>
  </si>
  <si>
    <t>YERKES</t>
  </si>
  <si>
    <t>41778</t>
  </si>
  <si>
    <t>YELLOW PINE</t>
  </si>
  <si>
    <t>83677</t>
  </si>
  <si>
    <t>YELLOW JACKET</t>
  </si>
  <si>
    <t>81335</t>
  </si>
  <si>
    <t>YEADDISS</t>
  </si>
  <si>
    <t>41777</t>
  </si>
  <si>
    <t>YATES CENTER</t>
  </si>
  <si>
    <t>66783</t>
  </si>
  <si>
    <t>NC</t>
  </si>
  <si>
    <t>YANCEYVILLE</t>
  </si>
  <si>
    <t>27379</t>
  </si>
  <si>
    <t>YALE</t>
  </si>
  <si>
    <t>62481</t>
  </si>
  <si>
    <t>AK</t>
  </si>
  <si>
    <t>YAKUTAT</t>
  </si>
  <si>
    <t>99689</t>
  </si>
  <si>
    <t>WYTHEVILLE</t>
  </si>
  <si>
    <t>24382</t>
  </si>
  <si>
    <t>WV</t>
  </si>
  <si>
    <t>WYOMING</t>
  </si>
  <si>
    <t>24898</t>
  </si>
  <si>
    <t>WYOLA</t>
  </si>
  <si>
    <t>59089</t>
  </si>
  <si>
    <t>OK</t>
  </si>
  <si>
    <t>WYNNEWOOD</t>
  </si>
  <si>
    <t>73098</t>
  </si>
  <si>
    <t>WYNNBURG</t>
  </si>
  <si>
    <t>38077</t>
  </si>
  <si>
    <t>WYLLIESBURG</t>
  </si>
  <si>
    <t>23976</t>
  </si>
  <si>
    <t>WYCO</t>
  </si>
  <si>
    <t>25943</t>
  </si>
  <si>
    <t>WYATT</t>
  </si>
  <si>
    <t>63882</t>
  </si>
  <si>
    <t>WURTSBORO</t>
  </si>
  <si>
    <t>12790</t>
  </si>
  <si>
    <t>TX</t>
  </si>
  <si>
    <t>WRIGHTSBORO</t>
  </si>
  <si>
    <t>78677</t>
  </si>
  <si>
    <t>WRIGHTS</t>
  </si>
  <si>
    <t>62098</t>
  </si>
  <si>
    <t>WRIGHT CITY</t>
  </si>
  <si>
    <t>74766</t>
  </si>
  <si>
    <t>WRENS</t>
  </si>
  <si>
    <t>30833</t>
  </si>
  <si>
    <t>WRAY</t>
  </si>
  <si>
    <t>80758</t>
  </si>
  <si>
    <t>WRANGELL</t>
  </si>
  <si>
    <t>99929</t>
  </si>
  <si>
    <t>SD</t>
  </si>
  <si>
    <t>WOUNDED KNEE</t>
  </si>
  <si>
    <t>57794</t>
  </si>
  <si>
    <t>MD</t>
  </si>
  <si>
    <t>WORTON</t>
  </si>
  <si>
    <t>21678</t>
  </si>
  <si>
    <t>WORTHVILLE</t>
  </si>
  <si>
    <t>41098</t>
  </si>
  <si>
    <t>PA</t>
  </si>
  <si>
    <t>15784</t>
  </si>
  <si>
    <t>FL</t>
  </si>
  <si>
    <t>WORTHINGTON SPRINGS</t>
  </si>
  <si>
    <t>32697</t>
  </si>
  <si>
    <t>WORTHINGTON</t>
  </si>
  <si>
    <t>63567</t>
  </si>
  <si>
    <t>WORTH</t>
  </si>
  <si>
    <t>64499</t>
  </si>
  <si>
    <t>WORLAND</t>
  </si>
  <si>
    <t>82401</t>
  </si>
  <si>
    <t>WOOTON</t>
  </si>
  <si>
    <t>41776</t>
  </si>
  <si>
    <t>WOOLWINE</t>
  </si>
  <si>
    <t>24185</t>
  </si>
  <si>
    <t>WOOLSTOCK</t>
  </si>
  <si>
    <t>50599</t>
  </si>
  <si>
    <t>WOODVILLE</t>
  </si>
  <si>
    <t>75990</t>
  </si>
  <si>
    <t>75979</t>
  </si>
  <si>
    <t>MS</t>
  </si>
  <si>
    <t>39669</t>
  </si>
  <si>
    <t>WOODSTON</t>
  </si>
  <si>
    <t>67675</t>
  </si>
  <si>
    <t>MN</t>
  </si>
  <si>
    <t>WOODSTOCK</t>
  </si>
  <si>
    <t>56186</t>
  </si>
  <si>
    <t>22664</t>
  </si>
  <si>
    <t>WOODSON</t>
  </si>
  <si>
    <t>76491</t>
  </si>
  <si>
    <t>WOODSFIELD</t>
  </si>
  <si>
    <t>43793</t>
  </si>
  <si>
    <t>WOODSBORO</t>
  </si>
  <si>
    <t>78393</t>
  </si>
  <si>
    <t>UT</t>
  </si>
  <si>
    <t>WOODRUFF</t>
  </si>
  <si>
    <t>84086</t>
  </si>
  <si>
    <t>WI</t>
  </si>
  <si>
    <t>54568</t>
  </si>
  <si>
    <t>WOODROW</t>
  </si>
  <si>
    <t>80757</t>
  </si>
  <si>
    <t>WOODLAWN</t>
  </si>
  <si>
    <t>24381</t>
  </si>
  <si>
    <t>WOODLAND</t>
  </si>
  <si>
    <t>60974</t>
  </si>
  <si>
    <t>36280</t>
  </si>
  <si>
    <t>WOODLAKE</t>
  </si>
  <si>
    <t>75865</t>
  </si>
  <si>
    <t>WOODFORD</t>
  </si>
  <si>
    <t>53599</t>
  </si>
  <si>
    <t>WOODBURY</t>
  </si>
  <si>
    <t>16695</t>
  </si>
  <si>
    <t>WOODBURN</t>
  </si>
  <si>
    <t>50275</t>
  </si>
  <si>
    <t>WOODBOURNE</t>
  </si>
  <si>
    <t>12788</t>
  </si>
  <si>
    <t>WOODBINE</t>
  </si>
  <si>
    <t>67492</t>
  </si>
  <si>
    <t>WOOD LAKE</t>
  </si>
  <si>
    <t>69221</t>
  </si>
  <si>
    <t>WOOD</t>
  </si>
  <si>
    <t>57585</t>
  </si>
  <si>
    <t>NH</t>
  </si>
  <si>
    <t>WONALANCET</t>
  </si>
  <si>
    <t>03897</t>
  </si>
  <si>
    <t>MI</t>
  </si>
  <si>
    <t>WOLVERINE</t>
  </si>
  <si>
    <t>49799</t>
  </si>
  <si>
    <t>WOLFORD</t>
  </si>
  <si>
    <t>58385</t>
  </si>
  <si>
    <t>24658</t>
  </si>
  <si>
    <t>WOLFEBORO FALLS</t>
  </si>
  <si>
    <t>03896</t>
  </si>
  <si>
    <t>WOLFEBORO</t>
  </si>
  <si>
    <t>03894</t>
  </si>
  <si>
    <t>WOLFCREEK</t>
  </si>
  <si>
    <t>24993</t>
  </si>
  <si>
    <t>WOLF POINT</t>
  </si>
  <si>
    <t>59201</t>
  </si>
  <si>
    <t>WOLF LAKE</t>
  </si>
  <si>
    <t>62998</t>
  </si>
  <si>
    <t>56593</t>
  </si>
  <si>
    <t>WOLF ISLAND</t>
  </si>
  <si>
    <t>63881</t>
  </si>
  <si>
    <t>WODEN</t>
  </si>
  <si>
    <t>50484</t>
  </si>
  <si>
    <t>WITTENSVILLE</t>
  </si>
  <si>
    <t>41274</t>
  </si>
  <si>
    <t>WITTEN</t>
  </si>
  <si>
    <t>57584</t>
  </si>
  <si>
    <t>WITT</t>
  </si>
  <si>
    <t>62094</t>
  </si>
  <si>
    <t>WITHERBEE</t>
  </si>
  <si>
    <t>12998</t>
  </si>
  <si>
    <t>WITHEE</t>
  </si>
  <si>
    <t>54498</t>
  </si>
  <si>
    <t>WITHAMS</t>
  </si>
  <si>
    <t>23488</t>
  </si>
  <si>
    <t>WISTER</t>
  </si>
  <si>
    <t>74966</t>
  </si>
  <si>
    <t>WISNER</t>
  </si>
  <si>
    <t>71378</t>
  </si>
  <si>
    <t>68791</t>
  </si>
  <si>
    <t>WA</t>
  </si>
  <si>
    <t>WISHRAM</t>
  </si>
  <si>
    <t>98673</t>
  </si>
  <si>
    <t>WISHEK</t>
  </si>
  <si>
    <t>58495</t>
  </si>
  <si>
    <t>AR</t>
  </si>
  <si>
    <t>WISEMAN</t>
  </si>
  <si>
    <t>72587</t>
  </si>
  <si>
    <t>WISE</t>
  </si>
  <si>
    <t>27594</t>
  </si>
  <si>
    <t>WISDOM</t>
  </si>
  <si>
    <t>59761</t>
  </si>
  <si>
    <t>WISCASSET</t>
  </si>
  <si>
    <t>04578</t>
  </si>
  <si>
    <t>WIOTA</t>
  </si>
  <si>
    <t>50274</t>
  </si>
  <si>
    <t>WINTON</t>
  </si>
  <si>
    <t>27986</t>
  </si>
  <si>
    <t>WINTHROP</t>
  </si>
  <si>
    <t>98862</t>
  </si>
  <si>
    <t>50682</t>
  </si>
  <si>
    <t>WINTERPORT</t>
  </si>
  <si>
    <t>04496</t>
  </si>
  <si>
    <t>WINTER PARK</t>
  </si>
  <si>
    <t>80482</t>
  </si>
  <si>
    <t>WINTER HARBOR</t>
  </si>
  <si>
    <t>04693</t>
  </si>
  <si>
    <t>WINTER</t>
  </si>
  <si>
    <t>54896</t>
  </si>
  <si>
    <t>NM</t>
  </si>
  <si>
    <t>WINSTON</t>
  </si>
  <si>
    <t>87943</t>
  </si>
  <si>
    <t>64689</t>
  </si>
  <si>
    <t>59647</t>
  </si>
  <si>
    <t>WINSIDE</t>
  </si>
  <si>
    <t>68790</t>
  </si>
  <si>
    <t>WINONA</t>
  </si>
  <si>
    <t>67764</t>
  </si>
  <si>
    <t>65588</t>
  </si>
  <si>
    <t>WINNSBORO</t>
  </si>
  <si>
    <t>71295</t>
  </si>
  <si>
    <t>WINNFIELD</t>
  </si>
  <si>
    <t>71483</t>
  </si>
  <si>
    <t>WINNETT</t>
  </si>
  <si>
    <t>59087</t>
  </si>
  <si>
    <t>WINNETOON</t>
  </si>
  <si>
    <t>68789</t>
  </si>
  <si>
    <t>WINNER</t>
  </si>
  <si>
    <t>57580</t>
  </si>
  <si>
    <t>WINNEBAGO</t>
  </si>
  <si>
    <t>68071</t>
  </si>
  <si>
    <t>WINK</t>
  </si>
  <si>
    <t>79789</t>
  </si>
  <si>
    <t>WINIGAN</t>
  </si>
  <si>
    <t>63566</t>
  </si>
  <si>
    <t>WINIFRED</t>
  </si>
  <si>
    <t>59489</t>
  </si>
  <si>
    <t>WINFRED</t>
  </si>
  <si>
    <t>57076</t>
  </si>
  <si>
    <t>WINFIELD</t>
  </si>
  <si>
    <t>52659</t>
  </si>
  <si>
    <t>37892</t>
  </si>
  <si>
    <t>35594</t>
  </si>
  <si>
    <t>WINESBURG</t>
  </si>
  <si>
    <t>44690</t>
  </si>
  <si>
    <t>WINDSOR</t>
  </si>
  <si>
    <t>61957</t>
  </si>
  <si>
    <t>42565</t>
  </si>
  <si>
    <t>27983</t>
  </si>
  <si>
    <t>AZ</t>
  </si>
  <si>
    <t>WINDOW ROCK</t>
  </si>
  <si>
    <t>86515</t>
  </si>
  <si>
    <t>WINDOM</t>
  </si>
  <si>
    <t>56101</t>
  </si>
  <si>
    <t>WINDHAM</t>
  </si>
  <si>
    <t>12496</t>
  </si>
  <si>
    <t>WIND RIDGE</t>
  </si>
  <si>
    <t>15380</t>
  </si>
  <si>
    <t>WINCHESTER</t>
  </si>
  <si>
    <t>71677</t>
  </si>
  <si>
    <t>IN</t>
  </si>
  <si>
    <t>47394</t>
  </si>
  <si>
    <t>WINAMAC</t>
  </si>
  <si>
    <t>46996</t>
  </si>
  <si>
    <t>WILTON</t>
  </si>
  <si>
    <t>54670</t>
  </si>
  <si>
    <t>04294</t>
  </si>
  <si>
    <t>WILSONVILLE</t>
  </si>
  <si>
    <t>69046</t>
  </si>
  <si>
    <t>WILSON</t>
  </si>
  <si>
    <t>67490</t>
  </si>
  <si>
    <t>WILSEYVILLE</t>
  </si>
  <si>
    <t>95257</t>
  </si>
  <si>
    <t>WILSEY</t>
  </si>
  <si>
    <t>66873</t>
  </si>
  <si>
    <t>WILMOT</t>
  </si>
  <si>
    <t>71676</t>
  </si>
  <si>
    <t>57279</t>
  </si>
  <si>
    <t>WILMORE</t>
  </si>
  <si>
    <t>67155</t>
  </si>
  <si>
    <t>WILLSBORO</t>
  </si>
  <si>
    <t>12996</t>
  </si>
  <si>
    <t>WILLOWS</t>
  </si>
  <si>
    <t>95988</t>
  </si>
  <si>
    <t>WILLOW RIVER</t>
  </si>
  <si>
    <t>55795</t>
  </si>
  <si>
    <t>WILLOW LAKE</t>
  </si>
  <si>
    <t>57278</t>
  </si>
  <si>
    <t>WILLOW HILL</t>
  </si>
  <si>
    <t>62480</t>
  </si>
  <si>
    <t>WILLISVILLE</t>
  </si>
  <si>
    <t>62997</t>
  </si>
  <si>
    <t>WILLIS WHARF</t>
  </si>
  <si>
    <t>23486</t>
  </si>
  <si>
    <t>WILLIS</t>
  </si>
  <si>
    <t>24380</t>
  </si>
  <si>
    <t>WILLIAMSVILLE</t>
  </si>
  <si>
    <t>24487</t>
  </si>
  <si>
    <t>VT</t>
  </si>
  <si>
    <t>05362</t>
  </si>
  <si>
    <t>WILLIAMSTON</t>
  </si>
  <si>
    <t>27892</t>
  </si>
  <si>
    <t>WILLIAMSPORT</t>
  </si>
  <si>
    <t>41271</t>
  </si>
  <si>
    <t>WILLIAMSON</t>
  </si>
  <si>
    <t>50272</t>
  </si>
  <si>
    <t>25661</t>
  </si>
  <si>
    <t>WILLIAMSBURG</t>
  </si>
  <si>
    <t>87942</t>
  </si>
  <si>
    <t>52361</t>
  </si>
  <si>
    <t>24991</t>
  </si>
  <si>
    <t>WILLIAMS</t>
  </si>
  <si>
    <t>95987</t>
  </si>
  <si>
    <t>56686</t>
  </si>
  <si>
    <t>50271</t>
  </si>
  <si>
    <t>SC</t>
  </si>
  <si>
    <t>29493</t>
  </si>
  <si>
    <t>WILLARD</t>
  </si>
  <si>
    <t>59354</t>
  </si>
  <si>
    <t>54493</t>
  </si>
  <si>
    <t>41181</t>
  </si>
  <si>
    <t>WILKESVILLE</t>
  </si>
  <si>
    <t>45695</t>
  </si>
  <si>
    <t>WILEY</t>
  </si>
  <si>
    <t>81092</t>
  </si>
  <si>
    <t>30581</t>
  </si>
  <si>
    <t>WILDIE</t>
  </si>
  <si>
    <t>40492</t>
  </si>
  <si>
    <t>WILDERSVILLE</t>
  </si>
  <si>
    <t>38388</t>
  </si>
  <si>
    <t>WILD HORSE</t>
  </si>
  <si>
    <t>80862</t>
  </si>
  <si>
    <t>WILCOE</t>
  </si>
  <si>
    <t>24895</t>
  </si>
  <si>
    <t>WILBURN</t>
  </si>
  <si>
    <t>72179</t>
  </si>
  <si>
    <t>WILBUR</t>
  </si>
  <si>
    <t>99185</t>
  </si>
  <si>
    <t>WIERGATE</t>
  </si>
  <si>
    <t>75977</t>
  </si>
  <si>
    <t>WIDEMAN</t>
  </si>
  <si>
    <t>72585</t>
  </si>
  <si>
    <t>WICOMICO CHURCH</t>
  </si>
  <si>
    <t>22579</t>
  </si>
  <si>
    <t>WICKETT</t>
  </si>
  <si>
    <t>79788</t>
  </si>
  <si>
    <t>WICKES</t>
  </si>
  <si>
    <t>71973</t>
  </si>
  <si>
    <t>WIBAUX</t>
  </si>
  <si>
    <t>59353</t>
  </si>
  <si>
    <t>WHITTINGTON</t>
  </si>
  <si>
    <t>62897</t>
  </si>
  <si>
    <t>WHITTIER</t>
  </si>
  <si>
    <t>99693</t>
  </si>
  <si>
    <t>WHITTEMORE</t>
  </si>
  <si>
    <t>50598</t>
  </si>
  <si>
    <t>48770</t>
  </si>
  <si>
    <t>WHITSETT</t>
  </si>
  <si>
    <t>78075</t>
  </si>
  <si>
    <t>WHITNEY</t>
  </si>
  <si>
    <t>76692</t>
  </si>
  <si>
    <t>69367</t>
  </si>
  <si>
    <t>WHITMAN</t>
  </si>
  <si>
    <t>69366</t>
  </si>
  <si>
    <t>WHITLEY CITY</t>
  </si>
  <si>
    <t>42653</t>
  </si>
  <si>
    <t>WHITLASH</t>
  </si>
  <si>
    <t>59545</t>
  </si>
  <si>
    <t>WHITINGHAM</t>
  </si>
  <si>
    <t>05361</t>
  </si>
  <si>
    <t>WHITING</t>
  </si>
  <si>
    <t>04691</t>
  </si>
  <si>
    <t>WHITEWOOD</t>
  </si>
  <si>
    <t>24657</t>
  </si>
  <si>
    <t>WHITEWATER</t>
  </si>
  <si>
    <t>59544</t>
  </si>
  <si>
    <t>WHITEVILLE</t>
  </si>
  <si>
    <t>28472</t>
  </si>
  <si>
    <t>WHITETAIL</t>
  </si>
  <si>
    <t>59276</t>
  </si>
  <si>
    <t>WHITESBURG</t>
  </si>
  <si>
    <t>41858</t>
  </si>
  <si>
    <t>WHITESBORO</t>
  </si>
  <si>
    <t>74577</t>
  </si>
  <si>
    <t>WHITEHORSE</t>
  </si>
  <si>
    <t>57661</t>
  </si>
  <si>
    <t>WHITEHALL</t>
  </si>
  <si>
    <t>54773</t>
  </si>
  <si>
    <t>WHITEFIELD</t>
  </si>
  <si>
    <t>74472</t>
  </si>
  <si>
    <t>WHITEFACE</t>
  </si>
  <si>
    <t>79379</t>
  </si>
  <si>
    <t>WHITECLAY</t>
  </si>
  <si>
    <t>69365</t>
  </si>
  <si>
    <t>WHITE SULPHUR SPRINGS</t>
  </si>
  <si>
    <t>59645</t>
  </si>
  <si>
    <t>24986</t>
  </si>
  <si>
    <t>12787</t>
  </si>
  <si>
    <t>WHITE STONE</t>
  </si>
  <si>
    <t>22578</t>
  </si>
  <si>
    <t>WHITE RIVER</t>
  </si>
  <si>
    <t>57579</t>
  </si>
  <si>
    <t>WHITE PLAINS</t>
  </si>
  <si>
    <t>23893</t>
  </si>
  <si>
    <t>WHITE PINE</t>
  </si>
  <si>
    <t>49971</t>
  </si>
  <si>
    <t>WHITE MOUNTAIN</t>
  </si>
  <si>
    <t>99784</t>
  </si>
  <si>
    <t>WHITE MILLS</t>
  </si>
  <si>
    <t>18473</t>
  </si>
  <si>
    <t>WHITE LAKE</t>
  </si>
  <si>
    <t>57383</t>
  </si>
  <si>
    <t>12786</t>
  </si>
  <si>
    <t>WHITE HALL</t>
  </si>
  <si>
    <t>62092</t>
  </si>
  <si>
    <t>WHITE EARTH</t>
  </si>
  <si>
    <t>56591</t>
  </si>
  <si>
    <t>WHITE CLOUD</t>
  </si>
  <si>
    <t>49349</t>
  </si>
  <si>
    <t>WHITE BIRD</t>
  </si>
  <si>
    <t>83554</t>
  </si>
  <si>
    <t>WHICK</t>
  </si>
  <si>
    <t>41390</t>
  </si>
  <si>
    <t>WHEELWRIGHT</t>
  </si>
  <si>
    <t>41669</t>
  </si>
  <si>
    <t>WHEELING</t>
  </si>
  <si>
    <t>64688</t>
  </si>
  <si>
    <t>OR</t>
  </si>
  <si>
    <t>WHEELER</t>
  </si>
  <si>
    <t>97147</t>
  </si>
  <si>
    <t>79096</t>
  </si>
  <si>
    <t>WHEATON</t>
  </si>
  <si>
    <t>64874</t>
  </si>
  <si>
    <t>56296</t>
  </si>
  <si>
    <t>WHEATLAND</t>
  </si>
  <si>
    <t>65779</t>
  </si>
  <si>
    <t>WHEATCROFT</t>
  </si>
  <si>
    <t>42463</t>
  </si>
  <si>
    <t>WHATLEY</t>
  </si>
  <si>
    <t>36482</t>
  </si>
  <si>
    <t>WHARTON</t>
  </si>
  <si>
    <t>43359</t>
  </si>
  <si>
    <t>WHARNCLIFFE</t>
  </si>
  <si>
    <t>25651</t>
  </si>
  <si>
    <t>WEYERHAEUSER</t>
  </si>
  <si>
    <t>54895</t>
  </si>
  <si>
    <t>WEYAUWEGA</t>
  </si>
  <si>
    <t>54983</t>
  </si>
  <si>
    <t>WEWOKA</t>
  </si>
  <si>
    <t>74884</t>
  </si>
  <si>
    <t>WEWAHITCHKA</t>
  </si>
  <si>
    <t>32449</t>
  </si>
  <si>
    <t>WETUMKA</t>
  </si>
  <si>
    <t>74883</t>
  </si>
  <si>
    <t>WESTVILLE</t>
  </si>
  <si>
    <t>74965</t>
  </si>
  <si>
    <t>WESTVIEW</t>
  </si>
  <si>
    <t>40178</t>
  </si>
  <si>
    <t>WESTPORT</t>
  </si>
  <si>
    <t>38387</t>
  </si>
  <si>
    <t>12993</t>
  </si>
  <si>
    <t>WESTPHALIA</t>
  </si>
  <si>
    <t>66093</t>
  </si>
  <si>
    <t>51578</t>
  </si>
  <si>
    <t>WESTON</t>
  </si>
  <si>
    <t>81091</t>
  </si>
  <si>
    <t>31832</t>
  </si>
  <si>
    <t>26452</t>
  </si>
  <si>
    <t>WESTMINSTER STATION</t>
  </si>
  <si>
    <t>05159</t>
  </si>
  <si>
    <t>WESTMINSTER</t>
  </si>
  <si>
    <t>05158</t>
  </si>
  <si>
    <t>WESTHOPE</t>
  </si>
  <si>
    <t>58793</t>
  </si>
  <si>
    <t>WESTHOFF</t>
  </si>
  <si>
    <t>77994</t>
  </si>
  <si>
    <t>WESTGATE</t>
  </si>
  <si>
    <t>50681</t>
  </si>
  <si>
    <t>WESTFIELD</t>
  </si>
  <si>
    <t>53964</t>
  </si>
  <si>
    <t>51062</t>
  </si>
  <si>
    <t>16950</t>
  </si>
  <si>
    <t>05874</t>
  </si>
  <si>
    <t>04787</t>
  </si>
  <si>
    <t>WESTERVILLE</t>
  </si>
  <si>
    <t>68881</t>
  </si>
  <si>
    <t>WESTERN</t>
  </si>
  <si>
    <t>68464</t>
  </si>
  <si>
    <t>WESTBY</t>
  </si>
  <si>
    <t>59275</t>
  </si>
  <si>
    <t>WESTBROOK</t>
  </si>
  <si>
    <t>79565</t>
  </si>
  <si>
    <t>56183</t>
  </si>
  <si>
    <t>WESTBORO</t>
  </si>
  <si>
    <t>64498</t>
  </si>
  <si>
    <t>54490</t>
  </si>
  <si>
    <t>WEST YORK</t>
  </si>
  <si>
    <t>62478</t>
  </si>
  <si>
    <t>WEST WARDSBORO</t>
  </si>
  <si>
    <t>05360</t>
  </si>
  <si>
    <t>WEST VAN LEAR</t>
  </si>
  <si>
    <t>41268</t>
  </si>
  <si>
    <t>WEST UNION</t>
  </si>
  <si>
    <t>62477</t>
  </si>
  <si>
    <t>56389</t>
  </si>
  <si>
    <t>52175</t>
  </si>
  <si>
    <t>45693</t>
  </si>
  <si>
    <t>WEST TOWNSHEND</t>
  </si>
  <si>
    <t>05359</t>
  </si>
  <si>
    <t>WEST SALEM</t>
  </si>
  <si>
    <t>62476</t>
  </si>
  <si>
    <t>WEST ROCKPORT</t>
  </si>
  <si>
    <t>04865</t>
  </si>
  <si>
    <t>WEST POINT</t>
  </si>
  <si>
    <t>95255</t>
  </si>
  <si>
    <t>78963</t>
  </si>
  <si>
    <t>WEST PARIS</t>
  </si>
  <si>
    <t>04289</t>
  </si>
  <si>
    <t>WEST OSSIPEE</t>
  </si>
  <si>
    <t>03890</t>
  </si>
  <si>
    <t>WEST MINERAL</t>
  </si>
  <si>
    <t>66782</t>
  </si>
  <si>
    <t>WEST LIBERTY</t>
  </si>
  <si>
    <t>62475</t>
  </si>
  <si>
    <t>WEST KILL</t>
  </si>
  <si>
    <t>12492</t>
  </si>
  <si>
    <t>WEST HICKORY</t>
  </si>
  <si>
    <t>16370</t>
  </si>
  <si>
    <t>WEST HALIFAX</t>
  </si>
  <si>
    <t>05358</t>
  </si>
  <si>
    <t>WEST FORKS</t>
  </si>
  <si>
    <t>04985</t>
  </si>
  <si>
    <t>WEST FARMINGTON</t>
  </si>
  <si>
    <t>04992</t>
  </si>
  <si>
    <t>WEST ELKTON</t>
  </si>
  <si>
    <t>45070</t>
  </si>
  <si>
    <t>WEST DUMMERSTON</t>
  </si>
  <si>
    <t>05357</t>
  </si>
  <si>
    <t>WEST DOVER</t>
  </si>
  <si>
    <t>05356</t>
  </si>
  <si>
    <t>WEST DAVENPORT</t>
  </si>
  <si>
    <t>13860</t>
  </si>
  <si>
    <t>WEST COXSACKIE</t>
  </si>
  <si>
    <t>12192</t>
  </si>
  <si>
    <t>WEST CLARKSVILLE</t>
  </si>
  <si>
    <t>14786</t>
  </si>
  <si>
    <t>WEST CHARLESTON</t>
  </si>
  <si>
    <t>05872</t>
  </si>
  <si>
    <t>WEST BURKE</t>
  </si>
  <si>
    <t>05871</t>
  </si>
  <si>
    <t>WEST BRANCH</t>
  </si>
  <si>
    <t>48661</t>
  </si>
  <si>
    <t>WEST BOOTHBAY HARBOR</t>
  </si>
  <si>
    <t>04575</t>
  </si>
  <si>
    <t>WEST BETHEL</t>
  </si>
  <si>
    <t>04286</t>
  </si>
  <si>
    <t>WEST BEND</t>
  </si>
  <si>
    <t>50597</t>
  </si>
  <si>
    <t>WEST BADEN SPRINGS</t>
  </si>
  <si>
    <t>47469</t>
  </si>
  <si>
    <t>WESLEY</t>
  </si>
  <si>
    <t>50483</t>
  </si>
  <si>
    <t>04686</t>
  </si>
  <si>
    <t>WESKAN</t>
  </si>
  <si>
    <t>67762</t>
  </si>
  <si>
    <t>WESCO</t>
  </si>
  <si>
    <t>65586</t>
  </si>
  <si>
    <t>WENTWORTH</t>
  </si>
  <si>
    <t>57075</t>
  </si>
  <si>
    <t>WENDOVER</t>
  </si>
  <si>
    <t>41775</t>
  </si>
  <si>
    <t>WENDEN</t>
  </si>
  <si>
    <t>85357</t>
  </si>
  <si>
    <t>WENDELL</t>
  </si>
  <si>
    <t>83355</t>
  </si>
  <si>
    <t>56590</t>
  </si>
  <si>
    <t>WELLSVILLE</t>
  </si>
  <si>
    <t>14895</t>
  </si>
  <si>
    <t>WELLSBORO</t>
  </si>
  <si>
    <t>16901</t>
  </si>
  <si>
    <t>WELLS TANNERY</t>
  </si>
  <si>
    <t>16691</t>
  </si>
  <si>
    <t>WELLS</t>
  </si>
  <si>
    <t>12190</t>
  </si>
  <si>
    <t>WELLMAN</t>
  </si>
  <si>
    <t>79378</t>
  </si>
  <si>
    <t>WELLINGTON</t>
  </si>
  <si>
    <t>79095</t>
  </si>
  <si>
    <t>60973</t>
  </si>
  <si>
    <t>WELDON</t>
  </si>
  <si>
    <t>50264</t>
  </si>
  <si>
    <t>WELDA</t>
  </si>
  <si>
    <t>66091</t>
  </si>
  <si>
    <t>WELD</t>
  </si>
  <si>
    <t>04285</t>
  </si>
  <si>
    <t>WELCH</t>
  </si>
  <si>
    <t>74369</t>
  </si>
  <si>
    <t>24801</t>
  </si>
  <si>
    <t>WEISER</t>
  </si>
  <si>
    <t>83672</t>
  </si>
  <si>
    <t>WEIR</t>
  </si>
  <si>
    <t>39772</t>
  </si>
  <si>
    <t>WEIPPE</t>
  </si>
  <si>
    <t>83553</t>
  </si>
  <si>
    <t>WEINERT</t>
  </si>
  <si>
    <t>76388</t>
  </si>
  <si>
    <t>WEIMAR</t>
  </si>
  <si>
    <t>78962</t>
  </si>
  <si>
    <t>WEEMS</t>
  </si>
  <si>
    <t>22576</t>
  </si>
  <si>
    <t>WEEKSBURY</t>
  </si>
  <si>
    <t>41667</t>
  </si>
  <si>
    <t>WEED</t>
  </si>
  <si>
    <t>96094</t>
  </si>
  <si>
    <t>WEDOWEE</t>
  </si>
  <si>
    <t>36278</t>
  </si>
  <si>
    <t>WEBSTER SPRINGS</t>
  </si>
  <si>
    <t>26288</t>
  </si>
  <si>
    <t>WEBSTER</t>
  </si>
  <si>
    <t>58382</t>
  </si>
  <si>
    <t>57274</t>
  </si>
  <si>
    <t>54893</t>
  </si>
  <si>
    <t>52355</t>
  </si>
  <si>
    <t>WEBBER</t>
  </si>
  <si>
    <t>66970</t>
  </si>
  <si>
    <t>WEBB</t>
  </si>
  <si>
    <t>38966</t>
  </si>
  <si>
    <t>WEAVERVILLE</t>
  </si>
  <si>
    <t>96093</t>
  </si>
  <si>
    <t>WEAUBLEAU</t>
  </si>
  <si>
    <t>65774</t>
  </si>
  <si>
    <t>WAYSIDE</t>
  </si>
  <si>
    <t>24985</t>
  </si>
  <si>
    <t>WAYNOKA</t>
  </si>
  <si>
    <t>73860</t>
  </si>
  <si>
    <t>WAYNESVILLE</t>
  </si>
  <si>
    <t>61778</t>
  </si>
  <si>
    <t>WAYNESBORO</t>
  </si>
  <si>
    <t>38485</t>
  </si>
  <si>
    <t>WAYNE CITY</t>
  </si>
  <si>
    <t>62895</t>
  </si>
  <si>
    <t>WAYNE</t>
  </si>
  <si>
    <t>14893</t>
  </si>
  <si>
    <t>WAYLAND</t>
  </si>
  <si>
    <t>41666</t>
  </si>
  <si>
    <t>WAVERLY</t>
  </si>
  <si>
    <t>37185</t>
  </si>
  <si>
    <t>WAUZEKA</t>
  </si>
  <si>
    <t>53826</t>
  </si>
  <si>
    <t>WAUTOMA</t>
  </si>
  <si>
    <t>54982</t>
  </si>
  <si>
    <t>WAUSAU</t>
  </si>
  <si>
    <t>32463</t>
  </si>
  <si>
    <t>WAUNETA</t>
  </si>
  <si>
    <t>69045</t>
  </si>
  <si>
    <t>WAUKON</t>
  </si>
  <si>
    <t>52172</t>
  </si>
  <si>
    <t>WAUCONDA</t>
  </si>
  <si>
    <t>98859</t>
  </si>
  <si>
    <t>WAUCOMA</t>
  </si>
  <si>
    <t>52171</t>
  </si>
  <si>
    <t>WAUBUN</t>
  </si>
  <si>
    <t>56589</t>
  </si>
  <si>
    <t>WAUBAY</t>
  </si>
  <si>
    <t>57273</t>
  </si>
  <si>
    <t>WATTS</t>
  </si>
  <si>
    <t>74964</t>
  </si>
  <si>
    <t>WATTON</t>
  </si>
  <si>
    <t>49970</t>
  </si>
  <si>
    <t>WATSON</t>
  </si>
  <si>
    <t>74963</t>
  </si>
  <si>
    <t>71674</t>
  </si>
  <si>
    <t>64496</t>
  </si>
  <si>
    <t>56295</t>
  </si>
  <si>
    <t>WATSEKA</t>
  </si>
  <si>
    <t>60970</t>
  </si>
  <si>
    <t>WATONGA</t>
  </si>
  <si>
    <t>73772</t>
  </si>
  <si>
    <t>WATKINS GLEN</t>
  </si>
  <si>
    <t>14891</t>
  </si>
  <si>
    <t>WATFORD CITY</t>
  </si>
  <si>
    <t>58854</t>
  </si>
  <si>
    <t>WATERVILLE</t>
  </si>
  <si>
    <t>52170</t>
  </si>
  <si>
    <t>05492</t>
  </si>
  <si>
    <t>WATERSMEET</t>
  </si>
  <si>
    <t>49969</t>
  </si>
  <si>
    <t>WATERS</t>
  </si>
  <si>
    <t>49797</t>
  </si>
  <si>
    <t>WATERPROOF</t>
  </si>
  <si>
    <t>71375</t>
  </si>
  <si>
    <t>WATERFORD</t>
  </si>
  <si>
    <t>04088</t>
  </si>
  <si>
    <t>WATER VIEW</t>
  </si>
  <si>
    <t>23180</t>
  </si>
  <si>
    <t>WATAUGA</t>
  </si>
  <si>
    <t>57660</t>
  </si>
  <si>
    <t>WASOLA</t>
  </si>
  <si>
    <t>65773</t>
  </si>
  <si>
    <t>WASHINGTON ISLAND</t>
  </si>
  <si>
    <t>54246</t>
  </si>
  <si>
    <t>WASHINGTON</t>
  </si>
  <si>
    <t>66968</t>
  </si>
  <si>
    <t>30673</t>
  </si>
  <si>
    <t>04574</t>
  </si>
  <si>
    <t>WASHBURN</t>
  </si>
  <si>
    <t>65772</t>
  </si>
  <si>
    <t>58577</t>
  </si>
  <si>
    <t>54891</t>
  </si>
  <si>
    <t>04786</t>
  </si>
  <si>
    <t>WASCO</t>
  </si>
  <si>
    <t>97065</t>
  </si>
  <si>
    <t>WARWICK</t>
  </si>
  <si>
    <t>58381</t>
  </si>
  <si>
    <t>WARTHEN</t>
  </si>
  <si>
    <t>31094</t>
  </si>
  <si>
    <t>WARSAW</t>
  </si>
  <si>
    <t>65355</t>
  </si>
  <si>
    <t>28398</t>
  </si>
  <si>
    <t>22572</t>
  </si>
  <si>
    <t>14569</t>
  </si>
  <si>
    <t>WARROAD</t>
  </si>
  <si>
    <t>56763</t>
  </si>
  <si>
    <t>WARRIORMINE</t>
  </si>
  <si>
    <t>24894</t>
  </si>
  <si>
    <t>WARRENSVILLE</t>
  </si>
  <si>
    <t>28693</t>
  </si>
  <si>
    <t>WARRENS</t>
  </si>
  <si>
    <t>54666</t>
  </si>
  <si>
    <t>WARREN</t>
  </si>
  <si>
    <t>83671</t>
  </si>
  <si>
    <t>04864</t>
  </si>
  <si>
    <t>WARNE</t>
  </si>
  <si>
    <t>28909</t>
  </si>
  <si>
    <t>WARM SPRINGS</t>
  </si>
  <si>
    <t>97761</t>
  </si>
  <si>
    <t>72478</t>
  </si>
  <si>
    <t>59756</t>
  </si>
  <si>
    <t>24484</t>
  </si>
  <si>
    <t>WARFORDSBURG</t>
  </si>
  <si>
    <t>17267</t>
  </si>
  <si>
    <t>WARFIELD</t>
  </si>
  <si>
    <t>41267</t>
  </si>
  <si>
    <t>23889</t>
  </si>
  <si>
    <t>WARDSBORO</t>
  </si>
  <si>
    <t>05355</t>
  </si>
  <si>
    <t>WARDELL</t>
  </si>
  <si>
    <t>63879</t>
  </si>
  <si>
    <t>WARDA</t>
  </si>
  <si>
    <t>78960</t>
  </si>
  <si>
    <t>WARD</t>
  </si>
  <si>
    <t>36922</t>
  </si>
  <si>
    <t>WARBRANCH</t>
  </si>
  <si>
    <t>40874</t>
  </si>
  <si>
    <t>WAR</t>
  </si>
  <si>
    <t>24892</t>
  </si>
  <si>
    <t>WAPITI</t>
  </si>
  <si>
    <t>82450</t>
  </si>
  <si>
    <t>WAPELLO</t>
  </si>
  <si>
    <t>52653</t>
  </si>
  <si>
    <t>WAPELLA</t>
  </si>
  <si>
    <t>61777</t>
  </si>
  <si>
    <t>WAPANUCKA</t>
  </si>
  <si>
    <t>73461</t>
  </si>
  <si>
    <t>WANNASKA</t>
  </si>
  <si>
    <t>56761</t>
  </si>
  <si>
    <t>WANDA</t>
  </si>
  <si>
    <t>56294</t>
  </si>
  <si>
    <t>WANBLEE</t>
  </si>
  <si>
    <t>57577</t>
  </si>
  <si>
    <t>WALTON</t>
  </si>
  <si>
    <t>13856</t>
  </si>
  <si>
    <t>WALTHILL</t>
  </si>
  <si>
    <t>68067</t>
  </si>
  <si>
    <t>WALTERBORO</t>
  </si>
  <si>
    <t>29488</t>
  </si>
  <si>
    <t>WALSTON</t>
  </si>
  <si>
    <t>15781</t>
  </si>
  <si>
    <t>WALSH</t>
  </si>
  <si>
    <t>81090</t>
  </si>
  <si>
    <t>62297</t>
  </si>
  <si>
    <t>WALSENBURG</t>
  </si>
  <si>
    <t>81089</t>
  </si>
  <si>
    <t>WALPOLE</t>
  </si>
  <si>
    <t>04573</t>
  </si>
  <si>
    <t>WALNUT GROVE</t>
  </si>
  <si>
    <t>56180</t>
  </si>
  <si>
    <t>39189</t>
  </si>
  <si>
    <t>WALNUT CREEK</t>
  </si>
  <si>
    <t>44687</t>
  </si>
  <si>
    <t>WALLOWA</t>
  </si>
  <si>
    <t>97885</t>
  </si>
  <si>
    <t>WALLOPS ISLAND</t>
  </si>
  <si>
    <t>23337</t>
  </si>
  <si>
    <t>WALLOON LAKE</t>
  </si>
  <si>
    <t>49796</t>
  </si>
  <si>
    <t>WALLINS CREEK</t>
  </si>
  <si>
    <t>40873</t>
  </si>
  <si>
    <t>WALLINGFORD</t>
  </si>
  <si>
    <t>51365</t>
  </si>
  <si>
    <t>41093</t>
  </si>
  <si>
    <t>WALLING</t>
  </si>
  <si>
    <t>38587</t>
  </si>
  <si>
    <t>WALLAGRASS</t>
  </si>
  <si>
    <t>04781</t>
  </si>
  <si>
    <t>WALLACE</t>
  </si>
  <si>
    <t>95254</t>
  </si>
  <si>
    <t>83873</t>
  </si>
  <si>
    <t>67761</t>
  </si>
  <si>
    <t>WALKERVILLE</t>
  </si>
  <si>
    <t>49459</t>
  </si>
  <si>
    <t>WALKERSVILLE</t>
  </si>
  <si>
    <t>26447</t>
  </si>
  <si>
    <t>WALKER</t>
  </si>
  <si>
    <t>64790</t>
  </si>
  <si>
    <t>57659</t>
  </si>
  <si>
    <t>WALHALLA</t>
  </si>
  <si>
    <t>58282</t>
  </si>
  <si>
    <t>WALES</t>
  </si>
  <si>
    <t>99783</t>
  </si>
  <si>
    <t>84667</t>
  </si>
  <si>
    <t>58281</t>
  </si>
  <si>
    <t>WALDRON</t>
  </si>
  <si>
    <t>98297</t>
  </si>
  <si>
    <t>72958</t>
  </si>
  <si>
    <t>67150</t>
  </si>
  <si>
    <t>WALDORF</t>
  </si>
  <si>
    <t>56091</t>
  </si>
  <si>
    <t>WALDOBORO</t>
  </si>
  <si>
    <t>04572</t>
  </si>
  <si>
    <t>WALDO</t>
  </si>
  <si>
    <t>67673</t>
  </si>
  <si>
    <t>WALDEN</t>
  </si>
  <si>
    <t>80480</t>
  </si>
  <si>
    <t>WALCOTT</t>
  </si>
  <si>
    <t>82335</t>
  </si>
  <si>
    <t>WAKPALA</t>
  </si>
  <si>
    <t>57658</t>
  </si>
  <si>
    <t>WAKITA</t>
  </si>
  <si>
    <t>73771</t>
  </si>
  <si>
    <t>WAKEFIELD</t>
  </si>
  <si>
    <t>49968</t>
  </si>
  <si>
    <t>45687</t>
  </si>
  <si>
    <t>WAKEENEY</t>
  </si>
  <si>
    <t>67672</t>
  </si>
  <si>
    <t>WAKE</t>
  </si>
  <si>
    <t>23176</t>
  </si>
  <si>
    <t>WAKA</t>
  </si>
  <si>
    <t>79093</t>
  </si>
  <si>
    <t>WAITEVILLE</t>
  </si>
  <si>
    <t>24984</t>
  </si>
  <si>
    <t>WAITE</t>
  </si>
  <si>
    <t>04492</t>
  </si>
  <si>
    <t>WAINWRIGHT</t>
  </si>
  <si>
    <t>99782</t>
  </si>
  <si>
    <t>WAHKIACUS</t>
  </si>
  <si>
    <t>98670</t>
  </si>
  <si>
    <t>WAGNER</t>
  </si>
  <si>
    <t>57380</t>
  </si>
  <si>
    <t>WADENA</t>
  </si>
  <si>
    <t>52169</t>
  </si>
  <si>
    <t>WACHAPREAGUE</t>
  </si>
  <si>
    <t>23480</t>
  </si>
  <si>
    <t>WABENO</t>
  </si>
  <si>
    <t>54566</t>
  </si>
  <si>
    <t>WABASSO</t>
  </si>
  <si>
    <t>56293</t>
  </si>
  <si>
    <t>VULCAN</t>
  </si>
  <si>
    <t>63675</t>
  </si>
  <si>
    <t>VREDENBURGH</t>
  </si>
  <si>
    <t>36481</t>
  </si>
  <si>
    <t>VOWINCKEL</t>
  </si>
  <si>
    <t>16260</t>
  </si>
  <si>
    <t>VOSS</t>
  </si>
  <si>
    <t>76888</t>
  </si>
  <si>
    <t>VONA</t>
  </si>
  <si>
    <t>80861</t>
  </si>
  <si>
    <t>VOLGA</t>
  </si>
  <si>
    <t>52077</t>
  </si>
  <si>
    <t>26238</t>
  </si>
  <si>
    <t>VOLCANO</t>
  </si>
  <si>
    <t>95689</t>
  </si>
  <si>
    <t>VOLBORG</t>
  </si>
  <si>
    <t>59351</t>
  </si>
  <si>
    <t>VOCA</t>
  </si>
  <si>
    <t>76887</t>
  </si>
  <si>
    <t>VIVIAN</t>
  </si>
  <si>
    <t>57576</t>
  </si>
  <si>
    <t>VIROQUA</t>
  </si>
  <si>
    <t>54665</t>
  </si>
  <si>
    <t>VIRGINIA CITY</t>
  </si>
  <si>
    <t>59755</t>
  </si>
  <si>
    <t>VIRGINIA</t>
  </si>
  <si>
    <t>62691</t>
  </si>
  <si>
    <t>VIRGILINA</t>
  </si>
  <si>
    <t>24598</t>
  </si>
  <si>
    <t>VIRGIL</t>
  </si>
  <si>
    <t>66870</t>
  </si>
  <si>
    <t>VIRGIE</t>
  </si>
  <si>
    <t>41572</t>
  </si>
  <si>
    <t>VIPER</t>
  </si>
  <si>
    <t>41774</t>
  </si>
  <si>
    <t>VIOLET HILL</t>
  </si>
  <si>
    <t>72584</t>
  </si>
  <si>
    <t>VIOLA</t>
  </si>
  <si>
    <t>72583</t>
  </si>
  <si>
    <t>54664</t>
  </si>
  <si>
    <t>VINTON</t>
  </si>
  <si>
    <t>96135</t>
  </si>
  <si>
    <t>VINSON</t>
  </si>
  <si>
    <t>73571</t>
  </si>
  <si>
    <t>VINITA</t>
  </si>
  <si>
    <t>74301</t>
  </si>
  <si>
    <t>VINING</t>
  </si>
  <si>
    <t>52348</t>
  </si>
  <si>
    <t>VINCENT</t>
  </si>
  <si>
    <t>41386</t>
  </si>
  <si>
    <t>VINALHAVEN</t>
  </si>
  <si>
    <t>04863</t>
  </si>
  <si>
    <t>VINA</t>
  </si>
  <si>
    <t>35593</t>
  </si>
  <si>
    <t>VILLISCA</t>
  </si>
  <si>
    <t>50864</t>
  </si>
  <si>
    <t>VILLA RIDGE</t>
  </si>
  <si>
    <t>62996</t>
  </si>
  <si>
    <t>VILLA GROVE</t>
  </si>
  <si>
    <t>81155</t>
  </si>
  <si>
    <t>VILAS</t>
  </si>
  <si>
    <t>81087</t>
  </si>
  <si>
    <t>VIKING</t>
  </si>
  <si>
    <t>56760</t>
  </si>
  <si>
    <t>VIDA</t>
  </si>
  <si>
    <t>59274</t>
  </si>
  <si>
    <t>VICTORIA</t>
  </si>
  <si>
    <t>23974</t>
  </si>
  <si>
    <t>VICTOR</t>
  </si>
  <si>
    <t>59875</t>
  </si>
  <si>
    <t>52347</t>
  </si>
  <si>
    <t>VICI</t>
  </si>
  <si>
    <t>73859</t>
  </si>
  <si>
    <t>VICHY</t>
  </si>
  <si>
    <t>65580</t>
  </si>
  <si>
    <t>VICCO</t>
  </si>
  <si>
    <t>41773</t>
  </si>
  <si>
    <t>VIBURNUM</t>
  </si>
  <si>
    <t>65566</t>
  </si>
  <si>
    <t>VETERAN</t>
  </si>
  <si>
    <t>82243</t>
  </si>
  <si>
    <t>VESTA</t>
  </si>
  <si>
    <t>24177</t>
  </si>
  <si>
    <t>VEST</t>
  </si>
  <si>
    <t>41772</t>
  </si>
  <si>
    <t>VERSAILLES</t>
  </si>
  <si>
    <t>62378</t>
  </si>
  <si>
    <t>47042</t>
  </si>
  <si>
    <t>VERONA</t>
  </si>
  <si>
    <t>65769</t>
  </si>
  <si>
    <t>58490</t>
  </si>
  <si>
    <t>VERNON</t>
  </si>
  <si>
    <t>85940</t>
  </si>
  <si>
    <t>80755</t>
  </si>
  <si>
    <t>35592</t>
  </si>
  <si>
    <t>05354</t>
  </si>
  <si>
    <t>VERMILLION</t>
  </si>
  <si>
    <t>66544</t>
  </si>
  <si>
    <t>VERMILION</t>
  </si>
  <si>
    <t>61955</t>
  </si>
  <si>
    <t>VERGENNES</t>
  </si>
  <si>
    <t>05491</t>
  </si>
  <si>
    <t>VERDON</t>
  </si>
  <si>
    <t>68457</t>
  </si>
  <si>
    <t>VERDIGRE</t>
  </si>
  <si>
    <t>68783</t>
  </si>
  <si>
    <t>VENETIE</t>
  </si>
  <si>
    <t>99781</t>
  </si>
  <si>
    <t>VENANGO</t>
  </si>
  <si>
    <t>69168</t>
  </si>
  <si>
    <t>VEEDERSBURG</t>
  </si>
  <si>
    <t>47987</t>
  </si>
  <si>
    <t>VEBLEN</t>
  </si>
  <si>
    <t>57270</t>
  </si>
  <si>
    <t>VAUGHNSVILLE</t>
  </si>
  <si>
    <t>45893</t>
  </si>
  <si>
    <t>VAUGHN</t>
  </si>
  <si>
    <t>88353</t>
  </si>
  <si>
    <t>VAUGHAN</t>
  </si>
  <si>
    <t>27586</t>
  </si>
  <si>
    <t>VARYSBURG</t>
  </si>
  <si>
    <t>14167</t>
  </si>
  <si>
    <t>VARNEY</t>
  </si>
  <si>
    <t>41571</t>
  </si>
  <si>
    <t>25696</t>
  </si>
  <si>
    <t>VARINA</t>
  </si>
  <si>
    <t>50593</t>
  </si>
  <si>
    <t>VARDAMAN</t>
  </si>
  <si>
    <t>38878</t>
  </si>
  <si>
    <t>VANZANT</t>
  </si>
  <si>
    <t>65768</t>
  </si>
  <si>
    <t>VANSANT</t>
  </si>
  <si>
    <t>24656</t>
  </si>
  <si>
    <t>VANNDALE</t>
  </si>
  <si>
    <t>72387</t>
  </si>
  <si>
    <t>VANDERVOORT</t>
  </si>
  <si>
    <t>71972</t>
  </si>
  <si>
    <t>VANDERBILT</t>
  </si>
  <si>
    <t>77991</t>
  </si>
  <si>
    <t>49795</t>
  </si>
  <si>
    <t>VANDALIA</t>
  </si>
  <si>
    <t>62471</t>
  </si>
  <si>
    <t>59273</t>
  </si>
  <si>
    <t>VANCLEVE</t>
  </si>
  <si>
    <t>41385</t>
  </si>
  <si>
    <t>VANCEBORO</t>
  </si>
  <si>
    <t>04491</t>
  </si>
  <si>
    <t>VANCE</t>
  </si>
  <si>
    <t>38964</t>
  </si>
  <si>
    <t>VAN WERT</t>
  </si>
  <si>
    <t>50262</t>
  </si>
  <si>
    <t>VAN VLEET</t>
  </si>
  <si>
    <t>38877</t>
  </si>
  <si>
    <t>VAN TASSELL</t>
  </si>
  <si>
    <t>82242</t>
  </si>
  <si>
    <t>VAN LEAR</t>
  </si>
  <si>
    <t>41265</t>
  </si>
  <si>
    <t>VAN HORN</t>
  </si>
  <si>
    <t>79855</t>
  </si>
  <si>
    <t>VAN BUREN</t>
  </si>
  <si>
    <t>63965</t>
  </si>
  <si>
    <t>04785</t>
  </si>
  <si>
    <t>VALLIANT</t>
  </si>
  <si>
    <t>74764</t>
  </si>
  <si>
    <t>VALLEY SPRINGS</t>
  </si>
  <si>
    <t>95252</t>
  </si>
  <si>
    <t>VALLEY SPRING</t>
  </si>
  <si>
    <t>76885</t>
  </si>
  <si>
    <t>VALLEY PARK</t>
  </si>
  <si>
    <t>39177</t>
  </si>
  <si>
    <t>VALLEY CITY</t>
  </si>
  <si>
    <t>58072</t>
  </si>
  <si>
    <t>VALLECITO</t>
  </si>
  <si>
    <t>95251</t>
  </si>
  <si>
    <t>VALIER</t>
  </si>
  <si>
    <t>62891</t>
  </si>
  <si>
    <t>59486</t>
  </si>
  <si>
    <t>15780</t>
  </si>
  <si>
    <t>VALERA</t>
  </si>
  <si>
    <t>76884</t>
  </si>
  <si>
    <t>VALENTINES</t>
  </si>
  <si>
    <t>23887</t>
  </si>
  <si>
    <t>VALENTINE</t>
  </si>
  <si>
    <t>79854</t>
  </si>
  <si>
    <t>69201</t>
  </si>
  <si>
    <t>VALDEZ</t>
  </si>
  <si>
    <t>99686</t>
  </si>
  <si>
    <t>VAIL</t>
  </si>
  <si>
    <t>51465</t>
  </si>
  <si>
    <t>UTICA</t>
  </si>
  <si>
    <t>67584</t>
  </si>
  <si>
    <t>64686</t>
  </si>
  <si>
    <t>UTE PARK</t>
  </si>
  <si>
    <t>87749</t>
  </si>
  <si>
    <t>UTE</t>
  </si>
  <si>
    <t>51060</t>
  </si>
  <si>
    <t>USK</t>
  </si>
  <si>
    <t>99180</t>
  </si>
  <si>
    <t>URBANNA</t>
  </si>
  <si>
    <t>23175</t>
  </si>
  <si>
    <t>URANIA</t>
  </si>
  <si>
    <t>71480</t>
  </si>
  <si>
    <t>UPSON</t>
  </si>
  <si>
    <t>54565</t>
  </si>
  <si>
    <t>UPSALA</t>
  </si>
  <si>
    <t>56384</t>
  </si>
  <si>
    <t>UPPERGLADE</t>
  </si>
  <si>
    <t>26266</t>
  </si>
  <si>
    <t>UPPER TRACT</t>
  </si>
  <si>
    <t>26866</t>
  </si>
  <si>
    <t>UPPER SANDUSKY</t>
  </si>
  <si>
    <t>43351</t>
  </si>
  <si>
    <t>UPPER JAY</t>
  </si>
  <si>
    <t>12987</t>
  </si>
  <si>
    <t>UNITY</t>
  </si>
  <si>
    <t>97884</t>
  </si>
  <si>
    <t>UNIONVILLE</t>
  </si>
  <si>
    <t>63565</t>
  </si>
  <si>
    <t>52594</t>
  </si>
  <si>
    <t>48767</t>
  </si>
  <si>
    <t>UNIONTOWN</t>
  </si>
  <si>
    <t>66779</t>
  </si>
  <si>
    <t>63783</t>
  </si>
  <si>
    <t>UNIONDALE</t>
  </si>
  <si>
    <t>46791</t>
  </si>
  <si>
    <t>UNION SPRINGS</t>
  </si>
  <si>
    <t>36089</t>
  </si>
  <si>
    <t>UNION DALE</t>
  </si>
  <si>
    <t>18470</t>
  </si>
  <si>
    <t>UNION CITY</t>
  </si>
  <si>
    <t>47390</t>
  </si>
  <si>
    <t>UNION CENTER</t>
  </si>
  <si>
    <t>53962</t>
  </si>
  <si>
    <t>UNION</t>
  </si>
  <si>
    <t>39365</t>
  </si>
  <si>
    <t>24983</t>
  </si>
  <si>
    <t>04862</t>
  </si>
  <si>
    <t>UNDERWOOD</t>
  </si>
  <si>
    <t>58576</t>
  </si>
  <si>
    <t>UNALASKA</t>
  </si>
  <si>
    <t>99685</t>
  </si>
  <si>
    <t>UNALAKLEET</t>
  </si>
  <si>
    <t>99684</t>
  </si>
  <si>
    <t>UMPIRE</t>
  </si>
  <si>
    <t>71971</t>
  </si>
  <si>
    <t>ULYSSES</t>
  </si>
  <si>
    <t>41264</t>
  </si>
  <si>
    <t>16948</t>
  </si>
  <si>
    <t>ULMER</t>
  </si>
  <si>
    <t>29849</t>
  </si>
  <si>
    <t>ULMAN</t>
  </si>
  <si>
    <t>65083</t>
  </si>
  <si>
    <t>ULM</t>
  </si>
  <si>
    <t>72170</t>
  </si>
  <si>
    <t>UDELL</t>
  </si>
  <si>
    <t>52593</t>
  </si>
  <si>
    <t>UDALL</t>
  </si>
  <si>
    <t>65766</t>
  </si>
  <si>
    <t>UBLY</t>
  </si>
  <si>
    <t>48475</t>
  </si>
  <si>
    <t>TYRONE</t>
  </si>
  <si>
    <t>14887</t>
  </si>
  <si>
    <t>TYONEK</t>
  </si>
  <si>
    <t>99682</t>
  </si>
  <si>
    <t>TYNER</t>
  </si>
  <si>
    <t>40486</t>
  </si>
  <si>
    <t>TYNDALL</t>
  </si>
  <si>
    <t>57066</t>
  </si>
  <si>
    <t>TYLERSBURG</t>
  </si>
  <si>
    <t>16361</t>
  </si>
  <si>
    <t>TYLER HILL</t>
  </si>
  <si>
    <t>18469</t>
  </si>
  <si>
    <t>TWO DOT</t>
  </si>
  <si>
    <t>59085</t>
  </si>
  <si>
    <t>TWO BUTTES</t>
  </si>
  <si>
    <t>81084</t>
  </si>
  <si>
    <t>TWISP</t>
  </si>
  <si>
    <t>98856</t>
  </si>
  <si>
    <t>TWINING</t>
  </si>
  <si>
    <t>48766</t>
  </si>
  <si>
    <t>TWIN OAKS</t>
  </si>
  <si>
    <t>74368</t>
  </si>
  <si>
    <t>TWIN LAKES</t>
  </si>
  <si>
    <t>81251</t>
  </si>
  <si>
    <t>TWIN BROOKS</t>
  </si>
  <si>
    <t>57269</t>
  </si>
  <si>
    <t>TWIN BRIDGES</t>
  </si>
  <si>
    <t>59754</t>
  </si>
  <si>
    <t>TWAIN</t>
  </si>
  <si>
    <t>95984</t>
  </si>
  <si>
    <t>TUTTLE</t>
  </si>
  <si>
    <t>58488</t>
  </si>
  <si>
    <t>TUTOR KEY</t>
  </si>
  <si>
    <t>41263</t>
  </si>
  <si>
    <t>TUTHILL</t>
  </si>
  <si>
    <t>57574</t>
  </si>
  <si>
    <t>TUSKEGEE INSTITUTE</t>
  </si>
  <si>
    <t>36088</t>
  </si>
  <si>
    <t>36087</t>
  </si>
  <si>
    <t>TUSKEGEE</t>
  </si>
  <si>
    <t>36083</t>
  </si>
  <si>
    <t>TUSKAHOMA</t>
  </si>
  <si>
    <t>74574</t>
  </si>
  <si>
    <t>TUSCUMBIA</t>
  </si>
  <si>
    <t>65082</t>
  </si>
  <si>
    <t>TURTON</t>
  </si>
  <si>
    <t>57477</t>
  </si>
  <si>
    <t>TURTLE LAKE</t>
  </si>
  <si>
    <t>58575</t>
  </si>
  <si>
    <t>54889</t>
  </si>
  <si>
    <t>TURPIN</t>
  </si>
  <si>
    <t>73950</t>
  </si>
  <si>
    <t>TURNER</t>
  </si>
  <si>
    <t>59542</t>
  </si>
  <si>
    <t>48765</t>
  </si>
  <si>
    <t>TURKEY CREEK</t>
  </si>
  <si>
    <t>70585</t>
  </si>
  <si>
    <t>TURKEY CITY</t>
  </si>
  <si>
    <t>16058</t>
  </si>
  <si>
    <t>TURKEY</t>
  </si>
  <si>
    <t>79261</t>
  </si>
  <si>
    <t>28393</t>
  </si>
  <si>
    <t>TURIN</t>
  </si>
  <si>
    <t>13473</t>
  </si>
  <si>
    <t>TUPPERS PLAINS</t>
  </si>
  <si>
    <t>45783</t>
  </si>
  <si>
    <t>TUPELO</t>
  </si>
  <si>
    <t>72169</t>
  </si>
  <si>
    <t>TUNUNAK</t>
  </si>
  <si>
    <t>99681</t>
  </si>
  <si>
    <t>TUNTUTULIAK</t>
  </si>
  <si>
    <t>99680</t>
  </si>
  <si>
    <t>TUNNEL CITY</t>
  </si>
  <si>
    <t>54662</t>
  </si>
  <si>
    <t>TUMBLING SHOALS</t>
  </si>
  <si>
    <t>72581</t>
  </si>
  <si>
    <t>TULUKSAK</t>
  </si>
  <si>
    <t>99679</t>
  </si>
  <si>
    <t>TULLOS</t>
  </si>
  <si>
    <t>71479</t>
  </si>
  <si>
    <t>TULIA</t>
  </si>
  <si>
    <t>79088</t>
  </si>
  <si>
    <t>TULELAKE</t>
  </si>
  <si>
    <t>96134</t>
  </si>
  <si>
    <t>TULARE</t>
  </si>
  <si>
    <t>57476</t>
  </si>
  <si>
    <t>TUCUMCARI</t>
  </si>
  <si>
    <t>88401</t>
  </si>
  <si>
    <t>TUCKERMAN</t>
  </si>
  <si>
    <t>72473</t>
  </si>
  <si>
    <t>TSAILE</t>
  </si>
  <si>
    <t>86556</t>
  </si>
  <si>
    <t>TRYON</t>
  </si>
  <si>
    <t>28782</t>
  </si>
  <si>
    <t>TRUTH OR CONSEQUENCES</t>
  </si>
  <si>
    <t>87901</t>
  </si>
  <si>
    <t>TROY</t>
  </si>
  <si>
    <t>59935</t>
  </si>
  <si>
    <t>47588</t>
  </si>
  <si>
    <t>05868</t>
  </si>
  <si>
    <t>04987</t>
  </si>
  <si>
    <t>TROUTDALE</t>
  </si>
  <si>
    <t>24378</t>
  </si>
  <si>
    <t>TROUT LAKE</t>
  </si>
  <si>
    <t>98650</t>
  </si>
  <si>
    <t>TROUT CREEK</t>
  </si>
  <si>
    <t>59874</t>
  </si>
  <si>
    <t>13847</t>
  </si>
  <si>
    <t>TROUT</t>
  </si>
  <si>
    <t>71371</t>
  </si>
  <si>
    <t>TROPIC</t>
  </si>
  <si>
    <t>84776</t>
  </si>
  <si>
    <t>TRIPP</t>
  </si>
  <si>
    <t>57376</t>
  </si>
  <si>
    <t>TRIPLETT</t>
  </si>
  <si>
    <t>65286</t>
  </si>
  <si>
    <t>TRINITY CENTER</t>
  </si>
  <si>
    <t>96091</t>
  </si>
  <si>
    <t>TRINIDAD</t>
  </si>
  <si>
    <t>81082</t>
  </si>
  <si>
    <t>TRINCHERA</t>
  </si>
  <si>
    <t>81081</t>
  </si>
  <si>
    <t>TRIBUNE</t>
  </si>
  <si>
    <t>67879</t>
  </si>
  <si>
    <t>TREZEVANT</t>
  </si>
  <si>
    <t>38258</t>
  </si>
  <si>
    <t>TREVILIANS</t>
  </si>
  <si>
    <t>23170</t>
  </si>
  <si>
    <t>TREVETT</t>
  </si>
  <si>
    <t>04571</t>
  </si>
  <si>
    <t>TRENTON</t>
  </si>
  <si>
    <t>69044</t>
  </si>
  <si>
    <t>64683</t>
  </si>
  <si>
    <t>TRENT</t>
  </si>
  <si>
    <t>57065</t>
  </si>
  <si>
    <t>TRENARY</t>
  </si>
  <si>
    <t>49891</t>
  </si>
  <si>
    <t>TREMPEALEAU</t>
  </si>
  <si>
    <t>54661</t>
  </si>
  <si>
    <t>TREGO</t>
  </si>
  <si>
    <t>59934</t>
  </si>
  <si>
    <t>54888</t>
  </si>
  <si>
    <t>TREECE</t>
  </si>
  <si>
    <t>66778</t>
  </si>
  <si>
    <t>TREBLOC</t>
  </si>
  <si>
    <t>38875</t>
  </si>
  <si>
    <t>TREADWELL</t>
  </si>
  <si>
    <t>13846</t>
  </si>
  <si>
    <t>TRANSYLVANIA</t>
  </si>
  <si>
    <t>71286</t>
  </si>
  <si>
    <t>TRAM</t>
  </si>
  <si>
    <t>41663</t>
  </si>
  <si>
    <t>TRAIL CITY</t>
  </si>
  <si>
    <t>57657</t>
  </si>
  <si>
    <t>TRADE</t>
  </si>
  <si>
    <t>37691</t>
  </si>
  <si>
    <t>TOXEY</t>
  </si>
  <si>
    <t>36921</t>
  </si>
  <si>
    <t>TOWNSHEND</t>
  </si>
  <si>
    <t>05353</t>
  </si>
  <si>
    <t>TOWNSEND</t>
  </si>
  <si>
    <t>59644</t>
  </si>
  <si>
    <t>23443</t>
  </si>
  <si>
    <t>TOWER HILL</t>
  </si>
  <si>
    <t>62571</t>
  </si>
  <si>
    <t>TOWER</t>
  </si>
  <si>
    <t>49792</t>
  </si>
  <si>
    <t>TOWAOC</t>
  </si>
  <si>
    <t>81334</t>
  </si>
  <si>
    <t>TOW</t>
  </si>
  <si>
    <t>78672</t>
  </si>
  <si>
    <t>TOTZ</t>
  </si>
  <si>
    <t>40870</t>
  </si>
  <si>
    <t>TOSTON</t>
  </si>
  <si>
    <t>59643</t>
  </si>
  <si>
    <t>TORRINGTON</t>
  </si>
  <si>
    <t>82240</t>
  </si>
  <si>
    <t>TORREY</t>
  </si>
  <si>
    <t>84775</t>
  </si>
  <si>
    <t>TORONTO</t>
  </si>
  <si>
    <t>66777</t>
  </si>
  <si>
    <t>TOPSFIELD</t>
  </si>
  <si>
    <t>04490</t>
  </si>
  <si>
    <t>TOPPING</t>
  </si>
  <si>
    <t>23169</t>
  </si>
  <si>
    <t>TOPMOST</t>
  </si>
  <si>
    <t>41862</t>
  </si>
  <si>
    <t>TOPINABEE</t>
  </si>
  <si>
    <t>49791</t>
  </si>
  <si>
    <t>TOPEKA</t>
  </si>
  <si>
    <t>61567</t>
  </si>
  <si>
    <t>TOPAZ</t>
  </si>
  <si>
    <t>96133</t>
  </si>
  <si>
    <t>TOONE</t>
  </si>
  <si>
    <t>38381</t>
  </si>
  <si>
    <t>TOOMSBORO</t>
  </si>
  <si>
    <t>31090</t>
  </si>
  <si>
    <t>TONY</t>
  </si>
  <si>
    <t>54563</t>
  </si>
  <si>
    <t>TONASKET</t>
  </si>
  <si>
    <t>98855</t>
  </si>
  <si>
    <t>TOMS BROOK</t>
  </si>
  <si>
    <t>22660</t>
  </si>
  <si>
    <t>TOMAHAWK</t>
  </si>
  <si>
    <t>41262</t>
  </si>
  <si>
    <t>TOMAH</t>
  </si>
  <si>
    <t>54660</t>
  </si>
  <si>
    <t>TOLNA</t>
  </si>
  <si>
    <t>58380</t>
  </si>
  <si>
    <t>TOLLESBORO</t>
  </si>
  <si>
    <t>41189</t>
  </si>
  <si>
    <t>TOLEDO</t>
  </si>
  <si>
    <t>52342</t>
  </si>
  <si>
    <t>TOKSOOK BAY</t>
  </si>
  <si>
    <t>99637</t>
  </si>
  <si>
    <t>TOKIO</t>
  </si>
  <si>
    <t>79376</t>
  </si>
  <si>
    <t>58379</t>
  </si>
  <si>
    <t>TOKELAND</t>
  </si>
  <si>
    <t>98590</t>
  </si>
  <si>
    <t>TOK</t>
  </si>
  <si>
    <t>99780</t>
  </si>
  <si>
    <t>TOGIAK</t>
  </si>
  <si>
    <t>99678</t>
  </si>
  <si>
    <t>TOFTE</t>
  </si>
  <si>
    <t>55615</t>
  </si>
  <si>
    <t>TOETERVILLE</t>
  </si>
  <si>
    <t>50481</t>
  </si>
  <si>
    <t>TOBIAS</t>
  </si>
  <si>
    <t>68453</t>
  </si>
  <si>
    <t>TITONKA</t>
  </si>
  <si>
    <t>50480</t>
  </si>
  <si>
    <t>TISHOMINGO</t>
  </si>
  <si>
    <t>73460</t>
  </si>
  <si>
    <t>TIPTON</t>
  </si>
  <si>
    <t>73570</t>
  </si>
  <si>
    <t>67485</t>
  </si>
  <si>
    <t>52772</t>
  </si>
  <si>
    <t>TIPPO</t>
  </si>
  <si>
    <t>38962</t>
  </si>
  <si>
    <t>TIPLERSVILLE</t>
  </si>
  <si>
    <t>38674</t>
  </si>
  <si>
    <t>TIOGA</t>
  </si>
  <si>
    <t>26691</t>
  </si>
  <si>
    <t>16946</t>
  </si>
  <si>
    <t>TINGLEY</t>
  </si>
  <si>
    <t>50863</t>
  </si>
  <si>
    <t>TINA</t>
  </si>
  <si>
    <t>64682</t>
  </si>
  <si>
    <t>TIMEWELL</t>
  </si>
  <si>
    <t>62375</t>
  </si>
  <si>
    <t>TIMBO</t>
  </si>
  <si>
    <t>72680</t>
  </si>
  <si>
    <t>72657</t>
  </si>
  <si>
    <t>TIMBLIN</t>
  </si>
  <si>
    <t>15778</t>
  </si>
  <si>
    <t>TIMBER LAKE</t>
  </si>
  <si>
    <t>57656</t>
  </si>
  <si>
    <t>TILLAR</t>
  </si>
  <si>
    <t>71670</t>
  </si>
  <si>
    <t>TILLAMOOK</t>
  </si>
  <si>
    <t>97141</t>
  </si>
  <si>
    <t>TILDEN</t>
  </si>
  <si>
    <t>78072</t>
  </si>
  <si>
    <t>62292</t>
  </si>
  <si>
    <t>TIGER</t>
  </si>
  <si>
    <t>30576</t>
  </si>
  <si>
    <t>TIFF CITY</t>
  </si>
  <si>
    <t>64868</t>
  </si>
  <si>
    <t>TIFF</t>
  </si>
  <si>
    <t>63674</t>
  </si>
  <si>
    <t>TICHNOR</t>
  </si>
  <si>
    <t>72166</t>
  </si>
  <si>
    <t>THURSTON</t>
  </si>
  <si>
    <t>68062</t>
  </si>
  <si>
    <t>THURMAN</t>
  </si>
  <si>
    <t>51654</t>
  </si>
  <si>
    <t>THROCKMORTON</t>
  </si>
  <si>
    <t>76483</t>
  </si>
  <si>
    <t>THREE LAKES</t>
  </si>
  <si>
    <t>54562</t>
  </si>
  <si>
    <t>THOUSANDSTICKS</t>
  </si>
  <si>
    <t>41766</t>
  </si>
  <si>
    <t>THORPE</t>
  </si>
  <si>
    <t>24888</t>
  </si>
  <si>
    <t>THORP</t>
  </si>
  <si>
    <t>54771</t>
  </si>
  <si>
    <t>THORNTON</t>
  </si>
  <si>
    <t>41855</t>
  </si>
  <si>
    <t>THORNFIELD</t>
  </si>
  <si>
    <t>65762</t>
  </si>
  <si>
    <t>THORNE BAY</t>
  </si>
  <si>
    <t>99919</t>
  </si>
  <si>
    <t>THORNDIKE</t>
  </si>
  <si>
    <t>04986</t>
  </si>
  <si>
    <t>THORNBURG</t>
  </si>
  <si>
    <t>50255</t>
  </si>
  <si>
    <t>THOMSON</t>
  </si>
  <si>
    <t>61285</t>
  </si>
  <si>
    <t>THOMPSONVILLE</t>
  </si>
  <si>
    <t>12784</t>
  </si>
  <si>
    <t>THOMPSONTOWN</t>
  </si>
  <si>
    <t>17094</t>
  </si>
  <si>
    <t>THOMPSON FALLS</t>
  </si>
  <si>
    <t>59873</t>
  </si>
  <si>
    <t>THOMPSON</t>
  </si>
  <si>
    <t>84540</t>
  </si>
  <si>
    <t>50478</t>
  </si>
  <si>
    <t>18465</t>
  </si>
  <si>
    <t>THOMASVILLE</t>
  </si>
  <si>
    <t>36784</t>
  </si>
  <si>
    <t>THOMASTOWN</t>
  </si>
  <si>
    <t>39171</t>
  </si>
  <si>
    <t>THOMASTON</t>
  </si>
  <si>
    <t>77989</t>
  </si>
  <si>
    <t>36783</t>
  </si>
  <si>
    <t>04861</t>
  </si>
  <si>
    <t>THOMAS</t>
  </si>
  <si>
    <t>26292</t>
  </si>
  <si>
    <t>THIEF RIVER FALLS</t>
  </si>
  <si>
    <t>56701</t>
  </si>
  <si>
    <t>THERMOPOLIS</t>
  </si>
  <si>
    <t>82443</t>
  </si>
  <si>
    <t>THELMA</t>
  </si>
  <si>
    <t>41260</t>
  </si>
  <si>
    <t>THEDFORD</t>
  </si>
  <si>
    <t>69166</t>
  </si>
  <si>
    <t>THAYNE</t>
  </si>
  <si>
    <t>83127</t>
  </si>
  <si>
    <t>THAYER</t>
  </si>
  <si>
    <t>50254</t>
  </si>
  <si>
    <t>THAWVILLE</t>
  </si>
  <si>
    <t>60968</t>
  </si>
  <si>
    <t>TEXLINE</t>
  </si>
  <si>
    <t>79087</t>
  </si>
  <si>
    <t>TEXHOMA</t>
  </si>
  <si>
    <t>73960</t>
  </si>
  <si>
    <t>TERRY</t>
  </si>
  <si>
    <t>59349</t>
  </si>
  <si>
    <t>TERRAL</t>
  </si>
  <si>
    <t>73569</t>
  </si>
  <si>
    <t>TERLINGUA</t>
  </si>
  <si>
    <t>79852</t>
  </si>
  <si>
    <t>TENSED</t>
  </si>
  <si>
    <t>83870</t>
  </si>
  <si>
    <t>TENNYSON</t>
  </si>
  <si>
    <t>76953</t>
  </si>
  <si>
    <t>TENDOY</t>
  </si>
  <si>
    <t>83468</t>
  </si>
  <si>
    <t>TENANTS HARBOR</t>
  </si>
  <si>
    <t>04860</t>
  </si>
  <si>
    <t>TENAKEE SPRINGS</t>
  </si>
  <si>
    <t>99841</t>
  </si>
  <si>
    <t>TENAHA</t>
  </si>
  <si>
    <t>75974</t>
  </si>
  <si>
    <t>TEN SLEEP</t>
  </si>
  <si>
    <t>82442</t>
  </si>
  <si>
    <t>TEMPLE</t>
  </si>
  <si>
    <t>04984</t>
  </si>
  <si>
    <t>TEMPERANCEVILLE</t>
  </si>
  <si>
    <t>23442</t>
  </si>
  <si>
    <t>TELOGIA</t>
  </si>
  <si>
    <t>32360</t>
  </si>
  <si>
    <t>TELLURIDE</t>
  </si>
  <si>
    <t>81435</t>
  </si>
  <si>
    <t>TELLER</t>
  </si>
  <si>
    <t>99778</t>
  </si>
  <si>
    <t>TELL CITY</t>
  </si>
  <si>
    <t>47586</t>
  </si>
  <si>
    <t>TELL</t>
  </si>
  <si>
    <t>79259</t>
  </si>
  <si>
    <t>TELEGRAPH</t>
  </si>
  <si>
    <t>76883</t>
  </si>
  <si>
    <t>TEKAMAH</t>
  </si>
  <si>
    <t>68061</t>
  </si>
  <si>
    <t>TEIGEN</t>
  </si>
  <si>
    <t>59084</t>
  </si>
  <si>
    <t>TEHUACANA</t>
  </si>
  <si>
    <t>76686</t>
  </si>
  <si>
    <t>TEEC NOS POS</t>
  </si>
  <si>
    <t>86514</t>
  </si>
  <si>
    <t>TECUMSEH</t>
  </si>
  <si>
    <t>68450</t>
  </si>
  <si>
    <t>65760</t>
  </si>
  <si>
    <t>TECOPA</t>
  </si>
  <si>
    <t>92389</t>
  </si>
  <si>
    <t>TEASDALE</t>
  </si>
  <si>
    <t>84773</t>
  </si>
  <si>
    <t>TEAGUE</t>
  </si>
  <si>
    <t>75860</t>
  </si>
  <si>
    <t>TEACHEY</t>
  </si>
  <si>
    <t>28464</t>
  </si>
  <si>
    <t>TEABERRY</t>
  </si>
  <si>
    <t>41660</t>
  </si>
  <si>
    <t>TAZEWELL</t>
  </si>
  <si>
    <t>37879</t>
  </si>
  <si>
    <t>TAYLORSVILLE</t>
  </si>
  <si>
    <t>95983</t>
  </si>
  <si>
    <t>TAYLOR SPRINGS</t>
  </si>
  <si>
    <t>62089</t>
  </si>
  <si>
    <t>TAYLOR</t>
  </si>
  <si>
    <t>71080</t>
  </si>
  <si>
    <t>68879</t>
  </si>
  <si>
    <t>54659</t>
  </si>
  <si>
    <t>TAWAS CITY</t>
  </si>
  <si>
    <t>48763</t>
  </si>
  <si>
    <t>TATITLEK</t>
  </si>
  <si>
    <t>99677</t>
  </si>
  <si>
    <t>TASWELL</t>
  </si>
  <si>
    <t>47175</t>
  </si>
  <si>
    <t>TASLEY</t>
  </si>
  <si>
    <t>23441</t>
  </si>
  <si>
    <t>TARKIO</t>
  </si>
  <si>
    <t>64491</t>
  </si>
  <si>
    <t>TAR HEEL</t>
  </si>
  <si>
    <t>28392</t>
  </si>
  <si>
    <t>TAPPEN</t>
  </si>
  <si>
    <t>58487</t>
  </si>
  <si>
    <t>TANNERSVILLE</t>
  </si>
  <si>
    <t>12485</t>
  </si>
  <si>
    <t>TANGIER</t>
  </si>
  <si>
    <t>23440</t>
  </si>
  <si>
    <t>TANANA</t>
  </si>
  <si>
    <t>99777</t>
  </si>
  <si>
    <t>TANACROSS</t>
  </si>
  <si>
    <t>99776</t>
  </si>
  <si>
    <t>TAMWORTH</t>
  </si>
  <si>
    <t>03886</t>
  </si>
  <si>
    <t>TAMPA</t>
  </si>
  <si>
    <t>67483</t>
  </si>
  <si>
    <t>TAMAROA</t>
  </si>
  <si>
    <t>62888</t>
  </si>
  <si>
    <t>TAMA</t>
  </si>
  <si>
    <t>52339</t>
  </si>
  <si>
    <t>TALPA</t>
  </si>
  <si>
    <t>76882</t>
  </si>
  <si>
    <t>TALOGA</t>
  </si>
  <si>
    <t>73667</t>
  </si>
  <si>
    <t>TALMAGE</t>
  </si>
  <si>
    <t>84073</t>
  </si>
  <si>
    <t>68448</t>
  </si>
  <si>
    <t>67482</t>
  </si>
  <si>
    <t>TALLULAH FALLS</t>
  </si>
  <si>
    <t>30573</t>
  </si>
  <si>
    <t>TALLULAH</t>
  </si>
  <si>
    <t>71282</t>
  </si>
  <si>
    <t>TALLMANSVILLE</t>
  </si>
  <si>
    <t>26237</t>
  </si>
  <si>
    <t>TALLAPOOSA</t>
  </si>
  <si>
    <t>63878</t>
  </si>
  <si>
    <t>TALIHINA</t>
  </si>
  <si>
    <t>74571</t>
  </si>
  <si>
    <t>TALCOTT</t>
  </si>
  <si>
    <t>24981</t>
  </si>
  <si>
    <t>TAKOTNA</t>
  </si>
  <si>
    <t>99675</t>
  </si>
  <si>
    <t>TAFT</t>
  </si>
  <si>
    <t>38488</t>
  </si>
  <si>
    <t>TABOR CITY</t>
  </si>
  <si>
    <t>28463</t>
  </si>
  <si>
    <t>TABLE ROCK</t>
  </si>
  <si>
    <t>68447</t>
  </si>
  <si>
    <t>TABIONA</t>
  </si>
  <si>
    <t>84072</t>
  </si>
  <si>
    <t>TABERNASH</t>
  </si>
  <si>
    <t>80478</t>
  </si>
  <si>
    <t>SYRACUSE</t>
  </si>
  <si>
    <t>68446</t>
  </si>
  <si>
    <t>67878</t>
  </si>
  <si>
    <t>45779</t>
  </si>
  <si>
    <t>SYLVANIA</t>
  </si>
  <si>
    <t>30467</t>
  </si>
  <si>
    <t>SYLVAN GROVE</t>
  </si>
  <si>
    <t>67481</t>
  </si>
  <si>
    <t>SYCAMORE</t>
  </si>
  <si>
    <t>29846</t>
  </si>
  <si>
    <t>15364</t>
  </si>
  <si>
    <t>SWORDS CREEK</t>
  </si>
  <si>
    <t>24649</t>
  </si>
  <si>
    <t>SWITZ CITY</t>
  </si>
  <si>
    <t>47465</t>
  </si>
  <si>
    <t>SWITCHBACK</t>
  </si>
  <si>
    <t>24887</t>
  </si>
  <si>
    <t>SWINK</t>
  </si>
  <si>
    <t>81077</t>
  </si>
  <si>
    <t>74761</t>
  </si>
  <si>
    <t>SWIFTON</t>
  </si>
  <si>
    <t>72471</t>
  </si>
  <si>
    <t>SWEET WATER</t>
  </si>
  <si>
    <t>36782</t>
  </si>
  <si>
    <t>SWEET HOME</t>
  </si>
  <si>
    <t>77987</t>
  </si>
  <si>
    <t>SWEET GRASS</t>
  </si>
  <si>
    <t>59484</t>
  </si>
  <si>
    <t>SWEDESBURG</t>
  </si>
  <si>
    <t>52652</t>
  </si>
  <si>
    <t>SWEA CITY</t>
  </si>
  <si>
    <t>50590</t>
  </si>
  <si>
    <t>SWANVILLE</t>
  </si>
  <si>
    <t>56382</t>
  </si>
  <si>
    <t>SWANTON</t>
  </si>
  <si>
    <t>68445</t>
  </si>
  <si>
    <t>21561</t>
  </si>
  <si>
    <t>SWANS ISLAND</t>
  </si>
  <si>
    <t>04685</t>
  </si>
  <si>
    <t>SWANQUARTER</t>
  </si>
  <si>
    <t>27885</t>
  </si>
  <si>
    <t>SWAN LAKE</t>
  </si>
  <si>
    <t>12783</t>
  </si>
  <si>
    <t>SWAINSBORO</t>
  </si>
  <si>
    <t>30401</t>
  </si>
  <si>
    <t>SUWANNEE</t>
  </si>
  <si>
    <t>32692</t>
  </si>
  <si>
    <t>SUTTON</t>
  </si>
  <si>
    <t>68979</t>
  </si>
  <si>
    <t>58484</t>
  </si>
  <si>
    <t>26601</t>
  </si>
  <si>
    <t>05867</t>
  </si>
  <si>
    <t>SUTTER CREEK</t>
  </si>
  <si>
    <t>95685</t>
  </si>
  <si>
    <t>SUSQUEHANNA</t>
  </si>
  <si>
    <t>18847</t>
  </si>
  <si>
    <t>SURRY</t>
  </si>
  <si>
    <t>23883</t>
  </si>
  <si>
    <t>04684</t>
  </si>
  <si>
    <t>SURRENCY</t>
  </si>
  <si>
    <t>31563</t>
  </si>
  <si>
    <t>SURPRISE</t>
  </si>
  <si>
    <t>68667</t>
  </si>
  <si>
    <t>12176</t>
  </si>
  <si>
    <t>SUPERIOR</t>
  </si>
  <si>
    <t>68978</t>
  </si>
  <si>
    <t>59872</t>
  </si>
  <si>
    <t>SUNSET</t>
  </si>
  <si>
    <t>04683</t>
  </si>
  <si>
    <t>SUNRISE BEACH</t>
  </si>
  <si>
    <t>65079</t>
  </si>
  <si>
    <t>SUNBURST</t>
  </si>
  <si>
    <t>59482</t>
  </si>
  <si>
    <t>SUN CITY</t>
  </si>
  <si>
    <t>67143</t>
  </si>
  <si>
    <t>SUMPTER</t>
  </si>
  <si>
    <t>97877</t>
  </si>
  <si>
    <t>SUMNER</t>
  </si>
  <si>
    <t>64681</t>
  </si>
  <si>
    <t>62466</t>
  </si>
  <si>
    <t>38957</t>
  </si>
  <si>
    <t>04292</t>
  </si>
  <si>
    <t>SUMMITVILLE</t>
  </si>
  <si>
    <t>12781</t>
  </si>
  <si>
    <t>SUMMIT LAKE</t>
  </si>
  <si>
    <t>54485</t>
  </si>
  <si>
    <t>SUMMIT</t>
  </si>
  <si>
    <t>72677</t>
  </si>
  <si>
    <t>57266</t>
  </si>
  <si>
    <t>SUMMERVILLE</t>
  </si>
  <si>
    <t>15864</t>
  </si>
  <si>
    <t>SUMMERSVILLE</t>
  </si>
  <si>
    <t>65571</t>
  </si>
  <si>
    <t>26651</t>
  </si>
  <si>
    <t>SUMMERFIELD</t>
  </si>
  <si>
    <t>79085</t>
  </si>
  <si>
    <t>71079</t>
  </si>
  <si>
    <t>66541</t>
  </si>
  <si>
    <t>43788</t>
  </si>
  <si>
    <t>SUMMER LAKE</t>
  </si>
  <si>
    <t>97640</t>
  </si>
  <si>
    <t>SUMATRA</t>
  </si>
  <si>
    <t>59083</t>
  </si>
  <si>
    <t>SULPHUR</t>
  </si>
  <si>
    <t>73086</t>
  </si>
  <si>
    <t>47174</t>
  </si>
  <si>
    <t>SULLIVAN</t>
  </si>
  <si>
    <t>42460</t>
  </si>
  <si>
    <t>04664</t>
  </si>
  <si>
    <t>SULLIGENT</t>
  </si>
  <si>
    <t>35586</t>
  </si>
  <si>
    <t>SULA</t>
  </si>
  <si>
    <t>59871</t>
  </si>
  <si>
    <t>SUGAR TREE</t>
  </si>
  <si>
    <t>38380</t>
  </si>
  <si>
    <t>SUGAR GROVE</t>
  </si>
  <si>
    <t>26815</t>
  </si>
  <si>
    <t>24375</t>
  </si>
  <si>
    <t>SUGAR CITY</t>
  </si>
  <si>
    <t>81076</t>
  </si>
  <si>
    <t>SUDAN</t>
  </si>
  <si>
    <t>79371</t>
  </si>
  <si>
    <t>SUCHES</t>
  </si>
  <si>
    <t>30572</t>
  </si>
  <si>
    <t>SUCCESS</t>
  </si>
  <si>
    <t>72470</t>
  </si>
  <si>
    <t>65570</t>
  </si>
  <si>
    <t>SUBLIME</t>
  </si>
  <si>
    <t>77986</t>
  </si>
  <si>
    <t>SUBIACO</t>
  </si>
  <si>
    <t>72865</t>
  </si>
  <si>
    <t>STURKIE</t>
  </si>
  <si>
    <t>72578</t>
  </si>
  <si>
    <t>STURGIS</t>
  </si>
  <si>
    <t>42459</t>
  </si>
  <si>
    <t>STURGEON BAY</t>
  </si>
  <si>
    <t>54235</t>
  </si>
  <si>
    <t>STUMP CREEK</t>
  </si>
  <si>
    <t>15863</t>
  </si>
  <si>
    <t>STUART</t>
  </si>
  <si>
    <t>68780</t>
  </si>
  <si>
    <t>24171</t>
  </si>
  <si>
    <t>STRYKER</t>
  </si>
  <si>
    <t>59933</t>
  </si>
  <si>
    <t>STRUNK</t>
  </si>
  <si>
    <t>42649</t>
  </si>
  <si>
    <t>STRONG</t>
  </si>
  <si>
    <t>04983</t>
  </si>
  <si>
    <t>STROMSBURG</t>
  </si>
  <si>
    <t>68666</t>
  </si>
  <si>
    <t>STROH</t>
  </si>
  <si>
    <t>46789</t>
  </si>
  <si>
    <t>STRINGTOWN</t>
  </si>
  <si>
    <t>74569</t>
  </si>
  <si>
    <t>STRAWBERRY POINT</t>
  </si>
  <si>
    <t>52076</t>
  </si>
  <si>
    <t>STRATTON</t>
  </si>
  <si>
    <t>80836</t>
  </si>
  <si>
    <t>69043</t>
  </si>
  <si>
    <t>04982</t>
  </si>
  <si>
    <t>STRATTANVILLE</t>
  </si>
  <si>
    <t>16258</t>
  </si>
  <si>
    <t>STRATHCONA</t>
  </si>
  <si>
    <t>56759</t>
  </si>
  <si>
    <t>STRATFORD</t>
  </si>
  <si>
    <t>79084</t>
  </si>
  <si>
    <t>22558</t>
  </si>
  <si>
    <t>STRASBURG</t>
  </si>
  <si>
    <t>62465</t>
  </si>
  <si>
    <t>58573</t>
  </si>
  <si>
    <t>22641</t>
  </si>
  <si>
    <t>STRANG</t>
  </si>
  <si>
    <t>74367</t>
  </si>
  <si>
    <t>68444</t>
  </si>
  <si>
    <t>STRANDQUIST</t>
  </si>
  <si>
    <t>56758</t>
  </si>
  <si>
    <t>STOY</t>
  </si>
  <si>
    <t>62464</t>
  </si>
  <si>
    <t>STOWE</t>
  </si>
  <si>
    <t>05672</t>
  </si>
  <si>
    <t>STOUTSVILLE</t>
  </si>
  <si>
    <t>65283</t>
  </si>
  <si>
    <t>STOTTS CITY</t>
  </si>
  <si>
    <t>65756</t>
  </si>
  <si>
    <t>STORY</t>
  </si>
  <si>
    <t>71970</t>
  </si>
  <si>
    <t>STORRIE</t>
  </si>
  <si>
    <t>95980</t>
  </si>
  <si>
    <t>STORDEN</t>
  </si>
  <si>
    <t>56174</t>
  </si>
  <si>
    <t>STOPOVER</t>
  </si>
  <si>
    <t>41568</t>
  </si>
  <si>
    <t>STONYFORD</t>
  </si>
  <si>
    <t>95979</t>
  </si>
  <si>
    <t>STONINGTON</t>
  </si>
  <si>
    <t>04681</t>
  </si>
  <si>
    <t>STONEHAM</t>
  </si>
  <si>
    <t>04231</t>
  </si>
  <si>
    <t>STONE LAKE</t>
  </si>
  <si>
    <t>54876</t>
  </si>
  <si>
    <t>STONE</t>
  </si>
  <si>
    <t>41567</t>
  </si>
  <si>
    <t>STOCKVILLE</t>
  </si>
  <si>
    <t>69042</t>
  </si>
  <si>
    <t>STOCKTON SPRINGS</t>
  </si>
  <si>
    <t>04981</t>
  </si>
  <si>
    <t>STOCKTON</t>
  </si>
  <si>
    <t>67669</t>
  </si>
  <si>
    <t>65785</t>
  </si>
  <si>
    <t>61085</t>
  </si>
  <si>
    <t>STOCKLAND</t>
  </si>
  <si>
    <t>60967</t>
  </si>
  <si>
    <t>STOCKHOLM</t>
  </si>
  <si>
    <t>04783</t>
  </si>
  <si>
    <t>STITES</t>
  </si>
  <si>
    <t>83552</t>
  </si>
  <si>
    <t>STIRUM</t>
  </si>
  <si>
    <t>58069</t>
  </si>
  <si>
    <t>STINNETT</t>
  </si>
  <si>
    <t>40868</t>
  </si>
  <si>
    <t>STILLMORE</t>
  </si>
  <si>
    <t>30464</t>
  </si>
  <si>
    <t>STILL POND</t>
  </si>
  <si>
    <t>21667</t>
  </si>
  <si>
    <t>STEWARDSON</t>
  </si>
  <si>
    <t>62463</t>
  </si>
  <si>
    <t>STEVENSVILLE</t>
  </si>
  <si>
    <t>59870</t>
  </si>
  <si>
    <t>STEVENS VILLAGE</t>
  </si>
  <si>
    <t>99774</t>
  </si>
  <si>
    <t>STEUBEN</t>
  </si>
  <si>
    <t>54657</t>
  </si>
  <si>
    <t>04680</t>
  </si>
  <si>
    <t>STET</t>
  </si>
  <si>
    <t>64680</t>
  </si>
  <si>
    <t>STERLING</t>
  </si>
  <si>
    <t>99672</t>
  </si>
  <si>
    <t>84665</t>
  </si>
  <si>
    <t>68443</t>
  </si>
  <si>
    <t>18463</t>
  </si>
  <si>
    <t>STEPHENSPORT</t>
  </si>
  <si>
    <t>40170</t>
  </si>
  <si>
    <t>STEPHENSON</t>
  </si>
  <si>
    <t>25928</t>
  </si>
  <si>
    <t>STEPHEN</t>
  </si>
  <si>
    <t>56757</t>
  </si>
  <si>
    <t>STEPHAN</t>
  </si>
  <si>
    <t>57346</t>
  </si>
  <si>
    <t>STELLA</t>
  </si>
  <si>
    <t>68442</t>
  </si>
  <si>
    <t>STEINHATCHEE</t>
  </si>
  <si>
    <t>32359</t>
  </si>
  <si>
    <t>STEINAUER</t>
  </si>
  <si>
    <t>68441</t>
  </si>
  <si>
    <t>STEEN</t>
  </si>
  <si>
    <t>56173</t>
  </si>
  <si>
    <t>STEELVILLE</t>
  </si>
  <si>
    <t>65565</t>
  </si>
  <si>
    <t>STEELEVILLE</t>
  </si>
  <si>
    <t>62288</t>
  </si>
  <si>
    <t>STEELE CITY</t>
  </si>
  <si>
    <t>68440</t>
  </si>
  <si>
    <t>STEELE</t>
  </si>
  <si>
    <t>58482</t>
  </si>
  <si>
    <t>41566</t>
  </si>
  <si>
    <t>STEBBINS</t>
  </si>
  <si>
    <t>99671</t>
  </si>
  <si>
    <t>STEARNS</t>
  </si>
  <si>
    <t>42647</t>
  </si>
  <si>
    <t>STATE LINE</t>
  </si>
  <si>
    <t>39362</t>
  </si>
  <si>
    <t>START</t>
  </si>
  <si>
    <t>71279</t>
  </si>
  <si>
    <t>STARRUCCA</t>
  </si>
  <si>
    <t>18462</t>
  </si>
  <si>
    <t>STARLIGHT</t>
  </si>
  <si>
    <t>18461</t>
  </si>
  <si>
    <t>STARKWEATHER</t>
  </si>
  <si>
    <t>58377</t>
  </si>
  <si>
    <t>STARK</t>
  </si>
  <si>
    <t>66775</t>
  </si>
  <si>
    <t>STARBUCK</t>
  </si>
  <si>
    <t>99359</t>
  </si>
  <si>
    <t>56381</t>
  </si>
  <si>
    <t>STAR LAKE</t>
  </si>
  <si>
    <t>54561</t>
  </si>
  <si>
    <t>STAR CITY</t>
  </si>
  <si>
    <t>46985</t>
  </si>
  <si>
    <t>STAR</t>
  </si>
  <si>
    <t>76880</t>
  </si>
  <si>
    <t>STAPLETON</t>
  </si>
  <si>
    <t>30823</t>
  </si>
  <si>
    <t>STANWOOD</t>
  </si>
  <si>
    <t>52337</t>
  </si>
  <si>
    <t>STANVILLE</t>
  </si>
  <si>
    <t>41659</t>
  </si>
  <si>
    <t>STANTONVILLE</t>
  </si>
  <si>
    <t>38379</t>
  </si>
  <si>
    <t>STANTON</t>
  </si>
  <si>
    <t>51573</t>
  </si>
  <si>
    <t>STANLEY</t>
  </si>
  <si>
    <t>83278</t>
  </si>
  <si>
    <t>58784</t>
  </si>
  <si>
    <t>50671</t>
  </si>
  <si>
    <t>22851</t>
  </si>
  <si>
    <t>STANHOPE</t>
  </si>
  <si>
    <t>50246</t>
  </si>
  <si>
    <t>STANFORD</t>
  </si>
  <si>
    <t>59479</t>
  </si>
  <si>
    <t>STAMFORD</t>
  </si>
  <si>
    <t>68977</t>
  </si>
  <si>
    <t>STAMBAUGH</t>
  </si>
  <si>
    <t>49964</t>
  </si>
  <si>
    <t>41257</t>
  </si>
  <si>
    <t>STAFFORDSVILLE</t>
  </si>
  <si>
    <t>41256</t>
  </si>
  <si>
    <t>STAFFORD</t>
  </si>
  <si>
    <t>43786</t>
  </si>
  <si>
    <t>STACYVILLE</t>
  </si>
  <si>
    <t>50476</t>
  </si>
  <si>
    <t>ST JOHN</t>
  </si>
  <si>
    <t>67576</t>
  </si>
  <si>
    <t>SQUIRREL ISLAND</t>
  </si>
  <si>
    <t>04570</t>
  </si>
  <si>
    <t>SQUIRES</t>
  </si>
  <si>
    <t>65755</t>
  </si>
  <si>
    <t>SQUIRE</t>
  </si>
  <si>
    <t>24884</t>
  </si>
  <si>
    <t>SPURGER</t>
  </si>
  <si>
    <t>77660</t>
  </si>
  <si>
    <t>SPRUCE PINE</t>
  </si>
  <si>
    <t>35585</t>
  </si>
  <si>
    <t>SPRUCE HEAD</t>
  </si>
  <si>
    <t>04859</t>
  </si>
  <si>
    <t>SPRINGVIEW</t>
  </si>
  <si>
    <t>68778</t>
  </si>
  <si>
    <t>SPRINGLAKE</t>
  </si>
  <si>
    <t>79082</t>
  </si>
  <si>
    <t>SPRINGFIELD</t>
  </si>
  <si>
    <t>81073</t>
  </si>
  <si>
    <t>72157</t>
  </si>
  <si>
    <t>57062</t>
  </si>
  <si>
    <t>SPRINGERVILLE</t>
  </si>
  <si>
    <t>85938</t>
  </si>
  <si>
    <t>SPRINGERTON</t>
  </si>
  <si>
    <t>62887</t>
  </si>
  <si>
    <t>SPRINGER</t>
  </si>
  <si>
    <t>87747</t>
  </si>
  <si>
    <t>SPRINGDALE</t>
  </si>
  <si>
    <t>59082</t>
  </si>
  <si>
    <t>SPRINGBROOK</t>
  </si>
  <si>
    <t>54875</t>
  </si>
  <si>
    <t>52075</t>
  </si>
  <si>
    <t>SPRING GARDEN</t>
  </si>
  <si>
    <t>36275</t>
  </si>
  <si>
    <t>SPRING DALE</t>
  </si>
  <si>
    <t>25986</t>
  </si>
  <si>
    <t>SPRING CITY</t>
  </si>
  <si>
    <t>84662</t>
  </si>
  <si>
    <t>SPRAY</t>
  </si>
  <si>
    <t>97874</t>
  </si>
  <si>
    <t>SPRANKLE MILLS</t>
  </si>
  <si>
    <t>15776</t>
  </si>
  <si>
    <t>SPRAGUEVILLE</t>
  </si>
  <si>
    <t>52074</t>
  </si>
  <si>
    <t>SPRAGGS</t>
  </si>
  <si>
    <t>15362</t>
  </si>
  <si>
    <t>SPOONER</t>
  </si>
  <si>
    <t>54801</t>
  </si>
  <si>
    <t>SPIVEY</t>
  </si>
  <si>
    <t>67142</t>
  </si>
  <si>
    <t>SPIRO</t>
  </si>
  <si>
    <t>74959</t>
  </si>
  <si>
    <t>SPILLVILLE</t>
  </si>
  <si>
    <t>52168</t>
  </si>
  <si>
    <t>SPICKARD</t>
  </si>
  <si>
    <t>64679</t>
  </si>
  <si>
    <t>SPENCERVILLE</t>
  </si>
  <si>
    <t>74760</t>
  </si>
  <si>
    <t>SPENCER</t>
  </si>
  <si>
    <t>83446</t>
  </si>
  <si>
    <t>68777</t>
  </si>
  <si>
    <t>25276</t>
  </si>
  <si>
    <t>SPEEDWELL</t>
  </si>
  <si>
    <t>24374</t>
  </si>
  <si>
    <t>SPECULATOR</t>
  </si>
  <si>
    <t>12164</t>
  </si>
  <si>
    <t>SPAVINAW</t>
  </si>
  <si>
    <t>74366</t>
  </si>
  <si>
    <t>SPARTA</t>
  </si>
  <si>
    <t>62286</t>
  </si>
  <si>
    <t>22552</t>
  </si>
  <si>
    <t>SPARKS</t>
  </si>
  <si>
    <t>69220</t>
  </si>
  <si>
    <t>31647</t>
  </si>
  <si>
    <t>SPALDING</t>
  </si>
  <si>
    <t>68665</t>
  </si>
  <si>
    <t>SPADE</t>
  </si>
  <si>
    <t>79369</t>
  </si>
  <si>
    <t>SPACEPORT CITY</t>
  </si>
  <si>
    <t>87654</t>
  </si>
  <si>
    <t>SOUTHWEST HARBOR</t>
  </si>
  <si>
    <t>04679</t>
  </si>
  <si>
    <t>SOUTHPORT</t>
  </si>
  <si>
    <t>04576</t>
  </si>
  <si>
    <t>SOUTHARD</t>
  </si>
  <si>
    <t>73770</t>
  </si>
  <si>
    <t>SOUTH WILLIAMSON</t>
  </si>
  <si>
    <t>41503</t>
  </si>
  <si>
    <t>SOUTH WEST CITY</t>
  </si>
  <si>
    <t>64863</t>
  </si>
  <si>
    <t>SOUTH WAYNE</t>
  </si>
  <si>
    <t>53587</t>
  </si>
  <si>
    <t>SOUTH THOMASTON</t>
  </si>
  <si>
    <t>04858</t>
  </si>
  <si>
    <t>SOUTH TAMWORTH</t>
  </si>
  <si>
    <t>03883</t>
  </si>
  <si>
    <t>SOUTH PLYMOUTH</t>
  </si>
  <si>
    <t>13844</t>
  </si>
  <si>
    <t>SOUTH PLAINS</t>
  </si>
  <si>
    <t>79258</t>
  </si>
  <si>
    <t>SOUTH PARIS</t>
  </si>
  <si>
    <t>04281</t>
  </si>
  <si>
    <t>SOUTH OTSELIC</t>
  </si>
  <si>
    <t>13155</t>
  </si>
  <si>
    <t>SOUTH NEWFANE</t>
  </si>
  <si>
    <t>05351</t>
  </si>
  <si>
    <t>SOUTH NAKNEK</t>
  </si>
  <si>
    <t>99670</t>
  </si>
  <si>
    <t>SOUTH MONTROSE</t>
  </si>
  <si>
    <t>18843</t>
  </si>
  <si>
    <t>SOUTH MILFORD</t>
  </si>
  <si>
    <t>46786</t>
  </si>
  <si>
    <t>SOUTH KORTRIGHT</t>
  </si>
  <si>
    <t>13842</t>
  </si>
  <si>
    <t>SOUTH INTERNATIONAL FALLS</t>
  </si>
  <si>
    <t>56679</t>
  </si>
  <si>
    <t>SOUTH HILL</t>
  </si>
  <si>
    <t>23970</t>
  </si>
  <si>
    <t>SOUTH GREENFIELD</t>
  </si>
  <si>
    <t>65752</t>
  </si>
  <si>
    <t>SOUTH GIBSON</t>
  </si>
  <si>
    <t>18842</t>
  </si>
  <si>
    <t>SOUTH FORK</t>
  </si>
  <si>
    <t>81154</t>
  </si>
  <si>
    <t>SOUTH FALLSBURG</t>
  </si>
  <si>
    <t>12779</t>
  </si>
  <si>
    <t>SOUTH ENGLISH</t>
  </si>
  <si>
    <t>52335</t>
  </si>
  <si>
    <t>SOUTH CANAAN</t>
  </si>
  <si>
    <t>18459</t>
  </si>
  <si>
    <t>SOUTH CAIRO</t>
  </si>
  <si>
    <t>12482</t>
  </si>
  <si>
    <t>SOUTH BRISTOL</t>
  </si>
  <si>
    <t>04568</t>
  </si>
  <si>
    <t>SOUTH BRANCH</t>
  </si>
  <si>
    <t>48761</t>
  </si>
  <si>
    <t>SOUTH BEND</t>
  </si>
  <si>
    <t>98586</t>
  </si>
  <si>
    <t>76481</t>
  </si>
  <si>
    <t>SOUTH AMANA</t>
  </si>
  <si>
    <t>52334</t>
  </si>
  <si>
    <t>SOURIS</t>
  </si>
  <si>
    <t>58783</t>
  </si>
  <si>
    <t>SORRENTO</t>
  </si>
  <si>
    <t>04677</t>
  </si>
  <si>
    <t>SOPER</t>
  </si>
  <si>
    <t>74759</t>
  </si>
  <si>
    <t>SONDHEIMER</t>
  </si>
  <si>
    <t>71276</t>
  </si>
  <si>
    <t>SOMERVILLE</t>
  </si>
  <si>
    <t>47683</t>
  </si>
  <si>
    <t>SOMERSET</t>
  </si>
  <si>
    <t>81434</t>
  </si>
  <si>
    <t>SOLON</t>
  </si>
  <si>
    <t>04979</t>
  </si>
  <si>
    <t>SOLO</t>
  </si>
  <si>
    <t>65564</t>
  </si>
  <si>
    <t>SOLGOHACHIA</t>
  </si>
  <si>
    <t>72156</t>
  </si>
  <si>
    <t>SOLDOTNA</t>
  </si>
  <si>
    <t>99669</t>
  </si>
  <si>
    <t>SOLDIERS GROVE</t>
  </si>
  <si>
    <t>54655</t>
  </si>
  <si>
    <t>SOLDIER</t>
  </si>
  <si>
    <t>51572</t>
  </si>
  <si>
    <t>SODA SPRINGS</t>
  </si>
  <si>
    <t>83276</t>
  </si>
  <si>
    <t>SOCORRO</t>
  </si>
  <si>
    <t>87801</t>
  </si>
  <si>
    <t>SNYDER</t>
  </si>
  <si>
    <t>73566</t>
  </si>
  <si>
    <t>SNOWSHOE</t>
  </si>
  <si>
    <t>26209</t>
  </si>
  <si>
    <t>SNOW LAKE</t>
  </si>
  <si>
    <t>72379</t>
  </si>
  <si>
    <t>SNOW</t>
  </si>
  <si>
    <t>74567</t>
  </si>
  <si>
    <t>SNOVER</t>
  </si>
  <si>
    <t>48472</t>
  </si>
  <si>
    <t>SNEADS</t>
  </si>
  <si>
    <t>32460</t>
  </si>
  <si>
    <t>SMYRNA MILLS</t>
  </si>
  <si>
    <t>04780</t>
  </si>
  <si>
    <t>SMOOT</t>
  </si>
  <si>
    <t>83126</t>
  </si>
  <si>
    <t>24977</t>
  </si>
  <si>
    <t>SMITHWICK</t>
  </si>
  <si>
    <t>57782</t>
  </si>
  <si>
    <t>SMITHVILLE</t>
  </si>
  <si>
    <t>74957</t>
  </si>
  <si>
    <t>26178</t>
  </si>
  <si>
    <t>SMITHSHIRE</t>
  </si>
  <si>
    <t>61478</t>
  </si>
  <si>
    <t>SMITHFIELD</t>
  </si>
  <si>
    <t>26437</t>
  </si>
  <si>
    <t>04978</t>
  </si>
  <si>
    <t>SMITH CENTER</t>
  </si>
  <si>
    <t>66967</t>
  </si>
  <si>
    <t>SMILEY</t>
  </si>
  <si>
    <t>78159</t>
  </si>
  <si>
    <t>SMILAX</t>
  </si>
  <si>
    <t>41764</t>
  </si>
  <si>
    <t>SMELTERVILLE</t>
  </si>
  <si>
    <t>83868</t>
  </si>
  <si>
    <t>SMALLWOOD</t>
  </si>
  <si>
    <t>12778</t>
  </si>
  <si>
    <t>SLIGO</t>
  </si>
  <si>
    <t>16255</t>
  </si>
  <si>
    <t>SLEMP</t>
  </si>
  <si>
    <t>41763</t>
  </si>
  <si>
    <t>SLEETMUTE</t>
  </si>
  <si>
    <t>99668</t>
  </si>
  <si>
    <t>SLAYTON</t>
  </si>
  <si>
    <t>56172</t>
  </si>
  <si>
    <t>SLATYFORK</t>
  </si>
  <si>
    <t>26291</t>
  </si>
  <si>
    <t>SLADE</t>
  </si>
  <si>
    <t>40376</t>
  </si>
  <si>
    <t>SKOWHEGAN</t>
  </si>
  <si>
    <t>04976</t>
  </si>
  <si>
    <t>SKIPWITH</t>
  </si>
  <si>
    <t>23968</t>
  </si>
  <si>
    <t>SKIPPERS</t>
  </si>
  <si>
    <t>23879</t>
  </si>
  <si>
    <t>SKANEE</t>
  </si>
  <si>
    <t>49962</t>
  </si>
  <si>
    <t>SKAMOKAWA</t>
  </si>
  <si>
    <t>98647</t>
  </si>
  <si>
    <t>SKAGWAY</t>
  </si>
  <si>
    <t>99840</t>
  </si>
  <si>
    <t>SIZEROCK</t>
  </si>
  <si>
    <t>41762</t>
  </si>
  <si>
    <t>SITKA</t>
  </si>
  <si>
    <t>99835</t>
  </si>
  <si>
    <t>41255</t>
  </si>
  <si>
    <t>SISTERSVILLE</t>
  </si>
  <si>
    <t>26175</t>
  </si>
  <si>
    <t>SISTER BAY</t>
  </si>
  <si>
    <t>54234</t>
  </si>
  <si>
    <t>SISSETON</t>
  </si>
  <si>
    <t>57262</t>
  </si>
  <si>
    <t>SIREN</t>
  </si>
  <si>
    <t>54872</t>
  </si>
  <si>
    <t>SIOUX CENTER</t>
  </si>
  <si>
    <t>51250</t>
  </si>
  <si>
    <t>SINNAMAHONING</t>
  </si>
  <si>
    <t>15861</t>
  </si>
  <si>
    <t>SINKS GROVE</t>
  </si>
  <si>
    <t>24976</t>
  </si>
  <si>
    <t>SINKING SPRING</t>
  </si>
  <si>
    <t>45172</t>
  </si>
  <si>
    <t>SINCLAIR</t>
  </si>
  <si>
    <t>82334</t>
  </si>
  <si>
    <t>04779</t>
  </si>
  <si>
    <t>SIMS</t>
  </si>
  <si>
    <t>71969</t>
  </si>
  <si>
    <t>62886</t>
  </si>
  <si>
    <t>SIMPSON</t>
  </si>
  <si>
    <t>67478</t>
  </si>
  <si>
    <t>SIMON</t>
  </si>
  <si>
    <t>24882</t>
  </si>
  <si>
    <t>SIMMESPORT</t>
  </si>
  <si>
    <t>71369</t>
  </si>
  <si>
    <t>SILVERTON</t>
  </si>
  <si>
    <t>83867</t>
  </si>
  <si>
    <t>81433</t>
  </si>
  <si>
    <t>79257</t>
  </si>
  <si>
    <t>NV</t>
  </si>
  <si>
    <t>SILVERPEAK</t>
  </si>
  <si>
    <t>89047</t>
  </si>
  <si>
    <t>SILVER STAR</t>
  </si>
  <si>
    <t>59751</t>
  </si>
  <si>
    <t>SILVER SPRINGS</t>
  </si>
  <si>
    <t>14550</t>
  </si>
  <si>
    <t>SILVER LAKE</t>
  </si>
  <si>
    <t>97638</t>
  </si>
  <si>
    <t>14549</t>
  </si>
  <si>
    <t>03875</t>
  </si>
  <si>
    <t>SILVER GATE</t>
  </si>
  <si>
    <t>59081</t>
  </si>
  <si>
    <t>SILVER CREEK</t>
  </si>
  <si>
    <t>39663</t>
  </si>
  <si>
    <t>SILVER</t>
  </si>
  <si>
    <t>76949</t>
  </si>
  <si>
    <t>SILVA</t>
  </si>
  <si>
    <t>63964</t>
  </si>
  <si>
    <t>SILOAM</t>
  </si>
  <si>
    <t>30665</t>
  </si>
  <si>
    <t>SILAS</t>
  </si>
  <si>
    <t>36919</t>
  </si>
  <si>
    <t>SIKES</t>
  </si>
  <si>
    <t>71473</t>
  </si>
  <si>
    <t>SIGURD</t>
  </si>
  <si>
    <t>84657</t>
  </si>
  <si>
    <t>SIGOURNEY</t>
  </si>
  <si>
    <t>52591</t>
  </si>
  <si>
    <t>SIERRAVILLE</t>
  </si>
  <si>
    <t>96126</t>
  </si>
  <si>
    <t>SIERRA CITY</t>
  </si>
  <si>
    <t>96125</t>
  </si>
  <si>
    <t>SIDNEY CENTER</t>
  </si>
  <si>
    <t>13839</t>
  </si>
  <si>
    <t>SIDNEY</t>
  </si>
  <si>
    <t>69162</t>
  </si>
  <si>
    <t>59270</t>
  </si>
  <si>
    <t>51652</t>
  </si>
  <si>
    <t>41564</t>
  </si>
  <si>
    <t>SICILY ISLAND</t>
  </si>
  <si>
    <t>71368</t>
  </si>
  <si>
    <t>SIBLEY</t>
  </si>
  <si>
    <t>61773</t>
  </si>
  <si>
    <t>51249</t>
  </si>
  <si>
    <t>MA</t>
  </si>
  <si>
    <t>SIASCONSET</t>
  </si>
  <si>
    <t>02564</t>
  </si>
  <si>
    <t>SHUNK</t>
  </si>
  <si>
    <t>17768</t>
  </si>
  <si>
    <t>SHUNGNAK</t>
  </si>
  <si>
    <t>99773</t>
  </si>
  <si>
    <t>SHULLSBURG</t>
  </si>
  <si>
    <t>53586</t>
  </si>
  <si>
    <t>SHUBERT</t>
  </si>
  <si>
    <t>68437</t>
  </si>
  <si>
    <t>SHOUP</t>
  </si>
  <si>
    <t>83469</t>
  </si>
  <si>
    <t>SHOSHONE</t>
  </si>
  <si>
    <t>92384</t>
  </si>
  <si>
    <t>SHORTER</t>
  </si>
  <si>
    <t>36075</t>
  </si>
  <si>
    <t>SHOREHAM</t>
  </si>
  <si>
    <t>05770</t>
  </si>
  <si>
    <t>SHOCK</t>
  </si>
  <si>
    <t>26638</t>
  </si>
  <si>
    <t>SHOALS</t>
  </si>
  <si>
    <t>47581</t>
  </si>
  <si>
    <t>SHISHMAREF</t>
  </si>
  <si>
    <t>99772</t>
  </si>
  <si>
    <t>SHIRO</t>
  </si>
  <si>
    <t>77876</t>
  </si>
  <si>
    <t>SHIRLEY MILLS</t>
  </si>
  <si>
    <t>04485</t>
  </si>
  <si>
    <t>SHIRLEY BASIN</t>
  </si>
  <si>
    <t>82615</t>
  </si>
  <si>
    <t>SHIRLEY</t>
  </si>
  <si>
    <t>72153</t>
  </si>
  <si>
    <t>26434</t>
  </si>
  <si>
    <t>SHIPPENVILLE</t>
  </si>
  <si>
    <t>16254</t>
  </si>
  <si>
    <t>SHINGLETON</t>
  </si>
  <si>
    <t>49884</t>
  </si>
  <si>
    <t>SHINER</t>
  </si>
  <si>
    <t>77984</t>
  </si>
  <si>
    <t>SHILOH</t>
  </si>
  <si>
    <t>38376</t>
  </si>
  <si>
    <t>SHICKLEY</t>
  </si>
  <si>
    <t>68436</t>
  </si>
  <si>
    <t>SHEYENNE</t>
  </si>
  <si>
    <t>58374</t>
  </si>
  <si>
    <t>SHERMAN</t>
  </si>
  <si>
    <t>04776</t>
  </si>
  <si>
    <t>SHERIDAN LAKE</t>
  </si>
  <si>
    <t>81071</t>
  </si>
  <si>
    <t>SHERIDAN</t>
  </si>
  <si>
    <t>77475</t>
  </si>
  <si>
    <t>59749</t>
  </si>
  <si>
    <t>04775</t>
  </si>
  <si>
    <t>SHENANDOAH</t>
  </si>
  <si>
    <t>51603</t>
  </si>
  <si>
    <t>51601</t>
  </si>
  <si>
    <t>SHELLY</t>
  </si>
  <si>
    <t>56581</t>
  </si>
  <si>
    <t>SHELL LAKE</t>
  </si>
  <si>
    <t>54871</t>
  </si>
  <si>
    <t>SHELL KNOB</t>
  </si>
  <si>
    <t>65747</t>
  </si>
  <si>
    <t>SHELL</t>
  </si>
  <si>
    <t>82441</t>
  </si>
  <si>
    <t>SHELDON</t>
  </si>
  <si>
    <t>64784</t>
  </si>
  <si>
    <t>60966</t>
  </si>
  <si>
    <t>51201</t>
  </si>
  <si>
    <t>SHELBYVILLE</t>
  </si>
  <si>
    <t>75973</t>
  </si>
  <si>
    <t>63469</t>
  </si>
  <si>
    <t>62565</t>
  </si>
  <si>
    <t>SHELBY GAP</t>
  </si>
  <si>
    <t>41563</t>
  </si>
  <si>
    <t>SHELBY</t>
  </si>
  <si>
    <t>68662</t>
  </si>
  <si>
    <t>59474</t>
  </si>
  <si>
    <t>49455</t>
  </si>
  <si>
    <t>SHELBINA</t>
  </si>
  <si>
    <t>63468</t>
  </si>
  <si>
    <t>SHELBIANA</t>
  </si>
  <si>
    <t>41562</t>
  </si>
  <si>
    <t>SHEFFIELD</t>
  </si>
  <si>
    <t>79781</t>
  </si>
  <si>
    <t>05866</t>
  </si>
  <si>
    <t>SHAWNEETOWN</t>
  </si>
  <si>
    <t>62984</t>
  </si>
  <si>
    <t>SHAWNEE</t>
  </si>
  <si>
    <t>82229</t>
  </si>
  <si>
    <t>SHAWMUT</t>
  </si>
  <si>
    <t>59078</t>
  </si>
  <si>
    <t>04975</t>
  </si>
  <si>
    <t>SHAW ISLAND</t>
  </si>
  <si>
    <t>98286</t>
  </si>
  <si>
    <t>SHARPSBURG</t>
  </si>
  <si>
    <t>50862</t>
  </si>
  <si>
    <t>SHARPS</t>
  </si>
  <si>
    <t>22548</t>
  </si>
  <si>
    <t>SHARON SPRINGS</t>
  </si>
  <si>
    <t>67758</t>
  </si>
  <si>
    <t>SHARON GROVE</t>
  </si>
  <si>
    <t>42280</t>
  </si>
  <si>
    <t>SHARON</t>
  </si>
  <si>
    <t>67138</t>
  </si>
  <si>
    <t>58277</t>
  </si>
  <si>
    <t>30664</t>
  </si>
  <si>
    <t>SHANNON CITY</t>
  </si>
  <si>
    <t>50861</t>
  </si>
  <si>
    <t>SHAMROCK</t>
  </si>
  <si>
    <t>79079</t>
  </si>
  <si>
    <t>SHAMBAUGH</t>
  </si>
  <si>
    <t>51651</t>
  </si>
  <si>
    <t>SHAKTOOLIK</t>
  </si>
  <si>
    <t>99771</t>
  </si>
  <si>
    <t>SHAGELUK</t>
  </si>
  <si>
    <t>99665</t>
  </si>
  <si>
    <t>SHADY POINT</t>
  </si>
  <si>
    <t>74956</t>
  </si>
  <si>
    <t>SHADY GROVE</t>
  </si>
  <si>
    <t>32357</t>
  </si>
  <si>
    <t>SEYMOUR</t>
  </si>
  <si>
    <t>76380</t>
  </si>
  <si>
    <t>52590</t>
  </si>
  <si>
    <t>SEXTONVILLE</t>
  </si>
  <si>
    <t>53584</t>
  </si>
  <si>
    <t>SEWARD</t>
  </si>
  <si>
    <t>99664</t>
  </si>
  <si>
    <t>SEVIER</t>
  </si>
  <si>
    <t>84766</t>
  </si>
  <si>
    <t>SEVERY</t>
  </si>
  <si>
    <t>67137</t>
  </si>
  <si>
    <t>SEVERANCE</t>
  </si>
  <si>
    <t>12872</t>
  </si>
  <si>
    <t>SENTINEL BUTTE</t>
  </si>
  <si>
    <t>58654</t>
  </si>
  <si>
    <t>SENEY</t>
  </si>
  <si>
    <t>49883</t>
  </si>
  <si>
    <t>SENECA ROCKS</t>
  </si>
  <si>
    <t>26884</t>
  </si>
  <si>
    <t>SENECA</t>
  </si>
  <si>
    <t>97873</t>
  </si>
  <si>
    <t>69161</t>
  </si>
  <si>
    <t>66538</t>
  </si>
  <si>
    <t>57473</t>
  </si>
  <si>
    <t>54654</t>
  </si>
  <si>
    <t>SEMINOLE</t>
  </si>
  <si>
    <t>79360</t>
  </si>
  <si>
    <t>74868</t>
  </si>
  <si>
    <t>SELMER</t>
  </si>
  <si>
    <t>38375</t>
  </si>
  <si>
    <t>SELMA</t>
  </si>
  <si>
    <t>24474</t>
  </si>
  <si>
    <t>SELLERS</t>
  </si>
  <si>
    <t>29592</t>
  </si>
  <si>
    <t>SELIGMAN</t>
  </si>
  <si>
    <t>65745</t>
  </si>
  <si>
    <t>SELFRIDGE</t>
  </si>
  <si>
    <t>58568</t>
  </si>
  <si>
    <t>SELDOVIA</t>
  </si>
  <si>
    <t>99663</t>
  </si>
  <si>
    <t>SELDEN</t>
  </si>
  <si>
    <t>67757</t>
  </si>
  <si>
    <t>SELBYVILLE</t>
  </si>
  <si>
    <t>26236</t>
  </si>
  <si>
    <t>SELBY</t>
  </si>
  <si>
    <t>57472</t>
  </si>
  <si>
    <t>SELAWIK</t>
  </si>
  <si>
    <t>99770</t>
  </si>
  <si>
    <t>SEILING</t>
  </si>
  <si>
    <t>73663</t>
  </si>
  <si>
    <t>SEIBERT</t>
  </si>
  <si>
    <t>80834</t>
  </si>
  <si>
    <t>SEIAD VALLEY</t>
  </si>
  <si>
    <t>96086</t>
  </si>
  <si>
    <t>SEDGWICK</t>
  </si>
  <si>
    <t>80749</t>
  </si>
  <si>
    <t>72465</t>
  </si>
  <si>
    <t>04676</t>
  </si>
  <si>
    <t>SEDAN</t>
  </si>
  <si>
    <t>88436</t>
  </si>
  <si>
    <t>67361</t>
  </si>
  <si>
    <t>SECONDCREEK</t>
  </si>
  <si>
    <t>24974</t>
  </si>
  <si>
    <t>SECO</t>
  </si>
  <si>
    <t>41849</t>
  </si>
  <si>
    <t>SEBREE</t>
  </si>
  <si>
    <t>42455</t>
  </si>
  <si>
    <t>SEBEWAING</t>
  </si>
  <si>
    <t>48759</t>
  </si>
  <si>
    <t>SEBEC</t>
  </si>
  <si>
    <t>04481</t>
  </si>
  <si>
    <t>SEBASTOPOL</t>
  </si>
  <si>
    <t>39359</t>
  </si>
  <si>
    <t>SEAVIEW</t>
  </si>
  <si>
    <t>98644</t>
  </si>
  <si>
    <t>23429</t>
  </si>
  <si>
    <t>SEARSPORT</t>
  </si>
  <si>
    <t>04974</t>
  </si>
  <si>
    <t>SEARSMONT</t>
  </si>
  <si>
    <t>04973</t>
  </si>
  <si>
    <t>SEAMAN</t>
  </si>
  <si>
    <t>45679</t>
  </si>
  <si>
    <t>SEALSTON</t>
  </si>
  <si>
    <t>22547</t>
  </si>
  <si>
    <t>SEAL HARBOR</t>
  </si>
  <si>
    <t>04675</t>
  </si>
  <si>
    <t>SEAL COVE</t>
  </si>
  <si>
    <t>04674</t>
  </si>
  <si>
    <t>SEAGRAVES</t>
  </si>
  <si>
    <t>79359</t>
  </si>
  <si>
    <t>SEAFORTH</t>
  </si>
  <si>
    <t>56287</t>
  </si>
  <si>
    <t>SCUDDY</t>
  </si>
  <si>
    <t>41760</t>
  </si>
  <si>
    <t>SCROGGINS</t>
  </si>
  <si>
    <t>75480</t>
  </si>
  <si>
    <t>SCRANTON</t>
  </si>
  <si>
    <t>72863</t>
  </si>
  <si>
    <t>58653</t>
  </si>
  <si>
    <t>27875</t>
  </si>
  <si>
    <t>SCOTTVILLE</t>
  </si>
  <si>
    <t>28672</t>
  </si>
  <si>
    <t>SCOTTSBURG</t>
  </si>
  <si>
    <t>24589</t>
  </si>
  <si>
    <t>SCOTTS HILL</t>
  </si>
  <si>
    <t>38374</t>
  </si>
  <si>
    <t>SCOTT BAR</t>
  </si>
  <si>
    <t>96085</t>
  </si>
  <si>
    <t>SCOTLAND</t>
  </si>
  <si>
    <t>72141</t>
  </si>
  <si>
    <t>47457</t>
  </si>
  <si>
    <t>31083</t>
  </si>
  <si>
    <t>SCOTIA</t>
  </si>
  <si>
    <t>29939</t>
  </si>
  <si>
    <t>SCOBEY</t>
  </si>
  <si>
    <t>59263</t>
  </si>
  <si>
    <t>SCIPIO</t>
  </si>
  <si>
    <t>84656</t>
  </si>
  <si>
    <t>SCIO</t>
  </si>
  <si>
    <t>14880</t>
  </si>
  <si>
    <t>SCHUYLER</t>
  </si>
  <si>
    <t>68661</t>
  </si>
  <si>
    <t>SCHURZ</t>
  </si>
  <si>
    <t>89427</t>
  </si>
  <si>
    <t>SCHULENBURG</t>
  </si>
  <si>
    <t>78956</t>
  </si>
  <si>
    <t>SCHROEDER</t>
  </si>
  <si>
    <t>55613</t>
  </si>
  <si>
    <t>SCHLESWIG</t>
  </si>
  <si>
    <t>51461</t>
  </si>
  <si>
    <t>SCHELL CITY</t>
  </si>
  <si>
    <t>64783</t>
  </si>
  <si>
    <t>SCARVILLE</t>
  </si>
  <si>
    <t>50473</t>
  </si>
  <si>
    <t>SCANDIA</t>
  </si>
  <si>
    <t>66966</t>
  </si>
  <si>
    <t>SCAMMON BAY</t>
  </si>
  <si>
    <t>99662</t>
  </si>
  <si>
    <t>SCAMMON</t>
  </si>
  <si>
    <t>66773</t>
  </si>
  <si>
    <t>SCALY MOUNTAIN</t>
  </si>
  <si>
    <t>28775</t>
  </si>
  <si>
    <t>SCALES MOUND</t>
  </si>
  <si>
    <t>61075</t>
  </si>
  <si>
    <t>SAYNER</t>
  </si>
  <si>
    <t>54560</t>
  </si>
  <si>
    <t>SAXTONS RIVER</t>
  </si>
  <si>
    <t>05154</t>
  </si>
  <si>
    <t>SAXON</t>
  </si>
  <si>
    <t>54559</t>
  </si>
  <si>
    <t>SAXIS</t>
  </si>
  <si>
    <t>23427</t>
  </si>
  <si>
    <t>SAXEVILLE</t>
  </si>
  <si>
    <t>54976</t>
  </si>
  <si>
    <t>SAXE</t>
  </si>
  <si>
    <t>23967</t>
  </si>
  <si>
    <t>SAWYER</t>
  </si>
  <si>
    <t>74756</t>
  </si>
  <si>
    <t>67134</t>
  </si>
  <si>
    <t>SAVOONGA</t>
  </si>
  <si>
    <t>99769</t>
  </si>
  <si>
    <t>SAVONBURG</t>
  </si>
  <si>
    <t>66772</t>
  </si>
  <si>
    <t>SAVERY</t>
  </si>
  <si>
    <t>82332</t>
  </si>
  <si>
    <t>SAVANNAH</t>
  </si>
  <si>
    <t>38372</t>
  </si>
  <si>
    <t>SAVANNA</t>
  </si>
  <si>
    <t>61074</t>
  </si>
  <si>
    <t>SAVAGE</t>
  </si>
  <si>
    <t>59262</t>
  </si>
  <si>
    <t>SAULSVILLE</t>
  </si>
  <si>
    <t>25876</t>
  </si>
  <si>
    <t>SAULSBURY</t>
  </si>
  <si>
    <t>38067</t>
  </si>
  <si>
    <t>SASSAFRAS</t>
  </si>
  <si>
    <t>41759</t>
  </si>
  <si>
    <t>SASAKWA</t>
  </si>
  <si>
    <t>74867</t>
  </si>
  <si>
    <t>SARONVILLE</t>
  </si>
  <si>
    <t>68975</t>
  </si>
  <si>
    <t>SARONA</t>
  </si>
  <si>
    <t>54870</t>
  </si>
  <si>
    <t>SARLES</t>
  </si>
  <si>
    <t>58372</t>
  </si>
  <si>
    <t>SARGENTVILLE</t>
  </si>
  <si>
    <t>04673</t>
  </si>
  <si>
    <t>SARGENTS</t>
  </si>
  <si>
    <t>81248</t>
  </si>
  <si>
    <t>SARGENT</t>
  </si>
  <si>
    <t>68874</t>
  </si>
  <si>
    <t>SARDIS</t>
  </si>
  <si>
    <t>43946</t>
  </si>
  <si>
    <t>38666</t>
  </si>
  <si>
    <t>SARATOGA</t>
  </si>
  <si>
    <t>82331</t>
  </si>
  <si>
    <t>47382</t>
  </si>
  <si>
    <t>SARAHSVILLE</t>
  </si>
  <si>
    <t>43779</t>
  </si>
  <si>
    <t>SANTA ROSA</t>
  </si>
  <si>
    <t>88435</t>
  </si>
  <si>
    <t>SANTA FE</t>
  </si>
  <si>
    <t>65282</t>
  </si>
  <si>
    <t>SANTA CLAUS</t>
  </si>
  <si>
    <t>47579</t>
  </si>
  <si>
    <t>SANTA</t>
  </si>
  <si>
    <t>83866</t>
  </si>
  <si>
    <t>SANGERVILLE</t>
  </si>
  <si>
    <t>04479</t>
  </si>
  <si>
    <t>SANFORD</t>
  </si>
  <si>
    <t>81151</t>
  </si>
  <si>
    <t>23426</t>
  </si>
  <si>
    <t>SANDY POINT</t>
  </si>
  <si>
    <t>22577</t>
  </si>
  <si>
    <t>SANDY HOOK</t>
  </si>
  <si>
    <t>41171</t>
  </si>
  <si>
    <t>39478</t>
  </si>
  <si>
    <t>SANDUSKY</t>
  </si>
  <si>
    <t>48471</t>
  </si>
  <si>
    <t>SANDSTONE</t>
  </si>
  <si>
    <t>55072</t>
  </si>
  <si>
    <t>25985</t>
  </si>
  <si>
    <t>SANDGAP</t>
  </si>
  <si>
    <t>40481</t>
  </si>
  <si>
    <t>SANDERSON</t>
  </si>
  <si>
    <t>79848</t>
  </si>
  <si>
    <t>SANDERS</t>
  </si>
  <si>
    <t>86512</t>
  </si>
  <si>
    <t>59076</t>
  </si>
  <si>
    <t>SAND SPRINGS</t>
  </si>
  <si>
    <t>59077</t>
  </si>
  <si>
    <t>SAND POINT</t>
  </si>
  <si>
    <t>99661</t>
  </si>
  <si>
    <t>SAND FORK</t>
  </si>
  <si>
    <t>26430</t>
  </si>
  <si>
    <t>SANBORN</t>
  </si>
  <si>
    <t>58480</t>
  </si>
  <si>
    <t>51248</t>
  </si>
  <si>
    <t>SAN SABA</t>
  </si>
  <si>
    <t>76877</t>
  </si>
  <si>
    <t>SAN LUIS</t>
  </si>
  <si>
    <t>81152</t>
  </si>
  <si>
    <t>SAN JON</t>
  </si>
  <si>
    <t>88434</t>
  </si>
  <si>
    <t>SAN AUGUSTINE</t>
  </si>
  <si>
    <t>75972</t>
  </si>
  <si>
    <t>SAN ANTONIO</t>
  </si>
  <si>
    <t>87832</t>
  </si>
  <si>
    <t>SAN ANDREAS</t>
  </si>
  <si>
    <t>95249</t>
  </si>
  <si>
    <t>SAN ACACIA</t>
  </si>
  <si>
    <t>87831</t>
  </si>
  <si>
    <t>SALYERSVILLE</t>
  </si>
  <si>
    <t>41465</t>
  </si>
  <si>
    <t>SALYER</t>
  </si>
  <si>
    <t>95563</t>
  </si>
  <si>
    <t>SALTILLO</t>
  </si>
  <si>
    <t>38370</t>
  </si>
  <si>
    <t>SALTESE</t>
  </si>
  <si>
    <t>59867</t>
  </si>
  <si>
    <t>SALTERS</t>
  </si>
  <si>
    <t>29590</t>
  </si>
  <si>
    <t>SALSBURY COVE</t>
  </si>
  <si>
    <t>04672</t>
  </si>
  <si>
    <t>SALOME</t>
  </si>
  <si>
    <t>85348</t>
  </si>
  <si>
    <t>SALOL</t>
  </si>
  <si>
    <t>56756</t>
  </si>
  <si>
    <t>SALMON</t>
  </si>
  <si>
    <t>83467</t>
  </si>
  <si>
    <t>SALLIS</t>
  </si>
  <si>
    <t>39160</t>
  </si>
  <si>
    <t>SALISBURY</t>
  </si>
  <si>
    <t>05769</t>
  </si>
  <si>
    <t>SALINA</t>
  </si>
  <si>
    <t>84654</t>
  </si>
  <si>
    <t>74365</t>
  </si>
  <si>
    <t>SALEMBURG</t>
  </si>
  <si>
    <t>28385</t>
  </si>
  <si>
    <t>SALEM</t>
  </si>
  <si>
    <t>72576</t>
  </si>
  <si>
    <t>68433</t>
  </si>
  <si>
    <t>32356</t>
  </si>
  <si>
    <t>SALAMONIA</t>
  </si>
  <si>
    <t>47381</t>
  </si>
  <si>
    <t>SAINTE MARIE</t>
  </si>
  <si>
    <t>62459</t>
  </si>
  <si>
    <t>SAINTE GENEVIEVE</t>
  </si>
  <si>
    <t>63670</t>
  </si>
  <si>
    <t>SAINT XAVIER</t>
  </si>
  <si>
    <t>59075</t>
  </si>
  <si>
    <t>SAINT VINCENT</t>
  </si>
  <si>
    <t>56755</t>
  </si>
  <si>
    <t>SAINT THOMAS</t>
  </si>
  <si>
    <t>58276</t>
  </si>
  <si>
    <t>SAINT REGIS</t>
  </si>
  <si>
    <t>59866</t>
  </si>
  <si>
    <t>SAINT PETERSBURG</t>
  </si>
  <si>
    <t>16054</t>
  </si>
  <si>
    <t>SAINT PETER</t>
  </si>
  <si>
    <t>62880</t>
  </si>
  <si>
    <t>SAINT PAUL ISLAND</t>
  </si>
  <si>
    <t>99660</t>
  </si>
  <si>
    <t>SAINT PAUL</t>
  </si>
  <si>
    <t>66771</t>
  </si>
  <si>
    <t>SAINT OLAF</t>
  </si>
  <si>
    <t>52072</t>
  </si>
  <si>
    <t>SAINT MICHAELS</t>
  </si>
  <si>
    <t>86511</t>
  </si>
  <si>
    <t>SAINT MICHAEL</t>
  </si>
  <si>
    <t>99659</t>
  </si>
  <si>
    <t>58370</t>
  </si>
  <si>
    <t>SAINT MEINRAD</t>
  </si>
  <si>
    <t>47577</t>
  </si>
  <si>
    <t>SAINT MAURICE</t>
  </si>
  <si>
    <t>71471</t>
  </si>
  <si>
    <t>SAINT MARYS</t>
  </si>
  <si>
    <t>99658</t>
  </si>
  <si>
    <t>SAINT MARY</t>
  </si>
  <si>
    <t>63673</t>
  </si>
  <si>
    <t>40063</t>
  </si>
  <si>
    <t>SAINT MARIE</t>
  </si>
  <si>
    <t>59231</t>
  </si>
  <si>
    <t>SAINT LUCAS</t>
  </si>
  <si>
    <t>52166</t>
  </si>
  <si>
    <t>SAINT LAWRENCE</t>
  </si>
  <si>
    <t>57373</t>
  </si>
  <si>
    <t>SAINT LANDRY</t>
  </si>
  <si>
    <t>71367</t>
  </si>
  <si>
    <t>SAINT JOSEPH</t>
  </si>
  <si>
    <t>71366</t>
  </si>
  <si>
    <t>SAINT JOHNSBURY CENTER</t>
  </si>
  <si>
    <t>05863</t>
  </si>
  <si>
    <t>SAINT JOHNSBURY</t>
  </si>
  <si>
    <t>05819</t>
  </si>
  <si>
    <t>SAINT JOHNS</t>
  </si>
  <si>
    <t>85936</t>
  </si>
  <si>
    <t>SAINT JOHN</t>
  </si>
  <si>
    <t>58369</t>
  </si>
  <si>
    <t>SAINT JOE</t>
  </si>
  <si>
    <t>72675</t>
  </si>
  <si>
    <t>SAINT IGNATIUS</t>
  </si>
  <si>
    <t>59865</t>
  </si>
  <si>
    <t>SAINT IGNACE</t>
  </si>
  <si>
    <t>49781</t>
  </si>
  <si>
    <t>SAINT HILAIRE</t>
  </si>
  <si>
    <t>56754</t>
  </si>
  <si>
    <t>SAINT HELENS</t>
  </si>
  <si>
    <t>41368</t>
  </si>
  <si>
    <t>SAINT HELENA</t>
  </si>
  <si>
    <t>68774</t>
  </si>
  <si>
    <t>SAINT HELEN</t>
  </si>
  <si>
    <t>48656</t>
  </si>
  <si>
    <t>SAINT GERMAIN</t>
  </si>
  <si>
    <t>54558</t>
  </si>
  <si>
    <t>SAINT GEORGE ISLAND</t>
  </si>
  <si>
    <t>99591</t>
  </si>
  <si>
    <t>SAINT GEORGE</t>
  </si>
  <si>
    <t>31562</t>
  </si>
  <si>
    <t>SAINT FRANCISVILLE</t>
  </si>
  <si>
    <t>62460</t>
  </si>
  <si>
    <t>SAINT FRANCIS</t>
  </si>
  <si>
    <t>72464</t>
  </si>
  <si>
    <t>67756</t>
  </si>
  <si>
    <t>57572</t>
  </si>
  <si>
    <t>40062</t>
  </si>
  <si>
    <t>04774</t>
  </si>
  <si>
    <t>SAINT ELIZABETH</t>
  </si>
  <si>
    <t>65075</t>
  </si>
  <si>
    <t>SAINT DONATUS</t>
  </si>
  <si>
    <t>52071</t>
  </si>
  <si>
    <t>SAINT DAVID</t>
  </si>
  <si>
    <t>04773</t>
  </si>
  <si>
    <t>SAINT CROIX FALLS</t>
  </si>
  <si>
    <t>54024</t>
  </si>
  <si>
    <t>SAINT CROIX</t>
  </si>
  <si>
    <t>47576</t>
  </si>
  <si>
    <t>SAINT CHARLES</t>
  </si>
  <si>
    <t>83272</t>
  </si>
  <si>
    <t>72140</t>
  </si>
  <si>
    <t>57571</t>
  </si>
  <si>
    <t>24282</t>
  </si>
  <si>
    <t>SAINT CATHARINE</t>
  </si>
  <si>
    <t>40061</t>
  </si>
  <si>
    <t>SAINT ALBANS</t>
  </si>
  <si>
    <t>04971</t>
  </si>
  <si>
    <t>SAINT AGATHA</t>
  </si>
  <si>
    <t>04772</t>
  </si>
  <si>
    <t>SAILOR SPRINGS</t>
  </si>
  <si>
    <t>62879</t>
  </si>
  <si>
    <t>SAGUACHE</t>
  </si>
  <si>
    <t>81149</t>
  </si>
  <si>
    <t>SAGE</t>
  </si>
  <si>
    <t>72573</t>
  </si>
  <si>
    <t>SADDLESTRING</t>
  </si>
  <si>
    <t>82840</t>
  </si>
  <si>
    <t>SACRED HEART</t>
  </si>
  <si>
    <t>56285</t>
  </si>
  <si>
    <t>SACO</t>
  </si>
  <si>
    <t>59261</t>
  </si>
  <si>
    <t>SAC CITY</t>
  </si>
  <si>
    <t>50583</t>
  </si>
  <si>
    <t>SABINSVILLE</t>
  </si>
  <si>
    <t>16943</t>
  </si>
  <si>
    <t>SABINE</t>
  </si>
  <si>
    <t>25916</t>
  </si>
  <si>
    <t>SABETHA</t>
  </si>
  <si>
    <t>66534</t>
  </si>
  <si>
    <t>SABAEL</t>
  </si>
  <si>
    <t>12864</t>
  </si>
  <si>
    <t>S COFFEYVILLE</t>
  </si>
  <si>
    <t>74072</t>
  </si>
  <si>
    <t>RYAN</t>
  </si>
  <si>
    <t>73565</t>
  </si>
  <si>
    <t>52330</t>
  </si>
  <si>
    <t>RUTLEDGE</t>
  </si>
  <si>
    <t>63563</t>
  </si>
  <si>
    <t>36071</t>
  </si>
  <si>
    <t>RUTLAND</t>
  </si>
  <si>
    <t>58067</t>
  </si>
  <si>
    <t>57057</t>
  </si>
  <si>
    <t>50582</t>
  </si>
  <si>
    <t>45775</t>
  </si>
  <si>
    <t>RUTH</t>
  </si>
  <si>
    <t>89319</t>
  </si>
  <si>
    <t>48470</t>
  </si>
  <si>
    <t>RUSSIAN MISSION</t>
  </si>
  <si>
    <t>99657</t>
  </si>
  <si>
    <t>RUSSELL</t>
  </si>
  <si>
    <t>50238</t>
  </si>
  <si>
    <t>RUSKIN</t>
  </si>
  <si>
    <t>68974</t>
  </si>
  <si>
    <t>RUSHVILLE</t>
  </si>
  <si>
    <t>69360</t>
  </si>
  <si>
    <t>62681</t>
  </si>
  <si>
    <t>RUSHFORD</t>
  </si>
  <si>
    <t>14777</t>
  </si>
  <si>
    <t>RUSH CENTER</t>
  </si>
  <si>
    <t>67575</t>
  </si>
  <si>
    <t>RURAL RETREAT</t>
  </si>
  <si>
    <t>24368</t>
  </si>
  <si>
    <t>RUPERT</t>
  </si>
  <si>
    <t>25984</t>
  </si>
  <si>
    <t>RUNGE</t>
  </si>
  <si>
    <t>78151</t>
  </si>
  <si>
    <t>RUMFORD</t>
  </si>
  <si>
    <t>04276</t>
  </si>
  <si>
    <t>RUMELY</t>
  </si>
  <si>
    <t>49826</t>
  </si>
  <si>
    <t>RULO</t>
  </si>
  <si>
    <t>68431</t>
  </si>
  <si>
    <t>RULE</t>
  </si>
  <si>
    <t>79548</t>
  </si>
  <si>
    <t>79547</t>
  </si>
  <si>
    <t>RUFUS</t>
  </si>
  <si>
    <t>97050</t>
  </si>
  <si>
    <t>RUFFIN</t>
  </si>
  <si>
    <t>29475</t>
  </si>
  <si>
    <t>RUFE</t>
  </si>
  <si>
    <t>74755</t>
  </si>
  <si>
    <t>RUDYARD</t>
  </si>
  <si>
    <t>59540</t>
  </si>
  <si>
    <t>RUDD</t>
  </si>
  <si>
    <t>50471</t>
  </si>
  <si>
    <t>RUBY</t>
  </si>
  <si>
    <t>99768</t>
  </si>
  <si>
    <t>29741</t>
  </si>
  <si>
    <t>ROZEL</t>
  </si>
  <si>
    <t>67574</t>
  </si>
  <si>
    <t>ROYALTON</t>
  </si>
  <si>
    <t>62983</t>
  </si>
  <si>
    <t>41464</t>
  </si>
  <si>
    <t>ROYAL</t>
  </si>
  <si>
    <t>68773</t>
  </si>
  <si>
    <t>ROY</t>
  </si>
  <si>
    <t>87743</t>
  </si>
  <si>
    <t>59471</t>
  </si>
  <si>
    <t>ROXOBEL</t>
  </si>
  <si>
    <t>27872</t>
  </si>
  <si>
    <t>ROXBURY</t>
  </si>
  <si>
    <t>12474</t>
  </si>
  <si>
    <t>04275</t>
  </si>
  <si>
    <t>ROXANA</t>
  </si>
  <si>
    <t>41848</t>
  </si>
  <si>
    <t>ROWLEY</t>
  </si>
  <si>
    <t>52329</t>
  </si>
  <si>
    <t>ROWENA</t>
  </si>
  <si>
    <t>76875</t>
  </si>
  <si>
    <t>ROWE</t>
  </si>
  <si>
    <t>24646</t>
  </si>
  <si>
    <t>ROWDY</t>
  </si>
  <si>
    <t>41367</t>
  </si>
  <si>
    <t>ROWAN</t>
  </si>
  <si>
    <t>50470</t>
  </si>
  <si>
    <t>ROUSSEAU</t>
  </si>
  <si>
    <t>41366</t>
  </si>
  <si>
    <t>ROUNDUP</t>
  </si>
  <si>
    <t>59072</t>
  </si>
  <si>
    <t>ROUNDHEAD</t>
  </si>
  <si>
    <t>43346</t>
  </si>
  <si>
    <t>ROUND TOP</t>
  </si>
  <si>
    <t>12473</t>
  </si>
  <si>
    <t>ROUND ROCK</t>
  </si>
  <si>
    <t>86547</t>
  </si>
  <si>
    <t>ROUND POND</t>
  </si>
  <si>
    <t>04564</t>
  </si>
  <si>
    <t>ROUND O</t>
  </si>
  <si>
    <t>29474</t>
  </si>
  <si>
    <t>ROULETTE</t>
  </si>
  <si>
    <t>16746</t>
  </si>
  <si>
    <t>ROTHVILLE</t>
  </si>
  <si>
    <t>64676</t>
  </si>
  <si>
    <t>ROTHBURY</t>
  </si>
  <si>
    <t>49452</t>
  </si>
  <si>
    <t>ROSSTON</t>
  </si>
  <si>
    <t>73855</t>
  </si>
  <si>
    <t>ROSS</t>
  </si>
  <si>
    <t>58776</t>
  </si>
  <si>
    <t>ROSLYN</t>
  </si>
  <si>
    <t>57261</t>
  </si>
  <si>
    <t>ROSINE</t>
  </si>
  <si>
    <t>42370</t>
  </si>
  <si>
    <t>ROSICLARE</t>
  </si>
  <si>
    <t>62982</t>
  </si>
  <si>
    <t>ROSHOLT</t>
  </si>
  <si>
    <t>57260</t>
  </si>
  <si>
    <t>ROSEGLEN</t>
  </si>
  <si>
    <t>58775</t>
  </si>
  <si>
    <t>ROSEDALE</t>
  </si>
  <si>
    <t>26636</t>
  </si>
  <si>
    <t>24280</t>
  </si>
  <si>
    <t>ROSEBUD</t>
  </si>
  <si>
    <t>59347</t>
  </si>
  <si>
    <t>57570</t>
  </si>
  <si>
    <t>ROSEAU</t>
  </si>
  <si>
    <t>56751</t>
  </si>
  <si>
    <t>ROSE HILL</t>
  </si>
  <si>
    <t>28458</t>
  </si>
  <si>
    <t>24281</t>
  </si>
  <si>
    <t>ROSE CITY</t>
  </si>
  <si>
    <t>48654</t>
  </si>
  <si>
    <t>ROSCOMMON</t>
  </si>
  <si>
    <t>48653</t>
  </si>
  <si>
    <t>ROSCOE</t>
  </si>
  <si>
    <t>64781</t>
  </si>
  <si>
    <t>12776</t>
  </si>
  <si>
    <t>ROSBURG</t>
  </si>
  <si>
    <t>98643</t>
  </si>
  <si>
    <t>ROSALIE</t>
  </si>
  <si>
    <t>68055</t>
  </si>
  <si>
    <t>ROPER</t>
  </si>
  <si>
    <t>27970</t>
  </si>
  <si>
    <t>ROOSEVELT</t>
  </si>
  <si>
    <t>99356</t>
  </si>
  <si>
    <t>76874</t>
  </si>
  <si>
    <t>73564</t>
  </si>
  <si>
    <t>56673</t>
  </si>
  <si>
    <t>RONCEVERTE</t>
  </si>
  <si>
    <t>24970</t>
  </si>
  <si>
    <t>RONAN</t>
  </si>
  <si>
    <t>59864</t>
  </si>
  <si>
    <t>ROMEO</t>
  </si>
  <si>
    <t>81148</t>
  </si>
  <si>
    <t>ROME</t>
  </si>
  <si>
    <t>47574</t>
  </si>
  <si>
    <t>ROLLINS FORK</t>
  </si>
  <si>
    <t>22544</t>
  </si>
  <si>
    <t>ROLLINS</t>
  </si>
  <si>
    <t>59931</t>
  </si>
  <si>
    <t>ROLLING FORK</t>
  </si>
  <si>
    <t>39159</t>
  </si>
  <si>
    <t>ROLLA</t>
  </si>
  <si>
    <t>58367</t>
  </si>
  <si>
    <t>ROLFE</t>
  </si>
  <si>
    <t>50581</t>
  </si>
  <si>
    <t>ROLETTE</t>
  </si>
  <si>
    <t>58366</t>
  </si>
  <si>
    <t>ROGERSVILLE</t>
  </si>
  <si>
    <t>15359</t>
  </si>
  <si>
    <t>ROGERS CITY</t>
  </si>
  <si>
    <t>49779</t>
  </si>
  <si>
    <t>ROGERS</t>
  </si>
  <si>
    <t>58479</t>
  </si>
  <si>
    <t>41365</t>
  </si>
  <si>
    <t>ROE</t>
  </si>
  <si>
    <t>72134</t>
  </si>
  <si>
    <t>RODNEY</t>
  </si>
  <si>
    <t>51051</t>
  </si>
  <si>
    <t>RODERFIELD</t>
  </si>
  <si>
    <t>24881</t>
  </si>
  <si>
    <t>RODEO</t>
  </si>
  <si>
    <t>88056</t>
  </si>
  <si>
    <t>ROCKY MOUNT</t>
  </si>
  <si>
    <t>65072</t>
  </si>
  <si>
    <t>ROCKY FORD</t>
  </si>
  <si>
    <t>81067</t>
  </si>
  <si>
    <t>30455</t>
  </si>
  <si>
    <t>ROCKY</t>
  </si>
  <si>
    <t>73661</t>
  </si>
  <si>
    <t>ROCKWOOD</t>
  </si>
  <si>
    <t>76873</t>
  </si>
  <si>
    <t>04478</t>
  </si>
  <si>
    <t>ROCKWELL CITY</t>
  </si>
  <si>
    <t>50579</t>
  </si>
  <si>
    <t>ROCKVILLE</t>
  </si>
  <si>
    <t>68871</t>
  </si>
  <si>
    <t>ROCKSPRINGS</t>
  </si>
  <si>
    <t>78880</t>
  </si>
  <si>
    <t>ROCKPORT</t>
  </si>
  <si>
    <t>62370</t>
  </si>
  <si>
    <t>47635</t>
  </si>
  <si>
    <t>42369</t>
  </si>
  <si>
    <t>04856</t>
  </si>
  <si>
    <t>ROCKLAND</t>
  </si>
  <si>
    <t>49960</t>
  </si>
  <si>
    <t>04841</t>
  </si>
  <si>
    <t>ROCKLAKE</t>
  </si>
  <si>
    <t>58365</t>
  </si>
  <si>
    <t>ROCKHOUSE</t>
  </si>
  <si>
    <t>41561</t>
  </si>
  <si>
    <t>ROCKHAM</t>
  </si>
  <si>
    <t>57470</t>
  </si>
  <si>
    <t>ROCKBRIDGE BATHS</t>
  </si>
  <si>
    <t>24473</t>
  </si>
  <si>
    <t>ROCKBRIDGE</t>
  </si>
  <si>
    <t>65741</t>
  </si>
  <si>
    <t>62081</t>
  </si>
  <si>
    <t>ROCKAWAY BEACH</t>
  </si>
  <si>
    <t>97136</t>
  </si>
  <si>
    <t>ROCK VIEW</t>
  </si>
  <si>
    <t>24880</t>
  </si>
  <si>
    <t>ROCK VALLEY</t>
  </si>
  <si>
    <t>51247</t>
  </si>
  <si>
    <t>ROCK RAPIDS</t>
  </si>
  <si>
    <t>51246</t>
  </si>
  <si>
    <t>ROCK PORT</t>
  </si>
  <si>
    <t>64482</t>
  </si>
  <si>
    <t>ROCK POINT</t>
  </si>
  <si>
    <t>86545</t>
  </si>
  <si>
    <t>ROCK ISLAND</t>
  </si>
  <si>
    <t>77470</t>
  </si>
  <si>
    <t>ROCK HILL</t>
  </si>
  <si>
    <t>12775</t>
  </si>
  <si>
    <t>ROCK HALL</t>
  </si>
  <si>
    <t>21661</t>
  </si>
  <si>
    <t>ROCK CAVE</t>
  </si>
  <si>
    <t>26234</t>
  </si>
  <si>
    <t>ROCHESTER</t>
  </si>
  <si>
    <t>79544</t>
  </si>
  <si>
    <t>ROCHERT</t>
  </si>
  <si>
    <t>56578</t>
  </si>
  <si>
    <t>ROCHELLE</t>
  </si>
  <si>
    <t>76872</t>
  </si>
  <si>
    <t>ROBY</t>
  </si>
  <si>
    <t>79543</t>
  </si>
  <si>
    <t>65557</t>
  </si>
  <si>
    <t>ROBINSON CREEK</t>
  </si>
  <si>
    <t>41560</t>
  </si>
  <si>
    <t>ROBINSON</t>
  </si>
  <si>
    <t>62454</t>
  </si>
  <si>
    <t>58478</t>
  </si>
  <si>
    <t>ROBBINSTON</t>
  </si>
  <si>
    <t>04671</t>
  </si>
  <si>
    <t>ROARK</t>
  </si>
  <si>
    <t>40979</t>
  </si>
  <si>
    <t>ROARING SPRINGS</t>
  </si>
  <si>
    <t>79256</t>
  </si>
  <si>
    <t>ROARING GAP</t>
  </si>
  <si>
    <t>28668</t>
  </si>
  <si>
    <t>ROANS PRAIRIE</t>
  </si>
  <si>
    <t>77875</t>
  </si>
  <si>
    <t>ROACH</t>
  </si>
  <si>
    <t>65787</t>
  </si>
  <si>
    <t>RIVERTON</t>
  </si>
  <si>
    <t>66770</t>
  </si>
  <si>
    <t>51650</t>
  </si>
  <si>
    <t>26814</t>
  </si>
  <si>
    <t>RIVERSIDE</t>
  </si>
  <si>
    <t>98849</t>
  </si>
  <si>
    <t>RIVERDALE</t>
  </si>
  <si>
    <t>58565</t>
  </si>
  <si>
    <t>RIVER PINES</t>
  </si>
  <si>
    <t>95675</t>
  </si>
  <si>
    <t>RIVER FALLS</t>
  </si>
  <si>
    <t>36476</t>
  </si>
  <si>
    <t>RIVER</t>
  </si>
  <si>
    <t>41254</t>
  </si>
  <si>
    <t>RISING CITY</t>
  </si>
  <si>
    <t>68658</t>
  </si>
  <si>
    <t>RISCO</t>
  </si>
  <si>
    <t>63874</t>
  </si>
  <si>
    <t>RIPTON</t>
  </si>
  <si>
    <t>05766</t>
  </si>
  <si>
    <t>RIO FRIO</t>
  </si>
  <si>
    <t>78879</t>
  </si>
  <si>
    <t>RINGWOOD</t>
  </si>
  <si>
    <t>73768</t>
  </si>
  <si>
    <t>RINGSTED</t>
  </si>
  <si>
    <t>50578</t>
  </si>
  <si>
    <t>RINGOLD</t>
  </si>
  <si>
    <t>74754</t>
  </si>
  <si>
    <t>RINGLING</t>
  </si>
  <si>
    <t>59642</t>
  </si>
  <si>
    <t>RINGGOLD</t>
  </si>
  <si>
    <t>71068</t>
  </si>
  <si>
    <t>15770</t>
  </si>
  <si>
    <t>RINARD</t>
  </si>
  <si>
    <t>62878</t>
  </si>
  <si>
    <t>RIMERSBURG</t>
  </si>
  <si>
    <t>16248</t>
  </si>
  <si>
    <t>RILEYVILLE</t>
  </si>
  <si>
    <t>22650</t>
  </si>
  <si>
    <t>RILEY</t>
  </si>
  <si>
    <t>97758</t>
  </si>
  <si>
    <t>RIGGINS</t>
  </si>
  <si>
    <t>83549</t>
  </si>
  <si>
    <t>RIDGWAY</t>
  </si>
  <si>
    <t>62979</t>
  </si>
  <si>
    <t>RIDGEWAY</t>
  </si>
  <si>
    <t>64481</t>
  </si>
  <si>
    <t>52165</t>
  </si>
  <si>
    <t>27570</t>
  </si>
  <si>
    <t>RIDGEVILLE CORNERS</t>
  </si>
  <si>
    <t>43555</t>
  </si>
  <si>
    <t>RIDGEVILLE</t>
  </si>
  <si>
    <t>47380</t>
  </si>
  <si>
    <t>RIDGEVIEW</t>
  </si>
  <si>
    <t>57652</t>
  </si>
  <si>
    <t>RIDGELY</t>
  </si>
  <si>
    <t>21660</t>
  </si>
  <si>
    <t>RIDDLESBURG</t>
  </si>
  <si>
    <t>16672</t>
  </si>
  <si>
    <t>RICO</t>
  </si>
  <si>
    <t>81332</t>
  </si>
  <si>
    <t>RICKETTS</t>
  </si>
  <si>
    <t>51460</t>
  </si>
  <si>
    <t>RICHWOODS</t>
  </si>
  <si>
    <t>63071</t>
  </si>
  <si>
    <t>RICHWOOD</t>
  </si>
  <si>
    <t>56577</t>
  </si>
  <si>
    <t>26261</t>
  </si>
  <si>
    <t>RICHVILLE</t>
  </si>
  <si>
    <t>48758</t>
  </si>
  <si>
    <t>RICHLAND SPRINGS</t>
  </si>
  <si>
    <t>76871</t>
  </si>
  <si>
    <t>RICHLAND CENTER</t>
  </si>
  <si>
    <t>53581</t>
  </si>
  <si>
    <t>RICHLAND</t>
  </si>
  <si>
    <t>97870</t>
  </si>
  <si>
    <t>59260</t>
  </si>
  <si>
    <t>47634</t>
  </si>
  <si>
    <t>RICHFIELD</t>
  </si>
  <si>
    <t>84701</t>
  </si>
  <si>
    <t>83349</t>
  </si>
  <si>
    <t>67953</t>
  </si>
  <si>
    <t>RICHEY</t>
  </si>
  <si>
    <t>59259</t>
  </si>
  <si>
    <t>RICHBURG</t>
  </si>
  <si>
    <t>14774</t>
  </si>
  <si>
    <t>RICHARDS</t>
  </si>
  <si>
    <t>64778</t>
  </si>
  <si>
    <t>RICEVILLE</t>
  </si>
  <si>
    <t>50466</t>
  </si>
  <si>
    <t>RICETOWN</t>
  </si>
  <si>
    <t>41364</t>
  </si>
  <si>
    <t>RICES LANDING</t>
  </si>
  <si>
    <t>15357</t>
  </si>
  <si>
    <t>RICE LAKE</t>
  </si>
  <si>
    <t>54868</t>
  </si>
  <si>
    <t>RIB LAKE</t>
  </si>
  <si>
    <t>54470</t>
  </si>
  <si>
    <t>RHOADESVILLE</t>
  </si>
  <si>
    <t>22542</t>
  </si>
  <si>
    <t>RHINEHART</t>
  </si>
  <si>
    <t>71363</t>
  </si>
  <si>
    <t>RHINE</t>
  </si>
  <si>
    <t>31077</t>
  </si>
  <si>
    <t>RHAME</t>
  </si>
  <si>
    <t>58651</t>
  </si>
  <si>
    <t>REYNOLDS</t>
  </si>
  <si>
    <t>68429</t>
  </si>
  <si>
    <t>63666</t>
  </si>
  <si>
    <t>47980</t>
  </si>
  <si>
    <t>REYNO</t>
  </si>
  <si>
    <t>72462</t>
  </si>
  <si>
    <t>REYDON</t>
  </si>
  <si>
    <t>73660</t>
  </si>
  <si>
    <t>REXFORD</t>
  </si>
  <si>
    <t>67753</t>
  </si>
  <si>
    <t>59930</t>
  </si>
  <si>
    <t>REVILLO</t>
  </si>
  <si>
    <t>57259</t>
  </si>
  <si>
    <t>REVERE</t>
  </si>
  <si>
    <t>56166</t>
  </si>
  <si>
    <t>REVELO</t>
  </si>
  <si>
    <t>42638</t>
  </si>
  <si>
    <t>REVA</t>
  </si>
  <si>
    <t>57651</t>
  </si>
  <si>
    <t>RESERVE</t>
  </si>
  <si>
    <t>87830</t>
  </si>
  <si>
    <t>59258</t>
  </si>
  <si>
    <t>REPUBLICAN CITY</t>
  </si>
  <si>
    <t>68971</t>
  </si>
  <si>
    <t>REPUBLIC</t>
  </si>
  <si>
    <t>99166</t>
  </si>
  <si>
    <t>66964</t>
  </si>
  <si>
    <t>RENWICK</t>
  </si>
  <si>
    <t>50577</t>
  </si>
  <si>
    <t>RENTIESVILLE</t>
  </si>
  <si>
    <t>74459</t>
  </si>
  <si>
    <t>RENICK</t>
  </si>
  <si>
    <t>24966</t>
  </si>
  <si>
    <t>RENFRO VALLEY</t>
  </si>
  <si>
    <t>40473</t>
  </si>
  <si>
    <t>REMSEN</t>
  </si>
  <si>
    <t>51050</t>
  </si>
  <si>
    <t>RELIANCE</t>
  </si>
  <si>
    <t>57569</t>
  </si>
  <si>
    <t>REIDSVILLE</t>
  </si>
  <si>
    <t>30499</t>
  </si>
  <si>
    <t>REGINA</t>
  </si>
  <si>
    <t>41559</t>
  </si>
  <si>
    <t>REGENT</t>
  </si>
  <si>
    <t>58650</t>
  </si>
  <si>
    <t>REFUGIO</t>
  </si>
  <si>
    <t>78377</t>
  </si>
  <si>
    <t>REEVES</t>
  </si>
  <si>
    <t>70658</t>
  </si>
  <si>
    <t>REEDVILLE</t>
  </si>
  <si>
    <t>22539</t>
  </si>
  <si>
    <t>REEDSVILLE</t>
  </si>
  <si>
    <t>45772</t>
  </si>
  <si>
    <t>REEDER</t>
  </si>
  <si>
    <t>58649</t>
  </si>
  <si>
    <t>REED CITY</t>
  </si>
  <si>
    <t>49677</t>
  </si>
  <si>
    <t>REE HEIGHTS</t>
  </si>
  <si>
    <t>57371</t>
  </si>
  <si>
    <t>REDWOOD FALLS</t>
  </si>
  <si>
    <t>56283</t>
  </si>
  <si>
    <t>REDSTONE</t>
  </si>
  <si>
    <t>59257</t>
  </si>
  <si>
    <t>REDMOND</t>
  </si>
  <si>
    <t>84652</t>
  </si>
  <si>
    <t>REDMON</t>
  </si>
  <si>
    <t>61949</t>
  </si>
  <si>
    <t>REDKEY</t>
  </si>
  <si>
    <t>47373</t>
  </si>
  <si>
    <t>REDIG</t>
  </si>
  <si>
    <t>57776</t>
  </si>
  <si>
    <t>REDGRANITE</t>
  </si>
  <si>
    <t>54970</t>
  </si>
  <si>
    <t>REDFOX</t>
  </si>
  <si>
    <t>41847</t>
  </si>
  <si>
    <t>REDFORD</t>
  </si>
  <si>
    <t>79846</t>
  </si>
  <si>
    <t>63665</t>
  </si>
  <si>
    <t>REDFIELD</t>
  </si>
  <si>
    <t>66769</t>
  </si>
  <si>
    <t>57469</t>
  </si>
  <si>
    <t>REDDING</t>
  </si>
  <si>
    <t>50860</t>
  </si>
  <si>
    <t>REDDELL</t>
  </si>
  <si>
    <t>70580</t>
  </si>
  <si>
    <t>RED VALLEY</t>
  </si>
  <si>
    <t>86544</t>
  </si>
  <si>
    <t>RED ROCK</t>
  </si>
  <si>
    <t>74651</t>
  </si>
  <si>
    <t>RED OAK</t>
  </si>
  <si>
    <t>74563</t>
  </si>
  <si>
    <t>23964</t>
  </si>
  <si>
    <t>RED LEVEL</t>
  </si>
  <si>
    <t>36474</t>
  </si>
  <si>
    <t>RED JACKET</t>
  </si>
  <si>
    <t>25692</t>
  </si>
  <si>
    <t>RED DEVIL</t>
  </si>
  <si>
    <t>99656</t>
  </si>
  <si>
    <t>RED CREEK</t>
  </si>
  <si>
    <t>26289</t>
  </si>
  <si>
    <t>RED CLOUD</t>
  </si>
  <si>
    <t>68970</t>
  </si>
  <si>
    <t>READSTOWN</t>
  </si>
  <si>
    <t>54652</t>
  </si>
  <si>
    <t>READING CENTER</t>
  </si>
  <si>
    <t>14876</t>
  </si>
  <si>
    <t>READFIELD</t>
  </si>
  <si>
    <t>54969</t>
  </si>
  <si>
    <t>READER</t>
  </si>
  <si>
    <t>26167</t>
  </si>
  <si>
    <t>RAYWICK</t>
  </si>
  <si>
    <t>40060</t>
  </si>
  <si>
    <t>RAYSAL</t>
  </si>
  <si>
    <t>24879</t>
  </si>
  <si>
    <t>RAYNESFORD</t>
  </si>
  <si>
    <t>59469</t>
  </si>
  <si>
    <t>RAYMONDVILLE</t>
  </si>
  <si>
    <t>65555</t>
  </si>
  <si>
    <t>RAYMOND</t>
  </si>
  <si>
    <t>98577</t>
  </si>
  <si>
    <t>67573</t>
  </si>
  <si>
    <t>59256</t>
  </si>
  <si>
    <t>57258</t>
  </si>
  <si>
    <t>RAY BROOK</t>
  </si>
  <si>
    <t>12977</t>
  </si>
  <si>
    <t>RAWLINGS</t>
  </si>
  <si>
    <t>23876</t>
  </si>
  <si>
    <t>RAWL</t>
  </si>
  <si>
    <t>25691</t>
  </si>
  <si>
    <t>RAVIA</t>
  </si>
  <si>
    <t>73455</t>
  </si>
  <si>
    <t>RAVENDEN SPRINGS</t>
  </si>
  <si>
    <t>72460</t>
  </si>
  <si>
    <t>RAVENCLIFF</t>
  </si>
  <si>
    <t>25913</t>
  </si>
  <si>
    <t>RAVEN</t>
  </si>
  <si>
    <t>41861</t>
  </si>
  <si>
    <t>RAVALLI</t>
  </si>
  <si>
    <t>59863</t>
  </si>
  <si>
    <t>RATTAN</t>
  </si>
  <si>
    <t>74562</t>
  </si>
  <si>
    <t>RATON</t>
  </si>
  <si>
    <t>87740</t>
  </si>
  <si>
    <t>RATCLIFF</t>
  </si>
  <si>
    <t>75858</t>
  </si>
  <si>
    <t>RAQUETTE LAKE</t>
  </si>
  <si>
    <t>13436</t>
  </si>
  <si>
    <t>RAPPAHANNOCK ACADEMY</t>
  </si>
  <si>
    <t>22538</t>
  </si>
  <si>
    <t>RANSOM</t>
  </si>
  <si>
    <t>67572</t>
  </si>
  <si>
    <t>41558</t>
  </si>
  <si>
    <t>RANKIN</t>
  </si>
  <si>
    <t>79778</t>
  </si>
  <si>
    <t>RANIER</t>
  </si>
  <si>
    <t>56668</t>
  </si>
  <si>
    <t>RANGELY</t>
  </si>
  <si>
    <t>81648</t>
  </si>
  <si>
    <t>RANGELEY</t>
  </si>
  <si>
    <t>04970</t>
  </si>
  <si>
    <t>RANGE</t>
  </si>
  <si>
    <t>36473</t>
  </si>
  <si>
    <t>RANDOLPH</t>
  </si>
  <si>
    <t>84064</t>
  </si>
  <si>
    <t>23962</t>
  </si>
  <si>
    <t>RANDALL</t>
  </si>
  <si>
    <t>66963</t>
  </si>
  <si>
    <t>56475</t>
  </si>
  <si>
    <t>50231</t>
  </si>
  <si>
    <t>RANDALIA</t>
  </si>
  <si>
    <t>52164</t>
  </si>
  <si>
    <t>RAND</t>
  </si>
  <si>
    <t>80473</t>
  </si>
  <si>
    <t>RANBURNE</t>
  </si>
  <si>
    <t>36273</t>
  </si>
  <si>
    <t>RAMSEY</t>
  </si>
  <si>
    <t>62080</t>
  </si>
  <si>
    <t>RAMSAY</t>
  </si>
  <si>
    <t>49959</t>
  </si>
  <si>
    <t>RAMPART</t>
  </si>
  <si>
    <t>99767</t>
  </si>
  <si>
    <t>RAMONA</t>
  </si>
  <si>
    <t>67475</t>
  </si>
  <si>
    <t>57054</t>
  </si>
  <si>
    <t>RAMER</t>
  </si>
  <si>
    <t>38367</t>
  </si>
  <si>
    <t>RALSTON</t>
  </si>
  <si>
    <t>82440</t>
  </si>
  <si>
    <t>RALPH</t>
  </si>
  <si>
    <t>57650</t>
  </si>
  <si>
    <t>RALEIGH</t>
  </si>
  <si>
    <t>62977</t>
  </si>
  <si>
    <t>58564</t>
  </si>
  <si>
    <t>39153</t>
  </si>
  <si>
    <t>RAKE</t>
  </si>
  <si>
    <t>50465</t>
  </si>
  <si>
    <t>RAINS</t>
  </si>
  <si>
    <t>29589</t>
  </si>
  <si>
    <t>RAINBOW</t>
  </si>
  <si>
    <t>76077</t>
  </si>
  <si>
    <t>RAIL ROAD FLAT</t>
  </si>
  <si>
    <t>95248</t>
  </si>
  <si>
    <t>RAIFORD</t>
  </si>
  <si>
    <t>32083</t>
  </si>
  <si>
    <t>RAGLAND</t>
  </si>
  <si>
    <t>25690</t>
  </si>
  <si>
    <t>RAGAN</t>
  </si>
  <si>
    <t>68969</t>
  </si>
  <si>
    <t>RADOM</t>
  </si>
  <si>
    <t>62876</t>
  </si>
  <si>
    <t>RADISSON</t>
  </si>
  <si>
    <t>54867</t>
  </si>
  <si>
    <t>RADERSBURG</t>
  </si>
  <si>
    <t>59641</t>
  </si>
  <si>
    <t>RACINE</t>
  </si>
  <si>
    <t>45771</t>
  </si>
  <si>
    <t>RACCOON</t>
  </si>
  <si>
    <t>41557</t>
  </si>
  <si>
    <t>RABUN GAP</t>
  </si>
  <si>
    <t>30568</t>
  </si>
  <si>
    <t>QUITMAN</t>
  </si>
  <si>
    <t>75783</t>
  </si>
  <si>
    <t>71268</t>
  </si>
  <si>
    <t>QUITAQUE</t>
  </si>
  <si>
    <t>79255</t>
  </si>
  <si>
    <t>QUINTER</t>
  </si>
  <si>
    <t>67752</t>
  </si>
  <si>
    <t>QUINHAGAK</t>
  </si>
  <si>
    <t>99655</t>
  </si>
  <si>
    <t>QUINCY</t>
  </si>
  <si>
    <t>95971</t>
  </si>
  <si>
    <t>65735</t>
  </si>
  <si>
    <t>QUINBY</t>
  </si>
  <si>
    <t>23423</t>
  </si>
  <si>
    <t>QUIMBY</t>
  </si>
  <si>
    <t>51049</t>
  </si>
  <si>
    <t>QUILCENE</t>
  </si>
  <si>
    <t>98376</t>
  </si>
  <si>
    <t>QUICKSBURG</t>
  </si>
  <si>
    <t>22847</t>
  </si>
  <si>
    <t>QUEMADO</t>
  </si>
  <si>
    <t>87829</t>
  </si>
  <si>
    <t>QUEEN CITY</t>
  </si>
  <si>
    <t>75572</t>
  </si>
  <si>
    <t>QUEEN</t>
  </si>
  <si>
    <t>16670</t>
  </si>
  <si>
    <t>QUEBECK</t>
  </si>
  <si>
    <t>38579</t>
  </si>
  <si>
    <t>QUAY</t>
  </si>
  <si>
    <t>88433</t>
  </si>
  <si>
    <t>QUASQUETON</t>
  </si>
  <si>
    <t>52326</t>
  </si>
  <si>
    <t>QUARTZSITE</t>
  </si>
  <si>
    <t>85359</t>
  </si>
  <si>
    <t>85346</t>
  </si>
  <si>
    <t>QUANAH</t>
  </si>
  <si>
    <t>79252</t>
  </si>
  <si>
    <t>QUAIL</t>
  </si>
  <si>
    <t>79251</t>
  </si>
  <si>
    <t>PYOTE</t>
  </si>
  <si>
    <t>79777</t>
  </si>
  <si>
    <t>PYATT</t>
  </si>
  <si>
    <t>72672</t>
  </si>
  <si>
    <t>PUXICO</t>
  </si>
  <si>
    <t>63960</t>
  </si>
  <si>
    <t>PUTNEY</t>
  </si>
  <si>
    <t>40865</t>
  </si>
  <si>
    <t>05346</t>
  </si>
  <si>
    <t>PUTNAM</t>
  </si>
  <si>
    <t>73659</t>
  </si>
  <si>
    <t>PURLING</t>
  </si>
  <si>
    <t>12470</t>
  </si>
  <si>
    <t>PURDUM</t>
  </si>
  <si>
    <t>69157</t>
  </si>
  <si>
    <t>PURDIN</t>
  </si>
  <si>
    <t>64674</t>
  </si>
  <si>
    <t>PUNGOTEAGUE</t>
  </si>
  <si>
    <t>23422</t>
  </si>
  <si>
    <t>PULLMAN</t>
  </si>
  <si>
    <t>26421</t>
  </si>
  <si>
    <t>PULASKI</t>
  </si>
  <si>
    <t>62976</t>
  </si>
  <si>
    <t>52584</t>
  </si>
  <si>
    <t>39152</t>
  </si>
  <si>
    <t>38478</t>
  </si>
  <si>
    <t>30451</t>
  </si>
  <si>
    <t>PUKWANA</t>
  </si>
  <si>
    <t>57370</t>
  </si>
  <si>
    <t>PRYOR</t>
  </si>
  <si>
    <t>59066</t>
  </si>
  <si>
    <t>PRUDHOE BAY</t>
  </si>
  <si>
    <t>99734</t>
  </si>
  <si>
    <t>PRUDENVILLE</t>
  </si>
  <si>
    <t>48651</t>
  </si>
  <si>
    <t>PRUDEN</t>
  </si>
  <si>
    <t>37851</t>
  </si>
  <si>
    <t>PROVIDENCE</t>
  </si>
  <si>
    <t>27315</t>
  </si>
  <si>
    <t>PROTIVIN</t>
  </si>
  <si>
    <t>52163</t>
  </si>
  <si>
    <t>PROTECTION</t>
  </si>
  <si>
    <t>67127</t>
  </si>
  <si>
    <t>PROSPECT HARBOR</t>
  </si>
  <si>
    <t>04669</t>
  </si>
  <si>
    <t>PROSPECT</t>
  </si>
  <si>
    <t>38477</t>
  </si>
  <si>
    <t>PROMPTON</t>
  </si>
  <si>
    <t>18456</t>
  </si>
  <si>
    <t>PROMISE CITY</t>
  </si>
  <si>
    <t>52583</t>
  </si>
  <si>
    <t>PROCTOR</t>
  </si>
  <si>
    <t>76468</t>
  </si>
  <si>
    <t>59929</t>
  </si>
  <si>
    <t>PRITCHETT</t>
  </si>
  <si>
    <t>81064</t>
  </si>
  <si>
    <t>PRINTER</t>
  </si>
  <si>
    <t>41655</t>
  </si>
  <si>
    <t>PRINGLE</t>
  </si>
  <si>
    <t>57773</t>
  </si>
  <si>
    <t>PRINCETON</t>
  </si>
  <si>
    <t>97721</t>
  </si>
  <si>
    <t>95970</t>
  </si>
  <si>
    <t>64673</t>
  </si>
  <si>
    <t>54968</t>
  </si>
  <si>
    <t>47670</t>
  </si>
  <si>
    <t>04668</t>
  </si>
  <si>
    <t>PRIMROSE</t>
  </si>
  <si>
    <t>68655</t>
  </si>
  <si>
    <t>PRIMGHAR</t>
  </si>
  <si>
    <t>51245</t>
  </si>
  <si>
    <t>PRIM</t>
  </si>
  <si>
    <t>72130</t>
  </si>
  <si>
    <t>PRIDDY</t>
  </si>
  <si>
    <t>76870</t>
  </si>
  <si>
    <t>PRESTONSBURG</t>
  </si>
  <si>
    <t>41653</t>
  </si>
  <si>
    <t>PRESTON PARK</t>
  </si>
  <si>
    <t>18455</t>
  </si>
  <si>
    <t>PRESQUE ISLE</t>
  </si>
  <si>
    <t>54557</t>
  </si>
  <si>
    <t>49777</t>
  </si>
  <si>
    <t>04769</t>
  </si>
  <si>
    <t>PRESIDIO</t>
  </si>
  <si>
    <t>79845</t>
  </si>
  <si>
    <t>PRESHO</t>
  </si>
  <si>
    <t>57568</t>
  </si>
  <si>
    <t>PRESCOTT</t>
  </si>
  <si>
    <t>50859</t>
  </si>
  <si>
    <t>48756</t>
  </si>
  <si>
    <t>PRENTICE</t>
  </si>
  <si>
    <t>54556</t>
  </si>
  <si>
    <t>PREMIUM</t>
  </si>
  <si>
    <t>41845</t>
  </si>
  <si>
    <t>PREMIER</t>
  </si>
  <si>
    <t>24878</t>
  </si>
  <si>
    <t>PRAY</t>
  </si>
  <si>
    <t>59065</t>
  </si>
  <si>
    <t>PRATTSVILLE</t>
  </si>
  <si>
    <t>12468</t>
  </si>
  <si>
    <t>PRATT</t>
  </si>
  <si>
    <t>67124</t>
  </si>
  <si>
    <t>PRAIRIE VIEW</t>
  </si>
  <si>
    <t>67664</t>
  </si>
  <si>
    <t>PRAIRIE HILL</t>
  </si>
  <si>
    <t>76678</t>
  </si>
  <si>
    <t>PRAIRIE CITY</t>
  </si>
  <si>
    <t>97869</t>
  </si>
  <si>
    <t>57649</t>
  </si>
  <si>
    <t>POYNTELLE</t>
  </si>
  <si>
    <t>18454</t>
  </si>
  <si>
    <t>POY SIPPI</t>
  </si>
  <si>
    <t>54967</t>
  </si>
  <si>
    <t>POWHATTAN</t>
  </si>
  <si>
    <t>66527</t>
  </si>
  <si>
    <t>POWHATAN</t>
  </si>
  <si>
    <t>72458</t>
  </si>
  <si>
    <t>POWERSVILLE</t>
  </si>
  <si>
    <t>64672</t>
  </si>
  <si>
    <t>POWERS LAKE</t>
  </si>
  <si>
    <t>58773</t>
  </si>
  <si>
    <t>POWELLSVILLE</t>
  </si>
  <si>
    <t>27967</t>
  </si>
  <si>
    <t>POWELL</t>
  </si>
  <si>
    <t>82435</t>
  </si>
  <si>
    <t>65730</t>
  </si>
  <si>
    <t>POWDERVILLE</t>
  </si>
  <si>
    <t>59345</t>
  </si>
  <si>
    <t>POWDERHORN</t>
  </si>
  <si>
    <t>81243</t>
  </si>
  <si>
    <t>POTTSVILLE</t>
  </si>
  <si>
    <t>76565</t>
  </si>
  <si>
    <t>POTOSI</t>
  </si>
  <si>
    <t>63664</t>
  </si>
  <si>
    <t>POTEAU</t>
  </si>
  <si>
    <t>74953</t>
  </si>
  <si>
    <t>POSTVILLE</t>
  </si>
  <si>
    <t>52162</t>
  </si>
  <si>
    <t>PORTOLA</t>
  </si>
  <si>
    <t>96122</t>
  </si>
  <si>
    <t>PORTLAND</t>
  </si>
  <si>
    <t>71663</t>
  </si>
  <si>
    <t>58274</t>
  </si>
  <si>
    <t>47371</t>
  </si>
  <si>
    <t>45770</t>
  </si>
  <si>
    <t>PORTIS</t>
  </si>
  <si>
    <t>67474</t>
  </si>
  <si>
    <t>PORTIA</t>
  </si>
  <si>
    <t>72457</t>
  </si>
  <si>
    <t>PORTHILL</t>
  </si>
  <si>
    <t>83853</t>
  </si>
  <si>
    <t>PORTERS FALLS</t>
  </si>
  <si>
    <t>26162</t>
  </si>
  <si>
    <t>PORTER</t>
  </si>
  <si>
    <t>56280</t>
  </si>
  <si>
    <t>04068</t>
  </si>
  <si>
    <t>PORTAL</t>
  </si>
  <si>
    <t>58772</t>
  </si>
  <si>
    <t>PORTAGEVILLE</t>
  </si>
  <si>
    <t>63873</t>
  </si>
  <si>
    <t>14536</t>
  </si>
  <si>
    <t>PORTAGE</t>
  </si>
  <si>
    <t>04768</t>
  </si>
  <si>
    <t>PORT WING</t>
  </si>
  <si>
    <t>54865</t>
  </si>
  <si>
    <t>PORT TOWNSEND</t>
  </si>
  <si>
    <t>98368</t>
  </si>
  <si>
    <t>PORT SANILAC</t>
  </si>
  <si>
    <t>48469</t>
  </si>
  <si>
    <t>PORT ROYAL</t>
  </si>
  <si>
    <t>22535</t>
  </si>
  <si>
    <t>17082</t>
  </si>
  <si>
    <t>PORT LUDLOW</t>
  </si>
  <si>
    <t>98365</t>
  </si>
  <si>
    <t>PORT LIONS</t>
  </si>
  <si>
    <t>99550</t>
  </si>
  <si>
    <t>PORT KENT</t>
  </si>
  <si>
    <t>12975</t>
  </si>
  <si>
    <t>PORT HOPE</t>
  </si>
  <si>
    <t>48468</t>
  </si>
  <si>
    <t>PORT HENRY</t>
  </si>
  <si>
    <t>12974</t>
  </si>
  <si>
    <t>PORT HEIDEN</t>
  </si>
  <si>
    <t>99549</t>
  </si>
  <si>
    <t>PORT HADLOCK</t>
  </si>
  <si>
    <t>98339</t>
  </si>
  <si>
    <t>PORT GIBSON</t>
  </si>
  <si>
    <t>39150</t>
  </si>
  <si>
    <t>PORT CLYDE</t>
  </si>
  <si>
    <t>04855</t>
  </si>
  <si>
    <t>PORT AUSTIN</t>
  </si>
  <si>
    <t>48467</t>
  </si>
  <si>
    <t>PORT ALSWORTH</t>
  </si>
  <si>
    <t>99653</t>
  </si>
  <si>
    <t>PORT ALEXANDER</t>
  </si>
  <si>
    <t>99836</t>
  </si>
  <si>
    <t>PORCUPINE</t>
  </si>
  <si>
    <t>57772</t>
  </si>
  <si>
    <t>POPLAR</t>
  </si>
  <si>
    <t>59255</t>
  </si>
  <si>
    <t>POPEJOY</t>
  </si>
  <si>
    <t>50227</t>
  </si>
  <si>
    <t>POPE</t>
  </si>
  <si>
    <t>38658</t>
  </si>
  <si>
    <t>POOLE</t>
  </si>
  <si>
    <t>42444</t>
  </si>
  <si>
    <t>POOL</t>
  </si>
  <si>
    <t>26684</t>
  </si>
  <si>
    <t>PONY</t>
  </si>
  <si>
    <t>59747</t>
  </si>
  <si>
    <t>PONTOTOC</t>
  </si>
  <si>
    <t>76869</t>
  </si>
  <si>
    <t>PONTIAC</t>
  </si>
  <si>
    <t>65729</t>
  </si>
  <si>
    <t>PONSFORD</t>
  </si>
  <si>
    <t>56575</t>
  </si>
  <si>
    <t>PONETO</t>
  </si>
  <si>
    <t>46781</t>
  </si>
  <si>
    <t>POND EDDY</t>
  </si>
  <si>
    <t>12770</t>
  </si>
  <si>
    <t>POND CREEK</t>
  </si>
  <si>
    <t>73766</t>
  </si>
  <si>
    <t>PONCHA SPRINGS</t>
  </si>
  <si>
    <t>81242</t>
  </si>
  <si>
    <t>POMEROY</t>
  </si>
  <si>
    <t>50575</t>
  </si>
  <si>
    <t>45769</t>
  </si>
  <si>
    <t>POLVADERA</t>
  </si>
  <si>
    <t>87828</t>
  </si>
  <si>
    <t>POLSON</t>
  </si>
  <si>
    <t>59860</t>
  </si>
  <si>
    <t>POLLOCK</t>
  </si>
  <si>
    <t>83547</t>
  </si>
  <si>
    <t>63560</t>
  </si>
  <si>
    <t>57648</t>
  </si>
  <si>
    <t>POLLARD</t>
  </si>
  <si>
    <t>72456</t>
  </si>
  <si>
    <t>POLK</t>
  </si>
  <si>
    <t>68654</t>
  </si>
  <si>
    <t>POLARIS</t>
  </si>
  <si>
    <t>59746</t>
  </si>
  <si>
    <t>POINTE AUX PINS</t>
  </si>
  <si>
    <t>49775</t>
  </si>
  <si>
    <t>POINTBLANK</t>
  </si>
  <si>
    <t>77364</t>
  </si>
  <si>
    <t>POINT LAY</t>
  </si>
  <si>
    <t>99759</t>
  </si>
  <si>
    <t>POINT HOPE</t>
  </si>
  <si>
    <t>99766</t>
  </si>
  <si>
    <t>POINT BAKER</t>
  </si>
  <si>
    <t>99927</t>
  </si>
  <si>
    <t>POCOLA</t>
  </si>
  <si>
    <t>74902</t>
  </si>
  <si>
    <t>POCAHONTAS</t>
  </si>
  <si>
    <t>72455</t>
  </si>
  <si>
    <t>50574</t>
  </si>
  <si>
    <t>38061</t>
  </si>
  <si>
    <t>PLYMOUTH</t>
  </si>
  <si>
    <t>95669</t>
  </si>
  <si>
    <t>13832</t>
  </si>
  <si>
    <t>PLUSH</t>
  </si>
  <si>
    <t>97637</t>
  </si>
  <si>
    <t>PLUMTREE</t>
  </si>
  <si>
    <t>28664</t>
  </si>
  <si>
    <t>PLUMMERS LANDING</t>
  </si>
  <si>
    <t>41081</t>
  </si>
  <si>
    <t>PLUMMER</t>
  </si>
  <si>
    <t>56748</t>
  </si>
  <si>
    <t>PLUMERVILLE</t>
  </si>
  <si>
    <t>72127</t>
  </si>
  <si>
    <t>PLUM</t>
  </si>
  <si>
    <t>78952</t>
  </si>
  <si>
    <t>PLOVER</t>
  </si>
  <si>
    <t>50573</t>
  </si>
  <si>
    <t>PLEVNA</t>
  </si>
  <si>
    <t>59344</t>
  </si>
  <si>
    <t>PLENTYWOOD</t>
  </si>
  <si>
    <t>59254</t>
  </si>
  <si>
    <t>PLEASANT VIEW</t>
  </si>
  <si>
    <t>81331</t>
  </si>
  <si>
    <t>PLEASANT MOUNT</t>
  </si>
  <si>
    <t>18453</t>
  </si>
  <si>
    <t>PLEASANT GROVE</t>
  </si>
  <si>
    <t>72567</t>
  </si>
  <si>
    <t>PLAYAS</t>
  </si>
  <si>
    <t>88009</t>
  </si>
  <si>
    <t>PLATTE</t>
  </si>
  <si>
    <t>57369</t>
  </si>
  <si>
    <t>PLATINUM</t>
  </si>
  <si>
    <t>99651</t>
  </si>
  <si>
    <t>PLANO</t>
  </si>
  <si>
    <t>52581</t>
  </si>
  <si>
    <t>PLANKINTON</t>
  </si>
  <si>
    <t>57368</t>
  </si>
  <si>
    <t>PLAINS</t>
  </si>
  <si>
    <t>79355</t>
  </si>
  <si>
    <t>59859</t>
  </si>
  <si>
    <t>PLACERVILLE</t>
  </si>
  <si>
    <t>81430</t>
  </si>
  <si>
    <t>PITTSFIELD</t>
  </si>
  <si>
    <t>04967</t>
  </si>
  <si>
    <t>PITTSBORO</t>
  </si>
  <si>
    <t>38951</t>
  </si>
  <si>
    <t>PITKIN</t>
  </si>
  <si>
    <t>81241</t>
  </si>
  <si>
    <t>PITCHER</t>
  </si>
  <si>
    <t>13136</t>
  </si>
  <si>
    <t>PISEK</t>
  </si>
  <si>
    <t>58273</t>
  </si>
  <si>
    <t>PISECO</t>
  </si>
  <si>
    <t>12139</t>
  </si>
  <si>
    <t>PIQUA</t>
  </si>
  <si>
    <t>66761</t>
  </si>
  <si>
    <t>PIPPA PASSES</t>
  </si>
  <si>
    <t>41844</t>
  </si>
  <si>
    <t>PIPESTONE</t>
  </si>
  <si>
    <t>56164</t>
  </si>
  <si>
    <t>PIONEER</t>
  </si>
  <si>
    <t>71266</t>
  </si>
  <si>
    <t>43554</t>
  </si>
  <si>
    <t>PIOCHE</t>
  </si>
  <si>
    <t>89043</t>
  </si>
  <si>
    <t>PINSONFORK</t>
  </si>
  <si>
    <t>41555</t>
  </si>
  <si>
    <t>PINEY CREEK</t>
  </si>
  <si>
    <t>28663</t>
  </si>
  <si>
    <t>PINEVILLE</t>
  </si>
  <si>
    <t>72566</t>
  </si>
  <si>
    <t>64856</t>
  </si>
  <si>
    <t>24874</t>
  </si>
  <si>
    <t>PINEVIEW</t>
  </si>
  <si>
    <t>31071</t>
  </si>
  <si>
    <t>PINETTA</t>
  </si>
  <si>
    <t>32350</t>
  </si>
  <si>
    <t>PINESDALE</t>
  </si>
  <si>
    <t>59841</t>
  </si>
  <si>
    <t>PINEOLA</t>
  </si>
  <si>
    <t>28662</t>
  </si>
  <si>
    <t>PINELAND</t>
  </si>
  <si>
    <t>75968</t>
  </si>
  <si>
    <t>PINEHURST</t>
  </si>
  <si>
    <t>83850</t>
  </si>
  <si>
    <t>31070</t>
  </si>
  <si>
    <t>PINEDALE</t>
  </si>
  <si>
    <t>82941</t>
  </si>
  <si>
    <t>PINE TOP</t>
  </si>
  <si>
    <t>41843</t>
  </si>
  <si>
    <t>PINE RIVER</t>
  </si>
  <si>
    <t>54965</t>
  </si>
  <si>
    <t>PINE RIDGE</t>
  </si>
  <si>
    <t>57770</t>
  </si>
  <si>
    <t>41360</t>
  </si>
  <si>
    <t>PINE PRAIRIE</t>
  </si>
  <si>
    <t>70576</t>
  </si>
  <si>
    <t>PINE KNOT</t>
  </si>
  <si>
    <t>42635</t>
  </si>
  <si>
    <t>PINE HILL</t>
  </si>
  <si>
    <t>36769</t>
  </si>
  <si>
    <t>PINE GROVE</t>
  </si>
  <si>
    <t>95665</t>
  </si>
  <si>
    <t>26419</t>
  </si>
  <si>
    <t>PINE CITY</t>
  </si>
  <si>
    <t>55063</t>
  </si>
  <si>
    <t>PINE APPLE</t>
  </si>
  <si>
    <t>36768</t>
  </si>
  <si>
    <t>PINDALL</t>
  </si>
  <si>
    <t>72669</t>
  </si>
  <si>
    <t>PILOT STATION</t>
  </si>
  <si>
    <t>99650</t>
  </si>
  <si>
    <t>PILOT POINT</t>
  </si>
  <si>
    <t>99649</t>
  </si>
  <si>
    <t>PILOT KNOB</t>
  </si>
  <si>
    <t>63663</t>
  </si>
  <si>
    <t>PILLSBURY</t>
  </si>
  <si>
    <t>58065</t>
  </si>
  <si>
    <t>PILGRIMS KNOB</t>
  </si>
  <si>
    <t>24634</t>
  </si>
  <si>
    <t>PILGRIM</t>
  </si>
  <si>
    <t>41250</t>
  </si>
  <si>
    <t>PIKEVILLE</t>
  </si>
  <si>
    <t>41502</t>
  </si>
  <si>
    <t>41501</t>
  </si>
  <si>
    <t>PIKE</t>
  </si>
  <si>
    <t>14130</t>
  </si>
  <si>
    <t>PIGGOTT</t>
  </si>
  <si>
    <t>72454</t>
  </si>
  <si>
    <t>PIGEON FALLS</t>
  </si>
  <si>
    <t>54760</t>
  </si>
  <si>
    <t>PIGEON</t>
  </si>
  <si>
    <t>48755</t>
  </si>
  <si>
    <t>PIERPONT</t>
  </si>
  <si>
    <t>57468</t>
  </si>
  <si>
    <t>PIERCEVILLE</t>
  </si>
  <si>
    <t>47039</t>
  </si>
  <si>
    <t>PIERCE</t>
  </si>
  <si>
    <t>83546</t>
  </si>
  <si>
    <t>PIEDMONT</t>
  </si>
  <si>
    <t>67122</t>
  </si>
  <si>
    <t>63957</t>
  </si>
  <si>
    <t>PIE TOWN</t>
  </si>
  <si>
    <t>87827</t>
  </si>
  <si>
    <t>PICKWICK DAM</t>
  </si>
  <si>
    <t>38365</t>
  </si>
  <si>
    <t>PICKSTOWN</t>
  </si>
  <si>
    <t>57367</t>
  </si>
  <si>
    <t>PICKEREL</t>
  </si>
  <si>
    <t>54465</t>
  </si>
  <si>
    <t>PICKENS</t>
  </si>
  <si>
    <t>74752</t>
  </si>
  <si>
    <t>71662</t>
  </si>
  <si>
    <t>PHYLLIS</t>
  </si>
  <si>
    <t>41554</t>
  </si>
  <si>
    <t>PHLOX</t>
  </si>
  <si>
    <t>54464</t>
  </si>
  <si>
    <t>PHILLIPSPORT</t>
  </si>
  <si>
    <t>12769</t>
  </si>
  <si>
    <t>PHILLIPSBURG</t>
  </si>
  <si>
    <t>67661</t>
  </si>
  <si>
    <t>PHILLIPS</t>
  </si>
  <si>
    <t>54555</t>
  </si>
  <si>
    <t>04966</t>
  </si>
  <si>
    <t>PHILIPSBURG</t>
  </si>
  <si>
    <t>59858</t>
  </si>
  <si>
    <t>PHILIP</t>
  </si>
  <si>
    <t>57567</t>
  </si>
  <si>
    <t>PHIL CAMPBELL</t>
  </si>
  <si>
    <t>35581</t>
  </si>
  <si>
    <t>PHENIX</t>
  </si>
  <si>
    <t>23959</t>
  </si>
  <si>
    <t>PHELPS</t>
  </si>
  <si>
    <t>54554</t>
  </si>
  <si>
    <t>41553</t>
  </si>
  <si>
    <t>PETROLEUM</t>
  </si>
  <si>
    <t>46778</t>
  </si>
  <si>
    <t>PETRIFIED FOREST NATL PK</t>
  </si>
  <si>
    <t>86028</t>
  </si>
  <si>
    <t>PETOSKEY</t>
  </si>
  <si>
    <t>49770</t>
  </si>
  <si>
    <t>PETERSTOWN</t>
  </si>
  <si>
    <t>24963</t>
  </si>
  <si>
    <t>PETERSBURG</t>
  </si>
  <si>
    <t>99833</t>
  </si>
  <si>
    <t>68652</t>
  </si>
  <si>
    <t>58272</t>
  </si>
  <si>
    <t>26847</t>
  </si>
  <si>
    <t>PETERMAN</t>
  </si>
  <si>
    <t>36471</t>
  </si>
  <si>
    <t>PERU</t>
  </si>
  <si>
    <t>68421</t>
  </si>
  <si>
    <t>67360</t>
  </si>
  <si>
    <t>04290</t>
  </si>
  <si>
    <t>PERTH</t>
  </si>
  <si>
    <t>58363</t>
  </si>
  <si>
    <t>PERRYVILLE</t>
  </si>
  <si>
    <t>99648</t>
  </si>
  <si>
    <t>PERRY PARK</t>
  </si>
  <si>
    <t>40363</t>
  </si>
  <si>
    <t>PERRY</t>
  </si>
  <si>
    <t>62362</t>
  </si>
  <si>
    <t>32348</t>
  </si>
  <si>
    <t>32347</t>
  </si>
  <si>
    <t>04667</t>
  </si>
  <si>
    <t>PERKS</t>
  </si>
  <si>
    <t>62973</t>
  </si>
  <si>
    <t>PERKINS</t>
  </si>
  <si>
    <t>30822</t>
  </si>
  <si>
    <t>PERHAM</t>
  </si>
  <si>
    <t>04766</t>
  </si>
  <si>
    <t>PERDUE HILL</t>
  </si>
  <si>
    <t>36470</t>
  </si>
  <si>
    <t>PERCIVAL</t>
  </si>
  <si>
    <t>51648</t>
  </si>
  <si>
    <t>PENOBSCOT</t>
  </si>
  <si>
    <t>04476</t>
  </si>
  <si>
    <t>PENNVILLE</t>
  </si>
  <si>
    <t>47369</t>
  </si>
  <si>
    <t>PENNINGTON GAP</t>
  </si>
  <si>
    <t>24277</t>
  </si>
  <si>
    <t>PENNINGTON</t>
  </si>
  <si>
    <t>75856</t>
  </si>
  <si>
    <t>36916</t>
  </si>
  <si>
    <t>PENN</t>
  </si>
  <si>
    <t>58362</t>
  </si>
  <si>
    <t>PENLAND</t>
  </si>
  <si>
    <t>28765</t>
  </si>
  <si>
    <t>PENELOPE</t>
  </si>
  <si>
    <t>76676</t>
  </si>
  <si>
    <t>PENDROY</t>
  </si>
  <si>
    <t>59467</t>
  </si>
  <si>
    <t>PENDER</t>
  </si>
  <si>
    <t>68047</t>
  </si>
  <si>
    <t>PENCIL BLUFF</t>
  </si>
  <si>
    <t>71965</t>
  </si>
  <si>
    <t>PENCE SPRINGS</t>
  </si>
  <si>
    <t>24962</t>
  </si>
  <si>
    <t>PEMBROKE</t>
  </si>
  <si>
    <t>04666</t>
  </si>
  <si>
    <t>PEMBINA</t>
  </si>
  <si>
    <t>58271</t>
  </si>
  <si>
    <t>PEMAQUID</t>
  </si>
  <si>
    <t>04558</t>
  </si>
  <si>
    <t>PELLSTON</t>
  </si>
  <si>
    <t>49769</t>
  </si>
  <si>
    <t>PELICAN LAKE</t>
  </si>
  <si>
    <t>54463</t>
  </si>
  <si>
    <t>PELICAN</t>
  </si>
  <si>
    <t>99832</t>
  </si>
  <si>
    <t>PEKIN</t>
  </si>
  <si>
    <t>58361</t>
  </si>
  <si>
    <t>PEGGY</t>
  </si>
  <si>
    <t>78062</t>
  </si>
  <si>
    <t>PEEVER</t>
  </si>
  <si>
    <t>57257</t>
  </si>
  <si>
    <t>PEERLESS</t>
  </si>
  <si>
    <t>59253</t>
  </si>
  <si>
    <t>PEEL</t>
  </si>
  <si>
    <t>72668</t>
  </si>
  <si>
    <t>PEDRO BAY</t>
  </si>
  <si>
    <t>99647</t>
  </si>
  <si>
    <t>PECK</t>
  </si>
  <si>
    <t>48466</t>
  </si>
  <si>
    <t>PEARSON</t>
  </si>
  <si>
    <t>54462</t>
  </si>
  <si>
    <t>PEARL</t>
  </si>
  <si>
    <t>62361</t>
  </si>
  <si>
    <t>PEACHAM</t>
  </si>
  <si>
    <t>05862</t>
  </si>
  <si>
    <t>PAYNESVILLE</t>
  </si>
  <si>
    <t>24873</t>
  </si>
  <si>
    <t>PAYNE</t>
  </si>
  <si>
    <t>45880</t>
  </si>
  <si>
    <t>PAWNEE CITY</t>
  </si>
  <si>
    <t>68420</t>
  </si>
  <si>
    <t>PAW PAW</t>
  </si>
  <si>
    <t>49079</t>
  </si>
  <si>
    <t>PAULS VALLEY</t>
  </si>
  <si>
    <t>73075</t>
  </si>
  <si>
    <t>PAULLINA</t>
  </si>
  <si>
    <t>51046</t>
  </si>
  <si>
    <t>PAULDING</t>
  </si>
  <si>
    <t>45879</t>
  </si>
  <si>
    <t>PATTERSON</t>
  </si>
  <si>
    <t>72123</t>
  </si>
  <si>
    <t>63956</t>
  </si>
  <si>
    <t>62078</t>
  </si>
  <si>
    <t>PATRICK</t>
  </si>
  <si>
    <t>29584</t>
  </si>
  <si>
    <t>PATHFORK</t>
  </si>
  <si>
    <t>40863</t>
  </si>
  <si>
    <t>PASSUMPSIC</t>
  </si>
  <si>
    <t>05861</t>
  </si>
  <si>
    <t>PARTRIDGE</t>
  </si>
  <si>
    <t>40862</t>
  </si>
  <si>
    <t>PARSONS</t>
  </si>
  <si>
    <t>38363</t>
  </si>
  <si>
    <t>PARSHALL</t>
  </si>
  <si>
    <t>80468</t>
  </si>
  <si>
    <t>58770</t>
  </si>
  <si>
    <t>PARMELEE</t>
  </si>
  <si>
    <t>57566</t>
  </si>
  <si>
    <t>PARMELE</t>
  </si>
  <si>
    <t>27861</t>
  </si>
  <si>
    <t>PARMA</t>
  </si>
  <si>
    <t>63870</t>
  </si>
  <si>
    <t>PARLIN</t>
  </si>
  <si>
    <t>81239</t>
  </si>
  <si>
    <t>PARKSVILLE</t>
  </si>
  <si>
    <t>29844</t>
  </si>
  <si>
    <t>12768</t>
  </si>
  <si>
    <t>PARKSLEY</t>
  </si>
  <si>
    <t>23421</t>
  </si>
  <si>
    <t>PARKS</t>
  </si>
  <si>
    <t>72950</t>
  </si>
  <si>
    <t>69041</t>
  </si>
  <si>
    <t>PARKIN</t>
  </si>
  <si>
    <t>72373</t>
  </si>
  <si>
    <t>PARKERSBURG</t>
  </si>
  <si>
    <t>62452</t>
  </si>
  <si>
    <t>PARKERS LAKE</t>
  </si>
  <si>
    <t>42634</t>
  </si>
  <si>
    <t>PARKER</t>
  </si>
  <si>
    <t>85344</t>
  </si>
  <si>
    <t>PARKDALE</t>
  </si>
  <si>
    <t>71661</t>
  </si>
  <si>
    <t>PARK RIVER</t>
  </si>
  <si>
    <t>58270</t>
  </si>
  <si>
    <t>PARK RAPIDS</t>
  </si>
  <si>
    <t>56470</t>
  </si>
  <si>
    <t>PARK FALLS</t>
  </si>
  <si>
    <t>54552</t>
  </si>
  <si>
    <t>PARK</t>
  </si>
  <si>
    <t>67751</t>
  </si>
  <si>
    <t>PARIS</t>
  </si>
  <si>
    <t>83261</t>
  </si>
  <si>
    <t>65275</t>
  </si>
  <si>
    <t>61944</t>
  </si>
  <si>
    <t>04271</t>
  </si>
  <si>
    <t>PARADOX</t>
  </si>
  <si>
    <t>12858</t>
  </si>
  <si>
    <t>PARADISE</t>
  </si>
  <si>
    <t>67658</t>
  </si>
  <si>
    <t>59856</t>
  </si>
  <si>
    <t>PAPINEAU</t>
  </si>
  <si>
    <t>60956</t>
  </si>
  <si>
    <t>PAONIA</t>
  </si>
  <si>
    <t>81428</t>
  </si>
  <si>
    <t>PAOLI</t>
  </si>
  <si>
    <t>80746</t>
  </si>
  <si>
    <t>47454</t>
  </si>
  <si>
    <t>PANTHER BURN</t>
  </si>
  <si>
    <t>38765</t>
  </si>
  <si>
    <t>PANTHER</t>
  </si>
  <si>
    <t>24872</t>
  </si>
  <si>
    <t>PANOLA</t>
  </si>
  <si>
    <t>75685</t>
  </si>
  <si>
    <t>74559</t>
  </si>
  <si>
    <t>35477</t>
  </si>
  <si>
    <t>PANNA MARIA</t>
  </si>
  <si>
    <t>78144</t>
  </si>
  <si>
    <t>PANGUITCH</t>
  </si>
  <si>
    <t>84759</t>
  </si>
  <si>
    <t>PANAMA</t>
  </si>
  <si>
    <t>74951</t>
  </si>
  <si>
    <t>PANACA</t>
  </si>
  <si>
    <t>89042</t>
  </si>
  <si>
    <t>PALMYRA</t>
  </si>
  <si>
    <t>04965</t>
  </si>
  <si>
    <t>PALMS</t>
  </si>
  <si>
    <t>48465</t>
  </si>
  <si>
    <t>PALMER</t>
  </si>
  <si>
    <t>66962</t>
  </si>
  <si>
    <t>50571</t>
  </si>
  <si>
    <t>PALMDALE</t>
  </si>
  <si>
    <t>33944</t>
  </si>
  <si>
    <t>PALL MALL</t>
  </si>
  <si>
    <t>38577</t>
  </si>
  <si>
    <t>PALISADE</t>
  </si>
  <si>
    <t>69040</t>
  </si>
  <si>
    <t>56469</t>
  </si>
  <si>
    <t>PALESTINE</t>
  </si>
  <si>
    <t>62451</t>
  </si>
  <si>
    <t>PALERMO</t>
  </si>
  <si>
    <t>58769</t>
  </si>
  <si>
    <t>04354</t>
  </si>
  <si>
    <t>PALCO</t>
  </si>
  <si>
    <t>67657</t>
  </si>
  <si>
    <t>PAISLEY</t>
  </si>
  <si>
    <t>97636</t>
  </si>
  <si>
    <t>PAINTSVILLE</t>
  </si>
  <si>
    <t>41240</t>
  </si>
  <si>
    <t>PAINTER</t>
  </si>
  <si>
    <t>23420</t>
  </si>
  <si>
    <t>PAINT ROCK</t>
  </si>
  <si>
    <t>76866</t>
  </si>
  <si>
    <t>PAGOSA SPRINGS</t>
  </si>
  <si>
    <t>81157</t>
  </si>
  <si>
    <t>81147</t>
  </si>
  <si>
    <t>PAGETON</t>
  </si>
  <si>
    <t>24871</t>
  </si>
  <si>
    <t>PAGE</t>
  </si>
  <si>
    <t>68766</t>
  </si>
  <si>
    <t>PADUCAH</t>
  </si>
  <si>
    <t>79248</t>
  </si>
  <si>
    <t>PADEN CITY</t>
  </si>
  <si>
    <t>26159</t>
  </si>
  <si>
    <t>PADEN</t>
  </si>
  <si>
    <t>74860</t>
  </si>
  <si>
    <t>PACKWAUKEE</t>
  </si>
  <si>
    <t>53953</t>
  </si>
  <si>
    <t>PACIFIC CITY</t>
  </si>
  <si>
    <t>97135</t>
  </si>
  <si>
    <t>PABLO</t>
  </si>
  <si>
    <t>59855</t>
  </si>
  <si>
    <t>OZONE</t>
  </si>
  <si>
    <t>72854</t>
  </si>
  <si>
    <t>OZONA</t>
  </si>
  <si>
    <t>76943</t>
  </si>
  <si>
    <t>OYSTERVILLE</t>
  </si>
  <si>
    <t>98641</t>
  </si>
  <si>
    <t>OYENS</t>
  </si>
  <si>
    <t>51045</t>
  </si>
  <si>
    <t>OXFORD</t>
  </si>
  <si>
    <t>72565</t>
  </si>
  <si>
    <t>53952</t>
  </si>
  <si>
    <t>13830</t>
  </si>
  <si>
    <t>OXBOW</t>
  </si>
  <si>
    <t>97840</t>
  </si>
  <si>
    <t>04764</t>
  </si>
  <si>
    <t>OWLS HEAD</t>
  </si>
  <si>
    <t>04854</t>
  </si>
  <si>
    <t>OWENTON</t>
  </si>
  <si>
    <t>40359</t>
  </si>
  <si>
    <t>OWENSVILLE</t>
  </si>
  <si>
    <t>47665</t>
  </si>
  <si>
    <t>OWENSBURG</t>
  </si>
  <si>
    <t>47453</t>
  </si>
  <si>
    <t>OWENDALE</t>
  </si>
  <si>
    <t>48754</t>
  </si>
  <si>
    <t>OWEN</t>
  </si>
  <si>
    <t>54460</t>
  </si>
  <si>
    <t>OVID</t>
  </si>
  <si>
    <t>80744</t>
  </si>
  <si>
    <t>OVANDO</t>
  </si>
  <si>
    <t>59854</t>
  </si>
  <si>
    <t>OUZINKIE</t>
  </si>
  <si>
    <t>99644</t>
  </si>
  <si>
    <t>OUTLOOK</t>
  </si>
  <si>
    <t>59252</t>
  </si>
  <si>
    <t>OTTOVILLE</t>
  </si>
  <si>
    <t>45876</t>
  </si>
  <si>
    <t>OTTOSEN</t>
  </si>
  <si>
    <t>50570</t>
  </si>
  <si>
    <t>OTTO</t>
  </si>
  <si>
    <t>82434</t>
  </si>
  <si>
    <t>28763</t>
  </si>
  <si>
    <t>OTTER</t>
  </si>
  <si>
    <t>59062</t>
  </si>
  <si>
    <t>OTTAWA</t>
  </si>
  <si>
    <t>45875</t>
  </si>
  <si>
    <t>OTOE</t>
  </si>
  <si>
    <t>68417</t>
  </si>
  <si>
    <t>OTIS</t>
  </si>
  <si>
    <t>80743</t>
  </si>
  <si>
    <t>OSTERBURG</t>
  </si>
  <si>
    <t>16667</t>
  </si>
  <si>
    <t>OSSIPEE</t>
  </si>
  <si>
    <t>03864</t>
  </si>
  <si>
    <t>OSSIAN</t>
  </si>
  <si>
    <t>52161</t>
  </si>
  <si>
    <t>OSNABROCK</t>
  </si>
  <si>
    <t>58269</t>
  </si>
  <si>
    <t>OSHKOSH</t>
  </si>
  <si>
    <t>69154</t>
  </si>
  <si>
    <t>OSCODA</t>
  </si>
  <si>
    <t>48750</t>
  </si>
  <si>
    <t>OSCEOLA</t>
  </si>
  <si>
    <t>68651</t>
  </si>
  <si>
    <t>64776</t>
  </si>
  <si>
    <t>16942</t>
  </si>
  <si>
    <t>OSBURN</t>
  </si>
  <si>
    <t>83849</t>
  </si>
  <si>
    <t>OSBORNE</t>
  </si>
  <si>
    <t>67473</t>
  </si>
  <si>
    <t>OSAGE BEACH</t>
  </si>
  <si>
    <t>65065</t>
  </si>
  <si>
    <t>OSAGE</t>
  </si>
  <si>
    <t>56570</t>
  </si>
  <si>
    <t>ORTONVILLE</t>
  </si>
  <si>
    <t>56278</t>
  </si>
  <si>
    <t>ORSON</t>
  </si>
  <si>
    <t>18449</t>
  </si>
  <si>
    <t>OROVILLE</t>
  </si>
  <si>
    <t>98844</t>
  </si>
  <si>
    <t>OROFINO</t>
  </si>
  <si>
    <t>83544</t>
  </si>
  <si>
    <t>ORMA</t>
  </si>
  <si>
    <t>25268</t>
  </si>
  <si>
    <t>ORLEANS</t>
  </si>
  <si>
    <t>68966</t>
  </si>
  <si>
    <t>05860</t>
  </si>
  <si>
    <t>ORLANDO</t>
  </si>
  <si>
    <t>40460</t>
  </si>
  <si>
    <t>26412</t>
  </si>
  <si>
    <t>ORLAND</t>
  </si>
  <si>
    <t>04472</t>
  </si>
  <si>
    <t>ORKNEY SPRINGS</t>
  </si>
  <si>
    <t>22845</t>
  </si>
  <si>
    <t>ORISKA</t>
  </si>
  <si>
    <t>58063</t>
  </si>
  <si>
    <t>ORIENT</t>
  </si>
  <si>
    <t>62874</t>
  </si>
  <si>
    <t>57467</t>
  </si>
  <si>
    <t>04471</t>
  </si>
  <si>
    <t>OREGON</t>
  </si>
  <si>
    <t>64473</t>
  </si>
  <si>
    <t>ORDWAY</t>
  </si>
  <si>
    <t>81063</t>
  </si>
  <si>
    <t>81034</t>
  </si>
  <si>
    <t>ORDERVILLE</t>
  </si>
  <si>
    <t>84758</t>
  </si>
  <si>
    <t>ORD</t>
  </si>
  <si>
    <t>68862</t>
  </si>
  <si>
    <t>ORCHARD</t>
  </si>
  <si>
    <t>68764</t>
  </si>
  <si>
    <t>50460</t>
  </si>
  <si>
    <t>ORCAS</t>
  </si>
  <si>
    <t>98280</t>
  </si>
  <si>
    <t>ORANGEVILLE</t>
  </si>
  <si>
    <t>84537</t>
  </si>
  <si>
    <t>ORANGE CITY</t>
  </si>
  <si>
    <t>51041</t>
  </si>
  <si>
    <t>ORAL</t>
  </si>
  <si>
    <t>57766</t>
  </si>
  <si>
    <t>ORA</t>
  </si>
  <si>
    <t>46968</t>
  </si>
  <si>
    <t>OQUOSSOC</t>
  </si>
  <si>
    <t>04964</t>
  </si>
  <si>
    <t>OPHIR</t>
  </si>
  <si>
    <t>81426</t>
  </si>
  <si>
    <t>OPHELIA</t>
  </si>
  <si>
    <t>22530</t>
  </si>
  <si>
    <t>OPHEIM</t>
  </si>
  <si>
    <t>59250</t>
  </si>
  <si>
    <t>OPAL</t>
  </si>
  <si>
    <t>83124</t>
  </si>
  <si>
    <t>ONTONAGON</t>
  </si>
  <si>
    <t>49953</t>
  </si>
  <si>
    <t>ONTARIO</t>
  </si>
  <si>
    <t>54651</t>
  </si>
  <si>
    <t>ONLY</t>
  </si>
  <si>
    <t>37140</t>
  </si>
  <si>
    <t>ONLEY</t>
  </si>
  <si>
    <t>23418</t>
  </si>
  <si>
    <t>ONIA</t>
  </si>
  <si>
    <t>72663</t>
  </si>
  <si>
    <t>ONG</t>
  </si>
  <si>
    <t>68452</t>
  </si>
  <si>
    <t>ONEKAMA</t>
  </si>
  <si>
    <t>49675</t>
  </si>
  <si>
    <t>ONEILL</t>
  </si>
  <si>
    <t>68763</t>
  </si>
  <si>
    <t>ONEIDA</t>
  </si>
  <si>
    <t>66522</t>
  </si>
  <si>
    <t>37841</t>
  </si>
  <si>
    <t>ONEGO</t>
  </si>
  <si>
    <t>26886</t>
  </si>
  <si>
    <t>ONAWAY</t>
  </si>
  <si>
    <t>49765</t>
  </si>
  <si>
    <t>ONAWA</t>
  </si>
  <si>
    <t>51040</t>
  </si>
  <si>
    <t>ONARGA</t>
  </si>
  <si>
    <t>60955</t>
  </si>
  <si>
    <t>ONANCOCK</t>
  </si>
  <si>
    <t>23417</t>
  </si>
  <si>
    <t>ONALASKA</t>
  </si>
  <si>
    <t>77360</t>
  </si>
  <si>
    <t>OMER</t>
  </si>
  <si>
    <t>48749</t>
  </si>
  <si>
    <t>OMEGA</t>
  </si>
  <si>
    <t>73764</t>
  </si>
  <si>
    <t>OMAK</t>
  </si>
  <si>
    <t>98841</t>
  </si>
  <si>
    <t>OMAHA</t>
  </si>
  <si>
    <t>62871</t>
  </si>
  <si>
    <t>OLNEY</t>
  </si>
  <si>
    <t>62450</t>
  </si>
  <si>
    <t>OLMSTED</t>
  </si>
  <si>
    <t>62970</t>
  </si>
  <si>
    <t>OLMSTEAD</t>
  </si>
  <si>
    <t>42265</t>
  </si>
  <si>
    <t>OLLA</t>
  </si>
  <si>
    <t>71465</t>
  </si>
  <si>
    <t>OLIVET</t>
  </si>
  <si>
    <t>57052</t>
  </si>
  <si>
    <t>OLIVER</t>
  </si>
  <si>
    <t>30449</t>
  </si>
  <si>
    <t>OLIVEHILL</t>
  </si>
  <si>
    <t>38475</t>
  </si>
  <si>
    <t>OLIVEBURG</t>
  </si>
  <si>
    <t>15764</t>
  </si>
  <si>
    <t>OLIVE</t>
  </si>
  <si>
    <t>59343</t>
  </si>
  <si>
    <t>OLGA</t>
  </si>
  <si>
    <t>98279</t>
  </si>
  <si>
    <t>OLDS</t>
  </si>
  <si>
    <t>52647</t>
  </si>
  <si>
    <t>OLDHAMS</t>
  </si>
  <si>
    <t>22529</t>
  </si>
  <si>
    <t>OLDHAM</t>
  </si>
  <si>
    <t>57051</t>
  </si>
  <si>
    <t>OLDEN</t>
  </si>
  <si>
    <t>76466</t>
  </si>
  <si>
    <t>OLD TOWN</t>
  </si>
  <si>
    <t>32680</t>
  </si>
  <si>
    <t>OLD HARBOR</t>
  </si>
  <si>
    <t>99643</t>
  </si>
  <si>
    <t>OLD GLORY</t>
  </si>
  <si>
    <t>79540</t>
  </si>
  <si>
    <t>OLATON</t>
  </si>
  <si>
    <t>42361</t>
  </si>
  <si>
    <t>OLAR</t>
  </si>
  <si>
    <t>29843</t>
  </si>
  <si>
    <t>OLANCHA</t>
  </si>
  <si>
    <t>93549</t>
  </si>
  <si>
    <t>OKREEK</t>
  </si>
  <si>
    <t>57563</t>
  </si>
  <si>
    <t>OKETO</t>
  </si>
  <si>
    <t>66518</t>
  </si>
  <si>
    <t>OKEENE</t>
  </si>
  <si>
    <t>73763</t>
  </si>
  <si>
    <t>OKAWVILLE</t>
  </si>
  <si>
    <t>62271</t>
  </si>
  <si>
    <t>OKATON</t>
  </si>
  <si>
    <t>57562</t>
  </si>
  <si>
    <t>OKANOGAN</t>
  </si>
  <si>
    <t>98840</t>
  </si>
  <si>
    <t>OKABENA</t>
  </si>
  <si>
    <t>56161</t>
  </si>
  <si>
    <t>OJIBWA</t>
  </si>
  <si>
    <t>54862</t>
  </si>
  <si>
    <t>OILMONT</t>
  </si>
  <si>
    <t>59466</t>
  </si>
  <si>
    <t>OIL SPRINGS</t>
  </si>
  <si>
    <t>41238</t>
  </si>
  <si>
    <t>OHLMAN</t>
  </si>
  <si>
    <t>62076</t>
  </si>
  <si>
    <t>OHIOWA</t>
  </si>
  <si>
    <t>68416</t>
  </si>
  <si>
    <t>OHIO CITY</t>
  </si>
  <si>
    <t>81237</t>
  </si>
  <si>
    <t>OGLALA</t>
  </si>
  <si>
    <t>57764</t>
  </si>
  <si>
    <t>OGEMA</t>
  </si>
  <si>
    <t>56569</t>
  </si>
  <si>
    <t>OGDENSBURG</t>
  </si>
  <si>
    <t>54962</t>
  </si>
  <si>
    <t>OGALLALA</t>
  </si>
  <si>
    <t>69153</t>
  </si>
  <si>
    <t>OGALLAH</t>
  </si>
  <si>
    <t>67656</t>
  </si>
  <si>
    <t>OELWEIN</t>
  </si>
  <si>
    <t>50662</t>
  </si>
  <si>
    <t>OELRICHS</t>
  </si>
  <si>
    <t>57763</t>
  </si>
  <si>
    <t>ODESSA</t>
  </si>
  <si>
    <t>56276</t>
  </si>
  <si>
    <t>14869</t>
  </si>
  <si>
    <t>ODEN</t>
  </si>
  <si>
    <t>71961</t>
  </si>
  <si>
    <t>49764</t>
  </si>
  <si>
    <t>ODEBOLT</t>
  </si>
  <si>
    <t>51458</t>
  </si>
  <si>
    <t>ODANAH</t>
  </si>
  <si>
    <t>54861</t>
  </si>
  <si>
    <t>OCRACOKE</t>
  </si>
  <si>
    <t>27960</t>
  </si>
  <si>
    <t>OCONTO</t>
  </si>
  <si>
    <t>68860</t>
  </si>
  <si>
    <t>OCONEE</t>
  </si>
  <si>
    <t>62553</t>
  </si>
  <si>
    <t>31067</t>
  </si>
  <si>
    <t>OCHEYEDAN</t>
  </si>
  <si>
    <t>51354</t>
  </si>
  <si>
    <t>OCEANSIDE</t>
  </si>
  <si>
    <t>97134</t>
  </si>
  <si>
    <t>OCEANA</t>
  </si>
  <si>
    <t>24870</t>
  </si>
  <si>
    <t>OCEAN PARK</t>
  </si>
  <si>
    <t>98640</t>
  </si>
  <si>
    <t>OBLONG</t>
  </si>
  <si>
    <t>62449</t>
  </si>
  <si>
    <t>OBERON</t>
  </si>
  <si>
    <t>58357</t>
  </si>
  <si>
    <t>OBERNBURG</t>
  </si>
  <si>
    <t>12767</t>
  </si>
  <si>
    <t>OBERLIN</t>
  </si>
  <si>
    <t>70655</t>
  </si>
  <si>
    <t>67749</t>
  </si>
  <si>
    <t>OAKWOOD</t>
  </si>
  <si>
    <t>75855</t>
  </si>
  <si>
    <t>73658</t>
  </si>
  <si>
    <t>45873</t>
  </si>
  <si>
    <t>24631</t>
  </si>
  <si>
    <t>OAKVILLE</t>
  </si>
  <si>
    <t>78060</t>
  </si>
  <si>
    <t>OAKLEY</t>
  </si>
  <si>
    <t>67748</t>
  </si>
  <si>
    <t>OAKLAND MILLS</t>
  </si>
  <si>
    <t>17076</t>
  </si>
  <si>
    <t>OAKLAND</t>
  </si>
  <si>
    <t>78951</t>
  </si>
  <si>
    <t>72661</t>
  </si>
  <si>
    <t>38948</t>
  </si>
  <si>
    <t>21550</t>
  </si>
  <si>
    <t>OAKHURST</t>
  </si>
  <si>
    <t>77359</t>
  </si>
  <si>
    <t>OAKFIELD</t>
  </si>
  <si>
    <t>04763</t>
  </si>
  <si>
    <t>OAKES</t>
  </si>
  <si>
    <t>58474</t>
  </si>
  <si>
    <t>OAKDALE</t>
  </si>
  <si>
    <t>68761</t>
  </si>
  <si>
    <t>62268</t>
  </si>
  <si>
    <t>54649</t>
  </si>
  <si>
    <t>OAK VALE</t>
  </si>
  <si>
    <t>39656</t>
  </si>
  <si>
    <t>OAK ISLAND</t>
  </si>
  <si>
    <t>56741</t>
  </si>
  <si>
    <t>OAK HILL</t>
  </si>
  <si>
    <t>36766</t>
  </si>
  <si>
    <t>OAK HALL</t>
  </si>
  <si>
    <t>23416</t>
  </si>
  <si>
    <t>OAK GROVE</t>
  </si>
  <si>
    <t>72660</t>
  </si>
  <si>
    <t>71263</t>
  </si>
  <si>
    <t>OAK CITY</t>
  </si>
  <si>
    <t>84649</t>
  </si>
  <si>
    <t>27857</t>
  </si>
  <si>
    <t>OAK</t>
  </si>
  <si>
    <t>68964</t>
  </si>
  <si>
    <t>OACOMA</t>
  </si>
  <si>
    <t>57365</t>
  </si>
  <si>
    <t>O KEAN</t>
  </si>
  <si>
    <t>72449</t>
  </si>
  <si>
    <t>O BRIEN</t>
  </si>
  <si>
    <t>79539</t>
  </si>
  <si>
    <t>32071</t>
  </si>
  <si>
    <t>NUTTSVILLE</t>
  </si>
  <si>
    <t>22528</t>
  </si>
  <si>
    <t>NUTRIOSO</t>
  </si>
  <si>
    <t>85932</t>
  </si>
  <si>
    <t>NUNNELLY</t>
  </si>
  <si>
    <t>37137</t>
  </si>
  <si>
    <t>NUNEZ</t>
  </si>
  <si>
    <t>30448</t>
  </si>
  <si>
    <t>NUNDA</t>
  </si>
  <si>
    <t>57050</t>
  </si>
  <si>
    <t>NUNAPITCHUK</t>
  </si>
  <si>
    <t>99641</t>
  </si>
  <si>
    <t>NUNAM IQUA</t>
  </si>
  <si>
    <t>99666</t>
  </si>
  <si>
    <t>NULATO</t>
  </si>
  <si>
    <t>99765</t>
  </si>
  <si>
    <t>NUIQSUT</t>
  </si>
  <si>
    <t>99789</t>
  </si>
  <si>
    <t>NOYES</t>
  </si>
  <si>
    <t>56740</t>
  </si>
  <si>
    <t>NOXON</t>
  </si>
  <si>
    <t>59853</t>
  </si>
  <si>
    <t>NOXAPATER</t>
  </si>
  <si>
    <t>39346</t>
  </si>
  <si>
    <t>NOVICE</t>
  </si>
  <si>
    <t>79538</t>
  </si>
  <si>
    <t>NOVELTY</t>
  </si>
  <si>
    <t>63460</t>
  </si>
  <si>
    <t>NOTTOWAY</t>
  </si>
  <si>
    <t>23955</t>
  </si>
  <si>
    <t>NORWOOD</t>
  </si>
  <si>
    <t>65717</t>
  </si>
  <si>
    <t>NORWICH</t>
  </si>
  <si>
    <t>13815</t>
  </si>
  <si>
    <t>NORWAY</t>
  </si>
  <si>
    <t>66961</t>
  </si>
  <si>
    <t>04268</t>
  </si>
  <si>
    <t>NORWALK</t>
  </si>
  <si>
    <t>54648</t>
  </si>
  <si>
    <t>NORTON</t>
  </si>
  <si>
    <t>76865</t>
  </si>
  <si>
    <t>67654</t>
  </si>
  <si>
    <t>05907</t>
  </si>
  <si>
    <t>NORTHWAY</t>
  </si>
  <si>
    <t>99764</t>
  </si>
  <si>
    <t>NORTHVILLE</t>
  </si>
  <si>
    <t>57465</t>
  </si>
  <si>
    <t>NORTHFORK</t>
  </si>
  <si>
    <t>24868</t>
  </si>
  <si>
    <t>NORTHEAST HARBOR</t>
  </si>
  <si>
    <t>04662</t>
  </si>
  <si>
    <t>NORTHBORO</t>
  </si>
  <si>
    <t>51647</t>
  </si>
  <si>
    <t>NORTH ZULCH</t>
  </si>
  <si>
    <t>77872</t>
  </si>
  <si>
    <t>NORTH WATERFORD</t>
  </si>
  <si>
    <t>04267</t>
  </si>
  <si>
    <t>NORTH WASHINGTON</t>
  </si>
  <si>
    <t>50661</t>
  </si>
  <si>
    <t>NORTH TROY</t>
  </si>
  <si>
    <t>05859</t>
  </si>
  <si>
    <t>NORTH SPRING</t>
  </si>
  <si>
    <t>24869</t>
  </si>
  <si>
    <t>NORTH SANDWICH</t>
  </si>
  <si>
    <t>03259</t>
  </si>
  <si>
    <t>NORTH PITCHER</t>
  </si>
  <si>
    <t>13124</t>
  </si>
  <si>
    <t>NORTH NORWICH</t>
  </si>
  <si>
    <t>13814</t>
  </si>
  <si>
    <t>NORTH MATEWAN</t>
  </si>
  <si>
    <t>25688</t>
  </si>
  <si>
    <t>NORTH LOUP</t>
  </si>
  <si>
    <t>68859</t>
  </si>
  <si>
    <t>NORTH JUDSON</t>
  </si>
  <si>
    <t>46366</t>
  </si>
  <si>
    <t>NORTH JAY</t>
  </si>
  <si>
    <t>04262</t>
  </si>
  <si>
    <t>NORTH JAVA</t>
  </si>
  <si>
    <t>14113</t>
  </si>
  <si>
    <t>NORTH HYDE PARK</t>
  </si>
  <si>
    <t>05665</t>
  </si>
  <si>
    <t>NORTH HUDSON</t>
  </si>
  <si>
    <t>12855</t>
  </si>
  <si>
    <t>NORTH HAVEN</t>
  </si>
  <si>
    <t>04853</t>
  </si>
  <si>
    <t>NORTH FORK</t>
  </si>
  <si>
    <t>83466</t>
  </si>
  <si>
    <t>NORTH FERRISBURGH</t>
  </si>
  <si>
    <t>05473</t>
  </si>
  <si>
    <t>NORTH ENGLISH</t>
  </si>
  <si>
    <t>52316</t>
  </si>
  <si>
    <t>NORTH CONWAY</t>
  </si>
  <si>
    <t>03860</t>
  </si>
  <si>
    <t>NORTH CONCORD</t>
  </si>
  <si>
    <t>05858</t>
  </si>
  <si>
    <t>NORTH BUENA VISTA</t>
  </si>
  <si>
    <t>52066</t>
  </si>
  <si>
    <t>NORTH BRANCH</t>
  </si>
  <si>
    <t>12766</t>
  </si>
  <si>
    <t>NORTH ANSON</t>
  </si>
  <si>
    <t>04958</t>
  </si>
  <si>
    <t>NORRIS CITY</t>
  </si>
  <si>
    <t>62869</t>
  </si>
  <si>
    <t>NORRIS</t>
  </si>
  <si>
    <t>59745</t>
  </si>
  <si>
    <t>57560</t>
  </si>
  <si>
    <t>NORRIDGEWOCK</t>
  </si>
  <si>
    <t>04957</t>
  </si>
  <si>
    <t>NORMANTOWN</t>
  </si>
  <si>
    <t>25267</t>
  </si>
  <si>
    <t>NORMANGEE</t>
  </si>
  <si>
    <t>77871</t>
  </si>
  <si>
    <t>NORMAN</t>
  </si>
  <si>
    <t>71960</t>
  </si>
  <si>
    <t>NORDLAND</t>
  </si>
  <si>
    <t>98358</t>
  </si>
  <si>
    <t>NORDHEIM</t>
  </si>
  <si>
    <t>78141</t>
  </si>
  <si>
    <t>NORCROSS</t>
  </si>
  <si>
    <t>56274</t>
  </si>
  <si>
    <t>NORCATUR</t>
  </si>
  <si>
    <t>67653</t>
  </si>
  <si>
    <t>NORA</t>
  </si>
  <si>
    <t>61059</t>
  </si>
  <si>
    <t>24272</t>
  </si>
  <si>
    <t>NOORVIK</t>
  </si>
  <si>
    <t>99763</t>
  </si>
  <si>
    <t>NOONAN</t>
  </si>
  <si>
    <t>58765</t>
  </si>
  <si>
    <t>NONDALTON</t>
  </si>
  <si>
    <t>99640</t>
  </si>
  <si>
    <t>NOME</t>
  </si>
  <si>
    <t>99762</t>
  </si>
  <si>
    <t>58062</t>
  </si>
  <si>
    <t>NOEL</t>
  </si>
  <si>
    <t>64854</t>
  </si>
  <si>
    <t>NODAWAY</t>
  </si>
  <si>
    <t>50857</t>
  </si>
  <si>
    <t>NOCONA</t>
  </si>
  <si>
    <t>76255</t>
  </si>
  <si>
    <t>NOBLEBORO</t>
  </si>
  <si>
    <t>04555</t>
  </si>
  <si>
    <t>NOBLE</t>
  </si>
  <si>
    <t>71462</t>
  </si>
  <si>
    <t>65715</t>
  </si>
  <si>
    <t>62868</t>
  </si>
  <si>
    <t>NOATAK</t>
  </si>
  <si>
    <t>99761</t>
  </si>
  <si>
    <t>NISLAND</t>
  </si>
  <si>
    <t>57762</t>
  </si>
  <si>
    <t>NIOTAZE</t>
  </si>
  <si>
    <t>67355</t>
  </si>
  <si>
    <t>NIOBRARA</t>
  </si>
  <si>
    <t>68760</t>
  </si>
  <si>
    <t>NINILCHIK</t>
  </si>
  <si>
    <t>99639</t>
  </si>
  <si>
    <t>NINEVEH</t>
  </si>
  <si>
    <t>15353</t>
  </si>
  <si>
    <t>NINDE</t>
  </si>
  <si>
    <t>22526</t>
  </si>
  <si>
    <t>NIMITZ</t>
  </si>
  <si>
    <t>25978</t>
  </si>
  <si>
    <t>NIKOLSKI</t>
  </si>
  <si>
    <t>99638</t>
  </si>
  <si>
    <t>NIKOLAI</t>
  </si>
  <si>
    <t>99691</t>
  </si>
  <si>
    <t>NIKISKI</t>
  </si>
  <si>
    <t>99635</t>
  </si>
  <si>
    <t>NIGHTMUTE</t>
  </si>
  <si>
    <t>99690</t>
  </si>
  <si>
    <t>NEZPERCE</t>
  </si>
  <si>
    <t>83543</t>
  </si>
  <si>
    <t>NEWTOWN</t>
  </si>
  <si>
    <t>64667</t>
  </si>
  <si>
    <t>47969</t>
  </si>
  <si>
    <t>25686</t>
  </si>
  <si>
    <t>NEWTON</t>
  </si>
  <si>
    <t>75966</t>
  </si>
  <si>
    <t>62448</t>
  </si>
  <si>
    <t>39870</t>
  </si>
  <si>
    <t>25266</t>
  </si>
  <si>
    <t>NEWRY</t>
  </si>
  <si>
    <t>04261</t>
  </si>
  <si>
    <t>NEWPORT CENTER</t>
  </si>
  <si>
    <t>05857</t>
  </si>
  <si>
    <t>NEWPORT</t>
  </si>
  <si>
    <t>68759</t>
  </si>
  <si>
    <t>05855</t>
  </si>
  <si>
    <t>NEWMAN</t>
  </si>
  <si>
    <t>61942</t>
  </si>
  <si>
    <t>NEWKIRK</t>
  </si>
  <si>
    <t>88431</t>
  </si>
  <si>
    <t>NEWHOPE</t>
  </si>
  <si>
    <t>71959</t>
  </si>
  <si>
    <t>NEWHALL</t>
  </si>
  <si>
    <t>24866</t>
  </si>
  <si>
    <t>NEWFOLDEN</t>
  </si>
  <si>
    <t>56738</t>
  </si>
  <si>
    <t>NEWFANE</t>
  </si>
  <si>
    <t>05345</t>
  </si>
  <si>
    <t>NEWELLTON</t>
  </si>
  <si>
    <t>71357</t>
  </si>
  <si>
    <t>NEWELL</t>
  </si>
  <si>
    <t>57760</t>
  </si>
  <si>
    <t>NEWCOMB</t>
  </si>
  <si>
    <t>12879</t>
  </si>
  <si>
    <t>12852</t>
  </si>
  <si>
    <t>NEWCASTLE</t>
  </si>
  <si>
    <t>76372</t>
  </si>
  <si>
    <t>04553</t>
  </si>
  <si>
    <t>NEWARK</t>
  </si>
  <si>
    <t>63458</t>
  </si>
  <si>
    <t>NEW VINEYARD</t>
  </si>
  <si>
    <t>04956</t>
  </si>
  <si>
    <t>NEW TOWN</t>
  </si>
  <si>
    <t>58763</t>
  </si>
  <si>
    <t>NEW SWEDEN</t>
  </si>
  <si>
    <t>04762</t>
  </si>
  <si>
    <t>NEW STUYAHOK</t>
  </si>
  <si>
    <t>99636</t>
  </si>
  <si>
    <t>NEW SHARON</t>
  </si>
  <si>
    <t>04955</t>
  </si>
  <si>
    <t>NEW SALEM</t>
  </si>
  <si>
    <t>62357</t>
  </si>
  <si>
    <t>NEW RUSSIA</t>
  </si>
  <si>
    <t>12964</t>
  </si>
  <si>
    <t>NEW RUMLEY</t>
  </si>
  <si>
    <t>43984</t>
  </si>
  <si>
    <t>NEW ROCKFORD</t>
  </si>
  <si>
    <t>58356</t>
  </si>
  <si>
    <t>NEW RICHMOND</t>
  </si>
  <si>
    <t>24867</t>
  </si>
  <si>
    <t>NEW PORTLAND</t>
  </si>
  <si>
    <t>04961</t>
  </si>
  <si>
    <t>04954</t>
  </si>
  <si>
    <t>NEW PINE CREEK</t>
  </si>
  <si>
    <t>97635</t>
  </si>
  <si>
    <t>NEW PARIS</t>
  </si>
  <si>
    <t>15554</t>
  </si>
  <si>
    <t>NEW MILFORD</t>
  </si>
  <si>
    <t>18834</t>
  </si>
  <si>
    <t>NEW MEADOWS</t>
  </si>
  <si>
    <t>83654</t>
  </si>
  <si>
    <t>NEW MARKET</t>
  </si>
  <si>
    <t>51646</t>
  </si>
  <si>
    <t>NEW MADRID</t>
  </si>
  <si>
    <t>63869</t>
  </si>
  <si>
    <t>NEW LISBON</t>
  </si>
  <si>
    <t>53950</t>
  </si>
  <si>
    <t>NEW LIMERICK</t>
  </si>
  <si>
    <t>04761</t>
  </si>
  <si>
    <t>NEW LIBERTY</t>
  </si>
  <si>
    <t>40355</t>
  </si>
  <si>
    <t>NEW LEIPZIG</t>
  </si>
  <si>
    <t>58562</t>
  </si>
  <si>
    <t>NEW KINGSTON</t>
  </si>
  <si>
    <t>12459</t>
  </si>
  <si>
    <t>NEW JOHNSONVILLE</t>
  </si>
  <si>
    <t>37134</t>
  </si>
  <si>
    <t>NEW HOLLAND</t>
  </si>
  <si>
    <t>57364</t>
  </si>
  <si>
    <t>NEW HAVEN</t>
  </si>
  <si>
    <t>62867</t>
  </si>
  <si>
    <t>05472</t>
  </si>
  <si>
    <t>NEW HARBOR</t>
  </si>
  <si>
    <t>04554</t>
  </si>
  <si>
    <t>NEW HAMPTON</t>
  </si>
  <si>
    <t>64471</t>
  </si>
  <si>
    <t>50659</t>
  </si>
  <si>
    <t>NEW FREEPORT</t>
  </si>
  <si>
    <t>15352</t>
  </si>
  <si>
    <t>NEW ERA</t>
  </si>
  <si>
    <t>49446</t>
  </si>
  <si>
    <t>NEW ENTERPRISE</t>
  </si>
  <si>
    <t>16664</t>
  </si>
  <si>
    <t>NEW EFFINGTON</t>
  </si>
  <si>
    <t>57255</t>
  </si>
  <si>
    <t>NEW CHURCH</t>
  </si>
  <si>
    <t>23415</t>
  </si>
  <si>
    <t>NEW CANTON</t>
  </si>
  <si>
    <t>62356</t>
  </si>
  <si>
    <t>23123</t>
  </si>
  <si>
    <t>NEW CAMBRIA</t>
  </si>
  <si>
    <t>63558</t>
  </si>
  <si>
    <t>NEW BLAINE</t>
  </si>
  <si>
    <t>72851</t>
  </si>
  <si>
    <t>NEW BALTIMORE</t>
  </si>
  <si>
    <t>12124</t>
  </si>
  <si>
    <t>NEW AUBURN</t>
  </si>
  <si>
    <t>55366</t>
  </si>
  <si>
    <t>NEW ATHENS</t>
  </si>
  <si>
    <t>43981</t>
  </si>
  <si>
    <t>NEW ALBIN</t>
  </si>
  <si>
    <t>52160</t>
  </si>
  <si>
    <t>NEVIS</t>
  </si>
  <si>
    <t>56467</t>
  </si>
  <si>
    <t>NEVERSINK</t>
  </si>
  <si>
    <t>12765</t>
  </si>
  <si>
    <t>NEVADA</t>
  </si>
  <si>
    <t>64772</t>
  </si>
  <si>
    <t>NETTIE</t>
  </si>
  <si>
    <t>26681</t>
  </si>
  <si>
    <t>NETT LAKE</t>
  </si>
  <si>
    <t>55772</t>
  </si>
  <si>
    <t>NESS CITY</t>
  </si>
  <si>
    <t>67560</t>
  </si>
  <si>
    <t>NESPELEM</t>
  </si>
  <si>
    <t>99155</t>
  </si>
  <si>
    <t>NESMITH</t>
  </si>
  <si>
    <t>29580</t>
  </si>
  <si>
    <t>NESKOWIN</t>
  </si>
  <si>
    <t>97149</t>
  </si>
  <si>
    <t>NESHKORO</t>
  </si>
  <si>
    <t>54960</t>
  </si>
  <si>
    <t>NERINX</t>
  </si>
  <si>
    <t>40049</t>
  </si>
  <si>
    <t>NEOSHO FALLS</t>
  </si>
  <si>
    <t>66758</t>
  </si>
  <si>
    <t>NEON</t>
  </si>
  <si>
    <t>41840</t>
  </si>
  <si>
    <t>NEOLA</t>
  </si>
  <si>
    <t>84053</t>
  </si>
  <si>
    <t>NENZEL</t>
  </si>
  <si>
    <t>69219</t>
  </si>
  <si>
    <t>NENANA</t>
  </si>
  <si>
    <t>99760</t>
  </si>
  <si>
    <t>NEMAHA</t>
  </si>
  <si>
    <t>68414</t>
  </si>
  <si>
    <t>NEMACOLIN</t>
  </si>
  <si>
    <t>15351</t>
  </si>
  <si>
    <t>NELSONIA</t>
  </si>
  <si>
    <t>23414</t>
  </si>
  <si>
    <t>NELSON</t>
  </si>
  <si>
    <t>68961</t>
  </si>
  <si>
    <t>54756</t>
  </si>
  <si>
    <t>24580</t>
  </si>
  <si>
    <t>16940</t>
  </si>
  <si>
    <t>NELIGH</t>
  </si>
  <si>
    <t>68756</t>
  </si>
  <si>
    <t>NEKOMA</t>
  </si>
  <si>
    <t>67559</t>
  </si>
  <si>
    <t>58355</t>
  </si>
  <si>
    <t>NEILLSVILLE</t>
  </si>
  <si>
    <t>54456</t>
  </si>
  <si>
    <t>NEGREET</t>
  </si>
  <si>
    <t>71460</t>
  </si>
  <si>
    <t>NEELY</t>
  </si>
  <si>
    <t>39461</t>
  </si>
  <si>
    <t>NEEDMORE</t>
  </si>
  <si>
    <t>17238</t>
  </si>
  <si>
    <t>NEEDHAM</t>
  </si>
  <si>
    <t>36915</t>
  </si>
  <si>
    <t>NECHE</t>
  </si>
  <si>
    <t>58265</t>
  </si>
  <si>
    <t>NECEDAH</t>
  </si>
  <si>
    <t>54646</t>
  </si>
  <si>
    <t>NEBRASKA CITY</t>
  </si>
  <si>
    <t>68410</t>
  </si>
  <si>
    <t>NEAL</t>
  </si>
  <si>
    <t>66863</t>
  </si>
  <si>
    <t>NAZLINI</t>
  </si>
  <si>
    <t>86540</t>
  </si>
  <si>
    <t>NAZARETH</t>
  </si>
  <si>
    <t>79063</t>
  </si>
  <si>
    <t>NAYTAHWAUSH</t>
  </si>
  <si>
    <t>56566</t>
  </si>
  <si>
    <t>NAUGATUCK</t>
  </si>
  <si>
    <t>25685</t>
  </si>
  <si>
    <t>NAUBINWAY</t>
  </si>
  <si>
    <t>49762</t>
  </si>
  <si>
    <t>NATURAL BRIDGE</t>
  </si>
  <si>
    <t>35577</t>
  </si>
  <si>
    <t>24578</t>
  </si>
  <si>
    <t>NATIONAL CITY</t>
  </si>
  <si>
    <t>48748</t>
  </si>
  <si>
    <t>NATHROP</t>
  </si>
  <si>
    <t>81236</t>
  </si>
  <si>
    <t>NASSAWADOX</t>
  </si>
  <si>
    <t>23413</t>
  </si>
  <si>
    <t>NASHVILLE</t>
  </si>
  <si>
    <t>67112</t>
  </si>
  <si>
    <t>62263</t>
  </si>
  <si>
    <t>44661</t>
  </si>
  <si>
    <t>NASHUA</t>
  </si>
  <si>
    <t>59248</t>
  </si>
  <si>
    <t>NASHOBA</t>
  </si>
  <si>
    <t>74558</t>
  </si>
  <si>
    <t>NASELLE</t>
  </si>
  <si>
    <t>98638</t>
  </si>
  <si>
    <t>NARROWSBURG</t>
  </si>
  <si>
    <t>12764</t>
  </si>
  <si>
    <t>NARKA</t>
  </si>
  <si>
    <t>66960</t>
  </si>
  <si>
    <t>NARA VISA</t>
  </si>
  <si>
    <t>88430</t>
  </si>
  <si>
    <t>NAPONEE</t>
  </si>
  <si>
    <t>68960</t>
  </si>
  <si>
    <t>NAPOLEON</t>
  </si>
  <si>
    <t>58561</t>
  </si>
  <si>
    <t>47034</t>
  </si>
  <si>
    <t>NAPLES</t>
  </si>
  <si>
    <t>83847</t>
  </si>
  <si>
    <t>75568</t>
  </si>
  <si>
    <t>NAPIER</t>
  </si>
  <si>
    <t>26631</t>
  </si>
  <si>
    <t>NAPER</t>
  </si>
  <si>
    <t>68755</t>
  </si>
  <si>
    <t>NAPAKIAK</t>
  </si>
  <si>
    <t>99634</t>
  </si>
  <si>
    <t>NANTUCKET</t>
  </si>
  <si>
    <t>02584</t>
  </si>
  <si>
    <t>02554</t>
  </si>
  <si>
    <t>NANAFALIA</t>
  </si>
  <si>
    <t>36764</t>
  </si>
  <si>
    <t>NAKNEK</t>
  </si>
  <si>
    <t>99633</t>
  </si>
  <si>
    <t>NAKINA</t>
  </si>
  <si>
    <t>28455</t>
  </si>
  <si>
    <t>NAHCOTTA</t>
  </si>
  <si>
    <t>98637</t>
  </si>
  <si>
    <t>NADA</t>
  </si>
  <si>
    <t>77460</t>
  </si>
  <si>
    <t>MYSTIC</t>
  </si>
  <si>
    <t>52574</t>
  </si>
  <si>
    <t>31769</t>
  </si>
  <si>
    <t>MYRTLEWOOD</t>
  </si>
  <si>
    <t>36763</t>
  </si>
  <si>
    <t>MYRTLE</t>
  </si>
  <si>
    <t>65778</t>
  </si>
  <si>
    <t>38650</t>
  </si>
  <si>
    <t>MYRA</t>
  </si>
  <si>
    <t>41549</t>
  </si>
  <si>
    <t>MYLO</t>
  </si>
  <si>
    <t>58353</t>
  </si>
  <si>
    <t>MUSSELSHELL</t>
  </si>
  <si>
    <t>59059</t>
  </si>
  <si>
    <t>MUSE</t>
  </si>
  <si>
    <t>74949</t>
  </si>
  <si>
    <t>MUSCADINE</t>
  </si>
  <si>
    <t>36269</t>
  </si>
  <si>
    <t>MURRAY</t>
  </si>
  <si>
    <t>83874</t>
  </si>
  <si>
    <t>MURPHYS</t>
  </si>
  <si>
    <t>95247</t>
  </si>
  <si>
    <t>MURPHY</t>
  </si>
  <si>
    <t>28906</t>
  </si>
  <si>
    <t>MURFREESBORO</t>
  </si>
  <si>
    <t>71958</t>
  </si>
  <si>
    <t>MURDOCK</t>
  </si>
  <si>
    <t>67111</t>
  </si>
  <si>
    <t>61941</t>
  </si>
  <si>
    <t>56271</t>
  </si>
  <si>
    <t>MURDO</t>
  </si>
  <si>
    <t>57559</t>
  </si>
  <si>
    <t>MUNISING</t>
  </si>
  <si>
    <t>49862</t>
  </si>
  <si>
    <t>MUNICH</t>
  </si>
  <si>
    <t>58352</t>
  </si>
  <si>
    <t>MUNFORDVILLE</t>
  </si>
  <si>
    <t>42765</t>
  </si>
  <si>
    <t>MUNDEN</t>
  </si>
  <si>
    <t>66959</t>
  </si>
  <si>
    <t>MUNDAY</t>
  </si>
  <si>
    <t>76371</t>
  </si>
  <si>
    <t>MULLINVILLE</t>
  </si>
  <si>
    <t>67109</t>
  </si>
  <si>
    <t>MULLINS</t>
  </si>
  <si>
    <t>29574</t>
  </si>
  <si>
    <t>MULLIN</t>
  </si>
  <si>
    <t>76864</t>
  </si>
  <si>
    <t>MULLETT LAKE</t>
  </si>
  <si>
    <t>49761</t>
  </si>
  <si>
    <t>MULLENS</t>
  </si>
  <si>
    <t>25882</t>
  </si>
  <si>
    <t>MULLEN</t>
  </si>
  <si>
    <t>69152</t>
  </si>
  <si>
    <t>MULLAN</t>
  </si>
  <si>
    <t>83846</t>
  </si>
  <si>
    <t>MULKEYTOWN</t>
  </si>
  <si>
    <t>62865</t>
  </si>
  <si>
    <t>MULESHOE</t>
  </si>
  <si>
    <t>79347</t>
  </si>
  <si>
    <t>MULDOON</t>
  </si>
  <si>
    <t>78949</t>
  </si>
  <si>
    <t>MUDDY</t>
  </si>
  <si>
    <t>62965</t>
  </si>
  <si>
    <t>MOZELLE</t>
  </si>
  <si>
    <t>40858</t>
  </si>
  <si>
    <t>MOYIE SPRINGS</t>
  </si>
  <si>
    <t>83845</t>
  </si>
  <si>
    <t>MOYERS</t>
  </si>
  <si>
    <t>74557</t>
  </si>
  <si>
    <t>MOWRYSTOWN</t>
  </si>
  <si>
    <t>45155</t>
  </si>
  <si>
    <t>MOUTHCARD</t>
  </si>
  <si>
    <t>41548</t>
  </si>
  <si>
    <t>MOUTH OF WILSON</t>
  </si>
  <si>
    <t>24363</t>
  </si>
  <si>
    <t>MOUSIE</t>
  </si>
  <si>
    <t>41839</t>
  </si>
  <si>
    <t>MOUNTAIN VILLAGE</t>
  </si>
  <si>
    <t>99632</t>
  </si>
  <si>
    <t>MOUNTAIN VIEW</t>
  </si>
  <si>
    <t>73062</t>
  </si>
  <si>
    <t>72560</t>
  </si>
  <si>
    <t>MOUNTAIN RANCH</t>
  </si>
  <si>
    <t>95246</t>
  </si>
  <si>
    <t>MOUNTAIN PARK</t>
  </si>
  <si>
    <t>73559</t>
  </si>
  <si>
    <t>MOUNTAIN LAKE</t>
  </si>
  <si>
    <t>56159</t>
  </si>
  <si>
    <t>MOUNTAIN HOME</t>
  </si>
  <si>
    <t>84051</t>
  </si>
  <si>
    <t>MOUNTAIN GROVE</t>
  </si>
  <si>
    <t>65711</t>
  </si>
  <si>
    <t>MOUNTAIN CITY</t>
  </si>
  <si>
    <t>30562</t>
  </si>
  <si>
    <t>MOUNTAIN</t>
  </si>
  <si>
    <t>58262</t>
  </si>
  <si>
    <t>MOUNT ZION</t>
  </si>
  <si>
    <t>26151</t>
  </si>
  <si>
    <t>MOUNT VERNON</t>
  </si>
  <si>
    <t>97865</t>
  </si>
  <si>
    <t>65712</t>
  </si>
  <si>
    <t>MOUNT STORM</t>
  </si>
  <si>
    <t>26739</t>
  </si>
  <si>
    <t>MOUNT STERLING</t>
  </si>
  <si>
    <t>62353</t>
  </si>
  <si>
    <t>54645</t>
  </si>
  <si>
    <t>52573</t>
  </si>
  <si>
    <t>MOUNT SHASTA</t>
  </si>
  <si>
    <t>96067</t>
  </si>
  <si>
    <t>MOUNT PLEASANT</t>
  </si>
  <si>
    <t>84647</t>
  </si>
  <si>
    <t>72561</t>
  </si>
  <si>
    <t>MOUNT NEBO</t>
  </si>
  <si>
    <t>26679</t>
  </si>
  <si>
    <t>MOUNT MORRIS</t>
  </si>
  <si>
    <t>15349</t>
  </si>
  <si>
    <t>MOUNT LOOKOUT</t>
  </si>
  <si>
    <t>26678</t>
  </si>
  <si>
    <t>MOUNT JACKSON</t>
  </si>
  <si>
    <t>22842</t>
  </si>
  <si>
    <t>MOUNT IDA</t>
  </si>
  <si>
    <t>71957</t>
  </si>
  <si>
    <t>MOUNT HOPE</t>
  </si>
  <si>
    <t>44660</t>
  </si>
  <si>
    <t>MOUNT HOLLY</t>
  </si>
  <si>
    <t>22524</t>
  </si>
  <si>
    <t>MOUNT HERMON</t>
  </si>
  <si>
    <t>42157</t>
  </si>
  <si>
    <t>MOUNT ERIE</t>
  </si>
  <si>
    <t>62446</t>
  </si>
  <si>
    <t>MOUNT DESERT</t>
  </si>
  <si>
    <t>04660</t>
  </si>
  <si>
    <t>MOUNT CROGHAN</t>
  </si>
  <si>
    <t>29727</t>
  </si>
  <si>
    <t>MOUNT CARROLL</t>
  </si>
  <si>
    <t>61053</t>
  </si>
  <si>
    <t>MOUNT CARMEL</t>
  </si>
  <si>
    <t>84755</t>
  </si>
  <si>
    <t>62863</t>
  </si>
  <si>
    <t>29840</t>
  </si>
  <si>
    <t>MOUNT AYR</t>
  </si>
  <si>
    <t>50854</t>
  </si>
  <si>
    <t>MOUNDVILLE</t>
  </si>
  <si>
    <t>64771</t>
  </si>
  <si>
    <t>MOUNDS</t>
  </si>
  <si>
    <t>62964</t>
  </si>
  <si>
    <t>MOUND CITY</t>
  </si>
  <si>
    <t>64470</t>
  </si>
  <si>
    <t>62963</t>
  </si>
  <si>
    <t>57646</t>
  </si>
  <si>
    <t>MOULTON</t>
  </si>
  <si>
    <t>77975</t>
  </si>
  <si>
    <t>52572</t>
  </si>
  <si>
    <t>MOTT</t>
  </si>
  <si>
    <t>58646</t>
  </si>
  <si>
    <t>MOSS</t>
  </si>
  <si>
    <t>38575</t>
  </si>
  <si>
    <t>MOSQUERO</t>
  </si>
  <si>
    <t>87733</t>
  </si>
  <si>
    <t>MOSCOW</t>
  </si>
  <si>
    <t>75960</t>
  </si>
  <si>
    <t>05662</t>
  </si>
  <si>
    <t>MOSCA</t>
  </si>
  <si>
    <t>81146</t>
  </si>
  <si>
    <t>MOSBY</t>
  </si>
  <si>
    <t>59058</t>
  </si>
  <si>
    <t>MORTON</t>
  </si>
  <si>
    <t>79346</t>
  </si>
  <si>
    <t>56270</t>
  </si>
  <si>
    <t>MORROWVILLE</t>
  </si>
  <si>
    <t>66958</t>
  </si>
  <si>
    <t>MORRISVILLE</t>
  </si>
  <si>
    <t>05661</t>
  </si>
  <si>
    <t>MORRISTOWN</t>
  </si>
  <si>
    <t>57645</t>
  </si>
  <si>
    <t>MORRIS RUN</t>
  </si>
  <si>
    <t>16939</t>
  </si>
  <si>
    <t>MORRIS CHAPEL</t>
  </si>
  <si>
    <t>38361</t>
  </si>
  <si>
    <t>MORRIS</t>
  </si>
  <si>
    <t>56267</t>
  </si>
  <si>
    <t>47033</t>
  </si>
  <si>
    <t>MORRILTON</t>
  </si>
  <si>
    <t>72110</t>
  </si>
  <si>
    <t>MORRILL</t>
  </si>
  <si>
    <t>66515</t>
  </si>
  <si>
    <t>04952</t>
  </si>
  <si>
    <t>MORONI</t>
  </si>
  <si>
    <t>84646</t>
  </si>
  <si>
    <t>MORO</t>
  </si>
  <si>
    <t>97039</t>
  </si>
  <si>
    <t>MORLAND</t>
  </si>
  <si>
    <t>67650</t>
  </si>
  <si>
    <t>MORIAH CENTER</t>
  </si>
  <si>
    <t>12961</t>
  </si>
  <si>
    <t>MORIAH</t>
  </si>
  <si>
    <t>12960</t>
  </si>
  <si>
    <t>MORGANVILLE</t>
  </si>
  <si>
    <t>67468</t>
  </si>
  <si>
    <t>MORGANTON</t>
  </si>
  <si>
    <t>30560</t>
  </si>
  <si>
    <t>MORGANFIELD</t>
  </si>
  <si>
    <t>42437</t>
  </si>
  <si>
    <t>MORGAN</t>
  </si>
  <si>
    <t>76671</t>
  </si>
  <si>
    <t>39866</t>
  </si>
  <si>
    <t>05853</t>
  </si>
  <si>
    <t>MORENCI</t>
  </si>
  <si>
    <t>85540</t>
  </si>
  <si>
    <t>MOREHOUSE</t>
  </si>
  <si>
    <t>63868</t>
  </si>
  <si>
    <t>MOREAUVILLE</t>
  </si>
  <si>
    <t>71355</t>
  </si>
  <si>
    <t>MORAVIA</t>
  </si>
  <si>
    <t>52571</t>
  </si>
  <si>
    <t>MORATTICO</t>
  </si>
  <si>
    <t>22523</t>
  </si>
  <si>
    <t>MORAN</t>
  </si>
  <si>
    <t>66755</t>
  </si>
  <si>
    <t>MOOSE PASS</t>
  </si>
  <si>
    <t>99631</t>
  </si>
  <si>
    <t>MOORESVILLE</t>
  </si>
  <si>
    <t>64664</t>
  </si>
  <si>
    <t>MOOREFIELD</t>
  </si>
  <si>
    <t>40350</t>
  </si>
  <si>
    <t>26836</t>
  </si>
  <si>
    <t>MOORE</t>
  </si>
  <si>
    <t>59464</t>
  </si>
  <si>
    <t>MONUMENT VALLEY</t>
  </si>
  <si>
    <t>84536</t>
  </si>
  <si>
    <t>MONUMENT</t>
  </si>
  <si>
    <t>97864</t>
  </si>
  <si>
    <t>67747</t>
  </si>
  <si>
    <t>MONTROSS</t>
  </si>
  <si>
    <t>22520</t>
  </si>
  <si>
    <t>MONTROSE</t>
  </si>
  <si>
    <t>71658</t>
  </si>
  <si>
    <t>18801</t>
  </si>
  <si>
    <t>MONTREAL</t>
  </si>
  <si>
    <t>65591</t>
  </si>
  <si>
    <t>54550</t>
  </si>
  <si>
    <t>MONTPELIER STATION</t>
  </si>
  <si>
    <t>22957</t>
  </si>
  <si>
    <t>MONTPELIER</t>
  </si>
  <si>
    <t>83254</t>
  </si>
  <si>
    <t>47359</t>
  </si>
  <si>
    <t>43543</t>
  </si>
  <si>
    <t>MONTOUR FALLS</t>
  </si>
  <si>
    <t>14865</t>
  </si>
  <si>
    <t>MONTIER</t>
  </si>
  <si>
    <t>65546</t>
  </si>
  <si>
    <t>MONTICELLO</t>
  </si>
  <si>
    <t>87939</t>
  </si>
  <si>
    <t>84535</t>
  </si>
  <si>
    <t>12701</t>
  </si>
  <si>
    <t>04760</t>
  </si>
  <si>
    <t>MONTEZUMA CREEK</t>
  </si>
  <si>
    <t>84534</t>
  </si>
  <si>
    <t>MONTEZUMA</t>
  </si>
  <si>
    <t>67867</t>
  </si>
  <si>
    <t>50171</t>
  </si>
  <si>
    <t>31063</t>
  </si>
  <si>
    <t>28653</t>
  </si>
  <si>
    <t>MONTEVIDEO</t>
  </si>
  <si>
    <t>56265</t>
  </si>
  <si>
    <t>MONTEREY</t>
  </si>
  <si>
    <t>46960</t>
  </si>
  <si>
    <t>24465</t>
  </si>
  <si>
    <t>MONTELLO</t>
  </si>
  <si>
    <t>53949</t>
  </si>
  <si>
    <t>MONTE VISTA</t>
  </si>
  <si>
    <t>81144</t>
  </si>
  <si>
    <t>MONTAGUE</t>
  </si>
  <si>
    <t>96064</t>
  </si>
  <si>
    <t>76251</t>
  </si>
  <si>
    <t>MONSON</t>
  </si>
  <si>
    <t>04464</t>
  </si>
  <si>
    <t>MONROEVILLE</t>
  </si>
  <si>
    <t>36460</t>
  </si>
  <si>
    <t>MONROE</t>
  </si>
  <si>
    <t>84754</t>
  </si>
  <si>
    <t>74947</t>
  </si>
  <si>
    <t>72108</t>
  </si>
  <si>
    <t>04951</t>
  </si>
  <si>
    <t>MONONA</t>
  </si>
  <si>
    <t>52159</t>
  </si>
  <si>
    <t>MONMOUTH</t>
  </si>
  <si>
    <t>61462</t>
  </si>
  <si>
    <t>MONKTON</t>
  </si>
  <si>
    <t>05469</t>
  </si>
  <si>
    <t>MONHEGAN</t>
  </si>
  <si>
    <t>04852</t>
  </si>
  <si>
    <t>MONGO</t>
  </si>
  <si>
    <t>46771</t>
  </si>
  <si>
    <t>MONGAUP VALLEY</t>
  </si>
  <si>
    <t>12762</t>
  </si>
  <si>
    <t>MONETT</t>
  </si>
  <si>
    <t>65708</t>
  </si>
  <si>
    <t>MONARCH</t>
  </si>
  <si>
    <t>81227</t>
  </si>
  <si>
    <t>MONAHANS</t>
  </si>
  <si>
    <t>79756</t>
  </si>
  <si>
    <t>MOLLUSK</t>
  </si>
  <si>
    <t>22517</t>
  </si>
  <si>
    <t>MOLINE</t>
  </si>
  <si>
    <t>67353</t>
  </si>
  <si>
    <t>MOKELUMNE HILL</t>
  </si>
  <si>
    <t>95245</t>
  </si>
  <si>
    <t>MOHLER</t>
  </si>
  <si>
    <t>99154</t>
  </si>
  <si>
    <t>MOHAWK</t>
  </si>
  <si>
    <t>24862</t>
  </si>
  <si>
    <t>MOFFAT</t>
  </si>
  <si>
    <t>81143</t>
  </si>
  <si>
    <t>MODOC</t>
  </si>
  <si>
    <t>62261</t>
  </si>
  <si>
    <t>MODEL</t>
  </si>
  <si>
    <t>81059</t>
  </si>
  <si>
    <t>MODE</t>
  </si>
  <si>
    <t>62444</t>
  </si>
  <si>
    <t>MOCCASIN</t>
  </si>
  <si>
    <t>59462</t>
  </si>
  <si>
    <t>MOBRIDGE</t>
  </si>
  <si>
    <t>57601</t>
  </si>
  <si>
    <t>MOAB</t>
  </si>
  <si>
    <t>84532</t>
  </si>
  <si>
    <t>MIZPAH</t>
  </si>
  <si>
    <t>56660</t>
  </si>
  <si>
    <t>MIZE</t>
  </si>
  <si>
    <t>41352</t>
  </si>
  <si>
    <t>39116</t>
  </si>
  <si>
    <t>MITTIE</t>
  </si>
  <si>
    <t>70654</t>
  </si>
  <si>
    <t>MITCHELL</t>
  </si>
  <si>
    <t>97750</t>
  </si>
  <si>
    <t>MISTLETOE</t>
  </si>
  <si>
    <t>41351</t>
  </si>
  <si>
    <t>MISSION</t>
  </si>
  <si>
    <t>57555</t>
  </si>
  <si>
    <t>MIRROR LAKE</t>
  </si>
  <si>
    <t>03853</t>
  </si>
  <si>
    <t>MIO</t>
  </si>
  <si>
    <t>48647</t>
  </si>
  <si>
    <t>MINTURN</t>
  </si>
  <si>
    <t>72445</t>
  </si>
  <si>
    <t>MINTO</t>
  </si>
  <si>
    <t>99758</t>
  </si>
  <si>
    <t>MINOCQUA</t>
  </si>
  <si>
    <t>54548</t>
  </si>
  <si>
    <t>MINNIE</t>
  </si>
  <si>
    <t>41651</t>
  </si>
  <si>
    <t>MINNEWAUKAN</t>
  </si>
  <si>
    <t>58351</t>
  </si>
  <si>
    <t>MINNEAPOLIS</t>
  </si>
  <si>
    <t>28652</t>
  </si>
  <si>
    <t>MINEVILLE</t>
  </si>
  <si>
    <t>12956</t>
  </si>
  <si>
    <t>MINERVA</t>
  </si>
  <si>
    <t>12851</t>
  </si>
  <si>
    <t>MINERSVILLE</t>
  </si>
  <si>
    <t>84752</t>
  </si>
  <si>
    <t>MINERAL SPRINGS</t>
  </si>
  <si>
    <t>71851</t>
  </si>
  <si>
    <t>MINERAL POINT</t>
  </si>
  <si>
    <t>63660</t>
  </si>
  <si>
    <t>MINERAL BLUFF</t>
  </si>
  <si>
    <t>30559</t>
  </si>
  <si>
    <t>MINDENMINES</t>
  </si>
  <si>
    <t>64769</t>
  </si>
  <si>
    <t>MINDEN CITY</t>
  </si>
  <si>
    <t>48456</t>
  </si>
  <si>
    <t>MINA</t>
  </si>
  <si>
    <t>89422</t>
  </si>
  <si>
    <t>MILTON</t>
  </si>
  <si>
    <t>62352</t>
  </si>
  <si>
    <t>58260</t>
  </si>
  <si>
    <t>52570</t>
  </si>
  <si>
    <t>40045</t>
  </si>
  <si>
    <t>MILO</t>
  </si>
  <si>
    <t>64767</t>
  </si>
  <si>
    <t>04463</t>
  </si>
  <si>
    <t>MILLWOOD</t>
  </si>
  <si>
    <t>42762</t>
  </si>
  <si>
    <t>MILLTOWN</t>
  </si>
  <si>
    <t>54858</t>
  </si>
  <si>
    <t>MILLSTONE</t>
  </si>
  <si>
    <t>41838</t>
  </si>
  <si>
    <t>25261</t>
  </si>
  <si>
    <t>MILLSTON</t>
  </si>
  <si>
    <t>54643</t>
  </si>
  <si>
    <t>MILLS</t>
  </si>
  <si>
    <t>87730</t>
  </si>
  <si>
    <t>68753</t>
  </si>
  <si>
    <t>16937</t>
  </si>
  <si>
    <t>MILLIGAN</t>
  </si>
  <si>
    <t>68406</t>
  </si>
  <si>
    <t>MILLERVILLE</t>
  </si>
  <si>
    <t>36267</t>
  </si>
  <si>
    <t>MILLERTON</t>
  </si>
  <si>
    <t>74750</t>
  </si>
  <si>
    <t>50165</t>
  </si>
  <si>
    <t>MILLERSVIEW</t>
  </si>
  <si>
    <t>76862</t>
  </si>
  <si>
    <t>MILLERSBURG</t>
  </si>
  <si>
    <t>52308</t>
  </si>
  <si>
    <t>49759</t>
  </si>
  <si>
    <t>MILLERS TAVERN</t>
  </si>
  <si>
    <t>23115</t>
  </si>
  <si>
    <t>MILLER CITY</t>
  </si>
  <si>
    <t>45864</t>
  </si>
  <si>
    <t>MILLER</t>
  </si>
  <si>
    <t>65707</t>
  </si>
  <si>
    <t>57362</t>
  </si>
  <si>
    <t>MILLCREEK</t>
  </si>
  <si>
    <t>62961</t>
  </si>
  <si>
    <t>MILLBORO</t>
  </si>
  <si>
    <t>24460</t>
  </si>
  <si>
    <t>MILL SPRING</t>
  </si>
  <si>
    <t>63952</t>
  </si>
  <si>
    <t>MILL SHOALS</t>
  </si>
  <si>
    <t>62862</t>
  </si>
  <si>
    <t>MILL CREEK</t>
  </si>
  <si>
    <t>74856</t>
  </si>
  <si>
    <t>MILFORD</t>
  </si>
  <si>
    <t>84751</t>
  </si>
  <si>
    <t>60953</t>
  </si>
  <si>
    <t>MILEY</t>
  </si>
  <si>
    <t>29933</t>
  </si>
  <si>
    <t>MILES CITY</t>
  </si>
  <si>
    <t>59301</t>
  </si>
  <si>
    <t>MILDRED</t>
  </si>
  <si>
    <t>59341</t>
  </si>
  <si>
    <t>18632</t>
  </si>
  <si>
    <t>MILBURN</t>
  </si>
  <si>
    <t>73450</t>
  </si>
  <si>
    <t>MILBRIDGE</t>
  </si>
  <si>
    <t>04658</t>
  </si>
  <si>
    <t>MILBANK</t>
  </si>
  <si>
    <t>57252</t>
  </si>
  <si>
    <t>MILANVILLE</t>
  </si>
  <si>
    <t>18443</t>
  </si>
  <si>
    <t>MILAN</t>
  </si>
  <si>
    <t>63556</t>
  </si>
  <si>
    <t>56262</t>
  </si>
  <si>
    <t>31060</t>
  </si>
  <si>
    <t>MILAM</t>
  </si>
  <si>
    <t>75959</t>
  </si>
  <si>
    <t>26838</t>
  </si>
  <si>
    <t>MIKANA</t>
  </si>
  <si>
    <t>54857</t>
  </si>
  <si>
    <t>MIKADO</t>
  </si>
  <si>
    <t>48745</t>
  </si>
  <si>
    <t>MIFFLIN</t>
  </si>
  <si>
    <t>17058</t>
  </si>
  <si>
    <t>MIDVALE</t>
  </si>
  <si>
    <t>83645</t>
  </si>
  <si>
    <t>MIDPINES</t>
  </si>
  <si>
    <t>95345</t>
  </si>
  <si>
    <t>MIDNIGHT</t>
  </si>
  <si>
    <t>39115</t>
  </si>
  <si>
    <t>MIDLAND</t>
  </si>
  <si>
    <t>47445</t>
  </si>
  <si>
    <t>MIDKIFF</t>
  </si>
  <si>
    <t>79755</t>
  </si>
  <si>
    <t>MIDDLETON</t>
  </si>
  <si>
    <t>38052</t>
  </si>
  <si>
    <t>MIDDLEBURY CENTER</t>
  </si>
  <si>
    <t>16935</t>
  </si>
  <si>
    <t>MIDDLEBURY</t>
  </si>
  <si>
    <t>05753</t>
  </si>
  <si>
    <t>MIDDLEBURG</t>
  </si>
  <si>
    <t>42541</t>
  </si>
  <si>
    <t>MIDDLEBOURNE</t>
  </si>
  <si>
    <t>26149</t>
  </si>
  <si>
    <t>MIDDLE RIVER</t>
  </si>
  <si>
    <t>56737</t>
  </si>
  <si>
    <t>MIDDLE AMANA</t>
  </si>
  <si>
    <t>52307</t>
  </si>
  <si>
    <t>MICHIGAN CITY</t>
  </si>
  <si>
    <t>38647</t>
  </si>
  <si>
    <t>MICHIGAN</t>
  </si>
  <si>
    <t>58259</t>
  </si>
  <si>
    <t>MICHIE</t>
  </si>
  <si>
    <t>38357</t>
  </si>
  <si>
    <t>MICAVILLE</t>
  </si>
  <si>
    <t>28755</t>
  </si>
  <si>
    <t>MIAMI</t>
  </si>
  <si>
    <t>87729</t>
  </si>
  <si>
    <t>MEYERS CHUCK</t>
  </si>
  <si>
    <t>99903</t>
  </si>
  <si>
    <t>MEXICO</t>
  </si>
  <si>
    <t>17056</t>
  </si>
  <si>
    <t>04257</t>
  </si>
  <si>
    <t>MEXICAN HAT</t>
  </si>
  <si>
    <t>84531</t>
  </si>
  <si>
    <t>MEXIA</t>
  </si>
  <si>
    <t>76667</t>
  </si>
  <si>
    <t>36458</t>
  </si>
  <si>
    <t>METZ</t>
  </si>
  <si>
    <t>64765</t>
  </si>
  <si>
    <t>METLAKATLA</t>
  </si>
  <si>
    <t>99926</t>
  </si>
  <si>
    <t>METHOW</t>
  </si>
  <si>
    <t>98834</t>
  </si>
  <si>
    <t>METCALF</t>
  </si>
  <si>
    <t>61940</t>
  </si>
  <si>
    <t>METALINE FALLS</t>
  </si>
  <si>
    <t>99153</t>
  </si>
  <si>
    <t>METALINE</t>
  </si>
  <si>
    <t>99152</t>
  </si>
  <si>
    <t>MESENA</t>
  </si>
  <si>
    <t>30819</t>
  </si>
  <si>
    <t>MESA VERDE NATIONAL PARK</t>
  </si>
  <si>
    <t>81330</t>
  </si>
  <si>
    <t>MESA</t>
  </si>
  <si>
    <t>83643</t>
  </si>
  <si>
    <t>MERTENS</t>
  </si>
  <si>
    <t>76666</t>
  </si>
  <si>
    <t>MERRY POINT</t>
  </si>
  <si>
    <t>22513</t>
  </si>
  <si>
    <t>MERRY HILL</t>
  </si>
  <si>
    <t>27957</t>
  </si>
  <si>
    <t>MERRIMAN</t>
  </si>
  <si>
    <t>69218</t>
  </si>
  <si>
    <t>MERRILLAN</t>
  </si>
  <si>
    <t>54754</t>
  </si>
  <si>
    <t>MERRILL</t>
  </si>
  <si>
    <t>51038</t>
  </si>
  <si>
    <t>MERNA</t>
  </si>
  <si>
    <t>68856</t>
  </si>
  <si>
    <t>MERIDIAN</t>
  </si>
  <si>
    <t>76665</t>
  </si>
  <si>
    <t>MERIDEN</t>
  </si>
  <si>
    <t>51037</t>
  </si>
  <si>
    <t>MERIDALE</t>
  </si>
  <si>
    <t>13806</t>
  </si>
  <si>
    <t>MEREDITHVILLE</t>
  </si>
  <si>
    <t>23873</t>
  </si>
  <si>
    <t>MERCER</t>
  </si>
  <si>
    <t>64661</t>
  </si>
  <si>
    <t>58559</t>
  </si>
  <si>
    <t>54547</t>
  </si>
  <si>
    <t>MENO</t>
  </si>
  <si>
    <t>73760</t>
  </si>
  <si>
    <t>MENLO</t>
  </si>
  <si>
    <t>98561</t>
  </si>
  <si>
    <t>MENIFEE</t>
  </si>
  <si>
    <t>72107</t>
  </si>
  <si>
    <t>MENDON</t>
  </si>
  <si>
    <t>64660</t>
  </si>
  <si>
    <t>MENARD</t>
  </si>
  <si>
    <t>76859</t>
  </si>
  <si>
    <t>62259</t>
  </si>
  <si>
    <t>MENA</t>
  </si>
  <si>
    <t>71953</t>
  </si>
  <si>
    <t>MEMPHIS</t>
  </si>
  <si>
    <t>79245</t>
  </si>
  <si>
    <t>63555</t>
  </si>
  <si>
    <t>MELVIN VILLAGE</t>
  </si>
  <si>
    <t>03850</t>
  </si>
  <si>
    <t>MELVIN</t>
  </si>
  <si>
    <t>76858</t>
  </si>
  <si>
    <t>51350</t>
  </si>
  <si>
    <t>48454</t>
  </si>
  <si>
    <t>41650</t>
  </si>
  <si>
    <t>36913</t>
  </si>
  <si>
    <t>MELVILLE</t>
  </si>
  <si>
    <t>59055</t>
  </si>
  <si>
    <t>MELSTONE</t>
  </si>
  <si>
    <t>59054</t>
  </si>
  <si>
    <t>MELROSE</t>
  </si>
  <si>
    <t>52569</t>
  </si>
  <si>
    <t>45861</t>
  </si>
  <si>
    <t>MELLOTT</t>
  </si>
  <si>
    <t>47958</t>
  </si>
  <si>
    <t>MELLEN</t>
  </si>
  <si>
    <t>54546</t>
  </si>
  <si>
    <t>MELFA</t>
  </si>
  <si>
    <t>23410</t>
  </si>
  <si>
    <t>MELBOURNE</t>
  </si>
  <si>
    <t>72556</t>
  </si>
  <si>
    <t>MEKORYUK</t>
  </si>
  <si>
    <t>99630</t>
  </si>
  <si>
    <t>MEHERRIN</t>
  </si>
  <si>
    <t>23954</t>
  </si>
  <si>
    <t>MEETEETSE</t>
  </si>
  <si>
    <t>82433</t>
  </si>
  <si>
    <t>MEDICINE LODGE</t>
  </si>
  <si>
    <t>67104</t>
  </si>
  <si>
    <t>MEDICINE LAKE</t>
  </si>
  <si>
    <t>59247</t>
  </si>
  <si>
    <t>MEDFORD</t>
  </si>
  <si>
    <t>73759</t>
  </si>
  <si>
    <t>MEDDYBEMPS</t>
  </si>
  <si>
    <t>04657</t>
  </si>
  <si>
    <t>MECKLENBURG</t>
  </si>
  <si>
    <t>14863</t>
  </si>
  <si>
    <t>MEARS</t>
  </si>
  <si>
    <t>49436</t>
  </si>
  <si>
    <t>23409</t>
  </si>
  <si>
    <t>MEALLY</t>
  </si>
  <si>
    <t>41234</t>
  </si>
  <si>
    <t>MEADVILLE</t>
  </si>
  <si>
    <t>64659</t>
  </si>
  <si>
    <t>39653</t>
  </si>
  <si>
    <t>MEADOWS OF DAN</t>
  </si>
  <si>
    <t>24120</t>
  </si>
  <si>
    <t>MEADOW VALLEY</t>
  </si>
  <si>
    <t>95956</t>
  </si>
  <si>
    <t>MEADOW CREEK</t>
  </si>
  <si>
    <t>25977</t>
  </si>
  <si>
    <t>MEADOW</t>
  </si>
  <si>
    <t>84644</t>
  </si>
  <si>
    <t>57644</t>
  </si>
  <si>
    <t>MEADE</t>
  </si>
  <si>
    <t>67864</t>
  </si>
  <si>
    <t>MCVILLE</t>
  </si>
  <si>
    <t>58254</t>
  </si>
  <si>
    <t>MCNARY</t>
  </si>
  <si>
    <t>85930</t>
  </si>
  <si>
    <t>MCHENRY</t>
  </si>
  <si>
    <t>58464</t>
  </si>
  <si>
    <t>MCGREGOR</t>
  </si>
  <si>
    <t>55760</t>
  </si>
  <si>
    <t>MCCURTAIN</t>
  </si>
  <si>
    <t>74944</t>
  </si>
  <si>
    <t>MCCLUSKY</t>
  </si>
  <si>
    <t>58463</t>
  </si>
  <si>
    <t>MCCLOUD</t>
  </si>
  <si>
    <t>96057</t>
  </si>
  <si>
    <t>MCCALL</t>
  </si>
  <si>
    <t>83638</t>
  </si>
  <si>
    <t>MC WILLIAMS</t>
  </si>
  <si>
    <t>36753</t>
  </si>
  <si>
    <t>MC ROBERTS</t>
  </si>
  <si>
    <t>41835</t>
  </si>
  <si>
    <t>MC RAE HELENA</t>
  </si>
  <si>
    <t>31055</t>
  </si>
  <si>
    <t>MC QUADY</t>
  </si>
  <si>
    <t>40153</t>
  </si>
  <si>
    <t>MC NAUGHTON</t>
  </si>
  <si>
    <t>54543</t>
  </si>
  <si>
    <t>MC MILLAN</t>
  </si>
  <si>
    <t>49853</t>
  </si>
  <si>
    <t>MC LEOD</t>
  </si>
  <si>
    <t>75565</t>
  </si>
  <si>
    <t>59052</t>
  </si>
  <si>
    <t>MC LEMORESVILLE</t>
  </si>
  <si>
    <t>38235</t>
  </si>
  <si>
    <t>MC LEANSBORO</t>
  </si>
  <si>
    <t>62859</t>
  </si>
  <si>
    <t>MC LAUGHLIN</t>
  </si>
  <si>
    <t>57642</t>
  </si>
  <si>
    <t>MC KENZIE</t>
  </si>
  <si>
    <t>36456</t>
  </si>
  <si>
    <t>MC INTYRE</t>
  </si>
  <si>
    <t>31054</t>
  </si>
  <si>
    <t>MC INTOSH</t>
  </si>
  <si>
    <t>57641</t>
  </si>
  <si>
    <t>MC INTIRE</t>
  </si>
  <si>
    <t>50455</t>
  </si>
  <si>
    <t>MC INDOE FALLS</t>
  </si>
  <si>
    <t>05050</t>
  </si>
  <si>
    <t>MC HENRY</t>
  </si>
  <si>
    <t>42354</t>
  </si>
  <si>
    <t>21541</t>
  </si>
  <si>
    <t>MC GUFFEY</t>
  </si>
  <si>
    <t>45859</t>
  </si>
  <si>
    <t>MC GREGOR</t>
  </si>
  <si>
    <t>52157</t>
  </si>
  <si>
    <t>MC GRAWS</t>
  </si>
  <si>
    <t>25875</t>
  </si>
  <si>
    <t>MC GRATH</t>
  </si>
  <si>
    <t>99627</t>
  </si>
  <si>
    <t>56350</t>
  </si>
  <si>
    <t>MC GILL</t>
  </si>
  <si>
    <t>89318</t>
  </si>
  <si>
    <t>MC GEHEE</t>
  </si>
  <si>
    <t>71654</t>
  </si>
  <si>
    <t>MC GEE</t>
  </si>
  <si>
    <t>63763</t>
  </si>
  <si>
    <t>MC FALL</t>
  </si>
  <si>
    <t>64657</t>
  </si>
  <si>
    <t>MC DOWELL</t>
  </si>
  <si>
    <t>41647</t>
  </si>
  <si>
    <t>24458</t>
  </si>
  <si>
    <t>MC DOUGAL</t>
  </si>
  <si>
    <t>72441</t>
  </si>
  <si>
    <t>MC DONOUGH</t>
  </si>
  <si>
    <t>13801</t>
  </si>
  <si>
    <t>MC DONALD</t>
  </si>
  <si>
    <t>67745</t>
  </si>
  <si>
    <t>MC DANIELS</t>
  </si>
  <si>
    <t>40152</t>
  </si>
  <si>
    <t>MC CRORY</t>
  </si>
  <si>
    <t>72101</t>
  </si>
  <si>
    <t>MC CORMICK</t>
  </si>
  <si>
    <t>29899</t>
  </si>
  <si>
    <t>MC COOL JUNCTION</t>
  </si>
  <si>
    <t>68401</t>
  </si>
  <si>
    <t>MC COOL</t>
  </si>
  <si>
    <t>39108</t>
  </si>
  <si>
    <t>MC COOK</t>
  </si>
  <si>
    <t>69001</t>
  </si>
  <si>
    <t>MC CLURE</t>
  </si>
  <si>
    <t>43534</t>
  </si>
  <si>
    <t>24269</t>
  </si>
  <si>
    <t>MC CLAVE</t>
  </si>
  <si>
    <t>81057</t>
  </si>
  <si>
    <t>MC CAYSVILLE</t>
  </si>
  <si>
    <t>30555</t>
  </si>
  <si>
    <t>MC CAULLEY</t>
  </si>
  <si>
    <t>79534</t>
  </si>
  <si>
    <t>MC CARR</t>
  </si>
  <si>
    <t>41544</t>
  </si>
  <si>
    <t>MC CAMEY</t>
  </si>
  <si>
    <t>79752</t>
  </si>
  <si>
    <t>MC BRIDE</t>
  </si>
  <si>
    <t>63776</t>
  </si>
  <si>
    <t>MC ARTHUR</t>
  </si>
  <si>
    <t>45651</t>
  </si>
  <si>
    <t>MC ANDREWS</t>
  </si>
  <si>
    <t>41543</t>
  </si>
  <si>
    <t>MC ALPIN</t>
  </si>
  <si>
    <t>32062</t>
  </si>
  <si>
    <t>MC ALLISTER</t>
  </si>
  <si>
    <t>59740</t>
  </si>
  <si>
    <t>MC ALISTERVILLE</t>
  </si>
  <si>
    <t>17049</t>
  </si>
  <si>
    <t>MAZIE</t>
  </si>
  <si>
    <t>41160</t>
  </si>
  <si>
    <t>MAZAMA</t>
  </si>
  <si>
    <t>98833</t>
  </si>
  <si>
    <t>MAYVILLE</t>
  </si>
  <si>
    <t>58257</t>
  </si>
  <si>
    <t>MAYSVILLE</t>
  </si>
  <si>
    <t>26833</t>
  </si>
  <si>
    <t>MAYS</t>
  </si>
  <si>
    <t>46155</t>
  </si>
  <si>
    <t>MAYO</t>
  </si>
  <si>
    <t>32066</t>
  </si>
  <si>
    <t>MAYNARD</t>
  </si>
  <si>
    <t>72444</t>
  </si>
  <si>
    <t>56260</t>
  </si>
  <si>
    <t>50655</t>
  </si>
  <si>
    <t>MAYKING</t>
  </si>
  <si>
    <t>41837</t>
  </si>
  <si>
    <t>MAYFIELD</t>
  </si>
  <si>
    <t>84643</t>
  </si>
  <si>
    <t>MAYERSVILLE</t>
  </si>
  <si>
    <t>39113</t>
  </si>
  <si>
    <t>MAYBEURY</t>
  </si>
  <si>
    <t>24861</t>
  </si>
  <si>
    <t>MAY</t>
  </si>
  <si>
    <t>83253</t>
  </si>
  <si>
    <t>73851</t>
  </si>
  <si>
    <t>MAXWELTON</t>
  </si>
  <si>
    <t>24957</t>
  </si>
  <si>
    <t>MAXWELL</t>
  </si>
  <si>
    <t>95955</t>
  </si>
  <si>
    <t>87728</t>
  </si>
  <si>
    <t>MAXIE</t>
  </si>
  <si>
    <t>24628</t>
  </si>
  <si>
    <t>MAXBASS</t>
  </si>
  <si>
    <t>58760</t>
  </si>
  <si>
    <t>MAX MEADOWS</t>
  </si>
  <si>
    <t>24360</t>
  </si>
  <si>
    <t>MAX</t>
  </si>
  <si>
    <t>69037</t>
  </si>
  <si>
    <t>MAVISDALE</t>
  </si>
  <si>
    <t>24627</t>
  </si>
  <si>
    <t>MAUSTON</t>
  </si>
  <si>
    <t>53948</t>
  </si>
  <si>
    <t>MAURY</t>
  </si>
  <si>
    <t>28554</t>
  </si>
  <si>
    <t>MAURICE</t>
  </si>
  <si>
    <t>51036</t>
  </si>
  <si>
    <t>MAURERTOWN</t>
  </si>
  <si>
    <t>22644</t>
  </si>
  <si>
    <t>MAUNIE</t>
  </si>
  <si>
    <t>62861</t>
  </si>
  <si>
    <t>MATTHEWS</t>
  </si>
  <si>
    <t>63867</t>
  </si>
  <si>
    <t>30818</t>
  </si>
  <si>
    <t>MATLOCK</t>
  </si>
  <si>
    <t>51244</t>
  </si>
  <si>
    <t>MATINICUS</t>
  </si>
  <si>
    <t>04851</t>
  </si>
  <si>
    <t>MATHIAS</t>
  </si>
  <si>
    <t>26812</t>
  </si>
  <si>
    <t>MATHER</t>
  </si>
  <si>
    <t>54641</t>
  </si>
  <si>
    <t>15346</t>
  </si>
  <si>
    <t>MATHENY</t>
  </si>
  <si>
    <t>24860</t>
  </si>
  <si>
    <t>MATEWAN</t>
  </si>
  <si>
    <t>25678</t>
  </si>
  <si>
    <t>MATADOR</t>
  </si>
  <si>
    <t>79244</t>
  </si>
  <si>
    <t>MASSEY</t>
  </si>
  <si>
    <t>21650</t>
  </si>
  <si>
    <t>MASSENA</t>
  </si>
  <si>
    <t>50853</t>
  </si>
  <si>
    <t>MASS CITY</t>
  </si>
  <si>
    <t>49948</t>
  </si>
  <si>
    <t>MASONVILLE</t>
  </si>
  <si>
    <t>50654</t>
  </si>
  <si>
    <t>13804</t>
  </si>
  <si>
    <t>MASON CITY</t>
  </si>
  <si>
    <t>62664</t>
  </si>
  <si>
    <t>MASON</t>
  </si>
  <si>
    <t>76856</t>
  </si>
  <si>
    <t>54856</t>
  </si>
  <si>
    <t>MARYSVILLE</t>
  </si>
  <si>
    <t>66508</t>
  </si>
  <si>
    <t>MARYSVALE</t>
  </si>
  <si>
    <t>84750</t>
  </si>
  <si>
    <t>MARY ALICE</t>
  </si>
  <si>
    <t>40964</t>
  </si>
  <si>
    <t>MARVIN</t>
  </si>
  <si>
    <t>57251</t>
  </si>
  <si>
    <t>MARTY</t>
  </si>
  <si>
    <t>57361</t>
  </si>
  <si>
    <t>MARTINTON</t>
  </si>
  <si>
    <t>60951</t>
  </si>
  <si>
    <t>MARTINSVILLE</t>
  </si>
  <si>
    <t>64467</t>
  </si>
  <si>
    <t>62442</t>
  </si>
  <si>
    <t>MARTINSDALE</t>
  </si>
  <si>
    <t>59053</t>
  </si>
  <si>
    <t>MARTINSBURG</t>
  </si>
  <si>
    <t>52568</t>
  </si>
  <si>
    <t>13404</t>
  </si>
  <si>
    <t>MARTIN</t>
  </si>
  <si>
    <t>57551</t>
  </si>
  <si>
    <t>41649</t>
  </si>
  <si>
    <t>29836</t>
  </si>
  <si>
    <t>MARTHA</t>
  </si>
  <si>
    <t>41159</t>
  </si>
  <si>
    <t>MARTELL</t>
  </si>
  <si>
    <t>95654</t>
  </si>
  <si>
    <t>MARSTON</t>
  </si>
  <si>
    <t>63866</t>
  </si>
  <si>
    <t>MARSHES SIDING</t>
  </si>
  <si>
    <t>42631</t>
  </si>
  <si>
    <t>MARSHALLVILLE</t>
  </si>
  <si>
    <t>31057</t>
  </si>
  <si>
    <t>MARSHALL</t>
  </si>
  <si>
    <t>99585</t>
  </si>
  <si>
    <t>72650</t>
  </si>
  <si>
    <t>62441</t>
  </si>
  <si>
    <t>58644</t>
  </si>
  <si>
    <t>MARS HILL</t>
  </si>
  <si>
    <t>04758</t>
  </si>
  <si>
    <t>MARROWBONE</t>
  </si>
  <si>
    <t>42759</t>
  </si>
  <si>
    <t>MARQUETTE</t>
  </si>
  <si>
    <t>68854</t>
  </si>
  <si>
    <t>53947</t>
  </si>
  <si>
    <t>52158</t>
  </si>
  <si>
    <t>MARMARTH</t>
  </si>
  <si>
    <t>58643</t>
  </si>
  <si>
    <t>MARLINTON</t>
  </si>
  <si>
    <t>24954</t>
  </si>
  <si>
    <t>MARLBORO</t>
  </si>
  <si>
    <t>05344</t>
  </si>
  <si>
    <t>MARKS</t>
  </si>
  <si>
    <t>38646</t>
  </si>
  <si>
    <t>MARKLEEVILLE</t>
  </si>
  <si>
    <t>96120</t>
  </si>
  <si>
    <t>MARIPOSA</t>
  </si>
  <si>
    <t>95338</t>
  </si>
  <si>
    <t>MARIONVILLE</t>
  </si>
  <si>
    <t>23408</t>
  </si>
  <si>
    <t>MARION</t>
  </si>
  <si>
    <t>66861</t>
  </si>
  <si>
    <t>29571</t>
  </si>
  <si>
    <t>24354</t>
  </si>
  <si>
    <t>MARIETTA</t>
  </si>
  <si>
    <t>75566</t>
  </si>
  <si>
    <t>56257</t>
  </si>
  <si>
    <t>MARIENVILLE</t>
  </si>
  <si>
    <t>16239</t>
  </si>
  <si>
    <t>MARIENTHAL</t>
  </si>
  <si>
    <t>67863</t>
  </si>
  <si>
    <t>MARIANNA</t>
  </si>
  <si>
    <t>32448</t>
  </si>
  <si>
    <t>32447</t>
  </si>
  <si>
    <t>32446</t>
  </si>
  <si>
    <t>MARIAH HILL</t>
  </si>
  <si>
    <t>47556</t>
  </si>
  <si>
    <t>MARGIE</t>
  </si>
  <si>
    <t>56658</t>
  </si>
  <si>
    <t>MARFA</t>
  </si>
  <si>
    <t>79843</t>
  </si>
  <si>
    <t>MARENISCO</t>
  </si>
  <si>
    <t>49947</t>
  </si>
  <si>
    <t>MARENGO</t>
  </si>
  <si>
    <t>54855</t>
  </si>
  <si>
    <t>47140</t>
  </si>
  <si>
    <t>MARCUS</t>
  </si>
  <si>
    <t>51035</t>
  </si>
  <si>
    <t>MARCELLA</t>
  </si>
  <si>
    <t>72555</t>
  </si>
  <si>
    <t>MARCELINE</t>
  </si>
  <si>
    <t>64658</t>
  </si>
  <si>
    <t>MARBLE ROCK</t>
  </si>
  <si>
    <t>50653</t>
  </si>
  <si>
    <t>MARBLE</t>
  </si>
  <si>
    <t>28905</t>
  </si>
  <si>
    <t>16334</t>
  </si>
  <si>
    <t>MARATHON</t>
  </si>
  <si>
    <t>79842</t>
  </si>
  <si>
    <t>MAPPSVILLE</t>
  </si>
  <si>
    <t>23407</t>
  </si>
  <si>
    <t>MAPLEWOOD</t>
  </si>
  <si>
    <t>54226</t>
  </si>
  <si>
    <t>MAPLETON</t>
  </si>
  <si>
    <t>04757</t>
  </si>
  <si>
    <t>MAPLECREST</t>
  </si>
  <si>
    <t>12454</t>
  </si>
  <si>
    <t>MAPLE</t>
  </si>
  <si>
    <t>79344</t>
  </si>
  <si>
    <t>MANZANOLA</t>
  </si>
  <si>
    <t>81058</t>
  </si>
  <si>
    <t>MANZANITA</t>
  </si>
  <si>
    <t>97130</t>
  </si>
  <si>
    <t>MANY FARMS</t>
  </si>
  <si>
    <t>86538</t>
  </si>
  <si>
    <t>MANY</t>
  </si>
  <si>
    <t>71449</t>
  </si>
  <si>
    <t>MANVILLE</t>
  </si>
  <si>
    <t>82227</t>
  </si>
  <si>
    <t>MANTI</t>
  </si>
  <si>
    <t>84642</t>
  </si>
  <si>
    <t>MANTER</t>
  </si>
  <si>
    <t>67862</t>
  </si>
  <si>
    <t>MANSURA</t>
  </si>
  <si>
    <t>71350</t>
  </si>
  <si>
    <t>MANSFIELD</t>
  </si>
  <si>
    <t>65704</t>
  </si>
  <si>
    <t>16933</t>
  </si>
  <si>
    <t>MANOKOTAK</t>
  </si>
  <si>
    <t>99628</t>
  </si>
  <si>
    <t>MANNSVILLE</t>
  </si>
  <si>
    <t>73447</t>
  </si>
  <si>
    <t>MANLEY HOT SPRINGS</t>
  </si>
  <si>
    <t>99756</t>
  </si>
  <si>
    <t>MANKATO</t>
  </si>
  <si>
    <t>66956</t>
  </si>
  <si>
    <t>MANITOWISH WATERS</t>
  </si>
  <si>
    <t>54545</t>
  </si>
  <si>
    <t>MANITOU</t>
  </si>
  <si>
    <t>73555</t>
  </si>
  <si>
    <t>MANILLA</t>
  </si>
  <si>
    <t>51454</t>
  </si>
  <si>
    <t>MANILA</t>
  </si>
  <si>
    <t>84046</t>
  </si>
  <si>
    <t>MANGUM</t>
  </si>
  <si>
    <t>73554</t>
  </si>
  <si>
    <t>MANGHAM</t>
  </si>
  <si>
    <t>71259</t>
  </si>
  <si>
    <t>MANDERSON</t>
  </si>
  <si>
    <t>82432</t>
  </si>
  <si>
    <t>57756</t>
  </si>
  <si>
    <t>MANDAREE</t>
  </si>
  <si>
    <t>58757</t>
  </si>
  <si>
    <t>MANCHESTER</t>
  </si>
  <si>
    <t>73758</t>
  </si>
  <si>
    <t>52057</t>
  </si>
  <si>
    <t>MANAWA</t>
  </si>
  <si>
    <t>54949</t>
  </si>
  <si>
    <t>MANASSAS</t>
  </si>
  <si>
    <t>30438</t>
  </si>
  <si>
    <t>MANASSA</t>
  </si>
  <si>
    <t>81141</t>
  </si>
  <si>
    <t>MAMOU</t>
  </si>
  <si>
    <t>70554</t>
  </si>
  <si>
    <t>MAMMOTH LAKES</t>
  </si>
  <si>
    <t>93546</t>
  </si>
  <si>
    <t>MALTA</t>
  </si>
  <si>
    <t>59538</t>
  </si>
  <si>
    <t>MALOTT</t>
  </si>
  <si>
    <t>98829</t>
  </si>
  <si>
    <t>MALONE</t>
  </si>
  <si>
    <t>76660</t>
  </si>
  <si>
    <t>41451</t>
  </si>
  <si>
    <t>32445</t>
  </si>
  <si>
    <t>MALO</t>
  </si>
  <si>
    <t>99150</t>
  </si>
  <si>
    <t>MALLIE</t>
  </si>
  <si>
    <t>41836</t>
  </si>
  <si>
    <t>MALLARD</t>
  </si>
  <si>
    <t>50562</t>
  </si>
  <si>
    <t>MALINTA</t>
  </si>
  <si>
    <t>43535</t>
  </si>
  <si>
    <t>MALCOM</t>
  </si>
  <si>
    <t>50157</t>
  </si>
  <si>
    <t>MALAGA</t>
  </si>
  <si>
    <t>43757</t>
  </si>
  <si>
    <t>MALAD CITY</t>
  </si>
  <si>
    <t>83252</t>
  </si>
  <si>
    <t>MAJESTIC</t>
  </si>
  <si>
    <t>41547</t>
  </si>
  <si>
    <t>MAITLAND</t>
  </si>
  <si>
    <t>64466</t>
  </si>
  <si>
    <t>MAINESBURG</t>
  </si>
  <si>
    <t>16932</t>
  </si>
  <si>
    <t>MAIDA</t>
  </si>
  <si>
    <t>58255</t>
  </si>
  <si>
    <t>MAHNOMEN</t>
  </si>
  <si>
    <t>56557</t>
  </si>
  <si>
    <t>MAHASKA</t>
  </si>
  <si>
    <t>66955</t>
  </si>
  <si>
    <t>MAGNOLIA</t>
  </si>
  <si>
    <t>36754</t>
  </si>
  <si>
    <t>28453</t>
  </si>
  <si>
    <t>MAGNET</t>
  </si>
  <si>
    <t>68749</t>
  </si>
  <si>
    <t>MAGDALENA</t>
  </si>
  <si>
    <t>87825</t>
  </si>
  <si>
    <t>MADRID</t>
  </si>
  <si>
    <t>69150</t>
  </si>
  <si>
    <t>MADRAS</t>
  </si>
  <si>
    <t>97741</t>
  </si>
  <si>
    <t>MADISONVILLE</t>
  </si>
  <si>
    <t>77864</t>
  </si>
  <si>
    <t>MADISON</t>
  </si>
  <si>
    <t>56256</t>
  </si>
  <si>
    <t>32340</t>
  </si>
  <si>
    <t>04950</t>
  </si>
  <si>
    <t>03849</t>
  </si>
  <si>
    <t>MADDOCK</t>
  </si>
  <si>
    <t>58348</t>
  </si>
  <si>
    <t>MADDEN</t>
  </si>
  <si>
    <t>39109</t>
  </si>
  <si>
    <t>MADAWASKA</t>
  </si>
  <si>
    <t>04756</t>
  </si>
  <si>
    <t>MAD RIVER</t>
  </si>
  <si>
    <t>95552</t>
  </si>
  <si>
    <t>MACY</t>
  </si>
  <si>
    <t>68039</t>
  </si>
  <si>
    <t>MACON</t>
  </si>
  <si>
    <t>63552</t>
  </si>
  <si>
    <t>27551</t>
  </si>
  <si>
    <t>MACOMB</t>
  </si>
  <si>
    <t>65702</t>
  </si>
  <si>
    <t>MACKVILLE</t>
  </si>
  <si>
    <t>40040</t>
  </si>
  <si>
    <t>MACKSVILLE</t>
  </si>
  <si>
    <t>67557</t>
  </si>
  <si>
    <t>MACKINAW CITY</t>
  </si>
  <si>
    <t>49701</t>
  </si>
  <si>
    <t>MACKINAC ISLAND</t>
  </si>
  <si>
    <t>49757</t>
  </si>
  <si>
    <t>MACKEY</t>
  </si>
  <si>
    <t>47654</t>
  </si>
  <si>
    <t>MACKAY</t>
  </si>
  <si>
    <t>83251</t>
  </si>
  <si>
    <t>MACHIPONGO</t>
  </si>
  <si>
    <t>23405</t>
  </si>
  <si>
    <t>MACHIASPORT</t>
  </si>
  <si>
    <t>04655</t>
  </si>
  <si>
    <t>MACHIAS</t>
  </si>
  <si>
    <t>04654</t>
  </si>
  <si>
    <t>MACFARLAN</t>
  </si>
  <si>
    <t>26148</t>
  </si>
  <si>
    <t>MACEDONIA</t>
  </si>
  <si>
    <t>62860</t>
  </si>
  <si>
    <t>MACDOEL</t>
  </si>
  <si>
    <t>96058</t>
  </si>
  <si>
    <t>MABEN</t>
  </si>
  <si>
    <t>25870</t>
  </si>
  <si>
    <t>LYTTON</t>
  </si>
  <si>
    <t>50561</t>
  </si>
  <si>
    <t>LYONS FALLS</t>
  </si>
  <si>
    <t>13368</t>
  </si>
  <si>
    <t>LYONS</t>
  </si>
  <si>
    <t>68038</t>
  </si>
  <si>
    <t>67554</t>
  </si>
  <si>
    <t>47443</t>
  </si>
  <si>
    <t>LYNX</t>
  </si>
  <si>
    <t>45650</t>
  </si>
  <si>
    <t>LYNNDYL</t>
  </si>
  <si>
    <t>84640</t>
  </si>
  <si>
    <t>LYNN</t>
  </si>
  <si>
    <t>72440</t>
  </si>
  <si>
    <t>35575</t>
  </si>
  <si>
    <t>28750</t>
  </si>
  <si>
    <t>LYNDONVILLE</t>
  </si>
  <si>
    <t>05851</t>
  </si>
  <si>
    <t>LYNDON CENTER</t>
  </si>
  <si>
    <t>05850</t>
  </si>
  <si>
    <t>LYNDON</t>
  </si>
  <si>
    <t>05849</t>
  </si>
  <si>
    <t>LYNCO</t>
  </si>
  <si>
    <t>24857</t>
  </si>
  <si>
    <t>LYNCH</t>
  </si>
  <si>
    <t>68746</t>
  </si>
  <si>
    <t>40855</t>
  </si>
  <si>
    <t>LYMAN</t>
  </si>
  <si>
    <t>84749</t>
  </si>
  <si>
    <t>LYLES</t>
  </si>
  <si>
    <t>37098</t>
  </si>
  <si>
    <t>LYLE</t>
  </si>
  <si>
    <t>98635</t>
  </si>
  <si>
    <t>LUZERNE</t>
  </si>
  <si>
    <t>48636</t>
  </si>
  <si>
    <t>LUVERNE</t>
  </si>
  <si>
    <t>58056</t>
  </si>
  <si>
    <t>56156</t>
  </si>
  <si>
    <t>LUTTS</t>
  </si>
  <si>
    <t>38471</t>
  </si>
  <si>
    <t>LUTSEN</t>
  </si>
  <si>
    <t>55612</t>
  </si>
  <si>
    <t>LUTHER</t>
  </si>
  <si>
    <t>49656</t>
  </si>
  <si>
    <t>LUSK</t>
  </si>
  <si>
    <t>82225</t>
  </si>
  <si>
    <t>LURAY</t>
  </si>
  <si>
    <t>67649</t>
  </si>
  <si>
    <t>29932</t>
  </si>
  <si>
    <t>22835</t>
  </si>
  <si>
    <t>LUPTON</t>
  </si>
  <si>
    <t>86508</t>
  </si>
  <si>
    <t>48635</t>
  </si>
  <si>
    <t>LUNING</t>
  </si>
  <si>
    <t>89420</t>
  </si>
  <si>
    <t>LUNENBURG</t>
  </si>
  <si>
    <t>23952</t>
  </si>
  <si>
    <t>05906</t>
  </si>
  <si>
    <t>LUND</t>
  </si>
  <si>
    <t>89317</t>
  </si>
  <si>
    <t>LUNA</t>
  </si>
  <si>
    <t>87824</t>
  </si>
  <si>
    <t>LUMBER CITY</t>
  </si>
  <si>
    <t>31549</t>
  </si>
  <si>
    <t>LUKACHUKAI</t>
  </si>
  <si>
    <t>86507</t>
  </si>
  <si>
    <t>LUDLOW</t>
  </si>
  <si>
    <t>64656</t>
  </si>
  <si>
    <t>57755</t>
  </si>
  <si>
    <t>39098</t>
  </si>
  <si>
    <t>LUDELL</t>
  </si>
  <si>
    <t>67744</t>
  </si>
  <si>
    <t>LUCK</t>
  </si>
  <si>
    <t>54853</t>
  </si>
  <si>
    <t>LUCINDA</t>
  </si>
  <si>
    <t>16235</t>
  </si>
  <si>
    <t>LUCILE</t>
  </si>
  <si>
    <t>83542</t>
  </si>
  <si>
    <t>LUCERNE</t>
  </si>
  <si>
    <t>64655</t>
  </si>
  <si>
    <t>LUCAS</t>
  </si>
  <si>
    <t>67648</t>
  </si>
  <si>
    <t>LUCAN</t>
  </si>
  <si>
    <t>56255</t>
  </si>
  <si>
    <t>LUBLIN</t>
  </si>
  <si>
    <t>54447</t>
  </si>
  <si>
    <t>LUBEC</t>
  </si>
  <si>
    <t>04652</t>
  </si>
  <si>
    <t>LUANA</t>
  </si>
  <si>
    <t>52156</t>
  </si>
  <si>
    <t>LU VERNE</t>
  </si>
  <si>
    <t>50560</t>
  </si>
  <si>
    <t>LOYSBURG</t>
  </si>
  <si>
    <t>16659</t>
  </si>
  <si>
    <t>LOYALTON</t>
  </si>
  <si>
    <t>96118</t>
  </si>
  <si>
    <t>LOYALL</t>
  </si>
  <si>
    <t>40854</t>
  </si>
  <si>
    <t>LOYAL</t>
  </si>
  <si>
    <t>73756</t>
  </si>
  <si>
    <t>54446</t>
  </si>
  <si>
    <t>LOWRY CITY</t>
  </si>
  <si>
    <t>64763</t>
  </si>
  <si>
    <t>LOWNDESVILLE</t>
  </si>
  <si>
    <t>29659</t>
  </si>
  <si>
    <t>LOWNDES</t>
  </si>
  <si>
    <t>63951</t>
  </si>
  <si>
    <t>LOWMANSVILLE</t>
  </si>
  <si>
    <t>41232</t>
  </si>
  <si>
    <t>LOWER WATERFORD</t>
  </si>
  <si>
    <t>05848</t>
  </si>
  <si>
    <t>LOWER PEACH TREE</t>
  </si>
  <si>
    <t>36751</t>
  </si>
  <si>
    <t>LOWER KALSKAG</t>
  </si>
  <si>
    <t>99626</t>
  </si>
  <si>
    <t>LOWER BRULE</t>
  </si>
  <si>
    <t>57548</t>
  </si>
  <si>
    <t>LOWELL</t>
  </si>
  <si>
    <t>05847</t>
  </si>
  <si>
    <t>LOWAKE</t>
  </si>
  <si>
    <t>76855</t>
  </si>
  <si>
    <t>LOW MOOR</t>
  </si>
  <si>
    <t>24457</t>
  </si>
  <si>
    <t>LOVING</t>
  </si>
  <si>
    <t>76460</t>
  </si>
  <si>
    <t>LOVELY</t>
  </si>
  <si>
    <t>41231</t>
  </si>
  <si>
    <t>LOVELOCK</t>
  </si>
  <si>
    <t>89419</t>
  </si>
  <si>
    <t>LOVELL</t>
  </si>
  <si>
    <t>82431</t>
  </si>
  <si>
    <t>04051</t>
  </si>
  <si>
    <t>LOVELAND</t>
  </si>
  <si>
    <t>73553</t>
  </si>
  <si>
    <t>LOVELADY</t>
  </si>
  <si>
    <t>75851</t>
  </si>
  <si>
    <t>LOUP CITY</t>
  </si>
  <si>
    <t>68853</t>
  </si>
  <si>
    <t>LOUISVILLE</t>
  </si>
  <si>
    <t>62858</t>
  </si>
  <si>
    <t>39339</t>
  </si>
  <si>
    <t>LOUISIANA</t>
  </si>
  <si>
    <t>63353</t>
  </si>
  <si>
    <t>LOUISE</t>
  </si>
  <si>
    <t>39097</t>
  </si>
  <si>
    <t>LOUISA</t>
  </si>
  <si>
    <t>41230</t>
  </si>
  <si>
    <t>LOTTSBURG</t>
  </si>
  <si>
    <t>22511</t>
  </si>
  <si>
    <t>LOTHAIR</t>
  </si>
  <si>
    <t>59461</t>
  </si>
  <si>
    <t>LOSTINE</t>
  </si>
  <si>
    <t>97857</t>
  </si>
  <si>
    <t>LOST SPRINGS</t>
  </si>
  <si>
    <t>82224</t>
  </si>
  <si>
    <t>66859</t>
  </si>
  <si>
    <t>LOST CREEK</t>
  </si>
  <si>
    <t>41348</t>
  </si>
  <si>
    <t>LOST CITY</t>
  </si>
  <si>
    <t>26810</t>
  </si>
  <si>
    <t>LORTON</t>
  </si>
  <si>
    <t>68382</t>
  </si>
  <si>
    <t>LORRAINE</t>
  </si>
  <si>
    <t>67459</t>
  </si>
  <si>
    <t>LORMAN</t>
  </si>
  <si>
    <t>39096</t>
  </si>
  <si>
    <t>LORING</t>
  </si>
  <si>
    <t>59537</t>
  </si>
  <si>
    <t>LORETTO</t>
  </si>
  <si>
    <t>22509</t>
  </si>
  <si>
    <t>LORENTZ</t>
  </si>
  <si>
    <t>26229</t>
  </si>
  <si>
    <t>LORDSBURG</t>
  </si>
  <si>
    <t>88045</t>
  </si>
  <si>
    <t>LOPEZ ISLAND</t>
  </si>
  <si>
    <t>98261</t>
  </si>
  <si>
    <t>LOPEZ</t>
  </si>
  <si>
    <t>18628</t>
  </si>
  <si>
    <t>LOOP</t>
  </si>
  <si>
    <t>79342</t>
  </si>
  <si>
    <t>LOONEYVILLE</t>
  </si>
  <si>
    <t>25259</t>
  </si>
  <si>
    <t>LOOMIS</t>
  </si>
  <si>
    <t>98827</t>
  </si>
  <si>
    <t>68958</t>
  </si>
  <si>
    <t>LOOKOUT</t>
  </si>
  <si>
    <t>96054</t>
  </si>
  <si>
    <t>41542</t>
  </si>
  <si>
    <t>LOOKEBA</t>
  </si>
  <si>
    <t>73053</t>
  </si>
  <si>
    <t>LONGTON</t>
  </si>
  <si>
    <t>67352</t>
  </si>
  <si>
    <t>LONGDALE</t>
  </si>
  <si>
    <t>73755</t>
  </si>
  <si>
    <t>LONG VALLEY</t>
  </si>
  <si>
    <t>57547</t>
  </si>
  <si>
    <t>LONG PRAIRIE</t>
  </si>
  <si>
    <t>56347</t>
  </si>
  <si>
    <t>LONG PINE</t>
  </si>
  <si>
    <t>69217</t>
  </si>
  <si>
    <t>LONG LAKE</t>
  </si>
  <si>
    <t>57457</t>
  </si>
  <si>
    <t>48743</t>
  </si>
  <si>
    <t>12847</t>
  </si>
  <si>
    <t>LONG ISLAND</t>
  </si>
  <si>
    <t>67647</t>
  </si>
  <si>
    <t>LONG EDDY</t>
  </si>
  <si>
    <t>12760</t>
  </si>
  <si>
    <t>LONG CREEK</t>
  </si>
  <si>
    <t>97856</t>
  </si>
  <si>
    <t>LONG BOTTOM</t>
  </si>
  <si>
    <t>45743</t>
  </si>
  <si>
    <t>LONG BEACH</t>
  </si>
  <si>
    <t>98631</t>
  </si>
  <si>
    <t>LONEPINE</t>
  </si>
  <si>
    <t>59848</t>
  </si>
  <si>
    <t>LONE STAR</t>
  </si>
  <si>
    <t>75668</t>
  </si>
  <si>
    <t>LONE ROCK</t>
  </si>
  <si>
    <t>50559</t>
  </si>
  <si>
    <t>LONE PINE</t>
  </si>
  <si>
    <t>93545</t>
  </si>
  <si>
    <t>LONE</t>
  </si>
  <si>
    <t>41347</t>
  </si>
  <si>
    <t>LONDON</t>
  </si>
  <si>
    <t>76854</t>
  </si>
  <si>
    <t>LOMAN</t>
  </si>
  <si>
    <t>56654</t>
  </si>
  <si>
    <t>LOMA</t>
  </si>
  <si>
    <t>59460</t>
  </si>
  <si>
    <t>LOHN</t>
  </si>
  <si>
    <t>76852</t>
  </si>
  <si>
    <t>LOGAN</t>
  </si>
  <si>
    <t>88426</t>
  </si>
  <si>
    <t>67646</t>
  </si>
  <si>
    <t>62856</t>
  </si>
  <si>
    <t>LODI</t>
  </si>
  <si>
    <t>75564</t>
  </si>
  <si>
    <t>63950</t>
  </si>
  <si>
    <t>LODGEPOLE</t>
  </si>
  <si>
    <t>69149</t>
  </si>
  <si>
    <t>57640</t>
  </si>
  <si>
    <t>LODGE GRASS</t>
  </si>
  <si>
    <t>59050</t>
  </si>
  <si>
    <t>LODGE</t>
  </si>
  <si>
    <t>29082</t>
  </si>
  <si>
    <t>LODA</t>
  </si>
  <si>
    <t>60948</t>
  </si>
  <si>
    <t>LOCUSTVILLE</t>
  </si>
  <si>
    <t>23404</t>
  </si>
  <si>
    <t>LOCUST HILL</t>
  </si>
  <si>
    <t>23092</t>
  </si>
  <si>
    <t>LOCKWOOD</t>
  </si>
  <si>
    <t>65682</t>
  </si>
  <si>
    <t>LOCKNEY</t>
  </si>
  <si>
    <t>79241</t>
  </si>
  <si>
    <t>LOCKHART</t>
  </si>
  <si>
    <t>36455</t>
  </si>
  <si>
    <t>LOCKESBURG</t>
  </si>
  <si>
    <t>71846</t>
  </si>
  <si>
    <t>LOCK SPRINGS</t>
  </si>
  <si>
    <t>64654</t>
  </si>
  <si>
    <t>LOCH SHELDRAKE</t>
  </si>
  <si>
    <t>12759</t>
  </si>
  <si>
    <t>LOBELVILLE</t>
  </si>
  <si>
    <t>37097</t>
  </si>
  <si>
    <t>LOA</t>
  </si>
  <si>
    <t>84747</t>
  </si>
  <si>
    <t>LLOYD</t>
  </si>
  <si>
    <t>59535</t>
  </si>
  <si>
    <t>LLANO</t>
  </si>
  <si>
    <t>78643</t>
  </si>
  <si>
    <t>LIVONIA</t>
  </si>
  <si>
    <t>63551</t>
  </si>
  <si>
    <t>LIVINGSTON</t>
  </si>
  <si>
    <t>77399</t>
  </si>
  <si>
    <t>77351</t>
  </si>
  <si>
    <t>59047</t>
  </si>
  <si>
    <t>40445</t>
  </si>
  <si>
    <t>35470</t>
  </si>
  <si>
    <t>LIVERMORE</t>
  </si>
  <si>
    <t>50558</t>
  </si>
  <si>
    <t>LIVELY</t>
  </si>
  <si>
    <t>22507</t>
  </si>
  <si>
    <t>LIVE OAK</t>
  </si>
  <si>
    <t>32064</t>
  </si>
  <si>
    <t>32060</t>
  </si>
  <si>
    <t>LITTLETON</t>
  </si>
  <si>
    <t>26581</t>
  </si>
  <si>
    <t>LITTLEFORK</t>
  </si>
  <si>
    <t>56653</t>
  </si>
  <si>
    <t>LITTLE ROCK</t>
  </si>
  <si>
    <t>51243</t>
  </si>
  <si>
    <t>39337</t>
  </si>
  <si>
    <t>29567</t>
  </si>
  <si>
    <t>LITTLE RIVER</t>
  </si>
  <si>
    <t>67457</t>
  </si>
  <si>
    <t>LITTLE GENESEE</t>
  </si>
  <si>
    <t>14754</t>
  </si>
  <si>
    <t>LITTLE FALLS</t>
  </si>
  <si>
    <t>56345</t>
  </si>
  <si>
    <t>LITTLE EAGLE</t>
  </si>
  <si>
    <t>57639</t>
  </si>
  <si>
    <t>LITTLE DEER ISLE</t>
  </si>
  <si>
    <t>04650</t>
  </si>
  <si>
    <t>LITTLE CEDAR</t>
  </si>
  <si>
    <t>50454</t>
  </si>
  <si>
    <t>LITTLE BIRCH</t>
  </si>
  <si>
    <t>26629</t>
  </si>
  <si>
    <t>LITTCARR</t>
  </si>
  <si>
    <t>41834</t>
  </si>
  <si>
    <t>LITCHVILLE</t>
  </si>
  <si>
    <t>58461</t>
  </si>
  <si>
    <t>LITCHFIELD</t>
  </si>
  <si>
    <t>68852</t>
  </si>
  <si>
    <t>LISMAN</t>
  </si>
  <si>
    <t>36912</t>
  </si>
  <si>
    <t>LISCO</t>
  </si>
  <si>
    <t>69148</t>
  </si>
  <si>
    <t>LISBON</t>
  </si>
  <si>
    <t>71048</t>
  </si>
  <si>
    <t>58054</t>
  </si>
  <si>
    <t>LIPSCOMB</t>
  </si>
  <si>
    <t>79056</t>
  </si>
  <si>
    <t>LINVILLE</t>
  </si>
  <si>
    <t>28646</t>
  </si>
  <si>
    <t>LINTON</t>
  </si>
  <si>
    <t>58552</t>
  </si>
  <si>
    <t>47441</t>
  </si>
  <si>
    <t>LINNEUS</t>
  </si>
  <si>
    <t>64653</t>
  </si>
  <si>
    <t>LINN CREEK</t>
  </si>
  <si>
    <t>65052</t>
  </si>
  <si>
    <t>LINN</t>
  </si>
  <si>
    <t>66953</t>
  </si>
  <si>
    <t>26384</t>
  </si>
  <si>
    <t>LINGLE</t>
  </si>
  <si>
    <t>82223</t>
  </si>
  <si>
    <t>LINEVILLE</t>
  </si>
  <si>
    <t>50147</t>
  </si>
  <si>
    <t>36266</t>
  </si>
  <si>
    <t>LINEFORK</t>
  </si>
  <si>
    <t>41833</t>
  </si>
  <si>
    <t>LINDSIDE</t>
  </si>
  <si>
    <t>24951</t>
  </si>
  <si>
    <t>LINDSAY</t>
  </si>
  <si>
    <t>59339</t>
  </si>
  <si>
    <t>LINDON</t>
  </si>
  <si>
    <t>80740</t>
  </si>
  <si>
    <t>LINDEN</t>
  </si>
  <si>
    <t>75563</t>
  </si>
  <si>
    <t>37096</t>
  </si>
  <si>
    <t>36748</t>
  </si>
  <si>
    <t>LINCOLNVILLE CENTER</t>
  </si>
  <si>
    <t>04850</t>
  </si>
  <si>
    <t>LINCOLNVILLE</t>
  </si>
  <si>
    <t>04849</t>
  </si>
  <si>
    <t>LINCOLN CITY</t>
  </si>
  <si>
    <t>47552</t>
  </si>
  <si>
    <t>LINCOLN</t>
  </si>
  <si>
    <t>99147</t>
  </si>
  <si>
    <t>78948</t>
  </si>
  <si>
    <t>65338</t>
  </si>
  <si>
    <t>50652</t>
  </si>
  <si>
    <t>48742</t>
  </si>
  <si>
    <t>LINCH</t>
  </si>
  <si>
    <t>82640</t>
  </si>
  <si>
    <t>LIMON</t>
  </si>
  <si>
    <t>80826</t>
  </si>
  <si>
    <t>LIMESTONE</t>
  </si>
  <si>
    <t>16234</t>
  </si>
  <si>
    <t>04751</t>
  </si>
  <si>
    <t>04750</t>
  </si>
  <si>
    <t>LIME SPRINGS</t>
  </si>
  <si>
    <t>52155</t>
  </si>
  <si>
    <t>LIMA</t>
  </si>
  <si>
    <t>59739</t>
  </si>
  <si>
    <t>LILLY</t>
  </si>
  <si>
    <t>31051</t>
  </si>
  <si>
    <t>LILBOURN</t>
  </si>
  <si>
    <t>63862</t>
  </si>
  <si>
    <t>LIKELY</t>
  </si>
  <si>
    <t>96116</t>
  </si>
  <si>
    <t>LIGNITE</t>
  </si>
  <si>
    <t>58752</t>
  </si>
  <si>
    <t>LIEBENTHAL</t>
  </si>
  <si>
    <t>67553</t>
  </si>
  <si>
    <t>LICKINGVILLE</t>
  </si>
  <si>
    <t>16332</t>
  </si>
  <si>
    <t>LICK CREEK</t>
  </si>
  <si>
    <t>41540</t>
  </si>
  <si>
    <t>LIBERTY</t>
  </si>
  <si>
    <t>42539</t>
  </si>
  <si>
    <t>39645</t>
  </si>
  <si>
    <t>04949</t>
  </si>
  <si>
    <t>LIBERAL</t>
  </si>
  <si>
    <t>64762</t>
  </si>
  <si>
    <t>LIBBY</t>
  </si>
  <si>
    <t>59923</t>
  </si>
  <si>
    <t>LEXINGTON</t>
  </si>
  <si>
    <t>78947</t>
  </si>
  <si>
    <t>48450</t>
  </si>
  <si>
    <t>12452</t>
  </si>
  <si>
    <t>LEWISVILLE</t>
  </si>
  <si>
    <t>43754</t>
  </si>
  <si>
    <t>LEWISTOWN</t>
  </si>
  <si>
    <t>59457</t>
  </si>
  <si>
    <t>LEWISTON WOODVILLE</t>
  </si>
  <si>
    <t>27849</t>
  </si>
  <si>
    <t>LEWISTON</t>
  </si>
  <si>
    <t>96052</t>
  </si>
  <si>
    <t>68380</t>
  </si>
  <si>
    <t>49756</t>
  </si>
  <si>
    <t>LEWISBURG</t>
  </si>
  <si>
    <t>24901</t>
  </si>
  <si>
    <t>LEWIS</t>
  </si>
  <si>
    <t>81327</t>
  </si>
  <si>
    <t>67552</t>
  </si>
  <si>
    <t>12950</t>
  </si>
  <si>
    <t>LEWELLEN</t>
  </si>
  <si>
    <t>69147</t>
  </si>
  <si>
    <t>LEVERING</t>
  </si>
  <si>
    <t>49755</t>
  </si>
  <si>
    <t>LEVELOCK</t>
  </si>
  <si>
    <t>99625</t>
  </si>
  <si>
    <t>LEVANT</t>
  </si>
  <si>
    <t>67743</t>
  </si>
  <si>
    <t>LETCHER</t>
  </si>
  <si>
    <t>41832</t>
  </si>
  <si>
    <t>LESTER</t>
  </si>
  <si>
    <t>51242</t>
  </si>
  <si>
    <t>LESLIE</t>
  </si>
  <si>
    <t>72645</t>
  </si>
  <si>
    <t>25972</t>
  </si>
  <si>
    <t>LEROY</t>
  </si>
  <si>
    <t>49655</t>
  </si>
  <si>
    <t>LEQUIRE</t>
  </si>
  <si>
    <t>74943</t>
  </si>
  <si>
    <t>LEOTI</t>
  </si>
  <si>
    <t>67861</t>
  </si>
  <si>
    <t>LEOPOLD</t>
  </si>
  <si>
    <t>47551</t>
  </si>
  <si>
    <t>LEONARD</t>
  </si>
  <si>
    <t>63451</t>
  </si>
  <si>
    <t>LEONA</t>
  </si>
  <si>
    <t>75850</t>
  </si>
  <si>
    <t>LEON</t>
  </si>
  <si>
    <t>50144</t>
  </si>
  <si>
    <t>LENTNER</t>
  </si>
  <si>
    <t>63450</t>
  </si>
  <si>
    <t>LENOXVILLE</t>
  </si>
  <si>
    <t>18441</t>
  </si>
  <si>
    <t>LENOX</t>
  </si>
  <si>
    <t>50851</t>
  </si>
  <si>
    <t>36454</t>
  </si>
  <si>
    <t>LENORE</t>
  </si>
  <si>
    <t>25676</t>
  </si>
  <si>
    <t>LENORA</t>
  </si>
  <si>
    <t>67645</t>
  </si>
  <si>
    <t>LENAPAH</t>
  </si>
  <si>
    <t>74042</t>
  </si>
  <si>
    <t>LEMOYNE</t>
  </si>
  <si>
    <t>69146</t>
  </si>
  <si>
    <t>LEMMON</t>
  </si>
  <si>
    <t>57638</t>
  </si>
  <si>
    <t>LEMITAR</t>
  </si>
  <si>
    <t>87823</t>
  </si>
  <si>
    <t>LEMHI</t>
  </si>
  <si>
    <t>83465</t>
  </si>
  <si>
    <t>LELIA LAKE</t>
  </si>
  <si>
    <t>79240</t>
  </si>
  <si>
    <t>LELAND</t>
  </si>
  <si>
    <t>50453</t>
  </si>
  <si>
    <t>LEJUNIOR</t>
  </si>
  <si>
    <t>40849</t>
  </si>
  <si>
    <t>LEIVASY</t>
  </si>
  <si>
    <t>26676</t>
  </si>
  <si>
    <t>LEITERS FORD</t>
  </si>
  <si>
    <t>46945</t>
  </si>
  <si>
    <t>LEHR</t>
  </si>
  <si>
    <t>58460</t>
  </si>
  <si>
    <t>LEHIGH</t>
  </si>
  <si>
    <t>74556</t>
  </si>
  <si>
    <t>67073</t>
  </si>
  <si>
    <t>LEGGETT</t>
  </si>
  <si>
    <t>77350</t>
  </si>
  <si>
    <t>LEFT HAND</t>
  </si>
  <si>
    <t>25251</t>
  </si>
  <si>
    <t>LEFLORE</t>
  </si>
  <si>
    <t>74942</t>
  </si>
  <si>
    <t>LEESVILLE</t>
  </si>
  <si>
    <t>78122</t>
  </si>
  <si>
    <t>LEEPER</t>
  </si>
  <si>
    <t>16233</t>
  </si>
  <si>
    <t>LEEDS</t>
  </si>
  <si>
    <t>58346</t>
  </si>
  <si>
    <t>12451</t>
  </si>
  <si>
    <t>LEE VINING</t>
  </si>
  <si>
    <t>93541</t>
  </si>
  <si>
    <t>LEE</t>
  </si>
  <si>
    <t>32059</t>
  </si>
  <si>
    <t>LEDYARD</t>
  </si>
  <si>
    <t>50556</t>
  </si>
  <si>
    <t>LEDGER</t>
  </si>
  <si>
    <t>59456</t>
  </si>
  <si>
    <t>LEBURN</t>
  </si>
  <si>
    <t>41831</t>
  </si>
  <si>
    <t>LEBLANC</t>
  </si>
  <si>
    <t>70651</t>
  </si>
  <si>
    <t>LEBANON</t>
  </si>
  <si>
    <t>73440</t>
  </si>
  <si>
    <t>69036</t>
  </si>
  <si>
    <t>66952</t>
  </si>
  <si>
    <t>57455</t>
  </si>
  <si>
    <t>24266</t>
  </si>
  <si>
    <t>LEBAM</t>
  </si>
  <si>
    <t>98554</t>
  </si>
  <si>
    <t>LEASBURG</t>
  </si>
  <si>
    <t>65535</t>
  </si>
  <si>
    <t>LEAMINGTON</t>
  </si>
  <si>
    <t>84638</t>
  </si>
  <si>
    <t>LEAKEY</t>
  </si>
  <si>
    <t>78873</t>
  </si>
  <si>
    <t>LEAKESVILLE</t>
  </si>
  <si>
    <t>39451</t>
  </si>
  <si>
    <t>LEADVILLE</t>
  </si>
  <si>
    <t>80461</t>
  </si>
  <si>
    <t>LEADORE</t>
  </si>
  <si>
    <t>83464</t>
  </si>
  <si>
    <t>LE ROY</t>
  </si>
  <si>
    <t>66857</t>
  </si>
  <si>
    <t>LE MARS</t>
  </si>
  <si>
    <t>51031</t>
  </si>
  <si>
    <t>LAZEAR</t>
  </si>
  <si>
    <t>81420</t>
  </si>
  <si>
    <t>LAZBUDDIE</t>
  </si>
  <si>
    <t>79053</t>
  </si>
  <si>
    <t>LAWTON</t>
  </si>
  <si>
    <t>58345</t>
  </si>
  <si>
    <t>18828</t>
  </si>
  <si>
    <t>LAWRENCEVILLE</t>
  </si>
  <si>
    <t>62439</t>
  </si>
  <si>
    <t>23868</t>
  </si>
  <si>
    <t>16929</t>
  </si>
  <si>
    <t>LAWRENCE</t>
  </si>
  <si>
    <t>49064</t>
  </si>
  <si>
    <t>LAWLER</t>
  </si>
  <si>
    <t>52154</t>
  </si>
  <si>
    <t>LAVONIA</t>
  </si>
  <si>
    <t>30553</t>
  </si>
  <si>
    <t>LAVERNE</t>
  </si>
  <si>
    <t>73848</t>
  </si>
  <si>
    <t>LAURIER</t>
  </si>
  <si>
    <t>99146</t>
  </si>
  <si>
    <t>LAURIE</t>
  </si>
  <si>
    <t>65038</t>
  </si>
  <si>
    <t>LAUREL FORK</t>
  </si>
  <si>
    <t>24352</t>
  </si>
  <si>
    <t>LAUREL BLOOMERY</t>
  </si>
  <si>
    <t>37680</t>
  </si>
  <si>
    <t>LATTY</t>
  </si>
  <si>
    <t>45855</t>
  </si>
  <si>
    <t>LATIMER</t>
  </si>
  <si>
    <t>50452</t>
  </si>
  <si>
    <t>LATHAM</t>
  </si>
  <si>
    <t>45646</t>
  </si>
  <si>
    <t>LATEXO</t>
  </si>
  <si>
    <t>75849</t>
  </si>
  <si>
    <t>LASTRUP</t>
  </si>
  <si>
    <t>56344</t>
  </si>
  <si>
    <t>LAS ANIMAS</t>
  </si>
  <si>
    <t>81054</t>
  </si>
  <si>
    <t>LARSLAN</t>
  </si>
  <si>
    <t>59244</t>
  </si>
  <si>
    <t>LARSEN BAY</t>
  </si>
  <si>
    <t>99624</t>
  </si>
  <si>
    <t>LARRABEE</t>
  </si>
  <si>
    <t>51029</t>
  </si>
  <si>
    <t>LARNED</t>
  </si>
  <si>
    <t>67550</t>
  </si>
  <si>
    <t>LAREDO</t>
  </si>
  <si>
    <t>64652</t>
  </si>
  <si>
    <t>LARCHWOOD</t>
  </si>
  <si>
    <t>51241</t>
  </si>
  <si>
    <t>LAPORTE</t>
  </si>
  <si>
    <t>18626</t>
  </si>
  <si>
    <t>LAONA</t>
  </si>
  <si>
    <t>54541</t>
  </si>
  <si>
    <t>LANTRY</t>
  </si>
  <si>
    <t>57636</t>
  </si>
  <si>
    <t>LANSING</t>
  </si>
  <si>
    <t>52151</t>
  </si>
  <si>
    <t>28643</t>
  </si>
  <si>
    <t>LANSE</t>
  </si>
  <si>
    <t>49946</t>
  </si>
  <si>
    <t>LANKIN</t>
  </si>
  <si>
    <t>58250</t>
  </si>
  <si>
    <t>LANGSVILLE</t>
  </si>
  <si>
    <t>45741</t>
  </si>
  <si>
    <t>LANGLEY</t>
  </si>
  <si>
    <t>74350</t>
  </si>
  <si>
    <t>71952</t>
  </si>
  <si>
    <t>41645</t>
  </si>
  <si>
    <t>LANGDON</t>
  </si>
  <si>
    <t>58249</t>
  </si>
  <si>
    <t>LANEVIEW</t>
  </si>
  <si>
    <t>22504</t>
  </si>
  <si>
    <t>LANESVILLE</t>
  </si>
  <si>
    <t>12450</t>
  </si>
  <si>
    <t>LANESBORO</t>
  </si>
  <si>
    <t>18827</t>
  </si>
  <si>
    <t>LANE</t>
  </si>
  <si>
    <t>74555</t>
  </si>
  <si>
    <t>61750</t>
  </si>
  <si>
    <t>57358</t>
  </si>
  <si>
    <t>29564</t>
  </si>
  <si>
    <t>LAND O LAKES</t>
  </si>
  <si>
    <t>54540</t>
  </si>
  <si>
    <t>LANCE CREEK</t>
  </si>
  <si>
    <t>82222</t>
  </si>
  <si>
    <t>LANCASTER</t>
  </si>
  <si>
    <t>56735</t>
  </si>
  <si>
    <t>22503</t>
  </si>
  <si>
    <t>LANARK</t>
  </si>
  <si>
    <t>61046</t>
  </si>
  <si>
    <t>LANAGAN</t>
  </si>
  <si>
    <t>64847</t>
  </si>
  <si>
    <t>LAMPE</t>
  </si>
  <si>
    <t>65681</t>
  </si>
  <si>
    <t>LAMOURE</t>
  </si>
  <si>
    <t>58458</t>
  </si>
  <si>
    <t>LAMONT</t>
  </si>
  <si>
    <t>66855</t>
  </si>
  <si>
    <t>50650</t>
  </si>
  <si>
    <t>LAMONI</t>
  </si>
  <si>
    <t>50140</t>
  </si>
  <si>
    <t>LAMONA</t>
  </si>
  <si>
    <t>99144</t>
  </si>
  <si>
    <t>LAME DEER</t>
  </si>
  <si>
    <t>59043</t>
  </si>
  <si>
    <t>LAMBSBURG</t>
  </si>
  <si>
    <t>24351</t>
  </si>
  <si>
    <t>LAMBERTON</t>
  </si>
  <si>
    <t>56152</t>
  </si>
  <si>
    <t>LAMBERT LAKE</t>
  </si>
  <si>
    <t>04454</t>
  </si>
  <si>
    <t>LAMBERT</t>
  </si>
  <si>
    <t>59243</t>
  </si>
  <si>
    <t>LAMARTINE</t>
  </si>
  <si>
    <t>16375</t>
  </si>
  <si>
    <t>LAMAR</t>
  </si>
  <si>
    <t>81052</t>
  </si>
  <si>
    <t>74850</t>
  </si>
  <si>
    <t>64759</t>
  </si>
  <si>
    <t>47550</t>
  </si>
  <si>
    <t>LAKOTA</t>
  </si>
  <si>
    <t>58344</t>
  </si>
  <si>
    <t>50451</t>
  </si>
  <si>
    <t>LAKEWOOD</t>
  </si>
  <si>
    <t>62438</t>
  </si>
  <si>
    <t>18439</t>
  </si>
  <si>
    <t>LAKEVILLE</t>
  </si>
  <si>
    <t>18438</t>
  </si>
  <si>
    <t>LAKEVIEW</t>
  </si>
  <si>
    <t>97630</t>
  </si>
  <si>
    <t>79239</t>
  </si>
  <si>
    <t>LAKETOWN</t>
  </si>
  <si>
    <t>84038</t>
  </si>
  <si>
    <t>LAKESIDE</t>
  </si>
  <si>
    <t>69351</t>
  </si>
  <si>
    <t>LAKEMONT</t>
  </si>
  <si>
    <t>30552</t>
  </si>
  <si>
    <t>LAKEFIELD</t>
  </si>
  <si>
    <t>56150</t>
  </si>
  <si>
    <t>LAKE WILSON</t>
  </si>
  <si>
    <t>56151</t>
  </si>
  <si>
    <t>LAKE WACCAMAW</t>
  </si>
  <si>
    <t>28450</t>
  </si>
  <si>
    <t>LAKE VILLAGE</t>
  </si>
  <si>
    <t>71653</t>
  </si>
  <si>
    <t>LAKE VIEW</t>
  </si>
  <si>
    <t>51450</t>
  </si>
  <si>
    <t>29563</t>
  </si>
  <si>
    <t>LAKE TOMAHAWK</t>
  </si>
  <si>
    <t>54539</t>
  </si>
  <si>
    <t>LAKE SPRING</t>
  </si>
  <si>
    <t>65532</t>
  </si>
  <si>
    <t>LAKE PROVIDENCE</t>
  </si>
  <si>
    <t>71254</t>
  </si>
  <si>
    <t>LAKE PRESTON</t>
  </si>
  <si>
    <t>57249</t>
  </si>
  <si>
    <t>LAKE POWELL</t>
  </si>
  <si>
    <t>84533</t>
  </si>
  <si>
    <t>LAKE PLEASANT</t>
  </si>
  <si>
    <t>12108</t>
  </si>
  <si>
    <t>LAKE PLACID</t>
  </si>
  <si>
    <t>12946</t>
  </si>
  <si>
    <t>LAKE OZARK</t>
  </si>
  <si>
    <t>65049</t>
  </si>
  <si>
    <t>LAKE MINCHUMINA</t>
  </si>
  <si>
    <t>99757</t>
  </si>
  <si>
    <t>LAKE HUNTINGTON</t>
  </si>
  <si>
    <t>12752</t>
  </si>
  <si>
    <t>LAKE GEORGE</t>
  </si>
  <si>
    <t>56458</t>
  </si>
  <si>
    <t>48633</t>
  </si>
  <si>
    <t>LAKE FORK</t>
  </si>
  <si>
    <t>83635</t>
  </si>
  <si>
    <t>LAKE ELMORE</t>
  </si>
  <si>
    <t>05657</t>
  </si>
  <si>
    <t>LAKE CREEK</t>
  </si>
  <si>
    <t>75450</t>
  </si>
  <si>
    <t>LAKE COMO</t>
  </si>
  <si>
    <t>18437</t>
  </si>
  <si>
    <t>LAKE CITY</t>
  </si>
  <si>
    <t>96115</t>
  </si>
  <si>
    <t>81235</t>
  </si>
  <si>
    <t>67071</t>
  </si>
  <si>
    <t>57247</t>
  </si>
  <si>
    <t>LAKE BUTLER</t>
  </si>
  <si>
    <t>32054</t>
  </si>
  <si>
    <t>LAKE BRONSON</t>
  </si>
  <si>
    <t>56734</t>
  </si>
  <si>
    <t>LAKE BENTON</t>
  </si>
  <si>
    <t>56149</t>
  </si>
  <si>
    <t>LAKE ANDES</t>
  </si>
  <si>
    <t>57356</t>
  </si>
  <si>
    <t>LAKE</t>
  </si>
  <si>
    <t>39092</t>
  </si>
  <si>
    <t>LAINGS</t>
  </si>
  <si>
    <t>43752</t>
  </si>
  <si>
    <t>LAGRANGE</t>
  </si>
  <si>
    <t>82221</t>
  </si>
  <si>
    <t>LADYSMITH</t>
  </si>
  <si>
    <t>54848</t>
  </si>
  <si>
    <t>22501</t>
  </si>
  <si>
    <t>LADORA</t>
  </si>
  <si>
    <t>52251</t>
  </si>
  <si>
    <t>LACOTA</t>
  </si>
  <si>
    <t>49063</t>
  </si>
  <si>
    <t>LACLEDE</t>
  </si>
  <si>
    <t>64651</t>
  </si>
  <si>
    <t>LACKEY</t>
  </si>
  <si>
    <t>41643</t>
  </si>
  <si>
    <t>LAC DU FLAMBEAU</t>
  </si>
  <si>
    <t>54538</t>
  </si>
  <si>
    <t>LABOLT</t>
  </si>
  <si>
    <t>57246</t>
  </si>
  <si>
    <t>LA WARD</t>
  </si>
  <si>
    <t>77970</t>
  </si>
  <si>
    <t>LA VETA</t>
  </si>
  <si>
    <t>81055</t>
  </si>
  <si>
    <t>LA SALLE</t>
  </si>
  <si>
    <t>77969</t>
  </si>
  <si>
    <t>56056</t>
  </si>
  <si>
    <t>LA SAL</t>
  </si>
  <si>
    <t>84530</t>
  </si>
  <si>
    <t>LA PRYOR</t>
  </si>
  <si>
    <t>78872</t>
  </si>
  <si>
    <t>LA POINTE</t>
  </si>
  <si>
    <t>54850</t>
  </si>
  <si>
    <t>LA LOMA</t>
  </si>
  <si>
    <t>87724</t>
  </si>
  <si>
    <t>LA JUNTA</t>
  </si>
  <si>
    <t>81050</t>
  </si>
  <si>
    <t>LA JOYA</t>
  </si>
  <si>
    <t>87028</t>
  </si>
  <si>
    <t>LA JARA</t>
  </si>
  <si>
    <t>81140</t>
  </si>
  <si>
    <t>LA HARPE</t>
  </si>
  <si>
    <t>66751</t>
  </si>
  <si>
    <t>LA GRANGE</t>
  </si>
  <si>
    <t>78945</t>
  </si>
  <si>
    <t>72352</t>
  </si>
  <si>
    <t>LA FARGE</t>
  </si>
  <si>
    <t>54639</t>
  </si>
  <si>
    <t>LA CROSSE</t>
  </si>
  <si>
    <t>67548</t>
  </si>
  <si>
    <t>23950</t>
  </si>
  <si>
    <t>LA BARGE</t>
  </si>
  <si>
    <t>83123</t>
  </si>
  <si>
    <t>KYLES FORD</t>
  </si>
  <si>
    <t>37765</t>
  </si>
  <si>
    <t>KYLE</t>
  </si>
  <si>
    <t>57752</t>
  </si>
  <si>
    <t>24855</t>
  </si>
  <si>
    <t>KWIGILLINGOK</t>
  </si>
  <si>
    <t>99622</t>
  </si>
  <si>
    <t>KWETHLUK</t>
  </si>
  <si>
    <t>99621</t>
  </si>
  <si>
    <t>KUTTAWA</t>
  </si>
  <si>
    <t>42055</t>
  </si>
  <si>
    <t>KUNKLE</t>
  </si>
  <si>
    <t>43531</t>
  </si>
  <si>
    <t>KULM</t>
  </si>
  <si>
    <t>58456</t>
  </si>
  <si>
    <t>KRYPTON</t>
  </si>
  <si>
    <t>41754</t>
  </si>
  <si>
    <t>KRESS</t>
  </si>
  <si>
    <t>79052</t>
  </si>
  <si>
    <t>KREMMLING</t>
  </si>
  <si>
    <t>80459</t>
  </si>
  <si>
    <t>KREMLIN</t>
  </si>
  <si>
    <t>59532</t>
  </si>
  <si>
    <t>KOYUKUK</t>
  </si>
  <si>
    <t>99754</t>
  </si>
  <si>
    <t>KOYUK</t>
  </si>
  <si>
    <t>99753</t>
  </si>
  <si>
    <t>KOTZEBUE</t>
  </si>
  <si>
    <t>99752</t>
  </si>
  <si>
    <t>KOTLIK</t>
  </si>
  <si>
    <t>99620</t>
  </si>
  <si>
    <t>KOSSUTH</t>
  </si>
  <si>
    <t>16331</t>
  </si>
  <si>
    <t>KOSCIUSKO</t>
  </si>
  <si>
    <t>39090</t>
  </si>
  <si>
    <t>KOPPERSTON</t>
  </si>
  <si>
    <t>24854</t>
  </si>
  <si>
    <t>KOPPERL</t>
  </si>
  <si>
    <t>76652</t>
  </si>
  <si>
    <t>KOOSKIA</t>
  </si>
  <si>
    <t>83539</t>
  </si>
  <si>
    <t>KOOSHAREM</t>
  </si>
  <si>
    <t>84744</t>
  </si>
  <si>
    <t>KONGIGANAK</t>
  </si>
  <si>
    <t>99545</t>
  </si>
  <si>
    <t>KOKOMO</t>
  </si>
  <si>
    <t>39643</t>
  </si>
  <si>
    <t>KODIAK</t>
  </si>
  <si>
    <t>99619</t>
  </si>
  <si>
    <t>99615</t>
  </si>
  <si>
    <t>KOBUK</t>
  </si>
  <si>
    <t>99751</t>
  </si>
  <si>
    <t>KNOXVILLE</t>
  </si>
  <si>
    <t>72845</t>
  </si>
  <si>
    <t>16928</t>
  </si>
  <si>
    <t>KNOX DALE</t>
  </si>
  <si>
    <t>15847</t>
  </si>
  <si>
    <t>KNOX CITY</t>
  </si>
  <si>
    <t>79529</t>
  </si>
  <si>
    <t>KNOX</t>
  </si>
  <si>
    <t>58343</t>
  </si>
  <si>
    <t>46534</t>
  </si>
  <si>
    <t>KNOBEL</t>
  </si>
  <si>
    <t>72435</t>
  </si>
  <si>
    <t>KNIFLEY</t>
  </si>
  <si>
    <t>42753</t>
  </si>
  <si>
    <t>KNIERIM</t>
  </si>
  <si>
    <t>50552</t>
  </si>
  <si>
    <t>KLICKITAT</t>
  </si>
  <si>
    <t>98628</t>
  </si>
  <si>
    <t>KLAWOCK</t>
  </si>
  <si>
    <t>99925</t>
  </si>
  <si>
    <t>KLAMATH RIVER</t>
  </si>
  <si>
    <t>96050</t>
  </si>
  <si>
    <t>KIVALINA</t>
  </si>
  <si>
    <t>99750</t>
  </si>
  <si>
    <t>KITZMILLER</t>
  </si>
  <si>
    <t>21538</t>
  </si>
  <si>
    <t>KITE</t>
  </si>
  <si>
    <t>41828</t>
  </si>
  <si>
    <t>KIT CARSON</t>
  </si>
  <si>
    <t>80825</t>
  </si>
  <si>
    <t>KIRWIN</t>
  </si>
  <si>
    <t>67644</t>
  </si>
  <si>
    <t>KIRVIN</t>
  </si>
  <si>
    <t>75848</t>
  </si>
  <si>
    <t>KIRON</t>
  </si>
  <si>
    <t>51448</t>
  </si>
  <si>
    <t>KIRKWOOD</t>
  </si>
  <si>
    <t>95646</t>
  </si>
  <si>
    <t>61447</t>
  </si>
  <si>
    <t>KIRKMAN</t>
  </si>
  <si>
    <t>51447</t>
  </si>
  <si>
    <t>KIRK</t>
  </si>
  <si>
    <t>80824</t>
  </si>
  <si>
    <t>KIRBYVILLE</t>
  </si>
  <si>
    <t>75956</t>
  </si>
  <si>
    <t>KIRBY</t>
  </si>
  <si>
    <t>82430</t>
  </si>
  <si>
    <t>71950</t>
  </si>
  <si>
    <t>43330</t>
  </si>
  <si>
    <t>KIPNUK</t>
  </si>
  <si>
    <t>99614</t>
  </si>
  <si>
    <t>KIOWA</t>
  </si>
  <si>
    <t>67070</t>
  </si>
  <si>
    <t>KINTYRE</t>
  </si>
  <si>
    <t>58549</t>
  </si>
  <si>
    <t>KINTA</t>
  </si>
  <si>
    <t>74552</t>
  </si>
  <si>
    <t>KINSLEY</t>
  </si>
  <si>
    <t>67547</t>
  </si>
  <si>
    <t>KINSEY</t>
  </si>
  <si>
    <t>59338</t>
  </si>
  <si>
    <t>KINSALE</t>
  </si>
  <si>
    <t>22488</t>
  </si>
  <si>
    <t>KINGSTREE</t>
  </si>
  <si>
    <t>29556</t>
  </si>
  <si>
    <t>KINGSTON</t>
  </si>
  <si>
    <t>84743</t>
  </si>
  <si>
    <t>83839</t>
  </si>
  <si>
    <t>73439</t>
  </si>
  <si>
    <t>53939</t>
  </si>
  <si>
    <t>48741</t>
  </si>
  <si>
    <t>KINGSLEY</t>
  </si>
  <si>
    <t>18826</t>
  </si>
  <si>
    <t>KINGSLAND</t>
  </si>
  <si>
    <t>78639</t>
  </si>
  <si>
    <t>KINGFISHER</t>
  </si>
  <si>
    <t>73750</t>
  </si>
  <si>
    <t>KINGFIELD</t>
  </si>
  <si>
    <t>04947</t>
  </si>
  <si>
    <t>KING SALMON</t>
  </si>
  <si>
    <t>99613</t>
  </si>
  <si>
    <t>KING GEORGE</t>
  </si>
  <si>
    <t>22485</t>
  </si>
  <si>
    <t>KING COVE</t>
  </si>
  <si>
    <t>99612</t>
  </si>
  <si>
    <t>KING</t>
  </si>
  <si>
    <t>54946</t>
  </si>
  <si>
    <t>KINDERHOOK</t>
  </si>
  <si>
    <t>62345</t>
  </si>
  <si>
    <t>KINDE</t>
  </si>
  <si>
    <t>48445</t>
  </si>
  <si>
    <t>KINCAID</t>
  </si>
  <si>
    <t>66039</t>
  </si>
  <si>
    <t>KIMPER</t>
  </si>
  <si>
    <t>41539</t>
  </si>
  <si>
    <t>KIMBERLY</t>
  </si>
  <si>
    <t>97848</t>
  </si>
  <si>
    <t>KIMBERLING CITY</t>
  </si>
  <si>
    <t>65686</t>
  </si>
  <si>
    <t>KIMBALLTON</t>
  </si>
  <si>
    <t>51543</t>
  </si>
  <si>
    <t>KIMBALL</t>
  </si>
  <si>
    <t>24853</t>
  </si>
  <si>
    <t>KIM</t>
  </si>
  <si>
    <t>81049</t>
  </si>
  <si>
    <t>KILMICHAEL</t>
  </si>
  <si>
    <t>39747</t>
  </si>
  <si>
    <t>KILMARNOCK</t>
  </si>
  <si>
    <t>22482</t>
  </si>
  <si>
    <t>KILGORE</t>
  </si>
  <si>
    <t>69216</t>
  </si>
  <si>
    <t>KILDARE</t>
  </si>
  <si>
    <t>75562</t>
  </si>
  <si>
    <t>KILBOURNE</t>
  </si>
  <si>
    <t>71253</t>
  </si>
  <si>
    <t>62655</t>
  </si>
  <si>
    <t>KIANA</t>
  </si>
  <si>
    <t>99749</t>
  </si>
  <si>
    <t>KIAMESHA LAKE</t>
  </si>
  <si>
    <t>12751</t>
  </si>
  <si>
    <t>KEYTESVILLE</t>
  </si>
  <si>
    <t>65261</t>
  </si>
  <si>
    <t>KEYSVILLE</t>
  </si>
  <si>
    <t>23947</t>
  </si>
  <si>
    <t>KEYSTONE</t>
  </si>
  <si>
    <t>69144</t>
  </si>
  <si>
    <t>46759</t>
  </si>
  <si>
    <t>KEYES</t>
  </si>
  <si>
    <t>73947</t>
  </si>
  <si>
    <t>KEWANNA</t>
  </si>
  <si>
    <t>46939</t>
  </si>
  <si>
    <t>KEWANEE</t>
  </si>
  <si>
    <t>63860</t>
  </si>
  <si>
    <t>KEWADIN</t>
  </si>
  <si>
    <t>49648</t>
  </si>
  <si>
    <t>KEVIN</t>
  </si>
  <si>
    <t>59454</t>
  </si>
  <si>
    <t>KETCHUM</t>
  </si>
  <si>
    <t>74349</t>
  </si>
  <si>
    <t>KESWICK</t>
  </si>
  <si>
    <t>50136</t>
  </si>
  <si>
    <t>KESLEY</t>
  </si>
  <si>
    <t>50649</t>
  </si>
  <si>
    <t>KESLERS CROSS LANES</t>
  </si>
  <si>
    <t>26675</t>
  </si>
  <si>
    <t>KERRICK</t>
  </si>
  <si>
    <t>79051</t>
  </si>
  <si>
    <t>KERMIT</t>
  </si>
  <si>
    <t>79745</t>
  </si>
  <si>
    <t>KEOTA</t>
  </si>
  <si>
    <t>74941</t>
  </si>
  <si>
    <t>KEOSAUQUA</t>
  </si>
  <si>
    <t>52565</t>
  </si>
  <si>
    <t>KEOKEE</t>
  </si>
  <si>
    <t>24265</t>
  </si>
  <si>
    <t>KENVIR</t>
  </si>
  <si>
    <t>40847</t>
  </si>
  <si>
    <t>KENTON</t>
  </si>
  <si>
    <t>73946</t>
  </si>
  <si>
    <t>KENT</t>
  </si>
  <si>
    <t>97033</t>
  </si>
  <si>
    <t>KENSINGTON</t>
  </si>
  <si>
    <t>66951</t>
  </si>
  <si>
    <t>KENOZA LAKE</t>
  </si>
  <si>
    <t>12750</t>
  </si>
  <si>
    <t>KENNEDYVILLE</t>
  </si>
  <si>
    <t>21645</t>
  </si>
  <si>
    <t>KENNEDY</t>
  </si>
  <si>
    <t>56733</t>
  </si>
  <si>
    <t>KENNEBEC</t>
  </si>
  <si>
    <t>57544</t>
  </si>
  <si>
    <t>KENNARD</t>
  </si>
  <si>
    <t>75847</t>
  </si>
  <si>
    <t>KENNAN</t>
  </si>
  <si>
    <t>54537</t>
  </si>
  <si>
    <t>KENDALL</t>
  </si>
  <si>
    <t>67857</t>
  </si>
  <si>
    <t>54638</t>
  </si>
  <si>
    <t>49062</t>
  </si>
  <si>
    <t>KENBRIDGE</t>
  </si>
  <si>
    <t>23944</t>
  </si>
  <si>
    <t>KENANSVILLE</t>
  </si>
  <si>
    <t>28349</t>
  </si>
  <si>
    <t>KENAI</t>
  </si>
  <si>
    <t>99611</t>
  </si>
  <si>
    <t>KEMMERER</t>
  </si>
  <si>
    <t>83101</t>
  </si>
  <si>
    <t>KELSO</t>
  </si>
  <si>
    <t>37348</t>
  </si>
  <si>
    <t>KELLY</t>
  </si>
  <si>
    <t>71441</t>
  </si>
  <si>
    <t>KELLOGG</t>
  </si>
  <si>
    <t>83837</t>
  </si>
  <si>
    <t>KELLERTON</t>
  </si>
  <si>
    <t>50133</t>
  </si>
  <si>
    <t>KELLER</t>
  </si>
  <si>
    <t>99140</t>
  </si>
  <si>
    <t>23401</t>
  </si>
  <si>
    <t>KELFORD</t>
  </si>
  <si>
    <t>27847</t>
  </si>
  <si>
    <t>KELDRON</t>
  </si>
  <si>
    <t>57634</t>
  </si>
  <si>
    <t>KEENSBURG</t>
  </si>
  <si>
    <t>62852</t>
  </si>
  <si>
    <t>KEENE VALLEY</t>
  </si>
  <si>
    <t>12943</t>
  </si>
  <si>
    <t>KEENE</t>
  </si>
  <si>
    <t>58847</t>
  </si>
  <si>
    <t>12942</t>
  </si>
  <si>
    <t>KEEN MOUNTAIN</t>
  </si>
  <si>
    <t>24624</t>
  </si>
  <si>
    <t>KEELER</t>
  </si>
  <si>
    <t>93530</t>
  </si>
  <si>
    <t>KEATON</t>
  </si>
  <si>
    <t>41226</t>
  </si>
  <si>
    <t>KEARSARGE</t>
  </si>
  <si>
    <t>03847</t>
  </si>
  <si>
    <t>KAYLOR</t>
  </si>
  <si>
    <t>57354</t>
  </si>
  <si>
    <t>KAUNEONGA LAKE</t>
  </si>
  <si>
    <t>12749</t>
  </si>
  <si>
    <t>KATHRYN</t>
  </si>
  <si>
    <t>58049</t>
  </si>
  <si>
    <t>KASILOF</t>
  </si>
  <si>
    <t>99610</t>
  </si>
  <si>
    <t>KASIGLUK</t>
  </si>
  <si>
    <t>99609</t>
  </si>
  <si>
    <t>KARVAL</t>
  </si>
  <si>
    <t>80823</t>
  </si>
  <si>
    <t>KARLUK</t>
  </si>
  <si>
    <t>99608</t>
  </si>
  <si>
    <t>KARLSTAD</t>
  </si>
  <si>
    <t>56732</t>
  </si>
  <si>
    <t>KANOSH</t>
  </si>
  <si>
    <t>84637</t>
  </si>
  <si>
    <t>KANORADO</t>
  </si>
  <si>
    <t>67741</t>
  </si>
  <si>
    <t>KANOPOLIS</t>
  </si>
  <si>
    <t>67454</t>
  </si>
  <si>
    <t>KANAWHA HEAD</t>
  </si>
  <si>
    <t>26228</t>
  </si>
  <si>
    <t>KANAWHA</t>
  </si>
  <si>
    <t>50447</t>
  </si>
  <si>
    <t>KANARANZI</t>
  </si>
  <si>
    <t>56146</t>
  </si>
  <si>
    <t>KANAB</t>
  </si>
  <si>
    <t>84741</t>
  </si>
  <si>
    <t>KAMRAR</t>
  </si>
  <si>
    <t>50132</t>
  </si>
  <si>
    <t>KAMIAH</t>
  </si>
  <si>
    <t>83536</t>
  </si>
  <si>
    <t>KALTAG</t>
  </si>
  <si>
    <t>99748</t>
  </si>
  <si>
    <t>KALSKAG</t>
  </si>
  <si>
    <t>99607</t>
  </si>
  <si>
    <t>KALIDA</t>
  </si>
  <si>
    <t>45853</t>
  </si>
  <si>
    <t>KALEVA</t>
  </si>
  <si>
    <t>49645</t>
  </si>
  <si>
    <t>HI</t>
  </si>
  <si>
    <t>KALAUPAPA</t>
  </si>
  <si>
    <t>96742</t>
  </si>
  <si>
    <t>KAKTOVIK</t>
  </si>
  <si>
    <t>99747</t>
  </si>
  <si>
    <t>KAKE</t>
  </si>
  <si>
    <t>99830</t>
  </si>
  <si>
    <t>KAISER</t>
  </si>
  <si>
    <t>65047</t>
  </si>
  <si>
    <t>KADOKA</t>
  </si>
  <si>
    <t>57543</t>
  </si>
  <si>
    <t>JUSTICEBURG</t>
  </si>
  <si>
    <t>79330</t>
  </si>
  <si>
    <t>JUSTICE</t>
  </si>
  <si>
    <t>24851</t>
  </si>
  <si>
    <t>JUNIOR</t>
  </si>
  <si>
    <t>26275</t>
  </si>
  <si>
    <t>JUNE LAKE</t>
  </si>
  <si>
    <t>93529</t>
  </si>
  <si>
    <t>JUNCTION CITY</t>
  </si>
  <si>
    <t>96048</t>
  </si>
  <si>
    <t>JUNCTION</t>
  </si>
  <si>
    <t>84740</t>
  </si>
  <si>
    <t>62954</t>
  </si>
  <si>
    <t>JULIAN</t>
  </si>
  <si>
    <t>68379</t>
  </si>
  <si>
    <t>JULESBURG</t>
  </si>
  <si>
    <t>80737</t>
  </si>
  <si>
    <t>JUDITH GAP</t>
  </si>
  <si>
    <t>59453</t>
  </si>
  <si>
    <t>JOYCE</t>
  </si>
  <si>
    <t>71440</t>
  </si>
  <si>
    <t>JOSEPH</t>
  </si>
  <si>
    <t>97846</t>
  </si>
  <si>
    <t>84739</t>
  </si>
  <si>
    <t>JORDAN</t>
  </si>
  <si>
    <t>59337</t>
  </si>
  <si>
    <t>JOPLIN</t>
  </si>
  <si>
    <t>59531</t>
  </si>
  <si>
    <t>JONESVILLE</t>
  </si>
  <si>
    <t>24263</t>
  </si>
  <si>
    <t>JONESPORT</t>
  </si>
  <si>
    <t>04649</t>
  </si>
  <si>
    <t>JONESBORO</t>
  </si>
  <si>
    <t>71251</t>
  </si>
  <si>
    <t>04648</t>
  </si>
  <si>
    <t>JONANCY</t>
  </si>
  <si>
    <t>41538</t>
  </si>
  <si>
    <t>JOLO</t>
  </si>
  <si>
    <t>24850</t>
  </si>
  <si>
    <t>JOLLEY</t>
  </si>
  <si>
    <t>50551</t>
  </si>
  <si>
    <t>JOHNSTOWN</t>
  </si>
  <si>
    <t>69214</t>
  </si>
  <si>
    <t>JOHNSONVILLE</t>
  </si>
  <si>
    <t>62850</t>
  </si>
  <si>
    <t>JOHNSON</t>
  </si>
  <si>
    <t>68378</t>
  </si>
  <si>
    <t>67855</t>
  </si>
  <si>
    <t>05656</t>
  </si>
  <si>
    <t>JOHN DAY</t>
  </si>
  <si>
    <t>97845</t>
  </si>
  <si>
    <t>JOHANNESBURG</t>
  </si>
  <si>
    <t>49751</t>
  </si>
  <si>
    <t>JOES</t>
  </si>
  <si>
    <t>80822</t>
  </si>
  <si>
    <t>JOAQUIN</t>
  </si>
  <si>
    <t>75954</t>
  </si>
  <si>
    <t>JIGGER</t>
  </si>
  <si>
    <t>71249</t>
  </si>
  <si>
    <t>JEWETT</t>
  </si>
  <si>
    <t>75846</t>
  </si>
  <si>
    <t>12444</t>
  </si>
  <si>
    <t>JEWELL</t>
  </si>
  <si>
    <t>66949</t>
  </si>
  <si>
    <t>50130</t>
  </si>
  <si>
    <t>JETMORE</t>
  </si>
  <si>
    <t>67854</t>
  </si>
  <si>
    <t>JET</t>
  </si>
  <si>
    <t>73749</t>
  </si>
  <si>
    <t>JESSIE</t>
  </si>
  <si>
    <t>58452</t>
  </si>
  <si>
    <t>JESSE</t>
  </si>
  <si>
    <t>24849</t>
  </si>
  <si>
    <t>JERSEY</t>
  </si>
  <si>
    <t>71651</t>
  </si>
  <si>
    <t>22481</t>
  </si>
  <si>
    <t>JERMYN</t>
  </si>
  <si>
    <t>76459</t>
  </si>
  <si>
    <t>JERICO SPRINGS</t>
  </si>
  <si>
    <t>64756</t>
  </si>
  <si>
    <t>JEREMIAH</t>
  </si>
  <si>
    <t>41826</t>
  </si>
  <si>
    <t>JENNINGS</t>
  </si>
  <si>
    <t>67643</t>
  </si>
  <si>
    <t>32053</t>
  </si>
  <si>
    <t>JENKINS</t>
  </si>
  <si>
    <t>41537</t>
  </si>
  <si>
    <t>JENKINJONES</t>
  </si>
  <si>
    <t>24848</t>
  </si>
  <si>
    <t>JENA</t>
  </si>
  <si>
    <t>71342</t>
  </si>
  <si>
    <t>JEFFERSONVILLE</t>
  </si>
  <si>
    <t>12748</t>
  </si>
  <si>
    <t>JEFFERSON</t>
  </si>
  <si>
    <t>36745</t>
  </si>
  <si>
    <t>15344</t>
  </si>
  <si>
    <t>04348</t>
  </si>
  <si>
    <t>JEFFERS</t>
  </si>
  <si>
    <t>56145</t>
  </si>
  <si>
    <t>JEFF</t>
  </si>
  <si>
    <t>41751</t>
  </si>
  <si>
    <t>JAYTON</t>
  </si>
  <si>
    <t>79528</t>
  </si>
  <si>
    <t>JAY EM</t>
  </si>
  <si>
    <t>82219</t>
  </si>
  <si>
    <t>JAY</t>
  </si>
  <si>
    <t>74346</t>
  </si>
  <si>
    <t>12941</t>
  </si>
  <si>
    <t>JAVA VILLAGE</t>
  </si>
  <si>
    <t>14083</t>
  </si>
  <si>
    <t>JAVA CENTER</t>
  </si>
  <si>
    <t>14082</t>
  </si>
  <si>
    <t>JAVA</t>
  </si>
  <si>
    <t>57452</t>
  </si>
  <si>
    <t>JASPER</t>
  </si>
  <si>
    <t>56144</t>
  </si>
  <si>
    <t>45642</t>
  </si>
  <si>
    <t>32052</t>
  </si>
  <si>
    <t>JARRATT</t>
  </si>
  <si>
    <t>23870</t>
  </si>
  <si>
    <t>JAROSO</t>
  </si>
  <si>
    <t>81138</t>
  </si>
  <si>
    <t>JANSEN</t>
  </si>
  <si>
    <t>68377</t>
  </si>
  <si>
    <t>JAMESVILLE</t>
  </si>
  <si>
    <t>27846</t>
  </si>
  <si>
    <t>23398</t>
  </si>
  <si>
    <t>JAMESTOWN</t>
  </si>
  <si>
    <t>71045</t>
  </si>
  <si>
    <t>66948</t>
  </si>
  <si>
    <t>42629</t>
  </si>
  <si>
    <t>38556</t>
  </si>
  <si>
    <t>JAMESPORT</t>
  </si>
  <si>
    <t>64648</t>
  </si>
  <si>
    <t>JAMESON</t>
  </si>
  <si>
    <t>64647</t>
  </si>
  <si>
    <t>JAMAICA</t>
  </si>
  <si>
    <t>23079</t>
  </si>
  <si>
    <t>JAKIN</t>
  </si>
  <si>
    <t>39861</t>
  </si>
  <si>
    <t>JADWIN</t>
  </si>
  <si>
    <t>65501</t>
  </si>
  <si>
    <t>JACKSONVILLE</t>
  </si>
  <si>
    <t>31544</t>
  </si>
  <si>
    <t>05342</t>
  </si>
  <si>
    <t>JACKSONPORT</t>
  </si>
  <si>
    <t>72075</t>
  </si>
  <si>
    <t>JACKSONBURG</t>
  </si>
  <si>
    <t>26377</t>
  </si>
  <si>
    <t>JACKSONBORO</t>
  </si>
  <si>
    <t>29452</t>
  </si>
  <si>
    <t>JACKSON</t>
  </si>
  <si>
    <t>95642</t>
  </si>
  <si>
    <t>59736</t>
  </si>
  <si>
    <t>56143</t>
  </si>
  <si>
    <t>41339</t>
  </si>
  <si>
    <t>36545</t>
  </si>
  <si>
    <t>18825</t>
  </si>
  <si>
    <t>03846</t>
  </si>
  <si>
    <t>JACKMAN</t>
  </si>
  <si>
    <t>04945</t>
  </si>
  <si>
    <t>JACKHORN</t>
  </si>
  <si>
    <t>41825</t>
  </si>
  <si>
    <t>JACHIN</t>
  </si>
  <si>
    <t>36910</t>
  </si>
  <si>
    <t>IVEL</t>
  </si>
  <si>
    <t>41642</t>
  </si>
  <si>
    <t>IVANHOE</t>
  </si>
  <si>
    <t>56142</t>
  </si>
  <si>
    <t>24350</t>
  </si>
  <si>
    <t>IVAN</t>
  </si>
  <si>
    <t>71748</t>
  </si>
  <si>
    <t>IUKA</t>
  </si>
  <si>
    <t>67066</t>
  </si>
  <si>
    <t>38852</t>
  </si>
  <si>
    <t>ITMANN</t>
  </si>
  <si>
    <t>24847</t>
  </si>
  <si>
    <t>ISONVILLE</t>
  </si>
  <si>
    <t>41149</t>
  </si>
  <si>
    <t>ISOM</t>
  </si>
  <si>
    <t>41824</t>
  </si>
  <si>
    <t>ISMAY</t>
  </si>
  <si>
    <t>59336</t>
  </si>
  <si>
    <t>ISLESFORD</t>
  </si>
  <si>
    <t>04646</t>
  </si>
  <si>
    <t>ISLESBORO</t>
  </si>
  <si>
    <t>04848</t>
  </si>
  <si>
    <t>ISLE AU HAUT</t>
  </si>
  <si>
    <t>04645</t>
  </si>
  <si>
    <t>ISLANDTON</t>
  </si>
  <si>
    <t>29929</t>
  </si>
  <si>
    <t>ISLAND POND</t>
  </si>
  <si>
    <t>05846</t>
  </si>
  <si>
    <t>ISLAND FALLS</t>
  </si>
  <si>
    <t>04747</t>
  </si>
  <si>
    <t>ISABELLA</t>
  </si>
  <si>
    <t>73747</t>
  </si>
  <si>
    <t>65676</t>
  </si>
  <si>
    <t>ISABEL</t>
  </si>
  <si>
    <t>67065</t>
  </si>
  <si>
    <t>57633</t>
  </si>
  <si>
    <t>ISABAN</t>
  </si>
  <si>
    <t>24846</t>
  </si>
  <si>
    <t>IRWIN</t>
  </si>
  <si>
    <t>51446</t>
  </si>
  <si>
    <t>IRVINGTON</t>
  </si>
  <si>
    <t>62848</t>
  </si>
  <si>
    <t>22480</t>
  </si>
  <si>
    <t>IRVING</t>
  </si>
  <si>
    <t>62051</t>
  </si>
  <si>
    <t>IROQUOIS</t>
  </si>
  <si>
    <t>60945</t>
  </si>
  <si>
    <t>IRONWOOD</t>
  </si>
  <si>
    <t>49938</t>
  </si>
  <si>
    <t>IRON RIVER</t>
  </si>
  <si>
    <t>54847</t>
  </si>
  <si>
    <t>49935</t>
  </si>
  <si>
    <t>IRON GATE</t>
  </si>
  <si>
    <t>24448</t>
  </si>
  <si>
    <t>IRON CITY</t>
  </si>
  <si>
    <t>39859</t>
  </si>
  <si>
    <t>IRON BELT</t>
  </si>
  <si>
    <t>54536</t>
  </si>
  <si>
    <t>IRETON</t>
  </si>
  <si>
    <t>51027</t>
  </si>
  <si>
    <t>IRENE</t>
  </si>
  <si>
    <t>76650</t>
  </si>
  <si>
    <t>IRELAND</t>
  </si>
  <si>
    <t>26376</t>
  </si>
  <si>
    <t>IRASBURG</t>
  </si>
  <si>
    <t>05845</t>
  </si>
  <si>
    <t>IRAAN</t>
  </si>
  <si>
    <t>79744</t>
  </si>
  <si>
    <t>IOWA FALLS</t>
  </si>
  <si>
    <t>50126</t>
  </si>
  <si>
    <t>IONE</t>
  </si>
  <si>
    <t>99139</t>
  </si>
  <si>
    <t>95640</t>
  </si>
  <si>
    <t>IOLA</t>
  </si>
  <si>
    <t>77861</t>
  </si>
  <si>
    <t>66749</t>
  </si>
  <si>
    <t>INWOOD</t>
  </si>
  <si>
    <t>51240</t>
  </si>
  <si>
    <t>INVERNESS</t>
  </si>
  <si>
    <t>59530</t>
  </si>
  <si>
    <t>INTERVALE</t>
  </si>
  <si>
    <t>03845</t>
  </si>
  <si>
    <t>INTERNATIONAL FALLS</t>
  </si>
  <si>
    <t>56649</t>
  </si>
  <si>
    <t>INMAN</t>
  </si>
  <si>
    <t>68742</t>
  </si>
  <si>
    <t>INLAND</t>
  </si>
  <si>
    <t>68954</t>
  </si>
  <si>
    <t>INGRAHAM</t>
  </si>
  <si>
    <t>62434</t>
  </si>
  <si>
    <t>INGOMAR</t>
  </si>
  <si>
    <t>59039</t>
  </si>
  <si>
    <t>INEZ</t>
  </si>
  <si>
    <t>41224</t>
  </si>
  <si>
    <t>INDIANOLA</t>
  </si>
  <si>
    <t>69034</t>
  </si>
  <si>
    <t>INDIAN VALLEY</t>
  </si>
  <si>
    <t>83632</t>
  </si>
  <si>
    <t>24105</t>
  </si>
  <si>
    <t>INDIAN RIVER</t>
  </si>
  <si>
    <t>49749</t>
  </si>
  <si>
    <t>INDIAN LAKE</t>
  </si>
  <si>
    <t>12842</t>
  </si>
  <si>
    <t>INDEPENDENCE</t>
  </si>
  <si>
    <t>93526</t>
  </si>
  <si>
    <t>54747</t>
  </si>
  <si>
    <t>50644</t>
  </si>
  <si>
    <t>24348</t>
  </si>
  <si>
    <t>INCHELIUM</t>
  </si>
  <si>
    <t>99138</t>
  </si>
  <si>
    <t>INAVALE</t>
  </si>
  <si>
    <t>68952</t>
  </si>
  <si>
    <t>IMPERIAL</t>
  </si>
  <si>
    <t>79743</t>
  </si>
  <si>
    <t>69033</t>
  </si>
  <si>
    <t>IMNAHA</t>
  </si>
  <si>
    <t>97842</t>
  </si>
  <si>
    <t>IMLAY</t>
  </si>
  <si>
    <t>89418</t>
  </si>
  <si>
    <t>IMBODEN</t>
  </si>
  <si>
    <t>72434</t>
  </si>
  <si>
    <t>ILWACO</t>
  </si>
  <si>
    <t>98624</t>
  </si>
  <si>
    <t>ILIAMNA</t>
  </si>
  <si>
    <t>99606</t>
  </si>
  <si>
    <t>IKES FORK</t>
  </si>
  <si>
    <t>24845</t>
  </si>
  <si>
    <t>IDLEWILD</t>
  </si>
  <si>
    <t>49642</t>
  </si>
  <si>
    <t>IDEAL</t>
  </si>
  <si>
    <t>57541</t>
  </si>
  <si>
    <t>31041</t>
  </si>
  <si>
    <t>IDALIA</t>
  </si>
  <si>
    <t>80735</t>
  </si>
  <si>
    <t>IDABEL</t>
  </si>
  <si>
    <t>74745</t>
  </si>
  <si>
    <t>IDA GROVE</t>
  </si>
  <si>
    <t>51445</t>
  </si>
  <si>
    <t>IDA</t>
  </si>
  <si>
    <t>72546</t>
  </si>
  <si>
    <t>IBERIA</t>
  </si>
  <si>
    <t>65486</t>
  </si>
  <si>
    <t>IAEGER</t>
  </si>
  <si>
    <t>24844</t>
  </si>
  <si>
    <t>HYSHAM</t>
  </si>
  <si>
    <t>59038</t>
  </si>
  <si>
    <t>HYDER</t>
  </si>
  <si>
    <t>99923</t>
  </si>
  <si>
    <t>HYDEN</t>
  </si>
  <si>
    <t>41749</t>
  </si>
  <si>
    <t>HYDE PARK</t>
  </si>
  <si>
    <t>05655</t>
  </si>
  <si>
    <t>HYDABURG</t>
  </si>
  <si>
    <t>99922</t>
  </si>
  <si>
    <t>HYATTVILLE</t>
  </si>
  <si>
    <t>82428</t>
  </si>
  <si>
    <t>HYANNIS</t>
  </si>
  <si>
    <t>69350</t>
  </si>
  <si>
    <t>HYAMPOM</t>
  </si>
  <si>
    <t>96046</t>
  </si>
  <si>
    <t>HUTSONVILLE</t>
  </si>
  <si>
    <t>62433</t>
  </si>
  <si>
    <t>HUSUM</t>
  </si>
  <si>
    <t>98623</t>
  </si>
  <si>
    <t>HUSTLER</t>
  </si>
  <si>
    <t>54637</t>
  </si>
  <si>
    <t>HUSTLE</t>
  </si>
  <si>
    <t>22476</t>
  </si>
  <si>
    <t>HUSLIA</t>
  </si>
  <si>
    <t>99746</t>
  </si>
  <si>
    <t>HURRICANE MILLS</t>
  </si>
  <si>
    <t>37078</t>
  </si>
  <si>
    <t>HURLEYVILLE</t>
  </si>
  <si>
    <t>12747</t>
  </si>
  <si>
    <t>HURLEY</t>
  </si>
  <si>
    <t>65675</t>
  </si>
  <si>
    <t>54534</t>
  </si>
  <si>
    <t>24620</t>
  </si>
  <si>
    <t>HURDSFIELD</t>
  </si>
  <si>
    <t>58451</t>
  </si>
  <si>
    <t>HUNTSVILLE</t>
  </si>
  <si>
    <t>62344</t>
  </si>
  <si>
    <t>HUNTLEY</t>
  </si>
  <si>
    <t>82218</t>
  </si>
  <si>
    <t>56047</t>
  </si>
  <si>
    <t>HUNTINGTON</t>
  </si>
  <si>
    <t>84528</t>
  </si>
  <si>
    <t>HUNTINGDON</t>
  </si>
  <si>
    <t>38344</t>
  </si>
  <si>
    <t>HUNTER</t>
  </si>
  <si>
    <t>72074</t>
  </si>
  <si>
    <t>67452</t>
  </si>
  <si>
    <t>12442</t>
  </si>
  <si>
    <t>HUNDRED</t>
  </si>
  <si>
    <t>26575</t>
  </si>
  <si>
    <t>HUMPHREYS</t>
  </si>
  <si>
    <t>64646</t>
  </si>
  <si>
    <t>HUMESTON</t>
  </si>
  <si>
    <t>50123</t>
  </si>
  <si>
    <t>HUME</t>
  </si>
  <si>
    <t>61932</t>
  </si>
  <si>
    <t>14745</t>
  </si>
  <si>
    <t>HUMBOLDT</t>
  </si>
  <si>
    <t>68376</t>
  </si>
  <si>
    <t>66748</t>
  </si>
  <si>
    <t>56731</t>
  </si>
  <si>
    <t>HUMBIRD</t>
  </si>
  <si>
    <t>54746</t>
  </si>
  <si>
    <t>HULLS COVE</t>
  </si>
  <si>
    <t>04644</t>
  </si>
  <si>
    <t>HULL</t>
  </si>
  <si>
    <t>51239</t>
  </si>
  <si>
    <t>HUGO</t>
  </si>
  <si>
    <t>80821</t>
  </si>
  <si>
    <t>74743</t>
  </si>
  <si>
    <t>HUGHES SPRINGS</t>
  </si>
  <si>
    <t>75656</t>
  </si>
  <si>
    <t>HUGHES</t>
  </si>
  <si>
    <t>99745</t>
  </si>
  <si>
    <t>HUGGINS</t>
  </si>
  <si>
    <t>65484</t>
  </si>
  <si>
    <t>HUEYSVILLE</t>
  </si>
  <si>
    <t>41640</t>
  </si>
  <si>
    <t>HUDSON</t>
  </si>
  <si>
    <t>67545</t>
  </si>
  <si>
    <t>40145</t>
  </si>
  <si>
    <t>HUDDY</t>
  </si>
  <si>
    <t>41535</t>
  </si>
  <si>
    <t>HUBBELL</t>
  </si>
  <si>
    <t>68375</t>
  </si>
  <si>
    <t>HOYLETON</t>
  </si>
  <si>
    <t>62803</t>
  </si>
  <si>
    <t>HOXIE</t>
  </si>
  <si>
    <t>72433</t>
  </si>
  <si>
    <t>67740</t>
  </si>
  <si>
    <t>HOWE</t>
  </si>
  <si>
    <t>74940</t>
  </si>
  <si>
    <t>46746</t>
  </si>
  <si>
    <t>HOWARD</t>
  </si>
  <si>
    <t>67349</t>
  </si>
  <si>
    <t>57349</t>
  </si>
  <si>
    <t>31039</t>
  </si>
  <si>
    <t>HOVLAND</t>
  </si>
  <si>
    <t>55606</t>
  </si>
  <si>
    <t>HOVEN</t>
  </si>
  <si>
    <t>57450</t>
  </si>
  <si>
    <t>HOUSTON</t>
  </si>
  <si>
    <t>65483</t>
  </si>
  <si>
    <t>35572</t>
  </si>
  <si>
    <t>HOUSE</t>
  </si>
  <si>
    <t>88121</t>
  </si>
  <si>
    <t>HOULTON</t>
  </si>
  <si>
    <t>04730</t>
  </si>
  <si>
    <t>HOUGHTON LAKE HEIGHTS</t>
  </si>
  <si>
    <t>48630</t>
  </si>
  <si>
    <t>HOUGHTON LAKE</t>
  </si>
  <si>
    <t>48629</t>
  </si>
  <si>
    <t>HOUGHTON</t>
  </si>
  <si>
    <t>14744</t>
  </si>
  <si>
    <t>HOUCK</t>
  </si>
  <si>
    <t>86506</t>
  </si>
  <si>
    <t>HOTCHKISS</t>
  </si>
  <si>
    <t>81419</t>
  </si>
  <si>
    <t>HOT SULPHUR SPRINGS</t>
  </si>
  <si>
    <t>80451</t>
  </si>
  <si>
    <t>HOT SPRINGS</t>
  </si>
  <si>
    <t>57747</t>
  </si>
  <si>
    <t>24445</t>
  </si>
  <si>
    <t>HOSPERS</t>
  </si>
  <si>
    <t>51238</t>
  </si>
  <si>
    <t>HOSKINSTON</t>
  </si>
  <si>
    <t>40844</t>
  </si>
  <si>
    <t>HOSFORD</t>
  </si>
  <si>
    <t>32334</t>
  </si>
  <si>
    <t>HORTONVILLE</t>
  </si>
  <si>
    <t>12745</t>
  </si>
  <si>
    <t>HORSESHOE BEND</t>
  </si>
  <si>
    <t>72512</t>
  </si>
  <si>
    <t>HORSESHOE BEACH</t>
  </si>
  <si>
    <t>32648</t>
  </si>
  <si>
    <t>HORSESHOE BAY</t>
  </si>
  <si>
    <t>78657</t>
  </si>
  <si>
    <t>HORSE BRANCH</t>
  </si>
  <si>
    <t>42349</t>
  </si>
  <si>
    <t>HORNTOWN</t>
  </si>
  <si>
    <t>23395</t>
  </si>
  <si>
    <t>HORNITOS</t>
  </si>
  <si>
    <t>95325</t>
  </si>
  <si>
    <t>HORNER</t>
  </si>
  <si>
    <t>26372</t>
  </si>
  <si>
    <t>HORNBROOK</t>
  </si>
  <si>
    <t>96044</t>
  </si>
  <si>
    <t>HORDVILLE</t>
  </si>
  <si>
    <t>68846</t>
  </si>
  <si>
    <t>HORATIO</t>
  </si>
  <si>
    <t>71842</t>
  </si>
  <si>
    <t>HOPEWELL</t>
  </si>
  <si>
    <t>16650</t>
  </si>
  <si>
    <t>HOPETON</t>
  </si>
  <si>
    <t>73746</t>
  </si>
  <si>
    <t>HOPEDALE</t>
  </si>
  <si>
    <t>43976</t>
  </si>
  <si>
    <t>HOPE</t>
  </si>
  <si>
    <t>99605</t>
  </si>
  <si>
    <t>67451</t>
  </si>
  <si>
    <t>04847</t>
  </si>
  <si>
    <t>HOP BOTTOM</t>
  </si>
  <si>
    <t>18824</t>
  </si>
  <si>
    <t>HOOPLE</t>
  </si>
  <si>
    <t>58243</t>
  </si>
  <si>
    <t>HOOPER BAY</t>
  </si>
  <si>
    <t>99604</t>
  </si>
  <si>
    <t>HOOPER</t>
  </si>
  <si>
    <t>81136</t>
  </si>
  <si>
    <t>HOONAH</t>
  </si>
  <si>
    <t>99829</t>
  </si>
  <si>
    <t>HONORAVILLE</t>
  </si>
  <si>
    <t>36042</t>
  </si>
  <si>
    <t>HONOBIA</t>
  </si>
  <si>
    <t>74549</t>
  </si>
  <si>
    <t>HONESDALE</t>
  </si>
  <si>
    <t>18431</t>
  </si>
  <si>
    <t>HONAKER</t>
  </si>
  <si>
    <t>24260</t>
  </si>
  <si>
    <t>HOMESTEAD</t>
  </si>
  <si>
    <t>59242</t>
  </si>
  <si>
    <t>HOMERVILLE</t>
  </si>
  <si>
    <t>31634</t>
  </si>
  <si>
    <t>HOMER</t>
  </si>
  <si>
    <t>99603</t>
  </si>
  <si>
    <t>71040</t>
  </si>
  <si>
    <t>46146</t>
  </si>
  <si>
    <t>30547</t>
  </si>
  <si>
    <t>HOMELAKE</t>
  </si>
  <si>
    <t>81135</t>
  </si>
  <si>
    <t>HOME</t>
  </si>
  <si>
    <t>66438</t>
  </si>
  <si>
    <t>HOLYOKE</t>
  </si>
  <si>
    <t>80734</t>
  </si>
  <si>
    <t>HOLY CROSS</t>
  </si>
  <si>
    <t>99602</t>
  </si>
  <si>
    <t>HOLTON</t>
  </si>
  <si>
    <t>47023</t>
  </si>
  <si>
    <t>HOLSTEIN</t>
  </si>
  <si>
    <t>51025</t>
  </si>
  <si>
    <t>HOLMESVILLE</t>
  </si>
  <si>
    <t>44633</t>
  </si>
  <si>
    <t>HOLMES MILL</t>
  </si>
  <si>
    <t>40843</t>
  </si>
  <si>
    <t>HOLLY</t>
  </si>
  <si>
    <t>81047</t>
  </si>
  <si>
    <t>HOLLOWAY</t>
  </si>
  <si>
    <t>56249</t>
  </si>
  <si>
    <t>HOLLOW ROCK</t>
  </si>
  <si>
    <t>38342</t>
  </si>
  <si>
    <t>HOLLISTER</t>
  </si>
  <si>
    <t>73551</t>
  </si>
  <si>
    <t>HOLLIS</t>
  </si>
  <si>
    <t>73550</t>
  </si>
  <si>
    <t>HOLLIDAY</t>
  </si>
  <si>
    <t>65258</t>
  </si>
  <si>
    <t>HOLLENBERG</t>
  </si>
  <si>
    <t>66946</t>
  </si>
  <si>
    <t>HOLLAND</t>
  </si>
  <si>
    <t>63853</t>
  </si>
  <si>
    <t>56139</t>
  </si>
  <si>
    <t>HOLLADAY</t>
  </si>
  <si>
    <t>38341</t>
  </si>
  <si>
    <t>HOLDREGE</t>
  </si>
  <si>
    <t>68949</t>
  </si>
  <si>
    <t>HOLDENVILLE</t>
  </si>
  <si>
    <t>74848</t>
  </si>
  <si>
    <t>HOLDEN</t>
  </si>
  <si>
    <t>84636</t>
  </si>
  <si>
    <t>HOLBROOK</t>
  </si>
  <si>
    <t>83243</t>
  </si>
  <si>
    <t>15341</t>
  </si>
  <si>
    <t>HOLABIRD</t>
  </si>
  <si>
    <t>57540</t>
  </si>
  <si>
    <t>HOHENWALD</t>
  </si>
  <si>
    <t>38462</t>
  </si>
  <si>
    <t>HOGELAND</t>
  </si>
  <si>
    <t>59529</t>
  </si>
  <si>
    <t>HOFFMEISTER</t>
  </si>
  <si>
    <t>13353</t>
  </si>
  <si>
    <t>HOEHNE</t>
  </si>
  <si>
    <t>81046</t>
  </si>
  <si>
    <t>HODGES</t>
  </si>
  <si>
    <t>35571</t>
  </si>
  <si>
    <t>HODGEN</t>
  </si>
  <si>
    <t>74939</t>
  </si>
  <si>
    <t>HODGE</t>
  </si>
  <si>
    <t>71247</t>
  </si>
  <si>
    <t>HOCHHEIM</t>
  </si>
  <si>
    <t>77967</t>
  </si>
  <si>
    <t>HOBSON</t>
  </si>
  <si>
    <t>78117</t>
  </si>
  <si>
    <t>59452</t>
  </si>
  <si>
    <t>HOBBS</t>
  </si>
  <si>
    <t>46047</t>
  </si>
  <si>
    <t>HOBART</t>
  </si>
  <si>
    <t>73651</t>
  </si>
  <si>
    <t>13788</t>
  </si>
  <si>
    <t>HIXTON</t>
  </si>
  <si>
    <t>54635</t>
  </si>
  <si>
    <t>HITCHITA</t>
  </si>
  <si>
    <t>74438</t>
  </si>
  <si>
    <t>HITCHCOCK</t>
  </si>
  <si>
    <t>73744</t>
  </si>
  <si>
    <t>HIRAM</t>
  </si>
  <si>
    <t>04041</t>
  </si>
  <si>
    <t>HINTON</t>
  </si>
  <si>
    <t>51024</t>
  </si>
  <si>
    <t>HINSDALE</t>
  </si>
  <si>
    <t>59241</t>
  </si>
  <si>
    <t>HINGHAM</t>
  </si>
  <si>
    <t>59528</t>
  </si>
  <si>
    <t>HINES</t>
  </si>
  <si>
    <t>97738</t>
  </si>
  <si>
    <t>HINDMAN</t>
  </si>
  <si>
    <t>41822</t>
  </si>
  <si>
    <t>HINCKLEY</t>
  </si>
  <si>
    <t>84635</t>
  </si>
  <si>
    <t>55037</t>
  </si>
  <si>
    <t>04944</t>
  </si>
  <si>
    <t>HILLVIEW</t>
  </si>
  <si>
    <t>62050</t>
  </si>
  <si>
    <t>HILLSVILLE</t>
  </si>
  <si>
    <t>24343</t>
  </si>
  <si>
    <t>HILLSGROVE</t>
  </si>
  <si>
    <t>18619</t>
  </si>
  <si>
    <t>HILLSBORO</t>
  </si>
  <si>
    <t>88042</t>
  </si>
  <si>
    <t>76645</t>
  </si>
  <si>
    <t>67063</t>
  </si>
  <si>
    <t>62049</t>
  </si>
  <si>
    <t>54634</t>
  </si>
  <si>
    <t>41049</t>
  </si>
  <si>
    <t>39087</t>
  </si>
  <si>
    <t>24946</t>
  </si>
  <si>
    <t>21641</t>
  </si>
  <si>
    <t>HILLS</t>
  </si>
  <si>
    <t>56138</t>
  </si>
  <si>
    <t>HILLISTER</t>
  </si>
  <si>
    <t>77624</t>
  </si>
  <si>
    <t>HILL CITY</t>
  </si>
  <si>
    <t>83337</t>
  </si>
  <si>
    <t>67642</t>
  </si>
  <si>
    <t>HILGER</t>
  </si>
  <si>
    <t>59451</t>
  </si>
  <si>
    <t>HILDA</t>
  </si>
  <si>
    <t>29813</t>
  </si>
  <si>
    <t>HIKO</t>
  </si>
  <si>
    <t>89017</t>
  </si>
  <si>
    <t>HIGHWOOD</t>
  </si>
  <si>
    <t>59450</t>
  </si>
  <si>
    <t>HIGHMORE</t>
  </si>
  <si>
    <t>57345</t>
  </si>
  <si>
    <t>HIGHLANDVILLE</t>
  </si>
  <si>
    <t>52149</t>
  </si>
  <si>
    <t>HIGHLAND LAKE</t>
  </si>
  <si>
    <t>12743</t>
  </si>
  <si>
    <t>HIGHLAND</t>
  </si>
  <si>
    <t>45132</t>
  </si>
  <si>
    <t>HIGH HILL</t>
  </si>
  <si>
    <t>63350</t>
  </si>
  <si>
    <t>HIGH BRIDGE</t>
  </si>
  <si>
    <t>54846</t>
  </si>
  <si>
    <t>HIGGINS LAKE</t>
  </si>
  <si>
    <t>48627</t>
  </si>
  <si>
    <t>HIGGINS</t>
  </si>
  <si>
    <t>79046</t>
  </si>
  <si>
    <t>HIGDEN</t>
  </si>
  <si>
    <t>72067</t>
  </si>
  <si>
    <t>HICKORY RIDGE</t>
  </si>
  <si>
    <t>72347</t>
  </si>
  <si>
    <t>HICKORY PLAINS</t>
  </si>
  <si>
    <t>72066</t>
  </si>
  <si>
    <t>HICKMAN</t>
  </si>
  <si>
    <t>42050</t>
  </si>
  <si>
    <t>HIAWATHA</t>
  </si>
  <si>
    <t>66434</t>
  </si>
  <si>
    <t>HIAWASSEE</t>
  </si>
  <si>
    <t>30546</t>
  </si>
  <si>
    <t>HI HAT</t>
  </si>
  <si>
    <t>41636</t>
  </si>
  <si>
    <t>HEXT</t>
  </si>
  <si>
    <t>76848</t>
  </si>
  <si>
    <t>HETTINGER</t>
  </si>
  <si>
    <t>58639</t>
  </si>
  <si>
    <t>HESTAND</t>
  </si>
  <si>
    <t>42151</t>
  </si>
  <si>
    <t>HESSMER</t>
  </si>
  <si>
    <t>71341</t>
  </si>
  <si>
    <t>HESSEL</t>
  </si>
  <si>
    <t>49745</t>
  </si>
  <si>
    <t>HESPERIA</t>
  </si>
  <si>
    <t>49421</t>
  </si>
  <si>
    <t>HERTEL</t>
  </si>
  <si>
    <t>54845</t>
  </si>
  <si>
    <t>HERRICK CENTER</t>
  </si>
  <si>
    <t>18430</t>
  </si>
  <si>
    <t>HERRICK</t>
  </si>
  <si>
    <t>62431</t>
  </si>
  <si>
    <t>57538</t>
  </si>
  <si>
    <t>HERREID</t>
  </si>
  <si>
    <t>57632</t>
  </si>
  <si>
    <t>HERON</t>
  </si>
  <si>
    <t>59844</t>
  </si>
  <si>
    <t>HEROD</t>
  </si>
  <si>
    <t>62947</t>
  </si>
  <si>
    <t>HERNDON</t>
  </si>
  <si>
    <t>67739</t>
  </si>
  <si>
    <t>24726</t>
  </si>
  <si>
    <t>HERMITAGE</t>
  </si>
  <si>
    <t>71647</t>
  </si>
  <si>
    <t>65668</t>
  </si>
  <si>
    <t>HERMAN</t>
  </si>
  <si>
    <t>56248</t>
  </si>
  <si>
    <t>HERINGTON</t>
  </si>
  <si>
    <t>67449</t>
  </si>
  <si>
    <t>HEREFORD</t>
  </si>
  <si>
    <t>97837</t>
  </si>
  <si>
    <t>HERBSTER</t>
  </si>
  <si>
    <t>54844</t>
  </si>
  <si>
    <t>HENSONVILLE</t>
  </si>
  <si>
    <t>12439</t>
  </si>
  <si>
    <t>HENSLEY</t>
  </si>
  <si>
    <t>24843</t>
  </si>
  <si>
    <t>HENSEL</t>
  </si>
  <si>
    <t>58241</t>
  </si>
  <si>
    <t>HENRIEVILLE</t>
  </si>
  <si>
    <t>84736</t>
  </si>
  <si>
    <t>HENRIETTE</t>
  </si>
  <si>
    <t>55036</t>
  </si>
  <si>
    <t>HENNING</t>
  </si>
  <si>
    <t>38041</t>
  </si>
  <si>
    <t>HENDRUM</t>
  </si>
  <si>
    <t>56550</t>
  </si>
  <si>
    <t>HENDRICKS</t>
  </si>
  <si>
    <t>56136</t>
  </si>
  <si>
    <t>26271</t>
  </si>
  <si>
    <t>HENDLEY</t>
  </si>
  <si>
    <t>68946</t>
  </si>
  <si>
    <t>HENDERSON</t>
  </si>
  <si>
    <t>68371</t>
  </si>
  <si>
    <t>HEMPHILL</t>
  </si>
  <si>
    <t>75948</t>
  </si>
  <si>
    <t>HELTON</t>
  </si>
  <si>
    <t>40840</t>
  </si>
  <si>
    <t>HELMVILLE</t>
  </si>
  <si>
    <t>59843</t>
  </si>
  <si>
    <t>HELLIER</t>
  </si>
  <si>
    <t>41534</t>
  </si>
  <si>
    <t>HELENWOOD</t>
  </si>
  <si>
    <t>37755</t>
  </si>
  <si>
    <t>HELENA</t>
  </si>
  <si>
    <t>73741</t>
  </si>
  <si>
    <t>HELEN</t>
  </si>
  <si>
    <t>30545</t>
  </si>
  <si>
    <t>HEFLIN</t>
  </si>
  <si>
    <t>36264</t>
  </si>
  <si>
    <t>HEDLEY</t>
  </si>
  <si>
    <t>79237</t>
  </si>
  <si>
    <t>HECTOR</t>
  </si>
  <si>
    <t>55342</t>
  </si>
  <si>
    <t>HEBRON</t>
  </si>
  <si>
    <t>68370</t>
  </si>
  <si>
    <t>HEBO</t>
  </si>
  <si>
    <t>97122</t>
  </si>
  <si>
    <t>HEBER SPRINGS</t>
  </si>
  <si>
    <t>72545</t>
  </si>
  <si>
    <t>72543</t>
  </si>
  <si>
    <t>HEAVENER</t>
  </si>
  <si>
    <t>74937</t>
  </si>
  <si>
    <t>HEATHSVILLE</t>
  </si>
  <si>
    <t>22473</t>
  </si>
  <si>
    <t>HEATERS</t>
  </si>
  <si>
    <t>26627</t>
  </si>
  <si>
    <t>HEART BUTTE</t>
  </si>
  <si>
    <t>59448</t>
  </si>
  <si>
    <t>HEALY</t>
  </si>
  <si>
    <t>99743</t>
  </si>
  <si>
    <t>67850</t>
  </si>
  <si>
    <t>HEAD WATERS</t>
  </si>
  <si>
    <t>24442</t>
  </si>
  <si>
    <t>HAZLETON</t>
  </si>
  <si>
    <t>50641</t>
  </si>
  <si>
    <t>HAZLEHURST</t>
  </si>
  <si>
    <t>31539</t>
  </si>
  <si>
    <t>HAZELTON</t>
  </si>
  <si>
    <t>67061</t>
  </si>
  <si>
    <t>58544</t>
  </si>
  <si>
    <t>HAZELHURST</t>
  </si>
  <si>
    <t>54531</t>
  </si>
  <si>
    <t>HAZEL GREEN</t>
  </si>
  <si>
    <t>41332</t>
  </si>
  <si>
    <t>HAZARD</t>
  </si>
  <si>
    <t>41701</t>
  </si>
  <si>
    <t>HAYWARD</t>
  </si>
  <si>
    <t>54843</t>
  </si>
  <si>
    <t>HAYTI</t>
  </si>
  <si>
    <t>63851</t>
  </si>
  <si>
    <t>HAYSI</t>
  </si>
  <si>
    <t>24256</t>
  </si>
  <si>
    <t>HAYS</t>
  </si>
  <si>
    <t>59527</t>
  </si>
  <si>
    <t>HAYNESVILLE</t>
  </si>
  <si>
    <t>22472</t>
  </si>
  <si>
    <t>HAYNES</t>
  </si>
  <si>
    <t>72341</t>
  </si>
  <si>
    <t>HAYFORK</t>
  </si>
  <si>
    <t>96041</t>
  </si>
  <si>
    <t>HAYESVILLE</t>
  </si>
  <si>
    <t>52562</t>
  </si>
  <si>
    <t>28904</t>
  </si>
  <si>
    <t>HAYES CENTER</t>
  </si>
  <si>
    <t>69032</t>
  </si>
  <si>
    <t>HAY SPRINGS</t>
  </si>
  <si>
    <t>69347</t>
  </si>
  <si>
    <t>HAWTHORNE</t>
  </si>
  <si>
    <t>89415</t>
  </si>
  <si>
    <t>HAWTHORN</t>
  </si>
  <si>
    <t>16230</t>
  </si>
  <si>
    <t>HAWORTH</t>
  </si>
  <si>
    <t>74740</t>
  </si>
  <si>
    <t>HAWKS</t>
  </si>
  <si>
    <t>49743</t>
  </si>
  <si>
    <t>HAWKINS</t>
  </si>
  <si>
    <t>54530</t>
  </si>
  <si>
    <t>HAWKEYE</t>
  </si>
  <si>
    <t>52147</t>
  </si>
  <si>
    <t>HAWK SPRINGS</t>
  </si>
  <si>
    <t>82217</t>
  </si>
  <si>
    <t>HAWARDEN</t>
  </si>
  <si>
    <t>51023</t>
  </si>
  <si>
    <t>HAVRE</t>
  </si>
  <si>
    <t>59501</t>
  </si>
  <si>
    <t>HAVILAND</t>
  </si>
  <si>
    <t>67059</t>
  </si>
  <si>
    <t>45851</t>
  </si>
  <si>
    <t>HAVELOCK</t>
  </si>
  <si>
    <t>50546</t>
  </si>
  <si>
    <t>HAVANA</t>
  </si>
  <si>
    <t>58043</t>
  </si>
  <si>
    <t>HAUGEN</t>
  </si>
  <si>
    <t>54841</t>
  </si>
  <si>
    <t>HAUGAN</t>
  </si>
  <si>
    <t>59842</t>
  </si>
  <si>
    <t>HATHAWAY PINES</t>
  </si>
  <si>
    <t>95233</t>
  </si>
  <si>
    <t>HATHAWAY</t>
  </si>
  <si>
    <t>59333</t>
  </si>
  <si>
    <t>HATFIELD</t>
  </si>
  <si>
    <t>71945</t>
  </si>
  <si>
    <t>64458</t>
  </si>
  <si>
    <t>47617</t>
  </si>
  <si>
    <t>HATCH</t>
  </si>
  <si>
    <t>84735</t>
  </si>
  <si>
    <t>HASWELL</t>
  </si>
  <si>
    <t>81045</t>
  </si>
  <si>
    <t>HASTY</t>
  </si>
  <si>
    <t>81044</t>
  </si>
  <si>
    <t>HASTINGS</t>
  </si>
  <si>
    <t>73548</t>
  </si>
  <si>
    <t>49058</t>
  </si>
  <si>
    <t>HASSELL</t>
  </si>
  <si>
    <t>27841</t>
  </si>
  <si>
    <t>HARWOOD</t>
  </si>
  <si>
    <t>64750</t>
  </si>
  <si>
    <t>HARVEY</t>
  </si>
  <si>
    <t>58341</t>
  </si>
  <si>
    <t>HARVARD</t>
  </si>
  <si>
    <t>68944</t>
  </si>
  <si>
    <t>HARTWICK</t>
  </si>
  <si>
    <t>52232</t>
  </si>
  <si>
    <t>HARTWELL</t>
  </si>
  <si>
    <t>30643</t>
  </si>
  <si>
    <t>HARTVILLE</t>
  </si>
  <si>
    <t>82215</t>
  </si>
  <si>
    <t>HARTSHORN</t>
  </si>
  <si>
    <t>65479</t>
  </si>
  <si>
    <t>HARTMAN</t>
  </si>
  <si>
    <t>81043</t>
  </si>
  <si>
    <t>72840</t>
  </si>
  <si>
    <t>HARTLEY</t>
  </si>
  <si>
    <t>79044</t>
  </si>
  <si>
    <t>HARTLAND</t>
  </si>
  <si>
    <t>04943</t>
  </si>
  <si>
    <t>HARTFORD</t>
  </si>
  <si>
    <t>49057</t>
  </si>
  <si>
    <t>42347</t>
  </si>
  <si>
    <t>HARTFIELD</t>
  </si>
  <si>
    <t>23071</t>
  </si>
  <si>
    <t>HART</t>
  </si>
  <si>
    <t>49420</t>
  </si>
  <si>
    <t>HARSHAW</t>
  </si>
  <si>
    <t>54529</t>
  </si>
  <si>
    <t>HARROGATE</t>
  </si>
  <si>
    <t>37752</t>
  </si>
  <si>
    <t>HARRISVILLE</t>
  </si>
  <si>
    <t>48740</t>
  </si>
  <si>
    <t>43974</t>
  </si>
  <si>
    <t>26362</t>
  </si>
  <si>
    <t>HARRISONVILLE</t>
  </si>
  <si>
    <t>17228</t>
  </si>
  <si>
    <t>HARRISONBURG</t>
  </si>
  <si>
    <t>71340</t>
  </si>
  <si>
    <t>HARRISON VALLEY</t>
  </si>
  <si>
    <t>16927</t>
  </si>
  <si>
    <t>HARRISON</t>
  </si>
  <si>
    <t>59735</t>
  </si>
  <si>
    <t>57344</t>
  </si>
  <si>
    <t>HARRISBURG</t>
  </si>
  <si>
    <t>62946</t>
  </si>
  <si>
    <t>HARRIS</t>
  </si>
  <si>
    <t>64645</t>
  </si>
  <si>
    <t>12742</t>
  </si>
  <si>
    <t>HARRINGTON</t>
  </si>
  <si>
    <t>99134</t>
  </si>
  <si>
    <t>04643</t>
  </si>
  <si>
    <t>HARRIET</t>
  </si>
  <si>
    <t>72639</t>
  </si>
  <si>
    <t>HARRELLSVILLE</t>
  </si>
  <si>
    <t>27942</t>
  </si>
  <si>
    <t>HARRELLS</t>
  </si>
  <si>
    <t>28444</t>
  </si>
  <si>
    <t>HARPERVILLE</t>
  </si>
  <si>
    <t>39080</t>
  </si>
  <si>
    <t>HARPERSFIELD</t>
  </si>
  <si>
    <t>13786</t>
  </si>
  <si>
    <t>HARPERS FERRY</t>
  </si>
  <si>
    <t>52146</t>
  </si>
  <si>
    <t>HARPER</t>
  </si>
  <si>
    <t>67058</t>
  </si>
  <si>
    <t>52231</t>
  </si>
  <si>
    <t>HAROLD</t>
  </si>
  <si>
    <t>41635</t>
  </si>
  <si>
    <t>HARNED</t>
  </si>
  <si>
    <t>40144</t>
  </si>
  <si>
    <t>HARMONY</t>
  </si>
  <si>
    <t>04942</t>
  </si>
  <si>
    <t>HARLOWTON</t>
  </si>
  <si>
    <t>59036</t>
  </si>
  <si>
    <t>HARLEM</t>
  </si>
  <si>
    <t>59526</t>
  </si>
  <si>
    <t>HARLAN</t>
  </si>
  <si>
    <t>51537</t>
  </si>
  <si>
    <t>40831</t>
  </si>
  <si>
    <t>HARFORD</t>
  </si>
  <si>
    <t>18823</t>
  </si>
  <si>
    <t>HARDYVILLE</t>
  </si>
  <si>
    <t>23070</t>
  </si>
  <si>
    <t>HARDY</t>
  </si>
  <si>
    <t>68943</t>
  </si>
  <si>
    <t>50545</t>
  </si>
  <si>
    <t>41531</t>
  </si>
  <si>
    <t>HARDWICK</t>
  </si>
  <si>
    <t>56134</t>
  </si>
  <si>
    <t>HARDTNER</t>
  </si>
  <si>
    <t>67057</t>
  </si>
  <si>
    <t>HARDINSBURG</t>
  </si>
  <si>
    <t>40143</t>
  </si>
  <si>
    <t>HARDIN</t>
  </si>
  <si>
    <t>59034</t>
  </si>
  <si>
    <t>HARDENVILLE</t>
  </si>
  <si>
    <t>65666</t>
  </si>
  <si>
    <t>HARDAWAY</t>
  </si>
  <si>
    <t>36039</t>
  </si>
  <si>
    <t>HARBORTON</t>
  </si>
  <si>
    <t>23389</t>
  </si>
  <si>
    <t>HARBORSIDE</t>
  </si>
  <si>
    <t>04642</t>
  </si>
  <si>
    <t>HARBOR SPRINGS</t>
  </si>
  <si>
    <t>49740</t>
  </si>
  <si>
    <t>HARBOR BEACH</t>
  </si>
  <si>
    <t>48441</t>
  </si>
  <si>
    <t>HAPPY CAMP</t>
  </si>
  <si>
    <t>96039</t>
  </si>
  <si>
    <t>HAPPY</t>
  </si>
  <si>
    <t>41746</t>
  </si>
  <si>
    <t>HANSTON</t>
  </si>
  <si>
    <t>67849</t>
  </si>
  <si>
    <t>HANSBORO</t>
  </si>
  <si>
    <t>58339</t>
  </si>
  <si>
    <t>HANOVER</t>
  </si>
  <si>
    <t>66945</t>
  </si>
  <si>
    <t>61041</t>
  </si>
  <si>
    <t>24839</t>
  </si>
  <si>
    <t>04237</t>
  </si>
  <si>
    <t>HANNIBAL</t>
  </si>
  <si>
    <t>43931</t>
  </si>
  <si>
    <t>HANNAH</t>
  </si>
  <si>
    <t>58239</t>
  </si>
  <si>
    <t>HANNAFORD</t>
  </si>
  <si>
    <t>58448</t>
  </si>
  <si>
    <t>HANNA</t>
  </si>
  <si>
    <t>84031</t>
  </si>
  <si>
    <t>82327</t>
  </si>
  <si>
    <t>74845</t>
  </si>
  <si>
    <t>HANLEY FALLS</t>
  </si>
  <si>
    <t>56245</t>
  </si>
  <si>
    <t>HANKSVILLE</t>
  </si>
  <si>
    <t>84734</t>
  </si>
  <si>
    <t>HANKINS</t>
  </si>
  <si>
    <t>12741</t>
  </si>
  <si>
    <t>HANCOCK</t>
  </si>
  <si>
    <t>56244</t>
  </si>
  <si>
    <t>54943</t>
  </si>
  <si>
    <t>05748</t>
  </si>
  <si>
    <t>04640</t>
  </si>
  <si>
    <t>HAMPTON</t>
  </si>
  <si>
    <t>68843</t>
  </si>
  <si>
    <t>50441</t>
  </si>
  <si>
    <t>29924</t>
  </si>
  <si>
    <t>HAMPDEN SYDNEY</t>
  </si>
  <si>
    <t>23943</t>
  </si>
  <si>
    <t>HAMPDEN</t>
  </si>
  <si>
    <t>58338</t>
  </si>
  <si>
    <t>HAMMOND</t>
  </si>
  <si>
    <t>59332</t>
  </si>
  <si>
    <t>HAMLIN</t>
  </si>
  <si>
    <t>50117</t>
  </si>
  <si>
    <t>18427</t>
  </si>
  <si>
    <t>HAMLER</t>
  </si>
  <si>
    <t>43524</t>
  </si>
  <si>
    <t>HAMILTON CITY</t>
  </si>
  <si>
    <t>95951</t>
  </si>
  <si>
    <t>HAMILTON</t>
  </si>
  <si>
    <t>76531</t>
  </si>
  <si>
    <t>66853</t>
  </si>
  <si>
    <t>59840</t>
  </si>
  <si>
    <t>58238</t>
  </si>
  <si>
    <t>39746</t>
  </si>
  <si>
    <t>35570</t>
  </si>
  <si>
    <t>27840</t>
  </si>
  <si>
    <t>15744</t>
  </si>
  <si>
    <t>HAMILL</t>
  </si>
  <si>
    <t>57534</t>
  </si>
  <si>
    <t>HAMER</t>
  </si>
  <si>
    <t>29547</t>
  </si>
  <si>
    <t>HAMDEN</t>
  </si>
  <si>
    <t>13782</t>
  </si>
  <si>
    <t>HAMBURG</t>
  </si>
  <si>
    <t>71646</t>
  </si>
  <si>
    <t>71339</t>
  </si>
  <si>
    <t>51640</t>
  </si>
  <si>
    <t>HAMBLETON</t>
  </si>
  <si>
    <t>26269</t>
  </si>
  <si>
    <t>HALSTAD</t>
  </si>
  <si>
    <t>56548</t>
  </si>
  <si>
    <t>HALSEY</t>
  </si>
  <si>
    <t>69142</t>
  </si>
  <si>
    <t>HALMA</t>
  </si>
  <si>
    <t>56729</t>
  </si>
  <si>
    <t>HALLWOOD</t>
  </si>
  <si>
    <t>23359</t>
  </si>
  <si>
    <t>HALLTOWN</t>
  </si>
  <si>
    <t>65664</t>
  </si>
  <si>
    <t>HALLSTEAD</t>
  </si>
  <si>
    <t>18822</t>
  </si>
  <si>
    <t>HALLSBORO</t>
  </si>
  <si>
    <t>28442</t>
  </si>
  <si>
    <t>HALLOCK</t>
  </si>
  <si>
    <t>56728</t>
  </si>
  <si>
    <t>HALLIE</t>
  </si>
  <si>
    <t>41821</t>
  </si>
  <si>
    <t>HALLIDAY</t>
  </si>
  <si>
    <t>58636</t>
  </si>
  <si>
    <t>HALLETTSVILLE</t>
  </si>
  <si>
    <t>77964</t>
  </si>
  <si>
    <t>HALL SUMMIT</t>
  </si>
  <si>
    <t>71034</t>
  </si>
  <si>
    <t>HALL</t>
  </si>
  <si>
    <t>59837</t>
  </si>
  <si>
    <t>HALIFAX</t>
  </si>
  <si>
    <t>24558</t>
  </si>
  <si>
    <t>HALFWAY</t>
  </si>
  <si>
    <t>97834</t>
  </si>
  <si>
    <t>HALEYVILLE</t>
  </si>
  <si>
    <t>35565</t>
  </si>
  <si>
    <t>HALE</t>
  </si>
  <si>
    <t>64643</t>
  </si>
  <si>
    <t>48739</t>
  </si>
  <si>
    <t>HALCOTTSVILLE</t>
  </si>
  <si>
    <t>12438</t>
  </si>
  <si>
    <t>HAINES FALLS</t>
  </si>
  <si>
    <t>12436</t>
  </si>
  <si>
    <t>HAINES</t>
  </si>
  <si>
    <t>99827</t>
  </si>
  <si>
    <t>97833</t>
  </si>
  <si>
    <t>HAIGLER</t>
  </si>
  <si>
    <t>69030</t>
  </si>
  <si>
    <t>HAGUE</t>
  </si>
  <si>
    <t>58542</t>
  </si>
  <si>
    <t>22469</t>
  </si>
  <si>
    <t>HAGERHILL</t>
  </si>
  <si>
    <t>41222</t>
  </si>
  <si>
    <t>HAGAN</t>
  </si>
  <si>
    <t>30429</t>
  </si>
  <si>
    <t>HADDAM</t>
  </si>
  <si>
    <t>66944</t>
  </si>
  <si>
    <t>HACKSNECK</t>
  </si>
  <si>
    <t>23358</t>
  </si>
  <si>
    <t>HACKLEBURG</t>
  </si>
  <si>
    <t>35564</t>
  </si>
  <si>
    <t>HACKER VALLEY</t>
  </si>
  <si>
    <t>26222</t>
  </si>
  <si>
    <t>GWINNER</t>
  </si>
  <si>
    <t>58040</t>
  </si>
  <si>
    <t>GUYS</t>
  </si>
  <si>
    <t>38339</t>
  </si>
  <si>
    <t>GUTHRIE</t>
  </si>
  <si>
    <t>79236</t>
  </si>
  <si>
    <t>42234</t>
  </si>
  <si>
    <t>GUSTINE</t>
  </si>
  <si>
    <t>76455</t>
  </si>
  <si>
    <t>GUSTAVUS</t>
  </si>
  <si>
    <t>99826</t>
  </si>
  <si>
    <t>GURLEY</t>
  </si>
  <si>
    <t>69141</t>
  </si>
  <si>
    <t>GUNNISON</t>
  </si>
  <si>
    <t>84634</t>
  </si>
  <si>
    <t>81231</t>
  </si>
  <si>
    <t>81230</t>
  </si>
  <si>
    <t>GUNLOCK</t>
  </si>
  <si>
    <t>41632</t>
  </si>
  <si>
    <t>GULSTON</t>
  </si>
  <si>
    <t>40830</t>
  </si>
  <si>
    <t>GULLIVER</t>
  </si>
  <si>
    <t>49840</t>
  </si>
  <si>
    <t>GUION</t>
  </si>
  <si>
    <t>72540</t>
  </si>
  <si>
    <t>GUIN</t>
  </si>
  <si>
    <t>35563</t>
  </si>
  <si>
    <t>GUILFORD</t>
  </si>
  <si>
    <t>13780</t>
  </si>
  <si>
    <t>04443</t>
  </si>
  <si>
    <t>GUILDHALL</t>
  </si>
  <si>
    <t>05905</t>
  </si>
  <si>
    <t>GUIDE ROCK</t>
  </si>
  <si>
    <t>68942</t>
  </si>
  <si>
    <t>GUERNSEY</t>
  </si>
  <si>
    <t>82214</t>
  </si>
  <si>
    <t>52221</t>
  </si>
  <si>
    <t>GRUVER</t>
  </si>
  <si>
    <t>79040</t>
  </si>
  <si>
    <t>GRUNDY</t>
  </si>
  <si>
    <t>24614</t>
  </si>
  <si>
    <t>GRUETLI LAAGER</t>
  </si>
  <si>
    <t>37339</t>
  </si>
  <si>
    <t>GRUBBS</t>
  </si>
  <si>
    <t>72431</t>
  </si>
  <si>
    <t>GROVETON</t>
  </si>
  <si>
    <t>75845</t>
  </si>
  <si>
    <t>GROVER</t>
  </si>
  <si>
    <t>83122</t>
  </si>
  <si>
    <t>GROVE HILL</t>
  </si>
  <si>
    <t>36451</t>
  </si>
  <si>
    <t>GROVE</t>
  </si>
  <si>
    <t>74345</t>
  </si>
  <si>
    <t>GRINNELL</t>
  </si>
  <si>
    <t>67738</t>
  </si>
  <si>
    <t>GRIMSLEY</t>
  </si>
  <si>
    <t>38565</t>
  </si>
  <si>
    <t>GRIMES</t>
  </si>
  <si>
    <t>95950</t>
  </si>
  <si>
    <t>GRIGGSVILLE</t>
  </si>
  <si>
    <t>62340</t>
  </si>
  <si>
    <t>GRIDLEY</t>
  </si>
  <si>
    <t>66852</t>
  </si>
  <si>
    <t>GREYCLIFF</t>
  </si>
  <si>
    <t>59033</t>
  </si>
  <si>
    <t>GREYBULL</t>
  </si>
  <si>
    <t>82426</t>
  </si>
  <si>
    <t>GRETHEL</t>
  </si>
  <si>
    <t>41631</t>
  </si>
  <si>
    <t>GRESHAM</t>
  </si>
  <si>
    <t>29546</t>
  </si>
  <si>
    <t>GRENVILLE</t>
  </si>
  <si>
    <t>88424</t>
  </si>
  <si>
    <t>57239</t>
  </si>
  <si>
    <t>GRENOLA</t>
  </si>
  <si>
    <t>67346</t>
  </si>
  <si>
    <t>GRENADA</t>
  </si>
  <si>
    <t>96038</t>
  </si>
  <si>
    <t>GRELTON</t>
  </si>
  <si>
    <t>43523</t>
  </si>
  <si>
    <t>GREIG</t>
  </si>
  <si>
    <t>13345</t>
  </si>
  <si>
    <t>GREGORY</t>
  </si>
  <si>
    <t>72059</t>
  </si>
  <si>
    <t>57533</t>
  </si>
  <si>
    <t>GREER</t>
  </si>
  <si>
    <t>85927</t>
  </si>
  <si>
    <t>GREENWOOD</t>
  </si>
  <si>
    <t>54437</t>
  </si>
  <si>
    <t>32443</t>
  </si>
  <si>
    <t>04255</t>
  </si>
  <si>
    <t>GREENWICH</t>
  </si>
  <si>
    <t>84732</t>
  </si>
  <si>
    <t>GREENWAY</t>
  </si>
  <si>
    <t>72430</t>
  </si>
  <si>
    <t>GREENVILLE JUNCTION</t>
  </si>
  <si>
    <t>04442</t>
  </si>
  <si>
    <t>GREENVILLE</t>
  </si>
  <si>
    <t>95947</t>
  </si>
  <si>
    <t>84731</t>
  </si>
  <si>
    <t>63944</t>
  </si>
  <si>
    <t>36037</t>
  </si>
  <si>
    <t>24945</t>
  </si>
  <si>
    <t>04441</t>
  </si>
  <si>
    <t>GREENVIEW</t>
  </si>
  <si>
    <t>96037</t>
  </si>
  <si>
    <t>GREENSBURG</t>
  </si>
  <si>
    <t>67054</t>
  </si>
  <si>
    <t>GREENSBORO BEND</t>
  </si>
  <si>
    <t>05842</t>
  </si>
  <si>
    <t>GREENSBORO</t>
  </si>
  <si>
    <t>21639</t>
  </si>
  <si>
    <t>15338</t>
  </si>
  <si>
    <t>05841</t>
  </si>
  <si>
    <t>GREENLEAF</t>
  </si>
  <si>
    <t>66943</t>
  </si>
  <si>
    <t>GREENLAND</t>
  </si>
  <si>
    <t>49929</t>
  </si>
  <si>
    <t>GREENFIELD</t>
  </si>
  <si>
    <t>73043</t>
  </si>
  <si>
    <t>65661</t>
  </si>
  <si>
    <t>50849</t>
  </si>
  <si>
    <t>GREENE</t>
  </si>
  <si>
    <t>50636</t>
  </si>
  <si>
    <t>GREENCREEK</t>
  </si>
  <si>
    <t>83533</t>
  </si>
  <si>
    <t>GREENBUSH</t>
  </si>
  <si>
    <t>56726</t>
  </si>
  <si>
    <t>48738</t>
  </si>
  <si>
    <t>23357</t>
  </si>
  <si>
    <t>GREENBACKVILLE</t>
  </si>
  <si>
    <t>23356</t>
  </si>
  <si>
    <t>GREEN SULPHUR SPRINGS</t>
  </si>
  <si>
    <t>25966</t>
  </si>
  <si>
    <t>GREEN RIVER</t>
  </si>
  <si>
    <t>84525</t>
  </si>
  <si>
    <t>GREEN POND</t>
  </si>
  <si>
    <t>29446</t>
  </si>
  <si>
    <t>GREEN MOUNTAIN</t>
  </si>
  <si>
    <t>28740</t>
  </si>
  <si>
    <t>GREEN LAKE</t>
  </si>
  <si>
    <t>54941</t>
  </si>
  <si>
    <t>GREEN CITY</t>
  </si>
  <si>
    <t>63545</t>
  </si>
  <si>
    <t>GREEN BAY</t>
  </si>
  <si>
    <t>23942</t>
  </si>
  <si>
    <t>GREEN BANK</t>
  </si>
  <si>
    <t>24944</t>
  </si>
  <si>
    <t>GREELEY</t>
  </si>
  <si>
    <t>68842</t>
  </si>
  <si>
    <t>52050</t>
  </si>
  <si>
    <t>GREAT BEND</t>
  </si>
  <si>
    <t>18821</t>
  </si>
  <si>
    <t>GRAYVILLE</t>
  </si>
  <si>
    <t>62844</t>
  </si>
  <si>
    <t>GRAYSVILLE</t>
  </si>
  <si>
    <t>15337</t>
  </si>
  <si>
    <t>GRAYSON</t>
  </si>
  <si>
    <t>71435</t>
  </si>
  <si>
    <t>GRAYS RIVER</t>
  </si>
  <si>
    <t>98621</t>
  </si>
  <si>
    <t>GRAYS KNOB</t>
  </si>
  <si>
    <t>40829</t>
  </si>
  <si>
    <t>GRAYRIDGE</t>
  </si>
  <si>
    <t>63850</t>
  </si>
  <si>
    <t>GRAYLING</t>
  </si>
  <si>
    <t>99590</t>
  </si>
  <si>
    <t>GRAY HAWK</t>
  </si>
  <si>
    <t>40434</t>
  </si>
  <si>
    <t>GRAY</t>
  </si>
  <si>
    <t>50110</t>
  </si>
  <si>
    <t>GRAVOIS MILLS</t>
  </si>
  <si>
    <t>65037</t>
  </si>
  <si>
    <t>GRAVITY</t>
  </si>
  <si>
    <t>50848</t>
  </si>
  <si>
    <t>GRATIS</t>
  </si>
  <si>
    <t>45330</t>
  </si>
  <si>
    <t>GRATIOT</t>
  </si>
  <si>
    <t>53541</t>
  </si>
  <si>
    <t>GRASSY MEADOWS</t>
  </si>
  <si>
    <t>24943</t>
  </si>
  <si>
    <t>GRASSY CREEK</t>
  </si>
  <si>
    <t>28631</t>
  </si>
  <si>
    <t>GRASSTON</t>
  </si>
  <si>
    <t>55030</t>
  </si>
  <si>
    <t>GRASS VALLEY</t>
  </si>
  <si>
    <t>97029</t>
  </si>
  <si>
    <t>GRASS RANGE</t>
  </si>
  <si>
    <t>59032</t>
  </si>
  <si>
    <t>GRANVILLE</t>
  </si>
  <si>
    <t>51022</t>
  </si>
  <si>
    <t>05747</t>
  </si>
  <si>
    <t>GRANTSVILLE</t>
  </si>
  <si>
    <t>26147</t>
  </si>
  <si>
    <t>21536</t>
  </si>
  <si>
    <t>GRANTSDALE</t>
  </si>
  <si>
    <t>59835</t>
  </si>
  <si>
    <t>GRANTSBURG</t>
  </si>
  <si>
    <t>54840</t>
  </si>
  <si>
    <t>47123</t>
  </si>
  <si>
    <t>GRANTON</t>
  </si>
  <si>
    <t>54436</t>
  </si>
  <si>
    <t>GRANT CITY</t>
  </si>
  <si>
    <t>64456</t>
  </si>
  <si>
    <t>GRANT</t>
  </si>
  <si>
    <t>74738</t>
  </si>
  <si>
    <t>70644</t>
  </si>
  <si>
    <t>69140</t>
  </si>
  <si>
    <t>50847</t>
  </si>
  <si>
    <t>GRANNIS</t>
  </si>
  <si>
    <t>71944</t>
  </si>
  <si>
    <t>GRANITE FALLS</t>
  </si>
  <si>
    <t>56241</t>
  </si>
  <si>
    <t>GRANITE</t>
  </si>
  <si>
    <t>81228</t>
  </si>
  <si>
    <t>73547</t>
  </si>
  <si>
    <t>GRANGEVILLE</t>
  </si>
  <si>
    <t>83530</t>
  </si>
  <si>
    <t>GRANGER</t>
  </si>
  <si>
    <t>63442</t>
  </si>
  <si>
    <t>GRANDVIEW</t>
  </si>
  <si>
    <t>52752</t>
  </si>
  <si>
    <t>47615</t>
  </si>
  <si>
    <t>GRANDFALLS</t>
  </si>
  <si>
    <t>79742</t>
  </si>
  <si>
    <t>GRAND VIEW</t>
  </si>
  <si>
    <t>54839</t>
  </si>
  <si>
    <t>GRAND RIVER</t>
  </si>
  <si>
    <t>50108</t>
  </si>
  <si>
    <t>GRAND RIDGE</t>
  </si>
  <si>
    <t>32442</t>
  </si>
  <si>
    <t>GRAND PORTAGE</t>
  </si>
  <si>
    <t>55605</t>
  </si>
  <si>
    <t>GRAND MARSH</t>
  </si>
  <si>
    <t>53936</t>
  </si>
  <si>
    <t>GRAND MARAIS</t>
  </si>
  <si>
    <t>55604</t>
  </si>
  <si>
    <t>49839</t>
  </si>
  <si>
    <t>GRAND LAKE STREAM</t>
  </si>
  <si>
    <t>04637</t>
  </si>
  <si>
    <t>GRAND LAKE</t>
  </si>
  <si>
    <t>80447</t>
  </si>
  <si>
    <t>GRAND ISLE</t>
  </si>
  <si>
    <t>04746</t>
  </si>
  <si>
    <t>GRANBY</t>
  </si>
  <si>
    <t>80446</t>
  </si>
  <si>
    <t>05840</t>
  </si>
  <si>
    <t>GRANADA</t>
  </si>
  <si>
    <t>81041</t>
  </si>
  <si>
    <t>GRAINFIELD</t>
  </si>
  <si>
    <t>67737</t>
  </si>
  <si>
    <t>GRAHAM</t>
  </si>
  <si>
    <t>36263</t>
  </si>
  <si>
    <t>32042</t>
  </si>
  <si>
    <t>GRAFTON</t>
  </si>
  <si>
    <t>68365</t>
  </si>
  <si>
    <t>58237</t>
  </si>
  <si>
    <t>05146</t>
  </si>
  <si>
    <t>GRAFF</t>
  </si>
  <si>
    <t>65660</t>
  </si>
  <si>
    <t>GRAETTINGER</t>
  </si>
  <si>
    <t>51342</t>
  </si>
  <si>
    <t>GRADYVILLE</t>
  </si>
  <si>
    <t>42742</t>
  </si>
  <si>
    <t>GRACEVILLE</t>
  </si>
  <si>
    <t>56240</t>
  </si>
  <si>
    <t>32440</t>
  </si>
  <si>
    <t>GRACEMONT</t>
  </si>
  <si>
    <t>73042</t>
  </si>
  <si>
    <t>GRACE CITY</t>
  </si>
  <si>
    <t>58445</t>
  </si>
  <si>
    <t>GRACE</t>
  </si>
  <si>
    <t>38745</t>
  </si>
  <si>
    <t>GOWEN</t>
  </si>
  <si>
    <t>74545</t>
  </si>
  <si>
    <t>GOVE</t>
  </si>
  <si>
    <t>67736</t>
  </si>
  <si>
    <t>GOULDSBORO</t>
  </si>
  <si>
    <t>04607</t>
  </si>
  <si>
    <t>GOULDBUSK</t>
  </si>
  <si>
    <t>76845</t>
  </si>
  <si>
    <t>GOULD CITY</t>
  </si>
  <si>
    <t>49838</t>
  </si>
  <si>
    <t>GOULD</t>
  </si>
  <si>
    <t>73544</t>
  </si>
  <si>
    <t>GOTHAM</t>
  </si>
  <si>
    <t>53540</t>
  </si>
  <si>
    <t>GOTEBO</t>
  </si>
  <si>
    <t>73041</t>
  </si>
  <si>
    <t>GORMANIA</t>
  </si>
  <si>
    <t>26720</t>
  </si>
  <si>
    <t>GORMAN</t>
  </si>
  <si>
    <t>76454</t>
  </si>
  <si>
    <t>GORIN</t>
  </si>
  <si>
    <t>63543</t>
  </si>
  <si>
    <t>GOREE</t>
  </si>
  <si>
    <t>76363</t>
  </si>
  <si>
    <t>GORDON</t>
  </si>
  <si>
    <t>69343</t>
  </si>
  <si>
    <t>41819</t>
  </si>
  <si>
    <t>GOODYEARS BAR</t>
  </si>
  <si>
    <t>95944</t>
  </si>
  <si>
    <t>GOODWINE</t>
  </si>
  <si>
    <t>60939</t>
  </si>
  <si>
    <t>GOODSPRING</t>
  </si>
  <si>
    <t>38460</t>
  </si>
  <si>
    <t>GOODRIDGE</t>
  </si>
  <si>
    <t>56725</t>
  </si>
  <si>
    <t>GOODRICH</t>
  </si>
  <si>
    <t>77335</t>
  </si>
  <si>
    <t>58444</t>
  </si>
  <si>
    <t>GOODNEWS BAY</t>
  </si>
  <si>
    <t>99589</t>
  </si>
  <si>
    <t>GOODLAND</t>
  </si>
  <si>
    <t>67735</t>
  </si>
  <si>
    <t>GOODING</t>
  </si>
  <si>
    <t>83330</t>
  </si>
  <si>
    <t>GOODELL</t>
  </si>
  <si>
    <t>50439</t>
  </si>
  <si>
    <t>GONZALES</t>
  </si>
  <si>
    <t>78629</t>
  </si>
  <si>
    <t>GOLVA</t>
  </si>
  <si>
    <t>58632</t>
  </si>
  <si>
    <t>GOLDTHWAITE</t>
  </si>
  <si>
    <t>76844</t>
  </si>
  <si>
    <t>GOLDSMITH</t>
  </si>
  <si>
    <t>46045</t>
  </si>
  <si>
    <t>GOLDSBORO</t>
  </si>
  <si>
    <t>21636</t>
  </si>
  <si>
    <t>GOLDFIELD</t>
  </si>
  <si>
    <t>89013</t>
  </si>
  <si>
    <t>50542</t>
  </si>
  <si>
    <t>GOLDENDALE</t>
  </si>
  <si>
    <t>98620</t>
  </si>
  <si>
    <t>GOLDEN VALLEY</t>
  </si>
  <si>
    <t>58541</t>
  </si>
  <si>
    <t>GOLDEN GATE</t>
  </si>
  <si>
    <t>62843</t>
  </si>
  <si>
    <t>GOLDEN</t>
  </si>
  <si>
    <t>75444</t>
  </si>
  <si>
    <t>74737</t>
  </si>
  <si>
    <t>65658</t>
  </si>
  <si>
    <t>GOLD CREEK</t>
  </si>
  <si>
    <t>59733</t>
  </si>
  <si>
    <t>GOESSEL</t>
  </si>
  <si>
    <t>67053</t>
  </si>
  <si>
    <t>GLOVER</t>
  </si>
  <si>
    <t>05839</t>
  </si>
  <si>
    <t>GLOSTER</t>
  </si>
  <si>
    <t>39638</t>
  </si>
  <si>
    <t>GLIDDEN</t>
  </si>
  <si>
    <t>78943</t>
  </si>
  <si>
    <t>54527</t>
  </si>
  <si>
    <t>GLENWOOD</t>
  </si>
  <si>
    <t>98619</t>
  </si>
  <si>
    <t>88039</t>
  </si>
  <si>
    <t>84730</t>
  </si>
  <si>
    <t>GLENVILLE</t>
  </si>
  <si>
    <t>26351</t>
  </si>
  <si>
    <t>GLENTANA</t>
  </si>
  <si>
    <t>59240</t>
  </si>
  <si>
    <t>GLENS FORK</t>
  </si>
  <si>
    <t>42741</t>
  </si>
  <si>
    <t>GLENROCK</t>
  </si>
  <si>
    <t>82637</t>
  </si>
  <si>
    <t>GLENNIE</t>
  </si>
  <si>
    <t>48737</t>
  </si>
  <si>
    <t>GLENNALLEN</t>
  </si>
  <si>
    <t>99588</t>
  </si>
  <si>
    <t>GLENN</t>
  </si>
  <si>
    <t>95943</t>
  </si>
  <si>
    <t>GLENHAM</t>
  </si>
  <si>
    <t>57631</t>
  </si>
  <si>
    <t>GLENFIELD</t>
  </si>
  <si>
    <t>58443</t>
  </si>
  <si>
    <t>13343</t>
  </si>
  <si>
    <t>GLENDORA</t>
  </si>
  <si>
    <t>38928</t>
  </si>
  <si>
    <t>GLENDO</t>
  </si>
  <si>
    <t>82213</t>
  </si>
  <si>
    <t>GLENDIVE</t>
  </si>
  <si>
    <t>59330</t>
  </si>
  <si>
    <t>GLENDALE SPRINGS</t>
  </si>
  <si>
    <t>28629</t>
  </si>
  <si>
    <t>GLENDALE</t>
  </si>
  <si>
    <t>84729</t>
  </si>
  <si>
    <t>GLENCROSS</t>
  </si>
  <si>
    <t>57630</t>
  </si>
  <si>
    <t>GLENCOE</t>
  </si>
  <si>
    <t>95232</t>
  </si>
  <si>
    <t>72539</t>
  </si>
  <si>
    <t>GLEN WILD</t>
  </si>
  <si>
    <t>12738</t>
  </si>
  <si>
    <t>GLEN SPEY</t>
  </si>
  <si>
    <t>12737</t>
  </si>
  <si>
    <t>GLEN ROSE</t>
  </si>
  <si>
    <t>76043</t>
  </si>
  <si>
    <t>GLEN ROGERS</t>
  </si>
  <si>
    <t>25848</t>
  </si>
  <si>
    <t>GLEN FORK</t>
  </si>
  <si>
    <t>25845</t>
  </si>
  <si>
    <t>GLEN FLORA</t>
  </si>
  <si>
    <t>54526</t>
  </si>
  <si>
    <t>GLEN ELDER</t>
  </si>
  <si>
    <t>67446</t>
  </si>
  <si>
    <t>GLEN ALLEN</t>
  </si>
  <si>
    <t>35559</t>
  </si>
  <si>
    <t>GLEN</t>
  </si>
  <si>
    <t>59732</t>
  </si>
  <si>
    <t>03838</t>
  </si>
  <si>
    <t>GLASSTON</t>
  </si>
  <si>
    <t>58236</t>
  </si>
  <si>
    <t>GLASGOW</t>
  </si>
  <si>
    <t>59230</t>
  </si>
  <si>
    <t>24555</t>
  </si>
  <si>
    <t>GLANDORF</t>
  </si>
  <si>
    <t>45848</t>
  </si>
  <si>
    <t>GLADWIN</t>
  </si>
  <si>
    <t>48624</t>
  </si>
  <si>
    <t>GLADSTONE</t>
  </si>
  <si>
    <t>88422</t>
  </si>
  <si>
    <t>GLADE VALLEY</t>
  </si>
  <si>
    <t>28627</t>
  </si>
  <si>
    <t>GLADE</t>
  </si>
  <si>
    <t>67639</t>
  </si>
  <si>
    <t>GIRVIN</t>
  </si>
  <si>
    <t>79740</t>
  </si>
  <si>
    <t>GIRARD</t>
  </si>
  <si>
    <t>79518</t>
  </si>
  <si>
    <t>GILTNER</t>
  </si>
  <si>
    <t>68841</t>
  </si>
  <si>
    <t>GILMORE CITY</t>
  </si>
  <si>
    <t>50541</t>
  </si>
  <si>
    <t>GILMANTON</t>
  </si>
  <si>
    <t>54743</t>
  </si>
  <si>
    <t>GILMAN CITY</t>
  </si>
  <si>
    <t>64642</t>
  </si>
  <si>
    <t>GILMAN</t>
  </si>
  <si>
    <t>60938</t>
  </si>
  <si>
    <t>05904</t>
  </si>
  <si>
    <t>GILLHAM</t>
  </si>
  <si>
    <t>71841</t>
  </si>
  <si>
    <t>GILLETT</t>
  </si>
  <si>
    <t>78116</t>
  </si>
  <si>
    <t>72055</t>
  </si>
  <si>
    <t>GILEAD</t>
  </si>
  <si>
    <t>68362</t>
  </si>
  <si>
    <t>GILE</t>
  </si>
  <si>
    <t>54525</t>
  </si>
  <si>
    <t>GILDFORD</t>
  </si>
  <si>
    <t>59525</t>
  </si>
  <si>
    <t>GILBOA</t>
  </si>
  <si>
    <t>26671</t>
  </si>
  <si>
    <t>GILBERTSVILLE</t>
  </si>
  <si>
    <t>42044</t>
  </si>
  <si>
    <t>GILBERTOWN</t>
  </si>
  <si>
    <t>36908</t>
  </si>
  <si>
    <t>GILBERT</t>
  </si>
  <si>
    <t>72636</t>
  </si>
  <si>
    <t>71336</t>
  </si>
  <si>
    <t>25621</t>
  </si>
  <si>
    <t>GIFFORD</t>
  </si>
  <si>
    <t>50259</t>
  </si>
  <si>
    <t>29923</t>
  </si>
  <si>
    <t>GIDEON</t>
  </si>
  <si>
    <t>63848</t>
  </si>
  <si>
    <t>GIBSON</t>
  </si>
  <si>
    <t>30810</t>
  </si>
  <si>
    <t>18820</t>
  </si>
  <si>
    <t>GIBSLAND</t>
  </si>
  <si>
    <t>71028</t>
  </si>
  <si>
    <t>GIBBONSVILLE</t>
  </si>
  <si>
    <t>83463</t>
  </si>
  <si>
    <t>GEYSER</t>
  </si>
  <si>
    <t>59447</t>
  </si>
  <si>
    <t>GETTYSBURG</t>
  </si>
  <si>
    <t>57442</t>
  </si>
  <si>
    <t>GERMFASK</t>
  </si>
  <si>
    <t>49836</t>
  </si>
  <si>
    <t>GERLAW</t>
  </si>
  <si>
    <t>61435</t>
  </si>
  <si>
    <t>GERALDINE</t>
  </si>
  <si>
    <t>59446</t>
  </si>
  <si>
    <t>GEORGIANA</t>
  </si>
  <si>
    <t>36033</t>
  </si>
  <si>
    <t>GEORGETOWN</t>
  </si>
  <si>
    <t>83239</t>
  </si>
  <si>
    <t>GEORGE WEST</t>
  </si>
  <si>
    <t>78022</t>
  </si>
  <si>
    <t>GEORGE</t>
  </si>
  <si>
    <t>51237</t>
  </si>
  <si>
    <t>GENTRY</t>
  </si>
  <si>
    <t>64453</t>
  </si>
  <si>
    <t>GENOA</t>
  </si>
  <si>
    <t>80818</t>
  </si>
  <si>
    <t>54632</t>
  </si>
  <si>
    <t>GENEVA</t>
  </si>
  <si>
    <t>83238</t>
  </si>
  <si>
    <t>68361</t>
  </si>
  <si>
    <t>50633</t>
  </si>
  <si>
    <t>GENESEO</t>
  </si>
  <si>
    <t>67444</t>
  </si>
  <si>
    <t>GENESEE</t>
  </si>
  <si>
    <t>16941</t>
  </si>
  <si>
    <t>16923</t>
  </si>
  <si>
    <t>GEM</t>
  </si>
  <si>
    <t>67734</t>
  </si>
  <si>
    <t>GEFF</t>
  </si>
  <si>
    <t>62842</t>
  </si>
  <si>
    <t>GEDDES</t>
  </si>
  <si>
    <t>57342</t>
  </si>
  <si>
    <t>GAZELLE</t>
  </si>
  <si>
    <t>96034</t>
  </si>
  <si>
    <t>GAYS MILLS</t>
  </si>
  <si>
    <t>54631</t>
  </si>
  <si>
    <t>GAYS CREEK</t>
  </si>
  <si>
    <t>41745</t>
  </si>
  <si>
    <t>GAYLORD</t>
  </si>
  <si>
    <t>67638</t>
  </si>
  <si>
    <t>49735</t>
  </si>
  <si>
    <t>49734</t>
  </si>
  <si>
    <t>GAYLESVILLE</t>
  </si>
  <si>
    <t>35973</t>
  </si>
  <si>
    <t>GAUSE</t>
  </si>
  <si>
    <t>77857</t>
  </si>
  <si>
    <t>GATZKE</t>
  </si>
  <si>
    <t>56724</t>
  </si>
  <si>
    <t>GATTMAN</t>
  </si>
  <si>
    <t>38844</t>
  </si>
  <si>
    <t>GATE</t>
  </si>
  <si>
    <t>73844</t>
  </si>
  <si>
    <t>GASSAWAY</t>
  </si>
  <si>
    <t>26624</t>
  </si>
  <si>
    <t>GASBURG</t>
  </si>
  <si>
    <t>23857</t>
  </si>
  <si>
    <t>GAS</t>
  </si>
  <si>
    <t>66742</t>
  </si>
  <si>
    <t>GARY</t>
  </si>
  <si>
    <t>75643</t>
  </si>
  <si>
    <t>57237</t>
  </si>
  <si>
    <t>56545</t>
  </si>
  <si>
    <t>24836</t>
  </si>
  <si>
    <t>GARWOOD</t>
  </si>
  <si>
    <t>77442</t>
  </si>
  <si>
    <t>GARVIN</t>
  </si>
  <si>
    <t>74736</t>
  </si>
  <si>
    <t>GARRYOWEN</t>
  </si>
  <si>
    <t>59031</t>
  </si>
  <si>
    <t>GARRISON</t>
  </si>
  <si>
    <t>84728</t>
  </si>
  <si>
    <t>59731</t>
  </si>
  <si>
    <t>58540</t>
  </si>
  <si>
    <t>GARRETT</t>
  </si>
  <si>
    <t>41630</t>
  </si>
  <si>
    <t>GARNETT</t>
  </si>
  <si>
    <t>66032</t>
  </si>
  <si>
    <t>GARNER</t>
  </si>
  <si>
    <t>50438</t>
  </si>
  <si>
    <t>41817</t>
  </si>
  <si>
    <t>GARNAVILLO</t>
  </si>
  <si>
    <t>52049</t>
  </si>
  <si>
    <t>GARLAND</t>
  </si>
  <si>
    <t>66741</t>
  </si>
  <si>
    <t>GARIBALDI</t>
  </si>
  <si>
    <t>97118</t>
  </si>
  <si>
    <t>GARFIELD</t>
  </si>
  <si>
    <t>67529</t>
  </si>
  <si>
    <t>GARDNER</t>
  </si>
  <si>
    <t>81040</t>
  </si>
  <si>
    <t>GARDINER</t>
  </si>
  <si>
    <t>59030</t>
  </si>
  <si>
    <t>GARDEN GROVE</t>
  </si>
  <si>
    <t>50103</t>
  </si>
  <si>
    <t>GARDEN CITY</t>
  </si>
  <si>
    <t>84028</t>
  </si>
  <si>
    <t>79739</t>
  </si>
  <si>
    <t>57236</t>
  </si>
  <si>
    <t>50102</t>
  </si>
  <si>
    <t>GARBER</t>
  </si>
  <si>
    <t>52048</t>
  </si>
  <si>
    <t>GARARDS FORT</t>
  </si>
  <si>
    <t>15334</t>
  </si>
  <si>
    <t>GAP MILLS</t>
  </si>
  <si>
    <t>24941</t>
  </si>
  <si>
    <t>GANTT</t>
  </si>
  <si>
    <t>36038</t>
  </si>
  <si>
    <t>GANADO</t>
  </si>
  <si>
    <t>86505</t>
  </si>
  <si>
    <t>77962</t>
  </si>
  <si>
    <t>GAMBELL</t>
  </si>
  <si>
    <t>99742</t>
  </si>
  <si>
    <t>GAMALIEL</t>
  </si>
  <si>
    <t>42140</t>
  </si>
  <si>
    <t>GALT</t>
  </si>
  <si>
    <t>64641</t>
  </si>
  <si>
    <t>50101</t>
  </si>
  <si>
    <t>GALLOWAY</t>
  </si>
  <si>
    <t>26349</t>
  </si>
  <si>
    <t>GALLATIN</t>
  </si>
  <si>
    <t>64640</t>
  </si>
  <si>
    <t>GALETON</t>
  </si>
  <si>
    <t>16922</t>
  </si>
  <si>
    <t>GALESVILLE</t>
  </si>
  <si>
    <t>54630</t>
  </si>
  <si>
    <t>GALESBURG</t>
  </si>
  <si>
    <t>66740</t>
  </si>
  <si>
    <t>GALENA</t>
  </si>
  <si>
    <t>99741</t>
  </si>
  <si>
    <t>66739</t>
  </si>
  <si>
    <t>61036</t>
  </si>
  <si>
    <t>21635</t>
  </si>
  <si>
    <t>GALAX</t>
  </si>
  <si>
    <t>24333</t>
  </si>
  <si>
    <t>GALATIA</t>
  </si>
  <si>
    <t>62935</t>
  </si>
  <si>
    <t>GALATA</t>
  </si>
  <si>
    <t>59444</t>
  </si>
  <si>
    <t>GAKONA</t>
  </si>
  <si>
    <t>99586</t>
  </si>
  <si>
    <t>GAINESVILLE</t>
  </si>
  <si>
    <t>65655</t>
  </si>
  <si>
    <t>14066</t>
  </si>
  <si>
    <t>GAINESTOWN</t>
  </si>
  <si>
    <t>36540</t>
  </si>
  <si>
    <t>GAINES</t>
  </si>
  <si>
    <t>16921</t>
  </si>
  <si>
    <t>GAIL</t>
  </si>
  <si>
    <t>79738</t>
  </si>
  <si>
    <t>GAGETOWN</t>
  </si>
  <si>
    <t>48735</t>
  </si>
  <si>
    <t>GAASTRA</t>
  </si>
  <si>
    <t>49927</t>
  </si>
  <si>
    <t>FURMAN</t>
  </si>
  <si>
    <t>36741</t>
  </si>
  <si>
    <t>29921</t>
  </si>
  <si>
    <t>FUNK</t>
  </si>
  <si>
    <t>68940</t>
  </si>
  <si>
    <t>FULTON</t>
  </si>
  <si>
    <t>46931</t>
  </si>
  <si>
    <t>36446</t>
  </si>
  <si>
    <t>FULLERTON</t>
  </si>
  <si>
    <t>58441</t>
  </si>
  <si>
    <t>FULDA</t>
  </si>
  <si>
    <t>47536</t>
  </si>
  <si>
    <t>FRYEBURG</t>
  </si>
  <si>
    <t>04037</t>
  </si>
  <si>
    <t>FRYBURG</t>
  </si>
  <si>
    <t>16326</t>
  </si>
  <si>
    <t>FRUITVALE</t>
  </si>
  <si>
    <t>75127</t>
  </si>
  <si>
    <t>FRUITLAND</t>
  </si>
  <si>
    <t>84027</t>
  </si>
  <si>
    <t>FRUITHURST</t>
  </si>
  <si>
    <t>36262</t>
  </si>
  <si>
    <t>FROST</t>
  </si>
  <si>
    <t>56033</t>
  </si>
  <si>
    <t>FROID</t>
  </si>
  <si>
    <t>59226</t>
  </si>
  <si>
    <t>FROHNA</t>
  </si>
  <si>
    <t>63748</t>
  </si>
  <si>
    <t>FRISCO CITY</t>
  </si>
  <si>
    <t>36445</t>
  </si>
  <si>
    <t>FRIES</t>
  </si>
  <si>
    <t>24330</t>
  </si>
  <si>
    <t>FRIENDSVILLE</t>
  </si>
  <si>
    <t>21531</t>
  </si>
  <si>
    <t>FRIENDSHIP</t>
  </si>
  <si>
    <t>53934</t>
  </si>
  <si>
    <t>47021</t>
  </si>
  <si>
    <t>14739</t>
  </si>
  <si>
    <t>04547</t>
  </si>
  <si>
    <t>FRIENDLY</t>
  </si>
  <si>
    <t>26146</t>
  </si>
  <si>
    <t>FRIDAY HARBOR</t>
  </si>
  <si>
    <t>98250</t>
  </si>
  <si>
    <t>FRENCHVILLE</t>
  </si>
  <si>
    <t>04745</t>
  </si>
  <si>
    <t>FRENCHGLEN</t>
  </si>
  <si>
    <t>97736</t>
  </si>
  <si>
    <t>FRENCHBORO</t>
  </si>
  <si>
    <t>04635</t>
  </si>
  <si>
    <t>FRENCH CREEK</t>
  </si>
  <si>
    <t>26218</t>
  </si>
  <si>
    <t>FRENCH CAMP</t>
  </si>
  <si>
    <t>39745</t>
  </si>
  <si>
    <t>FREMONT CENTER</t>
  </si>
  <si>
    <t>12736</t>
  </si>
  <si>
    <t>FREMONT</t>
  </si>
  <si>
    <t>63941</t>
  </si>
  <si>
    <t>49413</t>
  </si>
  <si>
    <t>FREISTATT</t>
  </si>
  <si>
    <t>65654</t>
  </si>
  <si>
    <t>FREEMAN</t>
  </si>
  <si>
    <t>23856</t>
  </si>
  <si>
    <t>FREEHOLD</t>
  </si>
  <si>
    <t>12431</t>
  </si>
  <si>
    <t>FREEDOM</t>
  </si>
  <si>
    <t>83120</t>
  </si>
  <si>
    <t>73842</t>
  </si>
  <si>
    <t>04941</t>
  </si>
  <si>
    <t>03836</t>
  </si>
  <si>
    <t>FREEBURN</t>
  </si>
  <si>
    <t>41528</t>
  </si>
  <si>
    <t>FREDONIA</t>
  </si>
  <si>
    <t>76842</t>
  </si>
  <si>
    <t>58440</t>
  </si>
  <si>
    <t>42411</t>
  </si>
  <si>
    <t>FREDERICK</t>
  </si>
  <si>
    <t>73542</t>
  </si>
  <si>
    <t>62639</t>
  </si>
  <si>
    <t>FREDERIC</t>
  </si>
  <si>
    <t>54837</t>
  </si>
  <si>
    <t>49733</t>
  </si>
  <si>
    <t>FRED</t>
  </si>
  <si>
    <t>77616</t>
  </si>
  <si>
    <t>FRAZER</t>
  </si>
  <si>
    <t>59225</t>
  </si>
  <si>
    <t>FRASER</t>
  </si>
  <si>
    <t>80442</t>
  </si>
  <si>
    <t>FRANNIE</t>
  </si>
  <si>
    <t>82423</t>
  </si>
  <si>
    <t>FRANKTOWN</t>
  </si>
  <si>
    <t>23354</t>
  </si>
  <si>
    <t>FRANKLIN SPRINGS</t>
  </si>
  <si>
    <t>30639</t>
  </si>
  <si>
    <t>FRANKLIN</t>
  </si>
  <si>
    <t>72536</t>
  </si>
  <si>
    <t>36444</t>
  </si>
  <si>
    <t>28744</t>
  </si>
  <si>
    <t>26807</t>
  </si>
  <si>
    <t>04634</t>
  </si>
  <si>
    <t>FRANKFORT HEIGHTS</t>
  </si>
  <si>
    <t>62840</t>
  </si>
  <si>
    <t>FRANKFORT</t>
  </si>
  <si>
    <t>57440</t>
  </si>
  <si>
    <t>04438</t>
  </si>
  <si>
    <t>FRANKFORD</t>
  </si>
  <si>
    <t>24938</t>
  </si>
  <si>
    <t>FRANKEWING</t>
  </si>
  <si>
    <t>38459</t>
  </si>
  <si>
    <t>FRANCITAS</t>
  </si>
  <si>
    <t>77961</t>
  </si>
  <si>
    <t>FRANCISCO</t>
  </si>
  <si>
    <t>47649</t>
  </si>
  <si>
    <t>FRAMETOWN</t>
  </si>
  <si>
    <t>26623</t>
  </si>
  <si>
    <t>FOXWORTH</t>
  </si>
  <si>
    <t>39483</t>
  </si>
  <si>
    <t>FOXBURG</t>
  </si>
  <si>
    <t>16036</t>
  </si>
  <si>
    <t>FOX</t>
  </si>
  <si>
    <t>72051</t>
  </si>
  <si>
    <t>FOWLERTON</t>
  </si>
  <si>
    <t>78021</t>
  </si>
  <si>
    <t>FOUNTAIN HILL</t>
  </si>
  <si>
    <t>71642</t>
  </si>
  <si>
    <t>FOUNTAIN GREEN</t>
  </si>
  <si>
    <t>84632</t>
  </si>
  <si>
    <t>FOUNTAIN CITY</t>
  </si>
  <si>
    <t>54629</t>
  </si>
  <si>
    <t>FOSSIL</t>
  </si>
  <si>
    <t>97830</t>
  </si>
  <si>
    <t>FORTUNA</t>
  </si>
  <si>
    <t>58844</t>
  </si>
  <si>
    <t>FORTINE</t>
  </si>
  <si>
    <t>59918</t>
  </si>
  <si>
    <t>FORT YUKON</t>
  </si>
  <si>
    <t>99740</t>
  </si>
  <si>
    <t>FORT YATES</t>
  </si>
  <si>
    <t>58538</t>
  </si>
  <si>
    <t>FORT VALLEY</t>
  </si>
  <si>
    <t>22652</t>
  </si>
  <si>
    <t>FORT TOWSON</t>
  </si>
  <si>
    <t>74735</t>
  </si>
  <si>
    <t>FORT TOTTEN</t>
  </si>
  <si>
    <t>58335</t>
  </si>
  <si>
    <t>FORT THOMPSON</t>
  </si>
  <si>
    <t>57339</t>
  </si>
  <si>
    <t>FORT SUMNER</t>
  </si>
  <si>
    <t>88119</t>
  </si>
  <si>
    <t>FORT STOCKTON</t>
  </si>
  <si>
    <t>79735</t>
  </si>
  <si>
    <t>FORT SMITH</t>
  </si>
  <si>
    <t>59035</t>
  </si>
  <si>
    <t>FORT ROCK</t>
  </si>
  <si>
    <t>97735</t>
  </si>
  <si>
    <t>FORT RANSOM</t>
  </si>
  <si>
    <t>58033</t>
  </si>
  <si>
    <t>FORT PECK</t>
  </si>
  <si>
    <t>59223</t>
  </si>
  <si>
    <t>FORT NECESSITY</t>
  </si>
  <si>
    <t>71243</t>
  </si>
  <si>
    <t>FORT MITCHELL</t>
  </si>
  <si>
    <t>23941</t>
  </si>
  <si>
    <t>FORT MC KAVETT</t>
  </si>
  <si>
    <t>76841</t>
  </si>
  <si>
    <t>FORT LITTLETON</t>
  </si>
  <si>
    <t>17223</t>
  </si>
  <si>
    <t>FORT LARAMIE</t>
  </si>
  <si>
    <t>82212</t>
  </si>
  <si>
    <t>FORT KENT MILLS</t>
  </si>
  <si>
    <t>04744</t>
  </si>
  <si>
    <t>FORT KENT</t>
  </si>
  <si>
    <t>04743</t>
  </si>
  <si>
    <t>FORT JONES</t>
  </si>
  <si>
    <t>96032</t>
  </si>
  <si>
    <t>FORT GREELY</t>
  </si>
  <si>
    <t>99731</t>
  </si>
  <si>
    <t>FORT GARLAND</t>
  </si>
  <si>
    <t>81133</t>
  </si>
  <si>
    <t>FORT GAINES</t>
  </si>
  <si>
    <t>39851</t>
  </si>
  <si>
    <t>FORT FAIRFIELD</t>
  </si>
  <si>
    <t>04742</t>
  </si>
  <si>
    <t>FORT DODGE</t>
  </si>
  <si>
    <t>67843</t>
  </si>
  <si>
    <t>FORT DEFIANCE</t>
  </si>
  <si>
    <t>86504</t>
  </si>
  <si>
    <t>FORT DAVIS</t>
  </si>
  <si>
    <t>79734</t>
  </si>
  <si>
    <t>36031</t>
  </si>
  <si>
    <t>FORT COBB</t>
  </si>
  <si>
    <t>73038</t>
  </si>
  <si>
    <t>FORT BRANCH</t>
  </si>
  <si>
    <t>47648</t>
  </si>
  <si>
    <t>FORT BIDWELL</t>
  </si>
  <si>
    <t>96112</t>
  </si>
  <si>
    <t>FORT BENTON</t>
  </si>
  <si>
    <t>59442</t>
  </si>
  <si>
    <t>FORT ATKINSON</t>
  </si>
  <si>
    <t>52144</t>
  </si>
  <si>
    <t>FORSYTH</t>
  </si>
  <si>
    <t>59327</t>
  </si>
  <si>
    <t>FORMOSO</t>
  </si>
  <si>
    <t>66942</t>
  </si>
  <si>
    <t>FORMAN</t>
  </si>
  <si>
    <t>58032</t>
  </si>
  <si>
    <t>FORKS OF SALMON</t>
  </si>
  <si>
    <t>96031</t>
  </si>
  <si>
    <t>FORK</t>
  </si>
  <si>
    <t>29543</t>
  </si>
  <si>
    <t>FORGAN</t>
  </si>
  <si>
    <t>73938</t>
  </si>
  <si>
    <t>FORESTVILLE</t>
  </si>
  <si>
    <t>48434</t>
  </si>
  <si>
    <t>FORESTBURGH</t>
  </si>
  <si>
    <t>12777</t>
  </si>
  <si>
    <t>FOREST HOME</t>
  </si>
  <si>
    <t>36030</t>
  </si>
  <si>
    <t>FOREST HILLS</t>
  </si>
  <si>
    <t>41527</t>
  </si>
  <si>
    <t>FOREST HILL</t>
  </si>
  <si>
    <t>24935</t>
  </si>
  <si>
    <t>FOREST GROVE</t>
  </si>
  <si>
    <t>59441</t>
  </si>
  <si>
    <t>FOREST CITY</t>
  </si>
  <si>
    <t>64451</t>
  </si>
  <si>
    <t>61532</t>
  </si>
  <si>
    <t>50436</t>
  </si>
  <si>
    <t>FOREST</t>
  </si>
  <si>
    <t>71242</t>
  </si>
  <si>
    <t>39074</t>
  </si>
  <si>
    <t>FORDYCE</t>
  </si>
  <si>
    <t>68736</t>
  </si>
  <si>
    <t>FORDS BRANCH</t>
  </si>
  <si>
    <t>41526</t>
  </si>
  <si>
    <t>FORBES</t>
  </si>
  <si>
    <t>58439</t>
  </si>
  <si>
    <t>FONTANELLE</t>
  </si>
  <si>
    <t>50846</t>
  </si>
  <si>
    <t>FONTANA DAM</t>
  </si>
  <si>
    <t>28733</t>
  </si>
  <si>
    <t>FOLSOM</t>
  </si>
  <si>
    <t>88419</t>
  </si>
  <si>
    <t>26348</t>
  </si>
  <si>
    <t>FOLLETT</t>
  </si>
  <si>
    <t>79034</t>
  </si>
  <si>
    <t>FLYNN</t>
  </si>
  <si>
    <t>77855</t>
  </si>
  <si>
    <t>FLOYD</t>
  </si>
  <si>
    <t>50435</t>
  </si>
  <si>
    <t>FLORIS</t>
  </si>
  <si>
    <t>52560</t>
  </si>
  <si>
    <t>FLORENCE</t>
  </si>
  <si>
    <t>66851</t>
  </si>
  <si>
    <t>65329</t>
  </si>
  <si>
    <t>47020</t>
  </si>
  <si>
    <t>FLORA</t>
  </si>
  <si>
    <t>62839</t>
  </si>
  <si>
    <t>FLOMOT</t>
  </si>
  <si>
    <t>79234</t>
  </si>
  <si>
    <t>FLOM</t>
  </si>
  <si>
    <t>56541</t>
  </si>
  <si>
    <t>FLIPPIN</t>
  </si>
  <si>
    <t>72634</t>
  </si>
  <si>
    <t>FLENSBURG</t>
  </si>
  <si>
    <t>56328</t>
  </si>
  <si>
    <t>FLEISCHMANNS</t>
  </si>
  <si>
    <t>12430</t>
  </si>
  <si>
    <t>FLEETWOOD</t>
  </si>
  <si>
    <t>28626</t>
  </si>
  <si>
    <t>FLAXVILLE</t>
  </si>
  <si>
    <t>59222</t>
  </si>
  <si>
    <t>FLAXTON</t>
  </si>
  <si>
    <t>58737</t>
  </si>
  <si>
    <t>FLATWOODS</t>
  </si>
  <si>
    <t>26621</t>
  </si>
  <si>
    <t>FLATGAP</t>
  </si>
  <si>
    <t>41219</t>
  </si>
  <si>
    <t>FLAT ROCK</t>
  </si>
  <si>
    <t>62427</t>
  </si>
  <si>
    <t>FLANDREAU</t>
  </si>
  <si>
    <t>57028</t>
  </si>
  <si>
    <t>FLAGLER</t>
  </si>
  <si>
    <t>80815</t>
  </si>
  <si>
    <t>FISTY</t>
  </si>
  <si>
    <t>41743</t>
  </si>
  <si>
    <t>FISHS EDDY</t>
  </si>
  <si>
    <t>13774</t>
  </si>
  <si>
    <t>FISHERTOWN</t>
  </si>
  <si>
    <t>15539</t>
  </si>
  <si>
    <t>FISHERS HILL</t>
  </si>
  <si>
    <t>22626</t>
  </si>
  <si>
    <t>FISHER</t>
  </si>
  <si>
    <t>71426</t>
  </si>
  <si>
    <t>16225</t>
  </si>
  <si>
    <t>FISH HAVEN</t>
  </si>
  <si>
    <t>83287</t>
  </si>
  <si>
    <t>FISH CREEK</t>
  </si>
  <si>
    <t>54212</t>
  </si>
  <si>
    <t>FISH CAMP</t>
  </si>
  <si>
    <t>93623</t>
  </si>
  <si>
    <t>FINLEY</t>
  </si>
  <si>
    <t>74543</t>
  </si>
  <si>
    <t>58230</t>
  </si>
  <si>
    <t>FINLAYSON</t>
  </si>
  <si>
    <t>55735</t>
  </si>
  <si>
    <t>FINDLAY</t>
  </si>
  <si>
    <t>62534</t>
  </si>
  <si>
    <t>FILLMORE</t>
  </si>
  <si>
    <t>84631</t>
  </si>
  <si>
    <t>62032</t>
  </si>
  <si>
    <t>14735</t>
  </si>
  <si>
    <t>FILION</t>
  </si>
  <si>
    <t>48432</t>
  </si>
  <si>
    <t>FILER CITY</t>
  </si>
  <si>
    <t>49634</t>
  </si>
  <si>
    <t>FIFTY SIX</t>
  </si>
  <si>
    <t>72533</t>
  </si>
  <si>
    <t>FIFIELD</t>
  </si>
  <si>
    <t>54524</t>
  </si>
  <si>
    <t>FIELDTON</t>
  </si>
  <si>
    <t>79326</t>
  </si>
  <si>
    <t>FIELDS</t>
  </si>
  <si>
    <t>97710</t>
  </si>
  <si>
    <t>FESSENDEN</t>
  </si>
  <si>
    <t>58438</t>
  </si>
  <si>
    <t>FERRYVILLE</t>
  </si>
  <si>
    <t>54628</t>
  </si>
  <si>
    <t>FERRON</t>
  </si>
  <si>
    <t>84523</t>
  </si>
  <si>
    <t>FERRISBURGH</t>
  </si>
  <si>
    <t>05456</t>
  </si>
  <si>
    <t>FERNWOOD</t>
  </si>
  <si>
    <t>83830</t>
  </si>
  <si>
    <t>FERNDALE</t>
  </si>
  <si>
    <t>12734</t>
  </si>
  <si>
    <t>FERDINAND</t>
  </si>
  <si>
    <t>83526</t>
  </si>
  <si>
    <t>FENWICK</t>
  </si>
  <si>
    <t>26202</t>
  </si>
  <si>
    <t>FENTON</t>
  </si>
  <si>
    <t>50539</t>
  </si>
  <si>
    <t>FENN</t>
  </si>
  <si>
    <t>83531</t>
  </si>
  <si>
    <t>FELT</t>
  </si>
  <si>
    <t>73937</t>
  </si>
  <si>
    <t>FEDSCREEK</t>
  </si>
  <si>
    <t>41524</t>
  </si>
  <si>
    <t>FEDORA</t>
  </si>
  <si>
    <t>57337</t>
  </si>
  <si>
    <t>FAYETTE</t>
  </si>
  <si>
    <t>84630</t>
  </si>
  <si>
    <t>52142</t>
  </si>
  <si>
    <t>39069</t>
  </si>
  <si>
    <t>FAY</t>
  </si>
  <si>
    <t>73646</t>
  </si>
  <si>
    <t>FAULKTON</t>
  </si>
  <si>
    <t>57438</t>
  </si>
  <si>
    <t>FARWELL</t>
  </si>
  <si>
    <t>79325</t>
  </si>
  <si>
    <t>FARRAR</t>
  </si>
  <si>
    <t>63746</t>
  </si>
  <si>
    <t>FARRAGUT</t>
  </si>
  <si>
    <t>51639</t>
  </si>
  <si>
    <t>FARNSWORTH</t>
  </si>
  <si>
    <t>79033</t>
  </si>
  <si>
    <t>FARNHAM</t>
  </si>
  <si>
    <t>22460</t>
  </si>
  <si>
    <t>FARMVILLE</t>
  </si>
  <si>
    <t>23909</t>
  </si>
  <si>
    <t>23901</t>
  </si>
  <si>
    <t>FARMLAND</t>
  </si>
  <si>
    <t>47340</t>
  </si>
  <si>
    <t>FARMINGTON FALLS</t>
  </si>
  <si>
    <t>04940</t>
  </si>
  <si>
    <t>FARMINGTON</t>
  </si>
  <si>
    <t>04938</t>
  </si>
  <si>
    <t>FARMERSVILLE</t>
  </si>
  <si>
    <t>62533</t>
  </si>
  <si>
    <t>FARMERSBURG</t>
  </si>
  <si>
    <t>52047</t>
  </si>
  <si>
    <t>FARMERS</t>
  </si>
  <si>
    <t>40319</t>
  </si>
  <si>
    <t>FANSHAWE</t>
  </si>
  <si>
    <t>74935</t>
  </si>
  <si>
    <t>FANROCK</t>
  </si>
  <si>
    <t>24834</t>
  </si>
  <si>
    <t>FANCY GAP</t>
  </si>
  <si>
    <t>24328</t>
  </si>
  <si>
    <t>FALSE PASS</t>
  </si>
  <si>
    <t>99583</t>
  </si>
  <si>
    <t>FALLSBURG</t>
  </si>
  <si>
    <t>12733</t>
  </si>
  <si>
    <t>FALLS OF ROUGH</t>
  </si>
  <si>
    <t>40119</t>
  </si>
  <si>
    <t>FALLS CITY</t>
  </si>
  <si>
    <t>68355</t>
  </si>
  <si>
    <t>FALLON</t>
  </si>
  <si>
    <t>59326</t>
  </si>
  <si>
    <t>FALL RIVER</t>
  </si>
  <si>
    <t>67047</t>
  </si>
  <si>
    <t>FALKNER</t>
  </si>
  <si>
    <t>38629</t>
  </si>
  <si>
    <t>FALCON</t>
  </si>
  <si>
    <t>41426</t>
  </si>
  <si>
    <t>FAISON</t>
  </si>
  <si>
    <t>28341</t>
  </si>
  <si>
    <t>FAIRVIEW</t>
  </si>
  <si>
    <t>83119</t>
  </si>
  <si>
    <t>73737</t>
  </si>
  <si>
    <t>66425</t>
  </si>
  <si>
    <t>59221</t>
  </si>
  <si>
    <t>48621</t>
  </si>
  <si>
    <t>42221</t>
  </si>
  <si>
    <t>FAIRMONT</t>
  </si>
  <si>
    <t>68354</t>
  </si>
  <si>
    <t>FAIRGROVE</t>
  </si>
  <si>
    <t>48733</t>
  </si>
  <si>
    <t>FAIRFIELD BAY</t>
  </si>
  <si>
    <t>72088</t>
  </si>
  <si>
    <t>FAIRFIELD</t>
  </si>
  <si>
    <t>75840</t>
  </si>
  <si>
    <t>68938</t>
  </si>
  <si>
    <t>62837</t>
  </si>
  <si>
    <t>27826</t>
  </si>
  <si>
    <t>24435</t>
  </si>
  <si>
    <t>FAIRFAX</t>
  </si>
  <si>
    <t>64446</t>
  </si>
  <si>
    <t>57335</t>
  </si>
  <si>
    <t>29827</t>
  </si>
  <si>
    <t>FAIRDALE</t>
  </si>
  <si>
    <t>58229</t>
  </si>
  <si>
    <t>FAIRBURY</t>
  </si>
  <si>
    <t>68352</t>
  </si>
  <si>
    <t>FAIRBURN</t>
  </si>
  <si>
    <t>57738</t>
  </si>
  <si>
    <t>FAIR BLUFF</t>
  </si>
  <si>
    <t>28439</t>
  </si>
  <si>
    <t>EXMORE</t>
  </si>
  <si>
    <t>23350</t>
  </si>
  <si>
    <t>EXLINE</t>
  </si>
  <si>
    <t>52555</t>
  </si>
  <si>
    <t>EXETER</t>
  </si>
  <si>
    <t>68351</t>
  </si>
  <si>
    <t>65647</t>
  </si>
  <si>
    <t>EXELAND</t>
  </si>
  <si>
    <t>54835</t>
  </si>
  <si>
    <t>EXCHANGE</t>
  </si>
  <si>
    <t>26619</t>
  </si>
  <si>
    <t>EXCEL</t>
  </si>
  <si>
    <t>36439</t>
  </si>
  <si>
    <t>EWING</t>
  </si>
  <si>
    <t>68735</t>
  </si>
  <si>
    <t>24248</t>
  </si>
  <si>
    <t>EWEN</t>
  </si>
  <si>
    <t>49925</t>
  </si>
  <si>
    <t>EVERTON</t>
  </si>
  <si>
    <t>65646</t>
  </si>
  <si>
    <t>EVERGREEN</t>
  </si>
  <si>
    <t>71333</t>
  </si>
  <si>
    <t>36401</t>
  </si>
  <si>
    <t>28438</t>
  </si>
  <si>
    <t>EVERETTS</t>
  </si>
  <si>
    <t>27825</t>
  </si>
  <si>
    <t>EVERETT</t>
  </si>
  <si>
    <t>15537</t>
  </si>
  <si>
    <t>EVARTS</t>
  </si>
  <si>
    <t>40828</t>
  </si>
  <si>
    <t>EVANSVILLE</t>
  </si>
  <si>
    <t>62242</t>
  </si>
  <si>
    <t>EVANSTON</t>
  </si>
  <si>
    <t>47531</t>
  </si>
  <si>
    <t>EVADALE</t>
  </si>
  <si>
    <t>77615</t>
  </si>
  <si>
    <t>EVA</t>
  </si>
  <si>
    <t>38333</t>
  </si>
  <si>
    <t>EUSTIS</t>
  </si>
  <si>
    <t>04936</t>
  </si>
  <si>
    <t>EUREKA SPRINGS</t>
  </si>
  <si>
    <t>72631</t>
  </si>
  <si>
    <t>EUREKA</t>
  </si>
  <si>
    <t>57437</t>
  </si>
  <si>
    <t>EUNICE</t>
  </si>
  <si>
    <t>65468</t>
  </si>
  <si>
    <t>EUDORA</t>
  </si>
  <si>
    <t>71640</t>
  </si>
  <si>
    <t>EUCHA</t>
  </si>
  <si>
    <t>74342</t>
  </si>
  <si>
    <t>ETTRICK</t>
  </si>
  <si>
    <t>54627</t>
  </si>
  <si>
    <t>ETNA</t>
  </si>
  <si>
    <t>96027</t>
  </si>
  <si>
    <t>83118</t>
  </si>
  <si>
    <t>ETHRIDGE</t>
  </si>
  <si>
    <t>59435</t>
  </si>
  <si>
    <t>ETHER</t>
  </si>
  <si>
    <t>27247</t>
  </si>
  <si>
    <t>ETHEL</t>
  </si>
  <si>
    <t>72048</t>
  </si>
  <si>
    <t>63539</t>
  </si>
  <si>
    <t>39067</t>
  </si>
  <si>
    <t>ESTILL</t>
  </si>
  <si>
    <t>29918</t>
  </si>
  <si>
    <t>ESTELLINE</t>
  </si>
  <si>
    <t>79233</t>
  </si>
  <si>
    <t>ESSIE</t>
  </si>
  <si>
    <t>40827</t>
  </si>
  <si>
    <t>ESSEX</t>
  </si>
  <si>
    <t>63846</t>
  </si>
  <si>
    <t>51638</t>
  </si>
  <si>
    <t>12936</t>
  </si>
  <si>
    <t>ESMOND</t>
  </si>
  <si>
    <t>58332</t>
  </si>
  <si>
    <t>ESCALANTE</t>
  </si>
  <si>
    <t>84726</t>
  </si>
  <si>
    <t>ESBON</t>
  </si>
  <si>
    <t>66941</t>
  </si>
  <si>
    <t>ERMINE</t>
  </si>
  <si>
    <t>41815</t>
  </si>
  <si>
    <t>ERIE</t>
  </si>
  <si>
    <t>66733</t>
  </si>
  <si>
    <t>ERICSON</t>
  </si>
  <si>
    <t>68637</t>
  </si>
  <si>
    <t>ERBACON</t>
  </si>
  <si>
    <t>26203</t>
  </si>
  <si>
    <t>EQUINUNK</t>
  </si>
  <si>
    <t>18417</t>
  </si>
  <si>
    <t>EQUALITY</t>
  </si>
  <si>
    <t>62934</t>
  </si>
  <si>
    <t>EPWORTH</t>
  </si>
  <si>
    <t>30541</t>
  </si>
  <si>
    <t>EPPS</t>
  </si>
  <si>
    <t>71237</t>
  </si>
  <si>
    <t>EPHRAIM</t>
  </si>
  <si>
    <t>84627</t>
  </si>
  <si>
    <t>54211</t>
  </si>
  <si>
    <t>EPES</t>
  </si>
  <si>
    <t>35460</t>
  </si>
  <si>
    <t>EOLIA</t>
  </si>
  <si>
    <t>40826</t>
  </si>
  <si>
    <t>ENTERPRISE</t>
  </si>
  <si>
    <t>97828</t>
  </si>
  <si>
    <t>71425</t>
  </si>
  <si>
    <t>67441</t>
  </si>
  <si>
    <t>ENOCHS</t>
  </si>
  <si>
    <t>79324</t>
  </si>
  <si>
    <t>ENLOE</t>
  </si>
  <si>
    <t>75441</t>
  </si>
  <si>
    <t>ENID</t>
  </si>
  <si>
    <t>38927</t>
  </si>
  <si>
    <t>ENGLISH</t>
  </si>
  <si>
    <t>47118</t>
  </si>
  <si>
    <t>ENGLEWOOD</t>
  </si>
  <si>
    <t>67840</t>
  </si>
  <si>
    <t>ENGELHARD</t>
  </si>
  <si>
    <t>27824</t>
  </si>
  <si>
    <t>ENGADINE</t>
  </si>
  <si>
    <t>49827</t>
  </si>
  <si>
    <t>ENFIELD</t>
  </si>
  <si>
    <t>62835</t>
  </si>
  <si>
    <t>ENERGY</t>
  </si>
  <si>
    <t>76452</t>
  </si>
  <si>
    <t>ENDICOTT</t>
  </si>
  <si>
    <t>68350</t>
  </si>
  <si>
    <t>ENDERS</t>
  </si>
  <si>
    <t>69027</t>
  </si>
  <si>
    <t>ENDEAVOR</t>
  </si>
  <si>
    <t>53930</t>
  </si>
  <si>
    <t>16322</t>
  </si>
  <si>
    <t>ENCINO</t>
  </si>
  <si>
    <t>78353</t>
  </si>
  <si>
    <t>ENCAMPMENT</t>
  </si>
  <si>
    <t>82325</t>
  </si>
  <si>
    <t>EMORY</t>
  </si>
  <si>
    <t>75440</t>
  </si>
  <si>
    <t>EMMONAK</t>
  </si>
  <si>
    <t>99581</t>
  </si>
  <si>
    <t>EMMETSBURG</t>
  </si>
  <si>
    <t>50536</t>
  </si>
  <si>
    <t>EMMET</t>
  </si>
  <si>
    <t>68734</t>
  </si>
  <si>
    <t>EMMALENA</t>
  </si>
  <si>
    <t>41740</t>
  </si>
  <si>
    <t>EMMA</t>
  </si>
  <si>
    <t>62834</t>
  </si>
  <si>
    <t>EMINENCE</t>
  </si>
  <si>
    <t>65466</t>
  </si>
  <si>
    <t>EMIGRANT</t>
  </si>
  <si>
    <t>59027</t>
  </si>
  <si>
    <t>EMERY</t>
  </si>
  <si>
    <t>84522</t>
  </si>
  <si>
    <t>EMERSON</t>
  </si>
  <si>
    <t>41135</t>
  </si>
  <si>
    <t>EMELLE</t>
  </si>
  <si>
    <t>35459</t>
  </si>
  <si>
    <t>EMBLEM</t>
  </si>
  <si>
    <t>82422</t>
  </si>
  <si>
    <t>EMBARRASS</t>
  </si>
  <si>
    <t>54933</t>
  </si>
  <si>
    <t>ELYRIA</t>
  </si>
  <si>
    <t>68837</t>
  </si>
  <si>
    <t>ELY</t>
  </si>
  <si>
    <t>89301</t>
  </si>
  <si>
    <t>ELTON</t>
  </si>
  <si>
    <t>54430</t>
  </si>
  <si>
    <t>ELSMORE</t>
  </si>
  <si>
    <t>66732</t>
  </si>
  <si>
    <t>ELSMERE</t>
  </si>
  <si>
    <t>69135</t>
  </si>
  <si>
    <t>ELSINORE</t>
  </si>
  <si>
    <t>84724</t>
  </si>
  <si>
    <t>ELSIE</t>
  </si>
  <si>
    <t>69134</t>
  </si>
  <si>
    <t>ELROY</t>
  </si>
  <si>
    <t>53929</t>
  </si>
  <si>
    <t>ELMO</t>
  </si>
  <si>
    <t>84521</t>
  </si>
  <si>
    <t>59915</t>
  </si>
  <si>
    <t>ELMIRA</t>
  </si>
  <si>
    <t>49730</t>
  </si>
  <si>
    <t>ELMER CITY</t>
  </si>
  <si>
    <t>99124</t>
  </si>
  <si>
    <t>ELMER</t>
  </si>
  <si>
    <t>63538</t>
  </si>
  <si>
    <t>ELMA</t>
  </si>
  <si>
    <t>50628</t>
  </si>
  <si>
    <t>ELLSWORTH</t>
  </si>
  <si>
    <t>69340</t>
  </si>
  <si>
    <t>67439</t>
  </si>
  <si>
    <t>50075</t>
  </si>
  <si>
    <t>49729</t>
  </si>
  <si>
    <t>04605</t>
  </si>
  <si>
    <t>ELLSTON</t>
  </si>
  <si>
    <t>50074</t>
  </si>
  <si>
    <t>ELLISTON</t>
  </si>
  <si>
    <t>59728</t>
  </si>
  <si>
    <t>ELLISON BAY</t>
  </si>
  <si>
    <t>54210</t>
  </si>
  <si>
    <t>ELLIS GROVE</t>
  </si>
  <si>
    <t>62241</t>
  </si>
  <si>
    <t>ELLIS</t>
  </si>
  <si>
    <t>83235</t>
  </si>
  <si>
    <t>ELLIOTTVILLE</t>
  </si>
  <si>
    <t>40317</t>
  </si>
  <si>
    <t>ELLIOTT</t>
  </si>
  <si>
    <t>60933</t>
  </si>
  <si>
    <t>29046</t>
  </si>
  <si>
    <t>ELLINGTON</t>
  </si>
  <si>
    <t>63638</t>
  </si>
  <si>
    <t>ELLINGER</t>
  </si>
  <si>
    <t>78938</t>
  </si>
  <si>
    <t>ELLERY</t>
  </si>
  <si>
    <t>62833</t>
  </si>
  <si>
    <t>ELLENDALE</t>
  </si>
  <si>
    <t>58436</t>
  </si>
  <si>
    <t>ELLENBORO</t>
  </si>
  <si>
    <t>26346</t>
  </si>
  <si>
    <t>ELKTON</t>
  </si>
  <si>
    <t>48731</t>
  </si>
  <si>
    <t>38455</t>
  </si>
  <si>
    <t>ELKPORT</t>
  </si>
  <si>
    <t>52044</t>
  </si>
  <si>
    <t>ELKO</t>
  </si>
  <si>
    <t>29826</t>
  </si>
  <si>
    <t>ELKLAND</t>
  </si>
  <si>
    <t>16920</t>
  </si>
  <si>
    <t>ELKHORN CITY</t>
  </si>
  <si>
    <t>41522</t>
  </si>
  <si>
    <t>ELKHORN</t>
  </si>
  <si>
    <t>24831</t>
  </si>
  <si>
    <t>ELKHART</t>
  </si>
  <si>
    <t>67950</t>
  </si>
  <si>
    <t>ELKFORK</t>
  </si>
  <si>
    <t>41421</t>
  </si>
  <si>
    <t>ELKADER</t>
  </si>
  <si>
    <t>52043</t>
  </si>
  <si>
    <t>ELKA PARK</t>
  </si>
  <si>
    <t>12427</t>
  </si>
  <si>
    <t>ELK RIVER</t>
  </si>
  <si>
    <t>83827</t>
  </si>
  <si>
    <t>ELK RAPIDS</t>
  </si>
  <si>
    <t>49629</t>
  </si>
  <si>
    <t>ELK MOUNTAIN</t>
  </si>
  <si>
    <t>82324</t>
  </si>
  <si>
    <t>ELK HORN</t>
  </si>
  <si>
    <t>51531</t>
  </si>
  <si>
    <t>ELK FALLS</t>
  </si>
  <si>
    <t>67345</t>
  </si>
  <si>
    <t>ELK CREEK</t>
  </si>
  <si>
    <t>95939</t>
  </si>
  <si>
    <t>68348</t>
  </si>
  <si>
    <t>65464</t>
  </si>
  <si>
    <t>24326</t>
  </si>
  <si>
    <t>ELK CITY</t>
  </si>
  <si>
    <t>83525</t>
  </si>
  <si>
    <t>ELIZAVILLE</t>
  </si>
  <si>
    <t>41037</t>
  </si>
  <si>
    <t>ELIZABETHTOWN</t>
  </si>
  <si>
    <t>62931</t>
  </si>
  <si>
    <t>28337</t>
  </si>
  <si>
    <t>12932</t>
  </si>
  <si>
    <t>ELIZABETH</t>
  </si>
  <si>
    <t>61028</t>
  </si>
  <si>
    <t>ELIM</t>
  </si>
  <si>
    <t>99739</t>
  </si>
  <si>
    <t>ELGIN</t>
  </si>
  <si>
    <t>68636</t>
  </si>
  <si>
    <t>58533</t>
  </si>
  <si>
    <t>52141</t>
  </si>
  <si>
    <t>37732</t>
  </si>
  <si>
    <t>ELFIN COVE</t>
  </si>
  <si>
    <t>99825</t>
  </si>
  <si>
    <t>ELEPHANT BUTTE</t>
  </si>
  <si>
    <t>87935</t>
  </si>
  <si>
    <t>ELDRED</t>
  </si>
  <si>
    <t>62027</t>
  </si>
  <si>
    <t>12732</t>
  </si>
  <si>
    <t>ELDORADO</t>
  </si>
  <si>
    <t>76936</t>
  </si>
  <si>
    <t>62930</t>
  </si>
  <si>
    <t>45321</t>
  </si>
  <si>
    <t>ELCHO</t>
  </si>
  <si>
    <t>54428</t>
  </si>
  <si>
    <t>ELBERTON</t>
  </si>
  <si>
    <t>30635</t>
  </si>
  <si>
    <t>ELBERT</t>
  </si>
  <si>
    <t>24830</t>
  </si>
  <si>
    <t>ELBERON</t>
  </si>
  <si>
    <t>23846</t>
  </si>
  <si>
    <t>EL PORTAL</t>
  </si>
  <si>
    <t>95318</t>
  </si>
  <si>
    <t>EL DORADO SPRINGS</t>
  </si>
  <si>
    <t>64744</t>
  </si>
  <si>
    <t>EKWOK</t>
  </si>
  <si>
    <t>99580</t>
  </si>
  <si>
    <t>EKALAKA</t>
  </si>
  <si>
    <t>59324</t>
  </si>
  <si>
    <t>EHRHARDT</t>
  </si>
  <si>
    <t>29081</t>
  </si>
  <si>
    <t>EHRENBERG</t>
  </si>
  <si>
    <t>85334</t>
  </si>
  <si>
    <t>EGNAR</t>
  </si>
  <si>
    <t>81325</t>
  </si>
  <si>
    <t>EGG HARBOR</t>
  </si>
  <si>
    <t>54209</t>
  </si>
  <si>
    <t>EGELAND</t>
  </si>
  <si>
    <t>58331</t>
  </si>
  <si>
    <t>EGEGIK</t>
  </si>
  <si>
    <t>99579</t>
  </si>
  <si>
    <t>EGAN</t>
  </si>
  <si>
    <t>57024</t>
  </si>
  <si>
    <t>EFFINGHAM</t>
  </si>
  <si>
    <t>03882</t>
  </si>
  <si>
    <t>EFFIE</t>
  </si>
  <si>
    <t>71331</t>
  </si>
  <si>
    <t>EEK</t>
  </si>
  <si>
    <t>99578</t>
  </si>
  <si>
    <t>EDWARDSVILLE</t>
  </si>
  <si>
    <t>36261</t>
  </si>
  <si>
    <t>EDWARDS</t>
  </si>
  <si>
    <t>65326</t>
  </si>
  <si>
    <t>EDSON</t>
  </si>
  <si>
    <t>67733</t>
  </si>
  <si>
    <t>EDON</t>
  </si>
  <si>
    <t>43518</t>
  </si>
  <si>
    <t>EDNA</t>
  </si>
  <si>
    <t>77957</t>
  </si>
  <si>
    <t>EDMORE</t>
  </si>
  <si>
    <t>58330</t>
  </si>
  <si>
    <t>EDISON</t>
  </si>
  <si>
    <t>39846</t>
  </si>
  <si>
    <t>EDINBURG</t>
  </si>
  <si>
    <t>58227</t>
  </si>
  <si>
    <t>22824</t>
  </si>
  <si>
    <t>EDINA</t>
  </si>
  <si>
    <t>63537</t>
  </si>
  <si>
    <t>EDGEWOOD</t>
  </si>
  <si>
    <t>75117</t>
  </si>
  <si>
    <t>52042</t>
  </si>
  <si>
    <t>EDGEMONT</t>
  </si>
  <si>
    <t>72044</t>
  </si>
  <si>
    <t>57735</t>
  </si>
  <si>
    <t>EDGELEY</t>
  </si>
  <si>
    <t>58433</t>
  </si>
  <si>
    <t>EDGECOMB</t>
  </si>
  <si>
    <t>04556</t>
  </si>
  <si>
    <t>EDGARTON</t>
  </si>
  <si>
    <t>25672</t>
  </si>
  <si>
    <t>EDGAR</t>
  </si>
  <si>
    <t>68935</t>
  </si>
  <si>
    <t>EDEN MILLS</t>
  </si>
  <si>
    <t>05653</t>
  </si>
  <si>
    <t>EDEN</t>
  </si>
  <si>
    <t>76837</t>
  </si>
  <si>
    <t>57232</t>
  </si>
  <si>
    <t>05652</t>
  </si>
  <si>
    <t>EDDYVILLE</t>
  </si>
  <si>
    <t>62928</t>
  </si>
  <si>
    <t>ECLETO</t>
  </si>
  <si>
    <t>78111</t>
  </si>
  <si>
    <t>ECKMAN</t>
  </si>
  <si>
    <t>24829</t>
  </si>
  <si>
    <t>ECKLEY</t>
  </si>
  <si>
    <t>80727</t>
  </si>
  <si>
    <t>ECKERTY</t>
  </si>
  <si>
    <t>47116</t>
  </si>
  <si>
    <t>ECKERT</t>
  </si>
  <si>
    <t>81418</t>
  </si>
  <si>
    <t>ECHO</t>
  </si>
  <si>
    <t>56237</t>
  </si>
  <si>
    <t>EBONY</t>
  </si>
  <si>
    <t>23845</t>
  </si>
  <si>
    <t>EBEN JUNCTION</t>
  </si>
  <si>
    <t>49825</t>
  </si>
  <si>
    <t>EATONTON</t>
  </si>
  <si>
    <t>31026</t>
  </si>
  <si>
    <t>EATON CENTER</t>
  </si>
  <si>
    <t>03832</t>
  </si>
  <si>
    <t>EATON</t>
  </si>
  <si>
    <t>45320</t>
  </si>
  <si>
    <t>EASTVILLE</t>
  </si>
  <si>
    <t>23347</t>
  </si>
  <si>
    <t>EASTSOUND</t>
  </si>
  <si>
    <t>98245</t>
  </si>
  <si>
    <t>EASTPORT</t>
  </si>
  <si>
    <t>83826</t>
  </si>
  <si>
    <t>49627</t>
  </si>
  <si>
    <t>04631</t>
  </si>
  <si>
    <t>EASTPOINT</t>
  </si>
  <si>
    <t>32328</t>
  </si>
  <si>
    <t>EASTON</t>
  </si>
  <si>
    <t>62633</t>
  </si>
  <si>
    <t>04740</t>
  </si>
  <si>
    <t>EASTMAN</t>
  </si>
  <si>
    <t>54626</t>
  </si>
  <si>
    <t>31023</t>
  </si>
  <si>
    <t>EASTLAND</t>
  </si>
  <si>
    <t>76448</t>
  </si>
  <si>
    <t>EASTLAKE</t>
  </si>
  <si>
    <t>49626</t>
  </si>
  <si>
    <t>EASTERN</t>
  </si>
  <si>
    <t>41622</t>
  </si>
  <si>
    <t>EAST WILTON</t>
  </si>
  <si>
    <t>04234</t>
  </si>
  <si>
    <t>EAST WAKEFIELD</t>
  </si>
  <si>
    <t>03830</t>
  </si>
  <si>
    <t>EAST TAWAS</t>
  </si>
  <si>
    <t>48730</t>
  </si>
  <si>
    <t>EAST SAINT JOHNSBURY</t>
  </si>
  <si>
    <t>05838</t>
  </si>
  <si>
    <t>EAST RYEGATE</t>
  </si>
  <si>
    <t>05042</t>
  </si>
  <si>
    <t>EAST PRAIRIE</t>
  </si>
  <si>
    <t>63845</t>
  </si>
  <si>
    <t>EAST POINT</t>
  </si>
  <si>
    <t>41216</t>
  </si>
  <si>
    <t>EAST PHARSALIA</t>
  </si>
  <si>
    <t>13758</t>
  </si>
  <si>
    <t>EAST ORLAND</t>
  </si>
  <si>
    <t>04431</t>
  </si>
  <si>
    <t>EAST MIDDLEBURY</t>
  </si>
  <si>
    <t>05740</t>
  </si>
  <si>
    <t>EAST MEREDITH</t>
  </si>
  <si>
    <t>13757</t>
  </si>
  <si>
    <t>EAST MACHIAS</t>
  </si>
  <si>
    <t>04630</t>
  </si>
  <si>
    <t>EAST JORDAN</t>
  </si>
  <si>
    <t>49727</t>
  </si>
  <si>
    <t>EAST JEWETT</t>
  </si>
  <si>
    <t>12424</t>
  </si>
  <si>
    <t>EAST HICKORY</t>
  </si>
  <si>
    <t>16321</t>
  </si>
  <si>
    <t>EAST HAVEN</t>
  </si>
  <si>
    <t>05837</t>
  </si>
  <si>
    <t>EAST HARDWICK</t>
  </si>
  <si>
    <t>05836</t>
  </si>
  <si>
    <t>EAST GLACIER PARK</t>
  </si>
  <si>
    <t>59434</t>
  </si>
  <si>
    <t>EAST ENTERPRISE</t>
  </si>
  <si>
    <t>47019</t>
  </si>
  <si>
    <t>EAST ELLIJAY</t>
  </si>
  <si>
    <t>30539</t>
  </si>
  <si>
    <t>EAST DURHAM</t>
  </si>
  <si>
    <t>12423</t>
  </si>
  <si>
    <t>EAST DUBUQUE</t>
  </si>
  <si>
    <t>61025</t>
  </si>
  <si>
    <t>EAST DOVER</t>
  </si>
  <si>
    <t>05341</t>
  </si>
  <si>
    <t>EAST DIXFIELD</t>
  </si>
  <si>
    <t>04227</t>
  </si>
  <si>
    <t>EAST CHARLESTON</t>
  </si>
  <si>
    <t>05833</t>
  </si>
  <si>
    <t>EAST BURKE</t>
  </si>
  <si>
    <t>05832</t>
  </si>
  <si>
    <t>EAST BRANCH</t>
  </si>
  <si>
    <t>13756</t>
  </si>
  <si>
    <t>EAST BOOTHBAY</t>
  </si>
  <si>
    <t>04544</t>
  </si>
  <si>
    <t>EAST BLUE HILL</t>
  </si>
  <si>
    <t>04629</t>
  </si>
  <si>
    <t>EAST ANDOVER</t>
  </si>
  <si>
    <t>04226</t>
  </si>
  <si>
    <t>EARTH</t>
  </si>
  <si>
    <t>79031</t>
  </si>
  <si>
    <t>EARLY</t>
  </si>
  <si>
    <t>50535</t>
  </si>
  <si>
    <t>EARLVILLE</t>
  </si>
  <si>
    <t>52041</t>
  </si>
  <si>
    <t>EARLTON</t>
  </si>
  <si>
    <t>12058</t>
  </si>
  <si>
    <t>EARLING</t>
  </si>
  <si>
    <t>51530</t>
  </si>
  <si>
    <t>EAKLY</t>
  </si>
  <si>
    <t>73033</t>
  </si>
  <si>
    <t>EAGLEVILLE</t>
  </si>
  <si>
    <t>96110</t>
  </si>
  <si>
    <t>64442</t>
  </si>
  <si>
    <t>EAGLETOWN</t>
  </si>
  <si>
    <t>74734</t>
  </si>
  <si>
    <t>EAGLES MERE</t>
  </si>
  <si>
    <t>17731</t>
  </si>
  <si>
    <t>EAGLE ROCK</t>
  </si>
  <si>
    <t>65641</t>
  </si>
  <si>
    <t>EAGLE RIVER</t>
  </si>
  <si>
    <t>54521</t>
  </si>
  <si>
    <t>EAGLE NEST</t>
  </si>
  <si>
    <t>87718</t>
  </si>
  <si>
    <t>EAGLE LAKE</t>
  </si>
  <si>
    <t>04739</t>
  </si>
  <si>
    <t>EAGLE BUTTE</t>
  </si>
  <si>
    <t>57625</t>
  </si>
  <si>
    <t>EAGLE</t>
  </si>
  <si>
    <t>99738</t>
  </si>
  <si>
    <t>EAGAR</t>
  </si>
  <si>
    <t>85925</t>
  </si>
  <si>
    <t>EAGAN</t>
  </si>
  <si>
    <t>37730</t>
  </si>
  <si>
    <t>EADS</t>
  </si>
  <si>
    <t>81036</t>
  </si>
  <si>
    <t>DYER</t>
  </si>
  <si>
    <t>89010</t>
  </si>
  <si>
    <t>DYCUSBURG</t>
  </si>
  <si>
    <t>42037</t>
  </si>
  <si>
    <t>DWIGHT</t>
  </si>
  <si>
    <t>68635</t>
  </si>
  <si>
    <t>DWARF</t>
  </si>
  <si>
    <t>41739</t>
  </si>
  <si>
    <t>DWALE</t>
  </si>
  <si>
    <t>41621</t>
  </si>
  <si>
    <t>DUTTON</t>
  </si>
  <si>
    <t>59433</t>
  </si>
  <si>
    <t>DUTCH JOHN</t>
  </si>
  <si>
    <t>84023</t>
  </si>
  <si>
    <t>DUTCH HARBOR</t>
  </si>
  <si>
    <t>99692</t>
  </si>
  <si>
    <t>DUSTIN</t>
  </si>
  <si>
    <t>74839</t>
  </si>
  <si>
    <t>DURKEE</t>
  </si>
  <si>
    <t>97905</t>
  </si>
  <si>
    <t>DURHAM</t>
  </si>
  <si>
    <t>73642</t>
  </si>
  <si>
    <t>67438</t>
  </si>
  <si>
    <t>12422</t>
  </si>
  <si>
    <t>DURBIN</t>
  </si>
  <si>
    <t>26264</t>
  </si>
  <si>
    <t>DUPUYER</t>
  </si>
  <si>
    <t>59432</t>
  </si>
  <si>
    <t>DUPREE</t>
  </si>
  <si>
    <t>57623</t>
  </si>
  <si>
    <t>DUPONT</t>
  </si>
  <si>
    <t>71329</t>
  </si>
  <si>
    <t>45837</t>
  </si>
  <si>
    <t>DUNSEITH</t>
  </si>
  <si>
    <t>58329</t>
  </si>
  <si>
    <t>DUNNVILLE</t>
  </si>
  <si>
    <t>42528</t>
  </si>
  <si>
    <t>DUNNSVILLE</t>
  </si>
  <si>
    <t>22454</t>
  </si>
  <si>
    <t>DUNN CENTER</t>
  </si>
  <si>
    <t>58626</t>
  </si>
  <si>
    <t>DUNMORE</t>
  </si>
  <si>
    <t>24934</t>
  </si>
  <si>
    <t>DUNDEE</t>
  </si>
  <si>
    <t>52038</t>
  </si>
  <si>
    <t>42338</t>
  </si>
  <si>
    <t>DUNDAS</t>
  </si>
  <si>
    <t>62425</t>
  </si>
  <si>
    <t>23938</t>
  </si>
  <si>
    <t>DUNCAN</t>
  </si>
  <si>
    <t>85534</t>
  </si>
  <si>
    <t>DUNBAR</t>
  </si>
  <si>
    <t>68346</t>
  </si>
  <si>
    <t>DUMONT</t>
  </si>
  <si>
    <t>56236</t>
  </si>
  <si>
    <t>50625</t>
  </si>
  <si>
    <t>DUMAS</t>
  </si>
  <si>
    <t>38625</t>
  </si>
  <si>
    <t>DUGSPUR</t>
  </si>
  <si>
    <t>24325</t>
  </si>
  <si>
    <t>DUE WEST</t>
  </si>
  <si>
    <t>29639</t>
  </si>
  <si>
    <t>DUDLEY</t>
  </si>
  <si>
    <t>63936</t>
  </si>
  <si>
    <t>DUCKWATER</t>
  </si>
  <si>
    <t>89314</t>
  </si>
  <si>
    <t>DUCK CREEK VILLAGE</t>
  </si>
  <si>
    <t>84762</t>
  </si>
  <si>
    <t>DUCHESNE</t>
  </si>
  <si>
    <t>84021</t>
  </si>
  <si>
    <t>DUBLIN</t>
  </si>
  <si>
    <t>28332</t>
  </si>
  <si>
    <t>DU BOIS</t>
  </si>
  <si>
    <t>68345</t>
  </si>
  <si>
    <t>DRYTOWN</t>
  </si>
  <si>
    <t>95699</t>
  </si>
  <si>
    <t>DRYDEN</t>
  </si>
  <si>
    <t>78851</t>
  </si>
  <si>
    <t>24243</t>
  </si>
  <si>
    <t>04225</t>
  </si>
  <si>
    <t>DRURY</t>
  </si>
  <si>
    <t>65638</t>
  </si>
  <si>
    <t>DRUMMOND</t>
  </si>
  <si>
    <t>59832</t>
  </si>
  <si>
    <t>54832</t>
  </si>
  <si>
    <t>DRIFT</t>
  </si>
  <si>
    <t>41619</t>
  </si>
  <si>
    <t>DREWSEY</t>
  </si>
  <si>
    <t>97904</t>
  </si>
  <si>
    <t>DRESSER</t>
  </si>
  <si>
    <t>54009</t>
  </si>
  <si>
    <t>DRESDEN</t>
  </si>
  <si>
    <t>67635</t>
  </si>
  <si>
    <t>04342</t>
  </si>
  <si>
    <t>DRENNEN</t>
  </si>
  <si>
    <t>26667</t>
  </si>
  <si>
    <t>DRAYTON</t>
  </si>
  <si>
    <t>58225</t>
  </si>
  <si>
    <t>DRASCO</t>
  </si>
  <si>
    <t>72530</t>
  </si>
  <si>
    <t>DRAPER</t>
  </si>
  <si>
    <t>57531</t>
  </si>
  <si>
    <t>DRAKES BRANCH</t>
  </si>
  <si>
    <t>23937</t>
  </si>
  <si>
    <t>DOZIER</t>
  </si>
  <si>
    <t>36028</t>
  </si>
  <si>
    <t>DOYLE</t>
  </si>
  <si>
    <t>38559</t>
  </si>
  <si>
    <t>DOWS</t>
  </si>
  <si>
    <t>50071</t>
  </si>
  <si>
    <t>DOWNSVILLE</t>
  </si>
  <si>
    <t>13755</t>
  </si>
  <si>
    <t>DOWNS</t>
  </si>
  <si>
    <t>67437</t>
  </si>
  <si>
    <t>DOWNIEVILLE</t>
  </si>
  <si>
    <t>95936</t>
  </si>
  <si>
    <t>DOWLING</t>
  </si>
  <si>
    <t>49050</t>
  </si>
  <si>
    <t>DOWELLTOWN</t>
  </si>
  <si>
    <t>37059</t>
  </si>
  <si>
    <t>DOW CITY</t>
  </si>
  <si>
    <t>51528</t>
  </si>
  <si>
    <t>DOVRAY</t>
  </si>
  <si>
    <t>56125</t>
  </si>
  <si>
    <t>DOVER FOXCROFT</t>
  </si>
  <si>
    <t>04426</t>
  </si>
  <si>
    <t>DOVER</t>
  </si>
  <si>
    <t>73734</t>
  </si>
  <si>
    <t>30424</t>
  </si>
  <si>
    <t>DOVE CREEK</t>
  </si>
  <si>
    <t>81324</t>
  </si>
  <si>
    <t>DOUGLASSVILLE</t>
  </si>
  <si>
    <t>75560</t>
  </si>
  <si>
    <t>DOUGLAS FLAT</t>
  </si>
  <si>
    <t>95229</t>
  </si>
  <si>
    <t>DOUGLAS CITY</t>
  </si>
  <si>
    <t>96024</t>
  </si>
  <si>
    <t>DOUGLAS</t>
  </si>
  <si>
    <t>82633</t>
  </si>
  <si>
    <t>68344</t>
  </si>
  <si>
    <t>DOUGHERTY</t>
  </si>
  <si>
    <t>79231</t>
  </si>
  <si>
    <t>73032</t>
  </si>
  <si>
    <t>DOUDS</t>
  </si>
  <si>
    <t>52551</t>
  </si>
  <si>
    <t>DOUCETTE</t>
  </si>
  <si>
    <t>75942</t>
  </si>
  <si>
    <t>DOUBLE SPRINGS</t>
  </si>
  <si>
    <t>35553</t>
  </si>
  <si>
    <t>DORTON</t>
  </si>
  <si>
    <t>41520</t>
  </si>
  <si>
    <t>DORRIS</t>
  </si>
  <si>
    <t>96023</t>
  </si>
  <si>
    <t>DORRANCE</t>
  </si>
  <si>
    <t>67634</t>
  </si>
  <si>
    <t>DORCHESTER</t>
  </si>
  <si>
    <t>52140</t>
  </si>
  <si>
    <t>DOON</t>
  </si>
  <si>
    <t>51235</t>
  </si>
  <si>
    <t>DOOLE</t>
  </si>
  <si>
    <t>76836</t>
  </si>
  <si>
    <t>DONOVAN</t>
  </si>
  <si>
    <t>60931</t>
  </si>
  <si>
    <t>DONNELLY</t>
  </si>
  <si>
    <t>83615</t>
  </si>
  <si>
    <t>56235</t>
  </si>
  <si>
    <t>DONIE</t>
  </si>
  <si>
    <t>75838</t>
  </si>
  <si>
    <t>DONGOLA</t>
  </si>
  <si>
    <t>62926</t>
  </si>
  <si>
    <t>DONALSONVILLE</t>
  </si>
  <si>
    <t>39845</t>
  </si>
  <si>
    <t>DONALDSON</t>
  </si>
  <si>
    <t>56720</t>
  </si>
  <si>
    <t>DOLPHIN</t>
  </si>
  <si>
    <t>23843</t>
  </si>
  <si>
    <t>DOLPH</t>
  </si>
  <si>
    <t>72528</t>
  </si>
  <si>
    <t>DOLORES</t>
  </si>
  <si>
    <t>81323</t>
  </si>
  <si>
    <t>DOLLIVER</t>
  </si>
  <si>
    <t>50531</t>
  </si>
  <si>
    <t>DOLAND</t>
  </si>
  <si>
    <t>57436</t>
  </si>
  <si>
    <t>DOLA</t>
  </si>
  <si>
    <t>45835</t>
  </si>
  <si>
    <t>DOGUE</t>
  </si>
  <si>
    <t>22451</t>
  </si>
  <si>
    <t>DOE HILL</t>
  </si>
  <si>
    <t>24433</t>
  </si>
  <si>
    <t>DODSON</t>
  </si>
  <si>
    <t>79230</t>
  </si>
  <si>
    <t>71422</t>
  </si>
  <si>
    <t>59524</t>
  </si>
  <si>
    <t>DODGE</t>
  </si>
  <si>
    <t>58625</t>
  </si>
  <si>
    <t>54625</t>
  </si>
  <si>
    <t>DIXONS MILLS</t>
  </si>
  <si>
    <t>36736</t>
  </si>
  <si>
    <t>DIXON</t>
  </si>
  <si>
    <t>82323</t>
  </si>
  <si>
    <t>59831</t>
  </si>
  <si>
    <t>42409</t>
  </si>
  <si>
    <t>DIXFIELD</t>
  </si>
  <si>
    <t>04224</t>
  </si>
  <si>
    <t>DISTANT</t>
  </si>
  <si>
    <t>16223</t>
  </si>
  <si>
    <t>DISNEY</t>
  </si>
  <si>
    <t>74340</t>
  </si>
  <si>
    <t>DINGLE</t>
  </si>
  <si>
    <t>83233</t>
  </si>
  <si>
    <t>DINERO</t>
  </si>
  <si>
    <t>78350</t>
  </si>
  <si>
    <t>DIMOCK</t>
  </si>
  <si>
    <t>18816</t>
  </si>
  <si>
    <t>DIMMITT</t>
  </si>
  <si>
    <t>79027</t>
  </si>
  <si>
    <t>DILLWYN</t>
  </si>
  <si>
    <t>23936</t>
  </si>
  <si>
    <t>DILLON</t>
  </si>
  <si>
    <t>59725</t>
  </si>
  <si>
    <t>29536</t>
  </si>
  <si>
    <t>DILLINGHAM</t>
  </si>
  <si>
    <t>99576</t>
  </si>
  <si>
    <t>DILLINER</t>
  </si>
  <si>
    <t>15327</t>
  </si>
  <si>
    <t>DILLARD</t>
  </si>
  <si>
    <t>30537</t>
  </si>
  <si>
    <t>DILL CITY</t>
  </si>
  <si>
    <t>73641</t>
  </si>
  <si>
    <t>DIETRICH</t>
  </si>
  <si>
    <t>83324</t>
  </si>
  <si>
    <t>DIERKS</t>
  </si>
  <si>
    <t>71833</t>
  </si>
  <si>
    <t>DICKINSON</t>
  </si>
  <si>
    <t>36436</t>
  </si>
  <si>
    <t>DICKEY</t>
  </si>
  <si>
    <t>58431</t>
  </si>
  <si>
    <t>DICKENS</t>
  </si>
  <si>
    <t>79229</t>
  </si>
  <si>
    <t>DICE</t>
  </si>
  <si>
    <t>41736</t>
  </si>
  <si>
    <t>DIAZ</t>
  </si>
  <si>
    <t>72043</t>
  </si>
  <si>
    <t>DIANA</t>
  </si>
  <si>
    <t>26217</t>
  </si>
  <si>
    <t>DIAMONDVILLE</t>
  </si>
  <si>
    <t>83116</t>
  </si>
  <si>
    <t>DIAMOND</t>
  </si>
  <si>
    <t>97722</t>
  </si>
  <si>
    <t>DIAGONAL</t>
  </si>
  <si>
    <t>50845</t>
  </si>
  <si>
    <t>DEXTER</t>
  </si>
  <si>
    <t>63841</t>
  </si>
  <si>
    <t>DEWY ROSE</t>
  </si>
  <si>
    <t>30634</t>
  </si>
  <si>
    <t>DEWITT</t>
  </si>
  <si>
    <t>61735</t>
  </si>
  <si>
    <t>DEWEYVILLE</t>
  </si>
  <si>
    <t>77614</t>
  </si>
  <si>
    <t>DEWEESE</t>
  </si>
  <si>
    <t>68934</t>
  </si>
  <si>
    <t>DEVILS LAKE</t>
  </si>
  <si>
    <t>58301</t>
  </si>
  <si>
    <t>DETROIT LAKES</t>
  </si>
  <si>
    <t>56502</t>
  </si>
  <si>
    <t>DETROIT</t>
  </si>
  <si>
    <t>35552</t>
  </si>
  <si>
    <t>04929</t>
  </si>
  <si>
    <t>DESHLER</t>
  </si>
  <si>
    <t>68340</t>
  </si>
  <si>
    <t>DES MOINES</t>
  </si>
  <si>
    <t>88418</t>
  </si>
  <si>
    <t>DES ARC</t>
  </si>
  <si>
    <t>72040</t>
  </si>
  <si>
    <t>63636</t>
  </si>
  <si>
    <t>DERRY</t>
  </si>
  <si>
    <t>87933</t>
  </si>
  <si>
    <t>DERMOTT</t>
  </si>
  <si>
    <t>71638</t>
  </si>
  <si>
    <t>DERMA</t>
  </si>
  <si>
    <t>38839</t>
  </si>
  <si>
    <t>DERBY LINE</t>
  </si>
  <si>
    <t>05830</t>
  </si>
  <si>
    <t>DERBY</t>
  </si>
  <si>
    <t>50068</t>
  </si>
  <si>
    <t>47525</t>
  </si>
  <si>
    <t>05829</t>
  </si>
  <si>
    <t>DENVER CITY</t>
  </si>
  <si>
    <t>79323</t>
  </si>
  <si>
    <t>DENVER</t>
  </si>
  <si>
    <t>64441</t>
  </si>
  <si>
    <t>12421</t>
  </si>
  <si>
    <t>DENTON</t>
  </si>
  <si>
    <t>59430</t>
  </si>
  <si>
    <t>21629</t>
  </si>
  <si>
    <t>DENNYSVILLE</t>
  </si>
  <si>
    <t>04628</t>
  </si>
  <si>
    <t>DENNISON</t>
  </si>
  <si>
    <t>62423</t>
  </si>
  <si>
    <t>DENNIS</t>
  </si>
  <si>
    <t>38838</t>
  </si>
  <si>
    <t>DENNEHOTSO</t>
  </si>
  <si>
    <t>86535</t>
  </si>
  <si>
    <t>DENNARD</t>
  </si>
  <si>
    <t>72629</t>
  </si>
  <si>
    <t>DENMARK</t>
  </si>
  <si>
    <t>29042</t>
  </si>
  <si>
    <t>DENISON</t>
  </si>
  <si>
    <t>51442</t>
  </si>
  <si>
    <t>DENHOFF</t>
  </si>
  <si>
    <t>58430</t>
  </si>
  <si>
    <t>DENDRON</t>
  </si>
  <si>
    <t>23839</t>
  </si>
  <si>
    <t>DENALI NATIONAL PARK</t>
  </si>
  <si>
    <t>99755</t>
  </si>
  <si>
    <t>DEMOPOLIS</t>
  </si>
  <si>
    <t>36732</t>
  </si>
  <si>
    <t>DEMA</t>
  </si>
  <si>
    <t>41859</t>
  </si>
  <si>
    <t>DELTON</t>
  </si>
  <si>
    <t>49046</t>
  </si>
  <si>
    <t>DELTAVILLE</t>
  </si>
  <si>
    <t>23043</t>
  </si>
  <si>
    <t>DELTA JUNCTION</t>
  </si>
  <si>
    <t>99737</t>
  </si>
  <si>
    <t>DELTA CITY</t>
  </si>
  <si>
    <t>39061</t>
  </si>
  <si>
    <t>DELTA</t>
  </si>
  <si>
    <t>84624</t>
  </si>
  <si>
    <t>71233</t>
  </si>
  <si>
    <t>36258</t>
  </si>
  <si>
    <t>DELPHIA</t>
  </si>
  <si>
    <t>41735</t>
  </si>
  <si>
    <t>DELONG</t>
  </si>
  <si>
    <t>46922</t>
  </si>
  <si>
    <t>DELOIT</t>
  </si>
  <si>
    <t>51441</t>
  </si>
  <si>
    <t>DELMONT</t>
  </si>
  <si>
    <t>57330</t>
  </si>
  <si>
    <t>DELMAR</t>
  </si>
  <si>
    <t>35551</t>
  </si>
  <si>
    <t>DELLROSE</t>
  </si>
  <si>
    <t>38453</t>
  </si>
  <si>
    <t>DELL</t>
  </si>
  <si>
    <t>59724</t>
  </si>
  <si>
    <t>DELIGHT</t>
  </si>
  <si>
    <t>71940</t>
  </si>
  <si>
    <t>DELHI</t>
  </si>
  <si>
    <t>71232</t>
  </si>
  <si>
    <t>52223</t>
  </si>
  <si>
    <t>13753</t>
  </si>
  <si>
    <t>DELBARTON</t>
  </si>
  <si>
    <t>25670</t>
  </si>
  <si>
    <t>DELAWARE</t>
  </si>
  <si>
    <t>74027</t>
  </si>
  <si>
    <t>72835</t>
  </si>
  <si>
    <t>52036</t>
  </si>
  <si>
    <t>DELAVAN</t>
  </si>
  <si>
    <t>56023</t>
  </si>
  <si>
    <t>DELANCEY</t>
  </si>
  <si>
    <t>13752</t>
  </si>
  <si>
    <t>DEL NORTE</t>
  </si>
  <si>
    <t>81132</t>
  </si>
  <si>
    <t>DEFORD</t>
  </si>
  <si>
    <t>48729</t>
  </si>
  <si>
    <t>DEFIANCE</t>
  </si>
  <si>
    <t>51527</t>
  </si>
  <si>
    <t>16633</t>
  </si>
  <si>
    <t>DEERSVILLE</t>
  </si>
  <si>
    <t>44693</t>
  </si>
  <si>
    <t>DEERING</t>
  </si>
  <si>
    <t>99736</t>
  </si>
  <si>
    <t>63840</t>
  </si>
  <si>
    <t>DEERFIELD</t>
  </si>
  <si>
    <t>64741</t>
  </si>
  <si>
    <t>DEERBROOK</t>
  </si>
  <si>
    <t>54424</t>
  </si>
  <si>
    <t>DEER LODGE</t>
  </si>
  <si>
    <t>59722</t>
  </si>
  <si>
    <t>DEER ISLE</t>
  </si>
  <si>
    <t>04627</t>
  </si>
  <si>
    <t>DEER HARBOR</t>
  </si>
  <si>
    <t>98243</t>
  </si>
  <si>
    <t>DEER CREEK</t>
  </si>
  <si>
    <t>74636</t>
  </si>
  <si>
    <t>DEEPWATER</t>
  </si>
  <si>
    <t>64740</t>
  </si>
  <si>
    <t>DEEP RIVER</t>
  </si>
  <si>
    <t>52222</t>
  </si>
  <si>
    <t>DECORAH</t>
  </si>
  <si>
    <t>52101</t>
  </si>
  <si>
    <t>DECKERVILLE</t>
  </si>
  <si>
    <t>48427</t>
  </si>
  <si>
    <t>DECKER</t>
  </si>
  <si>
    <t>59025</t>
  </si>
  <si>
    <t>48426</t>
  </si>
  <si>
    <t>DECATURVILLE</t>
  </si>
  <si>
    <t>38329</t>
  </si>
  <si>
    <t>DECATUR</t>
  </si>
  <si>
    <t>68020</t>
  </si>
  <si>
    <t>50067</t>
  </si>
  <si>
    <t>39327</t>
  </si>
  <si>
    <t>DEBORD</t>
  </si>
  <si>
    <t>41214</t>
  </si>
  <si>
    <t>DEAVER</t>
  </si>
  <si>
    <t>82421</t>
  </si>
  <si>
    <t>DEATH VALLEY</t>
  </si>
  <si>
    <t>92328</t>
  </si>
  <si>
    <t>DEANE</t>
  </si>
  <si>
    <t>41812</t>
  </si>
  <si>
    <t>DE WITT</t>
  </si>
  <si>
    <t>72042</t>
  </si>
  <si>
    <t>64639</t>
  </si>
  <si>
    <t>DE VALLS BLUFF</t>
  </si>
  <si>
    <t>72041</t>
  </si>
  <si>
    <t>DE SOTO</t>
  </si>
  <si>
    <t>54624</t>
  </si>
  <si>
    <t>DE SMET</t>
  </si>
  <si>
    <t>57231</t>
  </si>
  <si>
    <t>DE QUEEN</t>
  </si>
  <si>
    <t>71832</t>
  </si>
  <si>
    <t>DE LANCEY</t>
  </si>
  <si>
    <t>15733</t>
  </si>
  <si>
    <t>DE BORGIA</t>
  </si>
  <si>
    <t>59830</t>
  </si>
  <si>
    <t>DAZEY</t>
  </si>
  <si>
    <t>58429</t>
  </si>
  <si>
    <t>DAYVILLE</t>
  </si>
  <si>
    <t>97825</t>
  </si>
  <si>
    <t>DAYTON</t>
  </si>
  <si>
    <t>59914</t>
  </si>
  <si>
    <t>DAYKIN</t>
  </si>
  <si>
    <t>68338</t>
  </si>
  <si>
    <t>DAYHOIT</t>
  </si>
  <si>
    <t>40824</t>
  </si>
  <si>
    <t>DAY</t>
  </si>
  <si>
    <t>32013</t>
  </si>
  <si>
    <t>DAWSON</t>
  </si>
  <si>
    <t>68337</t>
  </si>
  <si>
    <t>58428</t>
  </si>
  <si>
    <t>56232</t>
  </si>
  <si>
    <t>DAWN</t>
  </si>
  <si>
    <t>64638</t>
  </si>
  <si>
    <t>DAVY</t>
  </si>
  <si>
    <t>24828</t>
  </si>
  <si>
    <t>DAVISVILLE</t>
  </si>
  <si>
    <t>65456</t>
  </si>
  <si>
    <t>DAVISBORO</t>
  </si>
  <si>
    <t>31018</t>
  </si>
  <si>
    <t>DAVIS CREEK</t>
  </si>
  <si>
    <t>96108</t>
  </si>
  <si>
    <t>DAVIS CITY</t>
  </si>
  <si>
    <t>50065</t>
  </si>
  <si>
    <t>DAVIS</t>
  </si>
  <si>
    <t>26260</t>
  </si>
  <si>
    <t>DAVILLA</t>
  </si>
  <si>
    <t>76523</t>
  </si>
  <si>
    <t>DAVIDSON</t>
  </si>
  <si>
    <t>73530</t>
  </si>
  <si>
    <t>DAVID CITY</t>
  </si>
  <si>
    <t>68632</t>
  </si>
  <si>
    <t>DAVID</t>
  </si>
  <si>
    <t>41616</t>
  </si>
  <si>
    <t>DAVENPORT CENTER</t>
  </si>
  <si>
    <t>13751</t>
  </si>
  <si>
    <t>DAVENPORT</t>
  </si>
  <si>
    <t>68335</t>
  </si>
  <si>
    <t>24239</t>
  </si>
  <si>
    <t>DATTO</t>
  </si>
  <si>
    <t>72424</t>
  </si>
  <si>
    <t>DARWIN</t>
  </si>
  <si>
    <t>93522</t>
  </si>
  <si>
    <t>55324</t>
  </si>
  <si>
    <t>DARROUZETT</t>
  </si>
  <si>
    <t>79024</t>
  </si>
  <si>
    <t>DARLINGTON</t>
  </si>
  <si>
    <t>64438</t>
  </si>
  <si>
    <t>53530</t>
  </si>
  <si>
    <t>DARLING</t>
  </si>
  <si>
    <t>38623</t>
  </si>
  <si>
    <t>DARFUR</t>
  </si>
  <si>
    <t>56022</t>
  </si>
  <si>
    <t>DARDEN</t>
  </si>
  <si>
    <t>38328</t>
  </si>
  <si>
    <t>DARBY</t>
  </si>
  <si>
    <t>59829</t>
  </si>
  <si>
    <t>DANVILLE</t>
  </si>
  <si>
    <t>99121</t>
  </si>
  <si>
    <t>67036</t>
  </si>
  <si>
    <t>05828</t>
  </si>
  <si>
    <t>DANVERS</t>
  </si>
  <si>
    <t>56231</t>
  </si>
  <si>
    <t>DANUBE</t>
  </si>
  <si>
    <t>56230</t>
  </si>
  <si>
    <t>DANTE</t>
  </si>
  <si>
    <t>57329</t>
  </si>
  <si>
    <t>24237</t>
  </si>
  <si>
    <t>DANIEL</t>
  </si>
  <si>
    <t>83115</t>
  </si>
  <si>
    <t>DANFORTH</t>
  </si>
  <si>
    <t>60930</t>
  </si>
  <si>
    <t>04424</t>
  </si>
  <si>
    <t>DANBURY</t>
  </si>
  <si>
    <t>69026</t>
  </si>
  <si>
    <t>DANA</t>
  </si>
  <si>
    <t>41615</t>
  </si>
  <si>
    <t>DAMASCUS</t>
  </si>
  <si>
    <t>39841</t>
  </si>
  <si>
    <t>18415</t>
  </si>
  <si>
    <t>DAMARISCOTTA</t>
  </si>
  <si>
    <t>04543</t>
  </si>
  <si>
    <t>DAMAR</t>
  </si>
  <si>
    <t>67632</t>
  </si>
  <si>
    <t>DALTON</t>
  </si>
  <si>
    <t>69131</t>
  </si>
  <si>
    <t>65246</t>
  </si>
  <si>
    <t>DALLESPORT</t>
  </si>
  <si>
    <t>98617</t>
  </si>
  <si>
    <t>DALLAS</t>
  </si>
  <si>
    <t>57529</t>
  </si>
  <si>
    <t>54733</t>
  </si>
  <si>
    <t>DALLARDSVILLE</t>
  </si>
  <si>
    <t>77332</t>
  </si>
  <si>
    <t>DALE</t>
  </si>
  <si>
    <t>62829</t>
  </si>
  <si>
    <t>14039</t>
  </si>
  <si>
    <t>DAKOTA CITY</t>
  </si>
  <si>
    <t>50529</t>
  </si>
  <si>
    <t>DAISY</t>
  </si>
  <si>
    <t>74540</t>
  </si>
  <si>
    <t>30423</t>
  </si>
  <si>
    <t>DAINGERFIELD</t>
  </si>
  <si>
    <t>75638</t>
  </si>
  <si>
    <t>DAHLONEGA</t>
  </si>
  <si>
    <t>30597</t>
  </si>
  <si>
    <t>DAHLGREN</t>
  </si>
  <si>
    <t>62828</t>
  </si>
  <si>
    <t>22448</t>
  </si>
  <si>
    <t>DAHLEN</t>
  </si>
  <si>
    <t>58224</t>
  </si>
  <si>
    <t>DAGMAR</t>
  </si>
  <si>
    <t>59219</t>
  </si>
  <si>
    <t>DADEVILLE</t>
  </si>
  <si>
    <t>65635</t>
  </si>
  <si>
    <t>DACOMA</t>
  </si>
  <si>
    <t>73731</t>
  </si>
  <si>
    <t>CYRUS</t>
  </si>
  <si>
    <t>56323</t>
  </si>
  <si>
    <t>CYRIL</t>
  </si>
  <si>
    <t>73029</t>
  </si>
  <si>
    <t>CYPRESS INN</t>
  </si>
  <si>
    <t>38452</t>
  </si>
  <si>
    <t>CYPRESS</t>
  </si>
  <si>
    <t>32432</t>
  </si>
  <si>
    <t>CYNTHIANA</t>
  </si>
  <si>
    <t>45624</t>
  </si>
  <si>
    <t>CYLINDER</t>
  </si>
  <si>
    <t>50528</t>
  </si>
  <si>
    <t>CYCLONE</t>
  </si>
  <si>
    <t>24827</t>
  </si>
  <si>
    <t>CUTLER</t>
  </si>
  <si>
    <t>62238</t>
  </si>
  <si>
    <t>04626</t>
  </si>
  <si>
    <t>CUTHBERT</t>
  </si>
  <si>
    <t>39840</t>
  </si>
  <si>
    <t>CUT BANK</t>
  </si>
  <si>
    <t>59427</t>
  </si>
  <si>
    <t>CUSICK</t>
  </si>
  <si>
    <t>99119</t>
  </si>
  <si>
    <t>CUSHING</t>
  </si>
  <si>
    <t>56443</t>
  </si>
  <si>
    <t>54006</t>
  </si>
  <si>
    <t>04563</t>
  </si>
  <si>
    <t>CURTISS</t>
  </si>
  <si>
    <t>54422</t>
  </si>
  <si>
    <t>CURTIS</t>
  </si>
  <si>
    <t>49820</t>
  </si>
  <si>
    <t>CURRYVILLE</t>
  </si>
  <si>
    <t>63339</t>
  </si>
  <si>
    <t>CURRIE</t>
  </si>
  <si>
    <t>56123</t>
  </si>
  <si>
    <t>CURRAN</t>
  </si>
  <si>
    <t>48728</t>
  </si>
  <si>
    <t>CURLLSVILLE</t>
  </si>
  <si>
    <t>16221</t>
  </si>
  <si>
    <t>CURLEW</t>
  </si>
  <si>
    <t>99118</t>
  </si>
  <si>
    <t>50527</t>
  </si>
  <si>
    <t>CUMMINGS</t>
  </si>
  <si>
    <t>58223</t>
  </si>
  <si>
    <t>CUMBERLAND GAP</t>
  </si>
  <si>
    <t>37724</t>
  </si>
  <si>
    <t>CUMBERLAND</t>
  </si>
  <si>
    <t>54829</t>
  </si>
  <si>
    <t>50843</t>
  </si>
  <si>
    <t>40823</t>
  </si>
  <si>
    <t>23040</t>
  </si>
  <si>
    <t>CULVER</t>
  </si>
  <si>
    <t>97734</t>
  </si>
  <si>
    <t>CULLEN</t>
  </si>
  <si>
    <t>23934</t>
  </si>
  <si>
    <t>CULBERTSON</t>
  </si>
  <si>
    <t>69024</t>
  </si>
  <si>
    <t>59218</t>
  </si>
  <si>
    <t>CULBERSON</t>
  </si>
  <si>
    <t>28903</t>
  </si>
  <si>
    <t>CUERVO</t>
  </si>
  <si>
    <t>88417</t>
  </si>
  <si>
    <t>CUERO</t>
  </si>
  <si>
    <t>77954</t>
  </si>
  <si>
    <t>CUCUMBER</t>
  </si>
  <si>
    <t>24826</t>
  </si>
  <si>
    <t>CUBA</t>
  </si>
  <si>
    <t>66940</t>
  </si>
  <si>
    <t>36907</t>
  </si>
  <si>
    <t>CRYSTAL SPRING</t>
  </si>
  <si>
    <t>15536</t>
  </si>
  <si>
    <t>CRYSTAL LAKE</t>
  </si>
  <si>
    <t>50432</t>
  </si>
  <si>
    <t>CRYSTAL HILL</t>
  </si>
  <si>
    <t>24539</t>
  </si>
  <si>
    <t>CRYSTAL CITY</t>
  </si>
  <si>
    <t>78839</t>
  </si>
  <si>
    <t>CRYSTAL</t>
  </si>
  <si>
    <t>58222</t>
  </si>
  <si>
    <t>CRUMPLER</t>
  </si>
  <si>
    <t>28617</t>
  </si>
  <si>
    <t>CRUMP</t>
  </si>
  <si>
    <t>38327</t>
  </si>
  <si>
    <t>CRUCIBLE</t>
  </si>
  <si>
    <t>15325</t>
  </si>
  <si>
    <t>CROWVILLE</t>
  </si>
  <si>
    <t>71230</t>
  </si>
  <si>
    <t>CROWN POINT</t>
  </si>
  <si>
    <t>12928</t>
  </si>
  <si>
    <t>CROWN</t>
  </si>
  <si>
    <t>16220</t>
  </si>
  <si>
    <t>CROWLEY</t>
  </si>
  <si>
    <t>81033</t>
  </si>
  <si>
    <t>CROWELL</t>
  </si>
  <si>
    <t>79227</t>
  </si>
  <si>
    <t>CROWDER</t>
  </si>
  <si>
    <t>38622</t>
  </si>
  <si>
    <t>CROW AGENCY</t>
  </si>
  <si>
    <t>59022</t>
  </si>
  <si>
    <t>CROUSEVILLE</t>
  </si>
  <si>
    <t>04738</t>
  </si>
  <si>
    <t>CROSWELL</t>
  </si>
  <si>
    <t>48422</t>
  </si>
  <si>
    <t>CROSSVILLE</t>
  </si>
  <si>
    <t>62827</t>
  </si>
  <si>
    <t>CROSSNORE</t>
  </si>
  <si>
    <t>28616</t>
  </si>
  <si>
    <t>CROSSETT</t>
  </si>
  <si>
    <t>71635</t>
  </si>
  <si>
    <t>CROSS VILLAGE</t>
  </si>
  <si>
    <t>49723</t>
  </si>
  <si>
    <t>CROSS TIMBERS</t>
  </si>
  <si>
    <t>65634</t>
  </si>
  <si>
    <t>CROSS CITY</t>
  </si>
  <si>
    <t>32628</t>
  </si>
  <si>
    <t>CROSBY</t>
  </si>
  <si>
    <t>58730</t>
  </si>
  <si>
    <t>39633</t>
  </si>
  <si>
    <t>CROOKSTON</t>
  </si>
  <si>
    <t>69212</t>
  </si>
  <si>
    <t>CROOKED CREEK</t>
  </si>
  <si>
    <t>99575</t>
  </si>
  <si>
    <t>CROMWELL</t>
  </si>
  <si>
    <t>74837</t>
  </si>
  <si>
    <t>50842</t>
  </si>
  <si>
    <t>CROMONA</t>
  </si>
  <si>
    <t>41810</t>
  </si>
  <si>
    <t>CROGHAN</t>
  </si>
  <si>
    <t>13327</t>
  </si>
  <si>
    <t>CROFTON</t>
  </si>
  <si>
    <t>68730</t>
  </si>
  <si>
    <t>CROCKETTS BLUFF</t>
  </si>
  <si>
    <t>72038</t>
  </si>
  <si>
    <t>CROCKETT</t>
  </si>
  <si>
    <t>75835</t>
  </si>
  <si>
    <t>41413</t>
  </si>
  <si>
    <t>24323</t>
  </si>
  <si>
    <t>CRITZ</t>
  </si>
  <si>
    <t>24082</t>
  </si>
  <si>
    <t>CRIPPLE CREEK</t>
  </si>
  <si>
    <t>24322</t>
  </si>
  <si>
    <t>CREWE</t>
  </si>
  <si>
    <t>23930</t>
  </si>
  <si>
    <t>CRESWELL</t>
  </si>
  <si>
    <t>27928</t>
  </si>
  <si>
    <t>CRESTONE</t>
  </si>
  <si>
    <t>81131</t>
  </si>
  <si>
    <t>CRESTON</t>
  </si>
  <si>
    <t>99117</t>
  </si>
  <si>
    <t>50801</t>
  </si>
  <si>
    <t>28615</t>
  </si>
  <si>
    <t>CRESTLINE</t>
  </si>
  <si>
    <t>66728</t>
  </si>
  <si>
    <t>CRESTED BUTTE</t>
  </si>
  <si>
    <t>81225</t>
  </si>
  <si>
    <t>81224</t>
  </si>
  <si>
    <t>CRESCO</t>
  </si>
  <si>
    <t>52136</t>
  </si>
  <si>
    <t>CRESCENT MILLS</t>
  </si>
  <si>
    <t>95934</t>
  </si>
  <si>
    <t>CRESCENT CITY</t>
  </si>
  <si>
    <t>60928</t>
  </si>
  <si>
    <t>CREEDE</t>
  </si>
  <si>
    <t>81130</t>
  </si>
  <si>
    <t>CRAYNE</t>
  </si>
  <si>
    <t>42033</t>
  </si>
  <si>
    <t>CRAWLEY</t>
  </si>
  <si>
    <t>24931</t>
  </si>
  <si>
    <t>CRAWFORDVILLE</t>
  </si>
  <si>
    <t>30631</t>
  </si>
  <si>
    <t>CRAWFORD</t>
  </si>
  <si>
    <t>73638</t>
  </si>
  <si>
    <t>26343</t>
  </si>
  <si>
    <t>CRARY</t>
  </si>
  <si>
    <t>58327</t>
  </si>
  <si>
    <t>CRANKS</t>
  </si>
  <si>
    <t>40820</t>
  </si>
  <si>
    <t>CRANFILLS GAP</t>
  </si>
  <si>
    <t>76637</t>
  </si>
  <si>
    <t>CRANE</t>
  </si>
  <si>
    <t>97732</t>
  </si>
  <si>
    <t>79731</t>
  </si>
  <si>
    <t>65633</t>
  </si>
  <si>
    <t>59217</t>
  </si>
  <si>
    <t>47522</t>
  </si>
  <si>
    <t>CRANDON</t>
  </si>
  <si>
    <t>54520</t>
  </si>
  <si>
    <t>CRANBERRY ISLES</t>
  </si>
  <si>
    <t>04625</t>
  </si>
  <si>
    <t>CRAIGSVILLE</t>
  </si>
  <si>
    <t>26205</t>
  </si>
  <si>
    <t>CRAIGMONT</t>
  </si>
  <si>
    <t>83523</t>
  </si>
  <si>
    <t>CRAIG</t>
  </si>
  <si>
    <t>99921</t>
  </si>
  <si>
    <t>68019</t>
  </si>
  <si>
    <t>64437</t>
  </si>
  <si>
    <t>CRAFTSBURY COMMON</t>
  </si>
  <si>
    <t>05827</t>
  </si>
  <si>
    <t>CRAFTSBURY</t>
  </si>
  <si>
    <t>05826</t>
  </si>
  <si>
    <t>CRADDOCKVILLE</t>
  </si>
  <si>
    <t>23341</t>
  </si>
  <si>
    <t>COYANOSA</t>
  </si>
  <si>
    <t>79730</t>
  </si>
  <si>
    <t>COY</t>
  </si>
  <si>
    <t>36435</t>
  </si>
  <si>
    <t>COXSACKIE</t>
  </si>
  <si>
    <t>12051</t>
  </si>
  <si>
    <t>COXS MILLS</t>
  </si>
  <si>
    <t>26342</t>
  </si>
  <si>
    <t>COWLEY</t>
  </si>
  <si>
    <t>82420</t>
  </si>
  <si>
    <t>COWEN</t>
  </si>
  <si>
    <t>26206</t>
  </si>
  <si>
    <t>COWDREY</t>
  </si>
  <si>
    <t>80434</t>
  </si>
  <si>
    <t>COWDEN</t>
  </si>
  <si>
    <t>62422</t>
  </si>
  <si>
    <t>COVINGTON</t>
  </si>
  <si>
    <t>76636</t>
  </si>
  <si>
    <t>49919</t>
  </si>
  <si>
    <t>16917</t>
  </si>
  <si>
    <t>COVENTRY</t>
  </si>
  <si>
    <t>05825</t>
  </si>
  <si>
    <t>COVEL</t>
  </si>
  <si>
    <t>24719</t>
  </si>
  <si>
    <t>COVE</t>
  </si>
  <si>
    <t>71937</t>
  </si>
  <si>
    <t>COURTLAND</t>
  </si>
  <si>
    <t>66939</t>
  </si>
  <si>
    <t>38620</t>
  </si>
  <si>
    <t>COUNCIL</t>
  </si>
  <si>
    <t>83612</t>
  </si>
  <si>
    <t>28434</t>
  </si>
  <si>
    <t>COUNCE</t>
  </si>
  <si>
    <t>38326</t>
  </si>
  <si>
    <t>COULTERVILLE</t>
  </si>
  <si>
    <t>62237</t>
  </si>
  <si>
    <t>COULTER</t>
  </si>
  <si>
    <t>50431</t>
  </si>
  <si>
    <t>COUDERSPORT</t>
  </si>
  <si>
    <t>16915</t>
  </si>
  <si>
    <t>COUDERAY</t>
  </si>
  <si>
    <t>54828</t>
  </si>
  <si>
    <t>COUCH</t>
  </si>
  <si>
    <t>65690</t>
  </si>
  <si>
    <t>COTTONWOOD</t>
  </si>
  <si>
    <t>83522</t>
  </si>
  <si>
    <t>COTTONPORT</t>
  </si>
  <si>
    <t>71327</t>
  </si>
  <si>
    <t>COTTONDALE</t>
  </si>
  <si>
    <t>32431</t>
  </si>
  <si>
    <t>COTTON PLANT</t>
  </si>
  <si>
    <t>72036</t>
  </si>
  <si>
    <t>COTTAGEVILLE</t>
  </si>
  <si>
    <t>29435</t>
  </si>
  <si>
    <t>COST</t>
  </si>
  <si>
    <t>78614</t>
  </si>
  <si>
    <t>COSMOS</t>
  </si>
  <si>
    <t>56228</t>
  </si>
  <si>
    <t>CORYDON</t>
  </si>
  <si>
    <t>50060</t>
  </si>
  <si>
    <t>CORY</t>
  </si>
  <si>
    <t>81414</t>
  </si>
  <si>
    <t>CORWITH</t>
  </si>
  <si>
    <t>50430</t>
  </si>
  <si>
    <t>CORVALLIS</t>
  </si>
  <si>
    <t>59828</t>
  </si>
  <si>
    <t>CORTEZ</t>
  </si>
  <si>
    <t>81321</t>
  </si>
  <si>
    <t>CORSICA</t>
  </si>
  <si>
    <t>15829</t>
  </si>
  <si>
    <t>CORRIGAN</t>
  </si>
  <si>
    <t>75939</t>
  </si>
  <si>
    <t>CORRELL</t>
  </si>
  <si>
    <t>56227</t>
  </si>
  <si>
    <t>CORONA</t>
  </si>
  <si>
    <t>57227</t>
  </si>
  <si>
    <t>CORNWALLVILLE</t>
  </si>
  <si>
    <t>12418</t>
  </si>
  <si>
    <t>CORNUCOPIA</t>
  </si>
  <si>
    <t>54827</t>
  </si>
  <si>
    <t>CORNING</t>
  </si>
  <si>
    <t>72422</t>
  </si>
  <si>
    <t>66417</t>
  </si>
  <si>
    <t>50841</t>
  </si>
  <si>
    <t>CORNETTSVILLE</t>
  </si>
  <si>
    <t>41731</t>
  </si>
  <si>
    <t>CORINNE</t>
  </si>
  <si>
    <t>25826</t>
  </si>
  <si>
    <t>COREA</t>
  </si>
  <si>
    <t>04624</t>
  </si>
  <si>
    <t>CORDOVA</t>
  </si>
  <si>
    <t>99574</t>
  </si>
  <si>
    <t>CORDELL</t>
  </si>
  <si>
    <t>73632</t>
  </si>
  <si>
    <t>CORBIN</t>
  </si>
  <si>
    <t>22446</t>
  </si>
  <si>
    <t>CORA</t>
  </si>
  <si>
    <t>82925</t>
  </si>
  <si>
    <t>COPPER CENTER</t>
  </si>
  <si>
    <t>99573</t>
  </si>
  <si>
    <t>COPEN</t>
  </si>
  <si>
    <t>26615</t>
  </si>
  <si>
    <t>COPE</t>
  </si>
  <si>
    <t>80812</t>
  </si>
  <si>
    <t>COOTER</t>
  </si>
  <si>
    <t>63839</t>
  </si>
  <si>
    <t>COOPERSTOWN</t>
  </si>
  <si>
    <t>58425</t>
  </si>
  <si>
    <t>COOPERS MILLS</t>
  </si>
  <si>
    <t>04341</t>
  </si>
  <si>
    <t>COOPER LANDING</t>
  </si>
  <si>
    <t>99572</t>
  </si>
  <si>
    <t>COOPER</t>
  </si>
  <si>
    <t>75432</t>
  </si>
  <si>
    <t>50059</t>
  </si>
  <si>
    <t>COOLSPRING</t>
  </si>
  <si>
    <t>15730</t>
  </si>
  <si>
    <t>COOLIDGE</t>
  </si>
  <si>
    <t>76635</t>
  </si>
  <si>
    <t>67836</t>
  </si>
  <si>
    <t>COOKSBURG</t>
  </si>
  <si>
    <t>16217</t>
  </si>
  <si>
    <t>COOKE CITY</t>
  </si>
  <si>
    <t>59020</t>
  </si>
  <si>
    <t>COOK</t>
  </si>
  <si>
    <t>68329</t>
  </si>
  <si>
    <t>CONWAY</t>
  </si>
  <si>
    <t>49722</t>
  </si>
  <si>
    <t>03818</t>
  </si>
  <si>
    <t>CONSTABLEVILLE</t>
  </si>
  <si>
    <t>13325</t>
  </si>
  <si>
    <t>CONROY</t>
  </si>
  <si>
    <t>52220</t>
  </si>
  <si>
    <t>CONRATH</t>
  </si>
  <si>
    <t>54731</t>
  </si>
  <si>
    <t>CONRAD</t>
  </si>
  <si>
    <t>59425</t>
  </si>
  <si>
    <t>CONOVER</t>
  </si>
  <si>
    <t>54519</t>
  </si>
  <si>
    <t>CONNERVILLE</t>
  </si>
  <si>
    <t>74836</t>
  </si>
  <si>
    <t>CONNER</t>
  </si>
  <si>
    <t>59827</t>
  </si>
  <si>
    <t>CONEJOS</t>
  </si>
  <si>
    <t>81129</t>
  </si>
  <si>
    <t>CONEHATTA</t>
  </si>
  <si>
    <t>39057</t>
  </si>
  <si>
    <t>CONCORD</t>
  </si>
  <si>
    <t>77850</t>
  </si>
  <si>
    <t>05824</t>
  </si>
  <si>
    <t>CONCONULLY</t>
  </si>
  <si>
    <t>98819</t>
  </si>
  <si>
    <t>CONCHO</t>
  </si>
  <si>
    <t>85924</t>
  </si>
  <si>
    <t>COMSTOCK</t>
  </si>
  <si>
    <t>68828</t>
  </si>
  <si>
    <t>54826</t>
  </si>
  <si>
    <t>COMO</t>
  </si>
  <si>
    <t>27818</t>
  </si>
  <si>
    <t>COMINS</t>
  </si>
  <si>
    <t>48619</t>
  </si>
  <si>
    <t>COMBS</t>
  </si>
  <si>
    <t>41729</t>
  </si>
  <si>
    <t>COLWELL</t>
  </si>
  <si>
    <t>50620</t>
  </si>
  <si>
    <t>COLUSA</t>
  </si>
  <si>
    <t>95932</t>
  </si>
  <si>
    <t>COLUMBUS CITY</t>
  </si>
  <si>
    <t>52737</t>
  </si>
  <si>
    <t>COLUMBUS</t>
  </si>
  <si>
    <t>78934</t>
  </si>
  <si>
    <t>66725</t>
  </si>
  <si>
    <t>58727</t>
  </si>
  <si>
    <t>42032</t>
  </si>
  <si>
    <t>28722</t>
  </si>
  <si>
    <t>COLUMBIA FALLS</t>
  </si>
  <si>
    <t>04623</t>
  </si>
  <si>
    <t>COLUMBIA</t>
  </si>
  <si>
    <t>27925</t>
  </si>
  <si>
    <t>COLTON</t>
  </si>
  <si>
    <t>43510</t>
  </si>
  <si>
    <t>COLSTRIP</t>
  </si>
  <si>
    <t>59323</t>
  </si>
  <si>
    <t>COLONY</t>
  </si>
  <si>
    <t>73021</t>
  </si>
  <si>
    <t>66015</t>
  </si>
  <si>
    <t>COLONIAL BEACH</t>
  </si>
  <si>
    <t>22443</t>
  </si>
  <si>
    <t>COLOME</t>
  </si>
  <si>
    <t>57528</t>
  </si>
  <si>
    <t>COLOMA</t>
  </si>
  <si>
    <t>54930</t>
  </si>
  <si>
    <t>COLMESNEIL</t>
  </si>
  <si>
    <t>75938</t>
  </si>
  <si>
    <t>COLMAN</t>
  </si>
  <si>
    <t>57017</t>
  </si>
  <si>
    <t>COLLYER</t>
  </si>
  <si>
    <t>67631</t>
  </si>
  <si>
    <t>COLLINWOOD</t>
  </si>
  <si>
    <t>38450</t>
  </si>
  <si>
    <t>COLLINS</t>
  </si>
  <si>
    <t>64738</t>
  </si>
  <si>
    <t>30421</t>
  </si>
  <si>
    <t>COLLEGE SPRINGS</t>
  </si>
  <si>
    <t>51637</t>
  </si>
  <si>
    <t>COLEVILLE</t>
  </si>
  <si>
    <t>96107</t>
  </si>
  <si>
    <t>COLESBURG</t>
  </si>
  <si>
    <t>52035</t>
  </si>
  <si>
    <t>COLES POINT</t>
  </si>
  <si>
    <t>22442</t>
  </si>
  <si>
    <t>COLERIDGE</t>
  </si>
  <si>
    <t>68727</t>
  </si>
  <si>
    <t>COLERAIN</t>
  </si>
  <si>
    <t>27924</t>
  </si>
  <si>
    <t>COLEMAN</t>
  </si>
  <si>
    <t>76834</t>
  </si>
  <si>
    <t>73432</t>
  </si>
  <si>
    <t>39836</t>
  </si>
  <si>
    <t>COLEHARBOR</t>
  </si>
  <si>
    <t>58531</t>
  </si>
  <si>
    <t>COLDWATER</t>
  </si>
  <si>
    <t>67029</t>
  </si>
  <si>
    <t>COLDSPRING</t>
  </si>
  <si>
    <t>77331</t>
  </si>
  <si>
    <t>COLDIRON</t>
  </si>
  <si>
    <t>40819</t>
  </si>
  <si>
    <t>COLD BAY</t>
  </si>
  <si>
    <t>99571</t>
  </si>
  <si>
    <t>COLCORD</t>
  </si>
  <si>
    <t>74338</t>
  </si>
  <si>
    <t>COLBY</t>
  </si>
  <si>
    <t>67701</t>
  </si>
  <si>
    <t>COKEVILLE</t>
  </si>
  <si>
    <t>83114</t>
  </si>
  <si>
    <t>COKER CREEK</t>
  </si>
  <si>
    <t>37314</t>
  </si>
  <si>
    <t>COIN</t>
  </si>
  <si>
    <t>51636</t>
  </si>
  <si>
    <t>COHAGEN</t>
  </si>
  <si>
    <t>59322</t>
  </si>
  <si>
    <t>COGSWELL</t>
  </si>
  <si>
    <t>58017</t>
  </si>
  <si>
    <t>COFIELD</t>
  </si>
  <si>
    <t>27922</t>
  </si>
  <si>
    <t>COFFMAN COVE</t>
  </si>
  <si>
    <t>99918</t>
  </si>
  <si>
    <t>COFFEY</t>
  </si>
  <si>
    <t>64636</t>
  </si>
  <si>
    <t>COFFEEVILLE</t>
  </si>
  <si>
    <t>36524</t>
  </si>
  <si>
    <t>COFFEE CREEK</t>
  </si>
  <si>
    <t>59424</t>
  </si>
  <si>
    <t>COELLO</t>
  </si>
  <si>
    <t>62825</t>
  </si>
  <si>
    <t>CODY</t>
  </si>
  <si>
    <t>82414</t>
  </si>
  <si>
    <t>69211</t>
  </si>
  <si>
    <t>COCOLAMUS</t>
  </si>
  <si>
    <t>17014</t>
  </si>
  <si>
    <t>COCHRANE</t>
  </si>
  <si>
    <t>54622</t>
  </si>
  <si>
    <t>COCHECTON</t>
  </si>
  <si>
    <t>12726</t>
  </si>
  <si>
    <t>COBBTOWN</t>
  </si>
  <si>
    <t>30420</t>
  </si>
  <si>
    <t>COBALT</t>
  </si>
  <si>
    <t>83229</t>
  </si>
  <si>
    <t>COATS</t>
  </si>
  <si>
    <t>67028</t>
  </si>
  <si>
    <t>COALMONT</t>
  </si>
  <si>
    <t>37313</t>
  </si>
  <si>
    <t>COALGOOD</t>
  </si>
  <si>
    <t>40818</t>
  </si>
  <si>
    <t>COALGATE</t>
  </si>
  <si>
    <t>74538</t>
  </si>
  <si>
    <t>COAL MOUNTAIN</t>
  </si>
  <si>
    <t>24823</t>
  </si>
  <si>
    <t>COAL HILL</t>
  </si>
  <si>
    <t>72832</t>
  </si>
  <si>
    <t>CLYDE PARK</t>
  </si>
  <si>
    <t>59018</t>
  </si>
  <si>
    <t>CLYDE</t>
  </si>
  <si>
    <t>66938</t>
  </si>
  <si>
    <t>CLUTIER</t>
  </si>
  <si>
    <t>52217</t>
  </si>
  <si>
    <t>CLUSTER SPRINGS</t>
  </si>
  <si>
    <t>24535</t>
  </si>
  <si>
    <t>CLUBB</t>
  </si>
  <si>
    <t>63934</t>
  </si>
  <si>
    <t>CLOVERPORT</t>
  </si>
  <si>
    <t>40111</t>
  </si>
  <si>
    <t>CLOVERDALE</t>
  </si>
  <si>
    <t>97112</t>
  </si>
  <si>
    <t>49035</t>
  </si>
  <si>
    <t>45827</t>
  </si>
  <si>
    <t>CLOVER</t>
  </si>
  <si>
    <t>24534</t>
  </si>
  <si>
    <t>CLOSPLINT</t>
  </si>
  <si>
    <t>40927</t>
  </si>
  <si>
    <t>CLONTARF</t>
  </si>
  <si>
    <t>56226</t>
  </si>
  <si>
    <t>CLIO</t>
  </si>
  <si>
    <t>96106</t>
  </si>
  <si>
    <t>50052</t>
  </si>
  <si>
    <t>CLINTWOOD</t>
  </si>
  <si>
    <t>24228</t>
  </si>
  <si>
    <t>CLINTON</t>
  </si>
  <si>
    <t>72031</t>
  </si>
  <si>
    <t>64735</t>
  </si>
  <si>
    <t>61727</t>
  </si>
  <si>
    <t>56225</t>
  </si>
  <si>
    <t>42031</t>
  </si>
  <si>
    <t>28329</t>
  </si>
  <si>
    <t>28328</t>
  </si>
  <si>
    <t>CLINCHCO</t>
  </si>
  <si>
    <t>24226</t>
  </si>
  <si>
    <t>CLIMAX SPRINGS</t>
  </si>
  <si>
    <t>65324</t>
  </si>
  <si>
    <t>CLIMAX</t>
  </si>
  <si>
    <t>80429</t>
  </si>
  <si>
    <t>12042</t>
  </si>
  <si>
    <t>CLIFTY</t>
  </si>
  <si>
    <t>42216</t>
  </si>
  <si>
    <t>CLIFTON</t>
  </si>
  <si>
    <t>85533</t>
  </si>
  <si>
    <t>66937</t>
  </si>
  <si>
    <t>60927</t>
  </si>
  <si>
    <t>38425</t>
  </si>
  <si>
    <t>CLIFFORD</t>
  </si>
  <si>
    <t>58016</t>
  </si>
  <si>
    <t>18413</t>
  </si>
  <si>
    <t>CLEVELAND</t>
  </si>
  <si>
    <t>84518</t>
  </si>
  <si>
    <t>72030</t>
  </si>
  <si>
    <t>26215</t>
  </si>
  <si>
    <t>24225</t>
  </si>
  <si>
    <t>CLERMONT</t>
  </si>
  <si>
    <t>52135</t>
  </si>
  <si>
    <t>CLEO SPRINGS</t>
  </si>
  <si>
    <t>73729</t>
  </si>
  <si>
    <t>CLEMENTS</t>
  </si>
  <si>
    <t>56224</t>
  </si>
  <si>
    <t>CLEGHORN</t>
  </si>
  <si>
    <t>51014</t>
  </si>
  <si>
    <t>CLEARWATER</t>
  </si>
  <si>
    <t>68726</t>
  </si>
  <si>
    <t>CLEARVILLE</t>
  </si>
  <si>
    <t>15535</t>
  </si>
  <si>
    <t>CLEARFIELD</t>
  </si>
  <si>
    <t>50840</t>
  </si>
  <si>
    <t>40313</t>
  </si>
  <si>
    <t>CLEARBROOK</t>
  </si>
  <si>
    <t>56634</t>
  </si>
  <si>
    <t>CLEAR FORK</t>
  </si>
  <si>
    <t>24822</t>
  </si>
  <si>
    <t>CLEAR</t>
  </si>
  <si>
    <t>99704</t>
  </si>
  <si>
    <t>CLAYTONVILLE</t>
  </si>
  <si>
    <t>60926</t>
  </si>
  <si>
    <t>CLAYTON LAKE</t>
  </si>
  <si>
    <t>04737</t>
  </si>
  <si>
    <t>CLAYTON</t>
  </si>
  <si>
    <t>88415</t>
  </si>
  <si>
    <t>83227</t>
  </si>
  <si>
    <t>75637</t>
  </si>
  <si>
    <t>67629</t>
  </si>
  <si>
    <t>54004</t>
  </si>
  <si>
    <t>30525</t>
  </si>
  <si>
    <t>CLAYHOLE</t>
  </si>
  <si>
    <t>41317</t>
  </si>
  <si>
    <t>CLAY CITY</t>
  </si>
  <si>
    <t>62824</t>
  </si>
  <si>
    <t>CLAY CENTER</t>
  </si>
  <si>
    <t>68933</t>
  </si>
  <si>
    <t>CLAY</t>
  </si>
  <si>
    <t>42404</t>
  </si>
  <si>
    <t>CLAWSON</t>
  </si>
  <si>
    <t>84516</t>
  </si>
  <si>
    <t>CLAUNCH</t>
  </si>
  <si>
    <t>87011</t>
  </si>
  <si>
    <t>CLAUDVILLE</t>
  </si>
  <si>
    <t>24076</t>
  </si>
  <si>
    <t>CLARKTON</t>
  </si>
  <si>
    <t>28433</t>
  </si>
  <si>
    <t>CLARKSVILLE</t>
  </si>
  <si>
    <t>75426</t>
  </si>
  <si>
    <t>72830</t>
  </si>
  <si>
    <t>63336</t>
  </si>
  <si>
    <t>50619</t>
  </si>
  <si>
    <t>32430</t>
  </si>
  <si>
    <t>23927</t>
  </si>
  <si>
    <t>CLARKSON</t>
  </si>
  <si>
    <t>42726</t>
  </si>
  <si>
    <t>CLARKSBURG</t>
  </si>
  <si>
    <t>38324</t>
  </si>
  <si>
    <t>CLARKS POINT</t>
  </si>
  <si>
    <t>99569</t>
  </si>
  <si>
    <t>CLARKS</t>
  </si>
  <si>
    <t>71415</t>
  </si>
  <si>
    <t>CLARKIA</t>
  </si>
  <si>
    <t>83812</t>
  </si>
  <si>
    <t>CLARKFIELD</t>
  </si>
  <si>
    <t>56223</t>
  </si>
  <si>
    <t>CLARK</t>
  </si>
  <si>
    <t>57225</t>
  </si>
  <si>
    <t>CLARITA</t>
  </si>
  <si>
    <t>74535</t>
  </si>
  <si>
    <t>CLARISSA</t>
  </si>
  <si>
    <t>56440</t>
  </si>
  <si>
    <t>CLARION</t>
  </si>
  <si>
    <t>50525</t>
  </si>
  <si>
    <t>16214</t>
  </si>
  <si>
    <t>CLARINGTON</t>
  </si>
  <si>
    <t>43915</t>
  </si>
  <si>
    <t>CLARINDA</t>
  </si>
  <si>
    <t>51632</t>
  </si>
  <si>
    <t>CLARENDON</t>
  </si>
  <si>
    <t>72029</t>
  </si>
  <si>
    <t>28432</t>
  </si>
  <si>
    <t>CLARENCE</t>
  </si>
  <si>
    <t>63437</t>
  </si>
  <si>
    <t>CLAREMONT</t>
  </si>
  <si>
    <t>62421</t>
  </si>
  <si>
    <t>23899</t>
  </si>
  <si>
    <t>CLARA</t>
  </si>
  <si>
    <t>39324</t>
  </si>
  <si>
    <t>CLAM LAKE</t>
  </si>
  <si>
    <t>54517</t>
  </si>
  <si>
    <t>CLAM GULCH</t>
  </si>
  <si>
    <t>99568</t>
  </si>
  <si>
    <t>CLAIRE CITY</t>
  </si>
  <si>
    <t>57224</t>
  </si>
  <si>
    <t>CISSNA PARK</t>
  </si>
  <si>
    <t>60924</t>
  </si>
  <si>
    <t>CISNE</t>
  </si>
  <si>
    <t>62823</t>
  </si>
  <si>
    <t>CISCO</t>
  </si>
  <si>
    <t>84515</t>
  </si>
  <si>
    <t>CIRCLEVILLE</t>
  </si>
  <si>
    <t>84723</t>
  </si>
  <si>
    <t>26804</t>
  </si>
  <si>
    <t>CIRCLE</t>
  </si>
  <si>
    <t>99733</t>
  </si>
  <si>
    <t>59215</t>
  </si>
  <si>
    <t>CINCINNATI</t>
  </si>
  <si>
    <t>52549</t>
  </si>
  <si>
    <t>CIMARRON</t>
  </si>
  <si>
    <t>87714</t>
  </si>
  <si>
    <t>CIBOLA</t>
  </si>
  <si>
    <t>85328</t>
  </si>
  <si>
    <t>CHURCHS FERRY</t>
  </si>
  <si>
    <t>58325</t>
  </si>
  <si>
    <t>CHURCH VIEW</t>
  </si>
  <si>
    <t>23032</t>
  </si>
  <si>
    <t>CHULA</t>
  </si>
  <si>
    <t>64635</t>
  </si>
  <si>
    <t>CHROMO</t>
  </si>
  <si>
    <t>81128</t>
  </si>
  <si>
    <t>CHRISTOPHER</t>
  </si>
  <si>
    <t>62822</t>
  </si>
  <si>
    <t>CHRISTMAS VALLEY</t>
  </si>
  <si>
    <t>97641</t>
  </si>
  <si>
    <t>CHRISTCHURCH</t>
  </si>
  <si>
    <t>23031</t>
  </si>
  <si>
    <t>CHRISNEY</t>
  </si>
  <si>
    <t>47611</t>
  </si>
  <si>
    <t>CHRISMAN</t>
  </si>
  <si>
    <t>61924</t>
  </si>
  <si>
    <t>CHOTEAU</t>
  </si>
  <si>
    <t>59422</t>
  </si>
  <si>
    <t>CHOKIO</t>
  </si>
  <si>
    <t>56221</t>
  </si>
  <si>
    <t>CHOCTAW</t>
  </si>
  <si>
    <t>72028</t>
  </si>
  <si>
    <t>CHOCORUA</t>
  </si>
  <si>
    <t>03817</t>
  </si>
  <si>
    <t>CHITINA</t>
  </si>
  <si>
    <t>99566</t>
  </si>
  <si>
    <t>CHINOOK</t>
  </si>
  <si>
    <t>98614</t>
  </si>
  <si>
    <t>59523</t>
  </si>
  <si>
    <t>CHINLE</t>
  </si>
  <si>
    <t>86503</t>
  </si>
  <si>
    <t>CHINCOTEAGUE ISLAND</t>
  </si>
  <si>
    <t>23336</t>
  </si>
  <si>
    <t>CHIMACUM</t>
  </si>
  <si>
    <t>98325</t>
  </si>
  <si>
    <t>CHILLICOTHE</t>
  </si>
  <si>
    <t>64601</t>
  </si>
  <si>
    <t>CHILDRESS</t>
  </si>
  <si>
    <t>79201</t>
  </si>
  <si>
    <t>CHILCOOT</t>
  </si>
  <si>
    <t>96105</t>
  </si>
  <si>
    <t>CHIGNIK LAKE</t>
  </si>
  <si>
    <t>99548</t>
  </si>
  <si>
    <t>CHIGNIK LAGOON</t>
  </si>
  <si>
    <t>99565</t>
  </si>
  <si>
    <t>CHIGNIK</t>
  </si>
  <si>
    <t>99564</t>
  </si>
  <si>
    <t>CHICKEN</t>
  </si>
  <si>
    <t>99732</t>
  </si>
  <si>
    <t>CHEYENNE WELLS</t>
  </si>
  <si>
    <t>80810</t>
  </si>
  <si>
    <t>CHEYENNE</t>
  </si>
  <si>
    <t>73628</t>
  </si>
  <si>
    <t>CHEWALLA</t>
  </si>
  <si>
    <t>38393</t>
  </si>
  <si>
    <t>CHEVAK</t>
  </si>
  <si>
    <t>99563</t>
  </si>
  <si>
    <t>CHESTERTOWN</t>
  </si>
  <si>
    <t>21690</t>
  </si>
  <si>
    <t>CHESTERFIELD</t>
  </si>
  <si>
    <t>29709</t>
  </si>
  <si>
    <t>CHESTER</t>
  </si>
  <si>
    <t>96020</t>
  </si>
  <si>
    <t>84623</t>
  </si>
  <si>
    <t>75936</t>
  </si>
  <si>
    <t>73838</t>
  </si>
  <si>
    <t>68327</t>
  </si>
  <si>
    <t>62233</t>
  </si>
  <si>
    <t>59522</t>
  </si>
  <si>
    <t>52134</t>
  </si>
  <si>
    <t>45720</t>
  </si>
  <si>
    <t>CHERRYVILLE</t>
  </si>
  <si>
    <t>65446</t>
  </si>
  <si>
    <t>CHERRYFIELD</t>
  </si>
  <si>
    <t>04622</t>
  </si>
  <si>
    <t>CHERRY LOG</t>
  </si>
  <si>
    <t>30522</t>
  </si>
  <si>
    <t>CHERRY FORK</t>
  </si>
  <si>
    <t>45618</t>
  </si>
  <si>
    <t>CHERRY CREEK</t>
  </si>
  <si>
    <t>57622</t>
  </si>
  <si>
    <t>CHEROKEE</t>
  </si>
  <si>
    <t>76832</t>
  </si>
  <si>
    <t>73728</t>
  </si>
  <si>
    <t>51012</t>
  </si>
  <si>
    <t>CHERITON</t>
  </si>
  <si>
    <t>23316</t>
  </si>
  <si>
    <t>CHERAW</t>
  </si>
  <si>
    <t>81030</t>
  </si>
  <si>
    <t>29520</t>
  </si>
  <si>
    <t>CHELSEA</t>
  </si>
  <si>
    <t>52215</t>
  </si>
  <si>
    <t>CHEFORNAK</t>
  </si>
  <si>
    <t>99561</t>
  </si>
  <si>
    <t>CHECOTAH</t>
  </si>
  <si>
    <t>74426</t>
  </si>
  <si>
    <t>CHECK</t>
  </si>
  <si>
    <t>24072</t>
  </si>
  <si>
    <t>CHEBOYGAN</t>
  </si>
  <si>
    <t>49721</t>
  </si>
  <si>
    <t>CHAVIES</t>
  </si>
  <si>
    <t>41727</t>
  </si>
  <si>
    <t>CHAUTAUQUA</t>
  </si>
  <si>
    <t>67334</t>
  </si>
  <si>
    <t>CHATTAROY</t>
  </si>
  <si>
    <t>25667</t>
  </si>
  <si>
    <t>CHATSWORTH</t>
  </si>
  <si>
    <t>51011</t>
  </si>
  <si>
    <t>CHATHAM</t>
  </si>
  <si>
    <t>71226</t>
  </si>
  <si>
    <t>49816</t>
  </si>
  <si>
    <t>CHATAIGNIER</t>
  </si>
  <si>
    <t>70524</t>
  </si>
  <si>
    <t>CHASELEY</t>
  </si>
  <si>
    <t>58423</t>
  </si>
  <si>
    <t>CHASEBURG</t>
  </si>
  <si>
    <t>54621</t>
  </si>
  <si>
    <t>CHASE CITY</t>
  </si>
  <si>
    <t>23924</t>
  </si>
  <si>
    <t>CHASE</t>
  </si>
  <si>
    <t>71324</t>
  </si>
  <si>
    <t>67524</t>
  </si>
  <si>
    <t>49623</t>
  </si>
  <si>
    <t>CHARTER OAK</t>
  </si>
  <si>
    <t>51439</t>
  </si>
  <si>
    <t>CHARMCO</t>
  </si>
  <si>
    <t>25958</t>
  </si>
  <si>
    <t>CHARM</t>
  </si>
  <si>
    <t>44617</t>
  </si>
  <si>
    <t>CHARLOTTE COURT HOUSE</t>
  </si>
  <si>
    <t>23923</t>
  </si>
  <si>
    <t>CHARLO</t>
  </si>
  <si>
    <t>59824</t>
  </si>
  <si>
    <t>CHARLEVOIX</t>
  </si>
  <si>
    <t>49720</t>
  </si>
  <si>
    <t>CHARLESTON</t>
  </si>
  <si>
    <t>38921</t>
  </si>
  <si>
    <t>CHARLES CITY</t>
  </si>
  <si>
    <t>50616</t>
  </si>
  <si>
    <t>CHAPPELL</t>
  </si>
  <si>
    <t>69129</t>
  </si>
  <si>
    <t>40816</t>
  </si>
  <si>
    <t>CHAPMAN</t>
  </si>
  <si>
    <t>67431</t>
  </si>
  <si>
    <t>36015</t>
  </si>
  <si>
    <t>CHAPIN</t>
  </si>
  <si>
    <t>50427</t>
  </si>
  <si>
    <t>CHANUTE</t>
  </si>
  <si>
    <t>66720</t>
  </si>
  <si>
    <t>CHANDLERVILLE</t>
  </si>
  <si>
    <t>62627</t>
  </si>
  <si>
    <t>CHAMPLAIN</t>
  </si>
  <si>
    <t>22438</t>
  </si>
  <si>
    <t>CHAMPION</t>
  </si>
  <si>
    <t>69023</t>
  </si>
  <si>
    <t>CHAMBERSBURG</t>
  </si>
  <si>
    <t>62323</t>
  </si>
  <si>
    <t>CHAMBERS</t>
  </si>
  <si>
    <t>86502</t>
  </si>
  <si>
    <t>68725</t>
  </si>
  <si>
    <t>CHAMBERLAIN</t>
  </si>
  <si>
    <t>57325</t>
  </si>
  <si>
    <t>04541</t>
  </si>
  <si>
    <t>CHAMA</t>
  </si>
  <si>
    <t>81126</t>
  </si>
  <si>
    <t>CHALMERS</t>
  </si>
  <si>
    <t>47929</t>
  </si>
  <si>
    <t>CHALLIS</t>
  </si>
  <si>
    <t>83226</t>
  </si>
  <si>
    <t>CHALKYITSIK</t>
  </si>
  <si>
    <t>99788</t>
  </si>
  <si>
    <t>CHADRON</t>
  </si>
  <si>
    <t>69337</t>
  </si>
  <si>
    <t>CHADBOURN</t>
  </si>
  <si>
    <t>28431</t>
  </si>
  <si>
    <t>CERRO GORDO</t>
  </si>
  <si>
    <t>28430</t>
  </si>
  <si>
    <t>CERES</t>
  </si>
  <si>
    <t>14721</t>
  </si>
  <si>
    <t>CENTURIA</t>
  </si>
  <si>
    <t>54824</t>
  </si>
  <si>
    <t>CENTREVILLE</t>
  </si>
  <si>
    <t>39631</t>
  </si>
  <si>
    <t>CENTRE</t>
  </si>
  <si>
    <t>35960</t>
  </si>
  <si>
    <t>CENTRALIA</t>
  </si>
  <si>
    <t>75834</t>
  </si>
  <si>
    <t>66415</t>
  </si>
  <si>
    <t>CENTRAL LAKE</t>
  </si>
  <si>
    <t>49622</t>
  </si>
  <si>
    <t>CENTRAL</t>
  </si>
  <si>
    <t>99730</t>
  </si>
  <si>
    <t>CENTRAHOMA</t>
  </si>
  <si>
    <t>74534</t>
  </si>
  <si>
    <t>CENTERVILLE</t>
  </si>
  <si>
    <t>98613</t>
  </si>
  <si>
    <t>75833</t>
  </si>
  <si>
    <t>63633</t>
  </si>
  <si>
    <t>52544</t>
  </si>
  <si>
    <t>37033</t>
  </si>
  <si>
    <t>14029</t>
  </si>
  <si>
    <t>CENTERTOWN</t>
  </si>
  <si>
    <t>42328</t>
  </si>
  <si>
    <t>CENTERFIELD</t>
  </si>
  <si>
    <t>84622</t>
  </si>
  <si>
    <t>CENTER TUFTONBORO</t>
  </si>
  <si>
    <t>03816</t>
  </si>
  <si>
    <t>CENTER SANDWICH</t>
  </si>
  <si>
    <t>03227</t>
  </si>
  <si>
    <t>CENTER RIDGE</t>
  </si>
  <si>
    <t>72027</t>
  </si>
  <si>
    <t>CENTER OSSIPEE</t>
  </si>
  <si>
    <t>03814</t>
  </si>
  <si>
    <t>CENTER LOVELL</t>
  </si>
  <si>
    <t>04016</t>
  </si>
  <si>
    <t>CENTER CONWAY</t>
  </si>
  <si>
    <t>03813</t>
  </si>
  <si>
    <t>CENTER</t>
  </si>
  <si>
    <t>81125</t>
  </si>
  <si>
    <t>75935</t>
  </si>
  <si>
    <t>68724</t>
  </si>
  <si>
    <t>CENTENARY</t>
  </si>
  <si>
    <t>29519</t>
  </si>
  <si>
    <t>CEE VEE</t>
  </si>
  <si>
    <t>79223</t>
  </si>
  <si>
    <t>CEDARVILLE</t>
  </si>
  <si>
    <t>96104</t>
  </si>
  <si>
    <t>26611</t>
  </si>
  <si>
    <t>CEDAREDGE</t>
  </si>
  <si>
    <t>81413</t>
  </si>
  <si>
    <t>CEDAR SPRINGS</t>
  </si>
  <si>
    <t>39832</t>
  </si>
  <si>
    <t>CEDAR RAPIDS</t>
  </si>
  <si>
    <t>68627</t>
  </si>
  <si>
    <t>CEDAR GROVE</t>
  </si>
  <si>
    <t>38321</t>
  </si>
  <si>
    <t>CEDAR</t>
  </si>
  <si>
    <t>67628</t>
  </si>
  <si>
    <t>CECIL</t>
  </si>
  <si>
    <t>31627</t>
  </si>
  <si>
    <t>CAYUGA</t>
  </si>
  <si>
    <t>58013</t>
  </si>
  <si>
    <t>CAWOOD</t>
  </si>
  <si>
    <t>40815</t>
  </si>
  <si>
    <t>CAWKER CITY</t>
  </si>
  <si>
    <t>67430</t>
  </si>
  <si>
    <t>CAVE IN ROCK</t>
  </si>
  <si>
    <t>62919</t>
  </si>
  <si>
    <t>CAVALIER</t>
  </si>
  <si>
    <t>58220</t>
  </si>
  <si>
    <t>CATRON</t>
  </si>
  <si>
    <t>63833</t>
  </si>
  <si>
    <t>CATHLAMET</t>
  </si>
  <si>
    <t>98612</t>
  </si>
  <si>
    <t>CATHEYS VALLEY</t>
  </si>
  <si>
    <t>95306</t>
  </si>
  <si>
    <t>CATHERINE</t>
  </si>
  <si>
    <t>36728</t>
  </si>
  <si>
    <t>CATHAY</t>
  </si>
  <si>
    <t>58422</t>
  </si>
  <si>
    <t>CATAWBA</t>
  </si>
  <si>
    <t>54515</t>
  </si>
  <si>
    <t>CATARINA</t>
  </si>
  <si>
    <t>78836</t>
  </si>
  <si>
    <t>CATARACT</t>
  </si>
  <si>
    <t>54620</t>
  </si>
  <si>
    <t>CASTORLAND</t>
  </si>
  <si>
    <t>13620</t>
  </si>
  <si>
    <t>CASTLEWOOD</t>
  </si>
  <si>
    <t>24224</t>
  </si>
  <si>
    <t>CASTLE DALE</t>
  </si>
  <si>
    <t>84513</t>
  </si>
  <si>
    <t>CASTLE</t>
  </si>
  <si>
    <t>74833</t>
  </si>
  <si>
    <t>CASTINE</t>
  </si>
  <si>
    <t>04421</t>
  </si>
  <si>
    <t>04420</t>
  </si>
  <si>
    <t>CASTILE</t>
  </si>
  <si>
    <t>14427</t>
  </si>
  <si>
    <t>CASTELL</t>
  </si>
  <si>
    <t>76831</t>
  </si>
  <si>
    <t>CASTANA</t>
  </si>
  <si>
    <t>51010</t>
  </si>
  <si>
    <t>CASTALIA</t>
  </si>
  <si>
    <t>52133</t>
  </si>
  <si>
    <t>CASSVILLE</t>
  </si>
  <si>
    <t>65625</t>
  </si>
  <si>
    <t>CASSCOE</t>
  </si>
  <si>
    <t>72026</t>
  </si>
  <si>
    <t>CASS CITY</t>
  </si>
  <si>
    <t>48726</t>
  </si>
  <si>
    <t>CASS</t>
  </si>
  <si>
    <t>24927</t>
  </si>
  <si>
    <t>CASPIAN</t>
  </si>
  <si>
    <t>49915</t>
  </si>
  <si>
    <t>CASON</t>
  </si>
  <si>
    <t>75636</t>
  </si>
  <si>
    <t>CASEVILLE</t>
  </si>
  <si>
    <t>48725</t>
  </si>
  <si>
    <t>CASCADE</t>
  </si>
  <si>
    <t>83611</t>
  </si>
  <si>
    <t>CARYVILLE</t>
  </si>
  <si>
    <t>32427</t>
  </si>
  <si>
    <t>CARY</t>
  </si>
  <si>
    <t>39054</t>
  </si>
  <si>
    <t>CARUTHERSVILLE</t>
  </si>
  <si>
    <t>63830</t>
  </si>
  <si>
    <t>CARTWRIGHT</t>
  </si>
  <si>
    <t>58838</t>
  </si>
  <si>
    <t>CARTHAGE</t>
  </si>
  <si>
    <t>71725</t>
  </si>
  <si>
    <t>57323</t>
  </si>
  <si>
    <t>CARTERSVILLE</t>
  </si>
  <si>
    <t>23027</t>
  </si>
  <si>
    <t>CARTER</t>
  </si>
  <si>
    <t>59420</t>
  </si>
  <si>
    <t>CARSONVILLE</t>
  </si>
  <si>
    <t>48419</t>
  </si>
  <si>
    <t>CARSON</t>
  </si>
  <si>
    <t>58529</t>
  </si>
  <si>
    <t>39427</t>
  </si>
  <si>
    <t>CARROLLTON</t>
  </si>
  <si>
    <t>64633</t>
  </si>
  <si>
    <t>62016</t>
  </si>
  <si>
    <t>41008</t>
  </si>
  <si>
    <t>CARROLL</t>
  </si>
  <si>
    <t>68723</t>
  </si>
  <si>
    <t>CARRIZO SPRINGS</t>
  </si>
  <si>
    <t>78834</t>
  </si>
  <si>
    <t>CARRIE</t>
  </si>
  <si>
    <t>41725</t>
  </si>
  <si>
    <t>CARRABELLE</t>
  </si>
  <si>
    <t>32322</t>
  </si>
  <si>
    <t>CARP LAKE</t>
  </si>
  <si>
    <t>49718</t>
  </si>
  <si>
    <t>CARO</t>
  </si>
  <si>
    <t>48723</t>
  </si>
  <si>
    <t>CARNESVILLE</t>
  </si>
  <si>
    <t>30521</t>
  </si>
  <si>
    <t>CARNEGIE</t>
  </si>
  <si>
    <t>73015</t>
  </si>
  <si>
    <t>CARMI</t>
  </si>
  <si>
    <t>62821</t>
  </si>
  <si>
    <t>CARMEN</t>
  </si>
  <si>
    <t>83462</t>
  </si>
  <si>
    <t>73726</t>
  </si>
  <si>
    <t>CARLTON</t>
  </si>
  <si>
    <t>98814</t>
  </si>
  <si>
    <t>CARLETON</t>
  </si>
  <si>
    <t>68326</t>
  </si>
  <si>
    <t>CARIBOU</t>
  </si>
  <si>
    <t>04736</t>
  </si>
  <si>
    <t>CARET</t>
  </si>
  <si>
    <t>22436</t>
  </si>
  <si>
    <t>CARBON</t>
  </si>
  <si>
    <t>76435</t>
  </si>
  <si>
    <t>50839</t>
  </si>
  <si>
    <t>CARATUNK</t>
  </si>
  <si>
    <t>04925</t>
  </si>
  <si>
    <t>CAPULIN</t>
  </si>
  <si>
    <t>88414</t>
  </si>
  <si>
    <t>81124</t>
  </si>
  <si>
    <t>CAPLINGER MILLS</t>
  </si>
  <si>
    <t>65607</t>
  </si>
  <si>
    <t>CAPITOL</t>
  </si>
  <si>
    <t>59319</t>
  </si>
  <si>
    <t>CAPEVILLE</t>
  </si>
  <si>
    <t>23313</t>
  </si>
  <si>
    <t>CAPE FAIR</t>
  </si>
  <si>
    <t>65624</t>
  </si>
  <si>
    <t>CAPE CHARLES</t>
  </si>
  <si>
    <t>23310</t>
  </si>
  <si>
    <t>CANYON DAM</t>
  </si>
  <si>
    <t>95923</t>
  </si>
  <si>
    <t>CANYON CITY</t>
  </si>
  <si>
    <t>97820</t>
  </si>
  <si>
    <t>CANVAS</t>
  </si>
  <si>
    <t>26662</t>
  </si>
  <si>
    <t>CANTWELL</t>
  </si>
  <si>
    <t>99729</t>
  </si>
  <si>
    <t>CANTRIL</t>
  </si>
  <si>
    <t>52542</t>
  </si>
  <si>
    <t>CANTON</t>
  </si>
  <si>
    <t>75103</t>
  </si>
  <si>
    <t>73724</t>
  </si>
  <si>
    <t>04221</t>
  </si>
  <si>
    <t>CANON</t>
  </si>
  <si>
    <t>30520</t>
  </si>
  <si>
    <t>CANNONVILLE</t>
  </si>
  <si>
    <t>84718</t>
  </si>
  <si>
    <t>CANNON BALL</t>
  </si>
  <si>
    <t>58528</t>
  </si>
  <si>
    <t>CANNELTON</t>
  </si>
  <si>
    <t>47520</t>
  </si>
  <si>
    <t>CANNEL CITY</t>
  </si>
  <si>
    <t>41408</t>
  </si>
  <si>
    <t>CANEY</t>
  </si>
  <si>
    <t>74533</t>
  </si>
  <si>
    <t>CANEADEA</t>
  </si>
  <si>
    <t>14717</t>
  </si>
  <si>
    <t>CANE VALLEY</t>
  </si>
  <si>
    <t>42720</t>
  </si>
  <si>
    <t>CANDO</t>
  </si>
  <si>
    <t>58324</t>
  </si>
  <si>
    <t>CANBY</t>
  </si>
  <si>
    <t>96015</t>
  </si>
  <si>
    <t>CANALOU</t>
  </si>
  <si>
    <t>63828</t>
  </si>
  <si>
    <t>CANADIAN</t>
  </si>
  <si>
    <t>79014</t>
  </si>
  <si>
    <t>CANADA</t>
  </si>
  <si>
    <t>41519</t>
  </si>
  <si>
    <t>CANAAN</t>
  </si>
  <si>
    <t>05903</t>
  </si>
  <si>
    <t>04924</t>
  </si>
  <si>
    <t>CANA</t>
  </si>
  <si>
    <t>24317</t>
  </si>
  <si>
    <t>CAMPTON</t>
  </si>
  <si>
    <t>41301</t>
  </si>
  <si>
    <t>CAMPO SECO</t>
  </si>
  <si>
    <t>95226</t>
  </si>
  <si>
    <t>CAMPO</t>
  </si>
  <si>
    <t>81029</t>
  </si>
  <si>
    <t>CAMPBELLTON</t>
  </si>
  <si>
    <t>32426</t>
  </si>
  <si>
    <t>CAMPBELL</t>
  </si>
  <si>
    <t>36727</t>
  </si>
  <si>
    <t>CAMP SHERMAN</t>
  </si>
  <si>
    <t>97730</t>
  </si>
  <si>
    <t>CAMP DOUGLAS</t>
  </si>
  <si>
    <t>54618</t>
  </si>
  <si>
    <t>CAMP CROOK</t>
  </si>
  <si>
    <t>57724</t>
  </si>
  <si>
    <t>CAMP</t>
  </si>
  <si>
    <t>72520</t>
  </si>
  <si>
    <t>CAMERON</t>
  </si>
  <si>
    <t>76520</t>
  </si>
  <si>
    <t>74932</t>
  </si>
  <si>
    <t>59720</t>
  </si>
  <si>
    <t>54822</t>
  </si>
  <si>
    <t>43914</t>
  </si>
  <si>
    <t>CAMDEN ON GAULEY</t>
  </si>
  <si>
    <t>26208</t>
  </si>
  <si>
    <t>CAMDEN</t>
  </si>
  <si>
    <t>75934</t>
  </si>
  <si>
    <t>62319</t>
  </si>
  <si>
    <t>45311</t>
  </si>
  <si>
    <t>38320</t>
  </si>
  <si>
    <t>36726</t>
  </si>
  <si>
    <t>26338</t>
  </si>
  <si>
    <t>04843</t>
  </si>
  <si>
    <t>CAMBRIDGEPORT</t>
  </si>
  <si>
    <t>05141</t>
  </si>
  <si>
    <t>CAMBRIDGE</t>
  </si>
  <si>
    <t>83610</t>
  </si>
  <si>
    <t>04923</t>
  </si>
  <si>
    <t>CAMARGO</t>
  </si>
  <si>
    <t>73835</t>
  </si>
  <si>
    <t>61919</t>
  </si>
  <si>
    <t>CAMAK</t>
  </si>
  <si>
    <t>30807</t>
  </si>
  <si>
    <t>CALYPSO</t>
  </si>
  <si>
    <t>28325</t>
  </si>
  <si>
    <t>CALVIN</t>
  </si>
  <si>
    <t>74531</t>
  </si>
  <si>
    <t>71410</t>
  </si>
  <si>
    <t>58323</t>
  </si>
  <si>
    <t>26660</t>
  </si>
  <si>
    <t>CALVARY</t>
  </si>
  <si>
    <t>39829</t>
  </si>
  <si>
    <t>CALUMET</t>
  </si>
  <si>
    <t>51009</t>
  </si>
  <si>
    <t>CALPINE</t>
  </si>
  <si>
    <t>96124</t>
  </si>
  <si>
    <t>CALMAR</t>
  </si>
  <si>
    <t>52132</t>
  </si>
  <si>
    <t>CALLIHAM</t>
  </si>
  <si>
    <t>78007</t>
  </si>
  <si>
    <t>CALLICOON CENTER</t>
  </si>
  <si>
    <t>12724</t>
  </si>
  <si>
    <t>CALLICOON</t>
  </si>
  <si>
    <t>12723</t>
  </si>
  <si>
    <t>CALLENSBURG</t>
  </si>
  <si>
    <t>16213</t>
  </si>
  <si>
    <t>CALLAWAY</t>
  </si>
  <si>
    <t>68825</t>
  </si>
  <si>
    <t>56521</t>
  </si>
  <si>
    <t>CALLAO</t>
  </si>
  <si>
    <t>22435</t>
  </si>
  <si>
    <t>CALLAHAN</t>
  </si>
  <si>
    <t>96014</t>
  </si>
  <si>
    <t>CALL</t>
  </si>
  <si>
    <t>75933</t>
  </si>
  <si>
    <t>CALIENTE</t>
  </si>
  <si>
    <t>89008</t>
  </si>
  <si>
    <t>CALHOUN FALLS</t>
  </si>
  <si>
    <t>29628</t>
  </si>
  <si>
    <t>CALHOUN</t>
  </si>
  <si>
    <t>65323</t>
  </si>
  <si>
    <t>62419</t>
  </si>
  <si>
    <t>CALEDONIA</t>
  </si>
  <si>
    <t>63631</t>
  </si>
  <si>
    <t>58219</t>
  </si>
  <si>
    <t>CALDWELL</t>
  </si>
  <si>
    <t>43724</t>
  </si>
  <si>
    <t>24925</t>
  </si>
  <si>
    <t>CALDER</t>
  </si>
  <si>
    <t>83808</t>
  </si>
  <si>
    <t>CALAIS</t>
  </si>
  <si>
    <t>04619</t>
  </si>
  <si>
    <t>CAIRO</t>
  </si>
  <si>
    <t>39827</t>
  </si>
  <si>
    <t>12413</t>
  </si>
  <si>
    <t>CAINSVILLE</t>
  </si>
  <si>
    <t>64632</t>
  </si>
  <si>
    <t>CAHONE</t>
  </si>
  <si>
    <t>81320</t>
  </si>
  <si>
    <t>CADDO GAP</t>
  </si>
  <si>
    <t>71935</t>
  </si>
  <si>
    <t>CABLE</t>
  </si>
  <si>
    <t>54821</t>
  </si>
  <si>
    <t>CABINS</t>
  </si>
  <si>
    <t>26855</t>
  </si>
  <si>
    <t>CABALLO</t>
  </si>
  <si>
    <t>87931</t>
  </si>
  <si>
    <t>BYRON</t>
  </si>
  <si>
    <t>82412</t>
  </si>
  <si>
    <t>68325</t>
  </si>
  <si>
    <t>BYROMVILLE</t>
  </si>
  <si>
    <t>31007</t>
  </si>
  <si>
    <t>BYRDSTOWN</t>
  </si>
  <si>
    <t>38549</t>
  </si>
  <si>
    <t>BYPRO</t>
  </si>
  <si>
    <t>41612</t>
  </si>
  <si>
    <t>BYNUM</t>
  </si>
  <si>
    <t>76631</t>
  </si>
  <si>
    <t>59419</t>
  </si>
  <si>
    <t>BYERS</t>
  </si>
  <si>
    <t>67021</t>
  </si>
  <si>
    <t>BUXTON</t>
  </si>
  <si>
    <t>58218</t>
  </si>
  <si>
    <t>BUTTERNUT</t>
  </si>
  <si>
    <t>54514</t>
  </si>
  <si>
    <t>BUTTERFIELD</t>
  </si>
  <si>
    <t>65623</t>
  </si>
  <si>
    <t>56120</t>
  </si>
  <si>
    <t>BUTTE CITY</t>
  </si>
  <si>
    <t>95920</t>
  </si>
  <si>
    <t>BUTTE</t>
  </si>
  <si>
    <t>68722</t>
  </si>
  <si>
    <t>BUTLER</t>
  </si>
  <si>
    <t>62015</t>
  </si>
  <si>
    <t>36904</t>
  </si>
  <si>
    <t>BUSY</t>
  </si>
  <si>
    <t>41723</t>
  </si>
  <si>
    <t>BUSHNELL</t>
  </si>
  <si>
    <t>69128</t>
  </si>
  <si>
    <t>BUSBY</t>
  </si>
  <si>
    <t>59016</t>
  </si>
  <si>
    <t>BURWELL</t>
  </si>
  <si>
    <t>68823</t>
  </si>
  <si>
    <t>BURTRUM</t>
  </si>
  <si>
    <t>56318</t>
  </si>
  <si>
    <t>BURT LAKE</t>
  </si>
  <si>
    <t>49717</t>
  </si>
  <si>
    <t>BURT</t>
  </si>
  <si>
    <t>50522</t>
  </si>
  <si>
    <t>BURSON</t>
  </si>
  <si>
    <t>95225</t>
  </si>
  <si>
    <t>BURR OAK</t>
  </si>
  <si>
    <t>66936</t>
  </si>
  <si>
    <t>BURR HILL</t>
  </si>
  <si>
    <t>22433</t>
  </si>
  <si>
    <t>BURR</t>
  </si>
  <si>
    <t>68324</t>
  </si>
  <si>
    <t>BURNT RANCH</t>
  </si>
  <si>
    <t>95527</t>
  </si>
  <si>
    <t>BURNT PRAIRIE</t>
  </si>
  <si>
    <t>62820</t>
  </si>
  <si>
    <t>BURNSVILLE</t>
  </si>
  <si>
    <t>26335</t>
  </si>
  <si>
    <t>BURNS FLAT</t>
  </si>
  <si>
    <t>73624</t>
  </si>
  <si>
    <t>BURNS</t>
  </si>
  <si>
    <t>97720</t>
  </si>
  <si>
    <t>BURNHAM</t>
  </si>
  <si>
    <t>04922</t>
  </si>
  <si>
    <t>BURNET</t>
  </si>
  <si>
    <t>78611</t>
  </si>
  <si>
    <t>BURLINGTON</t>
  </si>
  <si>
    <t>82411</t>
  </si>
  <si>
    <t>80807</t>
  </si>
  <si>
    <t>73722</t>
  </si>
  <si>
    <t>66839</t>
  </si>
  <si>
    <t>BURLINGHAM</t>
  </si>
  <si>
    <t>12722</t>
  </si>
  <si>
    <t>BURKEVILLE</t>
  </si>
  <si>
    <t>75932</t>
  </si>
  <si>
    <t>BURKETT</t>
  </si>
  <si>
    <t>76828</t>
  </si>
  <si>
    <t>BURKE</t>
  </si>
  <si>
    <t>57523</t>
  </si>
  <si>
    <t>BURGIN</t>
  </si>
  <si>
    <t>40310</t>
  </si>
  <si>
    <t>BURGESS</t>
  </si>
  <si>
    <t>22432</t>
  </si>
  <si>
    <t>BURDINE</t>
  </si>
  <si>
    <t>41517</t>
  </si>
  <si>
    <t>BURDETT</t>
  </si>
  <si>
    <t>67523</t>
  </si>
  <si>
    <t>14818</t>
  </si>
  <si>
    <t>BUNKER HILL</t>
  </si>
  <si>
    <t>67626</t>
  </si>
  <si>
    <t>BUNKER</t>
  </si>
  <si>
    <t>63629</t>
  </si>
  <si>
    <t>BUNA</t>
  </si>
  <si>
    <t>77612</t>
  </si>
  <si>
    <t>BULLHEAD</t>
  </si>
  <si>
    <t>57621</t>
  </si>
  <si>
    <t>BULL SHOALS</t>
  </si>
  <si>
    <t>72619</t>
  </si>
  <si>
    <t>BULAN</t>
  </si>
  <si>
    <t>41722</t>
  </si>
  <si>
    <t>BUFFALO LAKE</t>
  </si>
  <si>
    <t>55314</t>
  </si>
  <si>
    <t>BUFFALO JUNCTION</t>
  </si>
  <si>
    <t>24529</t>
  </si>
  <si>
    <t>BUFFALO GAP</t>
  </si>
  <si>
    <t>57722</t>
  </si>
  <si>
    <t>BUFFALO CENTER</t>
  </si>
  <si>
    <t>50424</t>
  </si>
  <si>
    <t>BUFFALO</t>
  </si>
  <si>
    <t>82834</t>
  </si>
  <si>
    <t>75831</t>
  </si>
  <si>
    <t>73834</t>
  </si>
  <si>
    <t>66717</t>
  </si>
  <si>
    <t>59418</t>
  </si>
  <si>
    <t>57720</t>
  </si>
  <si>
    <t>47925</t>
  </si>
  <si>
    <t>BUENA VISTA</t>
  </si>
  <si>
    <t>81211</t>
  </si>
  <si>
    <t>38318</t>
  </si>
  <si>
    <t>24416</t>
  </si>
  <si>
    <t>BUDE</t>
  </si>
  <si>
    <t>39630</t>
  </si>
  <si>
    <t>BUD</t>
  </si>
  <si>
    <t>24716</t>
  </si>
  <si>
    <t>BUCYRUS</t>
  </si>
  <si>
    <t>65444</t>
  </si>
  <si>
    <t>BUCKSPORT</t>
  </si>
  <si>
    <t>04416</t>
  </si>
  <si>
    <t>BUCKSKIN</t>
  </si>
  <si>
    <t>47647</t>
  </si>
  <si>
    <t>BUCKNER</t>
  </si>
  <si>
    <t>62819</t>
  </si>
  <si>
    <t>BUCKLIN</t>
  </si>
  <si>
    <t>64631</t>
  </si>
  <si>
    <t>BUCKLEY</t>
  </si>
  <si>
    <t>60918</t>
  </si>
  <si>
    <t>BUCKLAND</t>
  </si>
  <si>
    <t>99727</t>
  </si>
  <si>
    <t>BUCKINGHAM</t>
  </si>
  <si>
    <t>23921</t>
  </si>
  <si>
    <t>BUCKHOLTS</t>
  </si>
  <si>
    <t>76518</t>
  </si>
  <si>
    <t>BUCKHANNON</t>
  </si>
  <si>
    <t>26201</t>
  </si>
  <si>
    <t>BUCKEYE</t>
  </si>
  <si>
    <t>24924</t>
  </si>
  <si>
    <t>BUCKATUNNA</t>
  </si>
  <si>
    <t>39322</t>
  </si>
  <si>
    <t>BUCHANAN DAM</t>
  </si>
  <si>
    <t>78609</t>
  </si>
  <si>
    <t>BRYSON</t>
  </si>
  <si>
    <t>76427</t>
  </si>
  <si>
    <t>BRYCE</t>
  </si>
  <si>
    <t>84764</t>
  </si>
  <si>
    <t>BRYANTSVILLE</t>
  </si>
  <si>
    <t>40410</t>
  </si>
  <si>
    <t>BRYANT POND</t>
  </si>
  <si>
    <t>04219</t>
  </si>
  <si>
    <t>BRYANT</t>
  </si>
  <si>
    <t>54418</t>
  </si>
  <si>
    <t>BRUTUS</t>
  </si>
  <si>
    <t>49716</t>
  </si>
  <si>
    <t>BRUSSELS</t>
  </si>
  <si>
    <t>54204</t>
  </si>
  <si>
    <t>BRUSETT</t>
  </si>
  <si>
    <t>59318</t>
  </si>
  <si>
    <t>BRUNSWICK</t>
  </si>
  <si>
    <t>68720</t>
  </si>
  <si>
    <t>65236</t>
  </si>
  <si>
    <t>28424</t>
  </si>
  <si>
    <t>BRUNSVILLE</t>
  </si>
  <si>
    <t>51008</t>
  </si>
  <si>
    <t>BRUNSON</t>
  </si>
  <si>
    <t>29911</t>
  </si>
  <si>
    <t>BRUNO</t>
  </si>
  <si>
    <t>55712</t>
  </si>
  <si>
    <t>BRUNING</t>
  </si>
  <si>
    <t>68322</t>
  </si>
  <si>
    <t>BRUMLEY</t>
  </si>
  <si>
    <t>65017</t>
  </si>
  <si>
    <t>BRULE</t>
  </si>
  <si>
    <t>69127</t>
  </si>
  <si>
    <t>BRUCETON</t>
  </si>
  <si>
    <t>38317</t>
  </si>
  <si>
    <t>BRUCE CROSSING</t>
  </si>
  <si>
    <t>49912</t>
  </si>
  <si>
    <t>BRUCE</t>
  </si>
  <si>
    <t>54819</t>
  </si>
  <si>
    <t>BROWNWOOD</t>
  </si>
  <si>
    <t>63738</t>
  </si>
  <si>
    <t>BROWNVILLE JUNCTION</t>
  </si>
  <si>
    <t>04415</t>
  </si>
  <si>
    <t>BROWNVILLE</t>
  </si>
  <si>
    <t>68321</t>
  </si>
  <si>
    <t>04414</t>
  </si>
  <si>
    <t>BROWNSTOWN</t>
  </si>
  <si>
    <t>62418</t>
  </si>
  <si>
    <t>BROWNSBURG</t>
  </si>
  <si>
    <t>24415</t>
  </si>
  <si>
    <t>BROWNS VALLEY</t>
  </si>
  <si>
    <t>56219</t>
  </si>
  <si>
    <t>BROWNS</t>
  </si>
  <si>
    <t>62818</t>
  </si>
  <si>
    <t>BROWNING</t>
  </si>
  <si>
    <t>64630</t>
  </si>
  <si>
    <t>62624</t>
  </si>
  <si>
    <t>59417</t>
  </si>
  <si>
    <t>BROWNFIELD</t>
  </si>
  <si>
    <t>04010</t>
  </si>
  <si>
    <t>BROWNELL</t>
  </si>
  <si>
    <t>67521</t>
  </si>
  <si>
    <t>BROWERVILLE</t>
  </si>
  <si>
    <t>56438</t>
  </si>
  <si>
    <t>BROUGHTON</t>
  </si>
  <si>
    <t>62817</t>
  </si>
  <si>
    <t>BROOKVILLE</t>
  </si>
  <si>
    <t>15825</t>
  </si>
  <si>
    <t>BROOKTON</t>
  </si>
  <si>
    <t>04413</t>
  </si>
  <si>
    <t>BROOKSVILLE</t>
  </si>
  <si>
    <t>04617</t>
  </si>
  <si>
    <t>BROOKS</t>
  </si>
  <si>
    <t>56715</t>
  </si>
  <si>
    <t>BROOKLYN</t>
  </si>
  <si>
    <t>52211</t>
  </si>
  <si>
    <t>18813</t>
  </si>
  <si>
    <t>BROOKLIN</t>
  </si>
  <si>
    <t>04616</t>
  </si>
  <si>
    <t>BROOKFIELD</t>
  </si>
  <si>
    <t>64628</t>
  </si>
  <si>
    <t>BROOKELAND</t>
  </si>
  <si>
    <t>75931</t>
  </si>
  <si>
    <t>BROOK PARK</t>
  </si>
  <si>
    <t>55007</t>
  </si>
  <si>
    <t>BRONTE</t>
  </si>
  <si>
    <t>76933</t>
  </si>
  <si>
    <t>BRONSON</t>
  </si>
  <si>
    <t>75930</t>
  </si>
  <si>
    <t>BRONAUGH</t>
  </si>
  <si>
    <t>64728</t>
  </si>
  <si>
    <t>BROMIDE</t>
  </si>
  <si>
    <t>74530</t>
  </si>
  <si>
    <t>BROKEN BOW</t>
  </si>
  <si>
    <t>74728</t>
  </si>
  <si>
    <t>68822</t>
  </si>
  <si>
    <t>BROHMAN</t>
  </si>
  <si>
    <t>49312</t>
  </si>
  <si>
    <t>BRODNAX</t>
  </si>
  <si>
    <t>23920</t>
  </si>
  <si>
    <t>BROCTON</t>
  </si>
  <si>
    <t>61917</t>
  </si>
  <si>
    <t>BROCKWELL</t>
  </si>
  <si>
    <t>72517</t>
  </si>
  <si>
    <t>BROCKWAY</t>
  </si>
  <si>
    <t>59214</t>
  </si>
  <si>
    <t>BROCKTON</t>
  </si>
  <si>
    <t>59213</t>
  </si>
  <si>
    <t>BROCKET</t>
  </si>
  <si>
    <t>58321</t>
  </si>
  <si>
    <t>BROCK</t>
  </si>
  <si>
    <t>68320</t>
  </si>
  <si>
    <t>BROADWATER</t>
  </si>
  <si>
    <t>69125</t>
  </si>
  <si>
    <t>BROADUS</t>
  </si>
  <si>
    <t>59317</t>
  </si>
  <si>
    <t>BROADDUS</t>
  </si>
  <si>
    <t>75929</t>
  </si>
  <si>
    <t>BRIXEY</t>
  </si>
  <si>
    <t>65618</t>
  </si>
  <si>
    <t>BRITTON</t>
  </si>
  <si>
    <t>57430</t>
  </si>
  <si>
    <t>BRITT</t>
  </si>
  <si>
    <t>50423</t>
  </si>
  <si>
    <t>BRISTOW</t>
  </si>
  <si>
    <t>68719</t>
  </si>
  <si>
    <t>50611</t>
  </si>
  <si>
    <t>47515</t>
  </si>
  <si>
    <t>BRISTOL</t>
  </si>
  <si>
    <t>57219</t>
  </si>
  <si>
    <t>32321</t>
  </si>
  <si>
    <t>05443</t>
  </si>
  <si>
    <t>04539</t>
  </si>
  <si>
    <t>BRISCOE</t>
  </si>
  <si>
    <t>79011</t>
  </si>
  <si>
    <t>BRINNON</t>
  </si>
  <si>
    <t>98320</t>
  </si>
  <si>
    <t>BRINKTOWN</t>
  </si>
  <si>
    <t>65443</t>
  </si>
  <si>
    <t>BRILLIANT</t>
  </si>
  <si>
    <t>35548</t>
  </si>
  <si>
    <t>BRIGGSVILLE</t>
  </si>
  <si>
    <t>53920</t>
  </si>
  <si>
    <t>BRIGGS</t>
  </si>
  <si>
    <t>78608</t>
  </si>
  <si>
    <t>BRIDPORT</t>
  </si>
  <si>
    <t>05734</t>
  </si>
  <si>
    <t>BRIDGEWATER</t>
  </si>
  <si>
    <t>50837</t>
  </si>
  <si>
    <t>04735</t>
  </si>
  <si>
    <t>BRIDGEPORT</t>
  </si>
  <si>
    <t>97819</t>
  </si>
  <si>
    <t>93517</t>
  </si>
  <si>
    <t>69336</t>
  </si>
  <si>
    <t>62417</t>
  </si>
  <si>
    <t>BRICKEYS</t>
  </si>
  <si>
    <t>72320</t>
  </si>
  <si>
    <t>BRICELYN</t>
  </si>
  <si>
    <t>56014</t>
  </si>
  <si>
    <t>BREWSTER</t>
  </si>
  <si>
    <t>68821</t>
  </si>
  <si>
    <t>67732</t>
  </si>
  <si>
    <t>BREVIG MISSION</t>
  </si>
  <si>
    <t>99785</t>
  </si>
  <si>
    <t>BRETHREN</t>
  </si>
  <si>
    <t>49619</t>
  </si>
  <si>
    <t>BRENTON</t>
  </si>
  <si>
    <t>24818</t>
  </si>
  <si>
    <t>BRENTFORD</t>
  </si>
  <si>
    <t>57429</t>
  </si>
  <si>
    <t>BREMEN</t>
  </si>
  <si>
    <t>66412</t>
  </si>
  <si>
    <t>04551</t>
  </si>
  <si>
    <t>BREEZEWOOD</t>
  </si>
  <si>
    <t>15533</t>
  </si>
  <si>
    <t>BREEDSVILLE</t>
  </si>
  <si>
    <t>49027</t>
  </si>
  <si>
    <t>BREEDEN</t>
  </si>
  <si>
    <t>25666</t>
  </si>
  <si>
    <t>BRECKENRIDGE</t>
  </si>
  <si>
    <t>76424</t>
  </si>
  <si>
    <t>BREAKS</t>
  </si>
  <si>
    <t>24607</t>
  </si>
  <si>
    <t>BRAZEAU</t>
  </si>
  <si>
    <t>63737</t>
  </si>
  <si>
    <t>BRAYTON</t>
  </si>
  <si>
    <t>50042</t>
  </si>
  <si>
    <t>BRAVE</t>
  </si>
  <si>
    <t>15316</t>
  </si>
  <si>
    <t>BRATTLEBORO</t>
  </si>
  <si>
    <t>05301</t>
  </si>
  <si>
    <t>BRASSTOWN</t>
  </si>
  <si>
    <t>28902</t>
  </si>
  <si>
    <t>BRANTWOOD</t>
  </si>
  <si>
    <t>54513</t>
  </si>
  <si>
    <t>BRANTINGHAM</t>
  </si>
  <si>
    <t>13312</t>
  </si>
  <si>
    <t>BRANSON</t>
  </si>
  <si>
    <t>81027</t>
  </si>
  <si>
    <t>BRANDYWINE</t>
  </si>
  <si>
    <t>26802</t>
  </si>
  <si>
    <t>BRANDT</t>
  </si>
  <si>
    <t>57218</t>
  </si>
  <si>
    <t>BRANDON</t>
  </si>
  <si>
    <t>76628</t>
  </si>
  <si>
    <t>BRANCHVILLE</t>
  </si>
  <si>
    <t>47514</t>
  </si>
  <si>
    <t>BRAGGADOCIO</t>
  </si>
  <si>
    <t>63826</t>
  </si>
  <si>
    <t>BRAGG CITY</t>
  </si>
  <si>
    <t>63827</t>
  </si>
  <si>
    <t>BRADY</t>
  </si>
  <si>
    <t>76825</t>
  </si>
  <si>
    <t>59416</t>
  </si>
  <si>
    <t>BRADSHAW</t>
  </si>
  <si>
    <t>68319</t>
  </si>
  <si>
    <t>24817</t>
  </si>
  <si>
    <t>BRADLEY</t>
  </si>
  <si>
    <t>71826</t>
  </si>
  <si>
    <t>BRADGATE</t>
  </si>
  <si>
    <t>50520</t>
  </si>
  <si>
    <t>BRADFORD</t>
  </si>
  <si>
    <t>50041</t>
  </si>
  <si>
    <t>BRADDYVILLE</t>
  </si>
  <si>
    <t>51631</t>
  </si>
  <si>
    <t>BRACKNEY</t>
  </si>
  <si>
    <t>18812</t>
  </si>
  <si>
    <t>BRACKETTVILLE</t>
  </si>
  <si>
    <t>78832</t>
  </si>
  <si>
    <t>BRACEY</t>
  </si>
  <si>
    <t>23919</t>
  </si>
  <si>
    <t>BOYNE FALLS</t>
  </si>
  <si>
    <t>49713</t>
  </si>
  <si>
    <t>BOYNE CITY</t>
  </si>
  <si>
    <t>49712</t>
  </si>
  <si>
    <t>BOYKIN</t>
  </si>
  <si>
    <t>36723</t>
  </si>
  <si>
    <t>BOYES</t>
  </si>
  <si>
    <t>59316</t>
  </si>
  <si>
    <t>BOYDTON</t>
  </si>
  <si>
    <t>23917</t>
  </si>
  <si>
    <t>BOYDEN</t>
  </si>
  <si>
    <t>51234</t>
  </si>
  <si>
    <t>BOYD</t>
  </si>
  <si>
    <t>56218</t>
  </si>
  <si>
    <t>BOX ELDER</t>
  </si>
  <si>
    <t>59521</t>
  </si>
  <si>
    <t>BOWMAN</t>
  </si>
  <si>
    <t>58623</t>
  </si>
  <si>
    <t>BOWLING GREEN</t>
  </si>
  <si>
    <t>22428</t>
  </si>
  <si>
    <t>22427</t>
  </si>
  <si>
    <t>BOWLEGS</t>
  </si>
  <si>
    <t>74830</t>
  </si>
  <si>
    <t>BOWERSVILLE</t>
  </si>
  <si>
    <t>30516</t>
  </si>
  <si>
    <t>BOWDON</t>
  </si>
  <si>
    <t>58418</t>
  </si>
  <si>
    <t>BOVINA CENTER</t>
  </si>
  <si>
    <t>13740</t>
  </si>
  <si>
    <t>BOVINA</t>
  </si>
  <si>
    <t>79009</t>
  </si>
  <si>
    <t>BOUSE</t>
  </si>
  <si>
    <t>85325</t>
  </si>
  <si>
    <t>BOULDER JUNCTION</t>
  </si>
  <si>
    <t>54512</t>
  </si>
  <si>
    <t>BOULDER</t>
  </si>
  <si>
    <t>84716</t>
  </si>
  <si>
    <t>82923</t>
  </si>
  <si>
    <t>BOTTINEAU</t>
  </si>
  <si>
    <t>58318</t>
  </si>
  <si>
    <t>BOSWORTH</t>
  </si>
  <si>
    <t>64623</t>
  </si>
  <si>
    <t>BOSS</t>
  </si>
  <si>
    <t>65440</t>
  </si>
  <si>
    <t>BORDELONVILLE</t>
  </si>
  <si>
    <t>71320</t>
  </si>
  <si>
    <t>BOOTHBAY HARBOR</t>
  </si>
  <si>
    <t>04538</t>
  </si>
  <si>
    <t>BOOTHBAY</t>
  </si>
  <si>
    <t>04537</t>
  </si>
  <si>
    <t>BOONS CAMP</t>
  </si>
  <si>
    <t>41204</t>
  </si>
  <si>
    <t>BOONEVILLE</t>
  </si>
  <si>
    <t>41314</t>
  </si>
  <si>
    <t>BOOKER</t>
  </si>
  <si>
    <t>79005</t>
  </si>
  <si>
    <t>BONNYMAN</t>
  </si>
  <si>
    <t>41719</t>
  </si>
  <si>
    <t>BONNIEVILLE</t>
  </si>
  <si>
    <t>42713</t>
  </si>
  <si>
    <t>BONNERS FERRY</t>
  </si>
  <si>
    <t>83805</t>
  </si>
  <si>
    <t>BONIFAY</t>
  </si>
  <si>
    <t>32425</t>
  </si>
  <si>
    <t>BONESTEEL</t>
  </si>
  <si>
    <t>57317</t>
  </si>
  <si>
    <t>BONE GAP</t>
  </si>
  <si>
    <t>62815</t>
  </si>
  <si>
    <t>BONDURANT</t>
  </si>
  <si>
    <t>82922</t>
  </si>
  <si>
    <t>BONCARBO</t>
  </si>
  <si>
    <t>81024</t>
  </si>
  <si>
    <t>BONAPARTE</t>
  </si>
  <si>
    <t>52620</t>
  </si>
  <si>
    <t>BON WIER</t>
  </si>
  <si>
    <t>75928</t>
  </si>
  <si>
    <t>BOLTON</t>
  </si>
  <si>
    <t>28423</t>
  </si>
  <si>
    <t>BOLIVAR</t>
  </si>
  <si>
    <t>38008</t>
  </si>
  <si>
    <t>14715</t>
  </si>
  <si>
    <t>BOLEY</t>
  </si>
  <si>
    <t>74829</t>
  </si>
  <si>
    <t>BOLES</t>
  </si>
  <si>
    <t>72926</t>
  </si>
  <si>
    <t>BOKOSHE</t>
  </si>
  <si>
    <t>74930</t>
  </si>
  <si>
    <t>BOISE CITY</t>
  </si>
  <si>
    <t>73933</t>
  </si>
  <si>
    <t>BOGUE</t>
  </si>
  <si>
    <t>67625</t>
  </si>
  <si>
    <t>BOGARD</t>
  </si>
  <si>
    <t>64622</t>
  </si>
  <si>
    <t>BODE</t>
  </si>
  <si>
    <t>50519</t>
  </si>
  <si>
    <t>BOBTOWN</t>
  </si>
  <si>
    <t>15315</t>
  </si>
  <si>
    <t>BOARD CAMP</t>
  </si>
  <si>
    <t>71932</t>
  </si>
  <si>
    <t>BLYTHEDALE</t>
  </si>
  <si>
    <t>64426</t>
  </si>
  <si>
    <t>BLUM</t>
  </si>
  <si>
    <t>76627</t>
  </si>
  <si>
    <t>BLUFFTON</t>
  </si>
  <si>
    <t>78607</t>
  </si>
  <si>
    <t>39824</t>
  </si>
  <si>
    <t>BLUFF SPRINGS</t>
  </si>
  <si>
    <t>62622</t>
  </si>
  <si>
    <t>BLUFF</t>
  </si>
  <si>
    <t>84512</t>
  </si>
  <si>
    <t>BLUEBELL</t>
  </si>
  <si>
    <t>84007</t>
  </si>
  <si>
    <t>BLUE RIVER</t>
  </si>
  <si>
    <t>41607</t>
  </si>
  <si>
    <t>BLUE RIDGE</t>
  </si>
  <si>
    <t>30513</t>
  </si>
  <si>
    <t>BLUE MOUNTAIN LAKE</t>
  </si>
  <si>
    <t>12812</t>
  </si>
  <si>
    <t>BLUE MOUNTAIN</t>
  </si>
  <si>
    <t>72826</t>
  </si>
  <si>
    <t>38610</t>
  </si>
  <si>
    <t>BLUE HILL</t>
  </si>
  <si>
    <t>04614</t>
  </si>
  <si>
    <t>BLUE GRASS</t>
  </si>
  <si>
    <t>24413</t>
  </si>
  <si>
    <t>BLUE</t>
  </si>
  <si>
    <t>85922</t>
  </si>
  <si>
    <t>BLOXOM</t>
  </si>
  <si>
    <t>23308</t>
  </si>
  <si>
    <t>BLOUNTSTOWN</t>
  </si>
  <si>
    <t>32424</t>
  </si>
  <si>
    <t>BLOSSBURG</t>
  </si>
  <si>
    <t>16912</t>
  </si>
  <si>
    <t>BLOOMVILLE</t>
  </si>
  <si>
    <t>13739</t>
  </si>
  <si>
    <t>BLOOMINGTON</t>
  </si>
  <si>
    <t>83223</t>
  </si>
  <si>
    <t>68929</t>
  </si>
  <si>
    <t>21523</t>
  </si>
  <si>
    <t>BLOOMFIELD</t>
  </si>
  <si>
    <t>68718</t>
  </si>
  <si>
    <t>63825</t>
  </si>
  <si>
    <t>59315</t>
  </si>
  <si>
    <t>BLOOMBURG</t>
  </si>
  <si>
    <t>75556</t>
  </si>
  <si>
    <t>BLOCKTON</t>
  </si>
  <si>
    <t>50836</t>
  </si>
  <si>
    <t>BLISS</t>
  </si>
  <si>
    <t>83314</t>
  </si>
  <si>
    <t>14024</t>
  </si>
  <si>
    <t>BLEDSOE</t>
  </si>
  <si>
    <t>79314</t>
  </si>
  <si>
    <t>40810</t>
  </si>
  <si>
    <t>BLANDING</t>
  </si>
  <si>
    <t>84511</t>
  </si>
  <si>
    <t>BLANCHARD</t>
  </si>
  <si>
    <t>58009</t>
  </si>
  <si>
    <t>51630</t>
  </si>
  <si>
    <t>BLANCH</t>
  </si>
  <si>
    <t>27212</t>
  </si>
  <si>
    <t>BLANCA</t>
  </si>
  <si>
    <t>81123</t>
  </si>
  <si>
    <t>BLAKESLEE</t>
  </si>
  <si>
    <t>43505</t>
  </si>
  <si>
    <t>BLAKELY ISLAND</t>
  </si>
  <si>
    <t>98222</t>
  </si>
  <si>
    <t>BLAKELY</t>
  </si>
  <si>
    <t>39823</t>
  </si>
  <si>
    <t>BLAIRSVILLE</t>
  </si>
  <si>
    <t>30514</t>
  </si>
  <si>
    <t>30512</t>
  </si>
  <si>
    <t>BLAIRSDEN GRAEAGLE</t>
  </si>
  <si>
    <t>96103</t>
  </si>
  <si>
    <t>BLAIRSBURG</t>
  </si>
  <si>
    <t>50034</t>
  </si>
  <si>
    <t>BLAIR</t>
  </si>
  <si>
    <t>54616</t>
  </si>
  <si>
    <t>BLAINE</t>
  </si>
  <si>
    <t>41124</t>
  </si>
  <si>
    <t>04734</t>
  </si>
  <si>
    <t>BLADENBORO</t>
  </si>
  <si>
    <t>28320</t>
  </si>
  <si>
    <t>BLACKVILLE</t>
  </si>
  <si>
    <t>29817</t>
  </si>
  <si>
    <t>BLACKEY</t>
  </si>
  <si>
    <t>41804</t>
  </si>
  <si>
    <t>BLACK ROCK</t>
  </si>
  <si>
    <t>72415</t>
  </si>
  <si>
    <t>BLACK RIVER FALLS</t>
  </si>
  <si>
    <t>54615</t>
  </si>
  <si>
    <t>BLACK RIVER</t>
  </si>
  <si>
    <t>48721</t>
  </si>
  <si>
    <t>BLACK CREEK</t>
  </si>
  <si>
    <t>14714</t>
  </si>
  <si>
    <t>BLACK</t>
  </si>
  <si>
    <t>63625</t>
  </si>
  <si>
    <t>BIXBY</t>
  </si>
  <si>
    <t>65439</t>
  </si>
  <si>
    <t>BIVINS</t>
  </si>
  <si>
    <t>75555</t>
  </si>
  <si>
    <t>BITTINGER</t>
  </si>
  <si>
    <t>21522</t>
  </si>
  <si>
    <t>BITELY</t>
  </si>
  <si>
    <t>49309</t>
  </si>
  <si>
    <t>BISON</t>
  </si>
  <si>
    <t>57620</t>
  </si>
  <si>
    <t>BISHOP</t>
  </si>
  <si>
    <t>93515</t>
  </si>
  <si>
    <t>93514</t>
  </si>
  <si>
    <t>BISCOE</t>
  </si>
  <si>
    <t>72017</t>
  </si>
  <si>
    <t>BISBEE</t>
  </si>
  <si>
    <t>58317</t>
  </si>
  <si>
    <t>BIRNEY</t>
  </si>
  <si>
    <t>59012</t>
  </si>
  <si>
    <t>BIRDSNEST</t>
  </si>
  <si>
    <t>23307</t>
  </si>
  <si>
    <t>BIRD ISLAND</t>
  </si>
  <si>
    <t>55310</t>
  </si>
  <si>
    <t>BIRD CITY</t>
  </si>
  <si>
    <t>67731</t>
  </si>
  <si>
    <t>BIRCHWOOD</t>
  </si>
  <si>
    <t>54817</t>
  </si>
  <si>
    <t>BIRCHLEAF</t>
  </si>
  <si>
    <t>24220</t>
  </si>
  <si>
    <t>BIRCHDALE</t>
  </si>
  <si>
    <t>56629</t>
  </si>
  <si>
    <t>BIRCH TREE</t>
  </si>
  <si>
    <t>65438</t>
  </si>
  <si>
    <t>BIRCH RIVER</t>
  </si>
  <si>
    <t>26610</t>
  </si>
  <si>
    <t>BIRCH HARBOR</t>
  </si>
  <si>
    <t>04613</t>
  </si>
  <si>
    <t>BINGHAM LAKE</t>
  </si>
  <si>
    <t>56118</t>
  </si>
  <si>
    <t>BINGHAM</t>
  </si>
  <si>
    <t>69335</t>
  </si>
  <si>
    <t>62011</t>
  </si>
  <si>
    <t>04920</t>
  </si>
  <si>
    <t>BINGER</t>
  </si>
  <si>
    <t>73009</t>
  </si>
  <si>
    <t>BINFORD</t>
  </si>
  <si>
    <t>58416</t>
  </si>
  <si>
    <t>BIGHORN</t>
  </si>
  <si>
    <t>59010</t>
  </si>
  <si>
    <t>BIGGERS</t>
  </si>
  <si>
    <t>72413</t>
  </si>
  <si>
    <t>BIG WELLS</t>
  </si>
  <si>
    <t>78830</t>
  </si>
  <si>
    <t>BIG STONE CITY</t>
  </si>
  <si>
    <t>57216</t>
  </si>
  <si>
    <t>BIG SPRINGS</t>
  </si>
  <si>
    <t>69122</t>
  </si>
  <si>
    <t>26137</t>
  </si>
  <si>
    <t>BIG SANDY</t>
  </si>
  <si>
    <t>59520</t>
  </si>
  <si>
    <t>38221</t>
  </si>
  <si>
    <t>24816</t>
  </si>
  <si>
    <t>BIG RUN</t>
  </si>
  <si>
    <t>26561</t>
  </si>
  <si>
    <t>15715</t>
  </si>
  <si>
    <t>BIG ROCK</t>
  </si>
  <si>
    <t>24603</t>
  </si>
  <si>
    <t>BIG PINEY</t>
  </si>
  <si>
    <t>83113</t>
  </si>
  <si>
    <t>BIG PINE</t>
  </si>
  <si>
    <t>93513</t>
  </si>
  <si>
    <t>BIG LAUREL</t>
  </si>
  <si>
    <t>40808</t>
  </si>
  <si>
    <t>BIG LAKE</t>
  </si>
  <si>
    <t>76932</t>
  </si>
  <si>
    <t>BIG FALLS</t>
  </si>
  <si>
    <t>56627</t>
  </si>
  <si>
    <t>54926</t>
  </si>
  <si>
    <t>BIG COVE TANNERY</t>
  </si>
  <si>
    <t>17212</t>
  </si>
  <si>
    <t>BIG BEND NATIONAL PARK</t>
  </si>
  <si>
    <t>79834</t>
  </si>
  <si>
    <t>BIG BEND</t>
  </si>
  <si>
    <t>26136</t>
  </si>
  <si>
    <t>BIG BAR</t>
  </si>
  <si>
    <t>96010</t>
  </si>
  <si>
    <t>BIG ARM</t>
  </si>
  <si>
    <t>59910</t>
  </si>
  <si>
    <t>BIENVILLE</t>
  </si>
  <si>
    <t>71008</t>
  </si>
  <si>
    <t>BIDDLE</t>
  </si>
  <si>
    <t>59314</t>
  </si>
  <si>
    <t>BICKNELL</t>
  </si>
  <si>
    <t>84715</t>
  </si>
  <si>
    <t>BEXAR</t>
  </si>
  <si>
    <t>72515</t>
  </si>
  <si>
    <t>BEVINSVILLE</t>
  </si>
  <si>
    <t>41606</t>
  </si>
  <si>
    <t>BEVIER</t>
  </si>
  <si>
    <t>63532</t>
  </si>
  <si>
    <t>BEVERLY</t>
  </si>
  <si>
    <t>67423</t>
  </si>
  <si>
    <t>BETTLES FIELD</t>
  </si>
  <si>
    <t>99726</t>
  </si>
  <si>
    <t>BETTERTON</t>
  </si>
  <si>
    <t>21610</t>
  </si>
  <si>
    <t>BETSY LAYNE</t>
  </si>
  <si>
    <t>41605</t>
  </si>
  <si>
    <t>BETHUNE</t>
  </si>
  <si>
    <t>80805</t>
  </si>
  <si>
    <t>BETHLEHEM</t>
  </si>
  <si>
    <t>21609</t>
  </si>
  <si>
    <t>BETHEL</t>
  </si>
  <si>
    <t>99559</t>
  </si>
  <si>
    <t>74724</t>
  </si>
  <si>
    <t>63434</t>
  </si>
  <si>
    <t>12720</t>
  </si>
  <si>
    <t>04217</t>
  </si>
  <si>
    <t>BETHANY</t>
  </si>
  <si>
    <t>64424</t>
  </si>
  <si>
    <t>BESSIE</t>
  </si>
  <si>
    <t>73622</t>
  </si>
  <si>
    <t>BESSEMER</t>
  </si>
  <si>
    <t>49911</t>
  </si>
  <si>
    <t>BERWIND</t>
  </si>
  <si>
    <t>24815</t>
  </si>
  <si>
    <t>BERWICK</t>
  </si>
  <si>
    <t>61417</t>
  </si>
  <si>
    <t>BERRYVILLE</t>
  </si>
  <si>
    <t>72616</t>
  </si>
  <si>
    <t>BERNARD</t>
  </si>
  <si>
    <t>04612</t>
  </si>
  <si>
    <t>BERN</t>
  </si>
  <si>
    <t>83220</t>
  </si>
  <si>
    <t>66408</t>
  </si>
  <si>
    <t>BERLIN</t>
  </si>
  <si>
    <t>58415</t>
  </si>
  <si>
    <t>44610</t>
  </si>
  <si>
    <t>BERGOO</t>
  </si>
  <si>
    <t>26298</t>
  </si>
  <si>
    <t>BERGLAND</t>
  </si>
  <si>
    <t>49910</t>
  </si>
  <si>
    <t>BEREA</t>
  </si>
  <si>
    <t>26327</t>
  </si>
  <si>
    <t>BENTONVILLE</t>
  </si>
  <si>
    <t>45105</t>
  </si>
  <si>
    <t>BENTON</t>
  </si>
  <si>
    <t>93512</t>
  </si>
  <si>
    <t>62812</t>
  </si>
  <si>
    <t>53803</t>
  </si>
  <si>
    <t>50835</t>
  </si>
  <si>
    <t>BENSON</t>
  </si>
  <si>
    <t>56215</t>
  </si>
  <si>
    <t>BENOIT</t>
  </si>
  <si>
    <t>54816</t>
  </si>
  <si>
    <t>BENNETT</t>
  </si>
  <si>
    <t>52721</t>
  </si>
  <si>
    <t>BENKELMAN</t>
  </si>
  <si>
    <t>69021</t>
  </si>
  <si>
    <t>BENJAMIN</t>
  </si>
  <si>
    <t>79505</t>
  </si>
  <si>
    <t>BENHAM</t>
  </si>
  <si>
    <t>40807</t>
  </si>
  <si>
    <t>BENEDICT</t>
  </si>
  <si>
    <t>68316</t>
  </si>
  <si>
    <t>66714</t>
  </si>
  <si>
    <t>56436</t>
  </si>
  <si>
    <t>BEN WHEELER</t>
  </si>
  <si>
    <t>75754</t>
  </si>
  <si>
    <t>BEN LOMOND</t>
  </si>
  <si>
    <t>71823</t>
  </si>
  <si>
    <t>BEN HUR</t>
  </si>
  <si>
    <t>24218</t>
  </si>
  <si>
    <t>BEN FRANKLIN</t>
  </si>
  <si>
    <t>75415</t>
  </si>
  <si>
    <t>BELVIEW</t>
  </si>
  <si>
    <t>56214</t>
  </si>
  <si>
    <t>BELVIDERE CENTER</t>
  </si>
  <si>
    <t>05442</t>
  </si>
  <si>
    <t>BELVIDERE</t>
  </si>
  <si>
    <t>68315</t>
  </si>
  <si>
    <t>57521</t>
  </si>
  <si>
    <t>BELPRE</t>
  </si>
  <si>
    <t>67519</t>
  </si>
  <si>
    <t>BELOIT</t>
  </si>
  <si>
    <t>67420</t>
  </si>
  <si>
    <t>BELMORE</t>
  </si>
  <si>
    <t>45815</t>
  </si>
  <si>
    <t>BELMONT</t>
  </si>
  <si>
    <t>78604</t>
  </si>
  <si>
    <t>71406</t>
  </si>
  <si>
    <t>53510</t>
  </si>
  <si>
    <t>38827</t>
  </si>
  <si>
    <t>26134</t>
  </si>
  <si>
    <t>14813</t>
  </si>
  <si>
    <t>BELMOND</t>
  </si>
  <si>
    <t>50421</t>
  </si>
  <si>
    <t>BELLWOOD</t>
  </si>
  <si>
    <t>68624</t>
  </si>
  <si>
    <t>BELLVILLE</t>
  </si>
  <si>
    <t>30414</t>
  </si>
  <si>
    <t>BELLOWS FALLS</t>
  </si>
  <si>
    <t>05101</t>
  </si>
  <si>
    <t>BELLMONT</t>
  </si>
  <si>
    <t>62811</t>
  </si>
  <si>
    <t>BELLINGHAM</t>
  </si>
  <si>
    <t>56212</t>
  </si>
  <si>
    <t>BELLEVILLE</t>
  </si>
  <si>
    <t>66935</t>
  </si>
  <si>
    <t>BELLEVIEW</t>
  </si>
  <si>
    <t>63623</t>
  </si>
  <si>
    <t>BELLE VALLEY</t>
  </si>
  <si>
    <t>43717</t>
  </si>
  <si>
    <t>BELLE HAVEN</t>
  </si>
  <si>
    <t>23306</t>
  </si>
  <si>
    <t>BELLAMY</t>
  </si>
  <si>
    <t>36901</t>
  </si>
  <si>
    <t>BELLAIRE</t>
  </si>
  <si>
    <t>49615</t>
  </si>
  <si>
    <t>BELK</t>
  </si>
  <si>
    <t>35545</t>
  </si>
  <si>
    <t>BELGRADE</t>
  </si>
  <si>
    <t>68623</t>
  </si>
  <si>
    <t>63622</t>
  </si>
  <si>
    <t>BELFRY</t>
  </si>
  <si>
    <t>41514</t>
  </si>
  <si>
    <t>BELFAST</t>
  </si>
  <si>
    <t>14711</t>
  </si>
  <si>
    <t>04915</t>
  </si>
  <si>
    <t>BELDEN</t>
  </si>
  <si>
    <t>95915</t>
  </si>
  <si>
    <t>68717</t>
  </si>
  <si>
    <t>BELCOURT</t>
  </si>
  <si>
    <t>58316</t>
  </si>
  <si>
    <t>BELCHER</t>
  </si>
  <si>
    <t>41513</t>
  </si>
  <si>
    <t>BEJOU</t>
  </si>
  <si>
    <t>56516</t>
  </si>
  <si>
    <t>BEERSHEBA SPRINGS</t>
  </si>
  <si>
    <t>37305</t>
  </si>
  <si>
    <t>BEEMER</t>
  </si>
  <si>
    <t>68716</t>
  </si>
  <si>
    <t>BEELER</t>
  </si>
  <si>
    <t>67518</t>
  </si>
  <si>
    <t>BEEDEVILLE</t>
  </si>
  <si>
    <t>72014</t>
  </si>
  <si>
    <t>BEECHER FALLS</t>
  </si>
  <si>
    <t>05902</t>
  </si>
  <si>
    <t>BEEBE PLAIN</t>
  </si>
  <si>
    <t>05823</t>
  </si>
  <si>
    <t>BEE BRANCH</t>
  </si>
  <si>
    <t>72013</t>
  </si>
  <si>
    <t>BEE</t>
  </si>
  <si>
    <t>24217</t>
  </si>
  <si>
    <t>BEDFORD</t>
  </si>
  <si>
    <t>83112</t>
  </si>
  <si>
    <t>50833</t>
  </si>
  <si>
    <t>15522</t>
  </si>
  <si>
    <t>BECKWOURTH</t>
  </si>
  <si>
    <t>96129</t>
  </si>
  <si>
    <t>BECKVILLE</t>
  </si>
  <si>
    <t>75631</t>
  </si>
  <si>
    <t>BECKER</t>
  </si>
  <si>
    <t>38825</t>
  </si>
  <si>
    <t>BEAVERVILLE</t>
  </si>
  <si>
    <t>60912</t>
  </si>
  <si>
    <t>BEAVERTON</t>
  </si>
  <si>
    <t>35544</t>
  </si>
  <si>
    <t>BEAVER ISLAND</t>
  </si>
  <si>
    <t>49782</t>
  </si>
  <si>
    <t>BEAVER FALLS</t>
  </si>
  <si>
    <t>13305</t>
  </si>
  <si>
    <t>BEAVER CREEK</t>
  </si>
  <si>
    <t>56116</t>
  </si>
  <si>
    <t>BEAVER CITY</t>
  </si>
  <si>
    <t>68926</t>
  </si>
  <si>
    <t>BEAVER</t>
  </si>
  <si>
    <t>99724</t>
  </si>
  <si>
    <t>97108</t>
  </si>
  <si>
    <t>84713</t>
  </si>
  <si>
    <t>73932</t>
  </si>
  <si>
    <t>72613</t>
  </si>
  <si>
    <t>41604</t>
  </si>
  <si>
    <t>BEAUTY</t>
  </si>
  <si>
    <t>41203</t>
  </si>
  <si>
    <t>BEATTYVILLE</t>
  </si>
  <si>
    <t>41311</t>
  </si>
  <si>
    <t>BEATTIE</t>
  </si>
  <si>
    <t>66406</t>
  </si>
  <si>
    <t>BEATRICE</t>
  </si>
  <si>
    <t>36425</t>
  </si>
  <si>
    <t>BEARDSTOWN</t>
  </si>
  <si>
    <t>62618</t>
  </si>
  <si>
    <t>BEARDSLEY</t>
  </si>
  <si>
    <t>56211</t>
  </si>
  <si>
    <t>BEAR LAKE</t>
  </si>
  <si>
    <t>49614</t>
  </si>
  <si>
    <t>BEAR CREEK</t>
  </si>
  <si>
    <t>35543</t>
  </si>
  <si>
    <t>BEAR BRANCH</t>
  </si>
  <si>
    <t>41714</t>
  </si>
  <si>
    <t>BEALS</t>
  </si>
  <si>
    <t>04611</t>
  </si>
  <si>
    <t>BEACH</t>
  </si>
  <si>
    <t>58621</t>
  </si>
  <si>
    <t>BAZINE</t>
  </si>
  <si>
    <t>67516</t>
  </si>
  <si>
    <t>BAYSIDE</t>
  </si>
  <si>
    <t>78340</t>
  </si>
  <si>
    <t>BAYS</t>
  </si>
  <si>
    <t>41310</t>
  </si>
  <si>
    <t>BAYFIELD</t>
  </si>
  <si>
    <t>54814</t>
  </si>
  <si>
    <t>BAYARD</t>
  </si>
  <si>
    <t>26707</t>
  </si>
  <si>
    <t>BAY PORT</t>
  </si>
  <si>
    <t>48720</t>
  </si>
  <si>
    <t>BAY CITY</t>
  </si>
  <si>
    <t>97107</t>
  </si>
  <si>
    <t>BAY CENTER</t>
  </si>
  <si>
    <t>98527</t>
  </si>
  <si>
    <t>BAXTER SPRINGS</t>
  </si>
  <si>
    <t>66713</t>
  </si>
  <si>
    <t>BAXTER</t>
  </si>
  <si>
    <t>40806</t>
  </si>
  <si>
    <t>BAXLEY</t>
  </si>
  <si>
    <t>31513</t>
  </si>
  <si>
    <t>BAUDETTE</t>
  </si>
  <si>
    <t>56623</t>
  </si>
  <si>
    <t>BATTLE MOUNTAIN</t>
  </si>
  <si>
    <t>89820</t>
  </si>
  <si>
    <t>BATTIEST</t>
  </si>
  <si>
    <t>74722</t>
  </si>
  <si>
    <t>BATHGATE</t>
  </si>
  <si>
    <t>58216</t>
  </si>
  <si>
    <t>BATH SPRINGS</t>
  </si>
  <si>
    <t>38311</t>
  </si>
  <si>
    <t>BATH</t>
  </si>
  <si>
    <t>62617</t>
  </si>
  <si>
    <t>BATESVILLE</t>
  </si>
  <si>
    <t>78829</t>
  </si>
  <si>
    <t>BATESLAND</t>
  </si>
  <si>
    <t>57716</t>
  </si>
  <si>
    <t>BATES</t>
  </si>
  <si>
    <t>97817</t>
  </si>
  <si>
    <t>BASYE</t>
  </si>
  <si>
    <t>22810</t>
  </si>
  <si>
    <t>BASSFIELD</t>
  </si>
  <si>
    <t>39421</t>
  </si>
  <si>
    <t>BASSETT</t>
  </si>
  <si>
    <t>68714</t>
  </si>
  <si>
    <t>BASS HARBOR</t>
  </si>
  <si>
    <t>04653</t>
  </si>
  <si>
    <t>BASKIN</t>
  </si>
  <si>
    <t>71219</t>
  </si>
  <si>
    <t>BASKERVILLE</t>
  </si>
  <si>
    <t>23915</t>
  </si>
  <si>
    <t>BASIN</t>
  </si>
  <si>
    <t>82410</t>
  </si>
  <si>
    <t>BASCOM</t>
  </si>
  <si>
    <t>32423</t>
  </si>
  <si>
    <t>BARTOW</t>
  </si>
  <si>
    <t>24920</t>
  </si>
  <si>
    <t>BARTON CITY</t>
  </si>
  <si>
    <t>48705</t>
  </si>
  <si>
    <t>BARTON</t>
  </si>
  <si>
    <t>05875</t>
  </si>
  <si>
    <t>05822</t>
  </si>
  <si>
    <t>BARTLEY</t>
  </si>
  <si>
    <t>69020</t>
  </si>
  <si>
    <t>24813</t>
  </si>
  <si>
    <t>BARTLETT</t>
  </si>
  <si>
    <t>68622</t>
  </si>
  <si>
    <t>03812</t>
  </si>
  <si>
    <t>BARSTOW</t>
  </si>
  <si>
    <t>79719</t>
  </si>
  <si>
    <t>BARRYVILLE</t>
  </si>
  <si>
    <t>12719</t>
  </si>
  <si>
    <t>BARRY</t>
  </si>
  <si>
    <t>56210</t>
  </si>
  <si>
    <t>BARROW</t>
  </si>
  <si>
    <t>99723</t>
  </si>
  <si>
    <t>BARRONETT</t>
  </si>
  <si>
    <t>54813</t>
  </si>
  <si>
    <t>BARRON</t>
  </si>
  <si>
    <t>54812</t>
  </si>
  <si>
    <t>BARRETT</t>
  </si>
  <si>
    <t>56311</t>
  </si>
  <si>
    <t>BARNWELL</t>
  </si>
  <si>
    <t>29812</t>
  </si>
  <si>
    <t>BARNHILL</t>
  </si>
  <si>
    <t>62809</t>
  </si>
  <si>
    <t>BARNET</t>
  </si>
  <si>
    <t>05821</t>
  </si>
  <si>
    <t>BARKSDALE</t>
  </si>
  <si>
    <t>78828</t>
  </si>
  <si>
    <t>BARING</t>
  </si>
  <si>
    <t>63531</t>
  </si>
  <si>
    <t>BARDWELL</t>
  </si>
  <si>
    <t>42023</t>
  </si>
  <si>
    <t>BARD</t>
  </si>
  <si>
    <t>88411</t>
  </si>
  <si>
    <t>BARAGA</t>
  </si>
  <si>
    <t>49908</t>
  </si>
  <si>
    <t>BAR HARBOR</t>
  </si>
  <si>
    <t>04609</t>
  </si>
  <si>
    <t>BANNER</t>
  </si>
  <si>
    <t>41603</t>
  </si>
  <si>
    <t>BANKSTON</t>
  </si>
  <si>
    <t>35542</t>
  </si>
  <si>
    <t>BANKS</t>
  </si>
  <si>
    <t>71631</t>
  </si>
  <si>
    <t>BANGOR</t>
  </si>
  <si>
    <t>49013</t>
  </si>
  <si>
    <t>BANCROFT</t>
  </si>
  <si>
    <t>83217</t>
  </si>
  <si>
    <t>68004</t>
  </si>
  <si>
    <t>50517</t>
  </si>
  <si>
    <t>BAMBERG</t>
  </si>
  <si>
    <t>29003</t>
  </si>
  <si>
    <t>BALTA</t>
  </si>
  <si>
    <t>58313</t>
  </si>
  <si>
    <t>BALSAM LAKE</t>
  </si>
  <si>
    <t>54810</t>
  </si>
  <si>
    <t>BALLINGER</t>
  </si>
  <si>
    <t>76821</t>
  </si>
  <si>
    <t>BALLARD</t>
  </si>
  <si>
    <t>24918</t>
  </si>
  <si>
    <t>BALKO</t>
  </si>
  <si>
    <t>73931</t>
  </si>
  <si>
    <t>BALDWIN</t>
  </si>
  <si>
    <t>62217</t>
  </si>
  <si>
    <t>49304</t>
  </si>
  <si>
    <t>BAKERSVILLE</t>
  </si>
  <si>
    <t>28705</t>
  </si>
  <si>
    <t>BAKER</t>
  </si>
  <si>
    <t>89311</t>
  </si>
  <si>
    <t>59313</t>
  </si>
  <si>
    <t>26801</t>
  </si>
  <si>
    <t>BAISDEN</t>
  </si>
  <si>
    <t>25608</t>
  </si>
  <si>
    <t>BAINVILLE</t>
  </si>
  <si>
    <t>59212</t>
  </si>
  <si>
    <t>BAILEYVILLE</t>
  </si>
  <si>
    <t>66404</t>
  </si>
  <si>
    <t>04694</t>
  </si>
  <si>
    <t>BAILEYS HARBOR</t>
  </si>
  <si>
    <t>54202</t>
  </si>
  <si>
    <t>BAGWELL</t>
  </si>
  <si>
    <t>75412</t>
  </si>
  <si>
    <t>BAGGS</t>
  </si>
  <si>
    <t>82321</t>
  </si>
  <si>
    <t>BADGER</t>
  </si>
  <si>
    <t>57214</t>
  </si>
  <si>
    <t>56714</t>
  </si>
  <si>
    <t>BAD AXE</t>
  </si>
  <si>
    <t>48413</t>
  </si>
  <si>
    <t>BACOVA</t>
  </si>
  <si>
    <t>24412</t>
  </si>
  <si>
    <t>BACONTON</t>
  </si>
  <si>
    <t>31716</t>
  </si>
  <si>
    <t>BABB</t>
  </si>
  <si>
    <t>59411</t>
  </si>
  <si>
    <t>AXTELL</t>
  </si>
  <si>
    <t>84621</t>
  </si>
  <si>
    <t>66403</t>
  </si>
  <si>
    <t>AVONDALE</t>
  </si>
  <si>
    <t>24811</t>
  </si>
  <si>
    <t>AVON</t>
  </si>
  <si>
    <t>59713</t>
  </si>
  <si>
    <t>57315</t>
  </si>
  <si>
    <t>AVOCA</t>
  </si>
  <si>
    <t>56114</t>
  </si>
  <si>
    <t>AVINGER</t>
  </si>
  <si>
    <t>75630</t>
  </si>
  <si>
    <t>AVERY</t>
  </si>
  <si>
    <t>95224</t>
  </si>
  <si>
    <t>83802</t>
  </si>
  <si>
    <t>AVERILL</t>
  </si>
  <si>
    <t>05901</t>
  </si>
  <si>
    <t>AVERA</t>
  </si>
  <si>
    <t>30803</t>
  </si>
  <si>
    <t>AVAWAM</t>
  </si>
  <si>
    <t>41713</t>
  </si>
  <si>
    <t>AVA</t>
  </si>
  <si>
    <t>43711</t>
  </si>
  <si>
    <t>AUXIER</t>
  </si>
  <si>
    <t>41602</t>
  </si>
  <si>
    <t>AUSTWELL</t>
  </si>
  <si>
    <t>77950</t>
  </si>
  <si>
    <t>AUSTINVILLE</t>
  </si>
  <si>
    <t>50608</t>
  </si>
  <si>
    <t>24312</t>
  </si>
  <si>
    <t>AUSTIN</t>
  </si>
  <si>
    <t>89310</t>
  </si>
  <si>
    <t>81410</t>
  </si>
  <si>
    <t>16720</t>
  </si>
  <si>
    <t>AURORA</t>
  </si>
  <si>
    <t>84620</t>
  </si>
  <si>
    <t>68818</t>
  </si>
  <si>
    <t>67417</t>
  </si>
  <si>
    <t>65605</t>
  </si>
  <si>
    <t>50607</t>
  </si>
  <si>
    <t>04408</t>
  </si>
  <si>
    <t>AUGUSTA</t>
  </si>
  <si>
    <t>72006</t>
  </si>
  <si>
    <t>AUDUBON</t>
  </si>
  <si>
    <t>56511</t>
  </si>
  <si>
    <t>AUBURN</t>
  </si>
  <si>
    <t>83111</t>
  </si>
  <si>
    <t>68305</t>
  </si>
  <si>
    <t>26325</t>
  </si>
  <si>
    <t>AUBREY</t>
  </si>
  <si>
    <t>72311</t>
  </si>
  <si>
    <t>AU TRAIN</t>
  </si>
  <si>
    <t>49806</t>
  </si>
  <si>
    <t>AU GRES</t>
  </si>
  <si>
    <t>48703</t>
  </si>
  <si>
    <t>ATWOOD</t>
  </si>
  <si>
    <t>74827</t>
  </si>
  <si>
    <t>67730</t>
  </si>
  <si>
    <t>ATTICA</t>
  </si>
  <si>
    <t>67009</t>
  </si>
  <si>
    <t>ATQASUK</t>
  </si>
  <si>
    <t>99791</t>
  </si>
  <si>
    <t>ATOKA</t>
  </si>
  <si>
    <t>74525</t>
  </si>
  <si>
    <t>ATLANTIC</t>
  </si>
  <si>
    <t>50022</t>
  </si>
  <si>
    <t>23303</t>
  </si>
  <si>
    <t>ATLANTA</t>
  </si>
  <si>
    <t>75551</t>
  </si>
  <si>
    <t>68923</t>
  </si>
  <si>
    <t>63530</t>
  </si>
  <si>
    <t>49709</t>
  </si>
  <si>
    <t>ATKINSON</t>
  </si>
  <si>
    <t>68713</t>
  </si>
  <si>
    <t>ATKINS</t>
  </si>
  <si>
    <t>24311</t>
  </si>
  <si>
    <t>ATKA</t>
  </si>
  <si>
    <t>99547</t>
  </si>
  <si>
    <t>ATHOL</t>
  </si>
  <si>
    <t>66932</t>
  </si>
  <si>
    <t>ATHENS</t>
  </si>
  <si>
    <t>46912</t>
  </si>
  <si>
    <t>12015</t>
  </si>
  <si>
    <t>04912</t>
  </si>
  <si>
    <t>ASSAWOMAN</t>
  </si>
  <si>
    <t>23302</t>
  </si>
  <si>
    <t>ASPINWALL</t>
  </si>
  <si>
    <t>51432</t>
  </si>
  <si>
    <t>ASPERMONT</t>
  </si>
  <si>
    <t>79502</t>
  </si>
  <si>
    <t>ASKOV</t>
  </si>
  <si>
    <t>55704</t>
  </si>
  <si>
    <t>ASHWOOD</t>
  </si>
  <si>
    <t>97711</t>
  </si>
  <si>
    <t>ASHTON</t>
  </si>
  <si>
    <t>57424</t>
  </si>
  <si>
    <t>51232</t>
  </si>
  <si>
    <t>ASHLEY</t>
  </si>
  <si>
    <t>58413</t>
  </si>
  <si>
    <t>ASHLAND</t>
  </si>
  <si>
    <t>67831</t>
  </si>
  <si>
    <t>59004</t>
  </si>
  <si>
    <t>59003</t>
  </si>
  <si>
    <t>54806</t>
  </si>
  <si>
    <t>38603</t>
  </si>
  <si>
    <t>36251</t>
  </si>
  <si>
    <t>12407</t>
  </si>
  <si>
    <t>04732</t>
  </si>
  <si>
    <t>ASHKUM</t>
  </si>
  <si>
    <t>60911</t>
  </si>
  <si>
    <t>ASHERTON</t>
  </si>
  <si>
    <t>78827</t>
  </si>
  <si>
    <t>ASHER</t>
  </si>
  <si>
    <t>40803</t>
  </si>
  <si>
    <t>ASHCAMP</t>
  </si>
  <si>
    <t>41512</t>
  </si>
  <si>
    <t>ASHBY</t>
  </si>
  <si>
    <t>69333</t>
  </si>
  <si>
    <t>ASHBURN</t>
  </si>
  <si>
    <t>63433</t>
  </si>
  <si>
    <t>ASBURY</t>
  </si>
  <si>
    <t>24916</t>
  </si>
  <si>
    <t>ARY</t>
  </si>
  <si>
    <t>41712</t>
  </si>
  <si>
    <t>ARVONIA</t>
  </si>
  <si>
    <t>23004</t>
  </si>
  <si>
    <t>ARTOIS</t>
  </si>
  <si>
    <t>95913</t>
  </si>
  <si>
    <t>ARTHUR</t>
  </si>
  <si>
    <t>69121</t>
  </si>
  <si>
    <t>51431</t>
  </si>
  <si>
    <t>37707</t>
  </si>
  <si>
    <t>ARTESIA WELLS</t>
  </si>
  <si>
    <t>78001</t>
  </si>
  <si>
    <t>ARTEMAS</t>
  </si>
  <si>
    <t>17211</t>
  </si>
  <si>
    <t>ART</t>
  </si>
  <si>
    <t>76820</t>
  </si>
  <si>
    <t>ARRIBA</t>
  </si>
  <si>
    <t>80804</t>
  </si>
  <si>
    <t>ARREY</t>
  </si>
  <si>
    <t>87930</t>
  </si>
  <si>
    <t>ARNOT</t>
  </si>
  <si>
    <t>16911</t>
  </si>
  <si>
    <t>ARNOLDSBURG</t>
  </si>
  <si>
    <t>25234</t>
  </si>
  <si>
    <t>ARNOLD</t>
  </si>
  <si>
    <t>95223</t>
  </si>
  <si>
    <t>67515</t>
  </si>
  <si>
    <t>ARNEGARD</t>
  </si>
  <si>
    <t>58835</t>
  </si>
  <si>
    <t>ARMSTRONG</t>
  </si>
  <si>
    <t>50514</t>
  </si>
  <si>
    <t>ARMOUR</t>
  </si>
  <si>
    <t>57313</t>
  </si>
  <si>
    <t>ARLINGTON</t>
  </si>
  <si>
    <t>97812</t>
  </si>
  <si>
    <t>81021</t>
  </si>
  <si>
    <t>55307</t>
  </si>
  <si>
    <t>50606</t>
  </si>
  <si>
    <t>46104</t>
  </si>
  <si>
    <t>42021</t>
  </si>
  <si>
    <t>39813</t>
  </si>
  <si>
    <t>36722</t>
  </si>
  <si>
    <t>ARKOMA</t>
  </si>
  <si>
    <t>74901</t>
  </si>
  <si>
    <t>ARKDALE</t>
  </si>
  <si>
    <t>54613</t>
  </si>
  <si>
    <t>ARKANSAS CITY</t>
  </si>
  <si>
    <t>71630</t>
  </si>
  <si>
    <t>ARISPE</t>
  </si>
  <si>
    <t>50831</t>
  </si>
  <si>
    <t>ARION</t>
  </si>
  <si>
    <t>51520</t>
  </si>
  <si>
    <t>ARGYLE</t>
  </si>
  <si>
    <t>56713</t>
  </si>
  <si>
    <t>48410</t>
  </si>
  <si>
    <t>31623</t>
  </si>
  <si>
    <t>ARGONNE</t>
  </si>
  <si>
    <t>54511</t>
  </si>
  <si>
    <t>AREDALE</t>
  </si>
  <si>
    <t>50605</t>
  </si>
  <si>
    <t>ARDMORE</t>
  </si>
  <si>
    <t>38449</t>
  </si>
  <si>
    <t>ARCTIC VILLAGE</t>
  </si>
  <si>
    <t>99722</t>
  </si>
  <si>
    <t>ARCOLA</t>
  </si>
  <si>
    <t>65603</t>
  </si>
  <si>
    <t>ARCHIBALD</t>
  </si>
  <si>
    <t>71218</t>
  </si>
  <si>
    <t>ARCHER</t>
  </si>
  <si>
    <t>51231</t>
  </si>
  <si>
    <t>ARCADIA</t>
  </si>
  <si>
    <t>68815</t>
  </si>
  <si>
    <t>63621</t>
  </si>
  <si>
    <t>54612</t>
  </si>
  <si>
    <t>ARBOVALE</t>
  </si>
  <si>
    <t>24915</t>
  </si>
  <si>
    <t>ARBOLES</t>
  </si>
  <si>
    <t>81121</t>
  </si>
  <si>
    <t>ARARAT</t>
  </si>
  <si>
    <t>24053</t>
  </si>
  <si>
    <t>ARAPAHOE</t>
  </si>
  <si>
    <t>80802</t>
  </si>
  <si>
    <t>ARAGON</t>
  </si>
  <si>
    <t>87820</t>
  </si>
  <si>
    <t>APPLETON</t>
  </si>
  <si>
    <t>98602</t>
  </si>
  <si>
    <t>56208</t>
  </si>
  <si>
    <t>APPLEGATE</t>
  </si>
  <si>
    <t>48401</t>
  </si>
  <si>
    <t>APPLE SPRINGS</t>
  </si>
  <si>
    <t>75926</t>
  </si>
  <si>
    <t>APPLE RIVER</t>
  </si>
  <si>
    <t>61001</t>
  </si>
  <si>
    <t>APALACHICOLA</t>
  </si>
  <si>
    <t>32320</t>
  </si>
  <si>
    <t>ANVIK</t>
  </si>
  <si>
    <t>99558</t>
  </si>
  <si>
    <t>ANTONITO</t>
  </si>
  <si>
    <t>81120</t>
  </si>
  <si>
    <t>ANTON</t>
  </si>
  <si>
    <t>80801</t>
  </si>
  <si>
    <t>ANTOINE</t>
  </si>
  <si>
    <t>71922</t>
  </si>
  <si>
    <t>ANTLERS</t>
  </si>
  <si>
    <t>74523</t>
  </si>
  <si>
    <t>ANTLER</t>
  </si>
  <si>
    <t>58711</t>
  </si>
  <si>
    <t>ANTIMONY</t>
  </si>
  <si>
    <t>84712</t>
  </si>
  <si>
    <t>ANTHONY</t>
  </si>
  <si>
    <t>67003</t>
  </si>
  <si>
    <t>ANTELOPE</t>
  </si>
  <si>
    <t>59211</t>
  </si>
  <si>
    <t>ANSON</t>
  </si>
  <si>
    <t>04911</t>
  </si>
  <si>
    <t>ANSLEY</t>
  </si>
  <si>
    <t>68814</t>
  </si>
  <si>
    <t>ANSELMO</t>
  </si>
  <si>
    <t>68813</t>
  </si>
  <si>
    <t>ANNONA</t>
  </si>
  <si>
    <t>75550</t>
  </si>
  <si>
    <t>ANNISTON</t>
  </si>
  <si>
    <t>63820</t>
  </si>
  <si>
    <t>ANNAPOLIS</t>
  </si>
  <si>
    <t>63620</t>
  </si>
  <si>
    <t>62413</t>
  </si>
  <si>
    <t>ANNADA</t>
  </si>
  <si>
    <t>63330</t>
  </si>
  <si>
    <t>ANNABELLA</t>
  </si>
  <si>
    <t>84711</t>
  </si>
  <si>
    <t>ANNA</t>
  </si>
  <si>
    <t>62906</t>
  </si>
  <si>
    <t>ANITA</t>
  </si>
  <si>
    <t>15711</t>
  </si>
  <si>
    <t>ANIMAS</t>
  </si>
  <si>
    <t>88020</t>
  </si>
  <si>
    <t>ANIAK</t>
  </si>
  <si>
    <t>99557</t>
  </si>
  <si>
    <t>ANGORA</t>
  </si>
  <si>
    <t>69331</t>
  </si>
  <si>
    <t>ANGOON</t>
  </si>
  <si>
    <t>99820</t>
  </si>
  <si>
    <t>ANGLE INLET</t>
  </si>
  <si>
    <t>56711</t>
  </si>
  <si>
    <t>ANGELS CAMP</t>
  </si>
  <si>
    <t>95222</t>
  </si>
  <si>
    <t>ANGELICA</t>
  </si>
  <si>
    <t>14709</t>
  </si>
  <si>
    <t>ANGELA</t>
  </si>
  <si>
    <t>59312</t>
  </si>
  <si>
    <t>ANGEL FIRE</t>
  </si>
  <si>
    <t>87710</t>
  </si>
  <si>
    <t>ANETH</t>
  </si>
  <si>
    <t>84510</t>
  </si>
  <si>
    <t>ANDREWS</t>
  </si>
  <si>
    <t>28901</t>
  </si>
  <si>
    <t>ANDREW</t>
  </si>
  <si>
    <t>52030</t>
  </si>
  <si>
    <t>ANDOVER</t>
  </si>
  <si>
    <t>04216</t>
  </si>
  <si>
    <t>ANDERSON</t>
  </si>
  <si>
    <t>99744</t>
  </si>
  <si>
    <t>77830</t>
  </si>
  <si>
    <t>64831</t>
  </si>
  <si>
    <t>ANDALUSIA</t>
  </si>
  <si>
    <t>36421</t>
  </si>
  <si>
    <t>ANCHOR POINT</t>
  </si>
  <si>
    <t>99556</t>
  </si>
  <si>
    <t>ANAWALT</t>
  </si>
  <si>
    <t>24808</t>
  </si>
  <si>
    <t>ANAKTUVUK PASS</t>
  </si>
  <si>
    <t>99721</t>
  </si>
  <si>
    <t>ANADARKO</t>
  </si>
  <si>
    <t>73005</t>
  </si>
  <si>
    <t>ANABEL</t>
  </si>
  <si>
    <t>63431</t>
  </si>
  <si>
    <t>AMORY</t>
  </si>
  <si>
    <t>38821</t>
  </si>
  <si>
    <t>AMORITA</t>
  </si>
  <si>
    <t>73719</t>
  </si>
  <si>
    <t>AMMA</t>
  </si>
  <si>
    <t>25005</t>
  </si>
  <si>
    <t>AMISTAD</t>
  </si>
  <si>
    <t>88410</t>
  </si>
  <si>
    <t>AMHERST</t>
  </si>
  <si>
    <t>80721</t>
  </si>
  <si>
    <t>79312</t>
  </si>
  <si>
    <t>57421</t>
  </si>
  <si>
    <t>AMERY</t>
  </si>
  <si>
    <t>54001</t>
  </si>
  <si>
    <t>AMELIA</t>
  </si>
  <si>
    <t>68711</t>
  </si>
  <si>
    <t>AMBROSE</t>
  </si>
  <si>
    <t>58833</t>
  </si>
  <si>
    <t>AMBLER</t>
  </si>
  <si>
    <t>99786</t>
  </si>
  <si>
    <t>AMASA</t>
  </si>
  <si>
    <t>49903</t>
  </si>
  <si>
    <t>AMANA</t>
  </si>
  <si>
    <t>52204</t>
  </si>
  <si>
    <t>AMAGON</t>
  </si>
  <si>
    <t>72005</t>
  </si>
  <si>
    <t>AMADOR CITY</t>
  </si>
  <si>
    <t>95601</t>
  </si>
  <si>
    <t>ALZADA</t>
  </si>
  <si>
    <t>59311</t>
  </si>
  <si>
    <t>ALVORDTON</t>
  </si>
  <si>
    <t>43501</t>
  </si>
  <si>
    <t>ALVORD</t>
  </si>
  <si>
    <t>51230</t>
  </si>
  <si>
    <t>ALVA</t>
  </si>
  <si>
    <t>73717</t>
  </si>
  <si>
    <t>ALUM BANK</t>
  </si>
  <si>
    <t>15521</t>
  </si>
  <si>
    <t>ALTURAS</t>
  </si>
  <si>
    <t>96101</t>
  </si>
  <si>
    <t>ALTOONA</t>
  </si>
  <si>
    <t>66710</t>
  </si>
  <si>
    <t>ALTONAH</t>
  </si>
  <si>
    <t>84002</t>
  </si>
  <si>
    <t>ALTON</t>
  </si>
  <si>
    <t>84710</t>
  </si>
  <si>
    <t>67623</t>
  </si>
  <si>
    <t>65606</t>
  </si>
  <si>
    <t>51003</t>
  </si>
  <si>
    <t>24520</t>
  </si>
  <si>
    <t>ALTHA</t>
  </si>
  <si>
    <t>32421</t>
  </si>
  <si>
    <t>ALTAVILLE</t>
  </si>
  <si>
    <t>95221</t>
  </si>
  <si>
    <t>ALTAMONT</t>
  </si>
  <si>
    <t>84001</t>
  </si>
  <si>
    <t>64620</t>
  </si>
  <si>
    <t>37301</t>
  </si>
  <si>
    <t>ALTAIR</t>
  </si>
  <si>
    <t>77412</t>
  </si>
  <si>
    <t>ALTA VISTA</t>
  </si>
  <si>
    <t>50603</t>
  </si>
  <si>
    <t>ALSEN</t>
  </si>
  <si>
    <t>58311</t>
  </si>
  <si>
    <t>ALPINE</t>
  </si>
  <si>
    <t>85920</t>
  </si>
  <si>
    <t>83128</t>
  </si>
  <si>
    <t>79832</t>
  </si>
  <si>
    <t>79830</t>
  </si>
  <si>
    <t>ALPHA</t>
  </si>
  <si>
    <t>49902</t>
  </si>
  <si>
    <t>42603</t>
  </si>
  <si>
    <t>ALNA</t>
  </si>
  <si>
    <t>04535</t>
  </si>
  <si>
    <t>ALMYRA</t>
  </si>
  <si>
    <t>72003</t>
  </si>
  <si>
    <t>ALMONT</t>
  </si>
  <si>
    <t>81210</t>
  </si>
  <si>
    <t>ALMENA</t>
  </si>
  <si>
    <t>67622</t>
  </si>
  <si>
    <t>54805</t>
  </si>
  <si>
    <t>ALMA CENTER</t>
  </si>
  <si>
    <t>54611</t>
  </si>
  <si>
    <t>ALMA</t>
  </si>
  <si>
    <t>68920</t>
  </si>
  <si>
    <t>54610</t>
  </si>
  <si>
    <t>14708</t>
  </si>
  <si>
    <t>ALLISON</t>
  </si>
  <si>
    <t>79003</t>
  </si>
  <si>
    <t>50602</t>
  </si>
  <si>
    <t>ALLEYTON</t>
  </si>
  <si>
    <t>78935</t>
  </si>
  <si>
    <t>ALLERTON</t>
  </si>
  <si>
    <t>50008</t>
  </si>
  <si>
    <t>ALLENTOWN</t>
  </si>
  <si>
    <t>31003</t>
  </si>
  <si>
    <t>14707</t>
  </si>
  <si>
    <t>ALLENSVILLE</t>
  </si>
  <si>
    <t>42204</t>
  </si>
  <si>
    <t>ALLENDALE</t>
  </si>
  <si>
    <t>64420</t>
  </si>
  <si>
    <t>62410</t>
  </si>
  <si>
    <t>29810</t>
  </si>
  <si>
    <t>ALLEN JUNCTION</t>
  </si>
  <si>
    <t>25810</t>
  </si>
  <si>
    <t>ALLEN</t>
  </si>
  <si>
    <t>57714</t>
  </si>
  <si>
    <t>41601</t>
  </si>
  <si>
    <t>ALLEGHANY</t>
  </si>
  <si>
    <t>95910</t>
  </si>
  <si>
    <t>ALLARDT</t>
  </si>
  <si>
    <t>38504</t>
  </si>
  <si>
    <t>ALLAKAKET</t>
  </si>
  <si>
    <t>99720</t>
  </si>
  <si>
    <t>ALINE</t>
  </si>
  <si>
    <t>73716</t>
  </si>
  <si>
    <t>ALICIA</t>
  </si>
  <si>
    <t>72410</t>
  </si>
  <si>
    <t>ALGONA</t>
  </si>
  <si>
    <t>50511</t>
  </si>
  <si>
    <t>ALGER</t>
  </si>
  <si>
    <t>48610</t>
  </si>
  <si>
    <t>ALFRED</t>
  </si>
  <si>
    <t>14802</t>
  </si>
  <si>
    <t>ALFORD</t>
  </si>
  <si>
    <t>32420</t>
  </si>
  <si>
    <t>ALEXANDRIA</t>
  </si>
  <si>
    <t>68303</t>
  </si>
  <si>
    <t>ALEXANDER</t>
  </si>
  <si>
    <t>67513</t>
  </si>
  <si>
    <t>58831</t>
  </si>
  <si>
    <t>50420</t>
  </si>
  <si>
    <t>ALEPPO</t>
  </si>
  <si>
    <t>15310</t>
  </si>
  <si>
    <t>ALEKNAGIK</t>
  </si>
  <si>
    <t>99555</t>
  </si>
  <si>
    <t>ALDRICH</t>
  </si>
  <si>
    <t>56434</t>
  </si>
  <si>
    <t>ALDERSON</t>
  </si>
  <si>
    <t>24910</t>
  </si>
  <si>
    <t>ALDER</t>
  </si>
  <si>
    <t>59710</t>
  </si>
  <si>
    <t>ALDEN</t>
  </si>
  <si>
    <t>50006</t>
  </si>
  <si>
    <t>ALBION</t>
  </si>
  <si>
    <t>74521</t>
  </si>
  <si>
    <t>68620</t>
  </si>
  <si>
    <t>62806</t>
  </si>
  <si>
    <t>ALBERTSON</t>
  </si>
  <si>
    <t>28508</t>
  </si>
  <si>
    <t>ALBERTA</t>
  </si>
  <si>
    <t>56207</t>
  </si>
  <si>
    <t>36720</t>
  </si>
  <si>
    <t>23821</t>
  </si>
  <si>
    <t>ALBERT</t>
  </si>
  <si>
    <t>73001</t>
  </si>
  <si>
    <t>ALBANY</t>
  </si>
  <si>
    <t>76430</t>
  </si>
  <si>
    <t>64402</t>
  </si>
  <si>
    <t>42602</t>
  </si>
  <si>
    <t>05820</t>
  </si>
  <si>
    <t>ALBA</t>
  </si>
  <si>
    <t>75410</t>
  </si>
  <si>
    <t>49611</t>
  </si>
  <si>
    <t>ALAPAHA</t>
  </si>
  <si>
    <t>31622</t>
  </si>
  <si>
    <t>ALANSON</t>
  </si>
  <si>
    <t>49706</t>
  </si>
  <si>
    <t>ALAMOSA</t>
  </si>
  <si>
    <t>81102</t>
  </si>
  <si>
    <t>81101</t>
  </si>
  <si>
    <t>ALAMO</t>
  </si>
  <si>
    <t>89001</t>
  </si>
  <si>
    <t>ALAKANUK</t>
  </si>
  <si>
    <t>99554</t>
  </si>
  <si>
    <t>AKUTAN</t>
  </si>
  <si>
    <t>99553</t>
  </si>
  <si>
    <t>AKRON</t>
  </si>
  <si>
    <t>51001</t>
  </si>
  <si>
    <t>48701</t>
  </si>
  <si>
    <t>AKIAK</t>
  </si>
  <si>
    <t>99552</t>
  </si>
  <si>
    <t>AKIACHAK</t>
  </si>
  <si>
    <t>99551</t>
  </si>
  <si>
    <t>AKASKA</t>
  </si>
  <si>
    <t>57420</t>
  </si>
  <si>
    <t>AINSWORTH</t>
  </si>
  <si>
    <t>69210</t>
  </si>
  <si>
    <t>AIMWELL</t>
  </si>
  <si>
    <t>71401</t>
  </si>
  <si>
    <t>AIKEN</t>
  </si>
  <si>
    <t>79221</t>
  </si>
  <si>
    <t>29808</t>
  </si>
  <si>
    <t>AHSAHKA</t>
  </si>
  <si>
    <t>83520</t>
  </si>
  <si>
    <t>AHOSKIE</t>
  </si>
  <si>
    <t>27910</t>
  </si>
  <si>
    <t>AGUILAR</t>
  </si>
  <si>
    <t>81020</t>
  </si>
  <si>
    <t>AGRA</t>
  </si>
  <si>
    <t>67621</t>
  </si>
  <si>
    <t>AGES BROOKSIDE</t>
  </si>
  <si>
    <t>40801</t>
  </si>
  <si>
    <t>AGENDA</t>
  </si>
  <si>
    <t>66930</t>
  </si>
  <si>
    <t>AGATE</t>
  </si>
  <si>
    <t>58310</t>
  </si>
  <si>
    <t>AGAR</t>
  </si>
  <si>
    <t>57520</t>
  </si>
  <si>
    <t>AFTON</t>
  </si>
  <si>
    <t>83110</t>
  </si>
  <si>
    <t>79220</t>
  </si>
  <si>
    <t>50830</t>
  </si>
  <si>
    <t>49705</t>
  </si>
  <si>
    <t>ADRIAN</t>
  </si>
  <si>
    <t>26210</t>
  </si>
  <si>
    <t>ADIN</t>
  </si>
  <si>
    <t>96006</t>
  </si>
  <si>
    <t>ADEL</t>
  </si>
  <si>
    <t>97620</t>
  </si>
  <si>
    <t>31620</t>
  </si>
  <si>
    <t>ADDISON</t>
  </si>
  <si>
    <t>04606</t>
  </si>
  <si>
    <t>ADDINGTON</t>
  </si>
  <si>
    <t>73520</t>
  </si>
  <si>
    <t>ADDIEVILLE</t>
  </si>
  <si>
    <t>62214</t>
  </si>
  <si>
    <t>ADAMSVILLE</t>
  </si>
  <si>
    <t>38310</t>
  </si>
  <si>
    <t>ADAMS</t>
  </si>
  <si>
    <t>58210</t>
  </si>
  <si>
    <t>53910</t>
  </si>
  <si>
    <t>41201</t>
  </si>
  <si>
    <t>ADAK</t>
  </si>
  <si>
    <t>99546</t>
  </si>
  <si>
    <t>ADAIRVILLE</t>
  </si>
  <si>
    <t>42202</t>
  </si>
  <si>
    <t>ADAIR</t>
  </si>
  <si>
    <t>74330</t>
  </si>
  <si>
    <t>ADA</t>
  </si>
  <si>
    <t>56510</t>
  </si>
  <si>
    <t>ACRA</t>
  </si>
  <si>
    <t>12405</t>
  </si>
  <si>
    <t>ACE</t>
  </si>
  <si>
    <t>77326</t>
  </si>
  <si>
    <t>ACCOMAC</t>
  </si>
  <si>
    <t>23301</t>
  </si>
  <si>
    <t>ACCIDENT</t>
  </si>
  <si>
    <t>21520</t>
  </si>
  <si>
    <t>ABILENE</t>
  </si>
  <si>
    <t>67410</t>
  </si>
  <si>
    <t>ABIE</t>
  </si>
  <si>
    <t>68001</t>
  </si>
  <si>
    <t>ABERDEEN</t>
  </si>
  <si>
    <t>39730</t>
  </si>
  <si>
    <t>ABBOT</t>
  </si>
  <si>
    <t>04406</t>
  </si>
  <si>
    <t>ZAPATA</t>
  </si>
  <si>
    <t>78076</t>
  </si>
  <si>
    <t>SAN YGNACIO</t>
  </si>
  <si>
    <t>78067</t>
  </si>
  <si>
    <t>LOPENO</t>
  </si>
  <si>
    <t>78564</t>
  </si>
  <si>
    <t>HEBBRONVILLE</t>
  </si>
  <si>
    <t>78361</t>
  </si>
  <si>
    <t>GUERRA</t>
  </si>
  <si>
    <t>78360</t>
  </si>
  <si>
    <t>ZANESVILLE</t>
  </si>
  <si>
    <t>43702</t>
  </si>
  <si>
    <t>WHITE COTTAGE</t>
  </si>
  <si>
    <t>43791</t>
  </si>
  <si>
    <t>TRINWAY</t>
  </si>
  <si>
    <t>43842</t>
  </si>
  <si>
    <t>PHILO</t>
  </si>
  <si>
    <t>43771</t>
  </si>
  <si>
    <t>43767</t>
  </si>
  <si>
    <t>MCCONNELSVILLE</t>
  </si>
  <si>
    <t>43756</t>
  </si>
  <si>
    <t>FULTONHAM</t>
  </si>
  <si>
    <t>43738</t>
  </si>
  <si>
    <t>EAST FULTONHAM</t>
  </si>
  <si>
    <t>43735</t>
  </si>
  <si>
    <t>DUNCAN FALLS</t>
  </si>
  <si>
    <t>43734</t>
  </si>
  <si>
    <t>CHANDLERSVILLE</t>
  </si>
  <si>
    <t>43727</t>
  </si>
  <si>
    <t>BLUE ROCK</t>
  </si>
  <si>
    <t>43720</t>
  </si>
  <si>
    <t>43802</t>
  </si>
  <si>
    <t>85367</t>
  </si>
  <si>
    <t>85366</t>
  </si>
  <si>
    <t>85365</t>
  </si>
  <si>
    <t>85364</t>
  </si>
  <si>
    <t>WELLTON</t>
  </si>
  <si>
    <t>85356</t>
  </si>
  <si>
    <t>TACNA</t>
  </si>
  <si>
    <t>85352</t>
  </si>
  <si>
    <t>SOMERTON</t>
  </si>
  <si>
    <t>85350</t>
  </si>
  <si>
    <t>85349</t>
  </si>
  <si>
    <t>85336</t>
  </si>
  <si>
    <t>ROLL</t>
  </si>
  <si>
    <t>85347</t>
  </si>
  <si>
    <t>YUBA CITY</t>
  </si>
  <si>
    <t>95993</t>
  </si>
  <si>
    <t>95992</t>
  </si>
  <si>
    <t>95991</t>
  </si>
  <si>
    <t>95692</t>
  </si>
  <si>
    <t>SUTTER</t>
  </si>
  <si>
    <t>95982</t>
  </si>
  <si>
    <t>STRAWBERRY VALLEY</t>
  </si>
  <si>
    <t>95981</t>
  </si>
  <si>
    <t>SACRAMENTO</t>
  </si>
  <si>
    <t>95836</t>
  </si>
  <si>
    <t>ROBBINS</t>
  </si>
  <si>
    <t>95676</t>
  </si>
  <si>
    <t>RIO OSO</t>
  </si>
  <si>
    <t>95674</t>
  </si>
  <si>
    <t>RACKERBY</t>
  </si>
  <si>
    <t>95972</t>
  </si>
  <si>
    <t>OREGON HOUSE</t>
  </si>
  <si>
    <t>95962</t>
  </si>
  <si>
    <t>OLIVEHURST</t>
  </si>
  <si>
    <t>95961</t>
  </si>
  <si>
    <t>NICOLAUS</t>
  </si>
  <si>
    <t>95659</t>
  </si>
  <si>
    <t>95957</t>
  </si>
  <si>
    <t>95953</t>
  </si>
  <si>
    <t>DOBBINS</t>
  </si>
  <si>
    <t>95935</t>
  </si>
  <si>
    <t>CHALLENGE</t>
  </si>
  <si>
    <t>95925</t>
  </si>
  <si>
    <t>CAMPTONVILLE</t>
  </si>
  <si>
    <t>95922</t>
  </si>
  <si>
    <t>BROWNSVILLE</t>
  </si>
  <si>
    <t>95919</t>
  </si>
  <si>
    <t>95918</t>
  </si>
  <si>
    <t>BEALE AFB</t>
  </si>
  <si>
    <t>95903</t>
  </si>
  <si>
    <t>YOUNGSTOWN</t>
  </si>
  <si>
    <t>44555</t>
  </si>
  <si>
    <t>44515</t>
  </si>
  <si>
    <t>44514</t>
  </si>
  <si>
    <t>44513</t>
  </si>
  <si>
    <t>44512</t>
  </si>
  <si>
    <t>44511</t>
  </si>
  <si>
    <t>44510</t>
  </si>
  <si>
    <t>44509</t>
  </si>
  <si>
    <t>44507</t>
  </si>
  <si>
    <t>44506</t>
  </si>
  <si>
    <t>44505</t>
  </si>
  <si>
    <t>44504</t>
  </si>
  <si>
    <t>44503</t>
  </si>
  <si>
    <t>44502</t>
  </si>
  <si>
    <t>44501</t>
  </si>
  <si>
    <t>16161</t>
  </si>
  <si>
    <t>44485</t>
  </si>
  <si>
    <t>44484</t>
  </si>
  <si>
    <t>44483</t>
  </si>
  <si>
    <t>44481</t>
  </si>
  <si>
    <t>VIENNA</t>
  </si>
  <si>
    <t>44473</t>
  </si>
  <si>
    <t>TRANSFER</t>
  </si>
  <si>
    <t>16154</t>
  </si>
  <si>
    <t>STRUTHERS</t>
  </si>
  <si>
    <t>44471</t>
  </si>
  <si>
    <t>SHEAKLEYVILLE</t>
  </si>
  <si>
    <t>16151</t>
  </si>
  <si>
    <t>SHARPSVILLE</t>
  </si>
  <si>
    <t>16150</t>
  </si>
  <si>
    <t>16146</t>
  </si>
  <si>
    <t>SEBRING</t>
  </si>
  <si>
    <t>44672</t>
  </si>
  <si>
    <t>SANDY LAKE</t>
  </si>
  <si>
    <t>16145</t>
  </si>
  <si>
    <t>44453</t>
  </si>
  <si>
    <t>NORTH LIMA</t>
  </si>
  <si>
    <t>44452</t>
  </si>
  <si>
    <t>NORTH JACKSON</t>
  </si>
  <si>
    <t>44451</t>
  </si>
  <si>
    <t>NORTH BLOOMFIELD</t>
  </si>
  <si>
    <t>44450</t>
  </si>
  <si>
    <t>NILES</t>
  </si>
  <si>
    <t>44446</t>
  </si>
  <si>
    <t>NEW MIDDLETOWN</t>
  </si>
  <si>
    <t>44442</t>
  </si>
  <si>
    <t>MINERAL RIDGE</t>
  </si>
  <si>
    <t>44440</t>
  </si>
  <si>
    <t>MESOPOTAMIA</t>
  </si>
  <si>
    <t>44439</t>
  </si>
  <si>
    <t>16137</t>
  </si>
  <si>
    <t>44437</t>
  </si>
  <si>
    <t>MASURY</t>
  </si>
  <si>
    <t>44438</t>
  </si>
  <si>
    <t>LOWELLVILLE</t>
  </si>
  <si>
    <t>44436</t>
  </si>
  <si>
    <t>LEAVITTSBURG</t>
  </si>
  <si>
    <t>44430</t>
  </si>
  <si>
    <t>JACKSON CENTER</t>
  </si>
  <si>
    <t>16133</t>
  </si>
  <si>
    <t>HUBBARD</t>
  </si>
  <si>
    <t>44425</t>
  </si>
  <si>
    <t>16148</t>
  </si>
  <si>
    <t>44424</t>
  </si>
  <si>
    <t>HADLEY</t>
  </si>
  <si>
    <t>16130</t>
  </si>
  <si>
    <t>GREENFORD</t>
  </si>
  <si>
    <t>44422</t>
  </si>
  <si>
    <t>44420</t>
  </si>
  <si>
    <t>16124</t>
  </si>
  <si>
    <t>FOWLER</t>
  </si>
  <si>
    <t>44418</t>
  </si>
  <si>
    <t>FARRELL</t>
  </si>
  <si>
    <t>16121</t>
  </si>
  <si>
    <t>FARMDALE</t>
  </si>
  <si>
    <t>44417</t>
  </si>
  <si>
    <t>44416</t>
  </si>
  <si>
    <t>CORTLAND</t>
  </si>
  <si>
    <t>44410</t>
  </si>
  <si>
    <t>CLARKS MILLS</t>
  </si>
  <si>
    <t>16114</t>
  </si>
  <si>
    <t>16113</t>
  </si>
  <si>
    <t>CANFIELD</t>
  </si>
  <si>
    <t>44406</t>
  </si>
  <si>
    <t>44405</t>
  </si>
  <si>
    <t>BURGHILL</t>
  </si>
  <si>
    <t>44404</t>
  </si>
  <si>
    <t>44403</t>
  </si>
  <si>
    <t>BRISTOLVILLE</t>
  </si>
  <si>
    <t>44402</t>
  </si>
  <si>
    <t>BERLIN CENTER</t>
  </si>
  <si>
    <t>44401</t>
  </si>
  <si>
    <t>YORK NEW SALEM</t>
  </si>
  <si>
    <t>17371</t>
  </si>
  <si>
    <t>YORK HAVEN</t>
  </si>
  <si>
    <t>17370</t>
  </si>
  <si>
    <t>17408</t>
  </si>
  <si>
    <t>17407</t>
  </si>
  <si>
    <t>17406</t>
  </si>
  <si>
    <t>17405</t>
  </si>
  <si>
    <t>17404</t>
  </si>
  <si>
    <t>17403</t>
  </si>
  <si>
    <t>17402</t>
  </si>
  <si>
    <t>17401</t>
  </si>
  <si>
    <t>WRIGHTSVILLE</t>
  </si>
  <si>
    <t>17368</t>
  </si>
  <si>
    <t>17366</t>
  </si>
  <si>
    <t>17365</t>
  </si>
  <si>
    <t>17364</t>
  </si>
  <si>
    <t>STEWARTSTOWN</t>
  </si>
  <si>
    <t>17363</t>
  </si>
  <si>
    <t>SPRING GROVE</t>
  </si>
  <si>
    <t>17362</t>
  </si>
  <si>
    <t>SHREWSBURY</t>
  </si>
  <si>
    <t>17361</t>
  </si>
  <si>
    <t>SEVEN VALLEYS</t>
  </si>
  <si>
    <t>17360</t>
  </si>
  <si>
    <t>ROSSVILLE</t>
  </si>
  <si>
    <t>17358</t>
  </si>
  <si>
    <t>RED LION</t>
  </si>
  <si>
    <t>17356</t>
  </si>
  <si>
    <t>RAILROAD</t>
  </si>
  <si>
    <t>17355</t>
  </si>
  <si>
    <t>NEW PARK</t>
  </si>
  <si>
    <t>17352</t>
  </si>
  <si>
    <t>NEW FREEDOM</t>
  </si>
  <si>
    <t>17349</t>
  </si>
  <si>
    <t>MOUNT WOLF</t>
  </si>
  <si>
    <t>17347</t>
  </si>
  <si>
    <t>17345</t>
  </si>
  <si>
    <t>LOGANVILLE</t>
  </si>
  <si>
    <t>17342</t>
  </si>
  <si>
    <t>LEWISBERRY</t>
  </si>
  <si>
    <t>17339</t>
  </si>
  <si>
    <t>17329</t>
  </si>
  <si>
    <t>GLEN ROCK</t>
  </si>
  <si>
    <t>17327</t>
  </si>
  <si>
    <t>FRANKLINTOWN</t>
  </si>
  <si>
    <t>17323</t>
  </si>
  <si>
    <t>FELTON</t>
  </si>
  <si>
    <t>17322</t>
  </si>
  <si>
    <t>FAWN GROVE</t>
  </si>
  <si>
    <t>17321</t>
  </si>
  <si>
    <t>ETTERS</t>
  </si>
  <si>
    <t>17319</t>
  </si>
  <si>
    <t>EMIGSVILLE</t>
  </si>
  <si>
    <t>17318</t>
  </si>
  <si>
    <t>EAST PROSPECT</t>
  </si>
  <si>
    <t>17317</t>
  </si>
  <si>
    <t>17315</t>
  </si>
  <si>
    <t>DALLASTOWN</t>
  </si>
  <si>
    <t>17313</t>
  </si>
  <si>
    <t>CRALEY</t>
  </si>
  <si>
    <t>17312</t>
  </si>
  <si>
    <t>CODORUS</t>
  </si>
  <si>
    <t>17311</t>
  </si>
  <si>
    <t>BROGUE</t>
  </si>
  <si>
    <t>17309</t>
  </si>
  <si>
    <t>AIRVILLE</t>
  </si>
  <si>
    <t>17302</t>
  </si>
  <si>
    <t>YANKTON</t>
  </si>
  <si>
    <t>57078</t>
  </si>
  <si>
    <t>57067</t>
  </si>
  <si>
    <t>TABOR</t>
  </si>
  <si>
    <t>57063</t>
  </si>
  <si>
    <t>57059</t>
  </si>
  <si>
    <t>MISSION HILL</t>
  </si>
  <si>
    <t>57046</t>
  </si>
  <si>
    <t>LESTERVILLE</t>
  </si>
  <si>
    <t>57040</t>
  </si>
  <si>
    <t>ZILLAH</t>
  </si>
  <si>
    <t>98953</t>
  </si>
  <si>
    <t>YAKIMA</t>
  </si>
  <si>
    <t>98909</t>
  </si>
  <si>
    <t>98908</t>
  </si>
  <si>
    <t>98907</t>
  </si>
  <si>
    <t>98903</t>
  </si>
  <si>
    <t>98902</t>
  </si>
  <si>
    <t>WHITE SWAN</t>
  </si>
  <si>
    <t>98952</t>
  </si>
  <si>
    <t>WAPATO</t>
  </si>
  <si>
    <t>98951</t>
  </si>
  <si>
    <t>TOPPENISH</t>
  </si>
  <si>
    <t>98948</t>
  </si>
  <si>
    <t>TIETON</t>
  </si>
  <si>
    <t>98947</t>
  </si>
  <si>
    <t>SELAH</t>
  </si>
  <si>
    <t>98942</t>
  </si>
  <si>
    <t>98939</t>
  </si>
  <si>
    <t>98938</t>
  </si>
  <si>
    <t>MOXEE</t>
  </si>
  <si>
    <t>98936</t>
  </si>
  <si>
    <t>MABTON</t>
  </si>
  <si>
    <t>98935</t>
  </si>
  <si>
    <t>HARRAH</t>
  </si>
  <si>
    <t>98933</t>
  </si>
  <si>
    <t>98932</t>
  </si>
  <si>
    <t>COWICHE</t>
  </si>
  <si>
    <t>98923</t>
  </si>
  <si>
    <t>BUENA</t>
  </si>
  <si>
    <t>98921</t>
  </si>
  <si>
    <t>98920</t>
  </si>
  <si>
    <t>BICKLETON</t>
  </si>
  <si>
    <t>99322</t>
  </si>
  <si>
    <t>56187</t>
  </si>
  <si>
    <t>WILMONT</t>
  </si>
  <si>
    <t>56185</t>
  </si>
  <si>
    <t>RUSHMORE</t>
  </si>
  <si>
    <t>56168</t>
  </si>
  <si>
    <t>ROUND LAKE</t>
  </si>
  <si>
    <t>56167</t>
  </si>
  <si>
    <t>READING</t>
  </si>
  <si>
    <t>56165</t>
  </si>
  <si>
    <t>56158</t>
  </si>
  <si>
    <t>LISMORE</t>
  </si>
  <si>
    <t>56155</t>
  </si>
  <si>
    <t>LEOTA</t>
  </si>
  <si>
    <t>56153</t>
  </si>
  <si>
    <t>KENNETH</t>
  </si>
  <si>
    <t>56147</t>
  </si>
  <si>
    <t>IONA</t>
  </si>
  <si>
    <t>56141</t>
  </si>
  <si>
    <t>HERON LAKE</t>
  </si>
  <si>
    <t>56137</t>
  </si>
  <si>
    <t>56131</t>
  </si>
  <si>
    <t>56129</t>
  </si>
  <si>
    <t>EDGERTON</t>
  </si>
  <si>
    <t>56128</t>
  </si>
  <si>
    <t>CHANDLER</t>
  </si>
  <si>
    <t>56122</t>
  </si>
  <si>
    <t>56119</t>
  </si>
  <si>
    <t>BIGELOW</t>
  </si>
  <si>
    <t>56117</t>
  </si>
  <si>
    <t>56110</t>
  </si>
  <si>
    <t>WORCESTER</t>
  </si>
  <si>
    <t>01655</t>
  </si>
  <si>
    <t>01653</t>
  </si>
  <si>
    <t>01614</t>
  </si>
  <si>
    <t>01613</t>
  </si>
  <si>
    <t>01610</t>
  </si>
  <si>
    <t>01609</t>
  </si>
  <si>
    <t>01608</t>
  </si>
  <si>
    <t>01607</t>
  </si>
  <si>
    <t>01606</t>
  </si>
  <si>
    <t>01605</t>
  </si>
  <si>
    <t>01604</t>
  </si>
  <si>
    <t>01603</t>
  </si>
  <si>
    <t>01602</t>
  </si>
  <si>
    <t>01601</t>
  </si>
  <si>
    <t>CT</t>
  </si>
  <si>
    <t>WOODSTOCK VALLEY</t>
  </si>
  <si>
    <t>06282</t>
  </si>
  <si>
    <t>06281</t>
  </si>
  <si>
    <t>06280</t>
  </si>
  <si>
    <t>WINCHENDON</t>
  </si>
  <si>
    <t>01475</t>
  </si>
  <si>
    <t>WHITINSVILLE</t>
  </si>
  <si>
    <t>01588</t>
  </si>
  <si>
    <t>01094</t>
  </si>
  <si>
    <t>01473</t>
  </si>
  <si>
    <t>01441</t>
  </si>
  <si>
    <t>WESTBOROUGH</t>
  </si>
  <si>
    <t>01581</t>
  </si>
  <si>
    <t>WEST WARREN</t>
  </si>
  <si>
    <t>01092</t>
  </si>
  <si>
    <t>WEST MILLBURY</t>
  </si>
  <si>
    <t>01586</t>
  </si>
  <si>
    <t>WEST BROOKFIELD</t>
  </si>
  <si>
    <t>01585</t>
  </si>
  <si>
    <t>WEST BOYLSTON</t>
  </si>
  <si>
    <t>01583</t>
  </si>
  <si>
    <t>01570</t>
  </si>
  <si>
    <t>WAUREGAN</t>
  </si>
  <si>
    <t>06387</t>
  </si>
  <si>
    <t>01083</t>
  </si>
  <si>
    <t>UXBRIDGE</t>
  </si>
  <si>
    <t>01569</t>
  </si>
  <si>
    <t>UPTON</t>
  </si>
  <si>
    <t>01568</t>
  </si>
  <si>
    <t>06277</t>
  </si>
  <si>
    <t>TEMPLETON</t>
  </si>
  <si>
    <t>01468</t>
  </si>
  <si>
    <t>01590</t>
  </si>
  <si>
    <t>STURBRIDGE</t>
  </si>
  <si>
    <t>01566</t>
  </si>
  <si>
    <t>STILL RIVER</t>
  </si>
  <si>
    <t>01467</t>
  </si>
  <si>
    <t>06377</t>
  </si>
  <si>
    <t>01564</t>
  </si>
  <si>
    <t>01562</t>
  </si>
  <si>
    <t>SOUTHBRIDGE</t>
  </si>
  <si>
    <t>01550</t>
  </si>
  <si>
    <t>SOUTHBOROUGH</t>
  </si>
  <si>
    <t>01772</t>
  </si>
  <si>
    <t>SOUTH WOODSTOCK</t>
  </si>
  <si>
    <t>06267</t>
  </si>
  <si>
    <t>SOUTH WINDHAM</t>
  </si>
  <si>
    <t>06266</t>
  </si>
  <si>
    <t>SOUTH LANCASTER</t>
  </si>
  <si>
    <t>01561</t>
  </si>
  <si>
    <t>SOUTH GRAFTON</t>
  </si>
  <si>
    <t>01560</t>
  </si>
  <si>
    <t>SOUTH BARRE</t>
  </si>
  <si>
    <t>01074</t>
  </si>
  <si>
    <t>01546</t>
  </si>
  <si>
    <t>01545</t>
  </si>
  <si>
    <t>06264</t>
  </si>
  <si>
    <t>01543</t>
  </si>
  <si>
    <t>ROYALSTON</t>
  </si>
  <si>
    <t>01368</t>
  </si>
  <si>
    <t>06263</t>
  </si>
  <si>
    <t>ROCHDALE</t>
  </si>
  <si>
    <t>01542</t>
  </si>
  <si>
    <t>QUINEBAUG</t>
  </si>
  <si>
    <t>06262</t>
  </si>
  <si>
    <t>06260</t>
  </si>
  <si>
    <t>01541</t>
  </si>
  <si>
    <t>POMFRET CENTER</t>
  </si>
  <si>
    <t>06259</t>
  </si>
  <si>
    <t>POMFRET</t>
  </si>
  <si>
    <t>06258</t>
  </si>
  <si>
    <t>PETERSHAM</t>
  </si>
  <si>
    <t>01366</t>
  </si>
  <si>
    <t>PAXTON</t>
  </si>
  <si>
    <t>01612</t>
  </si>
  <si>
    <t>01540</t>
  </si>
  <si>
    <t>ONECO</t>
  </si>
  <si>
    <t>06373</t>
  </si>
  <si>
    <t>OAKHAM</t>
  </si>
  <si>
    <t>01068</t>
  </si>
  <si>
    <t>NORTHBRIDGE</t>
  </si>
  <si>
    <t>01534</t>
  </si>
  <si>
    <t>NORTH WINDHAM</t>
  </si>
  <si>
    <t>06256</t>
  </si>
  <si>
    <t>NORTH UXBRIDGE</t>
  </si>
  <si>
    <t>01538</t>
  </si>
  <si>
    <t>NORTH OXFORD</t>
  </si>
  <si>
    <t>01537</t>
  </si>
  <si>
    <t>NORTH GROSVENORDALE</t>
  </si>
  <si>
    <t>06255</t>
  </si>
  <si>
    <t>NORTH GRAFTON</t>
  </si>
  <si>
    <t>01536</t>
  </si>
  <si>
    <t>NORTH BROOKFIELD</t>
  </si>
  <si>
    <t>01535</t>
  </si>
  <si>
    <t>NEW BRAINTREE</t>
  </si>
  <si>
    <t>01531</t>
  </si>
  <si>
    <t>MOOSUP</t>
  </si>
  <si>
    <t>06354</t>
  </si>
  <si>
    <t>MILLVILLE</t>
  </si>
  <si>
    <t>01529</t>
  </si>
  <si>
    <t>MILLBURY</t>
  </si>
  <si>
    <t>01527</t>
  </si>
  <si>
    <t>01757</t>
  </si>
  <si>
    <t>MANCHAUG</t>
  </si>
  <si>
    <t>01526</t>
  </si>
  <si>
    <t>LINWOOD</t>
  </si>
  <si>
    <t>01525</t>
  </si>
  <si>
    <t>LEOMINSTER</t>
  </si>
  <si>
    <t>01453</t>
  </si>
  <si>
    <t>LEICESTER</t>
  </si>
  <si>
    <t>01524</t>
  </si>
  <si>
    <t>01523</t>
  </si>
  <si>
    <t>01522</t>
  </si>
  <si>
    <t>HUBBARDSTON</t>
  </si>
  <si>
    <t>01452</t>
  </si>
  <si>
    <t>01747</t>
  </si>
  <si>
    <t>01520</t>
  </si>
  <si>
    <t>01037</t>
  </si>
  <si>
    <t>06247</t>
  </si>
  <si>
    <t>GROSVENOR DALE</t>
  </si>
  <si>
    <t>06246</t>
  </si>
  <si>
    <t>01519</t>
  </si>
  <si>
    <t>GILBERTVILLE</t>
  </si>
  <si>
    <t>01031</t>
  </si>
  <si>
    <t>01440</t>
  </si>
  <si>
    <t>FITCHBURG</t>
  </si>
  <si>
    <t>01420</t>
  </si>
  <si>
    <t>FISKDALE</t>
  </si>
  <si>
    <t>01518</t>
  </si>
  <si>
    <t>FAYVILLE</t>
  </si>
  <si>
    <t>01745</t>
  </si>
  <si>
    <t>EAST WOODSTOCK</t>
  </si>
  <si>
    <t>06244</t>
  </si>
  <si>
    <t>EAST TEMPLETON</t>
  </si>
  <si>
    <t>01438</t>
  </si>
  <si>
    <t>EAST KILLINGLY</t>
  </si>
  <si>
    <t>06243</t>
  </si>
  <si>
    <t>EAST BROOKFIELD</t>
  </si>
  <si>
    <t>01515</t>
  </si>
  <si>
    <t>01571</t>
  </si>
  <si>
    <t>01516</t>
  </si>
  <si>
    <t>06241</t>
  </si>
  <si>
    <t>DANIELSON</t>
  </si>
  <si>
    <t>06239</t>
  </si>
  <si>
    <t>01510</t>
  </si>
  <si>
    <t>CHERRY VALLEY</t>
  </si>
  <si>
    <t>01611</t>
  </si>
  <si>
    <t>CHARLTON DEPOT</t>
  </si>
  <si>
    <t>01509</t>
  </si>
  <si>
    <t>CHARLTON CITY</t>
  </si>
  <si>
    <t>01508</t>
  </si>
  <si>
    <t>CHARLTON</t>
  </si>
  <si>
    <t>01507</t>
  </si>
  <si>
    <t>CHAPLIN</t>
  </si>
  <si>
    <t>06235</t>
  </si>
  <si>
    <t>CENTRAL VILLAGE</t>
  </si>
  <si>
    <t>06332</t>
  </si>
  <si>
    <t>CANTERBURY</t>
  </si>
  <si>
    <t>06331</t>
  </si>
  <si>
    <t>06234</t>
  </si>
  <si>
    <t>01506</t>
  </si>
  <si>
    <t>BOYLSTON</t>
  </si>
  <si>
    <t>01505</t>
  </si>
  <si>
    <t>01740</t>
  </si>
  <si>
    <t>BARRE</t>
  </si>
  <si>
    <t>01005</t>
  </si>
  <si>
    <t>BALLOUVILLE</t>
  </si>
  <si>
    <t>06233</t>
  </si>
  <si>
    <t>BALDWINVILLE</t>
  </si>
  <si>
    <t>01436</t>
  </si>
  <si>
    <t>01501</t>
  </si>
  <si>
    <t>ASHFORD</t>
  </si>
  <si>
    <t>06278</t>
  </si>
  <si>
    <t>ASHBURNHAM</t>
  </si>
  <si>
    <t>01430</t>
  </si>
  <si>
    <t>ABINGTON</t>
  </si>
  <si>
    <t>06230</t>
  </si>
  <si>
    <t>44276</t>
  </si>
  <si>
    <t>44677</t>
  </si>
  <si>
    <t>SHREVE</t>
  </si>
  <si>
    <t>44676</t>
  </si>
  <si>
    <t>ORRVILLE</t>
  </si>
  <si>
    <t>44667</t>
  </si>
  <si>
    <t>MOUNT EATON</t>
  </si>
  <si>
    <t>44659</t>
  </si>
  <si>
    <t>KIDRON</t>
  </si>
  <si>
    <t>44636</t>
  </si>
  <si>
    <t>FREDERICKSBURG</t>
  </si>
  <si>
    <t>44627</t>
  </si>
  <si>
    <t>BIG PRAIRIE</t>
  </si>
  <si>
    <t>44611</t>
  </si>
  <si>
    <t>APPLE CREEK</t>
  </si>
  <si>
    <t>44606</t>
  </si>
  <si>
    <t>WOODWARD</t>
  </si>
  <si>
    <t>73802</t>
  </si>
  <si>
    <t>73801</t>
  </si>
  <si>
    <t>SHATTUCK</t>
  </si>
  <si>
    <t>73858</t>
  </si>
  <si>
    <t>73857</t>
  </si>
  <si>
    <t>MUTUAL</t>
  </si>
  <si>
    <t>73853</t>
  </si>
  <si>
    <t>MOORELAND</t>
  </si>
  <si>
    <t>73852</t>
  </si>
  <si>
    <t>GAGE</t>
  </si>
  <si>
    <t>73843</t>
  </si>
  <si>
    <t>FORT SUPPLY</t>
  </si>
  <si>
    <t>73841</t>
  </si>
  <si>
    <t>FARGO</t>
  </si>
  <si>
    <t>73840</t>
  </si>
  <si>
    <t>ARNETT</t>
  </si>
  <si>
    <t>73832</t>
  </si>
  <si>
    <t>WISCONSIN RAPIDS</t>
  </si>
  <si>
    <t>54495</t>
  </si>
  <si>
    <t>VESPER</t>
  </si>
  <si>
    <t>54489</t>
  </si>
  <si>
    <t>PORT EDWARDS</t>
  </si>
  <si>
    <t>54469</t>
  </si>
  <si>
    <t>PITTSVILLE</t>
  </si>
  <si>
    <t>54466</t>
  </si>
  <si>
    <t>NEKOOSA</t>
  </si>
  <si>
    <t>54457</t>
  </si>
  <si>
    <t>HEWITT</t>
  </si>
  <si>
    <t>54441</t>
  </si>
  <si>
    <t>CHILI</t>
  </si>
  <si>
    <t>54420</t>
  </si>
  <si>
    <t>BLENKER</t>
  </si>
  <si>
    <t>54415</t>
  </si>
  <si>
    <t>BABCOCK</t>
  </si>
  <si>
    <t>54413</t>
  </si>
  <si>
    <t>ARPIN</t>
  </si>
  <si>
    <t>54410</t>
  </si>
  <si>
    <t>WINSTON SALEM</t>
  </si>
  <si>
    <t>27199</t>
  </si>
  <si>
    <t>27157</t>
  </si>
  <si>
    <t>27155</t>
  </si>
  <si>
    <t>27152</t>
  </si>
  <si>
    <t>27150</t>
  </si>
  <si>
    <t>27130</t>
  </si>
  <si>
    <t>27127</t>
  </si>
  <si>
    <t>27120</t>
  </si>
  <si>
    <t>27117</t>
  </si>
  <si>
    <t>27116</t>
  </si>
  <si>
    <t>27115</t>
  </si>
  <si>
    <t>27114</t>
  </si>
  <si>
    <t>27113</t>
  </si>
  <si>
    <t>27111</t>
  </si>
  <si>
    <t>27110</t>
  </si>
  <si>
    <t>27109</t>
  </si>
  <si>
    <t>27108</t>
  </si>
  <si>
    <t>27107</t>
  </si>
  <si>
    <t>27106</t>
  </si>
  <si>
    <t>27105</t>
  </si>
  <si>
    <t>27104</t>
  </si>
  <si>
    <t>27103</t>
  </si>
  <si>
    <t>27102</t>
  </si>
  <si>
    <t>27101</t>
  </si>
  <si>
    <t>WELCOME</t>
  </si>
  <si>
    <t>27374</t>
  </si>
  <si>
    <t>WALNUT COVE</t>
  </si>
  <si>
    <t>27052</t>
  </si>
  <si>
    <t>WALLBURG</t>
  </si>
  <si>
    <t>27373</t>
  </si>
  <si>
    <t>WALKERTOWN</t>
  </si>
  <si>
    <t>27051</t>
  </si>
  <si>
    <t>TOBACCOVILLE</t>
  </si>
  <si>
    <t>27050</t>
  </si>
  <si>
    <t>SOUTHMONT</t>
  </si>
  <si>
    <t>27351</t>
  </si>
  <si>
    <t>SANDY RIDGE</t>
  </si>
  <si>
    <t>27046</t>
  </si>
  <si>
    <t>RURAL HALL</t>
  </si>
  <si>
    <t>27099</t>
  </si>
  <si>
    <t>27094</t>
  </si>
  <si>
    <t>27045</t>
  </si>
  <si>
    <t>PINE HALL</t>
  </si>
  <si>
    <t>27042</t>
  </si>
  <si>
    <t>PFAFFTOWN</t>
  </si>
  <si>
    <t>27040</t>
  </si>
  <si>
    <t>27299</t>
  </si>
  <si>
    <t>27295</t>
  </si>
  <si>
    <t>27294</t>
  </si>
  <si>
    <t>27293</t>
  </si>
  <si>
    <t>27023</t>
  </si>
  <si>
    <t>LAWSONVILLE</t>
  </si>
  <si>
    <t>27022</t>
  </si>
  <si>
    <t>27021</t>
  </si>
  <si>
    <t>KERNERSVILLE</t>
  </si>
  <si>
    <t>27285</t>
  </si>
  <si>
    <t>GERMANTON</t>
  </si>
  <si>
    <t>27019</t>
  </si>
  <si>
    <t>EAST BEND</t>
  </si>
  <si>
    <t>27018</t>
  </si>
  <si>
    <t>27016</t>
  </si>
  <si>
    <t>COOLEEMEE</t>
  </si>
  <si>
    <t>27014</t>
  </si>
  <si>
    <t>CLEMMONS</t>
  </si>
  <si>
    <t>27012</t>
  </si>
  <si>
    <t>BOONVILLE</t>
  </si>
  <si>
    <t>27011</t>
  </si>
  <si>
    <t>BETHANIA</t>
  </si>
  <si>
    <t>27010</t>
  </si>
  <si>
    <t>BELEWS CREEK</t>
  </si>
  <si>
    <t>27009</t>
  </si>
  <si>
    <t>ADVANCE</t>
  </si>
  <si>
    <t>27006</t>
  </si>
  <si>
    <t>55987</t>
  </si>
  <si>
    <t>ROLLINGSTONE</t>
  </si>
  <si>
    <t>55969</t>
  </si>
  <si>
    <t>MINNESOTA CITY</t>
  </si>
  <si>
    <t>55959</t>
  </si>
  <si>
    <t>55952</t>
  </si>
  <si>
    <t>DAKOTA</t>
  </si>
  <si>
    <t>55925</t>
  </si>
  <si>
    <t>WINNEMUCCA</t>
  </si>
  <si>
    <t>89446</t>
  </si>
  <si>
    <t>89445</t>
  </si>
  <si>
    <t>VALMY</t>
  </si>
  <si>
    <t>89438</t>
  </si>
  <si>
    <t>PARADISE VALLEY</t>
  </si>
  <si>
    <t>89426</t>
  </si>
  <si>
    <t>OROVADA</t>
  </si>
  <si>
    <t>89425</t>
  </si>
  <si>
    <t>MC DERMITT</t>
  </si>
  <si>
    <t>89421</t>
  </si>
  <si>
    <t>GOLCONDA</t>
  </si>
  <si>
    <t>89414</t>
  </si>
  <si>
    <t>DENIO</t>
  </si>
  <si>
    <t>89404</t>
  </si>
  <si>
    <t>67156</t>
  </si>
  <si>
    <t>MAPLE CITY</t>
  </si>
  <si>
    <t>67102</t>
  </si>
  <si>
    <t>67038</t>
  </si>
  <si>
    <t>CEDAR VALE</t>
  </si>
  <si>
    <t>67024</t>
  </si>
  <si>
    <t>67023</t>
  </si>
  <si>
    <t>BURDEN</t>
  </si>
  <si>
    <t>67019</t>
  </si>
  <si>
    <t>67005</t>
  </si>
  <si>
    <t>YELLOW SPRING</t>
  </si>
  <si>
    <t>26865</t>
  </si>
  <si>
    <t>22604</t>
  </si>
  <si>
    <t>22603</t>
  </si>
  <si>
    <t>22602</t>
  </si>
  <si>
    <t>22601</t>
  </si>
  <si>
    <t>WARDENSVILLE</t>
  </si>
  <si>
    <t>26851</t>
  </si>
  <si>
    <t>22656</t>
  </si>
  <si>
    <t>STAR TANNERY</t>
  </si>
  <si>
    <t>22654</t>
  </si>
  <si>
    <t>SLANESVILLE</t>
  </si>
  <si>
    <t>25444</t>
  </si>
  <si>
    <t>SHANKS</t>
  </si>
  <si>
    <t>26761</t>
  </si>
  <si>
    <t>RIO</t>
  </si>
  <si>
    <t>26755</t>
  </si>
  <si>
    <t>POINTS</t>
  </si>
  <si>
    <t>25437</t>
  </si>
  <si>
    <t>OLD FIELDS</t>
  </si>
  <si>
    <t>26845</t>
  </si>
  <si>
    <t>LEVELS</t>
  </si>
  <si>
    <t>25431</t>
  </si>
  <si>
    <t>HIGH VIEW</t>
  </si>
  <si>
    <t>26808</t>
  </si>
  <si>
    <t>GREEN SPRING</t>
  </si>
  <si>
    <t>26722</t>
  </si>
  <si>
    <t>GORE</t>
  </si>
  <si>
    <t>22637</t>
  </si>
  <si>
    <t>26818</t>
  </si>
  <si>
    <t>DELRAY</t>
  </si>
  <si>
    <t>26714</t>
  </si>
  <si>
    <t>CROSS JUNCTION</t>
  </si>
  <si>
    <t>22625</t>
  </si>
  <si>
    <t>CLEAR BROOK</t>
  </si>
  <si>
    <t>22624</t>
  </si>
  <si>
    <t>CAPON SPRINGS</t>
  </si>
  <si>
    <t>26823</t>
  </si>
  <si>
    <t>CAPON BRIDGE</t>
  </si>
  <si>
    <t>26711</t>
  </si>
  <si>
    <t>BRUCETOWN</t>
  </si>
  <si>
    <t>22622</t>
  </si>
  <si>
    <t>BLOOMERY</t>
  </si>
  <si>
    <t>26817</t>
  </si>
  <si>
    <t>26704</t>
  </si>
  <si>
    <t>27895</t>
  </si>
  <si>
    <t>27894</t>
  </si>
  <si>
    <t>27893</t>
  </si>
  <si>
    <t>27873</t>
  </si>
  <si>
    <t>27813</t>
  </si>
  <si>
    <t>WILMINGTON</t>
  </si>
  <si>
    <t>45177</t>
  </si>
  <si>
    <t>REESVILLE</t>
  </si>
  <si>
    <t>45166</t>
  </si>
  <si>
    <t>PORT WILLIAM</t>
  </si>
  <si>
    <t>45164</t>
  </si>
  <si>
    <t>NEW VIENNA</t>
  </si>
  <si>
    <t>45159</t>
  </si>
  <si>
    <t>45146</t>
  </si>
  <si>
    <t>WRIGHTSVILLE BEACH</t>
  </si>
  <si>
    <t>28480</t>
  </si>
  <si>
    <t>28412</t>
  </si>
  <si>
    <t>28411</t>
  </si>
  <si>
    <t>28410</t>
  </si>
  <si>
    <t>28409</t>
  </si>
  <si>
    <t>28408</t>
  </si>
  <si>
    <t>28406</t>
  </si>
  <si>
    <t>28405</t>
  </si>
  <si>
    <t>28404</t>
  </si>
  <si>
    <t>28403</t>
  </si>
  <si>
    <t>28402</t>
  </si>
  <si>
    <t>28401</t>
  </si>
  <si>
    <t>28478</t>
  </si>
  <si>
    <t>28466</t>
  </si>
  <si>
    <t>ROCKY POINT</t>
  </si>
  <si>
    <t>28457</t>
  </si>
  <si>
    <t>KURE BEACH</t>
  </si>
  <si>
    <t>28449</t>
  </si>
  <si>
    <t>28448</t>
  </si>
  <si>
    <t>28447</t>
  </si>
  <si>
    <t>HAMPSTEAD</t>
  </si>
  <si>
    <t>28443</t>
  </si>
  <si>
    <t>28435</t>
  </si>
  <si>
    <t>CASTLE HAYNE</t>
  </si>
  <si>
    <t>28429</t>
  </si>
  <si>
    <t>CAROLINA BEACH</t>
  </si>
  <si>
    <t>28428</t>
  </si>
  <si>
    <t>BURGAW</t>
  </si>
  <si>
    <t>28425</t>
  </si>
  <si>
    <t>28421</t>
  </si>
  <si>
    <t>WILLMAR</t>
  </si>
  <si>
    <t>56201</t>
  </si>
  <si>
    <t>SUNBURG</t>
  </si>
  <si>
    <t>56289</t>
  </si>
  <si>
    <t>SPICER</t>
  </si>
  <si>
    <t>56288</t>
  </si>
  <si>
    <t>RENVILLE</t>
  </si>
  <si>
    <t>56284</t>
  </si>
  <si>
    <t>56282</t>
  </si>
  <si>
    <t>PRINSBURG</t>
  </si>
  <si>
    <t>56281</t>
  </si>
  <si>
    <t>PENNOCK</t>
  </si>
  <si>
    <t>56279</t>
  </si>
  <si>
    <t>OLIVIA</t>
  </si>
  <si>
    <t>56277</t>
  </si>
  <si>
    <t>NEW LONDON</t>
  </si>
  <si>
    <t>56273</t>
  </si>
  <si>
    <t>LAKE LILLIAN</t>
  </si>
  <si>
    <t>56253</t>
  </si>
  <si>
    <t>KERKHOVEN</t>
  </si>
  <si>
    <t>56252</t>
  </si>
  <si>
    <t>KANDIYOHI</t>
  </si>
  <si>
    <t>56251</t>
  </si>
  <si>
    <t>GROVE CITY</t>
  </si>
  <si>
    <t>56243</t>
  </si>
  <si>
    <t>CLARA CITY</t>
  </si>
  <si>
    <t>56222</t>
  </si>
  <si>
    <t>BLOMKEST</t>
  </si>
  <si>
    <t>56216</t>
  </si>
  <si>
    <t>ATWATER</t>
  </si>
  <si>
    <t>56209</t>
  </si>
  <si>
    <t>ZAHL</t>
  </si>
  <si>
    <t>58856</t>
  </si>
  <si>
    <t>WILLISTON</t>
  </si>
  <si>
    <t>58803</t>
  </si>
  <si>
    <t>58802</t>
  </si>
  <si>
    <t>58801</t>
  </si>
  <si>
    <t>WILDROSE</t>
  </si>
  <si>
    <t>58795</t>
  </si>
  <si>
    <t>58794</t>
  </si>
  <si>
    <t>58853</t>
  </si>
  <si>
    <t>58852</t>
  </si>
  <si>
    <t>RAY</t>
  </si>
  <si>
    <t>58849</t>
  </si>
  <si>
    <t>58755</t>
  </si>
  <si>
    <t>GRENORA</t>
  </si>
  <si>
    <t>58845</t>
  </si>
  <si>
    <t>EPPING</t>
  </si>
  <si>
    <t>58843</t>
  </si>
  <si>
    <t>58830</t>
  </si>
  <si>
    <t>17705</t>
  </si>
  <si>
    <t>17703</t>
  </si>
  <si>
    <t>17702</t>
  </si>
  <si>
    <t>17701</t>
  </si>
  <si>
    <t>17776</t>
  </si>
  <si>
    <t>TROUT RUN</t>
  </si>
  <si>
    <t>17771</t>
  </si>
  <si>
    <t>SLATE RUN</t>
  </si>
  <si>
    <t>17769</t>
  </si>
  <si>
    <t>17763</t>
  </si>
  <si>
    <t>PICTURE ROCKS</t>
  </si>
  <si>
    <t>17762</t>
  </si>
  <si>
    <t>MUNCY VALLEY</t>
  </si>
  <si>
    <t>17758</t>
  </si>
  <si>
    <t>16938</t>
  </si>
  <si>
    <t>MONTOURSVILLE</t>
  </si>
  <si>
    <t>17754</t>
  </si>
  <si>
    <t>MONTGOMERY</t>
  </si>
  <si>
    <t>17752</t>
  </si>
  <si>
    <t>17744</t>
  </si>
  <si>
    <t>16930</t>
  </si>
  <si>
    <t>LAIRDSVILLE</t>
  </si>
  <si>
    <t>17742</t>
  </si>
  <si>
    <t>JERSEY MILLS</t>
  </si>
  <si>
    <t>17739</t>
  </si>
  <si>
    <t>HUGHESVILLE</t>
  </si>
  <si>
    <t>17737</t>
  </si>
  <si>
    <t>COGAN STATION</t>
  </si>
  <si>
    <t>17728</t>
  </si>
  <si>
    <t>CEDAR RUN</t>
  </si>
  <si>
    <t>17727</t>
  </si>
  <si>
    <t>CAMMAL</t>
  </si>
  <si>
    <t>17723</t>
  </si>
  <si>
    <t>ANTES FORT</t>
  </si>
  <si>
    <t>17720</t>
  </si>
  <si>
    <t>WINDTHORST</t>
  </si>
  <si>
    <t>76389</t>
  </si>
  <si>
    <t>WICHITA FALLS</t>
  </si>
  <si>
    <t>76310</t>
  </si>
  <si>
    <t>76309</t>
  </si>
  <si>
    <t>76308</t>
  </si>
  <si>
    <t>76307</t>
  </si>
  <si>
    <t>76306</t>
  </si>
  <si>
    <t>76305</t>
  </si>
  <si>
    <t>76302</t>
  </si>
  <si>
    <t>76301</t>
  </si>
  <si>
    <t>SHEPPARD AFB</t>
  </si>
  <si>
    <t>76311</t>
  </si>
  <si>
    <t>76379</t>
  </si>
  <si>
    <t>76261</t>
  </si>
  <si>
    <t>PETROLIA</t>
  </si>
  <si>
    <t>76377</t>
  </si>
  <si>
    <t>76374</t>
  </si>
  <si>
    <t>MEGARGEL</t>
  </si>
  <si>
    <t>76370</t>
  </si>
  <si>
    <t>KAMAY</t>
  </si>
  <si>
    <t>76369</t>
  </si>
  <si>
    <t>IOWA PARK</t>
  </si>
  <si>
    <t>76367</t>
  </si>
  <si>
    <t>76366</t>
  </si>
  <si>
    <t>HENRIETTA</t>
  </si>
  <si>
    <t>76365</t>
  </si>
  <si>
    <t>76357</t>
  </si>
  <si>
    <t>BURKBURNETT</t>
  </si>
  <si>
    <t>76354</t>
  </si>
  <si>
    <t>BOWIE</t>
  </si>
  <si>
    <t>76230</t>
  </si>
  <si>
    <t>BLUEGROVE</t>
  </si>
  <si>
    <t>76352</t>
  </si>
  <si>
    <t>BELLEVUE</t>
  </si>
  <si>
    <t>76228</t>
  </si>
  <si>
    <t>ARCHER CITY</t>
  </si>
  <si>
    <t>76351</t>
  </si>
  <si>
    <t>WICHITA</t>
  </si>
  <si>
    <t>67278</t>
  </si>
  <si>
    <t>67277</t>
  </si>
  <si>
    <t>67276</t>
  </si>
  <si>
    <t>67275</t>
  </si>
  <si>
    <t>67260</t>
  </si>
  <si>
    <t>67235</t>
  </si>
  <si>
    <t>67232</t>
  </si>
  <si>
    <t>67230</t>
  </si>
  <si>
    <t>67228</t>
  </si>
  <si>
    <t>67227</t>
  </si>
  <si>
    <t>67226</t>
  </si>
  <si>
    <t>67223</t>
  </si>
  <si>
    <t>67220</t>
  </si>
  <si>
    <t>67219</t>
  </si>
  <si>
    <t>67218</t>
  </si>
  <si>
    <t>67217</t>
  </si>
  <si>
    <t>67216</t>
  </si>
  <si>
    <t>67215</t>
  </si>
  <si>
    <t>67214</t>
  </si>
  <si>
    <t>67213</t>
  </si>
  <si>
    <t>67212</t>
  </si>
  <si>
    <t>67211</t>
  </si>
  <si>
    <t>67210</t>
  </si>
  <si>
    <t>67209</t>
  </si>
  <si>
    <t>67208</t>
  </si>
  <si>
    <t>67207</t>
  </si>
  <si>
    <t>67206</t>
  </si>
  <si>
    <t>67205</t>
  </si>
  <si>
    <t>67204</t>
  </si>
  <si>
    <t>67203</t>
  </si>
  <si>
    <t>67202</t>
  </si>
  <si>
    <t>67201</t>
  </si>
  <si>
    <t>67154</t>
  </si>
  <si>
    <t>67152</t>
  </si>
  <si>
    <t>67151</t>
  </si>
  <si>
    <t>67149</t>
  </si>
  <si>
    <t>VALLEY CENTER</t>
  </si>
  <si>
    <t>67147</t>
  </si>
  <si>
    <t>67146</t>
  </si>
  <si>
    <t>TOWANDA</t>
  </si>
  <si>
    <t>67144</t>
  </si>
  <si>
    <t>SOUTH HAVEN</t>
  </si>
  <si>
    <t>67140</t>
  </si>
  <si>
    <t>67135</t>
  </si>
  <si>
    <t>67133</t>
  </si>
  <si>
    <t>ROSALIA</t>
  </si>
  <si>
    <t>67132</t>
  </si>
  <si>
    <t>ROCK</t>
  </si>
  <si>
    <t>67131</t>
  </si>
  <si>
    <t>POTWIN</t>
  </si>
  <si>
    <t>67123</t>
  </si>
  <si>
    <t>67120</t>
  </si>
  <si>
    <t>PEABODY</t>
  </si>
  <si>
    <t>66866</t>
  </si>
  <si>
    <t>67119</t>
  </si>
  <si>
    <t>67118</t>
  </si>
  <si>
    <t>NORTH NEWTON</t>
  </si>
  <si>
    <t>67117</t>
  </si>
  <si>
    <t>MULVANE</t>
  </si>
  <si>
    <t>67110</t>
  </si>
  <si>
    <t>67106</t>
  </si>
  <si>
    <t>67105</t>
  </si>
  <si>
    <t>MCCONNELL AFB</t>
  </si>
  <si>
    <t>67221</t>
  </si>
  <si>
    <t>67103</t>
  </si>
  <si>
    <t>MAIZE</t>
  </si>
  <si>
    <t>67101</t>
  </si>
  <si>
    <t>67074</t>
  </si>
  <si>
    <t>67072</t>
  </si>
  <si>
    <t>KECHI</t>
  </si>
  <si>
    <t>67067</t>
  </si>
  <si>
    <t>HAYSVILLE</t>
  </si>
  <si>
    <t>67060</t>
  </si>
  <si>
    <t>HALSTEAD</t>
  </si>
  <si>
    <t>67056</t>
  </si>
  <si>
    <t>67055</t>
  </si>
  <si>
    <t>GODDARD</t>
  </si>
  <si>
    <t>67052</t>
  </si>
  <si>
    <t>GEUDA SPRINGS</t>
  </si>
  <si>
    <t>67051</t>
  </si>
  <si>
    <t>GARDEN PLAIN</t>
  </si>
  <si>
    <t>67050</t>
  </si>
  <si>
    <t>FREEPORT</t>
  </si>
  <si>
    <t>67049</t>
  </si>
  <si>
    <t>67045</t>
  </si>
  <si>
    <t>ELBING</t>
  </si>
  <si>
    <t>67041</t>
  </si>
  <si>
    <t>EL DORADO</t>
  </si>
  <si>
    <t>67042</t>
  </si>
  <si>
    <t>DOUGLASS</t>
  </si>
  <si>
    <t>67039</t>
  </si>
  <si>
    <t>67037</t>
  </si>
  <si>
    <t>CONWAY SPRINGS</t>
  </si>
  <si>
    <t>67031</t>
  </si>
  <si>
    <t>COLWICH</t>
  </si>
  <si>
    <t>67030</t>
  </si>
  <si>
    <t>67026</t>
  </si>
  <si>
    <t>CASSODAY</t>
  </si>
  <si>
    <t>66842</t>
  </si>
  <si>
    <t>67022</t>
  </si>
  <si>
    <t>BLUFF CITY</t>
  </si>
  <si>
    <t>67018</t>
  </si>
  <si>
    <t>67017</t>
  </si>
  <si>
    <t>BENTLEY</t>
  </si>
  <si>
    <t>67016</t>
  </si>
  <si>
    <t>BELLE PLAINE</t>
  </si>
  <si>
    <t>67013</t>
  </si>
  <si>
    <t>BEAUMONT</t>
  </si>
  <si>
    <t>67012</t>
  </si>
  <si>
    <t>67010</t>
  </si>
  <si>
    <t>67008</t>
  </si>
  <si>
    <t>ARGONIA</t>
  </si>
  <si>
    <t>67004</t>
  </si>
  <si>
    <t>67002</t>
  </si>
  <si>
    <t>ANDALE</t>
  </si>
  <si>
    <t>67001</t>
  </si>
  <si>
    <t>53195</t>
  </si>
  <si>
    <t>WILLIAMS BAY</t>
  </si>
  <si>
    <t>53191</t>
  </si>
  <si>
    <t>WALWORTH</t>
  </si>
  <si>
    <t>53184</t>
  </si>
  <si>
    <t>53176</t>
  </si>
  <si>
    <t>PELL LAKE</t>
  </si>
  <si>
    <t>53157</t>
  </si>
  <si>
    <t>53148</t>
  </si>
  <si>
    <t>LAKE GENEVA</t>
  </si>
  <si>
    <t>53147</t>
  </si>
  <si>
    <t>FONTANA</t>
  </si>
  <si>
    <t>53125</t>
  </si>
  <si>
    <t>53121</t>
  </si>
  <si>
    <t>53115</t>
  </si>
  <si>
    <t>26074</t>
  </si>
  <si>
    <t>WARNOCK</t>
  </si>
  <si>
    <t>43967</t>
  </si>
  <si>
    <t>VALLEY GROVE</t>
  </si>
  <si>
    <t>26060</t>
  </si>
  <si>
    <t>TRIADELPHIA</t>
  </si>
  <si>
    <t>26059</t>
  </si>
  <si>
    <t>SHADYSIDE</t>
  </si>
  <si>
    <t>43947</t>
  </si>
  <si>
    <t>SAINT CLAIRSVILLE</t>
  </si>
  <si>
    <t>43950</t>
  </si>
  <si>
    <t>26055</t>
  </si>
  <si>
    <t>POWHATAN POINT</t>
  </si>
  <si>
    <t>43942</t>
  </si>
  <si>
    <t>NEW MARTINSVILLE</t>
  </si>
  <si>
    <t>26155</t>
  </si>
  <si>
    <t>NEFFS</t>
  </si>
  <si>
    <t>43940</t>
  </si>
  <si>
    <t>MOUNDSVILLE</t>
  </si>
  <si>
    <t>26041</t>
  </si>
  <si>
    <t>43759</t>
  </si>
  <si>
    <t>MCMECHEN</t>
  </si>
  <si>
    <t>26040</t>
  </si>
  <si>
    <t>43937</t>
  </si>
  <si>
    <t>MARTINS FERRY</t>
  </si>
  <si>
    <t>43935</t>
  </si>
  <si>
    <t>43934</t>
  </si>
  <si>
    <t>LAFFERTY</t>
  </si>
  <si>
    <t>43951</t>
  </si>
  <si>
    <t>JERUSALEM</t>
  </si>
  <si>
    <t>43747</t>
  </si>
  <si>
    <t>JACOBSBURG</t>
  </si>
  <si>
    <t>43933</t>
  </si>
  <si>
    <t>43985</t>
  </si>
  <si>
    <t>43928</t>
  </si>
  <si>
    <t>GLEN EASTON</t>
  </si>
  <si>
    <t>26039</t>
  </si>
  <si>
    <t>GLEN DALE</t>
  </si>
  <si>
    <t>26038</t>
  </si>
  <si>
    <t>FLUSHING</t>
  </si>
  <si>
    <t>43977</t>
  </si>
  <si>
    <t>FAIRPOINT</t>
  </si>
  <si>
    <t>43927</t>
  </si>
  <si>
    <t>26036</t>
  </si>
  <si>
    <t>43916</t>
  </si>
  <si>
    <t>26033</t>
  </si>
  <si>
    <t>43912</t>
  </si>
  <si>
    <t>43909</t>
  </si>
  <si>
    <t>BETHESDA</t>
  </si>
  <si>
    <t>43719</t>
  </si>
  <si>
    <t>BENWOOD</t>
  </si>
  <si>
    <t>26031</t>
  </si>
  <si>
    <t>43718</t>
  </si>
  <si>
    <t>43906</t>
  </si>
  <si>
    <t>BEALLSVILLE</t>
  </si>
  <si>
    <t>43716</t>
  </si>
  <si>
    <t>43905</t>
  </si>
  <si>
    <t>BARNESVILLE</t>
  </si>
  <si>
    <t>43713</t>
  </si>
  <si>
    <t>BANNOCK</t>
  </si>
  <si>
    <t>43972</t>
  </si>
  <si>
    <t>ALLEDONIA</t>
  </si>
  <si>
    <t>43902</t>
  </si>
  <si>
    <t>39776</t>
  </si>
  <si>
    <t>39773</t>
  </si>
  <si>
    <t>PRAIRIE</t>
  </si>
  <si>
    <t>39756</t>
  </si>
  <si>
    <t>38851</t>
  </si>
  <si>
    <t>CEDARBLUFF</t>
  </si>
  <si>
    <t>39741</t>
  </si>
  <si>
    <t>WILLOW SPRINGS</t>
  </si>
  <si>
    <t>65793</t>
  </si>
  <si>
    <t>WEST PLAINS</t>
  </si>
  <si>
    <t>65775</t>
  </si>
  <si>
    <t>65791</t>
  </si>
  <si>
    <t>POTTERSVILLE</t>
  </si>
  <si>
    <t>65790</t>
  </si>
  <si>
    <t>POMONA</t>
  </si>
  <si>
    <t>65789</t>
  </si>
  <si>
    <t>PEACE VALLEY</t>
  </si>
  <si>
    <t>65788</t>
  </si>
  <si>
    <t>65548</t>
  </si>
  <si>
    <t>MOODY</t>
  </si>
  <si>
    <t>65777</t>
  </si>
  <si>
    <t>KOSHKONONG</t>
  </si>
  <si>
    <t>65692</t>
  </si>
  <si>
    <t>DORA</t>
  </si>
  <si>
    <t>65637</t>
  </si>
  <si>
    <t>CAULFIELD</t>
  </si>
  <si>
    <t>65626</t>
  </si>
  <si>
    <t>CABOOL</t>
  </si>
  <si>
    <t>65689</t>
  </si>
  <si>
    <t>BRANDSVILLE</t>
  </si>
  <si>
    <t>65688</t>
  </si>
  <si>
    <t>BAKERSFIELD</t>
  </si>
  <si>
    <t>65609</t>
  </si>
  <si>
    <t>WENATCHEE</t>
  </si>
  <si>
    <t>98807</t>
  </si>
  <si>
    <t>98801</t>
  </si>
  <si>
    <t>STEHEKIN</t>
  </si>
  <si>
    <t>98852</t>
  </si>
  <si>
    <t>98850</t>
  </si>
  <si>
    <t>PESHASTIN</t>
  </si>
  <si>
    <t>98847</t>
  </si>
  <si>
    <t>PATEROS</t>
  </si>
  <si>
    <t>98846</t>
  </si>
  <si>
    <t>PALISADES</t>
  </si>
  <si>
    <t>98845</t>
  </si>
  <si>
    <t>ORONDO</t>
  </si>
  <si>
    <t>98843</t>
  </si>
  <si>
    <t>MONITOR</t>
  </si>
  <si>
    <t>98836</t>
  </si>
  <si>
    <t>MANSON</t>
  </si>
  <si>
    <t>98831</t>
  </si>
  <si>
    <t>98830</t>
  </si>
  <si>
    <t>LEAVENWORTH</t>
  </si>
  <si>
    <t>98826</t>
  </si>
  <si>
    <t>ENTIAT</t>
  </si>
  <si>
    <t>98822</t>
  </si>
  <si>
    <t>EAST WENATCHEE</t>
  </si>
  <si>
    <t>98802</t>
  </si>
  <si>
    <t>98821</t>
  </si>
  <si>
    <t>CHELAN FALLS</t>
  </si>
  <si>
    <t>98817</t>
  </si>
  <si>
    <t>CHELAN</t>
  </si>
  <si>
    <t>98816</t>
  </si>
  <si>
    <t>CASHMERE</t>
  </si>
  <si>
    <t>98815</t>
  </si>
  <si>
    <t>98813</t>
  </si>
  <si>
    <t>ARDENVOIR</t>
  </si>
  <si>
    <t>98811</t>
  </si>
  <si>
    <t>YORKVILLE</t>
  </si>
  <si>
    <t>43971</t>
  </si>
  <si>
    <t>WOLF RUN</t>
  </si>
  <si>
    <t>43970</t>
  </si>
  <si>
    <t>WINDSOR HEIGHTS</t>
  </si>
  <si>
    <t>26075</t>
  </si>
  <si>
    <t>26003</t>
  </si>
  <si>
    <t>WELLSBURG</t>
  </si>
  <si>
    <t>26070</t>
  </si>
  <si>
    <t>WEIRTON</t>
  </si>
  <si>
    <t>26062</t>
  </si>
  <si>
    <t>43964</t>
  </si>
  <si>
    <t>TILTONSVILLE</t>
  </si>
  <si>
    <t>43963</t>
  </si>
  <si>
    <t>43961</t>
  </si>
  <si>
    <t>STEUBENVILLE</t>
  </si>
  <si>
    <t>43953</t>
  </si>
  <si>
    <t>43952</t>
  </si>
  <si>
    <t>43948</t>
  </si>
  <si>
    <t>SHORT CREEK</t>
  </si>
  <si>
    <t>26058</t>
  </si>
  <si>
    <t>RICHMOND</t>
  </si>
  <si>
    <t>43944</t>
  </si>
  <si>
    <t>RAYLAND</t>
  </si>
  <si>
    <t>43943</t>
  </si>
  <si>
    <t>PINEY FORK</t>
  </si>
  <si>
    <t>43941</t>
  </si>
  <si>
    <t>26050</t>
  </si>
  <si>
    <t>NEW MANCHESTER</t>
  </si>
  <si>
    <t>26056</t>
  </si>
  <si>
    <t>NEW CUMBERLAND</t>
  </si>
  <si>
    <t>26047</t>
  </si>
  <si>
    <t>43939</t>
  </si>
  <si>
    <t>MINGO JUNCTION</t>
  </si>
  <si>
    <t>43938</t>
  </si>
  <si>
    <t>FOLLANSBEE</t>
  </si>
  <si>
    <t>26037</t>
  </si>
  <si>
    <t>EMPIRE</t>
  </si>
  <si>
    <t>43926</t>
  </si>
  <si>
    <t>EAST SPRINGFIELD</t>
  </si>
  <si>
    <t>43925</t>
  </si>
  <si>
    <t>DILLONVALE</t>
  </si>
  <si>
    <t>43917</t>
  </si>
  <si>
    <t>COLLIERS</t>
  </si>
  <si>
    <t>26035</t>
  </si>
  <si>
    <t>26034</t>
  </si>
  <si>
    <t>CADIZ</t>
  </si>
  <si>
    <t>43907</t>
  </si>
  <si>
    <t>43913</t>
  </si>
  <si>
    <t>BLOOMINGDALE</t>
  </si>
  <si>
    <t>43910</t>
  </si>
  <si>
    <t>26032</t>
  </si>
  <si>
    <t>BEECH BOTTOM</t>
  </si>
  <si>
    <t>26030</t>
  </si>
  <si>
    <t>ADENA</t>
  </si>
  <si>
    <t>43901</t>
  </si>
  <si>
    <t>WEATHERFORD</t>
  </si>
  <si>
    <t>73096</t>
  </si>
  <si>
    <t>73669</t>
  </si>
  <si>
    <t>LEEDEY</t>
  </si>
  <si>
    <t>73654</t>
  </si>
  <si>
    <t>HYDRO</t>
  </si>
  <si>
    <t>73048</t>
  </si>
  <si>
    <t>HAMMON</t>
  </si>
  <si>
    <t>73650</t>
  </si>
  <si>
    <t>FOSS</t>
  </si>
  <si>
    <t>73647</t>
  </si>
  <si>
    <t>CUSTER CITY</t>
  </si>
  <si>
    <t>73639</t>
  </si>
  <si>
    <t>CORN</t>
  </si>
  <si>
    <t>73024</t>
  </si>
  <si>
    <t>73601</t>
  </si>
  <si>
    <t>CANUTE</t>
  </si>
  <si>
    <t>73626</t>
  </si>
  <si>
    <t>73625</t>
  </si>
  <si>
    <t>ARAPAHO</t>
  </si>
  <si>
    <t>73620</t>
  </si>
  <si>
    <t>WAYCROSS</t>
  </si>
  <si>
    <t>31502</t>
  </si>
  <si>
    <t>31501</t>
  </si>
  <si>
    <t>WARESBORO</t>
  </si>
  <si>
    <t>31564</t>
  </si>
  <si>
    <t>OFFERMAN</t>
  </si>
  <si>
    <t>31556</t>
  </si>
  <si>
    <t>MERSHON</t>
  </si>
  <si>
    <t>31551</t>
  </si>
  <si>
    <t>MANOR</t>
  </si>
  <si>
    <t>31550</t>
  </si>
  <si>
    <t>BLACKSHEAR</t>
  </si>
  <si>
    <t>31516</t>
  </si>
  <si>
    <t>31510</t>
  </si>
  <si>
    <t>54403</t>
  </si>
  <si>
    <t>54402</t>
  </si>
  <si>
    <t>54401</t>
  </si>
  <si>
    <t>54488</t>
  </si>
  <si>
    <t>TRIPOLI</t>
  </si>
  <si>
    <t>54564</t>
  </si>
  <si>
    <t>54487</t>
  </si>
  <si>
    <t>54484</t>
  </si>
  <si>
    <t>STETSONVILLE</t>
  </si>
  <si>
    <t>54480</t>
  </si>
  <si>
    <t>54479</t>
  </si>
  <si>
    <t>SCHOFIELD</t>
  </si>
  <si>
    <t>54476</t>
  </si>
  <si>
    <t>ROTHSCHILD</t>
  </si>
  <si>
    <t>54474</t>
  </si>
  <si>
    <t>RINGLE</t>
  </si>
  <si>
    <t>54471</t>
  </si>
  <si>
    <t>RHINELANDER</t>
  </si>
  <si>
    <t>54501</t>
  </si>
  <si>
    <t>54459</t>
  </si>
  <si>
    <t>54452</t>
  </si>
  <si>
    <t>54451</t>
  </si>
  <si>
    <t>MARSHFIELD</t>
  </si>
  <si>
    <t>54449</t>
  </si>
  <si>
    <t>54448</t>
  </si>
  <si>
    <t>IRMA</t>
  </si>
  <si>
    <t>54442</t>
  </si>
  <si>
    <t>HEAFFORD JUNCTION</t>
  </si>
  <si>
    <t>54532</t>
  </si>
  <si>
    <t>HATLEY</t>
  </si>
  <si>
    <t>54440</t>
  </si>
  <si>
    <t>GLEASON</t>
  </si>
  <si>
    <t>54435</t>
  </si>
  <si>
    <t>ELDERON</t>
  </si>
  <si>
    <t>54429</t>
  </si>
  <si>
    <t>54426</t>
  </si>
  <si>
    <t>54425</t>
  </si>
  <si>
    <t>54421</t>
  </si>
  <si>
    <t>BROKAW</t>
  </si>
  <si>
    <t>54417</t>
  </si>
  <si>
    <t>AUBURNDALE</t>
  </si>
  <si>
    <t>54412</t>
  </si>
  <si>
    <t>54411</t>
  </si>
  <si>
    <t>ABBOTSFORD</t>
  </si>
  <si>
    <t>54405</t>
  </si>
  <si>
    <t>WAUCHULA</t>
  </si>
  <si>
    <t>33873</t>
  </si>
  <si>
    <t>WELLESLEY ISLAND</t>
  </si>
  <si>
    <t>13640</t>
  </si>
  <si>
    <t>WATERTOWN</t>
  </si>
  <si>
    <t>13603</t>
  </si>
  <si>
    <t>13601</t>
  </si>
  <si>
    <t>THREE MILE BAY</t>
  </si>
  <si>
    <t>13693</t>
  </si>
  <si>
    <t>THOUSAND ISLAND PARK</t>
  </si>
  <si>
    <t>13692</t>
  </si>
  <si>
    <t>SACKETS HARBOR</t>
  </si>
  <si>
    <t>13685</t>
  </si>
  <si>
    <t>RODMAN</t>
  </si>
  <si>
    <t>13682</t>
  </si>
  <si>
    <t>PLESSIS</t>
  </si>
  <si>
    <t>13675</t>
  </si>
  <si>
    <t>PIERREPONT MANOR</t>
  </si>
  <si>
    <t>13674</t>
  </si>
  <si>
    <t>PHILADELPHIA</t>
  </si>
  <si>
    <t>13673</t>
  </si>
  <si>
    <t>13665</t>
  </si>
  <si>
    <t>13659</t>
  </si>
  <si>
    <t>LA FARGEVILLE</t>
  </si>
  <si>
    <t>13656</t>
  </si>
  <si>
    <t>HENDERSON HARBOR</t>
  </si>
  <si>
    <t>13651</t>
  </si>
  <si>
    <t>13650</t>
  </si>
  <si>
    <t>13643</t>
  </si>
  <si>
    <t>FORT DRUM</t>
  </si>
  <si>
    <t>13602</t>
  </si>
  <si>
    <t>FISHERS LANDING</t>
  </si>
  <si>
    <t>13641</t>
  </si>
  <si>
    <t>FELTS MILLS</t>
  </si>
  <si>
    <t>13638</t>
  </si>
  <si>
    <t>EVANS MILLS</t>
  </si>
  <si>
    <t>13637</t>
  </si>
  <si>
    <t>ELLISBURG</t>
  </si>
  <si>
    <t>13636</t>
  </si>
  <si>
    <t>13634</t>
  </si>
  <si>
    <t>DEPAUVILLE</t>
  </si>
  <si>
    <t>13632</t>
  </si>
  <si>
    <t>13631</t>
  </si>
  <si>
    <t>DEFERIET</t>
  </si>
  <si>
    <t>13628</t>
  </si>
  <si>
    <t>COPENHAGEN</t>
  </si>
  <si>
    <t>13626</t>
  </si>
  <si>
    <t>13624</t>
  </si>
  <si>
    <t>CHAUMONT</t>
  </si>
  <si>
    <t>13622</t>
  </si>
  <si>
    <t>13619</t>
  </si>
  <si>
    <t>CAPE VINCENT</t>
  </si>
  <si>
    <t>13618</t>
  </si>
  <si>
    <t>CALCIUM</t>
  </si>
  <si>
    <t>13616</t>
  </si>
  <si>
    <t>13615</t>
  </si>
  <si>
    <t>13612</t>
  </si>
  <si>
    <t>13611</t>
  </si>
  <si>
    <t>ANTWERP</t>
  </si>
  <si>
    <t>13671</t>
  </si>
  <si>
    <t>ALEXANDRIA BAY</t>
  </si>
  <si>
    <t>13607</t>
  </si>
  <si>
    <t>ADAMS CENTER</t>
  </si>
  <si>
    <t>13606</t>
  </si>
  <si>
    <t>13605</t>
  </si>
  <si>
    <t>53156</t>
  </si>
  <si>
    <t>LAKE MILLS</t>
  </si>
  <si>
    <t>53551</t>
  </si>
  <si>
    <t>JOHNSON CREEK</t>
  </si>
  <si>
    <t>53038</t>
  </si>
  <si>
    <t>53549</t>
  </si>
  <si>
    <t>HELENVILLE</t>
  </si>
  <si>
    <t>53137</t>
  </si>
  <si>
    <t>57201</t>
  </si>
  <si>
    <t>57272</t>
  </si>
  <si>
    <t>57271</t>
  </si>
  <si>
    <t>STRANDBURG</t>
  </si>
  <si>
    <t>57265</t>
  </si>
  <si>
    <t>57264</t>
  </si>
  <si>
    <t>SOUTH SHORE</t>
  </si>
  <si>
    <t>57263</t>
  </si>
  <si>
    <t>ORTLEY</t>
  </si>
  <si>
    <t>57256</t>
  </si>
  <si>
    <t>LAKE NORDEN</t>
  </si>
  <si>
    <t>57248</t>
  </si>
  <si>
    <t>KRANZBURG</t>
  </si>
  <si>
    <t>57245</t>
  </si>
  <si>
    <t>HENRY</t>
  </si>
  <si>
    <t>57243</t>
  </si>
  <si>
    <t>HAZEL</t>
  </si>
  <si>
    <t>57242</t>
  </si>
  <si>
    <t>57241</t>
  </si>
  <si>
    <t>GOODWIN</t>
  </si>
  <si>
    <t>57238</t>
  </si>
  <si>
    <t>57235</t>
  </si>
  <si>
    <t>ERWIN</t>
  </si>
  <si>
    <t>57233</t>
  </si>
  <si>
    <t>CLEAR LAKE</t>
  </si>
  <si>
    <t>57226</t>
  </si>
  <si>
    <t>57223</t>
  </si>
  <si>
    <t>57221</t>
  </si>
  <si>
    <t>57217</t>
  </si>
  <si>
    <t>WHITTEN</t>
  </si>
  <si>
    <t>50269</t>
  </si>
  <si>
    <t>50680</t>
  </si>
  <si>
    <t>50677</t>
  </si>
  <si>
    <t>WATERLOO</t>
  </si>
  <si>
    <t>50704</t>
  </si>
  <si>
    <t>50703</t>
  </si>
  <si>
    <t>50702</t>
  </si>
  <si>
    <t>50701</t>
  </si>
  <si>
    <t>50676</t>
  </si>
  <si>
    <t>TRAER</t>
  </si>
  <si>
    <t>50675</t>
  </si>
  <si>
    <t>50674</t>
  </si>
  <si>
    <t>STOUT</t>
  </si>
  <si>
    <t>50673</t>
  </si>
  <si>
    <t>STEAMBOAT ROCK</t>
  </si>
  <si>
    <t>50672</t>
  </si>
  <si>
    <t>SHELL ROCK</t>
  </si>
  <si>
    <t>50670</t>
  </si>
  <si>
    <t>REINBECK</t>
  </si>
  <si>
    <t>50669</t>
  </si>
  <si>
    <t>READLYN</t>
  </si>
  <si>
    <t>50668</t>
  </si>
  <si>
    <t>50667</t>
  </si>
  <si>
    <t>PLAINFIELD</t>
  </si>
  <si>
    <t>50666</t>
  </si>
  <si>
    <t>50665</t>
  </si>
  <si>
    <t>ORAN</t>
  </si>
  <si>
    <t>50664</t>
  </si>
  <si>
    <t>NEW HARTFORD</t>
  </si>
  <si>
    <t>50660</t>
  </si>
  <si>
    <t>50658</t>
  </si>
  <si>
    <t>MORRISON</t>
  </si>
  <si>
    <t>50657</t>
  </si>
  <si>
    <t>JESUP</t>
  </si>
  <si>
    <t>50648</t>
  </si>
  <si>
    <t>JANESVILLE</t>
  </si>
  <si>
    <t>50647</t>
  </si>
  <si>
    <t>IONIA</t>
  </si>
  <si>
    <t>50645</t>
  </si>
  <si>
    <t>50643</t>
  </si>
  <si>
    <t>50642</t>
  </si>
  <si>
    <t>GRUNDY CENTER</t>
  </si>
  <si>
    <t>50638</t>
  </si>
  <si>
    <t>50634</t>
  </si>
  <si>
    <t>FREDERIKA</t>
  </si>
  <si>
    <t>50631</t>
  </si>
  <si>
    <t>50630</t>
  </si>
  <si>
    <t>FAIRBANK</t>
  </si>
  <si>
    <t>50629</t>
  </si>
  <si>
    <t>EVANSDALE</t>
  </si>
  <si>
    <t>50707</t>
  </si>
  <si>
    <t>ELDORA</t>
  </si>
  <si>
    <t>50627</t>
  </si>
  <si>
    <t>DUNKERTON</t>
  </si>
  <si>
    <t>50626</t>
  </si>
  <si>
    <t>DIKE</t>
  </si>
  <si>
    <t>50624</t>
  </si>
  <si>
    <t>DEWAR</t>
  </si>
  <si>
    <t>50623</t>
  </si>
  <si>
    <t>50622</t>
  </si>
  <si>
    <t>CEDAR FALLS</t>
  </si>
  <si>
    <t>50614</t>
  </si>
  <si>
    <t>50613</t>
  </si>
  <si>
    <t>50612</t>
  </si>
  <si>
    <t>APLINGTON</t>
  </si>
  <si>
    <t>50604</t>
  </si>
  <si>
    <t>ACKLEY</t>
  </si>
  <si>
    <t>50601</t>
  </si>
  <si>
    <t>MILLEDGEVILLE</t>
  </si>
  <si>
    <t>43142</t>
  </si>
  <si>
    <t>LEESBURG</t>
  </si>
  <si>
    <t>45135</t>
  </si>
  <si>
    <t>BLOOMINGBURG</t>
  </si>
  <si>
    <t>43106</t>
  </si>
  <si>
    <t>22749</t>
  </si>
  <si>
    <t>21798</t>
  </si>
  <si>
    <t>22580</t>
  </si>
  <si>
    <t>WOODBRIDGE</t>
  </si>
  <si>
    <t>22195</t>
  </si>
  <si>
    <t>22194</t>
  </si>
  <si>
    <t>22193</t>
  </si>
  <si>
    <t>22192</t>
  </si>
  <si>
    <t>22191</t>
  </si>
  <si>
    <t>WOODBERRY FOREST</t>
  </si>
  <si>
    <t>22989</t>
  </si>
  <si>
    <t>WOLFTOWN</t>
  </si>
  <si>
    <t>22748</t>
  </si>
  <si>
    <t>WHITE POST</t>
  </si>
  <si>
    <t>22663</t>
  </si>
  <si>
    <t>20695</t>
  </si>
  <si>
    <t>WEST MCLEAN</t>
  </si>
  <si>
    <t>22103</t>
  </si>
  <si>
    <t>20693</t>
  </si>
  <si>
    <t>20197</t>
  </si>
  <si>
    <t>DC</t>
  </si>
  <si>
    <t>WASHINGTON NAVY YARD</t>
  </si>
  <si>
    <t>20398</t>
  </si>
  <si>
    <t>20391</t>
  </si>
  <si>
    <t>20388</t>
  </si>
  <si>
    <t>20376</t>
  </si>
  <si>
    <t>20374</t>
  </si>
  <si>
    <t>WASHINGTON GROVE</t>
  </si>
  <si>
    <t>20880</t>
  </si>
  <si>
    <t>22747</t>
  </si>
  <si>
    <t>20599</t>
  </si>
  <si>
    <t>20597</t>
  </si>
  <si>
    <t>20594</t>
  </si>
  <si>
    <t>20593</t>
  </si>
  <si>
    <t>20591</t>
  </si>
  <si>
    <t>20590</t>
  </si>
  <si>
    <t>20586</t>
  </si>
  <si>
    <t>20585</t>
  </si>
  <si>
    <t>20581</t>
  </si>
  <si>
    <t>20580</t>
  </si>
  <si>
    <t>20579</t>
  </si>
  <si>
    <t>20577</t>
  </si>
  <si>
    <t>20576</t>
  </si>
  <si>
    <t>20575</t>
  </si>
  <si>
    <t>20573</t>
  </si>
  <si>
    <t>20572</t>
  </si>
  <si>
    <t>20571</t>
  </si>
  <si>
    <t>20570</t>
  </si>
  <si>
    <t>20566</t>
  </si>
  <si>
    <t>20565</t>
  </si>
  <si>
    <t>20560</t>
  </si>
  <si>
    <t>20559</t>
  </si>
  <si>
    <t>20557</t>
  </si>
  <si>
    <t>20555</t>
  </si>
  <si>
    <t>20554</t>
  </si>
  <si>
    <t>20553</t>
  </si>
  <si>
    <t>20552</t>
  </si>
  <si>
    <t>20551</t>
  </si>
  <si>
    <t>20549</t>
  </si>
  <si>
    <t>20548</t>
  </si>
  <si>
    <t>20547</t>
  </si>
  <si>
    <t>20546</t>
  </si>
  <si>
    <t>20544</t>
  </si>
  <si>
    <t>20543</t>
  </si>
  <si>
    <t>20542</t>
  </si>
  <si>
    <t>20541</t>
  </si>
  <si>
    <t>20540</t>
  </si>
  <si>
    <t>20539</t>
  </si>
  <si>
    <t>20538</t>
  </si>
  <si>
    <t>20536</t>
  </si>
  <si>
    <t>20535</t>
  </si>
  <si>
    <t>20534</t>
  </si>
  <si>
    <t>20533</t>
  </si>
  <si>
    <t>20531</t>
  </si>
  <si>
    <t>20530</t>
  </si>
  <si>
    <t>20529</t>
  </si>
  <si>
    <t>20528</t>
  </si>
  <si>
    <t>20527</t>
  </si>
  <si>
    <t>20526</t>
  </si>
  <si>
    <t>20525</t>
  </si>
  <si>
    <t>20524</t>
  </si>
  <si>
    <t>20523</t>
  </si>
  <si>
    <t>20522</t>
  </si>
  <si>
    <t>20521</t>
  </si>
  <si>
    <t>20520</t>
  </si>
  <si>
    <t>20515</t>
  </si>
  <si>
    <t>20510</t>
  </si>
  <si>
    <t>20509</t>
  </si>
  <si>
    <t>20508</t>
  </si>
  <si>
    <t>20507</t>
  </si>
  <si>
    <t>20506</t>
  </si>
  <si>
    <t>20505</t>
  </si>
  <si>
    <t>20504</t>
  </si>
  <si>
    <t>20503</t>
  </si>
  <si>
    <t>20500</t>
  </si>
  <si>
    <t>20472</t>
  </si>
  <si>
    <t>20463</t>
  </si>
  <si>
    <t>20460</t>
  </si>
  <si>
    <t>20456</t>
  </si>
  <si>
    <t>20451</t>
  </si>
  <si>
    <t>20447</t>
  </si>
  <si>
    <t>20444</t>
  </si>
  <si>
    <t>20442</t>
  </si>
  <si>
    <t>20441</t>
  </si>
  <si>
    <t>20440</t>
  </si>
  <si>
    <t>20439</t>
  </si>
  <si>
    <t>20437</t>
  </si>
  <si>
    <t>20436</t>
  </si>
  <si>
    <t>20435</t>
  </si>
  <si>
    <t>20434</t>
  </si>
  <si>
    <t>20433</t>
  </si>
  <si>
    <t>20431</t>
  </si>
  <si>
    <t>20429</t>
  </si>
  <si>
    <t>20428</t>
  </si>
  <si>
    <t>20427</t>
  </si>
  <si>
    <t>20426</t>
  </si>
  <si>
    <t>20425</t>
  </si>
  <si>
    <t>20424</t>
  </si>
  <si>
    <t>20423</t>
  </si>
  <si>
    <t>20422</t>
  </si>
  <si>
    <t>20421</t>
  </si>
  <si>
    <t>20420</t>
  </si>
  <si>
    <t>20419</t>
  </si>
  <si>
    <t>20418</t>
  </si>
  <si>
    <t>20417</t>
  </si>
  <si>
    <t>20416</t>
  </si>
  <si>
    <t>20415</t>
  </si>
  <si>
    <t>20414</t>
  </si>
  <si>
    <t>20413</t>
  </si>
  <si>
    <t>20412</t>
  </si>
  <si>
    <t>20411</t>
  </si>
  <si>
    <t>20410</t>
  </si>
  <si>
    <t>20408</t>
  </si>
  <si>
    <t>20407</t>
  </si>
  <si>
    <t>20406</t>
  </si>
  <si>
    <t>20405</t>
  </si>
  <si>
    <t>20404</t>
  </si>
  <si>
    <t>20403</t>
  </si>
  <si>
    <t>20402</t>
  </si>
  <si>
    <t>20401</t>
  </si>
  <si>
    <t>20395</t>
  </si>
  <si>
    <t>20392</t>
  </si>
  <si>
    <t>20390</t>
  </si>
  <si>
    <t>20389</t>
  </si>
  <si>
    <t>20380</t>
  </si>
  <si>
    <t>20375</t>
  </si>
  <si>
    <t>20372</t>
  </si>
  <si>
    <t>20370</t>
  </si>
  <si>
    <t>20350</t>
  </si>
  <si>
    <t>20340</t>
  </si>
  <si>
    <t>20330</t>
  </si>
  <si>
    <t>20319</t>
  </si>
  <si>
    <t>20318</t>
  </si>
  <si>
    <t>20310</t>
  </si>
  <si>
    <t>20306</t>
  </si>
  <si>
    <t>20303</t>
  </si>
  <si>
    <t>20301</t>
  </si>
  <si>
    <t>20289</t>
  </si>
  <si>
    <t>20270</t>
  </si>
  <si>
    <t>20268</t>
  </si>
  <si>
    <t>20260</t>
  </si>
  <si>
    <t>20254</t>
  </si>
  <si>
    <t>20250</t>
  </si>
  <si>
    <t>20245</t>
  </si>
  <si>
    <t>20244</t>
  </si>
  <si>
    <t>20242</t>
  </si>
  <si>
    <t>20241</t>
  </si>
  <si>
    <t>20240</t>
  </si>
  <si>
    <t>20239</t>
  </si>
  <si>
    <t>20237</t>
  </si>
  <si>
    <t>20235</t>
  </si>
  <si>
    <t>20233</t>
  </si>
  <si>
    <t>20230</t>
  </si>
  <si>
    <t>20229</t>
  </si>
  <si>
    <t>20228</t>
  </si>
  <si>
    <t>20227</t>
  </si>
  <si>
    <t>20226</t>
  </si>
  <si>
    <t>20224</t>
  </si>
  <si>
    <t>20223</t>
  </si>
  <si>
    <t>20222</t>
  </si>
  <si>
    <t>20221</t>
  </si>
  <si>
    <t>20220</t>
  </si>
  <si>
    <t>20219</t>
  </si>
  <si>
    <t>20218</t>
  </si>
  <si>
    <t>20217</t>
  </si>
  <si>
    <t>20216</t>
  </si>
  <si>
    <t>20215</t>
  </si>
  <si>
    <t>20213</t>
  </si>
  <si>
    <t>20212</t>
  </si>
  <si>
    <t>20211</t>
  </si>
  <si>
    <t>20210</t>
  </si>
  <si>
    <t>20208</t>
  </si>
  <si>
    <t>20207</t>
  </si>
  <si>
    <t>20206</t>
  </si>
  <si>
    <t>20204</t>
  </si>
  <si>
    <t>20203</t>
  </si>
  <si>
    <t>20202</t>
  </si>
  <si>
    <t>20201</t>
  </si>
  <si>
    <t>20091</t>
  </si>
  <si>
    <t>20090</t>
  </si>
  <si>
    <t>20076</t>
  </si>
  <si>
    <t>20073</t>
  </si>
  <si>
    <t>20071</t>
  </si>
  <si>
    <t>20070</t>
  </si>
  <si>
    <t>20069</t>
  </si>
  <si>
    <t>20066</t>
  </si>
  <si>
    <t>20065</t>
  </si>
  <si>
    <t>20064</t>
  </si>
  <si>
    <t>20063</t>
  </si>
  <si>
    <t>20062</t>
  </si>
  <si>
    <t>20060</t>
  </si>
  <si>
    <t>20059</t>
  </si>
  <si>
    <t>20058</t>
  </si>
  <si>
    <t>20057</t>
  </si>
  <si>
    <t>20056</t>
  </si>
  <si>
    <t>20055</t>
  </si>
  <si>
    <t>20053</t>
  </si>
  <si>
    <t>20052</t>
  </si>
  <si>
    <t>20049</t>
  </si>
  <si>
    <t>20047</t>
  </si>
  <si>
    <t>20045</t>
  </si>
  <si>
    <t>20044</t>
  </si>
  <si>
    <t>20043</t>
  </si>
  <si>
    <t>20042</t>
  </si>
  <si>
    <t>20041</t>
  </si>
  <si>
    <t>20040</t>
  </si>
  <si>
    <t>20039</t>
  </si>
  <si>
    <t>20038</t>
  </si>
  <si>
    <t>20037</t>
  </si>
  <si>
    <t>20036</t>
  </si>
  <si>
    <t>20035</t>
  </si>
  <si>
    <t>20033</t>
  </si>
  <si>
    <t>20032</t>
  </si>
  <si>
    <t>20030</t>
  </si>
  <si>
    <t>20029</t>
  </si>
  <si>
    <t>20027</t>
  </si>
  <si>
    <t>20026</t>
  </si>
  <si>
    <t>20024</t>
  </si>
  <si>
    <t>20020</t>
  </si>
  <si>
    <t>20019</t>
  </si>
  <si>
    <t>20018</t>
  </si>
  <si>
    <t>20017</t>
  </si>
  <si>
    <t>20016</t>
  </si>
  <si>
    <t>20015</t>
  </si>
  <si>
    <t>20013</t>
  </si>
  <si>
    <t>20012</t>
  </si>
  <si>
    <t>20011</t>
  </si>
  <si>
    <t>20010</t>
  </si>
  <si>
    <t>20009</t>
  </si>
  <si>
    <t>20008</t>
  </si>
  <si>
    <t>20007</t>
  </si>
  <si>
    <t>20006</t>
  </si>
  <si>
    <t>20005</t>
  </si>
  <si>
    <t>20004</t>
  </si>
  <si>
    <t>20003</t>
  </si>
  <si>
    <t>20002</t>
  </si>
  <si>
    <t>20001</t>
  </si>
  <si>
    <t>WARRENTON</t>
  </si>
  <si>
    <t>20188</t>
  </si>
  <si>
    <t>20187</t>
  </si>
  <si>
    <t>20186</t>
  </si>
  <si>
    <t>21793</t>
  </si>
  <si>
    <t>20604</t>
  </si>
  <si>
    <t>20603</t>
  </si>
  <si>
    <t>20602</t>
  </si>
  <si>
    <t>20601</t>
  </si>
  <si>
    <t>22185</t>
  </si>
  <si>
    <t>22183</t>
  </si>
  <si>
    <t>22182</t>
  </si>
  <si>
    <t>22181</t>
  </si>
  <si>
    <t>22180</t>
  </si>
  <si>
    <t>UPPERVILLE</t>
  </si>
  <si>
    <t>20184</t>
  </si>
  <si>
    <t>UPPER MARLBORO</t>
  </si>
  <si>
    <t>20792</t>
  </si>
  <si>
    <t>20775</t>
  </si>
  <si>
    <t>20774</t>
  </si>
  <si>
    <t>20773</t>
  </si>
  <si>
    <t>20772</t>
  </si>
  <si>
    <t>22567</t>
  </si>
  <si>
    <t>TUSCARORA</t>
  </si>
  <si>
    <t>21790</t>
  </si>
  <si>
    <t>TRIANGLE</t>
  </si>
  <si>
    <t>22172</t>
  </si>
  <si>
    <t>THURMONT</t>
  </si>
  <si>
    <t>21788</t>
  </si>
  <si>
    <t>22565</t>
  </si>
  <si>
    <t>THE PLAINS</t>
  </si>
  <si>
    <t>20198</t>
  </si>
  <si>
    <t>TEMPLE HILLS</t>
  </si>
  <si>
    <t>20757</t>
  </si>
  <si>
    <t>20748</t>
  </si>
  <si>
    <t>TAKOMA PARK</t>
  </si>
  <si>
    <t>20913</t>
  </si>
  <si>
    <t>20912</t>
  </si>
  <si>
    <t>SYRIA</t>
  </si>
  <si>
    <t>22743</t>
  </si>
  <si>
    <t>SUNDERLAND</t>
  </si>
  <si>
    <t>20689</t>
  </si>
  <si>
    <t>SUMMIT POINT</t>
  </si>
  <si>
    <t>25446</t>
  </si>
  <si>
    <t>SUMERDUCK</t>
  </si>
  <si>
    <t>22742</t>
  </si>
  <si>
    <t>SUITLAND</t>
  </si>
  <si>
    <t>20752</t>
  </si>
  <si>
    <t>20746</t>
  </si>
  <si>
    <t>22657</t>
  </si>
  <si>
    <t>STEVENSBURG</t>
  </si>
  <si>
    <t>22741</t>
  </si>
  <si>
    <t>20167</t>
  </si>
  <si>
    <t>20166</t>
  </si>
  <si>
    <t>20165</t>
  </si>
  <si>
    <t>20164</t>
  </si>
  <si>
    <t>STEPHENS CITY</t>
  </si>
  <si>
    <t>22655</t>
  </si>
  <si>
    <t>22556</t>
  </si>
  <si>
    <t>22555</t>
  </si>
  <si>
    <t>22554</t>
  </si>
  <si>
    <t>22160</t>
  </si>
  <si>
    <t>22158</t>
  </si>
  <si>
    <t>22153</t>
  </si>
  <si>
    <t>22152</t>
  </si>
  <si>
    <t>22151</t>
  </si>
  <si>
    <t>22150</t>
  </si>
  <si>
    <t>SPOTSYLVANIA</t>
  </si>
  <si>
    <t>22553</t>
  </si>
  <si>
    <t>22551</t>
  </si>
  <si>
    <t>SPERRYVILLE</t>
  </si>
  <si>
    <t>22740</t>
  </si>
  <si>
    <t>20868</t>
  </si>
  <si>
    <t>22972</t>
  </si>
  <si>
    <t>SOLOMONS</t>
  </si>
  <si>
    <t>20688</t>
  </si>
  <si>
    <t>SILVER SPRING</t>
  </si>
  <si>
    <t>20993</t>
  </si>
  <si>
    <t>20918</t>
  </si>
  <si>
    <t>20916</t>
  </si>
  <si>
    <t>20915</t>
  </si>
  <si>
    <t>20914</t>
  </si>
  <si>
    <t>20911</t>
  </si>
  <si>
    <t>20910</t>
  </si>
  <si>
    <t>20907</t>
  </si>
  <si>
    <t>20906</t>
  </si>
  <si>
    <t>20905</t>
  </si>
  <si>
    <t>20904</t>
  </si>
  <si>
    <t>20903</t>
  </si>
  <si>
    <t>20902</t>
  </si>
  <si>
    <t>20901</t>
  </si>
  <si>
    <t>SHENANDOAH JUNCTION</t>
  </si>
  <si>
    <t>25442</t>
  </si>
  <si>
    <t>SANDY SPRING</t>
  </si>
  <si>
    <t>20860</t>
  </si>
  <si>
    <t>SAINT LEONARD</t>
  </si>
  <si>
    <t>20685</t>
  </si>
  <si>
    <t>22545</t>
  </si>
  <si>
    <t>ROUND HILL</t>
  </si>
  <si>
    <t>20141</t>
  </si>
  <si>
    <t>ROCKY RIDGE</t>
  </si>
  <si>
    <t>21778</t>
  </si>
  <si>
    <t>20857</t>
  </si>
  <si>
    <t>20853</t>
  </si>
  <si>
    <t>20852</t>
  </si>
  <si>
    <t>20851</t>
  </si>
  <si>
    <t>20850</t>
  </si>
  <si>
    <t>20849</t>
  </si>
  <si>
    <t>20848</t>
  </si>
  <si>
    <t>20847</t>
  </si>
  <si>
    <t>22738</t>
  </si>
  <si>
    <t>RIXEYVILLE</t>
  </si>
  <si>
    <t>22737</t>
  </si>
  <si>
    <t>20738</t>
  </si>
  <si>
    <t>20737</t>
  </si>
  <si>
    <t>RIPPON</t>
  </si>
  <si>
    <t>25441</t>
  </si>
  <si>
    <t>RICHARDSVILLE</t>
  </si>
  <si>
    <t>22736</t>
  </si>
  <si>
    <t>22735</t>
  </si>
  <si>
    <t>RESTON</t>
  </si>
  <si>
    <t>20195</t>
  </si>
  <si>
    <t>20194</t>
  </si>
  <si>
    <t>20191</t>
  </si>
  <si>
    <t>20190</t>
  </si>
  <si>
    <t>REMINGTON</t>
  </si>
  <si>
    <t>22734</t>
  </si>
  <si>
    <t>RECTORTOWN</t>
  </si>
  <si>
    <t>20140</t>
  </si>
  <si>
    <t>RAPIDAN</t>
  </si>
  <si>
    <t>22733</t>
  </si>
  <si>
    <t>RANSON</t>
  </si>
  <si>
    <t>25438</t>
  </si>
  <si>
    <t>RADIANT</t>
  </si>
  <si>
    <t>22732</t>
  </si>
  <si>
    <t>QUANTICO</t>
  </si>
  <si>
    <t>22135</t>
  </si>
  <si>
    <t>22134</t>
  </si>
  <si>
    <t>PURCELLVILLE</t>
  </si>
  <si>
    <t>20132</t>
  </si>
  <si>
    <t>PRINCE FREDERICK</t>
  </si>
  <si>
    <t>20678</t>
  </si>
  <si>
    <t>PRATTS</t>
  </si>
  <si>
    <t>22731</t>
  </si>
  <si>
    <t>POTOMAC</t>
  </si>
  <si>
    <t>20859</t>
  </si>
  <si>
    <t>20854</t>
  </si>
  <si>
    <t>PORT TOBACCO</t>
  </si>
  <si>
    <t>20677</t>
  </si>
  <si>
    <t>PORT REPUBLIC</t>
  </si>
  <si>
    <t>20676</t>
  </si>
  <si>
    <t>POOLESVILLE</t>
  </si>
  <si>
    <t>20837</t>
  </si>
  <si>
    <t>20675</t>
  </si>
  <si>
    <t>POINT OF ROCKS</t>
  </si>
  <si>
    <t>21777</t>
  </si>
  <si>
    <t>PHILOMONT</t>
  </si>
  <si>
    <t>20131</t>
  </si>
  <si>
    <t>PARTLOW</t>
  </si>
  <si>
    <t>22534</t>
  </si>
  <si>
    <t>20130</t>
  </si>
  <si>
    <t>PARCEL RETURN SERVICE</t>
  </si>
  <si>
    <t>56998</t>
  </si>
  <si>
    <t>PAEONIAN SPRINGS</t>
  </si>
  <si>
    <t>20129</t>
  </si>
  <si>
    <t>OXON HILL</t>
  </si>
  <si>
    <t>20750</t>
  </si>
  <si>
    <t>20745</t>
  </si>
  <si>
    <t>ORLEAN</t>
  </si>
  <si>
    <t>20128</t>
  </si>
  <si>
    <t>ORANGE</t>
  </si>
  <si>
    <t>22960</t>
  </si>
  <si>
    <t>20832</t>
  </si>
  <si>
    <t>20830</t>
  </si>
  <si>
    <t>OCCOQUAN</t>
  </si>
  <si>
    <t>22125</t>
  </si>
  <si>
    <t>OAKTON</t>
  </si>
  <si>
    <t>22124</t>
  </si>
  <si>
    <t>OAKPARK</t>
  </si>
  <si>
    <t>22730</t>
  </si>
  <si>
    <t>NORTH POLE</t>
  </si>
  <si>
    <t>88888</t>
  </si>
  <si>
    <t>NOKESVILLE</t>
  </si>
  <si>
    <t>20182</t>
  </si>
  <si>
    <t>20181</t>
  </si>
  <si>
    <t>NEWINGTON</t>
  </si>
  <si>
    <t>22122</t>
  </si>
  <si>
    <t>NEWBURG</t>
  </si>
  <si>
    <t>20664</t>
  </si>
  <si>
    <t>NEW MIDWAY</t>
  </si>
  <si>
    <t>21775</t>
  </si>
  <si>
    <t>21774</t>
  </si>
  <si>
    <t>NAVAL ANACOST ANNEX</t>
  </si>
  <si>
    <t>20373</t>
  </si>
  <si>
    <t>NANJEMOY</t>
  </si>
  <si>
    <t>20662</t>
  </si>
  <si>
    <t>MYERSVILLE</t>
  </si>
  <si>
    <t>21773</t>
  </si>
  <si>
    <t>MOUNT VICTORIA</t>
  </si>
  <si>
    <t>20661</t>
  </si>
  <si>
    <t>22121</t>
  </si>
  <si>
    <t>MOUNT RAINIER</t>
  </si>
  <si>
    <t>20712</t>
  </si>
  <si>
    <t>MONTGOMERY VILLAGE</t>
  </si>
  <si>
    <t>20886</t>
  </si>
  <si>
    <t>MONROVIA</t>
  </si>
  <si>
    <t>21770</t>
  </si>
  <si>
    <t>MITCHELLS</t>
  </si>
  <si>
    <t>22729</t>
  </si>
  <si>
    <t>22646</t>
  </si>
  <si>
    <t>25432</t>
  </si>
  <si>
    <t>22728</t>
  </si>
  <si>
    <t>MIDDLETOWN</t>
  </si>
  <si>
    <t>22649</t>
  </si>
  <si>
    <t>22645</t>
  </si>
  <si>
    <t>20117</t>
  </si>
  <si>
    <t>MERRIFIELD</t>
  </si>
  <si>
    <t>22116</t>
  </si>
  <si>
    <t>22082</t>
  </si>
  <si>
    <t>22081</t>
  </si>
  <si>
    <t>MC LEAN</t>
  </si>
  <si>
    <t>22109</t>
  </si>
  <si>
    <t>22108</t>
  </si>
  <si>
    <t>22107</t>
  </si>
  <si>
    <t>22106</t>
  </si>
  <si>
    <t>22102</t>
  </si>
  <si>
    <t>22101</t>
  </si>
  <si>
    <t>20115</t>
  </si>
  <si>
    <t>MARKHAM</t>
  </si>
  <si>
    <t>22643</t>
  </si>
  <si>
    <t>MARBURY</t>
  </si>
  <si>
    <t>20658</t>
  </si>
  <si>
    <t>20113</t>
  </si>
  <si>
    <t>20112</t>
  </si>
  <si>
    <t>20111</t>
  </si>
  <si>
    <t>20110</t>
  </si>
  <si>
    <t>20109</t>
  </si>
  <si>
    <t>20108</t>
  </si>
  <si>
    <t>22727</t>
  </si>
  <si>
    <t>LUSBY</t>
  </si>
  <si>
    <t>20657</t>
  </si>
  <si>
    <t>LOVETTSVILLE</t>
  </si>
  <si>
    <t>20180</t>
  </si>
  <si>
    <t>22199</t>
  </si>
  <si>
    <t>22079</t>
  </si>
  <si>
    <t>LOCUST GROVE</t>
  </si>
  <si>
    <t>22508</t>
  </si>
  <si>
    <t>LOCUST DALE</t>
  </si>
  <si>
    <t>22948</t>
  </si>
  <si>
    <t>22642</t>
  </si>
  <si>
    <t>20160</t>
  </si>
  <si>
    <t>LIGNUM</t>
  </si>
  <si>
    <t>22726</t>
  </si>
  <si>
    <t>LIBERTYTOWN</t>
  </si>
  <si>
    <t>21762</t>
  </si>
  <si>
    <t>22725</t>
  </si>
  <si>
    <t>20178</t>
  </si>
  <si>
    <t>20177</t>
  </si>
  <si>
    <t>20176</t>
  </si>
  <si>
    <t>20175</t>
  </si>
  <si>
    <t>LAUREL</t>
  </si>
  <si>
    <t>20726</t>
  </si>
  <si>
    <t>20725</t>
  </si>
  <si>
    <t>20709</t>
  </si>
  <si>
    <t>20708</t>
  </si>
  <si>
    <t>20707</t>
  </si>
  <si>
    <t>LANHAM</t>
  </si>
  <si>
    <t>20706</t>
  </si>
  <si>
    <t>20703</t>
  </si>
  <si>
    <t>LADIESBURG</t>
  </si>
  <si>
    <t>21759</t>
  </si>
  <si>
    <t>LA PLATA</t>
  </si>
  <si>
    <t>20646</t>
  </si>
  <si>
    <t>20895</t>
  </si>
  <si>
    <t>20891</t>
  </si>
  <si>
    <t>JEFFERSONTON</t>
  </si>
  <si>
    <t>22724</t>
  </si>
  <si>
    <t>ISSUE</t>
  </si>
  <si>
    <t>20645</t>
  </si>
  <si>
    <t>IRONSIDES</t>
  </si>
  <si>
    <t>20643</t>
  </si>
  <si>
    <t>INDIAN HEAD</t>
  </si>
  <si>
    <t>20640</t>
  </si>
  <si>
    <t>IJAMSVILLE</t>
  </si>
  <si>
    <t>21754</t>
  </si>
  <si>
    <t>HYATTSVILLE</t>
  </si>
  <si>
    <t>20787</t>
  </si>
  <si>
    <t>20785</t>
  </si>
  <si>
    <t>20784</t>
  </si>
  <si>
    <t>20783</t>
  </si>
  <si>
    <t>20782</t>
  </si>
  <si>
    <t>20781</t>
  </si>
  <si>
    <t>HUNTLY</t>
  </si>
  <si>
    <t>22640</t>
  </si>
  <si>
    <t>HUNTINGTOWN</t>
  </si>
  <si>
    <t>20639</t>
  </si>
  <si>
    <t>22639</t>
  </si>
  <si>
    <t>20637</t>
  </si>
  <si>
    <t>HOOD</t>
  </si>
  <si>
    <t>22723</t>
  </si>
  <si>
    <t>20192</t>
  </si>
  <si>
    <t>20172</t>
  </si>
  <si>
    <t>20171</t>
  </si>
  <si>
    <t>20170</t>
  </si>
  <si>
    <t>HAYWOOD</t>
  </si>
  <si>
    <t>22722</t>
  </si>
  <si>
    <t>HAYMARKET</t>
  </si>
  <si>
    <t>20169</t>
  </si>
  <si>
    <t>20168</t>
  </si>
  <si>
    <t>HARTWOOD</t>
  </si>
  <si>
    <t>22471</t>
  </si>
  <si>
    <t>25425</t>
  </si>
  <si>
    <t>20159</t>
  </si>
  <si>
    <t>20158</t>
  </si>
  <si>
    <t>25423</t>
  </si>
  <si>
    <t>22067</t>
  </si>
  <si>
    <t>GREENBELT</t>
  </si>
  <si>
    <t>20771</t>
  </si>
  <si>
    <t>20770</t>
  </si>
  <si>
    <t>20768</t>
  </si>
  <si>
    <t>GREAT FALLS</t>
  </si>
  <si>
    <t>22066</t>
  </si>
  <si>
    <t>GOLDVEIN</t>
  </si>
  <si>
    <t>22720</t>
  </si>
  <si>
    <t>GLENN DALE</t>
  </si>
  <si>
    <t>20769</t>
  </si>
  <si>
    <t>GLEN ECHO</t>
  </si>
  <si>
    <t>20812</t>
  </si>
  <si>
    <t>GERMANTOWN</t>
  </si>
  <si>
    <t>20876</t>
  </si>
  <si>
    <t>20875</t>
  </si>
  <si>
    <t>20874</t>
  </si>
  <si>
    <t>GARRISONVILLE</t>
  </si>
  <si>
    <t>22463</t>
  </si>
  <si>
    <t>GARRETT PARK</t>
  </si>
  <si>
    <t>20896</t>
  </si>
  <si>
    <t>GAITHERSBURG</t>
  </si>
  <si>
    <t>20899</t>
  </si>
  <si>
    <t>20898</t>
  </si>
  <si>
    <t>20885</t>
  </si>
  <si>
    <t>20884</t>
  </si>
  <si>
    <t>20883</t>
  </si>
  <si>
    <t>20882</t>
  </si>
  <si>
    <t>20879</t>
  </si>
  <si>
    <t>20878</t>
  </si>
  <si>
    <t>20877</t>
  </si>
  <si>
    <t>20156</t>
  </si>
  <si>
    <t>20155</t>
  </si>
  <si>
    <t>FRONT ROYAL</t>
  </si>
  <si>
    <t>22630</t>
  </si>
  <si>
    <t>22412</t>
  </si>
  <si>
    <t>22408</t>
  </si>
  <si>
    <t>22407</t>
  </si>
  <si>
    <t>22406</t>
  </si>
  <si>
    <t>22405</t>
  </si>
  <si>
    <t>22404</t>
  </si>
  <si>
    <t>22403</t>
  </si>
  <si>
    <t>22402</t>
  </si>
  <si>
    <t>22401</t>
  </si>
  <si>
    <t>21705</t>
  </si>
  <si>
    <t>21704</t>
  </si>
  <si>
    <t>21703</t>
  </si>
  <si>
    <t>21702</t>
  </si>
  <si>
    <t>21701</t>
  </si>
  <si>
    <t>FORT WASHINGTON</t>
  </si>
  <si>
    <t>20749</t>
  </si>
  <si>
    <t>20744</t>
  </si>
  <si>
    <t>FORT MYER</t>
  </si>
  <si>
    <t>22211</t>
  </si>
  <si>
    <t>FORT BELVOIR</t>
  </si>
  <si>
    <t>22060</t>
  </si>
  <si>
    <t>FLINT HILL</t>
  </si>
  <si>
    <t>22627</t>
  </si>
  <si>
    <t>FAULKNER</t>
  </si>
  <si>
    <t>20632</t>
  </si>
  <si>
    <t>FALLS CHURCH</t>
  </si>
  <si>
    <t>22046</t>
  </si>
  <si>
    <t>22044</t>
  </si>
  <si>
    <t>22043</t>
  </si>
  <si>
    <t>22042</t>
  </si>
  <si>
    <t>22041</t>
  </si>
  <si>
    <t>22040</t>
  </si>
  <si>
    <t>FAIRFAX STATION</t>
  </si>
  <si>
    <t>22039</t>
  </si>
  <si>
    <t>22038</t>
  </si>
  <si>
    <t>22037</t>
  </si>
  <si>
    <t>22035</t>
  </si>
  <si>
    <t>22033</t>
  </si>
  <si>
    <t>22032</t>
  </si>
  <si>
    <t>22031</t>
  </si>
  <si>
    <t>22030</t>
  </si>
  <si>
    <t>ETLAN</t>
  </si>
  <si>
    <t>22719</t>
  </si>
  <si>
    <t>EMMITSBURG</t>
  </si>
  <si>
    <t>21727</t>
  </si>
  <si>
    <t>ELKWOOD</t>
  </si>
  <si>
    <t>22718</t>
  </si>
  <si>
    <t>DUNN LORING</t>
  </si>
  <si>
    <t>22027</t>
  </si>
  <si>
    <t>DUMFRIES</t>
  </si>
  <si>
    <t>22026</t>
  </si>
  <si>
    <t>22025</t>
  </si>
  <si>
    <t>DULLES</t>
  </si>
  <si>
    <t>20189</t>
  </si>
  <si>
    <t>20104</t>
  </si>
  <si>
    <t>20103</t>
  </si>
  <si>
    <t>20101</t>
  </si>
  <si>
    <t>DOWELL</t>
  </si>
  <si>
    <t>20629</t>
  </si>
  <si>
    <t>DISTRICT HEIGHTS</t>
  </si>
  <si>
    <t>20753</t>
  </si>
  <si>
    <t>20747</t>
  </si>
  <si>
    <t>DICKERSON</t>
  </si>
  <si>
    <t>20842</t>
  </si>
  <si>
    <t>DHS</t>
  </si>
  <si>
    <t>20598</t>
  </si>
  <si>
    <t>20588</t>
  </si>
  <si>
    <t>DERWOOD</t>
  </si>
  <si>
    <t>20855</t>
  </si>
  <si>
    <t>DELAPLANE</t>
  </si>
  <si>
    <t>20144</t>
  </si>
  <si>
    <t>20872</t>
  </si>
  <si>
    <t>CULPEPER</t>
  </si>
  <si>
    <t>22701</t>
  </si>
  <si>
    <t>COLLEGE PARK</t>
  </si>
  <si>
    <t>20742</t>
  </si>
  <si>
    <t>20741</t>
  </si>
  <si>
    <t>20740</t>
  </si>
  <si>
    <t>COBB ISLAND</t>
  </si>
  <si>
    <t>20625</t>
  </si>
  <si>
    <t>20735</t>
  </si>
  <si>
    <t>20124</t>
  </si>
  <si>
    <t>20871</t>
  </si>
  <si>
    <t>CHEVY CHASE</t>
  </si>
  <si>
    <t>20825</t>
  </si>
  <si>
    <t>20815</t>
  </si>
  <si>
    <t>CHESTER GAP</t>
  </si>
  <si>
    <t>22623</t>
  </si>
  <si>
    <t>CHESAPEAKE BEACH</t>
  </si>
  <si>
    <t>20732</t>
  </si>
  <si>
    <t>CHELTENHAM</t>
  </si>
  <si>
    <t>20623</t>
  </si>
  <si>
    <t>CHARLES TOWN</t>
  </si>
  <si>
    <t>25414</t>
  </si>
  <si>
    <t>CHANTILLY</t>
  </si>
  <si>
    <t>20153</t>
  </si>
  <si>
    <t>20152</t>
  </si>
  <si>
    <t>20151</t>
  </si>
  <si>
    <t>20122</t>
  </si>
  <si>
    <t>20121</t>
  </si>
  <si>
    <t>20120</t>
  </si>
  <si>
    <t>CATLETT</t>
  </si>
  <si>
    <t>20119</t>
  </si>
  <si>
    <t>CATHARPIN</t>
  </si>
  <si>
    <t>20143</t>
  </si>
  <si>
    <t>CASTLETON</t>
  </si>
  <si>
    <t>22716</t>
  </si>
  <si>
    <t>CASANOVA</t>
  </si>
  <si>
    <t>20139</t>
  </si>
  <si>
    <t>CAPITOL HEIGHTS</t>
  </si>
  <si>
    <t>20799</t>
  </si>
  <si>
    <t>20791</t>
  </si>
  <si>
    <t>20790</t>
  </si>
  <si>
    <t>20743</t>
  </si>
  <si>
    <t>20731</t>
  </si>
  <si>
    <t>CALVERTON</t>
  </si>
  <si>
    <t>20138</t>
  </si>
  <si>
    <t>CABIN JOHN</t>
  </si>
  <si>
    <t>20818</t>
  </si>
  <si>
    <t>BURTONSVILLE</t>
  </si>
  <si>
    <t>20866</t>
  </si>
  <si>
    <t>BURKITTSVILLE</t>
  </si>
  <si>
    <t>21718</t>
  </si>
  <si>
    <t>22015</t>
  </si>
  <si>
    <t>22009</t>
  </si>
  <si>
    <t>BUCKEYSTOWN</t>
  </si>
  <si>
    <t>21717</t>
  </si>
  <si>
    <t>BRYANTOWN</t>
  </si>
  <si>
    <t>20617</t>
  </si>
  <si>
    <t>BRYANS ROAD</t>
  </si>
  <si>
    <t>20616</t>
  </si>
  <si>
    <t>21716</t>
  </si>
  <si>
    <t>BROOMES ISLAND</t>
  </si>
  <si>
    <t>20615</t>
  </si>
  <si>
    <t>BROOKE</t>
  </si>
  <si>
    <t>22430</t>
  </si>
  <si>
    <t>BROAD RUN</t>
  </si>
  <si>
    <t>20137</t>
  </si>
  <si>
    <t>20136</t>
  </si>
  <si>
    <t>BRINKLOW</t>
  </si>
  <si>
    <t>20862</t>
  </si>
  <si>
    <t>BRIGHTWOOD</t>
  </si>
  <si>
    <t>22715</t>
  </si>
  <si>
    <t>BRENTWOOD</t>
  </si>
  <si>
    <t>20722</t>
  </si>
  <si>
    <t>20613</t>
  </si>
  <si>
    <t>BRANDY STATION</t>
  </si>
  <si>
    <t>22714</t>
  </si>
  <si>
    <t>BRADDOCK HEIGHTS</t>
  </si>
  <si>
    <t>21714</t>
  </si>
  <si>
    <t>BOYDS</t>
  </si>
  <si>
    <t>20841</t>
  </si>
  <si>
    <t>BOYCE</t>
  </si>
  <si>
    <t>22620</t>
  </si>
  <si>
    <t>20721</t>
  </si>
  <si>
    <t>20720</t>
  </si>
  <si>
    <t>20718</t>
  </si>
  <si>
    <t>20717</t>
  </si>
  <si>
    <t>20716</t>
  </si>
  <si>
    <t>20715</t>
  </si>
  <si>
    <t>BOSTON</t>
  </si>
  <si>
    <t>22713</t>
  </si>
  <si>
    <t>BLUEMONT</t>
  </si>
  <si>
    <t>20135</t>
  </si>
  <si>
    <t>BLADENSBURG</t>
  </si>
  <si>
    <t>20710</t>
  </si>
  <si>
    <t>20894</t>
  </si>
  <si>
    <t>20892</t>
  </si>
  <si>
    <t>20889</t>
  </si>
  <si>
    <t>20827</t>
  </si>
  <si>
    <t>20824</t>
  </si>
  <si>
    <t>20817</t>
  </si>
  <si>
    <t>20816</t>
  </si>
  <si>
    <t>20814</t>
  </si>
  <si>
    <t>20811</t>
  </si>
  <si>
    <t>20810</t>
  </si>
  <si>
    <t>22611</t>
  </si>
  <si>
    <t>22610</t>
  </si>
  <si>
    <t>20612</t>
  </si>
  <si>
    <t>BELTSVILLE</t>
  </si>
  <si>
    <t>20705</t>
  </si>
  <si>
    <t>20704</t>
  </si>
  <si>
    <t>BEL ALTON</t>
  </si>
  <si>
    <t>20611</t>
  </si>
  <si>
    <t>20839</t>
  </si>
  <si>
    <t>BEALETON</t>
  </si>
  <si>
    <t>22712</t>
  </si>
  <si>
    <t>20610</t>
  </si>
  <si>
    <t>20838</t>
  </si>
  <si>
    <t>BANCO</t>
  </si>
  <si>
    <t>22711</t>
  </si>
  <si>
    <t>20861</t>
  </si>
  <si>
    <t>20149</t>
  </si>
  <si>
    <t>20148</t>
  </si>
  <si>
    <t>20147</t>
  </si>
  <si>
    <t>20146</t>
  </si>
  <si>
    <t>ARODA</t>
  </si>
  <si>
    <t>22709</t>
  </si>
  <si>
    <t>22245</t>
  </si>
  <si>
    <t>22244</t>
  </si>
  <si>
    <t>22243</t>
  </si>
  <si>
    <t>22242</t>
  </si>
  <si>
    <t>22241</t>
  </si>
  <si>
    <t>22240</t>
  </si>
  <si>
    <t>22230</t>
  </si>
  <si>
    <t>22227</t>
  </si>
  <si>
    <t>22226</t>
  </si>
  <si>
    <t>22225</t>
  </si>
  <si>
    <t>22219</t>
  </si>
  <si>
    <t>22217</t>
  </si>
  <si>
    <t>22216</t>
  </si>
  <si>
    <t>22215</t>
  </si>
  <si>
    <t>22214</t>
  </si>
  <si>
    <t>22213</t>
  </si>
  <si>
    <t>22210</t>
  </si>
  <si>
    <t>22209</t>
  </si>
  <si>
    <t>22207</t>
  </si>
  <si>
    <t>22206</t>
  </si>
  <si>
    <t>22205</t>
  </si>
  <si>
    <t>22204</t>
  </si>
  <si>
    <t>22203</t>
  </si>
  <si>
    <t>22202</t>
  </si>
  <si>
    <t>22201</t>
  </si>
  <si>
    <t>AQUASCO</t>
  </si>
  <si>
    <t>20608</t>
  </si>
  <si>
    <t>ANNANDALE</t>
  </si>
  <si>
    <t>22003</t>
  </si>
  <si>
    <t>ANDREWS AIR FORCE BASE</t>
  </si>
  <si>
    <t>20762</t>
  </si>
  <si>
    <t>AMISSVILLE</t>
  </si>
  <si>
    <t>20106</t>
  </si>
  <si>
    <t>22350</t>
  </si>
  <si>
    <t>22333</t>
  </si>
  <si>
    <t>22332</t>
  </si>
  <si>
    <t>22320</t>
  </si>
  <si>
    <t>22315</t>
  </si>
  <si>
    <t>22314</t>
  </si>
  <si>
    <t>22313</t>
  </si>
  <si>
    <t>22312</t>
  </si>
  <si>
    <t>22311</t>
  </si>
  <si>
    <t>22310</t>
  </si>
  <si>
    <t>22309</t>
  </si>
  <si>
    <t>22308</t>
  </si>
  <si>
    <t>22307</t>
  </si>
  <si>
    <t>22306</t>
  </si>
  <si>
    <t>22305</t>
  </si>
  <si>
    <t>22304</t>
  </si>
  <si>
    <t>22303</t>
  </si>
  <si>
    <t>22302</t>
  </si>
  <si>
    <t>22301</t>
  </si>
  <si>
    <t>ALDIE</t>
  </si>
  <si>
    <t>20105</t>
  </si>
  <si>
    <t>ADAMSTOWN</t>
  </si>
  <si>
    <t>21710</t>
  </si>
  <si>
    <t>ACCOKEEK</t>
  </si>
  <si>
    <t>20607</t>
  </si>
  <si>
    <t>27962</t>
  </si>
  <si>
    <t>PINETOWN</t>
  </si>
  <si>
    <t>27865</t>
  </si>
  <si>
    <t>PANTEGO</t>
  </si>
  <si>
    <t>27860</t>
  </si>
  <si>
    <t>EDWARD</t>
  </si>
  <si>
    <t>27821</t>
  </si>
  <si>
    <t>BLOUNTS CREEK</t>
  </si>
  <si>
    <t>27814</t>
  </si>
  <si>
    <t>BELHAVEN</t>
  </si>
  <si>
    <t>27810</t>
  </si>
  <si>
    <t>27808</t>
  </si>
  <si>
    <t>27806</t>
  </si>
  <si>
    <t>47501</t>
  </si>
  <si>
    <t>PLAINVILLE</t>
  </si>
  <si>
    <t>47568</t>
  </si>
  <si>
    <t>ODON</t>
  </si>
  <si>
    <t>47562</t>
  </si>
  <si>
    <t>NEWBERRY</t>
  </si>
  <si>
    <t>47449</t>
  </si>
  <si>
    <t>47558</t>
  </si>
  <si>
    <t>LOOGOOTEE</t>
  </si>
  <si>
    <t>47553</t>
  </si>
  <si>
    <t>ELNORA</t>
  </si>
  <si>
    <t>47529</t>
  </si>
  <si>
    <t>CANNELBURG</t>
  </si>
  <si>
    <t>47519</t>
  </si>
  <si>
    <t>WINONA LAKE</t>
  </si>
  <si>
    <t>46590</t>
  </si>
  <si>
    <t>46582</t>
  </si>
  <si>
    <t>46581</t>
  </si>
  <si>
    <t>46580</t>
  </si>
  <si>
    <t>NORTH WEBSTER</t>
  </si>
  <si>
    <t>46555</t>
  </si>
  <si>
    <t>46538</t>
  </si>
  <si>
    <t>CLAYPOOL</t>
  </si>
  <si>
    <t>46510</t>
  </si>
  <si>
    <t>BURKET</t>
  </si>
  <si>
    <t>46508</t>
  </si>
  <si>
    <t>46502</t>
  </si>
  <si>
    <t>WHITEMAN AIR FORCE BASE</t>
  </si>
  <si>
    <t>65305</t>
  </si>
  <si>
    <t>WARRENSBURG</t>
  </si>
  <si>
    <t>64093</t>
  </si>
  <si>
    <t>LEETON</t>
  </si>
  <si>
    <t>64761</t>
  </si>
  <si>
    <t>CHILHOWEE</t>
  </si>
  <si>
    <t>64733</t>
  </si>
  <si>
    <t>CENTERVIEW</t>
  </si>
  <si>
    <t>64019</t>
  </si>
  <si>
    <t>BLAIRSTOWN</t>
  </si>
  <si>
    <t>64726</t>
  </si>
  <si>
    <t>16371</t>
  </si>
  <si>
    <t>16369</t>
  </si>
  <si>
    <t>16368</t>
  </si>
  <si>
    <t>16367</t>
  </si>
  <si>
    <t>16366</t>
  </si>
  <si>
    <t>16365</t>
  </si>
  <si>
    <t>TIONA</t>
  </si>
  <si>
    <t>16352</t>
  </si>
  <si>
    <t>TIDIOUTE</t>
  </si>
  <si>
    <t>16351</t>
  </si>
  <si>
    <t>16350</t>
  </si>
  <si>
    <t>SPRING CREEK</t>
  </si>
  <si>
    <t>16436</t>
  </si>
  <si>
    <t>16347</t>
  </si>
  <si>
    <t>16345</t>
  </si>
  <si>
    <t>16340</t>
  </si>
  <si>
    <t>IRVINE</t>
  </si>
  <si>
    <t>16329</t>
  </si>
  <si>
    <t>16416</t>
  </si>
  <si>
    <t>16405</t>
  </si>
  <si>
    <t>16313</t>
  </si>
  <si>
    <t>CHANDLERS VALLEY</t>
  </si>
  <si>
    <t>16312</t>
  </si>
  <si>
    <t>16402</t>
  </si>
  <si>
    <t>WARNER ROBINS</t>
  </si>
  <si>
    <t>31098</t>
  </si>
  <si>
    <t>31095</t>
  </si>
  <si>
    <t>31093</t>
  </si>
  <si>
    <t>31088</t>
  </si>
  <si>
    <t>UNADILLA</t>
  </si>
  <si>
    <t>31091</t>
  </si>
  <si>
    <t>31076</t>
  </si>
  <si>
    <t>31069</t>
  </si>
  <si>
    <t>KATHLEEN</t>
  </si>
  <si>
    <t>31047</t>
  </si>
  <si>
    <t>HAWKINSVILLE</t>
  </si>
  <si>
    <t>31036</t>
  </si>
  <si>
    <t>31025</t>
  </si>
  <si>
    <t>CLINCHFIELD</t>
  </si>
  <si>
    <t>31013</t>
  </si>
  <si>
    <t>31028</t>
  </si>
  <si>
    <t>BONAIRE</t>
  </si>
  <si>
    <t>31005</t>
  </si>
  <si>
    <t>UNIOPOLIS</t>
  </si>
  <si>
    <t>45888</t>
  </si>
  <si>
    <t>45884</t>
  </si>
  <si>
    <t>NEW HAMPSHIRE</t>
  </si>
  <si>
    <t>45870</t>
  </si>
  <si>
    <t>45819</t>
  </si>
  <si>
    <t>WALLULA</t>
  </si>
  <si>
    <t>99363</t>
  </si>
  <si>
    <t>WALLA WALLA</t>
  </si>
  <si>
    <t>99362</t>
  </si>
  <si>
    <t>WAITSBURG</t>
  </si>
  <si>
    <t>99361</t>
  </si>
  <si>
    <t>TOUCHET</t>
  </si>
  <si>
    <t>99360</t>
  </si>
  <si>
    <t>99348</t>
  </si>
  <si>
    <t>DIXIE</t>
  </si>
  <si>
    <t>99329</t>
  </si>
  <si>
    <t>99328</t>
  </si>
  <si>
    <t>COLLEGE PLACE</t>
  </si>
  <si>
    <t>99324</t>
  </si>
  <si>
    <t>BURBANK</t>
  </si>
  <si>
    <t>99323</t>
  </si>
  <si>
    <t>WYNDMERE</t>
  </si>
  <si>
    <t>58081</t>
  </si>
  <si>
    <t>58077</t>
  </si>
  <si>
    <t>WAHPETON</t>
  </si>
  <si>
    <t>58076</t>
  </si>
  <si>
    <t>58075</t>
  </si>
  <si>
    <t>56565</t>
  </si>
  <si>
    <t>MOORETON</t>
  </si>
  <si>
    <t>58061</t>
  </si>
  <si>
    <t>MILNOR</t>
  </si>
  <si>
    <t>58060</t>
  </si>
  <si>
    <t>MCLEOD</t>
  </si>
  <si>
    <t>58057</t>
  </si>
  <si>
    <t>MANTADOR</t>
  </si>
  <si>
    <t>58058</t>
  </si>
  <si>
    <t>LIDGERWOOD</t>
  </si>
  <si>
    <t>58053</t>
  </si>
  <si>
    <t>56553</t>
  </si>
  <si>
    <t>HANKINSON</t>
  </si>
  <si>
    <t>58041</t>
  </si>
  <si>
    <t>FAIRMOUNT</t>
  </si>
  <si>
    <t>58030</t>
  </si>
  <si>
    <t>COLFAX</t>
  </si>
  <si>
    <t>58018</t>
  </si>
  <si>
    <t>56520</t>
  </si>
  <si>
    <t>BARNEY</t>
  </si>
  <si>
    <t>58008</t>
  </si>
  <si>
    <t>ABERCROMBIE</t>
  </si>
  <si>
    <t>58001</t>
  </si>
  <si>
    <t>WOODWAY</t>
  </si>
  <si>
    <t>76712</t>
  </si>
  <si>
    <t>WEST</t>
  </si>
  <si>
    <t>76691</t>
  </si>
  <si>
    <t>WACO</t>
  </si>
  <si>
    <t>76799</t>
  </si>
  <si>
    <t>76798</t>
  </si>
  <si>
    <t>76797</t>
  </si>
  <si>
    <t>76716</t>
  </si>
  <si>
    <t>76714</t>
  </si>
  <si>
    <t>76711</t>
  </si>
  <si>
    <t>76710</t>
  </si>
  <si>
    <t>76708</t>
  </si>
  <si>
    <t>76707</t>
  </si>
  <si>
    <t>76706</t>
  </si>
  <si>
    <t>76705</t>
  </si>
  <si>
    <t>76704</t>
  </si>
  <si>
    <t>76703</t>
  </si>
  <si>
    <t>76702</t>
  </si>
  <si>
    <t>76701</t>
  </si>
  <si>
    <t>SATIN</t>
  </si>
  <si>
    <t>76685</t>
  </si>
  <si>
    <t>76684</t>
  </si>
  <si>
    <t>RIESEL</t>
  </si>
  <si>
    <t>76682</t>
  </si>
  <si>
    <t>REAGAN</t>
  </si>
  <si>
    <t>76680</t>
  </si>
  <si>
    <t>MOUNT CALM</t>
  </si>
  <si>
    <t>76673</t>
  </si>
  <si>
    <t>MART</t>
  </si>
  <si>
    <t>76664</t>
  </si>
  <si>
    <t>MARLIN</t>
  </si>
  <si>
    <t>76661</t>
  </si>
  <si>
    <t>LORENA</t>
  </si>
  <si>
    <t>76655</t>
  </si>
  <si>
    <t>76654</t>
  </si>
  <si>
    <t>76643</t>
  </si>
  <si>
    <t>GROESBECK</t>
  </si>
  <si>
    <t>76642</t>
  </si>
  <si>
    <t>ELM MOTT</t>
  </si>
  <si>
    <t>76640</t>
  </si>
  <si>
    <t>EDDY</t>
  </si>
  <si>
    <t>76524</t>
  </si>
  <si>
    <t>CHINA SPRING</t>
  </si>
  <si>
    <t>76633</t>
  </si>
  <si>
    <t>CHILTON</t>
  </si>
  <si>
    <t>76632</t>
  </si>
  <si>
    <t>BRUCEVILLE</t>
  </si>
  <si>
    <t>76630</t>
  </si>
  <si>
    <t>76624</t>
  </si>
  <si>
    <t>AQUILLA</t>
  </si>
  <si>
    <t>76622</t>
  </si>
  <si>
    <t>ABBOTT</t>
  </si>
  <si>
    <t>76621</t>
  </si>
  <si>
    <t>URBANA</t>
  </si>
  <si>
    <t>46990</t>
  </si>
  <si>
    <t>46984</t>
  </si>
  <si>
    <t>SERVIA</t>
  </si>
  <si>
    <t>46980</t>
  </si>
  <si>
    <t>LIBERTY MILLS</t>
  </si>
  <si>
    <t>46946</t>
  </si>
  <si>
    <t>LAKETON</t>
  </si>
  <si>
    <t>46943</t>
  </si>
  <si>
    <t>LAGRO</t>
  </si>
  <si>
    <t>46941</t>
  </si>
  <si>
    <t>YETTEM</t>
  </si>
  <si>
    <t>93670</t>
  </si>
  <si>
    <t>93286</t>
  </si>
  <si>
    <t>VISALIA</t>
  </si>
  <si>
    <t>93292</t>
  </si>
  <si>
    <t>93291</t>
  </si>
  <si>
    <t>93290</t>
  </si>
  <si>
    <t>93279</t>
  </si>
  <si>
    <t>93278</t>
  </si>
  <si>
    <t>93277</t>
  </si>
  <si>
    <t>93275</t>
  </si>
  <si>
    <t>TRAVER</t>
  </si>
  <si>
    <t>93673</t>
  </si>
  <si>
    <t>93272</t>
  </si>
  <si>
    <t>THREE RIVERS</t>
  </si>
  <si>
    <t>93271</t>
  </si>
  <si>
    <t>TERRA BELLA</t>
  </si>
  <si>
    <t>93270</t>
  </si>
  <si>
    <t>SULTANA</t>
  </si>
  <si>
    <t>93666</t>
  </si>
  <si>
    <t>STRATHMORE</t>
  </si>
  <si>
    <t>93267</t>
  </si>
  <si>
    <t>SPRINGVILLE</t>
  </si>
  <si>
    <t>93265</t>
  </si>
  <si>
    <t>SEQUOIA NATIONAL PARK</t>
  </si>
  <si>
    <t>93262</t>
  </si>
  <si>
    <t>RICHGROVE</t>
  </si>
  <si>
    <t>93261</t>
  </si>
  <si>
    <t>POSEY</t>
  </si>
  <si>
    <t>93260</t>
  </si>
  <si>
    <t>PORTERVILLE</t>
  </si>
  <si>
    <t>93258</t>
  </si>
  <si>
    <t>93257</t>
  </si>
  <si>
    <t>PIXLEY</t>
  </si>
  <si>
    <t>93256</t>
  </si>
  <si>
    <t>93247</t>
  </si>
  <si>
    <t>LEMON COVE</t>
  </si>
  <si>
    <t>93244</t>
  </si>
  <si>
    <t>KAWEAH</t>
  </si>
  <si>
    <t>93237</t>
  </si>
  <si>
    <t>93235</t>
  </si>
  <si>
    <t>GOSHEN</t>
  </si>
  <si>
    <t>93227</t>
  </si>
  <si>
    <t>93223</t>
  </si>
  <si>
    <t>93221</t>
  </si>
  <si>
    <t>DUCOR</t>
  </si>
  <si>
    <t>93218</t>
  </si>
  <si>
    <t>93615</t>
  </si>
  <si>
    <t>CAMP NELSON</t>
  </si>
  <si>
    <t>93208</t>
  </si>
  <si>
    <t>CALIFORNIA HOT SPRINGS</t>
  </si>
  <si>
    <t>93207</t>
  </si>
  <si>
    <t>ALPAUGH</t>
  </si>
  <si>
    <t>93201</t>
  </si>
  <si>
    <t>ZUNI</t>
  </si>
  <si>
    <t>23898</t>
  </si>
  <si>
    <t>23693</t>
  </si>
  <si>
    <t>23692</t>
  </si>
  <si>
    <t>23691</t>
  </si>
  <si>
    <t>23690</t>
  </si>
  <si>
    <t>WOODS CROSS ROADS</t>
  </si>
  <si>
    <t>23190</t>
  </si>
  <si>
    <t>23487</t>
  </si>
  <si>
    <t>23188</t>
  </si>
  <si>
    <t>23187</t>
  </si>
  <si>
    <t>23186</t>
  </si>
  <si>
    <t>WICOMICO</t>
  </si>
  <si>
    <t>23184</t>
  </si>
  <si>
    <t>WHITE MARSH</t>
  </si>
  <si>
    <t>23183</t>
  </si>
  <si>
    <t>WARE NECK</t>
  </si>
  <si>
    <t>23178</t>
  </si>
  <si>
    <t>VIRGINIA BEACH</t>
  </si>
  <si>
    <t>23479</t>
  </si>
  <si>
    <t>23471</t>
  </si>
  <si>
    <t>23467</t>
  </si>
  <si>
    <t>23466</t>
  </si>
  <si>
    <t>23464</t>
  </si>
  <si>
    <t>23463</t>
  </si>
  <si>
    <t>23462</t>
  </si>
  <si>
    <t>23461</t>
  </si>
  <si>
    <t>23460</t>
  </si>
  <si>
    <t>23459</t>
  </si>
  <si>
    <t>23457</t>
  </si>
  <si>
    <t>23456</t>
  </si>
  <si>
    <t>23455</t>
  </si>
  <si>
    <t>23454</t>
  </si>
  <si>
    <t>23453</t>
  </si>
  <si>
    <t>23452</t>
  </si>
  <si>
    <t>23451</t>
  </si>
  <si>
    <t>23450</t>
  </si>
  <si>
    <t>TOANO</t>
  </si>
  <si>
    <t>23168</t>
  </si>
  <si>
    <t>SUSAN</t>
  </si>
  <si>
    <t>23163</t>
  </si>
  <si>
    <t>SUNBURY</t>
  </si>
  <si>
    <t>27979</t>
  </si>
  <si>
    <t>SUFFOLK</t>
  </si>
  <si>
    <t>23439</t>
  </si>
  <si>
    <t>23438</t>
  </si>
  <si>
    <t>23437</t>
  </si>
  <si>
    <t>23436</t>
  </si>
  <si>
    <t>23435</t>
  </si>
  <si>
    <t>23434</t>
  </si>
  <si>
    <t>23433</t>
  </si>
  <si>
    <t>23432</t>
  </si>
  <si>
    <t>SOUTH MILLS</t>
  </si>
  <si>
    <t>27976</t>
  </si>
  <si>
    <t>23431</t>
  </si>
  <si>
    <t>23430</t>
  </si>
  <si>
    <t>27974</t>
  </si>
  <si>
    <t>SHAWBORO</t>
  </si>
  <si>
    <t>27973</t>
  </si>
  <si>
    <t>SEVERN</t>
  </si>
  <si>
    <t>23155</t>
  </si>
  <si>
    <t>SEAFORD</t>
  </si>
  <si>
    <t>23696</t>
  </si>
  <si>
    <t>SCHLEY</t>
  </si>
  <si>
    <t>23154</t>
  </si>
  <si>
    <t>RODUCO</t>
  </si>
  <si>
    <t>27969</t>
  </si>
  <si>
    <t>RESCUE</t>
  </si>
  <si>
    <t>23424</t>
  </si>
  <si>
    <t>POWELLS POINT</t>
  </si>
  <si>
    <t>27966</t>
  </si>
  <si>
    <t>PORTSMOUTH</t>
  </si>
  <si>
    <t>23709</t>
  </si>
  <si>
    <t>23708</t>
  </si>
  <si>
    <t>23707</t>
  </si>
  <si>
    <t>23705</t>
  </si>
  <si>
    <t>23704</t>
  </si>
  <si>
    <t>23703</t>
  </si>
  <si>
    <t>23702</t>
  </si>
  <si>
    <t>23701</t>
  </si>
  <si>
    <t>PORT HAYWOOD</t>
  </si>
  <si>
    <t>23138</t>
  </si>
  <si>
    <t>POQUOSON</t>
  </si>
  <si>
    <t>23662</t>
  </si>
  <si>
    <t>POPLAR BRANCH</t>
  </si>
  <si>
    <t>27965</t>
  </si>
  <si>
    <t>POINT HARBOR</t>
  </si>
  <si>
    <t>27964</t>
  </si>
  <si>
    <t>ORDINARY</t>
  </si>
  <si>
    <t>23131</t>
  </si>
  <si>
    <t>ONEMO</t>
  </si>
  <si>
    <t>23130</t>
  </si>
  <si>
    <t>NORTH</t>
  </si>
  <si>
    <t>23128</t>
  </si>
  <si>
    <t>NORGE</t>
  </si>
  <si>
    <t>23127</t>
  </si>
  <si>
    <t>NORFOLK</t>
  </si>
  <si>
    <t>23551</t>
  </si>
  <si>
    <t>23541</t>
  </si>
  <si>
    <t>23529</t>
  </si>
  <si>
    <t>23523</t>
  </si>
  <si>
    <t>23518</t>
  </si>
  <si>
    <t>23517</t>
  </si>
  <si>
    <t>23515</t>
  </si>
  <si>
    <t>23514</t>
  </si>
  <si>
    <t>23513</t>
  </si>
  <si>
    <t>23511</t>
  </si>
  <si>
    <t>23510</t>
  </si>
  <si>
    <t>23509</t>
  </si>
  <si>
    <t>23508</t>
  </si>
  <si>
    <t>23507</t>
  </si>
  <si>
    <t>23505</t>
  </si>
  <si>
    <t>23504</t>
  </si>
  <si>
    <t>23503</t>
  </si>
  <si>
    <t>23502</t>
  </si>
  <si>
    <t>23501</t>
  </si>
  <si>
    <t>NEWSOMS</t>
  </si>
  <si>
    <t>23874</t>
  </si>
  <si>
    <t>NEWPORT NEWS</t>
  </si>
  <si>
    <t>23628</t>
  </si>
  <si>
    <t>23612</t>
  </si>
  <si>
    <t>23609</t>
  </si>
  <si>
    <t>23608</t>
  </si>
  <si>
    <t>23607</t>
  </si>
  <si>
    <t>23606</t>
  </si>
  <si>
    <t>23605</t>
  </si>
  <si>
    <t>23603</t>
  </si>
  <si>
    <t>23602</t>
  </si>
  <si>
    <t>23601</t>
  </si>
  <si>
    <t>NEW POINT</t>
  </si>
  <si>
    <t>23125</t>
  </si>
  <si>
    <t>MOYOCK</t>
  </si>
  <si>
    <t>27958</t>
  </si>
  <si>
    <t>MOON</t>
  </si>
  <si>
    <t>23119</t>
  </si>
  <si>
    <t>MATHEWS</t>
  </si>
  <si>
    <t>23109</t>
  </si>
  <si>
    <t>27956</t>
  </si>
  <si>
    <t>LIGHTFOOT</t>
  </si>
  <si>
    <t>23090</t>
  </si>
  <si>
    <t>23694</t>
  </si>
  <si>
    <t>KNOTTS ISLAND</t>
  </si>
  <si>
    <t>27950</t>
  </si>
  <si>
    <t>JARVISBURG</t>
  </si>
  <si>
    <t>27947</t>
  </si>
  <si>
    <t>23081</t>
  </si>
  <si>
    <t>IVOR</t>
  </si>
  <si>
    <t>23866</t>
  </si>
  <si>
    <t>ISLE OF WIGHT</t>
  </si>
  <si>
    <t>23397</t>
  </si>
  <si>
    <t>HUDGINS</t>
  </si>
  <si>
    <t>23076</t>
  </si>
  <si>
    <t>HAYES</t>
  </si>
  <si>
    <t>23072</t>
  </si>
  <si>
    <t>HARBINGER</t>
  </si>
  <si>
    <t>27941</t>
  </si>
  <si>
    <t>23681</t>
  </si>
  <si>
    <t>23670</t>
  </si>
  <si>
    <t>23669</t>
  </si>
  <si>
    <t>23668</t>
  </si>
  <si>
    <t>23667</t>
  </si>
  <si>
    <t>23666</t>
  </si>
  <si>
    <t>23665</t>
  </si>
  <si>
    <t>23664</t>
  </si>
  <si>
    <t>23663</t>
  </si>
  <si>
    <t>23661</t>
  </si>
  <si>
    <t>23630</t>
  </si>
  <si>
    <t>HALLIEFORD</t>
  </si>
  <si>
    <t>23068</t>
  </si>
  <si>
    <t>GWYNN</t>
  </si>
  <si>
    <t>23066</t>
  </si>
  <si>
    <t>GRIMSTEAD</t>
  </si>
  <si>
    <t>23064</t>
  </si>
  <si>
    <t>GRANDY</t>
  </si>
  <si>
    <t>27939</t>
  </si>
  <si>
    <t>GLOUCESTER POINT</t>
  </si>
  <si>
    <t>23062</t>
  </si>
  <si>
    <t>GLOUCESTER</t>
  </si>
  <si>
    <t>23061</t>
  </si>
  <si>
    <t>GATESVILLE</t>
  </si>
  <si>
    <t>27938</t>
  </si>
  <si>
    <t>GATES</t>
  </si>
  <si>
    <t>27937</t>
  </si>
  <si>
    <t>23851</t>
  </si>
  <si>
    <t>FOSTER</t>
  </si>
  <si>
    <t>23056</t>
  </si>
  <si>
    <t>FORT MONROE</t>
  </si>
  <si>
    <t>23651</t>
  </si>
  <si>
    <t>FORT EUSTIS</t>
  </si>
  <si>
    <t>23604</t>
  </si>
  <si>
    <t>EURE</t>
  </si>
  <si>
    <t>27935</t>
  </si>
  <si>
    <t>23050</t>
  </si>
  <si>
    <t>DREWRYVILLE</t>
  </si>
  <si>
    <t>23844</t>
  </si>
  <si>
    <t>DIGGS</t>
  </si>
  <si>
    <t>23045</t>
  </si>
  <si>
    <t>CURRITUCK</t>
  </si>
  <si>
    <t>27929</t>
  </si>
  <si>
    <t>COROLLA</t>
  </si>
  <si>
    <t>27927</t>
  </si>
  <si>
    <t>CORAPEAKE</t>
  </si>
  <si>
    <t>27926</t>
  </si>
  <si>
    <t>COINJOCK</t>
  </si>
  <si>
    <t>27923</t>
  </si>
  <si>
    <t>COBBS CREEK</t>
  </si>
  <si>
    <t>23035</t>
  </si>
  <si>
    <t>CHESAPEAKE</t>
  </si>
  <si>
    <t>23328</t>
  </si>
  <si>
    <t>23327</t>
  </si>
  <si>
    <t>23326</t>
  </si>
  <si>
    <t>23325</t>
  </si>
  <si>
    <t>23324</t>
  </si>
  <si>
    <t>23323</t>
  </si>
  <si>
    <t>23322</t>
  </si>
  <si>
    <t>23321</t>
  </si>
  <si>
    <t>23320</t>
  </si>
  <si>
    <t>CARRSVILLE</t>
  </si>
  <si>
    <t>23315</t>
  </si>
  <si>
    <t>23314</t>
  </si>
  <si>
    <t>CARDINAL</t>
  </si>
  <si>
    <t>23025</t>
  </si>
  <si>
    <t>27921</t>
  </si>
  <si>
    <t>23828</t>
  </si>
  <si>
    <t>BOYKINS</t>
  </si>
  <si>
    <t>23827</t>
  </si>
  <si>
    <t>BOHANNON</t>
  </si>
  <si>
    <t>23021</t>
  </si>
  <si>
    <t>BENA</t>
  </si>
  <si>
    <t>23018</t>
  </si>
  <si>
    <t>BATTERY PARK</t>
  </si>
  <si>
    <t>23304</t>
  </si>
  <si>
    <t>BARCO</t>
  </si>
  <si>
    <t>27917</t>
  </si>
  <si>
    <t>AYDLETT</t>
  </si>
  <si>
    <t>27916</t>
  </si>
  <si>
    <t>ARK</t>
  </si>
  <si>
    <t>23003</t>
  </si>
  <si>
    <t>ACHILLES</t>
  </si>
  <si>
    <t>23001</t>
  </si>
  <si>
    <t>WEST TISBURY</t>
  </si>
  <si>
    <t>02575</t>
  </si>
  <si>
    <t>OAK BLUFFS</t>
  </si>
  <si>
    <t>02557</t>
  </si>
  <si>
    <t>MENEMSHA</t>
  </si>
  <si>
    <t>02552</t>
  </si>
  <si>
    <t>EDGARTOWN</t>
  </si>
  <si>
    <t>02539</t>
  </si>
  <si>
    <t>CUTTYHUNK</t>
  </si>
  <si>
    <t>02713</t>
  </si>
  <si>
    <t>CHILMARK</t>
  </si>
  <si>
    <t>02535</t>
  </si>
  <si>
    <t>NJ</t>
  </si>
  <si>
    <t>VINELAND</t>
  </si>
  <si>
    <t>08362</t>
  </si>
  <si>
    <t>08353</t>
  </si>
  <si>
    <t>ROSENHAYN</t>
  </si>
  <si>
    <t>08352</t>
  </si>
  <si>
    <t>PORT NORRIS</t>
  </si>
  <si>
    <t>08349</t>
  </si>
  <si>
    <t>PORT ELIZABETH</t>
  </si>
  <si>
    <t>08348</t>
  </si>
  <si>
    <t>08345</t>
  </si>
  <si>
    <t>08332</t>
  </si>
  <si>
    <t>MAURICETOWN</t>
  </si>
  <si>
    <t>08329</t>
  </si>
  <si>
    <t>08327</t>
  </si>
  <si>
    <t>HEISLERVILLE</t>
  </si>
  <si>
    <t>08324</t>
  </si>
  <si>
    <t>08323</t>
  </si>
  <si>
    <t>FORTESCUE</t>
  </si>
  <si>
    <t>08321</t>
  </si>
  <si>
    <t>FAIRTON</t>
  </si>
  <si>
    <t>08320</t>
  </si>
  <si>
    <t>08316</t>
  </si>
  <si>
    <t>DIVIDING CREEK</t>
  </si>
  <si>
    <t>08315</t>
  </si>
  <si>
    <t>DEERFIELD STREET</t>
  </si>
  <si>
    <t>08313</t>
  </si>
  <si>
    <t>08311</t>
  </si>
  <si>
    <t>47597</t>
  </si>
  <si>
    <t>47596</t>
  </si>
  <si>
    <t>VINCENNES</t>
  </si>
  <si>
    <t>47591</t>
  </si>
  <si>
    <t>RAGSDALE</t>
  </si>
  <si>
    <t>47573</t>
  </si>
  <si>
    <t>MONROE CITY</t>
  </si>
  <si>
    <t>47557</t>
  </si>
  <si>
    <t>FREELANDVILLE</t>
  </si>
  <si>
    <t>47535</t>
  </si>
  <si>
    <t>47524</t>
  </si>
  <si>
    <t>47516</t>
  </si>
  <si>
    <t>47512</t>
  </si>
  <si>
    <t>VIDALIA</t>
  </si>
  <si>
    <t>30475</t>
  </si>
  <si>
    <t>UVALDA</t>
  </si>
  <si>
    <t>30473</t>
  </si>
  <si>
    <t>30453</t>
  </si>
  <si>
    <t>30445</t>
  </si>
  <si>
    <t>ALSTON</t>
  </si>
  <si>
    <t>30412</t>
  </si>
  <si>
    <t>AILEY</t>
  </si>
  <si>
    <t>30410</t>
  </si>
  <si>
    <t>78164</t>
  </si>
  <si>
    <t>YOAKUM</t>
  </si>
  <si>
    <t>77995</t>
  </si>
  <si>
    <t>WEESATCHE</t>
  </si>
  <si>
    <t>77993</t>
  </si>
  <si>
    <t>77905</t>
  </si>
  <si>
    <t>77904</t>
  </si>
  <si>
    <t>77903</t>
  </si>
  <si>
    <t>77902</t>
  </si>
  <si>
    <t>77901</t>
  </si>
  <si>
    <t>TELFERNER</t>
  </si>
  <si>
    <t>77988</t>
  </si>
  <si>
    <t>PLACEDO</t>
  </si>
  <si>
    <t>77977</t>
  </si>
  <si>
    <t>NURSERY</t>
  </si>
  <si>
    <t>77976</t>
  </si>
  <si>
    <t>MEYERSVILLE</t>
  </si>
  <si>
    <t>77974</t>
  </si>
  <si>
    <t>MCFADDIN</t>
  </si>
  <si>
    <t>77973</t>
  </si>
  <si>
    <t>77968</t>
  </si>
  <si>
    <t>GOLIAD</t>
  </si>
  <si>
    <t>77963</t>
  </si>
  <si>
    <t>FANNIN</t>
  </si>
  <si>
    <t>77960</t>
  </si>
  <si>
    <t>77951</t>
  </si>
  <si>
    <t>BERCLAIR</t>
  </si>
  <si>
    <t>78107</t>
  </si>
  <si>
    <t>VICKSBURG</t>
  </si>
  <si>
    <t>39183</t>
  </si>
  <si>
    <t>39182</t>
  </si>
  <si>
    <t>39181</t>
  </si>
  <si>
    <t>39180</t>
  </si>
  <si>
    <t>REDWOOD</t>
  </si>
  <si>
    <t>39156</t>
  </si>
  <si>
    <t>76384</t>
  </si>
  <si>
    <t>OKLAUNION</t>
  </si>
  <si>
    <t>76373</t>
  </si>
  <si>
    <t>ODELL</t>
  </si>
  <si>
    <t>79247</t>
  </si>
  <si>
    <t>HARROLD</t>
  </si>
  <si>
    <t>76364</t>
  </si>
  <si>
    <t>ELECTRA</t>
  </si>
  <si>
    <t>76360</t>
  </si>
  <si>
    <t>79225</t>
  </si>
  <si>
    <t>WHITEROCKS</t>
  </si>
  <si>
    <t>84085</t>
  </si>
  <si>
    <t>VERNAL</t>
  </si>
  <si>
    <t>84079</t>
  </si>
  <si>
    <t>84078</t>
  </si>
  <si>
    <t>TRIDELL</t>
  </si>
  <si>
    <t>84076</t>
  </si>
  <si>
    <t>84066</t>
  </si>
  <si>
    <t>RANDLETT</t>
  </si>
  <si>
    <t>84063</t>
  </si>
  <si>
    <t>MYTON</t>
  </si>
  <si>
    <t>84052</t>
  </si>
  <si>
    <t>LAPOINT</t>
  </si>
  <si>
    <t>84039</t>
  </si>
  <si>
    <t>JENSEN</t>
  </si>
  <si>
    <t>84035</t>
  </si>
  <si>
    <t>FORT DUCHESNE</t>
  </si>
  <si>
    <t>84026</t>
  </si>
  <si>
    <t>BONANZA</t>
  </si>
  <si>
    <t>84008</t>
  </si>
  <si>
    <t>VOLIN</t>
  </si>
  <si>
    <t>57072</t>
  </si>
  <si>
    <t>57069</t>
  </si>
  <si>
    <t>GAYVILLE</t>
  </si>
  <si>
    <t>57031</t>
  </si>
  <si>
    <t>WREN</t>
  </si>
  <si>
    <t>45899</t>
  </si>
  <si>
    <t>45891</t>
  </si>
  <si>
    <t>SCOTT</t>
  </si>
  <si>
    <t>45886</t>
  </si>
  <si>
    <t>45874</t>
  </si>
  <si>
    <t>MIDDLE POINT</t>
  </si>
  <si>
    <t>45863</t>
  </si>
  <si>
    <t>GROVER HILL</t>
  </si>
  <si>
    <t>45849</t>
  </si>
  <si>
    <t>45838</t>
  </si>
  <si>
    <t>CONVOY</t>
  </si>
  <si>
    <t>45832</t>
  </si>
  <si>
    <t>VALLEJO</t>
  </si>
  <si>
    <t>94592</t>
  </si>
  <si>
    <t>94590</t>
  </si>
  <si>
    <t>94589</t>
  </si>
  <si>
    <t>VACAVILLE</t>
  </si>
  <si>
    <t>95696</t>
  </si>
  <si>
    <t>95688</t>
  </si>
  <si>
    <t>95687</t>
  </si>
  <si>
    <t>TRAVIS AFB</t>
  </si>
  <si>
    <t>94535</t>
  </si>
  <si>
    <t>SUISUN CITY</t>
  </si>
  <si>
    <t>94585</t>
  </si>
  <si>
    <t>94533</t>
  </si>
  <si>
    <t>95625</t>
  </si>
  <si>
    <t>BIRDS LANDING</t>
  </si>
  <si>
    <t>94512</t>
  </si>
  <si>
    <t>BENICIA</t>
  </si>
  <si>
    <t>94510</t>
  </si>
  <si>
    <t>VALDOSTA</t>
  </si>
  <si>
    <t>31698</t>
  </si>
  <si>
    <t>31606</t>
  </si>
  <si>
    <t>31605</t>
  </si>
  <si>
    <t>31604</t>
  </si>
  <si>
    <t>31603</t>
  </si>
  <si>
    <t>31602</t>
  </si>
  <si>
    <t>31601</t>
  </si>
  <si>
    <t>31649</t>
  </si>
  <si>
    <t>STATENVILLE</t>
  </si>
  <si>
    <t>31648</t>
  </si>
  <si>
    <t>RAY CITY</t>
  </si>
  <si>
    <t>31645</t>
  </si>
  <si>
    <t>31643</t>
  </si>
  <si>
    <t>NAYLOR</t>
  </si>
  <si>
    <t>31641</t>
  </si>
  <si>
    <t>31639</t>
  </si>
  <si>
    <t>MORVEN</t>
  </si>
  <si>
    <t>31638</t>
  </si>
  <si>
    <t>MOODY AFB</t>
  </si>
  <si>
    <t>31699</t>
  </si>
  <si>
    <t>LAKE PARK</t>
  </si>
  <si>
    <t>31636</t>
  </si>
  <si>
    <t>HAHIRA</t>
  </si>
  <si>
    <t>31632</t>
  </si>
  <si>
    <t>31631</t>
  </si>
  <si>
    <t>DU PONT</t>
  </si>
  <si>
    <t>31630</t>
  </si>
  <si>
    <t>31629</t>
  </si>
  <si>
    <t>31625</t>
  </si>
  <si>
    <t>UVALDE</t>
  </si>
  <si>
    <t>78802</t>
  </si>
  <si>
    <t>78801</t>
  </si>
  <si>
    <t>SABINAL</t>
  </si>
  <si>
    <t>78881</t>
  </si>
  <si>
    <t>KNIPPA</t>
  </si>
  <si>
    <t>78870</t>
  </si>
  <si>
    <t>CONCAN</t>
  </si>
  <si>
    <t>78838</t>
  </si>
  <si>
    <t>CAMP WOOD</t>
  </si>
  <si>
    <t>78833</t>
  </si>
  <si>
    <t>13495</t>
  </si>
  <si>
    <t>WOODGATE</t>
  </si>
  <si>
    <t>13494</t>
  </si>
  <si>
    <t>13492</t>
  </si>
  <si>
    <t>WESTMORELAND</t>
  </si>
  <si>
    <t>13490</t>
  </si>
  <si>
    <t>WESTERNVILLE</t>
  </si>
  <si>
    <t>13486</t>
  </si>
  <si>
    <t>WEST LEYDEN</t>
  </si>
  <si>
    <t>13489</t>
  </si>
  <si>
    <t>WASHINGTON MILLS</t>
  </si>
  <si>
    <t>13479</t>
  </si>
  <si>
    <t>VERONA BEACH</t>
  </si>
  <si>
    <t>13162</t>
  </si>
  <si>
    <t>13478</t>
  </si>
  <si>
    <t>VERNON CENTER</t>
  </si>
  <si>
    <t>13477</t>
  </si>
  <si>
    <t>13476</t>
  </si>
  <si>
    <t>13505</t>
  </si>
  <si>
    <t>13504</t>
  </si>
  <si>
    <t>13503</t>
  </si>
  <si>
    <t>13502</t>
  </si>
  <si>
    <t>13501</t>
  </si>
  <si>
    <t>THENDARA</t>
  </si>
  <si>
    <t>13472</t>
  </si>
  <si>
    <t>TABERG</t>
  </si>
  <si>
    <t>13471</t>
  </si>
  <si>
    <t>SYLVAN BEACH</t>
  </si>
  <si>
    <t>13157</t>
  </si>
  <si>
    <t>STITTVILLE</t>
  </si>
  <si>
    <t>13469</t>
  </si>
  <si>
    <t>SHERRILL</t>
  </si>
  <si>
    <t>13461</t>
  </si>
  <si>
    <t>SAUQUOIT</t>
  </si>
  <si>
    <t>13456</t>
  </si>
  <si>
    <t>SANGERFIELD</t>
  </si>
  <si>
    <t>13455</t>
  </si>
  <si>
    <t>13442</t>
  </si>
  <si>
    <t>13441</t>
  </si>
  <si>
    <t>13440</t>
  </si>
  <si>
    <t>13438</t>
  </si>
  <si>
    <t>13435</t>
  </si>
  <si>
    <t>PORT LEYDEN</t>
  </si>
  <si>
    <t>13433</t>
  </si>
  <si>
    <t>POLAND</t>
  </si>
  <si>
    <t>13431</t>
  </si>
  <si>
    <t>ORISKANY</t>
  </si>
  <si>
    <t>13424</t>
  </si>
  <si>
    <t>OLD FORGE</t>
  </si>
  <si>
    <t>13420</t>
  </si>
  <si>
    <t>NORTH BAY</t>
  </si>
  <si>
    <t>13123</t>
  </si>
  <si>
    <t>13416</t>
  </si>
  <si>
    <t>NEW YORK MILLS</t>
  </si>
  <si>
    <t>13417</t>
  </si>
  <si>
    <t>13413</t>
  </si>
  <si>
    <t>13407</t>
  </si>
  <si>
    <t>MIDDLEVILLE</t>
  </si>
  <si>
    <t>13406</t>
  </si>
  <si>
    <t>MC CONNELLSVILLE</t>
  </si>
  <si>
    <t>13401</t>
  </si>
  <si>
    <t>MARCY</t>
  </si>
  <si>
    <t>13403</t>
  </si>
  <si>
    <t>LOWVILLE</t>
  </si>
  <si>
    <t>13367</t>
  </si>
  <si>
    <t>13365</t>
  </si>
  <si>
    <t>LEE CENTER</t>
  </si>
  <si>
    <t>13363</t>
  </si>
  <si>
    <t>KNOXBORO</t>
  </si>
  <si>
    <t>13362</t>
  </si>
  <si>
    <t>INLET</t>
  </si>
  <si>
    <t>13360</t>
  </si>
  <si>
    <t>ILION</t>
  </si>
  <si>
    <t>13357</t>
  </si>
  <si>
    <t>HOLLAND PATENT</t>
  </si>
  <si>
    <t>13354</t>
  </si>
  <si>
    <t>13352</t>
  </si>
  <si>
    <t>HERKIMER</t>
  </si>
  <si>
    <t>13350</t>
  </si>
  <si>
    <t>13341</t>
  </si>
  <si>
    <t>13340</t>
  </si>
  <si>
    <t>FORESTPORT</t>
  </si>
  <si>
    <t>13338</t>
  </si>
  <si>
    <t>EAGLE BAY</t>
  </si>
  <si>
    <t>13331</t>
  </si>
  <si>
    <t>DURHAMVILLE</t>
  </si>
  <si>
    <t>13054</t>
  </si>
  <si>
    <t>DEANSBORO</t>
  </si>
  <si>
    <t>13328</t>
  </si>
  <si>
    <t>COLD BROOK</t>
  </si>
  <si>
    <t>13324</t>
  </si>
  <si>
    <t>13323</t>
  </si>
  <si>
    <t>CLAYVILLE</t>
  </si>
  <si>
    <t>13322</t>
  </si>
  <si>
    <t>CLARK MILLS</t>
  </si>
  <si>
    <t>13321</t>
  </si>
  <si>
    <t>CHADWICKS</t>
  </si>
  <si>
    <t>13319</t>
  </si>
  <si>
    <t>13318</t>
  </si>
  <si>
    <t>13313</t>
  </si>
  <si>
    <t>13309</t>
  </si>
  <si>
    <t>BLOSSVALE</t>
  </si>
  <si>
    <t>13308</t>
  </si>
  <si>
    <t>BARNEVELD</t>
  </si>
  <si>
    <t>13304</t>
  </si>
  <si>
    <t>13303</t>
  </si>
  <si>
    <t>ALDER CREEK</t>
  </si>
  <si>
    <t>13301</t>
  </si>
  <si>
    <t>WHEELER ARMY AIRFIELD</t>
  </si>
  <si>
    <t>96854</t>
  </si>
  <si>
    <t>WAKE ISLAND</t>
  </si>
  <si>
    <t>96898</t>
  </si>
  <si>
    <t>WAIPAHU</t>
  </si>
  <si>
    <t>96797</t>
  </si>
  <si>
    <t>WAIMANALO</t>
  </si>
  <si>
    <t>96795</t>
  </si>
  <si>
    <t>WAIANAE</t>
  </si>
  <si>
    <t>96792</t>
  </si>
  <si>
    <t>WAIALUA</t>
  </si>
  <si>
    <t>96791</t>
  </si>
  <si>
    <t>WAHIAWA</t>
  </si>
  <si>
    <t>96786</t>
  </si>
  <si>
    <t>TRIPLER ARMY MEDICAL CENTER</t>
  </si>
  <si>
    <t>96859</t>
  </si>
  <si>
    <t>SCHOFIELD BARRACKS</t>
  </si>
  <si>
    <t>96857</t>
  </si>
  <si>
    <t>PEARL CITY</t>
  </si>
  <si>
    <t>96782</t>
  </si>
  <si>
    <t>MILILANI</t>
  </si>
  <si>
    <t>96789</t>
  </si>
  <si>
    <t>MCBH KANEOHE BAY</t>
  </si>
  <si>
    <t>96863</t>
  </si>
  <si>
    <t>LAIE</t>
  </si>
  <si>
    <t>96762</t>
  </si>
  <si>
    <t>KUNIA</t>
  </si>
  <si>
    <t>96759</t>
  </si>
  <si>
    <t>KAPOLEI</t>
  </si>
  <si>
    <t>96709</t>
  </si>
  <si>
    <t>96707</t>
  </si>
  <si>
    <t>KANEOHE</t>
  </si>
  <si>
    <t>96744</t>
  </si>
  <si>
    <t>KAILUA</t>
  </si>
  <si>
    <t>96734</t>
  </si>
  <si>
    <t>KAHUKU</t>
  </si>
  <si>
    <t>96731</t>
  </si>
  <si>
    <t>KAAAWA</t>
  </si>
  <si>
    <t>96730</t>
  </si>
  <si>
    <t>JBPHH</t>
  </si>
  <si>
    <t>96860</t>
  </si>
  <si>
    <t>96853</t>
  </si>
  <si>
    <t>HONOLULU</t>
  </si>
  <si>
    <t>96850</t>
  </si>
  <si>
    <t>96848</t>
  </si>
  <si>
    <t>96839</t>
  </si>
  <si>
    <t>96837</t>
  </si>
  <si>
    <t>96836</t>
  </si>
  <si>
    <t>96830</t>
  </si>
  <si>
    <t>96828</t>
  </si>
  <si>
    <t>96826</t>
  </si>
  <si>
    <t>96825</t>
  </si>
  <si>
    <t>96824</t>
  </si>
  <si>
    <t>96823</t>
  </si>
  <si>
    <t>96822</t>
  </si>
  <si>
    <t>96821</t>
  </si>
  <si>
    <t>96820</t>
  </si>
  <si>
    <t>96819</t>
  </si>
  <si>
    <t>96818</t>
  </si>
  <si>
    <t>96817</t>
  </si>
  <si>
    <t>96816</t>
  </si>
  <si>
    <t>96815</t>
  </si>
  <si>
    <t>96814</t>
  </si>
  <si>
    <t>96813</t>
  </si>
  <si>
    <t>96812</t>
  </si>
  <si>
    <t>96811</t>
  </si>
  <si>
    <t>96810</t>
  </si>
  <si>
    <t>96809</t>
  </si>
  <si>
    <t>96808</t>
  </si>
  <si>
    <t>96807</t>
  </si>
  <si>
    <t>96806</t>
  </si>
  <si>
    <t>96805</t>
  </si>
  <si>
    <t>96804</t>
  </si>
  <si>
    <t>96803</t>
  </si>
  <si>
    <t>96802</t>
  </si>
  <si>
    <t>96801</t>
  </si>
  <si>
    <t>HAUULA</t>
  </si>
  <si>
    <t>96717</t>
  </si>
  <si>
    <t>HALEIWA</t>
  </si>
  <si>
    <t>96712</t>
  </si>
  <si>
    <t>FORT SHAFTER</t>
  </si>
  <si>
    <t>96858</t>
  </si>
  <si>
    <t>EWA BEACH</t>
  </si>
  <si>
    <t>96706</t>
  </si>
  <si>
    <t>CAMP H M SMITH</t>
  </si>
  <si>
    <t>96861</t>
  </si>
  <si>
    <t>AIEA</t>
  </si>
  <si>
    <t>96701</t>
  </si>
  <si>
    <t>43083</t>
  </si>
  <si>
    <t>SAINT PARIS</t>
  </si>
  <si>
    <t>43072</t>
  </si>
  <si>
    <t>ROSEWOOD</t>
  </si>
  <si>
    <t>43070</t>
  </si>
  <si>
    <t>MINGO</t>
  </si>
  <si>
    <t>43047</t>
  </si>
  <si>
    <t>CHRISTIANSBURG</t>
  </si>
  <si>
    <t>45389</t>
  </si>
  <si>
    <t>43009</t>
  </si>
  <si>
    <t>WOODLAND MILLS</t>
  </si>
  <si>
    <t>38271</t>
  </si>
  <si>
    <t>38281</t>
  </si>
  <si>
    <t>38260</t>
  </si>
  <si>
    <t>TIPTONVILLE</t>
  </si>
  <si>
    <t>38079</t>
  </si>
  <si>
    <t>SAMBURG</t>
  </si>
  <si>
    <t>38254</t>
  </si>
  <si>
    <t>HORNBEAK</t>
  </si>
  <si>
    <t>38232</t>
  </si>
  <si>
    <t>29379</t>
  </si>
  <si>
    <t>29364</t>
  </si>
  <si>
    <t>29395</t>
  </si>
  <si>
    <t>29353</t>
  </si>
  <si>
    <t>29321</t>
  </si>
  <si>
    <t>95494</t>
  </si>
  <si>
    <t>WILLITS</t>
  </si>
  <si>
    <t>95490</t>
  </si>
  <si>
    <t>95488</t>
  </si>
  <si>
    <t>UKIAH</t>
  </si>
  <si>
    <t>95482</t>
  </si>
  <si>
    <t>95481</t>
  </si>
  <si>
    <t>REDWOOD VALLEY</t>
  </si>
  <si>
    <t>95470</t>
  </si>
  <si>
    <t>POINT ARENA</t>
  </si>
  <si>
    <t>95468</t>
  </si>
  <si>
    <t>95466</t>
  </si>
  <si>
    <t>NAVARRO</t>
  </si>
  <si>
    <t>95463</t>
  </si>
  <si>
    <t>MENDOCINO</t>
  </si>
  <si>
    <t>95460</t>
  </si>
  <si>
    <t>95459</t>
  </si>
  <si>
    <t>95456</t>
  </si>
  <si>
    <t>95585</t>
  </si>
  <si>
    <t>LAYTONVILLE</t>
  </si>
  <si>
    <t>95454</t>
  </si>
  <si>
    <t>HOPLAND</t>
  </si>
  <si>
    <t>95449</t>
  </si>
  <si>
    <t>FORT BRAGG</t>
  </si>
  <si>
    <t>95437</t>
  </si>
  <si>
    <t>ELK</t>
  </si>
  <si>
    <t>95432</t>
  </si>
  <si>
    <t>DOS RIOS</t>
  </si>
  <si>
    <t>95429</t>
  </si>
  <si>
    <t>COVELO</t>
  </si>
  <si>
    <t>95428</t>
  </si>
  <si>
    <t>COMPTCHE</t>
  </si>
  <si>
    <t>95427</t>
  </si>
  <si>
    <t>CASPAR</t>
  </si>
  <si>
    <t>95420</t>
  </si>
  <si>
    <t>CALPELLA</t>
  </si>
  <si>
    <t>95418</t>
  </si>
  <si>
    <t>BRANSCOMB</t>
  </si>
  <si>
    <t>95417</t>
  </si>
  <si>
    <t>95415</t>
  </si>
  <si>
    <t>95410</t>
  </si>
  <si>
    <t>75792</t>
  </si>
  <si>
    <t>WHITEHOUSE</t>
  </si>
  <si>
    <t>75791</t>
  </si>
  <si>
    <t>VAN</t>
  </si>
  <si>
    <t>75790</t>
  </si>
  <si>
    <t>TYLER</t>
  </si>
  <si>
    <t>75799</t>
  </si>
  <si>
    <t>75798</t>
  </si>
  <si>
    <t>75713</t>
  </si>
  <si>
    <t>75712</t>
  </si>
  <si>
    <t>75711</t>
  </si>
  <si>
    <t>75710</t>
  </si>
  <si>
    <t>75709</t>
  </si>
  <si>
    <t>75708</t>
  </si>
  <si>
    <t>75707</t>
  </si>
  <si>
    <t>75706</t>
  </si>
  <si>
    <t>75705</t>
  </si>
  <si>
    <t>75704</t>
  </si>
  <si>
    <t>75703</t>
  </si>
  <si>
    <t>75702</t>
  </si>
  <si>
    <t>75701</t>
  </si>
  <si>
    <t>MINEOLA</t>
  </si>
  <si>
    <t>75773</t>
  </si>
  <si>
    <t>LINDALE</t>
  </si>
  <si>
    <t>75771</t>
  </si>
  <si>
    <t>GRAND SALINE</t>
  </si>
  <si>
    <t>75140</t>
  </si>
  <si>
    <t>FLINT</t>
  </si>
  <si>
    <t>75762</t>
  </si>
  <si>
    <t>ARP</t>
  </si>
  <si>
    <t>75750</t>
  </si>
  <si>
    <t>TWIN FALLS</t>
  </si>
  <si>
    <t>83303</t>
  </si>
  <si>
    <t>83301</t>
  </si>
  <si>
    <t>83341</t>
  </si>
  <si>
    <t>JEROME</t>
  </si>
  <si>
    <t>83338</t>
  </si>
  <si>
    <t>HANSEN</t>
  </si>
  <si>
    <t>83334</t>
  </si>
  <si>
    <t>HAGERMAN</t>
  </si>
  <si>
    <t>83332</t>
  </si>
  <si>
    <t>FILER</t>
  </si>
  <si>
    <t>83328</t>
  </si>
  <si>
    <t>83325</t>
  </si>
  <si>
    <t>CASTLEFORD</t>
  </si>
  <si>
    <t>83321</t>
  </si>
  <si>
    <t>BUHL</t>
  </si>
  <si>
    <t>83316</t>
  </si>
  <si>
    <t>WEST GREENE</t>
  </si>
  <si>
    <t>35491</t>
  </si>
  <si>
    <t>35490</t>
  </si>
  <si>
    <t>36786</t>
  </si>
  <si>
    <t>TUSCALOOSA</t>
  </si>
  <si>
    <t>35486</t>
  </si>
  <si>
    <t>35407</t>
  </si>
  <si>
    <t>35406</t>
  </si>
  <si>
    <t>35405</t>
  </si>
  <si>
    <t>35404</t>
  </si>
  <si>
    <t>35403</t>
  </si>
  <si>
    <t>35402</t>
  </si>
  <si>
    <t>35401</t>
  </si>
  <si>
    <t>SAWYERVILLE</t>
  </si>
  <si>
    <t>36776</t>
  </si>
  <si>
    <t>SAMANTHA</t>
  </si>
  <si>
    <t>35482</t>
  </si>
  <si>
    <t>REFORM</t>
  </si>
  <si>
    <t>35481</t>
  </si>
  <si>
    <t>35480</t>
  </si>
  <si>
    <t>PETERSON</t>
  </si>
  <si>
    <t>35478</t>
  </si>
  <si>
    <t>NORTHPORT</t>
  </si>
  <si>
    <t>35476</t>
  </si>
  <si>
    <t>35475</t>
  </si>
  <si>
    <t>35473</t>
  </si>
  <si>
    <t>NEWBERN</t>
  </si>
  <si>
    <t>36765</t>
  </si>
  <si>
    <t>35474</t>
  </si>
  <si>
    <t>MILLPORT</t>
  </si>
  <si>
    <t>35576</t>
  </si>
  <si>
    <t>MC SHAN</t>
  </si>
  <si>
    <t>35471</t>
  </si>
  <si>
    <t>35469</t>
  </si>
  <si>
    <t>35574</t>
  </si>
  <si>
    <t>36744</t>
  </si>
  <si>
    <t>GORDO</t>
  </si>
  <si>
    <t>35466</t>
  </si>
  <si>
    <t>GALLION</t>
  </si>
  <si>
    <t>36742</t>
  </si>
  <si>
    <t>35464</t>
  </si>
  <si>
    <t>FOSTERS</t>
  </si>
  <si>
    <t>35463</t>
  </si>
  <si>
    <t>FORKLAND</t>
  </si>
  <si>
    <t>36740</t>
  </si>
  <si>
    <t>35555</t>
  </si>
  <si>
    <t>FAUNSDALE</t>
  </si>
  <si>
    <t>36738</t>
  </si>
  <si>
    <t>EUTAW</t>
  </si>
  <si>
    <t>35462</t>
  </si>
  <si>
    <t>ETHELSVILLE</t>
  </si>
  <si>
    <t>35461</t>
  </si>
  <si>
    <t>ELROD</t>
  </si>
  <si>
    <t>35458</t>
  </si>
  <si>
    <t>ECHOLA</t>
  </si>
  <si>
    <t>35457</t>
  </si>
  <si>
    <t>35453</t>
  </si>
  <si>
    <t>COKER</t>
  </si>
  <si>
    <t>35452</t>
  </si>
  <si>
    <t>COALING</t>
  </si>
  <si>
    <t>35449</t>
  </si>
  <si>
    <t>35448</t>
  </si>
  <si>
    <t>35447</t>
  </si>
  <si>
    <t>35446</t>
  </si>
  <si>
    <t>BOLIGEE</t>
  </si>
  <si>
    <t>35443</t>
  </si>
  <si>
    <t>ALICEVILLE</t>
  </si>
  <si>
    <t>35442</t>
  </si>
  <si>
    <t>35441</t>
  </si>
  <si>
    <t>ABERNANT</t>
  </si>
  <si>
    <t>35440</t>
  </si>
  <si>
    <t>38880</t>
  </si>
  <si>
    <t>38879</t>
  </si>
  <si>
    <t>38804</t>
  </si>
  <si>
    <t>38803</t>
  </si>
  <si>
    <t>38802</t>
  </si>
  <si>
    <t>38801</t>
  </si>
  <si>
    <t>TREMONT</t>
  </si>
  <si>
    <t>38876</t>
  </si>
  <si>
    <t>TOCCOPOLA</t>
  </si>
  <si>
    <t>38874</t>
  </si>
  <si>
    <t>38873</t>
  </si>
  <si>
    <t>38870</t>
  </si>
  <si>
    <t>38869</t>
  </si>
  <si>
    <t>SHANNON</t>
  </si>
  <si>
    <t>38868</t>
  </si>
  <si>
    <t>38866</t>
  </si>
  <si>
    <t>RIPLEY</t>
  </si>
  <si>
    <t>38663</t>
  </si>
  <si>
    <t>38864</t>
  </si>
  <si>
    <t>PLANTERSVILLE</t>
  </si>
  <si>
    <t>38862</t>
  </si>
  <si>
    <t>OKOLONA</t>
  </si>
  <si>
    <t>38860</t>
  </si>
  <si>
    <t>NEW SITE</t>
  </si>
  <si>
    <t>38859</t>
  </si>
  <si>
    <t>NEW ALBANY</t>
  </si>
  <si>
    <t>38652</t>
  </si>
  <si>
    <t>NETTLETON</t>
  </si>
  <si>
    <t>38858</t>
  </si>
  <si>
    <t>MOOREVILLE</t>
  </si>
  <si>
    <t>38857</t>
  </si>
  <si>
    <t>38856</t>
  </si>
  <si>
    <t>MANTACHIE</t>
  </si>
  <si>
    <t>38855</t>
  </si>
  <si>
    <t>HOULKA</t>
  </si>
  <si>
    <t>38850</t>
  </si>
  <si>
    <t>GUNTOWN</t>
  </si>
  <si>
    <t>38849</t>
  </si>
  <si>
    <t>GREENWOOD SPRINGS</t>
  </si>
  <si>
    <t>38848</t>
  </si>
  <si>
    <t>38847</t>
  </si>
  <si>
    <t>38843</t>
  </si>
  <si>
    <t>ECRU</t>
  </si>
  <si>
    <t>38841</t>
  </si>
  <si>
    <t>38829</t>
  </si>
  <si>
    <t>BLUE SPRINGS</t>
  </si>
  <si>
    <t>38828</t>
  </si>
  <si>
    <t>38826</t>
  </si>
  <si>
    <t>BALDWYN</t>
  </si>
  <si>
    <t>38824</t>
  </si>
  <si>
    <t>ALGOMA</t>
  </si>
  <si>
    <t>38820</t>
  </si>
  <si>
    <t>WYNONA</t>
  </si>
  <si>
    <t>74084</t>
  </si>
  <si>
    <t>WELEETKA</t>
  </si>
  <si>
    <t>74880</t>
  </si>
  <si>
    <t>WAGONER</t>
  </si>
  <si>
    <t>74467</t>
  </si>
  <si>
    <t>TULSA</t>
  </si>
  <si>
    <t>74193</t>
  </si>
  <si>
    <t>74192</t>
  </si>
  <si>
    <t>74187</t>
  </si>
  <si>
    <t>74186</t>
  </si>
  <si>
    <t>74182</t>
  </si>
  <si>
    <t>74172</t>
  </si>
  <si>
    <t>74171</t>
  </si>
  <si>
    <t>74170</t>
  </si>
  <si>
    <t>74169</t>
  </si>
  <si>
    <t>74159</t>
  </si>
  <si>
    <t>74158</t>
  </si>
  <si>
    <t>74157</t>
  </si>
  <si>
    <t>74156</t>
  </si>
  <si>
    <t>74155</t>
  </si>
  <si>
    <t>74153</t>
  </si>
  <si>
    <t>74152</t>
  </si>
  <si>
    <t>74150</t>
  </si>
  <si>
    <t>74149</t>
  </si>
  <si>
    <t>74148</t>
  </si>
  <si>
    <t>74147</t>
  </si>
  <si>
    <t>74146</t>
  </si>
  <si>
    <t>74145</t>
  </si>
  <si>
    <t>74141</t>
  </si>
  <si>
    <t>74137</t>
  </si>
  <si>
    <t>74136</t>
  </si>
  <si>
    <t>74135</t>
  </si>
  <si>
    <t>74134</t>
  </si>
  <si>
    <t>74133</t>
  </si>
  <si>
    <t>74132</t>
  </si>
  <si>
    <t>74131</t>
  </si>
  <si>
    <t>74130</t>
  </si>
  <si>
    <t>74129</t>
  </si>
  <si>
    <t>74128</t>
  </si>
  <si>
    <t>74127</t>
  </si>
  <si>
    <t>74126</t>
  </si>
  <si>
    <t>74120</t>
  </si>
  <si>
    <t>74119</t>
  </si>
  <si>
    <t>74117</t>
  </si>
  <si>
    <t>74116</t>
  </si>
  <si>
    <t>74115</t>
  </si>
  <si>
    <t>74114</t>
  </si>
  <si>
    <t>74112</t>
  </si>
  <si>
    <t>74110</t>
  </si>
  <si>
    <t>74108</t>
  </si>
  <si>
    <t>74107</t>
  </si>
  <si>
    <t>74106</t>
  </si>
  <si>
    <t>74105</t>
  </si>
  <si>
    <t>74104</t>
  </si>
  <si>
    <t>74103</t>
  </si>
  <si>
    <t>74101</t>
  </si>
  <si>
    <t>TERLTON</t>
  </si>
  <si>
    <t>74081</t>
  </si>
  <si>
    <t>SPERRY</t>
  </si>
  <si>
    <t>74073</t>
  </si>
  <si>
    <t>SLICK</t>
  </si>
  <si>
    <t>74071</t>
  </si>
  <si>
    <t>74068</t>
  </si>
  <si>
    <t>SCHULTER</t>
  </si>
  <si>
    <t>74460</t>
  </si>
  <si>
    <t>SAPULPA</t>
  </si>
  <si>
    <t>74067</t>
  </si>
  <si>
    <t>74066</t>
  </si>
  <si>
    <t>74063</t>
  </si>
  <si>
    <t>REDBIRD</t>
  </si>
  <si>
    <t>74458</t>
  </si>
  <si>
    <t>74650</t>
  </si>
  <si>
    <t>74361</t>
  </si>
  <si>
    <t>PRUE</t>
  </si>
  <si>
    <t>74060</t>
  </si>
  <si>
    <t>PRESTON</t>
  </si>
  <si>
    <t>74456</t>
  </si>
  <si>
    <t>74454</t>
  </si>
  <si>
    <t>PAWNEE</t>
  </si>
  <si>
    <t>74058</t>
  </si>
  <si>
    <t>PAWHUSKA</t>
  </si>
  <si>
    <t>74056</t>
  </si>
  <si>
    <t>OWASSO</t>
  </si>
  <si>
    <t>74055</t>
  </si>
  <si>
    <t>74054</t>
  </si>
  <si>
    <t>OOLOGAH</t>
  </si>
  <si>
    <t>74053</t>
  </si>
  <si>
    <t>OKMULGEE</t>
  </si>
  <si>
    <t>74447</t>
  </si>
  <si>
    <t>OKEMAH</t>
  </si>
  <si>
    <t>74859</t>
  </si>
  <si>
    <t>OKAY</t>
  </si>
  <si>
    <t>74446</t>
  </si>
  <si>
    <t>OILTON</t>
  </si>
  <si>
    <t>74052</t>
  </si>
  <si>
    <t>74050</t>
  </si>
  <si>
    <t>74047</t>
  </si>
  <si>
    <t>73061</t>
  </si>
  <si>
    <t>MILFAY</t>
  </si>
  <si>
    <t>74046</t>
  </si>
  <si>
    <t>MARLAND</t>
  </si>
  <si>
    <t>74644</t>
  </si>
  <si>
    <t>MANNFORD</t>
  </si>
  <si>
    <t>74044</t>
  </si>
  <si>
    <t>74043</t>
  </si>
  <si>
    <t>KIEFER</t>
  </si>
  <si>
    <t>74041</t>
  </si>
  <si>
    <t>KELLYVILLE</t>
  </si>
  <si>
    <t>74039</t>
  </si>
  <si>
    <t>74038</t>
  </si>
  <si>
    <t>JENKS</t>
  </si>
  <si>
    <t>74037</t>
  </si>
  <si>
    <t>INOLA</t>
  </si>
  <si>
    <t>74036</t>
  </si>
  <si>
    <t>HOMINY</t>
  </si>
  <si>
    <t>74035</t>
  </si>
  <si>
    <t>HENRYETTA</t>
  </si>
  <si>
    <t>74437</t>
  </si>
  <si>
    <t>HALLETT</t>
  </si>
  <si>
    <t>74034</t>
  </si>
  <si>
    <t>GLENPOOL</t>
  </si>
  <si>
    <t>74033</t>
  </si>
  <si>
    <t>FOYIL</t>
  </si>
  <si>
    <t>74031</t>
  </si>
  <si>
    <t>74637</t>
  </si>
  <si>
    <t>74431</t>
  </si>
  <si>
    <t>COWETA</t>
  </si>
  <si>
    <t>74429</t>
  </si>
  <si>
    <t>74020</t>
  </si>
  <si>
    <t>CLAREMORE</t>
  </si>
  <si>
    <t>74019</t>
  </si>
  <si>
    <t>74018</t>
  </si>
  <si>
    <t>74017</t>
  </si>
  <si>
    <t>CHOUTEAU</t>
  </si>
  <si>
    <t>74337</t>
  </si>
  <si>
    <t>74016</t>
  </si>
  <si>
    <t>CATOOSA</t>
  </si>
  <si>
    <t>74015</t>
  </si>
  <si>
    <t>74633</t>
  </si>
  <si>
    <t>BROKEN ARROW</t>
  </si>
  <si>
    <t>74014</t>
  </si>
  <si>
    <t>74013</t>
  </si>
  <si>
    <t>74012</t>
  </si>
  <si>
    <t>74011</t>
  </si>
  <si>
    <t>74010</t>
  </si>
  <si>
    <t>74008</t>
  </si>
  <si>
    <t>BIG CABIN</t>
  </si>
  <si>
    <t>74332</t>
  </si>
  <si>
    <t>BEGGS</t>
  </si>
  <si>
    <t>74421</t>
  </si>
  <si>
    <t>BARNSDALL</t>
  </si>
  <si>
    <t>74002</t>
  </si>
  <si>
    <t>AVANT</t>
  </si>
  <si>
    <t>74001</t>
  </si>
  <si>
    <t>37398</t>
  </si>
  <si>
    <t>37382</t>
  </si>
  <si>
    <t>SHERWOOD</t>
  </si>
  <si>
    <t>37376</t>
  </si>
  <si>
    <t>SEWANEE</t>
  </si>
  <si>
    <t>37383</t>
  </si>
  <si>
    <t>MULBERRY</t>
  </si>
  <si>
    <t>37359</t>
  </si>
  <si>
    <t>37355</t>
  </si>
  <si>
    <t>LYNCHBURG</t>
  </si>
  <si>
    <t>37352</t>
  </si>
  <si>
    <t>HUNTLAND</t>
  </si>
  <si>
    <t>37345</t>
  </si>
  <si>
    <t>37342</t>
  </si>
  <si>
    <t>FLINTVILLE</t>
  </si>
  <si>
    <t>37335</t>
  </si>
  <si>
    <t>ESTILL SPRINGS</t>
  </si>
  <si>
    <t>37330</t>
  </si>
  <si>
    <t>ELORA</t>
  </si>
  <si>
    <t>37328</t>
  </si>
  <si>
    <t>DECHERD</t>
  </si>
  <si>
    <t>37324</t>
  </si>
  <si>
    <t>COWAN</t>
  </si>
  <si>
    <t>37318</t>
  </si>
  <si>
    <t>37306</t>
  </si>
  <si>
    <t>ARNOLD AFB</t>
  </si>
  <si>
    <t>37389</t>
  </si>
  <si>
    <t>85641</t>
  </si>
  <si>
    <t>TUCSON</t>
  </si>
  <si>
    <t>85757</t>
  </si>
  <si>
    <t>85756</t>
  </si>
  <si>
    <t>85755</t>
  </si>
  <si>
    <t>85754</t>
  </si>
  <si>
    <t>85752</t>
  </si>
  <si>
    <t>85751</t>
  </si>
  <si>
    <t>85750</t>
  </si>
  <si>
    <t>85749</t>
  </si>
  <si>
    <t>85748</t>
  </si>
  <si>
    <t>85747</t>
  </si>
  <si>
    <t>85746</t>
  </si>
  <si>
    <t>85745</t>
  </si>
  <si>
    <t>85744</t>
  </si>
  <si>
    <t>85743</t>
  </si>
  <si>
    <t>85742</t>
  </si>
  <si>
    <t>85741</t>
  </si>
  <si>
    <t>85740</t>
  </si>
  <si>
    <t>85737</t>
  </si>
  <si>
    <t>85736</t>
  </si>
  <si>
    <t>85735</t>
  </si>
  <si>
    <t>85734</t>
  </si>
  <si>
    <t>85733</t>
  </si>
  <si>
    <t>85732</t>
  </si>
  <si>
    <t>85731</t>
  </si>
  <si>
    <t>85730</t>
  </si>
  <si>
    <t>85728</t>
  </si>
  <si>
    <t>85726</t>
  </si>
  <si>
    <t>85725</t>
  </si>
  <si>
    <t>85724</t>
  </si>
  <si>
    <t>85723</t>
  </si>
  <si>
    <t>85721</t>
  </si>
  <si>
    <t>85719</t>
  </si>
  <si>
    <t>85718</t>
  </si>
  <si>
    <t>85717</t>
  </si>
  <si>
    <t>85716</t>
  </si>
  <si>
    <t>85715</t>
  </si>
  <si>
    <t>85714</t>
  </si>
  <si>
    <t>85713</t>
  </si>
  <si>
    <t>85712</t>
  </si>
  <si>
    <t>85711</t>
  </si>
  <si>
    <t>85710</t>
  </si>
  <si>
    <t>85709</t>
  </si>
  <si>
    <t>85708</t>
  </si>
  <si>
    <t>85707</t>
  </si>
  <si>
    <t>85706</t>
  </si>
  <si>
    <t>85705</t>
  </si>
  <si>
    <t>85704</t>
  </si>
  <si>
    <t>85703</t>
  </si>
  <si>
    <t>85702</t>
  </si>
  <si>
    <t>85701</t>
  </si>
  <si>
    <t>TOPAWA</t>
  </si>
  <si>
    <t>85639</t>
  </si>
  <si>
    <t>SELLS</t>
  </si>
  <si>
    <t>85634</t>
  </si>
  <si>
    <t>SASABE</t>
  </si>
  <si>
    <t>85633</t>
  </si>
  <si>
    <t>SAHUARITA</t>
  </si>
  <si>
    <t>85629</t>
  </si>
  <si>
    <t>RILLITO</t>
  </si>
  <si>
    <t>85654</t>
  </si>
  <si>
    <t>MOUNT LEMMON</t>
  </si>
  <si>
    <t>85619</t>
  </si>
  <si>
    <t>LUKEVILLE</t>
  </si>
  <si>
    <t>85341</t>
  </si>
  <si>
    <t>GREEN VALLEY</t>
  </si>
  <si>
    <t>85622</t>
  </si>
  <si>
    <t>CORTARO</t>
  </si>
  <si>
    <t>85652</t>
  </si>
  <si>
    <t>CATALINA</t>
  </si>
  <si>
    <t>85738</t>
  </si>
  <si>
    <t>ARIVACA</t>
  </si>
  <si>
    <t>85601</t>
  </si>
  <si>
    <t>AJO</t>
  </si>
  <si>
    <t>85321</t>
  </si>
  <si>
    <t>95986</t>
  </si>
  <si>
    <t>TRUCKEE</t>
  </si>
  <si>
    <t>96162</t>
  </si>
  <si>
    <t>96160</t>
  </si>
  <si>
    <t>SMARTSVILLE</t>
  </si>
  <si>
    <t>95977</t>
  </si>
  <si>
    <t>ROUGH AND READY</t>
  </si>
  <si>
    <t>95975</t>
  </si>
  <si>
    <t>PENN VALLEY</t>
  </si>
  <si>
    <t>95946</t>
  </si>
  <si>
    <t>NORTH SAN JUAN</t>
  </si>
  <si>
    <t>95960</t>
  </si>
  <si>
    <t>NORDEN</t>
  </si>
  <si>
    <t>95724</t>
  </si>
  <si>
    <t>NEVADA CITY</t>
  </si>
  <si>
    <t>95959</t>
  </si>
  <si>
    <t>95949</t>
  </si>
  <si>
    <t>95945</t>
  </si>
  <si>
    <t>FLORISTON</t>
  </si>
  <si>
    <t>96111</t>
  </si>
  <si>
    <t>CHICAGO PARK</t>
  </si>
  <si>
    <t>95712</t>
  </si>
  <si>
    <t>CEDAR RIDGE</t>
  </si>
  <si>
    <t>95924</t>
  </si>
  <si>
    <t>36082</t>
  </si>
  <si>
    <t>36081</t>
  </si>
  <si>
    <t>36049</t>
  </si>
  <si>
    <t>36035</t>
  </si>
  <si>
    <t>36005</t>
  </si>
  <si>
    <t>08561</t>
  </si>
  <si>
    <t>08690</t>
  </si>
  <si>
    <t>08650</t>
  </si>
  <si>
    <t>08638</t>
  </si>
  <si>
    <t>08629</t>
  </si>
  <si>
    <t>08628</t>
  </si>
  <si>
    <t>08619</t>
  </si>
  <si>
    <t>08618</t>
  </si>
  <si>
    <t>08611</t>
  </si>
  <si>
    <t>08609</t>
  </si>
  <si>
    <t>08608</t>
  </si>
  <si>
    <t>08607</t>
  </si>
  <si>
    <t>08606</t>
  </si>
  <si>
    <t>08605</t>
  </si>
  <si>
    <t>08604</t>
  </si>
  <si>
    <t>08603</t>
  </si>
  <si>
    <t>08602</t>
  </si>
  <si>
    <t>08601</t>
  </si>
  <si>
    <t>PRINCETON JUNCTION</t>
  </si>
  <si>
    <t>08550</t>
  </si>
  <si>
    <t>08544</t>
  </si>
  <si>
    <t>08543</t>
  </si>
  <si>
    <t>08542</t>
  </si>
  <si>
    <t>08534</t>
  </si>
  <si>
    <t>LAWRENCE TOWNSHIP</t>
  </si>
  <si>
    <t>08648</t>
  </si>
  <si>
    <t>49690</t>
  </si>
  <si>
    <t>TRAVERSE CITY</t>
  </si>
  <si>
    <t>49696</t>
  </si>
  <si>
    <t>49686</t>
  </si>
  <si>
    <t>49685</t>
  </si>
  <si>
    <t>49684</t>
  </si>
  <si>
    <t>SUTTONS BAY</t>
  </si>
  <si>
    <t>49682</t>
  </si>
  <si>
    <t>SOUTH BOARDMAN</t>
  </si>
  <si>
    <t>49680</t>
  </si>
  <si>
    <t>RAPID CITY</t>
  </si>
  <si>
    <t>49676</t>
  </si>
  <si>
    <t>OMENA</t>
  </si>
  <si>
    <t>49674</t>
  </si>
  <si>
    <t>OLD MISSION</t>
  </si>
  <si>
    <t>49673</t>
  </si>
  <si>
    <t>49670</t>
  </si>
  <si>
    <t>49666</t>
  </si>
  <si>
    <t>49664</t>
  </si>
  <si>
    <t>MANCELONA</t>
  </si>
  <si>
    <t>49659</t>
  </si>
  <si>
    <t>49654</t>
  </si>
  <si>
    <t>LAKE LEELANAU</t>
  </si>
  <si>
    <t>49653</t>
  </si>
  <si>
    <t>LAKE ANN</t>
  </si>
  <si>
    <t>49650</t>
  </si>
  <si>
    <t>KALKASKA</t>
  </si>
  <si>
    <t>49646</t>
  </si>
  <si>
    <t>INTERLOCHEN</t>
  </si>
  <si>
    <t>49643</t>
  </si>
  <si>
    <t>HONOR</t>
  </si>
  <si>
    <t>49640</t>
  </si>
  <si>
    <t>49738</t>
  </si>
  <si>
    <t>GRAWN</t>
  </si>
  <si>
    <t>49637</t>
  </si>
  <si>
    <t>GLEN ARBOR</t>
  </si>
  <si>
    <t>49636</t>
  </si>
  <si>
    <t>49635</t>
  </si>
  <si>
    <t>49630</t>
  </si>
  <si>
    <t>ELBERTA</t>
  </si>
  <si>
    <t>49628</t>
  </si>
  <si>
    <t>49621</t>
  </si>
  <si>
    <t>BEULAH</t>
  </si>
  <si>
    <t>49617</t>
  </si>
  <si>
    <t>BENZONIA</t>
  </si>
  <si>
    <t>49616</t>
  </si>
  <si>
    <t>49613</t>
  </si>
  <si>
    <t>49612</t>
  </si>
  <si>
    <t>ACME</t>
  </si>
  <si>
    <t>49610</t>
  </si>
  <si>
    <t>06798</t>
  </si>
  <si>
    <t>WINSTED</t>
  </si>
  <si>
    <t>06098</t>
  </si>
  <si>
    <t>WEST CORNWALL</t>
  </si>
  <si>
    <t>06796</t>
  </si>
  <si>
    <t>06795</t>
  </si>
  <si>
    <t>WASHINGTON DEPOT</t>
  </si>
  <si>
    <t>06794</t>
  </si>
  <si>
    <t>06793</t>
  </si>
  <si>
    <t>06792</t>
  </si>
  <si>
    <t>06790</t>
  </si>
  <si>
    <t>06787</t>
  </si>
  <si>
    <t>TACONIC</t>
  </si>
  <si>
    <t>06079</t>
  </si>
  <si>
    <t>SOUTH KENT</t>
  </si>
  <si>
    <t>06785</t>
  </si>
  <si>
    <t>06069</t>
  </si>
  <si>
    <t>06068</t>
  </si>
  <si>
    <t>06783</t>
  </si>
  <si>
    <t>06782</t>
  </si>
  <si>
    <t>PINE MEADOW</t>
  </si>
  <si>
    <t>06061</t>
  </si>
  <si>
    <t>PEQUABUCK</t>
  </si>
  <si>
    <t>06781</t>
  </si>
  <si>
    <t>NORTHFIELD</t>
  </si>
  <si>
    <t>06778</t>
  </si>
  <si>
    <t>NORTH CANTON</t>
  </si>
  <si>
    <t>06059</t>
  </si>
  <si>
    <t>06058</t>
  </si>
  <si>
    <t>NEW PRESTON MARBLE DALE</t>
  </si>
  <si>
    <t>06777</t>
  </si>
  <si>
    <t>06776</t>
  </si>
  <si>
    <t>06057</t>
  </si>
  <si>
    <t>06763</t>
  </si>
  <si>
    <t>06759</t>
  </si>
  <si>
    <t>06039</t>
  </si>
  <si>
    <t>06758</t>
  </si>
  <si>
    <t>06757</t>
  </si>
  <si>
    <t>06756</t>
  </si>
  <si>
    <t>GAYLORDSVILLE</t>
  </si>
  <si>
    <t>06755</t>
  </si>
  <si>
    <t>FALLS VILLAGE</t>
  </si>
  <si>
    <t>06031</t>
  </si>
  <si>
    <t>EAST CANAAN</t>
  </si>
  <si>
    <t>06024</t>
  </si>
  <si>
    <t>CORNWALL BRIDGE</t>
  </si>
  <si>
    <t>06754</t>
  </si>
  <si>
    <t>CORNWALL</t>
  </si>
  <si>
    <t>06753</t>
  </si>
  <si>
    <t>COLEBROOK</t>
  </si>
  <si>
    <t>06021</t>
  </si>
  <si>
    <t>06018</t>
  </si>
  <si>
    <t>06752</t>
  </si>
  <si>
    <t>06751</t>
  </si>
  <si>
    <t>BARKHAMSTED</t>
  </si>
  <si>
    <t>06063</t>
  </si>
  <si>
    <t>BANTAM</t>
  </si>
  <si>
    <t>06750</t>
  </si>
  <si>
    <t>WETMORE</t>
  </si>
  <si>
    <t>66550</t>
  </si>
  <si>
    <t>66871</t>
  </si>
  <si>
    <t>WAKARUSA</t>
  </si>
  <si>
    <t>66546</t>
  </si>
  <si>
    <t>VASSAR</t>
  </si>
  <si>
    <t>66543</t>
  </si>
  <si>
    <t>66699</t>
  </si>
  <si>
    <t>66683</t>
  </si>
  <si>
    <t>66675</t>
  </si>
  <si>
    <t>66667</t>
  </si>
  <si>
    <t>66647</t>
  </si>
  <si>
    <t>66636</t>
  </si>
  <si>
    <t>66630</t>
  </si>
  <si>
    <t>66629</t>
  </si>
  <si>
    <t>66626</t>
  </si>
  <si>
    <t>66625</t>
  </si>
  <si>
    <t>66624</t>
  </si>
  <si>
    <t>66622</t>
  </si>
  <si>
    <t>66621</t>
  </si>
  <si>
    <t>66620</t>
  </si>
  <si>
    <t>66619</t>
  </si>
  <si>
    <t>66618</t>
  </si>
  <si>
    <t>66617</t>
  </si>
  <si>
    <t>66616</t>
  </si>
  <si>
    <t>66615</t>
  </si>
  <si>
    <t>66614</t>
  </si>
  <si>
    <t>66612</t>
  </si>
  <si>
    <t>66611</t>
  </si>
  <si>
    <t>66610</t>
  </si>
  <si>
    <t>66609</t>
  </si>
  <si>
    <t>66608</t>
  </si>
  <si>
    <t>66607</t>
  </si>
  <si>
    <t>66606</t>
  </si>
  <si>
    <t>66605</t>
  </si>
  <si>
    <t>66604</t>
  </si>
  <si>
    <t>66603</t>
  </si>
  <si>
    <t>66601</t>
  </si>
  <si>
    <t>66539</t>
  </si>
  <si>
    <t>66537</t>
  </si>
  <si>
    <t>66533</t>
  </si>
  <si>
    <t>66073</t>
  </si>
  <si>
    <t>PAXICO</t>
  </si>
  <si>
    <t>66526</t>
  </si>
  <si>
    <t>OZAWKIE</t>
  </si>
  <si>
    <t>66070</t>
  </si>
  <si>
    <t>OSKALOOSA</t>
  </si>
  <si>
    <t>66066</t>
  </si>
  <si>
    <t>NETAWAKA</t>
  </si>
  <si>
    <t>66516</t>
  </si>
  <si>
    <t>66512</t>
  </si>
  <si>
    <t>MELVERN</t>
  </si>
  <si>
    <t>66510</t>
  </si>
  <si>
    <t>MC FARLAND</t>
  </si>
  <si>
    <t>66501</t>
  </si>
  <si>
    <t>MAYETTA</t>
  </si>
  <si>
    <t>66509</t>
  </si>
  <si>
    <t>MAPLE HILL</t>
  </si>
  <si>
    <t>66507</t>
  </si>
  <si>
    <t>66451</t>
  </si>
  <si>
    <t>LEBO</t>
  </si>
  <si>
    <t>66856</t>
  </si>
  <si>
    <t>HOYT</t>
  </si>
  <si>
    <t>66440</t>
  </si>
  <si>
    <t>HARVEYVILLE</t>
  </si>
  <si>
    <t>66431</t>
  </si>
  <si>
    <t>GRANTVILLE</t>
  </si>
  <si>
    <t>66429</t>
  </si>
  <si>
    <t>GOFF</t>
  </si>
  <si>
    <t>66428</t>
  </si>
  <si>
    <t>ESKRIDGE</t>
  </si>
  <si>
    <t>66423</t>
  </si>
  <si>
    <t>66420</t>
  </si>
  <si>
    <t>66419</t>
  </si>
  <si>
    <t>DELIA</t>
  </si>
  <si>
    <t>66418</t>
  </si>
  <si>
    <t>66416</t>
  </si>
  <si>
    <t>CARBONDALE</t>
  </si>
  <si>
    <t>66414</t>
  </si>
  <si>
    <t>BURLINGAME</t>
  </si>
  <si>
    <t>66413</t>
  </si>
  <si>
    <t>66402</t>
  </si>
  <si>
    <t>43468</t>
  </si>
  <si>
    <t>43571</t>
  </si>
  <si>
    <t>43569</t>
  </si>
  <si>
    <t>WEST UNITY</t>
  </si>
  <si>
    <t>43570</t>
  </si>
  <si>
    <t>WEST MILLGROVE</t>
  </si>
  <si>
    <t>43467</t>
  </si>
  <si>
    <t>43466</t>
  </si>
  <si>
    <t>WAUSEON</t>
  </si>
  <si>
    <t>43567</t>
  </si>
  <si>
    <t>43566</t>
  </si>
  <si>
    <t>WALBRIDGE</t>
  </si>
  <si>
    <t>43465</t>
  </si>
  <si>
    <t>TONTOGANY</t>
  </si>
  <si>
    <t>43565</t>
  </si>
  <si>
    <t>43667</t>
  </si>
  <si>
    <t>43666</t>
  </si>
  <si>
    <t>43661</t>
  </si>
  <si>
    <t>43660</t>
  </si>
  <si>
    <t>43659</t>
  </si>
  <si>
    <t>43657</t>
  </si>
  <si>
    <t>43656</t>
  </si>
  <si>
    <t>43654</t>
  </si>
  <si>
    <t>43652</t>
  </si>
  <si>
    <t>43635</t>
  </si>
  <si>
    <t>43623</t>
  </si>
  <si>
    <t>43620</t>
  </si>
  <si>
    <t>43617</t>
  </si>
  <si>
    <t>43615</t>
  </si>
  <si>
    <t>43614</t>
  </si>
  <si>
    <t>43613</t>
  </si>
  <si>
    <t>43612</t>
  </si>
  <si>
    <t>43611</t>
  </si>
  <si>
    <t>43610</t>
  </si>
  <si>
    <t>43609</t>
  </si>
  <si>
    <t>43608</t>
  </si>
  <si>
    <t>43607</t>
  </si>
  <si>
    <t>43606</t>
  </si>
  <si>
    <t>43605</t>
  </si>
  <si>
    <t>43604</t>
  </si>
  <si>
    <t>43601</t>
  </si>
  <si>
    <t>43560</t>
  </si>
  <si>
    <t>43558</t>
  </si>
  <si>
    <t>43557</t>
  </si>
  <si>
    <t>STONY RIDGE</t>
  </si>
  <si>
    <t>43463</t>
  </si>
  <si>
    <t>RUDOLPH</t>
  </si>
  <si>
    <t>43462</t>
  </si>
  <si>
    <t>ROSSFORD</t>
  </si>
  <si>
    <t>43460</t>
  </si>
  <si>
    <t>43458</t>
  </si>
  <si>
    <t>PUT IN BAY</t>
  </si>
  <si>
    <t>43456</t>
  </si>
  <si>
    <t>43451</t>
  </si>
  <si>
    <t>PORT CLINTON</t>
  </si>
  <si>
    <t>43452</t>
  </si>
  <si>
    <t>PETTISVILLE</t>
  </si>
  <si>
    <t>43553</t>
  </si>
  <si>
    <t>PERRYSBURG</t>
  </si>
  <si>
    <t>43552</t>
  </si>
  <si>
    <t>43551</t>
  </si>
  <si>
    <t>43616</t>
  </si>
  <si>
    <t>NORTHWOOD</t>
  </si>
  <si>
    <t>43619</t>
  </si>
  <si>
    <t>NEAPOLIS</t>
  </si>
  <si>
    <t>43547</t>
  </si>
  <si>
    <t>MONCLOVA</t>
  </si>
  <si>
    <t>43542</t>
  </si>
  <si>
    <t>MILTON CENTER</t>
  </si>
  <si>
    <t>43541</t>
  </si>
  <si>
    <t>43447</t>
  </si>
  <si>
    <t>MIDDLE BASS</t>
  </si>
  <si>
    <t>43446</t>
  </si>
  <si>
    <t>METAMORA</t>
  </si>
  <si>
    <t>43540</t>
  </si>
  <si>
    <t>MAUMEE</t>
  </si>
  <si>
    <t>43537</t>
  </si>
  <si>
    <t>43445</t>
  </si>
  <si>
    <t>43533</t>
  </si>
  <si>
    <t>LIBERTY CENTER</t>
  </si>
  <si>
    <t>43532</t>
  </si>
  <si>
    <t>43441</t>
  </si>
  <si>
    <t>LAKESIDE MARBLEHEAD</t>
  </si>
  <si>
    <t>43440</t>
  </si>
  <si>
    <t>LACARNE</t>
  </si>
  <si>
    <t>43439</t>
  </si>
  <si>
    <t>JERRY CITY</t>
  </si>
  <si>
    <t>43437</t>
  </si>
  <si>
    <t>ISLE SAINT GEORGE</t>
  </si>
  <si>
    <t>43436</t>
  </si>
  <si>
    <t>HOYTVILLE</t>
  </si>
  <si>
    <t>43529</t>
  </si>
  <si>
    <t>43528</t>
  </si>
  <si>
    <t>HASKINS</t>
  </si>
  <si>
    <t>43525</t>
  </si>
  <si>
    <t>HARBOR VIEW</t>
  </si>
  <si>
    <t>43434</t>
  </si>
  <si>
    <t>GYPSUM</t>
  </si>
  <si>
    <t>43433</t>
  </si>
  <si>
    <t>GRAYTOWN</t>
  </si>
  <si>
    <t>43432</t>
  </si>
  <si>
    <t>GRAND RAPIDS</t>
  </si>
  <si>
    <t>43522</t>
  </si>
  <si>
    <t>43521</t>
  </si>
  <si>
    <t>DUNBRIDGE</t>
  </si>
  <si>
    <t>43414</t>
  </si>
  <si>
    <t>43515</t>
  </si>
  <si>
    <t>CYGNET</t>
  </si>
  <si>
    <t>43413</t>
  </si>
  <si>
    <t>CUSTAR</t>
  </si>
  <si>
    <t>43511</t>
  </si>
  <si>
    <t>CURTICE</t>
  </si>
  <si>
    <t>43412</t>
  </si>
  <si>
    <t>43408</t>
  </si>
  <si>
    <t>43403</t>
  </si>
  <si>
    <t>43402</t>
  </si>
  <si>
    <t>BERKEY</t>
  </si>
  <si>
    <t>43504</t>
  </si>
  <si>
    <t>ARCHBOLD</t>
  </si>
  <si>
    <t>43502</t>
  </si>
  <si>
    <t>TOCCOA FALLS</t>
  </si>
  <si>
    <t>30598</t>
  </si>
  <si>
    <t>30557</t>
  </si>
  <si>
    <t>EASTANOLLEE</t>
  </si>
  <si>
    <t>30538</t>
  </si>
  <si>
    <t>TIFTON</t>
  </si>
  <si>
    <t>31794</t>
  </si>
  <si>
    <t>31793</t>
  </si>
  <si>
    <t>31790</t>
  </si>
  <si>
    <t>ENIGMA</t>
  </si>
  <si>
    <t>31749</t>
  </si>
  <si>
    <t>31733</t>
  </si>
  <si>
    <t>31727</t>
  </si>
  <si>
    <t>TIFFIN</t>
  </si>
  <si>
    <t>44883</t>
  </si>
  <si>
    <t>44867</t>
  </si>
  <si>
    <t>OLD FORT</t>
  </si>
  <si>
    <t>44861</t>
  </si>
  <si>
    <t>NEW RIEGEL</t>
  </si>
  <si>
    <t>44853</t>
  </si>
  <si>
    <t>MELMORE</t>
  </si>
  <si>
    <t>44845</t>
  </si>
  <si>
    <t>MC CUTCHENVILLE</t>
  </si>
  <si>
    <t>44844</t>
  </si>
  <si>
    <t>44828</t>
  </si>
  <si>
    <t>BETTSVILLE</t>
  </si>
  <si>
    <t>44815</t>
  </si>
  <si>
    <t>44809</t>
  </si>
  <si>
    <t>31799</t>
  </si>
  <si>
    <t>31792</t>
  </si>
  <si>
    <t>31758</t>
  </si>
  <si>
    <t>31757</t>
  </si>
  <si>
    <t>PELHAM</t>
  </si>
  <si>
    <t>31779</t>
  </si>
  <si>
    <t>39828</t>
  </si>
  <si>
    <t>31626</t>
  </si>
  <si>
    <t>BARWICK</t>
  </si>
  <si>
    <t>31720</t>
  </si>
  <si>
    <t>30286</t>
  </si>
  <si>
    <t>WILDWOOD</t>
  </si>
  <si>
    <t>34785</t>
  </si>
  <si>
    <t>SUMTERVILLE</t>
  </si>
  <si>
    <t>33585</t>
  </si>
  <si>
    <t>LAKE PANASOFFKEE</t>
  </si>
  <si>
    <t>33538</t>
  </si>
  <si>
    <t>33521</t>
  </si>
  <si>
    <t>CENTER HILL</t>
  </si>
  <si>
    <t>33514</t>
  </si>
  <si>
    <t>33513</t>
  </si>
  <si>
    <t>TYGH VALLEY</t>
  </si>
  <si>
    <t>97063</t>
  </si>
  <si>
    <t>THE DALLES</t>
  </si>
  <si>
    <t>97058</t>
  </si>
  <si>
    <t>SHANIKO</t>
  </si>
  <si>
    <t>97057</t>
  </si>
  <si>
    <t>MOSIER</t>
  </si>
  <si>
    <t>97040</t>
  </si>
  <si>
    <t>MAUPIN</t>
  </si>
  <si>
    <t>97037</t>
  </si>
  <si>
    <t>DUFUR</t>
  </si>
  <si>
    <t>97021</t>
  </si>
  <si>
    <t>97001</t>
  </si>
  <si>
    <t>71866</t>
  </si>
  <si>
    <t>71865</t>
  </si>
  <si>
    <t>TEXARKANA</t>
  </si>
  <si>
    <t>75599</t>
  </si>
  <si>
    <t>75505</t>
  </si>
  <si>
    <t>75504</t>
  </si>
  <si>
    <t>75503</t>
  </si>
  <si>
    <t>75501</t>
  </si>
  <si>
    <t>71854</t>
  </si>
  <si>
    <t>SIMMS</t>
  </si>
  <si>
    <t>75574</t>
  </si>
  <si>
    <t>REDWATER</t>
  </si>
  <si>
    <t>75573</t>
  </si>
  <si>
    <t>OGDEN</t>
  </si>
  <si>
    <t>71853</t>
  </si>
  <si>
    <t>NEW BOSTON</t>
  </si>
  <si>
    <t>75570</t>
  </si>
  <si>
    <t>NASH</t>
  </si>
  <si>
    <t>75569</t>
  </si>
  <si>
    <t>MAUD</t>
  </si>
  <si>
    <t>75567</t>
  </si>
  <si>
    <t>71845</t>
  </si>
  <si>
    <t>HOOKS</t>
  </si>
  <si>
    <t>75561</t>
  </si>
  <si>
    <t>71840</t>
  </si>
  <si>
    <t>GARLAND CITY</t>
  </si>
  <si>
    <t>71839</t>
  </si>
  <si>
    <t>FOUKE</t>
  </si>
  <si>
    <t>71837</t>
  </si>
  <si>
    <t>FOREMAN</t>
  </si>
  <si>
    <t>71836</t>
  </si>
  <si>
    <t>DODDRIDGE</t>
  </si>
  <si>
    <t>71834</t>
  </si>
  <si>
    <t>DE KALB</t>
  </si>
  <si>
    <t>75559</t>
  </si>
  <si>
    <t>75554</t>
  </si>
  <si>
    <t>ASHDOWN</t>
  </si>
  <si>
    <t>71822</t>
  </si>
  <si>
    <t>ALLEENE</t>
  </si>
  <si>
    <t>71820</t>
  </si>
  <si>
    <t>WEST TERRE HAUTE</t>
  </si>
  <si>
    <t>47885</t>
  </si>
  <si>
    <t>UNIVERSAL</t>
  </si>
  <si>
    <t>47884</t>
  </si>
  <si>
    <t>TERRE HAUTE</t>
  </si>
  <si>
    <t>47809</t>
  </si>
  <si>
    <t>47807</t>
  </si>
  <si>
    <t>47805</t>
  </si>
  <si>
    <t>47804</t>
  </si>
  <si>
    <t>47803</t>
  </si>
  <si>
    <t>47802</t>
  </si>
  <si>
    <t>47801</t>
  </si>
  <si>
    <t>47882</t>
  </si>
  <si>
    <t>STAUNTON</t>
  </si>
  <si>
    <t>47881</t>
  </si>
  <si>
    <t>SHEPARDSVILLE</t>
  </si>
  <si>
    <t>47880</t>
  </si>
  <si>
    <t>SHELBURN</t>
  </si>
  <si>
    <t>47879</t>
  </si>
  <si>
    <t>SEELYVILLE</t>
  </si>
  <si>
    <t>47878</t>
  </si>
  <si>
    <t>SANDBORN</t>
  </si>
  <si>
    <t>47578</t>
  </si>
  <si>
    <t>SAINT MARY OF THE WOODS</t>
  </si>
  <si>
    <t>47876</t>
  </si>
  <si>
    <t>SAINT BERNICE</t>
  </si>
  <si>
    <t>47875</t>
  </si>
  <si>
    <t>47874</t>
  </si>
  <si>
    <t>47871</t>
  </si>
  <si>
    <t>PRAIRIETON</t>
  </si>
  <si>
    <t>47870</t>
  </si>
  <si>
    <t>PRAIRIE CREEK</t>
  </si>
  <si>
    <t>47869</t>
  </si>
  <si>
    <t>PIMENTO</t>
  </si>
  <si>
    <t>47866</t>
  </si>
  <si>
    <t>PERRYSVILLE</t>
  </si>
  <si>
    <t>47974</t>
  </si>
  <si>
    <t>OAKTOWN</t>
  </si>
  <si>
    <t>47561</t>
  </si>
  <si>
    <t>47966</t>
  </si>
  <si>
    <t>NEW GOSHEN</t>
  </si>
  <si>
    <t>47863</t>
  </si>
  <si>
    <t>47862</t>
  </si>
  <si>
    <t>MEROM</t>
  </si>
  <si>
    <t>47861</t>
  </si>
  <si>
    <t>MECCA</t>
  </si>
  <si>
    <t>47860</t>
  </si>
  <si>
    <t>47859</t>
  </si>
  <si>
    <t>47858</t>
  </si>
  <si>
    <t>KNIGHTSVILLE</t>
  </si>
  <si>
    <t>47857</t>
  </si>
  <si>
    <t>KINGMAN</t>
  </si>
  <si>
    <t>47952</t>
  </si>
  <si>
    <t>JASONVILLE</t>
  </si>
  <si>
    <t>47438</t>
  </si>
  <si>
    <t>HYMERA</t>
  </si>
  <si>
    <t>47855</t>
  </si>
  <si>
    <t>HILLSDALE</t>
  </si>
  <si>
    <t>47854</t>
  </si>
  <si>
    <t>47853</t>
  </si>
  <si>
    <t>47852</t>
  </si>
  <si>
    <t>FONTANET</t>
  </si>
  <si>
    <t>47851</t>
  </si>
  <si>
    <t>47850</t>
  </si>
  <si>
    <t>FAIRBANKS</t>
  </si>
  <si>
    <t>47849</t>
  </si>
  <si>
    <t>EDWARDSPORT</t>
  </si>
  <si>
    <t>47528</t>
  </si>
  <si>
    <t>DUGGER</t>
  </si>
  <si>
    <t>47848</t>
  </si>
  <si>
    <t>47847</t>
  </si>
  <si>
    <t>47846</t>
  </si>
  <si>
    <t>47845</t>
  </si>
  <si>
    <t>47842</t>
  </si>
  <si>
    <t>47928</t>
  </si>
  <si>
    <t>CARLISLE</t>
  </si>
  <si>
    <t>47838</t>
  </si>
  <si>
    <t>47837</t>
  </si>
  <si>
    <t>BRIDGETON</t>
  </si>
  <si>
    <t>47836</t>
  </si>
  <si>
    <t>47832</t>
  </si>
  <si>
    <t>BLANFORD</t>
  </si>
  <si>
    <t>47831</t>
  </si>
  <si>
    <t>TOVEY</t>
  </si>
  <si>
    <t>62570</t>
  </si>
  <si>
    <t>TAYLORVILLE</t>
  </si>
  <si>
    <t>62568</t>
  </si>
  <si>
    <t>62567</t>
  </si>
  <si>
    <t>ROSAMOND</t>
  </si>
  <si>
    <t>62083</t>
  </si>
  <si>
    <t>PANA</t>
  </si>
  <si>
    <t>62557</t>
  </si>
  <si>
    <t>62556</t>
  </si>
  <si>
    <t>OWANECO</t>
  </si>
  <si>
    <t>62555</t>
  </si>
  <si>
    <t>NOKOMIS</t>
  </si>
  <si>
    <t>62075</t>
  </si>
  <si>
    <t>MORRISONVILLE</t>
  </si>
  <si>
    <t>62546</t>
  </si>
  <si>
    <t>62540</t>
  </si>
  <si>
    <t>HARVEL</t>
  </si>
  <si>
    <t>62538</t>
  </si>
  <si>
    <t>62531</t>
  </si>
  <si>
    <t>BULPITT</t>
  </si>
  <si>
    <t>62517</t>
  </si>
  <si>
    <t>ASSUMPTION</t>
  </si>
  <si>
    <t>62510</t>
  </si>
  <si>
    <t>87580</t>
  </si>
  <si>
    <t>VADITO</t>
  </si>
  <si>
    <t>87579</t>
  </si>
  <si>
    <t>TRAMPAS</t>
  </si>
  <si>
    <t>87576</t>
  </si>
  <si>
    <t>TAOS SKI VALLEY</t>
  </si>
  <si>
    <t>87525</t>
  </si>
  <si>
    <t>TAOS</t>
  </si>
  <si>
    <t>87571</t>
  </si>
  <si>
    <t>SAN CRISTOBAL</t>
  </si>
  <si>
    <t>87564</t>
  </si>
  <si>
    <t>RED RIVER</t>
  </si>
  <si>
    <t>87558</t>
  </si>
  <si>
    <t>RANCHOS DE TAOS</t>
  </si>
  <si>
    <t>87557</t>
  </si>
  <si>
    <t>QUESTA</t>
  </si>
  <si>
    <t>87556</t>
  </si>
  <si>
    <t>PENASCO</t>
  </si>
  <si>
    <t>87553</t>
  </si>
  <si>
    <t>OJO CALIENTE</t>
  </si>
  <si>
    <t>87549</t>
  </si>
  <si>
    <t>87543</t>
  </si>
  <si>
    <t>EL PRADO</t>
  </si>
  <si>
    <t>87529</t>
  </si>
  <si>
    <t>COSTILLA</t>
  </si>
  <si>
    <t>87524</t>
  </si>
  <si>
    <t>CERRO</t>
  </si>
  <si>
    <t>87519</t>
  </si>
  <si>
    <t>87517</t>
  </si>
  <si>
    <t>ARROYO SECO</t>
  </si>
  <si>
    <t>87514</t>
  </si>
  <si>
    <t>ARROYO HONDO</t>
  </si>
  <si>
    <t>87513</t>
  </si>
  <si>
    <t>AMALIA</t>
  </si>
  <si>
    <t>87512</t>
  </si>
  <si>
    <t>ZEPHYRHILLS</t>
  </si>
  <si>
    <t>33542</t>
  </si>
  <si>
    <t>33541</t>
  </si>
  <si>
    <t>33540</t>
  </si>
  <si>
    <t>33539</t>
  </si>
  <si>
    <t>WESLEY CHAPEL</t>
  </si>
  <si>
    <t>33545</t>
  </si>
  <si>
    <t>33544</t>
  </si>
  <si>
    <t>33543</t>
  </si>
  <si>
    <t>33597</t>
  </si>
  <si>
    <t>VALRICO</t>
  </si>
  <si>
    <t>33596</t>
  </si>
  <si>
    <t>33595</t>
  </si>
  <si>
    <t>33594</t>
  </si>
  <si>
    <t>TRILBY</t>
  </si>
  <si>
    <t>33593</t>
  </si>
  <si>
    <t>THONOTOSASSA</t>
  </si>
  <si>
    <t>33592</t>
  </si>
  <si>
    <t>TARPON SPRINGS</t>
  </si>
  <si>
    <t>34689</t>
  </si>
  <si>
    <t>34688</t>
  </si>
  <si>
    <t>33694</t>
  </si>
  <si>
    <t>33689</t>
  </si>
  <si>
    <t>33688</t>
  </si>
  <si>
    <t>33687</t>
  </si>
  <si>
    <t>33685</t>
  </si>
  <si>
    <t>33684</t>
  </si>
  <si>
    <t>33682</t>
  </si>
  <si>
    <t>33681</t>
  </si>
  <si>
    <t>33680</t>
  </si>
  <si>
    <t>33679</t>
  </si>
  <si>
    <t>33677</t>
  </si>
  <si>
    <t>33675</t>
  </si>
  <si>
    <t>33674</t>
  </si>
  <si>
    <t>33673</t>
  </si>
  <si>
    <t>33672</t>
  </si>
  <si>
    <t>33647</t>
  </si>
  <si>
    <t>33646</t>
  </si>
  <si>
    <t>33637</t>
  </si>
  <si>
    <t>33635</t>
  </si>
  <si>
    <t>33634</t>
  </si>
  <si>
    <t>33630</t>
  </si>
  <si>
    <t>33629</t>
  </si>
  <si>
    <t>33626</t>
  </si>
  <si>
    <t>33625</t>
  </si>
  <si>
    <t>33624</t>
  </si>
  <si>
    <t>33623</t>
  </si>
  <si>
    <t>33622</t>
  </si>
  <si>
    <t>33621</t>
  </si>
  <si>
    <t>33620</t>
  </si>
  <si>
    <t>33619</t>
  </si>
  <si>
    <t>33618</t>
  </si>
  <si>
    <t>33617</t>
  </si>
  <si>
    <t>33616</t>
  </si>
  <si>
    <t>33615</t>
  </si>
  <si>
    <t>33614</t>
  </si>
  <si>
    <t>33613</t>
  </si>
  <si>
    <t>33612</t>
  </si>
  <si>
    <t>33611</t>
  </si>
  <si>
    <t>33610</t>
  </si>
  <si>
    <t>33609</t>
  </si>
  <si>
    <t>33607</t>
  </si>
  <si>
    <t>33606</t>
  </si>
  <si>
    <t>33605</t>
  </si>
  <si>
    <t>33604</t>
  </si>
  <si>
    <t>33603</t>
  </si>
  <si>
    <t>33602</t>
  </si>
  <si>
    <t>33601</t>
  </si>
  <si>
    <t>SYDNEY</t>
  </si>
  <si>
    <t>33587</t>
  </si>
  <si>
    <t>SUN CITY CENTER</t>
  </si>
  <si>
    <t>33573</t>
  </si>
  <si>
    <t>33571</t>
  </si>
  <si>
    <t>33586</t>
  </si>
  <si>
    <t>SPRING HILL</t>
  </si>
  <si>
    <t>34611</t>
  </si>
  <si>
    <t>34610</t>
  </si>
  <si>
    <t>34609</t>
  </si>
  <si>
    <t>34608</t>
  </si>
  <si>
    <t>34607</t>
  </si>
  <si>
    <t>34606</t>
  </si>
  <si>
    <t>33777</t>
  </si>
  <si>
    <t>33776</t>
  </si>
  <si>
    <t>33775</t>
  </si>
  <si>
    <t>33772</t>
  </si>
  <si>
    <t>SEFFNER</t>
  </si>
  <si>
    <t>33584</t>
  </si>
  <si>
    <t>33583</t>
  </si>
  <si>
    <t>33576</t>
  </si>
  <si>
    <t>33784</t>
  </si>
  <si>
    <t>33747</t>
  </si>
  <si>
    <t>33743</t>
  </si>
  <si>
    <t>33742</t>
  </si>
  <si>
    <t>33741</t>
  </si>
  <si>
    <t>33738</t>
  </si>
  <si>
    <t>33736</t>
  </si>
  <si>
    <t>33734</t>
  </si>
  <si>
    <t>33733</t>
  </si>
  <si>
    <t>33732</t>
  </si>
  <si>
    <t>33731</t>
  </si>
  <si>
    <t>33730</t>
  </si>
  <si>
    <t>33729</t>
  </si>
  <si>
    <t>33716</t>
  </si>
  <si>
    <t>33715</t>
  </si>
  <si>
    <t>33714</t>
  </si>
  <si>
    <t>33713</t>
  </si>
  <si>
    <t>33712</t>
  </si>
  <si>
    <t>33711</t>
  </si>
  <si>
    <t>33710</t>
  </si>
  <si>
    <t>33709</t>
  </si>
  <si>
    <t>33708</t>
  </si>
  <si>
    <t>33707</t>
  </si>
  <si>
    <t>33706</t>
  </si>
  <si>
    <t>33705</t>
  </si>
  <si>
    <t>33704</t>
  </si>
  <si>
    <t>33703</t>
  </si>
  <si>
    <t>33702</t>
  </si>
  <si>
    <t>33701</t>
  </si>
  <si>
    <t>SAINT LEO</t>
  </si>
  <si>
    <t>33574</t>
  </si>
  <si>
    <t>SAFETY HARBOR</t>
  </si>
  <si>
    <t>34695</t>
  </si>
  <si>
    <t>33575</t>
  </si>
  <si>
    <t>33570</t>
  </si>
  <si>
    <t>RIVERVIEW</t>
  </si>
  <si>
    <t>33579</t>
  </si>
  <si>
    <t>33578</t>
  </si>
  <si>
    <t>33569</t>
  </si>
  <si>
    <t>33568</t>
  </si>
  <si>
    <t>PORT RICHEY</t>
  </si>
  <si>
    <t>34673</t>
  </si>
  <si>
    <t>34668</t>
  </si>
  <si>
    <t>PLANT CITY</t>
  </si>
  <si>
    <t>33567</t>
  </si>
  <si>
    <t>33566</t>
  </si>
  <si>
    <t>33565</t>
  </si>
  <si>
    <t>33564</t>
  </si>
  <si>
    <t>33563</t>
  </si>
  <si>
    <t>PINELLAS PARK</t>
  </si>
  <si>
    <t>33782</t>
  </si>
  <si>
    <t>33781</t>
  </si>
  <si>
    <t>33780</t>
  </si>
  <si>
    <t>PALM HARBOR</t>
  </si>
  <si>
    <t>34685</t>
  </si>
  <si>
    <t>34684</t>
  </si>
  <si>
    <t>34683</t>
  </si>
  <si>
    <t>34682</t>
  </si>
  <si>
    <t>34660</t>
  </si>
  <si>
    <t>OLDSMAR</t>
  </si>
  <si>
    <t>34677</t>
  </si>
  <si>
    <t>33556</t>
  </si>
  <si>
    <t>NOBLETON</t>
  </si>
  <si>
    <t>34661</t>
  </si>
  <si>
    <t>NEW PORT RICHEY</t>
  </si>
  <si>
    <t>34656</t>
  </si>
  <si>
    <t>34655</t>
  </si>
  <si>
    <t>34654</t>
  </si>
  <si>
    <t>34653</t>
  </si>
  <si>
    <t>34652</t>
  </si>
  <si>
    <t>MANGO</t>
  </si>
  <si>
    <t>33550</t>
  </si>
  <si>
    <t>LUTZ</t>
  </si>
  <si>
    <t>33559</t>
  </si>
  <si>
    <t>33558</t>
  </si>
  <si>
    <t>33549</t>
  </si>
  <si>
    <t>33548</t>
  </si>
  <si>
    <t>LARGO</t>
  </si>
  <si>
    <t>33779</t>
  </si>
  <si>
    <t>33778</t>
  </si>
  <si>
    <t>33774</t>
  </si>
  <si>
    <t>33773</t>
  </si>
  <si>
    <t>33771</t>
  </si>
  <si>
    <t>33770</t>
  </si>
  <si>
    <t>34639</t>
  </si>
  <si>
    <t>34638</t>
  </si>
  <si>
    <t>34637</t>
  </si>
  <si>
    <t>LACOOCHEE</t>
  </si>
  <si>
    <t>33537</t>
  </si>
  <si>
    <t>ISTACHATTA</t>
  </si>
  <si>
    <t>34636</t>
  </si>
  <si>
    <t>INDIAN ROCKS BEACH</t>
  </si>
  <si>
    <t>33785</t>
  </si>
  <si>
    <t>34674</t>
  </si>
  <si>
    <t>34669</t>
  </si>
  <si>
    <t>34667</t>
  </si>
  <si>
    <t>HOLIDAY</t>
  </si>
  <si>
    <t>34692</t>
  </si>
  <si>
    <t>34691</t>
  </si>
  <si>
    <t>34690</t>
  </si>
  <si>
    <t>GIBSONTON</t>
  </si>
  <si>
    <t>33534</t>
  </si>
  <si>
    <t>ELFERS</t>
  </si>
  <si>
    <t>34680</t>
  </si>
  <si>
    <t>DURANT</t>
  </si>
  <si>
    <t>33530</t>
  </si>
  <si>
    <t>DUNEDIN</t>
  </si>
  <si>
    <t>34698</t>
  </si>
  <si>
    <t>34697</t>
  </si>
  <si>
    <t>33527</t>
  </si>
  <si>
    <t>DADE CITY</t>
  </si>
  <si>
    <t>33526</t>
  </si>
  <si>
    <t>33525</t>
  </si>
  <si>
    <t>33523</t>
  </si>
  <si>
    <t>CRYSTAL SPRINGS</t>
  </si>
  <si>
    <t>33524</t>
  </si>
  <si>
    <t>CRYSTAL BEACH</t>
  </si>
  <si>
    <t>34681</t>
  </si>
  <si>
    <t>CLEARWATER BEACH</t>
  </si>
  <si>
    <t>33767</t>
  </si>
  <si>
    <t>33766</t>
  </si>
  <si>
    <t>33765</t>
  </si>
  <si>
    <t>33764</t>
  </si>
  <si>
    <t>33763</t>
  </si>
  <si>
    <t>33762</t>
  </si>
  <si>
    <t>33761</t>
  </si>
  <si>
    <t>33760</t>
  </si>
  <si>
    <t>33759</t>
  </si>
  <si>
    <t>33758</t>
  </si>
  <si>
    <t>33757</t>
  </si>
  <si>
    <t>33756</t>
  </si>
  <si>
    <t>33755</t>
  </si>
  <si>
    <t>34614</t>
  </si>
  <si>
    <t>34613</t>
  </si>
  <si>
    <t>34605</t>
  </si>
  <si>
    <t>34604</t>
  </si>
  <si>
    <t>34603</t>
  </si>
  <si>
    <t>34602</t>
  </si>
  <si>
    <t>33511</t>
  </si>
  <si>
    <t>33510</t>
  </si>
  <si>
    <t>33509</t>
  </si>
  <si>
    <t>33508</t>
  </si>
  <si>
    <t>BELLEAIR BEACH</t>
  </si>
  <si>
    <t>33786</t>
  </si>
  <si>
    <t>BAY PINES</t>
  </si>
  <si>
    <t>33744</t>
  </si>
  <si>
    <t>BALM</t>
  </si>
  <si>
    <t>33503</t>
  </si>
  <si>
    <t>ARIPEKA</t>
  </si>
  <si>
    <t>34679</t>
  </si>
  <si>
    <t>APOLLO BEACH</t>
  </si>
  <si>
    <t>33572</t>
  </si>
  <si>
    <t>32362</t>
  </si>
  <si>
    <t>WACISSA</t>
  </si>
  <si>
    <t>32361</t>
  </si>
  <si>
    <t>TALLAHASSEE</t>
  </si>
  <si>
    <t>32399</t>
  </si>
  <si>
    <t>32318</t>
  </si>
  <si>
    <t>32317</t>
  </si>
  <si>
    <t>32316</t>
  </si>
  <si>
    <t>32315</t>
  </si>
  <si>
    <t>32314</t>
  </si>
  <si>
    <t>32313</t>
  </si>
  <si>
    <t>32312</t>
  </si>
  <si>
    <t>32311</t>
  </si>
  <si>
    <t>32310</t>
  </si>
  <si>
    <t>32309</t>
  </si>
  <si>
    <t>32308</t>
  </si>
  <si>
    <t>32307</t>
  </si>
  <si>
    <t>32306</t>
  </si>
  <si>
    <t>32305</t>
  </si>
  <si>
    <t>32304</t>
  </si>
  <si>
    <t>32303</t>
  </si>
  <si>
    <t>32302</t>
  </si>
  <si>
    <t>32301</t>
  </si>
  <si>
    <t>SOPCHOPPY</t>
  </si>
  <si>
    <t>32358</t>
  </si>
  <si>
    <t>SAINT MARKS</t>
  </si>
  <si>
    <t>32355</t>
  </si>
  <si>
    <t>32352</t>
  </si>
  <si>
    <t>32351</t>
  </si>
  <si>
    <t>PANACEA</t>
  </si>
  <si>
    <t>32346</t>
  </si>
  <si>
    <t>32345</t>
  </si>
  <si>
    <t>32344</t>
  </si>
  <si>
    <t>MIDWAY</t>
  </si>
  <si>
    <t>32343</t>
  </si>
  <si>
    <t>32337</t>
  </si>
  <si>
    <t>32336</t>
  </si>
  <si>
    <t>32333</t>
  </si>
  <si>
    <t>GRETNA</t>
  </si>
  <si>
    <t>32332</t>
  </si>
  <si>
    <t>32331</t>
  </si>
  <si>
    <t>32330</t>
  </si>
  <si>
    <t>32327</t>
  </si>
  <si>
    <t>32326</t>
  </si>
  <si>
    <t>CHATTAHOOCHEE</t>
  </si>
  <si>
    <t>32324</t>
  </si>
  <si>
    <t>TALLADEGA</t>
  </si>
  <si>
    <t>35160</t>
  </si>
  <si>
    <t>35149</t>
  </si>
  <si>
    <t>MUNFORD</t>
  </si>
  <si>
    <t>36268</t>
  </si>
  <si>
    <t>HOLLINS</t>
  </si>
  <si>
    <t>35082</t>
  </si>
  <si>
    <t>CHILDERSBURG</t>
  </si>
  <si>
    <t>35044</t>
  </si>
  <si>
    <t>BON AIR</t>
  </si>
  <si>
    <t>35032</t>
  </si>
  <si>
    <t>35014</t>
  </si>
  <si>
    <t>WELLING</t>
  </si>
  <si>
    <t>74471</t>
  </si>
  <si>
    <t>TAHLEQUAH</t>
  </si>
  <si>
    <t>74465</t>
  </si>
  <si>
    <t>74464</t>
  </si>
  <si>
    <t>STILWELL</t>
  </si>
  <si>
    <t>74960</t>
  </si>
  <si>
    <t>ROSE</t>
  </si>
  <si>
    <t>74364</t>
  </si>
  <si>
    <t>74457</t>
  </si>
  <si>
    <t>PEGGS</t>
  </si>
  <si>
    <t>74452</t>
  </si>
  <si>
    <t>PARK HILL</t>
  </si>
  <si>
    <t>74451</t>
  </si>
  <si>
    <t>OAKS</t>
  </si>
  <si>
    <t>74359</t>
  </si>
  <si>
    <t>MOODYS</t>
  </si>
  <si>
    <t>74444</t>
  </si>
  <si>
    <t>74352</t>
  </si>
  <si>
    <t>KANSAS</t>
  </si>
  <si>
    <t>74347</t>
  </si>
  <si>
    <t>HULBERT</t>
  </si>
  <si>
    <t>74441</t>
  </si>
  <si>
    <t>COOKSON</t>
  </si>
  <si>
    <t>74427</t>
  </si>
  <si>
    <t>WILLIAMSTOWN</t>
  </si>
  <si>
    <t>13493</t>
  </si>
  <si>
    <t>WESTDALE</t>
  </si>
  <si>
    <t>13483</t>
  </si>
  <si>
    <t>WEST MONROE</t>
  </si>
  <si>
    <t>13167</t>
  </si>
  <si>
    <t>WEST EATON</t>
  </si>
  <si>
    <t>13484</t>
  </si>
  <si>
    <t>13480</t>
  </si>
  <si>
    <t>WARNERS</t>
  </si>
  <si>
    <t>13164</t>
  </si>
  <si>
    <t>WAMPSVILLE</t>
  </si>
  <si>
    <t>13163</t>
  </si>
  <si>
    <t>13290</t>
  </si>
  <si>
    <t>13261</t>
  </si>
  <si>
    <t>13252</t>
  </si>
  <si>
    <t>13244</t>
  </si>
  <si>
    <t>13235</t>
  </si>
  <si>
    <t>13225</t>
  </si>
  <si>
    <t>13224</t>
  </si>
  <si>
    <t>13220</t>
  </si>
  <si>
    <t>13219</t>
  </si>
  <si>
    <t>13218</t>
  </si>
  <si>
    <t>13217</t>
  </si>
  <si>
    <t>13215</t>
  </si>
  <si>
    <t>13214</t>
  </si>
  <si>
    <t>13212</t>
  </si>
  <si>
    <t>13211</t>
  </si>
  <si>
    <t>13210</t>
  </si>
  <si>
    <t>13209</t>
  </si>
  <si>
    <t>13208</t>
  </si>
  <si>
    <t>13207</t>
  </si>
  <si>
    <t>13206</t>
  </si>
  <si>
    <t>13205</t>
  </si>
  <si>
    <t>13204</t>
  </si>
  <si>
    <t>13203</t>
  </si>
  <si>
    <t>13202</t>
  </si>
  <si>
    <t>13201</t>
  </si>
  <si>
    <t>SMYRNA</t>
  </si>
  <si>
    <t>13464</t>
  </si>
  <si>
    <t>SKANEATELES FALLS</t>
  </si>
  <si>
    <t>13153</t>
  </si>
  <si>
    <t>SHERBURNE</t>
  </si>
  <si>
    <t>13460</t>
  </si>
  <si>
    <t>SANDY CREEK</t>
  </si>
  <si>
    <t>13145</t>
  </si>
  <si>
    <t>13144</t>
  </si>
  <si>
    <t>13437</t>
  </si>
  <si>
    <t>13142</t>
  </si>
  <si>
    <t>POMPEY</t>
  </si>
  <si>
    <t>13138</t>
  </si>
  <si>
    <t>13137</t>
  </si>
  <si>
    <t>PHOENIX</t>
  </si>
  <si>
    <t>13135</t>
  </si>
  <si>
    <t>PETERBORO</t>
  </si>
  <si>
    <t>13134</t>
  </si>
  <si>
    <t>PENNELLVILLE</t>
  </si>
  <si>
    <t>13132</t>
  </si>
  <si>
    <t>PARISH</t>
  </si>
  <si>
    <t>13131</t>
  </si>
  <si>
    <t>ORWELL</t>
  </si>
  <si>
    <t>13426</t>
  </si>
  <si>
    <t>ORISKANY FALLS</t>
  </si>
  <si>
    <t>13425</t>
  </si>
  <si>
    <t>13421</t>
  </si>
  <si>
    <t>13418</t>
  </si>
  <si>
    <t>NEW WOODSTOCK</t>
  </si>
  <si>
    <t>13122</t>
  </si>
  <si>
    <t>13121</t>
  </si>
  <si>
    <t>NEDROW</t>
  </si>
  <si>
    <t>13120</t>
  </si>
  <si>
    <t>MUNNSVILLE</t>
  </si>
  <si>
    <t>13409</t>
  </si>
  <si>
    <t>MOTTVILLE</t>
  </si>
  <si>
    <t>13119</t>
  </si>
  <si>
    <t>13408</t>
  </si>
  <si>
    <t>MINOA</t>
  </si>
  <si>
    <t>13116</t>
  </si>
  <si>
    <t>MINETTO</t>
  </si>
  <si>
    <t>13115</t>
  </si>
  <si>
    <t>13114</t>
  </si>
  <si>
    <t>13112</t>
  </si>
  <si>
    <t>13110</t>
  </si>
  <si>
    <t>MARCELLUS</t>
  </si>
  <si>
    <t>13108</t>
  </si>
  <si>
    <t>13661</t>
  </si>
  <si>
    <t>MANLIUS</t>
  </si>
  <si>
    <t>13104</t>
  </si>
  <si>
    <t>MALLORY</t>
  </si>
  <si>
    <t>13103</t>
  </si>
  <si>
    <t>13402</t>
  </si>
  <si>
    <t>LYCOMING</t>
  </si>
  <si>
    <t>13093</t>
  </si>
  <si>
    <t>LIVERPOOL</t>
  </si>
  <si>
    <t>13090</t>
  </si>
  <si>
    <t>13089</t>
  </si>
  <si>
    <t>13088</t>
  </si>
  <si>
    <t>LACONA</t>
  </si>
  <si>
    <t>13083</t>
  </si>
  <si>
    <t>LA FAYETTE</t>
  </si>
  <si>
    <t>13084</t>
  </si>
  <si>
    <t>KIRKVILLE</t>
  </si>
  <si>
    <t>13082</t>
  </si>
  <si>
    <t>13078</t>
  </si>
  <si>
    <t>HUBBARDSVILLE</t>
  </si>
  <si>
    <t>13355</t>
  </si>
  <si>
    <t>13076</t>
  </si>
  <si>
    <t>13346</t>
  </si>
  <si>
    <t>13072</t>
  </si>
  <si>
    <t>13069</t>
  </si>
  <si>
    <t>FAYETTEVILLE</t>
  </si>
  <si>
    <t>13066</t>
  </si>
  <si>
    <t>FABIUS</t>
  </si>
  <si>
    <t>13063</t>
  </si>
  <si>
    <t>ERIEVILLE</t>
  </si>
  <si>
    <t>13061</t>
  </si>
  <si>
    <t>13334</t>
  </si>
  <si>
    <t>EAST SYRACUSE</t>
  </si>
  <si>
    <t>13057</t>
  </si>
  <si>
    <t>13332</t>
  </si>
  <si>
    <t>DELPHI FALLS</t>
  </si>
  <si>
    <t>13051</t>
  </si>
  <si>
    <t>CONSTANTIA</t>
  </si>
  <si>
    <t>13044</t>
  </si>
  <si>
    <t>CLOCKVILLE</t>
  </si>
  <si>
    <t>13043</t>
  </si>
  <si>
    <t>13042</t>
  </si>
  <si>
    <t>13041</t>
  </si>
  <si>
    <t>CICERO</t>
  </si>
  <si>
    <t>13039</t>
  </si>
  <si>
    <t>CHITTENANGO</t>
  </si>
  <si>
    <t>13037</t>
  </si>
  <si>
    <t>CENTRAL SQUARE</t>
  </si>
  <si>
    <t>13036</t>
  </si>
  <si>
    <t>CAZENOVIA</t>
  </si>
  <si>
    <t>13035</t>
  </si>
  <si>
    <t>CANASTOTA</t>
  </si>
  <si>
    <t>13032</t>
  </si>
  <si>
    <t>CAMILLUS</t>
  </si>
  <si>
    <t>13031</t>
  </si>
  <si>
    <t>13316</t>
  </si>
  <si>
    <t>13314</t>
  </si>
  <si>
    <t>13030</t>
  </si>
  <si>
    <t>BREWERTON</t>
  </si>
  <si>
    <t>13029</t>
  </si>
  <si>
    <t>BOUCKVILLE</t>
  </si>
  <si>
    <t>13310</t>
  </si>
  <si>
    <t>BERNHARDS BAY</t>
  </si>
  <si>
    <t>13028</t>
  </si>
  <si>
    <t>APULIA STATION</t>
  </si>
  <si>
    <t>13020</t>
  </si>
  <si>
    <t>ALTMAR</t>
  </si>
  <si>
    <t>13302</t>
  </si>
  <si>
    <t>SWEETWATER</t>
  </si>
  <si>
    <t>79556</t>
  </si>
  <si>
    <t>NOLAN</t>
  </si>
  <si>
    <t>79537</t>
  </si>
  <si>
    <t>MARYNEAL</t>
  </si>
  <si>
    <t>79535</t>
  </si>
  <si>
    <t>BLACKWELL</t>
  </si>
  <si>
    <t>79506</t>
  </si>
  <si>
    <t>WESTWOOD</t>
  </si>
  <si>
    <t>96137</t>
  </si>
  <si>
    <t>WENDEL</t>
  </si>
  <si>
    <t>96136</t>
  </si>
  <si>
    <t>TERMO</t>
  </si>
  <si>
    <t>96132</t>
  </si>
  <si>
    <t>SUSANVILLE</t>
  </si>
  <si>
    <t>96130</t>
  </si>
  <si>
    <t>96127</t>
  </si>
  <si>
    <t>STANDISH</t>
  </si>
  <si>
    <t>96128</t>
  </si>
  <si>
    <t>RAVENDALE</t>
  </si>
  <si>
    <t>96123</t>
  </si>
  <si>
    <t>NUBIEBER</t>
  </si>
  <si>
    <t>96068</t>
  </si>
  <si>
    <t>96121</t>
  </si>
  <si>
    <t>MADELINE</t>
  </si>
  <si>
    <t>96119</t>
  </si>
  <si>
    <t>96117</t>
  </si>
  <si>
    <t>96114</t>
  </si>
  <si>
    <t>HERLONG</t>
  </si>
  <si>
    <t>96113</t>
  </si>
  <si>
    <t>96109</t>
  </si>
  <si>
    <t>BIEBER</t>
  </si>
  <si>
    <t>96009</t>
  </si>
  <si>
    <t>TREVORTON</t>
  </si>
  <si>
    <t>17881</t>
  </si>
  <si>
    <t>17801</t>
  </si>
  <si>
    <t>SNYDERTOWN</t>
  </si>
  <si>
    <t>17877</t>
  </si>
  <si>
    <t>SHAMOKIN</t>
  </si>
  <si>
    <t>17872</t>
  </si>
  <si>
    <t>17868</t>
  </si>
  <si>
    <t>REBUCK</t>
  </si>
  <si>
    <t>17867</t>
  </si>
  <si>
    <t>POTTS GROVE</t>
  </si>
  <si>
    <t>17865</t>
  </si>
  <si>
    <t>PAXINOS</t>
  </si>
  <si>
    <t>17860</t>
  </si>
  <si>
    <t>NORTHUMBERLAND</t>
  </si>
  <si>
    <t>17857</t>
  </si>
  <si>
    <t>MONTANDON</t>
  </si>
  <si>
    <t>17850</t>
  </si>
  <si>
    <t>MC EWENSVILLE</t>
  </si>
  <si>
    <t>17749</t>
  </si>
  <si>
    <t>MARION HEIGHTS</t>
  </si>
  <si>
    <t>17832</t>
  </si>
  <si>
    <t>LOCUST GAP</t>
  </si>
  <si>
    <t>17840</t>
  </si>
  <si>
    <t>LECK KILL</t>
  </si>
  <si>
    <t>17836</t>
  </si>
  <si>
    <t>KULPMONT</t>
  </si>
  <si>
    <t>17834</t>
  </si>
  <si>
    <t>17830</t>
  </si>
  <si>
    <t>DEWART</t>
  </si>
  <si>
    <t>17730</t>
  </si>
  <si>
    <t>COAL TOWNSHIP</t>
  </si>
  <si>
    <t>17866</t>
  </si>
  <si>
    <t>WEDGEFIELD</t>
  </si>
  <si>
    <t>29168</t>
  </si>
  <si>
    <t>TURBEVILLE</t>
  </si>
  <si>
    <t>29162</t>
  </si>
  <si>
    <t>SUMTER</t>
  </si>
  <si>
    <t>29154</t>
  </si>
  <si>
    <t>29153</t>
  </si>
  <si>
    <t>29151</t>
  </si>
  <si>
    <t>29150</t>
  </si>
  <si>
    <t>SUMMERTON</t>
  </si>
  <si>
    <t>29148</t>
  </si>
  <si>
    <t>SHAW AFB</t>
  </si>
  <si>
    <t>29152</t>
  </si>
  <si>
    <t>PINEWOOD</t>
  </si>
  <si>
    <t>29125</t>
  </si>
  <si>
    <t>NEW ZION</t>
  </si>
  <si>
    <t>29111</t>
  </si>
  <si>
    <t>MAYESVILLE</t>
  </si>
  <si>
    <t>29104</t>
  </si>
  <si>
    <t>MANNING</t>
  </si>
  <si>
    <t>29102</t>
  </si>
  <si>
    <t>29080</t>
  </si>
  <si>
    <t>29062</t>
  </si>
  <si>
    <t>GREELEYVILLE</t>
  </si>
  <si>
    <t>29056</t>
  </si>
  <si>
    <t>GABLE</t>
  </si>
  <si>
    <t>29051</t>
  </si>
  <si>
    <t>DAVIS STATION</t>
  </si>
  <si>
    <t>29041</t>
  </si>
  <si>
    <t>DALZELL</t>
  </si>
  <si>
    <t>29040</t>
  </si>
  <si>
    <t>CADES</t>
  </si>
  <si>
    <t>29518</t>
  </si>
  <si>
    <t>ALCOLU</t>
  </si>
  <si>
    <t>29001</t>
  </si>
  <si>
    <t>LYERLY</t>
  </si>
  <si>
    <t>30730</t>
  </si>
  <si>
    <t>YANTIS</t>
  </si>
  <si>
    <t>75497</t>
  </si>
  <si>
    <t>SULPHUR SPRINGS</t>
  </si>
  <si>
    <t>75483</t>
  </si>
  <si>
    <t>75482</t>
  </si>
  <si>
    <t>SULPHUR BLUFF</t>
  </si>
  <si>
    <t>75481</t>
  </si>
  <si>
    <t>75478</t>
  </si>
  <si>
    <t>POINT</t>
  </si>
  <si>
    <t>75472</t>
  </si>
  <si>
    <t>PICKTON</t>
  </si>
  <si>
    <t>75471</t>
  </si>
  <si>
    <t>75457</t>
  </si>
  <si>
    <t>75437</t>
  </si>
  <si>
    <t>75431</t>
  </si>
  <si>
    <t>BRASHEAR</t>
  </si>
  <si>
    <t>75420</t>
  </si>
  <si>
    <t>49091</t>
  </si>
  <si>
    <t>NOTTAWA</t>
  </si>
  <si>
    <t>49075</t>
  </si>
  <si>
    <t>LEONIDAS</t>
  </si>
  <si>
    <t>49066</t>
  </si>
  <si>
    <t>49032</t>
  </si>
  <si>
    <t>TRUESDALE</t>
  </si>
  <si>
    <t>50592</t>
  </si>
  <si>
    <t>STORM LAKE</t>
  </si>
  <si>
    <t>50588</t>
  </si>
  <si>
    <t>SCHALLER</t>
  </si>
  <si>
    <t>51053</t>
  </si>
  <si>
    <t>REMBRANDT</t>
  </si>
  <si>
    <t>50576</t>
  </si>
  <si>
    <t>50568</t>
  </si>
  <si>
    <t>50567</t>
  </si>
  <si>
    <t>GALVA</t>
  </si>
  <si>
    <t>51020</t>
  </si>
  <si>
    <t>FONDA</t>
  </si>
  <si>
    <t>50540</t>
  </si>
  <si>
    <t>AURELIA</t>
  </si>
  <si>
    <t>51005</t>
  </si>
  <si>
    <t>ALTA</t>
  </si>
  <si>
    <t>51002</t>
  </si>
  <si>
    <t>ALBERT CITY</t>
  </si>
  <si>
    <t>50510</t>
  </si>
  <si>
    <t>95258</t>
  </si>
  <si>
    <t>95253</t>
  </si>
  <si>
    <t>TRACY</t>
  </si>
  <si>
    <t>95378</t>
  </si>
  <si>
    <t>95376</t>
  </si>
  <si>
    <t>95304</t>
  </si>
  <si>
    <t>95686</t>
  </si>
  <si>
    <t>95269</t>
  </si>
  <si>
    <t>95267</t>
  </si>
  <si>
    <t>95219</t>
  </si>
  <si>
    <t>95215</t>
  </si>
  <si>
    <t>95213</t>
  </si>
  <si>
    <t>95212</t>
  </si>
  <si>
    <t>95211</t>
  </si>
  <si>
    <t>95210</t>
  </si>
  <si>
    <t>95209</t>
  </si>
  <si>
    <t>95208</t>
  </si>
  <si>
    <t>95207</t>
  </si>
  <si>
    <t>95206</t>
  </si>
  <si>
    <t>95205</t>
  </si>
  <si>
    <t>95204</t>
  </si>
  <si>
    <t>95203</t>
  </si>
  <si>
    <t>95202</t>
  </si>
  <si>
    <t>95201</t>
  </si>
  <si>
    <t>RIPON</t>
  </si>
  <si>
    <t>95366</t>
  </si>
  <si>
    <t>MANTECA</t>
  </si>
  <si>
    <t>95337</t>
  </si>
  <si>
    <t>95336</t>
  </si>
  <si>
    <t>95242</t>
  </si>
  <si>
    <t>95241</t>
  </si>
  <si>
    <t>95240</t>
  </si>
  <si>
    <t>LOCKEFORD</t>
  </si>
  <si>
    <t>95237</t>
  </si>
  <si>
    <t>95236</t>
  </si>
  <si>
    <t>LATHROP</t>
  </si>
  <si>
    <t>95330</t>
  </si>
  <si>
    <t>HOLT</t>
  </si>
  <si>
    <t>95234</t>
  </si>
  <si>
    <t>95231</t>
  </si>
  <si>
    <t>ESCALON</t>
  </si>
  <si>
    <t>95320</t>
  </si>
  <si>
    <t>95227</t>
  </si>
  <si>
    <t>ACAMPO</t>
  </si>
  <si>
    <t>95220</t>
  </si>
  <si>
    <t>74085</t>
  </si>
  <si>
    <t>STILLWATER</t>
  </si>
  <si>
    <t>74078</t>
  </si>
  <si>
    <t>74077</t>
  </si>
  <si>
    <t>74076</t>
  </si>
  <si>
    <t>74075</t>
  </si>
  <si>
    <t>74074</t>
  </si>
  <si>
    <t>74062</t>
  </si>
  <si>
    <t>73077</t>
  </si>
  <si>
    <t>MARAMEC</t>
  </si>
  <si>
    <t>74045</t>
  </si>
  <si>
    <t>74032</t>
  </si>
  <si>
    <t>DRUMRIGHT</t>
  </si>
  <si>
    <t>74030</t>
  </si>
  <si>
    <t>54494</t>
  </si>
  <si>
    <t>WILD ROSE</t>
  </si>
  <si>
    <t>54984</t>
  </si>
  <si>
    <t>WAUPACA</t>
  </si>
  <si>
    <t>54981</t>
  </si>
  <si>
    <t>STEVENS POINT</t>
  </si>
  <si>
    <t>54492</t>
  </si>
  <si>
    <t>54482</t>
  </si>
  <si>
    <t>54481</t>
  </si>
  <si>
    <t>SCANDINAVIA</t>
  </si>
  <si>
    <t>54977</t>
  </si>
  <si>
    <t>54475</t>
  </si>
  <si>
    <t>54473</t>
  </si>
  <si>
    <t>54467</t>
  </si>
  <si>
    <t>54966</t>
  </si>
  <si>
    <t>NELSONVILLE</t>
  </si>
  <si>
    <t>54458</t>
  </si>
  <si>
    <t>MOSINEE</t>
  </si>
  <si>
    <t>54455</t>
  </si>
  <si>
    <t>MILLADORE</t>
  </si>
  <si>
    <t>54454</t>
  </si>
  <si>
    <t>54443</t>
  </si>
  <si>
    <t>54945</t>
  </si>
  <si>
    <t>CUSTER</t>
  </si>
  <si>
    <t>54423</t>
  </si>
  <si>
    <t>54921</t>
  </si>
  <si>
    <t>AMHERST JUNCTION</t>
  </si>
  <si>
    <t>54407</t>
  </si>
  <si>
    <t>54406</t>
  </si>
  <si>
    <t>ALMOND</t>
  </si>
  <si>
    <t>54909</t>
  </si>
  <si>
    <t>61270</t>
  </si>
  <si>
    <t>61261</t>
  </si>
  <si>
    <t>61037</t>
  </si>
  <si>
    <t>61252</t>
  </si>
  <si>
    <t>61251</t>
  </si>
  <si>
    <t>CHADWICK</t>
  </si>
  <si>
    <t>61014</t>
  </si>
  <si>
    <t>61230</t>
  </si>
  <si>
    <t>80751</t>
  </si>
  <si>
    <t>PEETZ</t>
  </si>
  <si>
    <t>80747</t>
  </si>
  <si>
    <t>ILIFF</t>
  </si>
  <si>
    <t>80736</t>
  </si>
  <si>
    <t>HAXTUN</t>
  </si>
  <si>
    <t>80731</t>
  </si>
  <si>
    <t>FLEMING</t>
  </si>
  <si>
    <t>80728</t>
  </si>
  <si>
    <t>CROOK</t>
  </si>
  <si>
    <t>80726</t>
  </si>
  <si>
    <t>80722</t>
  </si>
  <si>
    <t>80720</t>
  </si>
  <si>
    <t>WALNUT SPRINGS</t>
  </si>
  <si>
    <t>76690</t>
  </si>
  <si>
    <t>STEPHENVILLE</t>
  </si>
  <si>
    <t>76402</t>
  </si>
  <si>
    <t>76401</t>
  </si>
  <si>
    <t>RANGER</t>
  </si>
  <si>
    <t>76470</t>
  </si>
  <si>
    <t>MORGAN MILL</t>
  </si>
  <si>
    <t>76465</t>
  </si>
  <si>
    <t>LINGLEVILLE</t>
  </si>
  <si>
    <t>76461</t>
  </si>
  <si>
    <t>IREDELL</t>
  </si>
  <si>
    <t>76649</t>
  </si>
  <si>
    <t>HICO</t>
  </si>
  <si>
    <t>76457</t>
  </si>
  <si>
    <t>76446</t>
  </si>
  <si>
    <t>DESDEMONA</t>
  </si>
  <si>
    <t>76445</t>
  </si>
  <si>
    <t>DE LEON</t>
  </si>
  <si>
    <t>76444</t>
  </si>
  <si>
    <t>76436</t>
  </si>
  <si>
    <t>YAMPA</t>
  </si>
  <si>
    <t>80483</t>
  </si>
  <si>
    <t>TOPONAS</t>
  </si>
  <si>
    <t>80479</t>
  </si>
  <si>
    <t>STEAMBOAT SPRINGS</t>
  </si>
  <si>
    <t>80487</t>
  </si>
  <si>
    <t>80477</t>
  </si>
  <si>
    <t>PHIPPSBURG</t>
  </si>
  <si>
    <t>80469</t>
  </si>
  <si>
    <t>OAK CREEK</t>
  </si>
  <si>
    <t>80467</t>
  </si>
  <si>
    <t>HAYDEN</t>
  </si>
  <si>
    <t>81639</t>
  </si>
  <si>
    <t>80428</t>
  </si>
  <si>
    <t>WEST AUGUSTA</t>
  </si>
  <si>
    <t>24485</t>
  </si>
  <si>
    <t>22980</t>
  </si>
  <si>
    <t>24482</t>
  </si>
  <si>
    <t>SWOOPE</t>
  </si>
  <si>
    <t>24479</t>
  </si>
  <si>
    <t>STUARTS DRAFT</t>
  </si>
  <si>
    <t>24477</t>
  </si>
  <si>
    <t>STEELES TAVERN</t>
  </si>
  <si>
    <t>24476</t>
  </si>
  <si>
    <t>24402</t>
  </si>
  <si>
    <t>24401</t>
  </si>
  <si>
    <t>RAPHINE</t>
  </si>
  <si>
    <t>24472</t>
  </si>
  <si>
    <t>NEW HOPE</t>
  </si>
  <si>
    <t>24469</t>
  </si>
  <si>
    <t>MOUNT SOLON</t>
  </si>
  <si>
    <t>22843</t>
  </si>
  <si>
    <t>MOUNT SIDNEY</t>
  </si>
  <si>
    <t>24467</t>
  </si>
  <si>
    <t>MINT SPRING</t>
  </si>
  <si>
    <t>24463</t>
  </si>
  <si>
    <t>MIDDLEBROOK</t>
  </si>
  <si>
    <t>24459</t>
  </si>
  <si>
    <t>24440</t>
  </si>
  <si>
    <t>24439</t>
  </si>
  <si>
    <t>24437</t>
  </si>
  <si>
    <t>FISHERSVILLE</t>
  </si>
  <si>
    <t>22939</t>
  </si>
  <si>
    <t>24432</t>
  </si>
  <si>
    <t>CRIMORA</t>
  </si>
  <si>
    <t>24431</t>
  </si>
  <si>
    <t>24430</t>
  </si>
  <si>
    <t>CHURCHVILLE</t>
  </si>
  <si>
    <t>24421</t>
  </si>
  <si>
    <t>AUGUSTA SPRINGS</t>
  </si>
  <si>
    <t>24411</t>
  </si>
  <si>
    <t>TWIN CITY</t>
  </si>
  <si>
    <t>30471</t>
  </si>
  <si>
    <t>STATESBORO</t>
  </si>
  <si>
    <t>30461</t>
  </si>
  <si>
    <t>30460</t>
  </si>
  <si>
    <t>30459</t>
  </si>
  <si>
    <t>30458</t>
  </si>
  <si>
    <t>REGISTER</t>
  </si>
  <si>
    <t>30452</t>
  </si>
  <si>
    <t>30450</t>
  </si>
  <si>
    <t>METTER</t>
  </si>
  <si>
    <t>30439</t>
  </si>
  <si>
    <t>30425</t>
  </si>
  <si>
    <t>CLAXTON</t>
  </si>
  <si>
    <t>30417</t>
  </si>
  <si>
    <t>BROOKLET</t>
  </si>
  <si>
    <t>30415</t>
  </si>
  <si>
    <t>16882</t>
  </si>
  <si>
    <t>UNIVERSITY PARK</t>
  </si>
  <si>
    <t>16802</t>
  </si>
  <si>
    <t>STATE COLLEGE</t>
  </si>
  <si>
    <t>16804</t>
  </si>
  <si>
    <t>16803</t>
  </si>
  <si>
    <t>16801</t>
  </si>
  <si>
    <t>SPRING MILLS</t>
  </si>
  <si>
    <t>16875</t>
  </si>
  <si>
    <t>SNOW SHOE</t>
  </si>
  <si>
    <t>16874</t>
  </si>
  <si>
    <t>16677</t>
  </si>
  <si>
    <t>REBERSBURG</t>
  </si>
  <si>
    <t>16872</t>
  </si>
  <si>
    <t>PINE GROVE MILLS</t>
  </si>
  <si>
    <t>16868</t>
  </si>
  <si>
    <t>ORVISTON</t>
  </si>
  <si>
    <t>16864</t>
  </si>
  <si>
    <t>MOSHANNON</t>
  </si>
  <si>
    <t>16859</t>
  </si>
  <si>
    <t>MINGOVILLE</t>
  </si>
  <si>
    <t>16856</t>
  </si>
  <si>
    <t>MILLHEIM</t>
  </si>
  <si>
    <t>16854</t>
  </si>
  <si>
    <t>MILESBURG</t>
  </si>
  <si>
    <t>16853</t>
  </si>
  <si>
    <t>MADISONBURG</t>
  </si>
  <si>
    <t>16852</t>
  </si>
  <si>
    <t>LEMONT</t>
  </si>
  <si>
    <t>16851</t>
  </si>
  <si>
    <t>16844</t>
  </si>
  <si>
    <t>16835</t>
  </si>
  <si>
    <t>COBURN</t>
  </si>
  <si>
    <t>16832</t>
  </si>
  <si>
    <t>16829</t>
  </si>
  <si>
    <t>CENTRE HALL</t>
  </si>
  <si>
    <t>16828</t>
  </si>
  <si>
    <t>BOALSBURG</t>
  </si>
  <si>
    <t>16827</t>
  </si>
  <si>
    <t>16826</t>
  </si>
  <si>
    <t>BELLEFONTE</t>
  </si>
  <si>
    <t>16823</t>
  </si>
  <si>
    <t>AARONSBURG</t>
  </si>
  <si>
    <t>16820</t>
  </si>
  <si>
    <t>WALTHALL</t>
  </si>
  <si>
    <t>39771</t>
  </si>
  <si>
    <t>39769</t>
  </si>
  <si>
    <t>STEWART</t>
  </si>
  <si>
    <t>39767</t>
  </si>
  <si>
    <t>STARKVILLE</t>
  </si>
  <si>
    <t>39760</t>
  </si>
  <si>
    <t>PHEBA</t>
  </si>
  <si>
    <t>39755</t>
  </si>
  <si>
    <t>MISSISSIPPI STATE</t>
  </si>
  <si>
    <t>39762</t>
  </si>
  <si>
    <t>MATHISTON</t>
  </si>
  <si>
    <t>39752</t>
  </si>
  <si>
    <t>MANTEE</t>
  </si>
  <si>
    <t>39751</t>
  </si>
  <si>
    <t>39750</t>
  </si>
  <si>
    <t>CALHOUN CITY</t>
  </si>
  <si>
    <t>38916</t>
  </si>
  <si>
    <t>39739</t>
  </si>
  <si>
    <t>BELLEFONTAINE</t>
  </si>
  <si>
    <t>39737</t>
  </si>
  <si>
    <t>ACKERMAN</t>
  </si>
  <si>
    <t>39735</t>
  </si>
  <si>
    <t>43078</t>
  </si>
  <si>
    <t>TREMONT CITY</t>
  </si>
  <si>
    <t>45372</t>
  </si>
  <si>
    <t>45506</t>
  </si>
  <si>
    <t>45505</t>
  </si>
  <si>
    <t>45504</t>
  </si>
  <si>
    <t>45503</t>
  </si>
  <si>
    <t>45502</t>
  </si>
  <si>
    <t>45501</t>
  </si>
  <si>
    <t>NORTH HAMPTON</t>
  </si>
  <si>
    <t>45349</t>
  </si>
  <si>
    <t>MEDWAY</t>
  </si>
  <si>
    <t>45341</t>
  </si>
  <si>
    <t>ENON</t>
  </si>
  <si>
    <t>45323</t>
  </si>
  <si>
    <t>DONNELSVILLE</t>
  </si>
  <si>
    <t>45319</t>
  </si>
  <si>
    <t>43010</t>
  </si>
  <si>
    <t>WINDYVILLE</t>
  </si>
  <si>
    <t>65783</t>
  </si>
  <si>
    <t>65781</t>
  </si>
  <si>
    <t>65770</t>
  </si>
  <si>
    <t>65767</t>
  </si>
  <si>
    <t>TURNERS</t>
  </si>
  <si>
    <t>65765</t>
  </si>
  <si>
    <t>TUNAS</t>
  </si>
  <si>
    <t>65764</t>
  </si>
  <si>
    <t>STRAFFORD</t>
  </si>
  <si>
    <t>65757</t>
  </si>
  <si>
    <t>65899</t>
  </si>
  <si>
    <t>65898</t>
  </si>
  <si>
    <t>65897</t>
  </si>
  <si>
    <t>65890</t>
  </si>
  <si>
    <t>65814</t>
  </si>
  <si>
    <t>65810</t>
  </si>
  <si>
    <t>65809</t>
  </si>
  <si>
    <t>65808</t>
  </si>
  <si>
    <t>65807</t>
  </si>
  <si>
    <t>65806</t>
  </si>
  <si>
    <t>65805</t>
  </si>
  <si>
    <t>65804</t>
  </si>
  <si>
    <t>65803</t>
  </si>
  <si>
    <t>65802</t>
  </si>
  <si>
    <t>65801</t>
  </si>
  <si>
    <t>SPOKANE</t>
  </si>
  <si>
    <t>65754</t>
  </si>
  <si>
    <t>65753</t>
  </si>
  <si>
    <t>65746</t>
  </si>
  <si>
    <t>65742</t>
  </si>
  <si>
    <t>65738</t>
  </si>
  <si>
    <t>65732</t>
  </si>
  <si>
    <t>PONCE DE LEON</t>
  </si>
  <si>
    <t>65728</t>
  </si>
  <si>
    <t>65727</t>
  </si>
  <si>
    <t>PLEASANT HOPE</t>
  </si>
  <si>
    <t>65725</t>
  </si>
  <si>
    <t>PITTSBURG</t>
  </si>
  <si>
    <t>65724</t>
  </si>
  <si>
    <t>OZARK</t>
  </si>
  <si>
    <t>65721</t>
  </si>
  <si>
    <t>OLDFIELD</t>
  </si>
  <si>
    <t>65720</t>
  </si>
  <si>
    <t>NIXA</t>
  </si>
  <si>
    <t>65714</t>
  </si>
  <si>
    <t>65710</t>
  </si>
  <si>
    <t>65706</t>
  </si>
  <si>
    <t>65705</t>
  </si>
  <si>
    <t>MACKS CREEK</t>
  </si>
  <si>
    <t>65786</t>
  </si>
  <si>
    <t>LOUISBURG</t>
  </si>
  <si>
    <t>65685</t>
  </si>
  <si>
    <t>HUMANSVILLE</t>
  </si>
  <si>
    <t>65674</t>
  </si>
  <si>
    <t>65669</t>
  </si>
  <si>
    <t>65667</t>
  </si>
  <si>
    <t>HALF WAY</t>
  </si>
  <si>
    <t>65663</t>
  </si>
  <si>
    <t>65657</t>
  </si>
  <si>
    <t>65656</t>
  </si>
  <si>
    <t>FORDLAND</t>
  </si>
  <si>
    <t>65652</t>
  </si>
  <si>
    <t>FLEMINGTON</t>
  </si>
  <si>
    <t>65650</t>
  </si>
  <si>
    <t>FAIR PLAY</t>
  </si>
  <si>
    <t>65649</t>
  </si>
  <si>
    <t>FAIR GROVE</t>
  </si>
  <si>
    <t>65648</t>
  </si>
  <si>
    <t>65644</t>
  </si>
  <si>
    <t>DUNNEGAN</t>
  </si>
  <si>
    <t>65640</t>
  </si>
  <si>
    <t>DIGGINS</t>
  </si>
  <si>
    <t>65636</t>
  </si>
  <si>
    <t>CLEVER</t>
  </si>
  <si>
    <t>65631</t>
  </si>
  <si>
    <t>65629</t>
  </si>
  <si>
    <t>65622</t>
  </si>
  <si>
    <t>BRUNER</t>
  </si>
  <si>
    <t>65620</t>
  </si>
  <si>
    <t>BROOKLINE</t>
  </si>
  <si>
    <t>65619</t>
  </si>
  <si>
    <t>BRIGHTON</t>
  </si>
  <si>
    <t>65617</t>
  </si>
  <si>
    <t>65613</t>
  </si>
  <si>
    <t>BOIS D ARC</t>
  </si>
  <si>
    <t>65612</t>
  </si>
  <si>
    <t>BILLINGS</t>
  </si>
  <si>
    <t>65610</t>
  </si>
  <si>
    <t>ASH GROVE</t>
  </si>
  <si>
    <t>65604</t>
  </si>
  <si>
    <t>65601</t>
  </si>
  <si>
    <t>01098</t>
  </si>
  <si>
    <t>WORONOCO</t>
  </si>
  <si>
    <t>01097</t>
  </si>
  <si>
    <t>01096</t>
  </si>
  <si>
    <t>WILBRAHAM</t>
  </si>
  <si>
    <t>01095</t>
  </si>
  <si>
    <t>WHATELY</t>
  </si>
  <si>
    <t>01093</t>
  </si>
  <si>
    <t>01086</t>
  </si>
  <si>
    <t>01085</t>
  </si>
  <si>
    <t>WEST SPRINGFIELD</t>
  </si>
  <si>
    <t>01090</t>
  </si>
  <si>
    <t>01089</t>
  </si>
  <si>
    <t>WEST HATFIELD</t>
  </si>
  <si>
    <t>01088</t>
  </si>
  <si>
    <t>WEST CHESTERFIELD</t>
  </si>
  <si>
    <t>01084</t>
  </si>
  <si>
    <t>WENDELL DEPOT</t>
  </si>
  <si>
    <t>01380</t>
  </si>
  <si>
    <t>01379</t>
  </si>
  <si>
    <t>01378</t>
  </si>
  <si>
    <t>WARE</t>
  </si>
  <si>
    <t>01082</t>
  </si>
  <si>
    <t>01081</t>
  </si>
  <si>
    <t>TURNERS FALLS</t>
  </si>
  <si>
    <t>01376</t>
  </si>
  <si>
    <t>01080</t>
  </si>
  <si>
    <t>01079</t>
  </si>
  <si>
    <t>01375</t>
  </si>
  <si>
    <t>01199</t>
  </si>
  <si>
    <t>01152</t>
  </si>
  <si>
    <t>01144</t>
  </si>
  <si>
    <t>01139</t>
  </si>
  <si>
    <t>01138</t>
  </si>
  <si>
    <t>01129</t>
  </si>
  <si>
    <t>01128</t>
  </si>
  <si>
    <t>01119</t>
  </si>
  <si>
    <t>01118</t>
  </si>
  <si>
    <t>01115</t>
  </si>
  <si>
    <t>01111</t>
  </si>
  <si>
    <t>01109</t>
  </si>
  <si>
    <t>01108</t>
  </si>
  <si>
    <t>01107</t>
  </si>
  <si>
    <t>01105</t>
  </si>
  <si>
    <t>01104</t>
  </si>
  <si>
    <t>01103</t>
  </si>
  <si>
    <t>01101</t>
  </si>
  <si>
    <t>SOUTHWICK</t>
  </si>
  <si>
    <t>01077</t>
  </si>
  <si>
    <t>SOUTHAMPTON</t>
  </si>
  <si>
    <t>01073</t>
  </si>
  <si>
    <t>SOUTH HADLEY</t>
  </si>
  <si>
    <t>01075</t>
  </si>
  <si>
    <t>SOUTH DEERFIELD</t>
  </si>
  <si>
    <t>01373</t>
  </si>
  <si>
    <t>SHUTESBURY</t>
  </si>
  <si>
    <t>01072</t>
  </si>
  <si>
    <t>SHELBURNE FALLS</t>
  </si>
  <si>
    <t>01370</t>
  </si>
  <si>
    <t>01071</t>
  </si>
  <si>
    <t>01069</t>
  </si>
  <si>
    <t>01364</t>
  </si>
  <si>
    <t>01360</t>
  </si>
  <si>
    <t>NORTHAMPTON</t>
  </si>
  <si>
    <t>01063</t>
  </si>
  <si>
    <t>01061</t>
  </si>
  <si>
    <t>01060</t>
  </si>
  <si>
    <t>NORTH HATFIELD</t>
  </si>
  <si>
    <t>01066</t>
  </si>
  <si>
    <t>NORTH AMHERST</t>
  </si>
  <si>
    <t>01059</t>
  </si>
  <si>
    <t>01355</t>
  </si>
  <si>
    <t>01351</t>
  </si>
  <si>
    <t>01057</t>
  </si>
  <si>
    <t>MONROE BRIDGE</t>
  </si>
  <si>
    <t>01350</t>
  </si>
  <si>
    <t>MILLERS FALLS</t>
  </si>
  <si>
    <t>01349</t>
  </si>
  <si>
    <t>MIDDLEFIELD</t>
  </si>
  <si>
    <t>01243</t>
  </si>
  <si>
    <t>01056</t>
  </si>
  <si>
    <t>LONGMEADOW</t>
  </si>
  <si>
    <t>01116</t>
  </si>
  <si>
    <t>01106</t>
  </si>
  <si>
    <t>LEVERETT</t>
  </si>
  <si>
    <t>01054</t>
  </si>
  <si>
    <t>01053</t>
  </si>
  <si>
    <t>01347</t>
  </si>
  <si>
    <t>INDIAN ORCHARD</t>
  </si>
  <si>
    <t>01151</t>
  </si>
  <si>
    <t>01050</t>
  </si>
  <si>
    <t>01041</t>
  </si>
  <si>
    <t>01040</t>
  </si>
  <si>
    <t>01521</t>
  </si>
  <si>
    <t>HEATH</t>
  </si>
  <si>
    <t>01346</t>
  </si>
  <si>
    <t>HAYDENVILLE</t>
  </si>
  <si>
    <t>01039</t>
  </si>
  <si>
    <t>01038</t>
  </si>
  <si>
    <t>01036</t>
  </si>
  <si>
    <t>01035</t>
  </si>
  <si>
    <t>01302</t>
  </si>
  <si>
    <t>01301</t>
  </si>
  <si>
    <t>01034</t>
  </si>
  <si>
    <t>01033</t>
  </si>
  <si>
    <t>01032</t>
  </si>
  <si>
    <t>GILL</t>
  </si>
  <si>
    <t>01354</t>
  </si>
  <si>
    <t>01062</t>
  </si>
  <si>
    <t>FEEDING HILLS</t>
  </si>
  <si>
    <t>01030</t>
  </si>
  <si>
    <t>ERVING</t>
  </si>
  <si>
    <t>01344</t>
  </si>
  <si>
    <t>EASTHAMPTON</t>
  </si>
  <si>
    <t>01027</t>
  </si>
  <si>
    <t>EAST LONGMEADOW</t>
  </si>
  <si>
    <t>01028</t>
  </si>
  <si>
    <t>01342</t>
  </si>
  <si>
    <t>01341</t>
  </si>
  <si>
    <t>COLRAIN</t>
  </si>
  <si>
    <t>01340</t>
  </si>
  <si>
    <t>CHICOPEE</t>
  </si>
  <si>
    <t>01022</t>
  </si>
  <si>
    <t>01021</t>
  </si>
  <si>
    <t>01020</t>
  </si>
  <si>
    <t>01014</t>
  </si>
  <si>
    <t>01013</t>
  </si>
  <si>
    <t>01012</t>
  </si>
  <si>
    <t>01011</t>
  </si>
  <si>
    <t>CHARLEMONT</t>
  </si>
  <si>
    <t>01339</t>
  </si>
  <si>
    <t>01338</t>
  </si>
  <si>
    <t>BRIMFIELD</t>
  </si>
  <si>
    <t>01010</t>
  </si>
  <si>
    <t>BONDSVILLE</t>
  </si>
  <si>
    <t>01009</t>
  </si>
  <si>
    <t>BERNARDSTON</t>
  </si>
  <si>
    <t>01337</t>
  </si>
  <si>
    <t>BELCHERTOWN</t>
  </si>
  <si>
    <t>01007</t>
  </si>
  <si>
    <t>01331</t>
  </si>
  <si>
    <t>ASHFIELD</t>
  </si>
  <si>
    <t>01330</t>
  </si>
  <si>
    <t>01004</t>
  </si>
  <si>
    <t>01003</t>
  </si>
  <si>
    <t>01002</t>
  </si>
  <si>
    <t>AGAWAM</t>
  </si>
  <si>
    <t>01001</t>
  </si>
  <si>
    <t>62689</t>
  </si>
  <si>
    <t>TALLULA</t>
  </si>
  <si>
    <t>62688</t>
  </si>
  <si>
    <t>62796</t>
  </si>
  <si>
    <t>62791</t>
  </si>
  <si>
    <t>62781</t>
  </si>
  <si>
    <t>62776</t>
  </si>
  <si>
    <t>62769</t>
  </si>
  <si>
    <t>62767</t>
  </si>
  <si>
    <t>62766</t>
  </si>
  <si>
    <t>62765</t>
  </si>
  <si>
    <t>62764</t>
  </si>
  <si>
    <t>62763</t>
  </si>
  <si>
    <t>62762</t>
  </si>
  <si>
    <t>62757</t>
  </si>
  <si>
    <t>62756</t>
  </si>
  <si>
    <t>62739</t>
  </si>
  <si>
    <t>62736</t>
  </si>
  <si>
    <t>62726</t>
  </si>
  <si>
    <t>62723</t>
  </si>
  <si>
    <t>62722</t>
  </si>
  <si>
    <t>62719</t>
  </si>
  <si>
    <t>62716</t>
  </si>
  <si>
    <t>62715</t>
  </si>
  <si>
    <t>62712</t>
  </si>
  <si>
    <t>62711</t>
  </si>
  <si>
    <t>62708</t>
  </si>
  <si>
    <t>62707</t>
  </si>
  <si>
    <t>62706</t>
  </si>
  <si>
    <t>62705</t>
  </si>
  <si>
    <t>62704</t>
  </si>
  <si>
    <t>62703</t>
  </si>
  <si>
    <t>62702</t>
  </si>
  <si>
    <t>62701</t>
  </si>
  <si>
    <t>62684</t>
  </si>
  <si>
    <t>62563</t>
  </si>
  <si>
    <t>62561</t>
  </si>
  <si>
    <t>62675</t>
  </si>
  <si>
    <t>62558</t>
  </si>
  <si>
    <t>OAKFORD</t>
  </si>
  <si>
    <t>62673</t>
  </si>
  <si>
    <t>MECHANICSBURG</t>
  </si>
  <si>
    <t>62545</t>
  </si>
  <si>
    <t>LOWDER</t>
  </si>
  <si>
    <t>62662</t>
  </si>
  <si>
    <t>LOAMI</t>
  </si>
  <si>
    <t>62661</t>
  </si>
  <si>
    <t>LINCOLNS NEW SALEM</t>
  </si>
  <si>
    <t>62659</t>
  </si>
  <si>
    <t>62642</t>
  </si>
  <si>
    <t>GLENARM</t>
  </si>
  <si>
    <t>62536</t>
  </si>
  <si>
    <t>DIVERNON</t>
  </si>
  <si>
    <t>62530</t>
  </si>
  <si>
    <t>62520</t>
  </si>
  <si>
    <t>62629</t>
  </si>
  <si>
    <t>CANTRALL</t>
  </si>
  <si>
    <t>62625</t>
  </si>
  <si>
    <t>62515</t>
  </si>
  <si>
    <t>62615</t>
  </si>
  <si>
    <t>WELLPINIT</t>
  </si>
  <si>
    <t>99040</t>
  </si>
  <si>
    <t>99039</t>
  </si>
  <si>
    <t>VERADALE</t>
  </si>
  <si>
    <t>99037</t>
  </si>
  <si>
    <t>VALLEYFORD</t>
  </si>
  <si>
    <t>99036</t>
  </si>
  <si>
    <t>VALLEY</t>
  </si>
  <si>
    <t>99181</t>
  </si>
  <si>
    <t>TUMTUM</t>
  </si>
  <si>
    <t>99034</t>
  </si>
  <si>
    <t>99173</t>
  </si>
  <si>
    <t>99260</t>
  </si>
  <si>
    <t>99258</t>
  </si>
  <si>
    <t>99256</t>
  </si>
  <si>
    <t>99252</t>
  </si>
  <si>
    <t>99251</t>
  </si>
  <si>
    <t>99228</t>
  </si>
  <si>
    <t>99224</t>
  </si>
  <si>
    <t>99223</t>
  </si>
  <si>
    <t>99220</t>
  </si>
  <si>
    <t>99219</t>
  </si>
  <si>
    <t>99218</t>
  </si>
  <si>
    <t>99217</t>
  </si>
  <si>
    <t>99216</t>
  </si>
  <si>
    <t>99214</t>
  </si>
  <si>
    <t>99213</t>
  </si>
  <si>
    <t>99212</t>
  </si>
  <si>
    <t>99211</t>
  </si>
  <si>
    <t>99210</t>
  </si>
  <si>
    <t>99209</t>
  </si>
  <si>
    <t>99208</t>
  </si>
  <si>
    <t>99207</t>
  </si>
  <si>
    <t>99206</t>
  </si>
  <si>
    <t>99205</t>
  </si>
  <si>
    <t>99204</t>
  </si>
  <si>
    <t>99203</t>
  </si>
  <si>
    <t>99202</t>
  </si>
  <si>
    <t>99201</t>
  </si>
  <si>
    <t>SPANGLE</t>
  </si>
  <si>
    <t>99031</t>
  </si>
  <si>
    <t>ROCKFORD</t>
  </si>
  <si>
    <t>99030</t>
  </si>
  <si>
    <t>RICE</t>
  </si>
  <si>
    <t>99167</t>
  </si>
  <si>
    <t>REARDAN</t>
  </si>
  <si>
    <t>99029</t>
  </si>
  <si>
    <t>OTIS ORCHARDS</t>
  </si>
  <si>
    <t>99027</t>
  </si>
  <si>
    <t>99160</t>
  </si>
  <si>
    <t>99157</t>
  </si>
  <si>
    <t>NINE MILE FALLS</t>
  </si>
  <si>
    <t>99026</t>
  </si>
  <si>
    <t>99156</t>
  </si>
  <si>
    <t>NEWMAN LAKE</t>
  </si>
  <si>
    <t>99025</t>
  </si>
  <si>
    <t>MICA</t>
  </si>
  <si>
    <t>99023</t>
  </si>
  <si>
    <t>MEDICAL LAKE</t>
  </si>
  <si>
    <t>99022</t>
  </si>
  <si>
    <t>MEAD</t>
  </si>
  <si>
    <t>99021</t>
  </si>
  <si>
    <t>99020</t>
  </si>
  <si>
    <t>99151</t>
  </si>
  <si>
    <t>LOON LAKE</t>
  </si>
  <si>
    <t>99148</t>
  </si>
  <si>
    <t>LIBERTY LAKE</t>
  </si>
  <si>
    <t>99019</t>
  </si>
  <si>
    <t>LATAH</t>
  </si>
  <si>
    <t>99018</t>
  </si>
  <si>
    <t>KETTLE FALLS</t>
  </si>
  <si>
    <t>99141</t>
  </si>
  <si>
    <t>HUNTERS</t>
  </si>
  <si>
    <t>99137</t>
  </si>
  <si>
    <t>GREENACRES</t>
  </si>
  <si>
    <t>99016</t>
  </si>
  <si>
    <t>99131</t>
  </si>
  <si>
    <t>99129</t>
  </si>
  <si>
    <t>FOUR LAKES</t>
  </si>
  <si>
    <t>99014</t>
  </si>
  <si>
    <t>FORD</t>
  </si>
  <si>
    <t>99013</t>
  </si>
  <si>
    <t>99012</t>
  </si>
  <si>
    <t>FAIRCHILD AIR FORCE BASE</t>
  </si>
  <si>
    <t>99011</t>
  </si>
  <si>
    <t>EVANS</t>
  </si>
  <si>
    <t>99126</t>
  </si>
  <si>
    <t>99009</t>
  </si>
  <si>
    <t>EDWALL</t>
  </si>
  <si>
    <t>99008</t>
  </si>
  <si>
    <t>DEER PARK</t>
  </si>
  <si>
    <t>99006</t>
  </si>
  <si>
    <t>99122</t>
  </si>
  <si>
    <t>COLVILLE</t>
  </si>
  <si>
    <t>99114</t>
  </si>
  <si>
    <t>COLBERT</t>
  </si>
  <si>
    <t>99005</t>
  </si>
  <si>
    <t>99110</t>
  </si>
  <si>
    <t>CHEWELAH</t>
  </si>
  <si>
    <t>99109</t>
  </si>
  <si>
    <t>99003</t>
  </si>
  <si>
    <t>AIRWAY HEIGHTS</t>
  </si>
  <si>
    <t>99001</t>
  </si>
  <si>
    <t>ADDY</t>
  </si>
  <si>
    <t>99101</t>
  </si>
  <si>
    <t>51363</t>
  </si>
  <si>
    <t>SPIRIT LAKE</t>
  </si>
  <si>
    <t>51360</t>
  </si>
  <si>
    <t>OKOBOJI</t>
  </si>
  <si>
    <t>51355</t>
  </si>
  <si>
    <t>51347</t>
  </si>
  <si>
    <t>51345</t>
  </si>
  <si>
    <t>ESTHERVILLE</t>
  </si>
  <si>
    <t>51334</t>
  </si>
  <si>
    <t>ARNOLDS PARK</t>
  </si>
  <si>
    <t>51331</t>
  </si>
  <si>
    <t>51366</t>
  </si>
  <si>
    <t>TERRIL</t>
  </si>
  <si>
    <t>51364</t>
  </si>
  <si>
    <t>SUTHERLAND</t>
  </si>
  <si>
    <t>51058</t>
  </si>
  <si>
    <t>51301</t>
  </si>
  <si>
    <t>SIOUX RAPIDS</t>
  </si>
  <si>
    <t>50585</t>
  </si>
  <si>
    <t>RUTHVEN</t>
  </si>
  <si>
    <t>51358</t>
  </si>
  <si>
    <t>51357</t>
  </si>
  <si>
    <t>51047</t>
  </si>
  <si>
    <t>51351</t>
  </si>
  <si>
    <t>50565</t>
  </si>
  <si>
    <t>LINN GROVE</t>
  </si>
  <si>
    <t>51033</t>
  </si>
  <si>
    <t>LAURENS</t>
  </si>
  <si>
    <t>50554</t>
  </si>
  <si>
    <t>51346</t>
  </si>
  <si>
    <t>51343</t>
  </si>
  <si>
    <t>GILLETT GROVE</t>
  </si>
  <si>
    <t>51341</t>
  </si>
  <si>
    <t>FOSTORIA</t>
  </si>
  <si>
    <t>51340</t>
  </si>
  <si>
    <t>EVERLY</t>
  </si>
  <si>
    <t>51338</t>
  </si>
  <si>
    <t>51333</t>
  </si>
  <si>
    <t>AYRSHIRE</t>
  </si>
  <si>
    <t>50515</t>
  </si>
  <si>
    <t>SPEARFISH</t>
  </si>
  <si>
    <t>57799</t>
  </si>
  <si>
    <t>57783</t>
  </si>
  <si>
    <t>SAINT ONGE</t>
  </si>
  <si>
    <t>57779</t>
  </si>
  <si>
    <t>NEMO</t>
  </si>
  <si>
    <t>57759</t>
  </si>
  <si>
    <t>BELLE FOURCHE</t>
  </si>
  <si>
    <t>57717</t>
  </si>
  <si>
    <t>29386</t>
  </si>
  <si>
    <t>WELLFORD</t>
  </si>
  <si>
    <t>29385</t>
  </si>
  <si>
    <t>UNA</t>
  </si>
  <si>
    <t>29378</t>
  </si>
  <si>
    <t>STARTEX</t>
  </si>
  <si>
    <t>29377</t>
  </si>
  <si>
    <t>SPARTANBURG</t>
  </si>
  <si>
    <t>29319</t>
  </si>
  <si>
    <t>29305</t>
  </si>
  <si>
    <t>29304</t>
  </si>
  <si>
    <t>29303</t>
  </si>
  <si>
    <t>29302</t>
  </si>
  <si>
    <t>29301</t>
  </si>
  <si>
    <t>ROEBUCK</t>
  </si>
  <si>
    <t>29376</t>
  </si>
  <si>
    <t>REIDVILLE</t>
  </si>
  <si>
    <t>29375</t>
  </si>
  <si>
    <t>PAULINE</t>
  </si>
  <si>
    <t>29374</t>
  </si>
  <si>
    <t>PACOLET MILLS</t>
  </si>
  <si>
    <t>29373</t>
  </si>
  <si>
    <t>29369</t>
  </si>
  <si>
    <t>29368</t>
  </si>
  <si>
    <t>29365</t>
  </si>
  <si>
    <t>29349</t>
  </si>
  <si>
    <t>GRAMLING</t>
  </si>
  <si>
    <t>29348</t>
  </si>
  <si>
    <t>29346</t>
  </si>
  <si>
    <t>FINGERVILLE</t>
  </si>
  <si>
    <t>29338</t>
  </si>
  <si>
    <t>FAIRFOREST</t>
  </si>
  <si>
    <t>29336</t>
  </si>
  <si>
    <t>29334</t>
  </si>
  <si>
    <t>29333</t>
  </si>
  <si>
    <t>CROSS ANCHOR</t>
  </si>
  <si>
    <t>29331</t>
  </si>
  <si>
    <t>CONVERSE</t>
  </si>
  <si>
    <t>29329</t>
  </si>
  <si>
    <t>29324</t>
  </si>
  <si>
    <t>BOILING SPRINGS</t>
  </si>
  <si>
    <t>29316</t>
  </si>
  <si>
    <t>29320</t>
  </si>
  <si>
    <t>46595</t>
  </si>
  <si>
    <t>WHITE PIGEON</t>
  </si>
  <si>
    <t>49099</t>
  </si>
  <si>
    <t>49095</t>
  </si>
  <si>
    <t>49130</t>
  </si>
  <si>
    <t>49093</t>
  </si>
  <si>
    <t>46680</t>
  </si>
  <si>
    <t>46660</t>
  </si>
  <si>
    <t>46637</t>
  </si>
  <si>
    <t>46635</t>
  </si>
  <si>
    <t>46634</t>
  </si>
  <si>
    <t>46628</t>
  </si>
  <si>
    <t>46626</t>
  </si>
  <si>
    <t>46624</t>
  </si>
  <si>
    <t>46619</t>
  </si>
  <si>
    <t>46617</t>
  </si>
  <si>
    <t>46616</t>
  </si>
  <si>
    <t>46615</t>
  </si>
  <si>
    <t>46614</t>
  </si>
  <si>
    <t>46613</t>
  </si>
  <si>
    <t>46601</t>
  </si>
  <si>
    <t>NOTRE DAME</t>
  </si>
  <si>
    <t>46556</t>
  </si>
  <si>
    <t>MISHAWAKA</t>
  </si>
  <si>
    <t>46546</t>
  </si>
  <si>
    <t>46545</t>
  </si>
  <si>
    <t>46544</t>
  </si>
  <si>
    <t>49067</t>
  </si>
  <si>
    <t>JONES</t>
  </si>
  <si>
    <t>49061</t>
  </si>
  <si>
    <t>EDWARDSBURG</t>
  </si>
  <si>
    <t>49112</t>
  </si>
  <si>
    <t>49045</t>
  </si>
  <si>
    <t>CONSTANTINE</t>
  </si>
  <si>
    <t>49042</t>
  </si>
  <si>
    <t>CASSOPOLIS</t>
  </si>
  <si>
    <t>49031</t>
  </si>
  <si>
    <t>TWAIN HARTE</t>
  </si>
  <si>
    <t>95383</t>
  </si>
  <si>
    <t>TUOLUMNE</t>
  </si>
  <si>
    <t>95379</t>
  </si>
  <si>
    <t>STRAWBERRY</t>
  </si>
  <si>
    <t>95375</t>
  </si>
  <si>
    <t>STANDARD</t>
  </si>
  <si>
    <t>95373</t>
  </si>
  <si>
    <t>SOULSBYVILLE</t>
  </si>
  <si>
    <t>95372</t>
  </si>
  <si>
    <t>SONORA</t>
  </si>
  <si>
    <t>95370</t>
  </si>
  <si>
    <t>PINECREST</t>
  </si>
  <si>
    <t>95364</t>
  </si>
  <si>
    <t>95347</t>
  </si>
  <si>
    <t>MI WUK VILLAGE</t>
  </si>
  <si>
    <t>95346</t>
  </si>
  <si>
    <t>LONG BARN</t>
  </si>
  <si>
    <t>95335</t>
  </si>
  <si>
    <t>95327</t>
  </si>
  <si>
    <t>GROVELAND</t>
  </si>
  <si>
    <t>95321</t>
  </si>
  <si>
    <t>95311</t>
  </si>
  <si>
    <t>COPPEROPOLIS</t>
  </si>
  <si>
    <t>95228</t>
  </si>
  <si>
    <t>95310</t>
  </si>
  <si>
    <t>CHINESE CAMP</t>
  </si>
  <si>
    <t>95309</t>
  </si>
  <si>
    <t>BIG OAK FLAT</t>
  </si>
  <si>
    <t>95305</t>
  </si>
  <si>
    <t>WEST SALISBURY</t>
  </si>
  <si>
    <t>15565</t>
  </si>
  <si>
    <t>WELLERSBURG</t>
  </si>
  <si>
    <t>15564</t>
  </si>
  <si>
    <t>URSINA</t>
  </si>
  <si>
    <t>15485</t>
  </si>
  <si>
    <t>TIRE HILL</t>
  </si>
  <si>
    <t>15959</t>
  </si>
  <si>
    <t>STOYSTOWN</t>
  </si>
  <si>
    <t>15563</t>
  </si>
  <si>
    <t>SPRINGS</t>
  </si>
  <si>
    <t>15562</t>
  </si>
  <si>
    <t>15510</t>
  </si>
  <si>
    <t>SIPESVILLE</t>
  </si>
  <si>
    <t>15561</t>
  </si>
  <si>
    <t>SHANKSVILLE</t>
  </si>
  <si>
    <t>15560</t>
  </si>
  <si>
    <t>SEANOR</t>
  </si>
  <si>
    <t>15953</t>
  </si>
  <si>
    <t>SCHELLSBURG</t>
  </si>
  <si>
    <t>15559</t>
  </si>
  <si>
    <t>15558</t>
  </si>
  <si>
    <t>QUECREEK</t>
  </si>
  <si>
    <t>15555</t>
  </si>
  <si>
    <t>15553</t>
  </si>
  <si>
    <t>MEYERSDALE</t>
  </si>
  <si>
    <t>15552</t>
  </si>
  <si>
    <t>MARKLETON</t>
  </si>
  <si>
    <t>15551</t>
  </si>
  <si>
    <t>MANNS CHOICE</t>
  </si>
  <si>
    <t>15550</t>
  </si>
  <si>
    <t>LISTIE</t>
  </si>
  <si>
    <t>15549</t>
  </si>
  <si>
    <t>KANTNER</t>
  </si>
  <si>
    <t>15548</t>
  </si>
  <si>
    <t>15937</t>
  </si>
  <si>
    <t>JENNERSTOWN</t>
  </si>
  <si>
    <t>15547</t>
  </si>
  <si>
    <t>JENNERS</t>
  </si>
  <si>
    <t>15546</t>
  </si>
  <si>
    <t>HYNDMAN</t>
  </si>
  <si>
    <t>15545</t>
  </si>
  <si>
    <t>HOOVERSVILLE</t>
  </si>
  <si>
    <t>15936</t>
  </si>
  <si>
    <t>HOLLSOPPLE</t>
  </si>
  <si>
    <t>15935</t>
  </si>
  <si>
    <t>HIDDEN VALLEY</t>
  </si>
  <si>
    <t>15502</t>
  </si>
  <si>
    <t>15544</t>
  </si>
  <si>
    <t>15542</t>
  </si>
  <si>
    <t>FRIEDENS</t>
  </si>
  <si>
    <t>15541</t>
  </si>
  <si>
    <t>FORT HILL</t>
  </si>
  <si>
    <t>15540</t>
  </si>
  <si>
    <t>FAIRHOPE</t>
  </si>
  <si>
    <t>15538</t>
  </si>
  <si>
    <t>DAVIDSVILLE</t>
  </si>
  <si>
    <t>15928</t>
  </si>
  <si>
    <t>CENTRAL CITY</t>
  </si>
  <si>
    <t>15926</t>
  </si>
  <si>
    <t>CAIRNBROOK</t>
  </si>
  <si>
    <t>15924</t>
  </si>
  <si>
    <t>BUFFALO MILLS</t>
  </si>
  <si>
    <t>15534</t>
  </si>
  <si>
    <t>BOYNTON</t>
  </si>
  <si>
    <t>15532</t>
  </si>
  <si>
    <t>15530</t>
  </si>
  <si>
    <t>15411</t>
  </si>
  <si>
    <t>ACOSTA</t>
  </si>
  <si>
    <t>15520</t>
  </si>
  <si>
    <t>WEST SOMERSET</t>
  </si>
  <si>
    <t>42564</t>
  </si>
  <si>
    <t>TATEVILLE</t>
  </si>
  <si>
    <t>42558</t>
  </si>
  <si>
    <t>42503</t>
  </si>
  <si>
    <t>42502</t>
  </si>
  <si>
    <t>42501</t>
  </si>
  <si>
    <t>SCIENCE HILL</t>
  </si>
  <si>
    <t>42553</t>
  </si>
  <si>
    <t>RUSSELL SPRINGS</t>
  </si>
  <si>
    <t>42642</t>
  </si>
  <si>
    <t>NANCY</t>
  </si>
  <si>
    <t>42544</t>
  </si>
  <si>
    <t>42633</t>
  </si>
  <si>
    <t>FERGUSON</t>
  </si>
  <si>
    <t>42533</t>
  </si>
  <si>
    <t>BURNSIDE</t>
  </si>
  <si>
    <t>42519</t>
  </si>
  <si>
    <t>BRONSTON</t>
  </si>
  <si>
    <t>42518</t>
  </si>
  <si>
    <t>BETHELRIDGE</t>
  </si>
  <si>
    <t>42516</t>
  </si>
  <si>
    <t>79549</t>
  </si>
  <si>
    <t>ROTAN</t>
  </si>
  <si>
    <t>79546</t>
  </si>
  <si>
    <t>79545</t>
  </si>
  <si>
    <t>LORAINE</t>
  </si>
  <si>
    <t>79532</t>
  </si>
  <si>
    <t>IRA</t>
  </si>
  <si>
    <t>79527</t>
  </si>
  <si>
    <t>HERMLEIGH</t>
  </si>
  <si>
    <t>79526</t>
  </si>
  <si>
    <t>FLUVANNA</t>
  </si>
  <si>
    <t>79517</t>
  </si>
  <si>
    <t>DUNN</t>
  </si>
  <si>
    <t>79516</t>
  </si>
  <si>
    <t>COLORADO CITY</t>
  </si>
  <si>
    <t>79512</t>
  </si>
  <si>
    <t>WORTHING</t>
  </si>
  <si>
    <t>57077</t>
  </si>
  <si>
    <t>WAKONDA</t>
  </si>
  <si>
    <t>57073</t>
  </si>
  <si>
    <t>VIBORG</t>
  </si>
  <si>
    <t>57070</t>
  </si>
  <si>
    <t>57068</t>
  </si>
  <si>
    <t>TEA</t>
  </si>
  <si>
    <t>57064</t>
  </si>
  <si>
    <t>SIOUX FALLS</t>
  </si>
  <si>
    <t>57198</t>
  </si>
  <si>
    <t>57197</t>
  </si>
  <si>
    <t>57193</t>
  </si>
  <si>
    <t>57186</t>
  </si>
  <si>
    <t>57118</t>
  </si>
  <si>
    <t>57110</t>
  </si>
  <si>
    <t>57109</t>
  </si>
  <si>
    <t>57108</t>
  </si>
  <si>
    <t>57107</t>
  </si>
  <si>
    <t>57106</t>
  </si>
  <si>
    <t>57105</t>
  </si>
  <si>
    <t>57104</t>
  </si>
  <si>
    <t>57103</t>
  </si>
  <si>
    <t>57101</t>
  </si>
  <si>
    <t>57058</t>
  </si>
  <si>
    <t>RENNER</t>
  </si>
  <si>
    <t>57055</t>
  </si>
  <si>
    <t>57053</t>
  </si>
  <si>
    <t>57048</t>
  </si>
  <si>
    <t>57047</t>
  </si>
  <si>
    <t>MENNO</t>
  </si>
  <si>
    <t>57045</t>
  </si>
  <si>
    <t>57043</t>
  </si>
  <si>
    <t>57042</t>
  </si>
  <si>
    <t>57041</t>
  </si>
  <si>
    <t>LENNOX</t>
  </si>
  <si>
    <t>57039</t>
  </si>
  <si>
    <t>57037</t>
  </si>
  <si>
    <t>57036</t>
  </si>
  <si>
    <t>57035</t>
  </si>
  <si>
    <t>57033</t>
  </si>
  <si>
    <t>57032</t>
  </si>
  <si>
    <t>GARRETSON</t>
  </si>
  <si>
    <t>57030</t>
  </si>
  <si>
    <t>57029</t>
  </si>
  <si>
    <t>57027</t>
  </si>
  <si>
    <t>DELL RAPIDS</t>
  </si>
  <si>
    <t>57022</t>
  </si>
  <si>
    <t>57021</t>
  </si>
  <si>
    <t>CROOKS</t>
  </si>
  <si>
    <t>57020</t>
  </si>
  <si>
    <t>57018</t>
  </si>
  <si>
    <t>57016</t>
  </si>
  <si>
    <t>CHANCELLOR</t>
  </si>
  <si>
    <t>57015</t>
  </si>
  <si>
    <t>57014</t>
  </si>
  <si>
    <t>57013</t>
  </si>
  <si>
    <t>CANISTOTA</t>
  </si>
  <si>
    <t>57012</t>
  </si>
  <si>
    <t>57005</t>
  </si>
  <si>
    <t>BALTIC</t>
  </si>
  <si>
    <t>57003</t>
  </si>
  <si>
    <t>WYNOT</t>
  </si>
  <si>
    <t>68792</t>
  </si>
  <si>
    <t>51063</t>
  </si>
  <si>
    <t>68787</t>
  </si>
  <si>
    <t>WATERBURY</t>
  </si>
  <si>
    <t>68785</t>
  </si>
  <si>
    <t>WASHTA</t>
  </si>
  <si>
    <t>51061</t>
  </si>
  <si>
    <t>68784</t>
  </si>
  <si>
    <t>SOUTH SIOUX CITY</t>
  </si>
  <si>
    <t>68776</t>
  </si>
  <si>
    <t>SMITHLAND</t>
  </si>
  <si>
    <t>51056</t>
  </si>
  <si>
    <t>SLOAN</t>
  </si>
  <si>
    <t>51055</t>
  </si>
  <si>
    <t>SIOUX CITY</t>
  </si>
  <si>
    <t>51111</t>
  </si>
  <si>
    <t>51109</t>
  </si>
  <si>
    <t>51108</t>
  </si>
  <si>
    <t>51106</t>
  </si>
  <si>
    <t>51105</t>
  </si>
  <si>
    <t>51104</t>
  </si>
  <si>
    <t>51103</t>
  </si>
  <si>
    <t>51102</t>
  </si>
  <si>
    <t>51101</t>
  </si>
  <si>
    <t>SERGEANT BLUFF</t>
  </si>
  <si>
    <t>51054</t>
  </si>
  <si>
    <t>SALIX</t>
  </si>
  <si>
    <t>51052</t>
  </si>
  <si>
    <t>PONCA</t>
  </si>
  <si>
    <t>68770</t>
  </si>
  <si>
    <t>PIERSON</t>
  </si>
  <si>
    <t>51048</t>
  </si>
  <si>
    <t>OTO</t>
  </si>
  <si>
    <t>51044</t>
  </si>
  <si>
    <t>NORTH SIOUX CITY</t>
  </si>
  <si>
    <t>57049</t>
  </si>
  <si>
    <t>68757</t>
  </si>
  <si>
    <t>MOVILLE</t>
  </si>
  <si>
    <t>51039</t>
  </si>
  <si>
    <t>MASKELL</t>
  </si>
  <si>
    <t>68751</t>
  </si>
  <si>
    <t>51034</t>
  </si>
  <si>
    <t>51030</t>
  </si>
  <si>
    <t>68745</t>
  </si>
  <si>
    <t>51028</t>
  </si>
  <si>
    <t>57038</t>
  </si>
  <si>
    <t>68743</t>
  </si>
  <si>
    <t>57034</t>
  </si>
  <si>
    <t>68741</t>
  </si>
  <si>
    <t>HORNICK</t>
  </si>
  <si>
    <t>51026</t>
  </si>
  <si>
    <t>68030</t>
  </si>
  <si>
    <t>HARTINGTON</t>
  </si>
  <si>
    <t>68739</t>
  </si>
  <si>
    <t>68733</t>
  </si>
  <si>
    <t>ELK POINT</t>
  </si>
  <si>
    <t>57025</t>
  </si>
  <si>
    <t>68732</t>
  </si>
  <si>
    <t>51019</t>
  </si>
  <si>
    <t>68731</t>
  </si>
  <si>
    <t>51018</t>
  </si>
  <si>
    <t>CORRECTIONVILLE</t>
  </si>
  <si>
    <t>51016</t>
  </si>
  <si>
    <t>68728</t>
  </si>
  <si>
    <t>CLIMBING HILL</t>
  </si>
  <si>
    <t>51015</t>
  </si>
  <si>
    <t>57010</t>
  </si>
  <si>
    <t>51007</t>
  </si>
  <si>
    <t>BERESFORD</t>
  </si>
  <si>
    <t>57004</t>
  </si>
  <si>
    <t>BATTLE CREEK</t>
  </si>
  <si>
    <t>51006</t>
  </si>
  <si>
    <t>ANTHON</t>
  </si>
  <si>
    <t>51004</t>
  </si>
  <si>
    <t>68710</t>
  </si>
  <si>
    <t>ALCESTER</t>
  </si>
  <si>
    <t>57001</t>
  </si>
  <si>
    <t>88065</t>
  </si>
  <si>
    <t>SILVER CITY</t>
  </si>
  <si>
    <t>88062</t>
  </si>
  <si>
    <t>88061</t>
  </si>
  <si>
    <t>SANTA CLARA</t>
  </si>
  <si>
    <t>88026</t>
  </si>
  <si>
    <t>REDROCK</t>
  </si>
  <si>
    <t>88055</t>
  </si>
  <si>
    <t>PINOS ALTOS</t>
  </si>
  <si>
    <t>88053</t>
  </si>
  <si>
    <t>MULE CREEK</t>
  </si>
  <si>
    <t>88051</t>
  </si>
  <si>
    <t>MIMBRES</t>
  </si>
  <si>
    <t>88049</t>
  </si>
  <si>
    <t>88043</t>
  </si>
  <si>
    <t>88041</t>
  </si>
  <si>
    <t>HACHITA</t>
  </si>
  <si>
    <t>88040</t>
  </si>
  <si>
    <t>GILA</t>
  </si>
  <si>
    <t>88038</t>
  </si>
  <si>
    <t>FORT BAYARD</t>
  </si>
  <si>
    <t>88036</t>
  </si>
  <si>
    <t>FAYWOOD</t>
  </si>
  <si>
    <t>88034</t>
  </si>
  <si>
    <t>DATIL</t>
  </si>
  <si>
    <t>87821</t>
  </si>
  <si>
    <t>CLIFF</t>
  </si>
  <si>
    <t>88028</t>
  </si>
  <si>
    <t>BUCKHORN</t>
  </si>
  <si>
    <t>88025</t>
  </si>
  <si>
    <t>88023</t>
  </si>
  <si>
    <t>ARENAS VALLEY</t>
  </si>
  <si>
    <t>88022</t>
  </si>
  <si>
    <t>VANDUSER</t>
  </si>
  <si>
    <t>63784</t>
  </si>
  <si>
    <t>SIKESTON</t>
  </si>
  <si>
    <t>63801</t>
  </si>
  <si>
    <t>63774</t>
  </si>
  <si>
    <t>MORLEY</t>
  </si>
  <si>
    <t>63767</t>
  </si>
  <si>
    <t>63758</t>
  </si>
  <si>
    <t>COMMERCE</t>
  </si>
  <si>
    <t>63742</t>
  </si>
  <si>
    <t>63834</t>
  </si>
  <si>
    <t>BLODGETT</t>
  </si>
  <si>
    <t>63824</t>
  </si>
  <si>
    <t>BERTRAND</t>
  </si>
  <si>
    <t>63823</t>
  </si>
  <si>
    <t>63736</t>
  </si>
  <si>
    <t>BELL CITY</t>
  </si>
  <si>
    <t>63735</t>
  </si>
  <si>
    <t>TOMBSTONE</t>
  </si>
  <si>
    <t>85638</t>
  </si>
  <si>
    <t>SIERRA VISTA</t>
  </si>
  <si>
    <t>85650</t>
  </si>
  <si>
    <t>85636</t>
  </si>
  <si>
    <t>85635</t>
  </si>
  <si>
    <t>SAN SIMON</t>
  </si>
  <si>
    <t>85632</t>
  </si>
  <si>
    <t>85630</t>
  </si>
  <si>
    <t>POMERENE</t>
  </si>
  <si>
    <t>85627</t>
  </si>
  <si>
    <t>PIRTLEVILLE</t>
  </si>
  <si>
    <t>85626</t>
  </si>
  <si>
    <t>PEARCE</t>
  </si>
  <si>
    <t>85625</t>
  </si>
  <si>
    <t>NACO</t>
  </si>
  <si>
    <t>85620</t>
  </si>
  <si>
    <t>MC NEAL</t>
  </si>
  <si>
    <t>85617</t>
  </si>
  <si>
    <t>HUACHUCA CITY</t>
  </si>
  <si>
    <t>85616</t>
  </si>
  <si>
    <t>85615</t>
  </si>
  <si>
    <t>FORT HUACHUCA</t>
  </si>
  <si>
    <t>85613</t>
  </si>
  <si>
    <t>ELFRIDA</t>
  </si>
  <si>
    <t>85610</t>
  </si>
  <si>
    <t>DRAGOON</t>
  </si>
  <si>
    <t>85609</t>
  </si>
  <si>
    <t>85608</t>
  </si>
  <si>
    <t>85607</t>
  </si>
  <si>
    <t>COCHISE</t>
  </si>
  <si>
    <t>85606</t>
  </si>
  <si>
    <t>85605</t>
  </si>
  <si>
    <t>85603</t>
  </si>
  <si>
    <t>45367</t>
  </si>
  <si>
    <t>PORT JEFFERSON</t>
  </si>
  <si>
    <t>45360</t>
  </si>
  <si>
    <t>PEMBERTON</t>
  </si>
  <si>
    <t>45353</t>
  </si>
  <si>
    <t>NEW KNOXVILLE</t>
  </si>
  <si>
    <t>45871</t>
  </si>
  <si>
    <t>45340</t>
  </si>
  <si>
    <t>KETTLERSVILLE</t>
  </si>
  <si>
    <t>45336</t>
  </si>
  <si>
    <t>45333</t>
  </si>
  <si>
    <t>BOTKINS</t>
  </si>
  <si>
    <t>45306</t>
  </si>
  <si>
    <t>45302</t>
  </si>
  <si>
    <t>71082</t>
  </si>
  <si>
    <t>STONEWALL</t>
  </si>
  <si>
    <t>71078</t>
  </si>
  <si>
    <t>SHREVEPORT</t>
  </si>
  <si>
    <t>71166</t>
  </si>
  <si>
    <t>71165</t>
  </si>
  <si>
    <t>71164</t>
  </si>
  <si>
    <t>71163</t>
  </si>
  <si>
    <t>71162</t>
  </si>
  <si>
    <t>71161</t>
  </si>
  <si>
    <t>71149</t>
  </si>
  <si>
    <t>71148</t>
  </si>
  <si>
    <t>71138</t>
  </si>
  <si>
    <t>71137</t>
  </si>
  <si>
    <t>71136</t>
  </si>
  <si>
    <t>71135</t>
  </si>
  <si>
    <t>71134</t>
  </si>
  <si>
    <t>71133</t>
  </si>
  <si>
    <t>71129</t>
  </si>
  <si>
    <t>71119</t>
  </si>
  <si>
    <t>71118</t>
  </si>
  <si>
    <t>71115</t>
  </si>
  <si>
    <t>71109</t>
  </si>
  <si>
    <t>71108</t>
  </si>
  <si>
    <t>71107</t>
  </si>
  <si>
    <t>71106</t>
  </si>
  <si>
    <t>71105</t>
  </si>
  <si>
    <t>71104</t>
  </si>
  <si>
    <t>71103</t>
  </si>
  <si>
    <t>71102</t>
  </si>
  <si>
    <t>71101</t>
  </si>
  <si>
    <t>RODESSA</t>
  </si>
  <si>
    <t>71069</t>
  </si>
  <si>
    <t>PLAIN DEALING</t>
  </si>
  <si>
    <t>71064</t>
  </si>
  <si>
    <t>OIL CITY</t>
  </si>
  <si>
    <t>71061</t>
  </si>
  <si>
    <t>MOORINGSPORT</t>
  </si>
  <si>
    <t>71060</t>
  </si>
  <si>
    <t>71052</t>
  </si>
  <si>
    <t>LOGANSPORT</t>
  </si>
  <si>
    <t>71049</t>
  </si>
  <si>
    <t>KEITHVILLE</t>
  </si>
  <si>
    <t>71047</t>
  </si>
  <si>
    <t>KEATCHIE</t>
  </si>
  <si>
    <t>71046</t>
  </si>
  <si>
    <t>71044</t>
  </si>
  <si>
    <t>HOSSTON</t>
  </si>
  <si>
    <t>71043</t>
  </si>
  <si>
    <t>HAUGHTON</t>
  </si>
  <si>
    <t>71037</t>
  </si>
  <si>
    <t>71033</t>
  </si>
  <si>
    <t>GRAND CANE</t>
  </si>
  <si>
    <t>71032</t>
  </si>
  <si>
    <t>71030</t>
  </si>
  <si>
    <t>GILLIAM</t>
  </si>
  <si>
    <t>71029</t>
  </si>
  <si>
    <t>FRIERSON</t>
  </si>
  <si>
    <t>71027</t>
  </si>
  <si>
    <t>ELM GROVE</t>
  </si>
  <si>
    <t>71051</t>
  </si>
  <si>
    <t>71419</t>
  </si>
  <si>
    <t>BOSSIER CITY</t>
  </si>
  <si>
    <t>71172</t>
  </si>
  <si>
    <t>71171</t>
  </si>
  <si>
    <t>71113</t>
  </si>
  <si>
    <t>71112</t>
  </si>
  <si>
    <t>71111</t>
  </si>
  <si>
    <t>71009</t>
  </si>
  <si>
    <t>71007</t>
  </si>
  <si>
    <t>71006</t>
  </si>
  <si>
    <t>71004</t>
  </si>
  <si>
    <t>BARKSDALE AFB</t>
  </si>
  <si>
    <t>71110</t>
  </si>
  <si>
    <t>85942</t>
  </si>
  <si>
    <t>WHITERIVER</t>
  </si>
  <si>
    <t>85941</t>
  </si>
  <si>
    <t>85939</t>
  </si>
  <si>
    <t>SUN VALLEY</t>
  </si>
  <si>
    <t>86029</t>
  </si>
  <si>
    <t>SNOWFLAKE</t>
  </si>
  <si>
    <t>85937</t>
  </si>
  <si>
    <t>SHOW LOW</t>
  </si>
  <si>
    <t>85902</t>
  </si>
  <si>
    <t>85901</t>
  </si>
  <si>
    <t>SHONTO</t>
  </si>
  <si>
    <t>86054</t>
  </si>
  <si>
    <t>SECOND MESA</t>
  </si>
  <si>
    <t>86043</t>
  </si>
  <si>
    <t>POLACCA</t>
  </si>
  <si>
    <t>86042</t>
  </si>
  <si>
    <t>PINON</t>
  </si>
  <si>
    <t>86510</t>
  </si>
  <si>
    <t>PINETOP</t>
  </si>
  <si>
    <t>85935</t>
  </si>
  <si>
    <t>85934</t>
  </si>
  <si>
    <t>OVERGAARD</t>
  </si>
  <si>
    <t>85933</t>
  </si>
  <si>
    <t>85929</t>
  </si>
  <si>
    <t>KYKOTSMOVI VILLAGE</t>
  </si>
  <si>
    <t>86039</t>
  </si>
  <si>
    <t>KEAMS CANYON</t>
  </si>
  <si>
    <t>86034</t>
  </si>
  <si>
    <t>KAYENTA</t>
  </si>
  <si>
    <t>86033</t>
  </si>
  <si>
    <t>JOSEPH CITY</t>
  </si>
  <si>
    <t>86032</t>
  </si>
  <si>
    <t>INDIAN WELLS</t>
  </si>
  <si>
    <t>86031</t>
  </si>
  <si>
    <t>HOTEVILLA</t>
  </si>
  <si>
    <t>86030</t>
  </si>
  <si>
    <t>86025</t>
  </si>
  <si>
    <t>FORT APACHE</t>
  </si>
  <si>
    <t>85926</t>
  </si>
  <si>
    <t>CLAY SPRINGS</t>
  </si>
  <si>
    <t>85923</t>
  </si>
  <si>
    <t>CIBECUE</t>
  </si>
  <si>
    <t>85911</t>
  </si>
  <si>
    <t>BLUE GAP</t>
  </si>
  <si>
    <t>86520</t>
  </si>
  <si>
    <t>TOM BEAN</t>
  </si>
  <si>
    <t>75489</t>
  </si>
  <si>
    <t>SOUTHMAYD</t>
  </si>
  <si>
    <t>76268</t>
  </si>
  <si>
    <t>75092</t>
  </si>
  <si>
    <t>75091</t>
  </si>
  <si>
    <t>75090</t>
  </si>
  <si>
    <t>SADLER</t>
  </si>
  <si>
    <t>76264</t>
  </si>
  <si>
    <t>POTTSBORO</t>
  </si>
  <si>
    <t>75076</t>
  </si>
  <si>
    <t>75459</t>
  </si>
  <si>
    <t>GORDONVILLE</t>
  </si>
  <si>
    <t>76245</t>
  </si>
  <si>
    <t>75021</t>
  </si>
  <si>
    <t>75020</t>
  </si>
  <si>
    <t>WYARNO</t>
  </si>
  <si>
    <t>82845</t>
  </si>
  <si>
    <t>WOLF</t>
  </si>
  <si>
    <t>82844</t>
  </si>
  <si>
    <t>82842</t>
  </si>
  <si>
    <t>82801</t>
  </si>
  <si>
    <t>RANCHESTER</t>
  </si>
  <si>
    <t>82839</t>
  </si>
  <si>
    <t>PARKMAN</t>
  </si>
  <si>
    <t>82838</t>
  </si>
  <si>
    <t>LEITER</t>
  </si>
  <si>
    <t>82837</t>
  </si>
  <si>
    <t>82836</t>
  </si>
  <si>
    <t>CLEARMONT</t>
  </si>
  <si>
    <t>82835</t>
  </si>
  <si>
    <t>BIG HORN</t>
  </si>
  <si>
    <t>82833</t>
  </si>
  <si>
    <t>82832</t>
  </si>
  <si>
    <t>98592</t>
  </si>
  <si>
    <t>TAHUYA</t>
  </si>
  <si>
    <t>98588</t>
  </si>
  <si>
    <t>SHELTON</t>
  </si>
  <si>
    <t>98584</t>
  </si>
  <si>
    <t>98560</t>
  </si>
  <si>
    <t>LILLIWAUP</t>
  </si>
  <si>
    <t>98555</t>
  </si>
  <si>
    <t>HOODSPORT</t>
  </si>
  <si>
    <t>98548</t>
  </si>
  <si>
    <t>GRAPEVIEW</t>
  </si>
  <si>
    <t>98546</t>
  </si>
  <si>
    <t>ALLYN</t>
  </si>
  <si>
    <t>98524</t>
  </si>
  <si>
    <t>WARTRACE</t>
  </si>
  <si>
    <t>37183</t>
  </si>
  <si>
    <t>TULLAHOMA</t>
  </si>
  <si>
    <t>37388</t>
  </si>
  <si>
    <t>37161</t>
  </si>
  <si>
    <t>NORMANDY</t>
  </si>
  <si>
    <t>37360</t>
  </si>
  <si>
    <t>37334</t>
  </si>
  <si>
    <t>28169</t>
  </si>
  <si>
    <t>28152</t>
  </si>
  <si>
    <t>28151</t>
  </si>
  <si>
    <t>POLKVILLE</t>
  </si>
  <si>
    <t>28136</t>
  </si>
  <si>
    <t>LATTIMORE</t>
  </si>
  <si>
    <t>28089</t>
  </si>
  <si>
    <t>28073</t>
  </si>
  <si>
    <t>FALLSTON</t>
  </si>
  <si>
    <t>28042</t>
  </si>
  <si>
    <t>EARL</t>
  </si>
  <si>
    <t>28038</t>
  </si>
  <si>
    <t>28017</t>
  </si>
  <si>
    <t>53093</t>
  </si>
  <si>
    <t>SHEBOYGAN FALLS</t>
  </si>
  <si>
    <t>53085</t>
  </si>
  <si>
    <t>SHEBOYGAN</t>
  </si>
  <si>
    <t>53083</t>
  </si>
  <si>
    <t>53082</t>
  </si>
  <si>
    <t>53081</t>
  </si>
  <si>
    <t>53073</t>
  </si>
  <si>
    <t>OOSTBURG</t>
  </si>
  <si>
    <t>53070</t>
  </si>
  <si>
    <t>KOHLER</t>
  </si>
  <si>
    <t>53044</t>
  </si>
  <si>
    <t>53031</t>
  </si>
  <si>
    <t>53026</t>
  </si>
  <si>
    <t>ADELL</t>
  </si>
  <si>
    <t>53001</t>
  </si>
  <si>
    <t>74873</t>
  </si>
  <si>
    <t>74804</t>
  </si>
  <si>
    <t>74802</t>
  </si>
  <si>
    <t>74801</t>
  </si>
  <si>
    <t>SAINT LOUIS</t>
  </si>
  <si>
    <t>74866</t>
  </si>
  <si>
    <t>74854</t>
  </si>
  <si>
    <t>KONAWA</t>
  </si>
  <si>
    <t>74849</t>
  </si>
  <si>
    <t>EARLSBORO</t>
  </si>
  <si>
    <t>74840</t>
  </si>
  <si>
    <t>74826</t>
  </si>
  <si>
    <t>WITTENBERG</t>
  </si>
  <si>
    <t>54499</t>
  </si>
  <si>
    <t>TILLEDA</t>
  </si>
  <si>
    <t>54978</t>
  </si>
  <si>
    <t>TIGERTON</t>
  </si>
  <si>
    <t>54486</t>
  </si>
  <si>
    <t>SHAWANO</t>
  </si>
  <si>
    <t>54166</t>
  </si>
  <si>
    <t>NEOPIT</t>
  </si>
  <si>
    <t>54150</t>
  </si>
  <si>
    <t>MATTOON</t>
  </si>
  <si>
    <t>54450</t>
  </si>
  <si>
    <t>54950</t>
  </si>
  <si>
    <t>LEOPOLIS</t>
  </si>
  <si>
    <t>54948</t>
  </si>
  <si>
    <t>KESHENA</t>
  </si>
  <si>
    <t>54135</t>
  </si>
  <si>
    <t>54128</t>
  </si>
  <si>
    <t>54127</t>
  </si>
  <si>
    <t>ELAND</t>
  </si>
  <si>
    <t>54427</t>
  </si>
  <si>
    <t>CAROLINE</t>
  </si>
  <si>
    <t>54928</t>
  </si>
  <si>
    <t>BOWLER</t>
  </si>
  <si>
    <t>54416</t>
  </si>
  <si>
    <t>BIRNAMWOOD</t>
  </si>
  <si>
    <t>54414</t>
  </si>
  <si>
    <t>ANTIGO</t>
  </si>
  <si>
    <t>54409</t>
  </si>
  <si>
    <t>ANIWA</t>
  </si>
  <si>
    <t>54408</t>
  </si>
  <si>
    <t>47228</t>
  </si>
  <si>
    <t>47220</t>
  </si>
  <si>
    <t>SEVIERVILLE</t>
  </si>
  <si>
    <t>37864</t>
  </si>
  <si>
    <t>37862</t>
  </si>
  <si>
    <t>PIGEON FORGE</t>
  </si>
  <si>
    <t>37868</t>
  </si>
  <si>
    <t>37863</t>
  </si>
  <si>
    <t>GATLINBURG</t>
  </si>
  <si>
    <t>37738</t>
  </si>
  <si>
    <t>14588</t>
  </si>
  <si>
    <t>ROMULUS</t>
  </si>
  <si>
    <t>14541</t>
  </si>
  <si>
    <t>14521</t>
  </si>
  <si>
    <t>14860</t>
  </si>
  <si>
    <t>INTERLAKEN</t>
  </si>
  <si>
    <t>14847</t>
  </si>
  <si>
    <t>14841</t>
  </si>
  <si>
    <t>13065</t>
  </si>
  <si>
    <t>29693</t>
  </si>
  <si>
    <t>29696</t>
  </si>
  <si>
    <t>29691</t>
  </si>
  <si>
    <t>TAMASSEE</t>
  </si>
  <si>
    <t>29686</t>
  </si>
  <si>
    <t>29679</t>
  </si>
  <si>
    <t>29672</t>
  </si>
  <si>
    <t>29676</t>
  </si>
  <si>
    <t>29675</t>
  </si>
  <si>
    <t>29665</t>
  </si>
  <si>
    <t>MOUNTAIN REST</t>
  </si>
  <si>
    <t>29664</t>
  </si>
  <si>
    <t>29658</t>
  </si>
  <si>
    <t>SAFFORD</t>
  </si>
  <si>
    <t>36773</t>
  </si>
  <si>
    <t>36767</t>
  </si>
  <si>
    <t>MARION JUNCTION</t>
  </si>
  <si>
    <t>36759</t>
  </si>
  <si>
    <t>TROXELVILLE</t>
  </si>
  <si>
    <t>17882</t>
  </si>
  <si>
    <t>SHAMOKIN DAM</t>
  </si>
  <si>
    <t>17876</t>
  </si>
  <si>
    <t>17086</t>
  </si>
  <si>
    <t>PORT TREVORTON</t>
  </si>
  <si>
    <t>17864</t>
  </si>
  <si>
    <t>PENNS CREEK</t>
  </si>
  <si>
    <t>17862</t>
  </si>
  <si>
    <t>PAXTONVILLE</t>
  </si>
  <si>
    <t>17861</t>
  </si>
  <si>
    <t>MOUNT PLEASANT MILLS</t>
  </si>
  <si>
    <t>17853</t>
  </si>
  <si>
    <t>17842</t>
  </si>
  <si>
    <t>KREAMER</t>
  </si>
  <si>
    <t>17833</t>
  </si>
  <si>
    <t>HUMMELS WHARF</t>
  </si>
  <si>
    <t>17831</t>
  </si>
  <si>
    <t>FREEBURG</t>
  </si>
  <si>
    <t>17827</t>
  </si>
  <si>
    <t>BEAVERTOWN</t>
  </si>
  <si>
    <t>17813</t>
  </si>
  <si>
    <t>BEAVER SPRINGS</t>
  </si>
  <si>
    <t>17843</t>
  </si>
  <si>
    <t>17812</t>
  </si>
  <si>
    <t>65360</t>
  </si>
  <si>
    <t>STOVER</t>
  </si>
  <si>
    <t>65078</t>
  </si>
  <si>
    <t>SEDALIA</t>
  </si>
  <si>
    <t>65302</t>
  </si>
  <si>
    <t>MORA</t>
  </si>
  <si>
    <t>65345</t>
  </si>
  <si>
    <t>LA MONTE</t>
  </si>
  <si>
    <t>65337</t>
  </si>
  <si>
    <t>KNOB NOSTER</t>
  </si>
  <si>
    <t>65336</t>
  </si>
  <si>
    <t>65335</t>
  </si>
  <si>
    <t>65334</t>
  </si>
  <si>
    <t>GREEN RIDGE</t>
  </si>
  <si>
    <t>65332</t>
  </si>
  <si>
    <t>COLE CAMP</t>
  </si>
  <si>
    <t>65325</t>
  </si>
  <si>
    <t>ZOLFO SPRINGS</t>
  </si>
  <si>
    <t>33890</t>
  </si>
  <si>
    <t>VENUS</t>
  </si>
  <si>
    <t>33960</t>
  </si>
  <si>
    <t>33876</t>
  </si>
  <si>
    <t>33875</t>
  </si>
  <si>
    <t>33872</t>
  </si>
  <si>
    <t>33871</t>
  </si>
  <si>
    <t>33870</t>
  </si>
  <si>
    <t>LORIDA</t>
  </si>
  <si>
    <t>33857</t>
  </si>
  <si>
    <t>33862</t>
  </si>
  <si>
    <t>33852</t>
  </si>
  <si>
    <t>AVON PARK</t>
  </si>
  <si>
    <t>33826</t>
  </si>
  <si>
    <t>WINTER BEACH</t>
  </si>
  <si>
    <t>32971</t>
  </si>
  <si>
    <t>32970</t>
  </si>
  <si>
    <t>VERO BEACH</t>
  </si>
  <si>
    <t>32969</t>
  </si>
  <si>
    <t>32968</t>
  </si>
  <si>
    <t>32967</t>
  </si>
  <si>
    <t>32966</t>
  </si>
  <si>
    <t>32965</t>
  </si>
  <si>
    <t>32964</t>
  </si>
  <si>
    <t>32963</t>
  </si>
  <si>
    <t>32962</t>
  </si>
  <si>
    <t>32961</t>
  </si>
  <si>
    <t>32960</t>
  </si>
  <si>
    <t>SEBASTIAN</t>
  </si>
  <si>
    <t>32978</t>
  </si>
  <si>
    <t>32958</t>
  </si>
  <si>
    <t>ROSELAND</t>
  </si>
  <si>
    <t>32957</t>
  </si>
  <si>
    <t>WOODINVILLE</t>
  </si>
  <si>
    <t>98077</t>
  </si>
  <si>
    <t>98072</t>
  </si>
  <si>
    <t>WILKESON</t>
  </si>
  <si>
    <t>98396</t>
  </si>
  <si>
    <t>WAUNA</t>
  </si>
  <si>
    <t>98395</t>
  </si>
  <si>
    <t>98394</t>
  </si>
  <si>
    <t>VASHON</t>
  </si>
  <si>
    <t>98070</t>
  </si>
  <si>
    <t>UNIVERSITY PLACE</t>
  </si>
  <si>
    <t>98467</t>
  </si>
  <si>
    <t>TACOMA</t>
  </si>
  <si>
    <t>98493</t>
  </si>
  <si>
    <t>98490</t>
  </si>
  <si>
    <t>98466</t>
  </si>
  <si>
    <t>98465</t>
  </si>
  <si>
    <t>98464</t>
  </si>
  <si>
    <t>98448</t>
  </si>
  <si>
    <t>98447</t>
  </si>
  <si>
    <t>98446</t>
  </si>
  <si>
    <t>98445</t>
  </si>
  <si>
    <t>98444</t>
  </si>
  <si>
    <t>98443</t>
  </si>
  <si>
    <t>98433</t>
  </si>
  <si>
    <t>98431</t>
  </si>
  <si>
    <t>98422</t>
  </si>
  <si>
    <t>98421</t>
  </si>
  <si>
    <t>98419</t>
  </si>
  <si>
    <t>98418</t>
  </si>
  <si>
    <t>98417</t>
  </si>
  <si>
    <t>98416</t>
  </si>
  <si>
    <t>98413</t>
  </si>
  <si>
    <t>98411</t>
  </si>
  <si>
    <t>98409</t>
  </si>
  <si>
    <t>98408</t>
  </si>
  <si>
    <t>98407</t>
  </si>
  <si>
    <t>98406</t>
  </si>
  <si>
    <t>98405</t>
  </si>
  <si>
    <t>98404</t>
  </si>
  <si>
    <t>98403</t>
  </si>
  <si>
    <t>98402</t>
  </si>
  <si>
    <t>98401</t>
  </si>
  <si>
    <t>98390</t>
  </si>
  <si>
    <t>98352</t>
  </si>
  <si>
    <t>SULTAN</t>
  </si>
  <si>
    <t>98294</t>
  </si>
  <si>
    <t>STEILACOOM</t>
  </si>
  <si>
    <t>98388</t>
  </si>
  <si>
    <t>STARTUP</t>
  </si>
  <si>
    <t>98293</t>
  </si>
  <si>
    <t>SPANAWAY</t>
  </si>
  <si>
    <t>98387</t>
  </si>
  <si>
    <t>SOUTH PRAIRIE</t>
  </si>
  <si>
    <t>98385</t>
  </si>
  <si>
    <t>SNOQUALMIE</t>
  </si>
  <si>
    <t>98065</t>
  </si>
  <si>
    <t>SNOHOMISH</t>
  </si>
  <si>
    <t>98296</t>
  </si>
  <si>
    <t>98291</t>
  </si>
  <si>
    <t>98290</t>
  </si>
  <si>
    <t>SKYKOMISH</t>
  </si>
  <si>
    <t>98288</t>
  </si>
  <si>
    <t>SILVANA</t>
  </si>
  <si>
    <t>98287</t>
  </si>
  <si>
    <t>SEATTLE</t>
  </si>
  <si>
    <t>98199</t>
  </si>
  <si>
    <t>98198</t>
  </si>
  <si>
    <t>98195</t>
  </si>
  <si>
    <t>98194</t>
  </si>
  <si>
    <t>98191</t>
  </si>
  <si>
    <t>98188</t>
  </si>
  <si>
    <t>98185</t>
  </si>
  <si>
    <t>98181</t>
  </si>
  <si>
    <t>98178</t>
  </si>
  <si>
    <t>98177</t>
  </si>
  <si>
    <t>98175</t>
  </si>
  <si>
    <t>98174</t>
  </si>
  <si>
    <t>98170</t>
  </si>
  <si>
    <t>98168</t>
  </si>
  <si>
    <t>98166</t>
  </si>
  <si>
    <t>98165</t>
  </si>
  <si>
    <t>98164</t>
  </si>
  <si>
    <t>98161</t>
  </si>
  <si>
    <t>98158</t>
  </si>
  <si>
    <t>98155</t>
  </si>
  <si>
    <t>98154</t>
  </si>
  <si>
    <t>98148</t>
  </si>
  <si>
    <t>98146</t>
  </si>
  <si>
    <t>98145</t>
  </si>
  <si>
    <t>98144</t>
  </si>
  <si>
    <t>98139</t>
  </si>
  <si>
    <t>98138</t>
  </si>
  <si>
    <t>98136</t>
  </si>
  <si>
    <t>98134</t>
  </si>
  <si>
    <t>98133</t>
  </si>
  <si>
    <t>98131</t>
  </si>
  <si>
    <t>98129</t>
  </si>
  <si>
    <t>98127</t>
  </si>
  <si>
    <t>98126</t>
  </si>
  <si>
    <t>98125</t>
  </si>
  <si>
    <t>98124</t>
  </si>
  <si>
    <t>98122</t>
  </si>
  <si>
    <t>98121</t>
  </si>
  <si>
    <t>98119</t>
  </si>
  <si>
    <t>98118</t>
  </si>
  <si>
    <t>98117</t>
  </si>
  <si>
    <t>98116</t>
  </si>
  <si>
    <t>98115</t>
  </si>
  <si>
    <t>98114</t>
  </si>
  <si>
    <t>98113</t>
  </si>
  <si>
    <t>98112</t>
  </si>
  <si>
    <t>98111</t>
  </si>
  <si>
    <t>98109</t>
  </si>
  <si>
    <t>98108</t>
  </si>
  <si>
    <t>98107</t>
  </si>
  <si>
    <t>98106</t>
  </si>
  <si>
    <t>98105</t>
  </si>
  <si>
    <t>98104</t>
  </si>
  <si>
    <t>98103</t>
  </si>
  <si>
    <t>98102</t>
  </si>
  <si>
    <t>98101</t>
  </si>
  <si>
    <t>SEAHURST</t>
  </si>
  <si>
    <t>98062</t>
  </si>
  <si>
    <t>SAMMAMISH</t>
  </si>
  <si>
    <t>98075</t>
  </si>
  <si>
    <t>98074</t>
  </si>
  <si>
    <t>98580</t>
  </si>
  <si>
    <t>RENTON</t>
  </si>
  <si>
    <t>98059</t>
  </si>
  <si>
    <t>98058</t>
  </si>
  <si>
    <t>98057</t>
  </si>
  <si>
    <t>98056</t>
  </si>
  <si>
    <t>98055</t>
  </si>
  <si>
    <t>98073</t>
  </si>
  <si>
    <t>98053</t>
  </si>
  <si>
    <t>98052</t>
  </si>
  <si>
    <t>RAVENSDALE</t>
  </si>
  <si>
    <t>98051</t>
  </si>
  <si>
    <t>PUYALLUP</t>
  </si>
  <si>
    <t>98375</t>
  </si>
  <si>
    <t>98374</t>
  </si>
  <si>
    <t>98373</t>
  </si>
  <si>
    <t>98372</t>
  </si>
  <si>
    <t>98371</t>
  </si>
  <si>
    <t>98050</t>
  </si>
  <si>
    <t>PARADISE INN</t>
  </si>
  <si>
    <t>98398</t>
  </si>
  <si>
    <t>PACIFIC</t>
  </si>
  <si>
    <t>98047</t>
  </si>
  <si>
    <t>ORTING</t>
  </si>
  <si>
    <t>98360</t>
  </si>
  <si>
    <t>NORTH LAKEWOOD</t>
  </si>
  <si>
    <t>98259</t>
  </si>
  <si>
    <t>NORTH BEND</t>
  </si>
  <si>
    <t>98045</t>
  </si>
  <si>
    <t>NACHES</t>
  </si>
  <si>
    <t>98937</t>
  </si>
  <si>
    <t>MUKILTEO</t>
  </si>
  <si>
    <t>98275</t>
  </si>
  <si>
    <t>MOUNTLAKE TERRACE</t>
  </si>
  <si>
    <t>98043</t>
  </si>
  <si>
    <t>98272</t>
  </si>
  <si>
    <t>98354</t>
  </si>
  <si>
    <t>98082</t>
  </si>
  <si>
    <t>MERCER ISLAND</t>
  </si>
  <si>
    <t>98040</t>
  </si>
  <si>
    <t>MEDINA</t>
  </si>
  <si>
    <t>98039</t>
  </si>
  <si>
    <t>MCKENNA</t>
  </si>
  <si>
    <t>98558</t>
  </si>
  <si>
    <t>MCCHORD AFB</t>
  </si>
  <si>
    <t>98438</t>
  </si>
  <si>
    <t>98271</t>
  </si>
  <si>
    <t>98270</t>
  </si>
  <si>
    <t>MAPLE VALLEY</t>
  </si>
  <si>
    <t>98038</t>
  </si>
  <si>
    <t>LYNNWOOD</t>
  </si>
  <si>
    <t>98087</t>
  </si>
  <si>
    <t>98046</t>
  </si>
  <si>
    <t>98037</t>
  </si>
  <si>
    <t>98036</t>
  </si>
  <si>
    <t>LONGMIRE</t>
  </si>
  <si>
    <t>98397</t>
  </si>
  <si>
    <t>LONGBRANCH</t>
  </si>
  <si>
    <t>98351</t>
  </si>
  <si>
    <t>98499</t>
  </si>
  <si>
    <t>98498</t>
  </si>
  <si>
    <t>98496</t>
  </si>
  <si>
    <t>98439</t>
  </si>
  <si>
    <t>LAKEBAY</t>
  </si>
  <si>
    <t>98349</t>
  </si>
  <si>
    <t>LAKE STEVENS</t>
  </si>
  <si>
    <t>98258</t>
  </si>
  <si>
    <t>LA GRANDE</t>
  </si>
  <si>
    <t>98348</t>
  </si>
  <si>
    <t>KIRKLAND</t>
  </si>
  <si>
    <t>98083</t>
  </si>
  <si>
    <t>98034</t>
  </si>
  <si>
    <t>98033</t>
  </si>
  <si>
    <t>98089</t>
  </si>
  <si>
    <t>98064</t>
  </si>
  <si>
    <t>98042</t>
  </si>
  <si>
    <t>98035</t>
  </si>
  <si>
    <t>98032</t>
  </si>
  <si>
    <t>98031</t>
  </si>
  <si>
    <t>98030</t>
  </si>
  <si>
    <t>KENMORE</t>
  </si>
  <si>
    <t>98028</t>
  </si>
  <si>
    <t>KAPOWSIN</t>
  </si>
  <si>
    <t>98344</t>
  </si>
  <si>
    <t>ISSAQUAH</t>
  </si>
  <si>
    <t>98029</t>
  </si>
  <si>
    <t>98027</t>
  </si>
  <si>
    <t>INDEX</t>
  </si>
  <si>
    <t>98256</t>
  </si>
  <si>
    <t>98025</t>
  </si>
  <si>
    <t>98252</t>
  </si>
  <si>
    <t>98338</t>
  </si>
  <si>
    <t>GOLD BAR</t>
  </si>
  <si>
    <t>98251</t>
  </si>
  <si>
    <t>GIG HARBOR</t>
  </si>
  <si>
    <t>98335</t>
  </si>
  <si>
    <t>98332</t>
  </si>
  <si>
    <t>FOX ISLAND</t>
  </si>
  <si>
    <t>98333</t>
  </si>
  <si>
    <t>FIFE</t>
  </si>
  <si>
    <t>98424</t>
  </si>
  <si>
    <t>FEDERAL WAY</t>
  </si>
  <si>
    <t>98093</t>
  </si>
  <si>
    <t>98063</t>
  </si>
  <si>
    <t>98023</t>
  </si>
  <si>
    <t>98003</t>
  </si>
  <si>
    <t>FALL CITY</t>
  </si>
  <si>
    <t>98024</t>
  </si>
  <si>
    <t>98213</t>
  </si>
  <si>
    <t>98208</t>
  </si>
  <si>
    <t>98207</t>
  </si>
  <si>
    <t>98206</t>
  </si>
  <si>
    <t>98204</t>
  </si>
  <si>
    <t>98203</t>
  </si>
  <si>
    <t>98201</t>
  </si>
  <si>
    <t>ENUMCLAW</t>
  </si>
  <si>
    <t>98022</t>
  </si>
  <si>
    <t>EDMONDS</t>
  </si>
  <si>
    <t>98026</t>
  </si>
  <si>
    <t>98020</t>
  </si>
  <si>
    <t>EATONVILLE</t>
  </si>
  <si>
    <t>98328</t>
  </si>
  <si>
    <t>DUVALL</t>
  </si>
  <si>
    <t>98019</t>
  </si>
  <si>
    <t>98327</t>
  </si>
  <si>
    <t>CARNATION</t>
  </si>
  <si>
    <t>98014</t>
  </si>
  <si>
    <t>CARBONADO</t>
  </si>
  <si>
    <t>98323</t>
  </si>
  <si>
    <t>CAMP MURRAY</t>
  </si>
  <si>
    <t>98430</t>
  </si>
  <si>
    <t>98321</t>
  </si>
  <si>
    <t>BOTHELL</t>
  </si>
  <si>
    <t>98041</t>
  </si>
  <si>
    <t>98021</t>
  </si>
  <si>
    <t>98012</t>
  </si>
  <si>
    <t>98011</t>
  </si>
  <si>
    <t>BONNEY LAKE</t>
  </si>
  <si>
    <t>98391</t>
  </si>
  <si>
    <t>BLACK DIAMOND</t>
  </si>
  <si>
    <t>98010</t>
  </si>
  <si>
    <t>98015</t>
  </si>
  <si>
    <t>98009</t>
  </si>
  <si>
    <t>98008</t>
  </si>
  <si>
    <t>98007</t>
  </si>
  <si>
    <t>98006</t>
  </si>
  <si>
    <t>98005</t>
  </si>
  <si>
    <t>98004</t>
  </si>
  <si>
    <t>98224</t>
  </si>
  <si>
    <t>98092</t>
  </si>
  <si>
    <t>98071</t>
  </si>
  <si>
    <t>98002</t>
  </si>
  <si>
    <t>98001</t>
  </si>
  <si>
    <t>98223</t>
  </si>
  <si>
    <t>ANDERSON ISLAND</t>
  </si>
  <si>
    <t>98303</t>
  </si>
  <si>
    <t>72178</t>
  </si>
  <si>
    <t>SEARCY</t>
  </si>
  <si>
    <t>72149</t>
  </si>
  <si>
    <t>72145</t>
  </si>
  <si>
    <t>72143</t>
  </si>
  <si>
    <t>72139</t>
  </si>
  <si>
    <t>ROSE BUD</t>
  </si>
  <si>
    <t>72137</t>
  </si>
  <si>
    <t>ROMANCE</t>
  </si>
  <si>
    <t>72136</t>
  </si>
  <si>
    <t>PANGBURN</t>
  </si>
  <si>
    <t>72121</t>
  </si>
  <si>
    <t>MC RAE</t>
  </si>
  <si>
    <t>72102</t>
  </si>
  <si>
    <t>LETONA</t>
  </si>
  <si>
    <t>72085</t>
  </si>
  <si>
    <t>KENSETT</t>
  </si>
  <si>
    <t>72082</t>
  </si>
  <si>
    <t>HIGGINSON</t>
  </si>
  <si>
    <t>72068</t>
  </si>
  <si>
    <t>GRIFFITHVILLE</t>
  </si>
  <si>
    <t>72060</t>
  </si>
  <si>
    <t>72052</t>
  </si>
  <si>
    <t>EL PASO</t>
  </si>
  <si>
    <t>72045</t>
  </si>
  <si>
    <t>BEEBE</t>
  </si>
  <si>
    <t>72012</t>
  </si>
  <si>
    <t>BALD KNOB</t>
  </si>
  <si>
    <t>72010</t>
  </si>
  <si>
    <t>18644</t>
  </si>
  <si>
    <t>WILKES BARRE</t>
  </si>
  <si>
    <t>18769</t>
  </si>
  <si>
    <t>18766</t>
  </si>
  <si>
    <t>18765</t>
  </si>
  <si>
    <t>18764</t>
  </si>
  <si>
    <t>18762</t>
  </si>
  <si>
    <t>18711</t>
  </si>
  <si>
    <t>18710</t>
  </si>
  <si>
    <t>18706</t>
  </si>
  <si>
    <t>18705</t>
  </si>
  <si>
    <t>18703</t>
  </si>
  <si>
    <t>18702</t>
  </si>
  <si>
    <t>18701</t>
  </si>
  <si>
    <t>18256</t>
  </si>
  <si>
    <t>WAYMART</t>
  </si>
  <si>
    <t>18472</t>
  </si>
  <si>
    <t>18471</t>
  </si>
  <si>
    <t>WAPWALLOPEN</t>
  </si>
  <si>
    <t>18660</t>
  </si>
  <si>
    <t>TUNKHANNOCK</t>
  </si>
  <si>
    <t>18657</t>
  </si>
  <si>
    <t>18517</t>
  </si>
  <si>
    <t>SYBERTSVILLE</t>
  </si>
  <si>
    <t>18251</t>
  </si>
  <si>
    <t>SWEET VALLEY</t>
  </si>
  <si>
    <t>18656</t>
  </si>
  <si>
    <t>SUGARLOAF</t>
  </si>
  <si>
    <t>18249</t>
  </si>
  <si>
    <t>18844</t>
  </si>
  <si>
    <t>SHAWANESE</t>
  </si>
  <si>
    <t>18654</t>
  </si>
  <si>
    <t>SHAVERTOWN</t>
  </si>
  <si>
    <t>18708</t>
  </si>
  <si>
    <t>18577</t>
  </si>
  <si>
    <t>18540</t>
  </si>
  <si>
    <t>18519</t>
  </si>
  <si>
    <t>18515</t>
  </si>
  <si>
    <t>18512</t>
  </si>
  <si>
    <t>18510</t>
  </si>
  <si>
    <t>18509</t>
  </si>
  <si>
    <t>18508</t>
  </si>
  <si>
    <t>18505</t>
  </si>
  <si>
    <t>18504</t>
  </si>
  <si>
    <t>18503</t>
  </si>
  <si>
    <t>18501</t>
  </si>
  <si>
    <t>18247</t>
  </si>
  <si>
    <t>ROCK GLEN</t>
  </si>
  <si>
    <t>18246</t>
  </si>
  <si>
    <t>18653</t>
  </si>
  <si>
    <t>18651</t>
  </si>
  <si>
    <t>PITTSTON</t>
  </si>
  <si>
    <t>18643</t>
  </si>
  <si>
    <t>18641</t>
  </si>
  <si>
    <t>18640</t>
  </si>
  <si>
    <t>PECKVILLE</t>
  </si>
  <si>
    <t>18452</t>
  </si>
  <si>
    <t>OLYPHANT</t>
  </si>
  <si>
    <t>18448</t>
  </si>
  <si>
    <t>18447</t>
  </si>
  <si>
    <t>18518</t>
  </si>
  <si>
    <t>NOXEN</t>
  </si>
  <si>
    <t>18636</t>
  </si>
  <si>
    <t>NICHOLSON</t>
  </si>
  <si>
    <t>18446</t>
  </si>
  <si>
    <t>NANTICOKE</t>
  </si>
  <si>
    <t>18634</t>
  </si>
  <si>
    <t>MOUNTAIN TOP</t>
  </si>
  <si>
    <t>18707</t>
  </si>
  <si>
    <t>18444</t>
  </si>
  <si>
    <t>MOOSIC</t>
  </si>
  <si>
    <t>18507</t>
  </si>
  <si>
    <t>MILNESVILLE</t>
  </si>
  <si>
    <t>18239</t>
  </si>
  <si>
    <t>MESHOPPEN</t>
  </si>
  <si>
    <t>18630</t>
  </si>
  <si>
    <t>MEHOOPANY</t>
  </si>
  <si>
    <t>18629</t>
  </si>
  <si>
    <t>18709</t>
  </si>
  <si>
    <t>LEHMAN</t>
  </si>
  <si>
    <t>18627</t>
  </si>
  <si>
    <t>LATTIMER MINES</t>
  </si>
  <si>
    <t>18234</t>
  </si>
  <si>
    <t>LAKE WINOLA</t>
  </si>
  <si>
    <t>18625</t>
  </si>
  <si>
    <t>LAKE ARIEL</t>
  </si>
  <si>
    <t>18436</t>
  </si>
  <si>
    <t>LA PLUME</t>
  </si>
  <si>
    <t>18440</t>
  </si>
  <si>
    <t>18704</t>
  </si>
  <si>
    <t>JESSUP</t>
  </si>
  <si>
    <t>18434</t>
  </si>
  <si>
    <t>18433</t>
  </si>
  <si>
    <t>HUNTINGTON MILLS</t>
  </si>
  <si>
    <t>18622</t>
  </si>
  <si>
    <t>HUNLOCK CREEK</t>
  </si>
  <si>
    <t>18621</t>
  </si>
  <si>
    <t>HARVEYS LAKE</t>
  </si>
  <si>
    <t>18618</t>
  </si>
  <si>
    <t>HARLEIGH</t>
  </si>
  <si>
    <t>18225</t>
  </si>
  <si>
    <t>GLEN LYON</t>
  </si>
  <si>
    <t>18617</t>
  </si>
  <si>
    <t>18421</t>
  </si>
  <si>
    <t>FLEETVILLE</t>
  </si>
  <si>
    <t>18420</t>
  </si>
  <si>
    <t>FALLS</t>
  </si>
  <si>
    <t>18615</t>
  </si>
  <si>
    <t>FACTORYVILLE</t>
  </si>
  <si>
    <t>18419</t>
  </si>
  <si>
    <t>ELMHURST</t>
  </si>
  <si>
    <t>18416</t>
  </si>
  <si>
    <t>EBERVALE</t>
  </si>
  <si>
    <t>18223</t>
  </si>
  <si>
    <t>DURYEA</t>
  </si>
  <si>
    <t>18642</t>
  </si>
  <si>
    <t>DRUMS</t>
  </si>
  <si>
    <t>18222</t>
  </si>
  <si>
    <t>DRIFTON</t>
  </si>
  <si>
    <t>18221</t>
  </si>
  <si>
    <t>18414</t>
  </si>
  <si>
    <t>18612</t>
  </si>
  <si>
    <t>CONYNGHAM</t>
  </si>
  <si>
    <t>18219</t>
  </si>
  <si>
    <t>CLARKS SUMMIT</t>
  </si>
  <si>
    <t>18411</t>
  </si>
  <si>
    <t>CHINCHILLA</t>
  </si>
  <si>
    <t>18410</t>
  </si>
  <si>
    <t>18407</t>
  </si>
  <si>
    <t>CAMBRA</t>
  </si>
  <si>
    <t>18611</t>
  </si>
  <si>
    <t>18602</t>
  </si>
  <si>
    <t>BEACH HAVEN</t>
  </si>
  <si>
    <t>18601</t>
  </si>
  <si>
    <t>ARCHBALD</t>
  </si>
  <si>
    <t>18403</t>
  </si>
  <si>
    <t>47102</t>
  </si>
  <si>
    <t>35774</t>
  </si>
  <si>
    <t>STEVENSON</t>
  </si>
  <si>
    <t>35772</t>
  </si>
  <si>
    <t>SCOTTSBORO</t>
  </si>
  <si>
    <t>35768</t>
  </si>
  <si>
    <t>35766</t>
  </si>
  <si>
    <t>35764</t>
  </si>
  <si>
    <t>HOLLYWOOD</t>
  </si>
  <si>
    <t>35752</t>
  </si>
  <si>
    <t>HOLLYTREE</t>
  </si>
  <si>
    <t>35751</t>
  </si>
  <si>
    <t>FACKLER</t>
  </si>
  <si>
    <t>35746</t>
  </si>
  <si>
    <t>ESTILLFORK</t>
  </si>
  <si>
    <t>35745</t>
  </si>
  <si>
    <t>35744</t>
  </si>
  <si>
    <t>35958</t>
  </si>
  <si>
    <t>35740</t>
  </si>
  <si>
    <t>SCOTTSBLUFF</t>
  </si>
  <si>
    <t>69363</t>
  </si>
  <si>
    <t>69361</t>
  </si>
  <si>
    <t>POTTER</t>
  </si>
  <si>
    <t>69156</t>
  </si>
  <si>
    <t>69358</t>
  </si>
  <si>
    <t>69357</t>
  </si>
  <si>
    <t>MINATARE</t>
  </si>
  <si>
    <t>69356</t>
  </si>
  <si>
    <t>MELBETA</t>
  </si>
  <si>
    <t>69355</t>
  </si>
  <si>
    <t>MCGREW</t>
  </si>
  <si>
    <t>69353</t>
  </si>
  <si>
    <t>MARSLAND</t>
  </si>
  <si>
    <t>69354</t>
  </si>
  <si>
    <t>69352</t>
  </si>
  <si>
    <t>69145</t>
  </si>
  <si>
    <t>HEMINGFORD</t>
  </si>
  <si>
    <t>69348</t>
  </si>
  <si>
    <t>69346</t>
  </si>
  <si>
    <t>69345</t>
  </si>
  <si>
    <t>GERING</t>
  </si>
  <si>
    <t>69341</t>
  </si>
  <si>
    <t>DIX</t>
  </si>
  <si>
    <t>69133</t>
  </si>
  <si>
    <t>69339</t>
  </si>
  <si>
    <t>69334</t>
  </si>
  <si>
    <t>ALLIANCE</t>
  </si>
  <si>
    <t>69301</t>
  </si>
  <si>
    <t>WYSOX</t>
  </si>
  <si>
    <t>18854</t>
  </si>
  <si>
    <t>WYALUSING</t>
  </si>
  <si>
    <t>18853</t>
  </si>
  <si>
    <t>WARREN CENTER</t>
  </si>
  <si>
    <t>18851</t>
  </si>
  <si>
    <t>ULSTER</t>
  </si>
  <si>
    <t>18850</t>
  </si>
  <si>
    <t>16947</t>
  </si>
  <si>
    <t>18848</t>
  </si>
  <si>
    <t>16945</t>
  </si>
  <si>
    <t>SUGAR RUN</t>
  </si>
  <si>
    <t>18846</t>
  </si>
  <si>
    <t>18845</t>
  </si>
  <si>
    <t>SAYRE</t>
  </si>
  <si>
    <t>18840</t>
  </si>
  <si>
    <t>18837</t>
  </si>
  <si>
    <t>ROARING BRANCH</t>
  </si>
  <si>
    <t>17765</t>
  </si>
  <si>
    <t>18833</t>
  </si>
  <si>
    <t>MONROETON</t>
  </si>
  <si>
    <t>18832</t>
  </si>
  <si>
    <t>16936</t>
  </si>
  <si>
    <t>18831</t>
  </si>
  <si>
    <t>LITTLE MEADOWS</t>
  </si>
  <si>
    <t>18830</t>
  </si>
  <si>
    <t>LE RAYSVILLE</t>
  </si>
  <si>
    <t>18829</t>
  </si>
  <si>
    <t>LACEYVILLE</t>
  </si>
  <si>
    <t>18623</t>
  </si>
  <si>
    <t>17735</t>
  </si>
  <si>
    <t>GRANVILLE SUMMIT</t>
  </si>
  <si>
    <t>16926</t>
  </si>
  <si>
    <t>16925</t>
  </si>
  <si>
    <t>18818</t>
  </si>
  <si>
    <t>FORKSVILLE</t>
  </si>
  <si>
    <t>18616</t>
  </si>
  <si>
    <t>EAST SMITHFIELD</t>
  </si>
  <si>
    <t>18817</t>
  </si>
  <si>
    <t>DUSHORE</t>
  </si>
  <si>
    <t>18614</t>
  </si>
  <si>
    <t>COLUMBIA CROSS ROADS</t>
  </si>
  <si>
    <t>16914</t>
  </si>
  <si>
    <t>17724</t>
  </si>
  <si>
    <t>18814</t>
  </si>
  <si>
    <t>18810</t>
  </si>
  <si>
    <t>16910</t>
  </si>
  <si>
    <t>TYBEE ISLAND</t>
  </si>
  <si>
    <t>31328</t>
  </si>
  <si>
    <t>31329</t>
  </si>
  <si>
    <t>31421</t>
  </si>
  <si>
    <t>31420</t>
  </si>
  <si>
    <t>31419</t>
  </si>
  <si>
    <t>31418</t>
  </si>
  <si>
    <t>31416</t>
  </si>
  <si>
    <t>31415</t>
  </si>
  <si>
    <t>31414</t>
  </si>
  <si>
    <t>31412</t>
  </si>
  <si>
    <t>31411</t>
  </si>
  <si>
    <t>31410</t>
  </si>
  <si>
    <t>31409</t>
  </si>
  <si>
    <t>31408</t>
  </si>
  <si>
    <t>31406</t>
  </si>
  <si>
    <t>31405</t>
  </si>
  <si>
    <t>31404</t>
  </si>
  <si>
    <t>31403</t>
  </si>
  <si>
    <t>31402</t>
  </si>
  <si>
    <t>31401</t>
  </si>
  <si>
    <t>RINCON</t>
  </si>
  <si>
    <t>31326</t>
  </si>
  <si>
    <t>RICHMOND HILL</t>
  </si>
  <si>
    <t>31324</t>
  </si>
  <si>
    <t>PORT WENTWORTH</t>
  </si>
  <si>
    <t>31407</t>
  </si>
  <si>
    <t>POOLER</t>
  </si>
  <si>
    <t>31322</t>
  </si>
  <si>
    <t>31321</t>
  </si>
  <si>
    <t>30446</t>
  </si>
  <si>
    <t>MELDRIM</t>
  </si>
  <si>
    <t>31318</t>
  </si>
  <si>
    <t>GUYTON</t>
  </si>
  <si>
    <t>31312</t>
  </si>
  <si>
    <t>ELLABELL</t>
  </si>
  <si>
    <t>31308</t>
  </si>
  <si>
    <t>31307</t>
  </si>
  <si>
    <t>CLYO</t>
  </si>
  <si>
    <t>31303</t>
  </si>
  <si>
    <t>31302</t>
  </si>
  <si>
    <t>49793</t>
  </si>
  <si>
    <t>SAULT SAINTE MARIE</t>
  </si>
  <si>
    <t>49783</t>
  </si>
  <si>
    <t>49780</t>
  </si>
  <si>
    <t>PICKFORD</t>
  </si>
  <si>
    <t>49774</t>
  </si>
  <si>
    <t>49768</t>
  </si>
  <si>
    <t>49868</t>
  </si>
  <si>
    <t>49760</t>
  </si>
  <si>
    <t>KINROSS</t>
  </si>
  <si>
    <t>49752</t>
  </si>
  <si>
    <t>KINCHELOE</t>
  </si>
  <si>
    <t>49788</t>
  </si>
  <si>
    <t>49748</t>
  </si>
  <si>
    <t>GOETZVILLE</t>
  </si>
  <si>
    <t>49736</t>
  </si>
  <si>
    <t>ECKERMAN</t>
  </si>
  <si>
    <t>49728</t>
  </si>
  <si>
    <t>DRUMMOND ISLAND</t>
  </si>
  <si>
    <t>49726</t>
  </si>
  <si>
    <t>DE TOUR VILLAGE</t>
  </si>
  <si>
    <t>49725</t>
  </si>
  <si>
    <t>DAFTER</t>
  </si>
  <si>
    <t>49724</t>
  </si>
  <si>
    <t>49719</t>
  </si>
  <si>
    <t>BRIMLEY</t>
  </si>
  <si>
    <t>49715</t>
  </si>
  <si>
    <t>BARBEAU</t>
  </si>
  <si>
    <t>49710</t>
  </si>
  <si>
    <t>95492</t>
  </si>
  <si>
    <t>VINEBURG</t>
  </si>
  <si>
    <t>95487</t>
  </si>
  <si>
    <t>VILLA GRANDE</t>
  </si>
  <si>
    <t>95486</t>
  </si>
  <si>
    <t>VALLEY FORD</t>
  </si>
  <si>
    <t>94972</t>
  </si>
  <si>
    <t>THE SEA RANCH</t>
  </si>
  <si>
    <t>95497</t>
  </si>
  <si>
    <t>STEWARTS POINT</t>
  </si>
  <si>
    <t>95480</t>
  </si>
  <si>
    <t>95473</t>
  </si>
  <si>
    <t>95472</t>
  </si>
  <si>
    <t>95409</t>
  </si>
  <si>
    <t>95407</t>
  </si>
  <si>
    <t>95406</t>
  </si>
  <si>
    <t>95405</t>
  </si>
  <si>
    <t>95404</t>
  </si>
  <si>
    <t>95403</t>
  </si>
  <si>
    <t>95402</t>
  </si>
  <si>
    <t>95401</t>
  </si>
  <si>
    <t>ROHNERT PARK</t>
  </si>
  <si>
    <t>94928</t>
  </si>
  <si>
    <t>94927</t>
  </si>
  <si>
    <t>RIO NIDO</t>
  </si>
  <si>
    <t>95471</t>
  </si>
  <si>
    <t>PETALUMA</t>
  </si>
  <si>
    <t>94999</t>
  </si>
  <si>
    <t>94975</t>
  </si>
  <si>
    <t>94955</t>
  </si>
  <si>
    <t>94954</t>
  </si>
  <si>
    <t>94953</t>
  </si>
  <si>
    <t>PENNGROVE</t>
  </si>
  <si>
    <t>94951</t>
  </si>
  <si>
    <t>OCCIDENTAL</t>
  </si>
  <si>
    <t>95465</t>
  </si>
  <si>
    <t>MONTE RIO</t>
  </si>
  <si>
    <t>95462</t>
  </si>
  <si>
    <t>KENWOOD</t>
  </si>
  <si>
    <t>95452</t>
  </si>
  <si>
    <t>JENNER</t>
  </si>
  <si>
    <t>95450</t>
  </si>
  <si>
    <t>HEALDSBURG</t>
  </si>
  <si>
    <t>95448</t>
  </si>
  <si>
    <t>GUERNEVILLE</t>
  </si>
  <si>
    <t>95446</t>
  </si>
  <si>
    <t>GUALALA</t>
  </si>
  <si>
    <t>95445</t>
  </si>
  <si>
    <t>GRATON</t>
  </si>
  <si>
    <t>95444</t>
  </si>
  <si>
    <t>GLEN ELLEN</t>
  </si>
  <si>
    <t>95442</t>
  </si>
  <si>
    <t>GEYSERVILLE</t>
  </si>
  <si>
    <t>95441</t>
  </si>
  <si>
    <t>95439</t>
  </si>
  <si>
    <t>95436</t>
  </si>
  <si>
    <t>ELDRIDGE</t>
  </si>
  <si>
    <t>95431</t>
  </si>
  <si>
    <t>EL VERANO</t>
  </si>
  <si>
    <t>95433</t>
  </si>
  <si>
    <t>DUNCANS MILLS</t>
  </si>
  <si>
    <t>95430</t>
  </si>
  <si>
    <t>COTATI</t>
  </si>
  <si>
    <t>94931</t>
  </si>
  <si>
    <t>95425</t>
  </si>
  <si>
    <t>CAZADERO</t>
  </si>
  <si>
    <t>95421</t>
  </si>
  <si>
    <t>CAMP MEEKER</t>
  </si>
  <si>
    <t>95419</t>
  </si>
  <si>
    <t>BOYES HOT SPRINGS</t>
  </si>
  <si>
    <t>95416</t>
  </si>
  <si>
    <t>BODEGA BAY</t>
  </si>
  <si>
    <t>94923</t>
  </si>
  <si>
    <t>BODEGA</t>
  </si>
  <si>
    <t>94922</t>
  </si>
  <si>
    <t>95412</t>
  </si>
  <si>
    <t>SUMMERLAND</t>
  </si>
  <si>
    <t>93067</t>
  </si>
  <si>
    <t>SOLVANG</t>
  </si>
  <si>
    <t>93464</t>
  </si>
  <si>
    <t>93463</t>
  </si>
  <si>
    <t>SANTA YNEZ</t>
  </si>
  <si>
    <t>93460</t>
  </si>
  <si>
    <t>SANTA MARIA</t>
  </si>
  <si>
    <t>93457</t>
  </si>
  <si>
    <t>93456</t>
  </si>
  <si>
    <t>93455</t>
  </si>
  <si>
    <t>SANTA BARBARA</t>
  </si>
  <si>
    <t>93190</t>
  </si>
  <si>
    <t>93160</t>
  </si>
  <si>
    <t>93150</t>
  </si>
  <si>
    <t>93140</t>
  </si>
  <si>
    <t>93130</t>
  </si>
  <si>
    <t>93121</t>
  </si>
  <si>
    <t>93120</t>
  </si>
  <si>
    <t>93111</t>
  </si>
  <si>
    <t>93110</t>
  </si>
  <si>
    <t>93109</t>
  </si>
  <si>
    <t>93108</t>
  </si>
  <si>
    <t>93106</t>
  </si>
  <si>
    <t>93105</t>
  </si>
  <si>
    <t>93103</t>
  </si>
  <si>
    <t>93102</t>
  </si>
  <si>
    <t>93101</t>
  </si>
  <si>
    <t>LOS OLIVOS</t>
  </si>
  <si>
    <t>93441</t>
  </si>
  <si>
    <t>LOS ALAMOS</t>
  </si>
  <si>
    <t>93440</t>
  </si>
  <si>
    <t>LOMPOC</t>
  </si>
  <si>
    <t>93438</t>
  </si>
  <si>
    <t>93437</t>
  </si>
  <si>
    <t>93436</t>
  </si>
  <si>
    <t>GUADALUPE</t>
  </si>
  <si>
    <t>93434</t>
  </si>
  <si>
    <t>GOLETA</t>
  </si>
  <si>
    <t>93199</t>
  </si>
  <si>
    <t>93118</t>
  </si>
  <si>
    <t>93117</t>
  </si>
  <si>
    <t>93116</t>
  </si>
  <si>
    <t>CASMALIA</t>
  </si>
  <si>
    <t>93429</t>
  </si>
  <si>
    <t>CARPINTERIA</t>
  </si>
  <si>
    <t>93014</t>
  </si>
  <si>
    <t>BUELLTON</t>
  </si>
  <si>
    <t>93427</t>
  </si>
  <si>
    <t>TESUQUE</t>
  </si>
  <si>
    <t>87574</t>
  </si>
  <si>
    <t>87056</t>
  </si>
  <si>
    <t>87594</t>
  </si>
  <si>
    <t>87592</t>
  </si>
  <si>
    <t>87508</t>
  </si>
  <si>
    <t>87507</t>
  </si>
  <si>
    <t>87505</t>
  </si>
  <si>
    <t>87504</t>
  </si>
  <si>
    <t>87502</t>
  </si>
  <si>
    <t>87501</t>
  </si>
  <si>
    <t>SANTA CRUZ</t>
  </si>
  <si>
    <t>87567</t>
  </si>
  <si>
    <t>LAMY</t>
  </si>
  <si>
    <t>87540</t>
  </si>
  <si>
    <t>CERRILLOS</t>
  </si>
  <si>
    <t>87010</t>
  </si>
  <si>
    <t>WATSONVILLE</t>
  </si>
  <si>
    <t>95077</t>
  </si>
  <si>
    <t>SOQUEL</t>
  </si>
  <si>
    <t>95073</t>
  </si>
  <si>
    <t>SCOTTS VALLEY</t>
  </si>
  <si>
    <t>95067</t>
  </si>
  <si>
    <t>95066</t>
  </si>
  <si>
    <t>95065</t>
  </si>
  <si>
    <t>95064</t>
  </si>
  <si>
    <t>95063</t>
  </si>
  <si>
    <t>95062</t>
  </si>
  <si>
    <t>95061</t>
  </si>
  <si>
    <t>95060</t>
  </si>
  <si>
    <t>95041</t>
  </si>
  <si>
    <t>95019</t>
  </si>
  <si>
    <t>95018</t>
  </si>
  <si>
    <t>95017</t>
  </si>
  <si>
    <t>CAPITOLA</t>
  </si>
  <si>
    <t>95010</t>
  </si>
  <si>
    <t>BROOKDALE</t>
  </si>
  <si>
    <t>95007</t>
  </si>
  <si>
    <t>BOULDER CREEK</t>
  </si>
  <si>
    <t>95006</t>
  </si>
  <si>
    <t>95005</t>
  </si>
  <si>
    <t>APTOS</t>
  </si>
  <si>
    <t>95003</t>
  </si>
  <si>
    <t>95001</t>
  </si>
  <si>
    <t>93465</t>
  </si>
  <si>
    <t>93458</t>
  </si>
  <si>
    <t>93454</t>
  </si>
  <si>
    <t>SANTA MARGARITA</t>
  </si>
  <si>
    <t>93453</t>
  </si>
  <si>
    <t>SAN SIMEON</t>
  </si>
  <si>
    <t>93452</t>
  </si>
  <si>
    <t>SAN LUIS OBISPO</t>
  </si>
  <si>
    <t>93410</t>
  </si>
  <si>
    <t>93409</t>
  </si>
  <si>
    <t>93408</t>
  </si>
  <si>
    <t>93407</t>
  </si>
  <si>
    <t>93406</t>
  </si>
  <si>
    <t>93405</t>
  </si>
  <si>
    <t>93403</t>
  </si>
  <si>
    <t>93401</t>
  </si>
  <si>
    <t>PISMO BEACH</t>
  </si>
  <si>
    <t>93449</t>
  </si>
  <si>
    <t>93448</t>
  </si>
  <si>
    <t>PASO ROBLES</t>
  </si>
  <si>
    <t>93447</t>
  </si>
  <si>
    <t>93446</t>
  </si>
  <si>
    <t>OCEANO</t>
  </si>
  <si>
    <t>93475</t>
  </si>
  <si>
    <t>93445</t>
  </si>
  <si>
    <t>NIPOMO</t>
  </si>
  <si>
    <t>93444</t>
  </si>
  <si>
    <t>NEW CUYAMA</t>
  </si>
  <si>
    <t>93254</t>
  </si>
  <si>
    <t>MORRO BAY</t>
  </si>
  <si>
    <t>93443</t>
  </si>
  <si>
    <t>93442</t>
  </si>
  <si>
    <t>LOS OSOS</t>
  </si>
  <si>
    <t>93412</t>
  </si>
  <si>
    <t>93402</t>
  </si>
  <si>
    <t>93435</t>
  </si>
  <si>
    <t>GROVER BEACH</t>
  </si>
  <si>
    <t>93483</t>
  </si>
  <si>
    <t>93433</t>
  </si>
  <si>
    <t>93432</t>
  </si>
  <si>
    <t>CAYUCOS</t>
  </si>
  <si>
    <t>93430</t>
  </si>
  <si>
    <t>CAMBRIA</t>
  </si>
  <si>
    <t>93428</t>
  </si>
  <si>
    <t>AVILA BEACH</t>
  </si>
  <si>
    <t>93424</t>
  </si>
  <si>
    <t>ATASCADERO</t>
  </si>
  <si>
    <t>93423</t>
  </si>
  <si>
    <t>93422</t>
  </si>
  <si>
    <t>ARROYO GRANDE</t>
  </si>
  <si>
    <t>93421</t>
  </si>
  <si>
    <t>93420</t>
  </si>
  <si>
    <t>TRES PINOS</t>
  </si>
  <si>
    <t>95075</t>
  </si>
  <si>
    <t>SUNNYVALE</t>
  </si>
  <si>
    <t>94089</t>
  </si>
  <si>
    <t>94088</t>
  </si>
  <si>
    <t>94087</t>
  </si>
  <si>
    <t>94086</t>
  </si>
  <si>
    <t>94085</t>
  </si>
  <si>
    <t>94305</t>
  </si>
  <si>
    <t>95071</t>
  </si>
  <si>
    <t>95070</t>
  </si>
  <si>
    <t>95056</t>
  </si>
  <si>
    <t>95055</t>
  </si>
  <si>
    <t>95054</t>
  </si>
  <si>
    <t>95053</t>
  </si>
  <si>
    <t>95052</t>
  </si>
  <si>
    <t>95051</t>
  </si>
  <si>
    <t>95050</t>
  </si>
  <si>
    <t>SAN MARTIN</t>
  </si>
  <si>
    <t>95046</t>
  </si>
  <si>
    <t>SAN JUAN BAUTISTA</t>
  </si>
  <si>
    <t>95045</t>
  </si>
  <si>
    <t>SAN JOSE</t>
  </si>
  <si>
    <t>95196</t>
  </si>
  <si>
    <t>95192</t>
  </si>
  <si>
    <t>95191</t>
  </si>
  <si>
    <t>95173</t>
  </si>
  <si>
    <t>95172</t>
  </si>
  <si>
    <t>95170</t>
  </si>
  <si>
    <t>95164</t>
  </si>
  <si>
    <t>95161</t>
  </si>
  <si>
    <t>95160</t>
  </si>
  <si>
    <t>95159</t>
  </si>
  <si>
    <t>95158</t>
  </si>
  <si>
    <t>95157</t>
  </si>
  <si>
    <t>95156</t>
  </si>
  <si>
    <t>95155</t>
  </si>
  <si>
    <t>95154</t>
  </si>
  <si>
    <t>95153</t>
  </si>
  <si>
    <t>95152</t>
  </si>
  <si>
    <t>95151</t>
  </si>
  <si>
    <t>95150</t>
  </si>
  <si>
    <t>95148</t>
  </si>
  <si>
    <t>95141</t>
  </si>
  <si>
    <t>95139</t>
  </si>
  <si>
    <t>95138</t>
  </si>
  <si>
    <t>95136</t>
  </si>
  <si>
    <t>95135</t>
  </si>
  <si>
    <t>95134</t>
  </si>
  <si>
    <t>95133</t>
  </si>
  <si>
    <t>95132</t>
  </si>
  <si>
    <t>95131</t>
  </si>
  <si>
    <t>95130</t>
  </si>
  <si>
    <t>95129</t>
  </si>
  <si>
    <t>95128</t>
  </si>
  <si>
    <t>95127</t>
  </si>
  <si>
    <t>95126</t>
  </si>
  <si>
    <t>95125</t>
  </si>
  <si>
    <t>95124</t>
  </si>
  <si>
    <t>95123</t>
  </si>
  <si>
    <t>95122</t>
  </si>
  <si>
    <t>95121</t>
  </si>
  <si>
    <t>95120</t>
  </si>
  <si>
    <t>95119</t>
  </si>
  <si>
    <t>95118</t>
  </si>
  <si>
    <t>95117</t>
  </si>
  <si>
    <t>95116</t>
  </si>
  <si>
    <t>95113</t>
  </si>
  <si>
    <t>95112</t>
  </si>
  <si>
    <t>95111</t>
  </si>
  <si>
    <t>95110</t>
  </si>
  <si>
    <t>95109</t>
  </si>
  <si>
    <t>95108</t>
  </si>
  <si>
    <t>95106</t>
  </si>
  <si>
    <t>95103</t>
  </si>
  <si>
    <t>95101</t>
  </si>
  <si>
    <t>REDWOOD ESTATES</t>
  </si>
  <si>
    <t>95044</t>
  </si>
  <si>
    <t>PALO ALTO</t>
  </si>
  <si>
    <t>94309</t>
  </si>
  <si>
    <t>94306</t>
  </si>
  <si>
    <t>94304</t>
  </si>
  <si>
    <t>94302</t>
  </si>
  <si>
    <t>94301</t>
  </si>
  <si>
    <t>PAICINES</t>
  </si>
  <si>
    <t>95043</t>
  </si>
  <si>
    <t>94043</t>
  </si>
  <si>
    <t>94042</t>
  </si>
  <si>
    <t>94041</t>
  </si>
  <si>
    <t>94040</t>
  </si>
  <si>
    <t>94039</t>
  </si>
  <si>
    <t>94035</t>
  </si>
  <si>
    <t>MOUNT HAMILTON</t>
  </si>
  <si>
    <t>95140</t>
  </si>
  <si>
    <t>MORGAN HILL</t>
  </si>
  <si>
    <t>95038</t>
  </si>
  <si>
    <t>95037</t>
  </si>
  <si>
    <t>MILPITAS</t>
  </si>
  <si>
    <t>95036</t>
  </si>
  <si>
    <t>LOS GATOS</t>
  </si>
  <si>
    <t>95033</t>
  </si>
  <si>
    <t>95032</t>
  </si>
  <si>
    <t>95031</t>
  </si>
  <si>
    <t>95030</t>
  </si>
  <si>
    <t>LOS ALTOS</t>
  </si>
  <si>
    <t>94024</t>
  </si>
  <si>
    <t>94023</t>
  </si>
  <si>
    <t>94022</t>
  </si>
  <si>
    <t>HOLY CITY</t>
  </si>
  <si>
    <t>95026</t>
  </si>
  <si>
    <t>95024</t>
  </si>
  <si>
    <t>95023</t>
  </si>
  <si>
    <t>GILROY</t>
  </si>
  <si>
    <t>95021</t>
  </si>
  <si>
    <t>95020</t>
  </si>
  <si>
    <t>CUPERTINO</t>
  </si>
  <si>
    <t>95015</t>
  </si>
  <si>
    <t>95014</t>
  </si>
  <si>
    <t>COYOTE</t>
  </si>
  <si>
    <t>95013</t>
  </si>
  <si>
    <t>95011</t>
  </si>
  <si>
    <t>95009</t>
  </si>
  <si>
    <t>95008</t>
  </si>
  <si>
    <t>ALVISO</t>
  </si>
  <si>
    <t>95002</t>
  </si>
  <si>
    <t>WOODACRE</t>
  </si>
  <si>
    <t>94973</t>
  </si>
  <si>
    <t>94598</t>
  </si>
  <si>
    <t>94597</t>
  </si>
  <si>
    <t>94596</t>
  </si>
  <si>
    <t>94595</t>
  </si>
  <si>
    <t>94587</t>
  </si>
  <si>
    <t>95391</t>
  </si>
  <si>
    <t>95377</t>
  </si>
  <si>
    <t>TOMALES</t>
  </si>
  <si>
    <t>94971</t>
  </si>
  <si>
    <t>SUNOL</t>
  </si>
  <si>
    <t>94586</t>
  </si>
  <si>
    <t>STINSON BEACH</t>
  </si>
  <si>
    <t>94970</t>
  </si>
  <si>
    <t>SOUTH SAN FRANCISCO</t>
  </si>
  <si>
    <t>94083</t>
  </si>
  <si>
    <t>94080</t>
  </si>
  <si>
    <t>SAUSALITO</t>
  </si>
  <si>
    <t>94966</t>
  </si>
  <si>
    <t>94965</t>
  </si>
  <si>
    <t>SAN RAMON</t>
  </si>
  <si>
    <t>94583</t>
  </si>
  <si>
    <t>94582</t>
  </si>
  <si>
    <t>SAN RAFAEL</t>
  </si>
  <si>
    <t>94915</t>
  </si>
  <si>
    <t>94913</t>
  </si>
  <si>
    <t>94912</t>
  </si>
  <si>
    <t>94903</t>
  </si>
  <si>
    <t>94901</t>
  </si>
  <si>
    <t>SAN QUENTIN</t>
  </si>
  <si>
    <t>94974</t>
  </si>
  <si>
    <t>94964</t>
  </si>
  <si>
    <t>SAN PABLO</t>
  </si>
  <si>
    <t>94806</t>
  </si>
  <si>
    <t>SAN MATEO</t>
  </si>
  <si>
    <t>94497</t>
  </si>
  <si>
    <t>94404</t>
  </si>
  <si>
    <t>94403</t>
  </si>
  <si>
    <t>94402</t>
  </si>
  <si>
    <t>94401</t>
  </si>
  <si>
    <t>SAN LORENZO</t>
  </si>
  <si>
    <t>94580</t>
  </si>
  <si>
    <t>SAN LEANDRO</t>
  </si>
  <si>
    <t>94579</t>
  </si>
  <si>
    <t>94578</t>
  </si>
  <si>
    <t>94577</t>
  </si>
  <si>
    <t>SAN GREGORIO</t>
  </si>
  <si>
    <t>94074</t>
  </si>
  <si>
    <t>SAN GERONIMO</t>
  </si>
  <si>
    <t>94963</t>
  </si>
  <si>
    <t>SAN FRANCISCO</t>
  </si>
  <si>
    <t>94188</t>
  </si>
  <si>
    <t>94164</t>
  </si>
  <si>
    <t>94159</t>
  </si>
  <si>
    <t>94158</t>
  </si>
  <si>
    <t>94147</t>
  </si>
  <si>
    <t>94146</t>
  </si>
  <si>
    <t>94143</t>
  </si>
  <si>
    <t>94141</t>
  </si>
  <si>
    <t>94140</t>
  </si>
  <si>
    <t>94134</t>
  </si>
  <si>
    <t>94133</t>
  </si>
  <si>
    <t>94132</t>
  </si>
  <si>
    <t>94131</t>
  </si>
  <si>
    <t>94130</t>
  </si>
  <si>
    <t>94129</t>
  </si>
  <si>
    <t>94128</t>
  </si>
  <si>
    <t>94127</t>
  </si>
  <si>
    <t>94126</t>
  </si>
  <si>
    <t>94125</t>
  </si>
  <si>
    <t>94124</t>
  </si>
  <si>
    <t>94123</t>
  </si>
  <si>
    <t>94122</t>
  </si>
  <si>
    <t>94121</t>
  </si>
  <si>
    <t>94119</t>
  </si>
  <si>
    <t>94118</t>
  </si>
  <si>
    <t>94117</t>
  </si>
  <si>
    <t>94116</t>
  </si>
  <si>
    <t>94115</t>
  </si>
  <si>
    <t>94114</t>
  </si>
  <si>
    <t>94112</t>
  </si>
  <si>
    <t>94111</t>
  </si>
  <si>
    <t>94110</t>
  </si>
  <si>
    <t>94109</t>
  </si>
  <si>
    <t>94108</t>
  </si>
  <si>
    <t>94107</t>
  </si>
  <si>
    <t>94105</t>
  </si>
  <si>
    <t>94104</t>
  </si>
  <si>
    <t>94103</t>
  </si>
  <si>
    <t>94102</t>
  </si>
  <si>
    <t>SAN CARLOS</t>
  </si>
  <si>
    <t>94070</t>
  </si>
  <si>
    <t>SAN BRUNO</t>
  </si>
  <si>
    <t>94066</t>
  </si>
  <si>
    <t>SAN ANSELMO</t>
  </si>
  <si>
    <t>94979</t>
  </si>
  <si>
    <t>94960</t>
  </si>
  <si>
    <t>94957</t>
  </si>
  <si>
    <t>94572</t>
  </si>
  <si>
    <t>94850</t>
  </si>
  <si>
    <t>94807</t>
  </si>
  <si>
    <t>94805</t>
  </si>
  <si>
    <t>94804</t>
  </si>
  <si>
    <t>94802</t>
  </si>
  <si>
    <t>94801</t>
  </si>
  <si>
    <t>REDWOOD CITY</t>
  </si>
  <si>
    <t>94065</t>
  </si>
  <si>
    <t>94064</t>
  </si>
  <si>
    <t>94063</t>
  </si>
  <si>
    <t>94062</t>
  </si>
  <si>
    <t>94061</t>
  </si>
  <si>
    <t>PORTOLA VALLEY</t>
  </si>
  <si>
    <t>94028</t>
  </si>
  <si>
    <t>PORT COSTA</t>
  </si>
  <si>
    <t>94569</t>
  </si>
  <si>
    <t>POINT REYES STATION</t>
  </si>
  <si>
    <t>94956</t>
  </si>
  <si>
    <t>PLEASANTON</t>
  </si>
  <si>
    <t>94588</t>
  </si>
  <si>
    <t>94566</t>
  </si>
  <si>
    <t>PLEASANT HILL</t>
  </si>
  <si>
    <t>94523</t>
  </si>
  <si>
    <t>94565</t>
  </si>
  <si>
    <t>PINOLE</t>
  </si>
  <si>
    <t>94564</t>
  </si>
  <si>
    <t>94620</t>
  </si>
  <si>
    <t>94952</t>
  </si>
  <si>
    <t>PESCADERO</t>
  </si>
  <si>
    <t>94060</t>
  </si>
  <si>
    <t>94303</t>
  </si>
  <si>
    <t>PACIFICA</t>
  </si>
  <si>
    <t>94044</t>
  </si>
  <si>
    <t>ORINDA</t>
  </si>
  <si>
    <t>94563</t>
  </si>
  <si>
    <t>OLEMA</t>
  </si>
  <si>
    <t>94950</t>
  </si>
  <si>
    <t>94561</t>
  </si>
  <si>
    <t>94666</t>
  </si>
  <si>
    <t>94661</t>
  </si>
  <si>
    <t>94624</t>
  </si>
  <si>
    <t>94623</t>
  </si>
  <si>
    <t>94621</t>
  </si>
  <si>
    <t>94619</t>
  </si>
  <si>
    <t>94618</t>
  </si>
  <si>
    <t>94615</t>
  </si>
  <si>
    <t>94614</t>
  </si>
  <si>
    <t>94613</t>
  </si>
  <si>
    <t>94612</t>
  </si>
  <si>
    <t>94611</t>
  </si>
  <si>
    <t>94610</t>
  </si>
  <si>
    <t>94609</t>
  </si>
  <si>
    <t>94607</t>
  </si>
  <si>
    <t>94606</t>
  </si>
  <si>
    <t>94605</t>
  </si>
  <si>
    <t>94604</t>
  </si>
  <si>
    <t>94603</t>
  </si>
  <si>
    <t>94602</t>
  </si>
  <si>
    <t>94601</t>
  </si>
  <si>
    <t>NOVATO</t>
  </si>
  <si>
    <t>94949</t>
  </si>
  <si>
    <t>94948</t>
  </si>
  <si>
    <t>94947</t>
  </si>
  <si>
    <t>94945</t>
  </si>
  <si>
    <t>NICASIO</t>
  </si>
  <si>
    <t>94946</t>
  </si>
  <si>
    <t>94560</t>
  </si>
  <si>
    <t>MOSS BEACH</t>
  </si>
  <si>
    <t>94038</t>
  </si>
  <si>
    <t>MORAGA</t>
  </si>
  <si>
    <t>94575</t>
  </si>
  <si>
    <t>94570</t>
  </si>
  <si>
    <t>94556</t>
  </si>
  <si>
    <t>MONTARA</t>
  </si>
  <si>
    <t>94037</t>
  </si>
  <si>
    <t>95035</t>
  </si>
  <si>
    <t>MILLBRAE</t>
  </si>
  <si>
    <t>94030</t>
  </si>
  <si>
    <t>MILL VALLEY</t>
  </si>
  <si>
    <t>94942</t>
  </si>
  <si>
    <t>94941</t>
  </si>
  <si>
    <t>MENLO PARK</t>
  </si>
  <si>
    <t>94026</t>
  </si>
  <si>
    <t>94025</t>
  </si>
  <si>
    <t>MARTINEZ</t>
  </si>
  <si>
    <t>94553</t>
  </si>
  <si>
    <t>94940</t>
  </si>
  <si>
    <t>LOMA MAR</t>
  </si>
  <si>
    <t>94021</t>
  </si>
  <si>
    <t>94551</t>
  </si>
  <si>
    <t>LARKSPUR</t>
  </si>
  <si>
    <t>94977</t>
  </si>
  <si>
    <t>94939</t>
  </si>
  <si>
    <t>LAGUNITAS</t>
  </si>
  <si>
    <t>94938</t>
  </si>
  <si>
    <t>LAFAYETTE</t>
  </si>
  <si>
    <t>94549</t>
  </si>
  <si>
    <t>LA HONDA</t>
  </si>
  <si>
    <t>94020</t>
  </si>
  <si>
    <t>KNIGHTSEN</t>
  </si>
  <si>
    <t>94548</t>
  </si>
  <si>
    <t>KENTFIELD</t>
  </si>
  <si>
    <t>94914</t>
  </si>
  <si>
    <t>94937</t>
  </si>
  <si>
    <t>HERCULES</t>
  </si>
  <si>
    <t>94547</t>
  </si>
  <si>
    <t>94557</t>
  </si>
  <si>
    <t>94545</t>
  </si>
  <si>
    <t>94544</t>
  </si>
  <si>
    <t>94543</t>
  </si>
  <si>
    <t>94542</t>
  </si>
  <si>
    <t>94541</t>
  </si>
  <si>
    <t>94540</t>
  </si>
  <si>
    <t>HALF MOON BAY</t>
  </si>
  <si>
    <t>94019</t>
  </si>
  <si>
    <t>GREENBRAE</t>
  </si>
  <si>
    <t>94904</t>
  </si>
  <si>
    <t>94555</t>
  </si>
  <si>
    <t>94539</t>
  </si>
  <si>
    <t>94538</t>
  </si>
  <si>
    <t>94537</t>
  </si>
  <si>
    <t>94536</t>
  </si>
  <si>
    <t>FOREST KNOLLS</t>
  </si>
  <si>
    <t>94933</t>
  </si>
  <si>
    <t>94978</t>
  </si>
  <si>
    <t>94930</t>
  </si>
  <si>
    <t>EMERYVILLE</t>
  </si>
  <si>
    <t>94662</t>
  </si>
  <si>
    <t>94608</t>
  </si>
  <si>
    <t>EL SOBRANTE</t>
  </si>
  <si>
    <t>94820</t>
  </si>
  <si>
    <t>94803</t>
  </si>
  <si>
    <t>EL GRANADA</t>
  </si>
  <si>
    <t>94018</t>
  </si>
  <si>
    <t>EL CERRITO</t>
  </si>
  <si>
    <t>94530</t>
  </si>
  <si>
    <t>94568</t>
  </si>
  <si>
    <t>DISCOVERY BAY</t>
  </si>
  <si>
    <t>94505</t>
  </si>
  <si>
    <t>DILLON BEACH</t>
  </si>
  <si>
    <t>94929</t>
  </si>
  <si>
    <t>DIABLO</t>
  </si>
  <si>
    <t>94528</t>
  </si>
  <si>
    <t>94526</t>
  </si>
  <si>
    <t>94506</t>
  </si>
  <si>
    <t>DALY CITY</t>
  </si>
  <si>
    <t>94017</t>
  </si>
  <si>
    <t>94015</t>
  </si>
  <si>
    <t>94014</t>
  </si>
  <si>
    <t>94525</t>
  </si>
  <si>
    <t>CORTE MADERA</t>
  </si>
  <si>
    <t>94976</t>
  </si>
  <si>
    <t>94925</t>
  </si>
  <si>
    <t>94524</t>
  </si>
  <si>
    <t>94522</t>
  </si>
  <si>
    <t>94521</t>
  </si>
  <si>
    <t>94520</t>
  </si>
  <si>
    <t>94519</t>
  </si>
  <si>
    <t>94518</t>
  </si>
  <si>
    <t>94517</t>
  </si>
  <si>
    <t>CASTRO VALLEY</t>
  </si>
  <si>
    <t>94552</t>
  </si>
  <si>
    <t>94546</t>
  </si>
  <si>
    <t>CANYON</t>
  </si>
  <si>
    <t>94516</t>
  </si>
  <si>
    <t>94514</t>
  </si>
  <si>
    <t>94011</t>
  </si>
  <si>
    <t>94010</t>
  </si>
  <si>
    <t>BRISBANE</t>
  </si>
  <si>
    <t>94005</t>
  </si>
  <si>
    <t>94513</t>
  </si>
  <si>
    <t>BOLINAS</t>
  </si>
  <si>
    <t>94924</t>
  </si>
  <si>
    <t>BETHEL ISLAND</t>
  </si>
  <si>
    <t>94511</t>
  </si>
  <si>
    <t>BERKELEY</t>
  </si>
  <si>
    <t>94720</t>
  </si>
  <si>
    <t>94712</t>
  </si>
  <si>
    <t>94710</t>
  </si>
  <si>
    <t>94709</t>
  </si>
  <si>
    <t>94708</t>
  </si>
  <si>
    <t>94707</t>
  </si>
  <si>
    <t>94705</t>
  </si>
  <si>
    <t>94704</t>
  </si>
  <si>
    <t>94703</t>
  </si>
  <si>
    <t>94702</t>
  </si>
  <si>
    <t>94701</t>
  </si>
  <si>
    <t>BELVEDERE TIBURON</t>
  </si>
  <si>
    <t>94920</t>
  </si>
  <si>
    <t>94002</t>
  </si>
  <si>
    <t>ATHERTON</t>
  </si>
  <si>
    <t>94027</t>
  </si>
  <si>
    <t>ANTIOCH</t>
  </si>
  <si>
    <t>94531</t>
  </si>
  <si>
    <t>94509</t>
  </si>
  <si>
    <t>94706</t>
  </si>
  <si>
    <t>94507</t>
  </si>
  <si>
    <t>ALAMEDA</t>
  </si>
  <si>
    <t>94502</t>
  </si>
  <si>
    <t>94501</t>
  </si>
  <si>
    <t>27331</t>
  </si>
  <si>
    <t>LEMON SPRINGS</t>
  </si>
  <si>
    <t>28355</t>
  </si>
  <si>
    <t>44871</t>
  </si>
  <si>
    <t>44870</t>
  </si>
  <si>
    <t>KELLEYS ISLAND</t>
  </si>
  <si>
    <t>43438</t>
  </si>
  <si>
    <t>HURON</t>
  </si>
  <si>
    <t>44839</t>
  </si>
  <si>
    <t>BIRMINGHAM</t>
  </si>
  <si>
    <t>44816</t>
  </si>
  <si>
    <t>BERLIN HEIGHTS</t>
  </si>
  <si>
    <t>44814</t>
  </si>
  <si>
    <t>SANDPOINT</t>
  </si>
  <si>
    <t>83864</t>
  </si>
  <si>
    <t>SAGLE</t>
  </si>
  <si>
    <t>83860</t>
  </si>
  <si>
    <t>PRIEST RIVER</t>
  </si>
  <si>
    <t>83856</t>
  </si>
  <si>
    <t>PONDERAY</t>
  </si>
  <si>
    <t>83852</t>
  </si>
  <si>
    <t>OLDTOWN</t>
  </si>
  <si>
    <t>83822</t>
  </si>
  <si>
    <t>NORDMAN</t>
  </si>
  <si>
    <t>83848</t>
  </si>
  <si>
    <t>83841</t>
  </si>
  <si>
    <t>KOOTENAI</t>
  </si>
  <si>
    <t>83840</t>
  </si>
  <si>
    <t>83836</t>
  </si>
  <si>
    <t>83825</t>
  </si>
  <si>
    <t>COOLIN</t>
  </si>
  <si>
    <t>83821</t>
  </si>
  <si>
    <t>COLBURN</t>
  </si>
  <si>
    <t>83865</t>
  </si>
  <si>
    <t>COCOLALLA</t>
  </si>
  <si>
    <t>83813</t>
  </si>
  <si>
    <t>CLARK FORK</t>
  </si>
  <si>
    <t>83811</t>
  </si>
  <si>
    <t>CAREYWOOD</t>
  </si>
  <si>
    <t>83809</t>
  </si>
  <si>
    <t>83804</t>
  </si>
  <si>
    <t>WARNER SPRINGS</t>
  </si>
  <si>
    <t>92086</t>
  </si>
  <si>
    <t>VISTA</t>
  </si>
  <si>
    <t>92085</t>
  </si>
  <si>
    <t>92084</t>
  </si>
  <si>
    <t>92083</t>
  </si>
  <si>
    <t>92081</t>
  </si>
  <si>
    <t>92082</t>
  </si>
  <si>
    <t>TECATE</t>
  </si>
  <si>
    <t>91980</t>
  </si>
  <si>
    <t>SPRING VALLEY</t>
  </si>
  <si>
    <t>91979</t>
  </si>
  <si>
    <t>91978</t>
  </si>
  <si>
    <t>91977</t>
  </si>
  <si>
    <t>91976</t>
  </si>
  <si>
    <t>SOLANA BEACH</t>
  </si>
  <si>
    <t>92075</t>
  </si>
  <si>
    <t>SANTEE</t>
  </si>
  <si>
    <t>92072</t>
  </si>
  <si>
    <t>92071</t>
  </si>
  <si>
    <t>SANTA YSABEL</t>
  </si>
  <si>
    <t>92070</t>
  </si>
  <si>
    <t>SAN YSIDRO</t>
  </si>
  <si>
    <t>92173</t>
  </si>
  <si>
    <t>92143</t>
  </si>
  <si>
    <t>SAN MARCOS</t>
  </si>
  <si>
    <t>92096</t>
  </si>
  <si>
    <t>92079</t>
  </si>
  <si>
    <t>92078</t>
  </si>
  <si>
    <t>92069</t>
  </si>
  <si>
    <t>SAN LUIS REY</t>
  </si>
  <si>
    <t>92068</t>
  </si>
  <si>
    <t>SAN DIEGO</t>
  </si>
  <si>
    <t>92199</t>
  </si>
  <si>
    <t>92198</t>
  </si>
  <si>
    <t>92197</t>
  </si>
  <si>
    <t>92196</t>
  </si>
  <si>
    <t>92195</t>
  </si>
  <si>
    <t>92193</t>
  </si>
  <si>
    <t>92192</t>
  </si>
  <si>
    <t>92191</t>
  </si>
  <si>
    <t>92182</t>
  </si>
  <si>
    <t>92179</t>
  </si>
  <si>
    <t>92177</t>
  </si>
  <si>
    <t>92176</t>
  </si>
  <si>
    <t>92175</t>
  </si>
  <si>
    <t>92174</t>
  </si>
  <si>
    <t>92172</t>
  </si>
  <si>
    <t>92171</t>
  </si>
  <si>
    <t>92170</t>
  </si>
  <si>
    <t>92169</t>
  </si>
  <si>
    <t>92168</t>
  </si>
  <si>
    <t>92167</t>
  </si>
  <si>
    <t>92166</t>
  </si>
  <si>
    <t>92165</t>
  </si>
  <si>
    <t>92163</t>
  </si>
  <si>
    <t>92161</t>
  </si>
  <si>
    <t>92160</t>
  </si>
  <si>
    <t>92159</t>
  </si>
  <si>
    <t>92158</t>
  </si>
  <si>
    <t>92155</t>
  </si>
  <si>
    <t>92154</t>
  </si>
  <si>
    <t>92153</t>
  </si>
  <si>
    <t>92152</t>
  </si>
  <si>
    <t>92150</t>
  </si>
  <si>
    <t>92149</t>
  </si>
  <si>
    <t>92147</t>
  </si>
  <si>
    <t>92145</t>
  </si>
  <si>
    <t>92142</t>
  </si>
  <si>
    <t>92140</t>
  </si>
  <si>
    <t>92139</t>
  </si>
  <si>
    <t>92138</t>
  </si>
  <si>
    <t>92137</t>
  </si>
  <si>
    <t>92136</t>
  </si>
  <si>
    <t>92135</t>
  </si>
  <si>
    <t>92134</t>
  </si>
  <si>
    <t>92132</t>
  </si>
  <si>
    <t>92131</t>
  </si>
  <si>
    <t>92130</t>
  </si>
  <si>
    <t>92129</t>
  </si>
  <si>
    <t>92128</t>
  </si>
  <si>
    <t>92127</t>
  </si>
  <si>
    <t>92126</t>
  </si>
  <si>
    <t>92124</t>
  </si>
  <si>
    <t>92123</t>
  </si>
  <si>
    <t>92122</t>
  </si>
  <si>
    <t>92121</t>
  </si>
  <si>
    <t>92120</t>
  </si>
  <si>
    <t>92119</t>
  </si>
  <si>
    <t>92117</t>
  </si>
  <si>
    <t>92116</t>
  </si>
  <si>
    <t>92115</t>
  </si>
  <si>
    <t>92114</t>
  </si>
  <si>
    <t>92113</t>
  </si>
  <si>
    <t>92112</t>
  </si>
  <si>
    <t>92111</t>
  </si>
  <si>
    <t>92110</t>
  </si>
  <si>
    <t>92109</t>
  </si>
  <si>
    <t>92108</t>
  </si>
  <si>
    <t>92107</t>
  </si>
  <si>
    <t>92106</t>
  </si>
  <si>
    <t>92105</t>
  </si>
  <si>
    <t>92104</t>
  </si>
  <si>
    <t>92103</t>
  </si>
  <si>
    <t>92102</t>
  </si>
  <si>
    <t>92101</t>
  </si>
  <si>
    <t>RANCHO SANTA FE</t>
  </si>
  <si>
    <t>92091</t>
  </si>
  <si>
    <t>92067</t>
  </si>
  <si>
    <t>RANCHITA</t>
  </si>
  <si>
    <t>92066</t>
  </si>
  <si>
    <t>92065</t>
  </si>
  <si>
    <t>POWAY</t>
  </si>
  <si>
    <t>92074</t>
  </si>
  <si>
    <t>92064</t>
  </si>
  <si>
    <t>POTRERO</t>
  </si>
  <si>
    <t>91963</t>
  </si>
  <si>
    <t>PINE VALLEY</t>
  </si>
  <si>
    <t>91962</t>
  </si>
  <si>
    <t>PAUMA VALLEY</t>
  </si>
  <si>
    <t>92061</t>
  </si>
  <si>
    <t>PALOMAR MOUNTAIN</t>
  </si>
  <si>
    <t>92060</t>
  </si>
  <si>
    <t>PALA</t>
  </si>
  <si>
    <t>92059</t>
  </si>
  <si>
    <t>92058</t>
  </si>
  <si>
    <t>92057</t>
  </si>
  <si>
    <t>92056</t>
  </si>
  <si>
    <t>92054</t>
  </si>
  <si>
    <t>92052</t>
  </si>
  <si>
    <t>92051</t>
  </si>
  <si>
    <t>92049</t>
  </si>
  <si>
    <t>91951</t>
  </si>
  <si>
    <t>91950</t>
  </si>
  <si>
    <t>MOUNT LAGUNA</t>
  </si>
  <si>
    <t>91948</t>
  </si>
  <si>
    <t>LEMON GROVE</t>
  </si>
  <si>
    <t>91946</t>
  </si>
  <si>
    <t>91945</t>
  </si>
  <si>
    <t>92040</t>
  </si>
  <si>
    <t>LA MESA</t>
  </si>
  <si>
    <t>91944</t>
  </si>
  <si>
    <t>91943</t>
  </si>
  <si>
    <t>91942</t>
  </si>
  <si>
    <t>91941</t>
  </si>
  <si>
    <t>LA JOLLA</t>
  </si>
  <si>
    <t>92093</t>
  </si>
  <si>
    <t>92092</t>
  </si>
  <si>
    <t>92039</t>
  </si>
  <si>
    <t>92038</t>
  </si>
  <si>
    <t>92037</t>
  </si>
  <si>
    <t>92036</t>
  </si>
  <si>
    <t>JAMUL</t>
  </si>
  <si>
    <t>91935</t>
  </si>
  <si>
    <t>JACUMBA</t>
  </si>
  <si>
    <t>91934</t>
  </si>
  <si>
    <t>IMPERIAL BEACH</t>
  </si>
  <si>
    <t>91933</t>
  </si>
  <si>
    <t>91932</t>
  </si>
  <si>
    <t>GUATAY</t>
  </si>
  <si>
    <t>91931</t>
  </si>
  <si>
    <t>FALLBROOK</t>
  </si>
  <si>
    <t>92088</t>
  </si>
  <si>
    <t>ESCONDIDO</t>
  </si>
  <si>
    <t>92046</t>
  </si>
  <si>
    <t>92033</t>
  </si>
  <si>
    <t>92030</t>
  </si>
  <si>
    <t>92029</t>
  </si>
  <si>
    <t>92027</t>
  </si>
  <si>
    <t>92026</t>
  </si>
  <si>
    <t>92025</t>
  </si>
  <si>
    <t>ENCINITAS</t>
  </si>
  <si>
    <t>92024</t>
  </si>
  <si>
    <t>92023</t>
  </si>
  <si>
    <t>EL CAJON</t>
  </si>
  <si>
    <t>92022</t>
  </si>
  <si>
    <t>92021</t>
  </si>
  <si>
    <t>92020</t>
  </si>
  <si>
    <t>92019</t>
  </si>
  <si>
    <t>DULZURA</t>
  </si>
  <si>
    <t>91917</t>
  </si>
  <si>
    <t>DESCANSO</t>
  </si>
  <si>
    <t>91916</t>
  </si>
  <si>
    <t>DEL MAR</t>
  </si>
  <si>
    <t>92014</t>
  </si>
  <si>
    <t>CORONADO</t>
  </si>
  <si>
    <t>92178</t>
  </si>
  <si>
    <t>92118</t>
  </si>
  <si>
    <t>CHULA VISTA</t>
  </si>
  <si>
    <t>91921</t>
  </si>
  <si>
    <t>91915</t>
  </si>
  <si>
    <t>91914</t>
  </si>
  <si>
    <t>91913</t>
  </si>
  <si>
    <t>91912</t>
  </si>
  <si>
    <t>91911</t>
  </si>
  <si>
    <t>91910</t>
  </si>
  <si>
    <t>CARLSBAD</t>
  </si>
  <si>
    <t>92018</t>
  </si>
  <si>
    <t>92013</t>
  </si>
  <si>
    <t>92011</t>
  </si>
  <si>
    <t>92010</t>
  </si>
  <si>
    <t>92009</t>
  </si>
  <si>
    <t>92008</t>
  </si>
  <si>
    <t>CARDIFF BY THE SEA</t>
  </si>
  <si>
    <t>92007</t>
  </si>
  <si>
    <t>91906</t>
  </si>
  <si>
    <t>CAMP PENDLETON</t>
  </si>
  <si>
    <t>92055</t>
  </si>
  <si>
    <t>BOULEVARD</t>
  </si>
  <si>
    <t>91905</t>
  </si>
  <si>
    <t>BORREGO SPRINGS</t>
  </si>
  <si>
    <t>92004</t>
  </si>
  <si>
    <t>BONSALL</t>
  </si>
  <si>
    <t>92003</t>
  </si>
  <si>
    <t>BONITA</t>
  </si>
  <si>
    <t>91908</t>
  </si>
  <si>
    <t>91902</t>
  </si>
  <si>
    <t>91903</t>
  </si>
  <si>
    <t>91901</t>
  </si>
  <si>
    <t>YANCEY</t>
  </si>
  <si>
    <t>78886</t>
  </si>
  <si>
    <t>WARING</t>
  </si>
  <si>
    <t>78074</t>
  </si>
  <si>
    <t>VON ORMY</t>
  </si>
  <si>
    <t>78073</t>
  </si>
  <si>
    <t>VANDERPOOL</t>
  </si>
  <si>
    <t>78885</t>
  </si>
  <si>
    <t>UTOPIA</t>
  </si>
  <si>
    <t>78884</t>
  </si>
  <si>
    <t>UNIVERSAL CITY</t>
  </si>
  <si>
    <t>78148</t>
  </si>
  <si>
    <t>TARPLEY</t>
  </si>
  <si>
    <t>78883</t>
  </si>
  <si>
    <t>SUTHERLAND SPRINGS</t>
  </si>
  <si>
    <t>78161</t>
  </si>
  <si>
    <t>STOCKDALE</t>
  </si>
  <si>
    <t>78160</t>
  </si>
  <si>
    <t>STAPLES</t>
  </si>
  <si>
    <t>78670</t>
  </si>
  <si>
    <t>SPRING BRANCH</t>
  </si>
  <si>
    <t>78070</t>
  </si>
  <si>
    <t>78069</t>
  </si>
  <si>
    <t>SEGUIN</t>
  </si>
  <si>
    <t>78156</t>
  </si>
  <si>
    <t>78155</t>
  </si>
  <si>
    <t>SCHERTZ</t>
  </si>
  <si>
    <t>78154</t>
  </si>
  <si>
    <t>78299</t>
  </si>
  <si>
    <t>78298</t>
  </si>
  <si>
    <t>78297</t>
  </si>
  <si>
    <t>78296</t>
  </si>
  <si>
    <t>78295</t>
  </si>
  <si>
    <t>78294</t>
  </si>
  <si>
    <t>78293</t>
  </si>
  <si>
    <t>78292</t>
  </si>
  <si>
    <t>78291</t>
  </si>
  <si>
    <t>78288</t>
  </si>
  <si>
    <t>78285</t>
  </si>
  <si>
    <t>78284</t>
  </si>
  <si>
    <t>78283</t>
  </si>
  <si>
    <t>78280</t>
  </si>
  <si>
    <t>78279</t>
  </si>
  <si>
    <t>78278</t>
  </si>
  <si>
    <t>78270</t>
  </si>
  <si>
    <t>78269</t>
  </si>
  <si>
    <t>78268</t>
  </si>
  <si>
    <t>78266</t>
  </si>
  <si>
    <t>78265</t>
  </si>
  <si>
    <t>78264</t>
  </si>
  <si>
    <t>78263</t>
  </si>
  <si>
    <t>78261</t>
  </si>
  <si>
    <t>78260</t>
  </si>
  <si>
    <t>78259</t>
  </si>
  <si>
    <t>78258</t>
  </si>
  <si>
    <t>78257</t>
  </si>
  <si>
    <t>78256</t>
  </si>
  <si>
    <t>78255</t>
  </si>
  <si>
    <t>78254</t>
  </si>
  <si>
    <t>78253</t>
  </si>
  <si>
    <t>78252</t>
  </si>
  <si>
    <t>78251</t>
  </si>
  <si>
    <t>78250</t>
  </si>
  <si>
    <t>78249</t>
  </si>
  <si>
    <t>78248</t>
  </si>
  <si>
    <t>78247</t>
  </si>
  <si>
    <t>78246</t>
  </si>
  <si>
    <t>78245</t>
  </si>
  <si>
    <t>78244</t>
  </si>
  <si>
    <t>78243</t>
  </si>
  <si>
    <t>78242</t>
  </si>
  <si>
    <t>78241</t>
  </si>
  <si>
    <t>78240</t>
  </si>
  <si>
    <t>78239</t>
  </si>
  <si>
    <t>78238</t>
  </si>
  <si>
    <t>78237</t>
  </si>
  <si>
    <t>78235</t>
  </si>
  <si>
    <t>78233</t>
  </si>
  <si>
    <t>78232</t>
  </si>
  <si>
    <t>78231</t>
  </si>
  <si>
    <t>78230</t>
  </si>
  <si>
    <t>78229</t>
  </si>
  <si>
    <t>78228</t>
  </si>
  <si>
    <t>78227</t>
  </si>
  <si>
    <t>78226</t>
  </si>
  <si>
    <t>78225</t>
  </si>
  <si>
    <t>78224</t>
  </si>
  <si>
    <t>78223</t>
  </si>
  <si>
    <t>78222</t>
  </si>
  <si>
    <t>78221</t>
  </si>
  <si>
    <t>78220</t>
  </si>
  <si>
    <t>78219</t>
  </si>
  <si>
    <t>78218</t>
  </si>
  <si>
    <t>78217</t>
  </si>
  <si>
    <t>78216</t>
  </si>
  <si>
    <t>78215</t>
  </si>
  <si>
    <t>78214</t>
  </si>
  <si>
    <t>78213</t>
  </si>
  <si>
    <t>78212</t>
  </si>
  <si>
    <t>78211</t>
  </si>
  <si>
    <t>78210</t>
  </si>
  <si>
    <t>78209</t>
  </si>
  <si>
    <t>78208</t>
  </si>
  <si>
    <t>78207</t>
  </si>
  <si>
    <t>78206</t>
  </si>
  <si>
    <t>78205</t>
  </si>
  <si>
    <t>78204</t>
  </si>
  <si>
    <t>78203</t>
  </si>
  <si>
    <t>78202</t>
  </si>
  <si>
    <t>78201</t>
  </si>
  <si>
    <t>SAINT HEDWIG</t>
  </si>
  <si>
    <t>78152</t>
  </si>
  <si>
    <t>RIO MEDINA</t>
  </si>
  <si>
    <t>78066</t>
  </si>
  <si>
    <t>POTH</t>
  </si>
  <si>
    <t>78147</t>
  </si>
  <si>
    <t>POTEET</t>
  </si>
  <si>
    <t>78065</t>
  </si>
  <si>
    <t>78064</t>
  </si>
  <si>
    <t>PANDORA</t>
  </si>
  <si>
    <t>78143</t>
  </si>
  <si>
    <t>NIXON</t>
  </si>
  <si>
    <t>78140</t>
  </si>
  <si>
    <t>NEW BRAUNFELS</t>
  </si>
  <si>
    <t>78135</t>
  </si>
  <si>
    <t>78132</t>
  </si>
  <si>
    <t>78131</t>
  </si>
  <si>
    <t>NATALIA</t>
  </si>
  <si>
    <t>78059</t>
  </si>
  <si>
    <t>MICO</t>
  </si>
  <si>
    <t>78056</t>
  </si>
  <si>
    <t>MC QUEENEY</t>
  </si>
  <si>
    <t>78123</t>
  </si>
  <si>
    <t>78124</t>
  </si>
  <si>
    <t>MACDONA</t>
  </si>
  <si>
    <t>78054</t>
  </si>
  <si>
    <t>LYTLE</t>
  </si>
  <si>
    <t>78052</t>
  </si>
  <si>
    <t>LEMING</t>
  </si>
  <si>
    <t>78050</t>
  </si>
  <si>
    <t>LA VERNIA</t>
  </si>
  <si>
    <t>78121</t>
  </si>
  <si>
    <t>LA COSTE</t>
  </si>
  <si>
    <t>78039</t>
  </si>
  <si>
    <t>KINGSBURY</t>
  </si>
  <si>
    <t>78638</t>
  </si>
  <si>
    <t>KENDALIA</t>
  </si>
  <si>
    <t>78027</t>
  </si>
  <si>
    <t>KARNES CITY</t>
  </si>
  <si>
    <t>78118</t>
  </si>
  <si>
    <t>JOURDANTON</t>
  </si>
  <si>
    <t>78026</t>
  </si>
  <si>
    <t>JBSA RANDOLPH</t>
  </si>
  <si>
    <t>78150</t>
  </si>
  <si>
    <t>JBSA LACKLAND</t>
  </si>
  <si>
    <t>78236</t>
  </si>
  <si>
    <t>JBSA FT SAM HOUSTON</t>
  </si>
  <si>
    <t>78234</t>
  </si>
  <si>
    <t>HONDO</t>
  </si>
  <si>
    <t>78861</t>
  </si>
  <si>
    <t>HELOTES</t>
  </si>
  <si>
    <t>78023</t>
  </si>
  <si>
    <t>GERONIMO</t>
  </si>
  <si>
    <t>78115</t>
  </si>
  <si>
    <t>FLORESVILLE</t>
  </si>
  <si>
    <t>78114</t>
  </si>
  <si>
    <t>78113</t>
  </si>
  <si>
    <t>ELMENDORF</t>
  </si>
  <si>
    <t>78112</t>
  </si>
  <si>
    <t>D HANIS</t>
  </si>
  <si>
    <t>78850</t>
  </si>
  <si>
    <t>78109</t>
  </si>
  <si>
    <t>CIBOLO</t>
  </si>
  <si>
    <t>78108</t>
  </si>
  <si>
    <t>CHRISTINE</t>
  </si>
  <si>
    <t>78012</t>
  </si>
  <si>
    <t>CHARLOTTE</t>
  </si>
  <si>
    <t>78011</t>
  </si>
  <si>
    <t>CASTROVILLE</t>
  </si>
  <si>
    <t>78009</t>
  </si>
  <si>
    <t>CANYON LAKE</t>
  </si>
  <si>
    <t>78133</t>
  </si>
  <si>
    <t>78008</t>
  </si>
  <si>
    <t>BULVERDE</t>
  </si>
  <si>
    <t>78163</t>
  </si>
  <si>
    <t>BOERNE</t>
  </si>
  <si>
    <t>78015</t>
  </si>
  <si>
    <t>78006</t>
  </si>
  <si>
    <t>BERGHEIM</t>
  </si>
  <si>
    <t>78004</t>
  </si>
  <si>
    <t>ATASCOSA</t>
  </si>
  <si>
    <t>78002</t>
  </si>
  <si>
    <t>ADKINS</t>
  </si>
  <si>
    <t>78101</t>
  </si>
  <si>
    <t>WATER VALLEY</t>
  </si>
  <si>
    <t>76958</t>
  </si>
  <si>
    <t>WALL</t>
  </si>
  <si>
    <t>76957</t>
  </si>
  <si>
    <t>VERIBEST</t>
  </si>
  <si>
    <t>76886</t>
  </si>
  <si>
    <t>VANCOURT</t>
  </si>
  <si>
    <t>76955</t>
  </si>
  <si>
    <t>STERLING CITY</t>
  </si>
  <si>
    <t>76951</t>
  </si>
  <si>
    <t>SAN ANGELO</t>
  </si>
  <si>
    <t>76909</t>
  </si>
  <si>
    <t>76906</t>
  </si>
  <si>
    <t>76905</t>
  </si>
  <si>
    <t>76904</t>
  </si>
  <si>
    <t>76903</t>
  </si>
  <si>
    <t>76902</t>
  </si>
  <si>
    <t>76901</t>
  </si>
  <si>
    <t>ROBERT LEE</t>
  </si>
  <si>
    <t>76945</t>
  </si>
  <si>
    <t>MILES</t>
  </si>
  <si>
    <t>76861</t>
  </si>
  <si>
    <t>MERTZON</t>
  </si>
  <si>
    <t>76941</t>
  </si>
  <si>
    <t>MERETA</t>
  </si>
  <si>
    <t>76940</t>
  </si>
  <si>
    <t>KNICKERBOCKER</t>
  </si>
  <si>
    <t>76939</t>
  </si>
  <si>
    <t>GOODFELLOW AFB</t>
  </si>
  <si>
    <t>76908</t>
  </si>
  <si>
    <t>EOLA</t>
  </si>
  <si>
    <t>76937</t>
  </si>
  <si>
    <t>CHRISTOVAL</t>
  </si>
  <si>
    <t>76935</t>
  </si>
  <si>
    <t>76934</t>
  </si>
  <si>
    <t>BARNHART</t>
  </si>
  <si>
    <t>76930</t>
  </si>
  <si>
    <t>WEST VALLEY CITY</t>
  </si>
  <si>
    <t>84128</t>
  </si>
  <si>
    <t>84120</t>
  </si>
  <si>
    <t>84119</t>
  </si>
  <si>
    <t>WEST JORDAN</t>
  </si>
  <si>
    <t>84088</t>
  </si>
  <si>
    <t>84084</t>
  </si>
  <si>
    <t>84081</t>
  </si>
  <si>
    <t>84083</t>
  </si>
  <si>
    <t>84080</t>
  </si>
  <si>
    <t>TOOELE</t>
  </si>
  <si>
    <t>84074</t>
  </si>
  <si>
    <t>84071</t>
  </si>
  <si>
    <t>SOUTH JORDAN</t>
  </si>
  <si>
    <t>84095</t>
  </si>
  <si>
    <t>84009</t>
  </si>
  <si>
    <t>SANDY</t>
  </si>
  <si>
    <t>84094</t>
  </si>
  <si>
    <t>84093</t>
  </si>
  <si>
    <t>84092</t>
  </si>
  <si>
    <t>84091</t>
  </si>
  <si>
    <t>84090</t>
  </si>
  <si>
    <t>84070</t>
  </si>
  <si>
    <t>SALT LAKE CITY</t>
  </si>
  <si>
    <t>84199</t>
  </si>
  <si>
    <t>84190</t>
  </si>
  <si>
    <t>84180</t>
  </si>
  <si>
    <t>84171</t>
  </si>
  <si>
    <t>84170</t>
  </si>
  <si>
    <t>84165</t>
  </si>
  <si>
    <t>84158</t>
  </si>
  <si>
    <t>84157</t>
  </si>
  <si>
    <t>84152</t>
  </si>
  <si>
    <t>84151</t>
  </si>
  <si>
    <t>84150</t>
  </si>
  <si>
    <t>84148</t>
  </si>
  <si>
    <t>84143</t>
  </si>
  <si>
    <t>84139</t>
  </si>
  <si>
    <t>84138</t>
  </si>
  <si>
    <t>84134</t>
  </si>
  <si>
    <t>84133</t>
  </si>
  <si>
    <t>84132</t>
  </si>
  <si>
    <t>84129</t>
  </si>
  <si>
    <t>84127</t>
  </si>
  <si>
    <t>84126</t>
  </si>
  <si>
    <t>84125</t>
  </si>
  <si>
    <t>84124</t>
  </si>
  <si>
    <t>84123</t>
  </si>
  <si>
    <t>84122</t>
  </si>
  <si>
    <t>84121</t>
  </si>
  <si>
    <t>84118</t>
  </si>
  <si>
    <t>84117</t>
  </si>
  <si>
    <t>84115</t>
  </si>
  <si>
    <t>84114</t>
  </si>
  <si>
    <t>84113</t>
  </si>
  <si>
    <t>84112</t>
  </si>
  <si>
    <t>84111</t>
  </si>
  <si>
    <t>84110</t>
  </si>
  <si>
    <t>84109</t>
  </si>
  <si>
    <t>84108</t>
  </si>
  <si>
    <t>84107</t>
  </si>
  <si>
    <t>84106</t>
  </si>
  <si>
    <t>84105</t>
  </si>
  <si>
    <t>84104</t>
  </si>
  <si>
    <t>84103</t>
  </si>
  <si>
    <t>84102</t>
  </si>
  <si>
    <t>84101</t>
  </si>
  <si>
    <t>RUSH VALLEY</t>
  </si>
  <si>
    <t>84069</t>
  </si>
  <si>
    <t>84065</t>
  </si>
  <si>
    <t>84047</t>
  </si>
  <si>
    <t>MAGNA</t>
  </si>
  <si>
    <t>84044</t>
  </si>
  <si>
    <t>IBAPAH</t>
  </si>
  <si>
    <t>84034</t>
  </si>
  <si>
    <t>HERRIMAN</t>
  </si>
  <si>
    <t>84096</t>
  </si>
  <si>
    <t>84029</t>
  </si>
  <si>
    <t>DUGWAY</t>
  </si>
  <si>
    <t>84022</t>
  </si>
  <si>
    <t>BINGHAM CANYON</t>
  </si>
  <si>
    <t>84006</t>
  </si>
  <si>
    <t>WILLARDS</t>
  </si>
  <si>
    <t>21874</t>
  </si>
  <si>
    <t>WHALEYVILLE</t>
  </si>
  <si>
    <t>21872</t>
  </si>
  <si>
    <t>WESTOVER</t>
  </si>
  <si>
    <t>21890</t>
  </si>
  <si>
    <t>21871</t>
  </si>
  <si>
    <t>UPPER FAIRMOUNT</t>
  </si>
  <si>
    <t>21867</t>
  </si>
  <si>
    <t>21792</t>
  </si>
  <si>
    <t>TYLERTON</t>
  </si>
  <si>
    <t>21866</t>
  </si>
  <si>
    <t>TYASKIN</t>
  </si>
  <si>
    <t>21865</t>
  </si>
  <si>
    <t>21864</t>
  </si>
  <si>
    <t>SNOW HILL</t>
  </si>
  <si>
    <t>21863</t>
  </si>
  <si>
    <t>SHOWELL</t>
  </si>
  <si>
    <t>21862</t>
  </si>
  <si>
    <t>SHARPTOWN</t>
  </si>
  <si>
    <t>21861</t>
  </si>
  <si>
    <t>DE</t>
  </si>
  <si>
    <t>19975</t>
  </si>
  <si>
    <t>19973</t>
  </si>
  <si>
    <t>21804</t>
  </si>
  <si>
    <t>21803</t>
  </si>
  <si>
    <t>21802</t>
  </si>
  <si>
    <t>21801</t>
  </si>
  <si>
    <t>REHOBOTH BEACH</t>
  </si>
  <si>
    <t>19971</t>
  </si>
  <si>
    <t>REHOBETH</t>
  </si>
  <si>
    <t>21857</t>
  </si>
  <si>
    <t>21856</t>
  </si>
  <si>
    <t>PRINCESS ANNE</t>
  </si>
  <si>
    <t>21853</t>
  </si>
  <si>
    <t>POWELLVILLE</t>
  </si>
  <si>
    <t>21852</t>
  </si>
  <si>
    <t>POCOMOKE CITY</t>
  </si>
  <si>
    <t>21851</t>
  </si>
  <si>
    <t>21850</t>
  </si>
  <si>
    <t>PARSONSBURG</t>
  </si>
  <si>
    <t>21849</t>
  </si>
  <si>
    <t>OCEAN VIEW</t>
  </si>
  <si>
    <t>19970</t>
  </si>
  <si>
    <t>OCEAN CITY</t>
  </si>
  <si>
    <t>21843</t>
  </si>
  <si>
    <t>21842</t>
  </si>
  <si>
    <t>21841</t>
  </si>
  <si>
    <t>NASSAU</t>
  </si>
  <si>
    <t>19969</t>
  </si>
  <si>
    <t>21840</t>
  </si>
  <si>
    <t>19968</t>
  </si>
  <si>
    <t>19967</t>
  </si>
  <si>
    <t>MILLSBORO</t>
  </si>
  <si>
    <t>19966</t>
  </si>
  <si>
    <t>MARION STATION</t>
  </si>
  <si>
    <t>21838</t>
  </si>
  <si>
    <t>MARDELA SPRINGS</t>
  </si>
  <si>
    <t>21837</t>
  </si>
  <si>
    <t>MANOKIN</t>
  </si>
  <si>
    <t>21836</t>
  </si>
  <si>
    <t>19960</t>
  </si>
  <si>
    <t>LEWES</t>
  </si>
  <si>
    <t>19958</t>
  </si>
  <si>
    <t>19956</t>
  </si>
  <si>
    <t>21830</t>
  </si>
  <si>
    <t>HARBESON</t>
  </si>
  <si>
    <t>19951</t>
  </si>
  <si>
    <t>GIRDLETREE</t>
  </si>
  <si>
    <t>21829</t>
  </si>
  <si>
    <t>19947</t>
  </si>
  <si>
    <t>21826</t>
  </si>
  <si>
    <t>19945</t>
  </si>
  <si>
    <t>FENWICK ISLAND</t>
  </si>
  <si>
    <t>19944</t>
  </si>
  <si>
    <t>EWELL</t>
  </si>
  <si>
    <t>21824</t>
  </si>
  <si>
    <t>19941</t>
  </si>
  <si>
    <t>21822</t>
  </si>
  <si>
    <t>21875</t>
  </si>
  <si>
    <t>19940</t>
  </si>
  <si>
    <t>DEAL ISLAND</t>
  </si>
  <si>
    <t>21821</t>
  </si>
  <si>
    <t>DAGSBORO</t>
  </si>
  <si>
    <t>19939</t>
  </si>
  <si>
    <t>CRISFIELD</t>
  </si>
  <si>
    <t>21817</t>
  </si>
  <si>
    <t>BRIDGEVILLE</t>
  </si>
  <si>
    <t>19933</t>
  </si>
  <si>
    <t>BIVALVE</t>
  </si>
  <si>
    <t>21814</t>
  </si>
  <si>
    <t>BISHOPVILLE</t>
  </si>
  <si>
    <t>21813</t>
  </si>
  <si>
    <t>19931</t>
  </si>
  <si>
    <t>BETHANY BEACH</t>
  </si>
  <si>
    <t>19930</t>
  </si>
  <si>
    <t>21811</t>
  </si>
  <si>
    <t>21810</t>
  </si>
  <si>
    <t>95076</t>
  </si>
  <si>
    <t>SPRECKELS</t>
  </si>
  <si>
    <t>93962</t>
  </si>
  <si>
    <t>SOLEDAD</t>
  </si>
  <si>
    <t>93960</t>
  </si>
  <si>
    <t>SEASIDE</t>
  </si>
  <si>
    <t>93955</t>
  </si>
  <si>
    <t>SAN MIGUEL</t>
  </si>
  <si>
    <t>93451</t>
  </si>
  <si>
    <t>SAN LUCAS</t>
  </si>
  <si>
    <t>93954</t>
  </si>
  <si>
    <t>SAN ARDO</t>
  </si>
  <si>
    <t>93450</t>
  </si>
  <si>
    <t>SALINAS</t>
  </si>
  <si>
    <t>93915</t>
  </si>
  <si>
    <t>93912</t>
  </si>
  <si>
    <t>93908</t>
  </si>
  <si>
    <t>93907</t>
  </si>
  <si>
    <t>93906</t>
  </si>
  <si>
    <t>93905</t>
  </si>
  <si>
    <t>93902</t>
  </si>
  <si>
    <t>93901</t>
  </si>
  <si>
    <t>PEBBLE BEACH</t>
  </si>
  <si>
    <t>93953</t>
  </si>
  <si>
    <t>PACIFIC GROVE</t>
  </si>
  <si>
    <t>93950</t>
  </si>
  <si>
    <t>MOSS LANDING</t>
  </si>
  <si>
    <t>95039</t>
  </si>
  <si>
    <t>93944</t>
  </si>
  <si>
    <t>93943</t>
  </si>
  <si>
    <t>93942</t>
  </si>
  <si>
    <t>93940</t>
  </si>
  <si>
    <t>MARINA</t>
  </si>
  <si>
    <t>93933</t>
  </si>
  <si>
    <t>93932</t>
  </si>
  <si>
    <t>KING CITY</t>
  </si>
  <si>
    <t>93930</t>
  </si>
  <si>
    <t>JOLON</t>
  </si>
  <si>
    <t>93928</t>
  </si>
  <si>
    <t>93927</t>
  </si>
  <si>
    <t>93926</t>
  </si>
  <si>
    <t>CHUALAR</t>
  </si>
  <si>
    <t>93925</t>
  </si>
  <si>
    <t>95012</t>
  </si>
  <si>
    <t>CARMEL VALLEY</t>
  </si>
  <si>
    <t>93924</t>
  </si>
  <si>
    <t>CARMEL BY THE SEA</t>
  </si>
  <si>
    <t>93921</t>
  </si>
  <si>
    <t>CARMEL</t>
  </si>
  <si>
    <t>93923</t>
  </si>
  <si>
    <t>93922</t>
  </si>
  <si>
    <t>93426</t>
  </si>
  <si>
    <t>BIG SUR</t>
  </si>
  <si>
    <t>93920</t>
  </si>
  <si>
    <t>AROMAS</t>
  </si>
  <si>
    <t>95004</t>
  </si>
  <si>
    <t>TESCOTT</t>
  </si>
  <si>
    <t>67484</t>
  </si>
  <si>
    <t>SOLOMON</t>
  </si>
  <si>
    <t>67480</t>
  </si>
  <si>
    <t>67402</t>
  </si>
  <si>
    <t>67401</t>
  </si>
  <si>
    <t>67470</t>
  </si>
  <si>
    <t>67467</t>
  </si>
  <si>
    <t>MILTONVALE</t>
  </si>
  <si>
    <t>67466</t>
  </si>
  <si>
    <t>LONGFORD</t>
  </si>
  <si>
    <t>67458</t>
  </si>
  <si>
    <t>67455</t>
  </si>
  <si>
    <t>GLASCO</t>
  </si>
  <si>
    <t>67445</t>
  </si>
  <si>
    <t>FALUN</t>
  </si>
  <si>
    <t>67442</t>
  </si>
  <si>
    <t>DELPHOS</t>
  </si>
  <si>
    <t>67436</t>
  </si>
  <si>
    <t>CONCORDIA</t>
  </si>
  <si>
    <t>66901</t>
  </si>
  <si>
    <t>67425</t>
  </si>
  <si>
    <t>BENNINGTON</t>
  </si>
  <si>
    <t>67422</t>
  </si>
  <si>
    <t>BARNARD</t>
  </si>
  <si>
    <t>67418</t>
  </si>
  <si>
    <t>97392</t>
  </si>
  <si>
    <t>SUBLIMITY</t>
  </si>
  <si>
    <t>97385</t>
  </si>
  <si>
    <t>97381</t>
  </si>
  <si>
    <t>97317</t>
  </si>
  <si>
    <t>97314</t>
  </si>
  <si>
    <t>97312</t>
  </si>
  <si>
    <t>97311</t>
  </si>
  <si>
    <t>97310</t>
  </si>
  <si>
    <t>97309</t>
  </si>
  <si>
    <t>97308</t>
  </si>
  <si>
    <t>97306</t>
  </si>
  <si>
    <t>97305</t>
  </si>
  <si>
    <t>97303</t>
  </si>
  <si>
    <t>97302</t>
  </si>
  <si>
    <t>97301</t>
  </si>
  <si>
    <t>97137</t>
  </si>
  <si>
    <t>SAINT BENEDICT</t>
  </si>
  <si>
    <t>97373</t>
  </si>
  <si>
    <t>RICKREALL</t>
  </si>
  <si>
    <t>97371</t>
  </si>
  <si>
    <t>MEHAMA</t>
  </si>
  <si>
    <t>97384</t>
  </si>
  <si>
    <t>KEIZER</t>
  </si>
  <si>
    <t>97307</t>
  </si>
  <si>
    <t>97351</t>
  </si>
  <si>
    <t>GERVAIS</t>
  </si>
  <si>
    <t>97026</t>
  </si>
  <si>
    <t>97344</t>
  </si>
  <si>
    <t>DONALD</t>
  </si>
  <si>
    <t>97020</t>
  </si>
  <si>
    <t>97342</t>
  </si>
  <si>
    <t>97338</t>
  </si>
  <si>
    <t>AUMSVILLE</t>
  </si>
  <si>
    <t>97325</t>
  </si>
  <si>
    <t>44493</t>
  </si>
  <si>
    <t>44492</t>
  </si>
  <si>
    <t>43968</t>
  </si>
  <si>
    <t>WASHINGTONVILLE</t>
  </si>
  <si>
    <t>44490</t>
  </si>
  <si>
    <t>43962</t>
  </si>
  <si>
    <t>44460</t>
  </si>
  <si>
    <t>44455</t>
  </si>
  <si>
    <t>44454</t>
  </si>
  <si>
    <t>NORTH GEORGETOWN</t>
  </si>
  <si>
    <t>44665</t>
  </si>
  <si>
    <t>NEW WATERFORD</t>
  </si>
  <si>
    <t>44445</t>
  </si>
  <si>
    <t>NEW SPRINGFIELD</t>
  </si>
  <si>
    <t>44443</t>
  </si>
  <si>
    <t>NEGLEY</t>
  </si>
  <si>
    <t>44441</t>
  </si>
  <si>
    <t>44432</t>
  </si>
  <si>
    <t>LEETONIA</t>
  </si>
  <si>
    <t>44431</t>
  </si>
  <si>
    <t>IRONDALE</t>
  </si>
  <si>
    <t>43932</t>
  </si>
  <si>
    <t>HANOVERTON</t>
  </si>
  <si>
    <t>44423</t>
  </si>
  <si>
    <t>HAMMONDSVILLE</t>
  </si>
  <si>
    <t>43930</t>
  </si>
  <si>
    <t>44415</t>
  </si>
  <si>
    <t>EAST PALESTINE</t>
  </si>
  <si>
    <t>44413</t>
  </si>
  <si>
    <t>EAST LIVERPOOL</t>
  </si>
  <si>
    <t>43920</t>
  </si>
  <si>
    <t>44619</t>
  </si>
  <si>
    <t>COLUMBIANA</t>
  </si>
  <si>
    <t>44408</t>
  </si>
  <si>
    <t>44609</t>
  </si>
  <si>
    <t>WEEDVILLE</t>
  </si>
  <si>
    <t>15868</t>
  </si>
  <si>
    <t>SIGEL</t>
  </si>
  <si>
    <t>15860</t>
  </si>
  <si>
    <t>15857</t>
  </si>
  <si>
    <t>15853</t>
  </si>
  <si>
    <t>KERSEY</t>
  </si>
  <si>
    <t>15846</t>
  </si>
  <si>
    <t>JOHNSONBURG</t>
  </si>
  <si>
    <t>15845</t>
  </si>
  <si>
    <t>JAMES CITY</t>
  </si>
  <si>
    <t>16734</t>
  </si>
  <si>
    <t>FORCE</t>
  </si>
  <si>
    <t>15841</t>
  </si>
  <si>
    <t>EMPORIUM</t>
  </si>
  <si>
    <t>15834</t>
  </si>
  <si>
    <t>DRIFTWOOD</t>
  </si>
  <si>
    <t>15832</t>
  </si>
  <si>
    <t>DAGUS MINES</t>
  </si>
  <si>
    <t>15831</t>
  </si>
  <si>
    <t>15828</t>
  </si>
  <si>
    <t>BYRNEDALE</t>
  </si>
  <si>
    <t>15827</t>
  </si>
  <si>
    <t>BRANDY CAMP</t>
  </si>
  <si>
    <t>15822</t>
  </si>
  <si>
    <t>BENEZETT</t>
  </si>
  <si>
    <t>15821</t>
  </si>
  <si>
    <t>31569</t>
  </si>
  <si>
    <t>WHITE OAK</t>
  </si>
  <si>
    <t>31568</t>
  </si>
  <si>
    <t>31558</t>
  </si>
  <si>
    <t>31548</t>
  </si>
  <si>
    <t>KINGS BAY</t>
  </si>
  <si>
    <t>31547</t>
  </si>
  <si>
    <t>63390</t>
  </si>
  <si>
    <t>WORDEN</t>
  </si>
  <si>
    <t>62097</t>
  </si>
  <si>
    <t>WOOD RIVER</t>
  </si>
  <si>
    <t>62095</t>
  </si>
  <si>
    <t>63389</t>
  </si>
  <si>
    <t>62093</t>
  </si>
  <si>
    <t>63040</t>
  </si>
  <si>
    <t>63038</t>
  </si>
  <si>
    <t>WHITESIDE</t>
  </si>
  <si>
    <t>63387</t>
  </si>
  <si>
    <t>WEST ALTON</t>
  </si>
  <si>
    <t>63386</t>
  </si>
  <si>
    <t>WENTZVILLE</t>
  </si>
  <si>
    <t>63385</t>
  </si>
  <si>
    <t>62298</t>
  </si>
  <si>
    <t>63090</t>
  </si>
  <si>
    <t>63383</t>
  </si>
  <si>
    <t>WALSHVILLE</t>
  </si>
  <si>
    <t>62091</t>
  </si>
  <si>
    <t>WAGGONER</t>
  </si>
  <si>
    <t>62572</t>
  </si>
  <si>
    <t>VIRDEN</t>
  </si>
  <si>
    <t>62690</t>
  </si>
  <si>
    <t>63089</t>
  </si>
  <si>
    <t>VENICE</t>
  </si>
  <si>
    <t>62090</t>
  </si>
  <si>
    <t>VALMEYER</t>
  </si>
  <si>
    <t>62295</t>
  </si>
  <si>
    <t>63088</t>
  </si>
  <si>
    <t>63084</t>
  </si>
  <si>
    <t>TRUXTON</t>
  </si>
  <si>
    <t>63381</t>
  </si>
  <si>
    <t>63380</t>
  </si>
  <si>
    <t>63379</t>
  </si>
  <si>
    <t>62294</t>
  </si>
  <si>
    <t>62293</t>
  </si>
  <si>
    <t>TRELOAR</t>
  </si>
  <si>
    <t>63378</t>
  </si>
  <si>
    <t>62289</t>
  </si>
  <si>
    <t>63080</t>
  </si>
  <si>
    <t>62088</t>
  </si>
  <si>
    <t>63079</t>
  </si>
  <si>
    <t>SOUTH ROXANA</t>
  </si>
  <si>
    <t>62087</t>
  </si>
  <si>
    <t>SORENTO</t>
  </si>
  <si>
    <t>62086</t>
  </si>
  <si>
    <t>SMITHTON</t>
  </si>
  <si>
    <t>62285</t>
  </si>
  <si>
    <t>SMITHBORO</t>
  </si>
  <si>
    <t>62284</t>
  </si>
  <si>
    <t>SILEX</t>
  </si>
  <si>
    <t>63377</t>
  </si>
  <si>
    <t>SHIPMAN</t>
  </si>
  <si>
    <t>62685</t>
  </si>
  <si>
    <t>SCOTT AIR FORCE BASE</t>
  </si>
  <si>
    <t>62225</t>
  </si>
  <si>
    <t>62085</t>
  </si>
  <si>
    <t>SAINT PETERS</t>
  </si>
  <si>
    <t>63376</t>
  </si>
  <si>
    <t>63180</t>
  </si>
  <si>
    <t>63178</t>
  </si>
  <si>
    <t>63177</t>
  </si>
  <si>
    <t>63171</t>
  </si>
  <si>
    <t>63167</t>
  </si>
  <si>
    <t>63166</t>
  </si>
  <si>
    <t>63164</t>
  </si>
  <si>
    <t>63160</t>
  </si>
  <si>
    <t>63156</t>
  </si>
  <si>
    <t>63155</t>
  </si>
  <si>
    <t>63151</t>
  </si>
  <si>
    <t>63150</t>
  </si>
  <si>
    <t>63147</t>
  </si>
  <si>
    <t>63146</t>
  </si>
  <si>
    <t>63145</t>
  </si>
  <si>
    <t>63144</t>
  </si>
  <si>
    <t>63143</t>
  </si>
  <si>
    <t>63141</t>
  </si>
  <si>
    <t>63140</t>
  </si>
  <si>
    <t>63139</t>
  </si>
  <si>
    <t>63138</t>
  </si>
  <si>
    <t>63137</t>
  </si>
  <si>
    <t>63136</t>
  </si>
  <si>
    <t>63135</t>
  </si>
  <si>
    <t>63134</t>
  </si>
  <si>
    <t>63133</t>
  </si>
  <si>
    <t>63132</t>
  </si>
  <si>
    <t>63131</t>
  </si>
  <si>
    <t>63130</t>
  </si>
  <si>
    <t>63129</t>
  </si>
  <si>
    <t>63128</t>
  </si>
  <si>
    <t>63127</t>
  </si>
  <si>
    <t>63126</t>
  </si>
  <si>
    <t>63125</t>
  </si>
  <si>
    <t>63124</t>
  </si>
  <si>
    <t>63123</t>
  </si>
  <si>
    <t>63122</t>
  </si>
  <si>
    <t>63121</t>
  </si>
  <si>
    <t>63120</t>
  </si>
  <si>
    <t>63119</t>
  </si>
  <si>
    <t>63118</t>
  </si>
  <si>
    <t>63117</t>
  </si>
  <si>
    <t>63116</t>
  </si>
  <si>
    <t>63115</t>
  </si>
  <si>
    <t>63114</t>
  </si>
  <si>
    <t>63113</t>
  </si>
  <si>
    <t>63112</t>
  </si>
  <si>
    <t>63111</t>
  </si>
  <si>
    <t>63110</t>
  </si>
  <si>
    <t>63109</t>
  </si>
  <si>
    <t>63108</t>
  </si>
  <si>
    <t>63107</t>
  </si>
  <si>
    <t>63106</t>
  </si>
  <si>
    <t>63105</t>
  </si>
  <si>
    <t>63104</t>
  </si>
  <si>
    <t>63103</t>
  </si>
  <si>
    <t>63102</t>
  </si>
  <si>
    <t>63101</t>
  </si>
  <si>
    <t>SAINT LIBORY</t>
  </si>
  <si>
    <t>62282</t>
  </si>
  <si>
    <t>SAINT JACOB</t>
  </si>
  <si>
    <t>62281</t>
  </si>
  <si>
    <t>SAINT CLAIR</t>
  </si>
  <si>
    <t>63077</t>
  </si>
  <si>
    <t>63304</t>
  </si>
  <si>
    <t>63303</t>
  </si>
  <si>
    <t>63302</t>
  </si>
  <si>
    <t>63301</t>
  </si>
  <si>
    <t>SAINT ANN</t>
  </si>
  <si>
    <t>63074</t>
  </si>
  <si>
    <t>63073</t>
  </si>
  <si>
    <t>62084</t>
  </si>
  <si>
    <t>63091</t>
  </si>
  <si>
    <t>ROBERTSVILLE</t>
  </si>
  <si>
    <t>63072</t>
  </si>
  <si>
    <t>RENAULT</t>
  </si>
  <si>
    <t>62279</t>
  </si>
  <si>
    <t>RED BUD</t>
  </si>
  <si>
    <t>62278</t>
  </si>
  <si>
    <t>62560</t>
  </si>
  <si>
    <t>PRAIRIE DU ROCHER</t>
  </si>
  <si>
    <t>62277</t>
  </si>
  <si>
    <t>PORTAGE DES SIOUX</t>
  </si>
  <si>
    <t>63373</t>
  </si>
  <si>
    <t>62275</t>
  </si>
  <si>
    <t>62366</t>
  </si>
  <si>
    <t>PIERRON</t>
  </si>
  <si>
    <t>62273</t>
  </si>
  <si>
    <t>PIASA</t>
  </si>
  <si>
    <t>62079</t>
  </si>
  <si>
    <t>PEVELY</t>
  </si>
  <si>
    <t>63070</t>
  </si>
  <si>
    <t>62077</t>
  </si>
  <si>
    <t>62674</t>
  </si>
  <si>
    <t>63069</t>
  </si>
  <si>
    <t>65066</t>
  </si>
  <si>
    <t>OLD MONROE</t>
  </si>
  <si>
    <t>63369</t>
  </si>
  <si>
    <t>O FALLON</t>
  </si>
  <si>
    <t>63368</t>
  </si>
  <si>
    <t>63366</t>
  </si>
  <si>
    <t>62269</t>
  </si>
  <si>
    <t>NILWOOD</t>
  </si>
  <si>
    <t>62672</t>
  </si>
  <si>
    <t>NEW MEMPHIS</t>
  </si>
  <si>
    <t>62266</t>
  </si>
  <si>
    <t>NEW MELLE</t>
  </si>
  <si>
    <t>63365</t>
  </si>
  <si>
    <t>63068</t>
  </si>
  <si>
    <t>NEW FLORENCE</t>
  </si>
  <si>
    <t>63363</t>
  </si>
  <si>
    <t>NEW DOUGLAS</t>
  </si>
  <si>
    <t>62074</t>
  </si>
  <si>
    <t>NEW BADEN</t>
  </si>
  <si>
    <t>62265</t>
  </si>
  <si>
    <t>62264</t>
  </si>
  <si>
    <t>NEBO</t>
  </si>
  <si>
    <t>62355</t>
  </si>
  <si>
    <t>NATIONAL STOCK YARDS</t>
  </si>
  <si>
    <t>62071</t>
  </si>
  <si>
    <t>MULBERRY GROVE</t>
  </si>
  <si>
    <t>62262</t>
  </si>
  <si>
    <t>MOZIER</t>
  </si>
  <si>
    <t>62070</t>
  </si>
  <si>
    <t>MOUNT OLIVE</t>
  </si>
  <si>
    <t>62069</t>
  </si>
  <si>
    <t>MOSCOW MILLS</t>
  </si>
  <si>
    <t>63362</t>
  </si>
  <si>
    <t>MORSE MILL</t>
  </si>
  <si>
    <t>63066</t>
  </si>
  <si>
    <t>62067</t>
  </si>
  <si>
    <t>MILLSTADT</t>
  </si>
  <si>
    <t>62260</t>
  </si>
  <si>
    <t>MICHAEL</t>
  </si>
  <si>
    <t>62065</t>
  </si>
  <si>
    <t>MEDORA</t>
  </si>
  <si>
    <t>62063</t>
  </si>
  <si>
    <t>MASCOUTAH</t>
  </si>
  <si>
    <t>62258</t>
  </si>
  <si>
    <t>MARYVILLE</t>
  </si>
  <si>
    <t>62062</t>
  </si>
  <si>
    <t>MARYLAND HEIGHTS</t>
  </si>
  <si>
    <t>63043</t>
  </si>
  <si>
    <t>MARTHASVILLE</t>
  </si>
  <si>
    <t>63357</t>
  </si>
  <si>
    <t>MARISSA</t>
  </si>
  <si>
    <t>62257</t>
  </si>
  <si>
    <t>MARINE</t>
  </si>
  <si>
    <t>62061</t>
  </si>
  <si>
    <t>MAPAVILLE</t>
  </si>
  <si>
    <t>63065</t>
  </si>
  <si>
    <t>MAEYSTOWN</t>
  </si>
  <si>
    <t>62256</t>
  </si>
  <si>
    <t>62060</t>
  </si>
  <si>
    <t>LUEBBERING</t>
  </si>
  <si>
    <t>63061</t>
  </si>
  <si>
    <t>LOVEJOY</t>
  </si>
  <si>
    <t>62059</t>
  </si>
  <si>
    <t>LONEDELL</t>
  </si>
  <si>
    <t>63060</t>
  </si>
  <si>
    <t>62058</t>
  </si>
  <si>
    <t>62056</t>
  </si>
  <si>
    <t>LIGUORI</t>
  </si>
  <si>
    <t>63057</t>
  </si>
  <si>
    <t>63056</t>
  </si>
  <si>
    <t>LENZBURG</t>
  </si>
  <si>
    <t>62255</t>
  </si>
  <si>
    <t>62254</t>
  </si>
  <si>
    <t>LAKE SAINT LOUIS</t>
  </si>
  <si>
    <t>63367</t>
  </si>
  <si>
    <t>LABADIE</t>
  </si>
  <si>
    <t>63055</t>
  </si>
  <si>
    <t>KIMMSWICK</t>
  </si>
  <si>
    <t>63053</t>
  </si>
  <si>
    <t>KEYESPORT</t>
  </si>
  <si>
    <t>62253</t>
  </si>
  <si>
    <t>KANE</t>
  </si>
  <si>
    <t>62054</t>
  </si>
  <si>
    <t>KAMPSVILLE</t>
  </si>
  <si>
    <t>62053</t>
  </si>
  <si>
    <t>JONESBURG</t>
  </si>
  <si>
    <t>63351</t>
  </si>
  <si>
    <t>JERSEYVILLE</t>
  </si>
  <si>
    <t>62052</t>
  </si>
  <si>
    <t>63052</t>
  </si>
  <si>
    <t>HUEY</t>
  </si>
  <si>
    <t>62252</t>
  </si>
  <si>
    <t>HOUSE SPRINGS</t>
  </si>
  <si>
    <t>63051</t>
  </si>
  <si>
    <t>HOFFMAN</t>
  </si>
  <si>
    <t>62250</t>
  </si>
  <si>
    <t>63050</t>
  </si>
  <si>
    <t>62249</t>
  </si>
  <si>
    <t>HIGH RIDGE</t>
  </si>
  <si>
    <t>63049</t>
  </si>
  <si>
    <t>HETTICK</t>
  </si>
  <si>
    <t>62649</t>
  </si>
  <si>
    <t>HERMANN</t>
  </si>
  <si>
    <t>65041</t>
  </si>
  <si>
    <t>HERCULANEUM</t>
  </si>
  <si>
    <t>63048</t>
  </si>
  <si>
    <t>HEMATITE</t>
  </si>
  <si>
    <t>63047</t>
  </si>
  <si>
    <t>HECKER</t>
  </si>
  <si>
    <t>62248</t>
  </si>
  <si>
    <t>HAZELWOOD</t>
  </si>
  <si>
    <t>63042</t>
  </si>
  <si>
    <t>HAWK POINT</t>
  </si>
  <si>
    <t>63349</t>
  </si>
  <si>
    <t>62048</t>
  </si>
  <si>
    <t>62047</t>
  </si>
  <si>
    <t>HAMEL</t>
  </si>
  <si>
    <t>62046</t>
  </si>
  <si>
    <t>62045</t>
  </si>
  <si>
    <t>GRUBVILLE</t>
  </si>
  <si>
    <t>63041</t>
  </si>
  <si>
    <t>62246</t>
  </si>
  <si>
    <t>62044</t>
  </si>
  <si>
    <t>GRAY SUMMIT</t>
  </si>
  <si>
    <t>63039</t>
  </si>
  <si>
    <t>GRANITE CITY</t>
  </si>
  <si>
    <t>62040</t>
  </si>
  <si>
    <t>62037</t>
  </si>
  <si>
    <t>GOLDEN EAGLE</t>
  </si>
  <si>
    <t>62036</t>
  </si>
  <si>
    <t>GODFREY</t>
  </si>
  <si>
    <t>62035</t>
  </si>
  <si>
    <t>GLEN CARBON</t>
  </si>
  <si>
    <t>62034</t>
  </si>
  <si>
    <t>62640</t>
  </si>
  <si>
    <t>GILLESPIE</t>
  </si>
  <si>
    <t>62033</t>
  </si>
  <si>
    <t>62245</t>
  </si>
  <si>
    <t>GERALD</t>
  </si>
  <si>
    <t>63037</t>
  </si>
  <si>
    <t>FULTS</t>
  </si>
  <si>
    <t>62244</t>
  </si>
  <si>
    <t>62243</t>
  </si>
  <si>
    <t>FORISTELL</t>
  </si>
  <si>
    <t>63348</t>
  </si>
  <si>
    <t>FOLEY</t>
  </si>
  <si>
    <t>63347</t>
  </si>
  <si>
    <t>FLORISSANT</t>
  </si>
  <si>
    <t>63034</t>
  </si>
  <si>
    <t>63033</t>
  </si>
  <si>
    <t>63032</t>
  </si>
  <si>
    <t>63031</t>
  </si>
  <si>
    <t>FLINTHILL</t>
  </si>
  <si>
    <t>63346</t>
  </si>
  <si>
    <t>FLETCHER</t>
  </si>
  <si>
    <t>63030</t>
  </si>
  <si>
    <t>FIELDON</t>
  </si>
  <si>
    <t>62031</t>
  </si>
  <si>
    <t>FIDELITY</t>
  </si>
  <si>
    <t>62030</t>
  </si>
  <si>
    <t>63026</t>
  </si>
  <si>
    <t>FAIRVIEW HEIGHTS</t>
  </si>
  <si>
    <t>62208</t>
  </si>
  <si>
    <t>63025</t>
  </si>
  <si>
    <t>63344</t>
  </si>
  <si>
    <t>ELSBERRY</t>
  </si>
  <si>
    <t>63343</t>
  </si>
  <si>
    <t>ELSAH</t>
  </si>
  <si>
    <t>62028</t>
  </si>
  <si>
    <t>62026</t>
  </si>
  <si>
    <t>62025</t>
  </si>
  <si>
    <t>EAST SAINT LOUIS</t>
  </si>
  <si>
    <t>62207</t>
  </si>
  <si>
    <t>62206</t>
  </si>
  <si>
    <t>62205</t>
  </si>
  <si>
    <t>62204</t>
  </si>
  <si>
    <t>62203</t>
  </si>
  <si>
    <t>62202</t>
  </si>
  <si>
    <t>62201</t>
  </si>
  <si>
    <t>EAST CARONDELET</t>
  </si>
  <si>
    <t>62240</t>
  </si>
  <si>
    <t>EAST ALTON</t>
  </si>
  <si>
    <t>62024</t>
  </si>
  <si>
    <t>EARTH CITY</t>
  </si>
  <si>
    <t>63045</t>
  </si>
  <si>
    <t>EAGARVILLE</t>
  </si>
  <si>
    <t>62023</t>
  </si>
  <si>
    <t>DUTZOW</t>
  </si>
  <si>
    <t>63342</t>
  </si>
  <si>
    <t>DUPO</t>
  </si>
  <si>
    <t>62239</t>
  </si>
  <si>
    <t>DOW</t>
  </si>
  <si>
    <t>62022</t>
  </si>
  <si>
    <t>DORSEY</t>
  </si>
  <si>
    <t>62021</t>
  </si>
  <si>
    <t>DONNELLSON</t>
  </si>
  <si>
    <t>62019</t>
  </si>
  <si>
    <t>DITTMER</t>
  </si>
  <si>
    <t>63023</t>
  </si>
  <si>
    <t>63341</t>
  </si>
  <si>
    <t>63019</t>
  </si>
  <si>
    <t>COTTLEVILLE</t>
  </si>
  <si>
    <t>63338</t>
  </si>
  <si>
    <t>COTTAGE HILLS</t>
  </si>
  <si>
    <t>62018</t>
  </si>
  <si>
    <t>62236</t>
  </si>
  <si>
    <t>COLLINSVILLE</t>
  </si>
  <si>
    <t>62234</t>
  </si>
  <si>
    <t>COFFEEN</t>
  </si>
  <si>
    <t>62017</t>
  </si>
  <si>
    <t>63017</t>
  </si>
  <si>
    <t>63006</t>
  </si>
  <si>
    <t>63005</t>
  </si>
  <si>
    <t>62630</t>
  </si>
  <si>
    <t>CEDAR HILL</t>
  </si>
  <si>
    <t>63016</t>
  </si>
  <si>
    <t>CATAWISSA</t>
  </si>
  <si>
    <t>63015</t>
  </si>
  <si>
    <t>CASEYVILLE</t>
  </si>
  <si>
    <t>62232</t>
  </si>
  <si>
    <t>CARLYLE</t>
  </si>
  <si>
    <t>62231</t>
  </si>
  <si>
    <t>CARLINVILLE</t>
  </si>
  <si>
    <t>62626</t>
  </si>
  <si>
    <t>62014</t>
  </si>
  <si>
    <t>62013</t>
  </si>
  <si>
    <t>62012</t>
  </si>
  <si>
    <t>63044</t>
  </si>
  <si>
    <t>BREESE</t>
  </si>
  <si>
    <t>62230</t>
  </si>
  <si>
    <t>63334</t>
  </si>
  <si>
    <t>BOURBON</t>
  </si>
  <si>
    <t>65441</t>
  </si>
  <si>
    <t>BLOOMSDALE</t>
  </si>
  <si>
    <t>63627</t>
  </si>
  <si>
    <t>BETHALTO</t>
  </si>
  <si>
    <t>62010</t>
  </si>
  <si>
    <t>BERGER</t>
  </si>
  <si>
    <t>63014</t>
  </si>
  <si>
    <t>BENLD</t>
  </si>
  <si>
    <t>62009</t>
  </si>
  <si>
    <t>BELLFLOWER</t>
  </si>
  <si>
    <t>63333</t>
  </si>
  <si>
    <t>62226</t>
  </si>
  <si>
    <t>62223</t>
  </si>
  <si>
    <t>62222</t>
  </si>
  <si>
    <t>62221</t>
  </si>
  <si>
    <t>62220</t>
  </si>
  <si>
    <t>BECKEMEYER</t>
  </si>
  <si>
    <t>62219</t>
  </si>
  <si>
    <t>BEAUFORT</t>
  </si>
  <si>
    <t>63013</t>
  </si>
  <si>
    <t>BATCHTOWN</t>
  </si>
  <si>
    <t>62006</t>
  </si>
  <si>
    <t>BARTELSO</t>
  </si>
  <si>
    <t>62218</t>
  </si>
  <si>
    <t>63012</t>
  </si>
  <si>
    <t>BALLWIN</t>
  </si>
  <si>
    <t>63024</t>
  </si>
  <si>
    <t>63022</t>
  </si>
  <si>
    <t>63021</t>
  </si>
  <si>
    <t>63011</t>
  </si>
  <si>
    <t>AVISTON</t>
  </si>
  <si>
    <t>62216</t>
  </si>
  <si>
    <t>63332</t>
  </si>
  <si>
    <t>63010</t>
  </si>
  <si>
    <t>62002</t>
  </si>
  <si>
    <t>ALHAMBRA</t>
  </si>
  <si>
    <t>62001</t>
  </si>
  <si>
    <t>ALBERS</t>
  </si>
  <si>
    <t>62215</t>
  </si>
  <si>
    <t>66094</t>
  </si>
  <si>
    <t>WEATHERBY</t>
  </si>
  <si>
    <t>64497</t>
  </si>
  <si>
    <t>WATHENA</t>
  </si>
  <si>
    <t>66090</t>
  </si>
  <si>
    <t>UNION STAR</t>
  </si>
  <si>
    <t>64494</t>
  </si>
  <si>
    <t>66087</t>
  </si>
  <si>
    <t>64485</t>
  </si>
  <si>
    <t>64508</t>
  </si>
  <si>
    <t>64507</t>
  </si>
  <si>
    <t>64506</t>
  </si>
  <si>
    <t>64505</t>
  </si>
  <si>
    <t>64504</t>
  </si>
  <si>
    <t>64503</t>
  </si>
  <si>
    <t>64502</t>
  </si>
  <si>
    <t>64501</t>
  </si>
  <si>
    <t>ROSENDALE</t>
  </si>
  <si>
    <t>64483</t>
  </si>
  <si>
    <t>66532</t>
  </si>
  <si>
    <t>REA</t>
  </si>
  <si>
    <t>64480</t>
  </si>
  <si>
    <t>PATTONSBURG</t>
  </si>
  <si>
    <t>64670</t>
  </si>
  <si>
    <t>64469</t>
  </si>
  <si>
    <t>64463</t>
  </si>
  <si>
    <t>66035</t>
  </si>
  <si>
    <t>64459</t>
  </si>
  <si>
    <t>64449</t>
  </si>
  <si>
    <t>FAUCETT</t>
  </si>
  <si>
    <t>64448</t>
  </si>
  <si>
    <t>ELWOOD</t>
  </si>
  <si>
    <t>66024</t>
  </si>
  <si>
    <t>64443</t>
  </si>
  <si>
    <t>66017</t>
  </si>
  <si>
    <t>COSBY</t>
  </si>
  <si>
    <t>64436</t>
  </si>
  <si>
    <t>CLARKSDALE</t>
  </si>
  <si>
    <t>64430</t>
  </si>
  <si>
    <t>BENDENA</t>
  </si>
  <si>
    <t>66008</t>
  </si>
  <si>
    <t>AMITY</t>
  </si>
  <si>
    <t>64422</t>
  </si>
  <si>
    <t>AMAZONIA</t>
  </si>
  <si>
    <t>64421</t>
  </si>
  <si>
    <t>AGENCY</t>
  </si>
  <si>
    <t>64401</t>
  </si>
  <si>
    <t>84780</t>
  </si>
  <si>
    <t>VIRGIN</t>
  </si>
  <si>
    <t>84779</t>
  </si>
  <si>
    <t>VEYO</t>
  </si>
  <si>
    <t>84782</t>
  </si>
  <si>
    <t>TOQUERVILLE</t>
  </si>
  <si>
    <t>84774</t>
  </si>
  <si>
    <t>84767</t>
  </si>
  <si>
    <t>84765</t>
  </si>
  <si>
    <t>84791</t>
  </si>
  <si>
    <t>84790</t>
  </si>
  <si>
    <t>84771</t>
  </si>
  <si>
    <t>84770</t>
  </si>
  <si>
    <t>84763</t>
  </si>
  <si>
    <t>84781</t>
  </si>
  <si>
    <t>84746</t>
  </si>
  <si>
    <t>LA VERKIN</t>
  </si>
  <si>
    <t>84745</t>
  </si>
  <si>
    <t>IVINS</t>
  </si>
  <si>
    <t>84738</t>
  </si>
  <si>
    <t>HURRICANE</t>
  </si>
  <si>
    <t>84737</t>
  </si>
  <si>
    <t>HILDALE</t>
  </si>
  <si>
    <t>84784</t>
  </si>
  <si>
    <t>84733</t>
  </si>
  <si>
    <t>84725</t>
  </si>
  <si>
    <t>DAMMERON VALLEY</t>
  </si>
  <si>
    <t>84783</t>
  </si>
  <si>
    <t>WATKINS</t>
  </si>
  <si>
    <t>55389</t>
  </si>
  <si>
    <t>WAITE PARK</t>
  </si>
  <si>
    <t>56387</t>
  </si>
  <si>
    <t>SAUK CENTRE</t>
  </si>
  <si>
    <t>56378</t>
  </si>
  <si>
    <t>SARTELL</t>
  </si>
  <si>
    <t>56377</t>
  </si>
  <si>
    <t>SAINT STEPHEN</t>
  </si>
  <si>
    <t>56375</t>
  </si>
  <si>
    <t>SAINT MARTIN</t>
  </si>
  <si>
    <t>56376</t>
  </si>
  <si>
    <t>56374</t>
  </si>
  <si>
    <t>SAINT CLOUD</t>
  </si>
  <si>
    <t>56399</t>
  </si>
  <si>
    <t>56398</t>
  </si>
  <si>
    <t>56395</t>
  </si>
  <si>
    <t>56393</t>
  </si>
  <si>
    <t>56388</t>
  </si>
  <si>
    <t>56303</t>
  </si>
  <si>
    <t>56302</t>
  </si>
  <si>
    <t>56301</t>
  </si>
  <si>
    <t>56373</t>
  </si>
  <si>
    <t>56371</t>
  </si>
  <si>
    <t>56369</t>
  </si>
  <si>
    <t>56368</t>
  </si>
  <si>
    <t>56367</t>
  </si>
  <si>
    <t>56362</t>
  </si>
  <si>
    <t>NEW MUNICH</t>
  </si>
  <si>
    <t>56356</t>
  </si>
  <si>
    <t>56352</t>
  </si>
  <si>
    <t>55353</t>
  </si>
  <si>
    <t>HOLDINGFORD</t>
  </si>
  <si>
    <t>56340</t>
  </si>
  <si>
    <t>GREY EAGLE</t>
  </si>
  <si>
    <t>56336</t>
  </si>
  <si>
    <t>GREENWALD</t>
  </si>
  <si>
    <t>56335</t>
  </si>
  <si>
    <t>56333</t>
  </si>
  <si>
    <t>56331</t>
  </si>
  <si>
    <t>ELROSA</t>
  </si>
  <si>
    <t>56325</t>
  </si>
  <si>
    <t>EDEN VALLEY</t>
  </si>
  <si>
    <t>55329</t>
  </si>
  <si>
    <t>COLLEGEVILLE</t>
  </si>
  <si>
    <t>56321</t>
  </si>
  <si>
    <t>COLD SPRING</t>
  </si>
  <si>
    <t>56320</t>
  </si>
  <si>
    <t>BROOTEN</t>
  </si>
  <si>
    <t>56316</t>
  </si>
  <si>
    <t>BOWLUS</t>
  </si>
  <si>
    <t>56314</t>
  </si>
  <si>
    <t>56312</t>
  </si>
  <si>
    <t>56310</t>
  </si>
  <si>
    <t>56307</t>
  </si>
  <si>
    <t>48768</t>
  </si>
  <si>
    <t>48655</t>
  </si>
  <si>
    <t>SAGINAW</t>
  </si>
  <si>
    <t>48663</t>
  </si>
  <si>
    <t>48638</t>
  </si>
  <si>
    <t>48609</t>
  </si>
  <si>
    <t>48608</t>
  </si>
  <si>
    <t>48607</t>
  </si>
  <si>
    <t>48606</t>
  </si>
  <si>
    <t>48605</t>
  </si>
  <si>
    <t>48603</t>
  </si>
  <si>
    <t>48602</t>
  </si>
  <si>
    <t>48601</t>
  </si>
  <si>
    <t>FRANKENMUTH</t>
  </si>
  <si>
    <t>48787</t>
  </si>
  <si>
    <t>48734</t>
  </si>
  <si>
    <t>48724</t>
  </si>
  <si>
    <t>48722</t>
  </si>
  <si>
    <t>WILLCOX</t>
  </si>
  <si>
    <t>85643</t>
  </si>
  <si>
    <t>THATCHER</t>
  </si>
  <si>
    <t>85552</t>
  </si>
  <si>
    <t>85551</t>
  </si>
  <si>
    <t>85550</t>
  </si>
  <si>
    <t>85548</t>
  </si>
  <si>
    <t>85546</t>
  </si>
  <si>
    <t>PIMA</t>
  </si>
  <si>
    <t>85543</t>
  </si>
  <si>
    <t>FORT THOMAS</t>
  </si>
  <si>
    <t>85536</t>
  </si>
  <si>
    <t>85535</t>
  </si>
  <si>
    <t>85531</t>
  </si>
  <si>
    <t>BYLAS</t>
  </si>
  <si>
    <t>85530</t>
  </si>
  <si>
    <t>ZAMORA</t>
  </si>
  <si>
    <t>95698</t>
  </si>
  <si>
    <t>YOLO</t>
  </si>
  <si>
    <t>95697</t>
  </si>
  <si>
    <t>95776</t>
  </si>
  <si>
    <t>95695</t>
  </si>
  <si>
    <t>WINTERS</t>
  </si>
  <si>
    <t>95694</t>
  </si>
  <si>
    <t>95693</t>
  </si>
  <si>
    <t>WEST SACRAMENTO</t>
  </si>
  <si>
    <t>95799</t>
  </si>
  <si>
    <t>95798</t>
  </si>
  <si>
    <t>95691</t>
  </si>
  <si>
    <t>95605</t>
  </si>
  <si>
    <t>95736</t>
  </si>
  <si>
    <t>95690</t>
  </si>
  <si>
    <t>95735</t>
  </si>
  <si>
    <t>96161</t>
  </si>
  <si>
    <t>TAHOMA</t>
  </si>
  <si>
    <t>96142</t>
  </si>
  <si>
    <t>TAHOE VISTA</t>
  </si>
  <si>
    <t>96148</t>
  </si>
  <si>
    <t>TAHOE CITY</t>
  </si>
  <si>
    <t>96145</t>
  </si>
  <si>
    <t>SOUTH LAKE TAHOE</t>
  </si>
  <si>
    <t>96158</t>
  </si>
  <si>
    <t>96155</t>
  </si>
  <si>
    <t>96151</t>
  </si>
  <si>
    <t>96150</t>
  </si>
  <si>
    <t>95684</t>
  </si>
  <si>
    <t>95728</t>
  </si>
  <si>
    <t>SLOUGHHOUSE</t>
  </si>
  <si>
    <t>95683</t>
  </si>
  <si>
    <t>SHINGLE SPRINGS</t>
  </si>
  <si>
    <t>95682</t>
  </si>
  <si>
    <t>95681</t>
  </si>
  <si>
    <t>95894</t>
  </si>
  <si>
    <t>95867</t>
  </si>
  <si>
    <t>95866</t>
  </si>
  <si>
    <t>95865</t>
  </si>
  <si>
    <t>95864</t>
  </si>
  <si>
    <t>95860</t>
  </si>
  <si>
    <t>95853</t>
  </si>
  <si>
    <t>95852</t>
  </si>
  <si>
    <t>95851</t>
  </si>
  <si>
    <t>95842</t>
  </si>
  <si>
    <t>95841</t>
  </si>
  <si>
    <t>95840</t>
  </si>
  <si>
    <t>95838</t>
  </si>
  <si>
    <t>95837</t>
  </si>
  <si>
    <t>95835</t>
  </si>
  <si>
    <t>95834</t>
  </si>
  <si>
    <t>95833</t>
  </si>
  <si>
    <t>95832</t>
  </si>
  <si>
    <t>95831</t>
  </si>
  <si>
    <t>95830</t>
  </si>
  <si>
    <t>95829</t>
  </si>
  <si>
    <t>95828</t>
  </si>
  <si>
    <t>95827</t>
  </si>
  <si>
    <t>95826</t>
  </si>
  <si>
    <t>95825</t>
  </si>
  <si>
    <t>95824</t>
  </si>
  <si>
    <t>95823</t>
  </si>
  <si>
    <t>95822</t>
  </si>
  <si>
    <t>95821</t>
  </si>
  <si>
    <t>95820</t>
  </si>
  <si>
    <t>95819</t>
  </si>
  <si>
    <t>95818</t>
  </si>
  <si>
    <t>95817</t>
  </si>
  <si>
    <t>95816</t>
  </si>
  <si>
    <t>95815</t>
  </si>
  <si>
    <t>95814</t>
  </si>
  <si>
    <t>95813</t>
  </si>
  <si>
    <t>95812</t>
  </si>
  <si>
    <t>95811</t>
  </si>
  <si>
    <t>RYDE</t>
  </si>
  <si>
    <t>95680</t>
  </si>
  <si>
    <t>RUMSEY</t>
  </si>
  <si>
    <t>95679</t>
  </si>
  <si>
    <t>ROSEVILLE</t>
  </si>
  <si>
    <t>95747</t>
  </si>
  <si>
    <t>95678</t>
  </si>
  <si>
    <t>95661</t>
  </si>
  <si>
    <t>ROCKLIN</t>
  </si>
  <si>
    <t>95765</t>
  </si>
  <si>
    <t>95677</t>
  </si>
  <si>
    <t>RIO VISTA</t>
  </si>
  <si>
    <t>94571</t>
  </si>
  <si>
    <t>RIO LINDA</t>
  </si>
  <si>
    <t>95673</t>
  </si>
  <si>
    <t>95672</t>
  </si>
  <si>
    <t>REPRESA</t>
  </si>
  <si>
    <t>95671</t>
  </si>
  <si>
    <t>RANCHO CORDOVA</t>
  </si>
  <si>
    <t>95742</t>
  </si>
  <si>
    <t>95741</t>
  </si>
  <si>
    <t>95670</t>
  </si>
  <si>
    <t>POLLOCK PINES</t>
  </si>
  <si>
    <t>95726</t>
  </si>
  <si>
    <t>95668</t>
  </si>
  <si>
    <t>95667</t>
  </si>
  <si>
    <t>95666</t>
  </si>
  <si>
    <t>PILOT HILL</t>
  </si>
  <si>
    <t>95664</t>
  </si>
  <si>
    <t>PENRYN</t>
  </si>
  <si>
    <t>95663</t>
  </si>
  <si>
    <t>ORANGEVALE</t>
  </si>
  <si>
    <t>95662</t>
  </si>
  <si>
    <t>OLYMPIC VALLEY</t>
  </si>
  <si>
    <t>96146</t>
  </si>
  <si>
    <t>NORTH HIGHLANDS</t>
  </si>
  <si>
    <t>95660</t>
  </si>
  <si>
    <t>95658</t>
  </si>
  <si>
    <t>MOUNT AUKUM</t>
  </si>
  <si>
    <t>95656</t>
  </si>
  <si>
    <t>MEADOW VISTA</t>
  </si>
  <si>
    <t>95722</t>
  </si>
  <si>
    <t>MCCLELLAN</t>
  </si>
  <si>
    <t>95652</t>
  </si>
  <si>
    <t>95655</t>
  </si>
  <si>
    <t>95653</t>
  </si>
  <si>
    <t>LOTUS</t>
  </si>
  <si>
    <t>95651</t>
  </si>
  <si>
    <t>95650</t>
  </si>
  <si>
    <t>95648</t>
  </si>
  <si>
    <t>KYBURZ</t>
  </si>
  <si>
    <t>95720</t>
  </si>
  <si>
    <t>KNIGHTS LANDING</t>
  </si>
  <si>
    <t>95645</t>
  </si>
  <si>
    <t>KINGS BEACH</t>
  </si>
  <si>
    <t>96143</t>
  </si>
  <si>
    <t>ISLETON</t>
  </si>
  <si>
    <t>95641</t>
  </si>
  <si>
    <t>95639</t>
  </si>
  <si>
    <t>HOMEWOOD</t>
  </si>
  <si>
    <t>96141</t>
  </si>
  <si>
    <t>HERALD</t>
  </si>
  <si>
    <t>95638</t>
  </si>
  <si>
    <t>GUINDA</t>
  </si>
  <si>
    <t>95637</t>
  </si>
  <si>
    <t>GRIZZLY FLATS</t>
  </si>
  <si>
    <t>95636</t>
  </si>
  <si>
    <t>95635</t>
  </si>
  <si>
    <t>GRANITE BAY</t>
  </si>
  <si>
    <t>95746</t>
  </si>
  <si>
    <t>GOLD RUN</t>
  </si>
  <si>
    <t>95717</t>
  </si>
  <si>
    <t>95634</t>
  </si>
  <si>
    <t>GARDEN VALLEY</t>
  </si>
  <si>
    <t>95633</t>
  </si>
  <si>
    <t>95632</t>
  </si>
  <si>
    <t>FORESTHILL</t>
  </si>
  <si>
    <t>95631</t>
  </si>
  <si>
    <t>95763</t>
  </si>
  <si>
    <t>95630</t>
  </si>
  <si>
    <t>FIDDLETOWN</t>
  </si>
  <si>
    <t>95629</t>
  </si>
  <si>
    <t>FAIR OAKS</t>
  </si>
  <si>
    <t>95628</t>
  </si>
  <si>
    <t>ESPARTO</t>
  </si>
  <si>
    <t>95627</t>
  </si>
  <si>
    <t>EMIGRANT GAP</t>
  </si>
  <si>
    <t>95715</t>
  </si>
  <si>
    <t>ELVERTA</t>
  </si>
  <si>
    <t>95626</t>
  </si>
  <si>
    <t>ELK GROVE</t>
  </si>
  <si>
    <t>95759</t>
  </si>
  <si>
    <t>95758</t>
  </si>
  <si>
    <t>95757</t>
  </si>
  <si>
    <t>95624</t>
  </si>
  <si>
    <t>EL DORADO HILLS</t>
  </si>
  <si>
    <t>95762</t>
  </si>
  <si>
    <t>95623</t>
  </si>
  <si>
    <t>ECHO LAKE</t>
  </si>
  <si>
    <t>95721</t>
  </si>
  <si>
    <t>DUTCH FLAT</t>
  </si>
  <si>
    <t>95714</t>
  </si>
  <si>
    <t>DUNNIGAN</t>
  </si>
  <si>
    <t>95937</t>
  </si>
  <si>
    <t>95620</t>
  </si>
  <si>
    <t>DIAMOND SPRINGS</t>
  </si>
  <si>
    <t>95619</t>
  </si>
  <si>
    <t>95618</t>
  </si>
  <si>
    <t>95617</t>
  </si>
  <si>
    <t>95616</t>
  </si>
  <si>
    <t>95615</t>
  </si>
  <si>
    <t>COOL</t>
  </si>
  <si>
    <t>95614</t>
  </si>
  <si>
    <t>95613</t>
  </si>
  <si>
    <t>95713</t>
  </si>
  <si>
    <t>95612</t>
  </si>
  <si>
    <t>CITRUS HEIGHTS</t>
  </si>
  <si>
    <t>95621</t>
  </si>
  <si>
    <t>95611</t>
  </si>
  <si>
    <t>95610</t>
  </si>
  <si>
    <t>CARNELIAN BAY</t>
  </si>
  <si>
    <t>96140</t>
  </si>
  <si>
    <t>CARMICHAEL</t>
  </si>
  <si>
    <t>95609</t>
  </si>
  <si>
    <t>95608</t>
  </si>
  <si>
    <t>CAPAY</t>
  </si>
  <si>
    <t>95607</t>
  </si>
  <si>
    <t>CAMINO</t>
  </si>
  <si>
    <t>95709</t>
  </si>
  <si>
    <t>95606</t>
  </si>
  <si>
    <t>95604</t>
  </si>
  <si>
    <t>95603</t>
  </si>
  <si>
    <t>95602</t>
  </si>
  <si>
    <t>ARBUCKLE</t>
  </si>
  <si>
    <t>95912</t>
  </si>
  <si>
    <t>95703</t>
  </si>
  <si>
    <t>95843</t>
  </si>
  <si>
    <t>95701</t>
  </si>
  <si>
    <t>05778</t>
  </si>
  <si>
    <t>WEST RUTLAND</t>
  </si>
  <si>
    <t>05777</t>
  </si>
  <si>
    <t>05774</t>
  </si>
  <si>
    <t>05773</t>
  </si>
  <si>
    <t>05702</t>
  </si>
  <si>
    <t>05701</t>
  </si>
  <si>
    <t>05765</t>
  </si>
  <si>
    <t>POULTNEY</t>
  </si>
  <si>
    <t>05764</t>
  </si>
  <si>
    <t>PITTSFORD</t>
  </si>
  <si>
    <t>05763</t>
  </si>
  <si>
    <t>05760</t>
  </si>
  <si>
    <t>NORTH CLARENDON</t>
  </si>
  <si>
    <t>05759</t>
  </si>
  <si>
    <t>MIDDLETOWN SPRINGS</t>
  </si>
  <si>
    <t>05757</t>
  </si>
  <si>
    <t>KILLINGTON</t>
  </si>
  <si>
    <t>05751</t>
  </si>
  <si>
    <t>HYDEVILLE</t>
  </si>
  <si>
    <t>05750</t>
  </si>
  <si>
    <t>FOREST DALE</t>
  </si>
  <si>
    <t>05745</t>
  </si>
  <si>
    <t>05744</t>
  </si>
  <si>
    <t>FAIR HAVEN</t>
  </si>
  <si>
    <t>05743</t>
  </si>
  <si>
    <t>EAST WALLINGFORD</t>
  </si>
  <si>
    <t>05742</t>
  </si>
  <si>
    <t>EAST POULTNEY</t>
  </si>
  <si>
    <t>05741</t>
  </si>
  <si>
    <t>DANBY</t>
  </si>
  <si>
    <t>05739</t>
  </si>
  <si>
    <t>CUTTINGSVILLE</t>
  </si>
  <si>
    <t>05738</t>
  </si>
  <si>
    <t>CHITTENDEN</t>
  </si>
  <si>
    <t>05737</t>
  </si>
  <si>
    <t>CENTER RUTLAND</t>
  </si>
  <si>
    <t>05736</t>
  </si>
  <si>
    <t>05735</t>
  </si>
  <si>
    <t>05733</t>
  </si>
  <si>
    <t>BOMOSEEN</t>
  </si>
  <si>
    <t>05732</t>
  </si>
  <si>
    <t>05731</t>
  </si>
  <si>
    <t>05730</t>
  </si>
  <si>
    <t>SIMSBORO</t>
  </si>
  <si>
    <t>71275</t>
  </si>
  <si>
    <t>RUSTON</t>
  </si>
  <si>
    <t>71273</t>
  </si>
  <si>
    <t>71272</t>
  </si>
  <si>
    <t>71270</t>
  </si>
  <si>
    <t>GRAMBLING</t>
  </si>
  <si>
    <t>71245</t>
  </si>
  <si>
    <t>71003</t>
  </si>
  <si>
    <t>71001</t>
  </si>
  <si>
    <t>WITTS SPRINGS</t>
  </si>
  <si>
    <t>72686</t>
  </si>
  <si>
    <t>TILLY</t>
  </si>
  <si>
    <t>72679</t>
  </si>
  <si>
    <t>RUSSELLVILLE</t>
  </si>
  <si>
    <t>72812</t>
  </si>
  <si>
    <t>72811</t>
  </si>
  <si>
    <t>72802</t>
  </si>
  <si>
    <t>72801</t>
  </si>
  <si>
    <t>ROVER</t>
  </si>
  <si>
    <t>72860</t>
  </si>
  <si>
    <t>72858</t>
  </si>
  <si>
    <t>72847</t>
  </si>
  <si>
    <t>72846</t>
  </si>
  <si>
    <t>72080</t>
  </si>
  <si>
    <t>72843</t>
  </si>
  <si>
    <t>72842</t>
  </si>
  <si>
    <t>HATTIEVILLE</t>
  </si>
  <si>
    <t>72063</t>
  </si>
  <si>
    <t>72841</t>
  </si>
  <si>
    <t>HAGARVILLE</t>
  </si>
  <si>
    <t>72839</t>
  </si>
  <si>
    <t>GRAVELLY</t>
  </si>
  <si>
    <t>72838</t>
  </si>
  <si>
    <t>72837</t>
  </si>
  <si>
    <t>DARDANELLE</t>
  </si>
  <si>
    <t>72834</t>
  </si>
  <si>
    <t>72833</t>
  </si>
  <si>
    <t>72829</t>
  </si>
  <si>
    <t>72828</t>
  </si>
  <si>
    <t>72827</t>
  </si>
  <si>
    <t>72824</t>
  </si>
  <si>
    <t>72823</t>
  </si>
  <si>
    <t>YESO</t>
  </si>
  <si>
    <t>88136</t>
  </si>
  <si>
    <t>TINNIE</t>
  </si>
  <si>
    <t>88351</t>
  </si>
  <si>
    <t>SAN PATRICIO</t>
  </si>
  <si>
    <t>88348</t>
  </si>
  <si>
    <t>RUIDOSO DOWNS</t>
  </si>
  <si>
    <t>88346</t>
  </si>
  <si>
    <t>RUIDOSO</t>
  </si>
  <si>
    <t>88355</t>
  </si>
  <si>
    <t>88345</t>
  </si>
  <si>
    <t>PICACHO</t>
  </si>
  <si>
    <t>88343</t>
  </si>
  <si>
    <t>NOGAL</t>
  </si>
  <si>
    <t>88341</t>
  </si>
  <si>
    <t>88338</t>
  </si>
  <si>
    <t>88336</t>
  </si>
  <si>
    <t>88324</t>
  </si>
  <si>
    <t>FORT STANTON</t>
  </si>
  <si>
    <t>88323</t>
  </si>
  <si>
    <t>CARRIZOZO</t>
  </si>
  <si>
    <t>88301</t>
  </si>
  <si>
    <t>CAPITAN</t>
  </si>
  <si>
    <t>88316</t>
  </si>
  <si>
    <t>ALTO</t>
  </si>
  <si>
    <t>88312</t>
  </si>
  <si>
    <t>ROSWELL</t>
  </si>
  <si>
    <t>88203</t>
  </si>
  <si>
    <t>88202</t>
  </si>
  <si>
    <t>88201</t>
  </si>
  <si>
    <t>88232</t>
  </si>
  <si>
    <t>88230</t>
  </si>
  <si>
    <t>YONCALLA</t>
  </si>
  <si>
    <t>97499</t>
  </si>
  <si>
    <t>97496</t>
  </si>
  <si>
    <t>97495</t>
  </si>
  <si>
    <t>97494</t>
  </si>
  <si>
    <t>UMPQUA</t>
  </si>
  <si>
    <t>97486</t>
  </si>
  <si>
    <t>TILLER</t>
  </si>
  <si>
    <t>97484</t>
  </si>
  <si>
    <t>TENMILE</t>
  </si>
  <si>
    <t>97481</t>
  </si>
  <si>
    <t>SUTHERLIN</t>
  </si>
  <si>
    <t>97479</t>
  </si>
  <si>
    <t>97473</t>
  </si>
  <si>
    <t>ROSEBURG</t>
  </si>
  <si>
    <t>97471</t>
  </si>
  <si>
    <t>97470</t>
  </si>
  <si>
    <t>RIDDLE</t>
  </si>
  <si>
    <t>97469</t>
  </si>
  <si>
    <t>REEDSPORT</t>
  </si>
  <si>
    <t>97467</t>
  </si>
  <si>
    <t>97462</t>
  </si>
  <si>
    <t>MYRTLE CREEK</t>
  </si>
  <si>
    <t>97457</t>
  </si>
  <si>
    <t>IDLEYLD PARK</t>
  </si>
  <si>
    <t>97447</t>
  </si>
  <si>
    <t>GLIDE</t>
  </si>
  <si>
    <t>97443</t>
  </si>
  <si>
    <t>97442</t>
  </si>
  <si>
    <t>97441</t>
  </si>
  <si>
    <t>97436</t>
  </si>
  <si>
    <t>DRAIN</t>
  </si>
  <si>
    <t>97435</t>
  </si>
  <si>
    <t>97432</t>
  </si>
  <si>
    <t>DAYS CREEK</t>
  </si>
  <si>
    <t>97429</t>
  </si>
  <si>
    <t>CANYONVILLE</t>
  </si>
  <si>
    <t>97417</t>
  </si>
  <si>
    <t>CAMAS VALLEY</t>
  </si>
  <si>
    <t>97416</t>
  </si>
  <si>
    <t>AZALEA</t>
  </si>
  <si>
    <t>97410</t>
  </si>
  <si>
    <t>30172</t>
  </si>
  <si>
    <t>30165</t>
  </si>
  <si>
    <t>30164</t>
  </si>
  <si>
    <t>30162</t>
  </si>
  <si>
    <t>MOUNT BERRY</t>
  </si>
  <si>
    <t>30149</t>
  </si>
  <si>
    <t>COOSA</t>
  </si>
  <si>
    <t>30129</t>
  </si>
  <si>
    <t>ARMUCHEE</t>
  </si>
  <si>
    <t>30105</t>
  </si>
  <si>
    <t>65560</t>
  </si>
  <si>
    <t>SAINT JAMES</t>
  </si>
  <si>
    <t>65559</t>
  </si>
  <si>
    <t>65409</t>
  </si>
  <si>
    <t>65402</t>
  </si>
  <si>
    <t>65401</t>
  </si>
  <si>
    <t>LICKING</t>
  </si>
  <si>
    <t>65542</t>
  </si>
  <si>
    <t>65541</t>
  </si>
  <si>
    <t>65529</t>
  </si>
  <si>
    <t>EDGAR SPRINGS</t>
  </si>
  <si>
    <t>65462</t>
  </si>
  <si>
    <t>65453</t>
  </si>
  <si>
    <t>COOK STA</t>
  </si>
  <si>
    <t>65449</t>
  </si>
  <si>
    <t>65436</t>
  </si>
  <si>
    <t>27896</t>
  </si>
  <si>
    <t>SPEED</t>
  </si>
  <si>
    <t>27881</t>
  </si>
  <si>
    <t>27880</t>
  </si>
  <si>
    <t>27878</t>
  </si>
  <si>
    <t>27815</t>
  </si>
  <si>
    <t>27804</t>
  </si>
  <si>
    <t>27803</t>
  </si>
  <si>
    <t>27802</t>
  </si>
  <si>
    <t>27801</t>
  </si>
  <si>
    <t>27868</t>
  </si>
  <si>
    <t>PINETOPS</t>
  </si>
  <si>
    <t>27864</t>
  </si>
  <si>
    <t>27856</t>
  </si>
  <si>
    <t>ELM CITY</t>
  </si>
  <si>
    <t>27822</t>
  </si>
  <si>
    <t>CONETOE</t>
  </si>
  <si>
    <t>27819</t>
  </si>
  <si>
    <t>BATTLEBORO</t>
  </si>
  <si>
    <t>27809</t>
  </si>
  <si>
    <t>BAILEY</t>
  </si>
  <si>
    <t>27807</t>
  </si>
  <si>
    <t>WAMSUTTER</t>
  </si>
  <si>
    <t>82336</t>
  </si>
  <si>
    <t>82945</t>
  </si>
  <si>
    <t>ROCK SPRINGS</t>
  </si>
  <si>
    <t>82902</t>
  </si>
  <si>
    <t>82901</t>
  </si>
  <si>
    <t>82943</t>
  </si>
  <si>
    <t>82942</t>
  </si>
  <si>
    <t>LITTLE AMERICA</t>
  </si>
  <si>
    <t>82929</t>
  </si>
  <si>
    <t>82935</t>
  </si>
  <si>
    <t>82934</t>
  </si>
  <si>
    <t>FARSON</t>
  </si>
  <si>
    <t>82932</t>
  </si>
  <si>
    <t>BAIROIL</t>
  </si>
  <si>
    <t>82322</t>
  </si>
  <si>
    <t>78382</t>
  </si>
  <si>
    <t>78381</t>
  </si>
  <si>
    <t>78358</t>
  </si>
  <si>
    <t>ROCKINGHAM</t>
  </si>
  <si>
    <t>28380</t>
  </si>
  <si>
    <t>28379</t>
  </si>
  <si>
    <t>28367</t>
  </si>
  <si>
    <t>MOUNT GILEAD</t>
  </si>
  <si>
    <t>27306</t>
  </si>
  <si>
    <t>ELLERBE</t>
  </si>
  <si>
    <t>28338</t>
  </si>
  <si>
    <t>28330</t>
  </si>
  <si>
    <t>CANDOR</t>
  </si>
  <si>
    <t>27229</t>
  </si>
  <si>
    <t>SOUTH BELOIT</t>
  </si>
  <si>
    <t>61080</t>
  </si>
  <si>
    <t>SHIRLAND</t>
  </si>
  <si>
    <t>61079</t>
  </si>
  <si>
    <t>61077</t>
  </si>
  <si>
    <t>61073</t>
  </si>
  <si>
    <t>ROCKTON</t>
  </si>
  <si>
    <t>61072</t>
  </si>
  <si>
    <t>61126</t>
  </si>
  <si>
    <t>61125</t>
  </si>
  <si>
    <t>61114</t>
  </si>
  <si>
    <t>61112</t>
  </si>
  <si>
    <t>61110</t>
  </si>
  <si>
    <t>61108</t>
  </si>
  <si>
    <t>61107</t>
  </si>
  <si>
    <t>61105</t>
  </si>
  <si>
    <t>61104</t>
  </si>
  <si>
    <t>61103</t>
  </si>
  <si>
    <t>61101</t>
  </si>
  <si>
    <t>POPLAR GROVE</t>
  </si>
  <si>
    <t>61065</t>
  </si>
  <si>
    <t>MACHESNEY PARK</t>
  </si>
  <si>
    <t>61115</t>
  </si>
  <si>
    <t>LOVES PARK</t>
  </si>
  <si>
    <t>61132</t>
  </si>
  <si>
    <t>61131</t>
  </si>
  <si>
    <t>61130</t>
  </si>
  <si>
    <t>61111</t>
  </si>
  <si>
    <t>DURAND</t>
  </si>
  <si>
    <t>61024</t>
  </si>
  <si>
    <t>61016</t>
  </si>
  <si>
    <t>61011</t>
  </si>
  <si>
    <t>61008</t>
  </si>
  <si>
    <t>14592</t>
  </si>
  <si>
    <t>WOLCOTT</t>
  </si>
  <si>
    <t>14590</t>
  </si>
  <si>
    <t>14589</t>
  </si>
  <si>
    <t>WEST HENRIETTA</t>
  </si>
  <si>
    <t>14586</t>
  </si>
  <si>
    <t>WEST BLOOMFIELD</t>
  </si>
  <si>
    <t>14585</t>
  </si>
  <si>
    <t>14580</t>
  </si>
  <si>
    <t>WATERPORT</t>
  </si>
  <si>
    <t>14571</t>
  </si>
  <si>
    <t>13165</t>
  </si>
  <si>
    <t>14568</t>
  </si>
  <si>
    <t>14564</t>
  </si>
  <si>
    <t>UNION HILL</t>
  </si>
  <si>
    <t>14563</t>
  </si>
  <si>
    <t>SWAIN</t>
  </si>
  <si>
    <t>14884</t>
  </si>
  <si>
    <t>14561</t>
  </si>
  <si>
    <t>SPRINGWATER</t>
  </si>
  <si>
    <t>14560</t>
  </si>
  <si>
    <t>SPENCERPORT</t>
  </si>
  <si>
    <t>14559</t>
  </si>
  <si>
    <t>SOUTH LIMA</t>
  </si>
  <si>
    <t>14558</t>
  </si>
  <si>
    <t>SOUTH BUTLER</t>
  </si>
  <si>
    <t>13154</t>
  </si>
  <si>
    <t>SONYEA</t>
  </si>
  <si>
    <t>14556</t>
  </si>
  <si>
    <t>SODUS POINT</t>
  </si>
  <si>
    <t>14555</t>
  </si>
  <si>
    <t>SODUS</t>
  </si>
  <si>
    <t>14551</t>
  </si>
  <si>
    <t>SHORTSVILLE</t>
  </si>
  <si>
    <t>14548</t>
  </si>
  <si>
    <t>SENECA FALLS</t>
  </si>
  <si>
    <t>13148</t>
  </si>
  <si>
    <t>SENECA CASTLE</t>
  </si>
  <si>
    <t>14547</t>
  </si>
  <si>
    <t>SCOTTSVILLE</t>
  </si>
  <si>
    <t>14546</t>
  </si>
  <si>
    <t>14545</t>
  </si>
  <si>
    <t>14544</t>
  </si>
  <si>
    <t>RUSH</t>
  </si>
  <si>
    <t>14543</t>
  </si>
  <si>
    <t>14542</t>
  </si>
  <si>
    <t>ROCK STREAM</t>
  </si>
  <si>
    <t>14878</t>
  </si>
  <si>
    <t>14692</t>
  </si>
  <si>
    <t>14653</t>
  </si>
  <si>
    <t>14652</t>
  </si>
  <si>
    <t>14651</t>
  </si>
  <si>
    <t>14650</t>
  </si>
  <si>
    <t>14649</t>
  </si>
  <si>
    <t>14647</t>
  </si>
  <si>
    <t>14646</t>
  </si>
  <si>
    <t>14643</t>
  </si>
  <si>
    <t>14642</t>
  </si>
  <si>
    <t>14639</t>
  </si>
  <si>
    <t>14638</t>
  </si>
  <si>
    <t>14627</t>
  </si>
  <si>
    <t>14626</t>
  </si>
  <si>
    <t>14625</t>
  </si>
  <si>
    <t>14624</t>
  </si>
  <si>
    <t>14623</t>
  </si>
  <si>
    <t>14622</t>
  </si>
  <si>
    <t>14621</t>
  </si>
  <si>
    <t>14620</t>
  </si>
  <si>
    <t>14619</t>
  </si>
  <si>
    <t>14618</t>
  </si>
  <si>
    <t>14617</t>
  </si>
  <si>
    <t>14616</t>
  </si>
  <si>
    <t>14615</t>
  </si>
  <si>
    <t>14614</t>
  </si>
  <si>
    <t>14613</t>
  </si>
  <si>
    <t>14612</t>
  </si>
  <si>
    <t>14611</t>
  </si>
  <si>
    <t>14610</t>
  </si>
  <si>
    <t>14609</t>
  </si>
  <si>
    <t>14608</t>
  </si>
  <si>
    <t>14607</t>
  </si>
  <si>
    <t>14606</t>
  </si>
  <si>
    <t>14605</t>
  </si>
  <si>
    <t>14604</t>
  </si>
  <si>
    <t>14603</t>
  </si>
  <si>
    <t>14602</t>
  </si>
  <si>
    <t>RETSOF</t>
  </si>
  <si>
    <t>14539</t>
  </si>
  <si>
    <t>PULTNEYVILLE</t>
  </si>
  <si>
    <t>14538</t>
  </si>
  <si>
    <t>14537</t>
  </si>
  <si>
    <t>14534</t>
  </si>
  <si>
    <t>PIFFARD</t>
  </si>
  <si>
    <t>14533</t>
  </si>
  <si>
    <t>14532</t>
  </si>
  <si>
    <t>14530</t>
  </si>
  <si>
    <t>PENN YAN</t>
  </si>
  <si>
    <t>14527</t>
  </si>
  <si>
    <t>PENFIELD</t>
  </si>
  <si>
    <t>14526</t>
  </si>
  <si>
    <t>14522</t>
  </si>
  <si>
    <t>ONTARIO CENTER</t>
  </si>
  <si>
    <t>14520</t>
  </si>
  <si>
    <t>14519</t>
  </si>
  <si>
    <t>OAKS CORNERS</t>
  </si>
  <si>
    <t>14518</t>
  </si>
  <si>
    <t>14517</t>
  </si>
  <si>
    <t>NORTH ROSE</t>
  </si>
  <si>
    <t>14516</t>
  </si>
  <si>
    <t>NORTH GREECE</t>
  </si>
  <si>
    <t>14515</t>
  </si>
  <si>
    <t>NORTH CHILI</t>
  </si>
  <si>
    <t>14514</t>
  </si>
  <si>
    <t>14513</t>
  </si>
  <si>
    <t>MUMFORD</t>
  </si>
  <si>
    <t>14511</t>
  </si>
  <si>
    <t>14510</t>
  </si>
  <si>
    <t>14508</t>
  </si>
  <si>
    <t>MIDDLESEX</t>
  </si>
  <si>
    <t>14507</t>
  </si>
  <si>
    <t>14506</t>
  </si>
  <si>
    <t>14505</t>
  </si>
  <si>
    <t>14504</t>
  </si>
  <si>
    <t>MACEDON</t>
  </si>
  <si>
    <t>14502</t>
  </si>
  <si>
    <t>14489</t>
  </si>
  <si>
    <t>LIVONIA CENTER</t>
  </si>
  <si>
    <t>14488</t>
  </si>
  <si>
    <t>14487</t>
  </si>
  <si>
    <t>14486</t>
  </si>
  <si>
    <t>14485</t>
  </si>
  <si>
    <t>14481</t>
  </si>
  <si>
    <t>14480</t>
  </si>
  <si>
    <t>14857</t>
  </si>
  <si>
    <t>KNOWLESVILLE</t>
  </si>
  <si>
    <t>14479</t>
  </si>
  <si>
    <t>KEUKA PARK</t>
  </si>
  <si>
    <t>14478</t>
  </si>
  <si>
    <t>14477</t>
  </si>
  <si>
    <t>14476</t>
  </si>
  <si>
    <t>14475</t>
  </si>
  <si>
    <t>HUNT</t>
  </si>
  <si>
    <t>14846</t>
  </si>
  <si>
    <t>HONEOYE FALLS</t>
  </si>
  <si>
    <t>14472</t>
  </si>
  <si>
    <t>HONEOYE</t>
  </si>
  <si>
    <t>14471</t>
  </si>
  <si>
    <t>HOLLEY</t>
  </si>
  <si>
    <t>14470</t>
  </si>
  <si>
    <t>HIMROD</t>
  </si>
  <si>
    <t>14842</t>
  </si>
  <si>
    <t>HILTON</t>
  </si>
  <si>
    <t>14468</t>
  </si>
  <si>
    <t>14467</t>
  </si>
  <si>
    <t>HEMLOCK</t>
  </si>
  <si>
    <t>14466</t>
  </si>
  <si>
    <t>14464</t>
  </si>
  <si>
    <t>14463</t>
  </si>
  <si>
    <t>14462</t>
  </si>
  <si>
    <t>GORHAM</t>
  </si>
  <si>
    <t>14461</t>
  </si>
  <si>
    <t>14456</t>
  </si>
  <si>
    <t>14454</t>
  </si>
  <si>
    <t>FISHERS</t>
  </si>
  <si>
    <t>14453</t>
  </si>
  <si>
    <t>14425</t>
  </si>
  <si>
    <t>FANCHER</t>
  </si>
  <si>
    <t>14452</t>
  </si>
  <si>
    <t>FAIRPORT</t>
  </si>
  <si>
    <t>14450</t>
  </si>
  <si>
    <t>EAST WILLIAMSON</t>
  </si>
  <si>
    <t>14449</t>
  </si>
  <si>
    <t>EAST ROCHESTER</t>
  </si>
  <si>
    <t>14445</t>
  </si>
  <si>
    <t>14441</t>
  </si>
  <si>
    <t>14836</t>
  </si>
  <si>
    <t>CONESUS</t>
  </si>
  <si>
    <t>14435</t>
  </si>
  <si>
    <t>14433</t>
  </si>
  <si>
    <t>CLIFTON SPRINGS</t>
  </si>
  <si>
    <t>14432</t>
  </si>
  <si>
    <t>14430</t>
  </si>
  <si>
    <t>14429</t>
  </si>
  <si>
    <t>CANASERAGA</t>
  </si>
  <si>
    <t>14822</t>
  </si>
  <si>
    <t>CANANDAIGUA</t>
  </si>
  <si>
    <t>14424</t>
  </si>
  <si>
    <t>14423</t>
  </si>
  <si>
    <t>BROCKPORT</t>
  </si>
  <si>
    <t>14420</t>
  </si>
  <si>
    <t>14469</t>
  </si>
  <si>
    <t>BELLONA</t>
  </si>
  <si>
    <t>14415</t>
  </si>
  <si>
    <t>14414</t>
  </si>
  <si>
    <t>14413</t>
  </si>
  <si>
    <t>14411</t>
  </si>
  <si>
    <t>ADAMS BASIN</t>
  </si>
  <si>
    <t>14410</t>
  </si>
  <si>
    <t>ZUMBRO FALLS</t>
  </si>
  <si>
    <t>55991</t>
  </si>
  <si>
    <t>WYKOFF</t>
  </si>
  <si>
    <t>55990</t>
  </si>
  <si>
    <t>WABASHA</t>
  </si>
  <si>
    <t>55981</t>
  </si>
  <si>
    <t>55979</t>
  </si>
  <si>
    <t>55972</t>
  </si>
  <si>
    <t>55906</t>
  </si>
  <si>
    <t>55905</t>
  </si>
  <si>
    <t>55904</t>
  </si>
  <si>
    <t>55903</t>
  </si>
  <si>
    <t>55902</t>
  </si>
  <si>
    <t>55901</t>
  </si>
  <si>
    <t>READS LANDING</t>
  </si>
  <si>
    <t>55968</t>
  </si>
  <si>
    <t>55965</t>
  </si>
  <si>
    <t>PLAINVIEW</t>
  </si>
  <si>
    <t>55964</t>
  </si>
  <si>
    <t>55962</t>
  </si>
  <si>
    <t>ORONOCO</t>
  </si>
  <si>
    <t>55960</t>
  </si>
  <si>
    <t>55957</t>
  </si>
  <si>
    <t>MANTORVILLE</t>
  </si>
  <si>
    <t>55955</t>
  </si>
  <si>
    <t>55949</t>
  </si>
  <si>
    <t>55945</t>
  </si>
  <si>
    <t>KASSON</t>
  </si>
  <si>
    <t>55944</t>
  </si>
  <si>
    <t>55939</t>
  </si>
  <si>
    <t>FOUNTAIN</t>
  </si>
  <si>
    <t>55935</t>
  </si>
  <si>
    <t>EYOTA</t>
  </si>
  <si>
    <t>55934</t>
  </si>
  <si>
    <t>55932</t>
  </si>
  <si>
    <t>55929</t>
  </si>
  <si>
    <t>DODGE CENTER</t>
  </si>
  <si>
    <t>55927</t>
  </si>
  <si>
    <t>CHATFIELD</t>
  </si>
  <si>
    <t>55923</t>
  </si>
  <si>
    <t>55922</t>
  </si>
  <si>
    <t>55920</t>
  </si>
  <si>
    <t>ALTURA</t>
  </si>
  <si>
    <t>55910</t>
  </si>
  <si>
    <t>WOOSUNG</t>
  </si>
  <si>
    <t>61091</t>
  </si>
  <si>
    <t>61088</t>
  </si>
  <si>
    <t>STILLMAN VALLEY</t>
  </si>
  <si>
    <t>61084</t>
  </si>
  <si>
    <t>61109</t>
  </si>
  <si>
    <t>61102</t>
  </si>
  <si>
    <t>61061</t>
  </si>
  <si>
    <t>61054</t>
  </si>
  <si>
    <t>61051</t>
  </si>
  <si>
    <t>LINDENWOOD</t>
  </si>
  <si>
    <t>61049</t>
  </si>
  <si>
    <t>HOLCOMB</t>
  </si>
  <si>
    <t>61043</t>
  </si>
  <si>
    <t>FORRESTON</t>
  </si>
  <si>
    <t>61030</t>
  </si>
  <si>
    <t>DAVIS JUNCTION</t>
  </si>
  <si>
    <t>61020</t>
  </si>
  <si>
    <t>60113</t>
  </si>
  <si>
    <t>CHANA</t>
  </si>
  <si>
    <t>61015</t>
  </si>
  <si>
    <t>61010</t>
  </si>
  <si>
    <t>27897</t>
  </si>
  <si>
    <t>WHITAKERS</t>
  </si>
  <si>
    <t>27891</t>
  </si>
  <si>
    <t>27890</t>
  </si>
  <si>
    <t>TILLERY</t>
  </si>
  <si>
    <t>27887</t>
  </si>
  <si>
    <t>27877</t>
  </si>
  <si>
    <t>SEABOARD</t>
  </si>
  <si>
    <t>27876</t>
  </si>
  <si>
    <t>SCOTLAND NECK</t>
  </si>
  <si>
    <t>27874</t>
  </si>
  <si>
    <t>ROANOKE RAPIDS</t>
  </si>
  <si>
    <t>27870</t>
  </si>
  <si>
    <t>RICH SQUARE</t>
  </si>
  <si>
    <t>27869</t>
  </si>
  <si>
    <t>POTECASI</t>
  </si>
  <si>
    <t>27867</t>
  </si>
  <si>
    <t>27866</t>
  </si>
  <si>
    <t>PENDLETON</t>
  </si>
  <si>
    <t>27862</t>
  </si>
  <si>
    <t>27855</t>
  </si>
  <si>
    <t>MARGARETTSVILLE</t>
  </si>
  <si>
    <t>27853</t>
  </si>
  <si>
    <t>27850</t>
  </si>
  <si>
    <t>27845</t>
  </si>
  <si>
    <t>27844</t>
  </si>
  <si>
    <t>HOBGOOD</t>
  </si>
  <si>
    <t>27843</t>
  </si>
  <si>
    <t>HENRICO</t>
  </si>
  <si>
    <t>27842</t>
  </si>
  <si>
    <t>27839</t>
  </si>
  <si>
    <t>GASTON</t>
  </si>
  <si>
    <t>27832</t>
  </si>
  <si>
    <t>GARYSBURG</t>
  </si>
  <si>
    <t>27831</t>
  </si>
  <si>
    <t>27823</t>
  </si>
  <si>
    <t>27820</t>
  </si>
  <si>
    <t>AULANDER</t>
  </si>
  <si>
    <t>27805</t>
  </si>
  <si>
    <t>WIRTZ</t>
  </si>
  <si>
    <t>24184</t>
  </si>
  <si>
    <t>TROUTVILLE</t>
  </si>
  <si>
    <t>24175</t>
  </si>
  <si>
    <t>24153</t>
  </si>
  <si>
    <t>24151</t>
  </si>
  <si>
    <t>ROANOKE</t>
  </si>
  <si>
    <t>24155</t>
  </si>
  <si>
    <t>24038</t>
  </si>
  <si>
    <t>24037</t>
  </si>
  <si>
    <t>24036</t>
  </si>
  <si>
    <t>24035</t>
  </si>
  <si>
    <t>24034</t>
  </si>
  <si>
    <t>24033</t>
  </si>
  <si>
    <t>24032</t>
  </si>
  <si>
    <t>24031</t>
  </si>
  <si>
    <t>24030</t>
  </si>
  <si>
    <t>24029</t>
  </si>
  <si>
    <t>24028</t>
  </si>
  <si>
    <t>24027</t>
  </si>
  <si>
    <t>24026</t>
  </si>
  <si>
    <t>24025</t>
  </si>
  <si>
    <t>24024</t>
  </si>
  <si>
    <t>24023</t>
  </si>
  <si>
    <t>24022</t>
  </si>
  <si>
    <t>24020</t>
  </si>
  <si>
    <t>24019</t>
  </si>
  <si>
    <t>24018</t>
  </si>
  <si>
    <t>24017</t>
  </si>
  <si>
    <t>24016</t>
  </si>
  <si>
    <t>24015</t>
  </si>
  <si>
    <t>24014</t>
  </si>
  <si>
    <t>24013</t>
  </si>
  <si>
    <t>24012</t>
  </si>
  <si>
    <t>24011</t>
  </si>
  <si>
    <t>24010</t>
  </si>
  <si>
    <t>24009</t>
  </si>
  <si>
    <t>24008</t>
  </si>
  <si>
    <t>24007</t>
  </si>
  <si>
    <t>24006</t>
  </si>
  <si>
    <t>24005</t>
  </si>
  <si>
    <t>24004</t>
  </si>
  <si>
    <t>24003</t>
  </si>
  <si>
    <t>24002</t>
  </si>
  <si>
    <t>24001</t>
  </si>
  <si>
    <t>24146</t>
  </si>
  <si>
    <t>PAINT BANK</t>
  </si>
  <si>
    <t>24131</t>
  </si>
  <si>
    <t>24130</t>
  </si>
  <si>
    <t>NEW CASTLE</t>
  </si>
  <si>
    <t>24127</t>
  </si>
  <si>
    <t>NATURAL BRIDGE STATION</t>
  </si>
  <si>
    <t>24579</t>
  </si>
  <si>
    <t>24450</t>
  </si>
  <si>
    <t>GLEN WILTON</t>
  </si>
  <si>
    <t>24438</t>
  </si>
  <si>
    <t>GLADE HILL</t>
  </si>
  <si>
    <t>24092</t>
  </si>
  <si>
    <t>24091</t>
  </si>
  <si>
    <t>FINCASTLE</t>
  </si>
  <si>
    <t>24090</t>
  </si>
  <si>
    <t>FERRUM</t>
  </si>
  <si>
    <t>24088</t>
  </si>
  <si>
    <t>24085</t>
  </si>
  <si>
    <t>DALEVILLE</t>
  </si>
  <si>
    <t>24083</t>
  </si>
  <si>
    <t>24426</t>
  </si>
  <si>
    <t>COPPER HILL</t>
  </si>
  <si>
    <t>24079</t>
  </si>
  <si>
    <t>24077</t>
  </si>
  <si>
    <t>CLIFTON FORGE</t>
  </si>
  <si>
    <t>24422</t>
  </si>
  <si>
    <t>24067</t>
  </si>
  <si>
    <t>BUCHANAN</t>
  </si>
  <si>
    <t>24066</t>
  </si>
  <si>
    <t>BOONES MILL</t>
  </si>
  <si>
    <t>24065</t>
  </si>
  <si>
    <t>SHOSHONI</t>
  </si>
  <si>
    <t>82649</t>
  </si>
  <si>
    <t>SAINT STEPHENS</t>
  </si>
  <si>
    <t>82524</t>
  </si>
  <si>
    <t>82501</t>
  </si>
  <si>
    <t>RAWLINS</t>
  </si>
  <si>
    <t>82301</t>
  </si>
  <si>
    <t>PAVILLION</t>
  </si>
  <si>
    <t>82523</t>
  </si>
  <si>
    <t>LYSITE</t>
  </si>
  <si>
    <t>82642</t>
  </si>
  <si>
    <t>LANDER</t>
  </si>
  <si>
    <t>82520</t>
  </si>
  <si>
    <t>KINNEAR</t>
  </si>
  <si>
    <t>82516</t>
  </si>
  <si>
    <t>JEFFREY CITY</t>
  </si>
  <si>
    <t>82310</t>
  </si>
  <si>
    <t>82515</t>
  </si>
  <si>
    <t>FORT WASHAKIE</t>
  </si>
  <si>
    <t>82514</t>
  </si>
  <si>
    <t>DUBOIS</t>
  </si>
  <si>
    <t>82513</t>
  </si>
  <si>
    <t>CROWHEART</t>
  </si>
  <si>
    <t>82512</t>
  </si>
  <si>
    <t>82510</t>
  </si>
  <si>
    <t>YUCCA VALLEY</t>
  </si>
  <si>
    <t>92286</t>
  </si>
  <si>
    <t>92284</t>
  </si>
  <si>
    <t>YUCAIPA</t>
  </si>
  <si>
    <t>92399</t>
  </si>
  <si>
    <t>YERMO</t>
  </si>
  <si>
    <t>92398</t>
  </si>
  <si>
    <t>92596</t>
  </si>
  <si>
    <t>WILDOMAR</t>
  </si>
  <si>
    <t>92595</t>
  </si>
  <si>
    <t>92282</t>
  </si>
  <si>
    <t>VIDAL</t>
  </si>
  <si>
    <t>92280</t>
  </si>
  <si>
    <t>VICTORVILLE</t>
  </si>
  <si>
    <t>92395</t>
  </si>
  <si>
    <t>92394</t>
  </si>
  <si>
    <t>92393</t>
  </si>
  <si>
    <t>92392</t>
  </si>
  <si>
    <t>UPLAND</t>
  </si>
  <si>
    <t>91785</t>
  </si>
  <si>
    <t>91784</t>
  </si>
  <si>
    <t>TWIN PEAKS</t>
  </si>
  <si>
    <t>92391</t>
  </si>
  <si>
    <t>TWENTYNINE PALMS</t>
  </si>
  <si>
    <t>92278</t>
  </si>
  <si>
    <t>92277</t>
  </si>
  <si>
    <t>TRONA</t>
  </si>
  <si>
    <t>93592</t>
  </si>
  <si>
    <t>93562</t>
  </si>
  <si>
    <t>THOUSAND PALMS</t>
  </si>
  <si>
    <t>92276</t>
  </si>
  <si>
    <t>TEMECULA</t>
  </si>
  <si>
    <t>92593</t>
  </si>
  <si>
    <t>92592</t>
  </si>
  <si>
    <t>92591</t>
  </si>
  <si>
    <t>92590</t>
  </si>
  <si>
    <t>92589</t>
  </si>
  <si>
    <t>92386</t>
  </si>
  <si>
    <t>SKYFOREST</t>
  </si>
  <si>
    <t>92385</t>
  </si>
  <si>
    <t>SAN JACINTO</t>
  </si>
  <si>
    <t>92583</t>
  </si>
  <si>
    <t>92582</t>
  </si>
  <si>
    <t>92581</t>
  </si>
  <si>
    <t>SAN BERNARDINO</t>
  </si>
  <si>
    <t>92427</t>
  </si>
  <si>
    <t>92423</t>
  </si>
  <si>
    <t>92418</t>
  </si>
  <si>
    <t>92415</t>
  </si>
  <si>
    <t>92413</t>
  </si>
  <si>
    <t>92411</t>
  </si>
  <si>
    <t>92410</t>
  </si>
  <si>
    <t>92408</t>
  </si>
  <si>
    <t>92407</t>
  </si>
  <si>
    <t>92406</t>
  </si>
  <si>
    <t>92405</t>
  </si>
  <si>
    <t>92404</t>
  </si>
  <si>
    <t>92403</t>
  </si>
  <si>
    <t>92402</t>
  </si>
  <si>
    <t>92401</t>
  </si>
  <si>
    <t>RUNNING SPRINGS</t>
  </si>
  <si>
    <t>92382</t>
  </si>
  <si>
    <t>92522</t>
  </si>
  <si>
    <t>92521</t>
  </si>
  <si>
    <t>92519</t>
  </si>
  <si>
    <t>92517</t>
  </si>
  <si>
    <t>92516</t>
  </si>
  <si>
    <t>92514</t>
  </si>
  <si>
    <t>92513</t>
  </si>
  <si>
    <t>92508</t>
  </si>
  <si>
    <t>92507</t>
  </si>
  <si>
    <t>92506</t>
  </si>
  <si>
    <t>92505</t>
  </si>
  <si>
    <t>92504</t>
  </si>
  <si>
    <t>92503</t>
  </si>
  <si>
    <t>92502</t>
  </si>
  <si>
    <t>92501</t>
  </si>
  <si>
    <t>RIMFOREST</t>
  </si>
  <si>
    <t>92378</t>
  </si>
  <si>
    <t>RIALTO</t>
  </si>
  <si>
    <t>92377</t>
  </si>
  <si>
    <t>92376</t>
  </si>
  <si>
    <t>REDLANDS</t>
  </si>
  <si>
    <t>92375</t>
  </si>
  <si>
    <t>92374</t>
  </si>
  <si>
    <t>92373</t>
  </si>
  <si>
    <t>RANCHO MIRAGE</t>
  </si>
  <si>
    <t>92270</t>
  </si>
  <si>
    <t>RANCHO CUCAMONGA</t>
  </si>
  <si>
    <t>91739</t>
  </si>
  <si>
    <t>91737</t>
  </si>
  <si>
    <t>91730</t>
  </si>
  <si>
    <t>91729</t>
  </si>
  <si>
    <t>91701</t>
  </si>
  <si>
    <t>PIONEERTOWN</t>
  </si>
  <si>
    <t>92268</t>
  </si>
  <si>
    <t>PINON HILLS</t>
  </si>
  <si>
    <t>92372</t>
  </si>
  <si>
    <t>PHELAN</t>
  </si>
  <si>
    <t>92371</t>
  </si>
  <si>
    <t>92329</t>
  </si>
  <si>
    <t>PERRIS</t>
  </si>
  <si>
    <t>92599</t>
  </si>
  <si>
    <t>92572</t>
  </si>
  <si>
    <t>92571</t>
  </si>
  <si>
    <t>92570</t>
  </si>
  <si>
    <t>PATTON</t>
  </si>
  <si>
    <t>92369</t>
  </si>
  <si>
    <t>PARKER DAM</t>
  </si>
  <si>
    <t>92267</t>
  </si>
  <si>
    <t>PALM SPRINGS</t>
  </si>
  <si>
    <t>92264</t>
  </si>
  <si>
    <t>92263</t>
  </si>
  <si>
    <t>92262</t>
  </si>
  <si>
    <t>PALM DESERT</t>
  </si>
  <si>
    <t>92261</t>
  </si>
  <si>
    <t>92260</t>
  </si>
  <si>
    <t>92255</t>
  </si>
  <si>
    <t>92211</t>
  </si>
  <si>
    <t>ORO GRANDE</t>
  </si>
  <si>
    <t>92368</t>
  </si>
  <si>
    <t>91764</t>
  </si>
  <si>
    <t>91762</t>
  </si>
  <si>
    <t>91761</t>
  </si>
  <si>
    <t>NUEVO</t>
  </si>
  <si>
    <t>92567</t>
  </si>
  <si>
    <t>NORTH PALM SPRINGS</t>
  </si>
  <si>
    <t>92258</t>
  </si>
  <si>
    <t>NORCO</t>
  </si>
  <si>
    <t>92860</t>
  </si>
  <si>
    <t>NIPTON</t>
  </si>
  <si>
    <t>92364</t>
  </si>
  <si>
    <t>NEWBERRY SPRINGS</t>
  </si>
  <si>
    <t>92365</t>
  </si>
  <si>
    <t>NEEDLES</t>
  </si>
  <si>
    <t>92363</t>
  </si>
  <si>
    <t>MURRIETA</t>
  </si>
  <si>
    <t>92564</t>
  </si>
  <si>
    <t>92563</t>
  </si>
  <si>
    <t>92562</t>
  </si>
  <si>
    <t>MT BALDY</t>
  </si>
  <si>
    <t>91759</t>
  </si>
  <si>
    <t>MOUNTAIN PASS</t>
  </si>
  <si>
    <t>92366</t>
  </si>
  <si>
    <t>MOUNTAIN CENTER</t>
  </si>
  <si>
    <t>92561</t>
  </si>
  <si>
    <t>MORONGO VALLEY</t>
  </si>
  <si>
    <t>92256</t>
  </si>
  <si>
    <t>MORENO VALLEY</t>
  </si>
  <si>
    <t>92557</t>
  </si>
  <si>
    <t>92556</t>
  </si>
  <si>
    <t>92555</t>
  </si>
  <si>
    <t>92553</t>
  </si>
  <si>
    <t>92552</t>
  </si>
  <si>
    <t>92551</t>
  </si>
  <si>
    <t>MONTCLAIR</t>
  </si>
  <si>
    <t>91763</t>
  </si>
  <si>
    <t>MIRA LOMA</t>
  </si>
  <si>
    <t>91752</t>
  </si>
  <si>
    <t>MENTONE</t>
  </si>
  <si>
    <t>92359</t>
  </si>
  <si>
    <t>92587</t>
  </si>
  <si>
    <t>92586</t>
  </si>
  <si>
    <t>92585</t>
  </si>
  <si>
    <t>92584</t>
  </si>
  <si>
    <t>92254</t>
  </si>
  <si>
    <t>MARCH AIR RESERVE BASE</t>
  </si>
  <si>
    <t>92518</t>
  </si>
  <si>
    <t>LYTLE CREEK</t>
  </si>
  <si>
    <t>92358</t>
  </si>
  <si>
    <t>92338</t>
  </si>
  <si>
    <t>LUCERNE VALLEY</t>
  </si>
  <si>
    <t>92356</t>
  </si>
  <si>
    <t>LOMA LINDA</t>
  </si>
  <si>
    <t>92357</t>
  </si>
  <si>
    <t>92354</t>
  </si>
  <si>
    <t>92350</t>
  </si>
  <si>
    <t>LANDERS</t>
  </si>
  <si>
    <t>92285</t>
  </si>
  <si>
    <t>LAKE ELSINORE</t>
  </si>
  <si>
    <t>92532</t>
  </si>
  <si>
    <t>92531</t>
  </si>
  <si>
    <t>92530</t>
  </si>
  <si>
    <t>LAKE ARROWHEAD</t>
  </si>
  <si>
    <t>92352</t>
  </si>
  <si>
    <t>LA QUINTA</t>
  </si>
  <si>
    <t>92253</t>
  </si>
  <si>
    <t>92248</t>
  </si>
  <si>
    <t>92247</t>
  </si>
  <si>
    <t>JURUPA VALLEY</t>
  </si>
  <si>
    <t>92509</t>
  </si>
  <si>
    <t>JOSHUA TREE</t>
  </si>
  <si>
    <t>92252</t>
  </si>
  <si>
    <t>INDIO</t>
  </si>
  <si>
    <t>92203</t>
  </si>
  <si>
    <t>92202</t>
  </si>
  <si>
    <t>92201</t>
  </si>
  <si>
    <t>92210</t>
  </si>
  <si>
    <t>IDYLLWILD</t>
  </si>
  <si>
    <t>92549</t>
  </si>
  <si>
    <t>HOMELAND</t>
  </si>
  <si>
    <t>92548</t>
  </si>
  <si>
    <t>HINKLEY</t>
  </si>
  <si>
    <t>92347</t>
  </si>
  <si>
    <t>92346</t>
  </si>
  <si>
    <t>92345</t>
  </si>
  <si>
    <t>92344</t>
  </si>
  <si>
    <t>92340</t>
  </si>
  <si>
    <t>HEMET</t>
  </si>
  <si>
    <t>92546</t>
  </si>
  <si>
    <t>92545</t>
  </si>
  <si>
    <t>92544</t>
  </si>
  <si>
    <t>92543</t>
  </si>
  <si>
    <t>HELENDALE</t>
  </si>
  <si>
    <t>92342</t>
  </si>
  <si>
    <t>GUASTI</t>
  </si>
  <si>
    <t>91743</t>
  </si>
  <si>
    <t>GREEN VALLEY LAKE</t>
  </si>
  <si>
    <t>92341</t>
  </si>
  <si>
    <t>GRAND TERRACE</t>
  </si>
  <si>
    <t>92313</t>
  </si>
  <si>
    <t>FORT IRWIN</t>
  </si>
  <si>
    <t>92310</t>
  </si>
  <si>
    <t>FOREST FALLS</t>
  </si>
  <si>
    <t>92339</t>
  </si>
  <si>
    <t>92337</t>
  </si>
  <si>
    <t>92336</t>
  </si>
  <si>
    <t>92335</t>
  </si>
  <si>
    <t>92334</t>
  </si>
  <si>
    <t>92331</t>
  </si>
  <si>
    <t>FAWNSKIN</t>
  </si>
  <si>
    <t>92333</t>
  </si>
  <si>
    <t>92028</t>
  </si>
  <si>
    <t>92332</t>
  </si>
  <si>
    <t>EARP</t>
  </si>
  <si>
    <t>92242</t>
  </si>
  <si>
    <t>DESERT HOT SPRINGS</t>
  </si>
  <si>
    <t>92241</t>
  </si>
  <si>
    <t>92240</t>
  </si>
  <si>
    <t>DESERT CENTER</t>
  </si>
  <si>
    <t>92239</t>
  </si>
  <si>
    <t>DAGGETT</t>
  </si>
  <si>
    <t>92327</t>
  </si>
  <si>
    <t>92325</t>
  </si>
  <si>
    <t>92883</t>
  </si>
  <si>
    <t>92882</t>
  </si>
  <si>
    <t>92881</t>
  </si>
  <si>
    <t>92880</t>
  </si>
  <si>
    <t>92879</t>
  </si>
  <si>
    <t>92878</t>
  </si>
  <si>
    <t>92877</t>
  </si>
  <si>
    <t>92324</t>
  </si>
  <si>
    <t>COACHELLA</t>
  </si>
  <si>
    <t>92236</t>
  </si>
  <si>
    <t>CIMA</t>
  </si>
  <si>
    <t>92323</t>
  </si>
  <si>
    <t>CHINO</t>
  </si>
  <si>
    <t>91708</t>
  </si>
  <si>
    <t>CEDARPINES PARK</t>
  </si>
  <si>
    <t>92322</t>
  </si>
  <si>
    <t>CEDAR GLEN</t>
  </si>
  <si>
    <t>92321</t>
  </si>
  <si>
    <t>CATHEDRAL CITY</t>
  </si>
  <si>
    <t>92235</t>
  </si>
  <si>
    <t>92234</t>
  </si>
  <si>
    <t>CALIMESA</t>
  </si>
  <si>
    <t>92320</t>
  </si>
  <si>
    <t>CABAZON</t>
  </si>
  <si>
    <t>92230</t>
  </si>
  <si>
    <t>BRYN MAWR</t>
  </si>
  <si>
    <t>92318</t>
  </si>
  <si>
    <t>BLYTHE</t>
  </si>
  <si>
    <t>92226</t>
  </si>
  <si>
    <t>BLUE JAY</t>
  </si>
  <si>
    <t>92317</t>
  </si>
  <si>
    <t>92316</t>
  </si>
  <si>
    <t>BIG BEAR LAKE</t>
  </si>
  <si>
    <t>92315</t>
  </si>
  <si>
    <t>BIG BEAR CITY</t>
  </si>
  <si>
    <t>92314</t>
  </si>
  <si>
    <t>92223</t>
  </si>
  <si>
    <t>92312</t>
  </si>
  <si>
    <t>92311</t>
  </si>
  <si>
    <t>BANNING</t>
  </si>
  <si>
    <t>92220</t>
  </si>
  <si>
    <t>92309</t>
  </si>
  <si>
    <t>APPLE VALLEY</t>
  </si>
  <si>
    <t>92308</t>
  </si>
  <si>
    <t>92307</t>
  </si>
  <si>
    <t>ANZA</t>
  </si>
  <si>
    <t>92539</t>
  </si>
  <si>
    <t>ANGELUS OAKS</t>
  </si>
  <si>
    <t>92305</t>
  </si>
  <si>
    <t>AMBOY</t>
  </si>
  <si>
    <t>92304</t>
  </si>
  <si>
    <t>AGUANGA</t>
  </si>
  <si>
    <t>92536</t>
  </si>
  <si>
    <t>SANTA ELENA</t>
  </si>
  <si>
    <t>78591</t>
  </si>
  <si>
    <t>SAN ISIDRO</t>
  </si>
  <si>
    <t>78588</t>
  </si>
  <si>
    <t>SALINENO</t>
  </si>
  <si>
    <t>78585</t>
  </si>
  <si>
    <t>ROMA</t>
  </si>
  <si>
    <t>78584</t>
  </si>
  <si>
    <t>RIO GRANDE CITY</t>
  </si>
  <si>
    <t>78582</t>
  </si>
  <si>
    <t>GRULLA</t>
  </si>
  <si>
    <t>78548</t>
  </si>
  <si>
    <t>GARCIASVILLE</t>
  </si>
  <si>
    <t>78547</t>
  </si>
  <si>
    <t>FALCON HEIGHTS</t>
  </si>
  <si>
    <t>78545</t>
  </si>
  <si>
    <t>DELMITA</t>
  </si>
  <si>
    <t>78536</t>
  </si>
  <si>
    <t>40385</t>
  </si>
  <si>
    <t>40476</t>
  </si>
  <si>
    <t>40475</t>
  </si>
  <si>
    <t>RAVENNA</t>
  </si>
  <si>
    <t>40472</t>
  </si>
  <si>
    <t>PAINT LICK</t>
  </si>
  <si>
    <t>40461</t>
  </si>
  <si>
    <t>40456</t>
  </si>
  <si>
    <t>MC KEE</t>
  </si>
  <si>
    <t>40447</t>
  </si>
  <si>
    <t>40336</t>
  </si>
  <si>
    <t>BIGHILL</t>
  </si>
  <si>
    <t>40405</t>
  </si>
  <si>
    <t>40403</t>
  </si>
  <si>
    <t>23897</t>
  </si>
  <si>
    <t>WILSONS</t>
  </si>
  <si>
    <t>23894</t>
  </si>
  <si>
    <t>23185</t>
  </si>
  <si>
    <t>23181</t>
  </si>
  <si>
    <t>23891</t>
  </si>
  <si>
    <t>23890</t>
  </si>
  <si>
    <t>WALKERTON</t>
  </si>
  <si>
    <t>23177</t>
  </si>
  <si>
    <t>23888</t>
  </si>
  <si>
    <t>TAPPAHANNOCK</t>
  </si>
  <si>
    <t>22560</t>
  </si>
  <si>
    <t>23885</t>
  </si>
  <si>
    <t>SUSSEX</t>
  </si>
  <si>
    <t>23884</t>
  </si>
  <si>
    <t>STUDLEY</t>
  </si>
  <si>
    <t>23162</t>
  </si>
  <si>
    <t>STONY CREEK</t>
  </si>
  <si>
    <t>23882</t>
  </si>
  <si>
    <t>23161</t>
  </si>
  <si>
    <t>STATE FARM</t>
  </si>
  <si>
    <t>23160</t>
  </si>
  <si>
    <t>23881</t>
  </si>
  <si>
    <t>SHACKLEFORDS</t>
  </si>
  <si>
    <t>23156</t>
  </si>
  <si>
    <t>SEDLEY</t>
  </si>
  <si>
    <t>23878</t>
  </si>
  <si>
    <t>23153</t>
  </si>
  <si>
    <t>SANDSTON</t>
  </si>
  <si>
    <t>23150</t>
  </si>
  <si>
    <t>SALUDA</t>
  </si>
  <si>
    <t>23149</t>
  </si>
  <si>
    <t>SAINT STEPHENS CHURCH</t>
  </si>
  <si>
    <t>23148</t>
  </si>
  <si>
    <t>RUTHVILLE</t>
  </si>
  <si>
    <t>23147</t>
  </si>
  <si>
    <t>RUTHER GLEN</t>
  </si>
  <si>
    <t>22546</t>
  </si>
  <si>
    <t>23146</t>
  </si>
  <si>
    <t>23298</t>
  </si>
  <si>
    <t>23297</t>
  </si>
  <si>
    <t>23293</t>
  </si>
  <si>
    <t>23286</t>
  </si>
  <si>
    <t>23284</t>
  </si>
  <si>
    <t>23269</t>
  </si>
  <si>
    <t>23261</t>
  </si>
  <si>
    <t>23260</t>
  </si>
  <si>
    <t>23250</t>
  </si>
  <si>
    <t>23249</t>
  </si>
  <si>
    <t>23241</t>
  </si>
  <si>
    <t>23237</t>
  </si>
  <si>
    <t>23236</t>
  </si>
  <si>
    <t>23235</t>
  </si>
  <si>
    <t>23234</t>
  </si>
  <si>
    <t>23232</t>
  </si>
  <si>
    <t>23230</t>
  </si>
  <si>
    <t>23227</t>
  </si>
  <si>
    <t>23226</t>
  </si>
  <si>
    <t>23225</t>
  </si>
  <si>
    <t>23224</t>
  </si>
  <si>
    <t>23223</t>
  </si>
  <si>
    <t>23222</t>
  </si>
  <si>
    <t>23221</t>
  </si>
  <si>
    <t>23220</t>
  </si>
  <si>
    <t>23219</t>
  </si>
  <si>
    <t>23218</t>
  </si>
  <si>
    <t>23173</t>
  </si>
  <si>
    <t>23966</t>
  </si>
  <si>
    <t>QUINTON</t>
  </si>
  <si>
    <t>23141</t>
  </si>
  <si>
    <t>PROVIDENCE FORGE</t>
  </si>
  <si>
    <t>23140</t>
  </si>
  <si>
    <t>PRINCE GEORGE</t>
  </si>
  <si>
    <t>23875</t>
  </si>
  <si>
    <t>23139</t>
  </si>
  <si>
    <t>23805</t>
  </si>
  <si>
    <t>23804</t>
  </si>
  <si>
    <t>23803</t>
  </si>
  <si>
    <t>OILVILLE</t>
  </si>
  <si>
    <t>23129</t>
  </si>
  <si>
    <t>23126</t>
  </si>
  <si>
    <t>NEW KENT</t>
  </si>
  <si>
    <t>23124</t>
  </si>
  <si>
    <t>MOSELEY</t>
  </si>
  <si>
    <t>23120</t>
  </si>
  <si>
    <t>23192</t>
  </si>
  <si>
    <t>MINERAL</t>
  </si>
  <si>
    <t>23117</t>
  </si>
  <si>
    <t>22514</t>
  </si>
  <si>
    <t>MIDLOTHIAN</t>
  </si>
  <si>
    <t>23114</t>
  </si>
  <si>
    <t>23113</t>
  </si>
  <si>
    <t>23112</t>
  </si>
  <si>
    <t>MECHANICSVILLE</t>
  </si>
  <si>
    <t>23116</t>
  </si>
  <si>
    <t>23111</t>
  </si>
  <si>
    <t>MC KENNEY</t>
  </si>
  <si>
    <t>23872</t>
  </si>
  <si>
    <t>MATTAPONI</t>
  </si>
  <si>
    <t>23110</t>
  </si>
  <si>
    <t>MASCOT</t>
  </si>
  <si>
    <t>23108</t>
  </si>
  <si>
    <t>MANQUIN</t>
  </si>
  <si>
    <t>23106</t>
  </si>
  <si>
    <t>MANNBORO</t>
  </si>
  <si>
    <t>23105</t>
  </si>
  <si>
    <t>MANAKIN SABOT</t>
  </si>
  <si>
    <t>23103</t>
  </si>
  <si>
    <t>MAIDENS</t>
  </si>
  <si>
    <t>23102</t>
  </si>
  <si>
    <t>LITTLE PLYMOUTH</t>
  </si>
  <si>
    <t>23091</t>
  </si>
  <si>
    <t>LANEXA</t>
  </si>
  <si>
    <t>23089</t>
  </si>
  <si>
    <t>KING WILLIAM</t>
  </si>
  <si>
    <t>23086</t>
  </si>
  <si>
    <t>KING AND QUEEN COURT HOUSE</t>
  </si>
  <si>
    <t>23085</t>
  </si>
  <si>
    <t>JETERSVILLE</t>
  </si>
  <si>
    <t>23083</t>
  </si>
  <si>
    <t>23867</t>
  </si>
  <si>
    <t>23860</t>
  </si>
  <si>
    <t>23294</t>
  </si>
  <si>
    <t>23273</t>
  </si>
  <si>
    <t>23255</t>
  </si>
  <si>
    <t>23242</t>
  </si>
  <si>
    <t>23238</t>
  </si>
  <si>
    <t>23233</t>
  </si>
  <si>
    <t>23231</t>
  </si>
  <si>
    <t>23229</t>
  </si>
  <si>
    <t>23228</t>
  </si>
  <si>
    <t>23075</t>
  </si>
  <si>
    <t>23069</t>
  </si>
  <si>
    <t>HADENSVILLE</t>
  </si>
  <si>
    <t>23067</t>
  </si>
  <si>
    <t>GUM SPRING</t>
  </si>
  <si>
    <t>23065</t>
  </si>
  <si>
    <t>GOOCHLAND</t>
  </si>
  <si>
    <t>23063</t>
  </si>
  <si>
    <t>23060</t>
  </si>
  <si>
    <t>23059</t>
  </si>
  <si>
    <t>23058</t>
  </si>
  <si>
    <t>FORT GREGG ADAMS</t>
  </si>
  <si>
    <t>23801</t>
  </si>
  <si>
    <t>23850</t>
  </si>
  <si>
    <t>EMPORIA</t>
  </si>
  <si>
    <t>23847</t>
  </si>
  <si>
    <t>DOSWELL</t>
  </si>
  <si>
    <t>23047</t>
  </si>
  <si>
    <t>DISPUTANTA</t>
  </si>
  <si>
    <t>23842</t>
  </si>
  <si>
    <t>DINWIDDIE</t>
  </si>
  <si>
    <t>23841</t>
  </si>
  <si>
    <t>23840</t>
  </si>
  <si>
    <t>CROZIER</t>
  </si>
  <si>
    <t>23039</t>
  </si>
  <si>
    <t>23837</t>
  </si>
  <si>
    <t>COLONIAL HEIGHTS</t>
  </si>
  <si>
    <t>23834</t>
  </si>
  <si>
    <t>CHURCH ROAD</t>
  </si>
  <si>
    <t>23833</t>
  </si>
  <si>
    <t>23838</t>
  </si>
  <si>
    <t>23832</t>
  </si>
  <si>
    <t>23836</t>
  </si>
  <si>
    <t>23831</t>
  </si>
  <si>
    <t>23030</t>
  </si>
  <si>
    <t>CENTER CROSS</t>
  </si>
  <si>
    <t>22437</t>
  </si>
  <si>
    <t>23830</t>
  </si>
  <si>
    <t>CAPRON</t>
  </si>
  <si>
    <t>23829</t>
  </si>
  <si>
    <t>23922</t>
  </si>
  <si>
    <t>BUMPASS</t>
  </si>
  <si>
    <t>23024</t>
  </si>
  <si>
    <t>BRUINGTON</t>
  </si>
  <si>
    <t>23023</t>
  </si>
  <si>
    <t>BLACKSTONE</t>
  </si>
  <si>
    <t>23824</t>
  </si>
  <si>
    <t>BEAVERDAM</t>
  </si>
  <si>
    <t>23015</t>
  </si>
  <si>
    <t>BARHAMSVILLE</t>
  </si>
  <si>
    <t>23011</t>
  </si>
  <si>
    <t>AYLETT</t>
  </si>
  <si>
    <t>23009</t>
  </si>
  <si>
    <t>23005</t>
  </si>
  <si>
    <t>AMELIA COURT HOUSE</t>
  </si>
  <si>
    <t>23002</t>
  </si>
  <si>
    <t>47393</t>
  </si>
  <si>
    <t>47392</t>
  </si>
  <si>
    <t>47375</t>
  </si>
  <si>
    <t>PERSHING</t>
  </si>
  <si>
    <t>47370</t>
  </si>
  <si>
    <t>47358</t>
  </si>
  <si>
    <t>47355</t>
  </si>
  <si>
    <t>GREENS FORK</t>
  </si>
  <si>
    <t>47345</t>
  </si>
  <si>
    <t>47341</t>
  </si>
  <si>
    <t>ECONOMY</t>
  </si>
  <si>
    <t>47339</t>
  </si>
  <si>
    <t>47335</t>
  </si>
  <si>
    <t>47330</t>
  </si>
  <si>
    <t>47324</t>
  </si>
  <si>
    <t>TETON</t>
  </si>
  <si>
    <t>83451</t>
  </si>
  <si>
    <t>83448</t>
  </si>
  <si>
    <t>SAINT ANTHONY</t>
  </si>
  <si>
    <t>83445</t>
  </si>
  <si>
    <t>REXBURG</t>
  </si>
  <si>
    <t>83460</t>
  </si>
  <si>
    <t>83441</t>
  </si>
  <si>
    <t>83440</t>
  </si>
  <si>
    <t>83438</t>
  </si>
  <si>
    <t>MACKS INN</t>
  </si>
  <si>
    <t>83433</t>
  </si>
  <si>
    <t>ISLAND PARK</t>
  </si>
  <si>
    <t>83429</t>
  </si>
  <si>
    <t>83421</t>
  </si>
  <si>
    <t>83420</t>
  </si>
  <si>
    <t>WASHOE VALLEY</t>
  </si>
  <si>
    <t>89704</t>
  </si>
  <si>
    <t>89440</t>
  </si>
  <si>
    <t>VERDI</t>
  </si>
  <si>
    <t>89439</t>
  </si>
  <si>
    <t>89433</t>
  </si>
  <si>
    <t>89441</t>
  </si>
  <si>
    <t>89437</t>
  </si>
  <si>
    <t>89436</t>
  </si>
  <si>
    <t>89435</t>
  </si>
  <si>
    <t>89434</t>
  </si>
  <si>
    <t>89432</t>
  </si>
  <si>
    <t>89431</t>
  </si>
  <si>
    <t>RENO</t>
  </si>
  <si>
    <t>89599</t>
  </si>
  <si>
    <t>89595</t>
  </si>
  <si>
    <t>89570</t>
  </si>
  <si>
    <t>89557</t>
  </si>
  <si>
    <t>89533</t>
  </si>
  <si>
    <t>89523</t>
  </si>
  <si>
    <t>89521</t>
  </si>
  <si>
    <t>89519</t>
  </si>
  <si>
    <t>89515</t>
  </si>
  <si>
    <t>89513</t>
  </si>
  <si>
    <t>89512</t>
  </si>
  <si>
    <t>89511</t>
  </si>
  <si>
    <t>89510</t>
  </si>
  <si>
    <t>89509</t>
  </si>
  <si>
    <t>89508</t>
  </si>
  <si>
    <t>89507</t>
  </si>
  <si>
    <t>89506</t>
  </si>
  <si>
    <t>89505</t>
  </si>
  <si>
    <t>89504</t>
  </si>
  <si>
    <t>89503</t>
  </si>
  <si>
    <t>89502</t>
  </si>
  <si>
    <t>89501</t>
  </si>
  <si>
    <t>89424</t>
  </si>
  <si>
    <t>INCLINE VILLAGE</t>
  </si>
  <si>
    <t>89451</t>
  </si>
  <si>
    <t>89450</t>
  </si>
  <si>
    <t>GERLACH</t>
  </si>
  <si>
    <t>89412</t>
  </si>
  <si>
    <t>CRYSTAL BAY</t>
  </si>
  <si>
    <t>89402</t>
  </si>
  <si>
    <t>ZUMBROTA</t>
  </si>
  <si>
    <t>55992</t>
  </si>
  <si>
    <t>WANAMINGO</t>
  </si>
  <si>
    <t>55983</t>
  </si>
  <si>
    <t>RED WING</t>
  </si>
  <si>
    <t>55066</t>
  </si>
  <si>
    <t>PINE ISLAND</t>
  </si>
  <si>
    <t>55963</t>
  </si>
  <si>
    <t>MAZEPPA</t>
  </si>
  <si>
    <t>55956</t>
  </si>
  <si>
    <t>55041</t>
  </si>
  <si>
    <t>GOODHUE</t>
  </si>
  <si>
    <t>55027</t>
  </si>
  <si>
    <t>FRONTENAC</t>
  </si>
  <si>
    <t>55026</t>
  </si>
  <si>
    <t>WHITMORE</t>
  </si>
  <si>
    <t>96096</t>
  </si>
  <si>
    <t>WHISKEYTOWN</t>
  </si>
  <si>
    <t>96095</t>
  </si>
  <si>
    <t>SHINGLETOWN</t>
  </si>
  <si>
    <t>96088</t>
  </si>
  <si>
    <t>SHASTA LAKE</t>
  </si>
  <si>
    <t>96089</t>
  </si>
  <si>
    <t>96019</t>
  </si>
  <si>
    <t>SHASTA</t>
  </si>
  <si>
    <t>96087</t>
  </si>
  <si>
    <t>ROUND MOUNTAIN</t>
  </si>
  <si>
    <t>96084</t>
  </si>
  <si>
    <t>96099</t>
  </si>
  <si>
    <t>96049</t>
  </si>
  <si>
    <t>96003</t>
  </si>
  <si>
    <t>96002</t>
  </si>
  <si>
    <t>96001</t>
  </si>
  <si>
    <t>PALO CEDRO</t>
  </si>
  <si>
    <t>96073</t>
  </si>
  <si>
    <t>OLD STATION</t>
  </si>
  <si>
    <t>96071</t>
  </si>
  <si>
    <t>OAK RUN</t>
  </si>
  <si>
    <t>96069</t>
  </si>
  <si>
    <t>MONTGOMERY CREEK</t>
  </si>
  <si>
    <t>96065</t>
  </si>
  <si>
    <t>96062</t>
  </si>
  <si>
    <t>MCARTHUR</t>
  </si>
  <si>
    <t>96056</t>
  </si>
  <si>
    <t>LAKEHEAD</t>
  </si>
  <si>
    <t>96051</t>
  </si>
  <si>
    <t>IGO</t>
  </si>
  <si>
    <t>96047</t>
  </si>
  <si>
    <t>HAT CREEK</t>
  </si>
  <si>
    <t>96040</t>
  </si>
  <si>
    <t>FRENCH GULCH</t>
  </si>
  <si>
    <t>96033</t>
  </si>
  <si>
    <t>FALL RIVER MILLS</t>
  </si>
  <si>
    <t>96028</t>
  </si>
  <si>
    <t>DUNSMUIR</t>
  </si>
  <si>
    <t>96025</t>
  </si>
  <si>
    <t>CASTELLA</t>
  </si>
  <si>
    <t>96017</t>
  </si>
  <si>
    <t>CASSEL</t>
  </si>
  <si>
    <t>96016</t>
  </si>
  <si>
    <t>BURNEY</t>
  </si>
  <si>
    <t>96013</t>
  </si>
  <si>
    <t>96011</t>
  </si>
  <si>
    <t>BELLA VISTA</t>
  </si>
  <si>
    <t>96008</t>
  </si>
  <si>
    <t>96092</t>
  </si>
  <si>
    <t>TEHAMA</t>
  </si>
  <si>
    <t>96090</t>
  </si>
  <si>
    <t>RED BLUFF</t>
  </si>
  <si>
    <t>96080</t>
  </si>
  <si>
    <t>PROBERTA</t>
  </si>
  <si>
    <t>96078</t>
  </si>
  <si>
    <t>PLATINA</t>
  </si>
  <si>
    <t>96076</t>
  </si>
  <si>
    <t>PAYNES CREEK</t>
  </si>
  <si>
    <t>96075</t>
  </si>
  <si>
    <t>PASKENTA</t>
  </si>
  <si>
    <t>96074</t>
  </si>
  <si>
    <t>95963</t>
  </si>
  <si>
    <t>96063</t>
  </si>
  <si>
    <t>96061</t>
  </si>
  <si>
    <t>MANTON</t>
  </si>
  <si>
    <t>96059</t>
  </si>
  <si>
    <t>LOS MOLINOS</t>
  </si>
  <si>
    <t>96055</t>
  </si>
  <si>
    <t>GERBER</t>
  </si>
  <si>
    <t>96035</t>
  </si>
  <si>
    <t>FLOURNOY</t>
  </si>
  <si>
    <t>96029</t>
  </si>
  <si>
    <t>96022</t>
  </si>
  <si>
    <t>96021</t>
  </si>
  <si>
    <t>96007</t>
  </si>
  <si>
    <t>WERNERSVILLE</t>
  </si>
  <si>
    <t>19565</t>
  </si>
  <si>
    <t>VIRGINVILLE</t>
  </si>
  <si>
    <t>19564</t>
  </si>
  <si>
    <t>TOPTON</t>
  </si>
  <si>
    <t>19562</t>
  </si>
  <si>
    <t>19560</t>
  </si>
  <si>
    <t>STRAUSSTOWN</t>
  </si>
  <si>
    <t>19559</t>
  </si>
  <si>
    <t>SHOEMAKERSVILLE</t>
  </si>
  <si>
    <t>19555</t>
  </si>
  <si>
    <t>SHARTLESVILLE</t>
  </si>
  <si>
    <t>19554</t>
  </si>
  <si>
    <t>REHRERSBURG</t>
  </si>
  <si>
    <t>19550</t>
  </si>
  <si>
    <t>19612</t>
  </si>
  <si>
    <t>19611</t>
  </si>
  <si>
    <t>19610</t>
  </si>
  <si>
    <t>19609</t>
  </si>
  <si>
    <t>19608</t>
  </si>
  <si>
    <t>19607</t>
  </si>
  <si>
    <t>19606</t>
  </si>
  <si>
    <t>19605</t>
  </si>
  <si>
    <t>19604</t>
  </si>
  <si>
    <t>19603</t>
  </si>
  <si>
    <t>19602</t>
  </si>
  <si>
    <t>19601</t>
  </si>
  <si>
    <t>PINE FORGE</t>
  </si>
  <si>
    <t>19548</t>
  </si>
  <si>
    <t>OLEY</t>
  </si>
  <si>
    <t>19547</t>
  </si>
  <si>
    <t>NEW BERLINVILLE</t>
  </si>
  <si>
    <t>19545</t>
  </si>
  <si>
    <t>MOUNT AETNA</t>
  </si>
  <si>
    <t>19544</t>
  </si>
  <si>
    <t>MOHRSVILLE</t>
  </si>
  <si>
    <t>19541</t>
  </si>
  <si>
    <t>MAXATAWNY</t>
  </si>
  <si>
    <t>19538</t>
  </si>
  <si>
    <t>LYON STATION</t>
  </si>
  <si>
    <t>19536</t>
  </si>
  <si>
    <t>LIMEKILN</t>
  </si>
  <si>
    <t>19535</t>
  </si>
  <si>
    <t>LENHARTSVILLE</t>
  </si>
  <si>
    <t>19534</t>
  </si>
  <si>
    <t>LEESPORT</t>
  </si>
  <si>
    <t>19533</t>
  </si>
  <si>
    <t>18056</t>
  </si>
  <si>
    <t>19526</t>
  </si>
  <si>
    <t>GEIGERTOWN</t>
  </si>
  <si>
    <t>19523</t>
  </si>
  <si>
    <t>19522</t>
  </si>
  <si>
    <t>19519</t>
  </si>
  <si>
    <t>CENTERPORT</t>
  </si>
  <si>
    <t>19516</t>
  </si>
  <si>
    <t>BOWERS</t>
  </si>
  <si>
    <t>19511</t>
  </si>
  <si>
    <t>BLANDON</t>
  </si>
  <si>
    <t>19510</t>
  </si>
  <si>
    <t>BIRDSBORO</t>
  </si>
  <si>
    <t>19508</t>
  </si>
  <si>
    <t>19507</t>
  </si>
  <si>
    <t>BERNVILLE</t>
  </si>
  <si>
    <t>19506</t>
  </si>
  <si>
    <t>BALLY</t>
  </si>
  <si>
    <t>19503</t>
  </si>
  <si>
    <t>78594</t>
  </si>
  <si>
    <t>SAN PERLITA</t>
  </si>
  <si>
    <t>78590</t>
  </si>
  <si>
    <t>78580</t>
  </si>
  <si>
    <t>PORT MANSFIELD</t>
  </si>
  <si>
    <t>78598</t>
  </si>
  <si>
    <t>LASARA</t>
  </si>
  <si>
    <t>78561</t>
  </si>
  <si>
    <t>57793</t>
  </si>
  <si>
    <t>WHITE OWL</t>
  </si>
  <si>
    <t>57792</t>
  </si>
  <si>
    <t>WASTA</t>
  </si>
  <si>
    <t>57791</t>
  </si>
  <si>
    <t>57790</t>
  </si>
  <si>
    <t>VALE</t>
  </si>
  <si>
    <t>57788</t>
  </si>
  <si>
    <t>57787</t>
  </si>
  <si>
    <t>57785</t>
  </si>
  <si>
    <t>SCENIC</t>
  </si>
  <si>
    <t>57780</t>
  </si>
  <si>
    <t>57709</t>
  </si>
  <si>
    <t>57703</t>
  </si>
  <si>
    <t>57702</t>
  </si>
  <si>
    <t>57701</t>
  </si>
  <si>
    <t>QUINN</t>
  </si>
  <si>
    <t>57775</t>
  </si>
  <si>
    <t>57769</t>
  </si>
  <si>
    <t>OWANKA</t>
  </si>
  <si>
    <t>57767</t>
  </si>
  <si>
    <t>NEW UNDERWOOD</t>
  </si>
  <si>
    <t>57761</t>
  </si>
  <si>
    <t>MUD BUTTE</t>
  </si>
  <si>
    <t>57758</t>
  </si>
  <si>
    <t>MILESVILLE</t>
  </si>
  <si>
    <t>57553</t>
  </si>
  <si>
    <t>LEAD</t>
  </si>
  <si>
    <t>57754</t>
  </si>
  <si>
    <t>57751</t>
  </si>
  <si>
    <t>INTERIOR</t>
  </si>
  <si>
    <t>57750</t>
  </si>
  <si>
    <t>HOWES</t>
  </si>
  <si>
    <t>57748</t>
  </si>
  <si>
    <t>57745</t>
  </si>
  <si>
    <t>HERMOSA</t>
  </si>
  <si>
    <t>57744</t>
  </si>
  <si>
    <t>FORT MEADE</t>
  </si>
  <si>
    <t>57741</t>
  </si>
  <si>
    <t>FAITH</t>
  </si>
  <si>
    <t>57626</t>
  </si>
  <si>
    <t>ENNING</t>
  </si>
  <si>
    <t>57737</t>
  </si>
  <si>
    <t>ELLSWORTH AFB</t>
  </si>
  <si>
    <t>57706</t>
  </si>
  <si>
    <t>DEADWOOD</t>
  </si>
  <si>
    <t>57732</t>
  </si>
  <si>
    <t>57730</t>
  </si>
  <si>
    <t>CAPUTA</t>
  </si>
  <si>
    <t>57725</t>
  </si>
  <si>
    <t>57719</t>
  </si>
  <si>
    <t>BLACK HAWK</t>
  </si>
  <si>
    <t>57718</t>
  </si>
  <si>
    <t>ZEBULON</t>
  </si>
  <si>
    <t>27597</t>
  </si>
  <si>
    <t>WILSONS MILLS</t>
  </si>
  <si>
    <t>27593</t>
  </si>
  <si>
    <t>27591</t>
  </si>
  <si>
    <t>27589</t>
  </si>
  <si>
    <t>WAKE FOREST</t>
  </si>
  <si>
    <t>27588</t>
  </si>
  <si>
    <t>SPRING HOPE</t>
  </si>
  <si>
    <t>27882</t>
  </si>
  <si>
    <t>27577</t>
  </si>
  <si>
    <t>27576</t>
  </si>
  <si>
    <t>ROLESVILLE</t>
  </si>
  <si>
    <t>27571</t>
  </si>
  <si>
    <t>27699</t>
  </si>
  <si>
    <t>27697</t>
  </si>
  <si>
    <t>27690</t>
  </si>
  <si>
    <t>27676</t>
  </si>
  <si>
    <t>27675</t>
  </si>
  <si>
    <t>27661</t>
  </si>
  <si>
    <t>27658</t>
  </si>
  <si>
    <t>27656</t>
  </si>
  <si>
    <t>27640</t>
  </si>
  <si>
    <t>27636</t>
  </si>
  <si>
    <t>27629</t>
  </si>
  <si>
    <t>27628</t>
  </si>
  <si>
    <t>27627</t>
  </si>
  <si>
    <t>27624</t>
  </si>
  <si>
    <t>27623</t>
  </si>
  <si>
    <t>27622</t>
  </si>
  <si>
    <t>27620</t>
  </si>
  <si>
    <t>27619</t>
  </si>
  <si>
    <t>27616</t>
  </si>
  <si>
    <t>27615</t>
  </si>
  <si>
    <t>27614</t>
  </si>
  <si>
    <t>27612</t>
  </si>
  <si>
    <t>27611</t>
  </si>
  <si>
    <t>27610</t>
  </si>
  <si>
    <t>27609</t>
  </si>
  <si>
    <t>27608</t>
  </si>
  <si>
    <t>27607</t>
  </si>
  <si>
    <t>27606</t>
  </si>
  <si>
    <t>27605</t>
  </si>
  <si>
    <t>27604</t>
  </si>
  <si>
    <t>27603</t>
  </si>
  <si>
    <t>27602</t>
  </si>
  <si>
    <t>27601</t>
  </si>
  <si>
    <t>PINE LEVEL</t>
  </si>
  <si>
    <t>27568</t>
  </si>
  <si>
    <t>NEWTON GROVE</t>
  </si>
  <si>
    <t>28366</t>
  </si>
  <si>
    <t>27557</t>
  </si>
  <si>
    <t>MICRO</t>
  </si>
  <si>
    <t>27555</t>
  </si>
  <si>
    <t>27549</t>
  </si>
  <si>
    <t>KNIGHTDALE</t>
  </si>
  <si>
    <t>27545</t>
  </si>
  <si>
    <t>27529</t>
  </si>
  <si>
    <t>27528</t>
  </si>
  <si>
    <t>27527</t>
  </si>
  <si>
    <t>27520</t>
  </si>
  <si>
    <t>27816</t>
  </si>
  <si>
    <t>27518</t>
  </si>
  <si>
    <t>27513</t>
  </si>
  <si>
    <t>27512</t>
  </si>
  <si>
    <t>27511</t>
  </si>
  <si>
    <t>BUNN</t>
  </si>
  <si>
    <t>27508</t>
  </si>
  <si>
    <t>APEX</t>
  </si>
  <si>
    <t>27539</t>
  </si>
  <si>
    <t>53167</t>
  </si>
  <si>
    <t>53408</t>
  </si>
  <si>
    <t>53406</t>
  </si>
  <si>
    <t>53405</t>
  </si>
  <si>
    <t>53404</t>
  </si>
  <si>
    <t>53402</t>
  </si>
  <si>
    <t>53401</t>
  </si>
  <si>
    <t>HONEY CREEK</t>
  </si>
  <si>
    <t>53138</t>
  </si>
  <si>
    <t>EAST TROY</t>
  </si>
  <si>
    <t>53120</t>
  </si>
  <si>
    <t>63473</t>
  </si>
  <si>
    <t>URSA</t>
  </si>
  <si>
    <t>62376</t>
  </si>
  <si>
    <t>62306</t>
  </si>
  <si>
    <t>62305</t>
  </si>
  <si>
    <t>62301</t>
  </si>
  <si>
    <t>62365</t>
  </si>
  <si>
    <t>PAYSON</t>
  </si>
  <si>
    <t>62360</t>
  </si>
  <si>
    <t>PALOMA</t>
  </si>
  <si>
    <t>62359</t>
  </si>
  <si>
    <t>63457</t>
  </si>
  <si>
    <t>62348</t>
  </si>
  <si>
    <t>62347</t>
  </si>
  <si>
    <t>63452</t>
  </si>
  <si>
    <t>63448</t>
  </si>
  <si>
    <t>LA BELLE</t>
  </si>
  <si>
    <t>63447</t>
  </si>
  <si>
    <t>63446</t>
  </si>
  <si>
    <t>62343</t>
  </si>
  <si>
    <t>62339</t>
  </si>
  <si>
    <t>62338</t>
  </si>
  <si>
    <t>COATSBURG</t>
  </si>
  <si>
    <t>62325</t>
  </si>
  <si>
    <t>62324</t>
  </si>
  <si>
    <t>CAMP POINT</t>
  </si>
  <si>
    <t>62320</t>
  </si>
  <si>
    <t>BAYLIS</t>
  </si>
  <si>
    <t>62314</t>
  </si>
  <si>
    <t>62312</t>
  </si>
  <si>
    <t>ROTONDA WEST</t>
  </si>
  <si>
    <t>33947</t>
  </si>
  <si>
    <t>PUNTA GORDA</t>
  </si>
  <si>
    <t>33983</t>
  </si>
  <si>
    <t>33982</t>
  </si>
  <si>
    <t>33980</t>
  </si>
  <si>
    <t>33951</t>
  </si>
  <si>
    <t>33950</t>
  </si>
  <si>
    <t>PORT CHARLOTTE</t>
  </si>
  <si>
    <t>33981</t>
  </si>
  <si>
    <t>33954</t>
  </si>
  <si>
    <t>33953</t>
  </si>
  <si>
    <t>33952</t>
  </si>
  <si>
    <t>33949</t>
  </si>
  <si>
    <t>33948</t>
  </si>
  <si>
    <t>PLACIDA</t>
  </si>
  <si>
    <t>33946</t>
  </si>
  <si>
    <t>33938</t>
  </si>
  <si>
    <t>99179</t>
  </si>
  <si>
    <t>99176</t>
  </si>
  <si>
    <t>TEKOA</t>
  </si>
  <si>
    <t>99033</t>
  </si>
  <si>
    <t>STEPTOE</t>
  </si>
  <si>
    <t>99174</t>
  </si>
  <si>
    <t>99171</t>
  </si>
  <si>
    <t>99170</t>
  </si>
  <si>
    <t>99164</t>
  </si>
  <si>
    <t>99163</t>
  </si>
  <si>
    <t>PALOUSE</t>
  </si>
  <si>
    <t>99161</t>
  </si>
  <si>
    <t>OAKESDALE</t>
  </si>
  <si>
    <t>99158</t>
  </si>
  <si>
    <t>MALDEN</t>
  </si>
  <si>
    <t>99149</t>
  </si>
  <si>
    <t>LACROSSE</t>
  </si>
  <si>
    <t>99143</t>
  </si>
  <si>
    <t>99333</t>
  </si>
  <si>
    <t>HAY</t>
  </si>
  <si>
    <t>99136</t>
  </si>
  <si>
    <t>99130</t>
  </si>
  <si>
    <t>99128</t>
  </si>
  <si>
    <t>99113</t>
  </si>
  <si>
    <t>99111</t>
  </si>
  <si>
    <t>CHENEY</t>
  </si>
  <si>
    <t>99004</t>
  </si>
  <si>
    <t>99104</t>
  </si>
  <si>
    <t>99102</t>
  </si>
  <si>
    <t>RYE</t>
  </si>
  <si>
    <t>81069</t>
  </si>
  <si>
    <t>PUEBLO</t>
  </si>
  <si>
    <t>81012</t>
  </si>
  <si>
    <t>81011</t>
  </si>
  <si>
    <t>81010</t>
  </si>
  <si>
    <t>81009</t>
  </si>
  <si>
    <t>81007</t>
  </si>
  <si>
    <t>81006</t>
  </si>
  <si>
    <t>81005</t>
  </si>
  <si>
    <t>81004</t>
  </si>
  <si>
    <t>81003</t>
  </si>
  <si>
    <t>81002</t>
  </si>
  <si>
    <t>81001</t>
  </si>
  <si>
    <t>OLNEY SPRINGS</t>
  </si>
  <si>
    <t>81062</t>
  </si>
  <si>
    <t>81039</t>
  </si>
  <si>
    <t>81019</t>
  </si>
  <si>
    <t>BOONE</t>
  </si>
  <si>
    <t>81025</t>
  </si>
  <si>
    <t>81023</t>
  </si>
  <si>
    <t>81022</t>
  </si>
  <si>
    <t>VINEYARD</t>
  </si>
  <si>
    <t>84059</t>
  </si>
  <si>
    <t>84663</t>
  </si>
  <si>
    <t>SPANISH FORK</t>
  </si>
  <si>
    <t>84660</t>
  </si>
  <si>
    <t>SARATOGA SPRINGS</t>
  </si>
  <si>
    <t>84045</t>
  </si>
  <si>
    <t>SANTAQUIN</t>
  </si>
  <si>
    <t>84655</t>
  </si>
  <si>
    <t>84653</t>
  </si>
  <si>
    <t>PROVO</t>
  </si>
  <si>
    <t>84606</t>
  </si>
  <si>
    <t>84605</t>
  </si>
  <si>
    <t>84603</t>
  </si>
  <si>
    <t>84602</t>
  </si>
  <si>
    <t>84601</t>
  </si>
  <si>
    <t>84062</t>
  </si>
  <si>
    <t>84651</t>
  </si>
  <si>
    <t>OREM</t>
  </si>
  <si>
    <t>84097</t>
  </si>
  <si>
    <t>84058</t>
  </si>
  <si>
    <t>84057</t>
  </si>
  <si>
    <t>NEPHI</t>
  </si>
  <si>
    <t>84648</t>
  </si>
  <si>
    <t>MONA</t>
  </si>
  <si>
    <t>84645</t>
  </si>
  <si>
    <t>84664</t>
  </si>
  <si>
    <t>84042</t>
  </si>
  <si>
    <t>LEVAN</t>
  </si>
  <si>
    <t>84639</t>
  </si>
  <si>
    <t>LEHI</t>
  </si>
  <si>
    <t>84043</t>
  </si>
  <si>
    <t>84633</t>
  </si>
  <si>
    <t>84629</t>
  </si>
  <si>
    <t>84628</t>
  </si>
  <si>
    <t>84626</t>
  </si>
  <si>
    <t>EAGLE MOUNTAIN</t>
  </si>
  <si>
    <t>84005</t>
  </si>
  <si>
    <t>84020</t>
  </si>
  <si>
    <t>CEDAR VALLEY</t>
  </si>
  <si>
    <t>84013</t>
  </si>
  <si>
    <t>AMERICAN FORK</t>
  </si>
  <si>
    <t>84003</t>
  </si>
  <si>
    <t>84004</t>
  </si>
  <si>
    <t>RI</t>
  </si>
  <si>
    <t>02898</t>
  </si>
  <si>
    <t>WOONSOCKET</t>
  </si>
  <si>
    <t>02895</t>
  </si>
  <si>
    <t>WOOD RIVER JUNCTION</t>
  </si>
  <si>
    <t>02894</t>
  </si>
  <si>
    <t>WESTPORT POINT</t>
  </si>
  <si>
    <t>02791</t>
  </si>
  <si>
    <t>02790</t>
  </si>
  <si>
    <t>WESTERLY</t>
  </si>
  <si>
    <t>02891</t>
  </si>
  <si>
    <t>WEST WARWICK</t>
  </si>
  <si>
    <t>02893</t>
  </si>
  <si>
    <t>WEST KINGSTON</t>
  </si>
  <si>
    <t>02892</t>
  </si>
  <si>
    <t>WEST GREENWICH</t>
  </si>
  <si>
    <t>02817</t>
  </si>
  <si>
    <t>02889</t>
  </si>
  <si>
    <t>02888</t>
  </si>
  <si>
    <t>02887</t>
  </si>
  <si>
    <t>02886</t>
  </si>
  <si>
    <t>02885</t>
  </si>
  <si>
    <t>02880</t>
  </si>
  <si>
    <t>02879</t>
  </si>
  <si>
    <t>VINEYARD HAVEN</t>
  </si>
  <si>
    <t>02568</t>
  </si>
  <si>
    <t>TIVERTON</t>
  </si>
  <si>
    <t>02878</t>
  </si>
  <si>
    <t>TAUNTON</t>
  </si>
  <si>
    <t>02780</t>
  </si>
  <si>
    <t>SWANSEA</t>
  </si>
  <si>
    <t>02777</t>
  </si>
  <si>
    <t>SOUTH DARTMOUTH</t>
  </si>
  <si>
    <t>02748</t>
  </si>
  <si>
    <t>02726</t>
  </si>
  <si>
    <t>02725</t>
  </si>
  <si>
    <t>02917</t>
  </si>
  <si>
    <t>SLOCUM</t>
  </si>
  <si>
    <t>02877</t>
  </si>
  <si>
    <t>SLATERSVILLE</t>
  </si>
  <si>
    <t>02876</t>
  </si>
  <si>
    <t>SHANNOCK</t>
  </si>
  <si>
    <t>02875</t>
  </si>
  <si>
    <t>SEEKONK</t>
  </si>
  <si>
    <t>02771</t>
  </si>
  <si>
    <t>SAUNDERSTOWN</t>
  </si>
  <si>
    <t>02874</t>
  </si>
  <si>
    <t>02916</t>
  </si>
  <si>
    <t>02873</t>
  </si>
  <si>
    <t>02915</t>
  </si>
  <si>
    <t>REHOBOTH</t>
  </si>
  <si>
    <t>02769</t>
  </si>
  <si>
    <t>RAYNHAM CENTER</t>
  </si>
  <si>
    <t>02768</t>
  </si>
  <si>
    <t>PRUDENCE ISLAND</t>
  </si>
  <si>
    <t>02872</t>
  </si>
  <si>
    <t>02940</t>
  </si>
  <si>
    <t>02918</t>
  </si>
  <si>
    <t>02912</t>
  </si>
  <si>
    <t>02909</t>
  </si>
  <si>
    <t>02908</t>
  </si>
  <si>
    <t>02907</t>
  </si>
  <si>
    <t>02906</t>
  </si>
  <si>
    <t>02905</t>
  </si>
  <si>
    <t>02904</t>
  </si>
  <si>
    <t>02903</t>
  </si>
  <si>
    <t>02902</t>
  </si>
  <si>
    <t>02901</t>
  </si>
  <si>
    <t>02871</t>
  </si>
  <si>
    <t>PEACE DALE</t>
  </si>
  <si>
    <t>02883</t>
  </si>
  <si>
    <t>PAWTUCKET</t>
  </si>
  <si>
    <t>02862</t>
  </si>
  <si>
    <t>02861</t>
  </si>
  <si>
    <t>02860</t>
  </si>
  <si>
    <t>PASCOAG</t>
  </si>
  <si>
    <t>02859</t>
  </si>
  <si>
    <t>02858</t>
  </si>
  <si>
    <t>02766</t>
  </si>
  <si>
    <t>NORTH SMITHFIELD</t>
  </si>
  <si>
    <t>02896</t>
  </si>
  <si>
    <t>NORTH SCITUATE</t>
  </si>
  <si>
    <t>02857</t>
  </si>
  <si>
    <t>NORTH PROVIDENCE</t>
  </si>
  <si>
    <t>02911</t>
  </si>
  <si>
    <t>NORTH KINGSTOWN</t>
  </si>
  <si>
    <t>02852</t>
  </si>
  <si>
    <t>NORTH EASTON</t>
  </si>
  <si>
    <t>02357</t>
  </si>
  <si>
    <t>NORTH DIGHTON</t>
  </si>
  <si>
    <t>02764</t>
  </si>
  <si>
    <t>NORTH DARTMOUTH</t>
  </si>
  <si>
    <t>02747</t>
  </si>
  <si>
    <t>NORTH ATTLEBORO</t>
  </si>
  <si>
    <t>02761</t>
  </si>
  <si>
    <t>02841</t>
  </si>
  <si>
    <t>02840</t>
  </si>
  <si>
    <t>NEW BEDFORD</t>
  </si>
  <si>
    <t>02746</t>
  </si>
  <si>
    <t>02745</t>
  </si>
  <si>
    <t>02744</t>
  </si>
  <si>
    <t>02742</t>
  </si>
  <si>
    <t>02741</t>
  </si>
  <si>
    <t>02740</t>
  </si>
  <si>
    <t>NARRAGANSETT</t>
  </si>
  <si>
    <t>02882</t>
  </si>
  <si>
    <t>02842</t>
  </si>
  <si>
    <t>MAPLEVILLE</t>
  </si>
  <si>
    <t>02839</t>
  </si>
  <si>
    <t>02838</t>
  </si>
  <si>
    <t>LITTLE COMPTON</t>
  </si>
  <si>
    <t>02837</t>
  </si>
  <si>
    <t>02865</t>
  </si>
  <si>
    <t>02881</t>
  </si>
  <si>
    <t>KENYON</t>
  </si>
  <si>
    <t>02836</t>
  </si>
  <si>
    <t>JOHNSTON</t>
  </si>
  <si>
    <t>02919</t>
  </si>
  <si>
    <t>02835</t>
  </si>
  <si>
    <t>HOPKINTON</t>
  </si>
  <si>
    <t>02833</t>
  </si>
  <si>
    <t>HOPE VALLEY</t>
  </si>
  <si>
    <t>02832</t>
  </si>
  <si>
    <t>02831</t>
  </si>
  <si>
    <t>02830</t>
  </si>
  <si>
    <t>02829</t>
  </si>
  <si>
    <t>02828</t>
  </si>
  <si>
    <t>02827</t>
  </si>
  <si>
    <t>02826</t>
  </si>
  <si>
    <t>02825</t>
  </si>
  <si>
    <t>FORESTDALE</t>
  </si>
  <si>
    <t>02824</t>
  </si>
  <si>
    <t>FISKEVILLE</t>
  </si>
  <si>
    <t>02823</t>
  </si>
  <si>
    <t>02724</t>
  </si>
  <si>
    <t>02723</t>
  </si>
  <si>
    <t>02722</t>
  </si>
  <si>
    <t>02721</t>
  </si>
  <si>
    <t>02720</t>
  </si>
  <si>
    <t>FAIRHAVEN</t>
  </si>
  <si>
    <t>02719</t>
  </si>
  <si>
    <t>02822</t>
  </si>
  <si>
    <t>02334</t>
  </si>
  <si>
    <t>EAST TAUNTON</t>
  </si>
  <si>
    <t>02718</t>
  </si>
  <si>
    <t>EAST PROVIDENCE</t>
  </si>
  <si>
    <t>02914</t>
  </si>
  <si>
    <t>EAST GREENWICH</t>
  </si>
  <si>
    <t>02818</t>
  </si>
  <si>
    <t>EAST FREETOWN</t>
  </si>
  <si>
    <t>02717</t>
  </si>
  <si>
    <t>DIGHTON</t>
  </si>
  <si>
    <t>02715</t>
  </si>
  <si>
    <t>02864</t>
  </si>
  <si>
    <t>CRANSTON</t>
  </si>
  <si>
    <t>02921</t>
  </si>
  <si>
    <t>02920</t>
  </si>
  <si>
    <t>02910</t>
  </si>
  <si>
    <t>02816</t>
  </si>
  <si>
    <t>02815</t>
  </si>
  <si>
    <t>CHEPACHET</t>
  </si>
  <si>
    <t>02814</t>
  </si>
  <si>
    <t>CHARTLEY</t>
  </si>
  <si>
    <t>02712</t>
  </si>
  <si>
    <t>CHARLESTOWN</t>
  </si>
  <si>
    <t>02813</t>
  </si>
  <si>
    <t>CENTRAL FALLS</t>
  </si>
  <si>
    <t>02863</t>
  </si>
  <si>
    <t>CAROLINA</t>
  </si>
  <si>
    <t>02812</t>
  </si>
  <si>
    <t>02809</t>
  </si>
  <si>
    <t>02808</t>
  </si>
  <si>
    <t>BLOCK ISLAND</t>
  </si>
  <si>
    <t>02807</t>
  </si>
  <si>
    <t>BARRINGTON</t>
  </si>
  <si>
    <t>02806</t>
  </si>
  <si>
    <t>ATTLEBORO FALLS</t>
  </si>
  <si>
    <t>02763</t>
  </si>
  <si>
    <t>ATTLEBORO</t>
  </si>
  <si>
    <t>02703</t>
  </si>
  <si>
    <t>ASHAWAY</t>
  </si>
  <si>
    <t>02804</t>
  </si>
  <si>
    <t>02802</t>
  </si>
  <si>
    <t>02801</t>
  </si>
  <si>
    <t>ACUSHNET</t>
  </si>
  <si>
    <t>02743</t>
  </si>
  <si>
    <t>PRINEVILLE</t>
  </si>
  <si>
    <t>97754</t>
  </si>
  <si>
    <t>POWELL BUTTE</t>
  </si>
  <si>
    <t>97753</t>
  </si>
  <si>
    <t>POST</t>
  </si>
  <si>
    <t>97752</t>
  </si>
  <si>
    <t>PAULINA</t>
  </si>
  <si>
    <t>97751</t>
  </si>
  <si>
    <t>84542</t>
  </si>
  <si>
    <t>SUNNYSIDE</t>
  </si>
  <si>
    <t>84539</t>
  </si>
  <si>
    <t>PRICE</t>
  </si>
  <si>
    <t>84501</t>
  </si>
  <si>
    <t>KENILWORTH</t>
  </si>
  <si>
    <t>84529</t>
  </si>
  <si>
    <t>HELPER</t>
  </si>
  <si>
    <t>84526</t>
  </si>
  <si>
    <t>EAST CARBON</t>
  </si>
  <si>
    <t>84520</t>
  </si>
  <si>
    <t>YARNELL</t>
  </si>
  <si>
    <t>85362</t>
  </si>
  <si>
    <t>SKULL VALLEY</t>
  </si>
  <si>
    <t>86338</t>
  </si>
  <si>
    <t>86337</t>
  </si>
  <si>
    <t>SEDONA</t>
  </si>
  <si>
    <t>86351</t>
  </si>
  <si>
    <t>86341</t>
  </si>
  <si>
    <t>86340</t>
  </si>
  <si>
    <t>RIMROCK</t>
  </si>
  <si>
    <t>86335</t>
  </si>
  <si>
    <t>PRESCOTT VALLEY</t>
  </si>
  <si>
    <t>86315</t>
  </si>
  <si>
    <t>86314</t>
  </si>
  <si>
    <t>86312</t>
  </si>
  <si>
    <t>86313</t>
  </si>
  <si>
    <t>86305</t>
  </si>
  <si>
    <t>86304</t>
  </si>
  <si>
    <t>86303</t>
  </si>
  <si>
    <t>86302</t>
  </si>
  <si>
    <t>86301</t>
  </si>
  <si>
    <t>PAULDEN</t>
  </si>
  <si>
    <t>86334</t>
  </si>
  <si>
    <t>MAYER</t>
  </si>
  <si>
    <t>86333</t>
  </si>
  <si>
    <t>LAKE MONTEZUMA</t>
  </si>
  <si>
    <t>86342</t>
  </si>
  <si>
    <t>86332</t>
  </si>
  <si>
    <t>86331</t>
  </si>
  <si>
    <t>86329</t>
  </si>
  <si>
    <t>DEWEY</t>
  </si>
  <si>
    <t>86327</t>
  </si>
  <si>
    <t>CROWN KING</t>
  </si>
  <si>
    <t>86343</t>
  </si>
  <si>
    <t>86326</t>
  </si>
  <si>
    <t>CORNVILLE</t>
  </si>
  <si>
    <t>86325</t>
  </si>
  <si>
    <t>CONGRESS</t>
  </si>
  <si>
    <t>85332</t>
  </si>
  <si>
    <t>CLARKDALE</t>
  </si>
  <si>
    <t>86324</t>
  </si>
  <si>
    <t>CHINO VALLEY</t>
  </si>
  <si>
    <t>86323</t>
  </si>
  <si>
    <t>CAMP VERDE</t>
  </si>
  <si>
    <t>86322</t>
  </si>
  <si>
    <t>BLACK CANYON CITY</t>
  </si>
  <si>
    <t>85324</t>
  </si>
  <si>
    <t>BAGDAD</t>
  </si>
  <si>
    <t>86321</t>
  </si>
  <si>
    <t>WINGDALE</t>
  </si>
  <si>
    <t>12594</t>
  </si>
  <si>
    <t>WESTTOWN</t>
  </si>
  <si>
    <t>10998</t>
  </si>
  <si>
    <t>WESTBROOKVILLE</t>
  </si>
  <si>
    <t>12785</t>
  </si>
  <si>
    <t>10996</t>
  </si>
  <si>
    <t>WASSAIC</t>
  </si>
  <si>
    <t>12592</t>
  </si>
  <si>
    <t>10992</t>
  </si>
  <si>
    <t>10990</t>
  </si>
  <si>
    <t>WAPPINGERS FALLS</t>
  </si>
  <si>
    <t>12590</t>
  </si>
  <si>
    <t>VERBANK</t>
  </si>
  <si>
    <t>12585</t>
  </si>
  <si>
    <t>VAILS GATE</t>
  </si>
  <si>
    <t>12584</t>
  </si>
  <si>
    <t>10988</t>
  </si>
  <si>
    <t>THOMPSON RIDGE</t>
  </si>
  <si>
    <t>10985</t>
  </si>
  <si>
    <t>SUGAR LOAF</t>
  </si>
  <si>
    <t>10981</t>
  </si>
  <si>
    <t>STERLING FOREST</t>
  </si>
  <si>
    <t>10979</t>
  </si>
  <si>
    <t>STANFORDVILLE</t>
  </si>
  <si>
    <t>12581</t>
  </si>
  <si>
    <t>STAATSBURG</t>
  </si>
  <si>
    <t>12580</t>
  </si>
  <si>
    <t>SPARROW BUSH</t>
  </si>
  <si>
    <t>12780</t>
  </si>
  <si>
    <t>SOUTHFIELDS</t>
  </si>
  <si>
    <t>10975</t>
  </si>
  <si>
    <t>SLATE HILL</t>
  </si>
  <si>
    <t>10973</t>
  </si>
  <si>
    <t>SALT POINT</t>
  </si>
  <si>
    <t>12578</t>
  </si>
  <si>
    <t>SALISBURY MILLS</t>
  </si>
  <si>
    <t>12577</t>
  </si>
  <si>
    <t>ROCK TAVERN</t>
  </si>
  <si>
    <t>12575</t>
  </si>
  <si>
    <t>RHINECLIFF</t>
  </si>
  <si>
    <t>12574</t>
  </si>
  <si>
    <t>RHINEBECK</t>
  </si>
  <si>
    <t>12572</t>
  </si>
  <si>
    <t>POUGHQUAG</t>
  </si>
  <si>
    <t>12570</t>
  </si>
  <si>
    <t>POUGHKEEPSIE</t>
  </si>
  <si>
    <t>12604</t>
  </si>
  <si>
    <t>12603</t>
  </si>
  <si>
    <t>12602</t>
  </si>
  <si>
    <t>12601</t>
  </si>
  <si>
    <t>PORT JERVIS</t>
  </si>
  <si>
    <t>12771</t>
  </si>
  <si>
    <t>PLEASANT VALLEY</t>
  </si>
  <si>
    <t>12569</t>
  </si>
  <si>
    <t>10969</t>
  </si>
  <si>
    <t>OTISVILLE</t>
  </si>
  <si>
    <t>10963</t>
  </si>
  <si>
    <t>NEWBURGH</t>
  </si>
  <si>
    <t>12555</t>
  </si>
  <si>
    <t>12552</t>
  </si>
  <si>
    <t>12551</t>
  </si>
  <si>
    <t>NEW WINDSOR</t>
  </si>
  <si>
    <t>12553</t>
  </si>
  <si>
    <t>10959</t>
  </si>
  <si>
    <t>10958</t>
  </si>
  <si>
    <t>MOUNTAINVILLE</t>
  </si>
  <si>
    <t>10953</t>
  </si>
  <si>
    <t>12549</t>
  </si>
  <si>
    <t>10950</t>
  </si>
  <si>
    <t>10949</t>
  </si>
  <si>
    <t>MILLBROOK</t>
  </si>
  <si>
    <t>12545</t>
  </si>
  <si>
    <t>10941</t>
  </si>
  <si>
    <t>10940</t>
  </si>
  <si>
    <t>MAYBROOK</t>
  </si>
  <si>
    <t>12543</t>
  </si>
  <si>
    <t>12754</t>
  </si>
  <si>
    <t>LAGRANGEVILLE</t>
  </si>
  <si>
    <t>12540</t>
  </si>
  <si>
    <t>10933</t>
  </si>
  <si>
    <t>12538</t>
  </si>
  <si>
    <t>HUGUENOT</t>
  </si>
  <si>
    <t>12746</t>
  </si>
  <si>
    <t>HUGHSONVILLE</t>
  </si>
  <si>
    <t>12537</t>
  </si>
  <si>
    <t>HOWELLS</t>
  </si>
  <si>
    <t>10932</t>
  </si>
  <si>
    <t>HIGHLAND MILLS</t>
  </si>
  <si>
    <t>10930</t>
  </si>
  <si>
    <t>HIGHLAND FALLS</t>
  </si>
  <si>
    <t>10928</t>
  </si>
  <si>
    <t>HARRIMAN</t>
  </si>
  <si>
    <t>10926</t>
  </si>
  <si>
    <t>GREENWOOD LAKE</t>
  </si>
  <si>
    <t>10925</t>
  </si>
  <si>
    <t>10924</t>
  </si>
  <si>
    <t>12527</t>
  </si>
  <si>
    <t>FORT MONTGOMERY</t>
  </si>
  <si>
    <t>10922</t>
  </si>
  <si>
    <t>FLORIDA</t>
  </si>
  <si>
    <t>10921</t>
  </si>
  <si>
    <t>DOVER PLAINS</t>
  </si>
  <si>
    <t>12522</t>
  </si>
  <si>
    <t>CUDDEBACKVILLE</t>
  </si>
  <si>
    <t>12729</t>
  </si>
  <si>
    <t>CORNWALL ON HUDSON</t>
  </si>
  <si>
    <t>12520</t>
  </si>
  <si>
    <t>12518</t>
  </si>
  <si>
    <t>CLINTON CORNERS</t>
  </si>
  <si>
    <t>12514</t>
  </si>
  <si>
    <t>10919</t>
  </si>
  <si>
    <t>10918</t>
  </si>
  <si>
    <t>12512</t>
  </si>
  <si>
    <t>CENTRAL VALLEY</t>
  </si>
  <si>
    <t>10917</t>
  </si>
  <si>
    <t>CASTLE POINT</t>
  </si>
  <si>
    <t>12511</t>
  </si>
  <si>
    <t>CAMPBELL HALL</t>
  </si>
  <si>
    <t>10916</t>
  </si>
  <si>
    <t>BULLVILLE</t>
  </si>
  <si>
    <t>10915</t>
  </si>
  <si>
    <t>12721</t>
  </si>
  <si>
    <t>BLOOMING GROVE</t>
  </si>
  <si>
    <t>10914</t>
  </si>
  <si>
    <t>12510</t>
  </si>
  <si>
    <t>BELLVALE</t>
  </si>
  <si>
    <t>10912</t>
  </si>
  <si>
    <t>BEACON</t>
  </si>
  <si>
    <t>12508</t>
  </si>
  <si>
    <t>BARRYTOWN</t>
  </si>
  <si>
    <t>12507</t>
  </si>
  <si>
    <t>BANGALL</t>
  </si>
  <si>
    <t>12506</t>
  </si>
  <si>
    <t>ARDEN</t>
  </si>
  <si>
    <t>10910</t>
  </si>
  <si>
    <t>ANNANDALE ON HUDSON</t>
  </si>
  <si>
    <t>12504</t>
  </si>
  <si>
    <t>AMENIA</t>
  </si>
  <si>
    <t>12501</t>
  </si>
  <si>
    <t>VALLEY VIEW</t>
  </si>
  <si>
    <t>17983</t>
  </si>
  <si>
    <t>17982</t>
  </si>
  <si>
    <t>17981</t>
  </si>
  <si>
    <t>SUMMIT STATION</t>
  </si>
  <si>
    <t>17979</t>
  </si>
  <si>
    <t>SHEPPTON</t>
  </si>
  <si>
    <t>18248</t>
  </si>
  <si>
    <t>17976</t>
  </si>
  <si>
    <t>SELTZER</t>
  </si>
  <si>
    <t>17974</t>
  </si>
  <si>
    <t>SCHUYLKILL HAVEN</t>
  </si>
  <si>
    <t>17972</t>
  </si>
  <si>
    <t>17970</t>
  </si>
  <si>
    <t>17968</t>
  </si>
  <si>
    <t>RAVINE</t>
  </si>
  <si>
    <t>17966</t>
  </si>
  <si>
    <t>QUAKAKE</t>
  </si>
  <si>
    <t>18245</t>
  </si>
  <si>
    <t>17901</t>
  </si>
  <si>
    <t>19549</t>
  </si>
  <si>
    <t>PORT CARBON</t>
  </si>
  <si>
    <t>17965</t>
  </si>
  <si>
    <t>PITMAN</t>
  </si>
  <si>
    <t>17964</t>
  </si>
  <si>
    <t>ORWIGSBURG</t>
  </si>
  <si>
    <t>17961</t>
  </si>
  <si>
    <t>18242</t>
  </si>
  <si>
    <t>NUREMBERG</t>
  </si>
  <si>
    <t>18241</t>
  </si>
  <si>
    <t>NEW RINGGOLD</t>
  </si>
  <si>
    <t>17960</t>
  </si>
  <si>
    <t>NEW PHILADELPHIA</t>
  </si>
  <si>
    <t>17959</t>
  </si>
  <si>
    <t>MUIR</t>
  </si>
  <si>
    <t>17957</t>
  </si>
  <si>
    <t>17954</t>
  </si>
  <si>
    <t>MIDDLEPORT</t>
  </si>
  <si>
    <t>17953</t>
  </si>
  <si>
    <t>MARY D</t>
  </si>
  <si>
    <t>17952</t>
  </si>
  <si>
    <t>MAR LIN</t>
  </si>
  <si>
    <t>17951</t>
  </si>
  <si>
    <t>MAHANOY PLANE</t>
  </si>
  <si>
    <t>17949</t>
  </si>
  <si>
    <t>MAHANOY CITY</t>
  </si>
  <si>
    <t>17948</t>
  </si>
  <si>
    <t>17946</t>
  </si>
  <si>
    <t>LOCUSTDALE</t>
  </si>
  <si>
    <t>17945</t>
  </si>
  <si>
    <t>LLEWELLYN</t>
  </si>
  <si>
    <t>17944</t>
  </si>
  <si>
    <t>LAVELLE</t>
  </si>
  <si>
    <t>17943</t>
  </si>
  <si>
    <t>KLINGERSTOWN</t>
  </si>
  <si>
    <t>17941</t>
  </si>
  <si>
    <t>KELAYRES</t>
  </si>
  <si>
    <t>18231</t>
  </si>
  <si>
    <t>18202</t>
  </si>
  <si>
    <t>17936</t>
  </si>
  <si>
    <t>GIRARDVILLE</t>
  </si>
  <si>
    <t>17935</t>
  </si>
  <si>
    <t>GILBERTON</t>
  </si>
  <si>
    <t>17934</t>
  </si>
  <si>
    <t>FRIEDENSBURG</t>
  </si>
  <si>
    <t>17933</t>
  </si>
  <si>
    <t>FRACKVILLE</t>
  </si>
  <si>
    <t>17932</t>
  </si>
  <si>
    <t>17931</t>
  </si>
  <si>
    <t>DORNSIFE</t>
  </si>
  <si>
    <t>17823</t>
  </si>
  <si>
    <t>DELANO</t>
  </si>
  <si>
    <t>18220</t>
  </si>
  <si>
    <t>CUMBOLA</t>
  </si>
  <si>
    <t>17930</t>
  </si>
  <si>
    <t>CRESSONA</t>
  </si>
  <si>
    <t>17929</t>
  </si>
  <si>
    <t>COALDALE</t>
  </si>
  <si>
    <t>18218</t>
  </si>
  <si>
    <t>17925</t>
  </si>
  <si>
    <t>BRANCHDALE</t>
  </si>
  <si>
    <t>17923</t>
  </si>
  <si>
    <t>18214</t>
  </si>
  <si>
    <t>17922</t>
  </si>
  <si>
    <t>WHEELERSBURG</t>
  </si>
  <si>
    <t>45694</t>
  </si>
  <si>
    <t>WEST PORTSMOUTH</t>
  </si>
  <si>
    <t>45663</t>
  </si>
  <si>
    <t>45684</t>
  </si>
  <si>
    <t>SCIOTO FURNACE</t>
  </si>
  <si>
    <t>45677</t>
  </si>
  <si>
    <t>RARDEN</t>
  </si>
  <si>
    <t>45671</t>
  </si>
  <si>
    <t>45662</t>
  </si>
  <si>
    <t>PIKETON</t>
  </si>
  <si>
    <t>45661</t>
  </si>
  <si>
    <t>PEEBLES</t>
  </si>
  <si>
    <t>45660</t>
  </si>
  <si>
    <t>OTWAY</t>
  </si>
  <si>
    <t>45657</t>
  </si>
  <si>
    <t>MC DERMOTT</t>
  </si>
  <si>
    <t>45652</t>
  </si>
  <si>
    <t>LUCASVILLE</t>
  </si>
  <si>
    <t>45699</t>
  </si>
  <si>
    <t>45648</t>
  </si>
  <si>
    <t>HAVERHILL</t>
  </si>
  <si>
    <t>45636</t>
  </si>
  <si>
    <t>45630</t>
  </si>
  <si>
    <t>FRANKLIN FURNACE</t>
  </si>
  <si>
    <t>45629</t>
  </si>
  <si>
    <t>BLUE CREEK</t>
  </si>
  <si>
    <t>45616</t>
  </si>
  <si>
    <t>34997</t>
  </si>
  <si>
    <t>34996</t>
  </si>
  <si>
    <t>34995</t>
  </si>
  <si>
    <t>34994</t>
  </si>
  <si>
    <t>PORT SALERNO</t>
  </si>
  <si>
    <t>34992</t>
  </si>
  <si>
    <t>PORT SAINT LUCIE</t>
  </si>
  <si>
    <t>34988</t>
  </si>
  <si>
    <t>34987</t>
  </si>
  <si>
    <t>34986</t>
  </si>
  <si>
    <t>34985</t>
  </si>
  <si>
    <t>34984</t>
  </si>
  <si>
    <t>34983</t>
  </si>
  <si>
    <t>34953</t>
  </si>
  <si>
    <t>34952</t>
  </si>
  <si>
    <t>PALM CITY</t>
  </si>
  <si>
    <t>34991</t>
  </si>
  <si>
    <t>34990</t>
  </si>
  <si>
    <t>JENSEN BEACH</t>
  </si>
  <si>
    <t>34958</t>
  </si>
  <si>
    <t>34957</t>
  </si>
  <si>
    <t>INDIANTOWN</t>
  </si>
  <si>
    <t>34956</t>
  </si>
  <si>
    <t>HOBE SOUND</t>
  </si>
  <si>
    <t>33475</t>
  </si>
  <si>
    <t>33455</t>
  </si>
  <si>
    <t>FORT PIERCE</t>
  </si>
  <si>
    <t>34982</t>
  </si>
  <si>
    <t>34981</t>
  </si>
  <si>
    <t>34979</t>
  </si>
  <si>
    <t>34954</t>
  </si>
  <si>
    <t>34951</t>
  </si>
  <si>
    <t>34950</t>
  </si>
  <si>
    <t>34949</t>
  </si>
  <si>
    <t>34948</t>
  </si>
  <si>
    <t>34947</t>
  </si>
  <si>
    <t>34946</t>
  </si>
  <si>
    <t>34945</t>
  </si>
  <si>
    <t>TIVOLI</t>
  </si>
  <si>
    <t>77990</t>
  </si>
  <si>
    <t>SEADRIFT</t>
  </si>
  <si>
    <t>77983</t>
  </si>
  <si>
    <t>PORT O CONNOR</t>
  </si>
  <si>
    <t>77982</t>
  </si>
  <si>
    <t>PORT LAVACA</t>
  </si>
  <si>
    <t>77979</t>
  </si>
  <si>
    <t>POINT COMFORT</t>
  </si>
  <si>
    <t>77978</t>
  </si>
  <si>
    <t>LOLITA</t>
  </si>
  <si>
    <t>77971</t>
  </si>
  <si>
    <t>YAMHILL</t>
  </si>
  <si>
    <t>97148</t>
  </si>
  <si>
    <t>YACOLT</t>
  </si>
  <si>
    <t>98675</t>
  </si>
  <si>
    <t>97071</t>
  </si>
  <si>
    <t>97070</t>
  </si>
  <si>
    <t>WILLAMINA</t>
  </si>
  <si>
    <t>97396</t>
  </si>
  <si>
    <t>WHITE SALMON</t>
  </si>
  <si>
    <t>98672</t>
  </si>
  <si>
    <t>WEST LINN</t>
  </si>
  <si>
    <t>97068</t>
  </si>
  <si>
    <t>WELCHES</t>
  </si>
  <si>
    <t>97067</t>
  </si>
  <si>
    <t>WASHOUGAL</t>
  </si>
  <si>
    <t>98671</t>
  </si>
  <si>
    <t>97053</t>
  </si>
  <si>
    <t>VERNONIA</t>
  </si>
  <si>
    <t>97064</t>
  </si>
  <si>
    <t>VANCOUVER</t>
  </si>
  <si>
    <t>98687</t>
  </si>
  <si>
    <t>98686</t>
  </si>
  <si>
    <t>98685</t>
  </si>
  <si>
    <t>98684</t>
  </si>
  <si>
    <t>98683</t>
  </si>
  <si>
    <t>98682</t>
  </si>
  <si>
    <t>98668</t>
  </si>
  <si>
    <t>98666</t>
  </si>
  <si>
    <t>98665</t>
  </si>
  <si>
    <t>98664</t>
  </si>
  <si>
    <t>98663</t>
  </si>
  <si>
    <t>98662</t>
  </si>
  <si>
    <t>98661</t>
  </si>
  <si>
    <t>98660</t>
  </si>
  <si>
    <t>98651</t>
  </si>
  <si>
    <t>TUALATIN</t>
  </si>
  <si>
    <t>97062</t>
  </si>
  <si>
    <t>97060</t>
  </si>
  <si>
    <t>TIMBER</t>
  </si>
  <si>
    <t>97144</t>
  </si>
  <si>
    <t>98648</t>
  </si>
  <si>
    <t>97140</t>
  </si>
  <si>
    <t>97378</t>
  </si>
  <si>
    <t>SCOTTS MILLS</t>
  </si>
  <si>
    <t>97375</t>
  </si>
  <si>
    <t>SCAPPOOSE</t>
  </si>
  <si>
    <t>97056</t>
  </si>
  <si>
    <t>97055</t>
  </si>
  <si>
    <t>97304</t>
  </si>
  <si>
    <t>97051</t>
  </si>
  <si>
    <t>RIDGEFIELD</t>
  </si>
  <si>
    <t>98642</t>
  </si>
  <si>
    <t>RHODODENDRON</t>
  </si>
  <si>
    <t>97049</t>
  </si>
  <si>
    <t>RAINIER</t>
  </si>
  <si>
    <t>97048</t>
  </si>
  <si>
    <t>97298</t>
  </si>
  <si>
    <t>97296</t>
  </si>
  <si>
    <t>97294</t>
  </si>
  <si>
    <t>97293</t>
  </si>
  <si>
    <t>97292</t>
  </si>
  <si>
    <t>97291</t>
  </si>
  <si>
    <t>97290</t>
  </si>
  <si>
    <t>97286</t>
  </si>
  <si>
    <t>97283</t>
  </si>
  <si>
    <t>97282</t>
  </si>
  <si>
    <t>97281</t>
  </si>
  <si>
    <t>97280</t>
  </si>
  <si>
    <t>97269</t>
  </si>
  <si>
    <t>97268</t>
  </si>
  <si>
    <t>97267</t>
  </si>
  <si>
    <t>97266</t>
  </si>
  <si>
    <t>97254</t>
  </si>
  <si>
    <t>97253</t>
  </si>
  <si>
    <t>97252</t>
  </si>
  <si>
    <t>97251</t>
  </si>
  <si>
    <t>97250</t>
  </si>
  <si>
    <t>97242</t>
  </si>
  <si>
    <t>97240</t>
  </si>
  <si>
    <t>97239</t>
  </si>
  <si>
    <t>97238</t>
  </si>
  <si>
    <t>97236</t>
  </si>
  <si>
    <t>97233</t>
  </si>
  <si>
    <t>97232</t>
  </si>
  <si>
    <t>97231</t>
  </si>
  <si>
    <t>97230</t>
  </si>
  <si>
    <t>97229</t>
  </si>
  <si>
    <t>97228</t>
  </si>
  <si>
    <t>97227</t>
  </si>
  <si>
    <t>97225</t>
  </si>
  <si>
    <t>97224</t>
  </si>
  <si>
    <t>97223</t>
  </si>
  <si>
    <t>97222</t>
  </si>
  <si>
    <t>97221</t>
  </si>
  <si>
    <t>97220</t>
  </si>
  <si>
    <t>97219</t>
  </si>
  <si>
    <t>97218</t>
  </si>
  <si>
    <t>97217</t>
  </si>
  <si>
    <t>97216</t>
  </si>
  <si>
    <t>97215</t>
  </si>
  <si>
    <t>97214</t>
  </si>
  <si>
    <t>97213</t>
  </si>
  <si>
    <t>97212</t>
  </si>
  <si>
    <t>97211</t>
  </si>
  <si>
    <t>97210</t>
  </si>
  <si>
    <t>97209</t>
  </si>
  <si>
    <t>97208</t>
  </si>
  <si>
    <t>97207</t>
  </si>
  <si>
    <t>97206</t>
  </si>
  <si>
    <t>97205</t>
  </si>
  <si>
    <t>97204</t>
  </si>
  <si>
    <t>97203</t>
  </si>
  <si>
    <t>97202</t>
  </si>
  <si>
    <t>97201</t>
  </si>
  <si>
    <t>OREGON CITY</t>
  </si>
  <si>
    <t>97045</t>
  </si>
  <si>
    <t>NORTH PLAINS</t>
  </si>
  <si>
    <t>97133</t>
  </si>
  <si>
    <t>NORTH BONNEVILLE</t>
  </si>
  <si>
    <t>98639</t>
  </si>
  <si>
    <t>NEWBERG</t>
  </si>
  <si>
    <t>97132</t>
  </si>
  <si>
    <t>MULINO</t>
  </si>
  <si>
    <t>97042</t>
  </si>
  <si>
    <t>MOUNT ANGEL</t>
  </si>
  <si>
    <t>97362</t>
  </si>
  <si>
    <t>MOLALLA</t>
  </si>
  <si>
    <t>97038</t>
  </si>
  <si>
    <t>MCMINNVILLE</t>
  </si>
  <si>
    <t>97128</t>
  </si>
  <si>
    <t>MARYLHURST</t>
  </si>
  <si>
    <t>97036</t>
  </si>
  <si>
    <t>97125</t>
  </si>
  <si>
    <t>LAKE OSWEGO</t>
  </si>
  <si>
    <t>97035</t>
  </si>
  <si>
    <t>97034</t>
  </si>
  <si>
    <t>97127</t>
  </si>
  <si>
    <t>LA CENTER</t>
  </si>
  <si>
    <t>98629</t>
  </si>
  <si>
    <t>97032</t>
  </si>
  <si>
    <t>97129</t>
  </si>
  <si>
    <t>97124</t>
  </si>
  <si>
    <t>97123</t>
  </si>
  <si>
    <t>HEISSON</t>
  </si>
  <si>
    <t>98622</t>
  </si>
  <si>
    <t>HAPPY VALLEY</t>
  </si>
  <si>
    <t>97086</t>
  </si>
  <si>
    <t>97080</t>
  </si>
  <si>
    <t>97030</t>
  </si>
  <si>
    <t>GRAND RONDE</t>
  </si>
  <si>
    <t>97347</t>
  </si>
  <si>
    <t>GOVERNMENT CAMP</t>
  </si>
  <si>
    <t>97028</t>
  </si>
  <si>
    <t>97027</t>
  </si>
  <si>
    <t>97119</t>
  </si>
  <si>
    <t>GALES CREEK</t>
  </si>
  <si>
    <t>97117</t>
  </si>
  <si>
    <t>97116</t>
  </si>
  <si>
    <t>97024</t>
  </si>
  <si>
    <t>ESTACADA</t>
  </si>
  <si>
    <t>97023</t>
  </si>
  <si>
    <t>EAGLE CREEK</t>
  </si>
  <si>
    <t>97022</t>
  </si>
  <si>
    <t>97115</t>
  </si>
  <si>
    <t>DEER ISLAND</t>
  </si>
  <si>
    <t>97054</t>
  </si>
  <si>
    <t>97114</t>
  </si>
  <si>
    <t>97089</t>
  </si>
  <si>
    <t>CORNELIUS</t>
  </si>
  <si>
    <t>97113</t>
  </si>
  <si>
    <t>CORBETT</t>
  </si>
  <si>
    <t>97019</t>
  </si>
  <si>
    <t>COLUMBIA CITY</t>
  </si>
  <si>
    <t>97018</t>
  </si>
  <si>
    <t>97017</t>
  </si>
  <si>
    <t>CLACKAMAS</t>
  </si>
  <si>
    <t>97015</t>
  </si>
  <si>
    <t>98610</t>
  </si>
  <si>
    <t>97111</t>
  </si>
  <si>
    <t>97013</t>
  </si>
  <si>
    <t>CAMAS</t>
  </si>
  <si>
    <t>98607</t>
  </si>
  <si>
    <t>97109</t>
  </si>
  <si>
    <t>BRUSH PRAIRIE</t>
  </si>
  <si>
    <t>98606</t>
  </si>
  <si>
    <t>97011</t>
  </si>
  <si>
    <t>BRIDAL VEIL</t>
  </si>
  <si>
    <t>97010</t>
  </si>
  <si>
    <t>BORING</t>
  </si>
  <si>
    <t>97009</t>
  </si>
  <si>
    <t>BINGEN</t>
  </si>
  <si>
    <t>98605</t>
  </si>
  <si>
    <t>97079</t>
  </si>
  <si>
    <t>97078</t>
  </si>
  <si>
    <t>97075</t>
  </si>
  <si>
    <t>97008</t>
  </si>
  <si>
    <t>97007</t>
  </si>
  <si>
    <t>97006</t>
  </si>
  <si>
    <t>97005</t>
  </si>
  <si>
    <t>97003</t>
  </si>
  <si>
    <t>BEAVERCREEK</t>
  </si>
  <si>
    <t>97004</t>
  </si>
  <si>
    <t>BATTLE GROUND</t>
  </si>
  <si>
    <t>98604</t>
  </si>
  <si>
    <t>97106</t>
  </si>
  <si>
    <t>97002</t>
  </si>
  <si>
    <t>97101</t>
  </si>
  <si>
    <t>YORK HARBOR</t>
  </si>
  <si>
    <t>03911</t>
  </si>
  <si>
    <t>YORK BEACH</t>
  </si>
  <si>
    <t>03910</t>
  </si>
  <si>
    <t>03909</t>
  </si>
  <si>
    <t>YARMOUTH</t>
  </si>
  <si>
    <t>04096</t>
  </si>
  <si>
    <t>WOOLWICH</t>
  </si>
  <si>
    <t>04579</t>
  </si>
  <si>
    <t>04062</t>
  </si>
  <si>
    <t>04098</t>
  </si>
  <si>
    <t>04092</t>
  </si>
  <si>
    <t>WEST NEWFIELD</t>
  </si>
  <si>
    <t>04095</t>
  </si>
  <si>
    <t>WEST KENNEBUNK</t>
  </si>
  <si>
    <t>04094</t>
  </si>
  <si>
    <t>WEST BALDWIN</t>
  </si>
  <si>
    <t>04091</t>
  </si>
  <si>
    <t>04090</t>
  </si>
  <si>
    <t>WATERBORO</t>
  </si>
  <si>
    <t>04087</t>
  </si>
  <si>
    <t>TOPSHAM</t>
  </si>
  <si>
    <t>04086</t>
  </si>
  <si>
    <t>STEEP FALLS</t>
  </si>
  <si>
    <t>04085</t>
  </si>
  <si>
    <t>04084</t>
  </si>
  <si>
    <t>SPRINGVALE</t>
  </si>
  <si>
    <t>04083</t>
  </si>
  <si>
    <t>04082</t>
  </si>
  <si>
    <t>SOUTH PORTLAND</t>
  </si>
  <si>
    <t>04116</t>
  </si>
  <si>
    <t>04106</t>
  </si>
  <si>
    <t>SOUTH FREEPORT</t>
  </si>
  <si>
    <t>04078</t>
  </si>
  <si>
    <t>SOUTH CASCO</t>
  </si>
  <si>
    <t>04077</t>
  </si>
  <si>
    <t>SOUTH BERWICK</t>
  </si>
  <si>
    <t>03908</t>
  </si>
  <si>
    <t>SHAPLEIGH</t>
  </si>
  <si>
    <t>04076</t>
  </si>
  <si>
    <t>SEBASCO ESTATES</t>
  </si>
  <si>
    <t>04565</t>
  </si>
  <si>
    <t>SEBAGO</t>
  </si>
  <si>
    <t>04029</t>
  </si>
  <si>
    <t>SCARBOROUGH</t>
  </si>
  <si>
    <t>04074</t>
  </si>
  <si>
    <t>04070</t>
  </si>
  <si>
    <t>04073</t>
  </si>
  <si>
    <t>04072</t>
  </si>
  <si>
    <t>04071</t>
  </si>
  <si>
    <t>POWNAL</t>
  </si>
  <si>
    <t>04069</t>
  </si>
  <si>
    <t>03804</t>
  </si>
  <si>
    <t>04124</t>
  </si>
  <si>
    <t>04123</t>
  </si>
  <si>
    <t>04122</t>
  </si>
  <si>
    <t>04112</t>
  </si>
  <si>
    <t>04109</t>
  </si>
  <si>
    <t>04104</t>
  </si>
  <si>
    <t>04103</t>
  </si>
  <si>
    <t>04102</t>
  </si>
  <si>
    <t>04101</t>
  </si>
  <si>
    <t>04562</t>
  </si>
  <si>
    <t>PEAKS ISLAND</t>
  </si>
  <si>
    <t>04108</t>
  </si>
  <si>
    <t>PARSONSFIELD</t>
  </si>
  <si>
    <t>04047</t>
  </si>
  <si>
    <t>ORRS ISLAND</t>
  </si>
  <si>
    <t>04066</t>
  </si>
  <si>
    <t>OLD ORCHARD BEACH</t>
  </si>
  <si>
    <t>04064</t>
  </si>
  <si>
    <t>OGUNQUIT</t>
  </si>
  <si>
    <t>03907</t>
  </si>
  <si>
    <t>04063</t>
  </si>
  <si>
    <t>NORTH YARMOUTH</t>
  </si>
  <si>
    <t>04097</t>
  </si>
  <si>
    <t>NORTH WATERBORO</t>
  </si>
  <si>
    <t>04061</t>
  </si>
  <si>
    <t>NORTH BRIDGTON</t>
  </si>
  <si>
    <t>04057</t>
  </si>
  <si>
    <t>NORTH BERWICK</t>
  </si>
  <si>
    <t>03906</t>
  </si>
  <si>
    <t>NEWFIELD</t>
  </si>
  <si>
    <t>04056</t>
  </si>
  <si>
    <t>04055</t>
  </si>
  <si>
    <t>04054</t>
  </si>
  <si>
    <t>04050</t>
  </si>
  <si>
    <t>LIMINGTON</t>
  </si>
  <si>
    <t>04049</t>
  </si>
  <si>
    <t>LIMERICK</t>
  </si>
  <si>
    <t>04048</t>
  </si>
  <si>
    <t>04027</t>
  </si>
  <si>
    <t>KITTERY POINT</t>
  </si>
  <si>
    <t>03905</t>
  </si>
  <si>
    <t>KITTERY</t>
  </si>
  <si>
    <t>03904</t>
  </si>
  <si>
    <t>KENNEBUNKPORT</t>
  </si>
  <si>
    <t>04046</t>
  </si>
  <si>
    <t>KENNEBUNK</t>
  </si>
  <si>
    <t>04043</t>
  </si>
  <si>
    <t>HOLLIS CENTER</t>
  </si>
  <si>
    <t>04042</t>
  </si>
  <si>
    <t>04040</t>
  </si>
  <si>
    <t>HARPSWELL</t>
  </si>
  <si>
    <t>04079</t>
  </si>
  <si>
    <t>04039</t>
  </si>
  <si>
    <t>04038</t>
  </si>
  <si>
    <t>04548</t>
  </si>
  <si>
    <t>04034</t>
  </si>
  <si>
    <t>04033</t>
  </si>
  <si>
    <t>04032</t>
  </si>
  <si>
    <t>FALMOUTH</t>
  </si>
  <si>
    <t>04105</t>
  </si>
  <si>
    <t>ELIOT</t>
  </si>
  <si>
    <t>03903</t>
  </si>
  <si>
    <t>EAST WATERBORO</t>
  </si>
  <si>
    <t>04030</t>
  </si>
  <si>
    <t>EAST PARSONSFIELD</t>
  </si>
  <si>
    <t>04028</t>
  </si>
  <si>
    <t>EAST BALDWIN</t>
  </si>
  <si>
    <t>04024</t>
  </si>
  <si>
    <t>04022</t>
  </si>
  <si>
    <t>CUMBERLAND FORESIDE</t>
  </si>
  <si>
    <t>04110</t>
  </si>
  <si>
    <t>CUMBERLAND CENTER</t>
  </si>
  <si>
    <t>04021</t>
  </si>
  <si>
    <t>CORNISH</t>
  </si>
  <si>
    <t>04020</t>
  </si>
  <si>
    <t>CLIFF ISLAND</t>
  </si>
  <si>
    <t>04019</t>
  </si>
  <si>
    <t>CHEBEAGUE ISLAND</t>
  </si>
  <si>
    <t>04017</t>
  </si>
  <si>
    <t>CASCO</t>
  </si>
  <si>
    <t>04015</t>
  </si>
  <si>
    <t>CAPE PORPOISE</t>
  </si>
  <si>
    <t>04014</t>
  </si>
  <si>
    <t>CAPE NEDDICK</t>
  </si>
  <si>
    <t>03902</t>
  </si>
  <si>
    <t>CAPE ELIZABETH</t>
  </si>
  <si>
    <t>04107</t>
  </si>
  <si>
    <t>04093</t>
  </si>
  <si>
    <t>BUSTINS ISLAND</t>
  </si>
  <si>
    <t>04013</t>
  </si>
  <si>
    <t>04011</t>
  </si>
  <si>
    <t>BRIDGTON</t>
  </si>
  <si>
    <t>04009</t>
  </si>
  <si>
    <t>BOWDOINHAM</t>
  </si>
  <si>
    <t>04008</t>
  </si>
  <si>
    <t>BIDDEFORD POOL</t>
  </si>
  <si>
    <t>04006</t>
  </si>
  <si>
    <t>BIDDEFORD</t>
  </si>
  <si>
    <t>04005</t>
  </si>
  <si>
    <t>03901</t>
  </si>
  <si>
    <t>04530</t>
  </si>
  <si>
    <t>BAR MILLS</t>
  </si>
  <si>
    <t>04004</t>
  </si>
  <si>
    <t>BAILEY ISLAND</t>
  </si>
  <si>
    <t>04003</t>
  </si>
  <si>
    <t>04002</t>
  </si>
  <si>
    <t>ACTON</t>
  </si>
  <si>
    <t>04001</t>
  </si>
  <si>
    <t>SEQUIM</t>
  </si>
  <si>
    <t>98382</t>
  </si>
  <si>
    <t>SEKIU</t>
  </si>
  <si>
    <t>98381</t>
  </si>
  <si>
    <t>PORT ANGELES</t>
  </si>
  <si>
    <t>98363</t>
  </si>
  <si>
    <t>98362</t>
  </si>
  <si>
    <t>NEAH BAY</t>
  </si>
  <si>
    <t>98357</t>
  </si>
  <si>
    <t>LA PUSH</t>
  </si>
  <si>
    <t>98350</t>
  </si>
  <si>
    <t>98343</t>
  </si>
  <si>
    <t>FORKS</t>
  </si>
  <si>
    <t>98331</t>
  </si>
  <si>
    <t>CLALLAM BAY</t>
  </si>
  <si>
    <t>98326</t>
  </si>
  <si>
    <t>CARLSBORG</t>
  </si>
  <si>
    <t>98324</t>
  </si>
  <si>
    <t>98305</t>
  </si>
  <si>
    <t>TAIBAN</t>
  </si>
  <si>
    <t>88134</t>
  </si>
  <si>
    <t>88132</t>
  </si>
  <si>
    <t>PEP</t>
  </si>
  <si>
    <t>88126</t>
  </si>
  <si>
    <t>MILNESAND</t>
  </si>
  <si>
    <t>88125</t>
  </si>
  <si>
    <t>LINGO</t>
  </si>
  <si>
    <t>88123</t>
  </si>
  <si>
    <t>KENNA</t>
  </si>
  <si>
    <t>88122</t>
  </si>
  <si>
    <t>ELIDA</t>
  </si>
  <si>
    <t>88116</t>
  </si>
  <si>
    <t>88115</t>
  </si>
  <si>
    <t>CAUSEY</t>
  </si>
  <si>
    <t>88113</t>
  </si>
  <si>
    <t>63967</t>
  </si>
  <si>
    <t>WAPPAPELLO</t>
  </si>
  <si>
    <t>63966</t>
  </si>
  <si>
    <t>ROMBAUER</t>
  </si>
  <si>
    <t>63962</t>
  </si>
  <si>
    <t>QULIN</t>
  </si>
  <si>
    <t>63961</t>
  </si>
  <si>
    <t>POPLAR BLUFF</t>
  </si>
  <si>
    <t>63902</t>
  </si>
  <si>
    <t>63901</t>
  </si>
  <si>
    <t>OXLY</t>
  </si>
  <si>
    <t>63955</t>
  </si>
  <si>
    <t>NEELYVILLE</t>
  </si>
  <si>
    <t>63954</t>
  </si>
  <si>
    <t>63953</t>
  </si>
  <si>
    <t>HARVIELL</t>
  </si>
  <si>
    <t>63945</t>
  </si>
  <si>
    <t>GRANDIN</t>
  </si>
  <si>
    <t>63943</t>
  </si>
  <si>
    <t>GATEWOOD</t>
  </si>
  <si>
    <t>63942</t>
  </si>
  <si>
    <t>FISK</t>
  </si>
  <si>
    <t>63940</t>
  </si>
  <si>
    <t>FAIRDEALING</t>
  </si>
  <si>
    <t>63939</t>
  </si>
  <si>
    <t>ELLSINORE</t>
  </si>
  <si>
    <t>63937</t>
  </si>
  <si>
    <t>DONIPHAN</t>
  </si>
  <si>
    <t>63935</t>
  </si>
  <si>
    <t>BROSELEY</t>
  </si>
  <si>
    <t>63932</t>
  </si>
  <si>
    <t>BRIAR</t>
  </si>
  <si>
    <t>63931</t>
  </si>
  <si>
    <t>STRAWN</t>
  </si>
  <si>
    <t>61775</t>
  </si>
  <si>
    <t>SAUNEMIN</t>
  </si>
  <si>
    <t>61769</t>
  </si>
  <si>
    <t>ROBERTS</t>
  </si>
  <si>
    <t>60962</t>
  </si>
  <si>
    <t>61764</t>
  </si>
  <si>
    <t>PIPER CITY</t>
  </si>
  <si>
    <t>60959</t>
  </si>
  <si>
    <t>60460</t>
  </si>
  <si>
    <t>60952</t>
  </si>
  <si>
    <t>KEMPTON</t>
  </si>
  <si>
    <t>60946</t>
  </si>
  <si>
    <t>GRAYMONT</t>
  </si>
  <si>
    <t>61743</t>
  </si>
  <si>
    <t>FORREST</t>
  </si>
  <si>
    <t>61741</t>
  </si>
  <si>
    <t>EMINGTON</t>
  </si>
  <si>
    <t>60934</t>
  </si>
  <si>
    <t>CULLOM</t>
  </si>
  <si>
    <t>60929</t>
  </si>
  <si>
    <t>CORNELL</t>
  </si>
  <si>
    <t>61319</t>
  </si>
  <si>
    <t>60921</t>
  </si>
  <si>
    <t>CAMPUS</t>
  </si>
  <si>
    <t>60920</t>
  </si>
  <si>
    <t>61313</t>
  </si>
  <si>
    <t>TONKAWA</t>
  </si>
  <si>
    <t>74653</t>
  </si>
  <si>
    <t>SHIDLER</t>
  </si>
  <si>
    <t>74652</t>
  </si>
  <si>
    <t>PONCA CITY</t>
  </si>
  <si>
    <t>74604</t>
  </si>
  <si>
    <t>74602</t>
  </si>
  <si>
    <t>74601</t>
  </si>
  <si>
    <t>74647</t>
  </si>
  <si>
    <t>NARDIN</t>
  </si>
  <si>
    <t>74646</t>
  </si>
  <si>
    <t>74643</t>
  </si>
  <si>
    <t>KAW CITY</t>
  </si>
  <si>
    <t>74641</t>
  </si>
  <si>
    <t>BRAMAN</t>
  </si>
  <si>
    <t>74632</t>
  </si>
  <si>
    <t>74631</t>
  </si>
  <si>
    <t>WEST COLUMBIA</t>
  </si>
  <si>
    <t>25287</t>
  </si>
  <si>
    <t>SOUTHSIDE</t>
  </si>
  <si>
    <t>25187</t>
  </si>
  <si>
    <t>RIO GRANDE</t>
  </si>
  <si>
    <t>45674</t>
  </si>
  <si>
    <t>POINT PLEASANT</t>
  </si>
  <si>
    <t>25550</t>
  </si>
  <si>
    <t>25265</t>
  </si>
  <si>
    <t>45760</t>
  </si>
  <si>
    <t>25260</t>
  </si>
  <si>
    <t>LETART</t>
  </si>
  <si>
    <t>25253</t>
  </si>
  <si>
    <t>KERR</t>
  </si>
  <si>
    <t>45643</t>
  </si>
  <si>
    <t>25106</t>
  </si>
  <si>
    <t>25247</t>
  </si>
  <si>
    <t>GALLIPOLIS FERRY</t>
  </si>
  <si>
    <t>25515</t>
  </si>
  <si>
    <t>GALLIPOLIS</t>
  </si>
  <si>
    <t>45631</t>
  </si>
  <si>
    <t>CHESHIRE</t>
  </si>
  <si>
    <t>45620</t>
  </si>
  <si>
    <t>BIDWELL</t>
  </si>
  <si>
    <t>45614</t>
  </si>
  <si>
    <t>25503</t>
  </si>
  <si>
    <t>APPLE GROVE</t>
  </si>
  <si>
    <t>25502</t>
  </si>
  <si>
    <t>SWANLAKE</t>
  </si>
  <si>
    <t>83281</t>
  </si>
  <si>
    <t>83271</t>
  </si>
  <si>
    <t>POCATELLO</t>
  </si>
  <si>
    <t>83209</t>
  </si>
  <si>
    <t>83206</t>
  </si>
  <si>
    <t>83205</t>
  </si>
  <si>
    <t>83204</t>
  </si>
  <si>
    <t>83201</t>
  </si>
  <si>
    <t>MCCAMMON</t>
  </si>
  <si>
    <t>83250</t>
  </si>
  <si>
    <t>LAVA HOT SPRINGS</t>
  </si>
  <si>
    <t>83246</t>
  </si>
  <si>
    <t>INKOM</t>
  </si>
  <si>
    <t>83245</t>
  </si>
  <si>
    <t>DOWNEY</t>
  </si>
  <si>
    <t>83234</t>
  </si>
  <si>
    <t>ARIMO</t>
  </si>
  <si>
    <t>83214</t>
  </si>
  <si>
    <t>ARBON</t>
  </si>
  <si>
    <t>83212</t>
  </si>
  <si>
    <t>46572</t>
  </si>
  <si>
    <t>TIPPECANOE</t>
  </si>
  <si>
    <t>46570</t>
  </si>
  <si>
    <t>46563</t>
  </si>
  <si>
    <t>46539</t>
  </si>
  <si>
    <t>LAPAZ</t>
  </si>
  <si>
    <t>46537</t>
  </si>
  <si>
    <t>46536</t>
  </si>
  <si>
    <t>GROVERTOWN</t>
  </si>
  <si>
    <t>46531</t>
  </si>
  <si>
    <t>ETNA GREEN</t>
  </si>
  <si>
    <t>46524</t>
  </si>
  <si>
    <t>46513</t>
  </si>
  <si>
    <t>46511</t>
  </si>
  <si>
    <t>46506</t>
  </si>
  <si>
    <t>46504</t>
  </si>
  <si>
    <t>ARGOS</t>
  </si>
  <si>
    <t>46501</t>
  </si>
  <si>
    <t>12997</t>
  </si>
  <si>
    <t>WEST CHAZY</t>
  </si>
  <si>
    <t>12992</t>
  </si>
  <si>
    <t>SCHUYLER FALLS</t>
  </si>
  <si>
    <t>12985</t>
  </si>
  <si>
    <t>ROUSES POINT</t>
  </si>
  <si>
    <t>12979</t>
  </si>
  <si>
    <t>12978</t>
  </si>
  <si>
    <t>PLATTSBURGH</t>
  </si>
  <si>
    <t>12903</t>
  </si>
  <si>
    <t>12901</t>
  </si>
  <si>
    <t>12972</t>
  </si>
  <si>
    <t>12962</t>
  </si>
  <si>
    <t>MOOERS FORKS</t>
  </si>
  <si>
    <t>12959</t>
  </si>
  <si>
    <t>MOOERS</t>
  </si>
  <si>
    <t>12958</t>
  </si>
  <si>
    <t>LYON MOUNTAIN</t>
  </si>
  <si>
    <t>12952</t>
  </si>
  <si>
    <t>KEESEVILLE</t>
  </si>
  <si>
    <t>12944</t>
  </si>
  <si>
    <t>12924</t>
  </si>
  <si>
    <t>12911</t>
  </si>
  <si>
    <t>ELLENBURG DEPOT</t>
  </si>
  <si>
    <t>12935</t>
  </si>
  <si>
    <t>ELLENBURG CENTER</t>
  </si>
  <si>
    <t>12934</t>
  </si>
  <si>
    <t>ELLENBURG</t>
  </si>
  <si>
    <t>12933</t>
  </si>
  <si>
    <t>DANNEMORA</t>
  </si>
  <si>
    <t>12929</t>
  </si>
  <si>
    <t>CHURUBUSCO</t>
  </si>
  <si>
    <t>12923</t>
  </si>
  <si>
    <t>CHAZY</t>
  </si>
  <si>
    <t>12921</t>
  </si>
  <si>
    <t>12919</t>
  </si>
  <si>
    <t>CADYVILLE</t>
  </si>
  <si>
    <t>12918</t>
  </si>
  <si>
    <t>ALTONA</t>
  </si>
  <si>
    <t>12910</t>
  </si>
  <si>
    <t>WOODMAN</t>
  </si>
  <si>
    <t>53827</t>
  </si>
  <si>
    <t>STITZER</t>
  </si>
  <si>
    <t>53825</t>
  </si>
  <si>
    <t>SINSINAWA</t>
  </si>
  <si>
    <t>53824</t>
  </si>
  <si>
    <t>PRAIRIE DU CHIEN</t>
  </si>
  <si>
    <t>53821</t>
  </si>
  <si>
    <t>53820</t>
  </si>
  <si>
    <t>PATCH GROVE</t>
  </si>
  <si>
    <t>53817</t>
  </si>
  <si>
    <t>53816</t>
  </si>
  <si>
    <t>53813</t>
  </si>
  <si>
    <t>KIELER</t>
  </si>
  <si>
    <t>53812</t>
  </si>
  <si>
    <t>53811</t>
  </si>
  <si>
    <t>GLEN HAVEN</t>
  </si>
  <si>
    <t>53810</t>
  </si>
  <si>
    <t>FENNIMORE</t>
  </si>
  <si>
    <t>53809</t>
  </si>
  <si>
    <t>DICKEYVILLE</t>
  </si>
  <si>
    <t>53808</t>
  </si>
  <si>
    <t>CUBA CITY</t>
  </si>
  <si>
    <t>53807</t>
  </si>
  <si>
    <t>53806</t>
  </si>
  <si>
    <t>BOSCOBEL</t>
  </si>
  <si>
    <t>53805</t>
  </si>
  <si>
    <t>53518</t>
  </si>
  <si>
    <t>53804</t>
  </si>
  <si>
    <t>BEETOWN</t>
  </si>
  <si>
    <t>53802</t>
  </si>
  <si>
    <t>BAGLEY</t>
  </si>
  <si>
    <t>53801</t>
  </si>
  <si>
    <t>79073</t>
  </si>
  <si>
    <t>79072</t>
  </si>
  <si>
    <t>79250</t>
  </si>
  <si>
    <t>OLTON</t>
  </si>
  <si>
    <t>79064</t>
  </si>
  <si>
    <t>79043</t>
  </si>
  <si>
    <t>HALE CENTER</t>
  </si>
  <si>
    <t>79041</t>
  </si>
  <si>
    <t>EDMONSON</t>
  </si>
  <si>
    <t>79032</t>
  </si>
  <si>
    <t>COTTON CENTER</t>
  </si>
  <si>
    <t>79021</t>
  </si>
  <si>
    <t>01270</t>
  </si>
  <si>
    <t>01267</t>
  </si>
  <si>
    <t>WEST STOCKBRIDGE</t>
  </si>
  <si>
    <t>01266</t>
  </si>
  <si>
    <t>TYRINGHAM</t>
  </si>
  <si>
    <t>01264</t>
  </si>
  <si>
    <t>STOCKBRIDGE</t>
  </si>
  <si>
    <t>01263</t>
  </si>
  <si>
    <t>01262</t>
  </si>
  <si>
    <t>SOUTHFIELD</t>
  </si>
  <si>
    <t>01259</t>
  </si>
  <si>
    <t>SOUTH LEE</t>
  </si>
  <si>
    <t>01260</t>
  </si>
  <si>
    <t>SOUTH EGREMONT</t>
  </si>
  <si>
    <t>01258</t>
  </si>
  <si>
    <t>01257</t>
  </si>
  <si>
    <t>SAVOY</t>
  </si>
  <si>
    <t>01256</t>
  </si>
  <si>
    <t>SANDISFIELD</t>
  </si>
  <si>
    <t>01255</t>
  </si>
  <si>
    <t>01367</t>
  </si>
  <si>
    <t>01254</t>
  </si>
  <si>
    <t>01070</t>
  </si>
  <si>
    <t>01202</t>
  </si>
  <si>
    <t>01201</t>
  </si>
  <si>
    <t>01253</t>
  </si>
  <si>
    <t>NORTH EGREMONT</t>
  </si>
  <si>
    <t>01252</t>
  </si>
  <si>
    <t>NORTH ADAMS</t>
  </si>
  <si>
    <t>01247</t>
  </si>
  <si>
    <t>01245</t>
  </si>
  <si>
    <t>MILL RIVER</t>
  </si>
  <si>
    <t>01244</t>
  </si>
  <si>
    <t>LENOX DALE</t>
  </si>
  <si>
    <t>01242</t>
  </si>
  <si>
    <t>01240</t>
  </si>
  <si>
    <t>01238</t>
  </si>
  <si>
    <t>LANESBOROUGH</t>
  </si>
  <si>
    <t>01237</t>
  </si>
  <si>
    <t>HOUSATONIC</t>
  </si>
  <si>
    <t>01236</t>
  </si>
  <si>
    <t>01235</t>
  </si>
  <si>
    <t>GREAT BARRINGTON</t>
  </si>
  <si>
    <t>01230</t>
  </si>
  <si>
    <t>01229</t>
  </si>
  <si>
    <t>EAST OTIS</t>
  </si>
  <si>
    <t>01029</t>
  </si>
  <si>
    <t>01343</t>
  </si>
  <si>
    <t>01227</t>
  </si>
  <si>
    <t>01226</t>
  </si>
  <si>
    <t>CUMMINGTON</t>
  </si>
  <si>
    <t>01026</t>
  </si>
  <si>
    <t>01225</t>
  </si>
  <si>
    <t>BLANDFORD</t>
  </si>
  <si>
    <t>01008</t>
  </si>
  <si>
    <t>BERKSHIRE</t>
  </si>
  <si>
    <t>01224</t>
  </si>
  <si>
    <t>BECKET</t>
  </si>
  <si>
    <t>01223</t>
  </si>
  <si>
    <t>ASHLEY FALLS</t>
  </si>
  <si>
    <t>01222</t>
  </si>
  <si>
    <t>01220</t>
  </si>
  <si>
    <t>ZELIENOPLE</t>
  </si>
  <si>
    <t>16063</t>
  </si>
  <si>
    <t>15698</t>
  </si>
  <si>
    <t>YOUNGWOOD</t>
  </si>
  <si>
    <t>15697</t>
  </si>
  <si>
    <t>15696</t>
  </si>
  <si>
    <t>YATESBORO</t>
  </si>
  <si>
    <t>16263</t>
  </si>
  <si>
    <t>WYANO</t>
  </si>
  <si>
    <t>15695</t>
  </si>
  <si>
    <t>16262</t>
  </si>
  <si>
    <t>WILMERDING</t>
  </si>
  <si>
    <t>15148</t>
  </si>
  <si>
    <t>15091</t>
  </si>
  <si>
    <t>WICKHAVEN</t>
  </si>
  <si>
    <t>15492</t>
  </si>
  <si>
    <t>15693</t>
  </si>
  <si>
    <t>WHITE</t>
  </si>
  <si>
    <t>15490</t>
  </si>
  <si>
    <t>WEXFORD</t>
  </si>
  <si>
    <t>15090</t>
  </si>
  <si>
    <t>WESTMORELAND CITY</t>
  </si>
  <si>
    <t>15692</t>
  </si>
  <si>
    <t>WESTLAND</t>
  </si>
  <si>
    <t>15378</t>
  </si>
  <si>
    <t>WEST SUNBURY</t>
  </si>
  <si>
    <t>16061</t>
  </si>
  <si>
    <t>WEST NEWTON</t>
  </si>
  <si>
    <t>15089</t>
  </si>
  <si>
    <t>WEST MIFFLIN</t>
  </si>
  <si>
    <t>15123</t>
  </si>
  <si>
    <t>15122</t>
  </si>
  <si>
    <t>WEST MIDDLETOWN</t>
  </si>
  <si>
    <t>15379</t>
  </si>
  <si>
    <t>WEST LEISENRING</t>
  </si>
  <si>
    <t>15489</t>
  </si>
  <si>
    <t>WEST FINLEY</t>
  </si>
  <si>
    <t>15377</t>
  </si>
  <si>
    <t>WEST ELIZABETH</t>
  </si>
  <si>
    <t>15088</t>
  </si>
  <si>
    <t>WEST ALEXANDER</t>
  </si>
  <si>
    <t>15376</t>
  </si>
  <si>
    <t>15691</t>
  </si>
  <si>
    <t>15087</t>
  </si>
  <si>
    <t>WAYNESBURG</t>
  </si>
  <si>
    <t>15370</t>
  </si>
  <si>
    <t>15301</t>
  </si>
  <si>
    <t>WARRENDALE</t>
  </si>
  <si>
    <t>15096</t>
  </si>
  <si>
    <t>15095</t>
  </si>
  <si>
    <t>15086</t>
  </si>
  <si>
    <t>WALTERSBURG</t>
  </si>
  <si>
    <t>15488</t>
  </si>
  <si>
    <t>VESTABURG</t>
  </si>
  <si>
    <t>15368</t>
  </si>
  <si>
    <t>15147</t>
  </si>
  <si>
    <t>VENETIA</t>
  </si>
  <si>
    <t>15367</t>
  </si>
  <si>
    <t>VANDERGRIFT</t>
  </si>
  <si>
    <t>15690</t>
  </si>
  <si>
    <t>15486</t>
  </si>
  <si>
    <t>VAN VOORHIS</t>
  </si>
  <si>
    <t>15366</t>
  </si>
  <si>
    <t>VALENCIA</t>
  </si>
  <si>
    <t>16059</t>
  </si>
  <si>
    <t>UNITED</t>
  </si>
  <si>
    <t>15689</t>
  </si>
  <si>
    <t>15401</t>
  </si>
  <si>
    <t>ULEDI</t>
  </si>
  <si>
    <t>15484</t>
  </si>
  <si>
    <t>TURTLE CREEK</t>
  </si>
  <si>
    <t>15145</t>
  </si>
  <si>
    <t>TRAFFORD</t>
  </si>
  <si>
    <t>15085</t>
  </si>
  <si>
    <t>TORRANCE</t>
  </si>
  <si>
    <t>15779</t>
  </si>
  <si>
    <t>16259</t>
  </si>
  <si>
    <t>TAYLORSTOWN</t>
  </si>
  <si>
    <t>15365</t>
  </si>
  <si>
    <t>TARRS</t>
  </si>
  <si>
    <t>15688</t>
  </si>
  <si>
    <t>TARENTUM</t>
  </si>
  <si>
    <t>15084</t>
  </si>
  <si>
    <t>SUTERSVILLE</t>
  </si>
  <si>
    <t>15083</t>
  </si>
  <si>
    <t>STURGEON</t>
  </si>
  <si>
    <t>15082</t>
  </si>
  <si>
    <t>STRABANE</t>
  </si>
  <si>
    <t>15363</t>
  </si>
  <si>
    <t>15483</t>
  </si>
  <si>
    <t>STAR JUNCTION</t>
  </si>
  <si>
    <t>15482</t>
  </si>
  <si>
    <t>STAHLSTOWN</t>
  </si>
  <si>
    <t>15687</t>
  </si>
  <si>
    <t>15144</t>
  </si>
  <si>
    <t>SPRING CHURCH</t>
  </si>
  <si>
    <t>15686</t>
  </si>
  <si>
    <t>SOUTHWEST</t>
  </si>
  <si>
    <t>15685</t>
  </si>
  <si>
    <t>SOUTHVIEW</t>
  </si>
  <si>
    <t>15361</t>
  </si>
  <si>
    <t>SOUTH PARK</t>
  </si>
  <si>
    <t>15129</t>
  </si>
  <si>
    <t>SOUTH HEIGHTS</t>
  </si>
  <si>
    <t>15081</t>
  </si>
  <si>
    <t>15501</t>
  </si>
  <si>
    <t>SMOCK</t>
  </si>
  <si>
    <t>15480</t>
  </si>
  <si>
    <t>15479</t>
  </si>
  <si>
    <t>15478</t>
  </si>
  <si>
    <t>SLOVAN</t>
  </si>
  <si>
    <t>15078</t>
  </si>
  <si>
    <t>SLICKVILLE</t>
  </si>
  <si>
    <t>15684</t>
  </si>
  <si>
    <t>SHIPPINGPORT</t>
  </si>
  <si>
    <t>15077</t>
  </si>
  <si>
    <t>SEWICKLEY</t>
  </si>
  <si>
    <t>15143</t>
  </si>
  <si>
    <t>16253</t>
  </si>
  <si>
    <t>SCOTTDALE</t>
  </si>
  <si>
    <t>15683</t>
  </si>
  <si>
    <t>SCHENLEY</t>
  </si>
  <si>
    <t>15682</t>
  </si>
  <si>
    <t>SCENERY HILL</t>
  </si>
  <si>
    <t>15360</t>
  </si>
  <si>
    <t>SAXONBURG</t>
  </si>
  <si>
    <t>16056</t>
  </si>
  <si>
    <t>SARVER</t>
  </si>
  <si>
    <t>16055</t>
  </si>
  <si>
    <t>15680</t>
  </si>
  <si>
    <t>SAGAMORE</t>
  </si>
  <si>
    <t>16250</t>
  </si>
  <si>
    <t>RUSSELLTON</t>
  </si>
  <si>
    <t>15076</t>
  </si>
  <si>
    <t>RURAL VALLEY</t>
  </si>
  <si>
    <t>16249</t>
  </si>
  <si>
    <t>RURAL RIDGE</t>
  </si>
  <si>
    <t>15075</t>
  </si>
  <si>
    <t>RUFFS DALE</t>
  </si>
  <si>
    <t>15679</t>
  </si>
  <si>
    <t>15477</t>
  </si>
  <si>
    <t>RONCO</t>
  </si>
  <si>
    <t>15476</t>
  </si>
  <si>
    <t>15557</t>
  </si>
  <si>
    <t>15074</t>
  </si>
  <si>
    <t>RILLTON</t>
  </si>
  <si>
    <t>15678</t>
  </si>
  <si>
    <t>RICHEYVILLE</t>
  </si>
  <si>
    <t>15358</t>
  </si>
  <si>
    <t>15475</t>
  </si>
  <si>
    <t>RENFREW</t>
  </si>
  <si>
    <t>16053</t>
  </si>
  <si>
    <t>RECTOR</t>
  </si>
  <si>
    <t>15677</t>
  </si>
  <si>
    <t>PROSPERITY</t>
  </si>
  <si>
    <t>15329</t>
  </si>
  <si>
    <t>16052</t>
  </si>
  <si>
    <t>PRICEDALE</t>
  </si>
  <si>
    <t>15072</t>
  </si>
  <si>
    <t>PRESTO</t>
  </si>
  <si>
    <t>15142</t>
  </si>
  <si>
    <t>POINT MARION</t>
  </si>
  <si>
    <t>15474</t>
  </si>
  <si>
    <t>PLEASANT UNITY</t>
  </si>
  <si>
    <t>15676</t>
  </si>
  <si>
    <t>PITTSBURGH</t>
  </si>
  <si>
    <t>15295</t>
  </si>
  <si>
    <t>15290</t>
  </si>
  <si>
    <t>15289</t>
  </si>
  <si>
    <t>15282</t>
  </si>
  <si>
    <t>15277</t>
  </si>
  <si>
    <t>15276</t>
  </si>
  <si>
    <t>15275</t>
  </si>
  <si>
    <t>15272</t>
  </si>
  <si>
    <t>15267</t>
  </si>
  <si>
    <t>15265</t>
  </si>
  <si>
    <t>15262</t>
  </si>
  <si>
    <t>15261</t>
  </si>
  <si>
    <t>15260</t>
  </si>
  <si>
    <t>15259</t>
  </si>
  <si>
    <t>15258</t>
  </si>
  <si>
    <t>15253</t>
  </si>
  <si>
    <t>15244</t>
  </si>
  <si>
    <t>15243</t>
  </si>
  <si>
    <t>15241</t>
  </si>
  <si>
    <t>15240</t>
  </si>
  <si>
    <t>15239</t>
  </si>
  <si>
    <t>15238</t>
  </si>
  <si>
    <t>15237</t>
  </si>
  <si>
    <t>15236</t>
  </si>
  <si>
    <t>15235</t>
  </si>
  <si>
    <t>15234</t>
  </si>
  <si>
    <t>15233</t>
  </si>
  <si>
    <t>15232</t>
  </si>
  <si>
    <t>15231</t>
  </si>
  <si>
    <t>15230</t>
  </si>
  <si>
    <t>15229</t>
  </si>
  <si>
    <t>15228</t>
  </si>
  <si>
    <t>15227</t>
  </si>
  <si>
    <t>15226</t>
  </si>
  <si>
    <t>15225</t>
  </si>
  <si>
    <t>15224</t>
  </si>
  <si>
    <t>15223</t>
  </si>
  <si>
    <t>15222</t>
  </si>
  <si>
    <t>15221</t>
  </si>
  <si>
    <t>15220</t>
  </si>
  <si>
    <t>15219</t>
  </si>
  <si>
    <t>15218</t>
  </si>
  <si>
    <t>15217</t>
  </si>
  <si>
    <t>15216</t>
  </si>
  <si>
    <t>15215</t>
  </si>
  <si>
    <t>15214</t>
  </si>
  <si>
    <t>15213</t>
  </si>
  <si>
    <t>15212</t>
  </si>
  <si>
    <t>15211</t>
  </si>
  <si>
    <t>15210</t>
  </si>
  <si>
    <t>15209</t>
  </si>
  <si>
    <t>15208</t>
  </si>
  <si>
    <t>15207</t>
  </si>
  <si>
    <t>15206</t>
  </si>
  <si>
    <t>15205</t>
  </si>
  <si>
    <t>15204</t>
  </si>
  <si>
    <t>15203</t>
  </si>
  <si>
    <t>15202</t>
  </si>
  <si>
    <t>15201</t>
  </si>
  <si>
    <t>PITCAIRN</t>
  </si>
  <si>
    <t>15140</t>
  </si>
  <si>
    <t>16050</t>
  </si>
  <si>
    <t>PERRYOPOLIS</t>
  </si>
  <si>
    <t>15473</t>
  </si>
  <si>
    <t>15675</t>
  </si>
  <si>
    <t>16049</t>
  </si>
  <si>
    <t>15472</t>
  </si>
  <si>
    <t>OHIOPYLE</t>
  </si>
  <si>
    <t>15470</t>
  </si>
  <si>
    <t>OAKMONT</t>
  </si>
  <si>
    <t>15139</t>
  </si>
  <si>
    <t>15071</t>
  </si>
  <si>
    <t>OAK RIDGE</t>
  </si>
  <si>
    <t>16245</t>
  </si>
  <si>
    <t>NU MINE</t>
  </si>
  <si>
    <t>16244</t>
  </si>
  <si>
    <t>NORVELT</t>
  </si>
  <si>
    <t>15674</t>
  </si>
  <si>
    <t>16048</t>
  </si>
  <si>
    <t>NORTH VERSAILLES</t>
  </si>
  <si>
    <t>15137</t>
  </si>
  <si>
    <t>NORTH APOLLO</t>
  </si>
  <si>
    <t>15673</t>
  </si>
  <si>
    <t>NORMALVILLE</t>
  </si>
  <si>
    <t>15469</t>
  </si>
  <si>
    <t>15466</t>
  </si>
  <si>
    <t>NEW STANTON</t>
  </si>
  <si>
    <t>15672</t>
  </si>
  <si>
    <t>15468</t>
  </si>
  <si>
    <t>NEW KENSINGTON</t>
  </si>
  <si>
    <t>15068</t>
  </si>
  <si>
    <t>NEW GENEVA</t>
  </si>
  <si>
    <t>15467</t>
  </si>
  <si>
    <t>NEW EAGLE</t>
  </si>
  <si>
    <t>15067</t>
  </si>
  <si>
    <t>NEW DERRY</t>
  </si>
  <si>
    <t>15671</t>
  </si>
  <si>
    <t>NEW BRIGHTON</t>
  </si>
  <si>
    <t>15066</t>
  </si>
  <si>
    <t>NEW BETHLEHEM</t>
  </si>
  <si>
    <t>16242</t>
  </si>
  <si>
    <t>NEW ALEXANDRIA</t>
  </si>
  <si>
    <t>15670</t>
  </si>
  <si>
    <t>NATRONA HEIGHTS</t>
  </si>
  <si>
    <t>15065</t>
  </si>
  <si>
    <t>15350</t>
  </si>
  <si>
    <t>MURRYSVILLE</t>
  </si>
  <si>
    <t>15668</t>
  </si>
  <si>
    <t>15666</t>
  </si>
  <si>
    <t>MOUNT BRADDOCK</t>
  </si>
  <si>
    <t>15465</t>
  </si>
  <si>
    <t>15064</t>
  </si>
  <si>
    <t>15146</t>
  </si>
  <si>
    <t>MONONGAHELA</t>
  </si>
  <si>
    <t>15063</t>
  </si>
  <si>
    <t>MONESSEN</t>
  </si>
  <si>
    <t>15062</t>
  </si>
  <si>
    <t>MONACA</t>
  </si>
  <si>
    <t>15061</t>
  </si>
  <si>
    <t>15348</t>
  </si>
  <si>
    <t>MILL RUN</t>
  </si>
  <si>
    <t>15464</t>
  </si>
  <si>
    <t>15060</t>
  </si>
  <si>
    <t>15059</t>
  </si>
  <si>
    <t>MERRITTSTOWN</t>
  </si>
  <si>
    <t>15463</t>
  </si>
  <si>
    <t>MELCROFT</t>
  </si>
  <si>
    <t>15462</t>
  </si>
  <si>
    <t>MEADOW LANDS</t>
  </si>
  <si>
    <t>15347</t>
  </si>
  <si>
    <t>MCKEESPORT</t>
  </si>
  <si>
    <t>15135</t>
  </si>
  <si>
    <t>15134</t>
  </si>
  <si>
    <t>15133</t>
  </si>
  <si>
    <t>15132</t>
  </si>
  <si>
    <t>15131</t>
  </si>
  <si>
    <t>MC KEES ROCKS</t>
  </si>
  <si>
    <t>15136</t>
  </si>
  <si>
    <t>MC GRANN</t>
  </si>
  <si>
    <t>16236</t>
  </si>
  <si>
    <t>15057</t>
  </si>
  <si>
    <t>MC CLELLANDTOWN</t>
  </si>
  <si>
    <t>15458</t>
  </si>
  <si>
    <t>MAYPORT</t>
  </si>
  <si>
    <t>16240</t>
  </si>
  <si>
    <t>MASONTOWN</t>
  </si>
  <si>
    <t>15461</t>
  </si>
  <si>
    <t>15460</t>
  </si>
  <si>
    <t>MARS</t>
  </si>
  <si>
    <t>16046</t>
  </si>
  <si>
    <t>MARKLEYSBURG</t>
  </si>
  <si>
    <t>15459</t>
  </si>
  <si>
    <t>15345</t>
  </si>
  <si>
    <t>MANORVILLE</t>
  </si>
  <si>
    <t>16238</t>
  </si>
  <si>
    <t>15665</t>
  </si>
  <si>
    <t>MAMMOTH</t>
  </si>
  <si>
    <t>15664</t>
  </si>
  <si>
    <t>15663</t>
  </si>
  <si>
    <t>LYNDORA</t>
  </si>
  <si>
    <t>16045</t>
  </si>
  <si>
    <t>LUXOR</t>
  </si>
  <si>
    <t>15662</t>
  </si>
  <si>
    <t>LOYALHANNA</t>
  </si>
  <si>
    <t>15661</t>
  </si>
  <si>
    <t>LOWBER</t>
  </si>
  <si>
    <t>15660</t>
  </si>
  <si>
    <t>LIGONIER</t>
  </si>
  <si>
    <t>15658</t>
  </si>
  <si>
    <t>LEMONT FURNACE</t>
  </si>
  <si>
    <t>15456</t>
  </si>
  <si>
    <t>LEISENRING</t>
  </si>
  <si>
    <t>15455</t>
  </si>
  <si>
    <t>LEETSDALE</t>
  </si>
  <si>
    <t>15056</t>
  </si>
  <si>
    <t>LEECHBURG</t>
  </si>
  <si>
    <t>15656</t>
  </si>
  <si>
    <t>LECKRONE</t>
  </si>
  <si>
    <t>15454</t>
  </si>
  <si>
    <t>15055</t>
  </si>
  <si>
    <t>LAUGHLINTOWN</t>
  </si>
  <si>
    <t>15655</t>
  </si>
  <si>
    <t>LATROBE</t>
  </si>
  <si>
    <t>15650</t>
  </si>
  <si>
    <t>LARIMER</t>
  </si>
  <si>
    <t>15647</t>
  </si>
  <si>
    <t>LANGELOTH</t>
  </si>
  <si>
    <t>15054</t>
  </si>
  <si>
    <t>LAKE LYNN</t>
  </si>
  <si>
    <t>15451</t>
  </si>
  <si>
    <t>15450</t>
  </si>
  <si>
    <t>KOPPEL</t>
  </si>
  <si>
    <t>16136</t>
  </si>
  <si>
    <t>KITTANNING</t>
  </si>
  <si>
    <t>16201</t>
  </si>
  <si>
    <t>KEISTERVILLE</t>
  </si>
  <si>
    <t>15449</t>
  </si>
  <si>
    <t>KARNS CITY</t>
  </si>
  <si>
    <t>16041</t>
  </si>
  <si>
    <t>JONES MILLS</t>
  </si>
  <si>
    <t>15646</t>
  </si>
  <si>
    <t>JOFFRE</t>
  </si>
  <si>
    <t>15053</t>
  </si>
  <si>
    <t>JEANNETTE</t>
  </si>
  <si>
    <t>15644</t>
  </si>
  <si>
    <t>JACOBS CREEK</t>
  </si>
  <si>
    <t>15448</t>
  </si>
  <si>
    <t>15447</t>
  </si>
  <si>
    <t>15642</t>
  </si>
  <si>
    <t>15127</t>
  </si>
  <si>
    <t>INDUSTRY</t>
  </si>
  <si>
    <t>15052</t>
  </si>
  <si>
    <t>15051</t>
  </si>
  <si>
    <t>15446</t>
  </si>
  <si>
    <t>15126</t>
  </si>
  <si>
    <t>15641</t>
  </si>
  <si>
    <t>HUTCHINSON</t>
  </si>
  <si>
    <t>15640</t>
  </si>
  <si>
    <t>HUNKER</t>
  </si>
  <si>
    <t>15639</t>
  </si>
  <si>
    <t>15342</t>
  </si>
  <si>
    <t>HOSTETTER</t>
  </si>
  <si>
    <t>15638</t>
  </si>
  <si>
    <t>HOPWOOD</t>
  </si>
  <si>
    <t>15445</t>
  </si>
  <si>
    <t>HOOKSTOWN</t>
  </si>
  <si>
    <t>15050</t>
  </si>
  <si>
    <t>15120</t>
  </si>
  <si>
    <t>HILLIARDS</t>
  </si>
  <si>
    <t>16040</t>
  </si>
  <si>
    <t>HILLER</t>
  </si>
  <si>
    <t>15444</t>
  </si>
  <si>
    <t>HICKORY</t>
  </si>
  <si>
    <t>15340</t>
  </si>
  <si>
    <t>HIBBS</t>
  </si>
  <si>
    <t>15443</t>
  </si>
  <si>
    <t>HERMINIE</t>
  </si>
  <si>
    <t>15637</t>
  </si>
  <si>
    <t>16039</t>
  </si>
  <si>
    <t>HENDERSONVILLE</t>
  </si>
  <si>
    <t>15339</t>
  </si>
  <si>
    <t>HARWICK</t>
  </si>
  <si>
    <t>15049</t>
  </si>
  <si>
    <t>HARRISON CITY</t>
  </si>
  <si>
    <t>15636</t>
  </si>
  <si>
    <t>HANNASTOWN</t>
  </si>
  <si>
    <t>15635</t>
  </si>
  <si>
    <t>GRINDSTONE</t>
  </si>
  <si>
    <t>15442</t>
  </si>
  <si>
    <t>15606</t>
  </si>
  <si>
    <t>15601</t>
  </si>
  <si>
    <t>GREENOCK</t>
  </si>
  <si>
    <t>15047</t>
  </si>
  <si>
    <t>GRAPEVILLE</t>
  </si>
  <si>
    <t>15634</t>
  </si>
  <si>
    <t>GLENSHAW</t>
  </si>
  <si>
    <t>15116</t>
  </si>
  <si>
    <t>GLASSPORT</t>
  </si>
  <si>
    <t>15045</t>
  </si>
  <si>
    <t>GIBSONIA</t>
  </si>
  <si>
    <t>15044</t>
  </si>
  <si>
    <t>GIBBON GLADE</t>
  </si>
  <si>
    <t>15440</t>
  </si>
  <si>
    <t>15043</t>
  </si>
  <si>
    <t>GASTONVILLE</t>
  </si>
  <si>
    <t>15336</t>
  </si>
  <si>
    <t>GANS</t>
  </si>
  <si>
    <t>15439</t>
  </si>
  <si>
    <t>16229</t>
  </si>
  <si>
    <t>15042</t>
  </si>
  <si>
    <t>FREDERICKTOWN</t>
  </si>
  <si>
    <t>15333</t>
  </si>
  <si>
    <t>16035</t>
  </si>
  <si>
    <t>FORD CLIFF</t>
  </si>
  <si>
    <t>16228</t>
  </si>
  <si>
    <t>FORD CITY</t>
  </si>
  <si>
    <t>16226</t>
  </si>
  <si>
    <t>FORBES ROAD</t>
  </si>
  <si>
    <t>15633</t>
  </si>
  <si>
    <t>FINLEYVILLE</t>
  </si>
  <si>
    <t>15332</t>
  </si>
  <si>
    <t>FENELTON</t>
  </si>
  <si>
    <t>16034</t>
  </si>
  <si>
    <t>FAYETTE CITY</t>
  </si>
  <si>
    <t>15438</t>
  </si>
  <si>
    <t>15437</t>
  </si>
  <si>
    <t>FAIRMOUNT CITY</t>
  </si>
  <si>
    <t>16224</t>
  </si>
  <si>
    <t>FAIRCHANCE</t>
  </si>
  <si>
    <t>15436</t>
  </si>
  <si>
    <t>15435</t>
  </si>
  <si>
    <t>EXPORT</t>
  </si>
  <si>
    <t>15632</t>
  </si>
  <si>
    <t>EVERSON</t>
  </si>
  <si>
    <t>15631</t>
  </si>
  <si>
    <t>EVANS CITY</t>
  </si>
  <si>
    <t>16033</t>
  </si>
  <si>
    <t>ELRAMA</t>
  </si>
  <si>
    <t>15038</t>
  </si>
  <si>
    <t>15331</t>
  </si>
  <si>
    <t>15037</t>
  </si>
  <si>
    <t>ELDERTON</t>
  </si>
  <si>
    <t>15736</t>
  </si>
  <si>
    <t>ELCO</t>
  </si>
  <si>
    <t>15434</t>
  </si>
  <si>
    <t>EIGHTY FOUR</t>
  </si>
  <si>
    <t>15330</t>
  </si>
  <si>
    <t>EAU CLAIRE</t>
  </si>
  <si>
    <t>16030</t>
  </si>
  <si>
    <t>EAST VANDERGRIFT</t>
  </si>
  <si>
    <t>15629</t>
  </si>
  <si>
    <t>EAST PITTSBURGH</t>
  </si>
  <si>
    <t>15112</t>
  </si>
  <si>
    <t>EAST MILLSBORO</t>
  </si>
  <si>
    <t>15433</t>
  </si>
  <si>
    <t>EAST MC KEESPORT</t>
  </si>
  <si>
    <t>15035</t>
  </si>
  <si>
    <t>EAST BUTLER</t>
  </si>
  <si>
    <t>16029</t>
  </si>
  <si>
    <t>EAST BRADY</t>
  </si>
  <si>
    <t>16028</t>
  </si>
  <si>
    <t>DUQUESNE</t>
  </si>
  <si>
    <t>15110</t>
  </si>
  <si>
    <t>DUNLEVY</t>
  </si>
  <si>
    <t>15432</t>
  </si>
  <si>
    <t>15431</t>
  </si>
  <si>
    <t>DRAVOSBURG</t>
  </si>
  <si>
    <t>15034</t>
  </si>
  <si>
    <t>DONORA</t>
  </si>
  <si>
    <t>15033</t>
  </si>
  <si>
    <t>DONEGAL</t>
  </si>
  <si>
    <t>15628</t>
  </si>
  <si>
    <t>DICKERSON RUN</t>
  </si>
  <si>
    <t>15430</t>
  </si>
  <si>
    <t>15627</t>
  </si>
  <si>
    <t>DENBO</t>
  </si>
  <si>
    <t>15429</t>
  </si>
  <si>
    <t>15626</t>
  </si>
  <si>
    <t>15428</t>
  </si>
  <si>
    <t>DARRAGH</t>
  </si>
  <si>
    <t>15625</t>
  </si>
  <si>
    <t>16115</t>
  </si>
  <si>
    <t>DAISYTOWN</t>
  </si>
  <si>
    <t>15427</t>
  </si>
  <si>
    <t>CURTISVILLE</t>
  </si>
  <si>
    <t>15032</t>
  </si>
  <si>
    <t>CUDDY</t>
  </si>
  <si>
    <t>15031</t>
  </si>
  <si>
    <t>CRESCENT</t>
  </si>
  <si>
    <t>15046</t>
  </si>
  <si>
    <t>CREIGHTON</t>
  </si>
  <si>
    <t>15030</t>
  </si>
  <si>
    <t>CRANBERRY TOWNSHIP</t>
  </si>
  <si>
    <t>16066</t>
  </si>
  <si>
    <t>CRABTREE</t>
  </si>
  <si>
    <t>15624</t>
  </si>
  <si>
    <t>COWANSVILLE</t>
  </si>
  <si>
    <t>16218</t>
  </si>
  <si>
    <t>COULTERS</t>
  </si>
  <si>
    <t>15028</t>
  </si>
  <si>
    <t>CORAOPOLIS</t>
  </si>
  <si>
    <t>15108</t>
  </si>
  <si>
    <t>15027</t>
  </si>
  <si>
    <t>CONNOQUENESSING</t>
  </si>
  <si>
    <t>16027</t>
  </si>
  <si>
    <t>CONNELLSVILLE</t>
  </si>
  <si>
    <t>15425</t>
  </si>
  <si>
    <t>CONFLUENCE</t>
  </si>
  <si>
    <t>15424</t>
  </si>
  <si>
    <t>COKEBURG</t>
  </si>
  <si>
    <t>15324</t>
  </si>
  <si>
    <t>COAL CENTER</t>
  </si>
  <si>
    <t>15423</t>
  </si>
  <si>
    <t>15026</t>
  </si>
  <si>
    <t>CLAYSVILLE</t>
  </si>
  <si>
    <t>15323</t>
  </si>
  <si>
    <t>15322</t>
  </si>
  <si>
    <t>CLARIDGE</t>
  </si>
  <si>
    <t>15623</t>
  </si>
  <si>
    <t>CLAIRTON</t>
  </si>
  <si>
    <t>15025</t>
  </si>
  <si>
    <t>CHICORA</t>
  </si>
  <si>
    <t>16025</t>
  </si>
  <si>
    <t>CHESWICK</t>
  </si>
  <si>
    <t>15024</t>
  </si>
  <si>
    <t>CHESTNUT RIDGE</t>
  </si>
  <si>
    <t>15422</t>
  </si>
  <si>
    <t>CHARLEROI</t>
  </si>
  <si>
    <t>15022</t>
  </si>
  <si>
    <t>15622</t>
  </si>
  <si>
    <t>CHALK HILL</t>
  </si>
  <si>
    <t>15421</t>
  </si>
  <si>
    <t>15321</t>
  </si>
  <si>
    <t>15106</t>
  </si>
  <si>
    <t>CARMICHAELS</t>
  </si>
  <si>
    <t>15320</t>
  </si>
  <si>
    <t>CARDALE</t>
  </si>
  <si>
    <t>15420</t>
  </si>
  <si>
    <t>CANONSBURG</t>
  </si>
  <si>
    <t>15317</t>
  </si>
  <si>
    <t>15621</t>
  </si>
  <si>
    <t>CALLERY</t>
  </si>
  <si>
    <t>16024</t>
  </si>
  <si>
    <t>CALIFORNIA</t>
  </si>
  <si>
    <t>15419</t>
  </si>
  <si>
    <t>CADOGAN</t>
  </si>
  <si>
    <t>16212</t>
  </si>
  <si>
    <t>CABOT</t>
  </si>
  <si>
    <t>16023</t>
  </si>
  <si>
    <t>16003</t>
  </si>
  <si>
    <t>16002</t>
  </si>
  <si>
    <t>16001</t>
  </si>
  <si>
    <t>BURGETTSTOWN</t>
  </si>
  <si>
    <t>15021</t>
  </si>
  <si>
    <t>BUNOLA</t>
  </si>
  <si>
    <t>15020</t>
  </si>
  <si>
    <t>BULGER</t>
  </si>
  <si>
    <t>15019</t>
  </si>
  <si>
    <t>15018</t>
  </si>
  <si>
    <t>BRUIN</t>
  </si>
  <si>
    <t>16022</t>
  </si>
  <si>
    <t>15417</t>
  </si>
  <si>
    <t>15416</t>
  </si>
  <si>
    <t>BRIER HILL</t>
  </si>
  <si>
    <t>15415</t>
  </si>
  <si>
    <t>15017</t>
  </si>
  <si>
    <t>BRADFORDWOODS</t>
  </si>
  <si>
    <t>15015</t>
  </si>
  <si>
    <t>BRADENVILLE</t>
  </si>
  <si>
    <t>15620</t>
  </si>
  <si>
    <t>BRADDOCK</t>
  </si>
  <si>
    <t>15104</t>
  </si>
  <si>
    <t>BRACKENRIDGE</t>
  </si>
  <si>
    <t>15014</t>
  </si>
  <si>
    <t>BOYERS</t>
  </si>
  <si>
    <t>16020</t>
  </si>
  <si>
    <t>BOVARD</t>
  </si>
  <si>
    <t>15619</t>
  </si>
  <si>
    <t>BOSWELL</t>
  </si>
  <si>
    <t>15531</t>
  </si>
  <si>
    <t>15923</t>
  </si>
  <si>
    <t>BETHEL PARK</t>
  </si>
  <si>
    <t>15102</t>
  </si>
  <si>
    <t>BENTLEYVILLE</t>
  </si>
  <si>
    <t>15314</t>
  </si>
  <si>
    <t>BELLE VERNON</t>
  </si>
  <si>
    <t>15012</t>
  </si>
  <si>
    <t>15010</t>
  </si>
  <si>
    <t>15009</t>
  </si>
  <si>
    <t>15313</t>
  </si>
  <si>
    <t>BAKERSTOWN</t>
  </si>
  <si>
    <t>15007</t>
  </si>
  <si>
    <t>BAIRDFORD</t>
  </si>
  <si>
    <t>15006</t>
  </si>
  <si>
    <t>BADEN</t>
  </si>
  <si>
    <t>15005</t>
  </si>
  <si>
    <t>AVELLA</t>
  </si>
  <si>
    <t>15312</t>
  </si>
  <si>
    <t>ATLASBURG</t>
  </si>
  <si>
    <t>15004</t>
  </si>
  <si>
    <t>ARONA</t>
  </si>
  <si>
    <t>15617</t>
  </si>
  <si>
    <t>ARMBRUST</t>
  </si>
  <si>
    <t>15616</t>
  </si>
  <si>
    <t>ARDARA</t>
  </si>
  <si>
    <t>15615</t>
  </si>
  <si>
    <t>APOLLO</t>
  </si>
  <si>
    <t>15613</t>
  </si>
  <si>
    <t>15311</t>
  </si>
  <si>
    <t>AMBRIDGE</t>
  </si>
  <si>
    <t>15003</t>
  </si>
  <si>
    <t>ALVERTON</t>
  </si>
  <si>
    <t>15612</t>
  </si>
  <si>
    <t>ALLISON PARK</t>
  </si>
  <si>
    <t>15101</t>
  </si>
  <si>
    <t>15413</t>
  </si>
  <si>
    <t>ALLENPORT</t>
  </si>
  <si>
    <t>15412</t>
  </si>
  <si>
    <t>ALIQUIPPA</t>
  </si>
  <si>
    <t>15001</t>
  </si>
  <si>
    <t>16210</t>
  </si>
  <si>
    <t>ADAMSBURG</t>
  </si>
  <si>
    <t>15611</t>
  </si>
  <si>
    <t>ADAH</t>
  </si>
  <si>
    <t>15410</t>
  </si>
  <si>
    <t>15610</t>
  </si>
  <si>
    <t>66781</t>
  </si>
  <si>
    <t>WALNUT</t>
  </si>
  <si>
    <t>66780</t>
  </si>
  <si>
    <t>66762</t>
  </si>
  <si>
    <t>OPOLIS</t>
  </si>
  <si>
    <t>66760</t>
  </si>
  <si>
    <t>66756</t>
  </si>
  <si>
    <t>HEPLER</t>
  </si>
  <si>
    <t>66746</t>
  </si>
  <si>
    <t>66743</t>
  </si>
  <si>
    <t>66763</t>
  </si>
  <si>
    <t>66735</t>
  </si>
  <si>
    <t>FORT SCOTT</t>
  </si>
  <si>
    <t>66701</t>
  </si>
  <si>
    <t>FARLINGTON</t>
  </si>
  <si>
    <t>66734</t>
  </si>
  <si>
    <t>66724</t>
  </si>
  <si>
    <t>ARMA</t>
  </si>
  <si>
    <t>66712</t>
  </si>
  <si>
    <t>66711</t>
  </si>
  <si>
    <t>WEST END</t>
  </si>
  <si>
    <t>27376</t>
  </si>
  <si>
    <t>VASS</t>
  </si>
  <si>
    <t>28394</t>
  </si>
  <si>
    <t>27356</t>
  </si>
  <si>
    <t>SOUTHERN PINES</t>
  </si>
  <si>
    <t>28388</t>
  </si>
  <si>
    <t>28387</t>
  </si>
  <si>
    <t>28374</t>
  </si>
  <si>
    <t>28370</t>
  </si>
  <si>
    <t>PINEBLUFF</t>
  </si>
  <si>
    <t>28373</t>
  </si>
  <si>
    <t>28350</t>
  </si>
  <si>
    <t>JACKSON SPRINGS</t>
  </si>
  <si>
    <t>27281</t>
  </si>
  <si>
    <t>28347</t>
  </si>
  <si>
    <t>HIGHFALLS</t>
  </si>
  <si>
    <t>27259</t>
  </si>
  <si>
    <t>EAGLE SPRINGS</t>
  </si>
  <si>
    <t>27242</t>
  </si>
  <si>
    <t>28327</t>
  </si>
  <si>
    <t>27209</t>
  </si>
  <si>
    <t>71678</t>
  </si>
  <si>
    <t>WRIGHT</t>
  </si>
  <si>
    <t>72182</t>
  </si>
  <si>
    <t>WILMAR</t>
  </si>
  <si>
    <t>71675</t>
  </si>
  <si>
    <t>71671</t>
  </si>
  <si>
    <t>WABBASEKA</t>
  </si>
  <si>
    <t>72175</t>
  </si>
  <si>
    <t>TUCKER</t>
  </si>
  <si>
    <t>72168</t>
  </si>
  <si>
    <t>71667</t>
  </si>
  <si>
    <t>72152</t>
  </si>
  <si>
    <t>RISON</t>
  </si>
  <si>
    <t>71665</t>
  </si>
  <si>
    <t>REYDELL</t>
  </si>
  <si>
    <t>72133</t>
  </si>
  <si>
    <t>PINE BLUFF</t>
  </si>
  <si>
    <t>71601</t>
  </si>
  <si>
    <t>NEW EDINBURG</t>
  </si>
  <si>
    <t>71660</t>
  </si>
  <si>
    <t>71659</t>
  </si>
  <si>
    <t>71655</t>
  </si>
  <si>
    <t>71652</t>
  </si>
  <si>
    <t>HUMPHREY</t>
  </si>
  <si>
    <t>72073</t>
  </si>
  <si>
    <t>GRADY</t>
  </si>
  <si>
    <t>71644</t>
  </si>
  <si>
    <t>71643</t>
  </si>
  <si>
    <t>71639</t>
  </si>
  <si>
    <t>ALTHEIMER</t>
  </si>
  <si>
    <t>72004</t>
  </si>
  <si>
    <t>PIERRE</t>
  </si>
  <si>
    <t>57501</t>
  </si>
  <si>
    <t>ONIDA</t>
  </si>
  <si>
    <t>57564</t>
  </si>
  <si>
    <t>57552</t>
  </si>
  <si>
    <t>57537</t>
  </si>
  <si>
    <t>57536</t>
  </si>
  <si>
    <t>FORT PIERRE</t>
  </si>
  <si>
    <t>57532</t>
  </si>
  <si>
    <t>BLUNT</t>
  </si>
  <si>
    <t>57522</t>
  </si>
  <si>
    <t>39463</t>
  </si>
  <si>
    <t>MC NEILL</t>
  </si>
  <si>
    <t>39457</t>
  </si>
  <si>
    <t>YOUNGTOWN</t>
  </si>
  <si>
    <t>85363</t>
  </si>
  <si>
    <t>WITTMANN</t>
  </si>
  <si>
    <t>85361</t>
  </si>
  <si>
    <t>WICKENBURG</t>
  </si>
  <si>
    <t>85390</t>
  </si>
  <si>
    <t>WADDELL</t>
  </si>
  <si>
    <t>85355</t>
  </si>
  <si>
    <t>VALLEY FARMS</t>
  </si>
  <si>
    <t>85191</t>
  </si>
  <si>
    <t>85739</t>
  </si>
  <si>
    <t>TONOPAH</t>
  </si>
  <si>
    <t>85354</t>
  </si>
  <si>
    <t>TOLLESON</t>
  </si>
  <si>
    <t>85353</t>
  </si>
  <si>
    <t>TEMPE</t>
  </si>
  <si>
    <t>85288</t>
  </si>
  <si>
    <t>85287</t>
  </si>
  <si>
    <t>85285</t>
  </si>
  <si>
    <t>85284</t>
  </si>
  <si>
    <t>85283</t>
  </si>
  <si>
    <t>85282</t>
  </si>
  <si>
    <t>85281</t>
  </si>
  <si>
    <t>85280</t>
  </si>
  <si>
    <t>85388</t>
  </si>
  <si>
    <t>85387</t>
  </si>
  <si>
    <t>85379</t>
  </si>
  <si>
    <t>85378</t>
  </si>
  <si>
    <t>85374</t>
  </si>
  <si>
    <t>85173</t>
  </si>
  <si>
    <t>SUN CITY WEST</t>
  </si>
  <si>
    <t>85376</t>
  </si>
  <si>
    <t>85375</t>
  </si>
  <si>
    <t>85373</t>
  </si>
  <si>
    <t>85372</t>
  </si>
  <si>
    <t>85351</t>
  </si>
  <si>
    <t>STANFIELD</t>
  </si>
  <si>
    <t>85172</t>
  </si>
  <si>
    <t>SCOTTSDALE</t>
  </si>
  <si>
    <t>85271</t>
  </si>
  <si>
    <t>85267</t>
  </si>
  <si>
    <t>85266</t>
  </si>
  <si>
    <t>85262</t>
  </si>
  <si>
    <t>85261</t>
  </si>
  <si>
    <t>85260</t>
  </si>
  <si>
    <t>85259</t>
  </si>
  <si>
    <t>85258</t>
  </si>
  <si>
    <t>85257</t>
  </si>
  <si>
    <t>85256</t>
  </si>
  <si>
    <t>85255</t>
  </si>
  <si>
    <t>85254</t>
  </si>
  <si>
    <t>85252</t>
  </si>
  <si>
    <t>85251</t>
  </si>
  <si>
    <t>85250</t>
  </si>
  <si>
    <t>SAN TAN VALLEY</t>
  </si>
  <si>
    <t>85143</t>
  </si>
  <si>
    <t>85140</t>
  </si>
  <si>
    <t>SAN MANUEL</t>
  </si>
  <si>
    <t>85631</t>
  </si>
  <si>
    <t>SACATON</t>
  </si>
  <si>
    <t>85147</t>
  </si>
  <si>
    <t>RIO VERDE</t>
  </si>
  <si>
    <t>85263</t>
  </si>
  <si>
    <t>85145</t>
  </si>
  <si>
    <t>QUEEN CREEK</t>
  </si>
  <si>
    <t>85142</t>
  </si>
  <si>
    <t>85141</t>
  </si>
  <si>
    <t>85086</t>
  </si>
  <si>
    <t>85085</t>
  </si>
  <si>
    <t>85083</t>
  </si>
  <si>
    <t>85082</t>
  </si>
  <si>
    <t>85080</t>
  </si>
  <si>
    <t>85079</t>
  </si>
  <si>
    <t>85078</t>
  </si>
  <si>
    <t>85076</t>
  </si>
  <si>
    <t>85074</t>
  </si>
  <si>
    <t>85071</t>
  </si>
  <si>
    <t>85070</t>
  </si>
  <si>
    <t>85069</t>
  </si>
  <si>
    <t>85068</t>
  </si>
  <si>
    <t>85067</t>
  </si>
  <si>
    <t>85066</t>
  </si>
  <si>
    <t>85064</t>
  </si>
  <si>
    <t>85063</t>
  </si>
  <si>
    <t>85061</t>
  </si>
  <si>
    <t>85060</t>
  </si>
  <si>
    <t>85054</t>
  </si>
  <si>
    <t>85053</t>
  </si>
  <si>
    <t>85051</t>
  </si>
  <si>
    <t>85050</t>
  </si>
  <si>
    <t>85048</t>
  </si>
  <si>
    <t>85046</t>
  </si>
  <si>
    <t>85045</t>
  </si>
  <si>
    <t>85044</t>
  </si>
  <si>
    <t>85043</t>
  </si>
  <si>
    <t>85042</t>
  </si>
  <si>
    <t>85041</t>
  </si>
  <si>
    <t>85040</t>
  </si>
  <si>
    <t>85037</t>
  </si>
  <si>
    <t>85036</t>
  </si>
  <si>
    <t>85035</t>
  </si>
  <si>
    <t>85034</t>
  </si>
  <si>
    <t>85033</t>
  </si>
  <si>
    <t>85032</t>
  </si>
  <si>
    <t>85031</t>
  </si>
  <si>
    <t>85030</t>
  </si>
  <si>
    <t>85029</t>
  </si>
  <si>
    <t>85028</t>
  </si>
  <si>
    <t>85027</t>
  </si>
  <si>
    <t>85026</t>
  </si>
  <si>
    <t>85024</t>
  </si>
  <si>
    <t>85023</t>
  </si>
  <si>
    <t>85022</t>
  </si>
  <si>
    <t>85021</t>
  </si>
  <si>
    <t>85020</t>
  </si>
  <si>
    <t>85019</t>
  </si>
  <si>
    <t>85018</t>
  </si>
  <si>
    <t>85017</t>
  </si>
  <si>
    <t>85016</t>
  </si>
  <si>
    <t>85015</t>
  </si>
  <si>
    <t>85014</t>
  </si>
  <si>
    <t>85013</t>
  </si>
  <si>
    <t>85012</t>
  </si>
  <si>
    <t>85011</t>
  </si>
  <si>
    <t>85010</t>
  </si>
  <si>
    <t>85009</t>
  </si>
  <si>
    <t>85008</t>
  </si>
  <si>
    <t>85007</t>
  </si>
  <si>
    <t>85006</t>
  </si>
  <si>
    <t>85005</t>
  </si>
  <si>
    <t>85004</t>
  </si>
  <si>
    <t>85003</t>
  </si>
  <si>
    <t>85002</t>
  </si>
  <si>
    <t>85001</t>
  </si>
  <si>
    <t>PEORIA</t>
  </si>
  <si>
    <t>85385</t>
  </si>
  <si>
    <t>85383</t>
  </si>
  <si>
    <t>85382</t>
  </si>
  <si>
    <t>85381</t>
  </si>
  <si>
    <t>85380</t>
  </si>
  <si>
    <t>85345</t>
  </si>
  <si>
    <t>85253</t>
  </si>
  <si>
    <t>PALO VERDE</t>
  </si>
  <si>
    <t>85343</t>
  </si>
  <si>
    <t>ORACLE</t>
  </si>
  <si>
    <t>85623</t>
  </si>
  <si>
    <t>NEW RIVER</t>
  </si>
  <si>
    <t>85087</t>
  </si>
  <si>
    <t>85342</t>
  </si>
  <si>
    <t>85277</t>
  </si>
  <si>
    <t>85275</t>
  </si>
  <si>
    <t>85274</t>
  </si>
  <si>
    <t>85216</t>
  </si>
  <si>
    <t>85215</t>
  </si>
  <si>
    <t>85214</t>
  </si>
  <si>
    <t>85213</t>
  </si>
  <si>
    <t>85212</t>
  </si>
  <si>
    <t>85211</t>
  </si>
  <si>
    <t>85210</t>
  </si>
  <si>
    <t>85209</t>
  </si>
  <si>
    <t>85208</t>
  </si>
  <si>
    <t>85207</t>
  </si>
  <si>
    <t>85206</t>
  </si>
  <si>
    <t>85205</t>
  </si>
  <si>
    <t>85204</t>
  </si>
  <si>
    <t>85203</t>
  </si>
  <si>
    <t>85202</t>
  </si>
  <si>
    <t>85201</t>
  </si>
  <si>
    <t>MARICOPA</t>
  </si>
  <si>
    <t>85139</t>
  </si>
  <si>
    <t>85138</t>
  </si>
  <si>
    <t>MARANA</t>
  </si>
  <si>
    <t>85658</t>
  </si>
  <si>
    <t>85653</t>
  </si>
  <si>
    <t>85618</t>
  </si>
  <si>
    <t>LUKE AIR FORCE BASE</t>
  </si>
  <si>
    <t>85309</t>
  </si>
  <si>
    <t>LITCHFIELD PARK</t>
  </si>
  <si>
    <t>85340</t>
  </si>
  <si>
    <t>LAVEEN</t>
  </si>
  <si>
    <t>85339</t>
  </si>
  <si>
    <t>KEARNY</t>
  </si>
  <si>
    <t>85137</t>
  </si>
  <si>
    <t>HIGLEY</t>
  </si>
  <si>
    <t>85236</t>
  </si>
  <si>
    <t>GOODYEAR</t>
  </si>
  <si>
    <t>85395</t>
  </si>
  <si>
    <t>85338</t>
  </si>
  <si>
    <t>GOLD CANYON</t>
  </si>
  <si>
    <t>85118</t>
  </si>
  <si>
    <t>85318</t>
  </si>
  <si>
    <t>85312</t>
  </si>
  <si>
    <t>85311</t>
  </si>
  <si>
    <t>85310</t>
  </si>
  <si>
    <t>85308</t>
  </si>
  <si>
    <t>85307</t>
  </si>
  <si>
    <t>85306</t>
  </si>
  <si>
    <t>85305</t>
  </si>
  <si>
    <t>85304</t>
  </si>
  <si>
    <t>85303</t>
  </si>
  <si>
    <t>85302</t>
  </si>
  <si>
    <t>85301</t>
  </si>
  <si>
    <t>85299</t>
  </si>
  <si>
    <t>85298</t>
  </si>
  <si>
    <t>85297</t>
  </si>
  <si>
    <t>85296</t>
  </si>
  <si>
    <t>85295</t>
  </si>
  <si>
    <t>85234</t>
  </si>
  <si>
    <t>85233</t>
  </si>
  <si>
    <t>GILA BEND</t>
  </si>
  <si>
    <t>85337</t>
  </si>
  <si>
    <t>FOUNTAIN HILLS</t>
  </si>
  <si>
    <t>85269</t>
  </si>
  <si>
    <t>85268</t>
  </si>
  <si>
    <t>FORT MCDOWELL</t>
  </si>
  <si>
    <t>85264</t>
  </si>
  <si>
    <t>85132</t>
  </si>
  <si>
    <t>ELOY</t>
  </si>
  <si>
    <t>85131</t>
  </si>
  <si>
    <t>EL MIRAGE</t>
  </si>
  <si>
    <t>85335</t>
  </si>
  <si>
    <t>DATELAND</t>
  </si>
  <si>
    <t>85333</t>
  </si>
  <si>
    <t>85128</t>
  </si>
  <si>
    <t>CHANDLER HEIGHTS</t>
  </si>
  <si>
    <t>85127</t>
  </si>
  <si>
    <t>85286</t>
  </si>
  <si>
    <t>85249</t>
  </si>
  <si>
    <t>85248</t>
  </si>
  <si>
    <t>85246</t>
  </si>
  <si>
    <t>85244</t>
  </si>
  <si>
    <t>85226</t>
  </si>
  <si>
    <t>85225</t>
  </si>
  <si>
    <t>85224</t>
  </si>
  <si>
    <t>CAVE CREEK</t>
  </si>
  <si>
    <t>85331</t>
  </si>
  <si>
    <t>85327</t>
  </si>
  <si>
    <t>CASHION</t>
  </si>
  <si>
    <t>85329</t>
  </si>
  <si>
    <t>CASA GRANDE</t>
  </si>
  <si>
    <t>85194</t>
  </si>
  <si>
    <t>85193</t>
  </si>
  <si>
    <t>85130</t>
  </si>
  <si>
    <t>85122</t>
  </si>
  <si>
    <t>CAREFREE</t>
  </si>
  <si>
    <t>85377</t>
  </si>
  <si>
    <t>85396</t>
  </si>
  <si>
    <t>85326</t>
  </si>
  <si>
    <t>85602</t>
  </si>
  <si>
    <t>BAPCHULE</t>
  </si>
  <si>
    <t>85121</t>
  </si>
  <si>
    <t>85392</t>
  </si>
  <si>
    <t>85323</t>
  </si>
  <si>
    <t>85322</t>
  </si>
  <si>
    <t>ARIZONA CITY</t>
  </si>
  <si>
    <t>85123</t>
  </si>
  <si>
    <t>APACHE JUNCTION</t>
  </si>
  <si>
    <t>85178</t>
  </si>
  <si>
    <t>85120</t>
  </si>
  <si>
    <t>85119</t>
  </si>
  <si>
    <t>85117</t>
  </si>
  <si>
    <t>AGUILA</t>
  </si>
  <si>
    <t>85320</t>
  </si>
  <si>
    <t>ZIONHILL</t>
  </si>
  <si>
    <t>18981</t>
  </si>
  <si>
    <t>ZIEGLERVILLE</t>
  </si>
  <si>
    <t>19492</t>
  </si>
  <si>
    <t>YORKLYN</t>
  </si>
  <si>
    <t>19736</t>
  </si>
  <si>
    <t>19096</t>
  </si>
  <si>
    <t>WYNCOTE</t>
  </si>
  <si>
    <t>19095</t>
  </si>
  <si>
    <t>WYCOMBE</t>
  </si>
  <si>
    <t>18980</t>
  </si>
  <si>
    <t>WOXALL</t>
  </si>
  <si>
    <t>18979</t>
  </si>
  <si>
    <t>19490</t>
  </si>
  <si>
    <t>WOODSTOWN</t>
  </si>
  <si>
    <t>08098</t>
  </si>
  <si>
    <t>WOODLYN</t>
  </si>
  <si>
    <t>19094</t>
  </si>
  <si>
    <t>WOODBURY HEIGHTS</t>
  </si>
  <si>
    <t>08097</t>
  </si>
  <si>
    <t>08096</t>
  </si>
  <si>
    <t>WINTERTHUR</t>
  </si>
  <si>
    <t>19735</t>
  </si>
  <si>
    <t>WINSLOW</t>
  </si>
  <si>
    <t>08095</t>
  </si>
  <si>
    <t>19899</t>
  </si>
  <si>
    <t>19898</t>
  </si>
  <si>
    <t>19897</t>
  </si>
  <si>
    <t>19895</t>
  </si>
  <si>
    <t>19892</t>
  </si>
  <si>
    <t>19890</t>
  </si>
  <si>
    <t>19884</t>
  </si>
  <si>
    <t>19810</t>
  </si>
  <si>
    <t>19809</t>
  </si>
  <si>
    <t>19808</t>
  </si>
  <si>
    <t>19807</t>
  </si>
  <si>
    <t>19806</t>
  </si>
  <si>
    <t>19805</t>
  </si>
  <si>
    <t>19804</t>
  </si>
  <si>
    <t>19803</t>
  </si>
  <si>
    <t>19802</t>
  </si>
  <si>
    <t>19801</t>
  </si>
  <si>
    <t>WILLOW GROVE</t>
  </si>
  <si>
    <t>19090</t>
  </si>
  <si>
    <t>WILLINGBORO</t>
  </si>
  <si>
    <t>08046</t>
  </si>
  <si>
    <t>08093</t>
  </si>
  <si>
    <t>19395</t>
  </si>
  <si>
    <t>19486</t>
  </si>
  <si>
    <t>WEST GROVE</t>
  </si>
  <si>
    <t>19390</t>
  </si>
  <si>
    <t>WEST CHESTER</t>
  </si>
  <si>
    <t>19383</t>
  </si>
  <si>
    <t>19382</t>
  </si>
  <si>
    <t>19381</t>
  </si>
  <si>
    <t>19380</t>
  </si>
  <si>
    <t>WEST BERLIN</t>
  </si>
  <si>
    <t>08091</t>
  </si>
  <si>
    <t>WENONAH</t>
  </si>
  <si>
    <t>08090</t>
  </si>
  <si>
    <t>19087</t>
  </si>
  <si>
    <t>WATERFORD WORKS</t>
  </si>
  <si>
    <t>08089</t>
  </si>
  <si>
    <t>WASHINGTON CROSSING</t>
  </si>
  <si>
    <t>18977</t>
  </si>
  <si>
    <t>21912</t>
  </si>
  <si>
    <t>WARRINGTON</t>
  </si>
  <si>
    <t>18976</t>
  </si>
  <si>
    <t>WARMINSTER</t>
  </si>
  <si>
    <t>18974</t>
  </si>
  <si>
    <t>19086</t>
  </si>
  <si>
    <t>WAGONTOWN</t>
  </si>
  <si>
    <t>19376</t>
  </si>
  <si>
    <t>VOORHEES</t>
  </si>
  <si>
    <t>08043</t>
  </si>
  <si>
    <t>VINCENTOWN</t>
  </si>
  <si>
    <t>08088</t>
  </si>
  <si>
    <t>VILLANOVA</t>
  </si>
  <si>
    <t>19085</t>
  </si>
  <si>
    <t>VALLEY FORGE</t>
  </si>
  <si>
    <t>19484</t>
  </si>
  <si>
    <t>19482</t>
  </si>
  <si>
    <t>19481</t>
  </si>
  <si>
    <t>UWCHLAND</t>
  </si>
  <si>
    <t>19480</t>
  </si>
  <si>
    <t>UPPER DARBY</t>
  </si>
  <si>
    <t>19082</t>
  </si>
  <si>
    <t>UPPER BLACK EDDY</t>
  </si>
  <si>
    <t>18972</t>
  </si>
  <si>
    <t>19375</t>
  </si>
  <si>
    <t>TYLERSPORT</t>
  </si>
  <si>
    <t>18971</t>
  </si>
  <si>
    <t>TRUMBAUERSVILLE</t>
  </si>
  <si>
    <t>18970</t>
  </si>
  <si>
    <t>08610</t>
  </si>
  <si>
    <t>19734</t>
  </si>
  <si>
    <t>TOUGHKENAMON</t>
  </si>
  <si>
    <t>19374</t>
  </si>
  <si>
    <t>THOROFARE</t>
  </si>
  <si>
    <t>08086</t>
  </si>
  <si>
    <t>19373</t>
  </si>
  <si>
    <t>THORNDALE</t>
  </si>
  <si>
    <t>19372</t>
  </si>
  <si>
    <t>TELFORD</t>
  </si>
  <si>
    <t>18969</t>
  </si>
  <si>
    <t>SWEDESBORO</t>
  </si>
  <si>
    <t>08085</t>
  </si>
  <si>
    <t>SWARTHMORE</t>
  </si>
  <si>
    <t>19081</t>
  </si>
  <si>
    <t>SUMNEYTOWN</t>
  </si>
  <si>
    <t>18084</t>
  </si>
  <si>
    <t>08084</t>
  </si>
  <si>
    <t>SPRINGTOWN</t>
  </si>
  <si>
    <t>18081</t>
  </si>
  <si>
    <t>19064</t>
  </si>
  <si>
    <t>SPRING MOUNT</t>
  </si>
  <si>
    <t>19478</t>
  </si>
  <si>
    <t>SPRING HOUSE</t>
  </si>
  <si>
    <t>19477</t>
  </si>
  <si>
    <t>19475</t>
  </si>
  <si>
    <t>SPINNERSTOWN</t>
  </si>
  <si>
    <t>18968</t>
  </si>
  <si>
    <t>SOUTHEASTERN</t>
  </si>
  <si>
    <t>19399</t>
  </si>
  <si>
    <t>18966</t>
  </si>
  <si>
    <t>SOUDERTON</t>
  </si>
  <si>
    <t>18964</t>
  </si>
  <si>
    <t>SOMERDALE</t>
  </si>
  <si>
    <t>08083</t>
  </si>
  <si>
    <t>SOLEBURY</t>
  </si>
  <si>
    <t>18963</t>
  </si>
  <si>
    <t>SKIPPACK</t>
  </si>
  <si>
    <t>19474</t>
  </si>
  <si>
    <t>SILVERDALE</t>
  </si>
  <si>
    <t>18962</t>
  </si>
  <si>
    <t>SICKLERVILLE</t>
  </si>
  <si>
    <t>08081</t>
  </si>
  <si>
    <t>SHARON HILL</t>
  </si>
  <si>
    <t>19079</t>
  </si>
  <si>
    <t>SEWELL</t>
  </si>
  <si>
    <t>08080</t>
  </si>
  <si>
    <t>SELLERSVILLE</t>
  </si>
  <si>
    <t>18960</t>
  </si>
  <si>
    <t>SCHWENKSVILLE</t>
  </si>
  <si>
    <t>19473</t>
  </si>
  <si>
    <t>SASSAMANSVILLE</t>
  </si>
  <si>
    <t>19472</t>
  </si>
  <si>
    <t>SALFORDVILLE</t>
  </si>
  <si>
    <t>18958</t>
  </si>
  <si>
    <t>SALFORD</t>
  </si>
  <si>
    <t>18957</t>
  </si>
  <si>
    <t>08079</t>
  </si>
  <si>
    <t>19470</t>
  </si>
  <si>
    <t>SAINT GEORGES</t>
  </si>
  <si>
    <t>19733</t>
  </si>
  <si>
    <t>SADSBURYVILLE</t>
  </si>
  <si>
    <t>19369</t>
  </si>
  <si>
    <t>RUSHLAND</t>
  </si>
  <si>
    <t>18956</t>
  </si>
  <si>
    <t>RUNNEMEDE</t>
  </si>
  <si>
    <t>08078</t>
  </si>
  <si>
    <t>ROYERSFORD</t>
  </si>
  <si>
    <t>19468</t>
  </si>
  <si>
    <t>ROEBLING</t>
  </si>
  <si>
    <t>08554</t>
  </si>
  <si>
    <t>19732</t>
  </si>
  <si>
    <t>08077</t>
  </si>
  <si>
    <t>08075</t>
  </si>
  <si>
    <t>RISING SUN</t>
  </si>
  <si>
    <t>21911</t>
  </si>
  <si>
    <t>RIDLEY PARK</t>
  </si>
  <si>
    <t>19078</t>
  </si>
  <si>
    <t>08074</t>
  </si>
  <si>
    <t>RICHLANDTOWN</t>
  </si>
  <si>
    <t>18955</t>
  </si>
  <si>
    <t>RICHBORO</t>
  </si>
  <si>
    <t>18954</t>
  </si>
  <si>
    <t>18953</t>
  </si>
  <si>
    <t>RED HILL</t>
  </si>
  <si>
    <t>18076</t>
  </si>
  <si>
    <t>RANCOCAS</t>
  </si>
  <si>
    <t>08073</t>
  </si>
  <si>
    <t>08072</t>
  </si>
  <si>
    <t>PROSPECT PARK</t>
  </si>
  <si>
    <t>19076</t>
  </si>
  <si>
    <t>POTTSTOWN</t>
  </si>
  <si>
    <t>19465</t>
  </si>
  <si>
    <t>19464</t>
  </si>
  <si>
    <t>PORT PENN</t>
  </si>
  <si>
    <t>19731</t>
  </si>
  <si>
    <t>PORT DEPOSIT</t>
  </si>
  <si>
    <t>21904</t>
  </si>
  <si>
    <t>19367</t>
  </si>
  <si>
    <t>18950</t>
  </si>
  <si>
    <t>POCOPSON</t>
  </si>
  <si>
    <t>19366</t>
  </si>
  <si>
    <t>PLYMOUTH MEETING</t>
  </si>
  <si>
    <t>19462</t>
  </si>
  <si>
    <t>PLUMSTEADVILLE</t>
  </si>
  <si>
    <t>18949</t>
  </si>
  <si>
    <t>08071</t>
  </si>
  <si>
    <t>PIPERSVILLE</t>
  </si>
  <si>
    <t>18947</t>
  </si>
  <si>
    <t>18946</t>
  </si>
  <si>
    <t>PHOENIXVILLE</t>
  </si>
  <si>
    <t>19460</t>
  </si>
  <si>
    <t>19192</t>
  </si>
  <si>
    <t>19190</t>
  </si>
  <si>
    <t>19181</t>
  </si>
  <si>
    <t>19176</t>
  </si>
  <si>
    <t>19172</t>
  </si>
  <si>
    <t>19160</t>
  </si>
  <si>
    <t>19154</t>
  </si>
  <si>
    <t>19153</t>
  </si>
  <si>
    <t>19152</t>
  </si>
  <si>
    <t>19151</t>
  </si>
  <si>
    <t>19150</t>
  </si>
  <si>
    <t>19149</t>
  </si>
  <si>
    <t>19148</t>
  </si>
  <si>
    <t>19147</t>
  </si>
  <si>
    <t>19146</t>
  </si>
  <si>
    <t>19145</t>
  </si>
  <si>
    <t>19144</t>
  </si>
  <si>
    <t>19143</t>
  </si>
  <si>
    <t>19142</t>
  </si>
  <si>
    <t>19141</t>
  </si>
  <si>
    <t>19140</t>
  </si>
  <si>
    <t>19139</t>
  </si>
  <si>
    <t>19138</t>
  </si>
  <si>
    <t>19137</t>
  </si>
  <si>
    <t>19136</t>
  </si>
  <si>
    <t>19135</t>
  </si>
  <si>
    <t>19134</t>
  </si>
  <si>
    <t>19133</t>
  </si>
  <si>
    <t>19132</t>
  </si>
  <si>
    <t>19131</t>
  </si>
  <si>
    <t>19130</t>
  </si>
  <si>
    <t>19129</t>
  </si>
  <si>
    <t>19128</t>
  </si>
  <si>
    <t>19127</t>
  </si>
  <si>
    <t>19126</t>
  </si>
  <si>
    <t>19125</t>
  </si>
  <si>
    <t>19124</t>
  </si>
  <si>
    <t>19123</t>
  </si>
  <si>
    <t>19122</t>
  </si>
  <si>
    <t>19121</t>
  </si>
  <si>
    <t>19120</t>
  </si>
  <si>
    <t>19119</t>
  </si>
  <si>
    <t>19118</t>
  </si>
  <si>
    <t>19116</t>
  </si>
  <si>
    <t>19115</t>
  </si>
  <si>
    <t>19114</t>
  </si>
  <si>
    <t>19113</t>
  </si>
  <si>
    <t>19112</t>
  </si>
  <si>
    <t>19111</t>
  </si>
  <si>
    <t>19110</t>
  </si>
  <si>
    <t>19109</t>
  </si>
  <si>
    <t>19108</t>
  </si>
  <si>
    <t>19107</t>
  </si>
  <si>
    <t>19106</t>
  </si>
  <si>
    <t>19105</t>
  </si>
  <si>
    <t>19104</t>
  </si>
  <si>
    <t>19103</t>
  </si>
  <si>
    <t>19102</t>
  </si>
  <si>
    <t>19101</t>
  </si>
  <si>
    <t>21903</t>
  </si>
  <si>
    <t>PERRY POINT</t>
  </si>
  <si>
    <t>21902</t>
  </si>
  <si>
    <t>PERKIOMENVILLE</t>
  </si>
  <si>
    <t>18074</t>
  </si>
  <si>
    <t>PERKASIE</t>
  </si>
  <si>
    <t>18944</t>
  </si>
  <si>
    <t>PENNSVILLE</t>
  </si>
  <si>
    <t>08070</t>
  </si>
  <si>
    <t>PENNSBURG</t>
  </si>
  <si>
    <t>18073</t>
  </si>
  <si>
    <t>PENNSAUKEN</t>
  </si>
  <si>
    <t>08110</t>
  </si>
  <si>
    <t>PENNS PARK</t>
  </si>
  <si>
    <t>18943</t>
  </si>
  <si>
    <t>PENNS GROVE</t>
  </si>
  <si>
    <t>08069</t>
  </si>
  <si>
    <t>08068</t>
  </si>
  <si>
    <t>PEDRICKTOWN</t>
  </si>
  <si>
    <t>08067</t>
  </si>
  <si>
    <t>PAULSBORO</t>
  </si>
  <si>
    <t>08066</t>
  </si>
  <si>
    <t>PARKESBURG</t>
  </si>
  <si>
    <t>19365</t>
  </si>
  <si>
    <t>PARKER FORD</t>
  </si>
  <si>
    <t>19457</t>
  </si>
  <si>
    <t>19301</t>
  </si>
  <si>
    <t>08065</t>
  </si>
  <si>
    <t>PALM</t>
  </si>
  <si>
    <t>18070</t>
  </si>
  <si>
    <t>OTTSVILLE</t>
  </si>
  <si>
    <t>18942</t>
  </si>
  <si>
    <t>ORELAND</t>
  </si>
  <si>
    <t>19075</t>
  </si>
  <si>
    <t>19730</t>
  </si>
  <si>
    <t>19456</t>
  </si>
  <si>
    <t>OAKLYN</t>
  </si>
  <si>
    <t>08107</t>
  </si>
  <si>
    <t>19074</t>
  </si>
  <si>
    <t>NORTH WALES</t>
  </si>
  <si>
    <t>19454</t>
  </si>
  <si>
    <t>NORTH EAST</t>
  </si>
  <si>
    <t>21901</t>
  </si>
  <si>
    <t>NORRISTOWN</t>
  </si>
  <si>
    <t>19404</t>
  </si>
  <si>
    <t>19403</t>
  </si>
  <si>
    <t>19401</t>
  </si>
  <si>
    <t>NORMA</t>
  </si>
  <si>
    <t>08347</t>
  </si>
  <si>
    <t>NEWTOWN SQUARE</t>
  </si>
  <si>
    <t>19073</t>
  </si>
  <si>
    <t>18940</t>
  </si>
  <si>
    <t>19718</t>
  </si>
  <si>
    <t>19717</t>
  </si>
  <si>
    <t>19716</t>
  </si>
  <si>
    <t>19715</t>
  </si>
  <si>
    <t>19714</t>
  </si>
  <si>
    <t>19713</t>
  </si>
  <si>
    <t>19711</t>
  </si>
  <si>
    <t>19702</t>
  </si>
  <si>
    <t>19360</t>
  </si>
  <si>
    <t>08064</t>
  </si>
  <si>
    <t>18938</t>
  </si>
  <si>
    <t>NEW GRETNA</t>
  </si>
  <si>
    <t>08224</t>
  </si>
  <si>
    <t>19726</t>
  </si>
  <si>
    <t>19721</t>
  </si>
  <si>
    <t>19720</t>
  </si>
  <si>
    <t>NATIONAL PARK</t>
  </si>
  <si>
    <t>08063</t>
  </si>
  <si>
    <t>NARBERTH</t>
  </si>
  <si>
    <t>19072</t>
  </si>
  <si>
    <t>MULLICA HILL</t>
  </si>
  <si>
    <t>08062</t>
  </si>
  <si>
    <t>MOUNT ROYAL</t>
  </si>
  <si>
    <t>08061</t>
  </si>
  <si>
    <t>MOUNT LAUREL</t>
  </si>
  <si>
    <t>08054</t>
  </si>
  <si>
    <t>08060</t>
  </si>
  <si>
    <t>MOUNT EPHRAIM</t>
  </si>
  <si>
    <t>08059</t>
  </si>
  <si>
    <t>19070</t>
  </si>
  <si>
    <t>19067</t>
  </si>
  <si>
    <t>MOORESTOWN</t>
  </si>
  <si>
    <t>08057</t>
  </si>
  <si>
    <t>MONTGOMERYVILLE</t>
  </si>
  <si>
    <t>18936</t>
  </si>
  <si>
    <t>MONTCHANIN</t>
  </si>
  <si>
    <t>19710</t>
  </si>
  <si>
    <t>MONT CLARE</t>
  </si>
  <si>
    <t>19453</t>
  </si>
  <si>
    <t>08343</t>
  </si>
  <si>
    <t>MODENA</t>
  </si>
  <si>
    <t>19358</t>
  </si>
  <si>
    <t>MILFORD SQUARE</t>
  </si>
  <si>
    <t>18935</t>
  </si>
  <si>
    <t>19709</t>
  </si>
  <si>
    <t>MICKLETON</t>
  </si>
  <si>
    <t>08056</t>
  </si>
  <si>
    <t>MERION STATION</t>
  </si>
  <si>
    <t>19066</t>
  </si>
  <si>
    <t>MERCHANTVILLE</t>
  </si>
  <si>
    <t>08109</t>
  </si>
  <si>
    <t>MENDENHALL</t>
  </si>
  <si>
    <t>19357</t>
  </si>
  <si>
    <t>MEDIA</t>
  </si>
  <si>
    <t>19091</t>
  </si>
  <si>
    <t>19063</t>
  </si>
  <si>
    <t>08055</t>
  </si>
  <si>
    <t>18934</t>
  </si>
  <si>
    <t>MARLTON</t>
  </si>
  <si>
    <t>08053</t>
  </si>
  <si>
    <t>MARCUS HOOK</t>
  </si>
  <si>
    <t>19061</t>
  </si>
  <si>
    <t>MAPLE SHADE</t>
  </si>
  <si>
    <t>08052</t>
  </si>
  <si>
    <t>MANTUA</t>
  </si>
  <si>
    <t>08051</t>
  </si>
  <si>
    <t>MALVERN</t>
  </si>
  <si>
    <t>19355</t>
  </si>
  <si>
    <t>08328</t>
  </si>
  <si>
    <t>MAINLAND</t>
  </si>
  <si>
    <t>19451</t>
  </si>
  <si>
    <t>08049</t>
  </si>
  <si>
    <t>LYNDELL</t>
  </si>
  <si>
    <t>19354</t>
  </si>
  <si>
    <t>LUMBERVILLE</t>
  </si>
  <si>
    <t>18933</t>
  </si>
  <si>
    <t>LUMBERTON</t>
  </si>
  <si>
    <t>08048</t>
  </si>
  <si>
    <t>LINE LEXINGTON</t>
  </si>
  <si>
    <t>18932</t>
  </si>
  <si>
    <t>LINCOLN UNIVERSITY</t>
  </si>
  <si>
    <t>19352</t>
  </si>
  <si>
    <t>19351</t>
  </si>
  <si>
    <t>LEVITTOWN</t>
  </si>
  <si>
    <t>19058</t>
  </si>
  <si>
    <t>19057</t>
  </si>
  <si>
    <t>19056</t>
  </si>
  <si>
    <t>19055</t>
  </si>
  <si>
    <t>19054</t>
  </si>
  <si>
    <t>LENNI</t>
  </si>
  <si>
    <t>19052</t>
  </si>
  <si>
    <t>LEDERACH</t>
  </si>
  <si>
    <t>19450</t>
  </si>
  <si>
    <t>LAWNSIDE</t>
  </si>
  <si>
    <t>08045</t>
  </si>
  <si>
    <t>LANSDOWNE</t>
  </si>
  <si>
    <t>19050</t>
  </si>
  <si>
    <t>LANSDALE</t>
  </si>
  <si>
    <t>19446</t>
  </si>
  <si>
    <t>LANGHORNE</t>
  </si>
  <si>
    <t>19047</t>
  </si>
  <si>
    <t>LANDENBERG</t>
  </si>
  <si>
    <t>19350</t>
  </si>
  <si>
    <t>LAHASKA</t>
  </si>
  <si>
    <t>18931</t>
  </si>
  <si>
    <t>LAFAYETTE HILL</t>
  </si>
  <si>
    <t>19444</t>
  </si>
  <si>
    <t>KULPSVILLE</t>
  </si>
  <si>
    <t>19443</t>
  </si>
  <si>
    <t>19708</t>
  </si>
  <si>
    <t>KINTNERSVILLE</t>
  </si>
  <si>
    <t>18930</t>
  </si>
  <si>
    <t>KING OF PRUSSIA</t>
  </si>
  <si>
    <t>19406</t>
  </si>
  <si>
    <t>KIMBERTON</t>
  </si>
  <si>
    <t>19442</t>
  </si>
  <si>
    <t>KENNETT SQUARE</t>
  </si>
  <si>
    <t>19348</t>
  </si>
  <si>
    <t>KEMBLESVILLE</t>
  </si>
  <si>
    <t>19347</t>
  </si>
  <si>
    <t>KELTON</t>
  </si>
  <si>
    <t>19346</t>
  </si>
  <si>
    <t>JULIUSTOWN</t>
  </si>
  <si>
    <t>08042</t>
  </si>
  <si>
    <t>JOINT BASE MDL</t>
  </si>
  <si>
    <t>08641</t>
  </si>
  <si>
    <t>08640</t>
  </si>
  <si>
    <t>JOBSTOWN</t>
  </si>
  <si>
    <t>08041</t>
  </si>
  <si>
    <t>JENKINTOWN</t>
  </si>
  <si>
    <t>19046</t>
  </si>
  <si>
    <t>JAMISON</t>
  </si>
  <si>
    <t>18929</t>
  </si>
  <si>
    <t>IMMACULATA</t>
  </si>
  <si>
    <t>19345</t>
  </si>
  <si>
    <t>HUNTINGDON VALLEY</t>
  </si>
  <si>
    <t>19006</t>
  </si>
  <si>
    <t>HORSHAM</t>
  </si>
  <si>
    <t>19044</t>
  </si>
  <si>
    <t>HOLMES</t>
  </si>
  <si>
    <t>19043</t>
  </si>
  <si>
    <t>HOLICONG</t>
  </si>
  <si>
    <t>18928</t>
  </si>
  <si>
    <t>HOCKESSIN</t>
  </si>
  <si>
    <t>19707</t>
  </si>
  <si>
    <t>HILLTOWN</t>
  </si>
  <si>
    <t>18927</t>
  </si>
  <si>
    <t>HAVERTOWN</t>
  </si>
  <si>
    <t>19083</t>
  </si>
  <si>
    <t>HAVERFORD</t>
  </si>
  <si>
    <t>19041</t>
  </si>
  <si>
    <t>19440</t>
  </si>
  <si>
    <t>HATBORO</t>
  </si>
  <si>
    <t>19040</t>
  </si>
  <si>
    <t>08039</t>
  </si>
  <si>
    <t>HARLEYSVILLE</t>
  </si>
  <si>
    <t>19438</t>
  </si>
  <si>
    <t>HANCOCKS BRIDGE</t>
  </si>
  <si>
    <t>08038</t>
  </si>
  <si>
    <t>HAINESPORT</t>
  </si>
  <si>
    <t>08036</t>
  </si>
  <si>
    <t>HADDONFIELD</t>
  </si>
  <si>
    <t>08033</t>
  </si>
  <si>
    <t>HADDON HEIGHTS</t>
  </si>
  <si>
    <t>08035</t>
  </si>
  <si>
    <t>GWYNEDD VALLEY</t>
  </si>
  <si>
    <t>19437</t>
  </si>
  <si>
    <t>GWYNEDD</t>
  </si>
  <si>
    <t>19436</t>
  </si>
  <si>
    <t>GRENLOCH</t>
  </si>
  <si>
    <t>08032</t>
  </si>
  <si>
    <t>GREEN LANE</t>
  </si>
  <si>
    <t>18054</t>
  </si>
  <si>
    <t>19039</t>
  </si>
  <si>
    <t>GLOUCESTER CITY</t>
  </si>
  <si>
    <t>08030</t>
  </si>
  <si>
    <t>GLENSIDE</t>
  </si>
  <si>
    <t>19038</t>
  </si>
  <si>
    <t>GLENOLDEN</t>
  </si>
  <si>
    <t>19036</t>
  </si>
  <si>
    <t>GLENMOORE</t>
  </si>
  <si>
    <t>19343</t>
  </si>
  <si>
    <t>08029</t>
  </si>
  <si>
    <t>GLEN MILLS</t>
  </si>
  <si>
    <t>19342</t>
  </si>
  <si>
    <t>GLASSBORO</t>
  </si>
  <si>
    <t>08028</t>
  </si>
  <si>
    <t>GLADWYNE</t>
  </si>
  <si>
    <t>19035</t>
  </si>
  <si>
    <t>19525</t>
  </si>
  <si>
    <t>GIBBSTOWN</t>
  </si>
  <si>
    <t>08027</t>
  </si>
  <si>
    <t>GIBBSBORO</t>
  </si>
  <si>
    <t>08026</t>
  </si>
  <si>
    <t>21930</t>
  </si>
  <si>
    <t>GARNET VALLEY</t>
  </si>
  <si>
    <t>19060</t>
  </si>
  <si>
    <t>FURLONG</t>
  </si>
  <si>
    <t>18925</t>
  </si>
  <si>
    <t>19435</t>
  </si>
  <si>
    <t>FRANKLINVILLE</t>
  </si>
  <si>
    <t>08322</t>
  </si>
  <si>
    <t>FOUNTAINVILLE</t>
  </si>
  <si>
    <t>18923</t>
  </si>
  <si>
    <t>19034</t>
  </si>
  <si>
    <t>18922</t>
  </si>
  <si>
    <t>19033</t>
  </si>
  <si>
    <t>FOLCROFT</t>
  </si>
  <si>
    <t>19032</t>
  </si>
  <si>
    <t>FLOURTOWN</t>
  </si>
  <si>
    <t>19031</t>
  </si>
  <si>
    <t>08518</t>
  </si>
  <si>
    <t>18921</t>
  </si>
  <si>
    <t>FEASTERVILLE TREVOSE</t>
  </si>
  <si>
    <t>19053</t>
  </si>
  <si>
    <t>FAIRVIEW VILLAGE</t>
  </si>
  <si>
    <t>19409</t>
  </si>
  <si>
    <t>FAIRLESS HILLS</t>
  </si>
  <si>
    <t>19030</t>
  </si>
  <si>
    <t>EXTON</t>
  </si>
  <si>
    <t>19341</t>
  </si>
  <si>
    <t>EWAN</t>
  </si>
  <si>
    <t>08025</t>
  </si>
  <si>
    <t>ESSINGTON</t>
  </si>
  <si>
    <t>19029</t>
  </si>
  <si>
    <t>ERWINNA</t>
  </si>
  <si>
    <t>18920</t>
  </si>
  <si>
    <t>ELVERSON</t>
  </si>
  <si>
    <t>19520</t>
  </si>
  <si>
    <t>08318</t>
  </si>
  <si>
    <t>21922</t>
  </si>
  <si>
    <t>21921</t>
  </si>
  <si>
    <t>ELKINS PARK</t>
  </si>
  <si>
    <t>19027</t>
  </si>
  <si>
    <t>ELK MILLS</t>
  </si>
  <si>
    <t>21920</t>
  </si>
  <si>
    <t>19028</t>
  </si>
  <si>
    <t>EARLINGTON</t>
  </si>
  <si>
    <t>18918</t>
  </si>
  <si>
    <t>EARLEVILLE</t>
  </si>
  <si>
    <t>21919</t>
  </si>
  <si>
    <t>19408</t>
  </si>
  <si>
    <t>18039</t>
  </si>
  <si>
    <t>18917</t>
  </si>
  <si>
    <t>DREXEL HILL</t>
  </si>
  <si>
    <t>19026</t>
  </si>
  <si>
    <t>DRESHER</t>
  </si>
  <si>
    <t>19025</t>
  </si>
  <si>
    <t>DOYLESTOWN</t>
  </si>
  <si>
    <t>18902</t>
  </si>
  <si>
    <t>18901</t>
  </si>
  <si>
    <t>DOWNINGTOWN</t>
  </si>
  <si>
    <t>19335</t>
  </si>
  <si>
    <t>19518</t>
  </si>
  <si>
    <t>DEVON</t>
  </si>
  <si>
    <t>19333</t>
  </si>
  <si>
    <t>DEVAULT</t>
  </si>
  <si>
    <t>19432</t>
  </si>
  <si>
    <t>DELAWARE CITY</t>
  </si>
  <si>
    <t>19706</t>
  </si>
  <si>
    <t>08023</t>
  </si>
  <si>
    <t>19023</t>
  </si>
  <si>
    <t>DANBORO</t>
  </si>
  <si>
    <t>18916</t>
  </si>
  <si>
    <t>CRUM LYNNE</t>
  </si>
  <si>
    <t>19022</t>
  </si>
  <si>
    <t>CROYDON</t>
  </si>
  <si>
    <t>19021</t>
  </si>
  <si>
    <t>CREAMERY</t>
  </si>
  <si>
    <t>19430</t>
  </si>
  <si>
    <t>COOKSTOWN</t>
  </si>
  <si>
    <t>08511</t>
  </si>
  <si>
    <t>CONSHOHOCKEN</t>
  </si>
  <si>
    <t>19428</t>
  </si>
  <si>
    <t>CONOWINGO</t>
  </si>
  <si>
    <t>21918</t>
  </si>
  <si>
    <t>CONCORDVILLE</t>
  </si>
  <si>
    <t>19339</t>
  </si>
  <si>
    <t>19331</t>
  </si>
  <si>
    <t>08022</t>
  </si>
  <si>
    <t>COLORA</t>
  </si>
  <si>
    <t>21917</t>
  </si>
  <si>
    <t>COLMAR</t>
  </si>
  <si>
    <t>18915</t>
  </si>
  <si>
    <t>COLLINGSWOOD</t>
  </si>
  <si>
    <t>08108</t>
  </si>
  <si>
    <t>19426</t>
  </si>
  <si>
    <t>COCHRANVILLE</t>
  </si>
  <si>
    <t>19330</t>
  </si>
  <si>
    <t>COATESVILLE</t>
  </si>
  <si>
    <t>19320</t>
  </si>
  <si>
    <t>CLIFTON HEIGHTS</t>
  </si>
  <si>
    <t>19018</t>
  </si>
  <si>
    <t>CLEMENTON</t>
  </si>
  <si>
    <t>08021</t>
  </si>
  <si>
    <t>08312</t>
  </si>
  <si>
    <t>CLAYMONT</t>
  </si>
  <si>
    <t>19703</t>
  </si>
  <si>
    <t>CLARKSBORO</t>
  </si>
  <si>
    <t>08020</t>
  </si>
  <si>
    <t>CHILDS</t>
  </si>
  <si>
    <t>21916</t>
  </si>
  <si>
    <t>CHEYNEY</t>
  </si>
  <si>
    <t>19319</t>
  </si>
  <si>
    <t>08515</t>
  </si>
  <si>
    <t>CHESTER SPRINGS</t>
  </si>
  <si>
    <t>19425</t>
  </si>
  <si>
    <t>CHESTER HEIGHTS</t>
  </si>
  <si>
    <t>19017</t>
  </si>
  <si>
    <t>19016</t>
  </si>
  <si>
    <t>19013</t>
  </si>
  <si>
    <t>CHESAPEAKE CITY</t>
  </si>
  <si>
    <t>21915</t>
  </si>
  <si>
    <t>CHERRY HILL</t>
  </si>
  <si>
    <t>08034</t>
  </si>
  <si>
    <t>08003</t>
  </si>
  <si>
    <t>08002</t>
  </si>
  <si>
    <t>19012</t>
  </si>
  <si>
    <t>08019</t>
  </si>
  <si>
    <t>19318</t>
  </si>
  <si>
    <t>21914</t>
  </si>
  <si>
    <t>CHALFONT</t>
  </si>
  <si>
    <t>18914</t>
  </si>
  <si>
    <t>CHADDS FORD</t>
  </si>
  <si>
    <t>19317</t>
  </si>
  <si>
    <t>CEDARS</t>
  </si>
  <si>
    <t>19423</t>
  </si>
  <si>
    <t>CEDAR BROOK</t>
  </si>
  <si>
    <t>08018</t>
  </si>
  <si>
    <t>CECILTON</t>
  </si>
  <si>
    <t>21913</t>
  </si>
  <si>
    <t>CARVERSVILLE</t>
  </si>
  <si>
    <t>18913</t>
  </si>
  <si>
    <t>08105</t>
  </si>
  <si>
    <t>08104</t>
  </si>
  <si>
    <t>08103</t>
  </si>
  <si>
    <t>08102</t>
  </si>
  <si>
    <t>08101</t>
  </si>
  <si>
    <t>08016</t>
  </si>
  <si>
    <t>18912</t>
  </si>
  <si>
    <t>19010</t>
  </si>
  <si>
    <t>BRYN ATHYN</t>
  </si>
  <si>
    <t>19009</t>
  </si>
  <si>
    <t>BROWNS MILLS</t>
  </si>
  <si>
    <t>08015</t>
  </si>
  <si>
    <t>BROOMALL</t>
  </si>
  <si>
    <t>19008</t>
  </si>
  <si>
    <t>BROOKHAVEN</t>
  </si>
  <si>
    <t>19015</t>
  </si>
  <si>
    <t>19007</t>
  </si>
  <si>
    <t>08302</t>
  </si>
  <si>
    <t>08014</t>
  </si>
  <si>
    <t>BRANDAMORE</t>
  </si>
  <si>
    <t>19316</t>
  </si>
  <si>
    <t>BOYERTOWN</t>
  </si>
  <si>
    <t>19512</t>
  </si>
  <si>
    <t>BORDENTOWN</t>
  </si>
  <si>
    <t>08505</t>
  </si>
  <si>
    <t>BLUE BELL</t>
  </si>
  <si>
    <t>19422</t>
  </si>
  <si>
    <t>BLOOMING GLEN</t>
  </si>
  <si>
    <t>18911</t>
  </si>
  <si>
    <t>BLACKWOOD</t>
  </si>
  <si>
    <t>08012</t>
  </si>
  <si>
    <t>08011</t>
  </si>
  <si>
    <t>BIRCHRUNVILLE</t>
  </si>
  <si>
    <t>19421</t>
  </si>
  <si>
    <t>08010</t>
  </si>
  <si>
    <t>BERWYN</t>
  </si>
  <si>
    <t>19312</t>
  </si>
  <si>
    <t>08009</t>
  </si>
  <si>
    <t>BENSALEM</t>
  </si>
  <si>
    <t>19020</t>
  </si>
  <si>
    <t>BELLMAWR</t>
  </si>
  <si>
    <t>08099</t>
  </si>
  <si>
    <t>08031</t>
  </si>
  <si>
    <t>BEDMINSTER</t>
  </si>
  <si>
    <t>18910</t>
  </si>
  <si>
    <t>BECHTELSVILLE</t>
  </si>
  <si>
    <t>19505</t>
  </si>
  <si>
    <t>BEAR</t>
  </si>
  <si>
    <t>19701</t>
  </si>
  <si>
    <t>BARTO</t>
  </si>
  <si>
    <t>19504</t>
  </si>
  <si>
    <t>08007</t>
  </si>
  <si>
    <t>BALA CYNWYD</t>
  </si>
  <si>
    <t>19004</t>
  </si>
  <si>
    <t>19311</t>
  </si>
  <si>
    <t>19407</t>
  </si>
  <si>
    <t>08106</t>
  </si>
  <si>
    <t>ATCO</t>
  </si>
  <si>
    <t>08004</t>
  </si>
  <si>
    <t>ASTON</t>
  </si>
  <si>
    <t>19014</t>
  </si>
  <si>
    <t>19003</t>
  </si>
  <si>
    <t>19002</t>
  </si>
  <si>
    <t>ALLOWAY</t>
  </si>
  <si>
    <t>08001</t>
  </si>
  <si>
    <t>19001</t>
  </si>
  <si>
    <t>WABASH</t>
  </si>
  <si>
    <t>46992</t>
  </si>
  <si>
    <t>46982</t>
  </si>
  <si>
    <t>46975</t>
  </si>
  <si>
    <t>ROANN</t>
  </si>
  <si>
    <t>46974</t>
  </si>
  <si>
    <t>46959</t>
  </si>
  <si>
    <t>46958</t>
  </si>
  <si>
    <t>GRISSOM ARB</t>
  </si>
  <si>
    <t>46971</t>
  </si>
  <si>
    <t>DEEDSVILLE</t>
  </si>
  <si>
    <t>46921</t>
  </si>
  <si>
    <t>46914</t>
  </si>
  <si>
    <t>46911</t>
  </si>
  <si>
    <t>46910</t>
  </si>
  <si>
    <t>61491</t>
  </si>
  <si>
    <t>61571</t>
  </si>
  <si>
    <t>61570</t>
  </si>
  <si>
    <t>VARNA</t>
  </si>
  <si>
    <t>61375</t>
  </si>
  <si>
    <t>TRIVOLI</t>
  </si>
  <si>
    <t>61569</t>
  </si>
  <si>
    <t>61568</t>
  </si>
  <si>
    <t>TOULON</t>
  </si>
  <si>
    <t>61483</t>
  </si>
  <si>
    <t>TOLUCA</t>
  </si>
  <si>
    <t>61369</t>
  </si>
  <si>
    <t>SPEER</t>
  </si>
  <si>
    <t>61479</t>
  </si>
  <si>
    <t>SPARLAND</t>
  </si>
  <si>
    <t>61565</t>
  </si>
  <si>
    <t>SOUTH PEKIN</t>
  </si>
  <si>
    <t>61564</t>
  </si>
  <si>
    <t>61477</t>
  </si>
  <si>
    <t>SECOR</t>
  </si>
  <si>
    <t>61771</t>
  </si>
  <si>
    <t>61563</t>
  </si>
  <si>
    <t>61562</t>
  </si>
  <si>
    <t>61561</t>
  </si>
  <si>
    <t>PRINCEVILLE</t>
  </si>
  <si>
    <t>61559</t>
  </si>
  <si>
    <t>PEORIA HEIGHTS</t>
  </si>
  <si>
    <t>61616</t>
  </si>
  <si>
    <t>61656</t>
  </si>
  <si>
    <t>61655</t>
  </si>
  <si>
    <t>61654</t>
  </si>
  <si>
    <t>61653</t>
  </si>
  <si>
    <t>61652</t>
  </si>
  <si>
    <t>61651</t>
  </si>
  <si>
    <t>61643</t>
  </si>
  <si>
    <t>61641</t>
  </si>
  <si>
    <t>61639</t>
  </si>
  <si>
    <t>61638</t>
  </si>
  <si>
    <t>61637</t>
  </si>
  <si>
    <t>61636</t>
  </si>
  <si>
    <t>61634</t>
  </si>
  <si>
    <t>61633</t>
  </si>
  <si>
    <t>61630</t>
  </si>
  <si>
    <t>61629</t>
  </si>
  <si>
    <t>61625</t>
  </si>
  <si>
    <t>61615</t>
  </si>
  <si>
    <t>61614</t>
  </si>
  <si>
    <t>61613</t>
  </si>
  <si>
    <t>61612</t>
  </si>
  <si>
    <t>61607</t>
  </si>
  <si>
    <t>61606</t>
  </si>
  <si>
    <t>61605</t>
  </si>
  <si>
    <t>61604</t>
  </si>
  <si>
    <t>61603</t>
  </si>
  <si>
    <t>61602</t>
  </si>
  <si>
    <t>61601</t>
  </si>
  <si>
    <t>61558</t>
  </si>
  <si>
    <t>61555</t>
  </si>
  <si>
    <t>61554</t>
  </si>
  <si>
    <t>61553</t>
  </si>
  <si>
    <t>MOSSVILLE</t>
  </si>
  <si>
    <t>61552</t>
  </si>
  <si>
    <t>61550</t>
  </si>
  <si>
    <t>MINONK</t>
  </si>
  <si>
    <t>61760</t>
  </si>
  <si>
    <t>61548</t>
  </si>
  <si>
    <t>61547</t>
  </si>
  <si>
    <t>MANITO</t>
  </si>
  <si>
    <t>61546</t>
  </si>
  <si>
    <t>LOWPOINT</t>
  </si>
  <si>
    <t>61545</t>
  </si>
  <si>
    <t>61543</t>
  </si>
  <si>
    <t>61542</t>
  </si>
  <si>
    <t>LAURA</t>
  </si>
  <si>
    <t>61451</t>
  </si>
  <si>
    <t>LACON</t>
  </si>
  <si>
    <t>61540</t>
  </si>
  <si>
    <t>LA ROSE</t>
  </si>
  <si>
    <t>61541</t>
  </si>
  <si>
    <t>KINGSTON MINES</t>
  </si>
  <si>
    <t>61539</t>
  </si>
  <si>
    <t>IPAVA</t>
  </si>
  <si>
    <t>61441</t>
  </si>
  <si>
    <t>61747</t>
  </si>
  <si>
    <t>61537</t>
  </si>
  <si>
    <t>62644</t>
  </si>
  <si>
    <t>HANNA CITY</t>
  </si>
  <si>
    <t>61536</t>
  </si>
  <si>
    <t>61535</t>
  </si>
  <si>
    <t>61534</t>
  </si>
  <si>
    <t>GOODFIELD</t>
  </si>
  <si>
    <t>61742</t>
  </si>
  <si>
    <t>GLASFORD</t>
  </si>
  <si>
    <t>61533</t>
  </si>
  <si>
    <t>FLANAGAN</t>
  </si>
  <si>
    <t>61740</t>
  </si>
  <si>
    <t>FIATT</t>
  </si>
  <si>
    <t>61433</t>
  </si>
  <si>
    <t>61432</t>
  </si>
  <si>
    <t>61530</t>
  </si>
  <si>
    <t>ELLISVILLE</t>
  </si>
  <si>
    <t>61431</t>
  </si>
  <si>
    <t>61528</t>
  </si>
  <si>
    <t>EDELSTEIN</t>
  </si>
  <si>
    <t>61526</t>
  </si>
  <si>
    <t>EAST PEORIA</t>
  </si>
  <si>
    <t>61635</t>
  </si>
  <si>
    <t>61611</t>
  </si>
  <si>
    <t>DUNLAP</t>
  </si>
  <si>
    <t>61525</t>
  </si>
  <si>
    <t>DUNFERMLINE</t>
  </si>
  <si>
    <t>61524</t>
  </si>
  <si>
    <t>61734</t>
  </si>
  <si>
    <t>61733</t>
  </si>
  <si>
    <t>61427</t>
  </si>
  <si>
    <t>CREVE COEUR</t>
  </si>
  <si>
    <t>61610</t>
  </si>
  <si>
    <t>61523</t>
  </si>
  <si>
    <t>61426</t>
  </si>
  <si>
    <t>61520</t>
  </si>
  <si>
    <t>CAMP GROVE</t>
  </si>
  <si>
    <t>61424</t>
  </si>
  <si>
    <t>61519</t>
  </si>
  <si>
    <t>61517</t>
  </si>
  <si>
    <t>61516</t>
  </si>
  <si>
    <t>ASTORIA</t>
  </si>
  <si>
    <t>61501</t>
  </si>
  <si>
    <t>PENSACOLA</t>
  </si>
  <si>
    <t>32591</t>
  </si>
  <si>
    <t>32559</t>
  </si>
  <si>
    <t>32534</t>
  </si>
  <si>
    <t>32526</t>
  </si>
  <si>
    <t>32524</t>
  </si>
  <si>
    <t>32523</t>
  </si>
  <si>
    <t>32522</t>
  </si>
  <si>
    <t>32520</t>
  </si>
  <si>
    <t>32516</t>
  </si>
  <si>
    <t>32514</t>
  </si>
  <si>
    <t>32513</t>
  </si>
  <si>
    <t>32512</t>
  </si>
  <si>
    <t>32511</t>
  </si>
  <si>
    <t>32509</t>
  </si>
  <si>
    <t>32508</t>
  </si>
  <si>
    <t>32507</t>
  </si>
  <si>
    <t>32506</t>
  </si>
  <si>
    <t>32505</t>
  </si>
  <si>
    <t>32504</t>
  </si>
  <si>
    <t>32503</t>
  </si>
  <si>
    <t>32502</t>
  </si>
  <si>
    <t>32501</t>
  </si>
  <si>
    <t>NAVARRE</t>
  </si>
  <si>
    <t>32566</t>
  </si>
  <si>
    <t>MOLINO</t>
  </si>
  <si>
    <t>32577</t>
  </si>
  <si>
    <t>32583</t>
  </si>
  <si>
    <t>32572</t>
  </si>
  <si>
    <t>32571</t>
  </si>
  <si>
    <t>32570</t>
  </si>
  <si>
    <t>MC DAVID</t>
  </si>
  <si>
    <t>32568</t>
  </si>
  <si>
    <t>32565</t>
  </si>
  <si>
    <t>GULF BREEZE</t>
  </si>
  <si>
    <t>32563</t>
  </si>
  <si>
    <t>32562</t>
  </si>
  <si>
    <t>32561</t>
  </si>
  <si>
    <t>GONZALEZ</t>
  </si>
  <si>
    <t>32560</t>
  </si>
  <si>
    <t>CENTURY</t>
  </si>
  <si>
    <t>32535</t>
  </si>
  <si>
    <t>CANTONMENT</t>
  </si>
  <si>
    <t>32533</t>
  </si>
  <si>
    <t>32530</t>
  </si>
  <si>
    <t>MELCHER DALLAS</t>
  </si>
  <si>
    <t>50163</t>
  </si>
  <si>
    <t>50062</t>
  </si>
  <si>
    <t>LOVILIA</t>
  </si>
  <si>
    <t>50150</t>
  </si>
  <si>
    <t>50138</t>
  </si>
  <si>
    <t>50119</t>
  </si>
  <si>
    <t>50116</t>
  </si>
  <si>
    <t>50057</t>
  </si>
  <si>
    <t>CHARITON</t>
  </si>
  <si>
    <t>50049</t>
  </si>
  <si>
    <t>TOYAH</t>
  </si>
  <si>
    <t>79785</t>
  </si>
  <si>
    <t>SARAGOSA</t>
  </si>
  <si>
    <t>79780</t>
  </si>
  <si>
    <t>PECOS</t>
  </si>
  <si>
    <t>79772</t>
  </si>
  <si>
    <t>ORLA</t>
  </si>
  <si>
    <t>79770</t>
  </si>
  <si>
    <t>79754</t>
  </si>
  <si>
    <t>BALMORHEA</t>
  </si>
  <si>
    <t>79718</t>
  </si>
  <si>
    <t>PEARSALL</t>
  </si>
  <si>
    <t>78061</t>
  </si>
  <si>
    <t>78057</t>
  </si>
  <si>
    <t>DILLEY</t>
  </si>
  <si>
    <t>78017</t>
  </si>
  <si>
    <t>DEVINE</t>
  </si>
  <si>
    <t>78016</t>
  </si>
  <si>
    <t>COTULLA</t>
  </si>
  <si>
    <t>78014</t>
  </si>
  <si>
    <t>BIGFOOT</t>
  </si>
  <si>
    <t>78005</t>
  </si>
  <si>
    <t>YOUNG</t>
  </si>
  <si>
    <t>85554</t>
  </si>
  <si>
    <t>WINKELMAN</t>
  </si>
  <si>
    <t>85192</t>
  </si>
  <si>
    <t>TONTO BASIN</t>
  </si>
  <si>
    <t>85553</t>
  </si>
  <si>
    <t>85545</t>
  </si>
  <si>
    <t>PINE</t>
  </si>
  <si>
    <t>85544</t>
  </si>
  <si>
    <t>PERIDOT</t>
  </si>
  <si>
    <t>85542</t>
  </si>
  <si>
    <t>85547</t>
  </si>
  <si>
    <t>85541</t>
  </si>
  <si>
    <t>85539</t>
  </si>
  <si>
    <t>85135</t>
  </si>
  <si>
    <t>GLOBE</t>
  </si>
  <si>
    <t>85501</t>
  </si>
  <si>
    <t>85532</t>
  </si>
  <si>
    <t>66776</t>
  </si>
  <si>
    <t>67357</t>
  </si>
  <si>
    <t>OSWEGO</t>
  </si>
  <si>
    <t>67356</t>
  </si>
  <si>
    <t>MOUND VALLEY</t>
  </si>
  <si>
    <t>67354</t>
  </si>
  <si>
    <t>MC CUNE</t>
  </si>
  <si>
    <t>66753</t>
  </si>
  <si>
    <t>67342</t>
  </si>
  <si>
    <t>67341</t>
  </si>
  <si>
    <t>CHETOPA</t>
  </si>
  <si>
    <t>67336</t>
  </si>
  <si>
    <t>67332</t>
  </si>
  <si>
    <t>67330</t>
  </si>
  <si>
    <t>26187</t>
  </si>
  <si>
    <t>26184</t>
  </si>
  <si>
    <t>26181</t>
  </si>
  <si>
    <t>26180</t>
  </si>
  <si>
    <t>26105</t>
  </si>
  <si>
    <t>26170</t>
  </si>
  <si>
    <t>REEDY</t>
  </si>
  <si>
    <t>25270</t>
  </si>
  <si>
    <t>26161</t>
  </si>
  <si>
    <t>26106</t>
  </si>
  <si>
    <t>26104</t>
  </si>
  <si>
    <t>26103</t>
  </si>
  <si>
    <t>26102</t>
  </si>
  <si>
    <t>26101</t>
  </si>
  <si>
    <t>26152</t>
  </si>
  <si>
    <t>MINERAL WELLS</t>
  </si>
  <si>
    <t>26150</t>
  </si>
  <si>
    <t>26121</t>
  </si>
  <si>
    <t>26120</t>
  </si>
  <si>
    <t>26142</t>
  </si>
  <si>
    <t>26141</t>
  </si>
  <si>
    <t>26337</t>
  </si>
  <si>
    <t>BROHARD</t>
  </si>
  <si>
    <t>26138</t>
  </si>
  <si>
    <t>ROXTON</t>
  </si>
  <si>
    <t>75477</t>
  </si>
  <si>
    <t>POWDERLY</t>
  </si>
  <si>
    <t>75473</t>
  </si>
  <si>
    <t>PETTY</t>
  </si>
  <si>
    <t>75470</t>
  </si>
  <si>
    <t>PATTONVILLE</t>
  </si>
  <si>
    <t>75468</t>
  </si>
  <si>
    <t>75462</t>
  </si>
  <si>
    <t>75461</t>
  </si>
  <si>
    <t>75460</t>
  </si>
  <si>
    <t>75436</t>
  </si>
  <si>
    <t>DEPORT</t>
  </si>
  <si>
    <t>75435</t>
  </si>
  <si>
    <t>CUNNINGHAM</t>
  </si>
  <si>
    <t>75434</t>
  </si>
  <si>
    <t>CHICOTA</t>
  </si>
  <si>
    <t>75425</t>
  </si>
  <si>
    <t>BROOKSTON</t>
  </si>
  <si>
    <t>75421</t>
  </si>
  <si>
    <t>BOGATA</t>
  </si>
  <si>
    <t>75417</t>
  </si>
  <si>
    <t>BLOSSOM</t>
  </si>
  <si>
    <t>75416</t>
  </si>
  <si>
    <t>ARTHUR CITY</t>
  </si>
  <si>
    <t>75411</t>
  </si>
  <si>
    <t>38256</t>
  </si>
  <si>
    <t>PURYEAR</t>
  </si>
  <si>
    <t>38251</t>
  </si>
  <si>
    <t>38236</t>
  </si>
  <si>
    <t>38231</t>
  </si>
  <si>
    <t>38223</t>
  </si>
  <si>
    <t>38222</t>
  </si>
  <si>
    <t>72474</t>
  </si>
  <si>
    <t>72461</t>
  </si>
  <si>
    <t>PEACH ORCHARD</t>
  </si>
  <si>
    <t>72453</t>
  </si>
  <si>
    <t>PARAGOULD</t>
  </si>
  <si>
    <t>72451</t>
  </si>
  <si>
    <t>MARMADUKE</t>
  </si>
  <si>
    <t>72443</t>
  </si>
  <si>
    <t>LAFE</t>
  </si>
  <si>
    <t>72436</t>
  </si>
  <si>
    <t>DELAPLAINE</t>
  </si>
  <si>
    <t>72425</t>
  </si>
  <si>
    <t>BEECH GROVE</t>
  </si>
  <si>
    <t>72412</t>
  </si>
  <si>
    <t>32466</t>
  </si>
  <si>
    <t>32465</t>
  </si>
  <si>
    <t>PORT SAINT JOE</t>
  </si>
  <si>
    <t>32456</t>
  </si>
  <si>
    <t>PANAMA CITY BEACH</t>
  </si>
  <si>
    <t>32407</t>
  </si>
  <si>
    <t>PANAMA CITY</t>
  </si>
  <si>
    <t>32417</t>
  </si>
  <si>
    <t>32411</t>
  </si>
  <si>
    <t>32409</t>
  </si>
  <si>
    <t>32408</t>
  </si>
  <si>
    <t>32406</t>
  </si>
  <si>
    <t>32405</t>
  </si>
  <si>
    <t>32404</t>
  </si>
  <si>
    <t>32403</t>
  </si>
  <si>
    <t>32402</t>
  </si>
  <si>
    <t>32401</t>
  </si>
  <si>
    <t>MEXICO BEACH</t>
  </si>
  <si>
    <t>32410</t>
  </si>
  <si>
    <t>LYNN HAVEN</t>
  </si>
  <si>
    <t>32444</t>
  </si>
  <si>
    <t>32438</t>
  </si>
  <si>
    <t>EBRO</t>
  </si>
  <si>
    <t>32437</t>
  </si>
  <si>
    <t>CHIPLEY</t>
  </si>
  <si>
    <t>32428</t>
  </si>
  <si>
    <t>PERRYTON</t>
  </si>
  <si>
    <t>79070</t>
  </si>
  <si>
    <t>PAMPA</t>
  </si>
  <si>
    <t>79066</t>
  </si>
  <si>
    <t>79065</t>
  </si>
  <si>
    <t>MOBEETIE</t>
  </si>
  <si>
    <t>79061</t>
  </si>
  <si>
    <t>79059</t>
  </si>
  <si>
    <t>MCLEAN</t>
  </si>
  <si>
    <t>79057</t>
  </si>
  <si>
    <t>LEFORS</t>
  </si>
  <si>
    <t>79054</t>
  </si>
  <si>
    <t>ALANREED</t>
  </si>
  <si>
    <t>79002</t>
  </si>
  <si>
    <t>TITUSVILLE</t>
  </si>
  <si>
    <t>32796</t>
  </si>
  <si>
    <t>32783</t>
  </si>
  <si>
    <t>32781</t>
  </si>
  <si>
    <t>32780</t>
  </si>
  <si>
    <t>SHARPES</t>
  </si>
  <si>
    <t>32959</t>
  </si>
  <si>
    <t>32976</t>
  </si>
  <si>
    <t>SCOTTSMOOR</t>
  </si>
  <si>
    <t>32775</t>
  </si>
  <si>
    <t>SATELLITE BEACH</t>
  </si>
  <si>
    <t>32937</t>
  </si>
  <si>
    <t>ROCKLEDGE</t>
  </si>
  <si>
    <t>32956</t>
  </si>
  <si>
    <t>32955</t>
  </si>
  <si>
    <t>PATRICK AFB</t>
  </si>
  <si>
    <t>32925</t>
  </si>
  <si>
    <t>PALM BAY</t>
  </si>
  <si>
    <t>32911</t>
  </si>
  <si>
    <t>32910</t>
  </si>
  <si>
    <t>32909</t>
  </si>
  <si>
    <t>32908</t>
  </si>
  <si>
    <t>32907</t>
  </si>
  <si>
    <t>32906</t>
  </si>
  <si>
    <t>32905</t>
  </si>
  <si>
    <t>32899</t>
  </si>
  <si>
    <t>32815</t>
  </si>
  <si>
    <t>MERRITT ISLAND</t>
  </si>
  <si>
    <t>32954</t>
  </si>
  <si>
    <t>32953</t>
  </si>
  <si>
    <t>32952</t>
  </si>
  <si>
    <t>MELBOURNE BEACH</t>
  </si>
  <si>
    <t>32951</t>
  </si>
  <si>
    <t>32941</t>
  </si>
  <si>
    <t>32940</t>
  </si>
  <si>
    <t>32936</t>
  </si>
  <si>
    <t>32935</t>
  </si>
  <si>
    <t>32934</t>
  </si>
  <si>
    <t>32912</t>
  </si>
  <si>
    <t>32904</t>
  </si>
  <si>
    <t>32902</t>
  </si>
  <si>
    <t>32901</t>
  </si>
  <si>
    <t>MALABAR</t>
  </si>
  <si>
    <t>32950</t>
  </si>
  <si>
    <t>INDIALANTIC</t>
  </si>
  <si>
    <t>32903</t>
  </si>
  <si>
    <t>32949</t>
  </si>
  <si>
    <t>FELLSMERE</t>
  </si>
  <si>
    <t>32948</t>
  </si>
  <si>
    <t>COCOA BEACH</t>
  </si>
  <si>
    <t>32932</t>
  </si>
  <si>
    <t>32931</t>
  </si>
  <si>
    <t>COCOA</t>
  </si>
  <si>
    <t>32927</t>
  </si>
  <si>
    <t>32926</t>
  </si>
  <si>
    <t>32924</t>
  </si>
  <si>
    <t>32923</t>
  </si>
  <si>
    <t>32922</t>
  </si>
  <si>
    <t>CAPE CANAVERAL</t>
  </si>
  <si>
    <t>32920</t>
  </si>
  <si>
    <t>TENNESSEE COLONY</t>
  </si>
  <si>
    <t>75886</t>
  </si>
  <si>
    <t>75884</t>
  </si>
  <si>
    <t>75880</t>
  </si>
  <si>
    <t>75861</t>
  </si>
  <si>
    <t>75882</t>
  </si>
  <si>
    <t>75802</t>
  </si>
  <si>
    <t>75801</t>
  </si>
  <si>
    <t>NECHES</t>
  </si>
  <si>
    <t>75779</t>
  </si>
  <si>
    <t>GRAPELAND</t>
  </si>
  <si>
    <t>75844</t>
  </si>
  <si>
    <t>75839</t>
  </si>
  <si>
    <t>75832</t>
  </si>
  <si>
    <t>WELAKA</t>
  </si>
  <si>
    <t>32193</t>
  </si>
  <si>
    <t>SATSUMA</t>
  </si>
  <si>
    <t>32189</t>
  </si>
  <si>
    <t>32187</t>
  </si>
  <si>
    <t>PUTNAM HALL</t>
  </si>
  <si>
    <t>32185</t>
  </si>
  <si>
    <t>POMONA PARK</t>
  </si>
  <si>
    <t>32181</t>
  </si>
  <si>
    <t>PALATKA</t>
  </si>
  <si>
    <t>32178</t>
  </si>
  <si>
    <t>32177</t>
  </si>
  <si>
    <t>INTERLACHEN</t>
  </si>
  <si>
    <t>32148</t>
  </si>
  <si>
    <t>32147</t>
  </si>
  <si>
    <t>32138</t>
  </si>
  <si>
    <t>32139</t>
  </si>
  <si>
    <t>BOSTWICK</t>
  </si>
  <si>
    <t>32007</t>
  </si>
  <si>
    <t>89049</t>
  </si>
  <si>
    <t>89045</t>
  </si>
  <si>
    <t>PAHRUMP</t>
  </si>
  <si>
    <t>89061</t>
  </si>
  <si>
    <t>89060</t>
  </si>
  <si>
    <t>89048</t>
  </si>
  <si>
    <t>89041</t>
  </si>
  <si>
    <t>MERCURY</t>
  </si>
  <si>
    <t>89023</t>
  </si>
  <si>
    <t>MANHATTAN</t>
  </si>
  <si>
    <t>89022</t>
  </si>
  <si>
    <t>GABBS</t>
  </si>
  <si>
    <t>89409</t>
  </si>
  <si>
    <t>BEATTY</t>
  </si>
  <si>
    <t>89003</t>
  </si>
  <si>
    <t>AMARGOSA VALLEY</t>
  </si>
  <si>
    <t>89020</t>
  </si>
  <si>
    <t>WICKLIFFE</t>
  </si>
  <si>
    <t>42087</t>
  </si>
  <si>
    <t>WEST PADUCAH</t>
  </si>
  <si>
    <t>42086</t>
  </si>
  <si>
    <t>TILINE</t>
  </si>
  <si>
    <t>42083</t>
  </si>
  <si>
    <t>42081</t>
  </si>
  <si>
    <t>42078</t>
  </si>
  <si>
    <t>42002</t>
  </si>
  <si>
    <t>42001</t>
  </si>
  <si>
    <t>METROPOLIS</t>
  </si>
  <si>
    <t>62960</t>
  </si>
  <si>
    <t>42064</t>
  </si>
  <si>
    <t>LOVELACEVILLE</t>
  </si>
  <si>
    <t>42060</t>
  </si>
  <si>
    <t>LEDBETTER</t>
  </si>
  <si>
    <t>42058</t>
  </si>
  <si>
    <t>42056</t>
  </si>
  <si>
    <t>KEVIL</t>
  </si>
  <si>
    <t>42053</t>
  </si>
  <si>
    <t>KARNAK</t>
  </si>
  <si>
    <t>62956</t>
  </si>
  <si>
    <t>JOPPA</t>
  </si>
  <si>
    <t>62953</t>
  </si>
  <si>
    <t>42047</t>
  </si>
  <si>
    <t>GRAND RIVERS</t>
  </si>
  <si>
    <t>42045</t>
  </si>
  <si>
    <t>GRAND CHAIN</t>
  </si>
  <si>
    <t>62941</t>
  </si>
  <si>
    <t>CALVERT CITY</t>
  </si>
  <si>
    <t>42029</t>
  </si>
  <si>
    <t>BURNA</t>
  </si>
  <si>
    <t>42028</t>
  </si>
  <si>
    <t>BROOKPORT</t>
  </si>
  <si>
    <t>62910</t>
  </si>
  <si>
    <t>BARLOW</t>
  </si>
  <si>
    <t>42024</t>
  </si>
  <si>
    <t>BANDANA</t>
  </si>
  <si>
    <t>42022</t>
  </si>
  <si>
    <t>PINCKARD</t>
  </si>
  <si>
    <t>36371</t>
  </si>
  <si>
    <t>36361</t>
  </si>
  <si>
    <t>FORT NOVOSEL</t>
  </si>
  <si>
    <t>36362</t>
  </si>
  <si>
    <t>WESTLAKE VILLAGE</t>
  </si>
  <si>
    <t>91359</t>
  </si>
  <si>
    <t>VENTURA</t>
  </si>
  <si>
    <t>93009</t>
  </si>
  <si>
    <t>93007</t>
  </si>
  <si>
    <t>93006</t>
  </si>
  <si>
    <t>93005</t>
  </si>
  <si>
    <t>93004</t>
  </si>
  <si>
    <t>93003</t>
  </si>
  <si>
    <t>93002</t>
  </si>
  <si>
    <t>93001</t>
  </si>
  <si>
    <t>THOUSAND OAKS</t>
  </si>
  <si>
    <t>91360</t>
  </si>
  <si>
    <t>91358</t>
  </si>
  <si>
    <t>SOMIS</t>
  </si>
  <si>
    <t>93066</t>
  </si>
  <si>
    <t>SIMI VALLEY</t>
  </si>
  <si>
    <t>93099</t>
  </si>
  <si>
    <t>93094</t>
  </si>
  <si>
    <t>93065</t>
  </si>
  <si>
    <t>93062</t>
  </si>
  <si>
    <t>SANTA PAULA</t>
  </si>
  <si>
    <t>93061</t>
  </si>
  <si>
    <t>93060</t>
  </si>
  <si>
    <t>PORT HUENEME CBC BASE</t>
  </si>
  <si>
    <t>93043</t>
  </si>
  <si>
    <t>PORT HUENEME</t>
  </si>
  <si>
    <t>93044</t>
  </si>
  <si>
    <t>93041</t>
  </si>
  <si>
    <t>POINT MUGU NAWC</t>
  </si>
  <si>
    <t>93042</t>
  </si>
  <si>
    <t>PIRU</t>
  </si>
  <si>
    <t>93040</t>
  </si>
  <si>
    <t>OXNARD</t>
  </si>
  <si>
    <t>93036</t>
  </si>
  <si>
    <t>93035</t>
  </si>
  <si>
    <t>93034</t>
  </si>
  <si>
    <t>93033</t>
  </si>
  <si>
    <t>93032</t>
  </si>
  <si>
    <t>93031</t>
  </si>
  <si>
    <t>93030</t>
  </si>
  <si>
    <t>OJAI</t>
  </si>
  <si>
    <t>93024</t>
  </si>
  <si>
    <t>93023</t>
  </si>
  <si>
    <t>OAK VIEW</t>
  </si>
  <si>
    <t>93022</t>
  </si>
  <si>
    <t>OAK PARK</t>
  </si>
  <si>
    <t>91377</t>
  </si>
  <si>
    <t>NEWBURY PARK</t>
  </si>
  <si>
    <t>91320</t>
  </si>
  <si>
    <t>91319</t>
  </si>
  <si>
    <t>MOORPARK</t>
  </si>
  <si>
    <t>93021</t>
  </si>
  <si>
    <t>93020</t>
  </si>
  <si>
    <t>93016</t>
  </si>
  <si>
    <t>93015</t>
  </si>
  <si>
    <t>93013</t>
  </si>
  <si>
    <t>CAMARILLO</t>
  </si>
  <si>
    <t>93012</t>
  </si>
  <si>
    <t>93011</t>
  </si>
  <si>
    <t>93010</t>
  </si>
  <si>
    <t>BRANDEIS</t>
  </si>
  <si>
    <t>93064</t>
  </si>
  <si>
    <t>38965</t>
  </si>
  <si>
    <t>UNIVERSITY</t>
  </si>
  <si>
    <t>38677</t>
  </si>
  <si>
    <t>THAXTON</t>
  </si>
  <si>
    <t>38871</t>
  </si>
  <si>
    <t>38673</t>
  </si>
  <si>
    <t>38863</t>
  </si>
  <si>
    <t>38949</t>
  </si>
  <si>
    <t>38655</t>
  </si>
  <si>
    <t>ETTA</t>
  </si>
  <si>
    <t>38627</t>
  </si>
  <si>
    <t>38915</t>
  </si>
  <si>
    <t>38606</t>
  </si>
  <si>
    <t>38913</t>
  </si>
  <si>
    <t>ABBEVILLE</t>
  </si>
  <si>
    <t>38601</t>
  </si>
  <si>
    <t>WHITESVILLE</t>
  </si>
  <si>
    <t>42378</t>
  </si>
  <si>
    <t>42376</t>
  </si>
  <si>
    <t>42371</t>
  </si>
  <si>
    <t>REYNOLDS STATION</t>
  </si>
  <si>
    <t>42368</t>
  </si>
  <si>
    <t>PHILPOT</t>
  </si>
  <si>
    <t>42366</t>
  </si>
  <si>
    <t>OWENSBORO</t>
  </si>
  <si>
    <t>42304</t>
  </si>
  <si>
    <t>42303</t>
  </si>
  <si>
    <t>42302</t>
  </si>
  <si>
    <t>MAPLE MOUNT</t>
  </si>
  <si>
    <t>42356</t>
  </si>
  <si>
    <t>MACEO</t>
  </si>
  <si>
    <t>42355</t>
  </si>
  <si>
    <t>42352</t>
  </si>
  <si>
    <t>LEWISPORT</t>
  </si>
  <si>
    <t>42351</t>
  </si>
  <si>
    <t>ISLAND</t>
  </si>
  <si>
    <t>42350</t>
  </si>
  <si>
    <t>HAWESVILLE</t>
  </si>
  <si>
    <t>42364</t>
  </si>
  <si>
    <t>42348</t>
  </si>
  <si>
    <t>FORDSVILLE</t>
  </si>
  <si>
    <t>42343</t>
  </si>
  <si>
    <t>42327</t>
  </si>
  <si>
    <t>42322</t>
  </si>
  <si>
    <t>WEST CONCORD</t>
  </si>
  <si>
    <t>55985</t>
  </si>
  <si>
    <t>WASECA</t>
  </si>
  <si>
    <t>56093</t>
  </si>
  <si>
    <t>OWATONNA</t>
  </si>
  <si>
    <t>55060</t>
  </si>
  <si>
    <t>56046</t>
  </si>
  <si>
    <t>55924</t>
  </si>
  <si>
    <t>52566</t>
  </si>
  <si>
    <t>DRAKESVILLE</t>
  </si>
  <si>
    <t>52552</t>
  </si>
  <si>
    <t>52548</t>
  </si>
  <si>
    <t>52537</t>
  </si>
  <si>
    <t>BLAKESBURG</t>
  </si>
  <si>
    <t>52536</t>
  </si>
  <si>
    <t>ALBIA</t>
  </si>
  <si>
    <t>52531</t>
  </si>
  <si>
    <t>52530</t>
  </si>
  <si>
    <t>66095</t>
  </si>
  <si>
    <t>66080</t>
  </si>
  <si>
    <t>QUENEMO</t>
  </si>
  <si>
    <t>66528</t>
  </si>
  <si>
    <t>66078</t>
  </si>
  <si>
    <t>66076</t>
  </si>
  <si>
    <t>66067</t>
  </si>
  <si>
    <t>WYANET</t>
  </si>
  <si>
    <t>61379</t>
  </si>
  <si>
    <t>WENONA</t>
  </si>
  <si>
    <t>61377</t>
  </si>
  <si>
    <t>WEDRON</t>
  </si>
  <si>
    <t>60557</t>
  </si>
  <si>
    <t>VAN ORIN</t>
  </si>
  <si>
    <t>61374</t>
  </si>
  <si>
    <t>61373</t>
  </si>
  <si>
    <t>TROY GROVE</t>
  </si>
  <si>
    <t>61372</t>
  </si>
  <si>
    <t>TRIUMPH</t>
  </si>
  <si>
    <t>61371</t>
  </si>
  <si>
    <t>TONICA</t>
  </si>
  <si>
    <t>61370</t>
  </si>
  <si>
    <t>TISKILWA</t>
  </si>
  <si>
    <t>61368</t>
  </si>
  <si>
    <t>STREATOR</t>
  </si>
  <si>
    <t>61364</t>
  </si>
  <si>
    <t>61363</t>
  </si>
  <si>
    <t>61362</t>
  </si>
  <si>
    <t>SERENA</t>
  </si>
  <si>
    <t>60549</t>
  </si>
  <si>
    <t>SEATONVILLE</t>
  </si>
  <si>
    <t>61359</t>
  </si>
  <si>
    <t>61358</t>
  </si>
  <si>
    <t>61560</t>
  </si>
  <si>
    <t>61356</t>
  </si>
  <si>
    <t>61354</t>
  </si>
  <si>
    <t>61350</t>
  </si>
  <si>
    <t>OGLESBY</t>
  </si>
  <si>
    <t>61348</t>
  </si>
  <si>
    <t>61346</t>
  </si>
  <si>
    <t>NEPONSET</t>
  </si>
  <si>
    <t>61345</t>
  </si>
  <si>
    <t>MC NABB</t>
  </si>
  <si>
    <t>61335</t>
  </si>
  <si>
    <t>MARSEILLES</t>
  </si>
  <si>
    <t>61341</t>
  </si>
  <si>
    <t>MARK</t>
  </si>
  <si>
    <t>61340</t>
  </si>
  <si>
    <t>61338</t>
  </si>
  <si>
    <t>61337</t>
  </si>
  <si>
    <t>61336</t>
  </si>
  <si>
    <t>LOSTANT</t>
  </si>
  <si>
    <t>61334</t>
  </si>
  <si>
    <t>LONG POINT</t>
  </si>
  <si>
    <t>61333</t>
  </si>
  <si>
    <t>LEONORE</t>
  </si>
  <si>
    <t>61332</t>
  </si>
  <si>
    <t>LADD</t>
  </si>
  <si>
    <t>61329</t>
  </si>
  <si>
    <t>61301</t>
  </si>
  <si>
    <t>KASBEER</t>
  </si>
  <si>
    <t>61328</t>
  </si>
  <si>
    <t>HENNEPIN</t>
  </si>
  <si>
    <t>61327</t>
  </si>
  <si>
    <t>61326</t>
  </si>
  <si>
    <t>61325</t>
  </si>
  <si>
    <t>61323</t>
  </si>
  <si>
    <t>DEPUE</t>
  </si>
  <si>
    <t>61322</t>
  </si>
  <si>
    <t>61321</t>
  </si>
  <si>
    <t>61320</t>
  </si>
  <si>
    <t>CHERRY</t>
  </si>
  <si>
    <t>61317</t>
  </si>
  <si>
    <t>CEDAR POINT</t>
  </si>
  <si>
    <t>61316</t>
  </si>
  <si>
    <t>BUREAU</t>
  </si>
  <si>
    <t>61315</t>
  </si>
  <si>
    <t>BUDA</t>
  </si>
  <si>
    <t>61314</t>
  </si>
  <si>
    <t>61421</t>
  </si>
  <si>
    <t>61312</t>
  </si>
  <si>
    <t>ANCONA</t>
  </si>
  <si>
    <t>61311</t>
  </si>
  <si>
    <t>SPRAGUE</t>
  </si>
  <si>
    <t>99032</t>
  </si>
  <si>
    <t>RITZVILLE</t>
  </si>
  <si>
    <t>99169</t>
  </si>
  <si>
    <t>99159</t>
  </si>
  <si>
    <t>LIND</t>
  </si>
  <si>
    <t>99341</t>
  </si>
  <si>
    <t>99017</t>
  </si>
  <si>
    <t>99125</t>
  </si>
  <si>
    <t>BENGE</t>
  </si>
  <si>
    <t>99105</t>
  </si>
  <si>
    <t>WHAT CHEER</t>
  </si>
  <si>
    <t>50268</t>
  </si>
  <si>
    <t>52595</t>
  </si>
  <si>
    <t>50256</t>
  </si>
  <si>
    <t>52586</t>
  </si>
  <si>
    <t>PELLA</t>
  </si>
  <si>
    <t>50219</t>
  </si>
  <si>
    <t>OTTUMWA</t>
  </si>
  <si>
    <t>52501</t>
  </si>
  <si>
    <t>52577</t>
  </si>
  <si>
    <t>50207</t>
  </si>
  <si>
    <t>LEIGHTON</t>
  </si>
  <si>
    <t>50143</t>
  </si>
  <si>
    <t>50104</t>
  </si>
  <si>
    <t>52561</t>
  </si>
  <si>
    <t>52553</t>
  </si>
  <si>
    <t>52550</t>
  </si>
  <si>
    <t>52543</t>
  </si>
  <si>
    <t>BUSSEY</t>
  </si>
  <si>
    <t>50044</t>
  </si>
  <si>
    <t>52534</t>
  </si>
  <si>
    <t>BARNES CITY</t>
  </si>
  <si>
    <t>50027</t>
  </si>
  <si>
    <t>WINNECONNE</t>
  </si>
  <si>
    <t>54986</t>
  </si>
  <si>
    <t>54985</t>
  </si>
  <si>
    <t>WAUKAU</t>
  </si>
  <si>
    <t>54980</t>
  </si>
  <si>
    <t>54906</t>
  </si>
  <si>
    <t>54903</t>
  </si>
  <si>
    <t>54902</t>
  </si>
  <si>
    <t>54901</t>
  </si>
  <si>
    <t>OMRO</t>
  </si>
  <si>
    <t>54963</t>
  </si>
  <si>
    <t>NEENAH</t>
  </si>
  <si>
    <t>54957</t>
  </si>
  <si>
    <t>BUTTE DES MORTS</t>
  </si>
  <si>
    <t>54927</t>
  </si>
  <si>
    <t>54923</t>
  </si>
  <si>
    <t>ZELLWOOD</t>
  </si>
  <si>
    <t>32798</t>
  </si>
  <si>
    <t>YALAHA</t>
  </si>
  <si>
    <t>34797</t>
  </si>
  <si>
    <t>WINTER SPRINGS</t>
  </si>
  <si>
    <t>32719</t>
  </si>
  <si>
    <t>32708</t>
  </si>
  <si>
    <t>32793</t>
  </si>
  <si>
    <t>32792</t>
  </si>
  <si>
    <t>32790</t>
  </si>
  <si>
    <t>32789</t>
  </si>
  <si>
    <t>WINTER GARDEN</t>
  </si>
  <si>
    <t>34787</t>
  </si>
  <si>
    <t>34778</t>
  </si>
  <si>
    <t>34777</t>
  </si>
  <si>
    <t>WINDERMERE</t>
  </si>
  <si>
    <t>34786</t>
  </si>
  <si>
    <t>THE VILLAGES</t>
  </si>
  <si>
    <t>34762</t>
  </si>
  <si>
    <t>32163</t>
  </si>
  <si>
    <t>TAVARES</t>
  </si>
  <si>
    <t>32778</t>
  </si>
  <si>
    <t>TANGERINE</t>
  </si>
  <si>
    <t>32777</t>
  </si>
  <si>
    <t>32776</t>
  </si>
  <si>
    <t>32773</t>
  </si>
  <si>
    <t>32772</t>
  </si>
  <si>
    <t>32771</t>
  </si>
  <si>
    <t>34773</t>
  </si>
  <si>
    <t>34772</t>
  </si>
  <si>
    <t>34771</t>
  </si>
  <si>
    <t>34770</t>
  </si>
  <si>
    <t>34769</t>
  </si>
  <si>
    <t>32768</t>
  </si>
  <si>
    <t>32767</t>
  </si>
  <si>
    <t>OVIEDO</t>
  </si>
  <si>
    <t>32766</t>
  </si>
  <si>
    <t>32765</t>
  </si>
  <si>
    <t>32762</t>
  </si>
  <si>
    <t>32878</t>
  </si>
  <si>
    <t>32877</t>
  </si>
  <si>
    <t>32872</t>
  </si>
  <si>
    <t>32869</t>
  </si>
  <si>
    <t>32868</t>
  </si>
  <si>
    <t>32867</t>
  </si>
  <si>
    <t>32862</t>
  </si>
  <si>
    <t>32861</t>
  </si>
  <si>
    <t>32860</t>
  </si>
  <si>
    <t>32859</t>
  </si>
  <si>
    <t>32858</t>
  </si>
  <si>
    <t>32857</t>
  </si>
  <si>
    <t>32856</t>
  </si>
  <si>
    <t>32855</t>
  </si>
  <si>
    <t>32854</t>
  </si>
  <si>
    <t>32853</t>
  </si>
  <si>
    <t>32839</t>
  </si>
  <si>
    <t>32837</t>
  </si>
  <si>
    <t>32836</t>
  </si>
  <si>
    <t>32835</t>
  </si>
  <si>
    <t>32833</t>
  </si>
  <si>
    <t>32832</t>
  </si>
  <si>
    <t>32831</t>
  </si>
  <si>
    <t>32830</t>
  </si>
  <si>
    <t>32829</t>
  </si>
  <si>
    <t>32828</t>
  </si>
  <si>
    <t>32827</t>
  </si>
  <si>
    <t>32826</t>
  </si>
  <si>
    <t>32825</t>
  </si>
  <si>
    <t>32824</t>
  </si>
  <si>
    <t>32822</t>
  </si>
  <si>
    <t>32821</t>
  </si>
  <si>
    <t>32820</t>
  </si>
  <si>
    <t>32819</t>
  </si>
  <si>
    <t>32818</t>
  </si>
  <si>
    <t>32817</t>
  </si>
  <si>
    <t>32816</t>
  </si>
  <si>
    <t>32814</t>
  </si>
  <si>
    <t>32812</t>
  </si>
  <si>
    <t>32811</t>
  </si>
  <si>
    <t>32810</t>
  </si>
  <si>
    <t>32809</t>
  </si>
  <si>
    <t>32808</t>
  </si>
  <si>
    <t>32807</t>
  </si>
  <si>
    <t>32806</t>
  </si>
  <si>
    <t>32805</t>
  </si>
  <si>
    <t>32804</t>
  </si>
  <si>
    <t>32803</t>
  </si>
  <si>
    <t>32802</t>
  </si>
  <si>
    <t>32801</t>
  </si>
  <si>
    <t>OCOEE</t>
  </si>
  <si>
    <t>34761</t>
  </si>
  <si>
    <t>34760</t>
  </si>
  <si>
    <t>MOUNT DORA</t>
  </si>
  <si>
    <t>32757</t>
  </si>
  <si>
    <t>32756</t>
  </si>
  <si>
    <t>MONTVERDE</t>
  </si>
  <si>
    <t>34756</t>
  </si>
  <si>
    <t>MINNEOLA</t>
  </si>
  <si>
    <t>34755</t>
  </si>
  <si>
    <t>MID FLORIDA</t>
  </si>
  <si>
    <t>32799</t>
  </si>
  <si>
    <t>MASCOTTE</t>
  </si>
  <si>
    <t>34753</t>
  </si>
  <si>
    <t>32794</t>
  </si>
  <si>
    <t>32751</t>
  </si>
  <si>
    <t>LONGWOOD</t>
  </si>
  <si>
    <t>32791</t>
  </si>
  <si>
    <t>32779</t>
  </si>
  <si>
    <t>32752</t>
  </si>
  <si>
    <t>32750</t>
  </si>
  <si>
    <t>34789</t>
  </si>
  <si>
    <t>34788</t>
  </si>
  <si>
    <t>34749</t>
  </si>
  <si>
    <t>34748</t>
  </si>
  <si>
    <t>LAKE MONROE</t>
  </si>
  <si>
    <t>32747</t>
  </si>
  <si>
    <t>LAKE MARY</t>
  </si>
  <si>
    <t>32795</t>
  </si>
  <si>
    <t>32746</t>
  </si>
  <si>
    <t>LADY LAKE</t>
  </si>
  <si>
    <t>32159</t>
  </si>
  <si>
    <t>32158</t>
  </si>
  <si>
    <t>KISSIMMEE</t>
  </si>
  <si>
    <t>34758</t>
  </si>
  <si>
    <t>34747</t>
  </si>
  <si>
    <t>34746</t>
  </si>
  <si>
    <t>34745</t>
  </si>
  <si>
    <t>34744</t>
  </si>
  <si>
    <t>34743</t>
  </si>
  <si>
    <t>34742</t>
  </si>
  <si>
    <t>34741</t>
  </si>
  <si>
    <t>KILLARNEY</t>
  </si>
  <si>
    <t>34740</t>
  </si>
  <si>
    <t>34739</t>
  </si>
  <si>
    <t>INTERCESSION CITY</t>
  </si>
  <si>
    <t>33848</t>
  </si>
  <si>
    <t>HOWEY IN THE HILLS</t>
  </si>
  <si>
    <t>34737</t>
  </si>
  <si>
    <t>34736</t>
  </si>
  <si>
    <t>GRAND ISLAND</t>
  </si>
  <si>
    <t>32735</t>
  </si>
  <si>
    <t>GOTHA</t>
  </si>
  <si>
    <t>34734</t>
  </si>
  <si>
    <t>GOLDENROD</t>
  </si>
  <si>
    <t>32733</t>
  </si>
  <si>
    <t>FRUITLAND PARK</t>
  </si>
  <si>
    <t>34731</t>
  </si>
  <si>
    <t>34729</t>
  </si>
  <si>
    <t>32736</t>
  </si>
  <si>
    <t>32727</t>
  </si>
  <si>
    <t>32726</t>
  </si>
  <si>
    <t>34715</t>
  </si>
  <si>
    <t>34713</t>
  </si>
  <si>
    <t>34712</t>
  </si>
  <si>
    <t>34711</t>
  </si>
  <si>
    <t>CLARCONA</t>
  </si>
  <si>
    <t>32710</t>
  </si>
  <si>
    <t>CHRISTMAS</t>
  </si>
  <si>
    <t>32709</t>
  </si>
  <si>
    <t>CASSELBERRY</t>
  </si>
  <si>
    <t>32730</t>
  </si>
  <si>
    <t>32718</t>
  </si>
  <si>
    <t>32707</t>
  </si>
  <si>
    <t>ASTATULA</t>
  </si>
  <si>
    <t>34705</t>
  </si>
  <si>
    <t>APOPKA</t>
  </si>
  <si>
    <t>32712</t>
  </si>
  <si>
    <t>32704</t>
  </si>
  <si>
    <t>32703</t>
  </si>
  <si>
    <t>ALTAMONTE SPRINGS</t>
  </si>
  <si>
    <t>32716</t>
  </si>
  <si>
    <t>32715</t>
  </si>
  <si>
    <t>32714</t>
  </si>
  <si>
    <t>32701</t>
  </si>
  <si>
    <t>29163</t>
  </si>
  <si>
    <t>29142</t>
  </si>
  <si>
    <t>ROWESVILLE</t>
  </si>
  <si>
    <t>29133</t>
  </si>
  <si>
    <t>ORANGEBURG</t>
  </si>
  <si>
    <t>29117</t>
  </si>
  <si>
    <t>29116</t>
  </si>
  <si>
    <t>29115</t>
  </si>
  <si>
    <t>29113</t>
  </si>
  <si>
    <t>NEESES</t>
  </si>
  <si>
    <t>29107</t>
  </si>
  <si>
    <t>EUTAWVILLE</t>
  </si>
  <si>
    <t>29048</t>
  </si>
  <si>
    <t>29039</t>
  </si>
  <si>
    <t>29038</t>
  </si>
  <si>
    <t>70589</t>
  </si>
  <si>
    <t>VILLE PLATTE</t>
  </si>
  <si>
    <t>70586</t>
  </si>
  <si>
    <t>70584</t>
  </si>
  <si>
    <t>PORT BARRE</t>
  </si>
  <si>
    <t>70577</t>
  </si>
  <si>
    <t>PLAUCHEVILLE</t>
  </si>
  <si>
    <t>71362</t>
  </si>
  <si>
    <t>PALMETTO</t>
  </si>
  <si>
    <t>71358</t>
  </si>
  <si>
    <t>OPELOUSAS</t>
  </si>
  <si>
    <t>70571</t>
  </si>
  <si>
    <t>70570</t>
  </si>
  <si>
    <t>MORROW</t>
  </si>
  <si>
    <t>71356</t>
  </si>
  <si>
    <t>71353</t>
  </si>
  <si>
    <t>LEONVILLE</t>
  </si>
  <si>
    <t>70551</t>
  </si>
  <si>
    <t>LEBEAU</t>
  </si>
  <si>
    <t>71345</t>
  </si>
  <si>
    <t>LAWTELL</t>
  </si>
  <si>
    <t>70550</t>
  </si>
  <si>
    <t>KROTZ SPRINGS</t>
  </si>
  <si>
    <t>70750</t>
  </si>
  <si>
    <t>GRAND COTEAU</t>
  </si>
  <si>
    <t>70541</t>
  </si>
  <si>
    <t>WESTFALL</t>
  </si>
  <si>
    <t>97920</t>
  </si>
  <si>
    <t>97918</t>
  </si>
  <si>
    <t>97917</t>
  </si>
  <si>
    <t>PAYETTE</t>
  </si>
  <si>
    <t>83661</t>
  </si>
  <si>
    <t>97914</t>
  </si>
  <si>
    <t>NYSSA</t>
  </si>
  <si>
    <t>97913</t>
  </si>
  <si>
    <t>JUNTURA</t>
  </si>
  <si>
    <t>97911</t>
  </si>
  <si>
    <t>JORDAN VALLEY</t>
  </si>
  <si>
    <t>97910</t>
  </si>
  <si>
    <t>JAMIESON</t>
  </si>
  <si>
    <t>97909</t>
  </si>
  <si>
    <t>IRONSIDE</t>
  </si>
  <si>
    <t>97908</t>
  </si>
  <si>
    <t>97907</t>
  </si>
  <si>
    <t>97906</t>
  </si>
  <si>
    <t>83619</t>
  </si>
  <si>
    <t>BROGAN</t>
  </si>
  <si>
    <t>97903</t>
  </si>
  <si>
    <t>AROCK</t>
  </si>
  <si>
    <t>97902</t>
  </si>
  <si>
    <t>97901</t>
  </si>
  <si>
    <t>12197</t>
  </si>
  <si>
    <t>WESTFORD</t>
  </si>
  <si>
    <t>13488</t>
  </si>
  <si>
    <t>WEST WINFIELD</t>
  </si>
  <si>
    <t>13491</t>
  </si>
  <si>
    <t>WEST ONEONTA</t>
  </si>
  <si>
    <t>13861</t>
  </si>
  <si>
    <t>WEST EDMESTON</t>
  </si>
  <si>
    <t>13485</t>
  </si>
  <si>
    <t>WEST BURLINGTON</t>
  </si>
  <si>
    <t>13482</t>
  </si>
  <si>
    <t>WELLS BRIDGE</t>
  </si>
  <si>
    <t>13859</t>
  </si>
  <si>
    <t>VAN HORNESVILLE</t>
  </si>
  <si>
    <t>13475</t>
  </si>
  <si>
    <t>13849</t>
  </si>
  <si>
    <t>SPRINGFIELD CENTER</t>
  </si>
  <si>
    <t>13468</t>
  </si>
  <si>
    <t>SOUTH NEW BERLIN</t>
  </si>
  <si>
    <t>13843</t>
  </si>
  <si>
    <t>13838</t>
  </si>
  <si>
    <t>SCHUYLER LAKE</t>
  </si>
  <si>
    <t>13457</t>
  </si>
  <si>
    <t>SCHENEVUS</t>
  </si>
  <si>
    <t>12155</t>
  </si>
  <si>
    <t>ROSEBOOM</t>
  </si>
  <si>
    <t>13450</t>
  </si>
  <si>
    <t>RICHFIELD SPRINGS</t>
  </si>
  <si>
    <t>13439</t>
  </si>
  <si>
    <t>PORTLANDVILLE</t>
  </si>
  <si>
    <t>13834</t>
  </si>
  <si>
    <t>OTEGO</t>
  </si>
  <si>
    <t>13825</t>
  </si>
  <si>
    <t>ONEONTA</t>
  </si>
  <si>
    <t>13820</t>
  </si>
  <si>
    <t>13415</t>
  </si>
  <si>
    <t>NEW BERLIN</t>
  </si>
  <si>
    <t>13411</t>
  </si>
  <si>
    <t>MOUNT VISION</t>
  </si>
  <si>
    <t>13810</t>
  </si>
  <si>
    <t>MOUNT UPTON</t>
  </si>
  <si>
    <t>13809</t>
  </si>
  <si>
    <t>13808</t>
  </si>
  <si>
    <t>13807</t>
  </si>
  <si>
    <t>MARYLAND</t>
  </si>
  <si>
    <t>12116</t>
  </si>
  <si>
    <t>LEONARDSVILLE</t>
  </si>
  <si>
    <t>13364</t>
  </si>
  <si>
    <t>13796</t>
  </si>
  <si>
    <t>JORDANVILLE</t>
  </si>
  <si>
    <t>13361</t>
  </si>
  <si>
    <t>13348</t>
  </si>
  <si>
    <t>13776</t>
  </si>
  <si>
    <t>GARRATTSVILLE</t>
  </si>
  <si>
    <t>13342</t>
  </si>
  <si>
    <t>13775</t>
  </si>
  <si>
    <t>FLY CREEK</t>
  </si>
  <si>
    <t>13337</t>
  </si>
  <si>
    <t>EDMESTON</t>
  </si>
  <si>
    <t>13335</t>
  </si>
  <si>
    <t>13333</t>
  </si>
  <si>
    <t>13750</t>
  </si>
  <si>
    <t>13326</t>
  </si>
  <si>
    <t>COLLIERSVILLE</t>
  </si>
  <si>
    <t>13747</t>
  </si>
  <si>
    <t>BURLINGTON FLATS</t>
  </si>
  <si>
    <t>13315</t>
  </si>
  <si>
    <t>BAINBRIDGE</t>
  </si>
  <si>
    <t>13733</t>
  </si>
  <si>
    <t>YUTAN</t>
  </si>
  <si>
    <t>68073</t>
  </si>
  <si>
    <t>51579</t>
  </si>
  <si>
    <t>68070</t>
  </si>
  <si>
    <t>WEEPING WATER</t>
  </si>
  <si>
    <t>68463</t>
  </si>
  <si>
    <t>68069</t>
  </si>
  <si>
    <t>68068</t>
  </si>
  <si>
    <t>51577</t>
  </si>
  <si>
    <t>WAHOO</t>
  </si>
  <si>
    <t>68066</t>
  </si>
  <si>
    <t>68455</t>
  </si>
  <si>
    <t>51576</t>
  </si>
  <si>
    <t>68454</t>
  </si>
  <si>
    <t>TREYNOR</t>
  </si>
  <si>
    <t>51575</t>
  </si>
  <si>
    <t>51653</t>
  </si>
  <si>
    <t>ST COLUMBANS</t>
  </si>
  <si>
    <t>68056</t>
  </si>
  <si>
    <t>68059</t>
  </si>
  <si>
    <t>68058</t>
  </si>
  <si>
    <t>51571</t>
  </si>
  <si>
    <t>51570</t>
  </si>
  <si>
    <t>51566</t>
  </si>
  <si>
    <t>51649</t>
  </si>
  <si>
    <t>PRAGUE</t>
  </si>
  <si>
    <t>68050</t>
  </si>
  <si>
    <t>51565</t>
  </si>
  <si>
    <t>PLATTSMOUTH</t>
  </si>
  <si>
    <t>68048</t>
  </si>
  <si>
    <t>PISGAH</t>
  </si>
  <si>
    <t>51564</t>
  </si>
  <si>
    <t>PERSIA</t>
  </si>
  <si>
    <t>51563</t>
  </si>
  <si>
    <t>PAPILLION</t>
  </si>
  <si>
    <t>68133</t>
  </si>
  <si>
    <t>68046</t>
  </si>
  <si>
    <t>51562</t>
  </si>
  <si>
    <t>68418</t>
  </si>
  <si>
    <t>PACIFIC JUNCTION</t>
  </si>
  <si>
    <t>51561</t>
  </si>
  <si>
    <t>68198</t>
  </si>
  <si>
    <t>68197</t>
  </si>
  <si>
    <t>68183</t>
  </si>
  <si>
    <t>68182</t>
  </si>
  <si>
    <t>68180</t>
  </si>
  <si>
    <t>68179</t>
  </si>
  <si>
    <t>68178</t>
  </si>
  <si>
    <t>68175</t>
  </si>
  <si>
    <t>68164</t>
  </si>
  <si>
    <t>68157</t>
  </si>
  <si>
    <t>68154</t>
  </si>
  <si>
    <t>68152</t>
  </si>
  <si>
    <t>68145</t>
  </si>
  <si>
    <t>68144</t>
  </si>
  <si>
    <t>68142</t>
  </si>
  <si>
    <t>68139</t>
  </si>
  <si>
    <t>68138</t>
  </si>
  <si>
    <t>68137</t>
  </si>
  <si>
    <t>68136</t>
  </si>
  <si>
    <t>68135</t>
  </si>
  <si>
    <t>68134</t>
  </si>
  <si>
    <t>68132</t>
  </si>
  <si>
    <t>68131</t>
  </si>
  <si>
    <t>68130</t>
  </si>
  <si>
    <t>68127</t>
  </si>
  <si>
    <t>68124</t>
  </si>
  <si>
    <t>68122</t>
  </si>
  <si>
    <t>68118</t>
  </si>
  <si>
    <t>68117</t>
  </si>
  <si>
    <t>68116</t>
  </si>
  <si>
    <t>68114</t>
  </si>
  <si>
    <t>68112</t>
  </si>
  <si>
    <t>68111</t>
  </si>
  <si>
    <t>68110</t>
  </si>
  <si>
    <t>68109</t>
  </si>
  <si>
    <t>68108</t>
  </si>
  <si>
    <t>68107</t>
  </si>
  <si>
    <t>68106</t>
  </si>
  <si>
    <t>68105</t>
  </si>
  <si>
    <t>68104</t>
  </si>
  <si>
    <t>68103</t>
  </si>
  <si>
    <t>68102</t>
  </si>
  <si>
    <t>OFFUTT AFB</t>
  </si>
  <si>
    <t>68113</t>
  </si>
  <si>
    <t>51560</t>
  </si>
  <si>
    <t>51559</t>
  </si>
  <si>
    <t>NEHAWKA</t>
  </si>
  <si>
    <t>68413</t>
  </si>
  <si>
    <t>68409</t>
  </si>
  <si>
    <t>68407</t>
  </si>
  <si>
    <t>MORSE BLUFF</t>
  </si>
  <si>
    <t>68648</t>
  </si>
  <si>
    <t>MOORHEAD</t>
  </si>
  <si>
    <t>51558</t>
  </si>
  <si>
    <t>MONDAMIN</t>
  </si>
  <si>
    <t>51557</t>
  </si>
  <si>
    <t>MODALE</t>
  </si>
  <si>
    <t>51556</t>
  </si>
  <si>
    <t>MISSOURI VALLEY</t>
  </si>
  <si>
    <t>51555</t>
  </si>
  <si>
    <t>51554</t>
  </si>
  <si>
    <t>MINDEN</t>
  </si>
  <si>
    <t>51553</t>
  </si>
  <si>
    <t>68042</t>
  </si>
  <si>
    <t>68041</t>
  </si>
  <si>
    <t>MC CLELLAND</t>
  </si>
  <si>
    <t>51548</t>
  </si>
  <si>
    <t>MARNE</t>
  </si>
  <si>
    <t>51552</t>
  </si>
  <si>
    <t>MANLEY</t>
  </si>
  <si>
    <t>68403</t>
  </si>
  <si>
    <t>51551</t>
  </si>
  <si>
    <t>MALMO</t>
  </si>
  <si>
    <t>68040</t>
  </si>
  <si>
    <t>51550</t>
  </si>
  <si>
    <t>51549</t>
  </si>
  <si>
    <t>68037</t>
  </si>
  <si>
    <t>51546</t>
  </si>
  <si>
    <t>LITTLE SIOUX</t>
  </si>
  <si>
    <t>51545</t>
  </si>
  <si>
    <t>68036</t>
  </si>
  <si>
    <t>51544</t>
  </si>
  <si>
    <t>LA VISTA</t>
  </si>
  <si>
    <t>68128</t>
  </si>
  <si>
    <t>68034</t>
  </si>
  <si>
    <t>ITHACA</t>
  </si>
  <si>
    <t>68033</t>
  </si>
  <si>
    <t>IMOGENE</t>
  </si>
  <si>
    <t>51645</t>
  </si>
  <si>
    <t>51542</t>
  </si>
  <si>
    <t>68029</t>
  </si>
  <si>
    <t>51541</t>
  </si>
  <si>
    <t>51540</t>
  </si>
  <si>
    <t>51536</t>
  </si>
  <si>
    <t>GRISWOLD</t>
  </si>
  <si>
    <t>51535</t>
  </si>
  <si>
    <t>68028</t>
  </si>
  <si>
    <t>51534</t>
  </si>
  <si>
    <t>FORT CALHOUN</t>
  </si>
  <si>
    <t>68023</t>
  </si>
  <si>
    <t>51533</t>
  </si>
  <si>
    <t>ELMWOOD</t>
  </si>
  <si>
    <t>68349</t>
  </si>
  <si>
    <t>51532</t>
  </si>
  <si>
    <t>68022</t>
  </si>
  <si>
    <t>51529</t>
  </si>
  <si>
    <t>51526</t>
  </si>
  <si>
    <t>COUNCIL BLUFFS</t>
  </si>
  <si>
    <t>51503</t>
  </si>
  <si>
    <t>51501</t>
  </si>
  <si>
    <t>COLON</t>
  </si>
  <si>
    <t>68018</t>
  </si>
  <si>
    <t>CEDAR CREEK</t>
  </si>
  <si>
    <t>68016</t>
  </si>
  <si>
    <t>CEDAR BLUFFS</t>
  </si>
  <si>
    <t>68015</t>
  </si>
  <si>
    <t>CARTER LAKE</t>
  </si>
  <si>
    <t>51510</t>
  </si>
  <si>
    <t>51525</t>
  </si>
  <si>
    <t>68014</t>
  </si>
  <si>
    <t>BRAINARD</t>
  </si>
  <si>
    <t>68626</t>
  </si>
  <si>
    <t>BOYS TOWN</t>
  </si>
  <si>
    <t>68010</t>
  </si>
  <si>
    <t>BLENCOE</t>
  </si>
  <si>
    <t>51523</t>
  </si>
  <si>
    <t>68008</t>
  </si>
  <si>
    <t>68007</t>
  </si>
  <si>
    <t>68147</t>
  </si>
  <si>
    <t>68123</t>
  </si>
  <si>
    <t>68005</t>
  </si>
  <si>
    <t>68307</t>
  </si>
  <si>
    <t>51521</t>
  </si>
  <si>
    <t>68002</t>
  </si>
  <si>
    <t>ALVO</t>
  </si>
  <si>
    <t>68304</t>
  </si>
  <si>
    <t>YELM</t>
  </si>
  <si>
    <t>98597</t>
  </si>
  <si>
    <t>TUMWATER</t>
  </si>
  <si>
    <t>98511</t>
  </si>
  <si>
    <t>TENINO</t>
  </si>
  <si>
    <t>98589</t>
  </si>
  <si>
    <t>98576</t>
  </si>
  <si>
    <t>OLYMPIA</t>
  </si>
  <si>
    <t>98516</t>
  </si>
  <si>
    <t>98513</t>
  </si>
  <si>
    <t>98512</t>
  </si>
  <si>
    <t>98508</t>
  </si>
  <si>
    <t>98507</t>
  </si>
  <si>
    <t>98506</t>
  </si>
  <si>
    <t>98505</t>
  </si>
  <si>
    <t>98502</t>
  </si>
  <si>
    <t>98501</t>
  </si>
  <si>
    <t>LITTLEROCK</t>
  </si>
  <si>
    <t>98556</t>
  </si>
  <si>
    <t>LACEY</t>
  </si>
  <si>
    <t>98509</t>
  </si>
  <si>
    <t>98503</t>
  </si>
  <si>
    <t>EAST OLYMPIA</t>
  </si>
  <si>
    <t>98540</t>
  </si>
  <si>
    <t>BUCODA</t>
  </si>
  <si>
    <t>98530</t>
  </si>
  <si>
    <t>WESTONS MILLS</t>
  </si>
  <si>
    <t>14788</t>
  </si>
  <si>
    <t>WEST VALLEY</t>
  </si>
  <si>
    <t>14171</t>
  </si>
  <si>
    <t>14168</t>
  </si>
  <si>
    <t>STEAMBURG</t>
  </si>
  <si>
    <t>14783</t>
  </si>
  <si>
    <t>SALAMANCA</t>
  </si>
  <si>
    <t>14779</t>
  </si>
  <si>
    <t>SAINT BONAVENTURE</t>
  </si>
  <si>
    <t>14778</t>
  </si>
  <si>
    <t>14772</t>
  </si>
  <si>
    <t>PORTVILLE</t>
  </si>
  <si>
    <t>14770</t>
  </si>
  <si>
    <t>14129</t>
  </si>
  <si>
    <t>14766</t>
  </si>
  <si>
    <t>OLEAN</t>
  </si>
  <si>
    <t>14760</t>
  </si>
  <si>
    <t>14101</t>
  </si>
  <si>
    <t>LITTLE VALLEY</t>
  </si>
  <si>
    <t>14755</t>
  </si>
  <si>
    <t>14753</t>
  </si>
  <si>
    <t>14751</t>
  </si>
  <si>
    <t>KILL BUCK</t>
  </si>
  <si>
    <t>14748</t>
  </si>
  <si>
    <t>14743</t>
  </si>
  <si>
    <t>GREAT VALLEY</t>
  </si>
  <si>
    <t>14741</t>
  </si>
  <si>
    <t>14065</t>
  </si>
  <si>
    <t>14737</t>
  </si>
  <si>
    <t>FARMERSVILLE STATION</t>
  </si>
  <si>
    <t>14060</t>
  </si>
  <si>
    <t>ELLICOTTVILLE</t>
  </si>
  <si>
    <t>14731</t>
  </si>
  <si>
    <t>EAST RANDOLPH</t>
  </si>
  <si>
    <t>14730</t>
  </si>
  <si>
    <t>EAST OTTO</t>
  </si>
  <si>
    <t>14729</t>
  </si>
  <si>
    <t>DELEVAN</t>
  </si>
  <si>
    <t>14042</t>
  </si>
  <si>
    <t>14041</t>
  </si>
  <si>
    <t>14727</t>
  </si>
  <si>
    <t>CATTARAUGUS</t>
  </si>
  <si>
    <t>14719</t>
  </si>
  <si>
    <t>ALLEGANY</t>
  </si>
  <si>
    <t>14706</t>
  </si>
  <si>
    <t>73099</t>
  </si>
  <si>
    <t>73085</t>
  </si>
  <si>
    <t>73097</t>
  </si>
  <si>
    <t>WELLSTON</t>
  </si>
  <si>
    <t>74881</t>
  </si>
  <si>
    <t>73095</t>
  </si>
  <si>
    <t>73093</t>
  </si>
  <si>
    <t>WANETTE</t>
  </si>
  <si>
    <t>74878</t>
  </si>
  <si>
    <t>VERDEN</t>
  </si>
  <si>
    <t>73092</t>
  </si>
  <si>
    <t>73090</t>
  </si>
  <si>
    <t>73089</t>
  </si>
  <si>
    <t>74875</t>
  </si>
  <si>
    <t>STROUD</t>
  </si>
  <si>
    <t>74079</t>
  </si>
  <si>
    <t>73084</t>
  </si>
  <si>
    <t>74869</t>
  </si>
  <si>
    <t>PURCELL</t>
  </si>
  <si>
    <t>73080</t>
  </si>
  <si>
    <t>74864</t>
  </si>
  <si>
    <t>POCASSET</t>
  </si>
  <si>
    <t>73079</t>
  </si>
  <si>
    <t>73078</t>
  </si>
  <si>
    <t>74059</t>
  </si>
  <si>
    <t>73074</t>
  </si>
  <si>
    <t>OKLAHOMA CITY</t>
  </si>
  <si>
    <t>73195</t>
  </si>
  <si>
    <t>73194</t>
  </si>
  <si>
    <t>73190</t>
  </si>
  <si>
    <t>73189</t>
  </si>
  <si>
    <t>73184</t>
  </si>
  <si>
    <t>73179</t>
  </si>
  <si>
    <t>73173</t>
  </si>
  <si>
    <t>73172</t>
  </si>
  <si>
    <t>73170</t>
  </si>
  <si>
    <t>73169</t>
  </si>
  <si>
    <t>73165</t>
  </si>
  <si>
    <t>73162</t>
  </si>
  <si>
    <t>73160</t>
  </si>
  <si>
    <t>73159</t>
  </si>
  <si>
    <t>73157</t>
  </si>
  <si>
    <t>73156</t>
  </si>
  <si>
    <t>73155</t>
  </si>
  <si>
    <t>73154</t>
  </si>
  <si>
    <t>73153</t>
  </si>
  <si>
    <t>73152</t>
  </si>
  <si>
    <t>73151</t>
  </si>
  <si>
    <t>73150</t>
  </si>
  <si>
    <t>73149</t>
  </si>
  <si>
    <t>73148</t>
  </si>
  <si>
    <t>73147</t>
  </si>
  <si>
    <t>73146</t>
  </si>
  <si>
    <t>73145</t>
  </si>
  <si>
    <t>73144</t>
  </si>
  <si>
    <t>73143</t>
  </si>
  <si>
    <t>73142</t>
  </si>
  <si>
    <t>73141</t>
  </si>
  <si>
    <t>73140</t>
  </si>
  <si>
    <t>73139</t>
  </si>
  <si>
    <t>73137</t>
  </si>
  <si>
    <t>73136</t>
  </si>
  <si>
    <t>73135</t>
  </si>
  <si>
    <t>73134</t>
  </si>
  <si>
    <t>73132</t>
  </si>
  <si>
    <t>73131</t>
  </si>
  <si>
    <t>73130</t>
  </si>
  <si>
    <t>73129</t>
  </si>
  <si>
    <t>73128</t>
  </si>
  <si>
    <t>73127</t>
  </si>
  <si>
    <t>73125</t>
  </si>
  <si>
    <t>73123</t>
  </si>
  <si>
    <t>73122</t>
  </si>
  <si>
    <t>73121</t>
  </si>
  <si>
    <t>73120</t>
  </si>
  <si>
    <t>73119</t>
  </si>
  <si>
    <t>73118</t>
  </si>
  <si>
    <t>73117</t>
  </si>
  <si>
    <t>73116</t>
  </si>
  <si>
    <t>73115</t>
  </si>
  <si>
    <t>73114</t>
  </si>
  <si>
    <t>73113</t>
  </si>
  <si>
    <t>73112</t>
  </si>
  <si>
    <t>73111</t>
  </si>
  <si>
    <t>73110</t>
  </si>
  <si>
    <t>73109</t>
  </si>
  <si>
    <t>73108</t>
  </si>
  <si>
    <t>73107</t>
  </si>
  <si>
    <t>73106</t>
  </si>
  <si>
    <t>73105</t>
  </si>
  <si>
    <t>73104</t>
  </si>
  <si>
    <t>73103</t>
  </si>
  <si>
    <t>73102</t>
  </si>
  <si>
    <t>73101</t>
  </si>
  <si>
    <t>OKARCHE</t>
  </si>
  <si>
    <t>73762</t>
  </si>
  <si>
    <t>73072</t>
  </si>
  <si>
    <t>73071</t>
  </si>
  <si>
    <t>73070</t>
  </si>
  <si>
    <t>73069</t>
  </si>
  <si>
    <t>73026</t>
  </si>
  <si>
    <t>73019</t>
  </si>
  <si>
    <t>73068</t>
  </si>
  <si>
    <t>NINNEKAH</t>
  </si>
  <si>
    <t>73067</t>
  </si>
  <si>
    <t>NICOMA PARK</t>
  </si>
  <si>
    <t>73066</t>
  </si>
  <si>
    <t>73065</t>
  </si>
  <si>
    <t>NEWALLA</t>
  </si>
  <si>
    <t>74857</t>
  </si>
  <si>
    <t>MUSTANG</t>
  </si>
  <si>
    <t>73064</t>
  </si>
  <si>
    <t>MULHALL</t>
  </si>
  <si>
    <t>73063</t>
  </si>
  <si>
    <t>MINCO</t>
  </si>
  <si>
    <t>73059</t>
  </si>
  <si>
    <t>73058</t>
  </si>
  <si>
    <t>MEEKER</t>
  </si>
  <si>
    <t>74855</t>
  </si>
  <si>
    <t>MCLOUD</t>
  </si>
  <si>
    <t>74851</t>
  </si>
  <si>
    <t>73057</t>
  </si>
  <si>
    <t>74852</t>
  </si>
  <si>
    <t>73054</t>
  </si>
  <si>
    <t>73052</t>
  </si>
  <si>
    <t>73051</t>
  </si>
  <si>
    <t>LANGSTON</t>
  </si>
  <si>
    <t>73050</t>
  </si>
  <si>
    <t>73049</t>
  </si>
  <si>
    <t>73047</t>
  </si>
  <si>
    <t>73045</t>
  </si>
  <si>
    <t>73044</t>
  </si>
  <si>
    <t>GEARY</t>
  </si>
  <si>
    <t>73040</t>
  </si>
  <si>
    <t>EL RENO</t>
  </si>
  <si>
    <t>73036</t>
  </si>
  <si>
    <t>EDMOND</t>
  </si>
  <si>
    <t>73083</t>
  </si>
  <si>
    <t>73034</t>
  </si>
  <si>
    <t>73025</t>
  </si>
  <si>
    <t>73013</t>
  </si>
  <si>
    <t>73012</t>
  </si>
  <si>
    <t>73003</t>
  </si>
  <si>
    <t>DIBBLE</t>
  </si>
  <si>
    <t>73031</t>
  </si>
  <si>
    <t>DEPEW</t>
  </si>
  <si>
    <t>74028</t>
  </si>
  <si>
    <t>74026</t>
  </si>
  <si>
    <t>74023</t>
  </si>
  <si>
    <t>73028</t>
  </si>
  <si>
    <t>COYLE</t>
  </si>
  <si>
    <t>73027</t>
  </si>
  <si>
    <t>73022</t>
  </si>
  <si>
    <t>73020</t>
  </si>
  <si>
    <t>CHICKASHA</t>
  </si>
  <si>
    <t>73023</t>
  </si>
  <si>
    <t>73018</t>
  </si>
  <si>
    <t>74834</t>
  </si>
  <si>
    <t>73016</t>
  </si>
  <si>
    <t>CARNEY</t>
  </si>
  <si>
    <t>74832</t>
  </si>
  <si>
    <t>73014</t>
  </si>
  <si>
    <t>73011</t>
  </si>
  <si>
    <t>73010</t>
  </si>
  <si>
    <t>73008</t>
  </si>
  <si>
    <t>73007</t>
  </si>
  <si>
    <t>AMBER</t>
  </si>
  <si>
    <t>73004</t>
  </si>
  <si>
    <t>ALEX</t>
  </si>
  <si>
    <t>73002</t>
  </si>
  <si>
    <t>74824</t>
  </si>
  <si>
    <t>OKEECHOBEE</t>
  </si>
  <si>
    <t>34974</t>
  </si>
  <si>
    <t>34973</t>
  </si>
  <si>
    <t>34972</t>
  </si>
  <si>
    <t>16364</t>
  </si>
  <si>
    <t>TIONESTA</t>
  </si>
  <si>
    <t>16353</t>
  </si>
  <si>
    <t>STONEBORO</t>
  </si>
  <si>
    <t>16153</t>
  </si>
  <si>
    <t>16346</t>
  </si>
  <si>
    <t>ROUSEVILLE</t>
  </si>
  <si>
    <t>16344</t>
  </si>
  <si>
    <t>16343</t>
  </si>
  <si>
    <t>16342</t>
  </si>
  <si>
    <t>PLEASANTVILLE</t>
  </si>
  <si>
    <t>16341</t>
  </si>
  <si>
    <t>16301</t>
  </si>
  <si>
    <t>16232</t>
  </si>
  <si>
    <t>KENNERDELL</t>
  </si>
  <si>
    <t>16374</t>
  </si>
  <si>
    <t>16038</t>
  </si>
  <si>
    <t>16323</t>
  </si>
  <si>
    <t>EMLENTON</t>
  </si>
  <si>
    <t>16373</t>
  </si>
  <si>
    <t>CRANBERRY</t>
  </si>
  <si>
    <t>16319</t>
  </si>
  <si>
    <t>CLINTONVILLE</t>
  </si>
  <si>
    <t>16372</t>
  </si>
  <si>
    <t>16311</t>
  </si>
  <si>
    <t>13697</t>
  </si>
  <si>
    <t>WEST STOCKHOLM</t>
  </si>
  <si>
    <t>13696</t>
  </si>
  <si>
    <t>WANAKENA</t>
  </si>
  <si>
    <t>13695</t>
  </si>
  <si>
    <t>WADDINGTON</t>
  </si>
  <si>
    <t>13694</t>
  </si>
  <si>
    <t>THERESA</t>
  </si>
  <si>
    <t>13691</t>
  </si>
  <si>
    <t>13690</t>
  </si>
  <si>
    <t>SOUTH COLTON</t>
  </si>
  <si>
    <t>13687</t>
  </si>
  <si>
    <t>13684</t>
  </si>
  <si>
    <t>13681</t>
  </si>
  <si>
    <t>RENSSELAER FALLS</t>
  </si>
  <si>
    <t>13680</t>
  </si>
  <si>
    <t>13679</t>
  </si>
  <si>
    <t>13678</t>
  </si>
  <si>
    <t>PYRITES</t>
  </si>
  <si>
    <t>13677</t>
  </si>
  <si>
    <t>POTSDAM</t>
  </si>
  <si>
    <t>13699</t>
  </si>
  <si>
    <t>13676</t>
  </si>
  <si>
    <t>PIERCEFIELD</t>
  </si>
  <si>
    <t>12973</t>
  </si>
  <si>
    <t>PARISHVILLE</t>
  </si>
  <si>
    <t>13672</t>
  </si>
  <si>
    <t>OSWEGATCHIE</t>
  </si>
  <si>
    <t>13670</t>
  </si>
  <si>
    <t>13669</t>
  </si>
  <si>
    <t>13668</t>
  </si>
  <si>
    <t>13667</t>
  </si>
  <si>
    <t>NICHOLVILLE</t>
  </si>
  <si>
    <t>12965</t>
  </si>
  <si>
    <t>NEWTON FALLS</t>
  </si>
  <si>
    <t>13666</t>
  </si>
  <si>
    <t>13664</t>
  </si>
  <si>
    <t>13662</t>
  </si>
  <si>
    <t>13660</t>
  </si>
  <si>
    <t>13658</t>
  </si>
  <si>
    <t>12949</t>
  </si>
  <si>
    <t>HEUVELTON</t>
  </si>
  <si>
    <t>13654</t>
  </si>
  <si>
    <t>HERMON</t>
  </si>
  <si>
    <t>13652</t>
  </si>
  <si>
    <t>13649</t>
  </si>
  <si>
    <t>13648</t>
  </si>
  <si>
    <t>HANNAWA FALLS</t>
  </si>
  <si>
    <t>13647</t>
  </si>
  <si>
    <t>13646</t>
  </si>
  <si>
    <t>HAILESBORO</t>
  </si>
  <si>
    <t>13645</t>
  </si>
  <si>
    <t>GOUVERNEUR</t>
  </si>
  <si>
    <t>13642</t>
  </si>
  <si>
    <t>FINE</t>
  </si>
  <si>
    <t>13639</t>
  </si>
  <si>
    <t>13635</t>
  </si>
  <si>
    <t>DE PEYSTER</t>
  </si>
  <si>
    <t>13633</t>
  </si>
  <si>
    <t>DE KALB JUNCTION</t>
  </si>
  <si>
    <t>13630</t>
  </si>
  <si>
    <t>CRANBERRY LAKE</t>
  </si>
  <si>
    <t>12927</t>
  </si>
  <si>
    <t>13625</t>
  </si>
  <si>
    <t>CHIPPEWA BAY</t>
  </si>
  <si>
    <t>13623</t>
  </si>
  <si>
    <t>CHILDWOLD</t>
  </si>
  <si>
    <t>12922</t>
  </si>
  <si>
    <t>CHASE MILLS</t>
  </si>
  <si>
    <t>13621</t>
  </si>
  <si>
    <t>13617</t>
  </si>
  <si>
    <t>13614</t>
  </si>
  <si>
    <t>BRASHER FALLS</t>
  </si>
  <si>
    <t>13613</t>
  </si>
  <si>
    <t>13608</t>
  </si>
  <si>
    <t>WOODS CROSS</t>
  </si>
  <si>
    <t>84087</t>
  </si>
  <si>
    <t>84340</t>
  </si>
  <si>
    <t>TREMONTON</t>
  </si>
  <si>
    <t>84337</t>
  </si>
  <si>
    <t>84075</t>
  </si>
  <si>
    <t>SNOWVILLE</t>
  </si>
  <si>
    <t>84336</t>
  </si>
  <si>
    <t>84116</t>
  </si>
  <si>
    <t>84067</t>
  </si>
  <si>
    <t>84334</t>
  </si>
  <si>
    <t>84331</t>
  </si>
  <si>
    <t>84330</t>
  </si>
  <si>
    <t>PARK VALLEY</t>
  </si>
  <si>
    <t>84329</t>
  </si>
  <si>
    <t>84415</t>
  </si>
  <si>
    <t>84414</t>
  </si>
  <si>
    <t>84412</t>
  </si>
  <si>
    <t>84409</t>
  </si>
  <si>
    <t>84408</t>
  </si>
  <si>
    <t>84407</t>
  </si>
  <si>
    <t>84405</t>
  </si>
  <si>
    <t>84404</t>
  </si>
  <si>
    <t>84403</t>
  </si>
  <si>
    <t>84402</t>
  </si>
  <si>
    <t>84401</t>
  </si>
  <si>
    <t>84201</t>
  </si>
  <si>
    <t>NORTH SALT LAKE</t>
  </si>
  <si>
    <t>84054</t>
  </si>
  <si>
    <t>84050</t>
  </si>
  <si>
    <t>84324</t>
  </si>
  <si>
    <t>LAYTON</t>
  </si>
  <si>
    <t>84041</t>
  </si>
  <si>
    <t>84040</t>
  </si>
  <si>
    <t>KAYSVILLE</t>
  </si>
  <si>
    <t>84037</t>
  </si>
  <si>
    <t>84317</t>
  </si>
  <si>
    <t>HOWELL</t>
  </si>
  <si>
    <t>84316</t>
  </si>
  <si>
    <t>84315</t>
  </si>
  <si>
    <t>HONEYVILLE</t>
  </si>
  <si>
    <t>84314</t>
  </si>
  <si>
    <t>HILL AFB</t>
  </si>
  <si>
    <t>84056</t>
  </si>
  <si>
    <t>GROUSE CREEK</t>
  </si>
  <si>
    <t>84313</t>
  </si>
  <si>
    <t>FIELDING</t>
  </si>
  <si>
    <t>84311</t>
  </si>
  <si>
    <t>84025</t>
  </si>
  <si>
    <t>84310</t>
  </si>
  <si>
    <t>84309</t>
  </si>
  <si>
    <t>84018</t>
  </si>
  <si>
    <t>84307</t>
  </si>
  <si>
    <t>COLLINSTON</t>
  </si>
  <si>
    <t>84306</t>
  </si>
  <si>
    <t>84089</t>
  </si>
  <si>
    <t>84016</t>
  </si>
  <si>
    <t>84015</t>
  </si>
  <si>
    <t>84014</t>
  </si>
  <si>
    <t>BRIGHAM CITY</t>
  </si>
  <si>
    <t>84302</t>
  </si>
  <si>
    <t>BOUNTIFUL</t>
  </si>
  <si>
    <t>84011</t>
  </si>
  <si>
    <t>84010</t>
  </si>
  <si>
    <t>BEAR RIVER CITY</t>
  </si>
  <si>
    <t>84301</t>
  </si>
  <si>
    <t>PENWELL</t>
  </si>
  <si>
    <t>79776</t>
  </si>
  <si>
    <t>79769</t>
  </si>
  <si>
    <t>79768</t>
  </si>
  <si>
    <t>79764</t>
  </si>
  <si>
    <t>79763</t>
  </si>
  <si>
    <t>79762</t>
  </si>
  <si>
    <t>79761</t>
  </si>
  <si>
    <t>79760</t>
  </si>
  <si>
    <t>NOTREES</t>
  </si>
  <si>
    <t>79759</t>
  </si>
  <si>
    <t>79741</t>
  </si>
  <si>
    <t>08260</t>
  </si>
  <si>
    <t>08252</t>
  </si>
  <si>
    <t>VILLAS</t>
  </si>
  <si>
    <t>08251</t>
  </si>
  <si>
    <t>TUCKAHOE</t>
  </si>
  <si>
    <t>08250</t>
  </si>
  <si>
    <t>STRATHMERE</t>
  </si>
  <si>
    <t>08248</t>
  </si>
  <si>
    <t>STONE HARBOR</t>
  </si>
  <si>
    <t>08247</t>
  </si>
  <si>
    <t>SOUTH SEAVILLE</t>
  </si>
  <si>
    <t>08246</t>
  </si>
  <si>
    <t>SOUTH DENNIS</t>
  </si>
  <si>
    <t>08245</t>
  </si>
  <si>
    <t>SEA ISLE CITY</t>
  </si>
  <si>
    <t>08243</t>
  </si>
  <si>
    <t>08242</t>
  </si>
  <si>
    <t>08230</t>
  </si>
  <si>
    <t>08226</t>
  </si>
  <si>
    <t>MARMORA</t>
  </si>
  <si>
    <t>08223</t>
  </si>
  <si>
    <t>GREEN CREEK</t>
  </si>
  <si>
    <t>08219</t>
  </si>
  <si>
    <t>08218</t>
  </si>
  <si>
    <t>DENNISVILLE</t>
  </si>
  <si>
    <t>08214</t>
  </si>
  <si>
    <t>08314</t>
  </si>
  <si>
    <t>CAPE MAY POINT</t>
  </si>
  <si>
    <t>08212</t>
  </si>
  <si>
    <t>CAPE MAY COURT HOUSE</t>
  </si>
  <si>
    <t>08210</t>
  </si>
  <si>
    <t>CAPE MAY</t>
  </si>
  <si>
    <t>08204</t>
  </si>
  <si>
    <t>AVALON</t>
  </si>
  <si>
    <t>08202</t>
  </si>
  <si>
    <t>WEIRSDALE</t>
  </si>
  <si>
    <t>32195</t>
  </si>
  <si>
    <t>UMATILLA</t>
  </si>
  <si>
    <t>32784</t>
  </si>
  <si>
    <t>32162</t>
  </si>
  <si>
    <t>34492</t>
  </si>
  <si>
    <t>34491</t>
  </si>
  <si>
    <t>SPARR</t>
  </si>
  <si>
    <t>32192</t>
  </si>
  <si>
    <t>34489</t>
  </si>
  <si>
    <t>34488</t>
  </si>
  <si>
    <t>REDDICK</t>
  </si>
  <si>
    <t>32686</t>
  </si>
  <si>
    <t>34484</t>
  </si>
  <si>
    <t>ORANGE SPRINGS</t>
  </si>
  <si>
    <t>32182</t>
  </si>
  <si>
    <t>ORANGE LAKE</t>
  </si>
  <si>
    <t>32681</t>
  </si>
  <si>
    <t>OCKLAWAHA</t>
  </si>
  <si>
    <t>32183</t>
  </si>
  <si>
    <t>32179</t>
  </si>
  <si>
    <t>OCALA</t>
  </si>
  <si>
    <t>34483</t>
  </si>
  <si>
    <t>34482</t>
  </si>
  <si>
    <t>34481</t>
  </si>
  <si>
    <t>34480</t>
  </si>
  <si>
    <t>34479</t>
  </si>
  <si>
    <t>34478</t>
  </si>
  <si>
    <t>34477</t>
  </si>
  <si>
    <t>34476</t>
  </si>
  <si>
    <t>34475</t>
  </si>
  <si>
    <t>34474</t>
  </si>
  <si>
    <t>34473</t>
  </si>
  <si>
    <t>34472</t>
  </si>
  <si>
    <t>34471</t>
  </si>
  <si>
    <t>34470</t>
  </si>
  <si>
    <t>32664</t>
  </si>
  <si>
    <t>32663</t>
  </si>
  <si>
    <t>FORT MC COY</t>
  </si>
  <si>
    <t>32134</t>
  </si>
  <si>
    <t>32634</t>
  </si>
  <si>
    <t>EASTLAKE WEIR</t>
  </si>
  <si>
    <t>32133</t>
  </si>
  <si>
    <t>DUNNELLON</t>
  </si>
  <si>
    <t>34432</t>
  </si>
  <si>
    <t>34430</t>
  </si>
  <si>
    <t>CITRA</t>
  </si>
  <si>
    <t>32113</t>
  </si>
  <si>
    <t>CANDLER</t>
  </si>
  <si>
    <t>32111</t>
  </si>
  <si>
    <t>34421</t>
  </si>
  <si>
    <t>34420</t>
  </si>
  <si>
    <t>32617</t>
  </si>
  <si>
    <t>32702</t>
  </si>
  <si>
    <t>OAK HARBOR</t>
  </si>
  <si>
    <t>98278</t>
  </si>
  <si>
    <t>98277</t>
  </si>
  <si>
    <t>98260</t>
  </si>
  <si>
    <t>GREENBANK</t>
  </si>
  <si>
    <t>98253</t>
  </si>
  <si>
    <t>FREELAND</t>
  </si>
  <si>
    <t>98249</t>
  </si>
  <si>
    <t>COUPEVILLE</t>
  </si>
  <si>
    <t>98239</t>
  </si>
  <si>
    <t>98236</t>
  </si>
  <si>
    <t>CAMANO ISLAND</t>
  </si>
  <si>
    <t>98282</t>
  </si>
  <si>
    <t>YANTIC</t>
  </si>
  <si>
    <t>06389</t>
  </si>
  <si>
    <t>WEST MYSTIC</t>
  </si>
  <si>
    <t>06388</t>
  </si>
  <si>
    <t>06385</t>
  </si>
  <si>
    <t>VOLUNTOWN</t>
  </si>
  <si>
    <t>06384</t>
  </si>
  <si>
    <t>06383</t>
  </si>
  <si>
    <t>UNCASVILLE</t>
  </si>
  <si>
    <t>06382</t>
  </si>
  <si>
    <t>TAFTVILLE</t>
  </si>
  <si>
    <t>06380</t>
  </si>
  <si>
    <t>06378</t>
  </si>
  <si>
    <t>SOUTH LYME</t>
  </si>
  <si>
    <t>06376</t>
  </si>
  <si>
    <t>QUAKER HILL</t>
  </si>
  <si>
    <t>06375</t>
  </si>
  <si>
    <t>06365</t>
  </si>
  <si>
    <t>06374</t>
  </si>
  <si>
    <t>PAWCATUCK</t>
  </si>
  <si>
    <t>06379</t>
  </si>
  <si>
    <t>OLD MYSTIC</t>
  </si>
  <si>
    <t>06372</t>
  </si>
  <si>
    <t>OLD LYME</t>
  </si>
  <si>
    <t>06371</t>
  </si>
  <si>
    <t>06370</t>
  </si>
  <si>
    <t>06360</t>
  </si>
  <si>
    <t>NORTH STONINGTON</t>
  </si>
  <si>
    <t>06359</t>
  </si>
  <si>
    <t>NORTH FRANKLIN</t>
  </si>
  <si>
    <t>06254</t>
  </si>
  <si>
    <t>NIANTIC</t>
  </si>
  <si>
    <t>06357</t>
  </si>
  <si>
    <t>06320</t>
  </si>
  <si>
    <t>06355</t>
  </si>
  <si>
    <t>MONTVILLE</t>
  </si>
  <si>
    <t>06353</t>
  </si>
  <si>
    <t>MASHANTUCKET</t>
  </si>
  <si>
    <t>06338</t>
  </si>
  <si>
    <t>06339</t>
  </si>
  <si>
    <t>06249</t>
  </si>
  <si>
    <t>JEWETT CITY</t>
  </si>
  <si>
    <t>06351</t>
  </si>
  <si>
    <t>06350</t>
  </si>
  <si>
    <t>HADLYME</t>
  </si>
  <si>
    <t>06439</t>
  </si>
  <si>
    <t>GROTON</t>
  </si>
  <si>
    <t>06349</t>
  </si>
  <si>
    <t>06340</t>
  </si>
  <si>
    <t>06336</t>
  </si>
  <si>
    <t>GALES FERRY</t>
  </si>
  <si>
    <t>06335</t>
  </si>
  <si>
    <t>EAST LYME</t>
  </si>
  <si>
    <t>06333</t>
  </si>
  <si>
    <t>BOZRAH</t>
  </si>
  <si>
    <t>06334</t>
  </si>
  <si>
    <t>06330</t>
  </si>
  <si>
    <t>44890</t>
  </si>
  <si>
    <t>44888</t>
  </si>
  <si>
    <t>44857</t>
  </si>
  <si>
    <t>NORTH FAIRFIELD</t>
  </si>
  <si>
    <t>44855</t>
  </si>
  <si>
    <t>44850</t>
  </si>
  <si>
    <t>44847</t>
  </si>
  <si>
    <t>44846</t>
  </si>
  <si>
    <t>44826</t>
  </si>
  <si>
    <t>44807</t>
  </si>
  <si>
    <t>WILKESBORO</t>
  </si>
  <si>
    <t>28697</t>
  </si>
  <si>
    <t>WEST JEFFERSON</t>
  </si>
  <si>
    <t>28694</t>
  </si>
  <si>
    <t>TRAPHILL</t>
  </si>
  <si>
    <t>28685</t>
  </si>
  <si>
    <t>28675</t>
  </si>
  <si>
    <t>RONDA</t>
  </si>
  <si>
    <t>28670</t>
  </si>
  <si>
    <t>PURLEAR</t>
  </si>
  <si>
    <t>28665</t>
  </si>
  <si>
    <t>NORTH WILKESBORO</t>
  </si>
  <si>
    <t>28659</t>
  </si>
  <si>
    <t>28656</t>
  </si>
  <si>
    <t>MILLERS CREEK</t>
  </si>
  <si>
    <t>28651</t>
  </si>
  <si>
    <t>MC GRADY</t>
  </si>
  <si>
    <t>28649</t>
  </si>
  <si>
    <t>LAUREL SPRINGS</t>
  </si>
  <si>
    <t>28644</t>
  </si>
  <si>
    <t>28642</t>
  </si>
  <si>
    <t>28640</t>
  </si>
  <si>
    <t>28635</t>
  </si>
  <si>
    <t>47282</t>
  </si>
  <si>
    <t>OSGOOD</t>
  </si>
  <si>
    <t>47037</t>
  </si>
  <si>
    <t>NORTH VERNON</t>
  </si>
  <si>
    <t>47265</t>
  </si>
  <si>
    <t>47245</t>
  </si>
  <si>
    <t>CROTHERSVILLE</t>
  </si>
  <si>
    <t>47229</t>
  </si>
  <si>
    <t>BUTLERVILLE</t>
  </si>
  <si>
    <t>47223</t>
  </si>
  <si>
    <t>WIMAUMA</t>
  </si>
  <si>
    <t>33598</t>
  </si>
  <si>
    <t>34293</t>
  </si>
  <si>
    <t>34292</t>
  </si>
  <si>
    <t>34285</t>
  </si>
  <si>
    <t>34284</t>
  </si>
  <si>
    <t>TERRA CEIA</t>
  </si>
  <si>
    <t>34250</t>
  </si>
  <si>
    <t>TALLEVAST</t>
  </si>
  <si>
    <t>34270</t>
  </si>
  <si>
    <t>SARASOTA</t>
  </si>
  <si>
    <t>34277</t>
  </si>
  <si>
    <t>34276</t>
  </si>
  <si>
    <t>34260</t>
  </si>
  <si>
    <t>34249</t>
  </si>
  <si>
    <t>34243</t>
  </si>
  <si>
    <t>34242</t>
  </si>
  <si>
    <t>34241</t>
  </si>
  <si>
    <t>34240</t>
  </si>
  <si>
    <t>34239</t>
  </si>
  <si>
    <t>34238</t>
  </si>
  <si>
    <t>34237</t>
  </si>
  <si>
    <t>34236</t>
  </si>
  <si>
    <t>34235</t>
  </si>
  <si>
    <t>34234</t>
  </si>
  <si>
    <t>34233</t>
  </si>
  <si>
    <t>34232</t>
  </si>
  <si>
    <t>34231</t>
  </si>
  <si>
    <t>34230</t>
  </si>
  <si>
    <t>PARRISH</t>
  </si>
  <si>
    <t>34219</t>
  </si>
  <si>
    <t>34221</t>
  </si>
  <si>
    <t>34220</t>
  </si>
  <si>
    <t>OSPREY</t>
  </si>
  <si>
    <t>34229</t>
  </si>
  <si>
    <t>34264</t>
  </si>
  <si>
    <t>NORTH PORT</t>
  </si>
  <si>
    <t>34291</t>
  </si>
  <si>
    <t>34290</t>
  </si>
  <si>
    <t>34289</t>
  </si>
  <si>
    <t>34288</t>
  </si>
  <si>
    <t>34287</t>
  </si>
  <si>
    <t>34286</t>
  </si>
  <si>
    <t>34275</t>
  </si>
  <si>
    <t>34274</t>
  </si>
  <si>
    <t>MYAKKA CITY</t>
  </si>
  <si>
    <t>34251</t>
  </si>
  <si>
    <t>LONGBOAT KEY</t>
  </si>
  <si>
    <t>34228</t>
  </si>
  <si>
    <t>34272</t>
  </si>
  <si>
    <t>34295</t>
  </si>
  <si>
    <t>34224</t>
  </si>
  <si>
    <t>34223</t>
  </si>
  <si>
    <t>ELLENTON</t>
  </si>
  <si>
    <t>34222</t>
  </si>
  <si>
    <t>34215</t>
  </si>
  <si>
    <t>BRADENTON BEACH</t>
  </si>
  <si>
    <t>34217</t>
  </si>
  <si>
    <t>BRADENTON</t>
  </si>
  <si>
    <t>34282</t>
  </si>
  <si>
    <t>34280</t>
  </si>
  <si>
    <t>34212</t>
  </si>
  <si>
    <t>34211</t>
  </si>
  <si>
    <t>34210</t>
  </si>
  <si>
    <t>34209</t>
  </si>
  <si>
    <t>34208</t>
  </si>
  <si>
    <t>34207</t>
  </si>
  <si>
    <t>34206</t>
  </si>
  <si>
    <t>34205</t>
  </si>
  <si>
    <t>34204</t>
  </si>
  <si>
    <t>34203</t>
  </si>
  <si>
    <t>34202</t>
  </si>
  <si>
    <t>34201</t>
  </si>
  <si>
    <t>ANNA MARIA</t>
  </si>
  <si>
    <t>34216</t>
  </si>
  <si>
    <t>WELLFLEET</t>
  </si>
  <si>
    <t>69170</t>
  </si>
  <si>
    <t>69169</t>
  </si>
  <si>
    <t>69167</t>
  </si>
  <si>
    <t>69165</t>
  </si>
  <si>
    <t>69163</t>
  </si>
  <si>
    <t>69155</t>
  </si>
  <si>
    <t>NORTH PLATTE</t>
  </si>
  <si>
    <t>69103</t>
  </si>
  <si>
    <t>69101</t>
  </si>
  <si>
    <t>69039</t>
  </si>
  <si>
    <t>MAYWOOD</t>
  </si>
  <si>
    <t>69038</t>
  </si>
  <si>
    <t>69151</t>
  </si>
  <si>
    <t>HERSHEY</t>
  </si>
  <si>
    <t>69143</t>
  </si>
  <si>
    <t>DUNNING</t>
  </si>
  <si>
    <t>68833</t>
  </si>
  <si>
    <t>69132</t>
  </si>
  <si>
    <t>69025</t>
  </si>
  <si>
    <t>69123</t>
  </si>
  <si>
    <t>69120</t>
  </si>
  <si>
    <t>WAUSA</t>
  </si>
  <si>
    <t>68786</t>
  </si>
  <si>
    <t>68781</t>
  </si>
  <si>
    <t>68779</t>
  </si>
  <si>
    <t>68771</t>
  </si>
  <si>
    <t>68769</t>
  </si>
  <si>
    <t>PILGER</t>
  </si>
  <si>
    <t>68768</t>
  </si>
  <si>
    <t>68767</t>
  </si>
  <si>
    <t>OSMOND</t>
  </si>
  <si>
    <t>68765</t>
  </si>
  <si>
    <t>68702</t>
  </si>
  <si>
    <t>68701</t>
  </si>
  <si>
    <t>MEADOW GROVE</t>
  </si>
  <si>
    <t>68752</t>
  </si>
  <si>
    <t>68747</t>
  </si>
  <si>
    <t>68641</t>
  </si>
  <si>
    <t>HOSKINS</t>
  </si>
  <si>
    <t>68740</t>
  </si>
  <si>
    <t>HADAR</t>
  </si>
  <si>
    <t>68738</t>
  </si>
  <si>
    <t>68729</t>
  </si>
  <si>
    <t>68629</t>
  </si>
  <si>
    <t>68715</t>
  </si>
  <si>
    <t>TUMACACORI</t>
  </si>
  <si>
    <t>85640</t>
  </si>
  <si>
    <t>TUBAC</t>
  </si>
  <si>
    <t>85646</t>
  </si>
  <si>
    <t>SONOITA</t>
  </si>
  <si>
    <t>85637</t>
  </si>
  <si>
    <t>RIO RICO</t>
  </si>
  <si>
    <t>85648</t>
  </si>
  <si>
    <t>PATAGONIA</t>
  </si>
  <si>
    <t>85624</t>
  </si>
  <si>
    <t>NOGALES</t>
  </si>
  <si>
    <t>85628</t>
  </si>
  <si>
    <t>85621</t>
  </si>
  <si>
    <t>85614</t>
  </si>
  <si>
    <t>85611</t>
  </si>
  <si>
    <t>AMADO</t>
  </si>
  <si>
    <t>85645</t>
  </si>
  <si>
    <t>WATERVLIET</t>
  </si>
  <si>
    <t>49098</t>
  </si>
  <si>
    <t>UNION PIER</t>
  </si>
  <si>
    <t>49129</t>
  </si>
  <si>
    <t>THREE OAKS</t>
  </si>
  <si>
    <t>49128</t>
  </si>
  <si>
    <t>49127</t>
  </si>
  <si>
    <t>49126</t>
  </si>
  <si>
    <t>49125</t>
  </si>
  <si>
    <t>49085</t>
  </si>
  <si>
    <t>49084</t>
  </si>
  <si>
    <t>49120</t>
  </si>
  <si>
    <t>NEW TROY</t>
  </si>
  <si>
    <t>49119</t>
  </si>
  <si>
    <t>NEW BUFFALO</t>
  </si>
  <si>
    <t>49117</t>
  </si>
  <si>
    <t>49116</t>
  </si>
  <si>
    <t>HARBERT</t>
  </si>
  <si>
    <t>49115</t>
  </si>
  <si>
    <t>GALIEN</t>
  </si>
  <si>
    <t>49113</t>
  </si>
  <si>
    <t>49111</t>
  </si>
  <si>
    <t>DOWAGIAC</t>
  </si>
  <si>
    <t>49047</t>
  </si>
  <si>
    <t>COVERT</t>
  </si>
  <si>
    <t>49043</t>
  </si>
  <si>
    <t>49038</t>
  </si>
  <si>
    <t>49107</t>
  </si>
  <si>
    <t>BRIDGMAN</t>
  </si>
  <si>
    <t>49106</t>
  </si>
  <si>
    <t>BERRIEN SPRINGS</t>
  </si>
  <si>
    <t>49104</t>
  </si>
  <si>
    <t>49103</t>
  </si>
  <si>
    <t>BERRIEN CENTER</t>
  </si>
  <si>
    <t>49102</t>
  </si>
  <si>
    <t>BENTON HARBOR</t>
  </si>
  <si>
    <t>49023</t>
  </si>
  <si>
    <t>49022</t>
  </si>
  <si>
    <t>BARODA</t>
  </si>
  <si>
    <t>49101</t>
  </si>
  <si>
    <t>YORKTOWN HEIGHTS</t>
  </si>
  <si>
    <t>10598</t>
  </si>
  <si>
    <t>YONKERS</t>
  </si>
  <si>
    <t>10710</t>
  </si>
  <si>
    <t>10705</t>
  </si>
  <si>
    <t>10704</t>
  </si>
  <si>
    <t>10703</t>
  </si>
  <si>
    <t>10702</t>
  </si>
  <si>
    <t>10701</t>
  </si>
  <si>
    <t>YAPHANK</t>
  </si>
  <si>
    <t>11980</t>
  </si>
  <si>
    <t>WYCKOFF</t>
  </si>
  <si>
    <t>07481</t>
  </si>
  <si>
    <t>WYANDANCH</t>
  </si>
  <si>
    <t>11798</t>
  </si>
  <si>
    <t>WRIGHTSTOWN</t>
  </si>
  <si>
    <t>08562</t>
  </si>
  <si>
    <t>WOODSIDE</t>
  </si>
  <si>
    <t>11377</t>
  </si>
  <si>
    <t>WOODMERE</t>
  </si>
  <si>
    <t>11598</t>
  </si>
  <si>
    <t>WOODHAVEN</t>
  </si>
  <si>
    <t>11421</t>
  </si>
  <si>
    <t>WOODCLIFF LAKE</t>
  </si>
  <si>
    <t>07677</t>
  </si>
  <si>
    <t>11797</t>
  </si>
  <si>
    <t>07095</t>
  </si>
  <si>
    <t>WOOD RIDGE</t>
  </si>
  <si>
    <t>07075</t>
  </si>
  <si>
    <t>WILLISTON PARK</t>
  </si>
  <si>
    <t>11596</t>
  </si>
  <si>
    <t>WICKATUNK</t>
  </si>
  <si>
    <t>07765</t>
  </si>
  <si>
    <t>WHITESTONE</t>
  </si>
  <si>
    <t>11357</t>
  </si>
  <si>
    <t>WHITEHOUSE STATION</t>
  </si>
  <si>
    <t>08889</t>
  </si>
  <si>
    <t>08888</t>
  </si>
  <si>
    <t>10610</t>
  </si>
  <si>
    <t>10607</t>
  </si>
  <si>
    <t>10606</t>
  </si>
  <si>
    <t>10605</t>
  </si>
  <si>
    <t>10603</t>
  </si>
  <si>
    <t>10602</t>
  </si>
  <si>
    <t>10601</t>
  </si>
  <si>
    <t>WHIPPANY</t>
  </si>
  <si>
    <t>07981</t>
  </si>
  <si>
    <t>07885</t>
  </si>
  <si>
    <t>07675</t>
  </si>
  <si>
    <t>WESTHAMPTON BEACH</t>
  </si>
  <si>
    <t>11978</t>
  </si>
  <si>
    <t>WESTHAMPTON</t>
  </si>
  <si>
    <t>11977</t>
  </si>
  <si>
    <t>07091</t>
  </si>
  <si>
    <t>07090</t>
  </si>
  <si>
    <t>WESTBURY</t>
  </si>
  <si>
    <t>11590</t>
  </si>
  <si>
    <t>WEST SAYVILLE</t>
  </si>
  <si>
    <t>11796</t>
  </si>
  <si>
    <t>WEST ORANGE</t>
  </si>
  <si>
    <t>07052</t>
  </si>
  <si>
    <t>WEST NYACK</t>
  </si>
  <si>
    <t>10994</t>
  </si>
  <si>
    <t>WEST NEW YORK</t>
  </si>
  <si>
    <t>07093</t>
  </si>
  <si>
    <t>WEST MILFORD</t>
  </si>
  <si>
    <t>07480</t>
  </si>
  <si>
    <t>WEST LONG BRANCH</t>
  </si>
  <si>
    <t>07764</t>
  </si>
  <si>
    <t>WEST ISLIP</t>
  </si>
  <si>
    <t>11795</t>
  </si>
  <si>
    <t>WEST HEMPSTEAD</t>
  </si>
  <si>
    <t>11552</t>
  </si>
  <si>
    <t>WEST HAVERSTRAW</t>
  </si>
  <si>
    <t>10993</t>
  </si>
  <si>
    <t>WEST HARRISON</t>
  </si>
  <si>
    <t>10604</t>
  </si>
  <si>
    <t>WEST CREEK</t>
  </si>
  <si>
    <t>08092</t>
  </si>
  <si>
    <t>WEST BABYLON</t>
  </si>
  <si>
    <t>11704</t>
  </si>
  <si>
    <t>WEEHAWKEN</t>
  </si>
  <si>
    <t>07086</t>
  </si>
  <si>
    <t>07474</t>
  </si>
  <si>
    <t>07470</t>
  </si>
  <si>
    <t>WATER MILL</t>
  </si>
  <si>
    <t>11976</t>
  </si>
  <si>
    <t>WATCHUNG</t>
  </si>
  <si>
    <t>07069</t>
  </si>
  <si>
    <t>07059</t>
  </si>
  <si>
    <t>WARETOWN</t>
  </si>
  <si>
    <t>08758</t>
  </si>
  <si>
    <t>WANTAGH</t>
  </si>
  <si>
    <t>11793</t>
  </si>
  <si>
    <t>WANAQUE</t>
  </si>
  <si>
    <t>07465</t>
  </si>
  <si>
    <t>WALLINGTON</t>
  </si>
  <si>
    <t>07057</t>
  </si>
  <si>
    <t>WALDWICK</t>
  </si>
  <si>
    <t>07463</t>
  </si>
  <si>
    <t>WAINSCOTT</t>
  </si>
  <si>
    <t>11975</t>
  </si>
  <si>
    <t>WADING RIVER</t>
  </si>
  <si>
    <t>11792</t>
  </si>
  <si>
    <t>WACCABUC</t>
  </si>
  <si>
    <t>10597</t>
  </si>
  <si>
    <t>VERPLANCK</t>
  </si>
  <si>
    <t>10596</t>
  </si>
  <si>
    <t>07044</t>
  </si>
  <si>
    <t>07462</t>
  </si>
  <si>
    <t>VAUXHALL</t>
  </si>
  <si>
    <t>07088</t>
  </si>
  <si>
    <t>VALLEY STREAM</t>
  </si>
  <si>
    <t>11582</t>
  </si>
  <si>
    <t>11581</t>
  </si>
  <si>
    <t>11580</t>
  </si>
  <si>
    <t>VALLEY COTTAGE</t>
  </si>
  <si>
    <t>10989</t>
  </si>
  <si>
    <t>VALHALLA</t>
  </si>
  <si>
    <t>10595</t>
  </si>
  <si>
    <t>11973</t>
  </si>
  <si>
    <t>11556</t>
  </si>
  <si>
    <t>11553</t>
  </si>
  <si>
    <t>07087</t>
  </si>
  <si>
    <t>07083</t>
  </si>
  <si>
    <t>TUXEDO PARK</t>
  </si>
  <si>
    <t>10987</t>
  </si>
  <si>
    <t>TUCKERTON</t>
  </si>
  <si>
    <t>08087</t>
  </si>
  <si>
    <t>10707</t>
  </si>
  <si>
    <t>08620</t>
  </si>
  <si>
    <t>TRANQUILITY</t>
  </si>
  <si>
    <t>07879</t>
  </si>
  <si>
    <t>TOWNSHIP OF WASHINGTON</t>
  </si>
  <si>
    <t>07676</t>
  </si>
  <si>
    <t>TOWACO</t>
  </si>
  <si>
    <t>07082</t>
  </si>
  <si>
    <t>TOTOWA</t>
  </si>
  <si>
    <t>07512</t>
  </si>
  <si>
    <t>07511</t>
  </si>
  <si>
    <t>TOMS RIVER</t>
  </si>
  <si>
    <t>08757</t>
  </si>
  <si>
    <t>08755</t>
  </si>
  <si>
    <t>08754</t>
  </si>
  <si>
    <t>08753</t>
  </si>
  <si>
    <t>TOMKINS COVE</t>
  </si>
  <si>
    <t>10986</t>
  </si>
  <si>
    <t>08560</t>
  </si>
  <si>
    <t>THREE BRIDGES</t>
  </si>
  <si>
    <t>08887</t>
  </si>
  <si>
    <t>THORNWOOD</t>
  </si>
  <si>
    <t>10594</t>
  </si>
  <si>
    <t>THIELLS</t>
  </si>
  <si>
    <t>10984</t>
  </si>
  <si>
    <t>TETERBORO</t>
  </si>
  <si>
    <t>07699</t>
  </si>
  <si>
    <t>07608</t>
  </si>
  <si>
    <t>TENNENT</t>
  </si>
  <si>
    <t>07763</t>
  </si>
  <si>
    <t>TENAFLY</t>
  </si>
  <si>
    <t>07670</t>
  </si>
  <si>
    <t>TEANECK</t>
  </si>
  <si>
    <t>07666</t>
  </si>
  <si>
    <t>TARRYTOWN</t>
  </si>
  <si>
    <t>10591</t>
  </si>
  <si>
    <t>TAPPAN</t>
  </si>
  <si>
    <t>10983</t>
  </si>
  <si>
    <t>TAMIMENT</t>
  </si>
  <si>
    <t>18371</t>
  </si>
  <si>
    <t>TALLMAN</t>
  </si>
  <si>
    <t>10982</t>
  </si>
  <si>
    <t>TAFTON</t>
  </si>
  <si>
    <t>18464</t>
  </si>
  <si>
    <t>SYOSSET</t>
  </si>
  <si>
    <t>11791</t>
  </si>
  <si>
    <t>SWARTSWOOD</t>
  </si>
  <si>
    <t>07877</t>
  </si>
  <si>
    <t>07461</t>
  </si>
  <si>
    <t>11104</t>
  </si>
  <si>
    <t>07902</t>
  </si>
  <si>
    <t>07901</t>
  </si>
  <si>
    <t>SUFFERN</t>
  </si>
  <si>
    <t>10901</t>
  </si>
  <si>
    <t>SUCCASUNNA</t>
  </si>
  <si>
    <t>07876</t>
  </si>
  <si>
    <t>STORMVILLE</t>
  </si>
  <si>
    <t>12582</t>
  </si>
  <si>
    <t>STONY POINT</t>
  </si>
  <si>
    <t>10980</t>
  </si>
  <si>
    <t>STONY BROOK</t>
  </si>
  <si>
    <t>11794</t>
  </si>
  <si>
    <t>11790</t>
  </si>
  <si>
    <t>08559</t>
  </si>
  <si>
    <t>07460</t>
  </si>
  <si>
    <t>STIRLING</t>
  </si>
  <si>
    <t>07980</t>
  </si>
  <si>
    <t>07875</t>
  </si>
  <si>
    <t>STATEN ISLAND</t>
  </si>
  <si>
    <t>10314</t>
  </si>
  <si>
    <t>10313</t>
  </si>
  <si>
    <t>10312</t>
  </si>
  <si>
    <t>10311</t>
  </si>
  <si>
    <t>10310</t>
  </si>
  <si>
    <t>10309</t>
  </si>
  <si>
    <t>10308</t>
  </si>
  <si>
    <t>10307</t>
  </si>
  <si>
    <t>10306</t>
  </si>
  <si>
    <t>10305</t>
  </si>
  <si>
    <t>10304</t>
  </si>
  <si>
    <t>10303</t>
  </si>
  <si>
    <t>10302</t>
  </si>
  <si>
    <t>10301</t>
  </si>
  <si>
    <t>08885</t>
  </si>
  <si>
    <t>SPRINGFIELD GARDENS</t>
  </si>
  <si>
    <t>11413</t>
  </si>
  <si>
    <t>07081</t>
  </si>
  <si>
    <t>10977</t>
  </si>
  <si>
    <t>SPRING LAKE</t>
  </si>
  <si>
    <t>07762</t>
  </si>
  <si>
    <t>SPOTSWOOD</t>
  </si>
  <si>
    <t>08884</t>
  </si>
  <si>
    <t>SPEONK</t>
  </si>
  <si>
    <t>11972</t>
  </si>
  <si>
    <t>07871</t>
  </si>
  <si>
    <t>SPARKILL</t>
  </si>
  <si>
    <t>10976</t>
  </si>
  <si>
    <t>SOUTHOLD</t>
  </si>
  <si>
    <t>11971</t>
  </si>
  <si>
    <t>11969</t>
  </si>
  <si>
    <t>11968</t>
  </si>
  <si>
    <t>SOUTH STERLING</t>
  </si>
  <si>
    <t>18460</t>
  </si>
  <si>
    <t>SOUTH SALEM</t>
  </si>
  <si>
    <t>10590</t>
  </si>
  <si>
    <t>SOUTH RIVER</t>
  </si>
  <si>
    <t>08882</t>
  </si>
  <si>
    <t>SOUTH RICHMOND HILL</t>
  </si>
  <si>
    <t>11419</t>
  </si>
  <si>
    <t>SOUTH PLAINFIELD</t>
  </si>
  <si>
    <t>07080</t>
  </si>
  <si>
    <t>SOUTH OZONE PARK</t>
  </si>
  <si>
    <t>11420</t>
  </si>
  <si>
    <t>SOUTH ORANGE</t>
  </si>
  <si>
    <t>07079</t>
  </si>
  <si>
    <t>SOUTH JAMESPORT</t>
  </si>
  <si>
    <t>11970</t>
  </si>
  <si>
    <t>SOUTH HACKENSACK</t>
  </si>
  <si>
    <t>07606</t>
  </si>
  <si>
    <t>SOUTH BOUND BROOK</t>
  </si>
  <si>
    <t>08880</t>
  </si>
  <si>
    <t>SOUTH AMBOY</t>
  </si>
  <si>
    <t>08879</t>
  </si>
  <si>
    <t>SOUND BEACH</t>
  </si>
  <si>
    <t>11789</t>
  </si>
  <si>
    <t>08876</t>
  </si>
  <si>
    <t>08875</t>
  </si>
  <si>
    <t>08873</t>
  </si>
  <si>
    <t>SOMERS</t>
  </si>
  <si>
    <t>10589</t>
  </si>
  <si>
    <t>SMITHTOWN</t>
  </si>
  <si>
    <t>11787</t>
  </si>
  <si>
    <t>SLOATSBURG</t>
  </si>
  <si>
    <t>10974</t>
  </si>
  <si>
    <t>SKILLMAN</t>
  </si>
  <si>
    <t>08558</t>
  </si>
  <si>
    <t>SHRUB OAK</t>
  </si>
  <si>
    <t>10588</t>
  </si>
  <si>
    <t>07702</t>
  </si>
  <si>
    <t>SHORT HILLS</t>
  </si>
  <si>
    <t>07078</t>
  </si>
  <si>
    <t>11786</t>
  </si>
  <si>
    <t>SHOHOLA</t>
  </si>
  <si>
    <t>18458</t>
  </si>
  <si>
    <t>11967</t>
  </si>
  <si>
    <t>SHENOROCK</t>
  </si>
  <si>
    <t>10587</t>
  </si>
  <si>
    <t>SHELTER ISLAND HEIGHTS</t>
  </si>
  <si>
    <t>11965</t>
  </si>
  <si>
    <t>SHELTER ISLAND</t>
  </si>
  <si>
    <t>11964</t>
  </si>
  <si>
    <t>SEWAREN</t>
  </si>
  <si>
    <t>07077</t>
  </si>
  <si>
    <t>SERGEANTSVILLE</t>
  </si>
  <si>
    <t>08557</t>
  </si>
  <si>
    <t>11784</t>
  </si>
  <si>
    <t>SECAUCUS</t>
  </si>
  <si>
    <t>07096</t>
  </si>
  <si>
    <t>07094</t>
  </si>
  <si>
    <t>SEASIDE PARK</t>
  </si>
  <si>
    <t>08752</t>
  </si>
  <si>
    <t>SEASIDE HEIGHTS</t>
  </si>
  <si>
    <t>08751</t>
  </si>
  <si>
    <t>11783</t>
  </si>
  <si>
    <t>SEA GIRT</t>
  </si>
  <si>
    <t>08750</t>
  </si>
  <si>
    <t>SEA CLIFF</t>
  </si>
  <si>
    <t>11579</t>
  </si>
  <si>
    <t>SCOTCH PLAINS</t>
  </si>
  <si>
    <t>07076</t>
  </si>
  <si>
    <t>SCHOOLEYS MOUNTAIN</t>
  </si>
  <si>
    <t>07870</t>
  </si>
  <si>
    <t>SCARSDALE</t>
  </si>
  <si>
    <t>10583</t>
  </si>
  <si>
    <t>SAYVILLE</t>
  </si>
  <si>
    <t>11782</t>
  </si>
  <si>
    <t>SAYREVILLE</t>
  </si>
  <si>
    <t>08872</t>
  </si>
  <si>
    <t>11780</t>
  </si>
  <si>
    <t>11412</t>
  </si>
  <si>
    <t>SAGAPONACK</t>
  </si>
  <si>
    <t>11962</t>
  </si>
  <si>
    <t>SAG HARBOR</t>
  </si>
  <si>
    <t>11963</t>
  </si>
  <si>
    <t>SADDLE RIVER</t>
  </si>
  <si>
    <t>07458</t>
  </si>
  <si>
    <t>SADDLE BROOK</t>
  </si>
  <si>
    <t>07663</t>
  </si>
  <si>
    <t>10580</t>
  </si>
  <si>
    <t>RUTHERFORD</t>
  </si>
  <si>
    <t>07070</t>
  </si>
  <si>
    <t>RUMSON</t>
  </si>
  <si>
    <t>07760</t>
  </si>
  <si>
    <t>ROWLAND</t>
  </si>
  <si>
    <t>18457</t>
  </si>
  <si>
    <t>ROSLYN HEIGHTS</t>
  </si>
  <si>
    <t>11577</t>
  </si>
  <si>
    <t>11576</t>
  </si>
  <si>
    <t>ROSEMONT</t>
  </si>
  <si>
    <t>08556</t>
  </si>
  <si>
    <t>ROSELLE PARK</t>
  </si>
  <si>
    <t>07204</t>
  </si>
  <si>
    <t>ROSELLE</t>
  </si>
  <si>
    <t>07203</t>
  </si>
  <si>
    <t>07068</t>
  </si>
  <si>
    <t>11422</t>
  </si>
  <si>
    <t>11575</t>
  </si>
  <si>
    <t>08555</t>
  </si>
  <si>
    <t>RONKONKOMA</t>
  </si>
  <si>
    <t>11779</t>
  </si>
  <si>
    <t>11778</t>
  </si>
  <si>
    <t>ROCKY HILL</t>
  </si>
  <si>
    <t>08553</t>
  </si>
  <si>
    <t>ROCKVILLE CENTRE</t>
  </si>
  <si>
    <t>11571</t>
  </si>
  <si>
    <t>11570</t>
  </si>
  <si>
    <t>ROCKAWAY PARK</t>
  </si>
  <si>
    <t>11694</t>
  </si>
  <si>
    <t>ROCKAWAY</t>
  </si>
  <si>
    <t>07866</t>
  </si>
  <si>
    <t>ROCHELLE PARK</t>
  </si>
  <si>
    <t>07662</t>
  </si>
  <si>
    <t>ROBBINSVILLE</t>
  </si>
  <si>
    <t>08691</t>
  </si>
  <si>
    <t>RIVERHEAD</t>
  </si>
  <si>
    <t>11901</t>
  </si>
  <si>
    <t>07457</t>
  </si>
  <si>
    <t>RIVER EDGE</t>
  </si>
  <si>
    <t>07661</t>
  </si>
  <si>
    <t>07456</t>
  </si>
  <si>
    <t>RINGOES</t>
  </si>
  <si>
    <t>08551</t>
  </si>
  <si>
    <t>RIDGEWOOD</t>
  </si>
  <si>
    <t>11386</t>
  </si>
  <si>
    <t>11385</t>
  </si>
  <si>
    <t>07451</t>
  </si>
  <si>
    <t>07450</t>
  </si>
  <si>
    <t>RIDGEFIELD PARK</t>
  </si>
  <si>
    <t>07660</t>
  </si>
  <si>
    <t>07657</t>
  </si>
  <si>
    <t>RIDGE</t>
  </si>
  <si>
    <t>11961</t>
  </si>
  <si>
    <t>11418</t>
  </si>
  <si>
    <t>REMSENBURG</t>
  </si>
  <si>
    <t>11960</t>
  </si>
  <si>
    <t>REGO PARK</t>
  </si>
  <si>
    <t>11374</t>
  </si>
  <si>
    <t>RED BANK</t>
  </si>
  <si>
    <t>07701</t>
  </si>
  <si>
    <t>READINGTON</t>
  </si>
  <si>
    <t>08870</t>
  </si>
  <si>
    <t>RARITAN</t>
  </si>
  <si>
    <t>08869</t>
  </si>
  <si>
    <t>07869</t>
  </si>
  <si>
    <t>07446</t>
  </si>
  <si>
    <t>RAHWAY</t>
  </si>
  <si>
    <t>07065</t>
  </si>
  <si>
    <t>QUOGUE</t>
  </si>
  <si>
    <t>11959</t>
  </si>
  <si>
    <t>QUEENS VILLAGE</t>
  </si>
  <si>
    <t>11429</t>
  </si>
  <si>
    <t>11428</t>
  </si>
  <si>
    <t>11427</t>
  </si>
  <si>
    <t>QUAKERTOWN</t>
  </si>
  <si>
    <t>08868</t>
  </si>
  <si>
    <t>PUTNAM VALLEY</t>
  </si>
  <si>
    <t>10579</t>
  </si>
  <si>
    <t>PURDYS</t>
  </si>
  <si>
    <t>10578</t>
  </si>
  <si>
    <t>PURCHASE</t>
  </si>
  <si>
    <t>10577</t>
  </si>
  <si>
    <t>08540</t>
  </si>
  <si>
    <t>POUND RIDGE</t>
  </si>
  <si>
    <t>10576</t>
  </si>
  <si>
    <t>07979</t>
  </si>
  <si>
    <t>PORT WASHINGTON</t>
  </si>
  <si>
    <t>11050</t>
  </si>
  <si>
    <t>PORT READING</t>
  </si>
  <si>
    <t>07064</t>
  </si>
  <si>
    <t>PORT MONMOUTH</t>
  </si>
  <si>
    <t>07758</t>
  </si>
  <si>
    <t>PORT JEFFERSON STATION</t>
  </si>
  <si>
    <t>11776</t>
  </si>
  <si>
    <t>11777</t>
  </si>
  <si>
    <t>PORT CHESTER</t>
  </si>
  <si>
    <t>10573</t>
  </si>
  <si>
    <t>POMPTON PLAINS</t>
  </si>
  <si>
    <t>07444</t>
  </si>
  <si>
    <t>POMPTON LAKES</t>
  </si>
  <si>
    <t>07442</t>
  </si>
  <si>
    <t>10970</t>
  </si>
  <si>
    <t>POINT PLEASANT BEACH</t>
  </si>
  <si>
    <t>08742</t>
  </si>
  <si>
    <t>POINT LOOKOUT</t>
  </si>
  <si>
    <t>11569</t>
  </si>
  <si>
    <t>PLUCKEMIN</t>
  </si>
  <si>
    <t>07978</t>
  </si>
  <si>
    <t>10570</t>
  </si>
  <si>
    <t>11803</t>
  </si>
  <si>
    <t>PLAINSBORO</t>
  </si>
  <si>
    <t>08536</t>
  </si>
  <si>
    <t>07063</t>
  </si>
  <si>
    <t>07062</t>
  </si>
  <si>
    <t>07061</t>
  </si>
  <si>
    <t>07060</t>
  </si>
  <si>
    <t>PITTSTOWN</t>
  </si>
  <si>
    <t>08867</t>
  </si>
  <si>
    <t>PISCATAWAY</t>
  </si>
  <si>
    <t>08855</t>
  </si>
  <si>
    <t>08854</t>
  </si>
  <si>
    <t>PINE BROOK</t>
  </si>
  <si>
    <t>07058</t>
  </si>
  <si>
    <t>PINE BEACH</t>
  </si>
  <si>
    <t>08741</t>
  </si>
  <si>
    <t>PIERMONT</t>
  </si>
  <si>
    <t>10968</t>
  </si>
  <si>
    <t>PICATINNY ARSENAL</t>
  </si>
  <si>
    <t>07806</t>
  </si>
  <si>
    <t>PERTH AMBOY</t>
  </si>
  <si>
    <t>08862</t>
  </si>
  <si>
    <t>08861</t>
  </si>
  <si>
    <t>PEQUANNOCK</t>
  </si>
  <si>
    <t>07440</t>
  </si>
  <si>
    <t>10803</t>
  </si>
  <si>
    <t>PEEKSKILL</t>
  </si>
  <si>
    <t>10566</t>
  </si>
  <si>
    <t>PECONIC</t>
  </si>
  <si>
    <t>11958</t>
  </si>
  <si>
    <t>PEARL RIVER</t>
  </si>
  <si>
    <t>10965</t>
  </si>
  <si>
    <t>PEAPACK</t>
  </si>
  <si>
    <t>07977</t>
  </si>
  <si>
    <t>PAWLING</t>
  </si>
  <si>
    <t>12564</t>
  </si>
  <si>
    <t>PAUPACK</t>
  </si>
  <si>
    <t>18451</t>
  </si>
  <si>
    <t>12563</t>
  </si>
  <si>
    <t>PATERSON</t>
  </si>
  <si>
    <t>07544</t>
  </si>
  <si>
    <t>07543</t>
  </si>
  <si>
    <t>07524</t>
  </si>
  <si>
    <t>07522</t>
  </si>
  <si>
    <t>07514</t>
  </si>
  <si>
    <t>07513</t>
  </si>
  <si>
    <t>07510</t>
  </si>
  <si>
    <t>07509</t>
  </si>
  <si>
    <t>07505</t>
  </si>
  <si>
    <t>07504</t>
  </si>
  <si>
    <t>07503</t>
  </si>
  <si>
    <t>07502</t>
  </si>
  <si>
    <t>07501</t>
  </si>
  <si>
    <t>PATCHOGUE</t>
  </si>
  <si>
    <t>11772</t>
  </si>
  <si>
    <t>PASSAIC</t>
  </si>
  <si>
    <t>07055</t>
  </si>
  <si>
    <t>PARSIPPANY</t>
  </si>
  <si>
    <t>07054</t>
  </si>
  <si>
    <t>08859</t>
  </si>
  <si>
    <t>PARK RIDGE</t>
  </si>
  <si>
    <t>07656</t>
  </si>
  <si>
    <t>PARAMUS</t>
  </si>
  <si>
    <t>07653</t>
  </si>
  <si>
    <t>07652</t>
  </si>
  <si>
    <t>PALISADES PARK</t>
  </si>
  <si>
    <t>07650</t>
  </si>
  <si>
    <t>10964</t>
  </si>
  <si>
    <t>OZONE PARK</t>
  </si>
  <si>
    <t>11417</t>
  </si>
  <si>
    <t>11416</t>
  </si>
  <si>
    <t>OYSTER BAY</t>
  </si>
  <si>
    <t>11771</t>
  </si>
  <si>
    <t>OSSINING</t>
  </si>
  <si>
    <t>10562</t>
  </si>
  <si>
    <t>11957</t>
  </si>
  <si>
    <t>10962</t>
  </si>
  <si>
    <t>07051</t>
  </si>
  <si>
    <t>07050</t>
  </si>
  <si>
    <t>ORADELL</t>
  </si>
  <si>
    <t>07649</t>
  </si>
  <si>
    <t>OLDWICK</t>
  </si>
  <si>
    <t>08858</t>
  </si>
  <si>
    <t>OLD WESTBURY</t>
  </si>
  <si>
    <t>11568</t>
  </si>
  <si>
    <t>OLD BRIDGE</t>
  </si>
  <si>
    <t>08857</t>
  </si>
  <si>
    <t>OLD BETHPAGE</t>
  </si>
  <si>
    <t>11804</t>
  </si>
  <si>
    <t>07439</t>
  </si>
  <si>
    <t>11572</t>
  </si>
  <si>
    <t>OCEANPORT</t>
  </si>
  <si>
    <t>07757</t>
  </si>
  <si>
    <t>OCEAN GROVE</t>
  </si>
  <si>
    <t>07756</t>
  </si>
  <si>
    <t>OCEAN GATE</t>
  </si>
  <si>
    <t>08740</t>
  </si>
  <si>
    <t>OCEAN BEACH</t>
  </si>
  <si>
    <t>11770</t>
  </si>
  <si>
    <t>OAKLAND GARDENS</t>
  </si>
  <si>
    <t>11364</t>
  </si>
  <si>
    <t>07436</t>
  </si>
  <si>
    <t>07755</t>
  </si>
  <si>
    <t>11769</t>
  </si>
  <si>
    <t>07438</t>
  </si>
  <si>
    <t>NYACK</t>
  </si>
  <si>
    <t>10960</t>
  </si>
  <si>
    <t>NUTLEY</t>
  </si>
  <si>
    <t>07110</t>
  </si>
  <si>
    <t>07648</t>
  </si>
  <si>
    <t>NORTHVALE</t>
  </si>
  <si>
    <t>07647</t>
  </si>
  <si>
    <t>11768</t>
  </si>
  <si>
    <t>NORTH SALEM</t>
  </si>
  <si>
    <t>10560</t>
  </si>
  <si>
    <t>NORTH BRUNSWICK</t>
  </si>
  <si>
    <t>08902</t>
  </si>
  <si>
    <t>NORTH BERGEN</t>
  </si>
  <si>
    <t>07047</t>
  </si>
  <si>
    <t>NORTH BABYLON</t>
  </si>
  <si>
    <t>11703</t>
  </si>
  <si>
    <t>NORTH ARLINGTON</t>
  </si>
  <si>
    <t>07031</t>
  </si>
  <si>
    <t>NORMANDY BEACH</t>
  </si>
  <si>
    <t>08739</t>
  </si>
  <si>
    <t>NEWFOUNDLAND</t>
  </si>
  <si>
    <t>18445</t>
  </si>
  <si>
    <t>07435</t>
  </si>
  <si>
    <t>07175</t>
  </si>
  <si>
    <t>07114</t>
  </si>
  <si>
    <t>07112</t>
  </si>
  <si>
    <t>07108</t>
  </si>
  <si>
    <t>07107</t>
  </si>
  <si>
    <t>07106</t>
  </si>
  <si>
    <t>07105</t>
  </si>
  <si>
    <t>07104</t>
  </si>
  <si>
    <t>07103</t>
  </si>
  <si>
    <t>07102</t>
  </si>
  <si>
    <t>07101</t>
  </si>
  <si>
    <t>NEW YORK</t>
  </si>
  <si>
    <t>10285</t>
  </si>
  <si>
    <t>10282</t>
  </si>
  <si>
    <t>10281</t>
  </si>
  <si>
    <t>10280</t>
  </si>
  <si>
    <t>10279</t>
  </si>
  <si>
    <t>10278</t>
  </si>
  <si>
    <t>10277</t>
  </si>
  <si>
    <t>10276</t>
  </si>
  <si>
    <t>10275</t>
  </si>
  <si>
    <t>10274</t>
  </si>
  <si>
    <t>10272</t>
  </si>
  <si>
    <t>10271</t>
  </si>
  <si>
    <t>10269</t>
  </si>
  <si>
    <t>10268</t>
  </si>
  <si>
    <t>10258</t>
  </si>
  <si>
    <t>10213</t>
  </si>
  <si>
    <t>10212</t>
  </si>
  <si>
    <t>10211</t>
  </si>
  <si>
    <t>10203</t>
  </si>
  <si>
    <t>10199</t>
  </si>
  <si>
    <t>10185</t>
  </si>
  <si>
    <t>10179</t>
  </si>
  <si>
    <t>10178</t>
  </si>
  <si>
    <t>10177</t>
  </si>
  <si>
    <t>10176</t>
  </si>
  <si>
    <t>10175</t>
  </si>
  <si>
    <t>10174</t>
  </si>
  <si>
    <t>10173</t>
  </si>
  <si>
    <t>10172</t>
  </si>
  <si>
    <t>10171</t>
  </si>
  <si>
    <t>10170</t>
  </si>
  <si>
    <t>10169</t>
  </si>
  <si>
    <t>10168</t>
  </si>
  <si>
    <t>10167</t>
  </si>
  <si>
    <t>10166</t>
  </si>
  <si>
    <t>10165</t>
  </si>
  <si>
    <t>10164</t>
  </si>
  <si>
    <t>10163</t>
  </si>
  <si>
    <t>10162</t>
  </si>
  <si>
    <t>10160</t>
  </si>
  <si>
    <t>10159</t>
  </si>
  <si>
    <t>10158</t>
  </si>
  <si>
    <t>10157</t>
  </si>
  <si>
    <t>10156</t>
  </si>
  <si>
    <t>10155</t>
  </si>
  <si>
    <t>10154</t>
  </si>
  <si>
    <t>10153</t>
  </si>
  <si>
    <t>10152</t>
  </si>
  <si>
    <t>10151</t>
  </si>
  <si>
    <t>10150</t>
  </si>
  <si>
    <t>10138</t>
  </si>
  <si>
    <t>10133</t>
  </si>
  <si>
    <t>10131</t>
  </si>
  <si>
    <t>10129</t>
  </si>
  <si>
    <t>10128</t>
  </si>
  <si>
    <t>10126</t>
  </si>
  <si>
    <t>10125</t>
  </si>
  <si>
    <t>10124</t>
  </si>
  <si>
    <t>10123</t>
  </si>
  <si>
    <t>10122</t>
  </si>
  <si>
    <t>10121</t>
  </si>
  <si>
    <t>10120</t>
  </si>
  <si>
    <t>10119</t>
  </si>
  <si>
    <t>10118</t>
  </si>
  <si>
    <t>10117</t>
  </si>
  <si>
    <t>10116</t>
  </si>
  <si>
    <t>10115</t>
  </si>
  <si>
    <t>10113</t>
  </si>
  <si>
    <t>10112</t>
  </si>
  <si>
    <t>10111</t>
  </si>
  <si>
    <t>10110</t>
  </si>
  <si>
    <t>10108</t>
  </si>
  <si>
    <t>10107</t>
  </si>
  <si>
    <t>10106</t>
  </si>
  <si>
    <t>10105</t>
  </si>
  <si>
    <t>10104</t>
  </si>
  <si>
    <t>10103</t>
  </si>
  <si>
    <t>10101</t>
  </si>
  <si>
    <t>10081</t>
  </si>
  <si>
    <t>10080</t>
  </si>
  <si>
    <t>10075</t>
  </si>
  <si>
    <t>10069</t>
  </si>
  <si>
    <t>10065</t>
  </si>
  <si>
    <t>10055</t>
  </si>
  <si>
    <t>10045</t>
  </si>
  <si>
    <t>10044</t>
  </si>
  <si>
    <t>10043</t>
  </si>
  <si>
    <t>10041</t>
  </si>
  <si>
    <t>10040</t>
  </si>
  <si>
    <t>10039</t>
  </si>
  <si>
    <t>10038</t>
  </si>
  <si>
    <t>10037</t>
  </si>
  <si>
    <t>10036</t>
  </si>
  <si>
    <t>10035</t>
  </si>
  <si>
    <t>10034</t>
  </si>
  <si>
    <t>10033</t>
  </si>
  <si>
    <t>10032</t>
  </si>
  <si>
    <t>10031</t>
  </si>
  <si>
    <t>10030</t>
  </si>
  <si>
    <t>10029</t>
  </si>
  <si>
    <t>10028</t>
  </si>
  <si>
    <t>10027</t>
  </si>
  <si>
    <t>10026</t>
  </si>
  <si>
    <t>10025</t>
  </si>
  <si>
    <t>10024</t>
  </si>
  <si>
    <t>10023</t>
  </si>
  <si>
    <t>10022</t>
  </si>
  <si>
    <t>10021</t>
  </si>
  <si>
    <t>10020</t>
  </si>
  <si>
    <t>10019</t>
  </si>
  <si>
    <t>10018</t>
  </si>
  <si>
    <t>10017</t>
  </si>
  <si>
    <t>10016</t>
  </si>
  <si>
    <t>10014</t>
  </si>
  <si>
    <t>10013</t>
  </si>
  <si>
    <t>10012</t>
  </si>
  <si>
    <t>10011</t>
  </si>
  <si>
    <t>10010</t>
  </si>
  <si>
    <t>10009</t>
  </si>
  <si>
    <t>10008</t>
  </si>
  <si>
    <t>10007</t>
  </si>
  <si>
    <t>10006</t>
  </si>
  <si>
    <t>10005</t>
  </si>
  <si>
    <t>10004</t>
  </si>
  <si>
    <t>10003</t>
  </si>
  <si>
    <t>10002</t>
  </si>
  <si>
    <t>10001</t>
  </si>
  <si>
    <t>NEW VERNON</t>
  </si>
  <si>
    <t>07976</t>
  </si>
  <si>
    <t>NEW SUFFOLK</t>
  </si>
  <si>
    <t>11956</t>
  </si>
  <si>
    <t>NEW ROCHELLE</t>
  </si>
  <si>
    <t>10805</t>
  </si>
  <si>
    <t>10804</t>
  </si>
  <si>
    <t>10802</t>
  </si>
  <si>
    <t>10801</t>
  </si>
  <si>
    <t>NEW PROVIDENCE</t>
  </si>
  <si>
    <t>07974</t>
  </si>
  <si>
    <t>07646</t>
  </si>
  <si>
    <t>NEW HYDE PARK</t>
  </si>
  <si>
    <t>11042</t>
  </si>
  <si>
    <t>11040</t>
  </si>
  <si>
    <t>NEW EGYPT</t>
  </si>
  <si>
    <t>08533</t>
  </si>
  <si>
    <t>NEW CITY</t>
  </si>
  <si>
    <t>10956</t>
  </si>
  <si>
    <t>NEW BRUNSWICK</t>
  </si>
  <si>
    <t>08933</t>
  </si>
  <si>
    <t>08906</t>
  </si>
  <si>
    <t>08903</t>
  </si>
  <si>
    <t>08901</t>
  </si>
  <si>
    <t>NETCONG</t>
  </si>
  <si>
    <t>07857</t>
  </si>
  <si>
    <t>NESHANIC STATION</t>
  </si>
  <si>
    <t>08853</t>
  </si>
  <si>
    <t>NESCONSET</t>
  </si>
  <si>
    <t>11767</t>
  </si>
  <si>
    <t>NEPTUNE</t>
  </si>
  <si>
    <t>07754</t>
  </si>
  <si>
    <t>07753</t>
  </si>
  <si>
    <t>NAVESINK</t>
  </si>
  <si>
    <t>07752</t>
  </si>
  <si>
    <t>NANUET</t>
  </si>
  <si>
    <t>10954</t>
  </si>
  <si>
    <t>MOUNTAINSIDE</t>
  </si>
  <si>
    <t>07092</t>
  </si>
  <si>
    <t>MOUNTAIN LAKES</t>
  </si>
  <si>
    <t>07046</t>
  </si>
  <si>
    <t>10553</t>
  </si>
  <si>
    <t>10552</t>
  </si>
  <si>
    <t>10551</t>
  </si>
  <si>
    <t>10550</t>
  </si>
  <si>
    <t>MOUNT TABOR</t>
  </si>
  <si>
    <t>07878</t>
  </si>
  <si>
    <t>MOUNT SINAI</t>
  </si>
  <si>
    <t>11766</t>
  </si>
  <si>
    <t>MOUNT KISCO</t>
  </si>
  <si>
    <t>10549</t>
  </si>
  <si>
    <t>MOUNT FREEDOM</t>
  </si>
  <si>
    <t>07970</t>
  </si>
  <si>
    <t>MOUNT ARLINGTON</t>
  </si>
  <si>
    <t>07856</t>
  </si>
  <si>
    <t>07963</t>
  </si>
  <si>
    <t>07962</t>
  </si>
  <si>
    <t>07960</t>
  </si>
  <si>
    <t>MORRIS PLAINS</t>
  </si>
  <si>
    <t>07950</t>
  </si>
  <si>
    <t>MORICHES</t>
  </si>
  <si>
    <t>11955</t>
  </si>
  <si>
    <t>07751</t>
  </si>
  <si>
    <t>MOONACHIE</t>
  </si>
  <si>
    <t>07074</t>
  </si>
  <si>
    <t>07045</t>
  </si>
  <si>
    <t>MONTVALE</t>
  </si>
  <si>
    <t>07645</t>
  </si>
  <si>
    <t>10548</t>
  </si>
  <si>
    <t>07043</t>
  </si>
  <si>
    <t>07042</t>
  </si>
  <si>
    <t>MONTAUK</t>
  </si>
  <si>
    <t>11954</t>
  </si>
  <si>
    <t>07827</t>
  </si>
  <si>
    <t>MONSEY</t>
  </si>
  <si>
    <t>10952</t>
  </si>
  <si>
    <t>MONROE TOWNSHIP</t>
  </si>
  <si>
    <t>08831</t>
  </si>
  <si>
    <t>MONMOUTH JUNCTION</t>
  </si>
  <si>
    <t>08852</t>
  </si>
  <si>
    <t>MONMOUTH BEACH</t>
  </si>
  <si>
    <t>07750</t>
  </si>
  <si>
    <t>MOHEGAN LAKE</t>
  </si>
  <si>
    <t>10547</t>
  </si>
  <si>
    <t>11501</t>
  </si>
  <si>
    <t>MINE HILL</t>
  </si>
  <si>
    <t>07803</t>
  </si>
  <si>
    <t>10546</t>
  </si>
  <si>
    <t>08850</t>
  </si>
  <si>
    <t>MILLSTONE TOWNSHIP</t>
  </si>
  <si>
    <t>08535</t>
  </si>
  <si>
    <t>08510</t>
  </si>
  <si>
    <t>MILLRIFT</t>
  </si>
  <si>
    <t>18340</t>
  </si>
  <si>
    <t>MILLINGTON</t>
  </si>
  <si>
    <t>07946</t>
  </si>
  <si>
    <t>MILLER PLACE</t>
  </si>
  <si>
    <t>11764</t>
  </si>
  <si>
    <t>MILLBURN</t>
  </si>
  <si>
    <t>07041</t>
  </si>
  <si>
    <t>MILL NECK</t>
  </si>
  <si>
    <t>11765</t>
  </si>
  <si>
    <t>18337</t>
  </si>
  <si>
    <t>MIDLAND PARK</t>
  </si>
  <si>
    <t>07432</t>
  </si>
  <si>
    <t>07855</t>
  </si>
  <si>
    <t>07748</t>
  </si>
  <si>
    <t>08846</t>
  </si>
  <si>
    <t>MIDDLE VILLAGE</t>
  </si>
  <si>
    <t>11379</t>
  </si>
  <si>
    <t>MIDDLE ISLAND</t>
  </si>
  <si>
    <t>11953</t>
  </si>
  <si>
    <t>METUCHEN</t>
  </si>
  <si>
    <t>08840</t>
  </si>
  <si>
    <t>MERRICK</t>
  </si>
  <si>
    <t>11566</t>
  </si>
  <si>
    <t>MENDHAM</t>
  </si>
  <si>
    <t>07945</t>
  </si>
  <si>
    <t>11773</t>
  </si>
  <si>
    <t>11747</t>
  </si>
  <si>
    <t>11763</t>
  </si>
  <si>
    <t>MC AFEE</t>
  </si>
  <si>
    <t>07428</t>
  </si>
  <si>
    <t>07607</t>
  </si>
  <si>
    <t>MATTITUCK</t>
  </si>
  <si>
    <t>11952</t>
  </si>
  <si>
    <t>MATAWAN</t>
  </si>
  <si>
    <t>07747</t>
  </si>
  <si>
    <t>MATAMORAS</t>
  </si>
  <si>
    <t>18336</t>
  </si>
  <si>
    <t>MASTIC BEACH</t>
  </si>
  <si>
    <t>11951</t>
  </si>
  <si>
    <t>MASTIC</t>
  </si>
  <si>
    <t>11950</t>
  </si>
  <si>
    <t>MASSAPEQUA PARK</t>
  </si>
  <si>
    <t>11762</t>
  </si>
  <si>
    <t>MASSAPEQUA</t>
  </si>
  <si>
    <t>11758</t>
  </si>
  <si>
    <t>MASPETH</t>
  </si>
  <si>
    <t>11378</t>
  </si>
  <si>
    <t>MARYKNOLL</t>
  </si>
  <si>
    <t>10545</t>
  </si>
  <si>
    <t>08836</t>
  </si>
  <si>
    <t>07746</t>
  </si>
  <si>
    <t>07040</t>
  </si>
  <si>
    <t>08835</t>
  </si>
  <si>
    <t>MANTOLOKING</t>
  </si>
  <si>
    <t>08738</t>
  </si>
  <si>
    <t>11949</t>
  </si>
  <si>
    <t>MANHASSET</t>
  </si>
  <si>
    <t>11030</t>
  </si>
  <si>
    <t>MANCHESTER TOWNSHIP</t>
  </si>
  <si>
    <t>08759</t>
  </si>
  <si>
    <t>MANASQUAN</t>
  </si>
  <si>
    <t>08736</t>
  </si>
  <si>
    <t>MANAHAWKIN</t>
  </si>
  <si>
    <t>08050</t>
  </si>
  <si>
    <t>MAMARONECK</t>
  </si>
  <si>
    <t>10543</t>
  </si>
  <si>
    <t>MALVERNE</t>
  </si>
  <si>
    <t>11565</t>
  </si>
  <si>
    <t>MAHWAH</t>
  </si>
  <si>
    <t>07495</t>
  </si>
  <si>
    <t>07430</t>
  </si>
  <si>
    <t>MAHOPAC FALLS</t>
  </si>
  <si>
    <t>10542</t>
  </si>
  <si>
    <t>MAHOPAC</t>
  </si>
  <si>
    <t>10541</t>
  </si>
  <si>
    <t>07940</t>
  </si>
  <si>
    <t>07939</t>
  </si>
  <si>
    <t>LYNDHURST</t>
  </si>
  <si>
    <t>07071</t>
  </si>
  <si>
    <t>LYNBROOK</t>
  </si>
  <si>
    <t>11563</t>
  </si>
  <si>
    <t>07853</t>
  </si>
  <si>
    <t>LONG ISLAND CITY</t>
  </si>
  <si>
    <t>11109</t>
  </si>
  <si>
    <t>11101</t>
  </si>
  <si>
    <t>LONG BRANCH</t>
  </si>
  <si>
    <t>07740</t>
  </si>
  <si>
    <t>11561</t>
  </si>
  <si>
    <t>07644</t>
  </si>
  <si>
    <t>LOCUST VALLEY</t>
  </si>
  <si>
    <t>11560</t>
  </si>
  <si>
    <t>07039</t>
  </si>
  <si>
    <t>LITTLE SILVER</t>
  </si>
  <si>
    <t>07739</t>
  </si>
  <si>
    <t>LITTLE NECK</t>
  </si>
  <si>
    <t>11363</t>
  </si>
  <si>
    <t>11362</t>
  </si>
  <si>
    <t>LITTLE FERRY</t>
  </si>
  <si>
    <t>07643</t>
  </si>
  <si>
    <t>07424</t>
  </si>
  <si>
    <t>LINDENHURST</t>
  </si>
  <si>
    <t>11757</t>
  </si>
  <si>
    <t>07036</t>
  </si>
  <si>
    <t>LINCROFT</t>
  </si>
  <si>
    <t>07738</t>
  </si>
  <si>
    <t>LINCOLNDALE</t>
  </si>
  <si>
    <t>10540</t>
  </si>
  <si>
    <t>LINCOLN PARK</t>
  </si>
  <si>
    <t>07035</t>
  </si>
  <si>
    <t>LIBERTY CORNER</t>
  </si>
  <si>
    <t>07938</t>
  </si>
  <si>
    <t>11756</t>
  </si>
  <si>
    <t>LEONIA</t>
  </si>
  <si>
    <t>07605</t>
  </si>
  <si>
    <t>LEONARDO</t>
  </si>
  <si>
    <t>07737</t>
  </si>
  <si>
    <t>LEDGEWOOD</t>
  </si>
  <si>
    <t>07852</t>
  </si>
  <si>
    <t>08833</t>
  </si>
  <si>
    <t>07851</t>
  </si>
  <si>
    <t>11559</t>
  </si>
  <si>
    <t>LAVALLETTE</t>
  </si>
  <si>
    <t>08735</t>
  </si>
  <si>
    <t>11948</t>
  </si>
  <si>
    <t>LARCHMONT</t>
  </si>
  <si>
    <t>10538</t>
  </si>
  <si>
    <t>LANOKA HARBOR</t>
  </si>
  <si>
    <t>08734</t>
  </si>
  <si>
    <t>LANDING</t>
  </si>
  <si>
    <t>07850</t>
  </si>
  <si>
    <t>LAMBERTVILLE</t>
  </si>
  <si>
    <t>08530</t>
  </si>
  <si>
    <t>08701</t>
  </si>
  <si>
    <t>LAKEHURST</t>
  </si>
  <si>
    <t>08733</t>
  </si>
  <si>
    <t>LAKE PEEKSKILL</t>
  </si>
  <si>
    <t>10537</t>
  </si>
  <si>
    <t>LAKE HOPATCONG</t>
  </si>
  <si>
    <t>07849</t>
  </si>
  <si>
    <t>LAKE HIAWATHA</t>
  </si>
  <si>
    <t>07034</t>
  </si>
  <si>
    <t>LAKE GROVE</t>
  </si>
  <si>
    <t>11755</t>
  </si>
  <si>
    <t>07848</t>
  </si>
  <si>
    <t>LACKAWAXEN</t>
  </si>
  <si>
    <t>18435</t>
  </si>
  <si>
    <t>08528</t>
  </si>
  <si>
    <t>KINGS PARK</t>
  </si>
  <si>
    <t>11754</t>
  </si>
  <si>
    <t>KEYPORT</t>
  </si>
  <si>
    <t>07735</t>
  </si>
  <si>
    <t>KEW GARDENS</t>
  </si>
  <si>
    <t>11415</t>
  </si>
  <si>
    <t>KENVIL</t>
  </si>
  <si>
    <t>07847</t>
  </si>
  <si>
    <t>07033</t>
  </si>
  <si>
    <t>KENDALL PARK</t>
  </si>
  <si>
    <t>08824</t>
  </si>
  <si>
    <t>KEASBEY</t>
  </si>
  <si>
    <t>08832</t>
  </si>
  <si>
    <t>07099</t>
  </si>
  <si>
    <t>07032</t>
  </si>
  <si>
    <t>KEANSBURG</t>
  </si>
  <si>
    <t>07734</t>
  </si>
  <si>
    <t>KATONAH</t>
  </si>
  <si>
    <t>10536</t>
  </si>
  <si>
    <t>JERSEY CITY</t>
  </si>
  <si>
    <t>07399</t>
  </si>
  <si>
    <t>07311</t>
  </si>
  <si>
    <t>07310</t>
  </si>
  <si>
    <t>07307</t>
  </si>
  <si>
    <t>07306</t>
  </si>
  <si>
    <t>07305</t>
  </si>
  <si>
    <t>07304</t>
  </si>
  <si>
    <t>07303</t>
  </si>
  <si>
    <t>07302</t>
  </si>
  <si>
    <t>07097</t>
  </si>
  <si>
    <t>JERICHO</t>
  </si>
  <si>
    <t>11753</t>
  </si>
  <si>
    <t>JEFFERSON VALLEY</t>
  </si>
  <si>
    <t>10535</t>
  </si>
  <si>
    <t>11947</t>
  </si>
  <si>
    <t>11499</t>
  </si>
  <si>
    <t>11451</t>
  </si>
  <si>
    <t>11439</t>
  </si>
  <si>
    <t>11437</t>
  </si>
  <si>
    <t>11436</t>
  </si>
  <si>
    <t>11435</t>
  </si>
  <si>
    <t>11434</t>
  </si>
  <si>
    <t>11433</t>
  </si>
  <si>
    <t>11432</t>
  </si>
  <si>
    <t>11431</t>
  </si>
  <si>
    <t>11430</t>
  </si>
  <si>
    <t>11425</t>
  </si>
  <si>
    <t>11424</t>
  </si>
  <si>
    <t>11405</t>
  </si>
  <si>
    <t>JACKSON HEIGHTS</t>
  </si>
  <si>
    <t>11372</t>
  </si>
  <si>
    <t>08527</t>
  </si>
  <si>
    <t>ISLIP TERRACE</t>
  </si>
  <si>
    <t>11752</t>
  </si>
  <si>
    <t>ISLIP</t>
  </si>
  <si>
    <t>11751</t>
  </si>
  <si>
    <t>ISLANDIA</t>
  </si>
  <si>
    <t>11749</t>
  </si>
  <si>
    <t>11558</t>
  </si>
  <si>
    <t>ISLAND HEIGHTS</t>
  </si>
  <si>
    <t>08732</t>
  </si>
  <si>
    <t>ISELIN</t>
  </si>
  <si>
    <t>08830</t>
  </si>
  <si>
    <t>10533</t>
  </si>
  <si>
    <t>07111</t>
  </si>
  <si>
    <t>IRONIA</t>
  </si>
  <si>
    <t>07845</t>
  </si>
  <si>
    <t>11096</t>
  </si>
  <si>
    <t>HUNTINGTON STATION</t>
  </si>
  <si>
    <t>11746</t>
  </si>
  <si>
    <t>11743</t>
  </si>
  <si>
    <t>07731</t>
  </si>
  <si>
    <t>HOWARD BEACH</t>
  </si>
  <si>
    <t>11414</t>
  </si>
  <si>
    <t>HOPEWELL JUNCTION</t>
  </si>
  <si>
    <t>12533</t>
  </si>
  <si>
    <t>08525</t>
  </si>
  <si>
    <t>HOPATCONG</t>
  </si>
  <si>
    <t>07843</t>
  </si>
  <si>
    <t>HOLTSVILLE</t>
  </si>
  <si>
    <t>11742</t>
  </si>
  <si>
    <t>12531</t>
  </si>
  <si>
    <t>HOLMDEL</t>
  </si>
  <si>
    <t>07733</t>
  </si>
  <si>
    <t>11423</t>
  </si>
  <si>
    <t>11741</t>
  </si>
  <si>
    <t>HOBOKEN</t>
  </si>
  <si>
    <t>07030</t>
  </si>
  <si>
    <t>HO HO KUS</t>
  </si>
  <si>
    <t>07423</t>
  </si>
  <si>
    <t>HILLSIDE</t>
  </si>
  <si>
    <t>07205</t>
  </si>
  <si>
    <t>07642</t>
  </si>
  <si>
    <t>HILLSBOROUGH</t>
  </si>
  <si>
    <t>08844</t>
  </si>
  <si>
    <t>HILLBURN</t>
  </si>
  <si>
    <t>10931</t>
  </si>
  <si>
    <t>HIGHTSTOWN</t>
  </si>
  <si>
    <t>08520</t>
  </si>
  <si>
    <t>HIGHLANDS</t>
  </si>
  <si>
    <t>07732</t>
  </si>
  <si>
    <t>HIGHLAND PARK</t>
  </si>
  <si>
    <t>08904</t>
  </si>
  <si>
    <t>HIGHLAND LAKES</t>
  </si>
  <si>
    <t>07422</t>
  </si>
  <si>
    <t>08829</t>
  </si>
  <si>
    <t>HICKSVILLE</t>
  </si>
  <si>
    <t>11815</t>
  </si>
  <si>
    <t>11802</t>
  </si>
  <si>
    <t>11801</t>
  </si>
  <si>
    <t>HIBERNIA</t>
  </si>
  <si>
    <t>07842</t>
  </si>
  <si>
    <t>HEWLETT</t>
  </si>
  <si>
    <t>11557</t>
  </si>
  <si>
    <t>07421</t>
  </si>
  <si>
    <t>HEMPSTEAD</t>
  </si>
  <si>
    <t>11551</t>
  </si>
  <si>
    <t>11550</t>
  </si>
  <si>
    <t>11549</t>
  </si>
  <si>
    <t>HELMETTA</t>
  </si>
  <si>
    <t>08828</t>
  </si>
  <si>
    <t>HAZLET</t>
  </si>
  <si>
    <t>07730</t>
  </si>
  <si>
    <t>10532</t>
  </si>
  <si>
    <t>07507</t>
  </si>
  <si>
    <t>07506</t>
  </si>
  <si>
    <t>07641</t>
  </si>
  <si>
    <t>HAWLEY</t>
  </si>
  <si>
    <t>18428</t>
  </si>
  <si>
    <t>HAVERSTRAW</t>
  </si>
  <si>
    <t>10927</t>
  </si>
  <si>
    <t>HAUPPAUGE</t>
  </si>
  <si>
    <t>11788</t>
  </si>
  <si>
    <t>HASTINGS ON HUDSON</t>
  </si>
  <si>
    <t>10706</t>
  </si>
  <si>
    <t>HASKELL</t>
  </si>
  <si>
    <t>07420</t>
  </si>
  <si>
    <t>HASBROUCK HEIGHTS</t>
  </si>
  <si>
    <t>07604</t>
  </si>
  <si>
    <t>HARTSDALE</t>
  </si>
  <si>
    <t>10530</t>
  </si>
  <si>
    <t>10528</t>
  </si>
  <si>
    <t>07029</t>
  </si>
  <si>
    <t>HARRINGTON PARK</t>
  </si>
  <si>
    <t>07640</t>
  </si>
  <si>
    <t>HAMPTON BAYS</t>
  </si>
  <si>
    <t>11946</t>
  </si>
  <si>
    <t>07419</t>
  </si>
  <si>
    <t>HALEDON</t>
  </si>
  <si>
    <t>07538</t>
  </si>
  <si>
    <t>07508</t>
  </si>
  <si>
    <t>HACKENSACK</t>
  </si>
  <si>
    <t>07602</t>
  </si>
  <si>
    <t>07601</t>
  </si>
  <si>
    <t>GREENVALE</t>
  </si>
  <si>
    <t>11548</t>
  </si>
  <si>
    <t>GREENTOWN</t>
  </si>
  <si>
    <t>18426</t>
  </si>
  <si>
    <t>GREENPORT</t>
  </si>
  <si>
    <t>11944</t>
  </si>
  <si>
    <t>GREENLAWN</t>
  </si>
  <si>
    <t>11740</t>
  </si>
  <si>
    <t>GREENDELL</t>
  </si>
  <si>
    <t>07839</t>
  </si>
  <si>
    <t>GREEN VILLAGE</t>
  </si>
  <si>
    <t>07935</t>
  </si>
  <si>
    <t>18425</t>
  </si>
  <si>
    <t>GREAT RIVER</t>
  </si>
  <si>
    <t>11739</t>
  </si>
  <si>
    <t>GREAT NECK</t>
  </si>
  <si>
    <t>11024</t>
  </si>
  <si>
    <t>11023</t>
  </si>
  <si>
    <t>11022</t>
  </si>
  <si>
    <t>11021</t>
  </si>
  <si>
    <t>11020</t>
  </si>
  <si>
    <t>GRANITE SPRINGS</t>
  </si>
  <si>
    <t>10527</t>
  </si>
  <si>
    <t>GOLDENS BRIDGE</t>
  </si>
  <si>
    <t>10526</t>
  </si>
  <si>
    <t>GLENWOOD LANDING</t>
  </si>
  <si>
    <t>11547</t>
  </si>
  <si>
    <t>07418</t>
  </si>
  <si>
    <t>07452</t>
  </si>
  <si>
    <t>GLEN RIDGE</t>
  </si>
  <si>
    <t>07028</t>
  </si>
  <si>
    <t>GLEN OAKS</t>
  </si>
  <si>
    <t>11004</t>
  </si>
  <si>
    <t>GLEN HEAD</t>
  </si>
  <si>
    <t>11545</t>
  </si>
  <si>
    <t>GLEN GARDNER</t>
  </si>
  <si>
    <t>08826</t>
  </si>
  <si>
    <t>GLEN COVE</t>
  </si>
  <si>
    <t>11542</t>
  </si>
  <si>
    <t>GLASSER</t>
  </si>
  <si>
    <t>07837</t>
  </si>
  <si>
    <t>07934</t>
  </si>
  <si>
    <t>GILLETTE</t>
  </si>
  <si>
    <t>07933</t>
  </si>
  <si>
    <t>07027</t>
  </si>
  <si>
    <t>10524</t>
  </si>
  <si>
    <t>GARNERVILLE</t>
  </si>
  <si>
    <t>10923</t>
  </si>
  <si>
    <t>07026</t>
  </si>
  <si>
    <t>11599</t>
  </si>
  <si>
    <t>11531</t>
  </si>
  <si>
    <t>11530</t>
  </si>
  <si>
    <t>FRESH MEADOWS</t>
  </si>
  <si>
    <t>11366</t>
  </si>
  <si>
    <t>11365</t>
  </si>
  <si>
    <t>FRENCHTOWN</t>
  </si>
  <si>
    <t>08825</t>
  </si>
  <si>
    <t>11520</t>
  </si>
  <si>
    <t>07728</t>
  </si>
  <si>
    <t>FRANKLIN SQUARE</t>
  </si>
  <si>
    <t>11010</t>
  </si>
  <si>
    <t>FRANKLIN PARK</t>
  </si>
  <si>
    <t>08823</t>
  </si>
  <si>
    <t>FRANKLIN LAKES</t>
  </si>
  <si>
    <t>07417</t>
  </si>
  <si>
    <t>07416</t>
  </si>
  <si>
    <t>FORT LEE</t>
  </si>
  <si>
    <t>07024</t>
  </si>
  <si>
    <t>FORKED RIVER</t>
  </si>
  <si>
    <t>08731</t>
  </si>
  <si>
    <t>11375</t>
  </si>
  <si>
    <t>FORDS</t>
  </si>
  <si>
    <t>08863</t>
  </si>
  <si>
    <t>11381</t>
  </si>
  <si>
    <t>11371</t>
  </si>
  <si>
    <t>11367</t>
  </si>
  <si>
    <t>11358</t>
  </si>
  <si>
    <t>11355</t>
  </si>
  <si>
    <t>11354</t>
  </si>
  <si>
    <t>11352</t>
  </si>
  <si>
    <t>11351</t>
  </si>
  <si>
    <t>FLORHAM PARK</t>
  </si>
  <si>
    <t>07932</t>
  </si>
  <si>
    <t>FLORAL PARK</t>
  </si>
  <si>
    <t>11005</t>
  </si>
  <si>
    <t>11002</t>
  </si>
  <si>
    <t>11001</t>
  </si>
  <si>
    <t>08822</t>
  </si>
  <si>
    <t>FLANDERS</t>
  </si>
  <si>
    <t>07836</t>
  </si>
  <si>
    <t>FLAGTOWN</t>
  </si>
  <si>
    <t>08821</t>
  </si>
  <si>
    <t>FISHKILL</t>
  </si>
  <si>
    <t>12524</t>
  </si>
  <si>
    <t>FISHERS ISLAND</t>
  </si>
  <si>
    <t>06390</t>
  </si>
  <si>
    <t>FARMINGVILLE</t>
  </si>
  <si>
    <t>11738</t>
  </si>
  <si>
    <t>FARMINGDALE</t>
  </si>
  <si>
    <t>11735</t>
  </si>
  <si>
    <t>07727</t>
  </si>
  <si>
    <t>FAR ROCKAWAY</t>
  </si>
  <si>
    <t>11693</t>
  </si>
  <si>
    <t>11691</t>
  </si>
  <si>
    <t>FAR HILLS</t>
  </si>
  <si>
    <t>07931</t>
  </si>
  <si>
    <t>FANWOOD</t>
  </si>
  <si>
    <t>07023</t>
  </si>
  <si>
    <t>07022</t>
  </si>
  <si>
    <t>07004</t>
  </si>
  <si>
    <t>FAIR LAWN</t>
  </si>
  <si>
    <t>07410</t>
  </si>
  <si>
    <t>07704</t>
  </si>
  <si>
    <t>ESSEX FELLS</t>
  </si>
  <si>
    <t>07021</t>
  </si>
  <si>
    <t>ENGLISHTOWN</t>
  </si>
  <si>
    <t>07726</t>
  </si>
  <si>
    <t>ENGLEWOOD CLIFFS</t>
  </si>
  <si>
    <t>07632</t>
  </si>
  <si>
    <t>07631</t>
  </si>
  <si>
    <t>07630</t>
  </si>
  <si>
    <t>ELMWOOD PARK</t>
  </si>
  <si>
    <t>07407</t>
  </si>
  <si>
    <t>ELMSFORD</t>
  </si>
  <si>
    <t>10523</t>
  </si>
  <si>
    <t>ELMONT</t>
  </si>
  <si>
    <t>11003</t>
  </si>
  <si>
    <t>11380</t>
  </si>
  <si>
    <t>11373</t>
  </si>
  <si>
    <t>ELIZABETHPORT</t>
  </si>
  <si>
    <t>07206</t>
  </si>
  <si>
    <t>07208</t>
  </si>
  <si>
    <t>07207</t>
  </si>
  <si>
    <t>07202</t>
  </si>
  <si>
    <t>07201</t>
  </si>
  <si>
    <t>08899</t>
  </si>
  <si>
    <t>08837</t>
  </si>
  <si>
    <t>08820</t>
  </si>
  <si>
    <t>08818</t>
  </si>
  <si>
    <t>08817</t>
  </si>
  <si>
    <t>EDGEWATER</t>
  </si>
  <si>
    <t>07020</t>
  </si>
  <si>
    <t>EATONTOWN</t>
  </si>
  <si>
    <t>07799</t>
  </si>
  <si>
    <t>07724</t>
  </si>
  <si>
    <t>11941</t>
  </si>
  <si>
    <t>EASTCHESTER</t>
  </si>
  <si>
    <t>10709</t>
  </si>
  <si>
    <t>EAST SETAUKET</t>
  </si>
  <si>
    <t>11733</t>
  </si>
  <si>
    <t>EAST RUTHERFORD</t>
  </si>
  <si>
    <t>07073</t>
  </si>
  <si>
    <t>EAST ROCKAWAY</t>
  </si>
  <si>
    <t>11518</t>
  </si>
  <si>
    <t>EAST QUOGUE</t>
  </si>
  <si>
    <t>11942</t>
  </si>
  <si>
    <t>EAST ORANGE</t>
  </si>
  <si>
    <t>07019</t>
  </si>
  <si>
    <t>07018</t>
  </si>
  <si>
    <t>07017</t>
  </si>
  <si>
    <t>EAST NORWICH</t>
  </si>
  <si>
    <t>11732</t>
  </si>
  <si>
    <t>EAST NORTHPORT</t>
  </si>
  <si>
    <t>11731</t>
  </si>
  <si>
    <t>EAST MORICHES</t>
  </si>
  <si>
    <t>11940</t>
  </si>
  <si>
    <t>EAST MEADOW</t>
  </si>
  <si>
    <t>11554</t>
  </si>
  <si>
    <t>EAST MARION</t>
  </si>
  <si>
    <t>11939</t>
  </si>
  <si>
    <t>EAST ISLIP</t>
  </si>
  <si>
    <t>11730</t>
  </si>
  <si>
    <t>EAST HANOVER</t>
  </si>
  <si>
    <t>07936</t>
  </si>
  <si>
    <t>EAST HAMPTON</t>
  </si>
  <si>
    <t>11937</t>
  </si>
  <si>
    <t>EAST ELMHURST</t>
  </si>
  <si>
    <t>11370</t>
  </si>
  <si>
    <t>11369</t>
  </si>
  <si>
    <t>EAST BRUNSWICK</t>
  </si>
  <si>
    <t>08816</t>
  </si>
  <si>
    <t>DUNELLEN</t>
  </si>
  <si>
    <t>08812</t>
  </si>
  <si>
    <t>07628</t>
  </si>
  <si>
    <t>07802</t>
  </si>
  <si>
    <t>07801</t>
  </si>
  <si>
    <t>DOBBS FERRY</t>
  </si>
  <si>
    <t>10522</t>
  </si>
  <si>
    <t>DENVILLE</t>
  </si>
  <si>
    <t>07834</t>
  </si>
  <si>
    <t>DEMAREST</t>
  </si>
  <si>
    <t>07627</t>
  </si>
  <si>
    <t>11729</t>
  </si>
  <si>
    <t>DEAL</t>
  </si>
  <si>
    <t>07723</t>
  </si>
  <si>
    <t>08810</t>
  </si>
  <si>
    <t>CUTCHOGUE</t>
  </si>
  <si>
    <t>11935</t>
  </si>
  <si>
    <t>CROTON ON HUDSON</t>
  </si>
  <si>
    <t>10520</t>
  </si>
  <si>
    <t>CROTON FALLS</t>
  </si>
  <si>
    <t>10519</t>
  </si>
  <si>
    <t>CROSS RIVER</t>
  </si>
  <si>
    <t>10518</t>
  </si>
  <si>
    <t>CROMPOND</t>
  </si>
  <si>
    <t>10517</t>
  </si>
  <si>
    <t>CRESSKILL</t>
  </si>
  <si>
    <t>07626</t>
  </si>
  <si>
    <t>CREAM RIDGE</t>
  </si>
  <si>
    <t>08514</t>
  </si>
  <si>
    <t>CRANFORD</t>
  </si>
  <si>
    <t>07016</t>
  </si>
  <si>
    <t>CRANBURY</t>
  </si>
  <si>
    <t>08512</t>
  </si>
  <si>
    <t>CORTLANDT MANOR</t>
  </si>
  <si>
    <t>10567</t>
  </si>
  <si>
    <t>11368</t>
  </si>
  <si>
    <t>CORAM</t>
  </si>
  <si>
    <t>11727</t>
  </si>
  <si>
    <t>COPIAGUE</t>
  </si>
  <si>
    <t>11726</t>
  </si>
  <si>
    <t>CONVENT STATION</t>
  </si>
  <si>
    <t>07961</t>
  </si>
  <si>
    <t>CONGERS</t>
  </si>
  <si>
    <t>10920</t>
  </si>
  <si>
    <t>COMMACK</t>
  </si>
  <si>
    <t>11725</t>
  </si>
  <si>
    <t>COLTS NECK</t>
  </si>
  <si>
    <t>07722</t>
  </si>
  <si>
    <t>COLONIA</t>
  </si>
  <si>
    <t>07067</t>
  </si>
  <si>
    <t>COLLEGE POINT</t>
  </si>
  <si>
    <t>11356</t>
  </si>
  <si>
    <t>COLD SPRING HARBOR</t>
  </si>
  <si>
    <t>11724</t>
  </si>
  <si>
    <t>10516</t>
  </si>
  <si>
    <t>CLOSTER</t>
  </si>
  <si>
    <t>07624</t>
  </si>
  <si>
    <t>08809</t>
  </si>
  <si>
    <t>07015</t>
  </si>
  <si>
    <t>07014</t>
  </si>
  <si>
    <t>07013</t>
  </si>
  <si>
    <t>07012</t>
  </si>
  <si>
    <t>07011</t>
  </si>
  <si>
    <t>CLIFFWOOD</t>
  </si>
  <si>
    <t>07721</t>
  </si>
  <si>
    <t>CLIFFSIDE PARK</t>
  </si>
  <si>
    <t>07010</t>
  </si>
  <si>
    <t>07066</t>
  </si>
  <si>
    <t>07930</t>
  </si>
  <si>
    <t>07928</t>
  </si>
  <si>
    <t>CHAPPAQUA</t>
  </si>
  <si>
    <t>10514</t>
  </si>
  <si>
    <t>CHANGEWATER</t>
  </si>
  <si>
    <t>07831</t>
  </si>
  <si>
    <t>CENTRAL ISLIP</t>
  </si>
  <si>
    <t>11722</t>
  </si>
  <si>
    <t>11721</t>
  </si>
  <si>
    <t>CENTEREACH</t>
  </si>
  <si>
    <t>11720</t>
  </si>
  <si>
    <t>CENTER MORICHES</t>
  </si>
  <si>
    <t>11934</t>
  </si>
  <si>
    <t>CEDARHURST</t>
  </si>
  <si>
    <t>11516</t>
  </si>
  <si>
    <t>CEDAR KNOLLS</t>
  </si>
  <si>
    <t>07927</t>
  </si>
  <si>
    <t>07009</t>
  </si>
  <si>
    <t>CARTERET</t>
  </si>
  <si>
    <t>07008</t>
  </si>
  <si>
    <t>10512</t>
  </si>
  <si>
    <t>CARLSTADT</t>
  </si>
  <si>
    <t>07072</t>
  </si>
  <si>
    <t>CARLE PLACE</t>
  </si>
  <si>
    <t>11514</t>
  </si>
  <si>
    <t>CAMBRIA HEIGHTS</t>
  </si>
  <si>
    <t>11411</t>
  </si>
  <si>
    <t>11933</t>
  </si>
  <si>
    <t>CALIFON</t>
  </si>
  <si>
    <t>07830</t>
  </si>
  <si>
    <t>07007</t>
  </si>
  <si>
    <t>07006</t>
  </si>
  <si>
    <t>07405</t>
  </si>
  <si>
    <t>10511</t>
  </si>
  <si>
    <t>BROOKSIDE</t>
  </si>
  <si>
    <t>07926</t>
  </si>
  <si>
    <t>11256</t>
  </si>
  <si>
    <t>11252</t>
  </si>
  <si>
    <t>11251</t>
  </si>
  <si>
    <t>11249</t>
  </si>
  <si>
    <t>11247</t>
  </si>
  <si>
    <t>11245</t>
  </si>
  <si>
    <t>11243</t>
  </si>
  <si>
    <t>11242</t>
  </si>
  <si>
    <t>11241</t>
  </si>
  <si>
    <t>11239</t>
  </si>
  <si>
    <t>11238</t>
  </si>
  <si>
    <t>11237</t>
  </si>
  <si>
    <t>11236</t>
  </si>
  <si>
    <t>11235</t>
  </si>
  <si>
    <t>11234</t>
  </si>
  <si>
    <t>11233</t>
  </si>
  <si>
    <t>11232</t>
  </si>
  <si>
    <t>11231</t>
  </si>
  <si>
    <t>11230</t>
  </si>
  <si>
    <t>11229</t>
  </si>
  <si>
    <t>11228</t>
  </si>
  <si>
    <t>11226</t>
  </si>
  <si>
    <t>11225</t>
  </si>
  <si>
    <t>11224</t>
  </si>
  <si>
    <t>11223</t>
  </si>
  <si>
    <t>11222</t>
  </si>
  <si>
    <t>11221</t>
  </si>
  <si>
    <t>11220</t>
  </si>
  <si>
    <t>11219</t>
  </si>
  <si>
    <t>11218</t>
  </si>
  <si>
    <t>11217</t>
  </si>
  <si>
    <t>11216</t>
  </si>
  <si>
    <t>11215</t>
  </si>
  <si>
    <t>11214</t>
  </si>
  <si>
    <t>11213</t>
  </si>
  <si>
    <t>11212</t>
  </si>
  <si>
    <t>11211</t>
  </si>
  <si>
    <t>11210</t>
  </si>
  <si>
    <t>11209</t>
  </si>
  <si>
    <t>11208</t>
  </si>
  <si>
    <t>11207</t>
  </si>
  <si>
    <t>11206</t>
  </si>
  <si>
    <t>11205</t>
  </si>
  <si>
    <t>11204</t>
  </si>
  <si>
    <t>11203</t>
  </si>
  <si>
    <t>11202</t>
  </si>
  <si>
    <t>11201</t>
  </si>
  <si>
    <t>11719</t>
  </si>
  <si>
    <t>BRONXVILLE</t>
  </si>
  <si>
    <t>10708</t>
  </si>
  <si>
    <t>BRONX</t>
  </si>
  <si>
    <t>10475</t>
  </si>
  <si>
    <t>10474</t>
  </si>
  <si>
    <t>10473</t>
  </si>
  <si>
    <t>10472</t>
  </si>
  <si>
    <t>10471</t>
  </si>
  <si>
    <t>10470</t>
  </si>
  <si>
    <t>10469</t>
  </si>
  <si>
    <t>10468</t>
  </si>
  <si>
    <t>10467</t>
  </si>
  <si>
    <t>10466</t>
  </si>
  <si>
    <t>10465</t>
  </si>
  <si>
    <t>10464</t>
  </si>
  <si>
    <t>10463</t>
  </si>
  <si>
    <t>10462</t>
  </si>
  <si>
    <t>10461</t>
  </si>
  <si>
    <t>10460</t>
  </si>
  <si>
    <t>10459</t>
  </si>
  <si>
    <t>10458</t>
  </si>
  <si>
    <t>10457</t>
  </si>
  <si>
    <t>10456</t>
  </si>
  <si>
    <t>10455</t>
  </si>
  <si>
    <t>10454</t>
  </si>
  <si>
    <t>10453</t>
  </si>
  <si>
    <t>10452</t>
  </si>
  <si>
    <t>10451</t>
  </si>
  <si>
    <t>BRIGHTWATERS</t>
  </si>
  <si>
    <t>11718</t>
  </si>
  <si>
    <t>BRIELLE</t>
  </si>
  <si>
    <t>08730</t>
  </si>
  <si>
    <t>08807</t>
  </si>
  <si>
    <t>BRIDGEHAMPTON</t>
  </si>
  <si>
    <t>11932</t>
  </si>
  <si>
    <t>BRICK</t>
  </si>
  <si>
    <t>08724</t>
  </si>
  <si>
    <t>08723</t>
  </si>
  <si>
    <t>BRIARCLIFF MANOR</t>
  </si>
  <si>
    <t>10510</t>
  </si>
  <si>
    <t>10509</t>
  </si>
  <si>
    <t>11717</t>
  </si>
  <si>
    <t>BREEZY POINT</t>
  </si>
  <si>
    <t>11697</t>
  </si>
  <si>
    <t>07890</t>
  </si>
  <si>
    <t>07826</t>
  </si>
  <si>
    <t>BRADLEY BEACH</t>
  </si>
  <si>
    <t>07720</t>
  </si>
  <si>
    <t>BOUND BROOK</t>
  </si>
  <si>
    <t>08805</t>
  </si>
  <si>
    <t>BOONTON</t>
  </si>
  <si>
    <t>07005</t>
  </si>
  <si>
    <t>BOHEMIA</t>
  </si>
  <si>
    <t>11716</t>
  </si>
  <si>
    <t>BOGOTA</t>
  </si>
  <si>
    <t>07603</t>
  </si>
  <si>
    <t>BLUE POINT</t>
  </si>
  <si>
    <t>11715</t>
  </si>
  <si>
    <t>07403</t>
  </si>
  <si>
    <t>07003</t>
  </si>
  <si>
    <t>BLAWENBURG</t>
  </si>
  <si>
    <t>08504</t>
  </si>
  <si>
    <t>BLAUVELT</t>
  </si>
  <si>
    <t>10913</t>
  </si>
  <si>
    <t>BETHPAGE</t>
  </si>
  <si>
    <t>11714</t>
  </si>
  <si>
    <t>BERNARDSVILLE</t>
  </si>
  <si>
    <t>07924</t>
  </si>
  <si>
    <t>BERKELEY HEIGHTS</t>
  </si>
  <si>
    <t>07922</t>
  </si>
  <si>
    <t>BERGENFIELD</t>
  </si>
  <si>
    <t>07621</t>
  </si>
  <si>
    <t>BELMAR</t>
  </si>
  <si>
    <t>07719</t>
  </si>
  <si>
    <t>BELLPORT</t>
  </si>
  <si>
    <t>11713</t>
  </si>
  <si>
    <t>BELLMORE</t>
  </si>
  <si>
    <t>11710</t>
  </si>
  <si>
    <t>07109</t>
  </si>
  <si>
    <t>BELLEROSE</t>
  </si>
  <si>
    <t>11426</t>
  </si>
  <si>
    <t>BELLE MEAD</t>
  </si>
  <si>
    <t>08502</t>
  </si>
  <si>
    <t>BELFORD</t>
  </si>
  <si>
    <t>07718</t>
  </si>
  <si>
    <t>07921</t>
  </si>
  <si>
    <t>BEDFORD HILLS</t>
  </si>
  <si>
    <t>10507</t>
  </si>
  <si>
    <t>10506</t>
  </si>
  <si>
    <t>BEAR MOUNTAIN</t>
  </si>
  <si>
    <t>10911</t>
  </si>
  <si>
    <t>BEACHWOOD</t>
  </si>
  <si>
    <t>08722</t>
  </si>
  <si>
    <t>BEACH LAKE</t>
  </si>
  <si>
    <t>18405</t>
  </si>
  <si>
    <t>08008</t>
  </si>
  <si>
    <t>BAYVILLE</t>
  </si>
  <si>
    <t>11709</t>
  </si>
  <si>
    <t>08721</t>
  </si>
  <si>
    <t>11361</t>
  </si>
  <si>
    <t>11360</t>
  </si>
  <si>
    <t>11359</t>
  </si>
  <si>
    <t>BAYPORT</t>
  </si>
  <si>
    <t>11705</t>
  </si>
  <si>
    <t>BAYONNE</t>
  </si>
  <si>
    <t>07002</t>
  </si>
  <si>
    <t>BAY SHORE</t>
  </si>
  <si>
    <t>11706</t>
  </si>
  <si>
    <t>BASKING RIDGE</t>
  </si>
  <si>
    <t>07920</t>
  </si>
  <si>
    <t>BARNEGAT LIGHT</t>
  </si>
  <si>
    <t>08006</t>
  </si>
  <si>
    <t>BARNEGAT</t>
  </si>
  <si>
    <t>08005</t>
  </si>
  <si>
    <t>BAPTISTOWN</t>
  </si>
  <si>
    <t>08803</t>
  </si>
  <si>
    <t>BALDWIN PLACE</t>
  </si>
  <si>
    <t>10505</t>
  </si>
  <si>
    <t>11510</t>
  </si>
  <si>
    <t>BABYLON</t>
  </si>
  <si>
    <t>11702</t>
  </si>
  <si>
    <t>AVON BY THE SEA</t>
  </si>
  <si>
    <t>07717</t>
  </si>
  <si>
    <t>AVENEL</t>
  </si>
  <si>
    <t>07001</t>
  </si>
  <si>
    <t>07822</t>
  </si>
  <si>
    <t>ATLANTIC HIGHLANDS</t>
  </si>
  <si>
    <t>07716</t>
  </si>
  <si>
    <t>ATLANTIC BEACH</t>
  </si>
  <si>
    <t>11509</t>
  </si>
  <si>
    <t>11106</t>
  </si>
  <si>
    <t>11105</t>
  </si>
  <si>
    <t>11103</t>
  </si>
  <si>
    <t>11102</t>
  </si>
  <si>
    <t>ASBURY PARK</t>
  </si>
  <si>
    <t>07712</t>
  </si>
  <si>
    <t>ARVERNE</t>
  </si>
  <si>
    <t>11692</t>
  </si>
  <si>
    <t>ARMONK</t>
  </si>
  <si>
    <t>10504</t>
  </si>
  <si>
    <t>ARDSLEY ON HUDSON</t>
  </si>
  <si>
    <t>10503</t>
  </si>
  <si>
    <t>ARDSLEY</t>
  </si>
  <si>
    <t>10502</t>
  </si>
  <si>
    <t>AQUEBOGUE</t>
  </si>
  <si>
    <t>11931</t>
  </si>
  <si>
    <t>08801</t>
  </si>
  <si>
    <t>AMITYVILLE</t>
  </si>
  <si>
    <t>11701</t>
  </si>
  <si>
    <t>AMAWALK</t>
  </si>
  <si>
    <t>10501</t>
  </si>
  <si>
    <t>AMAGANSETT</t>
  </si>
  <si>
    <t>11930</t>
  </si>
  <si>
    <t>07620</t>
  </si>
  <si>
    <t>ALLENWOOD</t>
  </si>
  <si>
    <t>08720</t>
  </si>
  <si>
    <t>08501</t>
  </si>
  <si>
    <t>ALLENHURST</t>
  </si>
  <si>
    <t>07711</t>
  </si>
  <si>
    <t>07401</t>
  </si>
  <si>
    <t>11507</t>
  </si>
  <si>
    <t>ADELPHIA</t>
  </si>
  <si>
    <t>07710</t>
  </si>
  <si>
    <t>56087</t>
  </si>
  <si>
    <t>SLEEPY EYE</t>
  </si>
  <si>
    <t>56085</t>
  </si>
  <si>
    <t>SEARLES</t>
  </si>
  <si>
    <t>56084</t>
  </si>
  <si>
    <t>56083</t>
  </si>
  <si>
    <t>56081</t>
  </si>
  <si>
    <t>56266</t>
  </si>
  <si>
    <t>55333</t>
  </si>
  <si>
    <t>COMFREY</t>
  </si>
  <si>
    <t>56019</t>
  </si>
  <si>
    <t>PARROTTSVILLE</t>
  </si>
  <si>
    <t>37843</t>
  </si>
  <si>
    <t>37753</t>
  </si>
  <si>
    <t>DEL RIO</t>
  </si>
  <si>
    <t>37727</t>
  </si>
  <si>
    <t>37722</t>
  </si>
  <si>
    <t>BYBEE</t>
  </si>
  <si>
    <t>37713</t>
  </si>
  <si>
    <t>WALDPORT</t>
  </si>
  <si>
    <t>97394</t>
  </si>
  <si>
    <t>97391</t>
  </si>
  <si>
    <t>SOUTH BEACH</t>
  </si>
  <si>
    <t>97366</t>
  </si>
  <si>
    <t>SILETZ</t>
  </si>
  <si>
    <t>97380</t>
  </si>
  <si>
    <t>SEAL ROCK</t>
  </si>
  <si>
    <t>97376</t>
  </si>
  <si>
    <t>OTTER ROCK</t>
  </si>
  <si>
    <t>97369</t>
  </si>
  <si>
    <t>97368</t>
  </si>
  <si>
    <t>97365</t>
  </si>
  <si>
    <t>NEOTSU</t>
  </si>
  <si>
    <t>97364</t>
  </si>
  <si>
    <t>LOGSDEN</t>
  </si>
  <si>
    <t>97357</t>
  </si>
  <si>
    <t>97367</t>
  </si>
  <si>
    <t>GLENEDEN BEACH</t>
  </si>
  <si>
    <t>97388</t>
  </si>
  <si>
    <t>97343</t>
  </si>
  <si>
    <t>DEPOE BAY</t>
  </si>
  <si>
    <t>97341</t>
  </si>
  <si>
    <t>ZOAR</t>
  </si>
  <si>
    <t>44697</t>
  </si>
  <si>
    <t>UHRICHSVILLE</t>
  </si>
  <si>
    <t>44683</t>
  </si>
  <si>
    <t>TUSCARAWAS</t>
  </si>
  <si>
    <t>44682</t>
  </si>
  <si>
    <t>SUGARCREEK</t>
  </si>
  <si>
    <t>44681</t>
  </si>
  <si>
    <t>44679</t>
  </si>
  <si>
    <t>44678</t>
  </si>
  <si>
    <t>SANDYVILLE</t>
  </si>
  <si>
    <t>44671</t>
  </si>
  <si>
    <t>44663</t>
  </si>
  <si>
    <t>44653</t>
  </si>
  <si>
    <t>GNADENHUTTEN</t>
  </si>
  <si>
    <t>44629</t>
  </si>
  <si>
    <t>44622</t>
  </si>
  <si>
    <t>WESTWEGO</t>
  </si>
  <si>
    <t>70096</t>
  </si>
  <si>
    <t>70094</t>
  </si>
  <si>
    <t>VIOLET</t>
  </si>
  <si>
    <t>70092</t>
  </si>
  <si>
    <t>70091</t>
  </si>
  <si>
    <t>VACHERIE</t>
  </si>
  <si>
    <t>70090</t>
  </si>
  <si>
    <t>UNCLE SAM</t>
  </si>
  <si>
    <t>70792</t>
  </si>
  <si>
    <t>TALISHEEK</t>
  </si>
  <si>
    <t>70464</t>
  </si>
  <si>
    <t>SUN</t>
  </si>
  <si>
    <t>70463</t>
  </si>
  <si>
    <t>SLIDELL</t>
  </si>
  <si>
    <t>70469</t>
  </si>
  <si>
    <t>70461</t>
  </si>
  <si>
    <t>70460</t>
  </si>
  <si>
    <t>70459</t>
  </si>
  <si>
    <t>70458</t>
  </si>
  <si>
    <t>SAINT ROSE</t>
  </si>
  <si>
    <t>70087</t>
  </si>
  <si>
    <t>70086</t>
  </si>
  <si>
    <t>SAINT BERNARD</t>
  </si>
  <si>
    <t>70085</t>
  </si>
  <si>
    <t>70457</t>
  </si>
  <si>
    <t>70084</t>
  </si>
  <si>
    <t>PORT SULPHUR</t>
  </si>
  <si>
    <t>70083</t>
  </si>
  <si>
    <t>POINTE A LA HACHE</t>
  </si>
  <si>
    <t>70082</t>
  </si>
  <si>
    <t>70452</t>
  </si>
  <si>
    <t>70763</t>
  </si>
  <si>
    <t>PARADIS</t>
  </si>
  <si>
    <t>70080</t>
  </si>
  <si>
    <t>70079</t>
  </si>
  <si>
    <t>NEW SARPY</t>
  </si>
  <si>
    <t>70078</t>
  </si>
  <si>
    <t>NEW ORLEANS</t>
  </si>
  <si>
    <t>70190</t>
  </si>
  <si>
    <t>70189</t>
  </si>
  <si>
    <t>70187</t>
  </si>
  <si>
    <t>70186</t>
  </si>
  <si>
    <t>70185</t>
  </si>
  <si>
    <t>70184</t>
  </si>
  <si>
    <t>70183</t>
  </si>
  <si>
    <t>70182</t>
  </si>
  <si>
    <t>70181</t>
  </si>
  <si>
    <t>70179</t>
  </si>
  <si>
    <t>70178</t>
  </si>
  <si>
    <t>70177</t>
  </si>
  <si>
    <t>70176</t>
  </si>
  <si>
    <t>70175</t>
  </si>
  <si>
    <t>70174</t>
  </si>
  <si>
    <t>70172</t>
  </si>
  <si>
    <t>70170</t>
  </si>
  <si>
    <t>70165</t>
  </si>
  <si>
    <t>70163</t>
  </si>
  <si>
    <t>70158</t>
  </si>
  <si>
    <t>70157</t>
  </si>
  <si>
    <t>70156</t>
  </si>
  <si>
    <t>70153</t>
  </si>
  <si>
    <t>70152</t>
  </si>
  <si>
    <t>70151</t>
  </si>
  <si>
    <t>70150</t>
  </si>
  <si>
    <t>70148</t>
  </si>
  <si>
    <t>70146</t>
  </si>
  <si>
    <t>70145</t>
  </si>
  <si>
    <t>70143</t>
  </si>
  <si>
    <t>70141</t>
  </si>
  <si>
    <t>70139</t>
  </si>
  <si>
    <t>70131</t>
  </si>
  <si>
    <t>70130</t>
  </si>
  <si>
    <t>70129</t>
  </si>
  <si>
    <t>70128</t>
  </si>
  <si>
    <t>70127</t>
  </si>
  <si>
    <t>70126</t>
  </si>
  <si>
    <t>70125</t>
  </si>
  <si>
    <t>70124</t>
  </si>
  <si>
    <t>70123</t>
  </si>
  <si>
    <t>70122</t>
  </si>
  <si>
    <t>70121</t>
  </si>
  <si>
    <t>70119</t>
  </si>
  <si>
    <t>70118</t>
  </si>
  <si>
    <t>70117</t>
  </si>
  <si>
    <t>70116</t>
  </si>
  <si>
    <t>70115</t>
  </si>
  <si>
    <t>70114</t>
  </si>
  <si>
    <t>70113</t>
  </si>
  <si>
    <t>70112</t>
  </si>
  <si>
    <t>MOUNT AIRY</t>
  </si>
  <si>
    <t>70076</t>
  </si>
  <si>
    <t>METAIRIE</t>
  </si>
  <si>
    <t>70055</t>
  </si>
  <si>
    <t>70033</t>
  </si>
  <si>
    <t>70011</t>
  </si>
  <si>
    <t>70010</t>
  </si>
  <si>
    <t>70009</t>
  </si>
  <si>
    <t>70006</t>
  </si>
  <si>
    <t>70005</t>
  </si>
  <si>
    <t>70004</t>
  </si>
  <si>
    <t>70003</t>
  </si>
  <si>
    <t>70002</t>
  </si>
  <si>
    <t>70001</t>
  </si>
  <si>
    <t>MERAUX</t>
  </si>
  <si>
    <t>70075</t>
  </si>
  <si>
    <t>MARRERO</t>
  </si>
  <si>
    <t>70073</t>
  </si>
  <si>
    <t>70072</t>
  </si>
  <si>
    <t>MANDEVILLE</t>
  </si>
  <si>
    <t>70471</t>
  </si>
  <si>
    <t>70470</t>
  </si>
  <si>
    <t>70448</t>
  </si>
  <si>
    <t>70447</t>
  </si>
  <si>
    <t>LUTCHER</t>
  </si>
  <si>
    <t>70071</t>
  </si>
  <si>
    <t>LULING</t>
  </si>
  <si>
    <t>70070</t>
  </si>
  <si>
    <t>LAFITTE</t>
  </si>
  <si>
    <t>70067</t>
  </si>
  <si>
    <t>LACOMBE</t>
  </si>
  <si>
    <t>70445</t>
  </si>
  <si>
    <t>LA PLACE</t>
  </si>
  <si>
    <t>70069</t>
  </si>
  <si>
    <t>70068</t>
  </si>
  <si>
    <t>KENNER</t>
  </si>
  <si>
    <t>70065</t>
  </si>
  <si>
    <t>70064</t>
  </si>
  <si>
    <t>70063</t>
  </si>
  <si>
    <t>70062</t>
  </si>
  <si>
    <t>HESTER</t>
  </si>
  <si>
    <t>70743</t>
  </si>
  <si>
    <t>70059</t>
  </si>
  <si>
    <t>70058</t>
  </si>
  <si>
    <t>HAHNVILLE</t>
  </si>
  <si>
    <t>70057</t>
  </si>
  <si>
    <t>70056</t>
  </si>
  <si>
    <t>70054</t>
  </si>
  <si>
    <t>70053</t>
  </si>
  <si>
    <t>70358</t>
  </si>
  <si>
    <t>GRAMERCY</t>
  </si>
  <si>
    <t>70052</t>
  </si>
  <si>
    <t>GARYVILLE</t>
  </si>
  <si>
    <t>70051</t>
  </si>
  <si>
    <t>70050</t>
  </si>
  <si>
    <t>EDGARD</t>
  </si>
  <si>
    <t>70049</t>
  </si>
  <si>
    <t>DESTREHAN</t>
  </si>
  <si>
    <t>70047</t>
  </si>
  <si>
    <t>70434</t>
  </si>
  <si>
    <t>70433</t>
  </si>
  <si>
    <t>CONVENT</t>
  </si>
  <si>
    <t>70723</t>
  </si>
  <si>
    <t>CHALMETTE</t>
  </si>
  <si>
    <t>70044</t>
  </si>
  <si>
    <t>70043</t>
  </si>
  <si>
    <t>BURAS</t>
  </si>
  <si>
    <t>70041</t>
  </si>
  <si>
    <t>BRAITHWAITE</t>
  </si>
  <si>
    <t>70040</t>
  </si>
  <si>
    <t>BOUTTE</t>
  </si>
  <si>
    <t>70039</t>
  </si>
  <si>
    <t>BELLE CHASSE</t>
  </si>
  <si>
    <t>70037</t>
  </si>
  <si>
    <t>BARATARIA</t>
  </si>
  <si>
    <t>70036</t>
  </si>
  <si>
    <t>ARABI</t>
  </si>
  <si>
    <t>70032</t>
  </si>
  <si>
    <t>AMA</t>
  </si>
  <si>
    <t>70031</t>
  </si>
  <si>
    <t>ABITA SPRINGS</t>
  </si>
  <si>
    <t>70420</t>
  </si>
  <si>
    <t>06525</t>
  </si>
  <si>
    <t>06716</t>
  </si>
  <si>
    <t>WEST HAVEN</t>
  </si>
  <si>
    <t>06516</t>
  </si>
  <si>
    <t>06749</t>
  </si>
  <si>
    <t>06724</t>
  </si>
  <si>
    <t>06723</t>
  </si>
  <si>
    <t>06722</t>
  </si>
  <si>
    <t>06721</t>
  </si>
  <si>
    <t>06720</t>
  </si>
  <si>
    <t>06710</t>
  </si>
  <si>
    <t>06708</t>
  </si>
  <si>
    <t>06706</t>
  </si>
  <si>
    <t>06705</t>
  </si>
  <si>
    <t>06704</t>
  </si>
  <si>
    <t>06703</t>
  </si>
  <si>
    <t>06702</t>
  </si>
  <si>
    <t>06701</t>
  </si>
  <si>
    <t>06495</t>
  </si>
  <si>
    <t>06494</t>
  </si>
  <si>
    <t>06493</t>
  </si>
  <si>
    <t>06492</t>
  </si>
  <si>
    <t>SOUTHBURY</t>
  </si>
  <si>
    <t>06488</t>
  </si>
  <si>
    <t>SOUTH BRITAIN</t>
  </si>
  <si>
    <t>06487</t>
  </si>
  <si>
    <t>06483</t>
  </si>
  <si>
    <t>06712</t>
  </si>
  <si>
    <t>06478</t>
  </si>
  <si>
    <t>06477</t>
  </si>
  <si>
    <t>06779</t>
  </si>
  <si>
    <t>NORTHFORD</t>
  </si>
  <si>
    <t>06472</t>
  </si>
  <si>
    <t>06473</t>
  </si>
  <si>
    <t>NORTH BRANFORD</t>
  </si>
  <si>
    <t>06471</t>
  </si>
  <si>
    <t>06540</t>
  </si>
  <si>
    <t>06538</t>
  </si>
  <si>
    <t>06537</t>
  </si>
  <si>
    <t>06536</t>
  </si>
  <si>
    <t>06535</t>
  </si>
  <si>
    <t>06534</t>
  </si>
  <si>
    <t>06533</t>
  </si>
  <si>
    <t>06532</t>
  </si>
  <si>
    <t>06531</t>
  </si>
  <si>
    <t>06530</t>
  </si>
  <si>
    <t>06521</t>
  </si>
  <si>
    <t>06520</t>
  </si>
  <si>
    <t>06519</t>
  </si>
  <si>
    <t>06515</t>
  </si>
  <si>
    <t>06513</t>
  </si>
  <si>
    <t>06511</t>
  </si>
  <si>
    <t>06510</t>
  </si>
  <si>
    <t>06509</t>
  </si>
  <si>
    <t>06508</t>
  </si>
  <si>
    <t>06507</t>
  </si>
  <si>
    <t>06506</t>
  </si>
  <si>
    <t>06505</t>
  </si>
  <si>
    <t>06504</t>
  </si>
  <si>
    <t>06503</t>
  </si>
  <si>
    <t>06502</t>
  </si>
  <si>
    <t>06501</t>
  </si>
  <si>
    <t>06770</t>
  </si>
  <si>
    <t>06461</t>
  </si>
  <si>
    <t>06460</t>
  </si>
  <si>
    <t>06762</t>
  </si>
  <si>
    <t>06450</t>
  </si>
  <si>
    <t>06443</t>
  </si>
  <si>
    <t>06518</t>
  </si>
  <si>
    <t>06517</t>
  </si>
  <si>
    <t>06514</t>
  </si>
  <si>
    <t>06437</t>
  </si>
  <si>
    <t>06512</t>
  </si>
  <si>
    <t>06411</t>
  </si>
  <si>
    <t>06408</t>
  </si>
  <si>
    <t>BRANFORD</t>
  </si>
  <si>
    <t>06405</t>
  </si>
  <si>
    <t>06524</t>
  </si>
  <si>
    <t>BEACON FALLS</t>
  </si>
  <si>
    <t>06403</t>
  </si>
  <si>
    <t>ANSONIA</t>
  </si>
  <si>
    <t>06401</t>
  </si>
  <si>
    <t>WEST PITTSBURG</t>
  </si>
  <si>
    <t>16160</t>
  </si>
  <si>
    <t>WEST MIDDLESEX</t>
  </si>
  <si>
    <t>16159</t>
  </si>
  <si>
    <t>WAMPUM</t>
  </si>
  <si>
    <t>16157</t>
  </si>
  <si>
    <t>VOLANT</t>
  </si>
  <si>
    <t>16156</t>
  </si>
  <si>
    <t>VILLA MARIA</t>
  </si>
  <si>
    <t>16155</t>
  </si>
  <si>
    <t>SLIPPERY ROCK</t>
  </si>
  <si>
    <t>16057</t>
  </si>
  <si>
    <t>16143</t>
  </si>
  <si>
    <t>PORTERSVILLE</t>
  </si>
  <si>
    <t>16051</t>
  </si>
  <si>
    <t>NEW WILMINGTON</t>
  </si>
  <si>
    <t>16172</t>
  </si>
  <si>
    <t>16142</t>
  </si>
  <si>
    <t>NEW GALILEE</t>
  </si>
  <si>
    <t>16141</t>
  </si>
  <si>
    <t>16108</t>
  </si>
  <si>
    <t>16105</t>
  </si>
  <si>
    <t>16102</t>
  </si>
  <si>
    <t>16101</t>
  </si>
  <si>
    <t>16140</t>
  </si>
  <si>
    <t>16132</t>
  </si>
  <si>
    <t>16037</t>
  </si>
  <si>
    <t>16127</t>
  </si>
  <si>
    <t>FOMBELL</t>
  </si>
  <si>
    <t>16123</t>
  </si>
  <si>
    <t>ENON VALLEY</t>
  </si>
  <si>
    <t>16120</t>
  </si>
  <si>
    <t>ELLWOOD CITY</t>
  </si>
  <si>
    <t>16117</t>
  </si>
  <si>
    <t>16116</t>
  </si>
  <si>
    <t>16112</t>
  </si>
  <si>
    <t>47388</t>
  </si>
  <si>
    <t>STRAUGHN</t>
  </si>
  <si>
    <t>47387</t>
  </si>
  <si>
    <t>SPICELAND</t>
  </si>
  <si>
    <t>47385</t>
  </si>
  <si>
    <t>47366</t>
  </si>
  <si>
    <t>47362</t>
  </si>
  <si>
    <t>MOUNT SUMMIT</t>
  </si>
  <si>
    <t>47361</t>
  </si>
  <si>
    <t>47360</t>
  </si>
  <si>
    <t>47351</t>
  </si>
  <si>
    <t>HAGERSTOWN</t>
  </si>
  <si>
    <t>47346</t>
  </si>
  <si>
    <t>47344</t>
  </si>
  <si>
    <t>DUNREITH</t>
  </si>
  <si>
    <t>47337</t>
  </si>
  <si>
    <t>SILVERSTREET</t>
  </si>
  <si>
    <t>29145</t>
  </si>
  <si>
    <t>POMARIA</t>
  </si>
  <si>
    <t>29126</t>
  </si>
  <si>
    <t>PEAK</t>
  </si>
  <si>
    <t>29122</t>
  </si>
  <si>
    <t>29108</t>
  </si>
  <si>
    <t>VANDEMERE</t>
  </si>
  <si>
    <t>28587</t>
  </si>
  <si>
    <t>28585</t>
  </si>
  <si>
    <t>28583</t>
  </si>
  <si>
    <t>POLLOCKSVILLE</t>
  </si>
  <si>
    <t>28573</t>
  </si>
  <si>
    <t>ORIENTAL</t>
  </si>
  <si>
    <t>28571</t>
  </si>
  <si>
    <t>NEW BERN</t>
  </si>
  <si>
    <t>28564</t>
  </si>
  <si>
    <t>28563</t>
  </si>
  <si>
    <t>28562</t>
  </si>
  <si>
    <t>28561</t>
  </si>
  <si>
    <t>28560</t>
  </si>
  <si>
    <t>MERRITT</t>
  </si>
  <si>
    <t>28556</t>
  </si>
  <si>
    <t>LOWLAND</t>
  </si>
  <si>
    <t>28552</t>
  </si>
  <si>
    <t>HOBUCKEN</t>
  </si>
  <si>
    <t>28537</t>
  </si>
  <si>
    <t>GRANTSBORO</t>
  </si>
  <si>
    <t>28529</t>
  </si>
  <si>
    <t>ERNUL</t>
  </si>
  <si>
    <t>28527</t>
  </si>
  <si>
    <t>COVE CITY</t>
  </si>
  <si>
    <t>28523</t>
  </si>
  <si>
    <t>COMFORT</t>
  </si>
  <si>
    <t>28522</t>
  </si>
  <si>
    <t>CHERRY POINT</t>
  </si>
  <si>
    <t>28533</t>
  </si>
  <si>
    <t>28519</t>
  </si>
  <si>
    <t>BAYBORO</t>
  </si>
  <si>
    <t>28515</t>
  </si>
  <si>
    <t>28510</t>
  </si>
  <si>
    <t>28509</t>
  </si>
  <si>
    <t>SALINE</t>
  </si>
  <si>
    <t>71070</t>
  </si>
  <si>
    <t>ROBELINE</t>
  </si>
  <si>
    <t>71469</t>
  </si>
  <si>
    <t>PROVENCAL</t>
  </si>
  <si>
    <t>71468</t>
  </si>
  <si>
    <t>71066</t>
  </si>
  <si>
    <t>71065</t>
  </si>
  <si>
    <t>71063</t>
  </si>
  <si>
    <t>NATCHITOCHES</t>
  </si>
  <si>
    <t>71497</t>
  </si>
  <si>
    <t>71458</t>
  </si>
  <si>
    <t>71457</t>
  </si>
  <si>
    <t>NATCHEZ</t>
  </si>
  <si>
    <t>71456</t>
  </si>
  <si>
    <t>71452</t>
  </si>
  <si>
    <t>MARTHAVILLE</t>
  </si>
  <si>
    <t>71450</t>
  </si>
  <si>
    <t>GORUM</t>
  </si>
  <si>
    <t>71434</t>
  </si>
  <si>
    <t>GOLDONNA</t>
  </si>
  <si>
    <t>71031</t>
  </si>
  <si>
    <t>71428</t>
  </si>
  <si>
    <t>COUSHATTA</t>
  </si>
  <si>
    <t>71019</t>
  </si>
  <si>
    <t>CLOUTIERVILLE</t>
  </si>
  <si>
    <t>71416</t>
  </si>
  <si>
    <t>71414</t>
  </si>
  <si>
    <t>CASTOR</t>
  </si>
  <si>
    <t>71016</t>
  </si>
  <si>
    <t>CAMPTI</t>
  </si>
  <si>
    <t>71411</t>
  </si>
  <si>
    <t>71002</t>
  </si>
  <si>
    <t>39190</t>
  </si>
  <si>
    <t>71373</t>
  </si>
  <si>
    <t>39165</t>
  </si>
  <si>
    <t>ROXIE</t>
  </si>
  <si>
    <t>39661</t>
  </si>
  <si>
    <t>39122</t>
  </si>
  <si>
    <t>39121</t>
  </si>
  <si>
    <t>39120</t>
  </si>
  <si>
    <t>71354</t>
  </si>
  <si>
    <t>71343</t>
  </si>
  <si>
    <t>FERRIDAY</t>
  </si>
  <si>
    <t>71334</t>
  </si>
  <si>
    <t>71326</t>
  </si>
  <si>
    <t>71316</t>
  </si>
  <si>
    <t>38487</t>
  </si>
  <si>
    <t>WHITES CREEK</t>
  </si>
  <si>
    <t>37189</t>
  </si>
  <si>
    <t>WHITE HOUSE</t>
  </si>
  <si>
    <t>37188</t>
  </si>
  <si>
    <t>WHITE BLUFF</t>
  </si>
  <si>
    <t>37187</t>
  </si>
  <si>
    <t>37186</t>
  </si>
  <si>
    <t>37184</t>
  </si>
  <si>
    <t>VANLEER</t>
  </si>
  <si>
    <t>37181</t>
  </si>
  <si>
    <t>THOMPSONS STATION</t>
  </si>
  <si>
    <t>37179</t>
  </si>
  <si>
    <t>37172</t>
  </si>
  <si>
    <t>37167</t>
  </si>
  <si>
    <t>SLAYDEN</t>
  </si>
  <si>
    <t>37165</t>
  </si>
  <si>
    <t>37160</t>
  </si>
  <si>
    <t>38482</t>
  </si>
  <si>
    <t>ROCKVALE</t>
  </si>
  <si>
    <t>37153</t>
  </si>
  <si>
    <t>RIDGETOP</t>
  </si>
  <si>
    <t>37152</t>
  </si>
  <si>
    <t>RIDDLETON</t>
  </si>
  <si>
    <t>37151</t>
  </si>
  <si>
    <t>READYVILLE</t>
  </si>
  <si>
    <t>37149</t>
  </si>
  <si>
    <t>PRIMM SPRINGS</t>
  </si>
  <si>
    <t>38476</t>
  </si>
  <si>
    <t>37148</t>
  </si>
  <si>
    <t>37146</t>
  </si>
  <si>
    <t>PEGRAM</t>
  </si>
  <si>
    <t>37143</t>
  </si>
  <si>
    <t>ORLINDA</t>
  </si>
  <si>
    <t>37141</t>
  </si>
  <si>
    <t>OLD HICKORY</t>
  </si>
  <si>
    <t>37138</t>
  </si>
  <si>
    <t>NOLENSVILLE</t>
  </si>
  <si>
    <t>37135</t>
  </si>
  <si>
    <t>37250</t>
  </si>
  <si>
    <t>37246</t>
  </si>
  <si>
    <t>37243</t>
  </si>
  <si>
    <t>37242</t>
  </si>
  <si>
    <t>37240</t>
  </si>
  <si>
    <t>37238</t>
  </si>
  <si>
    <t>37236</t>
  </si>
  <si>
    <t>37235</t>
  </si>
  <si>
    <t>37234</t>
  </si>
  <si>
    <t>37232</t>
  </si>
  <si>
    <t>37229</t>
  </si>
  <si>
    <t>37228</t>
  </si>
  <si>
    <t>37227</t>
  </si>
  <si>
    <t>37224</t>
  </si>
  <si>
    <t>37222</t>
  </si>
  <si>
    <t>37221</t>
  </si>
  <si>
    <t>37220</t>
  </si>
  <si>
    <t>37219</t>
  </si>
  <si>
    <t>37218</t>
  </si>
  <si>
    <t>37217</t>
  </si>
  <si>
    <t>37216</t>
  </si>
  <si>
    <t>37215</t>
  </si>
  <si>
    <t>37214</t>
  </si>
  <si>
    <t>37213</t>
  </si>
  <si>
    <t>37212</t>
  </si>
  <si>
    <t>37211</t>
  </si>
  <si>
    <t>37210</t>
  </si>
  <si>
    <t>37209</t>
  </si>
  <si>
    <t>37208</t>
  </si>
  <si>
    <t>37207</t>
  </si>
  <si>
    <t>37206</t>
  </si>
  <si>
    <t>37205</t>
  </si>
  <si>
    <t>37204</t>
  </si>
  <si>
    <t>37203</t>
  </si>
  <si>
    <t>37202</t>
  </si>
  <si>
    <t>37201</t>
  </si>
  <si>
    <t>37133</t>
  </si>
  <si>
    <t>37132</t>
  </si>
  <si>
    <t>37131</t>
  </si>
  <si>
    <t>37130</t>
  </si>
  <si>
    <t>37129</t>
  </si>
  <si>
    <t>37128</t>
  </si>
  <si>
    <t>37127</t>
  </si>
  <si>
    <t>MOUNT JULIET</t>
  </si>
  <si>
    <t>37122</t>
  </si>
  <si>
    <t>37121</t>
  </si>
  <si>
    <t>MITCHELLVILLE</t>
  </si>
  <si>
    <t>37119</t>
  </si>
  <si>
    <t>37118</t>
  </si>
  <si>
    <t>MC EWEN</t>
  </si>
  <si>
    <t>37101</t>
  </si>
  <si>
    <t>37116</t>
  </si>
  <si>
    <t>37115</t>
  </si>
  <si>
    <t>37095</t>
  </si>
  <si>
    <t>37090</t>
  </si>
  <si>
    <t>37088</t>
  </si>
  <si>
    <t>37087</t>
  </si>
  <si>
    <t>LASCASSAS</t>
  </si>
  <si>
    <t>37085</t>
  </si>
  <si>
    <t>38569</t>
  </si>
  <si>
    <t>37083</t>
  </si>
  <si>
    <t>LA VERGNE</t>
  </si>
  <si>
    <t>37089</t>
  </si>
  <si>
    <t>37086</t>
  </si>
  <si>
    <t>KINGSTON SPRINGS</t>
  </si>
  <si>
    <t>37082</t>
  </si>
  <si>
    <t>JOELTON</t>
  </si>
  <si>
    <t>37080</t>
  </si>
  <si>
    <t>38567</t>
  </si>
  <si>
    <t>37076</t>
  </si>
  <si>
    <t>37077</t>
  </si>
  <si>
    <t>37075</t>
  </si>
  <si>
    <t>HARTSVILLE</t>
  </si>
  <si>
    <t>37074</t>
  </si>
  <si>
    <t>HAMPSHIRE</t>
  </si>
  <si>
    <t>38461</t>
  </si>
  <si>
    <t>GREENBRIER</t>
  </si>
  <si>
    <t>37073</t>
  </si>
  <si>
    <t>GORDONSVILLE</t>
  </si>
  <si>
    <t>38563</t>
  </si>
  <si>
    <t>GOODLETTSVILLE</t>
  </si>
  <si>
    <t>37072</t>
  </si>
  <si>
    <t>37070</t>
  </si>
  <si>
    <t>GLADEVILLE</t>
  </si>
  <si>
    <t>37071</t>
  </si>
  <si>
    <t>37066</t>
  </si>
  <si>
    <t>37069</t>
  </si>
  <si>
    <t>37068</t>
  </si>
  <si>
    <t>37067</t>
  </si>
  <si>
    <t>37065</t>
  </si>
  <si>
    <t>37064</t>
  </si>
  <si>
    <t>FOSTERVILLE</t>
  </si>
  <si>
    <t>37063</t>
  </si>
  <si>
    <t>37062</t>
  </si>
  <si>
    <t>38560</t>
  </si>
  <si>
    <t>DUCK RIVER</t>
  </si>
  <si>
    <t>38454</t>
  </si>
  <si>
    <t>DIXON SPRINGS</t>
  </si>
  <si>
    <t>37057</t>
  </si>
  <si>
    <t>DICKSON</t>
  </si>
  <si>
    <t>37056</t>
  </si>
  <si>
    <t>37055</t>
  </si>
  <si>
    <t>CROSS PLAINS</t>
  </si>
  <si>
    <t>37049</t>
  </si>
  <si>
    <t>COTTONTOWN</t>
  </si>
  <si>
    <t>37048</t>
  </si>
  <si>
    <t>38402</t>
  </si>
  <si>
    <t>CHRISTIANA</t>
  </si>
  <si>
    <t>37037</t>
  </si>
  <si>
    <t>CHESTNUT MOUND</t>
  </si>
  <si>
    <t>38552</t>
  </si>
  <si>
    <t>37036</t>
  </si>
  <si>
    <t>CASTALIAN SPRINGS</t>
  </si>
  <si>
    <t>37031</t>
  </si>
  <si>
    <t>37029</t>
  </si>
  <si>
    <t>BRUSH CREEK</t>
  </si>
  <si>
    <t>38547</t>
  </si>
  <si>
    <t>37027</t>
  </si>
  <si>
    <t>37024</t>
  </si>
  <si>
    <t>BRADYVILLE</t>
  </si>
  <si>
    <t>37026</t>
  </si>
  <si>
    <t>BON AQUA</t>
  </si>
  <si>
    <t>37025</t>
  </si>
  <si>
    <t>37022</t>
  </si>
  <si>
    <t>BELL BUCKLE</t>
  </si>
  <si>
    <t>37020</t>
  </si>
  <si>
    <t>BEECHGROVE</t>
  </si>
  <si>
    <t>37018</t>
  </si>
  <si>
    <t>AUBURNTOWN</t>
  </si>
  <si>
    <t>37016</t>
  </si>
  <si>
    <t>ARRINGTON</t>
  </si>
  <si>
    <t>37014</t>
  </si>
  <si>
    <t>37013</t>
  </si>
  <si>
    <t>37011</t>
  </si>
  <si>
    <t>37012</t>
  </si>
  <si>
    <t>OCHOPEE</t>
  </si>
  <si>
    <t>34141</t>
  </si>
  <si>
    <t>34120</t>
  </si>
  <si>
    <t>34117</t>
  </si>
  <si>
    <t>34116</t>
  </si>
  <si>
    <t>34114</t>
  </si>
  <si>
    <t>34113</t>
  </si>
  <si>
    <t>34112</t>
  </si>
  <si>
    <t>34109</t>
  </si>
  <si>
    <t>34108</t>
  </si>
  <si>
    <t>34107</t>
  </si>
  <si>
    <t>34106</t>
  </si>
  <si>
    <t>34105</t>
  </si>
  <si>
    <t>34104</t>
  </si>
  <si>
    <t>34103</t>
  </si>
  <si>
    <t>34102</t>
  </si>
  <si>
    <t>34101</t>
  </si>
  <si>
    <t>MARCO ISLAND</t>
  </si>
  <si>
    <t>34146</t>
  </si>
  <si>
    <t>34145</t>
  </si>
  <si>
    <t>34140</t>
  </si>
  <si>
    <t>EVERGLADES CITY</t>
  </si>
  <si>
    <t>34139</t>
  </si>
  <si>
    <t>CHOKOLOSKEE</t>
  </si>
  <si>
    <t>34138</t>
  </si>
  <si>
    <t>YOUNTVILLE</t>
  </si>
  <si>
    <t>94599</t>
  </si>
  <si>
    <t>94591</t>
  </si>
  <si>
    <t>SONOMA</t>
  </si>
  <si>
    <t>95476</t>
  </si>
  <si>
    <t>94574</t>
  </si>
  <si>
    <t>94573</t>
  </si>
  <si>
    <t>POPE VALLEY</t>
  </si>
  <si>
    <t>94567</t>
  </si>
  <si>
    <t>94562</t>
  </si>
  <si>
    <t>NAPA</t>
  </si>
  <si>
    <t>94581</t>
  </si>
  <si>
    <t>94559</t>
  </si>
  <si>
    <t>94558</t>
  </si>
  <si>
    <t>94534</t>
  </si>
  <si>
    <t>94576</t>
  </si>
  <si>
    <t>CALISTOGA</t>
  </si>
  <si>
    <t>94515</t>
  </si>
  <si>
    <t>ANGWIN</t>
  </si>
  <si>
    <t>94508</t>
  </si>
  <si>
    <t>AMERICAN CANYON</t>
  </si>
  <si>
    <t>94503</t>
  </si>
  <si>
    <t>75978</t>
  </si>
  <si>
    <t>SACUL</t>
  </si>
  <si>
    <t>75788</t>
  </si>
  <si>
    <t>NACOGDOCHES</t>
  </si>
  <si>
    <t>75965</t>
  </si>
  <si>
    <t>75964</t>
  </si>
  <si>
    <t>75963</t>
  </si>
  <si>
    <t>75961</t>
  </si>
  <si>
    <t>75958</t>
  </si>
  <si>
    <t>ETOILE</t>
  </si>
  <si>
    <t>75944</t>
  </si>
  <si>
    <t>75943</t>
  </si>
  <si>
    <t>CHIRENO</t>
  </si>
  <si>
    <t>75937</t>
  </si>
  <si>
    <t>WINNABOW</t>
  </si>
  <si>
    <t>28479</t>
  </si>
  <si>
    <t>SUPPLY</t>
  </si>
  <si>
    <t>28462</t>
  </si>
  <si>
    <t>SUNSET BEACH</t>
  </si>
  <si>
    <t>28468</t>
  </si>
  <si>
    <t>28461</t>
  </si>
  <si>
    <t>SHALLOTTE</t>
  </si>
  <si>
    <t>28470</t>
  </si>
  <si>
    <t>28459</t>
  </si>
  <si>
    <t>RIEGELWOOD</t>
  </si>
  <si>
    <t>28456</t>
  </si>
  <si>
    <t>OCEAN ISLE BEACH</t>
  </si>
  <si>
    <t>28469</t>
  </si>
  <si>
    <t>28465</t>
  </si>
  <si>
    <t>NORTH MYRTLE BEACH</t>
  </si>
  <si>
    <t>29598</t>
  </si>
  <si>
    <t>29597</t>
  </si>
  <si>
    <t>29582</t>
  </si>
  <si>
    <t>NICHOLS</t>
  </si>
  <si>
    <t>29581</t>
  </si>
  <si>
    <t>MYRTLE BEACH</t>
  </si>
  <si>
    <t>29588</t>
  </si>
  <si>
    <t>29587</t>
  </si>
  <si>
    <t>29579</t>
  </si>
  <si>
    <t>29578</t>
  </si>
  <si>
    <t>29577</t>
  </si>
  <si>
    <t>29575</t>
  </si>
  <si>
    <t>29572</t>
  </si>
  <si>
    <t>LORIS</t>
  </si>
  <si>
    <t>29569</t>
  </si>
  <si>
    <t>28452</t>
  </si>
  <si>
    <t>LONGS</t>
  </si>
  <si>
    <t>29568</t>
  </si>
  <si>
    <t>29566</t>
  </si>
  <si>
    <t>28451</t>
  </si>
  <si>
    <t>GREEN SEA</t>
  </si>
  <si>
    <t>29545</t>
  </si>
  <si>
    <t>GALIVANTS FERRY</t>
  </si>
  <si>
    <t>29544</t>
  </si>
  <si>
    <t>DELCO</t>
  </si>
  <si>
    <t>28436</t>
  </si>
  <si>
    <t>29528</t>
  </si>
  <si>
    <t>29527</t>
  </si>
  <si>
    <t>29526</t>
  </si>
  <si>
    <t>CALABASH</t>
  </si>
  <si>
    <t>28467</t>
  </si>
  <si>
    <t>BOLIVIA</t>
  </si>
  <si>
    <t>28422</t>
  </si>
  <si>
    <t>AYNOR</t>
  </si>
  <si>
    <t>29511</t>
  </si>
  <si>
    <t>ASH</t>
  </si>
  <si>
    <t>28420</t>
  </si>
  <si>
    <t>WEBBERS FALLS</t>
  </si>
  <si>
    <t>74470</t>
  </si>
  <si>
    <t>WARNER</t>
  </si>
  <si>
    <t>74469</t>
  </si>
  <si>
    <t>74468</t>
  </si>
  <si>
    <t>74463</t>
  </si>
  <si>
    <t>PORUM</t>
  </si>
  <si>
    <t>74455</t>
  </si>
  <si>
    <t>OKTAHA</t>
  </si>
  <si>
    <t>74450</t>
  </si>
  <si>
    <t>MUSKOGEE</t>
  </si>
  <si>
    <t>74403</t>
  </si>
  <si>
    <t>74402</t>
  </si>
  <si>
    <t>74401</t>
  </si>
  <si>
    <t>74445</t>
  </si>
  <si>
    <t>74436</t>
  </si>
  <si>
    <t>FORT GIBSON</t>
  </si>
  <si>
    <t>74434</t>
  </si>
  <si>
    <t>COUNCIL HILL</t>
  </si>
  <si>
    <t>74428</t>
  </si>
  <si>
    <t>BRAGGS</t>
  </si>
  <si>
    <t>74423</t>
  </si>
  <si>
    <t>74422</t>
  </si>
  <si>
    <t>49461</t>
  </si>
  <si>
    <t>TWIN LAKE</t>
  </si>
  <si>
    <t>49457</t>
  </si>
  <si>
    <t>MUSKEGON</t>
  </si>
  <si>
    <t>49445</t>
  </si>
  <si>
    <t>49444</t>
  </si>
  <si>
    <t>49443</t>
  </si>
  <si>
    <t>49442</t>
  </si>
  <si>
    <t>49441</t>
  </si>
  <si>
    <t>49440</t>
  </si>
  <si>
    <t>49437</t>
  </si>
  <si>
    <t>49425</t>
  </si>
  <si>
    <t>49412</t>
  </si>
  <si>
    <t>52778</t>
  </si>
  <si>
    <t>MUSCATINE</t>
  </si>
  <si>
    <t>52761</t>
  </si>
  <si>
    <t>52760</t>
  </si>
  <si>
    <t>52759</t>
  </si>
  <si>
    <t>LETTS</t>
  </si>
  <si>
    <t>52754</t>
  </si>
  <si>
    <t>52749</t>
  </si>
  <si>
    <t>CONESVILLE</t>
  </si>
  <si>
    <t>52739</t>
  </si>
  <si>
    <t>ATALISSA</t>
  </si>
  <si>
    <t>52720</t>
  </si>
  <si>
    <t>NEW CONCORD</t>
  </si>
  <si>
    <t>42076</t>
  </si>
  <si>
    <t>42048</t>
  </si>
  <si>
    <t>42036</t>
  </si>
  <si>
    <t>ALMO</t>
  </si>
  <si>
    <t>42020</t>
  </si>
  <si>
    <t>47396</t>
  </si>
  <si>
    <t>SPRINGPORT</t>
  </si>
  <si>
    <t>47386</t>
  </si>
  <si>
    <t>47383</t>
  </si>
  <si>
    <t>PARKER CITY</t>
  </si>
  <si>
    <t>47368</t>
  </si>
  <si>
    <t>47367</t>
  </si>
  <si>
    <t>MUNCIE</t>
  </si>
  <si>
    <t>47308</t>
  </si>
  <si>
    <t>47307</t>
  </si>
  <si>
    <t>47306</t>
  </si>
  <si>
    <t>47305</t>
  </si>
  <si>
    <t>47304</t>
  </si>
  <si>
    <t>47303</t>
  </si>
  <si>
    <t>47302</t>
  </si>
  <si>
    <t>LOSANTVILLE</t>
  </si>
  <si>
    <t>47354</t>
  </si>
  <si>
    <t>47338</t>
  </si>
  <si>
    <t>DUNKIRK</t>
  </si>
  <si>
    <t>47336</t>
  </si>
  <si>
    <t>47334</t>
  </si>
  <si>
    <t>47320</t>
  </si>
  <si>
    <t>98292</t>
  </si>
  <si>
    <t>98274</t>
  </si>
  <si>
    <t>98273</t>
  </si>
  <si>
    <t>MARBLEMOUNT</t>
  </si>
  <si>
    <t>98267</t>
  </si>
  <si>
    <t>98263</t>
  </si>
  <si>
    <t>LA CONNER</t>
  </si>
  <si>
    <t>98257</t>
  </si>
  <si>
    <t>98255</t>
  </si>
  <si>
    <t>DARRINGTON</t>
  </si>
  <si>
    <t>98241</t>
  </si>
  <si>
    <t>98238</t>
  </si>
  <si>
    <t>CLEARLAKE</t>
  </si>
  <si>
    <t>98235</t>
  </si>
  <si>
    <t>98233</t>
  </si>
  <si>
    <t>BOW</t>
  </si>
  <si>
    <t>98232</t>
  </si>
  <si>
    <t>ANACORTES</t>
  </si>
  <si>
    <t>98221</t>
  </si>
  <si>
    <t>MOUNT LIBERTY</t>
  </si>
  <si>
    <t>43048</t>
  </si>
  <si>
    <t>43037</t>
  </si>
  <si>
    <t>43028</t>
  </si>
  <si>
    <t>GLENMONT</t>
  </si>
  <si>
    <t>44628</t>
  </si>
  <si>
    <t>GAMBIER</t>
  </si>
  <si>
    <t>43022</t>
  </si>
  <si>
    <t>43014</t>
  </si>
  <si>
    <t>43005</t>
  </si>
  <si>
    <t>62898</t>
  </si>
  <si>
    <t>WALTONVILLE</t>
  </si>
  <si>
    <t>62894</t>
  </si>
  <si>
    <t>SESSER</t>
  </si>
  <si>
    <t>62884</t>
  </si>
  <si>
    <t>SCHELLER</t>
  </si>
  <si>
    <t>62883</t>
  </si>
  <si>
    <t>RICHVIEW</t>
  </si>
  <si>
    <t>62877</t>
  </si>
  <si>
    <t>OPDYKE</t>
  </si>
  <si>
    <t>62872</t>
  </si>
  <si>
    <t>62864</t>
  </si>
  <si>
    <t>INA</t>
  </si>
  <si>
    <t>62846</t>
  </si>
  <si>
    <t>62836</t>
  </si>
  <si>
    <t>62831</t>
  </si>
  <si>
    <t>BONNIE</t>
  </si>
  <si>
    <t>62816</t>
  </si>
  <si>
    <t>BLUFORD</t>
  </si>
  <si>
    <t>62814</t>
  </si>
  <si>
    <t>BELLE RIVE</t>
  </si>
  <si>
    <t>62810</t>
  </si>
  <si>
    <t>62808</t>
  </si>
  <si>
    <t>41472</t>
  </si>
  <si>
    <t>40387</t>
  </si>
  <si>
    <t>40380</t>
  </si>
  <si>
    <t>SALT LICK</t>
  </si>
  <si>
    <t>40371</t>
  </si>
  <si>
    <t>OWINGSVILLE</t>
  </si>
  <si>
    <t>40360</t>
  </si>
  <si>
    <t>40358</t>
  </si>
  <si>
    <t>MEANS</t>
  </si>
  <si>
    <t>40346</t>
  </si>
  <si>
    <t>40337</t>
  </si>
  <si>
    <t>40334</t>
  </si>
  <si>
    <t>FRENCHBURG</t>
  </si>
  <si>
    <t>40322</t>
  </si>
  <si>
    <t>EZEL</t>
  </si>
  <si>
    <t>41425</t>
  </si>
  <si>
    <t>DENNISTON</t>
  </si>
  <si>
    <t>40316</t>
  </si>
  <si>
    <t>75493</t>
  </si>
  <si>
    <t>TALCO</t>
  </si>
  <si>
    <t>75487</t>
  </si>
  <si>
    <t>75571</t>
  </si>
  <si>
    <t>75456</t>
  </si>
  <si>
    <t>75455</t>
  </si>
  <si>
    <t>COOKVILLE</t>
  </si>
  <si>
    <t>75558</t>
  </si>
  <si>
    <t>WINN</t>
  </si>
  <si>
    <t>48896</t>
  </si>
  <si>
    <t>WEIDMAN</t>
  </si>
  <si>
    <t>48893</t>
  </si>
  <si>
    <t>ROSEBUSH</t>
  </si>
  <si>
    <t>48878</t>
  </si>
  <si>
    <t>48859</t>
  </si>
  <si>
    <t>48804</t>
  </si>
  <si>
    <t>48632</t>
  </si>
  <si>
    <t>48622</t>
  </si>
  <si>
    <t>CLARE</t>
  </si>
  <si>
    <t>48617</t>
  </si>
  <si>
    <t>YOLYN</t>
  </si>
  <si>
    <t>25654</t>
  </si>
  <si>
    <t>WILKINSON</t>
  </si>
  <si>
    <t>25653</t>
  </si>
  <si>
    <t>25652</t>
  </si>
  <si>
    <t>VERNER</t>
  </si>
  <si>
    <t>25650</t>
  </si>
  <si>
    <t>VERDUNVILLE</t>
  </si>
  <si>
    <t>25649</t>
  </si>
  <si>
    <t>SWITZER</t>
  </si>
  <si>
    <t>25647</t>
  </si>
  <si>
    <t>STOLLINGS</t>
  </si>
  <si>
    <t>25646</t>
  </si>
  <si>
    <t>SHARPLES</t>
  </si>
  <si>
    <t>25183</t>
  </si>
  <si>
    <t>SARAH ANN</t>
  </si>
  <si>
    <t>25644</t>
  </si>
  <si>
    <t>PECKS MILL</t>
  </si>
  <si>
    <t>25547</t>
  </si>
  <si>
    <t>PEACH CREEK</t>
  </si>
  <si>
    <t>25639</t>
  </si>
  <si>
    <t>OMAR</t>
  </si>
  <si>
    <t>25638</t>
  </si>
  <si>
    <t>MOUNT GAY</t>
  </si>
  <si>
    <t>25637</t>
  </si>
  <si>
    <t>MAN</t>
  </si>
  <si>
    <t>25635</t>
  </si>
  <si>
    <t>25634</t>
  </si>
  <si>
    <t>LYBURN</t>
  </si>
  <si>
    <t>25632</t>
  </si>
  <si>
    <t>LORADO</t>
  </si>
  <si>
    <t>25630</t>
  </si>
  <si>
    <t>25601</t>
  </si>
  <si>
    <t>25121</t>
  </si>
  <si>
    <t>KISTLER</t>
  </si>
  <si>
    <t>25628</t>
  </si>
  <si>
    <t>25625</t>
  </si>
  <si>
    <t>HENLAWSON</t>
  </si>
  <si>
    <t>25624</t>
  </si>
  <si>
    <t>25076</t>
  </si>
  <si>
    <t>DAVIN</t>
  </si>
  <si>
    <t>25617</t>
  </si>
  <si>
    <t>25614</t>
  </si>
  <si>
    <t>CLOTHIER</t>
  </si>
  <si>
    <t>25047</t>
  </si>
  <si>
    <t>CHAUNCEY</t>
  </si>
  <si>
    <t>25612</t>
  </si>
  <si>
    <t>25611</t>
  </si>
  <si>
    <t>25022</t>
  </si>
  <si>
    <t>BIG CREEK</t>
  </si>
  <si>
    <t>25505</t>
  </si>
  <si>
    <t>AMHERSTDALE</t>
  </si>
  <si>
    <t>25607</t>
  </si>
  <si>
    <t>ACCOVILLE</t>
  </si>
  <si>
    <t>25606</t>
  </si>
  <si>
    <t>27053</t>
  </si>
  <si>
    <t>TOAST</t>
  </si>
  <si>
    <t>27049</t>
  </si>
  <si>
    <t>THURMOND</t>
  </si>
  <si>
    <t>28683</t>
  </si>
  <si>
    <t>STATE ROAD</t>
  </si>
  <si>
    <t>28676</t>
  </si>
  <si>
    <t>27047</t>
  </si>
  <si>
    <t>ROARING RIVER</t>
  </si>
  <si>
    <t>28669</t>
  </si>
  <si>
    <t>PINNACLE</t>
  </si>
  <si>
    <t>27043</t>
  </si>
  <si>
    <t>PILOT MOUNTAIN</t>
  </si>
  <si>
    <t>27041</t>
  </si>
  <si>
    <t>27030</t>
  </si>
  <si>
    <t>LOWGAP</t>
  </si>
  <si>
    <t>27024</t>
  </si>
  <si>
    <t>ENNICE</t>
  </si>
  <si>
    <t>28623</t>
  </si>
  <si>
    <t>ELKIN</t>
  </si>
  <si>
    <t>28621</t>
  </si>
  <si>
    <t>DOBSON</t>
  </si>
  <si>
    <t>27017</t>
  </si>
  <si>
    <t>27007</t>
  </si>
  <si>
    <t>MOUNTAIN HOME AFB</t>
  </si>
  <si>
    <t>83648</t>
  </si>
  <si>
    <t>83647</t>
  </si>
  <si>
    <t>KING HILL</t>
  </si>
  <si>
    <t>83633</t>
  </si>
  <si>
    <t>GLENNS FERRY</t>
  </si>
  <si>
    <t>83623</t>
  </si>
  <si>
    <t>NORFORK</t>
  </si>
  <si>
    <t>72659</t>
  </si>
  <si>
    <t>72658</t>
  </si>
  <si>
    <t>72654</t>
  </si>
  <si>
    <t>72653</t>
  </si>
  <si>
    <t>72651</t>
  </si>
  <si>
    <t>72642</t>
  </si>
  <si>
    <t>72544</t>
  </si>
  <si>
    <t>GEPP</t>
  </si>
  <si>
    <t>72538</t>
  </si>
  <si>
    <t>GASSVILLE</t>
  </si>
  <si>
    <t>72635</t>
  </si>
  <si>
    <t>72537</t>
  </si>
  <si>
    <t>72531</t>
  </si>
  <si>
    <t>COTTER</t>
  </si>
  <si>
    <t>72626</t>
  </si>
  <si>
    <t>CLARKRIDGE</t>
  </si>
  <si>
    <t>72623</t>
  </si>
  <si>
    <t>CALICO ROCK</t>
  </si>
  <si>
    <t>72519</t>
  </si>
  <si>
    <t>BIG FLAT</t>
  </si>
  <si>
    <t>72617</t>
  </si>
  <si>
    <t>SALE CITY</t>
  </si>
  <si>
    <t>31784</t>
  </si>
  <si>
    <t>PAVO</t>
  </si>
  <si>
    <t>31778</t>
  </si>
  <si>
    <t>OCHLOCKNEE</t>
  </si>
  <si>
    <t>31773</t>
  </si>
  <si>
    <t>MOULTRIE</t>
  </si>
  <si>
    <t>31788</t>
  </si>
  <si>
    <t>31776</t>
  </si>
  <si>
    <t>MEIGS</t>
  </si>
  <si>
    <t>31765</t>
  </si>
  <si>
    <t>31637</t>
  </si>
  <si>
    <t>HARTSFIELD</t>
  </si>
  <si>
    <t>31756</t>
  </si>
  <si>
    <t>FUNSTON</t>
  </si>
  <si>
    <t>31753</t>
  </si>
  <si>
    <t>31747</t>
  </si>
  <si>
    <t>31738</t>
  </si>
  <si>
    <t>31722</t>
  </si>
  <si>
    <t>WILSON CREEK</t>
  </si>
  <si>
    <t>98860</t>
  </si>
  <si>
    <t>98858</t>
  </si>
  <si>
    <t>WARDEN</t>
  </si>
  <si>
    <t>98857</t>
  </si>
  <si>
    <t>98853</t>
  </si>
  <si>
    <t>SOAP LAKE</t>
  </si>
  <si>
    <t>98851</t>
  </si>
  <si>
    <t>ROYAL CITY</t>
  </si>
  <si>
    <t>99357</t>
  </si>
  <si>
    <t>98848</t>
  </si>
  <si>
    <t>MOSES LAKE</t>
  </si>
  <si>
    <t>98837</t>
  </si>
  <si>
    <t>MATTAWA</t>
  </si>
  <si>
    <t>99349</t>
  </si>
  <si>
    <t>98832</t>
  </si>
  <si>
    <t>HARTLINE</t>
  </si>
  <si>
    <t>99135</t>
  </si>
  <si>
    <t>GRAND COULEE</t>
  </si>
  <si>
    <t>99133</t>
  </si>
  <si>
    <t>98824</t>
  </si>
  <si>
    <t>EPHRATA</t>
  </si>
  <si>
    <t>98823</t>
  </si>
  <si>
    <t>ELECTRIC CITY</t>
  </si>
  <si>
    <t>99123</t>
  </si>
  <si>
    <t>COULEE DAM</t>
  </si>
  <si>
    <t>99116</t>
  </si>
  <si>
    <t>COULEE CITY</t>
  </si>
  <si>
    <t>99115</t>
  </si>
  <si>
    <t>99321</t>
  </si>
  <si>
    <t>ALMIRA</t>
  </si>
  <si>
    <t>99103</t>
  </si>
  <si>
    <t>83872</t>
  </si>
  <si>
    <t>83871</t>
  </si>
  <si>
    <t>83857</t>
  </si>
  <si>
    <t>POTLATCH</t>
  </si>
  <si>
    <t>83855</t>
  </si>
  <si>
    <t>83844</t>
  </si>
  <si>
    <t>83843</t>
  </si>
  <si>
    <t>83834</t>
  </si>
  <si>
    <t>DESMET</t>
  </si>
  <si>
    <t>83824</t>
  </si>
  <si>
    <t>DEARY</t>
  </si>
  <si>
    <t>83823</t>
  </si>
  <si>
    <t>BOVILL</t>
  </si>
  <si>
    <t>83806</t>
  </si>
  <si>
    <t>37890</t>
  </si>
  <si>
    <t>TALBOTT</t>
  </si>
  <si>
    <t>37877</t>
  </si>
  <si>
    <t>37876</t>
  </si>
  <si>
    <t>37861</t>
  </si>
  <si>
    <t>37860</t>
  </si>
  <si>
    <t>37821</t>
  </si>
  <si>
    <t>37820</t>
  </si>
  <si>
    <t>37816</t>
  </si>
  <si>
    <t>37815</t>
  </si>
  <si>
    <t>37814</t>
  </si>
  <si>
    <t>37813</t>
  </si>
  <si>
    <t>37778</t>
  </si>
  <si>
    <t>JEFFERSON CITY</t>
  </si>
  <si>
    <t>37760</t>
  </si>
  <si>
    <t>DANDRIDGE</t>
  </si>
  <si>
    <t>37725</t>
  </si>
  <si>
    <t>BEAN STATION</t>
  </si>
  <si>
    <t>37708</t>
  </si>
  <si>
    <t>WANA</t>
  </si>
  <si>
    <t>26590</t>
  </si>
  <si>
    <t>TUNNELTON</t>
  </si>
  <si>
    <t>26444</t>
  </si>
  <si>
    <t>TERRA ALTA</t>
  </si>
  <si>
    <t>26764</t>
  </si>
  <si>
    <t>ROWLESBURG</t>
  </si>
  <si>
    <t>26425</t>
  </si>
  <si>
    <t>26547</t>
  </si>
  <si>
    <t>PURSGLOVE</t>
  </si>
  <si>
    <t>26546</t>
  </si>
  <si>
    <t>PENTRESS</t>
  </si>
  <si>
    <t>26544</t>
  </si>
  <si>
    <t>26287</t>
  </si>
  <si>
    <t>26543</t>
  </si>
  <si>
    <t>26410</t>
  </si>
  <si>
    <t>MORGANTOWN</t>
  </si>
  <si>
    <t>26507</t>
  </si>
  <si>
    <t>26506</t>
  </si>
  <si>
    <t>26505</t>
  </si>
  <si>
    <t>26504</t>
  </si>
  <si>
    <t>26501</t>
  </si>
  <si>
    <t>MOATSVILLE</t>
  </si>
  <si>
    <t>26405</t>
  </si>
  <si>
    <t>26542</t>
  </si>
  <si>
    <t>MAIDSVILLE</t>
  </si>
  <si>
    <t>26541</t>
  </si>
  <si>
    <t>KINGWOOD</t>
  </si>
  <si>
    <t>26537</t>
  </si>
  <si>
    <t>26534</t>
  </si>
  <si>
    <t>EGLON</t>
  </si>
  <si>
    <t>26716</t>
  </si>
  <si>
    <t>DELLSLOW</t>
  </si>
  <si>
    <t>26531</t>
  </si>
  <si>
    <t>26527</t>
  </si>
  <si>
    <t>BRUCETON MILLS</t>
  </si>
  <si>
    <t>26525</t>
  </si>
  <si>
    <t>BRETZ</t>
  </si>
  <si>
    <t>26524</t>
  </si>
  <si>
    <t>BLACKSVILLE</t>
  </si>
  <si>
    <t>26521</t>
  </si>
  <si>
    <t>26705</t>
  </si>
  <si>
    <t>ARTHURDALE</t>
  </si>
  <si>
    <t>26520</t>
  </si>
  <si>
    <t>ALBRIGHT</t>
  </si>
  <si>
    <t>26519</t>
  </si>
  <si>
    <t>70392</t>
  </si>
  <si>
    <t>MORGAN CITY</t>
  </si>
  <si>
    <t>70381</t>
  </si>
  <si>
    <t>70540</t>
  </si>
  <si>
    <t>70538</t>
  </si>
  <si>
    <t>CHARENTON</t>
  </si>
  <si>
    <t>70523</t>
  </si>
  <si>
    <t>70522</t>
  </si>
  <si>
    <t>70342</t>
  </si>
  <si>
    <t>70514</t>
  </si>
  <si>
    <t>70340</t>
  </si>
  <si>
    <t>STACY</t>
  </si>
  <si>
    <t>28581</t>
  </si>
  <si>
    <t>28579</t>
  </si>
  <si>
    <t>SEALEVEL</t>
  </si>
  <si>
    <t>28577</t>
  </si>
  <si>
    <t>SALTER PATH</t>
  </si>
  <si>
    <t>28575</t>
  </si>
  <si>
    <t>28570</t>
  </si>
  <si>
    <t>MOREHEAD CITY</t>
  </si>
  <si>
    <t>28557</t>
  </si>
  <si>
    <t>MARSHALLBERG</t>
  </si>
  <si>
    <t>28553</t>
  </si>
  <si>
    <t>28532</t>
  </si>
  <si>
    <t>HARKERS ISLAND</t>
  </si>
  <si>
    <t>28531</t>
  </si>
  <si>
    <t>28528</t>
  </si>
  <si>
    <t>EMERALD ISLE</t>
  </si>
  <si>
    <t>28594</t>
  </si>
  <si>
    <t>28524</t>
  </si>
  <si>
    <t>CEDAR ISLAND</t>
  </si>
  <si>
    <t>28520</t>
  </si>
  <si>
    <t>28516</t>
  </si>
  <si>
    <t>28512</t>
  </si>
  <si>
    <t>28511</t>
  </si>
  <si>
    <t>81432</t>
  </si>
  <si>
    <t>REDVALE</t>
  </si>
  <si>
    <t>81431</t>
  </si>
  <si>
    <t>81429</t>
  </si>
  <si>
    <t>OURAY</t>
  </si>
  <si>
    <t>81427</t>
  </si>
  <si>
    <t>OLATHE</t>
  </si>
  <si>
    <t>81425</t>
  </si>
  <si>
    <t>NUCLA</t>
  </si>
  <si>
    <t>81424</t>
  </si>
  <si>
    <t>81423</t>
  </si>
  <si>
    <t>NATURITA</t>
  </si>
  <si>
    <t>81422</t>
  </si>
  <si>
    <t>81403</t>
  </si>
  <si>
    <t>81402</t>
  </si>
  <si>
    <t>81401</t>
  </si>
  <si>
    <t>81416</t>
  </si>
  <si>
    <t>81415</t>
  </si>
  <si>
    <t>81220</t>
  </si>
  <si>
    <t>BEDROCK</t>
  </si>
  <si>
    <t>81411</t>
  </si>
  <si>
    <t>WETUMPKA</t>
  </si>
  <si>
    <t>36093</t>
  </si>
  <si>
    <t>36092</t>
  </si>
  <si>
    <t>36785</t>
  </si>
  <si>
    <t>36703</t>
  </si>
  <si>
    <t>36701</t>
  </si>
  <si>
    <t>36775</t>
  </si>
  <si>
    <t>36069</t>
  </si>
  <si>
    <t>PRATTVILLE</t>
  </si>
  <si>
    <t>36068</t>
  </si>
  <si>
    <t>36067</t>
  </si>
  <si>
    <t>36066</t>
  </si>
  <si>
    <t>36065</t>
  </si>
  <si>
    <t>PIKE ROAD</t>
  </si>
  <si>
    <t>36064</t>
  </si>
  <si>
    <t>MOUNT MEIGS</t>
  </si>
  <si>
    <t>36057</t>
  </si>
  <si>
    <t>36131</t>
  </si>
  <si>
    <t>36130</t>
  </si>
  <si>
    <t>36125</t>
  </si>
  <si>
    <t>36124</t>
  </si>
  <si>
    <t>36123</t>
  </si>
  <si>
    <t>36121</t>
  </si>
  <si>
    <t>36120</t>
  </si>
  <si>
    <t>36119</t>
  </si>
  <si>
    <t>36118</t>
  </si>
  <si>
    <t>36117</t>
  </si>
  <si>
    <t>36116</t>
  </si>
  <si>
    <t>36115</t>
  </si>
  <si>
    <t>36114</t>
  </si>
  <si>
    <t>36113</t>
  </si>
  <si>
    <t>36112</t>
  </si>
  <si>
    <t>36111</t>
  </si>
  <si>
    <t>36110</t>
  </si>
  <si>
    <t>36109</t>
  </si>
  <si>
    <t>36108</t>
  </si>
  <si>
    <t>36107</t>
  </si>
  <si>
    <t>36106</t>
  </si>
  <si>
    <t>36105</t>
  </si>
  <si>
    <t>36104</t>
  </si>
  <si>
    <t>36103</t>
  </si>
  <si>
    <t>36102</t>
  </si>
  <si>
    <t>36101</t>
  </si>
  <si>
    <t>MINTER</t>
  </si>
  <si>
    <t>36761</t>
  </si>
  <si>
    <t>36054</t>
  </si>
  <si>
    <t>36052</t>
  </si>
  <si>
    <t>LOWNDESBORO</t>
  </si>
  <si>
    <t>36752</t>
  </si>
  <si>
    <t>LETOHATCHEE</t>
  </si>
  <si>
    <t>36047</t>
  </si>
  <si>
    <t>LAPINE</t>
  </si>
  <si>
    <t>36046</t>
  </si>
  <si>
    <t>36749</t>
  </si>
  <si>
    <t>HOPE HULL</t>
  </si>
  <si>
    <t>36043</t>
  </si>
  <si>
    <t>HIGHLAND HOME</t>
  </si>
  <si>
    <t>36041</t>
  </si>
  <si>
    <t>HAYNEVILLE</t>
  </si>
  <si>
    <t>36040</t>
  </si>
  <si>
    <t>36036</t>
  </si>
  <si>
    <t>FORT DEPOSIT</t>
  </si>
  <si>
    <t>36032</t>
  </si>
  <si>
    <t>FITZPATRICK</t>
  </si>
  <si>
    <t>36029</t>
  </si>
  <si>
    <t>ELMORE</t>
  </si>
  <si>
    <t>36025</t>
  </si>
  <si>
    <t>ECLECTIC</t>
  </si>
  <si>
    <t>36024</t>
  </si>
  <si>
    <t>DEATSVILLE</t>
  </si>
  <si>
    <t>36022</t>
  </si>
  <si>
    <t>COOSADA</t>
  </si>
  <si>
    <t>36020</t>
  </si>
  <si>
    <t>36013</t>
  </si>
  <si>
    <t>BOOTH</t>
  </si>
  <si>
    <t>36008</t>
  </si>
  <si>
    <t>AUTAUGAVILLE</t>
  </si>
  <si>
    <t>36003</t>
  </si>
  <si>
    <t>TEMPERANCE</t>
  </si>
  <si>
    <t>48182</t>
  </si>
  <si>
    <t>SOUTH ROCKWOOD</t>
  </si>
  <si>
    <t>48179</t>
  </si>
  <si>
    <t>SAMARIA</t>
  </si>
  <si>
    <t>48177</t>
  </si>
  <si>
    <t>49270</t>
  </si>
  <si>
    <t>48166</t>
  </si>
  <si>
    <t>48162</t>
  </si>
  <si>
    <t>48161</t>
  </si>
  <si>
    <t>MAYBEE</t>
  </si>
  <si>
    <t>48159</t>
  </si>
  <si>
    <t>LUNA PIER</t>
  </si>
  <si>
    <t>48157</t>
  </si>
  <si>
    <t>48144</t>
  </si>
  <si>
    <t>48145</t>
  </si>
  <si>
    <t>48140</t>
  </si>
  <si>
    <t>48133</t>
  </si>
  <si>
    <t>48131</t>
  </si>
  <si>
    <t>71294</t>
  </si>
  <si>
    <t>71292</t>
  </si>
  <si>
    <t>71291</t>
  </si>
  <si>
    <t>SWARTZ</t>
  </si>
  <si>
    <t>71281</t>
  </si>
  <si>
    <t>STERLINGTON</t>
  </si>
  <si>
    <t>71280</t>
  </si>
  <si>
    <t>SPEARSVILLE</t>
  </si>
  <si>
    <t>71277</t>
  </si>
  <si>
    <t>RAYVILLE</t>
  </si>
  <si>
    <t>71269</t>
  </si>
  <si>
    <t>71264</t>
  </si>
  <si>
    <t>71213</t>
  </si>
  <si>
    <t>71212</t>
  </si>
  <si>
    <t>71211</t>
  </si>
  <si>
    <t>71210</t>
  </si>
  <si>
    <t>71209</t>
  </si>
  <si>
    <t>71207</t>
  </si>
  <si>
    <t>71203</t>
  </si>
  <si>
    <t>71202</t>
  </si>
  <si>
    <t>71201</t>
  </si>
  <si>
    <t>MER ROUGE</t>
  </si>
  <si>
    <t>71261</t>
  </si>
  <si>
    <t>71260</t>
  </si>
  <si>
    <t>LILLIE</t>
  </si>
  <si>
    <t>71256</t>
  </si>
  <si>
    <t>71250</t>
  </si>
  <si>
    <t>FARMERVILLE</t>
  </si>
  <si>
    <t>71241</t>
  </si>
  <si>
    <t>71240</t>
  </si>
  <si>
    <t>EROS</t>
  </si>
  <si>
    <t>71238</t>
  </si>
  <si>
    <t>DUBACH</t>
  </si>
  <si>
    <t>71235</t>
  </si>
  <si>
    <t>71234</t>
  </si>
  <si>
    <t>71418</t>
  </si>
  <si>
    <t>71229</t>
  </si>
  <si>
    <t>CHOUDRANT</t>
  </si>
  <si>
    <t>71227</t>
  </si>
  <si>
    <t>71225</t>
  </si>
  <si>
    <t>71223</t>
  </si>
  <si>
    <t>BERNICE</t>
  </si>
  <si>
    <t>71222</t>
  </si>
  <si>
    <t>BASTROP</t>
  </si>
  <si>
    <t>71220</t>
  </si>
  <si>
    <t>WESTLEY</t>
  </si>
  <si>
    <t>95387</t>
  </si>
  <si>
    <t>95386</t>
  </si>
  <si>
    <t>VERNALIS</t>
  </si>
  <si>
    <t>95385</t>
  </si>
  <si>
    <t>TURLOCK</t>
  </si>
  <si>
    <t>95382</t>
  </si>
  <si>
    <t>95381</t>
  </si>
  <si>
    <t>SALIDA</t>
  </si>
  <si>
    <t>95368</t>
  </si>
  <si>
    <t>RIVERBANK</t>
  </si>
  <si>
    <t>95367</t>
  </si>
  <si>
    <t>95363</t>
  </si>
  <si>
    <t>95361</t>
  </si>
  <si>
    <t>MODESTO</t>
  </si>
  <si>
    <t>95397</t>
  </si>
  <si>
    <t>95358</t>
  </si>
  <si>
    <t>95357</t>
  </si>
  <si>
    <t>95356</t>
  </si>
  <si>
    <t>95355</t>
  </si>
  <si>
    <t>95354</t>
  </si>
  <si>
    <t>95353</t>
  </si>
  <si>
    <t>95352</t>
  </si>
  <si>
    <t>95351</t>
  </si>
  <si>
    <t>95350</t>
  </si>
  <si>
    <t>94550</t>
  </si>
  <si>
    <t>95329</t>
  </si>
  <si>
    <t>95328</t>
  </si>
  <si>
    <t>HUGHSON</t>
  </si>
  <si>
    <t>95326</t>
  </si>
  <si>
    <t>95323</t>
  </si>
  <si>
    <t>95230</t>
  </si>
  <si>
    <t>95319</t>
  </si>
  <si>
    <t>CROWS LANDING</t>
  </si>
  <si>
    <t>95313</t>
  </si>
  <si>
    <t>95307</t>
  </si>
  <si>
    <t>WILMER</t>
  </si>
  <si>
    <t>36587</t>
  </si>
  <si>
    <t>WAGARVILLE</t>
  </si>
  <si>
    <t>36585</t>
  </si>
  <si>
    <t>VINEGAR BEND</t>
  </si>
  <si>
    <t>36584</t>
  </si>
  <si>
    <t>TIBBIE</t>
  </si>
  <si>
    <t>36583</t>
  </si>
  <si>
    <t>THEODORE</t>
  </si>
  <si>
    <t>36590</t>
  </si>
  <si>
    <t>36582</t>
  </si>
  <si>
    <t>SUNFLOWER</t>
  </si>
  <si>
    <t>36581</t>
  </si>
  <si>
    <t>SEMMES</t>
  </si>
  <si>
    <t>36575</t>
  </si>
  <si>
    <t>36572</t>
  </si>
  <si>
    <t>SARALAND</t>
  </si>
  <si>
    <t>36571</t>
  </si>
  <si>
    <t>36569</t>
  </si>
  <si>
    <t>SAINT ELMO</t>
  </si>
  <si>
    <t>36568</t>
  </si>
  <si>
    <t>36560</t>
  </si>
  <si>
    <t>MOBILE</t>
  </si>
  <si>
    <t>36695</t>
  </si>
  <si>
    <t>36693</t>
  </si>
  <si>
    <t>36691</t>
  </si>
  <si>
    <t>36689</t>
  </si>
  <si>
    <t>36688</t>
  </si>
  <si>
    <t>36685</t>
  </si>
  <si>
    <t>36675</t>
  </si>
  <si>
    <t>36671</t>
  </si>
  <si>
    <t>36670</t>
  </si>
  <si>
    <t>36663</t>
  </si>
  <si>
    <t>36660</t>
  </si>
  <si>
    <t>36652</t>
  </si>
  <si>
    <t>36644</t>
  </si>
  <si>
    <t>36640</t>
  </si>
  <si>
    <t>36633</t>
  </si>
  <si>
    <t>36619</t>
  </si>
  <si>
    <t>36618</t>
  </si>
  <si>
    <t>36617</t>
  </si>
  <si>
    <t>36616</t>
  </si>
  <si>
    <t>36615</t>
  </si>
  <si>
    <t>36612</t>
  </si>
  <si>
    <t>36611</t>
  </si>
  <si>
    <t>36610</t>
  </si>
  <si>
    <t>36609</t>
  </si>
  <si>
    <t>36608</t>
  </si>
  <si>
    <t>36607</t>
  </si>
  <si>
    <t>36606</t>
  </si>
  <si>
    <t>36605</t>
  </si>
  <si>
    <t>36604</t>
  </si>
  <si>
    <t>36603</t>
  </si>
  <si>
    <t>36602</t>
  </si>
  <si>
    <t>36601</t>
  </si>
  <si>
    <t>MILLRY</t>
  </si>
  <si>
    <t>36558</t>
  </si>
  <si>
    <t>36553</t>
  </si>
  <si>
    <t>MALCOLM</t>
  </si>
  <si>
    <t>36556</t>
  </si>
  <si>
    <t>36548</t>
  </si>
  <si>
    <t>36544</t>
  </si>
  <si>
    <t>GRAND BAY</t>
  </si>
  <si>
    <t>36541</t>
  </si>
  <si>
    <t>FRUITDALE</t>
  </si>
  <si>
    <t>36539</t>
  </si>
  <si>
    <t>FRANKVILLE</t>
  </si>
  <si>
    <t>36538</t>
  </si>
  <si>
    <t>EIGHT MILE</t>
  </si>
  <si>
    <t>36613</t>
  </si>
  <si>
    <t>36529</t>
  </si>
  <si>
    <t>DAUPHIN ISLAND</t>
  </si>
  <si>
    <t>36528</t>
  </si>
  <si>
    <t>CREOLA</t>
  </si>
  <si>
    <t>36525</t>
  </si>
  <si>
    <t>CODEN</t>
  </si>
  <si>
    <t>36523</t>
  </si>
  <si>
    <t>CITRONELLE</t>
  </si>
  <si>
    <t>36522</t>
  </si>
  <si>
    <t>CHUNCHULA</t>
  </si>
  <si>
    <t>36521</t>
  </si>
  <si>
    <t>CHATOM</t>
  </si>
  <si>
    <t>36518</t>
  </si>
  <si>
    <t>CALVERT</t>
  </si>
  <si>
    <t>36513</t>
  </si>
  <si>
    <t>BUCKS</t>
  </si>
  <si>
    <t>36512</t>
  </si>
  <si>
    <t>BAYOU LA BATRE</t>
  </si>
  <si>
    <t>36509</t>
  </si>
  <si>
    <t>AXIS</t>
  </si>
  <si>
    <t>36505</t>
  </si>
  <si>
    <t>65278</t>
  </si>
  <si>
    <t>MOBERLY</t>
  </si>
  <si>
    <t>65270</t>
  </si>
  <si>
    <t>65263</t>
  </si>
  <si>
    <t>65260</t>
  </si>
  <si>
    <t>65259</t>
  </si>
  <si>
    <t>EXCELLO</t>
  </si>
  <si>
    <t>65247</t>
  </si>
  <si>
    <t>CLIFTON HILL</t>
  </si>
  <si>
    <t>65244</t>
  </si>
  <si>
    <t>63534</t>
  </si>
  <si>
    <t>65239</t>
  </si>
  <si>
    <t>STICKNEY</t>
  </si>
  <si>
    <t>57375</t>
  </si>
  <si>
    <t>57374</t>
  </si>
  <si>
    <t>PARKSTON</t>
  </si>
  <si>
    <t>57366</t>
  </si>
  <si>
    <t>57363</t>
  </si>
  <si>
    <t>57301</t>
  </si>
  <si>
    <t>57359</t>
  </si>
  <si>
    <t>57340</t>
  </si>
  <si>
    <t>ETHAN</t>
  </si>
  <si>
    <t>57334</t>
  </si>
  <si>
    <t>57332</t>
  </si>
  <si>
    <t>57331</t>
  </si>
  <si>
    <t>57328</t>
  </si>
  <si>
    <t>CANOVA</t>
  </si>
  <si>
    <t>57321</t>
  </si>
  <si>
    <t>57319</t>
  </si>
  <si>
    <t>57311</t>
  </si>
  <si>
    <t>SEELEY LAKE</t>
  </si>
  <si>
    <t>59868</t>
  </si>
  <si>
    <t>MISSOULA</t>
  </si>
  <si>
    <t>59812</t>
  </si>
  <si>
    <t>59808</t>
  </si>
  <si>
    <t>59807</t>
  </si>
  <si>
    <t>59806</t>
  </si>
  <si>
    <t>59804</t>
  </si>
  <si>
    <t>59803</t>
  </si>
  <si>
    <t>59802</t>
  </si>
  <si>
    <t>59801</t>
  </si>
  <si>
    <t>59851</t>
  </si>
  <si>
    <t>LOLO</t>
  </si>
  <si>
    <t>59847</t>
  </si>
  <si>
    <t>HUSON</t>
  </si>
  <si>
    <t>59846</t>
  </si>
  <si>
    <t>59834</t>
  </si>
  <si>
    <t>59833</t>
  </si>
  <si>
    <t>CONDON</t>
  </si>
  <si>
    <t>59826</t>
  </si>
  <si>
    <t>59825</t>
  </si>
  <si>
    <t>BONNER</t>
  </si>
  <si>
    <t>59823</t>
  </si>
  <si>
    <t>ARLEE</t>
  </si>
  <si>
    <t>59821</t>
  </si>
  <si>
    <t>ALBERTON</t>
  </si>
  <si>
    <t>59820</t>
  </si>
  <si>
    <t>WILLOW CITY</t>
  </si>
  <si>
    <t>58384</t>
  </si>
  <si>
    <t>VOLTAIRE</t>
  </si>
  <si>
    <t>58792</t>
  </si>
  <si>
    <t>VELVA</t>
  </si>
  <si>
    <t>58790</t>
  </si>
  <si>
    <t>UPHAM</t>
  </si>
  <si>
    <t>58789</t>
  </si>
  <si>
    <t>TOWNER</t>
  </si>
  <si>
    <t>58788</t>
  </si>
  <si>
    <t>TOLLEY</t>
  </si>
  <si>
    <t>58787</t>
  </si>
  <si>
    <t>SURREY</t>
  </si>
  <si>
    <t>58785</t>
  </si>
  <si>
    <t>58782</t>
  </si>
  <si>
    <t>58781</t>
  </si>
  <si>
    <t>RYDER</t>
  </si>
  <si>
    <t>58779</t>
  </si>
  <si>
    <t>RUSO</t>
  </si>
  <si>
    <t>58778</t>
  </si>
  <si>
    <t>RUGBY</t>
  </si>
  <si>
    <t>58368</t>
  </si>
  <si>
    <t>PLAZA</t>
  </si>
  <si>
    <t>58771</t>
  </si>
  <si>
    <t>58768</t>
  </si>
  <si>
    <t>58762</t>
  </si>
  <si>
    <t>MOHALL</t>
  </si>
  <si>
    <t>58761</t>
  </si>
  <si>
    <t>MINOT AFB</t>
  </si>
  <si>
    <t>58705</t>
  </si>
  <si>
    <t>58704</t>
  </si>
  <si>
    <t>MINOT</t>
  </si>
  <si>
    <t>58707</t>
  </si>
  <si>
    <t>58703</t>
  </si>
  <si>
    <t>58702</t>
  </si>
  <si>
    <t>58701</t>
  </si>
  <si>
    <t>58759</t>
  </si>
  <si>
    <t>58758</t>
  </si>
  <si>
    <t>MAKOTI</t>
  </si>
  <si>
    <t>58756</t>
  </si>
  <si>
    <t>LANSFORD</t>
  </si>
  <si>
    <t>58750</t>
  </si>
  <si>
    <t>KRAMER</t>
  </si>
  <si>
    <t>58748</t>
  </si>
  <si>
    <t>KENMARE</t>
  </si>
  <si>
    <t>58746</t>
  </si>
  <si>
    <t>KARLSRUHE</t>
  </si>
  <si>
    <t>58744</t>
  </si>
  <si>
    <t>58741</t>
  </si>
  <si>
    <t>GLENBURN</t>
  </si>
  <si>
    <t>58740</t>
  </si>
  <si>
    <t>DRAKE</t>
  </si>
  <si>
    <t>58736</t>
  </si>
  <si>
    <t>58735</t>
  </si>
  <si>
    <t>DONNYBROOK</t>
  </si>
  <si>
    <t>58734</t>
  </si>
  <si>
    <t>DES LACS</t>
  </si>
  <si>
    <t>58733</t>
  </si>
  <si>
    <t>58731</t>
  </si>
  <si>
    <t>CARPIO</t>
  </si>
  <si>
    <t>58725</t>
  </si>
  <si>
    <t>58723</t>
  </si>
  <si>
    <t>58722</t>
  </si>
  <si>
    <t>BOWBELLS</t>
  </si>
  <si>
    <t>58721</t>
  </si>
  <si>
    <t>BERTHOLD</t>
  </si>
  <si>
    <t>58718</t>
  </si>
  <si>
    <t>58716</t>
  </si>
  <si>
    <t>BANTRY</t>
  </si>
  <si>
    <t>58713</t>
  </si>
  <si>
    <t>BALFOUR</t>
  </si>
  <si>
    <t>58712</t>
  </si>
  <si>
    <t>ANAMOOSE</t>
  </si>
  <si>
    <t>58710</t>
  </si>
  <si>
    <t>ZIMMERMAN</t>
  </si>
  <si>
    <t>55398</t>
  </si>
  <si>
    <t>55092</t>
  </si>
  <si>
    <t>54028</t>
  </si>
  <si>
    <t>WILLERNIE</t>
  </si>
  <si>
    <t>55090</t>
  </si>
  <si>
    <t>55089</t>
  </si>
  <si>
    <t>WAYZATA</t>
  </si>
  <si>
    <t>55391</t>
  </si>
  <si>
    <t>55390</t>
  </si>
  <si>
    <t>55388</t>
  </si>
  <si>
    <t>WAHKON</t>
  </si>
  <si>
    <t>56386</t>
  </si>
  <si>
    <t>WACONIA</t>
  </si>
  <si>
    <t>55387</t>
  </si>
  <si>
    <t>55386</t>
  </si>
  <si>
    <t>55085</t>
  </si>
  <si>
    <t>TAYLORS FALLS</t>
  </si>
  <si>
    <t>55084</t>
  </si>
  <si>
    <t>54769</t>
  </si>
  <si>
    <t>55083</t>
  </si>
  <si>
    <t>55082</t>
  </si>
  <si>
    <t>STAR PRAIRIE</t>
  </si>
  <si>
    <t>54026</t>
  </si>
  <si>
    <t>STANCHFIELD</t>
  </si>
  <si>
    <t>55080</t>
  </si>
  <si>
    <t>55079</t>
  </si>
  <si>
    <t>SPRING PARK</t>
  </si>
  <si>
    <t>55384</t>
  </si>
  <si>
    <t>SOUTH SAINT PAUL</t>
  </si>
  <si>
    <t>55075</t>
  </si>
  <si>
    <t>55382</t>
  </si>
  <si>
    <t>54025</t>
  </si>
  <si>
    <t>SHAKOPEE</t>
  </si>
  <si>
    <t>55379</t>
  </si>
  <si>
    <t>SHAFER</t>
  </si>
  <si>
    <t>55074</t>
  </si>
  <si>
    <t>55073</t>
  </si>
  <si>
    <t>55378</t>
  </si>
  <si>
    <t>SAUK RAPIDS</t>
  </si>
  <si>
    <t>56379</t>
  </si>
  <si>
    <t>SANTIAGO</t>
  </si>
  <si>
    <t>55377</t>
  </si>
  <si>
    <t>SAINT PAUL PARK</t>
  </si>
  <si>
    <t>55071</t>
  </si>
  <si>
    <t>55155</t>
  </si>
  <si>
    <t>55146</t>
  </si>
  <si>
    <t>55144</t>
  </si>
  <si>
    <t>55130</t>
  </si>
  <si>
    <t>55129</t>
  </si>
  <si>
    <t>55128</t>
  </si>
  <si>
    <t>55127</t>
  </si>
  <si>
    <t>55126</t>
  </si>
  <si>
    <t>55125</t>
  </si>
  <si>
    <t>55124</t>
  </si>
  <si>
    <t>55123</t>
  </si>
  <si>
    <t>55122</t>
  </si>
  <si>
    <t>55121</t>
  </si>
  <si>
    <t>55120</t>
  </si>
  <si>
    <t>55119</t>
  </si>
  <si>
    <t>55118</t>
  </si>
  <si>
    <t>55117</t>
  </si>
  <si>
    <t>55116</t>
  </si>
  <si>
    <t>55115</t>
  </si>
  <si>
    <t>55114</t>
  </si>
  <si>
    <t>55113</t>
  </si>
  <si>
    <t>55112</t>
  </si>
  <si>
    <t>55111</t>
  </si>
  <si>
    <t>55110</t>
  </si>
  <si>
    <t>55109</t>
  </si>
  <si>
    <t>55108</t>
  </si>
  <si>
    <t>55107</t>
  </si>
  <si>
    <t>55106</t>
  </si>
  <si>
    <t>55105</t>
  </si>
  <si>
    <t>55104</t>
  </si>
  <si>
    <t>55103</t>
  </si>
  <si>
    <t>55102</t>
  </si>
  <si>
    <t>55101</t>
  </si>
  <si>
    <t>55376</t>
  </si>
  <si>
    <t>55070</t>
  </si>
  <si>
    <t>56304</t>
  </si>
  <si>
    <t>SAINT BONIFACIUS</t>
  </si>
  <si>
    <t>55375</t>
  </si>
  <si>
    <t>RUSH CITY</t>
  </si>
  <si>
    <t>55069</t>
  </si>
  <si>
    <t>ROSEMOUNT</t>
  </si>
  <si>
    <t>55068</t>
  </si>
  <si>
    <t>55374</t>
  </si>
  <si>
    <t>55373</t>
  </si>
  <si>
    <t>54023</t>
  </si>
  <si>
    <t>54022</t>
  </si>
  <si>
    <t>55065</t>
  </si>
  <si>
    <t>PRIOR LAKE</t>
  </si>
  <si>
    <t>55372</t>
  </si>
  <si>
    <t>55371</t>
  </si>
  <si>
    <t>54021</t>
  </si>
  <si>
    <t>PEPIN</t>
  </si>
  <si>
    <t>54759</t>
  </si>
  <si>
    <t>PEASE</t>
  </si>
  <si>
    <t>56363</t>
  </si>
  <si>
    <t>OSSEO</t>
  </si>
  <si>
    <t>55369</t>
  </si>
  <si>
    <t>54020</t>
  </si>
  <si>
    <t>ONAMIA</t>
  </si>
  <si>
    <t>56359</t>
  </si>
  <si>
    <t>OGILVIE</t>
  </si>
  <si>
    <t>56358</t>
  </si>
  <si>
    <t>56357</t>
  </si>
  <si>
    <t>55056</t>
  </si>
  <si>
    <t>55055</t>
  </si>
  <si>
    <t>54017</t>
  </si>
  <si>
    <t>MOUND</t>
  </si>
  <si>
    <t>55364</t>
  </si>
  <si>
    <t>55051</t>
  </si>
  <si>
    <t>55363</t>
  </si>
  <si>
    <t>55362</t>
  </si>
  <si>
    <t>MINNETONKA BEACH</t>
  </si>
  <si>
    <t>55361</t>
  </si>
  <si>
    <t>MINNETONKA</t>
  </si>
  <si>
    <t>55345</t>
  </si>
  <si>
    <t>55488</t>
  </si>
  <si>
    <t>55487</t>
  </si>
  <si>
    <t>55480</t>
  </si>
  <si>
    <t>55479</t>
  </si>
  <si>
    <t>55474</t>
  </si>
  <si>
    <t>55467</t>
  </si>
  <si>
    <t>55458</t>
  </si>
  <si>
    <t>55455</t>
  </si>
  <si>
    <t>55454</t>
  </si>
  <si>
    <t>55450</t>
  </si>
  <si>
    <t>55449</t>
  </si>
  <si>
    <t>55448</t>
  </si>
  <si>
    <t>55447</t>
  </si>
  <si>
    <t>55446</t>
  </si>
  <si>
    <t>55445</t>
  </si>
  <si>
    <t>55444</t>
  </si>
  <si>
    <t>55443</t>
  </si>
  <si>
    <t>55442</t>
  </si>
  <si>
    <t>55441</t>
  </si>
  <si>
    <t>55440</t>
  </si>
  <si>
    <t>55439</t>
  </si>
  <si>
    <t>55438</t>
  </si>
  <si>
    <t>55437</t>
  </si>
  <si>
    <t>55436</t>
  </si>
  <si>
    <t>55435</t>
  </si>
  <si>
    <t>55434</t>
  </si>
  <si>
    <t>55433</t>
  </si>
  <si>
    <t>55432</t>
  </si>
  <si>
    <t>55431</t>
  </si>
  <si>
    <t>55430</t>
  </si>
  <si>
    <t>55429</t>
  </si>
  <si>
    <t>55428</t>
  </si>
  <si>
    <t>55427</t>
  </si>
  <si>
    <t>55426</t>
  </si>
  <si>
    <t>55425</t>
  </si>
  <si>
    <t>55424</t>
  </si>
  <si>
    <t>55423</t>
  </si>
  <si>
    <t>55422</t>
  </si>
  <si>
    <t>55421</t>
  </si>
  <si>
    <t>55420</t>
  </si>
  <si>
    <t>55419</t>
  </si>
  <si>
    <t>55418</t>
  </si>
  <si>
    <t>55417</t>
  </si>
  <si>
    <t>55416</t>
  </si>
  <si>
    <t>55415</t>
  </si>
  <si>
    <t>55414</t>
  </si>
  <si>
    <t>55413</t>
  </si>
  <si>
    <t>55412</t>
  </si>
  <si>
    <t>55411</t>
  </si>
  <si>
    <t>55410</t>
  </si>
  <si>
    <t>55409</t>
  </si>
  <si>
    <t>55408</t>
  </si>
  <si>
    <t>55407</t>
  </si>
  <si>
    <t>55406</t>
  </si>
  <si>
    <t>55405</t>
  </si>
  <si>
    <t>55404</t>
  </si>
  <si>
    <t>55403</t>
  </si>
  <si>
    <t>55402</t>
  </si>
  <si>
    <t>55401</t>
  </si>
  <si>
    <t>MILACA</t>
  </si>
  <si>
    <t>56353</t>
  </si>
  <si>
    <t>MENDOTA</t>
  </si>
  <si>
    <t>55150</t>
  </si>
  <si>
    <t>55360</t>
  </si>
  <si>
    <t>MARINE ON SAINT CROIX</t>
  </si>
  <si>
    <t>55047</t>
  </si>
  <si>
    <t>MAPLE PLAIN</t>
  </si>
  <si>
    <t>55359</t>
  </si>
  <si>
    <t>MAPLE LAKE</t>
  </si>
  <si>
    <t>55358</t>
  </si>
  <si>
    <t>MAPLE GROVE</t>
  </si>
  <si>
    <t>55311</t>
  </si>
  <si>
    <t>MAIDEN ROCK</t>
  </si>
  <si>
    <t>54750</t>
  </si>
  <si>
    <t>55357</t>
  </si>
  <si>
    <t>55356</t>
  </si>
  <si>
    <t>LINDSTROM</t>
  </si>
  <si>
    <t>55045</t>
  </si>
  <si>
    <t>LE CENTER</t>
  </si>
  <si>
    <t>56057</t>
  </si>
  <si>
    <t>55044</t>
  </si>
  <si>
    <t>LAKELAND</t>
  </si>
  <si>
    <t>55043</t>
  </si>
  <si>
    <t>LAKE ELMO</t>
  </si>
  <si>
    <t>55042</t>
  </si>
  <si>
    <t>55352</t>
  </si>
  <si>
    <t>ISLE</t>
  </si>
  <si>
    <t>56342</t>
  </si>
  <si>
    <t>ISANTI</t>
  </si>
  <si>
    <t>55040</t>
  </si>
  <si>
    <t>INVER GROVE HEIGHTS</t>
  </si>
  <si>
    <t>55077</t>
  </si>
  <si>
    <t>55076</t>
  </si>
  <si>
    <t>55038</t>
  </si>
  <si>
    <t>54016</t>
  </si>
  <si>
    <t>HOWARD LAKE</t>
  </si>
  <si>
    <t>55349</t>
  </si>
  <si>
    <t>54082</t>
  </si>
  <si>
    <t>HOPKINS</t>
  </si>
  <si>
    <t>55343</t>
  </si>
  <si>
    <t>55305</t>
  </si>
  <si>
    <t>56044</t>
  </si>
  <si>
    <t>55033</t>
  </si>
  <si>
    <t>55032</t>
  </si>
  <si>
    <t>55341</t>
  </si>
  <si>
    <t>55031</t>
  </si>
  <si>
    <t>54015</t>
  </si>
  <si>
    <t>55340</t>
  </si>
  <si>
    <t>HAGER CITY</t>
  </si>
  <si>
    <t>54014</t>
  </si>
  <si>
    <t>55029</t>
  </si>
  <si>
    <t>FORESTON</t>
  </si>
  <si>
    <t>56330</t>
  </si>
  <si>
    <t>FOREST LAKE</t>
  </si>
  <si>
    <t>55025</t>
  </si>
  <si>
    <t>56329</t>
  </si>
  <si>
    <t>55024</t>
  </si>
  <si>
    <t>EXCELSIOR</t>
  </si>
  <si>
    <t>55331</t>
  </si>
  <si>
    <t>ELYSIAN</t>
  </si>
  <si>
    <t>56028</t>
  </si>
  <si>
    <t>54011</t>
  </si>
  <si>
    <t>ELKO NEW MARKET</t>
  </si>
  <si>
    <t>55054</t>
  </si>
  <si>
    <t>55330</t>
  </si>
  <si>
    <t>EDEN PRAIRIE</t>
  </si>
  <si>
    <t>55347</t>
  </si>
  <si>
    <t>55346</t>
  </si>
  <si>
    <t>55344</t>
  </si>
  <si>
    <t>55328</t>
  </si>
  <si>
    <t>54007</t>
  </si>
  <si>
    <t>55327</t>
  </si>
  <si>
    <t>DASSEL</t>
  </si>
  <si>
    <t>55325</t>
  </si>
  <si>
    <t>DALBO</t>
  </si>
  <si>
    <t>55017</t>
  </si>
  <si>
    <t>55323</t>
  </si>
  <si>
    <t>COTTAGE GROVE</t>
  </si>
  <si>
    <t>55016</t>
  </si>
  <si>
    <t>COLOGNE</t>
  </si>
  <si>
    <t>55322</t>
  </si>
  <si>
    <t>56017</t>
  </si>
  <si>
    <t>55320</t>
  </si>
  <si>
    <t>55319</t>
  </si>
  <si>
    <t>CIRCLE PINES</t>
  </si>
  <si>
    <t>55014</t>
  </si>
  <si>
    <t>CHISAGO CITY</t>
  </si>
  <si>
    <t>55013</t>
  </si>
  <si>
    <t>CHASKA</t>
  </si>
  <si>
    <t>55318</t>
  </si>
  <si>
    <t>CHANHASSEN</t>
  </si>
  <si>
    <t>55317</t>
  </si>
  <si>
    <t>CHAMPLIN</t>
  </si>
  <si>
    <t>55316</t>
  </si>
  <si>
    <t>CENTER CITY</t>
  </si>
  <si>
    <t>55012</t>
  </si>
  <si>
    <t>55011</t>
  </si>
  <si>
    <t>CASTLE ROCK</t>
  </si>
  <si>
    <t>55010</t>
  </si>
  <si>
    <t>CARVER</t>
  </si>
  <si>
    <t>55315</t>
  </si>
  <si>
    <t>CANNON FALLS</t>
  </si>
  <si>
    <t>55009</t>
  </si>
  <si>
    <t>55008</t>
  </si>
  <si>
    <t>55337</t>
  </si>
  <si>
    <t>55306</t>
  </si>
  <si>
    <t>55313</t>
  </si>
  <si>
    <t>BRAHAM</t>
  </si>
  <si>
    <t>55006</t>
  </si>
  <si>
    <t>BOCK</t>
  </si>
  <si>
    <t>56313</t>
  </si>
  <si>
    <t>55309</t>
  </si>
  <si>
    <t>55005</t>
  </si>
  <si>
    <t>56011</t>
  </si>
  <si>
    <t>BELDENVILLE</t>
  </si>
  <si>
    <t>54003</t>
  </si>
  <si>
    <t>55308</t>
  </si>
  <si>
    <t>55003</t>
  </si>
  <si>
    <t>54723</t>
  </si>
  <si>
    <t>54002</t>
  </si>
  <si>
    <t>ANOKA</t>
  </si>
  <si>
    <t>55303</t>
  </si>
  <si>
    <t>55302</t>
  </si>
  <si>
    <t>55304</t>
  </si>
  <si>
    <t>ALBERTVILLE</t>
  </si>
  <si>
    <t>55301</t>
  </si>
  <si>
    <t>55001</t>
  </si>
  <si>
    <t>76475</t>
  </si>
  <si>
    <t>SANTO</t>
  </si>
  <si>
    <t>76472</t>
  </si>
  <si>
    <t>PALO PINTO</t>
  </si>
  <si>
    <t>76484</t>
  </si>
  <si>
    <t>MINGUS</t>
  </si>
  <si>
    <t>76463</t>
  </si>
  <si>
    <t>76450</t>
  </si>
  <si>
    <t>GRAFORD</t>
  </si>
  <si>
    <t>76449</t>
  </si>
  <si>
    <t>76453</t>
  </si>
  <si>
    <t>CADDO</t>
  </si>
  <si>
    <t>76429</t>
  </si>
  <si>
    <t>SPRINGHILL</t>
  </si>
  <si>
    <t>71075</t>
  </si>
  <si>
    <t>71073</t>
  </si>
  <si>
    <t>SHONGALOO</t>
  </si>
  <si>
    <t>71072</t>
  </si>
  <si>
    <t>SAREPTA</t>
  </si>
  <si>
    <t>71071</t>
  </si>
  <si>
    <t>71067</t>
  </si>
  <si>
    <t>71055</t>
  </si>
  <si>
    <t>71039</t>
  </si>
  <si>
    <t>71038</t>
  </si>
  <si>
    <t>DUBBERLY</t>
  </si>
  <si>
    <t>71024</t>
  </si>
  <si>
    <t>DOYLINE</t>
  </si>
  <si>
    <t>71023</t>
  </si>
  <si>
    <t>71021</t>
  </si>
  <si>
    <t>COTTON VALLEY</t>
  </si>
  <si>
    <t>71018</t>
  </si>
  <si>
    <t>53095</t>
  </si>
  <si>
    <t>53090</t>
  </si>
  <si>
    <t>WAUKESHA</t>
  </si>
  <si>
    <t>53189</t>
  </si>
  <si>
    <t>53188</t>
  </si>
  <si>
    <t>53187</t>
  </si>
  <si>
    <t>53186</t>
  </si>
  <si>
    <t>53185</t>
  </si>
  <si>
    <t>53183</t>
  </si>
  <si>
    <t>53089</t>
  </si>
  <si>
    <t>53178</t>
  </si>
  <si>
    <t>SOUTH MILWAUKEE</t>
  </si>
  <si>
    <t>53172</t>
  </si>
  <si>
    <t>SLINGER</t>
  </si>
  <si>
    <t>53086</t>
  </si>
  <si>
    <t>SAUKVILLE</t>
  </si>
  <si>
    <t>53080</t>
  </si>
  <si>
    <t>53235</t>
  </si>
  <si>
    <t>53076</t>
  </si>
  <si>
    <t>RANDOM LAKE</t>
  </si>
  <si>
    <t>53075</t>
  </si>
  <si>
    <t>53074</t>
  </si>
  <si>
    <t>PEWAUKEE</t>
  </si>
  <si>
    <t>53072</t>
  </si>
  <si>
    <t>OKAUCHEE</t>
  </si>
  <si>
    <t>53069</t>
  </si>
  <si>
    <t>53154</t>
  </si>
  <si>
    <t>NORTH PRAIRIE</t>
  </si>
  <si>
    <t>53153</t>
  </si>
  <si>
    <t>NORTH LAKE</t>
  </si>
  <si>
    <t>53064</t>
  </si>
  <si>
    <t>53060</t>
  </si>
  <si>
    <t>53151</t>
  </si>
  <si>
    <t>53146</t>
  </si>
  <si>
    <t>NASHOTAH</t>
  </si>
  <si>
    <t>53058</t>
  </si>
  <si>
    <t>MUSKEGO</t>
  </si>
  <si>
    <t>53150</t>
  </si>
  <si>
    <t>MUKWONAGO</t>
  </si>
  <si>
    <t>53149</t>
  </si>
  <si>
    <t>MILWAUKEE</t>
  </si>
  <si>
    <t>53295</t>
  </si>
  <si>
    <t>53293</t>
  </si>
  <si>
    <t>53278</t>
  </si>
  <si>
    <t>53274</t>
  </si>
  <si>
    <t>53263</t>
  </si>
  <si>
    <t>53259</t>
  </si>
  <si>
    <t>53237</t>
  </si>
  <si>
    <t>53234</t>
  </si>
  <si>
    <t>53233</t>
  </si>
  <si>
    <t>53228</t>
  </si>
  <si>
    <t>53227</t>
  </si>
  <si>
    <t>53226</t>
  </si>
  <si>
    <t>53225</t>
  </si>
  <si>
    <t>53224</t>
  </si>
  <si>
    <t>53223</t>
  </si>
  <si>
    <t>53222</t>
  </si>
  <si>
    <t>53221</t>
  </si>
  <si>
    <t>53220</t>
  </si>
  <si>
    <t>53219</t>
  </si>
  <si>
    <t>53218</t>
  </si>
  <si>
    <t>53217</t>
  </si>
  <si>
    <t>53216</t>
  </si>
  <si>
    <t>53215</t>
  </si>
  <si>
    <t>53214</t>
  </si>
  <si>
    <t>53213</t>
  </si>
  <si>
    <t>53212</t>
  </si>
  <si>
    <t>53211</t>
  </si>
  <si>
    <t>53210</t>
  </si>
  <si>
    <t>53209</t>
  </si>
  <si>
    <t>53208</t>
  </si>
  <si>
    <t>53207</t>
  </si>
  <si>
    <t>53206</t>
  </si>
  <si>
    <t>53205</t>
  </si>
  <si>
    <t>53204</t>
  </si>
  <si>
    <t>53203</t>
  </si>
  <si>
    <t>53202</t>
  </si>
  <si>
    <t>53201</t>
  </si>
  <si>
    <t>MERTON</t>
  </si>
  <si>
    <t>53056</t>
  </si>
  <si>
    <t>MEQUON</t>
  </si>
  <si>
    <t>53097</t>
  </si>
  <si>
    <t>53092</t>
  </si>
  <si>
    <t>MENOMONEE FALLS</t>
  </si>
  <si>
    <t>53052</t>
  </si>
  <si>
    <t>53051</t>
  </si>
  <si>
    <t>LANNON</t>
  </si>
  <si>
    <t>53046</t>
  </si>
  <si>
    <t>53037</t>
  </si>
  <si>
    <t>HUBERTUS</t>
  </si>
  <si>
    <t>53033</t>
  </si>
  <si>
    <t>53029</t>
  </si>
  <si>
    <t>HALES CORNERS</t>
  </si>
  <si>
    <t>53130</t>
  </si>
  <si>
    <t>GREENDALE</t>
  </si>
  <si>
    <t>53129</t>
  </si>
  <si>
    <t>53024</t>
  </si>
  <si>
    <t>53022</t>
  </si>
  <si>
    <t>GENESEE DEPOT</t>
  </si>
  <si>
    <t>53127</t>
  </si>
  <si>
    <t>53021</t>
  </si>
  <si>
    <t>FRANKSVILLE</t>
  </si>
  <si>
    <t>53126</t>
  </si>
  <si>
    <t>53132</t>
  </si>
  <si>
    <t>53122</t>
  </si>
  <si>
    <t>53119</t>
  </si>
  <si>
    <t>DOUSMAN</t>
  </si>
  <si>
    <t>53118</t>
  </si>
  <si>
    <t>DELAFIELD</t>
  </si>
  <si>
    <t>53018</t>
  </si>
  <si>
    <t>CUDAHY</t>
  </si>
  <si>
    <t>53110</t>
  </si>
  <si>
    <t>COLGATE</t>
  </si>
  <si>
    <t>53017</t>
  </si>
  <si>
    <t>CEDARBURG</t>
  </si>
  <si>
    <t>53012</t>
  </si>
  <si>
    <t>53013</t>
  </si>
  <si>
    <t>53108</t>
  </si>
  <si>
    <t>53007</t>
  </si>
  <si>
    <t>53045</t>
  </si>
  <si>
    <t>53008</t>
  </si>
  <si>
    <t>53005</t>
  </si>
  <si>
    <t>53103</t>
  </si>
  <si>
    <t>BELGIUM</t>
  </si>
  <si>
    <t>53004</t>
  </si>
  <si>
    <t>ALLENTON</t>
  </si>
  <si>
    <t>53002</t>
  </si>
  <si>
    <t>30678</t>
  </si>
  <si>
    <t>31087</t>
  </si>
  <si>
    <t>SANDERSVILLE</t>
  </si>
  <si>
    <t>31082</t>
  </si>
  <si>
    <t>30820</t>
  </si>
  <si>
    <t>31062</t>
  </si>
  <si>
    <t>31059</t>
  </si>
  <si>
    <t>31045</t>
  </si>
  <si>
    <t>31034</t>
  </si>
  <si>
    <t>TARZAN</t>
  </si>
  <si>
    <t>79783</t>
  </si>
  <si>
    <t>79782</t>
  </si>
  <si>
    <t>79766</t>
  </si>
  <si>
    <t>79765</t>
  </si>
  <si>
    <t>79712</t>
  </si>
  <si>
    <t>79711</t>
  </si>
  <si>
    <t>79710</t>
  </si>
  <si>
    <t>79708</t>
  </si>
  <si>
    <t>79707</t>
  </si>
  <si>
    <t>79706</t>
  </si>
  <si>
    <t>79705</t>
  </si>
  <si>
    <t>79704</t>
  </si>
  <si>
    <t>79703</t>
  </si>
  <si>
    <t>79702</t>
  </si>
  <si>
    <t>79701</t>
  </si>
  <si>
    <t>LENORAH</t>
  </si>
  <si>
    <t>79749</t>
  </si>
  <si>
    <t>GARDENDALE</t>
  </si>
  <si>
    <t>79758</t>
  </si>
  <si>
    <t>48657</t>
  </si>
  <si>
    <t>48858</t>
  </si>
  <si>
    <t>48674</t>
  </si>
  <si>
    <t>48670</t>
  </si>
  <si>
    <t>48667</t>
  </si>
  <si>
    <t>48641</t>
  </si>
  <si>
    <t>48640</t>
  </si>
  <si>
    <t>48628</t>
  </si>
  <si>
    <t>48626</t>
  </si>
  <si>
    <t>EDENVILLE</t>
  </si>
  <si>
    <t>48620</t>
  </si>
  <si>
    <t>48618</t>
  </si>
  <si>
    <t>48612</t>
  </si>
  <si>
    <t>STONEY FORK</t>
  </si>
  <si>
    <t>40988</t>
  </si>
  <si>
    <t>40977</t>
  </si>
  <si>
    <t>MIRACLE</t>
  </si>
  <si>
    <t>40856</t>
  </si>
  <si>
    <t>MIDDLESBORO</t>
  </si>
  <si>
    <t>40965</t>
  </si>
  <si>
    <t>KETTLE ISLAND</t>
  </si>
  <si>
    <t>40958</t>
  </si>
  <si>
    <t>INGRAM</t>
  </si>
  <si>
    <t>40955</t>
  </si>
  <si>
    <t>HULEN</t>
  </si>
  <si>
    <t>40845</t>
  </si>
  <si>
    <t>40930</t>
  </si>
  <si>
    <t>40813</t>
  </si>
  <si>
    <t>ARJAY</t>
  </si>
  <si>
    <t>40902</t>
  </si>
  <si>
    <t>WANATAH</t>
  </si>
  <si>
    <t>46390</t>
  </si>
  <si>
    <t>46574</t>
  </si>
  <si>
    <t>UNION MILLS</t>
  </si>
  <si>
    <t>46382</t>
  </si>
  <si>
    <t>ROLLING PRAIRIE</t>
  </si>
  <si>
    <t>46371</t>
  </si>
  <si>
    <t>NORTH LIBERTY</t>
  </si>
  <si>
    <t>46554</t>
  </si>
  <si>
    <t>NEW CARLISLE</t>
  </si>
  <si>
    <t>46552</t>
  </si>
  <si>
    <t>46365</t>
  </si>
  <si>
    <t>LA PORTE</t>
  </si>
  <si>
    <t>46350</t>
  </si>
  <si>
    <t>KINGSFORD HEIGHTS</t>
  </si>
  <si>
    <t>46346</t>
  </si>
  <si>
    <t>46345</t>
  </si>
  <si>
    <t>46340</t>
  </si>
  <si>
    <t>HAMLET</t>
  </si>
  <si>
    <t>46532</t>
  </si>
  <si>
    <t>WEST PALM BEACH</t>
  </si>
  <si>
    <t>33422</t>
  </si>
  <si>
    <t>33420</t>
  </si>
  <si>
    <t>33419</t>
  </si>
  <si>
    <t>33417</t>
  </si>
  <si>
    <t>33416</t>
  </si>
  <si>
    <t>33415</t>
  </si>
  <si>
    <t>33413</t>
  </si>
  <si>
    <t>33412</t>
  </si>
  <si>
    <t>33411</t>
  </si>
  <si>
    <t>33409</t>
  </si>
  <si>
    <t>33407</t>
  </si>
  <si>
    <t>33406</t>
  </si>
  <si>
    <t>33405</t>
  </si>
  <si>
    <t>33404</t>
  </si>
  <si>
    <t>33403</t>
  </si>
  <si>
    <t>33402</t>
  </si>
  <si>
    <t>33401</t>
  </si>
  <si>
    <t>33414</t>
  </si>
  <si>
    <t>SOUTH BAY</t>
  </si>
  <si>
    <t>33493</t>
  </si>
  <si>
    <t>ROYAL PALM BEACH</t>
  </si>
  <si>
    <t>33421</t>
  </si>
  <si>
    <t>POMPANO BEACH</t>
  </si>
  <si>
    <t>33077</t>
  </si>
  <si>
    <t>33076</t>
  </si>
  <si>
    <t>33074</t>
  </si>
  <si>
    <t>33073</t>
  </si>
  <si>
    <t>33069</t>
  </si>
  <si>
    <t>33068</t>
  </si>
  <si>
    <t>33067</t>
  </si>
  <si>
    <t>33066</t>
  </si>
  <si>
    <t>33064</t>
  </si>
  <si>
    <t>33063</t>
  </si>
  <si>
    <t>33062</t>
  </si>
  <si>
    <t>33061</t>
  </si>
  <si>
    <t>33060</t>
  </si>
  <si>
    <t>PLANTATION</t>
  </si>
  <si>
    <t>33388</t>
  </si>
  <si>
    <t>PEMBROKE PINES</t>
  </si>
  <si>
    <t>33082</t>
  </si>
  <si>
    <t>33028</t>
  </si>
  <si>
    <t>PALM BEACH GARDENS</t>
  </si>
  <si>
    <t>33418</t>
  </si>
  <si>
    <t>33410</t>
  </si>
  <si>
    <t>PALM BEACH</t>
  </si>
  <si>
    <t>33480</t>
  </si>
  <si>
    <t>PAHOKEE</t>
  </si>
  <si>
    <t>33476</t>
  </si>
  <si>
    <t>OPA LOCKA</t>
  </si>
  <si>
    <t>33055</t>
  </si>
  <si>
    <t>33054</t>
  </si>
  <si>
    <t>NORTH PALM BEACH</t>
  </si>
  <si>
    <t>33408</t>
  </si>
  <si>
    <t>NORTH MIAMI BEACH</t>
  </si>
  <si>
    <t>33160</t>
  </si>
  <si>
    <t>MIAMI GARDENS</t>
  </si>
  <si>
    <t>33056</t>
  </si>
  <si>
    <t>MIAMI BEACH</t>
  </si>
  <si>
    <t>33239</t>
  </si>
  <si>
    <t>33154</t>
  </si>
  <si>
    <t>33141</t>
  </si>
  <si>
    <t>33140</t>
  </si>
  <si>
    <t>33139</t>
  </si>
  <si>
    <t>33119</t>
  </si>
  <si>
    <t>33109</t>
  </si>
  <si>
    <t>33296</t>
  </si>
  <si>
    <t>33283</t>
  </si>
  <si>
    <t>33280</t>
  </si>
  <si>
    <t>33269</t>
  </si>
  <si>
    <t>33266</t>
  </si>
  <si>
    <t>33265</t>
  </si>
  <si>
    <t>33261</t>
  </si>
  <si>
    <t>33257</t>
  </si>
  <si>
    <t>33256</t>
  </si>
  <si>
    <t>33255</t>
  </si>
  <si>
    <t>33247</t>
  </si>
  <si>
    <t>33245</t>
  </si>
  <si>
    <t>33243</t>
  </si>
  <si>
    <t>33242</t>
  </si>
  <si>
    <t>33238</t>
  </si>
  <si>
    <t>33234</t>
  </si>
  <si>
    <t>33233</t>
  </si>
  <si>
    <t>33231</t>
  </si>
  <si>
    <t>33222</t>
  </si>
  <si>
    <t>33206</t>
  </si>
  <si>
    <t>33199</t>
  </si>
  <si>
    <t>33198</t>
  </si>
  <si>
    <t>33197</t>
  </si>
  <si>
    <t>33196</t>
  </si>
  <si>
    <t>33195</t>
  </si>
  <si>
    <t>33194</t>
  </si>
  <si>
    <t>33193</t>
  </si>
  <si>
    <t>33192</t>
  </si>
  <si>
    <t>33191</t>
  </si>
  <si>
    <t>33190</t>
  </si>
  <si>
    <t>33189</t>
  </si>
  <si>
    <t>33187</t>
  </si>
  <si>
    <t>33186</t>
  </si>
  <si>
    <t>33185</t>
  </si>
  <si>
    <t>33184</t>
  </si>
  <si>
    <t>33183</t>
  </si>
  <si>
    <t>33182</t>
  </si>
  <si>
    <t>33181</t>
  </si>
  <si>
    <t>33180</t>
  </si>
  <si>
    <t>33179</t>
  </si>
  <si>
    <t>33178</t>
  </si>
  <si>
    <t>33177</t>
  </si>
  <si>
    <t>33176</t>
  </si>
  <si>
    <t>33175</t>
  </si>
  <si>
    <t>33174</t>
  </si>
  <si>
    <t>33173</t>
  </si>
  <si>
    <t>33172</t>
  </si>
  <si>
    <t>33170</t>
  </si>
  <si>
    <t>33169</t>
  </si>
  <si>
    <t>33168</t>
  </si>
  <si>
    <t>33167</t>
  </si>
  <si>
    <t>33166</t>
  </si>
  <si>
    <t>33165</t>
  </si>
  <si>
    <t>33164</t>
  </si>
  <si>
    <t>33163</t>
  </si>
  <si>
    <t>33162</t>
  </si>
  <si>
    <t>33161</t>
  </si>
  <si>
    <t>33158</t>
  </si>
  <si>
    <t>33157</t>
  </si>
  <si>
    <t>33156</t>
  </si>
  <si>
    <t>33155</t>
  </si>
  <si>
    <t>33153</t>
  </si>
  <si>
    <t>33152</t>
  </si>
  <si>
    <t>33150</t>
  </si>
  <si>
    <t>33147</t>
  </si>
  <si>
    <t>33146</t>
  </si>
  <si>
    <t>33145</t>
  </si>
  <si>
    <t>33144</t>
  </si>
  <si>
    <t>33143</t>
  </si>
  <si>
    <t>33142</t>
  </si>
  <si>
    <t>33138</t>
  </si>
  <si>
    <t>33137</t>
  </si>
  <si>
    <t>33136</t>
  </si>
  <si>
    <t>33135</t>
  </si>
  <si>
    <t>33134</t>
  </si>
  <si>
    <t>33133</t>
  </si>
  <si>
    <t>33132</t>
  </si>
  <si>
    <t>33131</t>
  </si>
  <si>
    <t>33130</t>
  </si>
  <si>
    <t>33129</t>
  </si>
  <si>
    <t>33128</t>
  </si>
  <si>
    <t>33127</t>
  </si>
  <si>
    <t>33126</t>
  </si>
  <si>
    <t>33125</t>
  </si>
  <si>
    <t>33124</t>
  </si>
  <si>
    <t>33122</t>
  </si>
  <si>
    <t>33116</t>
  </si>
  <si>
    <t>33112</t>
  </si>
  <si>
    <t>33106</t>
  </si>
  <si>
    <t>33101</t>
  </si>
  <si>
    <t>MARGATE</t>
  </si>
  <si>
    <t>33093</t>
  </si>
  <si>
    <t>LOXAHATCHEE</t>
  </si>
  <si>
    <t>33470</t>
  </si>
  <si>
    <t>LAKE WORTH BEACH</t>
  </si>
  <si>
    <t>33460</t>
  </si>
  <si>
    <t>LAKE WORTH</t>
  </si>
  <si>
    <t>33467</t>
  </si>
  <si>
    <t>33466</t>
  </si>
  <si>
    <t>33465</t>
  </si>
  <si>
    <t>33463</t>
  </si>
  <si>
    <t>33462</t>
  </si>
  <si>
    <t>33461</t>
  </si>
  <si>
    <t>33449</t>
  </si>
  <si>
    <t>LAKE HARBOR</t>
  </si>
  <si>
    <t>33459</t>
  </si>
  <si>
    <t>KEY BISCAYNE</t>
  </si>
  <si>
    <t>33149</t>
  </si>
  <si>
    <t>JUPITER</t>
  </si>
  <si>
    <t>33478</t>
  </si>
  <si>
    <t>33477</t>
  </si>
  <si>
    <t>33469</t>
  </si>
  <si>
    <t>33468</t>
  </si>
  <si>
    <t>33458</t>
  </si>
  <si>
    <t>33092</t>
  </si>
  <si>
    <t>33090</t>
  </si>
  <si>
    <t>33039</t>
  </si>
  <si>
    <t>33035</t>
  </si>
  <si>
    <t>33033</t>
  </si>
  <si>
    <t>33032</t>
  </si>
  <si>
    <t>33031</t>
  </si>
  <si>
    <t>33030</t>
  </si>
  <si>
    <t>33084</t>
  </si>
  <si>
    <t>33083</t>
  </si>
  <si>
    <t>33081</t>
  </si>
  <si>
    <t>33029</t>
  </si>
  <si>
    <t>33027</t>
  </si>
  <si>
    <t>33026</t>
  </si>
  <si>
    <t>33025</t>
  </si>
  <si>
    <t>33024</t>
  </si>
  <si>
    <t>33023</t>
  </si>
  <si>
    <t>33022</t>
  </si>
  <si>
    <t>33021</t>
  </si>
  <si>
    <t>33020</t>
  </si>
  <si>
    <t>33019</t>
  </si>
  <si>
    <t>HIALEAH</t>
  </si>
  <si>
    <t>33018</t>
  </si>
  <si>
    <t>33017</t>
  </si>
  <si>
    <t>33016</t>
  </si>
  <si>
    <t>33015</t>
  </si>
  <si>
    <t>33014</t>
  </si>
  <si>
    <t>33013</t>
  </si>
  <si>
    <t>33012</t>
  </si>
  <si>
    <t>33011</t>
  </si>
  <si>
    <t>33010</t>
  </si>
  <si>
    <t>33002</t>
  </si>
  <si>
    <t>HALLANDALE</t>
  </si>
  <si>
    <t>33009</t>
  </si>
  <si>
    <t>33008</t>
  </si>
  <si>
    <t>33454</t>
  </si>
  <si>
    <t>FORT LAUDERDALE</t>
  </si>
  <si>
    <t>33394</t>
  </si>
  <si>
    <t>33359</t>
  </si>
  <si>
    <t>33355</t>
  </si>
  <si>
    <t>33351</t>
  </si>
  <si>
    <t>33348</t>
  </si>
  <si>
    <t>33346</t>
  </si>
  <si>
    <t>33345</t>
  </si>
  <si>
    <t>33339</t>
  </si>
  <si>
    <t>33338</t>
  </si>
  <si>
    <t>33335</t>
  </si>
  <si>
    <t>33334</t>
  </si>
  <si>
    <t>33332</t>
  </si>
  <si>
    <t>33331</t>
  </si>
  <si>
    <t>33330</t>
  </si>
  <si>
    <t>33329</t>
  </si>
  <si>
    <t>33328</t>
  </si>
  <si>
    <t>33327</t>
  </si>
  <si>
    <t>33326</t>
  </si>
  <si>
    <t>33325</t>
  </si>
  <si>
    <t>33324</t>
  </si>
  <si>
    <t>33323</t>
  </si>
  <si>
    <t>33322</t>
  </si>
  <si>
    <t>33321</t>
  </si>
  <si>
    <t>33320</t>
  </si>
  <si>
    <t>33319</t>
  </si>
  <si>
    <t>33318</t>
  </si>
  <si>
    <t>33317</t>
  </si>
  <si>
    <t>33316</t>
  </si>
  <si>
    <t>33315</t>
  </si>
  <si>
    <t>33314</t>
  </si>
  <si>
    <t>33313</t>
  </si>
  <si>
    <t>33312</t>
  </si>
  <si>
    <t>33311</t>
  </si>
  <si>
    <t>33310</t>
  </si>
  <si>
    <t>33309</t>
  </si>
  <si>
    <t>33308</t>
  </si>
  <si>
    <t>33307</t>
  </si>
  <si>
    <t>33306</t>
  </si>
  <si>
    <t>33305</t>
  </si>
  <si>
    <t>33304</t>
  </si>
  <si>
    <t>33303</t>
  </si>
  <si>
    <t>33302</t>
  </si>
  <si>
    <t>33301</t>
  </si>
  <si>
    <t>DELRAY BEACH</t>
  </si>
  <si>
    <t>33484</t>
  </si>
  <si>
    <t>33483</t>
  </si>
  <si>
    <t>33482</t>
  </si>
  <si>
    <t>33448</t>
  </si>
  <si>
    <t>33446</t>
  </si>
  <si>
    <t>33445</t>
  </si>
  <si>
    <t>33444</t>
  </si>
  <si>
    <t>DEERFIELD BEACH</t>
  </si>
  <si>
    <t>33443</t>
  </si>
  <si>
    <t>33442</t>
  </si>
  <si>
    <t>33441</t>
  </si>
  <si>
    <t>DANIA</t>
  </si>
  <si>
    <t>33004</t>
  </si>
  <si>
    <t>CORAL SPRINGS</t>
  </si>
  <si>
    <t>33075</t>
  </si>
  <si>
    <t>33071</t>
  </si>
  <si>
    <t>33065</t>
  </si>
  <si>
    <t>CORAL GABLES</t>
  </si>
  <si>
    <t>33114</t>
  </si>
  <si>
    <t>COCONUT CREEK</t>
  </si>
  <si>
    <t>33097</t>
  </si>
  <si>
    <t>CANAL POINT</t>
  </si>
  <si>
    <t>33438</t>
  </si>
  <si>
    <t>BOYNTON BEACH</t>
  </si>
  <si>
    <t>33474</t>
  </si>
  <si>
    <t>33473</t>
  </si>
  <si>
    <t>33472</t>
  </si>
  <si>
    <t>33437</t>
  </si>
  <si>
    <t>33436</t>
  </si>
  <si>
    <t>33435</t>
  </si>
  <si>
    <t>33426</t>
  </si>
  <si>
    <t>33425</t>
  </si>
  <si>
    <t>33424</t>
  </si>
  <si>
    <t>BOCA RATON</t>
  </si>
  <si>
    <t>33499</t>
  </si>
  <si>
    <t>33498</t>
  </si>
  <si>
    <t>33497</t>
  </si>
  <si>
    <t>33496</t>
  </si>
  <si>
    <t>33488</t>
  </si>
  <si>
    <t>33487</t>
  </si>
  <si>
    <t>33486</t>
  </si>
  <si>
    <t>33481</t>
  </si>
  <si>
    <t>33464</t>
  </si>
  <si>
    <t>33434</t>
  </si>
  <si>
    <t>33433</t>
  </si>
  <si>
    <t>33432</t>
  </si>
  <si>
    <t>33431</t>
  </si>
  <si>
    <t>33429</t>
  </si>
  <si>
    <t>33428</t>
  </si>
  <si>
    <t>33427</t>
  </si>
  <si>
    <t>BELLE GLADE</t>
  </si>
  <si>
    <t>33430</t>
  </si>
  <si>
    <t>WYANDOTTE</t>
  </si>
  <si>
    <t>74370</t>
  </si>
  <si>
    <t>QUAPAW</t>
  </si>
  <si>
    <t>74363</t>
  </si>
  <si>
    <t>PICHER</t>
  </si>
  <si>
    <t>74360</t>
  </si>
  <si>
    <t>NORTH MIAMI</t>
  </si>
  <si>
    <t>74358</t>
  </si>
  <si>
    <t>74354</t>
  </si>
  <si>
    <t>74344</t>
  </si>
  <si>
    <t>FAIRLAND</t>
  </si>
  <si>
    <t>74343</t>
  </si>
  <si>
    <t>74339</t>
  </si>
  <si>
    <t>CARDIN</t>
  </si>
  <si>
    <t>74335</t>
  </si>
  <si>
    <t>BLUEJACKET</t>
  </si>
  <si>
    <t>74333</t>
  </si>
  <si>
    <t>74331</t>
  </si>
  <si>
    <t>65285</t>
  </si>
  <si>
    <t>RUSH HILL</t>
  </si>
  <si>
    <t>65280</t>
  </si>
  <si>
    <t>63359</t>
  </si>
  <si>
    <t>FARBER</t>
  </si>
  <si>
    <t>63345</t>
  </si>
  <si>
    <t>BENTON CITY</t>
  </si>
  <si>
    <t>65232</t>
  </si>
  <si>
    <t>39367</t>
  </si>
  <si>
    <t>TOOMSUBA</t>
  </si>
  <si>
    <t>39364</t>
  </si>
  <si>
    <t>39363</t>
  </si>
  <si>
    <t>SHUQUALAK</t>
  </si>
  <si>
    <t>39361</t>
  </si>
  <si>
    <t>SHUBUTA</t>
  </si>
  <si>
    <t>39360</t>
  </si>
  <si>
    <t>SCOOBA</t>
  </si>
  <si>
    <t>39358</t>
  </si>
  <si>
    <t>39355</t>
  </si>
  <si>
    <t>39354</t>
  </si>
  <si>
    <t>39352</t>
  </si>
  <si>
    <t>39350</t>
  </si>
  <si>
    <t>39309</t>
  </si>
  <si>
    <t>39307</t>
  </si>
  <si>
    <t>39305</t>
  </si>
  <si>
    <t>39304</t>
  </si>
  <si>
    <t>39303</t>
  </si>
  <si>
    <t>39302</t>
  </si>
  <si>
    <t>39301</t>
  </si>
  <si>
    <t>39342</t>
  </si>
  <si>
    <t>39341</t>
  </si>
  <si>
    <t>LAUDERDALE</t>
  </si>
  <si>
    <t>39335</t>
  </si>
  <si>
    <t>39328</t>
  </si>
  <si>
    <t>39326</t>
  </si>
  <si>
    <t>39325</t>
  </si>
  <si>
    <t>CHUNKY</t>
  </si>
  <si>
    <t>39323</t>
  </si>
  <si>
    <t>39320</t>
  </si>
  <si>
    <t>95388</t>
  </si>
  <si>
    <t>95380</t>
  </si>
  <si>
    <t>STEVINSON</t>
  </si>
  <si>
    <t>95374</t>
  </si>
  <si>
    <t>SOUTH DOS PALOS</t>
  </si>
  <si>
    <t>93665</t>
  </si>
  <si>
    <t>SNELLING</t>
  </si>
  <si>
    <t>95369</t>
  </si>
  <si>
    <t>SANTA RITA PARK</t>
  </si>
  <si>
    <t>93661</t>
  </si>
  <si>
    <t>PLANADA</t>
  </si>
  <si>
    <t>95365</t>
  </si>
  <si>
    <t>95360</t>
  </si>
  <si>
    <t>MERCED</t>
  </si>
  <si>
    <t>95348</t>
  </si>
  <si>
    <t>95344</t>
  </si>
  <si>
    <t>95343</t>
  </si>
  <si>
    <t>95341</t>
  </si>
  <si>
    <t>95340</t>
  </si>
  <si>
    <t>LOS BANOS</t>
  </si>
  <si>
    <t>93635</t>
  </si>
  <si>
    <t>95334</t>
  </si>
  <si>
    <t>LE GRAND</t>
  </si>
  <si>
    <t>95333</t>
  </si>
  <si>
    <t>HILMAR</t>
  </si>
  <si>
    <t>95324</t>
  </si>
  <si>
    <t>95322</t>
  </si>
  <si>
    <t>EL NIDO</t>
  </si>
  <si>
    <t>95317</t>
  </si>
  <si>
    <t>DENAIR</t>
  </si>
  <si>
    <t>95316</t>
  </si>
  <si>
    <t>95315</t>
  </si>
  <si>
    <t>CRESSEY</t>
  </si>
  <si>
    <t>95312</t>
  </si>
  <si>
    <t>BALLICO</t>
  </si>
  <si>
    <t>95303</t>
  </si>
  <si>
    <t>95301</t>
  </si>
  <si>
    <t>54027</t>
  </si>
  <si>
    <t>54772</t>
  </si>
  <si>
    <t>54767</t>
  </si>
  <si>
    <t>SAND CREEK</t>
  </si>
  <si>
    <t>54765</t>
  </si>
  <si>
    <t>ROCK FALLS</t>
  </si>
  <si>
    <t>54764</t>
  </si>
  <si>
    <t>RIDGELAND</t>
  </si>
  <si>
    <t>54763</t>
  </si>
  <si>
    <t>PRAIRIE FARM</t>
  </si>
  <si>
    <t>54762</t>
  </si>
  <si>
    <t>PLUM CITY</t>
  </si>
  <si>
    <t>54761</t>
  </si>
  <si>
    <t>MENOMONIE</t>
  </si>
  <si>
    <t>54751</t>
  </si>
  <si>
    <t>KNAPP</t>
  </si>
  <si>
    <t>54749</t>
  </si>
  <si>
    <t>GLENWOOD CITY</t>
  </si>
  <si>
    <t>54013</t>
  </si>
  <si>
    <t>54740</t>
  </si>
  <si>
    <t>EAU GALLE</t>
  </si>
  <si>
    <t>54737</t>
  </si>
  <si>
    <t>54736</t>
  </si>
  <si>
    <t>54735</t>
  </si>
  <si>
    <t>DOWNING</t>
  </si>
  <si>
    <t>54734</t>
  </si>
  <si>
    <t>54005</t>
  </si>
  <si>
    <t>CHETEK</t>
  </si>
  <si>
    <t>54728</t>
  </si>
  <si>
    <t>BOYCEVILLE</t>
  </si>
  <si>
    <t>54725</t>
  </si>
  <si>
    <t>ARKANSAW</t>
  </si>
  <si>
    <t>54721</t>
  </si>
  <si>
    <t>38076</t>
  </si>
  <si>
    <t>WEST MEMPHIS</t>
  </si>
  <si>
    <t>72301</t>
  </si>
  <si>
    <t>38685</t>
  </si>
  <si>
    <t>WALLS</t>
  </si>
  <si>
    <t>38686</t>
  </si>
  <si>
    <t>38680</t>
  </si>
  <si>
    <t>38679</t>
  </si>
  <si>
    <t>TURRELL</t>
  </si>
  <si>
    <t>72384</t>
  </si>
  <si>
    <t>TUNICA</t>
  </si>
  <si>
    <t>38676</t>
  </si>
  <si>
    <t>38071</t>
  </si>
  <si>
    <t>SOUTHAVEN</t>
  </si>
  <si>
    <t>38672</t>
  </si>
  <si>
    <t>38671</t>
  </si>
  <si>
    <t>SLEDGE</t>
  </si>
  <si>
    <t>38670</t>
  </si>
  <si>
    <t>SENATOBIA</t>
  </si>
  <si>
    <t>38668</t>
  </si>
  <si>
    <t>SARAH</t>
  </si>
  <si>
    <t>38665</t>
  </si>
  <si>
    <t>38066</t>
  </si>
  <si>
    <t>ROBINSONVILLE</t>
  </si>
  <si>
    <t>38664</t>
  </si>
  <si>
    <t>RED BANKS</t>
  </si>
  <si>
    <t>38661</t>
  </si>
  <si>
    <t>POTTS CAMP</t>
  </si>
  <si>
    <t>38659</t>
  </si>
  <si>
    <t>OLIVE BRANCH</t>
  </si>
  <si>
    <t>38654</t>
  </si>
  <si>
    <t>38060</t>
  </si>
  <si>
    <t>NESBIT</t>
  </si>
  <si>
    <t>38651</t>
  </si>
  <si>
    <t>38058</t>
  </si>
  <si>
    <t>38649</t>
  </si>
  <si>
    <t>38057</t>
  </si>
  <si>
    <t>38083</t>
  </si>
  <si>
    <t>38055</t>
  </si>
  <si>
    <t>38054</t>
  </si>
  <si>
    <t>38053</t>
  </si>
  <si>
    <t>38197</t>
  </si>
  <si>
    <t>38193</t>
  </si>
  <si>
    <t>38190</t>
  </si>
  <si>
    <t>38188</t>
  </si>
  <si>
    <t>38187</t>
  </si>
  <si>
    <t>38186</t>
  </si>
  <si>
    <t>38184</t>
  </si>
  <si>
    <t>38182</t>
  </si>
  <si>
    <t>38181</t>
  </si>
  <si>
    <t>38177</t>
  </si>
  <si>
    <t>38175</t>
  </si>
  <si>
    <t>38174</t>
  </si>
  <si>
    <t>38173</t>
  </si>
  <si>
    <t>38168</t>
  </si>
  <si>
    <t>38167</t>
  </si>
  <si>
    <t>38166</t>
  </si>
  <si>
    <t>38161</t>
  </si>
  <si>
    <t>38157</t>
  </si>
  <si>
    <t>38152</t>
  </si>
  <si>
    <t>38141</t>
  </si>
  <si>
    <t>38137</t>
  </si>
  <si>
    <t>38136</t>
  </si>
  <si>
    <t>38135</t>
  </si>
  <si>
    <t>38134</t>
  </si>
  <si>
    <t>38133</t>
  </si>
  <si>
    <t>38132</t>
  </si>
  <si>
    <t>38131</t>
  </si>
  <si>
    <t>38130</t>
  </si>
  <si>
    <t>38128</t>
  </si>
  <si>
    <t>38127</t>
  </si>
  <si>
    <t>38126</t>
  </si>
  <si>
    <t>38125</t>
  </si>
  <si>
    <t>38124</t>
  </si>
  <si>
    <t>38122</t>
  </si>
  <si>
    <t>38120</t>
  </si>
  <si>
    <t>38119</t>
  </si>
  <si>
    <t>38118</t>
  </si>
  <si>
    <t>38117</t>
  </si>
  <si>
    <t>38116</t>
  </si>
  <si>
    <t>38115</t>
  </si>
  <si>
    <t>38114</t>
  </si>
  <si>
    <t>38113</t>
  </si>
  <si>
    <t>38112</t>
  </si>
  <si>
    <t>38111</t>
  </si>
  <si>
    <t>38109</t>
  </si>
  <si>
    <t>38108</t>
  </si>
  <si>
    <t>38107</t>
  </si>
  <si>
    <t>38106</t>
  </si>
  <si>
    <t>38105</t>
  </si>
  <si>
    <t>38104</t>
  </si>
  <si>
    <t>38103</t>
  </si>
  <si>
    <t>38101</t>
  </si>
  <si>
    <t>37501</t>
  </si>
  <si>
    <t>72364</t>
  </si>
  <si>
    <t>38048</t>
  </si>
  <si>
    <t>38642</t>
  </si>
  <si>
    <t>LAKE CORMORANT</t>
  </si>
  <si>
    <t>38641</t>
  </si>
  <si>
    <t>LACONIA</t>
  </si>
  <si>
    <t>38045</t>
  </si>
  <si>
    <t>38046</t>
  </si>
  <si>
    <t>38638</t>
  </si>
  <si>
    <t>HORN LAKE</t>
  </si>
  <si>
    <t>38637</t>
  </si>
  <si>
    <t>HOLLY SPRINGS</t>
  </si>
  <si>
    <t>38635</t>
  </si>
  <si>
    <t>HICKORY VALLEY</t>
  </si>
  <si>
    <t>38042</t>
  </si>
  <si>
    <t>HICKORY FLAT</t>
  </si>
  <si>
    <t>38633</t>
  </si>
  <si>
    <t>HERNANDO</t>
  </si>
  <si>
    <t>38632</t>
  </si>
  <si>
    <t>GRAND JUNCTION</t>
  </si>
  <si>
    <t>38039</t>
  </si>
  <si>
    <t>GILMORE</t>
  </si>
  <si>
    <t>72339</t>
  </si>
  <si>
    <t>38183</t>
  </si>
  <si>
    <t>38139</t>
  </si>
  <si>
    <t>38138</t>
  </si>
  <si>
    <t>GALLAWAY</t>
  </si>
  <si>
    <t>38036</t>
  </si>
  <si>
    <t>38029</t>
  </si>
  <si>
    <t>EDMONDSON</t>
  </si>
  <si>
    <t>72332</t>
  </si>
  <si>
    <t>EARLE</t>
  </si>
  <si>
    <t>72331</t>
  </si>
  <si>
    <t>38028</t>
  </si>
  <si>
    <t>DRUMMONDS</t>
  </si>
  <si>
    <t>38023</t>
  </si>
  <si>
    <t>CRENSHAW</t>
  </si>
  <si>
    <t>38621</t>
  </si>
  <si>
    <t>CRAWFORDSVILLE</t>
  </si>
  <si>
    <t>72327</t>
  </si>
  <si>
    <t>38019</t>
  </si>
  <si>
    <t>38088</t>
  </si>
  <si>
    <t>38018</t>
  </si>
  <si>
    <t>38016</t>
  </si>
  <si>
    <t>38619</t>
  </si>
  <si>
    <t>COLLIERVILLE</t>
  </si>
  <si>
    <t>38027</t>
  </si>
  <si>
    <t>38017</t>
  </si>
  <si>
    <t>38618</t>
  </si>
  <si>
    <t>CLARKEDALE</t>
  </si>
  <si>
    <t>72325</t>
  </si>
  <si>
    <t>BYHALIA</t>
  </si>
  <si>
    <t>38611</t>
  </si>
  <si>
    <t>BURLISON</t>
  </si>
  <si>
    <t>38015</t>
  </si>
  <si>
    <t>38014</t>
  </si>
  <si>
    <t>38011</t>
  </si>
  <si>
    <t>38004</t>
  </si>
  <si>
    <t>38002</t>
  </si>
  <si>
    <t>ARKABUTLA</t>
  </si>
  <si>
    <t>38602</t>
  </si>
  <si>
    <t>WHITE CITY</t>
  </si>
  <si>
    <t>97503</t>
  </si>
  <si>
    <t>TRAIL</t>
  </si>
  <si>
    <t>97541</t>
  </si>
  <si>
    <t>TALENT</t>
  </si>
  <si>
    <t>97540</t>
  </si>
  <si>
    <t>SHADY COVE</t>
  </si>
  <si>
    <t>97539</t>
  </si>
  <si>
    <t>ROGUE RIVER</t>
  </si>
  <si>
    <t>97537</t>
  </si>
  <si>
    <t>97536</t>
  </si>
  <si>
    <t>97535</t>
  </si>
  <si>
    <t>97504</t>
  </si>
  <si>
    <t>97501</t>
  </si>
  <si>
    <t>GOLD HILL</t>
  </si>
  <si>
    <t>97525</t>
  </si>
  <si>
    <t>EAGLE POINT</t>
  </si>
  <si>
    <t>97524</t>
  </si>
  <si>
    <t>CENTRAL POINT</t>
  </si>
  <si>
    <t>97502</t>
  </si>
  <si>
    <t>BUTTE FALLS</t>
  </si>
  <si>
    <t>97522</t>
  </si>
  <si>
    <t>97520</t>
  </si>
  <si>
    <t>16440</t>
  </si>
  <si>
    <t>16362</t>
  </si>
  <si>
    <t>TOWNVILLE</t>
  </si>
  <si>
    <t>16360</t>
  </si>
  <si>
    <t>16354</t>
  </si>
  <si>
    <t>SAEGERTOWN</t>
  </si>
  <si>
    <t>16433</t>
  </si>
  <si>
    <t>16388</t>
  </si>
  <si>
    <t>16335</t>
  </si>
  <si>
    <t>LINESVILLE</t>
  </si>
  <si>
    <t>16424</t>
  </si>
  <si>
    <t>16134</t>
  </si>
  <si>
    <t>HYDETOWN</t>
  </si>
  <si>
    <t>16328</t>
  </si>
  <si>
    <t>HARTSTOWN</t>
  </si>
  <si>
    <t>16131</t>
  </si>
  <si>
    <t>HARMONSBURG</t>
  </si>
  <si>
    <t>16422</t>
  </si>
  <si>
    <t>GUYS MILLS</t>
  </si>
  <si>
    <t>16327</t>
  </si>
  <si>
    <t>16125</t>
  </si>
  <si>
    <t>GRAND VALLEY</t>
  </si>
  <si>
    <t>16420</t>
  </si>
  <si>
    <t>16317</t>
  </si>
  <si>
    <t>CONNEAUTVILLE</t>
  </si>
  <si>
    <t>16406</t>
  </si>
  <si>
    <t>CONNEAUT LAKE</t>
  </si>
  <si>
    <t>16316</t>
  </si>
  <si>
    <t>COCHRANTON</t>
  </si>
  <si>
    <t>16314</t>
  </si>
  <si>
    <t>16404</t>
  </si>
  <si>
    <t>16111</t>
  </si>
  <si>
    <t>16110</t>
  </si>
  <si>
    <t>67491</t>
  </si>
  <si>
    <t>67476</t>
  </si>
  <si>
    <t>67114</t>
  </si>
  <si>
    <t>MOUNDRIDGE</t>
  </si>
  <si>
    <t>67107</t>
  </si>
  <si>
    <t>MCPHERSON</t>
  </si>
  <si>
    <t>67460</t>
  </si>
  <si>
    <t>67464</t>
  </si>
  <si>
    <t>LINDSBORG</t>
  </si>
  <si>
    <t>67456</t>
  </si>
  <si>
    <t>HESSTON</t>
  </si>
  <si>
    <t>67062</t>
  </si>
  <si>
    <t>67448</t>
  </si>
  <si>
    <t>67443</t>
  </si>
  <si>
    <t>67428</t>
  </si>
  <si>
    <t>ASSARIA</t>
  </si>
  <si>
    <t>67416</t>
  </si>
  <si>
    <t>37190</t>
  </si>
  <si>
    <t>37394</t>
  </si>
  <si>
    <t>37166</t>
  </si>
  <si>
    <t>SMARTT</t>
  </si>
  <si>
    <t>37378</t>
  </si>
  <si>
    <t>37357</t>
  </si>
  <si>
    <t>CAMPAIGN</t>
  </si>
  <si>
    <t>38550</t>
  </si>
  <si>
    <t>TYLERTOWN</t>
  </si>
  <si>
    <t>39667</t>
  </si>
  <si>
    <t>OSYKA</t>
  </si>
  <si>
    <t>39657</t>
  </si>
  <si>
    <t>MCCOMB</t>
  </si>
  <si>
    <t>39649</t>
  </si>
  <si>
    <t>39648</t>
  </si>
  <si>
    <t>39652</t>
  </si>
  <si>
    <t>39635</t>
  </si>
  <si>
    <t>CHATAWA</t>
  </si>
  <si>
    <t>39632</t>
  </si>
  <si>
    <t>WESLACO</t>
  </si>
  <si>
    <t>78599</t>
  </si>
  <si>
    <t>78596</t>
  </si>
  <si>
    <t>SULLIVAN CITY</t>
  </si>
  <si>
    <t>78595</t>
  </si>
  <si>
    <t>SAN JUAN</t>
  </si>
  <si>
    <t>78589</t>
  </si>
  <si>
    <t>PROGRESO</t>
  </si>
  <si>
    <t>78579</t>
  </si>
  <si>
    <t>PHARR</t>
  </si>
  <si>
    <t>78577</t>
  </si>
  <si>
    <t>PENITAS</t>
  </si>
  <si>
    <t>78576</t>
  </si>
  <si>
    <t>78574</t>
  </si>
  <si>
    <t>78573</t>
  </si>
  <si>
    <t>78572</t>
  </si>
  <si>
    <t>MCALLEN</t>
  </si>
  <si>
    <t>78505</t>
  </si>
  <si>
    <t>78504</t>
  </si>
  <si>
    <t>78503</t>
  </si>
  <si>
    <t>78502</t>
  </si>
  <si>
    <t>78501</t>
  </si>
  <si>
    <t>LOS EBANOS</t>
  </si>
  <si>
    <t>78565</t>
  </si>
  <si>
    <t>78563</t>
  </si>
  <si>
    <t>LA VILLA</t>
  </si>
  <si>
    <t>78562</t>
  </si>
  <si>
    <t>78560</t>
  </si>
  <si>
    <t>LA BLANCA</t>
  </si>
  <si>
    <t>78558</t>
  </si>
  <si>
    <t>HIDALGO</t>
  </si>
  <si>
    <t>78557</t>
  </si>
  <si>
    <t>HARGILL</t>
  </si>
  <si>
    <t>78549</t>
  </si>
  <si>
    <t>ELSA</t>
  </si>
  <si>
    <t>78543</t>
  </si>
  <si>
    <t>78542</t>
  </si>
  <si>
    <t>78541</t>
  </si>
  <si>
    <t>78540</t>
  </si>
  <si>
    <t>78539</t>
  </si>
  <si>
    <t>EDCOUCH</t>
  </si>
  <si>
    <t>78538</t>
  </si>
  <si>
    <t>DONNA</t>
  </si>
  <si>
    <t>78537</t>
  </si>
  <si>
    <t>78516</t>
  </si>
  <si>
    <t>WILBURTON</t>
  </si>
  <si>
    <t>74578</t>
  </si>
  <si>
    <t>WARDVILLE</t>
  </si>
  <si>
    <t>74576</t>
  </si>
  <si>
    <t>74570</t>
  </si>
  <si>
    <t>STIGLER</t>
  </si>
  <si>
    <t>74462</t>
  </si>
  <si>
    <t>74565</t>
  </si>
  <si>
    <t>74561</t>
  </si>
  <si>
    <t>74560</t>
  </si>
  <si>
    <t>MCALESTER</t>
  </si>
  <si>
    <t>74502</t>
  </si>
  <si>
    <t>74501</t>
  </si>
  <si>
    <t>KREBS</t>
  </si>
  <si>
    <t>74554</t>
  </si>
  <si>
    <t>74553</t>
  </si>
  <si>
    <t>74442</t>
  </si>
  <si>
    <t>HARTSHORNE</t>
  </si>
  <si>
    <t>74547</t>
  </si>
  <si>
    <t>HAILEYVILLE</t>
  </si>
  <si>
    <t>74546</t>
  </si>
  <si>
    <t>EUFAULA</t>
  </si>
  <si>
    <t>74432</t>
  </si>
  <si>
    <t>74430</t>
  </si>
  <si>
    <t>74536</t>
  </si>
  <si>
    <t>74425</t>
  </si>
  <si>
    <t>BLOCKER</t>
  </si>
  <si>
    <t>74529</t>
  </si>
  <si>
    <t>BLANCO</t>
  </si>
  <si>
    <t>74528</t>
  </si>
  <si>
    <t>74522</t>
  </si>
  <si>
    <t>41096</t>
  </si>
  <si>
    <t>41062</t>
  </si>
  <si>
    <t>41056</t>
  </si>
  <si>
    <t>MAYSLICK</t>
  </si>
  <si>
    <t>41055</t>
  </si>
  <si>
    <t>FLEMINGSBURG</t>
  </si>
  <si>
    <t>41041</t>
  </si>
  <si>
    <t>41039</t>
  </si>
  <si>
    <t>WINGO</t>
  </si>
  <si>
    <t>42088</t>
  </si>
  <si>
    <t>42085</t>
  </si>
  <si>
    <t>SYMSONIA</t>
  </si>
  <si>
    <t>42082</t>
  </si>
  <si>
    <t>42079</t>
  </si>
  <si>
    <t>42003</t>
  </si>
  <si>
    <t>42071</t>
  </si>
  <si>
    <t>MELBER</t>
  </si>
  <si>
    <t>42069</t>
  </si>
  <si>
    <t>42066</t>
  </si>
  <si>
    <t>LYNNVILLE</t>
  </si>
  <si>
    <t>42063</t>
  </si>
  <si>
    <t>LOWES</t>
  </si>
  <si>
    <t>42061</t>
  </si>
  <si>
    <t>KIRKSEY</t>
  </si>
  <si>
    <t>42054</t>
  </si>
  <si>
    <t>42051</t>
  </si>
  <si>
    <t>42049</t>
  </si>
  <si>
    <t>42041</t>
  </si>
  <si>
    <t>42040</t>
  </si>
  <si>
    <t>FANCY FARM</t>
  </si>
  <si>
    <t>42039</t>
  </si>
  <si>
    <t>42035</t>
  </si>
  <si>
    <t>BOAZ</t>
  </si>
  <si>
    <t>42027</t>
  </si>
  <si>
    <t>42025</t>
  </si>
  <si>
    <t>50482</t>
  </si>
  <si>
    <t>50479</t>
  </si>
  <si>
    <t>SWALEDALE</t>
  </si>
  <si>
    <t>50477</t>
  </si>
  <si>
    <t>50475</t>
  </si>
  <si>
    <t>SAINT ANSGAR</t>
  </si>
  <si>
    <t>50472</t>
  </si>
  <si>
    <t>ROCKWELL</t>
  </si>
  <si>
    <t>50469</t>
  </si>
  <si>
    <t>50468</t>
  </si>
  <si>
    <t>50467</t>
  </si>
  <si>
    <t>50464</t>
  </si>
  <si>
    <t>50461</t>
  </si>
  <si>
    <t>50459</t>
  </si>
  <si>
    <t>NORA SPRINGS</t>
  </si>
  <si>
    <t>50458</t>
  </si>
  <si>
    <t>MESERVEY</t>
  </si>
  <si>
    <t>50457</t>
  </si>
  <si>
    <t>50402</t>
  </si>
  <si>
    <t>50401</t>
  </si>
  <si>
    <t>MANLY</t>
  </si>
  <si>
    <t>50456</t>
  </si>
  <si>
    <t>50450</t>
  </si>
  <si>
    <t>KLEMME</t>
  </si>
  <si>
    <t>50449</t>
  </si>
  <si>
    <t>50448</t>
  </si>
  <si>
    <t>JOICE</t>
  </si>
  <si>
    <t>50446</t>
  </si>
  <si>
    <t>HANLONTOWN</t>
  </si>
  <si>
    <t>50444</t>
  </si>
  <si>
    <t>50440</t>
  </si>
  <si>
    <t>FERTILE</t>
  </si>
  <si>
    <t>50434</t>
  </si>
  <si>
    <t>50433</t>
  </si>
  <si>
    <t>50428</t>
  </si>
  <si>
    <t>CARPENTER</t>
  </si>
  <si>
    <t>50426</t>
  </si>
  <si>
    <t>STANBERRY</t>
  </si>
  <si>
    <t>64489</t>
  </si>
  <si>
    <t>SKIDMORE</t>
  </si>
  <si>
    <t>64487</t>
  </si>
  <si>
    <t>64486</t>
  </si>
  <si>
    <t>RAVENWOOD</t>
  </si>
  <si>
    <t>64479</t>
  </si>
  <si>
    <t>PICKERING</t>
  </si>
  <si>
    <t>64476</t>
  </si>
  <si>
    <t>PARNELL</t>
  </si>
  <si>
    <t>64475</t>
  </si>
  <si>
    <t>64468</t>
  </si>
  <si>
    <t>64461</t>
  </si>
  <si>
    <t>64457</t>
  </si>
  <si>
    <t>64455</t>
  </si>
  <si>
    <t>64445</t>
  </si>
  <si>
    <t>CONCEPTION JUNCTION</t>
  </si>
  <si>
    <t>64434</t>
  </si>
  <si>
    <t>CONCEPTION</t>
  </si>
  <si>
    <t>64433</t>
  </si>
  <si>
    <t>64432</t>
  </si>
  <si>
    <t>64431</t>
  </si>
  <si>
    <t>BURLINGTON JUNCTION</t>
  </si>
  <si>
    <t>64428</t>
  </si>
  <si>
    <t>BOLCKOW</t>
  </si>
  <si>
    <t>64427</t>
  </si>
  <si>
    <t>64423</t>
  </si>
  <si>
    <t>STANLEYTOWN</t>
  </si>
  <si>
    <t>24168</t>
  </si>
  <si>
    <t>24165</t>
  </si>
  <si>
    <t>24148</t>
  </si>
  <si>
    <t>PATRICK SPRINGS</t>
  </si>
  <si>
    <t>24133</t>
  </si>
  <si>
    <t>24112</t>
  </si>
  <si>
    <t>24102</t>
  </si>
  <si>
    <t>FIELDALE</t>
  </si>
  <si>
    <t>24089</t>
  </si>
  <si>
    <t>24078</t>
  </si>
  <si>
    <t>24055</t>
  </si>
  <si>
    <t>38261</t>
  </si>
  <si>
    <t>SOUTH FULTON</t>
  </si>
  <si>
    <t>38257</t>
  </si>
  <si>
    <t>38255</t>
  </si>
  <si>
    <t>RIVES</t>
  </si>
  <si>
    <t>38253</t>
  </si>
  <si>
    <t>38242</t>
  </si>
  <si>
    <t>PALMERSVILLE</t>
  </si>
  <si>
    <t>38241</t>
  </si>
  <si>
    <t>38201</t>
  </si>
  <si>
    <t>38238</t>
  </si>
  <si>
    <t>38237</t>
  </si>
  <si>
    <t>38230</t>
  </si>
  <si>
    <t>38229</t>
  </si>
  <si>
    <t>DUKEDOM</t>
  </si>
  <si>
    <t>38226</t>
  </si>
  <si>
    <t>38225</t>
  </si>
  <si>
    <t>38224</t>
  </si>
  <si>
    <t>50258</t>
  </si>
  <si>
    <t>MONTOUR</t>
  </si>
  <si>
    <t>50173</t>
  </si>
  <si>
    <t>MARSHALLTOWN</t>
  </si>
  <si>
    <t>50158</t>
  </si>
  <si>
    <t>LISCOMB</t>
  </si>
  <si>
    <t>50148</t>
  </si>
  <si>
    <t>50142</t>
  </si>
  <si>
    <t>50120</t>
  </si>
  <si>
    <t>GLADBROOK</t>
  </si>
  <si>
    <t>50635</t>
  </si>
  <si>
    <t>GARWIN</t>
  </si>
  <si>
    <t>50632</t>
  </si>
  <si>
    <t>50078</t>
  </si>
  <si>
    <t>50621</t>
  </si>
  <si>
    <t>CLEMONS</t>
  </si>
  <si>
    <t>50051</t>
  </si>
  <si>
    <t>BEAMAN</t>
  </si>
  <si>
    <t>50609</t>
  </si>
  <si>
    <t>50005</t>
  </si>
  <si>
    <t>SLATER</t>
  </si>
  <si>
    <t>65349</t>
  </si>
  <si>
    <t>65344</t>
  </si>
  <si>
    <t>65340</t>
  </si>
  <si>
    <t>MALTA BEND</t>
  </si>
  <si>
    <t>65339</t>
  </si>
  <si>
    <t>HOUSTONIA</t>
  </si>
  <si>
    <t>65333</t>
  </si>
  <si>
    <t>65330</t>
  </si>
  <si>
    <t>65327</t>
  </si>
  <si>
    <t>ARROW ROCK</t>
  </si>
  <si>
    <t>65320</t>
  </si>
  <si>
    <t>56297</t>
  </si>
  <si>
    <t>56292</t>
  </si>
  <si>
    <t>56178</t>
  </si>
  <si>
    <t>56175</t>
  </si>
  <si>
    <t>56291</t>
  </si>
  <si>
    <t>RUTHTON</t>
  </si>
  <si>
    <t>56170</t>
  </si>
  <si>
    <t>56169</t>
  </si>
  <si>
    <t>MINNEOTA</t>
  </si>
  <si>
    <t>56264</t>
  </si>
  <si>
    <t>MILROY</t>
  </si>
  <si>
    <t>56263</t>
  </si>
  <si>
    <t>56258</t>
  </si>
  <si>
    <t>LYND</t>
  </si>
  <si>
    <t>56157</t>
  </si>
  <si>
    <t>GHENT</t>
  </si>
  <si>
    <t>56239</t>
  </si>
  <si>
    <t>56132</t>
  </si>
  <si>
    <t>56229</t>
  </si>
  <si>
    <t>56220</t>
  </si>
  <si>
    <t>BALATON</t>
  </si>
  <si>
    <t>56115</t>
  </si>
  <si>
    <t>ARCO</t>
  </si>
  <si>
    <t>56113</t>
  </si>
  <si>
    <t>SKANDIA</t>
  </si>
  <si>
    <t>49885</t>
  </si>
  <si>
    <t>49879</t>
  </si>
  <si>
    <t>49871</t>
  </si>
  <si>
    <t>NEGAUNEE</t>
  </si>
  <si>
    <t>49866</t>
  </si>
  <si>
    <t>NATIONAL MINE</t>
  </si>
  <si>
    <t>49865</t>
  </si>
  <si>
    <t>MICHIGAMME</t>
  </si>
  <si>
    <t>49861</t>
  </si>
  <si>
    <t>49855</t>
  </si>
  <si>
    <t>LITTLE LAKE</t>
  </si>
  <si>
    <t>49833</t>
  </si>
  <si>
    <t>ISHPEMING</t>
  </si>
  <si>
    <t>49849</t>
  </si>
  <si>
    <t>GWINN</t>
  </si>
  <si>
    <t>49841</t>
  </si>
  <si>
    <t>DEERTON</t>
  </si>
  <si>
    <t>49822</t>
  </si>
  <si>
    <t>49814</t>
  </si>
  <si>
    <t>BIG BAY</t>
  </si>
  <si>
    <t>49808</t>
  </si>
  <si>
    <t>49819</t>
  </si>
  <si>
    <t>NEW BLOOMINGTON</t>
  </si>
  <si>
    <t>43341</t>
  </si>
  <si>
    <t>MORRAL</t>
  </si>
  <si>
    <t>43337</t>
  </si>
  <si>
    <t>LA RUE</t>
  </si>
  <si>
    <t>43332</t>
  </si>
  <si>
    <t>43326</t>
  </si>
  <si>
    <t>HARPSTER</t>
  </si>
  <si>
    <t>43323</t>
  </si>
  <si>
    <t>GREEN CAMP</t>
  </si>
  <si>
    <t>43322</t>
  </si>
  <si>
    <t>28777</t>
  </si>
  <si>
    <t>LITTLE SWITZERLAND</t>
  </si>
  <si>
    <t>28749</t>
  </si>
  <si>
    <t>46989</t>
  </si>
  <si>
    <t>SWEETSER</t>
  </si>
  <si>
    <t>46987</t>
  </si>
  <si>
    <t>SWAYZEE</t>
  </si>
  <si>
    <t>46986</t>
  </si>
  <si>
    <t>46957</t>
  </si>
  <si>
    <t>46953</t>
  </si>
  <si>
    <t>46938</t>
  </si>
  <si>
    <t>HARTFORD CITY</t>
  </si>
  <si>
    <t>47348</t>
  </si>
  <si>
    <t>GAS CITY</t>
  </si>
  <si>
    <t>46933</t>
  </si>
  <si>
    <t>46930</t>
  </si>
  <si>
    <t>49896</t>
  </si>
  <si>
    <t>WAUSAUKEE</t>
  </si>
  <si>
    <t>54177</t>
  </si>
  <si>
    <t>49893</t>
  </si>
  <si>
    <t>49887</t>
  </si>
  <si>
    <t>49886</t>
  </si>
  <si>
    <t>POWERS</t>
  </si>
  <si>
    <t>49874</t>
  </si>
  <si>
    <t>PORTERFIELD</t>
  </si>
  <si>
    <t>54159</t>
  </si>
  <si>
    <t>PEMBINE</t>
  </si>
  <si>
    <t>54156</t>
  </si>
  <si>
    <t>NADEAU</t>
  </si>
  <si>
    <t>49863</t>
  </si>
  <si>
    <t>MENOMINEE</t>
  </si>
  <si>
    <t>49858</t>
  </si>
  <si>
    <t>MARINETTE</t>
  </si>
  <si>
    <t>54143</t>
  </si>
  <si>
    <t>INGALLS</t>
  </si>
  <si>
    <t>49848</t>
  </si>
  <si>
    <t>HERMANSVILLE</t>
  </si>
  <si>
    <t>49847</t>
  </si>
  <si>
    <t>49845</t>
  </si>
  <si>
    <t>GOODMAN</t>
  </si>
  <si>
    <t>54125</t>
  </si>
  <si>
    <t>54119</t>
  </si>
  <si>
    <t>49821</t>
  </si>
  <si>
    <t>49812</t>
  </si>
  <si>
    <t>AMBERG</t>
  </si>
  <si>
    <t>54102</t>
  </si>
  <si>
    <t>WINGETT RUN</t>
  </si>
  <si>
    <t>45789</t>
  </si>
  <si>
    <t>WHIPPLE</t>
  </si>
  <si>
    <t>45788</t>
  </si>
  <si>
    <t>45787</t>
  </si>
  <si>
    <t>45786</t>
  </si>
  <si>
    <t>45784</t>
  </si>
  <si>
    <t>STOCKPORT</t>
  </si>
  <si>
    <t>43787</t>
  </si>
  <si>
    <t>45773</t>
  </si>
  <si>
    <t>45768</t>
  </si>
  <si>
    <t>NEW MATAMORAS</t>
  </si>
  <si>
    <t>45767</t>
  </si>
  <si>
    <t>45750</t>
  </si>
  <si>
    <t>MACKSBURG</t>
  </si>
  <si>
    <t>45746</t>
  </si>
  <si>
    <t>LOWER SALEM</t>
  </si>
  <si>
    <t>45745</t>
  </si>
  <si>
    <t>45744</t>
  </si>
  <si>
    <t>45734</t>
  </si>
  <si>
    <t>45729</t>
  </si>
  <si>
    <t>DEXTER CITY</t>
  </si>
  <si>
    <t>45727</t>
  </si>
  <si>
    <t>45724</t>
  </si>
  <si>
    <t>COAL RUN</t>
  </si>
  <si>
    <t>45721</t>
  </si>
  <si>
    <t>45715</t>
  </si>
  <si>
    <t>45714</t>
  </si>
  <si>
    <t>45713</t>
  </si>
  <si>
    <t>45712</t>
  </si>
  <si>
    <t>44862</t>
  </si>
  <si>
    <t>44907</t>
  </si>
  <si>
    <t>44906</t>
  </si>
  <si>
    <t>44905</t>
  </si>
  <si>
    <t>44902</t>
  </si>
  <si>
    <t>44901</t>
  </si>
  <si>
    <t>56090</t>
  </si>
  <si>
    <t>56082</t>
  </si>
  <si>
    <t>56080</t>
  </si>
  <si>
    <t>56078</t>
  </si>
  <si>
    <t>NICOLLET</t>
  </si>
  <si>
    <t>56074</t>
  </si>
  <si>
    <t>NEW ULM</t>
  </si>
  <si>
    <t>56073</t>
  </si>
  <si>
    <t>MINNESOTA LAKE</t>
  </si>
  <si>
    <t>56068</t>
  </si>
  <si>
    <t>56065</t>
  </si>
  <si>
    <t>56003</t>
  </si>
  <si>
    <t>56002</t>
  </si>
  <si>
    <t>56001</t>
  </si>
  <si>
    <t>MADISON LAKE</t>
  </si>
  <si>
    <t>56063</t>
  </si>
  <si>
    <t>MADELIA</t>
  </si>
  <si>
    <t>56062</t>
  </si>
  <si>
    <t>56060</t>
  </si>
  <si>
    <t>LE SUEUR</t>
  </si>
  <si>
    <t>56058</t>
  </si>
  <si>
    <t>LAKE CRYSTAL</t>
  </si>
  <si>
    <t>56055</t>
  </si>
  <si>
    <t>56054</t>
  </si>
  <si>
    <t>KASOTA</t>
  </si>
  <si>
    <t>56050</t>
  </si>
  <si>
    <t>56048</t>
  </si>
  <si>
    <t>HANSKA</t>
  </si>
  <si>
    <t>56041</t>
  </si>
  <si>
    <t>GOOD THUNDER</t>
  </si>
  <si>
    <t>56037</t>
  </si>
  <si>
    <t>56034</t>
  </si>
  <si>
    <t>55332</t>
  </si>
  <si>
    <t>56025</t>
  </si>
  <si>
    <t>56024</t>
  </si>
  <si>
    <t>56021</t>
  </si>
  <si>
    <t>56010</t>
  </si>
  <si>
    <t>WHITELAW</t>
  </si>
  <si>
    <t>54247</t>
  </si>
  <si>
    <t>VALDERS</t>
  </si>
  <si>
    <t>54245</t>
  </si>
  <si>
    <t>TISCH MILLS</t>
  </si>
  <si>
    <t>54240</t>
  </si>
  <si>
    <t>SAINT NAZIANZ</t>
  </si>
  <si>
    <t>54232</t>
  </si>
  <si>
    <t>53063</t>
  </si>
  <si>
    <t>MISHICOT</t>
  </si>
  <si>
    <t>54228</t>
  </si>
  <si>
    <t>MANITOWOC</t>
  </si>
  <si>
    <t>54220</t>
  </si>
  <si>
    <t>KELLNERSVILLE</t>
  </si>
  <si>
    <t>54215</t>
  </si>
  <si>
    <t>FRANCIS CREEK</t>
  </si>
  <si>
    <t>54214</t>
  </si>
  <si>
    <t>54207</t>
  </si>
  <si>
    <t>53015</t>
  </si>
  <si>
    <t>66872</t>
  </si>
  <si>
    <t>66549</t>
  </si>
  <si>
    <t>66548</t>
  </si>
  <si>
    <t>WAMEGO</t>
  </si>
  <si>
    <t>66547</t>
  </si>
  <si>
    <t>67487</t>
  </si>
  <si>
    <t>66540</t>
  </si>
  <si>
    <t>66536</t>
  </si>
  <si>
    <t>66535</t>
  </si>
  <si>
    <t>66531</t>
  </si>
  <si>
    <t>66554</t>
  </si>
  <si>
    <t>ONAGA</t>
  </si>
  <si>
    <t>66521</t>
  </si>
  <si>
    <t>OLSBURG</t>
  </si>
  <si>
    <t>66520</t>
  </si>
  <si>
    <t>66517</t>
  </si>
  <si>
    <t>66514</t>
  </si>
  <si>
    <t>66506</t>
  </si>
  <si>
    <t>66505</t>
  </si>
  <si>
    <t>66503</t>
  </si>
  <si>
    <t>66502</t>
  </si>
  <si>
    <t>LEONARDVILLE</t>
  </si>
  <si>
    <t>66449</t>
  </si>
  <si>
    <t>66441</t>
  </si>
  <si>
    <t>HAVENSVILLE</t>
  </si>
  <si>
    <t>66432</t>
  </si>
  <si>
    <t>GREEN</t>
  </si>
  <si>
    <t>67447</t>
  </si>
  <si>
    <t>66427</t>
  </si>
  <si>
    <t>FORT RILEY</t>
  </si>
  <si>
    <t>66442</t>
  </si>
  <si>
    <t>EMMETT</t>
  </si>
  <si>
    <t>66422</t>
  </si>
  <si>
    <t>66849</t>
  </si>
  <si>
    <t>67432</t>
  </si>
  <si>
    <t>BLUE RAPIDS</t>
  </si>
  <si>
    <t>66411</t>
  </si>
  <si>
    <t>BELVUE</t>
  </si>
  <si>
    <t>66407</t>
  </si>
  <si>
    <t>BARNES</t>
  </si>
  <si>
    <t>66933</t>
  </si>
  <si>
    <t>66834</t>
  </si>
  <si>
    <t>66401</t>
  </si>
  <si>
    <t>03086</t>
  </si>
  <si>
    <t>WEST PETERBOROUGH</t>
  </si>
  <si>
    <t>03468</t>
  </si>
  <si>
    <t>WEARE</t>
  </si>
  <si>
    <t>03281</t>
  </si>
  <si>
    <t>03084</t>
  </si>
  <si>
    <t>NEW IPSWICH</t>
  </si>
  <si>
    <t>03071</t>
  </si>
  <si>
    <t>03070</t>
  </si>
  <si>
    <t>03064</t>
  </si>
  <si>
    <t>03063</t>
  </si>
  <si>
    <t>03062</t>
  </si>
  <si>
    <t>03061</t>
  </si>
  <si>
    <t>03060</t>
  </si>
  <si>
    <t>MONT VERNON</t>
  </si>
  <si>
    <t>03057</t>
  </si>
  <si>
    <t>03055</t>
  </si>
  <si>
    <t>MERRIMACK</t>
  </si>
  <si>
    <t>03054</t>
  </si>
  <si>
    <t>03111</t>
  </si>
  <si>
    <t>03109</t>
  </si>
  <si>
    <t>03108</t>
  </si>
  <si>
    <t>03105</t>
  </si>
  <si>
    <t>03101</t>
  </si>
  <si>
    <t>LYNDEBOROUGH</t>
  </si>
  <si>
    <t>03082</t>
  </si>
  <si>
    <t>03052</t>
  </si>
  <si>
    <t>03051</t>
  </si>
  <si>
    <t>03049</t>
  </si>
  <si>
    <t>03449</t>
  </si>
  <si>
    <t>03048</t>
  </si>
  <si>
    <t>03047</t>
  </si>
  <si>
    <t>FRANCESTOWN</t>
  </si>
  <si>
    <t>03043</t>
  </si>
  <si>
    <t>03033</t>
  </si>
  <si>
    <t>03442</t>
  </si>
  <si>
    <t>03110</t>
  </si>
  <si>
    <t>ANTRIM</t>
  </si>
  <si>
    <t>03440</t>
  </si>
  <si>
    <t>03031</t>
  </si>
  <si>
    <t>71943</t>
  </si>
  <si>
    <t>71942</t>
  </si>
  <si>
    <t>71941</t>
  </si>
  <si>
    <t>WHIPPLEVILLE</t>
  </si>
  <si>
    <t>12995</t>
  </si>
  <si>
    <t>VERMONTVILLE</t>
  </si>
  <si>
    <t>12989</t>
  </si>
  <si>
    <t>TUPPER LAKE</t>
  </si>
  <si>
    <t>12986</t>
  </si>
  <si>
    <t>SARANAC LAKE</t>
  </si>
  <si>
    <t>12983</t>
  </si>
  <si>
    <t>SARANAC</t>
  </si>
  <si>
    <t>12981</t>
  </si>
  <si>
    <t>SAINT REGIS FALLS</t>
  </si>
  <si>
    <t>12980</t>
  </si>
  <si>
    <t>ROOSEVELTOWN</t>
  </si>
  <si>
    <t>13683</t>
  </si>
  <si>
    <t>RAINBOW LAKE</t>
  </si>
  <si>
    <t>12976</t>
  </si>
  <si>
    <t>PAUL SMITHS</t>
  </si>
  <si>
    <t>12970</t>
  </si>
  <si>
    <t>12969</t>
  </si>
  <si>
    <t>NORTH LAWRENCE</t>
  </si>
  <si>
    <t>12967</t>
  </si>
  <si>
    <t>NORTH BANGOR</t>
  </si>
  <si>
    <t>12966</t>
  </si>
  <si>
    <t>MOIRA</t>
  </si>
  <si>
    <t>12957</t>
  </si>
  <si>
    <t>12953</t>
  </si>
  <si>
    <t>12955</t>
  </si>
  <si>
    <t>LAKE CLEAR</t>
  </si>
  <si>
    <t>12945</t>
  </si>
  <si>
    <t>HOGANSBURG</t>
  </si>
  <si>
    <t>13655</t>
  </si>
  <si>
    <t>GABRIELS</t>
  </si>
  <si>
    <t>12939</t>
  </si>
  <si>
    <t>FORT COVINGTON</t>
  </si>
  <si>
    <t>12937</t>
  </si>
  <si>
    <t>DICKINSON CENTER</t>
  </si>
  <si>
    <t>12930</t>
  </si>
  <si>
    <t>CONSTABLE</t>
  </si>
  <si>
    <t>12926</t>
  </si>
  <si>
    <t>CHATEAUGAY</t>
  </si>
  <si>
    <t>12920</t>
  </si>
  <si>
    <t>12917</t>
  </si>
  <si>
    <t>BRUSHTON</t>
  </si>
  <si>
    <t>12916</t>
  </si>
  <si>
    <t>BRAINARDSVILLE</t>
  </si>
  <si>
    <t>12915</t>
  </si>
  <si>
    <t>BOMBAY</t>
  </si>
  <si>
    <t>12914</t>
  </si>
  <si>
    <t>12913</t>
  </si>
  <si>
    <t>AU SABLE FORKS</t>
  </si>
  <si>
    <t>12912</t>
  </si>
  <si>
    <t>71861</t>
  </si>
  <si>
    <t>71754</t>
  </si>
  <si>
    <t>71740</t>
  </si>
  <si>
    <t>SLAUGHTERS</t>
  </si>
  <si>
    <t>42456</t>
  </si>
  <si>
    <t>42450</t>
  </si>
  <si>
    <t>42441</t>
  </si>
  <si>
    <t>MORTONS GAP</t>
  </si>
  <si>
    <t>42440</t>
  </si>
  <si>
    <t>42436</t>
  </si>
  <si>
    <t>42431</t>
  </si>
  <si>
    <t>HANSON</t>
  </si>
  <si>
    <t>42413</t>
  </si>
  <si>
    <t>42410</t>
  </si>
  <si>
    <t>WYOCENA</t>
  </si>
  <si>
    <t>53969</t>
  </si>
  <si>
    <t>53598</t>
  </si>
  <si>
    <t>WAUNAKEE</t>
  </si>
  <si>
    <t>53597</t>
  </si>
  <si>
    <t>53593</t>
  </si>
  <si>
    <t>SUN PRAIRIE</t>
  </si>
  <si>
    <t>53596</t>
  </si>
  <si>
    <t>53590</t>
  </si>
  <si>
    <t>53960</t>
  </si>
  <si>
    <t>53582</t>
  </si>
  <si>
    <t>REWEY</t>
  </si>
  <si>
    <t>53580</t>
  </si>
  <si>
    <t>53957</t>
  </si>
  <si>
    <t>POYNETTE</t>
  </si>
  <si>
    <t>53955</t>
  </si>
  <si>
    <t>PLATTEVILLE</t>
  </si>
  <si>
    <t>53818</t>
  </si>
  <si>
    <t>PARDEEVILLE</t>
  </si>
  <si>
    <t>53954</t>
  </si>
  <si>
    <t>53575</t>
  </si>
  <si>
    <t>NEW GLARUS</t>
  </si>
  <si>
    <t>53574</t>
  </si>
  <si>
    <t>MUSCODA</t>
  </si>
  <si>
    <t>53573</t>
  </si>
  <si>
    <t>MOUNT HOREB</t>
  </si>
  <si>
    <t>53572</t>
  </si>
  <si>
    <t>53571</t>
  </si>
  <si>
    <t>53570</t>
  </si>
  <si>
    <t>MONTFORT</t>
  </si>
  <si>
    <t>53569</t>
  </si>
  <si>
    <t>53566</t>
  </si>
  <si>
    <t>53565</t>
  </si>
  <si>
    <t>53562</t>
  </si>
  <si>
    <t>MCFARLAND</t>
  </si>
  <si>
    <t>53558</t>
  </si>
  <si>
    <t>MAZOMANIE</t>
  </si>
  <si>
    <t>53560</t>
  </si>
  <si>
    <t>53559</t>
  </si>
  <si>
    <t>53792</t>
  </si>
  <si>
    <t>53788</t>
  </si>
  <si>
    <t>53784</t>
  </si>
  <si>
    <t>53783</t>
  </si>
  <si>
    <t>53777</t>
  </si>
  <si>
    <t>53744</t>
  </si>
  <si>
    <t>53726</t>
  </si>
  <si>
    <t>53725</t>
  </si>
  <si>
    <t>53719</t>
  </si>
  <si>
    <t>53718</t>
  </si>
  <si>
    <t>53717</t>
  </si>
  <si>
    <t>53716</t>
  </si>
  <si>
    <t>53715</t>
  </si>
  <si>
    <t>53714</t>
  </si>
  <si>
    <t>53713</t>
  </si>
  <si>
    <t>53711</t>
  </si>
  <si>
    <t>53708</t>
  </si>
  <si>
    <t>53707</t>
  </si>
  <si>
    <t>53706</t>
  </si>
  <si>
    <t>53705</t>
  </si>
  <si>
    <t>53704</t>
  </si>
  <si>
    <t>53703</t>
  </si>
  <si>
    <t>53702</t>
  </si>
  <si>
    <t>53701</t>
  </si>
  <si>
    <t>53555</t>
  </si>
  <si>
    <t>53554</t>
  </si>
  <si>
    <t>53553</t>
  </si>
  <si>
    <t>JUDA</t>
  </si>
  <si>
    <t>53550</t>
  </si>
  <si>
    <t>HOLLANDALE</t>
  </si>
  <si>
    <t>53544</t>
  </si>
  <si>
    <t>53543</t>
  </si>
  <si>
    <t>FRIESLAND</t>
  </si>
  <si>
    <t>53935</t>
  </si>
  <si>
    <t>EDMUND</t>
  </si>
  <si>
    <t>53535</t>
  </si>
  <si>
    <t>53928</t>
  </si>
  <si>
    <t>DODGEVILLE</t>
  </si>
  <si>
    <t>53595</t>
  </si>
  <si>
    <t>53533</t>
  </si>
  <si>
    <t>DEFOREST</t>
  </si>
  <si>
    <t>53532</t>
  </si>
  <si>
    <t>53531</t>
  </si>
  <si>
    <t>DANE</t>
  </si>
  <si>
    <t>53529</t>
  </si>
  <si>
    <t>53926</t>
  </si>
  <si>
    <t>53528</t>
  </si>
  <si>
    <t>53527</t>
  </si>
  <si>
    <t>COBB</t>
  </si>
  <si>
    <t>53526</t>
  </si>
  <si>
    <t>53523</t>
  </si>
  <si>
    <t>53923</t>
  </si>
  <si>
    <t>BROWNTOWN</t>
  </si>
  <si>
    <t>53522</t>
  </si>
  <si>
    <t>BLUE MOUNDS</t>
  </si>
  <si>
    <t>53517</t>
  </si>
  <si>
    <t>BLANCHARDVILLE</t>
  </si>
  <si>
    <t>53516</t>
  </si>
  <si>
    <t>BLACK EARTH</t>
  </si>
  <si>
    <t>53515</t>
  </si>
  <si>
    <t>53508</t>
  </si>
  <si>
    <t>53507</t>
  </si>
  <si>
    <t>53506</t>
  </si>
  <si>
    <t>53911</t>
  </si>
  <si>
    <t>53504</t>
  </si>
  <si>
    <t>ARENA</t>
  </si>
  <si>
    <t>53503</t>
  </si>
  <si>
    <t>VEVAY</t>
  </si>
  <si>
    <t>47043</t>
  </si>
  <si>
    <t>PARIS CROSSING</t>
  </si>
  <si>
    <t>47270</t>
  </si>
  <si>
    <t>47250</t>
  </si>
  <si>
    <t>47231</t>
  </si>
  <si>
    <t>DEPUTY</t>
  </si>
  <si>
    <t>47230</t>
  </si>
  <si>
    <t>COMMISKEY</t>
  </si>
  <si>
    <t>47227</t>
  </si>
  <si>
    <t>47224</t>
  </si>
  <si>
    <t>WISHON</t>
  </si>
  <si>
    <t>93669</t>
  </si>
  <si>
    <t>93653</t>
  </si>
  <si>
    <t>93644</t>
  </si>
  <si>
    <t>O NEALS</t>
  </si>
  <si>
    <t>93645</t>
  </si>
  <si>
    <t>93643</t>
  </si>
  <si>
    <t>MADERA</t>
  </si>
  <si>
    <t>93639</t>
  </si>
  <si>
    <t>93638</t>
  </si>
  <si>
    <t>93637</t>
  </si>
  <si>
    <t>93636</t>
  </si>
  <si>
    <t>COARSEGOLD</t>
  </si>
  <si>
    <t>93614</t>
  </si>
  <si>
    <t>CHOWCHILLA</t>
  </si>
  <si>
    <t>93610</t>
  </si>
  <si>
    <t>BASS LAKE</t>
  </si>
  <si>
    <t>93604</t>
  </si>
  <si>
    <t>AHWAHNEE</t>
  </si>
  <si>
    <t>93601</t>
  </si>
  <si>
    <t>SMARR</t>
  </si>
  <si>
    <t>31086</t>
  </si>
  <si>
    <t>ROBERTA</t>
  </si>
  <si>
    <t>31078</t>
  </si>
  <si>
    <t>MUSELLA</t>
  </si>
  <si>
    <t>31066</t>
  </si>
  <si>
    <t>31061</t>
  </si>
  <si>
    <t>31295</t>
  </si>
  <si>
    <t>31221</t>
  </si>
  <si>
    <t>31220</t>
  </si>
  <si>
    <t>31217</t>
  </si>
  <si>
    <t>31216</t>
  </si>
  <si>
    <t>31213</t>
  </si>
  <si>
    <t>31211</t>
  </si>
  <si>
    <t>31210</t>
  </si>
  <si>
    <t>31209</t>
  </si>
  <si>
    <t>31208</t>
  </si>
  <si>
    <t>31207</t>
  </si>
  <si>
    <t>31206</t>
  </si>
  <si>
    <t>31205</t>
  </si>
  <si>
    <t>31204</t>
  </si>
  <si>
    <t>31203</t>
  </si>
  <si>
    <t>31202</t>
  </si>
  <si>
    <t>31201</t>
  </si>
  <si>
    <t>LIZELLA</t>
  </si>
  <si>
    <t>31052</t>
  </si>
  <si>
    <t>31050</t>
  </si>
  <si>
    <t>JULIETTE</t>
  </si>
  <si>
    <t>31046</t>
  </si>
  <si>
    <t>31044</t>
  </si>
  <si>
    <t>HADDOCK</t>
  </si>
  <si>
    <t>31033</t>
  </si>
  <si>
    <t>31032</t>
  </si>
  <si>
    <t>31031</t>
  </si>
  <si>
    <t>31030</t>
  </si>
  <si>
    <t>DRY BRANCH</t>
  </si>
  <si>
    <t>31020</t>
  </si>
  <si>
    <t>COCHRAN</t>
  </si>
  <si>
    <t>31014</t>
  </si>
  <si>
    <t>31008</t>
  </si>
  <si>
    <t>BOLINGBROKE</t>
  </si>
  <si>
    <t>31004</t>
  </si>
  <si>
    <t>VERMONT</t>
  </si>
  <si>
    <t>61484</t>
  </si>
  <si>
    <t>TABLE GROVE</t>
  </si>
  <si>
    <t>61482</t>
  </si>
  <si>
    <t>SCIOTA</t>
  </si>
  <si>
    <t>61475</t>
  </si>
  <si>
    <t>61473</t>
  </si>
  <si>
    <t>61470</t>
  </si>
  <si>
    <t>61459</t>
  </si>
  <si>
    <t>61455</t>
  </si>
  <si>
    <t>61452</t>
  </si>
  <si>
    <t>61440</t>
  </si>
  <si>
    <t>GOOD HOPE</t>
  </si>
  <si>
    <t>61438</t>
  </si>
  <si>
    <t>61422</t>
  </si>
  <si>
    <t>BARDOLPH</t>
  </si>
  <si>
    <t>61416</t>
  </si>
  <si>
    <t>61415</t>
  </si>
  <si>
    <t>61411</t>
  </si>
  <si>
    <t>24179</t>
  </si>
  <si>
    <t>24174</t>
  </si>
  <si>
    <t>SWEET BRIAR</t>
  </si>
  <si>
    <t>24595</t>
  </si>
  <si>
    <t>SPOUT SPRING</t>
  </si>
  <si>
    <t>24593</t>
  </si>
  <si>
    <t>RUSTBURG</t>
  </si>
  <si>
    <t>24588</t>
  </si>
  <si>
    <t>RED HOUSE</t>
  </si>
  <si>
    <t>23963</t>
  </si>
  <si>
    <t>23960</t>
  </si>
  <si>
    <t>PAMPLIN</t>
  </si>
  <si>
    <t>23958</t>
  </si>
  <si>
    <t>NARUNA</t>
  </si>
  <si>
    <t>24576</t>
  </si>
  <si>
    <t>24122</t>
  </si>
  <si>
    <t>24574</t>
  </si>
  <si>
    <t>MONETA</t>
  </si>
  <si>
    <t>24121</t>
  </si>
  <si>
    <t>MADISON HEIGHTS</t>
  </si>
  <si>
    <t>24572</t>
  </si>
  <si>
    <t>24515</t>
  </si>
  <si>
    <t>24514</t>
  </si>
  <si>
    <t>24513</t>
  </si>
  <si>
    <t>24506</t>
  </si>
  <si>
    <t>24505</t>
  </si>
  <si>
    <t>24504</t>
  </si>
  <si>
    <t>24503</t>
  </si>
  <si>
    <t>24502</t>
  </si>
  <si>
    <t>24501</t>
  </si>
  <si>
    <t>LYNCH STATION</t>
  </si>
  <si>
    <t>24571</t>
  </si>
  <si>
    <t>LOWRY</t>
  </si>
  <si>
    <t>24570</t>
  </si>
  <si>
    <t>HUDDLESTON</t>
  </si>
  <si>
    <t>24104</t>
  </si>
  <si>
    <t>24101</t>
  </si>
  <si>
    <t>GOODVIEW</t>
  </si>
  <si>
    <t>24095</t>
  </si>
  <si>
    <t>GOODE</t>
  </si>
  <si>
    <t>24556</t>
  </si>
  <si>
    <t>GLADYS</t>
  </si>
  <si>
    <t>24554</t>
  </si>
  <si>
    <t>24551</t>
  </si>
  <si>
    <t>EVINGTON</t>
  </si>
  <si>
    <t>24550</t>
  </si>
  <si>
    <t>23939</t>
  </si>
  <si>
    <t>24538</t>
  </si>
  <si>
    <t>COLEMAN FALLS</t>
  </si>
  <si>
    <t>24536</t>
  </si>
  <si>
    <t>24533</t>
  </si>
  <si>
    <t>BROOKNEAL</t>
  </si>
  <si>
    <t>24528</t>
  </si>
  <si>
    <t>24064</t>
  </si>
  <si>
    <t>BIG ISLAND</t>
  </si>
  <si>
    <t>24526</t>
  </si>
  <si>
    <t>24523</t>
  </si>
  <si>
    <t>APPOMATTOX</t>
  </si>
  <si>
    <t>24522</t>
  </si>
  <si>
    <t>ALTAVISTA</t>
  </si>
  <si>
    <t>24517</t>
  </si>
  <si>
    <t>28383</t>
  </si>
  <si>
    <t>REX</t>
  </si>
  <si>
    <t>28378</t>
  </si>
  <si>
    <t>PROCTORVILLE</t>
  </si>
  <si>
    <t>28375</t>
  </si>
  <si>
    <t>28372</t>
  </si>
  <si>
    <t>ORRUM</t>
  </si>
  <si>
    <t>28369</t>
  </si>
  <si>
    <t>28362</t>
  </si>
  <si>
    <t>28360</t>
  </si>
  <si>
    <t>28359</t>
  </si>
  <si>
    <t>28358</t>
  </si>
  <si>
    <t>28340</t>
  </si>
  <si>
    <t>ZAVALLA</t>
  </si>
  <si>
    <t>75980</t>
  </si>
  <si>
    <t>LUFKIN</t>
  </si>
  <si>
    <t>75915</t>
  </si>
  <si>
    <t>75904</t>
  </si>
  <si>
    <t>75903</t>
  </si>
  <si>
    <t>75902</t>
  </si>
  <si>
    <t>75901</t>
  </si>
  <si>
    <t>75951</t>
  </si>
  <si>
    <t>75949</t>
  </si>
  <si>
    <t>DIBOLL</t>
  </si>
  <si>
    <t>75941</t>
  </si>
  <si>
    <t>49458</t>
  </si>
  <si>
    <t>49454</t>
  </si>
  <si>
    <t>PENTWATER</t>
  </si>
  <si>
    <t>49449</t>
  </si>
  <si>
    <t>MANISTEE</t>
  </si>
  <si>
    <t>49660</t>
  </si>
  <si>
    <t>LUDINGTON</t>
  </si>
  <si>
    <t>49431</t>
  </si>
  <si>
    <t>IRONS</t>
  </si>
  <si>
    <t>49644</t>
  </si>
  <si>
    <t>FREE SOIL</t>
  </si>
  <si>
    <t>49411</t>
  </si>
  <si>
    <t>49410</t>
  </si>
  <si>
    <t>49405</t>
  </si>
  <si>
    <t>BRANCH</t>
  </si>
  <si>
    <t>49402</t>
  </si>
  <si>
    <t>79381</t>
  </si>
  <si>
    <t>TAHOKA</t>
  </si>
  <si>
    <t>79373</t>
  </si>
  <si>
    <t>SPUR</t>
  </si>
  <si>
    <t>79370</t>
  </si>
  <si>
    <t>SLATON</t>
  </si>
  <si>
    <t>79364</t>
  </si>
  <si>
    <t>RANSOM CANYON</t>
  </si>
  <si>
    <t>79366</t>
  </si>
  <si>
    <t>RALLS</t>
  </si>
  <si>
    <t>79357</t>
  </si>
  <si>
    <t>79356</t>
  </si>
  <si>
    <t>NEW HOME</t>
  </si>
  <si>
    <t>79383</t>
  </si>
  <si>
    <t>NEW DEAL</t>
  </si>
  <si>
    <t>79350</t>
  </si>
  <si>
    <t>79345</t>
  </si>
  <si>
    <t>MCADOO</t>
  </si>
  <si>
    <t>79243</t>
  </si>
  <si>
    <t>LUBBOCK</t>
  </si>
  <si>
    <t>79499</t>
  </si>
  <si>
    <t>79493</t>
  </si>
  <si>
    <t>79491</t>
  </si>
  <si>
    <t>79490</t>
  </si>
  <si>
    <t>79464</t>
  </si>
  <si>
    <t>79453</t>
  </si>
  <si>
    <t>79452</t>
  </si>
  <si>
    <t>79430</t>
  </si>
  <si>
    <t>79424</t>
  </si>
  <si>
    <t>79423</t>
  </si>
  <si>
    <t>79416</t>
  </si>
  <si>
    <t>79415</t>
  </si>
  <si>
    <t>79414</t>
  </si>
  <si>
    <t>79413</t>
  </si>
  <si>
    <t>79412</t>
  </si>
  <si>
    <t>79411</t>
  </si>
  <si>
    <t>79410</t>
  </si>
  <si>
    <t>79409</t>
  </si>
  <si>
    <t>79408</t>
  </si>
  <si>
    <t>79406</t>
  </si>
  <si>
    <t>79404</t>
  </si>
  <si>
    <t>79403</t>
  </si>
  <si>
    <t>79402</t>
  </si>
  <si>
    <t>79401</t>
  </si>
  <si>
    <t>LORENZO</t>
  </si>
  <si>
    <t>79343</t>
  </si>
  <si>
    <t>IDALOU</t>
  </si>
  <si>
    <t>79329</t>
  </si>
  <si>
    <t>FLOYDADA</t>
  </si>
  <si>
    <t>79235</t>
  </si>
  <si>
    <t>CROSBYTON</t>
  </si>
  <si>
    <t>79322</t>
  </si>
  <si>
    <t>79316</t>
  </si>
  <si>
    <t>ABERNATHY</t>
  </si>
  <si>
    <t>79311</t>
  </si>
  <si>
    <t>40077</t>
  </si>
  <si>
    <t>VALLONIA</t>
  </si>
  <si>
    <t>47281</t>
  </si>
  <si>
    <t>47177</t>
  </si>
  <si>
    <t>TURNERS STATION</t>
  </si>
  <si>
    <t>40075</t>
  </si>
  <si>
    <t>40070</t>
  </si>
  <si>
    <t>40068</t>
  </si>
  <si>
    <t>SIMPSONVILLE</t>
  </si>
  <si>
    <t>40067</t>
  </si>
  <si>
    <t>SHEPHERDSVILLE</t>
  </si>
  <si>
    <t>40166</t>
  </si>
  <si>
    <t>40165</t>
  </si>
  <si>
    <t>40066</t>
  </si>
  <si>
    <t>40065</t>
  </si>
  <si>
    <t>SELLERSBURG</t>
  </si>
  <si>
    <t>47172</t>
  </si>
  <si>
    <t>47170</t>
  </si>
  <si>
    <t>47167</t>
  </si>
  <si>
    <t>47166</t>
  </si>
  <si>
    <t>40059</t>
  </si>
  <si>
    <t>40058</t>
  </si>
  <si>
    <t>PLEASUREVILLE</t>
  </si>
  <si>
    <t>40057</t>
  </si>
  <si>
    <t>PEWEE VALLEY</t>
  </si>
  <si>
    <t>40056</t>
  </si>
  <si>
    <t>40055</t>
  </si>
  <si>
    <t>47165</t>
  </si>
  <si>
    <t>47164</t>
  </si>
  <si>
    <t>OTISCO</t>
  </si>
  <si>
    <t>47163</t>
  </si>
  <si>
    <t>NEW WASHINGTON</t>
  </si>
  <si>
    <t>47162</t>
  </si>
  <si>
    <t>NEW SALISBURY</t>
  </si>
  <si>
    <t>47161</t>
  </si>
  <si>
    <t>47160</t>
  </si>
  <si>
    <t>40050</t>
  </si>
  <si>
    <t>47151</t>
  </si>
  <si>
    <t>47150</t>
  </si>
  <si>
    <t>NABB</t>
  </si>
  <si>
    <t>47147</t>
  </si>
  <si>
    <t>MOUNT WASHINGTON</t>
  </si>
  <si>
    <t>40047</t>
  </si>
  <si>
    <t>MOUNT SAINT FRANCIS</t>
  </si>
  <si>
    <t>47146</t>
  </si>
  <si>
    <t>47145</t>
  </si>
  <si>
    <t>47143</t>
  </si>
  <si>
    <t>MAUCKPORT</t>
  </si>
  <si>
    <t>47142</t>
  </si>
  <si>
    <t>MASONIC HOME</t>
  </si>
  <si>
    <t>40041</t>
  </si>
  <si>
    <t>47141</t>
  </si>
  <si>
    <t>40299</t>
  </si>
  <si>
    <t>40292</t>
  </si>
  <si>
    <t>40291</t>
  </si>
  <si>
    <t>40289</t>
  </si>
  <si>
    <t>40285</t>
  </si>
  <si>
    <t>40283</t>
  </si>
  <si>
    <t>40282</t>
  </si>
  <si>
    <t>40281</t>
  </si>
  <si>
    <t>40280</t>
  </si>
  <si>
    <t>40272</t>
  </si>
  <si>
    <t>40270</t>
  </si>
  <si>
    <t>40269</t>
  </si>
  <si>
    <t>40268</t>
  </si>
  <si>
    <t>40266</t>
  </si>
  <si>
    <t>40261</t>
  </si>
  <si>
    <t>40259</t>
  </si>
  <si>
    <t>40258</t>
  </si>
  <si>
    <t>40257</t>
  </si>
  <si>
    <t>40256</t>
  </si>
  <si>
    <t>40255</t>
  </si>
  <si>
    <t>40253</t>
  </si>
  <si>
    <t>40252</t>
  </si>
  <si>
    <t>40251</t>
  </si>
  <si>
    <t>40250</t>
  </si>
  <si>
    <t>40245</t>
  </si>
  <si>
    <t>40243</t>
  </si>
  <si>
    <t>40242</t>
  </si>
  <si>
    <t>40241</t>
  </si>
  <si>
    <t>40233</t>
  </si>
  <si>
    <t>40232</t>
  </si>
  <si>
    <t>40231</t>
  </si>
  <si>
    <t>40229</t>
  </si>
  <si>
    <t>40228</t>
  </si>
  <si>
    <t>40225</t>
  </si>
  <si>
    <t>40223</t>
  </si>
  <si>
    <t>40222</t>
  </si>
  <si>
    <t>40221</t>
  </si>
  <si>
    <t>40220</t>
  </si>
  <si>
    <t>40219</t>
  </si>
  <si>
    <t>40218</t>
  </si>
  <si>
    <t>40217</t>
  </si>
  <si>
    <t>40216</t>
  </si>
  <si>
    <t>40215</t>
  </si>
  <si>
    <t>40214</t>
  </si>
  <si>
    <t>40213</t>
  </si>
  <si>
    <t>40212</t>
  </si>
  <si>
    <t>40211</t>
  </si>
  <si>
    <t>40210</t>
  </si>
  <si>
    <t>40209</t>
  </si>
  <si>
    <t>40208</t>
  </si>
  <si>
    <t>40207</t>
  </si>
  <si>
    <t>40206</t>
  </si>
  <si>
    <t>40205</t>
  </si>
  <si>
    <t>40204</t>
  </si>
  <si>
    <t>40203</t>
  </si>
  <si>
    <t>40202</t>
  </si>
  <si>
    <t>40201</t>
  </si>
  <si>
    <t>LOCKPORT</t>
  </si>
  <si>
    <t>40036</t>
  </si>
  <si>
    <t>47138</t>
  </si>
  <si>
    <t>47137</t>
  </si>
  <si>
    <t>47136</t>
  </si>
  <si>
    <t>47135</t>
  </si>
  <si>
    <t>40032</t>
  </si>
  <si>
    <t>40031</t>
  </si>
  <si>
    <t>47190</t>
  </si>
  <si>
    <t>47131</t>
  </si>
  <si>
    <t>47130</t>
  </si>
  <si>
    <t>40129</t>
  </si>
  <si>
    <t>HENRYVILLE</t>
  </si>
  <si>
    <t>47126</t>
  </si>
  <si>
    <t>HARRODS CREEK</t>
  </si>
  <si>
    <t>40027</t>
  </si>
  <si>
    <t>47125</t>
  </si>
  <si>
    <t>47243</t>
  </si>
  <si>
    <t>47124</t>
  </si>
  <si>
    <t>40026</t>
  </si>
  <si>
    <t>GLENVIEW</t>
  </si>
  <si>
    <t>40025</t>
  </si>
  <si>
    <t>47122</t>
  </si>
  <si>
    <t>47120</t>
  </si>
  <si>
    <t>FLOYDS KNOBS</t>
  </si>
  <si>
    <t>47119</t>
  </si>
  <si>
    <t>FISHERVILLE</t>
  </si>
  <si>
    <t>40023</t>
  </si>
  <si>
    <t>FINCHVILLE</t>
  </si>
  <si>
    <t>40022</t>
  </si>
  <si>
    <t>40118</t>
  </si>
  <si>
    <t>40019</t>
  </si>
  <si>
    <t>47117</t>
  </si>
  <si>
    <t>EASTWOOD</t>
  </si>
  <si>
    <t>40018</t>
  </si>
  <si>
    <t>DEPAUW</t>
  </si>
  <si>
    <t>47115</t>
  </si>
  <si>
    <t>CRESTWOOD</t>
  </si>
  <si>
    <t>40014</t>
  </si>
  <si>
    <t>CRANDALL</t>
  </si>
  <si>
    <t>47114</t>
  </si>
  <si>
    <t>47112</t>
  </si>
  <si>
    <t>40110</t>
  </si>
  <si>
    <t>47129</t>
  </si>
  <si>
    <t>47111</t>
  </si>
  <si>
    <t>47110</t>
  </si>
  <si>
    <t>CAMPBELLSBURG</t>
  </si>
  <si>
    <t>40011</t>
  </si>
  <si>
    <t>40010</t>
  </si>
  <si>
    <t>40109</t>
  </si>
  <si>
    <t>47107</t>
  </si>
  <si>
    <t>BORDEN</t>
  </si>
  <si>
    <t>47106</t>
  </si>
  <si>
    <t>47104</t>
  </si>
  <si>
    <t>40007</t>
  </si>
  <si>
    <t>40006</t>
  </si>
  <si>
    <t>YORBA LINDA</t>
  </si>
  <si>
    <t>92887</t>
  </si>
  <si>
    <t>92886</t>
  </si>
  <si>
    <t>92885</t>
  </si>
  <si>
    <t>WRIGHTWOOD</t>
  </si>
  <si>
    <t>92397</t>
  </si>
  <si>
    <t>WOODLAND HILLS</t>
  </si>
  <si>
    <t>91371</t>
  </si>
  <si>
    <t>91367</t>
  </si>
  <si>
    <t>91365</t>
  </si>
  <si>
    <t>91364</t>
  </si>
  <si>
    <t>WINNETKA</t>
  </si>
  <si>
    <t>91396</t>
  </si>
  <si>
    <t>91306</t>
  </si>
  <si>
    <t>90748</t>
  </si>
  <si>
    <t>90744</t>
  </si>
  <si>
    <t>90610</t>
  </si>
  <si>
    <t>90609</t>
  </si>
  <si>
    <t>90608</t>
  </si>
  <si>
    <t>90607</t>
  </si>
  <si>
    <t>90606</t>
  </si>
  <si>
    <t>90605</t>
  </si>
  <si>
    <t>90604</t>
  </si>
  <si>
    <t>90603</t>
  </si>
  <si>
    <t>90602</t>
  </si>
  <si>
    <t>90601</t>
  </si>
  <si>
    <t>92685</t>
  </si>
  <si>
    <t>92684</t>
  </si>
  <si>
    <t>92683</t>
  </si>
  <si>
    <t>91361</t>
  </si>
  <si>
    <t>WEST HOLLYWOOD</t>
  </si>
  <si>
    <t>90069</t>
  </si>
  <si>
    <t>WEST HILLS</t>
  </si>
  <si>
    <t>91308</t>
  </si>
  <si>
    <t>91307</t>
  </si>
  <si>
    <t>WEST COVINA</t>
  </si>
  <si>
    <t>91793</t>
  </si>
  <si>
    <t>91792</t>
  </si>
  <si>
    <t>91791</t>
  </si>
  <si>
    <t>91790</t>
  </si>
  <si>
    <t>91789</t>
  </si>
  <si>
    <t>91788</t>
  </si>
  <si>
    <t>VILLA PARK</t>
  </si>
  <si>
    <t>92861</t>
  </si>
  <si>
    <t>VERDUGO CITY</t>
  </si>
  <si>
    <t>91046</t>
  </si>
  <si>
    <t>90294</t>
  </si>
  <si>
    <t>90291</t>
  </si>
  <si>
    <t>VAN NUYS</t>
  </si>
  <si>
    <t>91499</t>
  </si>
  <si>
    <t>91496</t>
  </si>
  <si>
    <t>91482</t>
  </si>
  <si>
    <t>91470</t>
  </si>
  <si>
    <t>91411</t>
  </si>
  <si>
    <t>91409</t>
  </si>
  <si>
    <t>91408</t>
  </si>
  <si>
    <t>91407</t>
  </si>
  <si>
    <t>91406</t>
  </si>
  <si>
    <t>91405</t>
  </si>
  <si>
    <t>91404</t>
  </si>
  <si>
    <t>91401</t>
  </si>
  <si>
    <t>VALYERMO</t>
  </si>
  <si>
    <t>93563</t>
  </si>
  <si>
    <t>VALLEY VILLAGE</t>
  </si>
  <si>
    <t>91617</t>
  </si>
  <si>
    <t>91607</t>
  </si>
  <si>
    <t>91385</t>
  </si>
  <si>
    <t>91355</t>
  </si>
  <si>
    <t>91354</t>
  </si>
  <si>
    <t>91786</t>
  </si>
  <si>
    <t>91608</t>
  </si>
  <si>
    <t>TUSTIN</t>
  </si>
  <si>
    <t>92782</t>
  </si>
  <si>
    <t>92781</t>
  </si>
  <si>
    <t>92780</t>
  </si>
  <si>
    <t>TUJUNGA</t>
  </si>
  <si>
    <t>91043</t>
  </si>
  <si>
    <t>91042</t>
  </si>
  <si>
    <t>TRABUCO CANYON</t>
  </si>
  <si>
    <t>92679</t>
  </si>
  <si>
    <t>92678</t>
  </si>
  <si>
    <t>90510</t>
  </si>
  <si>
    <t>90509</t>
  </si>
  <si>
    <t>90508</t>
  </si>
  <si>
    <t>90507</t>
  </si>
  <si>
    <t>90506</t>
  </si>
  <si>
    <t>90505</t>
  </si>
  <si>
    <t>90504</t>
  </si>
  <si>
    <t>90503</t>
  </si>
  <si>
    <t>90502</t>
  </si>
  <si>
    <t>90501</t>
  </si>
  <si>
    <t>TOPANGA</t>
  </si>
  <si>
    <t>90290</t>
  </si>
  <si>
    <t>TOLUCA LAKE</t>
  </si>
  <si>
    <t>91610</t>
  </si>
  <si>
    <t>91362</t>
  </si>
  <si>
    <t>TEMPLE CITY</t>
  </si>
  <si>
    <t>91780</t>
  </si>
  <si>
    <t>TARZANA</t>
  </si>
  <si>
    <t>91357</t>
  </si>
  <si>
    <t>91356</t>
  </si>
  <si>
    <t>SYLMAR</t>
  </si>
  <si>
    <t>91392</t>
  </si>
  <si>
    <t>91342</t>
  </si>
  <si>
    <t>SURFSIDE</t>
  </si>
  <si>
    <t>90743</t>
  </si>
  <si>
    <t>90742</t>
  </si>
  <si>
    <t>SUNLAND</t>
  </si>
  <si>
    <t>91041</t>
  </si>
  <si>
    <t>91040</t>
  </si>
  <si>
    <t>91353</t>
  </si>
  <si>
    <t>91352</t>
  </si>
  <si>
    <t>STUDIO CITY</t>
  </si>
  <si>
    <t>91614</t>
  </si>
  <si>
    <t>91604</t>
  </si>
  <si>
    <t>STEVENSON RANCH</t>
  </si>
  <si>
    <t>91381</t>
  </si>
  <si>
    <t>90680</t>
  </si>
  <si>
    <t>SOUTH PASADENA</t>
  </si>
  <si>
    <t>91031</t>
  </si>
  <si>
    <t>91030</t>
  </si>
  <si>
    <t>SOUTH GATE</t>
  </si>
  <si>
    <t>90280</t>
  </si>
  <si>
    <t>SOUTH EL MONTE</t>
  </si>
  <si>
    <t>91733</t>
  </si>
  <si>
    <t>93063</t>
  </si>
  <si>
    <t>SILVERADO</t>
  </si>
  <si>
    <t>92676</t>
  </si>
  <si>
    <t>SIGNAL HILL</t>
  </si>
  <si>
    <t>90755</t>
  </si>
  <si>
    <t>SIERRA MADRE</t>
  </si>
  <si>
    <t>91025</t>
  </si>
  <si>
    <t>91024</t>
  </si>
  <si>
    <t>SHERMAN OAKS</t>
  </si>
  <si>
    <t>91495</t>
  </si>
  <si>
    <t>91423</t>
  </si>
  <si>
    <t>91413</t>
  </si>
  <si>
    <t>91403</t>
  </si>
  <si>
    <t>SEAL BEACH</t>
  </si>
  <si>
    <t>90740</t>
  </si>
  <si>
    <t>SANTA MONICA</t>
  </si>
  <si>
    <t>90409</t>
  </si>
  <si>
    <t>90408</t>
  </si>
  <si>
    <t>90406</t>
  </si>
  <si>
    <t>90405</t>
  </si>
  <si>
    <t>90404</t>
  </si>
  <si>
    <t>90403</t>
  </si>
  <si>
    <t>90402</t>
  </si>
  <si>
    <t>90401</t>
  </si>
  <si>
    <t>SANTA FE SPRINGS</t>
  </si>
  <si>
    <t>90671</t>
  </si>
  <si>
    <t>90670</t>
  </si>
  <si>
    <t>SANTA CLARITA</t>
  </si>
  <si>
    <t>91390</t>
  </si>
  <si>
    <t>91383</t>
  </si>
  <si>
    <t>91382</t>
  </si>
  <si>
    <t>91380</t>
  </si>
  <si>
    <t>91350</t>
  </si>
  <si>
    <t>SANTA ANA</t>
  </si>
  <si>
    <t>92799</t>
  </si>
  <si>
    <t>92735</t>
  </si>
  <si>
    <t>92711</t>
  </si>
  <si>
    <t>92707</t>
  </si>
  <si>
    <t>92706</t>
  </si>
  <si>
    <t>92705</t>
  </si>
  <si>
    <t>92704</t>
  </si>
  <si>
    <t>92703</t>
  </si>
  <si>
    <t>92702</t>
  </si>
  <si>
    <t>92701</t>
  </si>
  <si>
    <t>SAN PEDRO</t>
  </si>
  <si>
    <t>90734</t>
  </si>
  <si>
    <t>90733</t>
  </si>
  <si>
    <t>90732</t>
  </si>
  <si>
    <t>90731</t>
  </si>
  <si>
    <t>SAN MARINO</t>
  </si>
  <si>
    <t>91118</t>
  </si>
  <si>
    <t>91108</t>
  </si>
  <si>
    <t>SAN JUAN CAPISTRANO</t>
  </si>
  <si>
    <t>92693</t>
  </si>
  <si>
    <t>92675</t>
  </si>
  <si>
    <t>SAN GABRIEL</t>
  </si>
  <si>
    <t>91778</t>
  </si>
  <si>
    <t>91776</t>
  </si>
  <si>
    <t>91775</t>
  </si>
  <si>
    <t>SAN FERNANDO</t>
  </si>
  <si>
    <t>91341</t>
  </si>
  <si>
    <t>91340</t>
  </si>
  <si>
    <t>SAN DIMAS</t>
  </si>
  <si>
    <t>91773</t>
  </si>
  <si>
    <t>SAN CLEMENTE</t>
  </si>
  <si>
    <t>92674</t>
  </si>
  <si>
    <t>92673</t>
  </si>
  <si>
    <t>92672</t>
  </si>
  <si>
    <t>ROWLAND HEIGHTS</t>
  </si>
  <si>
    <t>91748</t>
  </si>
  <si>
    <t>ROSEMEAD</t>
  </si>
  <si>
    <t>91772</t>
  </si>
  <si>
    <t>91771</t>
  </si>
  <si>
    <t>91770</t>
  </si>
  <si>
    <t>RESEDA</t>
  </si>
  <si>
    <t>91337</t>
  </si>
  <si>
    <t>91335</t>
  </si>
  <si>
    <t>REDONDO BEACH</t>
  </si>
  <si>
    <t>90278</t>
  </si>
  <si>
    <t>90277</t>
  </si>
  <si>
    <t>RANCHO SANTA MARGARITA</t>
  </si>
  <si>
    <t>92688</t>
  </si>
  <si>
    <t>RANCHO PALOS VERDES</t>
  </si>
  <si>
    <t>90275</t>
  </si>
  <si>
    <t>PORTER RANCH</t>
  </si>
  <si>
    <t>91326</t>
  </si>
  <si>
    <t>91769</t>
  </si>
  <si>
    <t>91768</t>
  </si>
  <si>
    <t>91767</t>
  </si>
  <si>
    <t>91766</t>
  </si>
  <si>
    <t>PLAYA VISTA</t>
  </si>
  <si>
    <t>90094</t>
  </si>
  <si>
    <t>PLAYA DEL REY</t>
  </si>
  <si>
    <t>90296</t>
  </si>
  <si>
    <t>90293</t>
  </si>
  <si>
    <t>PLACENTIA</t>
  </si>
  <si>
    <t>92871</t>
  </si>
  <si>
    <t>92870</t>
  </si>
  <si>
    <t>PICO RIVERA</t>
  </si>
  <si>
    <t>90662</t>
  </si>
  <si>
    <t>90661</t>
  </si>
  <si>
    <t>90660</t>
  </si>
  <si>
    <t>PEARBLOSSOM</t>
  </si>
  <si>
    <t>93553</t>
  </si>
  <si>
    <t>PASADENA</t>
  </si>
  <si>
    <t>91199</t>
  </si>
  <si>
    <t>91189</t>
  </si>
  <si>
    <t>91188</t>
  </si>
  <si>
    <t>91185</t>
  </si>
  <si>
    <t>91184</t>
  </si>
  <si>
    <t>91182</t>
  </si>
  <si>
    <t>91129</t>
  </si>
  <si>
    <t>91126</t>
  </si>
  <si>
    <t>91125</t>
  </si>
  <si>
    <t>91124</t>
  </si>
  <si>
    <t>91123</t>
  </si>
  <si>
    <t>91121</t>
  </si>
  <si>
    <t>91117</t>
  </si>
  <si>
    <t>91116</t>
  </si>
  <si>
    <t>91115</t>
  </si>
  <si>
    <t>91114</t>
  </si>
  <si>
    <t>91109</t>
  </si>
  <si>
    <t>91107</t>
  </si>
  <si>
    <t>91106</t>
  </si>
  <si>
    <t>91105</t>
  </si>
  <si>
    <t>91104</t>
  </si>
  <si>
    <t>91103</t>
  </si>
  <si>
    <t>91102</t>
  </si>
  <si>
    <t>91101</t>
  </si>
  <si>
    <t>PARAMOUNT</t>
  </si>
  <si>
    <t>90723</t>
  </si>
  <si>
    <t>PANORAMA CITY</t>
  </si>
  <si>
    <t>91412</t>
  </si>
  <si>
    <t>91402</t>
  </si>
  <si>
    <t>PALOS VERDES PENINSULA</t>
  </si>
  <si>
    <t>90274</t>
  </si>
  <si>
    <t>93599</t>
  </si>
  <si>
    <t>93591</t>
  </si>
  <si>
    <t>93590</t>
  </si>
  <si>
    <t>93552</t>
  </si>
  <si>
    <t>93551</t>
  </si>
  <si>
    <t>93550</t>
  </si>
  <si>
    <t>PACOIMA</t>
  </si>
  <si>
    <t>91334</t>
  </si>
  <si>
    <t>91333</t>
  </si>
  <si>
    <t>91331</t>
  </si>
  <si>
    <t>PACIFIC PALISADES</t>
  </si>
  <si>
    <t>90272</t>
  </si>
  <si>
    <t>92869</t>
  </si>
  <si>
    <t>92868</t>
  </si>
  <si>
    <t>92867</t>
  </si>
  <si>
    <t>92866</t>
  </si>
  <si>
    <t>92865</t>
  </si>
  <si>
    <t>92864</t>
  </si>
  <si>
    <t>92863</t>
  </si>
  <si>
    <t>92862</t>
  </si>
  <si>
    <t>92859</t>
  </si>
  <si>
    <t>92857</t>
  </si>
  <si>
    <t>92856</t>
  </si>
  <si>
    <t>90652</t>
  </si>
  <si>
    <t>90651</t>
  </si>
  <si>
    <t>90650</t>
  </si>
  <si>
    <t>NORTHRIDGE</t>
  </si>
  <si>
    <t>91330</t>
  </si>
  <si>
    <t>91329</t>
  </si>
  <si>
    <t>91328</t>
  </si>
  <si>
    <t>91327</t>
  </si>
  <si>
    <t>91325</t>
  </si>
  <si>
    <t>91324</t>
  </si>
  <si>
    <t>NORTH HOLLYWOOD</t>
  </si>
  <si>
    <t>91615</t>
  </si>
  <si>
    <t>91612</t>
  </si>
  <si>
    <t>91611</t>
  </si>
  <si>
    <t>91609</t>
  </si>
  <si>
    <t>91606</t>
  </si>
  <si>
    <t>91605</t>
  </si>
  <si>
    <t>91603</t>
  </si>
  <si>
    <t>91602</t>
  </si>
  <si>
    <t>91601</t>
  </si>
  <si>
    <t>NORTH HILLS</t>
  </si>
  <si>
    <t>91393</t>
  </si>
  <si>
    <t>91343</t>
  </si>
  <si>
    <t>NEWPORT COAST</t>
  </si>
  <si>
    <t>92657</t>
  </si>
  <si>
    <t>NEWPORT BEACH</t>
  </si>
  <si>
    <t>92663</t>
  </si>
  <si>
    <t>92662</t>
  </si>
  <si>
    <t>92661</t>
  </si>
  <si>
    <t>92660</t>
  </si>
  <si>
    <t>92659</t>
  </si>
  <si>
    <t>92658</t>
  </si>
  <si>
    <t>91322</t>
  </si>
  <si>
    <t>91321</t>
  </si>
  <si>
    <t>MOUNT WILSON</t>
  </si>
  <si>
    <t>91023</t>
  </si>
  <si>
    <t>91021</t>
  </si>
  <si>
    <t>91020</t>
  </si>
  <si>
    <t>MONTEREY PARK</t>
  </si>
  <si>
    <t>91756</t>
  </si>
  <si>
    <t>91755</t>
  </si>
  <si>
    <t>91754</t>
  </si>
  <si>
    <t>MONTEBELLO</t>
  </si>
  <si>
    <t>90640</t>
  </si>
  <si>
    <t>91017</t>
  </si>
  <si>
    <t>91016</t>
  </si>
  <si>
    <t>MISSION VIEJO</t>
  </si>
  <si>
    <t>92692</t>
  </si>
  <si>
    <t>92691</t>
  </si>
  <si>
    <t>92690</t>
  </si>
  <si>
    <t>MISSION HILLS</t>
  </si>
  <si>
    <t>91395</t>
  </si>
  <si>
    <t>91346</t>
  </si>
  <si>
    <t>91345</t>
  </si>
  <si>
    <t>MIDWAY CITY</t>
  </si>
  <si>
    <t>92655</t>
  </si>
  <si>
    <t>90270</t>
  </si>
  <si>
    <t>MARINA DEL REY</t>
  </si>
  <si>
    <t>90295</t>
  </si>
  <si>
    <t>90292</t>
  </si>
  <si>
    <t>MANHATTAN BEACH</t>
  </si>
  <si>
    <t>90267</t>
  </si>
  <si>
    <t>90266</t>
  </si>
  <si>
    <t>MALIBU</t>
  </si>
  <si>
    <t>90265</t>
  </si>
  <si>
    <t>90264</t>
  </si>
  <si>
    <t>90263</t>
  </si>
  <si>
    <t>LYNWOOD</t>
  </si>
  <si>
    <t>90262</t>
  </si>
  <si>
    <t>LOS ANGELES</t>
  </si>
  <si>
    <t>90099</t>
  </si>
  <si>
    <t>90095</t>
  </si>
  <si>
    <t>90093</t>
  </si>
  <si>
    <t>90091</t>
  </si>
  <si>
    <t>90089</t>
  </si>
  <si>
    <t>90087</t>
  </si>
  <si>
    <t>90086</t>
  </si>
  <si>
    <t>90084</t>
  </si>
  <si>
    <t>90083</t>
  </si>
  <si>
    <t>90082</t>
  </si>
  <si>
    <t>90081</t>
  </si>
  <si>
    <t>90079</t>
  </si>
  <si>
    <t>90078</t>
  </si>
  <si>
    <t>90077</t>
  </si>
  <si>
    <t>90076</t>
  </si>
  <si>
    <t>90075</t>
  </si>
  <si>
    <t>90074</t>
  </si>
  <si>
    <t>90073</t>
  </si>
  <si>
    <t>90072</t>
  </si>
  <si>
    <t>90071</t>
  </si>
  <si>
    <t>90070</t>
  </si>
  <si>
    <t>90068</t>
  </si>
  <si>
    <t>90067</t>
  </si>
  <si>
    <t>90066</t>
  </si>
  <si>
    <t>90065</t>
  </si>
  <si>
    <t>90064</t>
  </si>
  <si>
    <t>90063</t>
  </si>
  <si>
    <t>90062</t>
  </si>
  <si>
    <t>90061</t>
  </si>
  <si>
    <t>90060</t>
  </si>
  <si>
    <t>90059</t>
  </si>
  <si>
    <t>90058</t>
  </si>
  <si>
    <t>90057</t>
  </si>
  <si>
    <t>90056</t>
  </si>
  <si>
    <t>90055</t>
  </si>
  <si>
    <t>90054</t>
  </si>
  <si>
    <t>90053</t>
  </si>
  <si>
    <t>90052</t>
  </si>
  <si>
    <t>90051</t>
  </si>
  <si>
    <t>90050</t>
  </si>
  <si>
    <t>90049</t>
  </si>
  <si>
    <t>90048</t>
  </si>
  <si>
    <t>90047</t>
  </si>
  <si>
    <t>90046</t>
  </si>
  <si>
    <t>90045</t>
  </si>
  <si>
    <t>90044</t>
  </si>
  <si>
    <t>90043</t>
  </si>
  <si>
    <t>90042</t>
  </si>
  <si>
    <t>90041</t>
  </si>
  <si>
    <t>90040</t>
  </si>
  <si>
    <t>90039</t>
  </si>
  <si>
    <t>90038</t>
  </si>
  <si>
    <t>90037</t>
  </si>
  <si>
    <t>90036</t>
  </si>
  <si>
    <t>90035</t>
  </si>
  <si>
    <t>90034</t>
  </si>
  <si>
    <t>90033</t>
  </si>
  <si>
    <t>90032</t>
  </si>
  <si>
    <t>90031</t>
  </si>
  <si>
    <t>90030</t>
  </si>
  <si>
    <t>90029</t>
  </si>
  <si>
    <t>90028</t>
  </si>
  <si>
    <t>90027</t>
  </si>
  <si>
    <t>90026</t>
  </si>
  <si>
    <t>90025</t>
  </si>
  <si>
    <t>90024</t>
  </si>
  <si>
    <t>90023</t>
  </si>
  <si>
    <t>90022</t>
  </si>
  <si>
    <t>90021</t>
  </si>
  <si>
    <t>90020</t>
  </si>
  <si>
    <t>90019</t>
  </si>
  <si>
    <t>90018</t>
  </si>
  <si>
    <t>90017</t>
  </si>
  <si>
    <t>90016</t>
  </si>
  <si>
    <t>90015</t>
  </si>
  <si>
    <t>90014</t>
  </si>
  <si>
    <t>90013</t>
  </si>
  <si>
    <t>90012</t>
  </si>
  <si>
    <t>90011</t>
  </si>
  <si>
    <t>90010</t>
  </si>
  <si>
    <t>90009</t>
  </si>
  <si>
    <t>90008</t>
  </si>
  <si>
    <t>90007</t>
  </si>
  <si>
    <t>90006</t>
  </si>
  <si>
    <t>90005</t>
  </si>
  <si>
    <t>90004</t>
  </si>
  <si>
    <t>90003</t>
  </si>
  <si>
    <t>90002</t>
  </si>
  <si>
    <t>90001</t>
  </si>
  <si>
    <t>LOS ALAMITOS</t>
  </si>
  <si>
    <t>90721</t>
  </si>
  <si>
    <t>90720</t>
  </si>
  <si>
    <t>90853</t>
  </si>
  <si>
    <t>90846</t>
  </si>
  <si>
    <t>90844</t>
  </si>
  <si>
    <t>90840</t>
  </si>
  <si>
    <t>90833</t>
  </si>
  <si>
    <t>90832</t>
  </si>
  <si>
    <t>90831</t>
  </si>
  <si>
    <t>90822</t>
  </si>
  <si>
    <t>90815</t>
  </si>
  <si>
    <t>90814</t>
  </si>
  <si>
    <t>90813</t>
  </si>
  <si>
    <t>90810</t>
  </si>
  <si>
    <t>90809</t>
  </si>
  <si>
    <t>90808</t>
  </si>
  <si>
    <t>90807</t>
  </si>
  <si>
    <t>90806</t>
  </si>
  <si>
    <t>90805</t>
  </si>
  <si>
    <t>90804</t>
  </si>
  <si>
    <t>90803</t>
  </si>
  <si>
    <t>90802</t>
  </si>
  <si>
    <t>90801</t>
  </si>
  <si>
    <t>LOMITA</t>
  </si>
  <si>
    <t>90717</t>
  </si>
  <si>
    <t>93544</t>
  </si>
  <si>
    <t>93543</t>
  </si>
  <si>
    <t>LAWNDALE</t>
  </si>
  <si>
    <t>90260</t>
  </si>
  <si>
    <t>93586</t>
  </si>
  <si>
    <t>93584</t>
  </si>
  <si>
    <t>93539</t>
  </si>
  <si>
    <t>93535</t>
  </si>
  <si>
    <t>93534</t>
  </si>
  <si>
    <t>90715</t>
  </si>
  <si>
    <t>90714</t>
  </si>
  <si>
    <t>90713</t>
  </si>
  <si>
    <t>90712</t>
  </si>
  <si>
    <t>90711</t>
  </si>
  <si>
    <t>LAKE HUGHES</t>
  </si>
  <si>
    <t>93532</t>
  </si>
  <si>
    <t>LAKE FOREST</t>
  </si>
  <si>
    <t>92630</t>
  </si>
  <si>
    <t>LAGUNA WOODS</t>
  </si>
  <si>
    <t>92637</t>
  </si>
  <si>
    <t>LAGUNA NIGUEL</t>
  </si>
  <si>
    <t>92677</t>
  </si>
  <si>
    <t>92607</t>
  </si>
  <si>
    <t>LAGUNA HILLS</t>
  </si>
  <si>
    <t>92654</t>
  </si>
  <si>
    <t>92653</t>
  </si>
  <si>
    <t>LAGUNA BEACH</t>
  </si>
  <si>
    <t>92652</t>
  </si>
  <si>
    <t>92651</t>
  </si>
  <si>
    <t>LADERA RANCH</t>
  </si>
  <si>
    <t>92694</t>
  </si>
  <si>
    <t>LA VERNE</t>
  </si>
  <si>
    <t>91750</t>
  </si>
  <si>
    <t>LA PUENTE</t>
  </si>
  <si>
    <t>91747</t>
  </si>
  <si>
    <t>91746</t>
  </si>
  <si>
    <t>91744</t>
  </si>
  <si>
    <t>LA PALMA</t>
  </si>
  <si>
    <t>90623</t>
  </si>
  <si>
    <t>LA MIRADA</t>
  </si>
  <si>
    <t>90639</t>
  </si>
  <si>
    <t>90638</t>
  </si>
  <si>
    <t>90637</t>
  </si>
  <si>
    <t>LA HABRA</t>
  </si>
  <si>
    <t>90633</t>
  </si>
  <si>
    <t>90632</t>
  </si>
  <si>
    <t>90631</t>
  </si>
  <si>
    <t>LA CRESCENTA</t>
  </si>
  <si>
    <t>91224</t>
  </si>
  <si>
    <t>91214</t>
  </si>
  <si>
    <t>LA CANADA FLINTRIDGE</t>
  </si>
  <si>
    <t>91012</t>
  </si>
  <si>
    <t>91011</t>
  </si>
  <si>
    <t>92697</t>
  </si>
  <si>
    <t>92623</t>
  </si>
  <si>
    <t>92620</t>
  </si>
  <si>
    <t>92619</t>
  </si>
  <si>
    <t>92618</t>
  </si>
  <si>
    <t>92617</t>
  </si>
  <si>
    <t>92616</t>
  </si>
  <si>
    <t>92614</t>
  </si>
  <si>
    <t>92612</t>
  </si>
  <si>
    <t>92606</t>
  </si>
  <si>
    <t>92604</t>
  </si>
  <si>
    <t>92603</t>
  </si>
  <si>
    <t>92602</t>
  </si>
  <si>
    <t>INGLEWOOD</t>
  </si>
  <si>
    <t>90310</t>
  </si>
  <si>
    <t>90309</t>
  </si>
  <si>
    <t>90308</t>
  </si>
  <si>
    <t>90307</t>
  </si>
  <si>
    <t>90306</t>
  </si>
  <si>
    <t>90305</t>
  </si>
  <si>
    <t>90304</t>
  </si>
  <si>
    <t>90303</t>
  </si>
  <si>
    <t>90302</t>
  </si>
  <si>
    <t>90301</t>
  </si>
  <si>
    <t>HUNTINGTON PARK</t>
  </si>
  <si>
    <t>90255</t>
  </si>
  <si>
    <t>HUNTINGTON BEACH</t>
  </si>
  <si>
    <t>92649</t>
  </si>
  <si>
    <t>92648</t>
  </si>
  <si>
    <t>92647</t>
  </si>
  <si>
    <t>92646</t>
  </si>
  <si>
    <t>92615</t>
  </si>
  <si>
    <t>92605</t>
  </si>
  <si>
    <t>HERMOSA BEACH</t>
  </si>
  <si>
    <t>90254</t>
  </si>
  <si>
    <t>90251</t>
  </si>
  <si>
    <t>90250</t>
  </si>
  <si>
    <t>HAWAIIAN GARDENS</t>
  </si>
  <si>
    <t>90716</t>
  </si>
  <si>
    <t>HARBOR CITY</t>
  </si>
  <si>
    <t>90710</t>
  </si>
  <si>
    <t>HACIENDA HEIGHTS</t>
  </si>
  <si>
    <t>91745</t>
  </si>
  <si>
    <t>GRANADA HILLS</t>
  </si>
  <si>
    <t>91394</t>
  </si>
  <si>
    <t>91344</t>
  </si>
  <si>
    <t>91741</t>
  </si>
  <si>
    <t>91740</t>
  </si>
  <si>
    <t>91226</t>
  </si>
  <si>
    <t>91225</t>
  </si>
  <si>
    <t>91222</t>
  </si>
  <si>
    <t>91221</t>
  </si>
  <si>
    <t>91210</t>
  </si>
  <si>
    <t>91209</t>
  </si>
  <si>
    <t>91208</t>
  </si>
  <si>
    <t>91207</t>
  </si>
  <si>
    <t>91206</t>
  </si>
  <si>
    <t>91205</t>
  </si>
  <si>
    <t>91204</t>
  </si>
  <si>
    <t>91203</t>
  </si>
  <si>
    <t>91202</t>
  </si>
  <si>
    <t>91201</t>
  </si>
  <si>
    <t>GARDENA</t>
  </si>
  <si>
    <t>90249</t>
  </si>
  <si>
    <t>90248</t>
  </si>
  <si>
    <t>90247</t>
  </si>
  <si>
    <t>92846</t>
  </si>
  <si>
    <t>92845</t>
  </si>
  <si>
    <t>92844</t>
  </si>
  <si>
    <t>92843</t>
  </si>
  <si>
    <t>92842</t>
  </si>
  <si>
    <t>92841</t>
  </si>
  <si>
    <t>92840</t>
  </si>
  <si>
    <t>92838</t>
  </si>
  <si>
    <t>92837</t>
  </si>
  <si>
    <t>92836</t>
  </si>
  <si>
    <t>92835</t>
  </si>
  <si>
    <t>92834</t>
  </si>
  <si>
    <t>92833</t>
  </si>
  <si>
    <t>92832</t>
  </si>
  <si>
    <t>92831</t>
  </si>
  <si>
    <t>FOUNTAIN VALLEY</t>
  </si>
  <si>
    <t>92728</t>
  </si>
  <si>
    <t>92708</t>
  </si>
  <si>
    <t>FOOTHILL RANCH</t>
  </si>
  <si>
    <t>92610</t>
  </si>
  <si>
    <t>91436</t>
  </si>
  <si>
    <t>91426</t>
  </si>
  <si>
    <t>91416</t>
  </si>
  <si>
    <t>91316</t>
  </si>
  <si>
    <t>EL TORO</t>
  </si>
  <si>
    <t>92609</t>
  </si>
  <si>
    <t>EL SEGUNDO</t>
  </si>
  <si>
    <t>90245</t>
  </si>
  <si>
    <t>EL MONTE</t>
  </si>
  <si>
    <t>91734</t>
  </si>
  <si>
    <t>91732</t>
  </si>
  <si>
    <t>91731</t>
  </si>
  <si>
    <t>EAST IRVINE</t>
  </si>
  <si>
    <t>92650</t>
  </si>
  <si>
    <t>DUARTE</t>
  </si>
  <si>
    <t>91010</t>
  </si>
  <si>
    <t>91009</t>
  </si>
  <si>
    <t>91008</t>
  </si>
  <si>
    <t>90242</t>
  </si>
  <si>
    <t>90241</t>
  </si>
  <si>
    <t>90240</t>
  </si>
  <si>
    <t>90239</t>
  </si>
  <si>
    <t>DIAMOND BAR</t>
  </si>
  <si>
    <t>91765</t>
  </si>
  <si>
    <t>DANA POINT</t>
  </si>
  <si>
    <t>92629</t>
  </si>
  <si>
    <t>90630</t>
  </si>
  <si>
    <t>CULVER CITY</t>
  </si>
  <si>
    <t>90232</t>
  </si>
  <si>
    <t>90231</t>
  </si>
  <si>
    <t>90230</t>
  </si>
  <si>
    <t>COVINA</t>
  </si>
  <si>
    <t>91724</t>
  </si>
  <si>
    <t>91723</t>
  </si>
  <si>
    <t>91722</t>
  </si>
  <si>
    <t>COSTA MESA</t>
  </si>
  <si>
    <t>92628</t>
  </si>
  <si>
    <t>92627</t>
  </si>
  <si>
    <t>92626</t>
  </si>
  <si>
    <t>CORONA DEL MAR</t>
  </si>
  <si>
    <t>92625</t>
  </si>
  <si>
    <t>COMPTON</t>
  </si>
  <si>
    <t>90224</t>
  </si>
  <si>
    <t>90223</t>
  </si>
  <si>
    <t>90222</t>
  </si>
  <si>
    <t>90221</t>
  </si>
  <si>
    <t>90220</t>
  </si>
  <si>
    <t>91711</t>
  </si>
  <si>
    <t>CITY OF INDUSTRY</t>
  </si>
  <si>
    <t>91716</t>
  </si>
  <si>
    <t>91715</t>
  </si>
  <si>
    <t>91714</t>
  </si>
  <si>
    <t>CHINO HILLS</t>
  </si>
  <si>
    <t>91709</t>
  </si>
  <si>
    <t>91710</t>
  </si>
  <si>
    <t>91313</t>
  </si>
  <si>
    <t>91311</t>
  </si>
  <si>
    <t>CERRITOS</t>
  </si>
  <si>
    <t>90703</t>
  </si>
  <si>
    <t>CASTAIC</t>
  </si>
  <si>
    <t>91384</t>
  </si>
  <si>
    <t>91310</t>
  </si>
  <si>
    <t>90895</t>
  </si>
  <si>
    <t>90749</t>
  </si>
  <si>
    <t>90747</t>
  </si>
  <si>
    <t>90746</t>
  </si>
  <si>
    <t>90745</t>
  </si>
  <si>
    <t>CAPISTRANO BEACH</t>
  </si>
  <si>
    <t>92624</t>
  </si>
  <si>
    <t>CANYON COUNTRY</t>
  </si>
  <si>
    <t>91387</t>
  </si>
  <si>
    <t>91386</t>
  </si>
  <si>
    <t>91351</t>
  </si>
  <si>
    <t>CANOGA PARK</t>
  </si>
  <si>
    <t>91309</t>
  </si>
  <si>
    <t>91305</t>
  </si>
  <si>
    <t>91304</t>
  </si>
  <si>
    <t>91303</t>
  </si>
  <si>
    <t>CALABASAS</t>
  </si>
  <si>
    <t>91372</t>
  </si>
  <si>
    <t>91302</t>
  </si>
  <si>
    <t>91523</t>
  </si>
  <si>
    <t>91522</t>
  </si>
  <si>
    <t>91521</t>
  </si>
  <si>
    <t>91510</t>
  </si>
  <si>
    <t>91508</t>
  </si>
  <si>
    <t>91507</t>
  </si>
  <si>
    <t>91506</t>
  </si>
  <si>
    <t>91505</t>
  </si>
  <si>
    <t>91504</t>
  </si>
  <si>
    <t>91503</t>
  </si>
  <si>
    <t>91502</t>
  </si>
  <si>
    <t>91501</t>
  </si>
  <si>
    <t>BUENA PARK</t>
  </si>
  <si>
    <t>90624</t>
  </si>
  <si>
    <t>90622</t>
  </si>
  <si>
    <t>90621</t>
  </si>
  <si>
    <t>90620</t>
  </si>
  <si>
    <t>BREA</t>
  </si>
  <si>
    <t>92823</t>
  </si>
  <si>
    <t>92822</t>
  </si>
  <si>
    <t>92821</t>
  </si>
  <si>
    <t>BEVERLY HILLS</t>
  </si>
  <si>
    <t>90213</t>
  </si>
  <si>
    <t>90212</t>
  </si>
  <si>
    <t>90211</t>
  </si>
  <si>
    <t>90210</t>
  </si>
  <si>
    <t>90209</t>
  </si>
  <si>
    <t>90707</t>
  </si>
  <si>
    <t>90706</t>
  </si>
  <si>
    <t>BELL GARDENS</t>
  </si>
  <si>
    <t>90201</t>
  </si>
  <si>
    <t>BELL</t>
  </si>
  <si>
    <t>90202</t>
  </si>
  <si>
    <t>BALDWIN PARK</t>
  </si>
  <si>
    <t>91706</t>
  </si>
  <si>
    <t>AZUSA</t>
  </si>
  <si>
    <t>91702</t>
  </si>
  <si>
    <t>90704</t>
  </si>
  <si>
    <t>92811</t>
  </si>
  <si>
    <t>ARTESIA</t>
  </si>
  <si>
    <t>90702</t>
  </si>
  <si>
    <t>90701</t>
  </si>
  <si>
    <t>91077</t>
  </si>
  <si>
    <t>91066</t>
  </si>
  <si>
    <t>91007</t>
  </si>
  <si>
    <t>91006</t>
  </si>
  <si>
    <t>ANAHEIM</t>
  </si>
  <si>
    <t>92899</t>
  </si>
  <si>
    <t>92825</t>
  </si>
  <si>
    <t>92817</t>
  </si>
  <si>
    <t>92816</t>
  </si>
  <si>
    <t>92815</t>
  </si>
  <si>
    <t>92814</t>
  </si>
  <si>
    <t>92812</t>
  </si>
  <si>
    <t>92809</t>
  </si>
  <si>
    <t>92808</t>
  </si>
  <si>
    <t>92807</t>
  </si>
  <si>
    <t>92806</t>
  </si>
  <si>
    <t>92805</t>
  </si>
  <si>
    <t>92804</t>
  </si>
  <si>
    <t>92803</t>
  </si>
  <si>
    <t>92802</t>
  </si>
  <si>
    <t>92801</t>
  </si>
  <si>
    <t>ALTADENA</t>
  </si>
  <si>
    <t>91003</t>
  </si>
  <si>
    <t>91001</t>
  </si>
  <si>
    <t>ALISO VIEJO</t>
  </si>
  <si>
    <t>92698</t>
  </si>
  <si>
    <t>92656</t>
  </si>
  <si>
    <t>91899</t>
  </si>
  <si>
    <t>91896</t>
  </si>
  <si>
    <t>91804</t>
  </si>
  <si>
    <t>91803</t>
  </si>
  <si>
    <t>91802</t>
  </si>
  <si>
    <t>91801</t>
  </si>
  <si>
    <t>AGOURA HILLS</t>
  </si>
  <si>
    <t>91376</t>
  </si>
  <si>
    <t>91301</t>
  </si>
  <si>
    <t>ADELANTO</t>
  </si>
  <si>
    <t>92301</t>
  </si>
  <si>
    <t>93510</t>
  </si>
  <si>
    <t>WHITE ROCK</t>
  </si>
  <si>
    <t>87547</t>
  </si>
  <si>
    <t>87506</t>
  </si>
  <si>
    <t>98674</t>
  </si>
  <si>
    <t>TOUTLE</t>
  </si>
  <si>
    <t>98649</t>
  </si>
  <si>
    <t>SILVERLAKE</t>
  </si>
  <si>
    <t>98645</t>
  </si>
  <si>
    <t>RYDERWOOD</t>
  </si>
  <si>
    <t>98581</t>
  </si>
  <si>
    <t>LONGVIEW</t>
  </si>
  <si>
    <t>98632</t>
  </si>
  <si>
    <t>98626</t>
  </si>
  <si>
    <t>KALAMA</t>
  </si>
  <si>
    <t>98625</t>
  </si>
  <si>
    <t>COUGAR</t>
  </si>
  <si>
    <t>98616</t>
  </si>
  <si>
    <t>98611</t>
  </si>
  <si>
    <t>CARROLLS</t>
  </si>
  <si>
    <t>98609</t>
  </si>
  <si>
    <t>ARIEL</t>
  </si>
  <si>
    <t>98603</t>
  </si>
  <si>
    <t>98601</t>
  </si>
  <si>
    <t>75694</t>
  </si>
  <si>
    <t>75494</t>
  </si>
  <si>
    <t>75693</t>
  </si>
  <si>
    <t>WASKOM</t>
  </si>
  <si>
    <t>75692</t>
  </si>
  <si>
    <t>TIMPSON</t>
  </si>
  <si>
    <t>75975</t>
  </si>
  <si>
    <t>TATUM</t>
  </si>
  <si>
    <t>75691</t>
  </si>
  <si>
    <t>SELMAN CITY</t>
  </si>
  <si>
    <t>75689</t>
  </si>
  <si>
    <t>75688</t>
  </si>
  <si>
    <t>75687</t>
  </si>
  <si>
    <t>75686</t>
  </si>
  <si>
    <t>OVERTON</t>
  </si>
  <si>
    <t>75684</t>
  </si>
  <si>
    <t>ORE CITY</t>
  </si>
  <si>
    <t>75683</t>
  </si>
  <si>
    <t>75682</t>
  </si>
  <si>
    <t>MOUNT ENTERPRISE</t>
  </si>
  <si>
    <t>75681</t>
  </si>
  <si>
    <t>75680</t>
  </si>
  <si>
    <t>75672</t>
  </si>
  <si>
    <t>75671</t>
  </si>
  <si>
    <t>75670</t>
  </si>
  <si>
    <t>75615</t>
  </si>
  <si>
    <t>75608</t>
  </si>
  <si>
    <t>75607</t>
  </si>
  <si>
    <t>75606</t>
  </si>
  <si>
    <t>75605</t>
  </si>
  <si>
    <t>75604</t>
  </si>
  <si>
    <t>75603</t>
  </si>
  <si>
    <t>75602</t>
  </si>
  <si>
    <t>75601</t>
  </si>
  <si>
    <t>75669</t>
  </si>
  <si>
    <t>75451</t>
  </si>
  <si>
    <t>LANEVILLE</t>
  </si>
  <si>
    <t>75667</t>
  </si>
  <si>
    <t>LAIRD HILL</t>
  </si>
  <si>
    <t>75666</t>
  </si>
  <si>
    <t>75663</t>
  </si>
  <si>
    <t>75662</t>
  </si>
  <si>
    <t>KARNACK</t>
  </si>
  <si>
    <t>75661</t>
  </si>
  <si>
    <t>JUDSON</t>
  </si>
  <si>
    <t>75660</t>
  </si>
  <si>
    <t>75659</t>
  </si>
  <si>
    <t>JOINERVILLE</t>
  </si>
  <si>
    <t>75658</t>
  </si>
  <si>
    <t>75657</t>
  </si>
  <si>
    <t>75654</t>
  </si>
  <si>
    <t>75652</t>
  </si>
  <si>
    <t>75765</t>
  </si>
  <si>
    <t>HARLETON</t>
  </si>
  <si>
    <t>75651</t>
  </si>
  <si>
    <t>HALLSVILLE</t>
  </si>
  <si>
    <t>75650</t>
  </si>
  <si>
    <t>GLADEWATER</t>
  </si>
  <si>
    <t>75647</t>
  </si>
  <si>
    <t>GILMER</t>
  </si>
  <si>
    <t>75645</t>
  </si>
  <si>
    <t>75644</t>
  </si>
  <si>
    <t>75946</t>
  </si>
  <si>
    <t>ELYSIAN FIELDS</t>
  </si>
  <si>
    <t>75642</t>
  </si>
  <si>
    <t>75641</t>
  </si>
  <si>
    <t>75640</t>
  </si>
  <si>
    <t>DE BERRY</t>
  </si>
  <si>
    <t>75639</t>
  </si>
  <si>
    <t>75760</t>
  </si>
  <si>
    <t>75633</t>
  </si>
  <si>
    <t>75755</t>
  </si>
  <si>
    <t>40771</t>
  </si>
  <si>
    <t>40769</t>
  </si>
  <si>
    <t>40997</t>
  </si>
  <si>
    <t>TROSPER</t>
  </si>
  <si>
    <t>40995</t>
  </si>
  <si>
    <t>SILER</t>
  </si>
  <si>
    <t>40763</t>
  </si>
  <si>
    <t>SEXTONS CREEK</t>
  </si>
  <si>
    <t>40983</t>
  </si>
  <si>
    <t>SCALF</t>
  </si>
  <si>
    <t>40982</t>
  </si>
  <si>
    <t>ROCKHOLDS</t>
  </si>
  <si>
    <t>40759</t>
  </si>
  <si>
    <t>40755</t>
  </si>
  <si>
    <t>40972</t>
  </si>
  <si>
    <t>40962</t>
  </si>
  <si>
    <t>40750</t>
  </si>
  <si>
    <t>40744</t>
  </si>
  <si>
    <t>40741</t>
  </si>
  <si>
    <t>LILY</t>
  </si>
  <si>
    <t>40740</t>
  </si>
  <si>
    <t>KEAVY</t>
  </si>
  <si>
    <t>40737</t>
  </si>
  <si>
    <t>HINKLE</t>
  </si>
  <si>
    <t>40953</t>
  </si>
  <si>
    <t>HIMA</t>
  </si>
  <si>
    <t>40951</t>
  </si>
  <si>
    <t>HEIDRICK</t>
  </si>
  <si>
    <t>40949</t>
  </si>
  <si>
    <t>GREEN ROAD</t>
  </si>
  <si>
    <t>40946</t>
  </si>
  <si>
    <t>40734</t>
  </si>
  <si>
    <t>GOOSE ROCK</t>
  </si>
  <si>
    <t>40944</t>
  </si>
  <si>
    <t>GIRDLER</t>
  </si>
  <si>
    <t>40943</t>
  </si>
  <si>
    <t>GARRARD</t>
  </si>
  <si>
    <t>40941</t>
  </si>
  <si>
    <t>FRAKES</t>
  </si>
  <si>
    <t>40940</t>
  </si>
  <si>
    <t>FOURMILE</t>
  </si>
  <si>
    <t>40939</t>
  </si>
  <si>
    <t>FLAT LICK</t>
  </si>
  <si>
    <t>40935</t>
  </si>
  <si>
    <t>FALL ROCK</t>
  </si>
  <si>
    <t>40932</t>
  </si>
  <si>
    <t>EMLYN</t>
  </si>
  <si>
    <t>40730</t>
  </si>
  <si>
    <t>EAST BERNSTADT</t>
  </si>
  <si>
    <t>40729</t>
  </si>
  <si>
    <t>40701</t>
  </si>
  <si>
    <t>CANNON</t>
  </si>
  <si>
    <t>40923</t>
  </si>
  <si>
    <t>BUSH</t>
  </si>
  <si>
    <t>40724</t>
  </si>
  <si>
    <t>41721</t>
  </si>
  <si>
    <t>BRYANTS STORE</t>
  </si>
  <si>
    <t>40921</t>
  </si>
  <si>
    <t>BIMBLE</t>
  </si>
  <si>
    <t>40915</t>
  </si>
  <si>
    <t>40914</t>
  </si>
  <si>
    <t>40913</t>
  </si>
  <si>
    <t>BARBOURVILLE</t>
  </si>
  <si>
    <t>40906</t>
  </si>
  <si>
    <t>ARTEMUS</t>
  </si>
  <si>
    <t>40903</t>
  </si>
  <si>
    <t>ANNVILLE</t>
  </si>
  <si>
    <t>40402</t>
  </si>
  <si>
    <t>YOUNG AMERICA</t>
  </si>
  <si>
    <t>46998</t>
  </si>
  <si>
    <t>46994</t>
  </si>
  <si>
    <t>TWELVE MILE</t>
  </si>
  <si>
    <t>46988</t>
  </si>
  <si>
    <t>ROYAL CENTER</t>
  </si>
  <si>
    <t>46978</t>
  </si>
  <si>
    <t>46970</t>
  </si>
  <si>
    <t>ONWARD</t>
  </si>
  <si>
    <t>46967</t>
  </si>
  <si>
    <t>NEW WAVERLY</t>
  </si>
  <si>
    <t>46961</t>
  </si>
  <si>
    <t>46951</t>
  </si>
  <si>
    <t>46950</t>
  </si>
  <si>
    <t>LAKE CICOTT</t>
  </si>
  <si>
    <t>46942</t>
  </si>
  <si>
    <t>46926</t>
  </si>
  <si>
    <t>83286</t>
  </si>
  <si>
    <t>84339</t>
  </si>
  <si>
    <t>84338</t>
  </si>
  <si>
    <t>83283</t>
  </si>
  <si>
    <t>84335</t>
  </si>
  <si>
    <t>84333</t>
  </si>
  <si>
    <t>84332</t>
  </si>
  <si>
    <t>83263</t>
  </si>
  <si>
    <t>84328</t>
  </si>
  <si>
    <t>84327</t>
  </si>
  <si>
    <t>84326</t>
  </si>
  <si>
    <t>84325</t>
  </si>
  <si>
    <t>84341</t>
  </si>
  <si>
    <t>84323</t>
  </si>
  <si>
    <t>84322</t>
  </si>
  <si>
    <t>84321</t>
  </si>
  <si>
    <t>84320</t>
  </si>
  <si>
    <t>HYRUM</t>
  </si>
  <si>
    <t>84319</t>
  </si>
  <si>
    <t>84318</t>
  </si>
  <si>
    <t>83241</t>
  </si>
  <si>
    <t>84312</t>
  </si>
  <si>
    <t>83237</t>
  </si>
  <si>
    <t>83232</t>
  </si>
  <si>
    <t>84308</t>
  </si>
  <si>
    <t>83228</t>
  </si>
  <si>
    <t>CLARKSTON</t>
  </si>
  <si>
    <t>84305</t>
  </si>
  <si>
    <t>CACHE JUNCTION</t>
  </si>
  <si>
    <t>84304</t>
  </si>
  <si>
    <t>WOOLRICH</t>
  </si>
  <si>
    <t>17779</t>
  </si>
  <si>
    <t>17778</t>
  </si>
  <si>
    <t>RENOVO</t>
  </si>
  <si>
    <t>17764</t>
  </si>
  <si>
    <t>17760</t>
  </si>
  <si>
    <t>MILL HALL</t>
  </si>
  <si>
    <t>17751</t>
  </si>
  <si>
    <t>MC ELHATTAN</t>
  </si>
  <si>
    <t>17748</t>
  </si>
  <si>
    <t>MACKEYVILLE</t>
  </si>
  <si>
    <t>17750</t>
  </si>
  <si>
    <t>LOGANTON</t>
  </si>
  <si>
    <t>17747</t>
  </si>
  <si>
    <t>LOCK HAVEN</t>
  </si>
  <si>
    <t>17745</t>
  </si>
  <si>
    <t>16848</t>
  </si>
  <si>
    <t>JERSEY SHORE</t>
  </si>
  <si>
    <t>17740</t>
  </si>
  <si>
    <t>16841</t>
  </si>
  <si>
    <t>CROSS FORK</t>
  </si>
  <si>
    <t>17729</t>
  </si>
  <si>
    <t>CASTANEA</t>
  </si>
  <si>
    <t>17726</t>
  </si>
  <si>
    <t>BEECH CREEK</t>
  </si>
  <si>
    <t>16822</t>
  </si>
  <si>
    <t>AVIS</t>
  </si>
  <si>
    <t>17721</t>
  </si>
  <si>
    <t>72183</t>
  </si>
  <si>
    <t>WOOSTER</t>
  </si>
  <si>
    <t>72181</t>
  </si>
  <si>
    <t>72180</t>
  </si>
  <si>
    <t>71602</t>
  </si>
  <si>
    <t>72176</t>
  </si>
  <si>
    <t>VILONIA</t>
  </si>
  <si>
    <t>72173</t>
  </si>
  <si>
    <t>TRASKWOOD</t>
  </si>
  <si>
    <t>72167</t>
  </si>
  <si>
    <t>72164</t>
  </si>
  <si>
    <t>STUTTGART</t>
  </si>
  <si>
    <t>72160</t>
  </si>
  <si>
    <t>72120</t>
  </si>
  <si>
    <t>72150</t>
  </si>
  <si>
    <t>72142</t>
  </si>
  <si>
    <t>ROLAND</t>
  </si>
  <si>
    <t>72135</t>
  </si>
  <si>
    <t>72132</t>
  </si>
  <si>
    <t>72131</t>
  </si>
  <si>
    <t>72129</t>
  </si>
  <si>
    <t>POYEN</t>
  </si>
  <si>
    <t>72128</t>
  </si>
  <si>
    <t>72857</t>
  </si>
  <si>
    <t>71603</t>
  </si>
  <si>
    <t>72126</t>
  </si>
  <si>
    <t>72125</t>
  </si>
  <si>
    <t>PARON</t>
  </si>
  <si>
    <t>72122</t>
  </si>
  <si>
    <t>OLA</t>
  </si>
  <si>
    <t>72853</t>
  </si>
  <si>
    <t>NORTH LITTLE ROCK</t>
  </si>
  <si>
    <t>72199</t>
  </si>
  <si>
    <t>72190</t>
  </si>
  <si>
    <t>72124</t>
  </si>
  <si>
    <t>72119</t>
  </si>
  <si>
    <t>72118</t>
  </si>
  <si>
    <t>72117</t>
  </si>
  <si>
    <t>72116</t>
  </si>
  <si>
    <t>72115</t>
  </si>
  <si>
    <t>72114</t>
  </si>
  <si>
    <t>72111</t>
  </si>
  <si>
    <t>MAYFLOWER</t>
  </si>
  <si>
    <t>72106</t>
  </si>
  <si>
    <t>MAUMELLE</t>
  </si>
  <si>
    <t>72113</t>
  </si>
  <si>
    <t>MABELVALE</t>
  </si>
  <si>
    <t>72103</t>
  </si>
  <si>
    <t>LONOKE</t>
  </si>
  <si>
    <t>72086</t>
  </si>
  <si>
    <t>LITTLE ROCK AIR FORCE BASE</t>
  </si>
  <si>
    <t>72099</t>
  </si>
  <si>
    <t>72260</t>
  </si>
  <si>
    <t>72255</t>
  </si>
  <si>
    <t>72231</t>
  </si>
  <si>
    <t>72227</t>
  </si>
  <si>
    <t>72225</t>
  </si>
  <si>
    <t>72223</t>
  </si>
  <si>
    <t>72222</t>
  </si>
  <si>
    <t>72221</t>
  </si>
  <si>
    <t>72219</t>
  </si>
  <si>
    <t>72217</t>
  </si>
  <si>
    <t>72216</t>
  </si>
  <si>
    <t>72215</t>
  </si>
  <si>
    <t>72214</t>
  </si>
  <si>
    <t>72212</t>
  </si>
  <si>
    <t>72211</t>
  </si>
  <si>
    <t>72210</t>
  </si>
  <si>
    <t>72209</t>
  </si>
  <si>
    <t>72207</t>
  </si>
  <si>
    <t>72206</t>
  </si>
  <si>
    <t>72205</t>
  </si>
  <si>
    <t>72204</t>
  </si>
  <si>
    <t>72203</t>
  </si>
  <si>
    <t>72202</t>
  </si>
  <si>
    <t>72201</t>
  </si>
  <si>
    <t>LEOLA</t>
  </si>
  <si>
    <t>72084</t>
  </si>
  <si>
    <t>KEO</t>
  </si>
  <si>
    <t>72083</t>
  </si>
  <si>
    <t>72079</t>
  </si>
  <si>
    <t>72078</t>
  </si>
  <si>
    <t>72076</t>
  </si>
  <si>
    <t>HUMNOKE</t>
  </si>
  <si>
    <t>72072</t>
  </si>
  <si>
    <t>72070</t>
  </si>
  <si>
    <t>72065</t>
  </si>
  <si>
    <t>HAZEN</t>
  </si>
  <si>
    <t>72064</t>
  </si>
  <si>
    <t>GUY</t>
  </si>
  <si>
    <t>72061</t>
  </si>
  <si>
    <t>72058</t>
  </si>
  <si>
    <t>GRAPEVINE</t>
  </si>
  <si>
    <t>72057</t>
  </si>
  <si>
    <t>ENOLA</t>
  </si>
  <si>
    <t>72047</t>
  </si>
  <si>
    <t>ENGLAND</t>
  </si>
  <si>
    <t>72046</t>
  </si>
  <si>
    <t>72039</t>
  </si>
  <si>
    <t>72037</t>
  </si>
  <si>
    <t>72035</t>
  </si>
  <si>
    <t>72034</t>
  </si>
  <si>
    <t>72033</t>
  </si>
  <si>
    <t>72032</t>
  </si>
  <si>
    <t>COLLEGE STATION</t>
  </si>
  <si>
    <t>72053</t>
  </si>
  <si>
    <t>CASA</t>
  </si>
  <si>
    <t>72025</t>
  </si>
  <si>
    <t>72024</t>
  </si>
  <si>
    <t>72023</t>
  </si>
  <si>
    <t>72089</t>
  </si>
  <si>
    <t>72022</t>
  </si>
  <si>
    <t>72016</t>
  </si>
  <si>
    <t>72019</t>
  </si>
  <si>
    <t>72018</t>
  </si>
  <si>
    <t>72015</t>
  </si>
  <si>
    <t>BAUXITE</t>
  </si>
  <si>
    <t>72011</t>
  </si>
  <si>
    <t>72007</t>
  </si>
  <si>
    <t>72002</t>
  </si>
  <si>
    <t>ADONA</t>
  </si>
  <si>
    <t>72001</t>
  </si>
  <si>
    <t>68462</t>
  </si>
  <si>
    <t>68461</t>
  </si>
  <si>
    <t>68460</t>
  </si>
  <si>
    <t>VALPARAISO</t>
  </si>
  <si>
    <t>68065</t>
  </si>
  <si>
    <t>68456</t>
  </si>
  <si>
    <t>68669</t>
  </si>
  <si>
    <t>STAPLEHURST</t>
  </si>
  <si>
    <t>68439</t>
  </si>
  <si>
    <t>68438</t>
  </si>
  <si>
    <t>68434</t>
  </si>
  <si>
    <t>ROCA</t>
  </si>
  <si>
    <t>68430</t>
  </si>
  <si>
    <t>68428</t>
  </si>
  <si>
    <t>PLEASANT DALE</t>
  </si>
  <si>
    <t>68423</t>
  </si>
  <si>
    <t>68419</t>
  </si>
  <si>
    <t>68405</t>
  </si>
  <si>
    <t>68402</t>
  </si>
  <si>
    <t>68588</t>
  </si>
  <si>
    <t>68583</t>
  </si>
  <si>
    <t>68542</t>
  </si>
  <si>
    <t>68532</t>
  </si>
  <si>
    <t>68531</t>
  </si>
  <si>
    <t>68529</t>
  </si>
  <si>
    <t>68528</t>
  </si>
  <si>
    <t>68527</t>
  </si>
  <si>
    <t>68526</t>
  </si>
  <si>
    <t>68524</t>
  </si>
  <si>
    <t>68523</t>
  </si>
  <si>
    <t>68522</t>
  </si>
  <si>
    <t>68521</t>
  </si>
  <si>
    <t>68520</t>
  </si>
  <si>
    <t>68517</t>
  </si>
  <si>
    <t>68516</t>
  </si>
  <si>
    <t>68514</t>
  </si>
  <si>
    <t>68512</t>
  </si>
  <si>
    <t>68510</t>
  </si>
  <si>
    <t>68508</t>
  </si>
  <si>
    <t>68507</t>
  </si>
  <si>
    <t>68506</t>
  </si>
  <si>
    <t>68505</t>
  </si>
  <si>
    <t>68504</t>
  </si>
  <si>
    <t>68503</t>
  </si>
  <si>
    <t>68502</t>
  </si>
  <si>
    <t>68501</t>
  </si>
  <si>
    <t>68372</t>
  </si>
  <si>
    <t>68367</t>
  </si>
  <si>
    <t>68366</t>
  </si>
  <si>
    <t>GOEHNER</t>
  </si>
  <si>
    <t>68364</t>
  </si>
  <si>
    <t>68360</t>
  </si>
  <si>
    <t>FRIEND</t>
  </si>
  <si>
    <t>68359</t>
  </si>
  <si>
    <t>68347</t>
  </si>
  <si>
    <t>68343</t>
  </si>
  <si>
    <t>68339</t>
  </si>
  <si>
    <t>DAVEY</t>
  </si>
  <si>
    <t>68336</t>
  </si>
  <si>
    <t>CRETE</t>
  </si>
  <si>
    <t>68333</t>
  </si>
  <si>
    <t>68330</t>
  </si>
  <si>
    <t>CERESCO</t>
  </si>
  <si>
    <t>68017</t>
  </si>
  <si>
    <t>BENNET</t>
  </si>
  <si>
    <t>68317</t>
  </si>
  <si>
    <t>68314</t>
  </si>
  <si>
    <t>BEAVER CROSSING</t>
  </si>
  <si>
    <t>68313</t>
  </si>
  <si>
    <t>68003</t>
  </si>
  <si>
    <t>62693</t>
  </si>
  <si>
    <t>62682</t>
  </si>
  <si>
    <t>62671</t>
  </si>
  <si>
    <t>MOUNT PULASKI</t>
  </si>
  <si>
    <t>62548</t>
  </si>
  <si>
    <t>62666</t>
  </si>
  <si>
    <t>62656</t>
  </si>
  <si>
    <t>61751</t>
  </si>
  <si>
    <t>62541</t>
  </si>
  <si>
    <t>HARTSBURG</t>
  </si>
  <si>
    <t>62643</t>
  </si>
  <si>
    <t>EMDEN</t>
  </si>
  <si>
    <t>62635</t>
  </si>
  <si>
    <t>62634</t>
  </si>
  <si>
    <t>CORNLAND</t>
  </si>
  <si>
    <t>62519</t>
  </si>
  <si>
    <t>CHESTNUT</t>
  </si>
  <si>
    <t>62518</t>
  </si>
  <si>
    <t>BEASON</t>
  </si>
  <si>
    <t>62512</t>
  </si>
  <si>
    <t>62613</t>
  </si>
  <si>
    <t>ARMINGTON</t>
  </si>
  <si>
    <t>61721</t>
  </si>
  <si>
    <t>WAYNESFIELD</t>
  </si>
  <si>
    <t>45896</t>
  </si>
  <si>
    <t>VENEDOCIA</t>
  </si>
  <si>
    <t>45894</t>
  </si>
  <si>
    <t>45807</t>
  </si>
  <si>
    <t>45806</t>
  </si>
  <si>
    <t>45805</t>
  </si>
  <si>
    <t>45804</t>
  </si>
  <si>
    <t>45802</t>
  </si>
  <si>
    <t>45801</t>
  </si>
  <si>
    <t>45854</t>
  </si>
  <si>
    <t>HARROD</t>
  </si>
  <si>
    <t>45850</t>
  </si>
  <si>
    <t>GOMER</t>
  </si>
  <si>
    <t>45809</t>
  </si>
  <si>
    <t>FORT JENNINGS</t>
  </si>
  <si>
    <t>45844</t>
  </si>
  <si>
    <t>45833</t>
  </si>
  <si>
    <t>COLUMBUS GROVE</t>
  </si>
  <si>
    <t>45830</t>
  </si>
  <si>
    <t>45820</t>
  </si>
  <si>
    <t>45808</t>
  </si>
  <si>
    <t>45812</t>
  </si>
  <si>
    <t>SUBLETTE</t>
  </si>
  <si>
    <t>67877</t>
  </si>
  <si>
    <t>SATANTA</t>
  </si>
  <si>
    <t>67870</t>
  </si>
  <si>
    <t>67954</t>
  </si>
  <si>
    <t>67869</t>
  </si>
  <si>
    <t>67952</t>
  </si>
  <si>
    <t>67901</t>
  </si>
  <si>
    <t>KISMET</t>
  </si>
  <si>
    <t>67859</t>
  </si>
  <si>
    <t>HUGOTON</t>
  </si>
  <si>
    <t>67951</t>
  </si>
  <si>
    <t>40392</t>
  </si>
  <si>
    <t>40391</t>
  </si>
  <si>
    <t>40390</t>
  </si>
  <si>
    <t>40383</t>
  </si>
  <si>
    <t>40374</t>
  </si>
  <si>
    <t>SADIEVILLE</t>
  </si>
  <si>
    <t>40370</t>
  </si>
  <si>
    <t>40361</t>
  </si>
  <si>
    <t>NORTH MIDDLETOWN</t>
  </si>
  <si>
    <t>40357</t>
  </si>
  <si>
    <t>NICHOLASVILLE</t>
  </si>
  <si>
    <t>40356</t>
  </si>
  <si>
    <t>40340</t>
  </si>
  <si>
    <t>40353</t>
  </si>
  <si>
    <t>40348</t>
  </si>
  <si>
    <t>40591</t>
  </si>
  <si>
    <t>40588</t>
  </si>
  <si>
    <t>40583</t>
  </si>
  <si>
    <t>40582</t>
  </si>
  <si>
    <t>40581</t>
  </si>
  <si>
    <t>40580</t>
  </si>
  <si>
    <t>40579</t>
  </si>
  <si>
    <t>40578</t>
  </si>
  <si>
    <t>40577</t>
  </si>
  <si>
    <t>40576</t>
  </si>
  <si>
    <t>40575</t>
  </si>
  <si>
    <t>40574</t>
  </si>
  <si>
    <t>40555</t>
  </si>
  <si>
    <t>40544</t>
  </si>
  <si>
    <t>40536</t>
  </si>
  <si>
    <t>40533</t>
  </si>
  <si>
    <t>40526</t>
  </si>
  <si>
    <t>40524</t>
  </si>
  <si>
    <t>40523</t>
  </si>
  <si>
    <t>40522</t>
  </si>
  <si>
    <t>40517</t>
  </si>
  <si>
    <t>40516</t>
  </si>
  <si>
    <t>40515</t>
  </si>
  <si>
    <t>40514</t>
  </si>
  <si>
    <t>40513</t>
  </si>
  <si>
    <t>40512</t>
  </si>
  <si>
    <t>40511</t>
  </si>
  <si>
    <t>40510</t>
  </si>
  <si>
    <t>40509</t>
  </si>
  <si>
    <t>40508</t>
  </si>
  <si>
    <t>40507</t>
  </si>
  <si>
    <t>40506</t>
  </si>
  <si>
    <t>40505</t>
  </si>
  <si>
    <t>40504</t>
  </si>
  <si>
    <t>40503</t>
  </si>
  <si>
    <t>40502</t>
  </si>
  <si>
    <t>40339</t>
  </si>
  <si>
    <t>40324</t>
  </si>
  <si>
    <t>41031</t>
  </si>
  <si>
    <t>40312</t>
  </si>
  <si>
    <t>40311</t>
  </si>
  <si>
    <t>WILLOW ISLAND</t>
  </si>
  <si>
    <t>69171</t>
  </si>
  <si>
    <t>68878</t>
  </si>
  <si>
    <t>68976</t>
  </si>
  <si>
    <t>68967</t>
  </si>
  <si>
    <t>68863</t>
  </si>
  <si>
    <t>68850</t>
  </si>
  <si>
    <t>68948</t>
  </si>
  <si>
    <t>GOTHENBURG</t>
  </si>
  <si>
    <t>69138</t>
  </si>
  <si>
    <t>FARNAM</t>
  </si>
  <si>
    <t>69029</t>
  </si>
  <si>
    <t>69028</t>
  </si>
  <si>
    <t>68937</t>
  </si>
  <si>
    <t>68936</t>
  </si>
  <si>
    <t>68834</t>
  </si>
  <si>
    <t>COZAD</t>
  </si>
  <si>
    <t>69130</t>
  </si>
  <si>
    <t>69022</t>
  </si>
  <si>
    <t>68927</t>
  </si>
  <si>
    <t>68922</t>
  </si>
  <si>
    <t>YEAGERTOWN</t>
  </si>
  <si>
    <t>17099</t>
  </si>
  <si>
    <t>17084</t>
  </si>
  <si>
    <t>NEWTON HAMILTON</t>
  </si>
  <si>
    <t>17075</t>
  </si>
  <si>
    <t>17063</t>
  </si>
  <si>
    <t>MIFFLINTOWN</t>
  </si>
  <si>
    <t>17059</t>
  </si>
  <si>
    <t>MATTAWANA</t>
  </si>
  <si>
    <t>17054</t>
  </si>
  <si>
    <t>17044</t>
  </si>
  <si>
    <t>17029</t>
  </si>
  <si>
    <t>17009</t>
  </si>
  <si>
    <t>17004</t>
  </si>
  <si>
    <t>WEST POLAND</t>
  </si>
  <si>
    <t>04291</t>
  </si>
  <si>
    <t>WEST MINOT</t>
  </si>
  <si>
    <t>04288</t>
  </si>
  <si>
    <t>04282</t>
  </si>
  <si>
    <t>SABATTUS</t>
  </si>
  <si>
    <t>04280</t>
  </si>
  <si>
    <t>04274</t>
  </si>
  <si>
    <t>04270</t>
  </si>
  <si>
    <t>NORTH TURNER</t>
  </si>
  <si>
    <t>04266</t>
  </si>
  <si>
    <t>NEW GLOUCESTER</t>
  </si>
  <si>
    <t>04260</t>
  </si>
  <si>
    <t>04258</t>
  </si>
  <si>
    <t>MECHANIC FALLS</t>
  </si>
  <si>
    <t>04256</t>
  </si>
  <si>
    <t>04253</t>
  </si>
  <si>
    <t>LISBON FALLS</t>
  </si>
  <si>
    <t>04252</t>
  </si>
  <si>
    <t>04250</t>
  </si>
  <si>
    <t>04243</t>
  </si>
  <si>
    <t>04241</t>
  </si>
  <si>
    <t>04240</t>
  </si>
  <si>
    <t>04263</t>
  </si>
  <si>
    <t>04239</t>
  </si>
  <si>
    <t>04238</t>
  </si>
  <si>
    <t>04236</t>
  </si>
  <si>
    <t>EAST POLAND</t>
  </si>
  <si>
    <t>04230</t>
  </si>
  <si>
    <t>EAST LIVERMORE</t>
  </si>
  <si>
    <t>04228</t>
  </si>
  <si>
    <t>04222</t>
  </si>
  <si>
    <t>04223</t>
  </si>
  <si>
    <t>BUCKFIELD</t>
  </si>
  <si>
    <t>04220</t>
  </si>
  <si>
    <t>BOWDOIN</t>
  </si>
  <si>
    <t>04287</t>
  </si>
  <si>
    <t>04212</t>
  </si>
  <si>
    <t>04211</t>
  </si>
  <si>
    <t>04210</t>
  </si>
  <si>
    <t>83555</t>
  </si>
  <si>
    <t>REUBENS</t>
  </si>
  <si>
    <t>83548</t>
  </si>
  <si>
    <t>99347</t>
  </si>
  <si>
    <t>83545</t>
  </si>
  <si>
    <t>83501</t>
  </si>
  <si>
    <t>83541</t>
  </si>
  <si>
    <t>LAPWAI</t>
  </si>
  <si>
    <t>83540</t>
  </si>
  <si>
    <t>KENDRICK</t>
  </si>
  <si>
    <t>83537</t>
  </si>
  <si>
    <t>JULIAETTA</t>
  </si>
  <si>
    <t>83535</t>
  </si>
  <si>
    <t>83832</t>
  </si>
  <si>
    <t>CULDESAC</t>
  </si>
  <si>
    <t>83524</t>
  </si>
  <si>
    <t>99403</t>
  </si>
  <si>
    <t>ASOTIN</t>
  </si>
  <si>
    <t>99402</t>
  </si>
  <si>
    <t>ANATONE</t>
  </si>
  <si>
    <t>99401</t>
  </si>
  <si>
    <t>37180</t>
  </si>
  <si>
    <t>37174</t>
  </si>
  <si>
    <t>37144</t>
  </si>
  <si>
    <t>38472</t>
  </si>
  <si>
    <t>37091</t>
  </si>
  <si>
    <t>37060</t>
  </si>
  <si>
    <t>CULLEOKA</t>
  </si>
  <si>
    <t>38451</t>
  </si>
  <si>
    <t>CORNERSVILLE</t>
  </si>
  <si>
    <t>37047</t>
  </si>
  <si>
    <t>38401</t>
  </si>
  <si>
    <t>COLLEGE GROVE</t>
  </si>
  <si>
    <t>37046</t>
  </si>
  <si>
    <t>CHAPEL HILL</t>
  </si>
  <si>
    <t>37034</t>
  </si>
  <si>
    <t>37019</t>
  </si>
  <si>
    <t>17889</t>
  </si>
  <si>
    <t>WHITE DEER</t>
  </si>
  <si>
    <t>17887</t>
  </si>
  <si>
    <t>WEST MILTON</t>
  </si>
  <si>
    <t>17886</t>
  </si>
  <si>
    <t>WEIKERT</t>
  </si>
  <si>
    <t>17885</t>
  </si>
  <si>
    <t>SWENGEL</t>
  </si>
  <si>
    <t>17880</t>
  </si>
  <si>
    <t>SELINSGROVE</t>
  </si>
  <si>
    <t>17870</t>
  </si>
  <si>
    <t>NEW COLUMBIA</t>
  </si>
  <si>
    <t>17856</t>
  </si>
  <si>
    <t>17855</t>
  </si>
  <si>
    <t>MILLMONT</t>
  </si>
  <si>
    <t>17845</t>
  </si>
  <si>
    <t>MIFFLINBURG</t>
  </si>
  <si>
    <t>17844</t>
  </si>
  <si>
    <t>17841</t>
  </si>
  <si>
    <t>17837</t>
  </si>
  <si>
    <t>LAURELTON</t>
  </si>
  <si>
    <t>17835</t>
  </si>
  <si>
    <t>HARTLETON</t>
  </si>
  <si>
    <t>17829</t>
  </si>
  <si>
    <t>17810</t>
  </si>
  <si>
    <t>WOLFFORTH</t>
  </si>
  <si>
    <t>79382</t>
  </si>
  <si>
    <t>WHITHARRAL</t>
  </si>
  <si>
    <t>79380</t>
  </si>
  <si>
    <t>SUNDOWN</t>
  </si>
  <si>
    <t>79372</t>
  </si>
  <si>
    <t>SMYER</t>
  </si>
  <si>
    <t>79367</t>
  </si>
  <si>
    <t>SHALLOWATER</t>
  </si>
  <si>
    <t>79363</t>
  </si>
  <si>
    <t>ROPESVILLE</t>
  </si>
  <si>
    <t>79358</t>
  </si>
  <si>
    <t>79353</t>
  </si>
  <si>
    <t>79407</t>
  </si>
  <si>
    <t>LITTLEFIELD</t>
  </si>
  <si>
    <t>79339</t>
  </si>
  <si>
    <t>LEVELLAND</t>
  </si>
  <si>
    <t>79336</t>
  </si>
  <si>
    <t>79313</t>
  </si>
  <si>
    <t>WOMELSDORF</t>
  </si>
  <si>
    <t>19567</t>
  </si>
  <si>
    <t>SCHAEFFERSTOWN</t>
  </si>
  <si>
    <t>17088</t>
  </si>
  <si>
    <t>17087</t>
  </si>
  <si>
    <t>REXMONT</t>
  </si>
  <si>
    <t>17085</t>
  </si>
  <si>
    <t>QUENTIN</t>
  </si>
  <si>
    <t>17083</t>
  </si>
  <si>
    <t>17963</t>
  </si>
  <si>
    <t>ONO</t>
  </si>
  <si>
    <t>17077</t>
  </si>
  <si>
    <t>MYERSTOWN</t>
  </si>
  <si>
    <t>17067</t>
  </si>
  <si>
    <t>MOUNT GRETNA</t>
  </si>
  <si>
    <t>17064</t>
  </si>
  <si>
    <t>17046</t>
  </si>
  <si>
    <t>17042</t>
  </si>
  <si>
    <t>LAWN</t>
  </si>
  <si>
    <t>17041</t>
  </si>
  <si>
    <t>KLEINFELTERSVILLE</t>
  </si>
  <si>
    <t>17039</t>
  </si>
  <si>
    <t>JONESTOWN</t>
  </si>
  <si>
    <t>17038</t>
  </si>
  <si>
    <t>17026</t>
  </si>
  <si>
    <t>17016</t>
  </si>
  <si>
    <t>CAMPBELLTOWN</t>
  </si>
  <si>
    <t>17010</t>
  </si>
  <si>
    <t>17003</t>
  </si>
  <si>
    <t>WOODSVILLE</t>
  </si>
  <si>
    <t>03785</t>
  </si>
  <si>
    <t>05091</t>
  </si>
  <si>
    <t>05089</t>
  </si>
  <si>
    <t>05679</t>
  </si>
  <si>
    <t>WILDER</t>
  </si>
  <si>
    <t>05088</t>
  </si>
  <si>
    <t>WHITE RIVER JUNCTION</t>
  </si>
  <si>
    <t>05009</t>
  </si>
  <si>
    <t>05001</t>
  </si>
  <si>
    <t>WEST TOPSHAM</t>
  </si>
  <si>
    <t>05086</t>
  </si>
  <si>
    <t>WEST NEWBURY</t>
  </si>
  <si>
    <t>05085</t>
  </si>
  <si>
    <t>WEST LEBANON</t>
  </si>
  <si>
    <t>03784</t>
  </si>
  <si>
    <t>WEST HARTFORD</t>
  </si>
  <si>
    <t>05084</t>
  </si>
  <si>
    <t>WEST FAIRLEE</t>
  </si>
  <si>
    <t>05083</t>
  </si>
  <si>
    <t>03282</t>
  </si>
  <si>
    <t>WELLS RIVER</t>
  </si>
  <si>
    <t>05081</t>
  </si>
  <si>
    <t>WATERVILLE VALLEY</t>
  </si>
  <si>
    <t>03215</t>
  </si>
  <si>
    <t>05675</t>
  </si>
  <si>
    <t>03279</t>
  </si>
  <si>
    <t>VERSHIRE</t>
  </si>
  <si>
    <t>05079</t>
  </si>
  <si>
    <t>TUNBRIDGE</t>
  </si>
  <si>
    <t>05077</t>
  </si>
  <si>
    <t>05076</t>
  </si>
  <si>
    <t>03285</t>
  </si>
  <si>
    <t>THETFORD CENTER</t>
  </si>
  <si>
    <t>05075</t>
  </si>
  <si>
    <t>THETFORD</t>
  </si>
  <si>
    <t>05074</t>
  </si>
  <si>
    <t>TAFTSVILLE</t>
  </si>
  <si>
    <t>05073</t>
  </si>
  <si>
    <t>SUGAR HILL</t>
  </si>
  <si>
    <t>03586</t>
  </si>
  <si>
    <t>05072</t>
  </si>
  <si>
    <t>05772</t>
  </si>
  <si>
    <t>05156</t>
  </si>
  <si>
    <t>03284</t>
  </si>
  <si>
    <t>05071</t>
  </si>
  <si>
    <t>SOUTH STRAFFORD</t>
  </si>
  <si>
    <t>05070</t>
  </si>
  <si>
    <t>SOUTH RYEGATE</t>
  </si>
  <si>
    <t>05069</t>
  </si>
  <si>
    <t>SOUTH ROYALTON</t>
  </si>
  <si>
    <t>05068</t>
  </si>
  <si>
    <t>SOUTH POMFRET</t>
  </si>
  <si>
    <t>05067</t>
  </si>
  <si>
    <t>SOUTH ACWORTH</t>
  </si>
  <si>
    <t>03607</t>
  </si>
  <si>
    <t>05065</t>
  </si>
  <si>
    <t>RUMNEY</t>
  </si>
  <si>
    <t>03266</t>
  </si>
  <si>
    <t>05767</t>
  </si>
  <si>
    <t>05062</t>
  </si>
  <si>
    <t>RANDOLPH CENTER</t>
  </si>
  <si>
    <t>05061</t>
  </si>
  <si>
    <t>QUECHEE</t>
  </si>
  <si>
    <t>05059</t>
  </si>
  <si>
    <t>PROCTORSVILLE</t>
  </si>
  <si>
    <t>05153</t>
  </si>
  <si>
    <t>POST MILLS</t>
  </si>
  <si>
    <t>05058</t>
  </si>
  <si>
    <t>05056</t>
  </si>
  <si>
    <t>03264</t>
  </si>
  <si>
    <t>03781</t>
  </si>
  <si>
    <t>05762</t>
  </si>
  <si>
    <t>03780</t>
  </si>
  <si>
    <t>03779</t>
  </si>
  <si>
    <t>PERKINSVILLE</t>
  </si>
  <si>
    <t>05151</t>
  </si>
  <si>
    <t>ORFORD</t>
  </si>
  <si>
    <t>03777</t>
  </si>
  <si>
    <t>05055</t>
  </si>
  <si>
    <t>NORTH WOODSTOCK</t>
  </si>
  <si>
    <t>03262</t>
  </si>
  <si>
    <t>NORTH THETFORD</t>
  </si>
  <si>
    <t>05054</t>
  </si>
  <si>
    <t>NORTH SPRINGFIELD</t>
  </si>
  <si>
    <t>05150</t>
  </si>
  <si>
    <t>NORTH POMFRET</t>
  </si>
  <si>
    <t>05053</t>
  </si>
  <si>
    <t>NORTH HAVERHILL</t>
  </si>
  <si>
    <t>03774</t>
  </si>
  <si>
    <t>NORTH HARTLAND</t>
  </si>
  <si>
    <t>05052</t>
  </si>
  <si>
    <t>03773</t>
  </si>
  <si>
    <t>NEWBURY</t>
  </si>
  <si>
    <t>05051</t>
  </si>
  <si>
    <t>05758</t>
  </si>
  <si>
    <t>03771</t>
  </si>
  <si>
    <t>03770</t>
  </si>
  <si>
    <t>LYME CENTER</t>
  </si>
  <si>
    <t>03769</t>
  </si>
  <si>
    <t>LYME</t>
  </si>
  <si>
    <t>03768</t>
  </si>
  <si>
    <t>05149</t>
  </si>
  <si>
    <t>03561</t>
  </si>
  <si>
    <t>03585</t>
  </si>
  <si>
    <t>03251</t>
  </si>
  <si>
    <t>LEMPSTER</t>
  </si>
  <si>
    <t>03605</t>
  </si>
  <si>
    <t>03766</t>
  </si>
  <si>
    <t>03756</t>
  </si>
  <si>
    <t>03241</t>
  </si>
  <si>
    <t>03765</t>
  </si>
  <si>
    <t>HARTLAND FOUR CORNERS</t>
  </si>
  <si>
    <t>05049</t>
  </si>
  <si>
    <t>05048</t>
  </si>
  <si>
    <t>05047</t>
  </si>
  <si>
    <t>03755</t>
  </si>
  <si>
    <t>GUILD</t>
  </si>
  <si>
    <t>03754</t>
  </si>
  <si>
    <t>05046</t>
  </si>
  <si>
    <t>GRANTHAM</t>
  </si>
  <si>
    <t>03753</t>
  </si>
  <si>
    <t>03240</t>
  </si>
  <si>
    <t>03752</t>
  </si>
  <si>
    <t>GLENCLIFF</t>
  </si>
  <si>
    <t>03238</t>
  </si>
  <si>
    <t>GEORGES MILLS</t>
  </si>
  <si>
    <t>03751</t>
  </si>
  <si>
    <t>GAYSVILLE</t>
  </si>
  <si>
    <t>05746</t>
  </si>
  <si>
    <t>FRANCONIA</t>
  </si>
  <si>
    <t>03580</t>
  </si>
  <si>
    <t>FAIRLEE</t>
  </si>
  <si>
    <t>05045</t>
  </si>
  <si>
    <t>03750</t>
  </si>
  <si>
    <t>ENFIELD CENTER</t>
  </si>
  <si>
    <t>03749</t>
  </si>
  <si>
    <t>03748</t>
  </si>
  <si>
    <t>EAST THETFORD</t>
  </si>
  <si>
    <t>05043</t>
  </si>
  <si>
    <t>05041</t>
  </si>
  <si>
    <t>EAST CORINTH</t>
  </si>
  <si>
    <t>05040</t>
  </si>
  <si>
    <t>CORNISH FLAT</t>
  </si>
  <si>
    <t>03746</t>
  </si>
  <si>
    <t>03745</t>
  </si>
  <si>
    <t>CORINTH</t>
  </si>
  <si>
    <t>05039</t>
  </si>
  <si>
    <t>03743</t>
  </si>
  <si>
    <t>05143</t>
  </si>
  <si>
    <t>05038</t>
  </si>
  <si>
    <t>03603</t>
  </si>
  <si>
    <t>CAVENDISH</t>
  </si>
  <si>
    <t>05142</t>
  </si>
  <si>
    <t>03741</t>
  </si>
  <si>
    <t>03223</t>
  </si>
  <si>
    <t>05037</t>
  </si>
  <si>
    <t>05036</t>
  </si>
  <si>
    <t>03222</t>
  </si>
  <si>
    <t>BRIDGEWATER CORNERS</t>
  </si>
  <si>
    <t>05035</t>
  </si>
  <si>
    <t>05034</t>
  </si>
  <si>
    <t>05033</t>
  </si>
  <si>
    <t>05032</t>
  </si>
  <si>
    <t>03740</t>
  </si>
  <si>
    <t>05031</t>
  </si>
  <si>
    <t>03217</t>
  </si>
  <si>
    <t>ASCUTNEY</t>
  </si>
  <si>
    <t>05030</t>
  </si>
  <si>
    <t>ACWORTH</t>
  </si>
  <si>
    <t>03601</t>
  </si>
  <si>
    <t>STOUTLAND</t>
  </si>
  <si>
    <t>65567</t>
  </si>
  <si>
    <t>65722</t>
  </si>
  <si>
    <t>NIANGUA</t>
  </si>
  <si>
    <t>65713</t>
  </si>
  <si>
    <t>65543</t>
  </si>
  <si>
    <t>LONG LANE</t>
  </si>
  <si>
    <t>65590</t>
  </si>
  <si>
    <t>65536</t>
  </si>
  <si>
    <t>GROVESPRING</t>
  </si>
  <si>
    <t>65662</t>
  </si>
  <si>
    <t>65470</t>
  </si>
  <si>
    <t>65463</t>
  </si>
  <si>
    <t>65632</t>
  </si>
  <si>
    <t>CAMDENTON</t>
  </si>
  <si>
    <t>65020</t>
  </si>
  <si>
    <t>WALTERS</t>
  </si>
  <si>
    <t>73572</t>
  </si>
  <si>
    <t>73568</t>
  </si>
  <si>
    <t>73567</t>
  </si>
  <si>
    <t>RUSH SPRINGS</t>
  </si>
  <si>
    <t>73082</t>
  </si>
  <si>
    <t>73562</t>
  </si>
  <si>
    <t>MEDICINE PARK</t>
  </si>
  <si>
    <t>73557</t>
  </si>
  <si>
    <t>73507</t>
  </si>
  <si>
    <t>73506</t>
  </si>
  <si>
    <t>73505</t>
  </si>
  <si>
    <t>73502</t>
  </si>
  <si>
    <t>INDIAHOMA</t>
  </si>
  <si>
    <t>73552</t>
  </si>
  <si>
    <t>GRANDFIELD</t>
  </si>
  <si>
    <t>73546</t>
  </si>
  <si>
    <t>73543</t>
  </si>
  <si>
    <t>FORT SILL</t>
  </si>
  <si>
    <t>73503</t>
  </si>
  <si>
    <t>73541</t>
  </si>
  <si>
    <t>FAXON</t>
  </si>
  <si>
    <t>73540</t>
  </si>
  <si>
    <t>73538</t>
  </si>
  <si>
    <t>DEVOL</t>
  </si>
  <si>
    <t>73531</t>
  </si>
  <si>
    <t>CHATTANOOGA</t>
  </si>
  <si>
    <t>73528</t>
  </si>
  <si>
    <t>CEMENT</t>
  </si>
  <si>
    <t>73017</t>
  </si>
  <si>
    <t>CACHE</t>
  </si>
  <si>
    <t>73527</t>
  </si>
  <si>
    <t>APACHE</t>
  </si>
  <si>
    <t>73006</t>
  </si>
  <si>
    <t>WESTPOINT</t>
  </si>
  <si>
    <t>38486</t>
  </si>
  <si>
    <t>SUMMERTOWN</t>
  </si>
  <si>
    <t>38483</t>
  </si>
  <si>
    <t>38481</t>
  </si>
  <si>
    <t>38474</t>
  </si>
  <si>
    <t>MINOR HILL</t>
  </si>
  <si>
    <t>38473</t>
  </si>
  <si>
    <t>38469</t>
  </si>
  <si>
    <t>LEOMA</t>
  </si>
  <si>
    <t>38468</t>
  </si>
  <si>
    <t>LAWRENCEBURG</t>
  </si>
  <si>
    <t>38464</t>
  </si>
  <si>
    <t>38463</t>
  </si>
  <si>
    <t>FIVE POINTS</t>
  </si>
  <si>
    <t>38457</t>
  </si>
  <si>
    <t>38456</t>
  </si>
  <si>
    <t>66542</t>
  </si>
  <si>
    <t>OVERBROOK</t>
  </si>
  <si>
    <t>66524</t>
  </si>
  <si>
    <t>LECOMPTON</t>
  </si>
  <si>
    <t>66050</t>
  </si>
  <si>
    <t>66049</t>
  </si>
  <si>
    <t>66047</t>
  </si>
  <si>
    <t>66046</t>
  </si>
  <si>
    <t>66045</t>
  </si>
  <si>
    <t>BERRYTON</t>
  </si>
  <si>
    <t>66409</t>
  </si>
  <si>
    <t>BALDWIN CITY</t>
  </si>
  <si>
    <t>66006</t>
  </si>
  <si>
    <t>WAGRAM</t>
  </si>
  <si>
    <t>28396</t>
  </si>
  <si>
    <t>28363</t>
  </si>
  <si>
    <t>LAURINBURG</t>
  </si>
  <si>
    <t>28353</t>
  </si>
  <si>
    <t>28352</t>
  </si>
  <si>
    <t>LAUREL HILL</t>
  </si>
  <si>
    <t>28351</t>
  </si>
  <si>
    <t>28345</t>
  </si>
  <si>
    <t>28343</t>
  </si>
  <si>
    <t>VOSSBURG</t>
  </si>
  <si>
    <t>39366</t>
  </si>
  <si>
    <t>STRINGER</t>
  </si>
  <si>
    <t>39481</t>
  </si>
  <si>
    <t>SOSO</t>
  </si>
  <si>
    <t>39480</t>
  </si>
  <si>
    <t>39477</t>
  </si>
  <si>
    <t>39356</t>
  </si>
  <si>
    <t>39348</t>
  </si>
  <si>
    <t>PACHUTA</t>
  </si>
  <si>
    <t>39347</t>
  </si>
  <si>
    <t>39345</t>
  </si>
  <si>
    <t>39460</t>
  </si>
  <si>
    <t>LOUIN</t>
  </si>
  <si>
    <t>39338</t>
  </si>
  <si>
    <t>39336</t>
  </si>
  <si>
    <t>39443</t>
  </si>
  <si>
    <t>39440</t>
  </si>
  <si>
    <t>39332</t>
  </si>
  <si>
    <t>HEIDELBERG</t>
  </si>
  <si>
    <t>39439</t>
  </si>
  <si>
    <t>39330</t>
  </si>
  <si>
    <t>EASTABUCHIE</t>
  </si>
  <si>
    <t>39436</t>
  </si>
  <si>
    <t>BAY SPRINGS</t>
  </si>
  <si>
    <t>39422</t>
  </si>
  <si>
    <t>89054</t>
  </si>
  <si>
    <t>SEARCHLIGHT</t>
  </si>
  <si>
    <t>89046</t>
  </si>
  <si>
    <t>89040</t>
  </si>
  <si>
    <t>NORTH LAS VEGAS</t>
  </si>
  <si>
    <t>89087</t>
  </si>
  <si>
    <t>89086</t>
  </si>
  <si>
    <t>89085</t>
  </si>
  <si>
    <t>89084</t>
  </si>
  <si>
    <t>89081</t>
  </si>
  <si>
    <t>89036</t>
  </si>
  <si>
    <t>89033</t>
  </si>
  <si>
    <t>89032</t>
  </si>
  <si>
    <t>89031</t>
  </si>
  <si>
    <t>89030</t>
  </si>
  <si>
    <t>NELLIS AFB</t>
  </si>
  <si>
    <t>89191</t>
  </si>
  <si>
    <t>MOAPA</t>
  </si>
  <si>
    <t>89025</t>
  </si>
  <si>
    <t>MESQUITE</t>
  </si>
  <si>
    <t>89034</t>
  </si>
  <si>
    <t>89027</t>
  </si>
  <si>
    <t>89024</t>
  </si>
  <si>
    <t>LOGANDALE</t>
  </si>
  <si>
    <t>89021</t>
  </si>
  <si>
    <t>LAUGHLIN</t>
  </si>
  <si>
    <t>89029</t>
  </si>
  <si>
    <t>89028</t>
  </si>
  <si>
    <t>LAS VEGAS</t>
  </si>
  <si>
    <t>89199</t>
  </si>
  <si>
    <t>89195</t>
  </si>
  <si>
    <t>89193</t>
  </si>
  <si>
    <t>89183</t>
  </si>
  <si>
    <t>89180</t>
  </si>
  <si>
    <t>89179</t>
  </si>
  <si>
    <t>89178</t>
  </si>
  <si>
    <t>89173</t>
  </si>
  <si>
    <t>89170</t>
  </si>
  <si>
    <t>89169</t>
  </si>
  <si>
    <t>89166</t>
  </si>
  <si>
    <t>89165</t>
  </si>
  <si>
    <t>89162</t>
  </si>
  <si>
    <t>89161</t>
  </si>
  <si>
    <t>89160</t>
  </si>
  <si>
    <t>89158</t>
  </si>
  <si>
    <t>89157</t>
  </si>
  <si>
    <t>89156</t>
  </si>
  <si>
    <t>89155</t>
  </si>
  <si>
    <t>89154</t>
  </si>
  <si>
    <t>89153</t>
  </si>
  <si>
    <t>89152</t>
  </si>
  <si>
    <t>89151</t>
  </si>
  <si>
    <t>89150</t>
  </si>
  <si>
    <t>89149</t>
  </si>
  <si>
    <t>89148</t>
  </si>
  <si>
    <t>89147</t>
  </si>
  <si>
    <t>89146</t>
  </si>
  <si>
    <t>89145</t>
  </si>
  <si>
    <t>89144</t>
  </si>
  <si>
    <t>89143</t>
  </si>
  <si>
    <t>89142</t>
  </si>
  <si>
    <t>89141</t>
  </si>
  <si>
    <t>89140</t>
  </si>
  <si>
    <t>89139</t>
  </si>
  <si>
    <t>89138</t>
  </si>
  <si>
    <t>89137</t>
  </si>
  <si>
    <t>89136</t>
  </si>
  <si>
    <t>89135</t>
  </si>
  <si>
    <t>89134</t>
  </si>
  <si>
    <t>89133</t>
  </si>
  <si>
    <t>89132</t>
  </si>
  <si>
    <t>89131</t>
  </si>
  <si>
    <t>89130</t>
  </si>
  <si>
    <t>89129</t>
  </si>
  <si>
    <t>89128</t>
  </si>
  <si>
    <t>89127</t>
  </si>
  <si>
    <t>89126</t>
  </si>
  <si>
    <t>89125</t>
  </si>
  <si>
    <t>89124</t>
  </si>
  <si>
    <t>89123</t>
  </si>
  <si>
    <t>89122</t>
  </si>
  <si>
    <t>89121</t>
  </si>
  <si>
    <t>89120</t>
  </si>
  <si>
    <t>89119</t>
  </si>
  <si>
    <t>89118</t>
  </si>
  <si>
    <t>89117</t>
  </si>
  <si>
    <t>89116</t>
  </si>
  <si>
    <t>89115</t>
  </si>
  <si>
    <t>89114</t>
  </si>
  <si>
    <t>89113</t>
  </si>
  <si>
    <t>89112</t>
  </si>
  <si>
    <t>89111</t>
  </si>
  <si>
    <t>89110</t>
  </si>
  <si>
    <t>89109</t>
  </si>
  <si>
    <t>89108</t>
  </si>
  <si>
    <t>89107</t>
  </si>
  <si>
    <t>89106</t>
  </si>
  <si>
    <t>89105</t>
  </si>
  <si>
    <t>89104</t>
  </si>
  <si>
    <t>89103</t>
  </si>
  <si>
    <t>89102</t>
  </si>
  <si>
    <t>89101</t>
  </si>
  <si>
    <t>JEAN</t>
  </si>
  <si>
    <t>89019</t>
  </si>
  <si>
    <t>INDIAN SPRINGS</t>
  </si>
  <si>
    <t>89018</t>
  </si>
  <si>
    <t>89077</t>
  </si>
  <si>
    <t>89074</t>
  </si>
  <si>
    <t>89053</t>
  </si>
  <si>
    <t>89052</t>
  </si>
  <si>
    <t>89044</t>
  </si>
  <si>
    <t>89016</t>
  </si>
  <si>
    <t>89015</t>
  </si>
  <si>
    <t>89014</t>
  </si>
  <si>
    <t>89012</t>
  </si>
  <si>
    <t>89011</t>
  </si>
  <si>
    <t>89009</t>
  </si>
  <si>
    <t>89002</t>
  </si>
  <si>
    <t>COYOTE SPRINGS</t>
  </si>
  <si>
    <t>89037</t>
  </si>
  <si>
    <t>CAL NEV ARI</t>
  </si>
  <si>
    <t>89039</t>
  </si>
  <si>
    <t>BUNKERVILLE</t>
  </si>
  <si>
    <t>89007</t>
  </si>
  <si>
    <t>BOULDER CITY</t>
  </si>
  <si>
    <t>89006</t>
  </si>
  <si>
    <t>89005</t>
  </si>
  <si>
    <t>BLUE DIAMOND</t>
  </si>
  <si>
    <t>89004</t>
  </si>
  <si>
    <t>WATROUS</t>
  </si>
  <si>
    <t>87753</t>
  </si>
  <si>
    <t>WAGON MOUND</t>
  </si>
  <si>
    <t>87752</t>
  </si>
  <si>
    <t>VILLANUEVA</t>
  </si>
  <si>
    <t>87583</t>
  </si>
  <si>
    <t>VALMORA</t>
  </si>
  <si>
    <t>87750</t>
  </si>
  <si>
    <t>TREMENTINA</t>
  </si>
  <si>
    <t>88439</t>
  </si>
  <si>
    <t>TERERRO</t>
  </si>
  <si>
    <t>87573</t>
  </si>
  <si>
    <t>SOLANO</t>
  </si>
  <si>
    <t>87746</t>
  </si>
  <si>
    <t>SERAFINA</t>
  </si>
  <si>
    <t>87569</t>
  </si>
  <si>
    <t>SAPELLO</t>
  </si>
  <si>
    <t>87745</t>
  </si>
  <si>
    <t>87565</t>
  </si>
  <si>
    <t>87562</t>
  </si>
  <si>
    <t>ROCIADA</t>
  </si>
  <si>
    <t>87742</t>
  </si>
  <si>
    <t>RIBERA</t>
  </si>
  <si>
    <t>87560</t>
  </si>
  <si>
    <t>RAINSVILLE</t>
  </si>
  <si>
    <t>87736</t>
  </si>
  <si>
    <t>87552</t>
  </si>
  <si>
    <t>OJO FELIZ</t>
  </si>
  <si>
    <t>87735</t>
  </si>
  <si>
    <t>OCATE</t>
  </si>
  <si>
    <t>87734</t>
  </si>
  <si>
    <t>87732</t>
  </si>
  <si>
    <t>87731</t>
  </si>
  <si>
    <t>87701</t>
  </si>
  <si>
    <t>ILFELD</t>
  </si>
  <si>
    <t>87538</t>
  </si>
  <si>
    <t>HOLMAN</t>
  </si>
  <si>
    <t>87723</t>
  </si>
  <si>
    <t>GUADALUPITA</t>
  </si>
  <si>
    <t>87722</t>
  </si>
  <si>
    <t>GLORIETA</t>
  </si>
  <si>
    <t>87535</t>
  </si>
  <si>
    <t>GARITA</t>
  </si>
  <si>
    <t>88421</t>
  </si>
  <si>
    <t>CONCHAS DAM</t>
  </si>
  <si>
    <t>88416</t>
  </si>
  <si>
    <t>87715</t>
  </si>
  <si>
    <t>CHACON</t>
  </si>
  <si>
    <t>87713</t>
  </si>
  <si>
    <t>87712</t>
  </si>
  <si>
    <t>ANTON CHICO</t>
  </si>
  <si>
    <t>87711</t>
  </si>
  <si>
    <t>WHITE SANDS MISSILE RANGE</t>
  </si>
  <si>
    <t>88002</t>
  </si>
  <si>
    <t>VADO</t>
  </si>
  <si>
    <t>88072</t>
  </si>
  <si>
    <t>SUNLAND PARK</t>
  </si>
  <si>
    <t>88063</t>
  </si>
  <si>
    <t>SANTA TERESA</t>
  </si>
  <si>
    <t>88008</t>
  </si>
  <si>
    <t>88058</t>
  </si>
  <si>
    <t>87941</t>
  </si>
  <si>
    <t>87940</t>
  </si>
  <si>
    <t>RADIUM SPRINGS</t>
  </si>
  <si>
    <t>88054</t>
  </si>
  <si>
    <t>ORGAN</t>
  </si>
  <si>
    <t>88052</t>
  </si>
  <si>
    <t>88048</t>
  </si>
  <si>
    <t>MESILLA PARK</t>
  </si>
  <si>
    <t>88047</t>
  </si>
  <si>
    <t>MESILLA</t>
  </si>
  <si>
    <t>88046</t>
  </si>
  <si>
    <t>LAS CRUCES</t>
  </si>
  <si>
    <t>88013</t>
  </si>
  <si>
    <t>88012</t>
  </si>
  <si>
    <t>88011</t>
  </si>
  <si>
    <t>88007</t>
  </si>
  <si>
    <t>88005</t>
  </si>
  <si>
    <t>88004</t>
  </si>
  <si>
    <t>88003</t>
  </si>
  <si>
    <t>88001</t>
  </si>
  <si>
    <t>88044</t>
  </si>
  <si>
    <t>87937</t>
  </si>
  <si>
    <t>87936</t>
  </si>
  <si>
    <t>FAIRACRES</t>
  </si>
  <si>
    <t>88033</t>
  </si>
  <si>
    <t>DONA ANA</t>
  </si>
  <si>
    <t>88032</t>
  </si>
  <si>
    <t>CHAMBERINO</t>
  </si>
  <si>
    <t>88027</t>
  </si>
  <si>
    <t>BERINO</t>
  </si>
  <si>
    <t>88024</t>
  </si>
  <si>
    <t>88021</t>
  </si>
  <si>
    <t>78371</t>
  </si>
  <si>
    <t>MIRANDO CITY</t>
  </si>
  <si>
    <t>78369</t>
  </si>
  <si>
    <t>78046</t>
  </si>
  <si>
    <t>78045</t>
  </si>
  <si>
    <t>78044</t>
  </si>
  <si>
    <t>78043</t>
  </si>
  <si>
    <t>78042</t>
  </si>
  <si>
    <t>78041</t>
  </si>
  <si>
    <t>78040</t>
  </si>
  <si>
    <t>ENCINAL</t>
  </si>
  <si>
    <t>78019</t>
  </si>
  <si>
    <t>BRUNI</t>
  </si>
  <si>
    <t>78344</t>
  </si>
  <si>
    <t>82201</t>
  </si>
  <si>
    <t>TIE SIDING</t>
  </si>
  <si>
    <t>82084</t>
  </si>
  <si>
    <t>ROCK RIVER</t>
  </si>
  <si>
    <t>82083</t>
  </si>
  <si>
    <t>MEDICINE BOW</t>
  </si>
  <si>
    <t>82329</t>
  </si>
  <si>
    <t>LARAMIE</t>
  </si>
  <si>
    <t>82073</t>
  </si>
  <si>
    <t>82072</t>
  </si>
  <si>
    <t>82071</t>
  </si>
  <si>
    <t>82070</t>
  </si>
  <si>
    <t>JELM</t>
  </si>
  <si>
    <t>82063</t>
  </si>
  <si>
    <t>82058</t>
  </si>
  <si>
    <t>CENTENNIAL</t>
  </si>
  <si>
    <t>82055</t>
  </si>
  <si>
    <t>BOSLER</t>
  </si>
  <si>
    <t>82051</t>
  </si>
  <si>
    <t>48897</t>
  </si>
  <si>
    <t>48895</t>
  </si>
  <si>
    <t>48476</t>
  </si>
  <si>
    <t>49096</t>
  </si>
  <si>
    <t>SHAFTSBURG</t>
  </si>
  <si>
    <t>48882</t>
  </si>
  <si>
    <t>POTTERVILLE</t>
  </si>
  <si>
    <t>48876</t>
  </si>
  <si>
    <t>OWOSSO</t>
  </si>
  <si>
    <t>48867</t>
  </si>
  <si>
    <t>48866</t>
  </si>
  <si>
    <t>OKEMOS</t>
  </si>
  <si>
    <t>48864</t>
  </si>
  <si>
    <t>48805</t>
  </si>
  <si>
    <t>48649</t>
  </si>
  <si>
    <t>49073</t>
  </si>
  <si>
    <t>MORRICE</t>
  </si>
  <si>
    <t>48857</t>
  </si>
  <si>
    <t>48854</t>
  </si>
  <si>
    <t>MAPLE RAPIDS</t>
  </si>
  <si>
    <t>48853</t>
  </si>
  <si>
    <t>48956</t>
  </si>
  <si>
    <t>48951</t>
  </si>
  <si>
    <t>48933</t>
  </si>
  <si>
    <t>48924</t>
  </si>
  <si>
    <t>48917</t>
  </si>
  <si>
    <t>48915</t>
  </si>
  <si>
    <t>48912</t>
  </si>
  <si>
    <t>48911</t>
  </si>
  <si>
    <t>48910</t>
  </si>
  <si>
    <t>48909</t>
  </si>
  <si>
    <t>48908</t>
  </si>
  <si>
    <t>48906</t>
  </si>
  <si>
    <t>48901</t>
  </si>
  <si>
    <t>LAINGSBURG</t>
  </si>
  <si>
    <t>48848</t>
  </si>
  <si>
    <t>48842</t>
  </si>
  <si>
    <t>48841</t>
  </si>
  <si>
    <t>HASLETT</t>
  </si>
  <si>
    <t>48840</t>
  </si>
  <si>
    <t>48835</t>
  </si>
  <si>
    <t>48833</t>
  </si>
  <si>
    <t>EAST LANSING</t>
  </si>
  <si>
    <t>48826</t>
  </si>
  <si>
    <t>48825</t>
  </si>
  <si>
    <t>48824</t>
  </si>
  <si>
    <t>48823</t>
  </si>
  <si>
    <t>48822</t>
  </si>
  <si>
    <t>DIMONDALE</t>
  </si>
  <si>
    <t>48821</t>
  </si>
  <si>
    <t>48820</t>
  </si>
  <si>
    <t>DANSVILLE</t>
  </si>
  <si>
    <t>48819</t>
  </si>
  <si>
    <t>CORUNNA</t>
  </si>
  <si>
    <t>48817</t>
  </si>
  <si>
    <t>CHESANING</t>
  </si>
  <si>
    <t>48616</t>
  </si>
  <si>
    <t>48808</t>
  </si>
  <si>
    <t>48414</t>
  </si>
  <si>
    <t>WITMER</t>
  </si>
  <si>
    <t>17585</t>
  </si>
  <si>
    <t>WILLOW STREET</t>
  </si>
  <si>
    <t>17584</t>
  </si>
  <si>
    <t>WASHINGTON BORO</t>
  </si>
  <si>
    <t>17582</t>
  </si>
  <si>
    <t>TERRE HILL</t>
  </si>
  <si>
    <t>17581</t>
  </si>
  <si>
    <t>17580</t>
  </si>
  <si>
    <t>17579</t>
  </si>
  <si>
    <t>STEVENS</t>
  </si>
  <si>
    <t>17578</t>
  </si>
  <si>
    <t>SMOKETOWN</t>
  </si>
  <si>
    <t>17576</t>
  </si>
  <si>
    <t>17575</t>
  </si>
  <si>
    <t>RONKS</t>
  </si>
  <si>
    <t>17572</t>
  </si>
  <si>
    <t>ROBESONIA</t>
  </si>
  <si>
    <t>19551</t>
  </si>
  <si>
    <t>RHEEMS</t>
  </si>
  <si>
    <t>17570</t>
  </si>
  <si>
    <t>REINHOLDS</t>
  </si>
  <si>
    <t>17569</t>
  </si>
  <si>
    <t>REFTON</t>
  </si>
  <si>
    <t>17568</t>
  </si>
  <si>
    <t>REAMSTOWN</t>
  </si>
  <si>
    <t>17567</t>
  </si>
  <si>
    <t>QUARRYVILLE</t>
  </si>
  <si>
    <t>17566</t>
  </si>
  <si>
    <t>PEQUEA</t>
  </si>
  <si>
    <t>17565</t>
  </si>
  <si>
    <t>17564</t>
  </si>
  <si>
    <t>PEACH BOTTOM</t>
  </si>
  <si>
    <t>17563</t>
  </si>
  <si>
    <t>17562</t>
  </si>
  <si>
    <t>19363</t>
  </si>
  <si>
    <t>NOTTINGHAM</t>
  </si>
  <si>
    <t>19362</t>
  </si>
  <si>
    <t>NEWMANSTOWN</t>
  </si>
  <si>
    <t>17073</t>
  </si>
  <si>
    <t>17560</t>
  </si>
  <si>
    <t>17557</t>
  </si>
  <si>
    <t>NARVON</t>
  </si>
  <si>
    <t>17555</t>
  </si>
  <si>
    <t>MOUNTVILLE</t>
  </si>
  <si>
    <t>17554</t>
  </si>
  <si>
    <t>MOUNT JOY</t>
  </si>
  <si>
    <t>17552</t>
  </si>
  <si>
    <t>19543</t>
  </si>
  <si>
    <t>MOHNTON</t>
  </si>
  <si>
    <t>19540</t>
  </si>
  <si>
    <t>MILLERSVILLE</t>
  </si>
  <si>
    <t>17551</t>
  </si>
  <si>
    <t>MAYTOWN</t>
  </si>
  <si>
    <t>17550</t>
  </si>
  <si>
    <t>17547</t>
  </si>
  <si>
    <t>MANHEIM</t>
  </si>
  <si>
    <t>17545</t>
  </si>
  <si>
    <t>LITITZ</t>
  </si>
  <si>
    <t>17543</t>
  </si>
  <si>
    <t>17540</t>
  </si>
  <si>
    <t>LANDISVILLE</t>
  </si>
  <si>
    <t>17538</t>
  </si>
  <si>
    <t>17699</t>
  </si>
  <si>
    <t>17608</t>
  </si>
  <si>
    <t>17605</t>
  </si>
  <si>
    <t>17604</t>
  </si>
  <si>
    <t>17603</t>
  </si>
  <si>
    <t>17602</t>
  </si>
  <si>
    <t>17601</t>
  </si>
  <si>
    <t>LAMPETER</t>
  </si>
  <si>
    <t>17537</t>
  </si>
  <si>
    <t>17536</t>
  </si>
  <si>
    <t>KINZERS</t>
  </si>
  <si>
    <t>17535</t>
  </si>
  <si>
    <t>INTERCOURSE</t>
  </si>
  <si>
    <t>17534</t>
  </si>
  <si>
    <t>HOPELAND</t>
  </si>
  <si>
    <t>17533</t>
  </si>
  <si>
    <t>HONEY BROOK</t>
  </si>
  <si>
    <t>19344</t>
  </si>
  <si>
    <t>HOLTWOOD</t>
  </si>
  <si>
    <t>17532</t>
  </si>
  <si>
    <t>17529</t>
  </si>
  <si>
    <t>GOODVILLE</t>
  </si>
  <si>
    <t>17528</t>
  </si>
  <si>
    <t>GAP</t>
  </si>
  <si>
    <t>17527</t>
  </si>
  <si>
    <t>17522</t>
  </si>
  <si>
    <t>ELM</t>
  </si>
  <si>
    <t>17521</t>
  </si>
  <si>
    <t>EAST PETERSBURG</t>
  </si>
  <si>
    <t>17520</t>
  </si>
  <si>
    <t>EAST EARL</t>
  </si>
  <si>
    <t>17519</t>
  </si>
  <si>
    <t>DRUMORE</t>
  </si>
  <si>
    <t>17518</t>
  </si>
  <si>
    <t>17517</t>
  </si>
  <si>
    <t>17314</t>
  </si>
  <si>
    <t>CONESTOGA</t>
  </si>
  <si>
    <t>17516</t>
  </si>
  <si>
    <t>17512</t>
  </si>
  <si>
    <t>17509</t>
  </si>
  <si>
    <t>17508</t>
  </si>
  <si>
    <t>BOWMANSVILLE</t>
  </si>
  <si>
    <t>17507</t>
  </si>
  <si>
    <t>BLUE BALL</t>
  </si>
  <si>
    <t>17506</t>
  </si>
  <si>
    <t>BIRD IN HAND</t>
  </si>
  <si>
    <t>17505</t>
  </si>
  <si>
    <t>BAUSMAN</t>
  </si>
  <si>
    <t>17504</t>
  </si>
  <si>
    <t>BART</t>
  </si>
  <si>
    <t>17503</t>
  </si>
  <si>
    <t>17502</t>
  </si>
  <si>
    <t>ATGLEN</t>
  </si>
  <si>
    <t>19310</t>
  </si>
  <si>
    <t>17501</t>
  </si>
  <si>
    <t>19501</t>
  </si>
  <si>
    <t>79377</t>
  </si>
  <si>
    <t>ODONNELL</t>
  </si>
  <si>
    <t>79351</t>
  </si>
  <si>
    <t>LAMESA</t>
  </si>
  <si>
    <t>79331</t>
  </si>
  <si>
    <t>ACKERLY</t>
  </si>
  <si>
    <t>79713</t>
  </si>
  <si>
    <t>WINTER HAVEN</t>
  </si>
  <si>
    <t>33885</t>
  </si>
  <si>
    <t>33884</t>
  </si>
  <si>
    <t>33883</t>
  </si>
  <si>
    <t>33882</t>
  </si>
  <si>
    <t>33881</t>
  </si>
  <si>
    <t>33880</t>
  </si>
  <si>
    <t>33877</t>
  </si>
  <si>
    <t>RIVER RANCH</t>
  </si>
  <si>
    <t>33867</t>
  </si>
  <si>
    <t>POLK CITY</t>
  </si>
  <si>
    <t>33868</t>
  </si>
  <si>
    <t>33863</t>
  </si>
  <si>
    <t>NALCREST</t>
  </si>
  <si>
    <t>33856</t>
  </si>
  <si>
    <t>33860</t>
  </si>
  <si>
    <t>LOUGHMAN</t>
  </si>
  <si>
    <t>33858</t>
  </si>
  <si>
    <t>LITHIA</t>
  </si>
  <si>
    <t>33547</t>
  </si>
  <si>
    <t>LAKESHORE</t>
  </si>
  <si>
    <t>33854</t>
  </si>
  <si>
    <t>33815</t>
  </si>
  <si>
    <t>33813</t>
  </si>
  <si>
    <t>33812</t>
  </si>
  <si>
    <t>33811</t>
  </si>
  <si>
    <t>33810</t>
  </si>
  <si>
    <t>33809</t>
  </si>
  <si>
    <t>33807</t>
  </si>
  <si>
    <t>33806</t>
  </si>
  <si>
    <t>33805</t>
  </si>
  <si>
    <t>33804</t>
  </si>
  <si>
    <t>33803</t>
  </si>
  <si>
    <t>33802</t>
  </si>
  <si>
    <t>33801</t>
  </si>
  <si>
    <t>LAKE WALES</t>
  </si>
  <si>
    <t>33898</t>
  </si>
  <si>
    <t>33859</t>
  </si>
  <si>
    <t>33853</t>
  </si>
  <si>
    <t>LAKE HAMILTON</t>
  </si>
  <si>
    <t>33851</t>
  </si>
  <si>
    <t>LAKE ALFRED</t>
  </si>
  <si>
    <t>33850</t>
  </si>
  <si>
    <t>34759</t>
  </si>
  <si>
    <t>33849</t>
  </si>
  <si>
    <t>INDIAN LAKE ESTATES</t>
  </si>
  <si>
    <t>33855</t>
  </si>
  <si>
    <t>33847</t>
  </si>
  <si>
    <t>HIGHLAND CITY</t>
  </si>
  <si>
    <t>33846</t>
  </si>
  <si>
    <t>HAINES CITY</t>
  </si>
  <si>
    <t>33845</t>
  </si>
  <si>
    <t>33844</t>
  </si>
  <si>
    <t>FROSTPROOF</t>
  </si>
  <si>
    <t>33843</t>
  </si>
  <si>
    <t>33841</t>
  </si>
  <si>
    <t>EATON PARK</t>
  </si>
  <si>
    <t>33840</t>
  </si>
  <si>
    <t>33839</t>
  </si>
  <si>
    <t>33838</t>
  </si>
  <si>
    <t>33897</t>
  </si>
  <si>
    <t>33896</t>
  </si>
  <si>
    <t>33837</t>
  </si>
  <si>
    <t>33836</t>
  </si>
  <si>
    <t>34714</t>
  </si>
  <si>
    <t>33835</t>
  </si>
  <si>
    <t>33834</t>
  </si>
  <si>
    <t>33831</t>
  </si>
  <si>
    <t>33830</t>
  </si>
  <si>
    <t>BABSON PARK</t>
  </si>
  <si>
    <t>33827</t>
  </si>
  <si>
    <t>33825</t>
  </si>
  <si>
    <t>33823</t>
  </si>
  <si>
    <t>33820</t>
  </si>
  <si>
    <t>YUCCA</t>
  </si>
  <si>
    <t>86438</t>
  </si>
  <si>
    <t>WILLOW BEACH</t>
  </si>
  <si>
    <t>86445</t>
  </si>
  <si>
    <t>WIKIEUP</t>
  </si>
  <si>
    <t>85360</t>
  </si>
  <si>
    <t>86437</t>
  </si>
  <si>
    <t>TOPOCK</t>
  </si>
  <si>
    <t>86436</t>
  </si>
  <si>
    <t>TEMPLE BAR MARINA</t>
  </si>
  <si>
    <t>86443</t>
  </si>
  <si>
    <t>PEACH SPRINGS</t>
  </si>
  <si>
    <t>86434</t>
  </si>
  <si>
    <t>OATMAN</t>
  </si>
  <si>
    <t>86433</t>
  </si>
  <si>
    <t>MOHAVE VALLEY</t>
  </si>
  <si>
    <t>86446</t>
  </si>
  <si>
    <t>86440</t>
  </si>
  <si>
    <t>MEADVIEW</t>
  </si>
  <si>
    <t>86444</t>
  </si>
  <si>
    <t>86432</t>
  </si>
  <si>
    <t>LAKE HAVASU CITY</t>
  </si>
  <si>
    <t>86406</t>
  </si>
  <si>
    <t>86405</t>
  </si>
  <si>
    <t>86404</t>
  </si>
  <si>
    <t>86403</t>
  </si>
  <si>
    <t>86409</t>
  </si>
  <si>
    <t>86402</t>
  </si>
  <si>
    <t>86401</t>
  </si>
  <si>
    <t>HUALAPAI</t>
  </si>
  <si>
    <t>86412</t>
  </si>
  <si>
    <t>HACKBERRY</t>
  </si>
  <si>
    <t>86411</t>
  </si>
  <si>
    <t>86413</t>
  </si>
  <si>
    <t>FORT MOHAVE</t>
  </si>
  <si>
    <t>86427</t>
  </si>
  <si>
    <t>86426</t>
  </si>
  <si>
    <t>DOLAN SPRINGS</t>
  </si>
  <si>
    <t>86441</t>
  </si>
  <si>
    <t>86021</t>
  </si>
  <si>
    <t>CHLORIDE</t>
  </si>
  <si>
    <t>86431</t>
  </si>
  <si>
    <t>BULLHEAD CITY</t>
  </si>
  <si>
    <t>86442</t>
  </si>
  <si>
    <t>86439</t>
  </si>
  <si>
    <t>86430</t>
  </si>
  <si>
    <t>86429</t>
  </si>
  <si>
    <t>WHITE SPRINGS</t>
  </si>
  <si>
    <t>32096</t>
  </si>
  <si>
    <t>WELLBORN</t>
  </si>
  <si>
    <t>32094</t>
  </si>
  <si>
    <t>LULU</t>
  </si>
  <si>
    <t>32061</t>
  </si>
  <si>
    <t>32056</t>
  </si>
  <si>
    <t>32055</t>
  </si>
  <si>
    <t>32025</t>
  </si>
  <si>
    <t>32024</t>
  </si>
  <si>
    <t>FORT WHITE</t>
  </si>
  <si>
    <t>32038</t>
  </si>
  <si>
    <t>WESTLAKE</t>
  </si>
  <si>
    <t>70669</t>
  </si>
  <si>
    <t>70668</t>
  </si>
  <si>
    <t>70665</t>
  </si>
  <si>
    <t>70664</t>
  </si>
  <si>
    <t>70663</t>
  </si>
  <si>
    <t>LAKE CHARLES</t>
  </si>
  <si>
    <t>70629</t>
  </si>
  <si>
    <t>70616</t>
  </si>
  <si>
    <t>70615</t>
  </si>
  <si>
    <t>70612</t>
  </si>
  <si>
    <t>70607</t>
  </si>
  <si>
    <t>70606</t>
  </si>
  <si>
    <t>70605</t>
  </si>
  <si>
    <t>70602</t>
  </si>
  <si>
    <t>70601</t>
  </si>
  <si>
    <t>70646</t>
  </si>
  <si>
    <t>70645</t>
  </si>
  <si>
    <t>GRAND CHENIER</t>
  </si>
  <si>
    <t>70643</t>
  </si>
  <si>
    <t>CREOLE</t>
  </si>
  <si>
    <t>70632</t>
  </si>
  <si>
    <t>70631</t>
  </si>
  <si>
    <t>70630</t>
  </si>
  <si>
    <t>36274</t>
  </si>
  <si>
    <t>LANETT</t>
  </si>
  <si>
    <t>36863</t>
  </si>
  <si>
    <t>30261</t>
  </si>
  <si>
    <t>36862</t>
  </si>
  <si>
    <t>36855</t>
  </si>
  <si>
    <t>97883</t>
  </si>
  <si>
    <t>97876</t>
  </si>
  <si>
    <t>NORTH POWDER</t>
  </si>
  <si>
    <t>97867</t>
  </si>
  <si>
    <t>97850</t>
  </si>
  <si>
    <t>IMBLER</t>
  </si>
  <si>
    <t>97841</t>
  </si>
  <si>
    <t>97827</t>
  </si>
  <si>
    <t>97824</t>
  </si>
  <si>
    <t>BAKER CITY</t>
  </si>
  <si>
    <t>97814</t>
  </si>
  <si>
    <t>YEOMAN</t>
  </si>
  <si>
    <t>47997</t>
  </si>
  <si>
    <t>47993</t>
  </si>
  <si>
    <t>47992</t>
  </si>
  <si>
    <t>47991</t>
  </si>
  <si>
    <t>WEST LAFAYETTE</t>
  </si>
  <si>
    <t>47996</t>
  </si>
  <si>
    <t>47907</t>
  </si>
  <si>
    <t>47906</t>
  </si>
  <si>
    <t>47986</t>
  </si>
  <si>
    <t>STOCKWELL</t>
  </si>
  <si>
    <t>47983</t>
  </si>
  <si>
    <t>47982</t>
  </si>
  <si>
    <t>ROCKFIELD</t>
  </si>
  <si>
    <t>46977</t>
  </si>
  <si>
    <t>PINE VILLAGE</t>
  </si>
  <si>
    <t>47975</t>
  </si>
  <si>
    <t>47971</t>
  </si>
  <si>
    <t>OTTERBEIN</t>
  </si>
  <si>
    <t>47970</t>
  </si>
  <si>
    <t>MONTMORENCI</t>
  </si>
  <si>
    <t>47962</t>
  </si>
  <si>
    <t>47960</t>
  </si>
  <si>
    <t>46947</t>
  </si>
  <si>
    <t>47909</t>
  </si>
  <si>
    <t>47904</t>
  </si>
  <si>
    <t>47903</t>
  </si>
  <si>
    <t>47902</t>
  </si>
  <si>
    <t>47901</t>
  </si>
  <si>
    <t>IDAVILLE</t>
  </si>
  <si>
    <t>47950</t>
  </si>
  <si>
    <t>47944</t>
  </si>
  <si>
    <t>DELPHI</t>
  </si>
  <si>
    <t>46923</t>
  </si>
  <si>
    <t>47941</t>
  </si>
  <si>
    <t>47932</t>
  </si>
  <si>
    <t>46917</t>
  </si>
  <si>
    <t>BURROWS</t>
  </si>
  <si>
    <t>46916</t>
  </si>
  <si>
    <t>BURNETTSVILLE</t>
  </si>
  <si>
    <t>47926</t>
  </si>
  <si>
    <t>46915</t>
  </si>
  <si>
    <t>BUCK CREEK</t>
  </si>
  <si>
    <t>47924</t>
  </si>
  <si>
    <t>47923</t>
  </si>
  <si>
    <t>BRINGHURST</t>
  </si>
  <si>
    <t>46913</t>
  </si>
  <si>
    <t>47921</t>
  </si>
  <si>
    <t>47920</t>
  </si>
  <si>
    <t>47918</t>
  </si>
  <si>
    <t>AMBIA</t>
  </si>
  <si>
    <t>47917</t>
  </si>
  <si>
    <t>70592</t>
  </si>
  <si>
    <t>70583</t>
  </si>
  <si>
    <t>SAINT MARTINVILLE</t>
  </si>
  <si>
    <t>70582</t>
  </si>
  <si>
    <t>RAYNE</t>
  </si>
  <si>
    <t>70578</t>
  </si>
  <si>
    <t>70575</t>
  </si>
  <si>
    <t>NEW IBERIA</t>
  </si>
  <si>
    <t>70563</t>
  </si>
  <si>
    <t>70562</t>
  </si>
  <si>
    <t>70560</t>
  </si>
  <si>
    <t>MORSE</t>
  </si>
  <si>
    <t>70559</t>
  </si>
  <si>
    <t>70558</t>
  </si>
  <si>
    <t>MERMENTAU</t>
  </si>
  <si>
    <t>70556</t>
  </si>
  <si>
    <t>70555</t>
  </si>
  <si>
    <t>LYDIA</t>
  </si>
  <si>
    <t>70569</t>
  </si>
  <si>
    <t>LOREAUVILLE</t>
  </si>
  <si>
    <t>70552</t>
  </si>
  <si>
    <t>70598</t>
  </si>
  <si>
    <t>70596</t>
  </si>
  <si>
    <t>70509</t>
  </si>
  <si>
    <t>70508</t>
  </si>
  <si>
    <t>70507</t>
  </si>
  <si>
    <t>70506</t>
  </si>
  <si>
    <t>70505</t>
  </si>
  <si>
    <t>70504</t>
  </si>
  <si>
    <t>70503</t>
  </si>
  <si>
    <t>70502</t>
  </si>
  <si>
    <t>70501</t>
  </si>
  <si>
    <t>KAPLAN</t>
  </si>
  <si>
    <t>70548</t>
  </si>
  <si>
    <t>JEANERETTE</t>
  </si>
  <si>
    <t>70544</t>
  </si>
  <si>
    <t>IOTA</t>
  </si>
  <si>
    <t>70543</t>
  </si>
  <si>
    <t>GUEYDAN</t>
  </si>
  <si>
    <t>70542</t>
  </si>
  <si>
    <t>EVANGELINE</t>
  </si>
  <si>
    <t>70537</t>
  </si>
  <si>
    <t>70535</t>
  </si>
  <si>
    <t>ESTHERWOOD</t>
  </si>
  <si>
    <t>70534</t>
  </si>
  <si>
    <t>ERATH</t>
  </si>
  <si>
    <t>70533</t>
  </si>
  <si>
    <t>70531</t>
  </si>
  <si>
    <t>DUSON</t>
  </si>
  <si>
    <t>70529</t>
  </si>
  <si>
    <t>DELCAMBRE</t>
  </si>
  <si>
    <t>70528</t>
  </si>
  <si>
    <t>70526</t>
  </si>
  <si>
    <t>CHURCH POINT</t>
  </si>
  <si>
    <t>70525</t>
  </si>
  <si>
    <t>CECILIA</t>
  </si>
  <si>
    <t>70521</t>
  </si>
  <si>
    <t>CARENCRO</t>
  </si>
  <si>
    <t>70520</t>
  </si>
  <si>
    <t>CADE</t>
  </si>
  <si>
    <t>70519</t>
  </si>
  <si>
    <t>BROUSSARD</t>
  </si>
  <si>
    <t>70518</t>
  </si>
  <si>
    <t>BREAUX BRIDGE</t>
  </si>
  <si>
    <t>70517</t>
  </si>
  <si>
    <t>70516</t>
  </si>
  <si>
    <t>BASILE</t>
  </si>
  <si>
    <t>70515</t>
  </si>
  <si>
    <t>AVERY ISLAND</t>
  </si>
  <si>
    <t>70513</t>
  </si>
  <si>
    <t>ARNAUDVILLE</t>
  </si>
  <si>
    <t>70512</t>
  </si>
  <si>
    <t>70510</t>
  </si>
  <si>
    <t>54667</t>
  </si>
  <si>
    <t>54669</t>
  </si>
  <si>
    <t>STODDARD</t>
  </si>
  <si>
    <t>54658</t>
  </si>
  <si>
    <t>55974</t>
  </si>
  <si>
    <t>54656</t>
  </si>
  <si>
    <t>55971</t>
  </si>
  <si>
    <t>54653</t>
  </si>
  <si>
    <t>54650</t>
  </si>
  <si>
    <t>MINDORO</t>
  </si>
  <si>
    <t>54644</t>
  </si>
  <si>
    <t>54642</t>
  </si>
  <si>
    <t>MABEL</t>
  </si>
  <si>
    <t>55954</t>
  </si>
  <si>
    <t>54603</t>
  </si>
  <si>
    <t>54602</t>
  </si>
  <si>
    <t>54601</t>
  </si>
  <si>
    <t>LA CRESCENT</t>
  </si>
  <si>
    <t>55947</t>
  </si>
  <si>
    <t>55943</t>
  </si>
  <si>
    <t>HOLMEN</t>
  </si>
  <si>
    <t>54636</t>
  </si>
  <si>
    <t>HOKAH</t>
  </si>
  <si>
    <t>55941</t>
  </si>
  <si>
    <t>EITZEN</t>
  </si>
  <si>
    <t>55931</t>
  </si>
  <si>
    <t>COON VALLEY</t>
  </si>
  <si>
    <t>54623</t>
  </si>
  <si>
    <t>CASHTON</t>
  </si>
  <si>
    <t>54619</t>
  </si>
  <si>
    <t>55921</t>
  </si>
  <si>
    <t>55919</t>
  </si>
  <si>
    <t>54614</t>
  </si>
  <si>
    <t>WINNISQUAM</t>
  </si>
  <si>
    <t>03289</t>
  </si>
  <si>
    <t>TILTON</t>
  </si>
  <si>
    <t>03299</t>
  </si>
  <si>
    <t>SANBORNTON</t>
  </si>
  <si>
    <t>03269</t>
  </si>
  <si>
    <t>03256</t>
  </si>
  <si>
    <t>MOULTONBOROUGH</t>
  </si>
  <si>
    <t>03254</t>
  </si>
  <si>
    <t>MEREDITH</t>
  </si>
  <si>
    <t>03253</t>
  </si>
  <si>
    <t>LOCHMERE</t>
  </si>
  <si>
    <t>03252</t>
  </si>
  <si>
    <t>03246</t>
  </si>
  <si>
    <t>HOLDERNESS</t>
  </si>
  <si>
    <t>03245</t>
  </si>
  <si>
    <t>GILMANTON IRON WORKS</t>
  </si>
  <si>
    <t>03837</t>
  </si>
  <si>
    <t>GILFORD</t>
  </si>
  <si>
    <t>03249</t>
  </si>
  <si>
    <t>CENTER HARBOR</t>
  </si>
  <si>
    <t>03226</t>
  </si>
  <si>
    <t>CENTER BARNSTEAD</t>
  </si>
  <si>
    <t>03225</t>
  </si>
  <si>
    <t>BARNSTEAD</t>
  </si>
  <si>
    <t>03218</t>
  </si>
  <si>
    <t>ALTON BAY</t>
  </si>
  <si>
    <t>03810</t>
  </si>
  <si>
    <t>WINDFALL</t>
  </si>
  <si>
    <t>46076</t>
  </si>
  <si>
    <t>WEST MIDDLETON</t>
  </si>
  <si>
    <t>46995</t>
  </si>
  <si>
    <t>46068</t>
  </si>
  <si>
    <t>46965</t>
  </si>
  <si>
    <t>46904</t>
  </si>
  <si>
    <t>46903</t>
  </si>
  <si>
    <t>46902</t>
  </si>
  <si>
    <t>46901</t>
  </si>
  <si>
    <t>46937</t>
  </si>
  <si>
    <t>46936</t>
  </si>
  <si>
    <t>GALVESTON</t>
  </si>
  <si>
    <t>46932</t>
  </si>
  <si>
    <t>46929</t>
  </si>
  <si>
    <t>46919</t>
  </si>
  <si>
    <t>37888</t>
  </si>
  <si>
    <t>WARTBURG</t>
  </si>
  <si>
    <t>37887</t>
  </si>
  <si>
    <t>WALLAND</t>
  </si>
  <si>
    <t>37886</t>
  </si>
  <si>
    <t>VONORE</t>
  </si>
  <si>
    <t>37885</t>
  </si>
  <si>
    <t>37882</t>
  </si>
  <si>
    <t>TALLASSEE</t>
  </si>
  <si>
    <t>37878</t>
  </si>
  <si>
    <t>SUNBRIGHT</t>
  </si>
  <si>
    <t>37872</t>
  </si>
  <si>
    <t>STRAWBERRY PLAINS</t>
  </si>
  <si>
    <t>37871</t>
  </si>
  <si>
    <t>37870</t>
  </si>
  <si>
    <t>SHARPS CHAPEL</t>
  </si>
  <si>
    <t>37866</t>
  </si>
  <si>
    <t>37865</t>
  </si>
  <si>
    <t>37733</t>
  </si>
  <si>
    <t>ROCKY TOP</t>
  </si>
  <si>
    <t>37769</t>
  </si>
  <si>
    <t>37853</t>
  </si>
  <si>
    <t>37852</t>
  </si>
  <si>
    <t>37849</t>
  </si>
  <si>
    <t>POWDER SPRINGS</t>
  </si>
  <si>
    <t>37848</t>
  </si>
  <si>
    <t>37847</t>
  </si>
  <si>
    <t>PETROS</t>
  </si>
  <si>
    <t>37845</t>
  </si>
  <si>
    <t>OLIVER SPRINGS</t>
  </si>
  <si>
    <t>37840</t>
  </si>
  <si>
    <t>37829</t>
  </si>
  <si>
    <t>37831</t>
  </si>
  <si>
    <t>37830</t>
  </si>
  <si>
    <t>37828</t>
  </si>
  <si>
    <t>37819</t>
  </si>
  <si>
    <t>NEW TAZEWELL</t>
  </si>
  <si>
    <t>37825</t>
  </si>
  <si>
    <t>MAYNARDVILLE</t>
  </si>
  <si>
    <t>37807</t>
  </si>
  <si>
    <t>37806</t>
  </si>
  <si>
    <t>37804</t>
  </si>
  <si>
    <t>37803</t>
  </si>
  <si>
    <t>37802</t>
  </si>
  <si>
    <t>37801</t>
  </si>
  <si>
    <t>LUTTRELL</t>
  </si>
  <si>
    <t>37779</t>
  </si>
  <si>
    <t>37777</t>
  </si>
  <si>
    <t>LOUDON</t>
  </si>
  <si>
    <t>37774</t>
  </si>
  <si>
    <t>LENOIR CITY</t>
  </si>
  <si>
    <t>37772</t>
  </si>
  <si>
    <t>37771</t>
  </si>
  <si>
    <t>LANCING</t>
  </si>
  <si>
    <t>37770</t>
  </si>
  <si>
    <t>LA FOLLETTE</t>
  </si>
  <si>
    <t>37766</t>
  </si>
  <si>
    <t>KODAK</t>
  </si>
  <si>
    <t>37764</t>
  </si>
  <si>
    <t>37998</t>
  </si>
  <si>
    <t>37997</t>
  </si>
  <si>
    <t>37996</t>
  </si>
  <si>
    <t>37995</t>
  </si>
  <si>
    <t>37950</t>
  </si>
  <si>
    <t>37940</t>
  </si>
  <si>
    <t>37939</t>
  </si>
  <si>
    <t>37938</t>
  </si>
  <si>
    <t>37933</t>
  </si>
  <si>
    <t>37932</t>
  </si>
  <si>
    <t>37931</t>
  </si>
  <si>
    <t>37930</t>
  </si>
  <si>
    <t>37929</t>
  </si>
  <si>
    <t>37928</t>
  </si>
  <si>
    <t>37927</t>
  </si>
  <si>
    <t>37924</t>
  </si>
  <si>
    <t>37923</t>
  </si>
  <si>
    <t>37922</t>
  </si>
  <si>
    <t>37921</t>
  </si>
  <si>
    <t>37920</t>
  </si>
  <si>
    <t>37919</t>
  </si>
  <si>
    <t>37918</t>
  </si>
  <si>
    <t>37917</t>
  </si>
  <si>
    <t>37916</t>
  </si>
  <si>
    <t>37915</t>
  </si>
  <si>
    <t>37914</t>
  </si>
  <si>
    <t>37912</t>
  </si>
  <si>
    <t>37909</t>
  </si>
  <si>
    <t>37902</t>
  </si>
  <si>
    <t>37901</t>
  </si>
  <si>
    <t>37763</t>
  </si>
  <si>
    <t>JELLICO</t>
  </si>
  <si>
    <t>37762</t>
  </si>
  <si>
    <t>JACKSBORO</t>
  </si>
  <si>
    <t>37757</t>
  </si>
  <si>
    <t>37756</t>
  </si>
  <si>
    <t>HEISKELL</t>
  </si>
  <si>
    <t>37754</t>
  </si>
  <si>
    <t>37748</t>
  </si>
  <si>
    <t>GREENBACK</t>
  </si>
  <si>
    <t>37742</t>
  </si>
  <si>
    <t>37737</t>
  </si>
  <si>
    <t>37934</t>
  </si>
  <si>
    <t>DUFF</t>
  </si>
  <si>
    <t>37729</t>
  </si>
  <si>
    <t>37726</t>
  </si>
  <si>
    <t>CORRYTON</t>
  </si>
  <si>
    <t>37721</t>
  </si>
  <si>
    <t>COALFIELD</t>
  </si>
  <si>
    <t>37719</t>
  </si>
  <si>
    <t>37717</t>
  </si>
  <si>
    <t>37716</t>
  </si>
  <si>
    <t>CLAIRFIELD</t>
  </si>
  <si>
    <t>37715</t>
  </si>
  <si>
    <t>37714</t>
  </si>
  <si>
    <t>BRICEVILLE</t>
  </si>
  <si>
    <t>37710</t>
  </si>
  <si>
    <t>37709</t>
  </si>
  <si>
    <t>ANDERSONVILLE</t>
  </si>
  <si>
    <t>37705</t>
  </si>
  <si>
    <t>ALCOA</t>
  </si>
  <si>
    <t>37701</t>
  </si>
  <si>
    <t>SPRAGUE RIVER</t>
  </si>
  <si>
    <t>97639</t>
  </si>
  <si>
    <t>97634</t>
  </si>
  <si>
    <t>97633</t>
  </si>
  <si>
    <t>MALIN</t>
  </si>
  <si>
    <t>97632</t>
  </si>
  <si>
    <t>KLAMATH FALLS</t>
  </si>
  <si>
    <t>97603</t>
  </si>
  <si>
    <t>97602</t>
  </si>
  <si>
    <t>97601</t>
  </si>
  <si>
    <t>KENO</t>
  </si>
  <si>
    <t>97627</t>
  </si>
  <si>
    <t>GILCHRIST</t>
  </si>
  <si>
    <t>97737</t>
  </si>
  <si>
    <t>FORT KLAMATH</t>
  </si>
  <si>
    <t>97626</t>
  </si>
  <si>
    <t>DAIRY</t>
  </si>
  <si>
    <t>97625</t>
  </si>
  <si>
    <t>97733</t>
  </si>
  <si>
    <t>CRATER LAKE</t>
  </si>
  <si>
    <t>97604</t>
  </si>
  <si>
    <t>CHILOQUIN</t>
  </si>
  <si>
    <t>97624</t>
  </si>
  <si>
    <t>CHEMULT</t>
  </si>
  <si>
    <t>97731</t>
  </si>
  <si>
    <t>97623</t>
  </si>
  <si>
    <t>BLY</t>
  </si>
  <si>
    <t>97622</t>
  </si>
  <si>
    <t>97621</t>
  </si>
  <si>
    <t>63561</t>
  </si>
  <si>
    <t>NOVINGER</t>
  </si>
  <si>
    <t>63559</t>
  </si>
  <si>
    <t>63557</t>
  </si>
  <si>
    <t>63548</t>
  </si>
  <si>
    <t>63549</t>
  </si>
  <si>
    <t>KIRKSVILLE</t>
  </si>
  <si>
    <t>63501</t>
  </si>
  <si>
    <t>HURDLAND</t>
  </si>
  <si>
    <t>63547</t>
  </si>
  <si>
    <t>GREENTOP</t>
  </si>
  <si>
    <t>63546</t>
  </si>
  <si>
    <t>GREEN CASTLE</t>
  </si>
  <si>
    <t>63544</t>
  </si>
  <si>
    <t>63541</t>
  </si>
  <si>
    <t>GIBBS</t>
  </si>
  <si>
    <t>63540</t>
  </si>
  <si>
    <t>63536</t>
  </si>
  <si>
    <t>COATSVILLE</t>
  </si>
  <si>
    <t>63535</t>
  </si>
  <si>
    <t>63533</t>
  </si>
  <si>
    <t>28580</t>
  </si>
  <si>
    <t>KINSTON</t>
  </si>
  <si>
    <t>28504</t>
  </si>
  <si>
    <t>28501</t>
  </si>
  <si>
    <t>HOOKERTON</t>
  </si>
  <si>
    <t>28538</t>
  </si>
  <si>
    <t>28526</t>
  </si>
  <si>
    <t>DEEP RUN</t>
  </si>
  <si>
    <t>28525</t>
  </si>
  <si>
    <t>SARITA</t>
  </si>
  <si>
    <t>78385</t>
  </si>
  <si>
    <t>RIVIERA</t>
  </si>
  <si>
    <t>78379</t>
  </si>
  <si>
    <t>78338</t>
  </si>
  <si>
    <t>12498</t>
  </si>
  <si>
    <t>WOODRIDGE</t>
  </si>
  <si>
    <t>12789</t>
  </si>
  <si>
    <t>WILLOW</t>
  </si>
  <si>
    <t>12495</t>
  </si>
  <si>
    <t>WEST SHOKAN</t>
  </si>
  <si>
    <t>12494</t>
  </si>
  <si>
    <t>WEST PARK</t>
  </si>
  <si>
    <t>12493</t>
  </si>
  <si>
    <t>WEST HURLEY</t>
  </si>
  <si>
    <t>12491</t>
  </si>
  <si>
    <t>WEST CAMP</t>
  </si>
  <si>
    <t>12490</t>
  </si>
  <si>
    <t>WAWARSING</t>
  </si>
  <si>
    <t>12489</t>
  </si>
  <si>
    <t>WALLKILL</t>
  </si>
  <si>
    <t>12589</t>
  </si>
  <si>
    <t>WALKER VALLEY</t>
  </si>
  <si>
    <t>12588</t>
  </si>
  <si>
    <t>12586</t>
  </si>
  <si>
    <t>ULSTER PARK</t>
  </si>
  <si>
    <t>12487</t>
  </si>
  <si>
    <t>TILLSON</t>
  </si>
  <si>
    <t>12486</t>
  </si>
  <si>
    <t>STONE RIDGE</t>
  </si>
  <si>
    <t>12484</t>
  </si>
  <si>
    <t>SPRING GLEN</t>
  </si>
  <si>
    <t>12483</t>
  </si>
  <si>
    <t>SHOKAN</t>
  </si>
  <si>
    <t>12481</t>
  </si>
  <si>
    <t>SHANDAKEN</t>
  </si>
  <si>
    <t>12480</t>
  </si>
  <si>
    <t>SAUGERTIES</t>
  </si>
  <si>
    <t>12477</t>
  </si>
  <si>
    <t>12475</t>
  </si>
  <si>
    <t>12472</t>
  </si>
  <si>
    <t>RIFTON</t>
  </si>
  <si>
    <t>12471</t>
  </si>
  <si>
    <t>PORT EWEN</t>
  </si>
  <si>
    <t>12466</t>
  </si>
  <si>
    <t>PLATTEKILL</t>
  </si>
  <si>
    <t>12568</t>
  </si>
  <si>
    <t>12465</t>
  </si>
  <si>
    <t>PINE BUSH</t>
  </si>
  <si>
    <t>12566</t>
  </si>
  <si>
    <t>PHOENICIA</t>
  </si>
  <si>
    <t>12464</t>
  </si>
  <si>
    <t>PALENVILLE</t>
  </si>
  <si>
    <t>12463</t>
  </si>
  <si>
    <t>OLIVEBRIDGE</t>
  </si>
  <si>
    <t>12461</t>
  </si>
  <si>
    <t>12550</t>
  </si>
  <si>
    <t>NEW PALTZ</t>
  </si>
  <si>
    <t>12561</t>
  </si>
  <si>
    <t>NAPANOCH</t>
  </si>
  <si>
    <t>12458</t>
  </si>
  <si>
    <t>MOUNTAIN DALE</t>
  </si>
  <si>
    <t>12763</t>
  </si>
  <si>
    <t>MOUNT TREMPER</t>
  </si>
  <si>
    <t>12457</t>
  </si>
  <si>
    <t>MOUNT MARION</t>
  </si>
  <si>
    <t>12456</t>
  </si>
  <si>
    <t>12548</t>
  </si>
  <si>
    <t>12547</t>
  </si>
  <si>
    <t>12542</t>
  </si>
  <si>
    <t>MARGARETVILLE</t>
  </si>
  <si>
    <t>12455</t>
  </si>
  <si>
    <t>MALDEN ON HUDSON</t>
  </si>
  <si>
    <t>12453</t>
  </si>
  <si>
    <t>LIVINGSTON MANOR</t>
  </si>
  <si>
    <t>12758</t>
  </si>
  <si>
    <t>LAKE KATRINE</t>
  </si>
  <si>
    <t>12449</t>
  </si>
  <si>
    <t>LAKE HILL</t>
  </si>
  <si>
    <t>12448</t>
  </si>
  <si>
    <t>12402</t>
  </si>
  <si>
    <t>12401</t>
  </si>
  <si>
    <t>KERHONKSON</t>
  </si>
  <si>
    <t>12446</t>
  </si>
  <si>
    <t>12443</t>
  </si>
  <si>
    <t>HIGHMOUNT</t>
  </si>
  <si>
    <t>12441</t>
  </si>
  <si>
    <t>12528</t>
  </si>
  <si>
    <t>HIGH FALLS</t>
  </si>
  <si>
    <t>12440</t>
  </si>
  <si>
    <t>GREENFIELD PARK</t>
  </si>
  <si>
    <t>12435</t>
  </si>
  <si>
    <t>GRAHAMSVILLE</t>
  </si>
  <si>
    <t>12740</t>
  </si>
  <si>
    <t>GLENFORD</t>
  </si>
  <si>
    <t>12433</t>
  </si>
  <si>
    <t>12432</t>
  </si>
  <si>
    <t>12525</t>
  </si>
  <si>
    <t>ESOPUS</t>
  </si>
  <si>
    <t>12429</t>
  </si>
  <si>
    <t>ELLENVILLE</t>
  </si>
  <si>
    <t>12428</t>
  </si>
  <si>
    <t>CRAGSMOOR</t>
  </si>
  <si>
    <t>12420</t>
  </si>
  <si>
    <t>COTTEKILL</t>
  </si>
  <si>
    <t>12419</t>
  </si>
  <si>
    <t>CONNELLY</t>
  </si>
  <si>
    <t>12417</t>
  </si>
  <si>
    <t>CLINTONDALE</t>
  </si>
  <si>
    <t>12515</t>
  </si>
  <si>
    <t>CLARYVILLE</t>
  </si>
  <si>
    <t>12725</t>
  </si>
  <si>
    <t>CHICHESTER</t>
  </si>
  <si>
    <t>12416</t>
  </si>
  <si>
    <t>CATSKILL</t>
  </si>
  <si>
    <t>12414</t>
  </si>
  <si>
    <t>BOICEVILLE</t>
  </si>
  <si>
    <t>12412</t>
  </si>
  <si>
    <t>12411</t>
  </si>
  <si>
    <t>BIG INDIAN</t>
  </si>
  <si>
    <t>12410</t>
  </si>
  <si>
    <t>BEARSVILLE</t>
  </si>
  <si>
    <t>12409</t>
  </si>
  <si>
    <t>ARKVILLE</t>
  </si>
  <si>
    <t>12406</t>
  </si>
  <si>
    <t>ANDES</t>
  </si>
  <si>
    <t>13731</t>
  </si>
  <si>
    <t>ACCORD</t>
  </si>
  <si>
    <t>12404</t>
  </si>
  <si>
    <t>WHITETOP</t>
  </si>
  <si>
    <t>24292</t>
  </si>
  <si>
    <t>37891</t>
  </si>
  <si>
    <t>WEBER CITY</t>
  </si>
  <si>
    <t>24290</t>
  </si>
  <si>
    <t>THORN HILL</t>
  </si>
  <si>
    <t>37881</t>
  </si>
  <si>
    <t>SURGOINSVILLE</t>
  </si>
  <si>
    <t>37873</t>
  </si>
  <si>
    <t>SNEEDVILLE</t>
  </si>
  <si>
    <t>37869</t>
  </si>
  <si>
    <t>SALTVILLE</t>
  </si>
  <si>
    <t>24370</t>
  </si>
  <si>
    <t>PINEY FLATS</t>
  </si>
  <si>
    <t>37699</t>
  </si>
  <si>
    <t>NICKELSVILLE</t>
  </si>
  <si>
    <t>24271</t>
  </si>
  <si>
    <t>37645</t>
  </si>
  <si>
    <t>MOORESBURG</t>
  </si>
  <si>
    <t>37811</t>
  </si>
  <si>
    <t>24270</t>
  </si>
  <si>
    <t>MEADOWVIEW</t>
  </si>
  <si>
    <t>24361</t>
  </si>
  <si>
    <t>KINGSPORT</t>
  </si>
  <si>
    <t>37669</t>
  </si>
  <si>
    <t>37665</t>
  </si>
  <si>
    <t>37664</t>
  </si>
  <si>
    <t>37662</t>
  </si>
  <si>
    <t>37660</t>
  </si>
  <si>
    <t>HILTONS</t>
  </si>
  <si>
    <t>24258</t>
  </si>
  <si>
    <t>GLADE SPRING</t>
  </si>
  <si>
    <t>24340</t>
  </si>
  <si>
    <t>GATE CITY</t>
  </si>
  <si>
    <t>24251</t>
  </si>
  <si>
    <t>FORT BLACKMORE</t>
  </si>
  <si>
    <t>24250</t>
  </si>
  <si>
    <t>24327</t>
  </si>
  <si>
    <t>EIDSON</t>
  </si>
  <si>
    <t>37731</t>
  </si>
  <si>
    <t>DUNGANNON</t>
  </si>
  <si>
    <t>24245</t>
  </si>
  <si>
    <t>DUFFIELD</t>
  </si>
  <si>
    <t>24244</t>
  </si>
  <si>
    <t>24236</t>
  </si>
  <si>
    <t>CHURCH HILL</t>
  </si>
  <si>
    <t>37642</t>
  </si>
  <si>
    <t>CHILHOWIE</t>
  </si>
  <si>
    <t>24319</t>
  </si>
  <si>
    <t>37625</t>
  </si>
  <si>
    <t>37621</t>
  </si>
  <si>
    <t>37620</t>
  </si>
  <si>
    <t>24209</t>
  </si>
  <si>
    <t>24203</t>
  </si>
  <si>
    <t>24202</t>
  </si>
  <si>
    <t>24201</t>
  </si>
  <si>
    <t>37618</t>
  </si>
  <si>
    <t>BLOUNTVILLE</t>
  </si>
  <si>
    <t>37617</t>
  </si>
  <si>
    <t>BLACKWATER</t>
  </si>
  <si>
    <t>24221</t>
  </si>
  <si>
    <t>ABINGDON</t>
  </si>
  <si>
    <t>24212</t>
  </si>
  <si>
    <t>24211</t>
  </si>
  <si>
    <t>24210</t>
  </si>
  <si>
    <t>VALLEY MILLS</t>
  </si>
  <si>
    <t>76689</t>
  </si>
  <si>
    <t>76579</t>
  </si>
  <si>
    <t>76508</t>
  </si>
  <si>
    <t>76504</t>
  </si>
  <si>
    <t>76503</t>
  </si>
  <si>
    <t>76502</t>
  </si>
  <si>
    <t>76501</t>
  </si>
  <si>
    <t>SALADO</t>
  </si>
  <si>
    <t>76571</t>
  </si>
  <si>
    <t>76570</t>
  </si>
  <si>
    <t>76569</t>
  </si>
  <si>
    <t>PURMELA</t>
  </si>
  <si>
    <t>76566</t>
  </si>
  <si>
    <t>76564</t>
  </si>
  <si>
    <t>76561</t>
  </si>
  <si>
    <t>NOLANVILLE</t>
  </si>
  <si>
    <t>76559</t>
  </si>
  <si>
    <t>76558</t>
  </si>
  <si>
    <t>76557</t>
  </si>
  <si>
    <t>76657</t>
  </si>
  <si>
    <t>LOTT</t>
  </si>
  <si>
    <t>76656</t>
  </si>
  <si>
    <t>LOMETA</t>
  </si>
  <si>
    <t>76853</t>
  </si>
  <si>
    <t>LITTLE RIVER ACADEMY</t>
  </si>
  <si>
    <t>76554</t>
  </si>
  <si>
    <t>LAMPASAS</t>
  </si>
  <si>
    <t>76550</t>
  </si>
  <si>
    <t>KILLEEN</t>
  </si>
  <si>
    <t>76549</t>
  </si>
  <si>
    <t>76547</t>
  </si>
  <si>
    <t>76543</t>
  </si>
  <si>
    <t>76542</t>
  </si>
  <si>
    <t>76541</t>
  </si>
  <si>
    <t>76540</t>
  </si>
  <si>
    <t>KEMPNER</t>
  </si>
  <si>
    <t>76539</t>
  </si>
  <si>
    <t>76538</t>
  </si>
  <si>
    <t>76534</t>
  </si>
  <si>
    <t>HEIDENHEIMER</t>
  </si>
  <si>
    <t>76533</t>
  </si>
  <si>
    <t>HARKER HEIGHTS</t>
  </si>
  <si>
    <t>76548</t>
  </si>
  <si>
    <t>76599</t>
  </si>
  <si>
    <t>76598</t>
  </si>
  <si>
    <t>76597</t>
  </si>
  <si>
    <t>76596</t>
  </si>
  <si>
    <t>76528</t>
  </si>
  <si>
    <t>FORT CAVAZOS</t>
  </si>
  <si>
    <t>76544</t>
  </si>
  <si>
    <t>FLAT</t>
  </si>
  <si>
    <t>76526</t>
  </si>
  <si>
    <t>EVANT</t>
  </si>
  <si>
    <t>76525</t>
  </si>
  <si>
    <t>76638</t>
  </si>
  <si>
    <t>COPPERAS COVE</t>
  </si>
  <si>
    <t>76522</t>
  </si>
  <si>
    <t>76634</t>
  </si>
  <si>
    <t>76519</t>
  </si>
  <si>
    <t>BEND</t>
  </si>
  <si>
    <t>76824</t>
  </si>
  <si>
    <t>BELTON</t>
  </si>
  <si>
    <t>76513</t>
  </si>
  <si>
    <t>WANCHESE</t>
  </si>
  <si>
    <t>27981</t>
  </si>
  <si>
    <t>STUMPY POINT</t>
  </si>
  <si>
    <t>27978</t>
  </si>
  <si>
    <t>RODANTHE</t>
  </si>
  <si>
    <t>27968</t>
  </si>
  <si>
    <t>NAGS HEAD</t>
  </si>
  <si>
    <t>27959</t>
  </si>
  <si>
    <t>MANTEO</t>
  </si>
  <si>
    <t>27954</t>
  </si>
  <si>
    <t>MANNS HARBOR</t>
  </si>
  <si>
    <t>27953</t>
  </si>
  <si>
    <t>KITTY HAWK</t>
  </si>
  <si>
    <t>27949</t>
  </si>
  <si>
    <t>KILL DEVIL HILLS</t>
  </si>
  <si>
    <t>27948</t>
  </si>
  <si>
    <t>HATTERAS</t>
  </si>
  <si>
    <t>27943</t>
  </si>
  <si>
    <t>FRISCO</t>
  </si>
  <si>
    <t>27936</t>
  </si>
  <si>
    <t>27920</t>
  </si>
  <si>
    <t>27915</t>
  </si>
  <si>
    <t>TAVERNIER</t>
  </si>
  <si>
    <t>33070</t>
  </si>
  <si>
    <t>SUMMERLAND KEY</t>
  </si>
  <si>
    <t>33042</t>
  </si>
  <si>
    <t>MARATHON SHORES</t>
  </si>
  <si>
    <t>33052</t>
  </si>
  <si>
    <t>33050</t>
  </si>
  <si>
    <t>LONG KEY</t>
  </si>
  <si>
    <t>33001</t>
  </si>
  <si>
    <t>KEY WEST</t>
  </si>
  <si>
    <t>33045</t>
  </si>
  <si>
    <t>33041</t>
  </si>
  <si>
    <t>33040</t>
  </si>
  <si>
    <t>KEY LARGO</t>
  </si>
  <si>
    <t>33037</t>
  </si>
  <si>
    <t>KEY COLONY BEACH</t>
  </si>
  <si>
    <t>33051</t>
  </si>
  <si>
    <t>ISLAMORADA</t>
  </si>
  <si>
    <t>33036</t>
  </si>
  <si>
    <t>33034</t>
  </si>
  <si>
    <t>BIG PINE KEY</t>
  </si>
  <si>
    <t>33043</t>
  </si>
  <si>
    <t>WARD COVE</t>
  </si>
  <si>
    <t>99928</t>
  </si>
  <si>
    <t>KETCHIKAN</t>
  </si>
  <si>
    <t>99901</t>
  </si>
  <si>
    <t>PIPE CREEK</t>
  </si>
  <si>
    <t>78063</t>
  </si>
  <si>
    <t>78055</t>
  </si>
  <si>
    <t>KERRVILLE</t>
  </si>
  <si>
    <t>78029</t>
  </si>
  <si>
    <t>76849</t>
  </si>
  <si>
    <t>78025</t>
  </si>
  <si>
    <t>78024</t>
  </si>
  <si>
    <t>78013</t>
  </si>
  <si>
    <t>CENTER POINT</t>
  </si>
  <si>
    <t>78010</t>
  </si>
  <si>
    <t>BANDERA</t>
  </si>
  <si>
    <t>78003</t>
  </si>
  <si>
    <t>WEST RICHLAND</t>
  </si>
  <si>
    <t>99353</t>
  </si>
  <si>
    <t>WASHTUCNA</t>
  </si>
  <si>
    <t>99371</t>
  </si>
  <si>
    <t>98944</t>
  </si>
  <si>
    <t>99354</t>
  </si>
  <si>
    <t>99352</t>
  </si>
  <si>
    <t>PROSSER</t>
  </si>
  <si>
    <t>99350</t>
  </si>
  <si>
    <t>99346</t>
  </si>
  <si>
    <t>99345</t>
  </si>
  <si>
    <t>PASCO</t>
  </si>
  <si>
    <t>99302</t>
  </si>
  <si>
    <t>99301</t>
  </si>
  <si>
    <t>OTHELLO</t>
  </si>
  <si>
    <t>99344</t>
  </si>
  <si>
    <t>99343</t>
  </si>
  <si>
    <t>KENNEWICK</t>
  </si>
  <si>
    <t>99338</t>
  </si>
  <si>
    <t>99337</t>
  </si>
  <si>
    <t>99336</t>
  </si>
  <si>
    <t>KAHLOTUS</t>
  </si>
  <si>
    <t>99335</t>
  </si>
  <si>
    <t>98930</t>
  </si>
  <si>
    <t>ELTOPIA</t>
  </si>
  <si>
    <t>99330</t>
  </si>
  <si>
    <t>CONNELL</t>
  </si>
  <si>
    <t>99326</t>
  </si>
  <si>
    <t>99320</t>
  </si>
  <si>
    <t>WHITEOAK</t>
  </si>
  <si>
    <t>63880</t>
  </si>
  <si>
    <t>63877</t>
  </si>
  <si>
    <t>SENATH</t>
  </si>
  <si>
    <t>63876</t>
  </si>
  <si>
    <t>63875</t>
  </si>
  <si>
    <t>63863</t>
  </si>
  <si>
    <t>KENNETT</t>
  </si>
  <si>
    <t>63857</t>
  </si>
  <si>
    <t>HORNERSVILLE</t>
  </si>
  <si>
    <t>63855</t>
  </si>
  <si>
    <t>63852</t>
  </si>
  <si>
    <t>GOBLER</t>
  </si>
  <si>
    <t>63849</t>
  </si>
  <si>
    <t>63847</t>
  </si>
  <si>
    <t>63837</t>
  </si>
  <si>
    <t>CARDWELL</t>
  </si>
  <si>
    <t>63829</t>
  </si>
  <si>
    <t>63933</t>
  </si>
  <si>
    <t>BERNIE</t>
  </si>
  <si>
    <t>63822</t>
  </si>
  <si>
    <t>ARBYRD</t>
  </si>
  <si>
    <t>63821</t>
  </si>
  <si>
    <t>WOLFLAKE</t>
  </si>
  <si>
    <t>46796</t>
  </si>
  <si>
    <t>WAWAKA</t>
  </si>
  <si>
    <t>46794</t>
  </si>
  <si>
    <t>46571</t>
  </si>
  <si>
    <t>ROME CITY</t>
  </si>
  <si>
    <t>46784</t>
  </si>
  <si>
    <t>KIMMELL</t>
  </si>
  <si>
    <t>46760</t>
  </si>
  <si>
    <t>46732</t>
  </si>
  <si>
    <t>46701</t>
  </si>
  <si>
    <t>03470</t>
  </si>
  <si>
    <t>03467</t>
  </si>
  <si>
    <t>WEST SWANZEY</t>
  </si>
  <si>
    <t>03469</t>
  </si>
  <si>
    <t>03466</t>
  </si>
  <si>
    <t>03608</t>
  </si>
  <si>
    <t>03465</t>
  </si>
  <si>
    <t>SWANZEY</t>
  </si>
  <si>
    <t>03446</t>
  </si>
  <si>
    <t>03445</t>
  </si>
  <si>
    <t>03464</t>
  </si>
  <si>
    <t>SPOFFORD</t>
  </si>
  <si>
    <t>03462</t>
  </si>
  <si>
    <t>RINDGE</t>
  </si>
  <si>
    <t>03461</t>
  </si>
  <si>
    <t>PETERBOROUGH</t>
  </si>
  <si>
    <t>03458</t>
  </si>
  <si>
    <t>NORTH WALPOLE</t>
  </si>
  <si>
    <t>03609</t>
  </si>
  <si>
    <t>03457</t>
  </si>
  <si>
    <t>MARLOW</t>
  </si>
  <si>
    <t>03456</t>
  </si>
  <si>
    <t>MARLBOROUGH</t>
  </si>
  <si>
    <t>03455</t>
  </si>
  <si>
    <t>03435</t>
  </si>
  <si>
    <t>03431</t>
  </si>
  <si>
    <t>JAFFREY</t>
  </si>
  <si>
    <t>03452</t>
  </si>
  <si>
    <t>03451</t>
  </si>
  <si>
    <t>03450</t>
  </si>
  <si>
    <t>GILSUM</t>
  </si>
  <si>
    <t>03448</t>
  </si>
  <si>
    <t>FITZWILLIAM</t>
  </si>
  <si>
    <t>03447</t>
  </si>
  <si>
    <t>03444</t>
  </si>
  <si>
    <t>DREWSVILLE</t>
  </si>
  <si>
    <t>03604</t>
  </si>
  <si>
    <t>03443</t>
  </si>
  <si>
    <t>ASHUELOT</t>
  </si>
  <si>
    <t>03441</t>
  </si>
  <si>
    <t>ALSTEAD</t>
  </si>
  <si>
    <t>03602</t>
  </si>
  <si>
    <t>WILCOX</t>
  </si>
  <si>
    <t>68982</t>
  </si>
  <si>
    <t>68981</t>
  </si>
  <si>
    <t>68972</t>
  </si>
  <si>
    <t>68870</t>
  </si>
  <si>
    <t>68866</t>
  </si>
  <si>
    <t>68861</t>
  </si>
  <si>
    <t>68959</t>
  </si>
  <si>
    <t>68858</t>
  </si>
  <si>
    <t>68855</t>
  </si>
  <si>
    <t>KEARNEY</t>
  </si>
  <si>
    <t>68849</t>
  </si>
  <si>
    <t>68848</t>
  </si>
  <si>
    <t>68847</t>
  </si>
  <si>
    <t>68845</t>
  </si>
  <si>
    <t>HILDRETH</t>
  </si>
  <si>
    <t>68947</t>
  </si>
  <si>
    <t>68844</t>
  </si>
  <si>
    <t>GIBBON</t>
  </si>
  <si>
    <t>68840</t>
  </si>
  <si>
    <t>68939</t>
  </si>
  <si>
    <t>ELM CREEK</t>
  </si>
  <si>
    <t>68836</t>
  </si>
  <si>
    <t>68924</t>
  </si>
  <si>
    <t>68812</t>
  </si>
  <si>
    <t>WAIMEA</t>
  </si>
  <si>
    <t>96796</t>
  </si>
  <si>
    <t>96722</t>
  </si>
  <si>
    <t>MAKAWELI</t>
  </si>
  <si>
    <t>96769</t>
  </si>
  <si>
    <t>LIHUE</t>
  </si>
  <si>
    <t>96766</t>
  </si>
  <si>
    <t>LAWAI</t>
  </si>
  <si>
    <t>96765</t>
  </si>
  <si>
    <t>KOLOA</t>
  </si>
  <si>
    <t>96756</t>
  </si>
  <si>
    <t>KILAUEA</t>
  </si>
  <si>
    <t>96754</t>
  </si>
  <si>
    <t>KEKAHA</t>
  </si>
  <si>
    <t>96752</t>
  </si>
  <si>
    <t>KEALIA</t>
  </si>
  <si>
    <t>96751</t>
  </si>
  <si>
    <t>KAUMAKANI</t>
  </si>
  <si>
    <t>96747</t>
  </si>
  <si>
    <t>KAPAA</t>
  </si>
  <si>
    <t>96746</t>
  </si>
  <si>
    <t>KALAHEO</t>
  </si>
  <si>
    <t>96741</t>
  </si>
  <si>
    <t>HANAPEPE</t>
  </si>
  <si>
    <t>96716</t>
  </si>
  <si>
    <t>HANAMAULU</t>
  </si>
  <si>
    <t>96715</t>
  </si>
  <si>
    <t>HANALEI</t>
  </si>
  <si>
    <t>96714</t>
  </si>
  <si>
    <t>ELEELE</t>
  </si>
  <si>
    <t>96705</t>
  </si>
  <si>
    <t>ANAHOLA</t>
  </si>
  <si>
    <t>96703</t>
  </si>
  <si>
    <t>66097</t>
  </si>
  <si>
    <t>64098</t>
  </si>
  <si>
    <t>66092</t>
  </si>
  <si>
    <t>64097</t>
  </si>
  <si>
    <t>64096</t>
  </si>
  <si>
    <t>64092</t>
  </si>
  <si>
    <t>URICH</t>
  </si>
  <si>
    <t>64788</t>
  </si>
  <si>
    <t>TURNEY</t>
  </si>
  <si>
    <t>64493</t>
  </si>
  <si>
    <t>TRIMBLE</t>
  </si>
  <si>
    <t>64492</t>
  </si>
  <si>
    <t>TONGANOXIE</t>
  </si>
  <si>
    <t>66086</t>
  </si>
  <si>
    <t>SWEET SPRINGS</t>
  </si>
  <si>
    <t>65351</t>
  </si>
  <si>
    <t>64090</t>
  </si>
  <si>
    <t>66085</t>
  </si>
  <si>
    <t>STEWARTSVILLE</t>
  </si>
  <si>
    <t>64490</t>
  </si>
  <si>
    <t>66083</t>
  </si>
  <si>
    <t>64089</t>
  </si>
  <si>
    <t>64088</t>
  </si>
  <si>
    <t>66286</t>
  </si>
  <si>
    <t>66226</t>
  </si>
  <si>
    <t>66218</t>
  </si>
  <si>
    <t>66217</t>
  </si>
  <si>
    <t>66216</t>
  </si>
  <si>
    <t>66203</t>
  </si>
  <si>
    <t>64484</t>
  </si>
  <si>
    <t>64780</t>
  </si>
  <si>
    <t>64150</t>
  </si>
  <si>
    <t>64085</t>
  </si>
  <si>
    <t>RICH HILL</t>
  </si>
  <si>
    <t>64779</t>
  </si>
  <si>
    <t>64084</t>
  </si>
  <si>
    <t>RAYMORE</t>
  </si>
  <si>
    <t>64083</t>
  </si>
  <si>
    <t>RANTOUL</t>
  </si>
  <si>
    <t>66079</t>
  </si>
  <si>
    <t>66767</t>
  </si>
  <si>
    <t>PRAIRIE VILLAGE</t>
  </si>
  <si>
    <t>66208</t>
  </si>
  <si>
    <t>POLO</t>
  </si>
  <si>
    <t>64671</t>
  </si>
  <si>
    <t>66075</t>
  </si>
  <si>
    <t>64080</t>
  </si>
  <si>
    <t>PLATTSBURG</t>
  </si>
  <si>
    <t>64477</t>
  </si>
  <si>
    <t>PLATTE CITY</t>
  </si>
  <si>
    <t>64079</t>
  </si>
  <si>
    <t>PECULIAR</t>
  </si>
  <si>
    <t>64078</t>
  </si>
  <si>
    <t>66072</t>
  </si>
  <si>
    <t>PAOLA</t>
  </si>
  <si>
    <t>66071</t>
  </si>
  <si>
    <t>OVERLAND PARK</t>
  </si>
  <si>
    <t>66283</t>
  </si>
  <si>
    <t>66282</t>
  </si>
  <si>
    <t>66251</t>
  </si>
  <si>
    <t>66225</t>
  </si>
  <si>
    <t>66224</t>
  </si>
  <si>
    <t>66223</t>
  </si>
  <si>
    <t>66221</t>
  </si>
  <si>
    <t>66214</t>
  </si>
  <si>
    <t>66213</t>
  </si>
  <si>
    <t>66212</t>
  </si>
  <si>
    <t>66210</t>
  </si>
  <si>
    <t>66207</t>
  </si>
  <si>
    <t>66204</t>
  </si>
  <si>
    <t>OSBORN</t>
  </si>
  <si>
    <t>64474</t>
  </si>
  <si>
    <t>OSAWATOMIE</t>
  </si>
  <si>
    <t>66064</t>
  </si>
  <si>
    <t>ORRICK</t>
  </si>
  <si>
    <t>64077</t>
  </si>
  <si>
    <t>66063</t>
  </si>
  <si>
    <t>66062</t>
  </si>
  <si>
    <t>66061</t>
  </si>
  <si>
    <t>66051</t>
  </si>
  <si>
    <t>64076</t>
  </si>
  <si>
    <t>64075</t>
  </si>
  <si>
    <t>NORBORNE</t>
  </si>
  <si>
    <t>64668</t>
  </si>
  <si>
    <t>NEW CENTURY</t>
  </si>
  <si>
    <t>66031</t>
  </si>
  <si>
    <t>64074</t>
  </si>
  <si>
    <t>66056</t>
  </si>
  <si>
    <t>64073</t>
  </si>
  <si>
    <t>64770</t>
  </si>
  <si>
    <t>MISSOURI CITY</t>
  </si>
  <si>
    <t>64072</t>
  </si>
  <si>
    <t>66205</t>
  </si>
  <si>
    <t>66202</t>
  </si>
  <si>
    <t>66201</t>
  </si>
  <si>
    <t>MC LOUTH</t>
  </si>
  <si>
    <t>66054</t>
  </si>
  <si>
    <t>MAYVIEW</t>
  </si>
  <si>
    <t>64071</t>
  </si>
  <si>
    <t>66754</t>
  </si>
  <si>
    <t>66053</t>
  </si>
  <si>
    <t>LONE JACK</t>
  </si>
  <si>
    <t>64070</t>
  </si>
  <si>
    <t>66052</t>
  </si>
  <si>
    <t>64069</t>
  </si>
  <si>
    <t>64068</t>
  </si>
  <si>
    <t>64067</t>
  </si>
  <si>
    <t>LEVASY</t>
  </si>
  <si>
    <t>64066</t>
  </si>
  <si>
    <t>LENEXA</t>
  </si>
  <si>
    <t>66285</t>
  </si>
  <si>
    <t>66276</t>
  </si>
  <si>
    <t>66250</t>
  </si>
  <si>
    <t>66227</t>
  </si>
  <si>
    <t>66220</t>
  </si>
  <si>
    <t>66219</t>
  </si>
  <si>
    <t>66215</t>
  </si>
  <si>
    <t>LEES SUMMIT</t>
  </si>
  <si>
    <t>64086</t>
  </si>
  <si>
    <t>64082</t>
  </si>
  <si>
    <t>64081</t>
  </si>
  <si>
    <t>64065</t>
  </si>
  <si>
    <t>64064</t>
  </si>
  <si>
    <t>64063</t>
  </si>
  <si>
    <t>64002</t>
  </si>
  <si>
    <t>LEAWOOD</t>
  </si>
  <si>
    <t>66211</t>
  </si>
  <si>
    <t>66209</t>
  </si>
  <si>
    <t>66206</t>
  </si>
  <si>
    <t>66048</t>
  </si>
  <si>
    <t>LAWSON</t>
  </si>
  <si>
    <t>64062</t>
  </si>
  <si>
    <t>66044</t>
  </si>
  <si>
    <t>64465</t>
  </si>
  <si>
    <t>66043</t>
  </si>
  <si>
    <t>66042</t>
  </si>
  <si>
    <t>LA CYGNE</t>
  </si>
  <si>
    <t>66040</t>
  </si>
  <si>
    <t>KINGSVILLE</t>
  </si>
  <si>
    <t>64061</t>
  </si>
  <si>
    <t>64650</t>
  </si>
  <si>
    <t>KIDDER</t>
  </si>
  <si>
    <t>64649</t>
  </si>
  <si>
    <t>64060</t>
  </si>
  <si>
    <t>KANSAS CITY</t>
  </si>
  <si>
    <t>66160</t>
  </si>
  <si>
    <t>66119</t>
  </si>
  <si>
    <t>66118</t>
  </si>
  <si>
    <t>66117</t>
  </si>
  <si>
    <t>66115</t>
  </si>
  <si>
    <t>66112</t>
  </si>
  <si>
    <t>66111</t>
  </si>
  <si>
    <t>66110</t>
  </si>
  <si>
    <t>66109</t>
  </si>
  <si>
    <t>66106</t>
  </si>
  <si>
    <t>66105</t>
  </si>
  <si>
    <t>66104</t>
  </si>
  <si>
    <t>66103</t>
  </si>
  <si>
    <t>66102</t>
  </si>
  <si>
    <t>66101</t>
  </si>
  <si>
    <t>64999</t>
  </si>
  <si>
    <t>64199</t>
  </si>
  <si>
    <t>64198</t>
  </si>
  <si>
    <t>64197</t>
  </si>
  <si>
    <t>64190</t>
  </si>
  <si>
    <t>64188</t>
  </si>
  <si>
    <t>64171</t>
  </si>
  <si>
    <t>64170</t>
  </si>
  <si>
    <t>64168</t>
  </si>
  <si>
    <t>64167</t>
  </si>
  <si>
    <t>64166</t>
  </si>
  <si>
    <t>64165</t>
  </si>
  <si>
    <t>64164</t>
  </si>
  <si>
    <t>64163</t>
  </si>
  <si>
    <t>64162</t>
  </si>
  <si>
    <t>64161</t>
  </si>
  <si>
    <t>64158</t>
  </si>
  <si>
    <t>64157</t>
  </si>
  <si>
    <t>64156</t>
  </si>
  <si>
    <t>64155</t>
  </si>
  <si>
    <t>64154</t>
  </si>
  <si>
    <t>64153</t>
  </si>
  <si>
    <t>64152</t>
  </si>
  <si>
    <t>64151</t>
  </si>
  <si>
    <t>64149</t>
  </si>
  <si>
    <t>64148</t>
  </si>
  <si>
    <t>64147</t>
  </si>
  <si>
    <t>64146</t>
  </si>
  <si>
    <t>64145</t>
  </si>
  <si>
    <t>64144</t>
  </si>
  <si>
    <t>64141</t>
  </si>
  <si>
    <t>64139</t>
  </si>
  <si>
    <t>64138</t>
  </si>
  <si>
    <t>64137</t>
  </si>
  <si>
    <t>64136</t>
  </si>
  <si>
    <t>64134</t>
  </si>
  <si>
    <t>64133</t>
  </si>
  <si>
    <t>64132</t>
  </si>
  <si>
    <t>64131</t>
  </si>
  <si>
    <t>64130</t>
  </si>
  <si>
    <t>64129</t>
  </si>
  <si>
    <t>64128</t>
  </si>
  <si>
    <t>64127</t>
  </si>
  <si>
    <t>64126</t>
  </si>
  <si>
    <t>64125</t>
  </si>
  <si>
    <t>64124</t>
  </si>
  <si>
    <t>64123</t>
  </si>
  <si>
    <t>64121</t>
  </si>
  <si>
    <t>64120</t>
  </si>
  <si>
    <t>64119</t>
  </si>
  <si>
    <t>64118</t>
  </si>
  <si>
    <t>64117</t>
  </si>
  <si>
    <t>64116</t>
  </si>
  <si>
    <t>64114</t>
  </si>
  <si>
    <t>64113</t>
  </si>
  <si>
    <t>64112</t>
  </si>
  <si>
    <t>64111</t>
  </si>
  <si>
    <t>64110</t>
  </si>
  <si>
    <t>64109</t>
  </si>
  <si>
    <t>64108</t>
  </si>
  <si>
    <t>64106</t>
  </si>
  <si>
    <t>64105</t>
  </si>
  <si>
    <t>64102</t>
  </si>
  <si>
    <t>64101</t>
  </si>
  <si>
    <t>64058</t>
  </si>
  <si>
    <t>64057</t>
  </si>
  <si>
    <t>64056</t>
  </si>
  <si>
    <t>64055</t>
  </si>
  <si>
    <t>64054</t>
  </si>
  <si>
    <t>64053</t>
  </si>
  <si>
    <t>64052</t>
  </si>
  <si>
    <t>64051</t>
  </si>
  <si>
    <t>64050</t>
  </si>
  <si>
    <t>64752</t>
  </si>
  <si>
    <t>64048</t>
  </si>
  <si>
    <t>64040</t>
  </si>
  <si>
    <t>66036</t>
  </si>
  <si>
    <t>HIGGINSVILLE</t>
  </si>
  <si>
    <t>64037</t>
  </si>
  <si>
    <t>64036</t>
  </si>
  <si>
    <t>64701</t>
  </si>
  <si>
    <t>64035</t>
  </si>
  <si>
    <t>64644</t>
  </si>
  <si>
    <t>64034</t>
  </si>
  <si>
    <t>66033</t>
  </si>
  <si>
    <t>64030</t>
  </si>
  <si>
    <t>GRAIN VALLEY</t>
  </si>
  <si>
    <t>64029</t>
  </si>
  <si>
    <t>GOWER</t>
  </si>
  <si>
    <t>64454</t>
  </si>
  <si>
    <t>66030</t>
  </si>
  <si>
    <t>64747</t>
  </si>
  <si>
    <t>66738</t>
  </si>
  <si>
    <t>64746</t>
  </si>
  <si>
    <t>64745</t>
  </si>
  <si>
    <t>FORT LEAVENWORTH</t>
  </si>
  <si>
    <t>66027</t>
  </si>
  <si>
    <t>66026</t>
  </si>
  <si>
    <t>FARLEY</t>
  </si>
  <si>
    <t>64028</t>
  </si>
  <si>
    <t>EXCELSIOR SPRINGS</t>
  </si>
  <si>
    <t>64024</t>
  </si>
  <si>
    <t>66025</t>
  </si>
  <si>
    <t>66021</t>
  </si>
  <si>
    <t>64444</t>
  </si>
  <si>
    <t>66020</t>
  </si>
  <si>
    <t>EAST LYNNE</t>
  </si>
  <si>
    <t>64743</t>
  </si>
  <si>
    <t>DREXEL</t>
  </si>
  <si>
    <t>64742</t>
  </si>
  <si>
    <t>64022</t>
  </si>
  <si>
    <t>DEARBORN</t>
  </si>
  <si>
    <t>64439</t>
  </si>
  <si>
    <t>66018</t>
  </si>
  <si>
    <t>64440</t>
  </si>
  <si>
    <t>64739</t>
  </si>
  <si>
    <t>COWGILL</t>
  </si>
  <si>
    <t>64637</t>
  </si>
  <si>
    <t>CORDER</t>
  </si>
  <si>
    <t>64021</t>
  </si>
  <si>
    <t>64020</t>
  </si>
  <si>
    <t>64734</t>
  </si>
  <si>
    <t>66014</t>
  </si>
  <si>
    <t>64429</t>
  </si>
  <si>
    <t>CAMDEN POINT</t>
  </si>
  <si>
    <t>64018</t>
  </si>
  <si>
    <t>64017</t>
  </si>
  <si>
    <t>64730</t>
  </si>
  <si>
    <t>66013</t>
  </si>
  <si>
    <t>64016</t>
  </si>
  <si>
    <t>66716</t>
  </si>
  <si>
    <t>64625</t>
  </si>
  <si>
    <t>BRAYMER</t>
  </si>
  <si>
    <t>64624</t>
  </si>
  <si>
    <t>BONNER SPRINGS</t>
  </si>
  <si>
    <t>66012</t>
  </si>
  <si>
    <t>64015</t>
  </si>
  <si>
    <t>64014</t>
  </si>
  <si>
    <t>64013</t>
  </si>
  <si>
    <t>BLUE MOUND</t>
  </si>
  <si>
    <t>66010</t>
  </si>
  <si>
    <t>BLACKBURN</t>
  </si>
  <si>
    <t>65321</t>
  </si>
  <si>
    <t>64012</t>
  </si>
  <si>
    <t>BATES CITY</t>
  </si>
  <si>
    <t>64011</t>
  </si>
  <si>
    <t>BASEHOR</t>
  </si>
  <si>
    <t>66007</t>
  </si>
  <si>
    <t>ARCHIE</t>
  </si>
  <si>
    <t>64725</t>
  </si>
  <si>
    <t>APPLETON CITY</t>
  </si>
  <si>
    <t>64724</t>
  </si>
  <si>
    <t>AMSTERDAM</t>
  </si>
  <si>
    <t>64723</t>
  </si>
  <si>
    <t>AMORET</t>
  </si>
  <si>
    <t>64722</t>
  </si>
  <si>
    <t>64001</t>
  </si>
  <si>
    <t>64720</t>
  </si>
  <si>
    <t>60969</t>
  </si>
  <si>
    <t>SAINT ANNE</t>
  </si>
  <si>
    <t>60964</t>
  </si>
  <si>
    <t>PEMBROKE TOWNSHIP</t>
  </si>
  <si>
    <t>60958</t>
  </si>
  <si>
    <t>MOMENCE</t>
  </si>
  <si>
    <t>60954</t>
  </si>
  <si>
    <t>KANKAKEE</t>
  </si>
  <si>
    <t>60901</t>
  </si>
  <si>
    <t>HOPKINS PARK</t>
  </si>
  <si>
    <t>60944</t>
  </si>
  <si>
    <t>HERSCHER</t>
  </si>
  <si>
    <t>60941</t>
  </si>
  <si>
    <t>CHEBANSE</t>
  </si>
  <si>
    <t>60922</t>
  </si>
  <si>
    <t>CABERY</t>
  </si>
  <si>
    <t>60919</t>
  </si>
  <si>
    <t>60917</t>
  </si>
  <si>
    <t>60915</t>
  </si>
  <si>
    <t>BOURBONNAIS</t>
  </si>
  <si>
    <t>60914</t>
  </si>
  <si>
    <t>BONFIELD</t>
  </si>
  <si>
    <t>60913</t>
  </si>
  <si>
    <t>AROMA PARK</t>
  </si>
  <si>
    <t>60910</t>
  </si>
  <si>
    <t>WHITEFISH</t>
  </si>
  <si>
    <t>59937</t>
  </si>
  <si>
    <t>WEST GLACIER</t>
  </si>
  <si>
    <t>59936</t>
  </si>
  <si>
    <t>59932</t>
  </si>
  <si>
    <t>POLEBRIDGE</t>
  </si>
  <si>
    <t>59928</t>
  </si>
  <si>
    <t>59927</t>
  </si>
  <si>
    <t>MARTIN CITY</t>
  </si>
  <si>
    <t>59926</t>
  </si>
  <si>
    <t>59925</t>
  </si>
  <si>
    <t>59922</t>
  </si>
  <si>
    <t>KILA</t>
  </si>
  <si>
    <t>59920</t>
  </si>
  <si>
    <t>KALISPELL</t>
  </si>
  <si>
    <t>59904</t>
  </si>
  <si>
    <t>59903</t>
  </si>
  <si>
    <t>59901</t>
  </si>
  <si>
    <t>HUNGRY HORSE</t>
  </si>
  <si>
    <t>59919</t>
  </si>
  <si>
    <t>59845</t>
  </si>
  <si>
    <t>59917</t>
  </si>
  <si>
    <t>59916</t>
  </si>
  <si>
    <t>59913</t>
  </si>
  <si>
    <t>59912</t>
  </si>
  <si>
    <t>BIGFORK</t>
  </si>
  <si>
    <t>59911</t>
  </si>
  <si>
    <t>49097</t>
  </si>
  <si>
    <t>SCOTTS</t>
  </si>
  <si>
    <t>49088</t>
  </si>
  <si>
    <t>SCHOOLCRAFT</t>
  </si>
  <si>
    <t>49087</t>
  </si>
  <si>
    <t>49083</t>
  </si>
  <si>
    <t>49081</t>
  </si>
  <si>
    <t>49024</t>
  </si>
  <si>
    <t>49002</t>
  </si>
  <si>
    <t>OSHTEMO</t>
  </si>
  <si>
    <t>49077</t>
  </si>
  <si>
    <t>49074</t>
  </si>
  <si>
    <t>49072</t>
  </si>
  <si>
    <t>MATTAWAN</t>
  </si>
  <si>
    <t>49071</t>
  </si>
  <si>
    <t>49065</t>
  </si>
  <si>
    <t>KALAMAZOO</t>
  </si>
  <si>
    <t>49048</t>
  </si>
  <si>
    <t>49019</t>
  </si>
  <si>
    <t>49009</t>
  </si>
  <si>
    <t>49008</t>
  </si>
  <si>
    <t>49007</t>
  </si>
  <si>
    <t>49006</t>
  </si>
  <si>
    <t>49005</t>
  </si>
  <si>
    <t>49004</t>
  </si>
  <si>
    <t>49003</t>
  </si>
  <si>
    <t>49001</t>
  </si>
  <si>
    <t>HICKORY CORNERS</t>
  </si>
  <si>
    <t>49060</t>
  </si>
  <si>
    <t>49053</t>
  </si>
  <si>
    <t>49041</t>
  </si>
  <si>
    <t>WAILUKU</t>
  </si>
  <si>
    <t>96793</t>
  </si>
  <si>
    <t>PUUNENE</t>
  </si>
  <si>
    <t>96784</t>
  </si>
  <si>
    <t>PUKALANI</t>
  </si>
  <si>
    <t>96788</t>
  </si>
  <si>
    <t>PAIA</t>
  </si>
  <si>
    <t>96779</t>
  </si>
  <si>
    <t>MAUNALOA</t>
  </si>
  <si>
    <t>96770</t>
  </si>
  <si>
    <t>MAKAWAO</t>
  </si>
  <si>
    <t>96768</t>
  </si>
  <si>
    <t>LANAI CITY</t>
  </si>
  <si>
    <t>96763</t>
  </si>
  <si>
    <t>LAHAINA</t>
  </si>
  <si>
    <t>96767</t>
  </si>
  <si>
    <t>96761</t>
  </si>
  <si>
    <t>KULA</t>
  </si>
  <si>
    <t>96790</t>
  </si>
  <si>
    <t>KUALAPUU</t>
  </si>
  <si>
    <t>96757</t>
  </si>
  <si>
    <t>KIHEI</t>
  </si>
  <si>
    <t>96753</t>
  </si>
  <si>
    <t>KAUNAKAKAI</t>
  </si>
  <si>
    <t>96748</t>
  </si>
  <si>
    <t>KAHULUI</t>
  </si>
  <si>
    <t>96733</t>
  </si>
  <si>
    <t>96732</t>
  </si>
  <si>
    <t>HOOLEHUA</t>
  </si>
  <si>
    <t>96729</t>
  </si>
  <si>
    <t>HANA</t>
  </si>
  <si>
    <t>96713</t>
  </si>
  <si>
    <t>HAIKU</t>
  </si>
  <si>
    <t>96708</t>
  </si>
  <si>
    <t>JUNEAU</t>
  </si>
  <si>
    <t>99811</t>
  </si>
  <si>
    <t>99801</t>
  </si>
  <si>
    <t>99824</t>
  </si>
  <si>
    <t>64873</t>
  </si>
  <si>
    <t>WEBB CITY</t>
  </si>
  <si>
    <t>64870</t>
  </si>
  <si>
    <t>64867</t>
  </si>
  <si>
    <t>STARK CITY</t>
  </si>
  <si>
    <t>64866</t>
  </si>
  <si>
    <t>64865</t>
  </si>
  <si>
    <t>SARCOXIE</t>
  </si>
  <si>
    <t>64862</t>
  </si>
  <si>
    <t>64864</t>
  </si>
  <si>
    <t>ROCKY COMFORT</t>
  </si>
  <si>
    <t>64861</t>
  </si>
  <si>
    <t>REEDS</t>
  </si>
  <si>
    <t>64859</t>
  </si>
  <si>
    <t>64858</t>
  </si>
  <si>
    <t>PURDY</t>
  </si>
  <si>
    <t>65734</t>
  </si>
  <si>
    <t>64857</t>
  </si>
  <si>
    <t>PIERCE CITY</t>
  </si>
  <si>
    <t>65723</t>
  </si>
  <si>
    <t>ORONOGO</t>
  </si>
  <si>
    <t>64855</t>
  </si>
  <si>
    <t>NEOSHO</t>
  </si>
  <si>
    <t>64850</t>
  </si>
  <si>
    <t>NECK CITY</t>
  </si>
  <si>
    <t>64849</t>
  </si>
  <si>
    <t>LA RUSSELL</t>
  </si>
  <si>
    <t>64848</t>
  </si>
  <si>
    <t>64804</t>
  </si>
  <si>
    <t>64803</t>
  </si>
  <si>
    <t>64802</t>
  </si>
  <si>
    <t>64801</t>
  </si>
  <si>
    <t>64755</t>
  </si>
  <si>
    <t>64844</t>
  </si>
  <si>
    <t>64843</t>
  </si>
  <si>
    <t>GOLDEN CITY</t>
  </si>
  <si>
    <t>64748</t>
  </si>
  <si>
    <t>64842</t>
  </si>
  <si>
    <t>DUENWEG</t>
  </si>
  <si>
    <t>64841</t>
  </si>
  <si>
    <t>64840</t>
  </si>
  <si>
    <t>64836</t>
  </si>
  <si>
    <t>CARTERVILLE</t>
  </si>
  <si>
    <t>64835</t>
  </si>
  <si>
    <t>CARL JUNCTION</t>
  </si>
  <si>
    <t>64834</t>
  </si>
  <si>
    <t>AVILLA</t>
  </si>
  <si>
    <t>64833</t>
  </si>
  <si>
    <t>64832</t>
  </si>
  <si>
    <t>64830</t>
  </si>
  <si>
    <t>WEINER</t>
  </si>
  <si>
    <t>72479</t>
  </si>
  <si>
    <t>WALNUT RIDGE</t>
  </si>
  <si>
    <t>72476</t>
  </si>
  <si>
    <t>WALDENBURG</t>
  </si>
  <si>
    <t>72475</t>
  </si>
  <si>
    <t>TRUMANN</t>
  </si>
  <si>
    <t>72472</t>
  </si>
  <si>
    <t>STATE UNIVERSITY</t>
  </si>
  <si>
    <t>72467</t>
  </si>
  <si>
    <t>RIVERVALE</t>
  </si>
  <si>
    <t>72377</t>
  </si>
  <si>
    <t>72450</t>
  </si>
  <si>
    <t>MONETTE</t>
  </si>
  <si>
    <t>72447</t>
  </si>
  <si>
    <t>MARKED TREE</t>
  </si>
  <si>
    <t>72365</t>
  </si>
  <si>
    <t>72437</t>
  </si>
  <si>
    <t>72405</t>
  </si>
  <si>
    <t>72404</t>
  </si>
  <si>
    <t>72403</t>
  </si>
  <si>
    <t>72402</t>
  </si>
  <si>
    <t>72401</t>
  </si>
  <si>
    <t>72432</t>
  </si>
  <si>
    <t>72429</t>
  </si>
  <si>
    <t>EGYPT</t>
  </si>
  <si>
    <t>72427</t>
  </si>
  <si>
    <t>72324</t>
  </si>
  <si>
    <t>CASH</t>
  </si>
  <si>
    <t>72421</t>
  </si>
  <si>
    <t>BROOKLAND</t>
  </si>
  <si>
    <t>72417</t>
  </si>
  <si>
    <t>BONO</t>
  </si>
  <si>
    <t>72416</t>
  </si>
  <si>
    <t>BLACK OAK</t>
  </si>
  <si>
    <t>72414</t>
  </si>
  <si>
    <t>BAY</t>
  </si>
  <si>
    <t>72411</t>
  </si>
  <si>
    <t>WINDBER</t>
  </si>
  <si>
    <t>15963</t>
  </si>
  <si>
    <t>15962</t>
  </si>
  <si>
    <t>TWIN ROCKS</t>
  </si>
  <si>
    <t>15960</t>
  </si>
  <si>
    <t>SUMMERHILL</t>
  </si>
  <si>
    <t>15958</t>
  </si>
  <si>
    <t>SPANGLER</t>
  </si>
  <si>
    <t>15775</t>
  </si>
  <si>
    <t>15956</t>
  </si>
  <si>
    <t>SIDMAN</t>
  </si>
  <si>
    <t>15955</t>
  </si>
  <si>
    <t>15952</t>
  </si>
  <si>
    <t>15951</t>
  </si>
  <si>
    <t>SAINT BONIFACE</t>
  </si>
  <si>
    <t>16675</t>
  </si>
  <si>
    <t>15773</t>
  </si>
  <si>
    <t>REVLOC</t>
  </si>
  <si>
    <t>15948</t>
  </si>
  <si>
    <t>16668</t>
  </si>
  <si>
    <t>PARKHILL</t>
  </si>
  <si>
    <t>15945</t>
  </si>
  <si>
    <t>NICKTOWN</t>
  </si>
  <si>
    <t>15762</t>
  </si>
  <si>
    <t>NANTY GLO</t>
  </si>
  <si>
    <t>15943</t>
  </si>
  <si>
    <t>15942</t>
  </si>
  <si>
    <t>MARSTELLER</t>
  </si>
  <si>
    <t>15760</t>
  </si>
  <si>
    <t>15940</t>
  </si>
  <si>
    <t>15938</t>
  </si>
  <si>
    <t>15915</t>
  </si>
  <si>
    <t>15909</t>
  </si>
  <si>
    <t>15907</t>
  </si>
  <si>
    <t>15906</t>
  </si>
  <si>
    <t>15905</t>
  </si>
  <si>
    <t>15904</t>
  </si>
  <si>
    <t>15902</t>
  </si>
  <si>
    <t>15901</t>
  </si>
  <si>
    <t>16644</t>
  </si>
  <si>
    <t>EMEIGH</t>
  </si>
  <si>
    <t>15738</t>
  </si>
  <si>
    <t>15934</t>
  </si>
  <si>
    <t>ELMORA</t>
  </si>
  <si>
    <t>15737</t>
  </si>
  <si>
    <t>EBENSBURG</t>
  </si>
  <si>
    <t>15931</t>
  </si>
  <si>
    <t>DUNLO</t>
  </si>
  <si>
    <t>15930</t>
  </si>
  <si>
    <t>CRESSON</t>
  </si>
  <si>
    <t>16630</t>
  </si>
  <si>
    <t>COLVER</t>
  </si>
  <si>
    <t>15927</t>
  </si>
  <si>
    <t>CHEST SPRINGS</t>
  </si>
  <si>
    <t>16624</t>
  </si>
  <si>
    <t>CASSANDRA</t>
  </si>
  <si>
    <t>15925</t>
  </si>
  <si>
    <t>CARROLLTOWN</t>
  </si>
  <si>
    <t>15722</t>
  </si>
  <si>
    <t>BLANDBURG</t>
  </si>
  <si>
    <t>16619</t>
  </si>
  <si>
    <t>BELSANO</t>
  </si>
  <si>
    <t>15922</t>
  </si>
  <si>
    <t>BEAVERDALE</t>
  </si>
  <si>
    <t>15921</t>
  </si>
  <si>
    <t>37694</t>
  </si>
  <si>
    <t>UNICOI</t>
  </si>
  <si>
    <t>37692</t>
  </si>
  <si>
    <t>37690</t>
  </si>
  <si>
    <t>SHADY VALLEY</t>
  </si>
  <si>
    <t>37688</t>
  </si>
  <si>
    <t>ROAN MOUNTAIN</t>
  </si>
  <si>
    <t>37687</t>
  </si>
  <si>
    <t>37686</t>
  </si>
  <si>
    <t>37684</t>
  </si>
  <si>
    <t>37683</t>
  </si>
  <si>
    <t>MILLIGAN COLLEGE</t>
  </si>
  <si>
    <t>37682</t>
  </si>
  <si>
    <t>37663</t>
  </si>
  <si>
    <t>JONESBOROUGH</t>
  </si>
  <si>
    <t>37659</t>
  </si>
  <si>
    <t>JOHNSON CITY</t>
  </si>
  <si>
    <t>37615</t>
  </si>
  <si>
    <t>37614</t>
  </si>
  <si>
    <t>37605</t>
  </si>
  <si>
    <t>37604</t>
  </si>
  <si>
    <t>37602</t>
  </si>
  <si>
    <t>37601</t>
  </si>
  <si>
    <t>37658</t>
  </si>
  <si>
    <t>FLAG POND</t>
  </si>
  <si>
    <t>37657</t>
  </si>
  <si>
    <t>37650</t>
  </si>
  <si>
    <t>ELIZABETHTON</t>
  </si>
  <si>
    <t>37644</t>
  </si>
  <si>
    <t>37643</t>
  </si>
  <si>
    <t>37640</t>
  </si>
  <si>
    <t>SCREVEN</t>
  </si>
  <si>
    <t>31560</t>
  </si>
  <si>
    <t>ODUM</t>
  </si>
  <si>
    <t>31555</t>
  </si>
  <si>
    <t>31599</t>
  </si>
  <si>
    <t>31598</t>
  </si>
  <si>
    <t>31546</t>
  </si>
  <si>
    <t>31545</t>
  </si>
  <si>
    <t>31518</t>
  </si>
  <si>
    <t>WELSH</t>
  </si>
  <si>
    <t>70591</t>
  </si>
  <si>
    <t>70581</t>
  </si>
  <si>
    <t>70611</t>
  </si>
  <si>
    <t>LAKE ARTHUR</t>
  </si>
  <si>
    <t>70549</t>
  </si>
  <si>
    <t>LACASSINE</t>
  </si>
  <si>
    <t>70650</t>
  </si>
  <si>
    <t>KINDER</t>
  </si>
  <si>
    <t>70648</t>
  </si>
  <si>
    <t>70546</t>
  </si>
  <si>
    <t>IOWA</t>
  </si>
  <si>
    <t>70647</t>
  </si>
  <si>
    <t>70640</t>
  </si>
  <si>
    <t>70532</t>
  </si>
  <si>
    <t>63388</t>
  </si>
  <si>
    <t>65085</t>
  </si>
  <si>
    <t>63384</t>
  </si>
  <si>
    <t>65582</t>
  </si>
  <si>
    <t>65084</t>
  </si>
  <si>
    <t>TEBBETTS</t>
  </si>
  <si>
    <t>65080</t>
  </si>
  <si>
    <t>STEEDMAN</t>
  </si>
  <si>
    <t>65077</t>
  </si>
  <si>
    <t>65076</t>
  </si>
  <si>
    <t>65074</t>
  </si>
  <si>
    <t>RHINELAND</t>
  </si>
  <si>
    <t>65069</t>
  </si>
  <si>
    <t>65067</t>
  </si>
  <si>
    <t>65064</t>
  </si>
  <si>
    <t>NEW BLOOMFIELD</t>
  </si>
  <si>
    <t>65063</t>
  </si>
  <si>
    <t>65062</t>
  </si>
  <si>
    <t>65061</t>
  </si>
  <si>
    <t>MONTGOMERY CITY</t>
  </si>
  <si>
    <t>63361</t>
  </si>
  <si>
    <t>MOKANE</t>
  </si>
  <si>
    <t>65059</t>
  </si>
  <si>
    <t>65265</t>
  </si>
  <si>
    <t>META</t>
  </si>
  <si>
    <t>65058</t>
  </si>
  <si>
    <t>MC GIRK</t>
  </si>
  <si>
    <t>65055</t>
  </si>
  <si>
    <t>65264</t>
  </si>
  <si>
    <t>LOOSE CREEK</t>
  </si>
  <si>
    <t>65054</t>
  </si>
  <si>
    <t>LOHMAN</t>
  </si>
  <si>
    <t>65053</t>
  </si>
  <si>
    <t>65051</t>
  </si>
  <si>
    <t>65050</t>
  </si>
  <si>
    <t>KOELTZTOWN</t>
  </si>
  <si>
    <t>65048</t>
  </si>
  <si>
    <t>KINGDOM CITY</t>
  </si>
  <si>
    <t>65262</t>
  </si>
  <si>
    <t>65111</t>
  </si>
  <si>
    <t>65110</t>
  </si>
  <si>
    <t>65109</t>
  </si>
  <si>
    <t>65105</t>
  </si>
  <si>
    <t>65104</t>
  </si>
  <si>
    <t>65103</t>
  </si>
  <si>
    <t>65102</t>
  </si>
  <si>
    <t>65101</t>
  </si>
  <si>
    <t>HOLTS SUMMIT</t>
  </si>
  <si>
    <t>65043</t>
  </si>
  <si>
    <t>HIGH POINT</t>
  </si>
  <si>
    <t>65042</t>
  </si>
  <si>
    <t>HENLEY</t>
  </si>
  <si>
    <t>65040</t>
  </si>
  <si>
    <t>65251</t>
  </si>
  <si>
    <t>65035</t>
  </si>
  <si>
    <t>65034</t>
  </si>
  <si>
    <t>EUGENE</t>
  </si>
  <si>
    <t>65032</t>
  </si>
  <si>
    <t>ELDON</t>
  </si>
  <si>
    <t>65026</t>
  </si>
  <si>
    <t>CHAMOIS</t>
  </si>
  <si>
    <t>65024</t>
  </si>
  <si>
    <t>65023</t>
  </si>
  <si>
    <t>BONNOTS MILL</t>
  </si>
  <si>
    <t>65016</t>
  </si>
  <si>
    <t>BLAND</t>
  </si>
  <si>
    <t>65014</t>
  </si>
  <si>
    <t>BELLE</t>
  </si>
  <si>
    <t>65013</t>
  </si>
  <si>
    <t>BARNETT</t>
  </si>
  <si>
    <t>65011</t>
  </si>
  <si>
    <t>AUXVASSE</t>
  </si>
  <si>
    <t>65231</t>
  </si>
  <si>
    <t>65001</t>
  </si>
  <si>
    <t>30558</t>
  </si>
  <si>
    <t>30549</t>
  </si>
  <si>
    <t>30599</t>
  </si>
  <si>
    <t>30529</t>
  </si>
  <si>
    <t>47598</t>
  </si>
  <si>
    <t>VELPEN</t>
  </si>
  <si>
    <t>47590</t>
  </si>
  <si>
    <t>STENDAL</t>
  </si>
  <si>
    <t>47585</t>
  </si>
  <si>
    <t>SPURGEON</t>
  </si>
  <si>
    <t>47584</t>
  </si>
  <si>
    <t>SCHNELLVILLE</t>
  </si>
  <si>
    <t>47580</t>
  </si>
  <si>
    <t>47575</t>
  </si>
  <si>
    <t>47567</t>
  </si>
  <si>
    <t>PATOKA</t>
  </si>
  <si>
    <t>47666</t>
  </si>
  <si>
    <t>OTWELL</t>
  </si>
  <si>
    <t>47564</t>
  </si>
  <si>
    <t>47547</t>
  </si>
  <si>
    <t>47546</t>
  </si>
  <si>
    <t>47545</t>
  </si>
  <si>
    <t>HUNTINGBURG</t>
  </si>
  <si>
    <t>47542</t>
  </si>
  <si>
    <t>47640</t>
  </si>
  <si>
    <t>FRENCH LICK</t>
  </si>
  <si>
    <t>47432</t>
  </si>
  <si>
    <t>47532</t>
  </si>
  <si>
    <t>47527</t>
  </si>
  <si>
    <t>CELESTINE</t>
  </si>
  <si>
    <t>47521</t>
  </si>
  <si>
    <t>BIRDSEYE</t>
  </si>
  <si>
    <t>47513</t>
  </si>
  <si>
    <t>TOWNLEY</t>
  </si>
  <si>
    <t>35587</t>
  </si>
  <si>
    <t>SIPSEY</t>
  </si>
  <si>
    <t>35584</t>
  </si>
  <si>
    <t>35580</t>
  </si>
  <si>
    <t>OAKMAN</t>
  </si>
  <si>
    <t>35579</t>
  </si>
  <si>
    <t>NAUVOO</t>
  </si>
  <si>
    <t>35578</t>
  </si>
  <si>
    <t>35573</t>
  </si>
  <si>
    <t>35504</t>
  </si>
  <si>
    <t>35503</t>
  </si>
  <si>
    <t>35502</t>
  </si>
  <si>
    <t>35501</t>
  </si>
  <si>
    <t>GOODSPRINGS</t>
  </si>
  <si>
    <t>35560</t>
  </si>
  <si>
    <t>35554</t>
  </si>
  <si>
    <t>35550</t>
  </si>
  <si>
    <t>CARBON HILL</t>
  </si>
  <si>
    <t>35549</t>
  </si>
  <si>
    <t>BURNWELL</t>
  </si>
  <si>
    <t>35038</t>
  </si>
  <si>
    <t>BERRY</t>
  </si>
  <si>
    <t>35546</t>
  </si>
  <si>
    <t>53190</t>
  </si>
  <si>
    <t>STOUGHTON</t>
  </si>
  <si>
    <t>53589</t>
  </si>
  <si>
    <t>53585</t>
  </si>
  <si>
    <t>ORFORDVILLE</t>
  </si>
  <si>
    <t>53576</t>
  </si>
  <si>
    <t>53563</t>
  </si>
  <si>
    <t>53548</t>
  </si>
  <si>
    <t>53547</t>
  </si>
  <si>
    <t>53546</t>
  </si>
  <si>
    <t>53545</t>
  </si>
  <si>
    <t>53538</t>
  </si>
  <si>
    <t>FOOTVILLE</t>
  </si>
  <si>
    <t>53537</t>
  </si>
  <si>
    <t>53536</t>
  </si>
  <si>
    <t>53534</t>
  </si>
  <si>
    <t>DARIEN</t>
  </si>
  <si>
    <t>53114</t>
  </si>
  <si>
    <t>53525</t>
  </si>
  <si>
    <t>53521</t>
  </si>
  <si>
    <t>BRODHEAD</t>
  </si>
  <si>
    <t>53520</t>
  </si>
  <si>
    <t>53512</t>
  </si>
  <si>
    <t>53511</t>
  </si>
  <si>
    <t>53505</t>
  </si>
  <si>
    <t>53502</t>
  </si>
  <si>
    <t>53501</t>
  </si>
  <si>
    <t>14787</t>
  </si>
  <si>
    <t>VAN BUREN POINT</t>
  </si>
  <si>
    <t>14166</t>
  </si>
  <si>
    <t>STOW</t>
  </si>
  <si>
    <t>14785</t>
  </si>
  <si>
    <t>14784</t>
  </si>
  <si>
    <t>SOUTH DAYTON</t>
  </si>
  <si>
    <t>14138</t>
  </si>
  <si>
    <t>SINCLAIRVILLE</t>
  </si>
  <si>
    <t>14782</t>
  </si>
  <si>
    <t>14136</t>
  </si>
  <si>
    <t>14781</t>
  </si>
  <si>
    <t>14135</t>
  </si>
  <si>
    <t>14775</t>
  </si>
  <si>
    <t>14769</t>
  </si>
  <si>
    <t>14767</t>
  </si>
  <si>
    <t>NIOBE</t>
  </si>
  <si>
    <t>14758</t>
  </si>
  <si>
    <t>14757</t>
  </si>
  <si>
    <t>LILY DALE</t>
  </si>
  <si>
    <t>14752</t>
  </si>
  <si>
    <t>14750</t>
  </si>
  <si>
    <t>14747</t>
  </si>
  <si>
    <t>14702</t>
  </si>
  <si>
    <t>14701</t>
  </si>
  <si>
    <t>GREENHURST</t>
  </si>
  <si>
    <t>14742</t>
  </si>
  <si>
    <t>GERRY</t>
  </si>
  <si>
    <t>14740</t>
  </si>
  <si>
    <t>FREWSBURG</t>
  </si>
  <si>
    <t>14738</t>
  </si>
  <si>
    <t>14063</t>
  </si>
  <si>
    <t>14062</t>
  </si>
  <si>
    <t>FINDLEY LAKE</t>
  </si>
  <si>
    <t>14736</t>
  </si>
  <si>
    <t>FALCONER</t>
  </si>
  <si>
    <t>14733</t>
  </si>
  <si>
    <t>14732</t>
  </si>
  <si>
    <t>14048</t>
  </si>
  <si>
    <t>DEWITTVILLE</t>
  </si>
  <si>
    <t>14728</t>
  </si>
  <si>
    <t>CONEWANGO VALLEY</t>
  </si>
  <si>
    <t>14726</t>
  </si>
  <si>
    <t>CLYMER</t>
  </si>
  <si>
    <t>14724</t>
  </si>
  <si>
    <t>14723</t>
  </si>
  <si>
    <t>14722</t>
  </si>
  <si>
    <t>CELORON</t>
  </si>
  <si>
    <t>14720</t>
  </si>
  <si>
    <t>CASSADAGA</t>
  </si>
  <si>
    <t>14718</t>
  </si>
  <si>
    <t>14716</t>
  </si>
  <si>
    <t>BEMUS POINT</t>
  </si>
  <si>
    <t>14712</t>
  </si>
  <si>
    <t>ASHVILLE</t>
  </si>
  <si>
    <t>14710</t>
  </si>
  <si>
    <t>YPSILANTI</t>
  </si>
  <si>
    <t>58497</t>
  </si>
  <si>
    <t>WOODWORTH</t>
  </si>
  <si>
    <t>58496</t>
  </si>
  <si>
    <t>WIMBLEDON</t>
  </si>
  <si>
    <t>58492</t>
  </si>
  <si>
    <t>SYKESTON</t>
  </si>
  <si>
    <t>58486</t>
  </si>
  <si>
    <t>STREETER</t>
  </si>
  <si>
    <t>58483</t>
  </si>
  <si>
    <t>SPIRITWOOD</t>
  </si>
  <si>
    <t>58481</t>
  </si>
  <si>
    <t>PINGREE</t>
  </si>
  <si>
    <t>58476</t>
  </si>
  <si>
    <t>PETTIBONE</t>
  </si>
  <si>
    <t>58475</t>
  </si>
  <si>
    <t>58472</t>
  </si>
  <si>
    <t>58467</t>
  </si>
  <si>
    <t>58466</t>
  </si>
  <si>
    <t>KENSAL</t>
  </si>
  <si>
    <t>58455</t>
  </si>
  <si>
    <t>JUD</t>
  </si>
  <si>
    <t>58454</t>
  </si>
  <si>
    <t>58405</t>
  </si>
  <si>
    <t>58402</t>
  </si>
  <si>
    <t>58401</t>
  </si>
  <si>
    <t>GACKLE</t>
  </si>
  <si>
    <t>58442</t>
  </si>
  <si>
    <t>COURTENAY</t>
  </si>
  <si>
    <t>58426</t>
  </si>
  <si>
    <t>58424</t>
  </si>
  <si>
    <t>CARRINGTON</t>
  </si>
  <si>
    <t>58421</t>
  </si>
  <si>
    <t>58420</t>
  </si>
  <si>
    <t>75976</t>
  </si>
  <si>
    <t>TROUP</t>
  </si>
  <si>
    <t>75789</t>
  </si>
  <si>
    <t>RUSK</t>
  </si>
  <si>
    <t>75785</t>
  </si>
  <si>
    <t>REKLAW</t>
  </si>
  <si>
    <t>75784</t>
  </si>
  <si>
    <t>POLLOK</t>
  </si>
  <si>
    <t>75969</t>
  </si>
  <si>
    <t>NEW SUMMERFIELD</t>
  </si>
  <si>
    <t>75780</t>
  </si>
  <si>
    <t>MAYDELLE</t>
  </si>
  <si>
    <t>75772</t>
  </si>
  <si>
    <t>75766</t>
  </si>
  <si>
    <t>75764</t>
  </si>
  <si>
    <t>CUNEY</t>
  </si>
  <si>
    <t>75759</t>
  </si>
  <si>
    <t>BULLARD</t>
  </si>
  <si>
    <t>75757</t>
  </si>
  <si>
    <t>75925</t>
  </si>
  <si>
    <t>TARAWA TERRACE</t>
  </si>
  <si>
    <t>28543</t>
  </si>
  <si>
    <t>SWANSBORO</t>
  </si>
  <si>
    <t>28584</t>
  </si>
  <si>
    <t>28582</t>
  </si>
  <si>
    <t>SNEADS FERRY</t>
  </si>
  <si>
    <t>28460</t>
  </si>
  <si>
    <t>RICHLANDS</t>
  </si>
  <si>
    <t>28574</t>
  </si>
  <si>
    <t>PINK HILL</t>
  </si>
  <si>
    <t>28572</t>
  </si>
  <si>
    <t>MIDWAY PARK</t>
  </si>
  <si>
    <t>28544</t>
  </si>
  <si>
    <t>MCCUTCHEON FIELD</t>
  </si>
  <si>
    <t>28545</t>
  </si>
  <si>
    <t>28555</t>
  </si>
  <si>
    <t>28454</t>
  </si>
  <si>
    <t>28546</t>
  </si>
  <si>
    <t>28541</t>
  </si>
  <si>
    <t>28540</t>
  </si>
  <si>
    <t>HUBERT</t>
  </si>
  <si>
    <t>28539</t>
  </si>
  <si>
    <t>HOLLY RIDGE</t>
  </si>
  <si>
    <t>28445</t>
  </si>
  <si>
    <t>CHINQUAPIN</t>
  </si>
  <si>
    <t>28521</t>
  </si>
  <si>
    <t>CAMP LEJEUNE</t>
  </si>
  <si>
    <t>28547</t>
  </si>
  <si>
    <t>28542</t>
  </si>
  <si>
    <t>BEULAVILLE</t>
  </si>
  <si>
    <t>28518</t>
  </si>
  <si>
    <t>62695</t>
  </si>
  <si>
    <t>62694</t>
  </si>
  <si>
    <t>62692</t>
  </si>
  <si>
    <t>ROODHOUSE</t>
  </si>
  <si>
    <t>62082</t>
  </si>
  <si>
    <t>PLEASANT PLAINS</t>
  </si>
  <si>
    <t>62677</t>
  </si>
  <si>
    <t>62363</t>
  </si>
  <si>
    <t>62670</t>
  </si>
  <si>
    <t>MURRAYVILLE</t>
  </si>
  <si>
    <t>62668</t>
  </si>
  <si>
    <t>62667</t>
  </si>
  <si>
    <t>MEREDOSIA</t>
  </si>
  <si>
    <t>62665</t>
  </si>
  <si>
    <t>62663</t>
  </si>
  <si>
    <t>LITERBERRY</t>
  </si>
  <si>
    <t>62660</t>
  </si>
  <si>
    <t>62651</t>
  </si>
  <si>
    <t>62650</t>
  </si>
  <si>
    <t>62638</t>
  </si>
  <si>
    <t>62631</t>
  </si>
  <si>
    <t>62628</t>
  </si>
  <si>
    <t>BLUFFS</t>
  </si>
  <si>
    <t>62621</t>
  </si>
  <si>
    <t>62612</t>
  </si>
  <si>
    <t>ARENZVILLE</t>
  </si>
  <si>
    <t>62611</t>
  </si>
  <si>
    <t>ALSEY</t>
  </si>
  <si>
    <t>62610</t>
  </si>
  <si>
    <t>62601</t>
  </si>
  <si>
    <t>YULEE</t>
  </si>
  <si>
    <t>32097</t>
  </si>
  <si>
    <t>32041</t>
  </si>
  <si>
    <t>STARKE</t>
  </si>
  <si>
    <t>32091</t>
  </si>
  <si>
    <t>32087</t>
  </si>
  <si>
    <t>32259</t>
  </si>
  <si>
    <t>SAINT AUGUSTINE</t>
  </si>
  <si>
    <t>32095</t>
  </si>
  <si>
    <t>32092</t>
  </si>
  <si>
    <t>32085</t>
  </si>
  <si>
    <t>32084</t>
  </si>
  <si>
    <t>PONTE VEDRA BEACH</t>
  </si>
  <si>
    <t>32082</t>
  </si>
  <si>
    <t>32004</t>
  </si>
  <si>
    <t>PONTE VEDRA</t>
  </si>
  <si>
    <t>32081</t>
  </si>
  <si>
    <t>PENNEY FARMS</t>
  </si>
  <si>
    <t>32079</t>
  </si>
  <si>
    <t>ORANGE PARK</t>
  </si>
  <si>
    <t>32073</t>
  </si>
  <si>
    <t>32067</t>
  </si>
  <si>
    <t>32065</t>
  </si>
  <si>
    <t>NEPTUNE BEACH</t>
  </si>
  <si>
    <t>32266</t>
  </si>
  <si>
    <t>32068</t>
  </si>
  <si>
    <t>32050</t>
  </si>
  <si>
    <t>MACCLENNY</t>
  </si>
  <si>
    <t>32063</t>
  </si>
  <si>
    <t>LAWTEY</t>
  </si>
  <si>
    <t>32058</t>
  </si>
  <si>
    <t>32160</t>
  </si>
  <si>
    <t>KEYSTONE HEIGHTS</t>
  </si>
  <si>
    <t>32656</t>
  </si>
  <si>
    <t>JACKSONVILLE BEACH</t>
  </si>
  <si>
    <t>32250</t>
  </si>
  <si>
    <t>32240</t>
  </si>
  <si>
    <t>32277</t>
  </si>
  <si>
    <t>32260</t>
  </si>
  <si>
    <t>32258</t>
  </si>
  <si>
    <t>32257</t>
  </si>
  <si>
    <t>32256</t>
  </si>
  <si>
    <t>32255</t>
  </si>
  <si>
    <t>32254</t>
  </si>
  <si>
    <t>32247</t>
  </si>
  <si>
    <t>32246</t>
  </si>
  <si>
    <t>32245</t>
  </si>
  <si>
    <t>32244</t>
  </si>
  <si>
    <t>32241</t>
  </si>
  <si>
    <t>32239</t>
  </si>
  <si>
    <t>32238</t>
  </si>
  <si>
    <t>32236</t>
  </si>
  <si>
    <t>32235</t>
  </si>
  <si>
    <t>32234</t>
  </si>
  <si>
    <t>32229</t>
  </si>
  <si>
    <t>32228</t>
  </si>
  <si>
    <t>32227</t>
  </si>
  <si>
    <t>32226</t>
  </si>
  <si>
    <t>32225</t>
  </si>
  <si>
    <t>32224</t>
  </si>
  <si>
    <t>32223</t>
  </si>
  <si>
    <t>32222</t>
  </si>
  <si>
    <t>32221</t>
  </si>
  <si>
    <t>32220</t>
  </si>
  <si>
    <t>32219</t>
  </si>
  <si>
    <t>32218</t>
  </si>
  <si>
    <t>32217</t>
  </si>
  <si>
    <t>32216</t>
  </si>
  <si>
    <t>32214</t>
  </si>
  <si>
    <t>32212</t>
  </si>
  <si>
    <t>32211</t>
  </si>
  <si>
    <t>32210</t>
  </si>
  <si>
    <t>32209</t>
  </si>
  <si>
    <t>32208</t>
  </si>
  <si>
    <t>32207</t>
  </si>
  <si>
    <t>32206</t>
  </si>
  <si>
    <t>32205</t>
  </si>
  <si>
    <t>32204</t>
  </si>
  <si>
    <t>32203</t>
  </si>
  <si>
    <t>32202</t>
  </si>
  <si>
    <t>32099</t>
  </si>
  <si>
    <t>HILLIARD</t>
  </si>
  <si>
    <t>32046</t>
  </si>
  <si>
    <t>32145</t>
  </si>
  <si>
    <t>GREEN COVE SPRINGS</t>
  </si>
  <si>
    <t>32043</t>
  </si>
  <si>
    <t>GLEN SAINT MARY</t>
  </si>
  <si>
    <t>32040</t>
  </si>
  <si>
    <t>FLORAHOME</t>
  </si>
  <si>
    <t>32140</t>
  </si>
  <si>
    <t>FLEMING ISLAND</t>
  </si>
  <si>
    <t>32006</t>
  </si>
  <si>
    <t>32003</t>
  </si>
  <si>
    <t>FERNANDINA BEACH</t>
  </si>
  <si>
    <t>32035</t>
  </si>
  <si>
    <t>32034</t>
  </si>
  <si>
    <t>32033</t>
  </si>
  <si>
    <t>EAST PALATKA</t>
  </si>
  <si>
    <t>32131</t>
  </si>
  <si>
    <t>32011</t>
  </si>
  <si>
    <t>BRYCEVILLE</t>
  </si>
  <si>
    <t>32009</t>
  </si>
  <si>
    <t>32233</t>
  </si>
  <si>
    <t>YELLOWSTONE NATIONAL PARK</t>
  </si>
  <si>
    <t>82190</t>
  </si>
  <si>
    <t>83014</t>
  </si>
  <si>
    <t>83455</t>
  </si>
  <si>
    <t>TETONIA</t>
  </si>
  <si>
    <t>83452</t>
  </si>
  <si>
    <t>TETON VILLAGE</t>
  </si>
  <si>
    <t>83025</t>
  </si>
  <si>
    <t>NEWDALE</t>
  </si>
  <si>
    <t>83436</t>
  </si>
  <si>
    <t>83013</t>
  </si>
  <si>
    <t>MOOSE</t>
  </si>
  <si>
    <t>83012</t>
  </si>
  <si>
    <t>83011</t>
  </si>
  <si>
    <t>83002</t>
  </si>
  <si>
    <t>83001</t>
  </si>
  <si>
    <t>83424</t>
  </si>
  <si>
    <t>DRIGGS</t>
  </si>
  <si>
    <t>83422</t>
  </si>
  <si>
    <t>83414</t>
  </si>
  <si>
    <t>38389</t>
  </si>
  <si>
    <t>38382</t>
  </si>
  <si>
    <t>38378</t>
  </si>
  <si>
    <t>38371</t>
  </si>
  <si>
    <t>38369</t>
  </si>
  <si>
    <t>38368</t>
  </si>
  <si>
    <t>PINSON</t>
  </si>
  <si>
    <t>38366</t>
  </si>
  <si>
    <t>38362</t>
  </si>
  <si>
    <t>38359</t>
  </si>
  <si>
    <t>38358</t>
  </si>
  <si>
    <t>MEDON</t>
  </si>
  <si>
    <t>38356</t>
  </si>
  <si>
    <t>38355</t>
  </si>
  <si>
    <t>MAURY CITY</t>
  </si>
  <si>
    <t>38050</t>
  </si>
  <si>
    <t>38352</t>
  </si>
  <si>
    <t>38351</t>
  </si>
  <si>
    <t>LAVINIA</t>
  </si>
  <si>
    <t>38348</t>
  </si>
  <si>
    <t>38233</t>
  </si>
  <si>
    <t>38308</t>
  </si>
  <si>
    <t>38305</t>
  </si>
  <si>
    <t>38303</t>
  </si>
  <si>
    <t>38302</t>
  </si>
  <si>
    <t>JACKS CREEK</t>
  </si>
  <si>
    <t>38347</t>
  </si>
  <si>
    <t>38346</t>
  </si>
  <si>
    <t>38345</t>
  </si>
  <si>
    <t>38343</t>
  </si>
  <si>
    <t>HORNSBY</t>
  </si>
  <si>
    <t>38044</t>
  </si>
  <si>
    <t>38340</t>
  </si>
  <si>
    <t>38338</t>
  </si>
  <si>
    <t>GADSDEN</t>
  </si>
  <si>
    <t>38337</t>
  </si>
  <si>
    <t>38336</t>
  </si>
  <si>
    <t>FINGER</t>
  </si>
  <si>
    <t>38334</t>
  </si>
  <si>
    <t>ENVILLE</t>
  </si>
  <si>
    <t>38332</t>
  </si>
  <si>
    <t>38331</t>
  </si>
  <si>
    <t>38330</t>
  </si>
  <si>
    <t>38391</t>
  </si>
  <si>
    <t>CROCKETT MILLS</t>
  </si>
  <si>
    <t>38021</t>
  </si>
  <si>
    <t>38316</t>
  </si>
  <si>
    <t>BETHEL SPRINGS</t>
  </si>
  <si>
    <t>38315</t>
  </si>
  <si>
    <t>BEECH BLUFF</t>
  </si>
  <si>
    <t>38313</t>
  </si>
  <si>
    <t>38220</t>
  </si>
  <si>
    <t>38001</t>
  </si>
  <si>
    <t>45692</t>
  </si>
  <si>
    <t>45686</t>
  </si>
  <si>
    <t>45685</t>
  </si>
  <si>
    <t>MINFORD</t>
  </si>
  <si>
    <t>45653</t>
  </si>
  <si>
    <t>45640</t>
  </si>
  <si>
    <t>45634</t>
  </si>
  <si>
    <t>COALTON</t>
  </si>
  <si>
    <t>45621</t>
  </si>
  <si>
    <t>45613</t>
  </si>
  <si>
    <t>YAZOO CITY</t>
  </si>
  <si>
    <t>39194</t>
  </si>
  <si>
    <t>WHITFIELD</t>
  </si>
  <si>
    <t>39193</t>
  </si>
  <si>
    <t>39179</t>
  </si>
  <si>
    <t>39175</t>
  </si>
  <si>
    <t>TOUGALOO</t>
  </si>
  <si>
    <t>39174</t>
  </si>
  <si>
    <t>TINSLEY</t>
  </si>
  <si>
    <t>39173</t>
  </si>
  <si>
    <t>39170</t>
  </si>
  <si>
    <t>TCHULA</t>
  </si>
  <si>
    <t>39169</t>
  </si>
  <si>
    <t>39167</t>
  </si>
  <si>
    <t>39166</t>
  </si>
  <si>
    <t>39163</t>
  </si>
  <si>
    <t>SATARTIA</t>
  </si>
  <si>
    <t>39162</t>
  </si>
  <si>
    <t>SANDHILL</t>
  </si>
  <si>
    <t>39161</t>
  </si>
  <si>
    <t>39158</t>
  </si>
  <si>
    <t>39157</t>
  </si>
  <si>
    <t>39218</t>
  </si>
  <si>
    <t>39154</t>
  </si>
  <si>
    <t>PUCKETT</t>
  </si>
  <si>
    <t>39151</t>
  </si>
  <si>
    <t>PINOLA</t>
  </si>
  <si>
    <t>39149</t>
  </si>
  <si>
    <t>PINEY WOODS</t>
  </si>
  <si>
    <t>39148</t>
  </si>
  <si>
    <t>39146</t>
  </si>
  <si>
    <t>PELAHATCHIE</t>
  </si>
  <si>
    <t>39145</t>
  </si>
  <si>
    <t>39288</t>
  </si>
  <si>
    <t>39208</t>
  </si>
  <si>
    <t>PATTISON</t>
  </si>
  <si>
    <t>39144</t>
  </si>
  <si>
    <t>NEWHEBRON</t>
  </si>
  <si>
    <t>39140</t>
  </si>
  <si>
    <t>39117</t>
  </si>
  <si>
    <t>39114</t>
  </si>
  <si>
    <t>MAGEE</t>
  </si>
  <si>
    <t>39111</t>
  </si>
  <si>
    <t>39130</t>
  </si>
  <si>
    <t>39110</t>
  </si>
  <si>
    <t>39095</t>
  </si>
  <si>
    <t>LENA</t>
  </si>
  <si>
    <t>39094</t>
  </si>
  <si>
    <t>39298</t>
  </si>
  <si>
    <t>39296</t>
  </si>
  <si>
    <t>39289</t>
  </si>
  <si>
    <t>39286</t>
  </si>
  <si>
    <t>39284</t>
  </si>
  <si>
    <t>39283</t>
  </si>
  <si>
    <t>39282</t>
  </si>
  <si>
    <t>39269</t>
  </si>
  <si>
    <t>39236</t>
  </si>
  <si>
    <t>39225</t>
  </si>
  <si>
    <t>39217</t>
  </si>
  <si>
    <t>39216</t>
  </si>
  <si>
    <t>39215</t>
  </si>
  <si>
    <t>39213</t>
  </si>
  <si>
    <t>39212</t>
  </si>
  <si>
    <t>39211</t>
  </si>
  <si>
    <t>39210</t>
  </si>
  <si>
    <t>39209</t>
  </si>
  <si>
    <t>39207</t>
  </si>
  <si>
    <t>39206</t>
  </si>
  <si>
    <t>39205</t>
  </si>
  <si>
    <t>39204</t>
  </si>
  <si>
    <t>39203</t>
  </si>
  <si>
    <t>39202</t>
  </si>
  <si>
    <t>39201</t>
  </si>
  <si>
    <t>HOLLY BLUFF</t>
  </si>
  <si>
    <t>39088</t>
  </si>
  <si>
    <t>HERMANVILLE</t>
  </si>
  <si>
    <t>39086</t>
  </si>
  <si>
    <t>39082</t>
  </si>
  <si>
    <t>39079</t>
  </si>
  <si>
    <t>39078</t>
  </si>
  <si>
    <t>GALLMAN</t>
  </si>
  <si>
    <t>39077</t>
  </si>
  <si>
    <t>FLOWOOD</t>
  </si>
  <si>
    <t>39232</t>
  </si>
  <si>
    <t>39073</t>
  </si>
  <si>
    <t>39071</t>
  </si>
  <si>
    <t>39066</t>
  </si>
  <si>
    <t>39063</t>
  </si>
  <si>
    <t>D LO</t>
  </si>
  <si>
    <t>39062</t>
  </si>
  <si>
    <t>39059</t>
  </si>
  <si>
    <t>39060</t>
  </si>
  <si>
    <t>39058</t>
  </si>
  <si>
    <t>39056</t>
  </si>
  <si>
    <t>39051</t>
  </si>
  <si>
    <t>39046</t>
  </si>
  <si>
    <t>39045</t>
  </si>
  <si>
    <t>BYRAM</t>
  </si>
  <si>
    <t>39272</t>
  </si>
  <si>
    <t>BRAXTON</t>
  </si>
  <si>
    <t>39044</t>
  </si>
  <si>
    <t>39047</t>
  </si>
  <si>
    <t>39043</t>
  </si>
  <si>
    <t>39042</t>
  </si>
  <si>
    <t>39041</t>
  </si>
  <si>
    <t>BENTONIA</t>
  </si>
  <si>
    <t>39040</t>
  </si>
  <si>
    <t>39039</t>
  </si>
  <si>
    <t>SPRING ARBOR</t>
  </si>
  <si>
    <t>49283</t>
  </si>
  <si>
    <t>RIVES JUNCTION</t>
  </si>
  <si>
    <t>49277</t>
  </si>
  <si>
    <t>PLEASANT LAKE</t>
  </si>
  <si>
    <t>49272</t>
  </si>
  <si>
    <t>49269</t>
  </si>
  <si>
    <t>ONONDAGA</t>
  </si>
  <si>
    <t>49264</t>
  </si>
  <si>
    <t>NORVELL</t>
  </si>
  <si>
    <t>49263</t>
  </si>
  <si>
    <t>49261</t>
  </si>
  <si>
    <t>MUNITH</t>
  </si>
  <si>
    <t>49259</t>
  </si>
  <si>
    <t>MICHIGAN CENTER</t>
  </si>
  <si>
    <t>49254</t>
  </si>
  <si>
    <t>49251</t>
  </si>
  <si>
    <t>49204</t>
  </si>
  <si>
    <t>49203</t>
  </si>
  <si>
    <t>49202</t>
  </si>
  <si>
    <t>49201</t>
  </si>
  <si>
    <t>EATON RAPIDS</t>
  </si>
  <si>
    <t>48827</t>
  </si>
  <si>
    <t>CLARKLAKE</t>
  </si>
  <si>
    <t>49234</t>
  </si>
  <si>
    <t>TRUMANSBURG</t>
  </si>
  <si>
    <t>14886</t>
  </si>
  <si>
    <t>SLATERVILLE SPRINGS</t>
  </si>
  <si>
    <t>14881</t>
  </si>
  <si>
    <t>13102</t>
  </si>
  <si>
    <t>14854</t>
  </si>
  <si>
    <t>14853</t>
  </si>
  <si>
    <t>14852</t>
  </si>
  <si>
    <t>14851</t>
  </si>
  <si>
    <t>14850</t>
  </si>
  <si>
    <t>FREEVILLE</t>
  </si>
  <si>
    <t>13068</t>
  </si>
  <si>
    <t>13062</t>
  </si>
  <si>
    <t>49892</t>
  </si>
  <si>
    <t>SAGOLA</t>
  </si>
  <si>
    <t>49881</t>
  </si>
  <si>
    <t>49877</t>
  </si>
  <si>
    <t>QUINNESEC</t>
  </si>
  <si>
    <t>49876</t>
  </si>
  <si>
    <t>PERRONVILLE</t>
  </si>
  <si>
    <t>49873</t>
  </si>
  <si>
    <t>49870</t>
  </si>
  <si>
    <t>NIAGARA</t>
  </si>
  <si>
    <t>54151</t>
  </si>
  <si>
    <t>49852</t>
  </si>
  <si>
    <t>54542</t>
  </si>
  <si>
    <t>KINGSFORD</t>
  </si>
  <si>
    <t>49802</t>
  </si>
  <si>
    <t>IRON MOUNTAIN</t>
  </si>
  <si>
    <t>49801</t>
  </si>
  <si>
    <t>FOSTER CITY</t>
  </si>
  <si>
    <t>49834</t>
  </si>
  <si>
    <t>54121</t>
  </si>
  <si>
    <t>FENCE</t>
  </si>
  <si>
    <t>54120</t>
  </si>
  <si>
    <t>FELCH</t>
  </si>
  <si>
    <t>49831</t>
  </si>
  <si>
    <t>CRYSTAL FALLS</t>
  </si>
  <si>
    <t>49920</t>
  </si>
  <si>
    <t>CHANNING</t>
  </si>
  <si>
    <t>49815</t>
  </si>
  <si>
    <t>ARMSTRONG CREEK</t>
  </si>
  <si>
    <t>54103</t>
  </si>
  <si>
    <t>52776</t>
  </si>
  <si>
    <t>52359</t>
  </si>
  <si>
    <t>52358</t>
  </si>
  <si>
    <t>52356</t>
  </si>
  <si>
    <t>52353</t>
  </si>
  <si>
    <t>52340</t>
  </si>
  <si>
    <t>52327</t>
  </si>
  <si>
    <t>52325</t>
  </si>
  <si>
    <t>52322</t>
  </si>
  <si>
    <t>52317</t>
  </si>
  <si>
    <t>52766</t>
  </si>
  <si>
    <t>LONE TREE</t>
  </si>
  <si>
    <t>52755</t>
  </si>
  <si>
    <t>52248</t>
  </si>
  <si>
    <t>KALONA</t>
  </si>
  <si>
    <t>52247</t>
  </si>
  <si>
    <t>IOWA CITY</t>
  </si>
  <si>
    <t>52246</t>
  </si>
  <si>
    <t>52245</t>
  </si>
  <si>
    <t>52244</t>
  </si>
  <si>
    <t>52243</t>
  </si>
  <si>
    <t>52242</t>
  </si>
  <si>
    <t>52240</t>
  </si>
  <si>
    <t>52236</t>
  </si>
  <si>
    <t>52235</t>
  </si>
  <si>
    <t>52621</t>
  </si>
  <si>
    <t>CORALVILLE</t>
  </si>
  <si>
    <t>52241</t>
  </si>
  <si>
    <t>COLUMBUS JUNCTION</t>
  </si>
  <si>
    <t>52738</t>
  </si>
  <si>
    <t>52203</t>
  </si>
  <si>
    <t>52201</t>
  </si>
  <si>
    <t>38778</t>
  </si>
  <si>
    <t>RULEVILLE</t>
  </si>
  <si>
    <t>38771</t>
  </si>
  <si>
    <t>38768</t>
  </si>
  <si>
    <t>PARCHMAN</t>
  </si>
  <si>
    <t>38738</t>
  </si>
  <si>
    <t>38753</t>
  </si>
  <si>
    <t>ZIONSVILLE</t>
  </si>
  <si>
    <t>46077</t>
  </si>
  <si>
    <t>46186</t>
  </si>
  <si>
    <t>WHITESTOWN</t>
  </si>
  <si>
    <t>46075</t>
  </si>
  <si>
    <t>WHITELAND</t>
  </si>
  <si>
    <t>46184</t>
  </si>
  <si>
    <t>46074</t>
  </si>
  <si>
    <t>46183</t>
  </si>
  <si>
    <t>TRAFALGAR</t>
  </si>
  <si>
    <t>46181</t>
  </si>
  <si>
    <t>46072</t>
  </si>
  <si>
    <t>46070</t>
  </si>
  <si>
    <t>STILESVILLE</t>
  </si>
  <si>
    <t>46180</t>
  </si>
  <si>
    <t>47384</t>
  </si>
  <si>
    <t>46176</t>
  </si>
  <si>
    <t>47872</t>
  </si>
  <si>
    <t>REELSVILLE</t>
  </si>
  <si>
    <t>46171</t>
  </si>
  <si>
    <t>PUTNAMVILLE</t>
  </si>
  <si>
    <t>46170</t>
  </si>
  <si>
    <t>46168</t>
  </si>
  <si>
    <t>46167</t>
  </si>
  <si>
    <t>46064</t>
  </si>
  <si>
    <t>ORESTES</t>
  </si>
  <si>
    <t>46063</t>
  </si>
  <si>
    <t>46165</t>
  </si>
  <si>
    <t>NOBLESVILLE</t>
  </si>
  <si>
    <t>46062</t>
  </si>
  <si>
    <t>46061</t>
  </si>
  <si>
    <t>46060</t>
  </si>
  <si>
    <t>46164</t>
  </si>
  <si>
    <t>NEW PALESTINE</t>
  </si>
  <si>
    <t>46163</t>
  </si>
  <si>
    <t>46162</t>
  </si>
  <si>
    <t>46161</t>
  </si>
  <si>
    <t>46160</t>
  </si>
  <si>
    <t>46158</t>
  </si>
  <si>
    <t>46157</t>
  </si>
  <si>
    <t>47356</t>
  </si>
  <si>
    <t>MCCORDSVILLE</t>
  </si>
  <si>
    <t>46055</t>
  </si>
  <si>
    <t>46154</t>
  </si>
  <si>
    <t>MARKLEVILLE</t>
  </si>
  <si>
    <t>46056</t>
  </si>
  <si>
    <t>46150</t>
  </si>
  <si>
    <t>LIZTON</t>
  </si>
  <si>
    <t>46149</t>
  </si>
  <si>
    <t>46052</t>
  </si>
  <si>
    <t>LAPEL</t>
  </si>
  <si>
    <t>46051</t>
  </si>
  <si>
    <t>KNIGHTSTOWN</t>
  </si>
  <si>
    <t>46148</t>
  </si>
  <si>
    <t>46147</t>
  </si>
  <si>
    <t>46048</t>
  </si>
  <si>
    <t>INDIANAPOLIS</t>
  </si>
  <si>
    <t>46298</t>
  </si>
  <si>
    <t>46290</t>
  </si>
  <si>
    <t>46285</t>
  </si>
  <si>
    <t>46283</t>
  </si>
  <si>
    <t>46282</t>
  </si>
  <si>
    <t>46280</t>
  </si>
  <si>
    <t>46278</t>
  </si>
  <si>
    <t>46268</t>
  </si>
  <si>
    <t>46260</t>
  </si>
  <si>
    <t>46259</t>
  </si>
  <si>
    <t>46256</t>
  </si>
  <si>
    <t>46254</t>
  </si>
  <si>
    <t>46253</t>
  </si>
  <si>
    <t>46251</t>
  </si>
  <si>
    <t>46250</t>
  </si>
  <si>
    <t>46249</t>
  </si>
  <si>
    <t>46247</t>
  </si>
  <si>
    <t>46244</t>
  </si>
  <si>
    <t>46242</t>
  </si>
  <si>
    <t>46241</t>
  </si>
  <si>
    <t>46240</t>
  </si>
  <si>
    <t>46239</t>
  </si>
  <si>
    <t>46237</t>
  </si>
  <si>
    <t>46236</t>
  </si>
  <si>
    <t>46235</t>
  </si>
  <si>
    <t>46234</t>
  </si>
  <si>
    <t>46231</t>
  </si>
  <si>
    <t>46230</t>
  </si>
  <si>
    <t>46229</t>
  </si>
  <si>
    <t>46228</t>
  </si>
  <si>
    <t>46227</t>
  </si>
  <si>
    <t>46226</t>
  </si>
  <si>
    <t>46225</t>
  </si>
  <si>
    <t>46224</t>
  </si>
  <si>
    <t>46222</t>
  </si>
  <si>
    <t>46221</t>
  </si>
  <si>
    <t>46220</t>
  </si>
  <si>
    <t>46219</t>
  </si>
  <si>
    <t>46218</t>
  </si>
  <si>
    <t>46217</t>
  </si>
  <si>
    <t>46216</t>
  </si>
  <si>
    <t>46214</t>
  </si>
  <si>
    <t>46213</t>
  </si>
  <si>
    <t>46208</t>
  </si>
  <si>
    <t>46206</t>
  </si>
  <si>
    <t>46205</t>
  </si>
  <si>
    <t>46204</t>
  </si>
  <si>
    <t>46203</t>
  </si>
  <si>
    <t>46202</t>
  </si>
  <si>
    <t>46201</t>
  </si>
  <si>
    <t>HELMSBURG</t>
  </si>
  <si>
    <t>47435</t>
  </si>
  <si>
    <t>GWYNNEVILLE</t>
  </si>
  <si>
    <t>46144</t>
  </si>
  <si>
    <t>46143</t>
  </si>
  <si>
    <t>46142</t>
  </si>
  <si>
    <t>46140</t>
  </si>
  <si>
    <t>GREENCASTLE</t>
  </si>
  <si>
    <t>46135</t>
  </si>
  <si>
    <t>47342</t>
  </si>
  <si>
    <t>FREETOWN</t>
  </si>
  <si>
    <t>47235</t>
  </si>
  <si>
    <t>FRANKTON</t>
  </si>
  <si>
    <t>46044</t>
  </si>
  <si>
    <t>46131</t>
  </si>
  <si>
    <t>FOUNTAINTOWN</t>
  </si>
  <si>
    <t>46130</t>
  </si>
  <si>
    <t>FORTVILLE</t>
  </si>
  <si>
    <t>46040</t>
  </si>
  <si>
    <t>46038</t>
  </si>
  <si>
    <t>46037</t>
  </si>
  <si>
    <t>46128</t>
  </si>
  <si>
    <t>46928</t>
  </si>
  <si>
    <t>46126</t>
  </si>
  <si>
    <t>46125</t>
  </si>
  <si>
    <t>46036</t>
  </si>
  <si>
    <t>46122</t>
  </si>
  <si>
    <t>46121</t>
  </si>
  <si>
    <t>46118</t>
  </si>
  <si>
    <t>46034</t>
  </si>
  <si>
    <t>CHARLOTTESVILLE</t>
  </si>
  <si>
    <t>46117</t>
  </si>
  <si>
    <t>CENTERPOINT</t>
  </si>
  <si>
    <t>47840</t>
  </si>
  <si>
    <t>46115</t>
  </si>
  <si>
    <t>46082</t>
  </si>
  <si>
    <t>46033</t>
  </si>
  <si>
    <t>46032</t>
  </si>
  <si>
    <t>CAMBY</t>
  </si>
  <si>
    <t>46113</t>
  </si>
  <si>
    <t>46112</t>
  </si>
  <si>
    <t>46111</t>
  </si>
  <si>
    <t>BRAZIL</t>
  </si>
  <si>
    <t>47834</t>
  </si>
  <si>
    <t>BOGGSTOWN</t>
  </si>
  <si>
    <t>46110</t>
  </si>
  <si>
    <t>46107</t>
  </si>
  <si>
    <t>BARGERSVILLE</t>
  </si>
  <si>
    <t>46106</t>
  </si>
  <si>
    <t>46105</t>
  </si>
  <si>
    <t>46123</t>
  </si>
  <si>
    <t>46031</t>
  </si>
  <si>
    <t>46030</t>
  </si>
  <si>
    <t>46018</t>
  </si>
  <si>
    <t>46017</t>
  </si>
  <si>
    <t>46016</t>
  </si>
  <si>
    <t>46015</t>
  </si>
  <si>
    <t>46013</t>
  </si>
  <si>
    <t>46012</t>
  </si>
  <si>
    <t>46011</t>
  </si>
  <si>
    <t>AMO</t>
  </si>
  <si>
    <t>46103</t>
  </si>
  <si>
    <t>46001</t>
  </si>
  <si>
    <t>46102</t>
  </si>
  <si>
    <t>15783</t>
  </si>
  <si>
    <t>VINTONDALE</t>
  </si>
  <si>
    <t>15961</t>
  </si>
  <si>
    <t>STRONGSTOWN</t>
  </si>
  <si>
    <t>15957</t>
  </si>
  <si>
    <t>STARFORD</t>
  </si>
  <si>
    <t>15777</t>
  </si>
  <si>
    <t>SMICKSBURG</t>
  </si>
  <si>
    <t>16256</t>
  </si>
  <si>
    <t>SHELOCTA</t>
  </si>
  <si>
    <t>15774</t>
  </si>
  <si>
    <t>15954</t>
  </si>
  <si>
    <t>SALTSBURG</t>
  </si>
  <si>
    <t>15681</t>
  </si>
  <si>
    <t>ROSSITER</t>
  </si>
  <si>
    <t>15772</t>
  </si>
  <si>
    <t>ROCHESTER MILLS</t>
  </si>
  <si>
    <t>15771</t>
  </si>
  <si>
    <t>15949</t>
  </si>
  <si>
    <t>PLUMVILLE</t>
  </si>
  <si>
    <t>16246</t>
  </si>
  <si>
    <t>PENN RUN</t>
  </si>
  <si>
    <t>15765</t>
  </si>
  <si>
    <t>NORTHPOINT</t>
  </si>
  <si>
    <t>15763</t>
  </si>
  <si>
    <t>NORTHERN CAMBRIA</t>
  </si>
  <si>
    <t>15714</t>
  </si>
  <si>
    <t>15944</t>
  </si>
  <si>
    <t>MENTCLE</t>
  </si>
  <si>
    <t>15761</t>
  </si>
  <si>
    <t>15756</t>
  </si>
  <si>
    <t>MARION CENTER</t>
  </si>
  <si>
    <t>15759</t>
  </si>
  <si>
    <t>MARCHAND</t>
  </si>
  <si>
    <t>15758</t>
  </si>
  <si>
    <t>LUCERNEMINES</t>
  </si>
  <si>
    <t>15754</t>
  </si>
  <si>
    <t>15752</t>
  </si>
  <si>
    <t>JOSEPHINE</t>
  </si>
  <si>
    <t>15750</t>
  </si>
  <si>
    <t>INDIANA</t>
  </si>
  <si>
    <t>15705</t>
  </si>
  <si>
    <t>15701</t>
  </si>
  <si>
    <t>HOMER CITY</t>
  </si>
  <si>
    <t>15748</t>
  </si>
  <si>
    <t>15747</t>
  </si>
  <si>
    <t>15746</t>
  </si>
  <si>
    <t>HEILWOOD</t>
  </si>
  <si>
    <t>15745</t>
  </si>
  <si>
    <t>GIPSY</t>
  </si>
  <si>
    <t>15741</t>
  </si>
  <si>
    <t>ERNEST</t>
  </si>
  <si>
    <t>15739</t>
  </si>
  <si>
    <t>DIXONVILLE</t>
  </si>
  <si>
    <t>15734</t>
  </si>
  <si>
    <t>DILLTOWN</t>
  </si>
  <si>
    <t>15929</t>
  </si>
  <si>
    <t>16222</t>
  </si>
  <si>
    <t>CREEKSIDE</t>
  </si>
  <si>
    <t>15732</t>
  </si>
  <si>
    <t>CORAL</t>
  </si>
  <si>
    <t>15731</t>
  </si>
  <si>
    <t>COMMODORE</t>
  </si>
  <si>
    <t>15729</t>
  </si>
  <si>
    <t>15728</t>
  </si>
  <si>
    <t>CLUNE</t>
  </si>
  <si>
    <t>15727</t>
  </si>
  <si>
    <t>15725</t>
  </si>
  <si>
    <t>CHAMBERSVILLE</t>
  </si>
  <si>
    <t>15723</t>
  </si>
  <si>
    <t>BRUSH VALLEY</t>
  </si>
  <si>
    <t>15720</t>
  </si>
  <si>
    <t>15717</t>
  </si>
  <si>
    <t>BLACK LICK</t>
  </si>
  <si>
    <t>15716</t>
  </si>
  <si>
    <t>BEYER</t>
  </si>
  <si>
    <t>16211</t>
  </si>
  <si>
    <t>AVONMORE</t>
  </si>
  <si>
    <t>15618</t>
  </si>
  <si>
    <t>AULTMAN</t>
  </si>
  <si>
    <t>15713</t>
  </si>
  <si>
    <t>ARMAGH</t>
  </si>
  <si>
    <t>15920</t>
  </si>
  <si>
    <t>15712</t>
  </si>
  <si>
    <t>ALVERDA</t>
  </si>
  <si>
    <t>15710</t>
  </si>
  <si>
    <t>WAYAN</t>
  </si>
  <si>
    <t>83285</t>
  </si>
  <si>
    <t>UCON</t>
  </si>
  <si>
    <t>83454</t>
  </si>
  <si>
    <t>TERRETON</t>
  </si>
  <si>
    <t>83450</t>
  </si>
  <si>
    <t>SWAN VALLEY</t>
  </si>
  <si>
    <t>83449</t>
  </si>
  <si>
    <t>83444</t>
  </si>
  <si>
    <t>RIRIE</t>
  </si>
  <si>
    <t>83443</t>
  </si>
  <si>
    <t>RIGBY</t>
  </si>
  <si>
    <t>83442</t>
  </si>
  <si>
    <t>83255</t>
  </si>
  <si>
    <t>MONTEVIEW</t>
  </si>
  <si>
    <t>83435</t>
  </si>
  <si>
    <t>MENAN</t>
  </si>
  <si>
    <t>83434</t>
  </si>
  <si>
    <t>83431</t>
  </si>
  <si>
    <t>83428</t>
  </si>
  <si>
    <t>83427</t>
  </si>
  <si>
    <t>IDAHO FALLS</t>
  </si>
  <si>
    <t>83406</t>
  </si>
  <si>
    <t>83405</t>
  </si>
  <si>
    <t>83403</t>
  </si>
  <si>
    <t>83401</t>
  </si>
  <si>
    <t>83244</t>
  </si>
  <si>
    <t>83425</t>
  </si>
  <si>
    <t>83423</t>
  </si>
  <si>
    <t>83213</t>
  </si>
  <si>
    <t>55397</t>
  </si>
  <si>
    <t>55396</t>
  </si>
  <si>
    <t>55395</t>
  </si>
  <si>
    <t>55385</t>
  </si>
  <si>
    <t>55381</t>
  </si>
  <si>
    <t>PLATO</t>
  </si>
  <si>
    <t>55370</t>
  </si>
  <si>
    <t>NORWOOD YOUNG AMERICA</t>
  </si>
  <si>
    <t>55368</t>
  </si>
  <si>
    <t>NEW GERMANY</t>
  </si>
  <si>
    <t>55367</t>
  </si>
  <si>
    <t>55355</t>
  </si>
  <si>
    <t>LESTER PRAIRIE</t>
  </si>
  <si>
    <t>55354</t>
  </si>
  <si>
    <t>55350</t>
  </si>
  <si>
    <t>55339</t>
  </si>
  <si>
    <t>GREEN ISLE</t>
  </si>
  <si>
    <t>55338</t>
  </si>
  <si>
    <t>55336</t>
  </si>
  <si>
    <t>55335</t>
  </si>
  <si>
    <t>55334</t>
  </si>
  <si>
    <t>COKATO</t>
  </si>
  <si>
    <t>55321</t>
  </si>
  <si>
    <t>BROWNTON</t>
  </si>
  <si>
    <t>55312</t>
  </si>
  <si>
    <t>67585</t>
  </si>
  <si>
    <t>TURON</t>
  </si>
  <si>
    <t>67583</t>
  </si>
  <si>
    <t>SYLVIA</t>
  </si>
  <si>
    <t>67581</t>
  </si>
  <si>
    <t>67579</t>
  </si>
  <si>
    <t>67578</t>
  </si>
  <si>
    <t>SOUTH HUTCHINSON</t>
  </si>
  <si>
    <t>67505</t>
  </si>
  <si>
    <t>PRETTY PRAIRIE</t>
  </si>
  <si>
    <t>67570</t>
  </si>
  <si>
    <t>67568</t>
  </si>
  <si>
    <t>67566</t>
  </si>
  <si>
    <t>NICKERSON</t>
  </si>
  <si>
    <t>67561</t>
  </si>
  <si>
    <t>67108</t>
  </si>
  <si>
    <t>67068</t>
  </si>
  <si>
    <t>67546</t>
  </si>
  <si>
    <t>67502</t>
  </si>
  <si>
    <t>67501</t>
  </si>
  <si>
    <t>HAVEN</t>
  </si>
  <si>
    <t>67543</t>
  </si>
  <si>
    <t>67035</t>
  </si>
  <si>
    <t>67025</t>
  </si>
  <si>
    <t>BURRTON</t>
  </si>
  <si>
    <t>67020</t>
  </si>
  <si>
    <t>BUHLER</t>
  </si>
  <si>
    <t>67522</t>
  </si>
  <si>
    <t>67514</t>
  </si>
  <si>
    <t>67512</t>
  </si>
  <si>
    <t>ABBYVILLE</t>
  </si>
  <si>
    <t>67510</t>
  </si>
  <si>
    <t>57386</t>
  </si>
  <si>
    <t>57385</t>
  </si>
  <si>
    <t>WOLSEY</t>
  </si>
  <si>
    <t>57384</t>
  </si>
  <si>
    <t>WESSINGTON SPRINGS</t>
  </si>
  <si>
    <t>57382</t>
  </si>
  <si>
    <t>WESSINGTON</t>
  </si>
  <si>
    <t>57381</t>
  </si>
  <si>
    <t>57379</t>
  </si>
  <si>
    <t>57355</t>
  </si>
  <si>
    <t>57353</t>
  </si>
  <si>
    <t>57399</t>
  </si>
  <si>
    <t>57350</t>
  </si>
  <si>
    <t>57348</t>
  </si>
  <si>
    <t>GANN VALLEY</t>
  </si>
  <si>
    <t>57341</t>
  </si>
  <si>
    <t>CAVOUR</t>
  </si>
  <si>
    <t>57324</t>
  </si>
  <si>
    <t>57322</t>
  </si>
  <si>
    <t>ARTESIAN</t>
  </si>
  <si>
    <t>57314</t>
  </si>
  <si>
    <t>ALPENA</t>
  </si>
  <si>
    <t>57312</t>
  </si>
  <si>
    <t>TRINITY</t>
  </si>
  <si>
    <t>75862</t>
  </si>
  <si>
    <t>77367</t>
  </si>
  <si>
    <t>75852</t>
  </si>
  <si>
    <t>77342</t>
  </si>
  <si>
    <t>77341</t>
  </si>
  <si>
    <t>77340</t>
  </si>
  <si>
    <t>77320</t>
  </si>
  <si>
    <t>77334</t>
  </si>
  <si>
    <t>BEDIAS</t>
  </si>
  <si>
    <t>77831</t>
  </si>
  <si>
    <t>TONEY</t>
  </si>
  <si>
    <t>35773</t>
  </si>
  <si>
    <t>TANNER</t>
  </si>
  <si>
    <t>35671</t>
  </si>
  <si>
    <t>RYLAND</t>
  </si>
  <si>
    <t>35767</t>
  </si>
  <si>
    <t>OWENS CROSS ROADS</t>
  </si>
  <si>
    <t>35763</t>
  </si>
  <si>
    <t>NORMAL</t>
  </si>
  <si>
    <t>35762</t>
  </si>
  <si>
    <t>35761</t>
  </si>
  <si>
    <t>35649</t>
  </si>
  <si>
    <t>MERIDIANVILLE</t>
  </si>
  <si>
    <t>35759</t>
  </si>
  <si>
    <t>35758</t>
  </si>
  <si>
    <t>35757</t>
  </si>
  <si>
    <t>35756</t>
  </si>
  <si>
    <t>35647</t>
  </si>
  <si>
    <t>35899</t>
  </si>
  <si>
    <t>35898</t>
  </si>
  <si>
    <t>35897</t>
  </si>
  <si>
    <t>35896</t>
  </si>
  <si>
    <t>35895</t>
  </si>
  <si>
    <t>35894</t>
  </si>
  <si>
    <t>35893</t>
  </si>
  <si>
    <t>35824</t>
  </si>
  <si>
    <t>35816</t>
  </si>
  <si>
    <t>35815</t>
  </si>
  <si>
    <t>35814</t>
  </si>
  <si>
    <t>35813</t>
  </si>
  <si>
    <t>35812</t>
  </si>
  <si>
    <t>35811</t>
  </si>
  <si>
    <t>35810</t>
  </si>
  <si>
    <t>35809</t>
  </si>
  <si>
    <t>35808</t>
  </si>
  <si>
    <t>35807</t>
  </si>
  <si>
    <t>35806</t>
  </si>
  <si>
    <t>35805</t>
  </si>
  <si>
    <t>35804</t>
  </si>
  <si>
    <t>35803</t>
  </si>
  <si>
    <t>35802</t>
  </si>
  <si>
    <t>35801</t>
  </si>
  <si>
    <t>35750</t>
  </si>
  <si>
    <t>HARVEST</t>
  </si>
  <si>
    <t>35749</t>
  </si>
  <si>
    <t>35748</t>
  </si>
  <si>
    <t>ELKMONT</t>
  </si>
  <si>
    <t>35620</t>
  </si>
  <si>
    <t>CAPSHAW</t>
  </si>
  <si>
    <t>35742</t>
  </si>
  <si>
    <t>BROWNSBORO</t>
  </si>
  <si>
    <t>35741</t>
  </si>
  <si>
    <t>BELLE MINA</t>
  </si>
  <si>
    <t>35615</t>
  </si>
  <si>
    <t>35613</t>
  </si>
  <si>
    <t>35612</t>
  </si>
  <si>
    <t>35611</t>
  </si>
  <si>
    <t>35739</t>
  </si>
  <si>
    <t>41183</t>
  </si>
  <si>
    <t>25213</t>
  </si>
  <si>
    <t>WILLOW WOOD</t>
  </si>
  <si>
    <t>45696</t>
  </si>
  <si>
    <t>WEBBVILLE</t>
  </si>
  <si>
    <t>41180</t>
  </si>
  <si>
    <t>25570</t>
  </si>
  <si>
    <t>45688</t>
  </si>
  <si>
    <t>VANCEBURG</t>
  </si>
  <si>
    <t>41179</t>
  </si>
  <si>
    <t>TEAYS</t>
  </si>
  <si>
    <t>25569</t>
  </si>
  <si>
    <t>SOUTH WEBSTER</t>
  </si>
  <si>
    <t>45682</t>
  </si>
  <si>
    <t>41175</t>
  </si>
  <si>
    <t>SOUTH PORTSMOUTH</t>
  </si>
  <si>
    <t>41174</t>
  </si>
  <si>
    <t>SOUTH POINT</t>
  </si>
  <si>
    <t>45680</t>
  </si>
  <si>
    <t>41173</t>
  </si>
  <si>
    <t>25562</t>
  </si>
  <si>
    <t>SCOTTOWN</t>
  </si>
  <si>
    <t>45678</t>
  </si>
  <si>
    <t>SCOTT DEPOT</t>
  </si>
  <si>
    <t>25560</t>
  </si>
  <si>
    <t>41169</t>
  </si>
  <si>
    <t>41168</t>
  </si>
  <si>
    <t>ROCK CAMP</t>
  </si>
  <si>
    <t>45675</t>
  </si>
  <si>
    <t>25168</t>
  </si>
  <si>
    <t>41166</t>
  </si>
  <si>
    <t>45669</t>
  </si>
  <si>
    <t>PRICHARD</t>
  </si>
  <si>
    <t>25555</t>
  </si>
  <si>
    <t>PEDRO</t>
  </si>
  <si>
    <t>45659</t>
  </si>
  <si>
    <t>PATRIOT</t>
  </si>
  <si>
    <t>45658</t>
  </si>
  <si>
    <t>ONA</t>
  </si>
  <si>
    <t>25545</t>
  </si>
  <si>
    <t>OLIVE HILL</t>
  </si>
  <si>
    <t>41164</t>
  </si>
  <si>
    <t>45656</t>
  </si>
  <si>
    <t>MOREHEAD</t>
  </si>
  <si>
    <t>40351</t>
  </si>
  <si>
    <t>25541</t>
  </si>
  <si>
    <t>LESAGE</t>
  </si>
  <si>
    <t>25537</t>
  </si>
  <si>
    <t>25123</t>
  </si>
  <si>
    <t>LAVALETTE</t>
  </si>
  <si>
    <t>25535</t>
  </si>
  <si>
    <t>KITTS HILL</t>
  </si>
  <si>
    <t>45645</t>
  </si>
  <si>
    <t>25674</t>
  </si>
  <si>
    <t>KENOVA</t>
  </si>
  <si>
    <t>25530</t>
  </si>
  <si>
    <t>IRONTON</t>
  </si>
  <si>
    <t>45638</t>
  </si>
  <si>
    <t>25779</t>
  </si>
  <si>
    <t>25778</t>
  </si>
  <si>
    <t>25777</t>
  </si>
  <si>
    <t>25776</t>
  </si>
  <si>
    <t>25775</t>
  </si>
  <si>
    <t>25774</t>
  </si>
  <si>
    <t>25773</t>
  </si>
  <si>
    <t>25772</t>
  </si>
  <si>
    <t>25755</t>
  </si>
  <si>
    <t>25729</t>
  </si>
  <si>
    <t>25728</t>
  </si>
  <si>
    <t>25727</t>
  </si>
  <si>
    <t>25726</t>
  </si>
  <si>
    <t>25725</t>
  </si>
  <si>
    <t>25724</t>
  </si>
  <si>
    <t>25723</t>
  </si>
  <si>
    <t>25722</t>
  </si>
  <si>
    <t>25721</t>
  </si>
  <si>
    <t>25720</t>
  </si>
  <si>
    <t>25719</t>
  </si>
  <si>
    <t>25718</t>
  </si>
  <si>
    <t>25717</t>
  </si>
  <si>
    <t>25716</t>
  </si>
  <si>
    <t>25715</t>
  </si>
  <si>
    <t>25714</t>
  </si>
  <si>
    <t>25713</t>
  </si>
  <si>
    <t>25712</t>
  </si>
  <si>
    <t>25711</t>
  </si>
  <si>
    <t>25710</t>
  </si>
  <si>
    <t>25709</t>
  </si>
  <si>
    <t>25708</t>
  </si>
  <si>
    <t>25707</t>
  </si>
  <si>
    <t>25706</t>
  </si>
  <si>
    <t>25705</t>
  </si>
  <si>
    <t>25704</t>
  </si>
  <si>
    <t>25703</t>
  </si>
  <si>
    <t>25702</t>
  </si>
  <si>
    <t>25701</t>
  </si>
  <si>
    <t>HOMETOWN</t>
  </si>
  <si>
    <t>25109</t>
  </si>
  <si>
    <t>HITCHINS</t>
  </si>
  <si>
    <t>41146</t>
  </si>
  <si>
    <t>GREENUP</t>
  </si>
  <si>
    <t>41144</t>
  </si>
  <si>
    <t>41143</t>
  </si>
  <si>
    <t>GRAHN</t>
  </si>
  <si>
    <t>41142</t>
  </si>
  <si>
    <t>25520</t>
  </si>
  <si>
    <t>25517</t>
  </si>
  <si>
    <t>41141</t>
  </si>
  <si>
    <t>FRAZIERS BOTTOM</t>
  </si>
  <si>
    <t>25082</t>
  </si>
  <si>
    <t>FORT GAY</t>
  </si>
  <si>
    <t>25514</t>
  </si>
  <si>
    <t>41139</t>
  </si>
  <si>
    <t>ELEANOR</t>
  </si>
  <si>
    <t>25070</t>
  </si>
  <si>
    <t>EAST LYNN</t>
  </si>
  <si>
    <t>25512</t>
  </si>
  <si>
    <t>DUNLOW</t>
  </si>
  <si>
    <t>25511</t>
  </si>
  <si>
    <t>DINGESS</t>
  </si>
  <si>
    <t>25671</t>
  </si>
  <si>
    <t>41132</t>
  </si>
  <si>
    <t>CRUM</t>
  </si>
  <si>
    <t>25669</t>
  </si>
  <si>
    <t>CROWN CITY</t>
  </si>
  <si>
    <t>45623</t>
  </si>
  <si>
    <t>45619</t>
  </si>
  <si>
    <t>CEREDO</t>
  </si>
  <si>
    <t>25507</t>
  </si>
  <si>
    <t>CATLETTSBURG</t>
  </si>
  <si>
    <t>41129</t>
  </si>
  <si>
    <t>25033</t>
  </si>
  <si>
    <t>BARBOURSVILLE</t>
  </si>
  <si>
    <t>25504</t>
  </si>
  <si>
    <t>25011</t>
  </si>
  <si>
    <t>41105</t>
  </si>
  <si>
    <t>41102</t>
  </si>
  <si>
    <t>41101</t>
  </si>
  <si>
    <t>ARGILLITE</t>
  </si>
  <si>
    <t>41121</t>
  </si>
  <si>
    <t>46792</t>
  </si>
  <si>
    <t>46991</t>
  </si>
  <si>
    <t>MARKLE</t>
  </si>
  <si>
    <t>46770</t>
  </si>
  <si>
    <t>46952</t>
  </si>
  <si>
    <t>46766</t>
  </si>
  <si>
    <t>LA FONTAINE</t>
  </si>
  <si>
    <t>46940</t>
  </si>
  <si>
    <t>BIPPUS</t>
  </si>
  <si>
    <t>46713</t>
  </si>
  <si>
    <t>46702</t>
  </si>
  <si>
    <t>16694</t>
  </si>
  <si>
    <t>WATERFALL</t>
  </si>
  <si>
    <t>16689</t>
  </si>
  <si>
    <t>WARRIORS MARK</t>
  </si>
  <si>
    <t>16877</t>
  </si>
  <si>
    <t>TODD</t>
  </si>
  <si>
    <t>16685</t>
  </si>
  <si>
    <t>THREE SPRINGS</t>
  </si>
  <si>
    <t>17264</t>
  </si>
  <si>
    <t>SPRUCE CREEK</t>
  </si>
  <si>
    <t>16683</t>
  </si>
  <si>
    <t>SIX MILE RUN</t>
  </si>
  <si>
    <t>16679</t>
  </si>
  <si>
    <t>SHIRLEYSBURG</t>
  </si>
  <si>
    <t>17260</t>
  </si>
  <si>
    <t>SHADE GAP</t>
  </si>
  <si>
    <t>17255</t>
  </si>
  <si>
    <t>SAXTON</t>
  </si>
  <si>
    <t>16678</t>
  </si>
  <si>
    <t>17253</t>
  </si>
  <si>
    <t>ROCKHILL FURNACE</t>
  </si>
  <si>
    <t>17249</t>
  </si>
  <si>
    <t>ROBERTSDALE</t>
  </si>
  <si>
    <t>16674</t>
  </si>
  <si>
    <t>16669</t>
  </si>
  <si>
    <t>PENNSYLVANIA FURNACE</t>
  </si>
  <si>
    <t>16865</t>
  </si>
  <si>
    <t>ORBISONIA</t>
  </si>
  <si>
    <t>17243</t>
  </si>
  <si>
    <t>NEELYTON</t>
  </si>
  <si>
    <t>17239</t>
  </si>
  <si>
    <t>MOUNT UNION</t>
  </si>
  <si>
    <t>17066</t>
  </si>
  <si>
    <t>17060</t>
  </si>
  <si>
    <t>MC VEYTOWN</t>
  </si>
  <si>
    <t>17051</t>
  </si>
  <si>
    <t>MC CONNELLSTOWN</t>
  </si>
  <si>
    <t>16660</t>
  </si>
  <si>
    <t>MAPLETON DEPOT</t>
  </si>
  <si>
    <t>17052</t>
  </si>
  <si>
    <t>JAMES CREEK</t>
  </si>
  <si>
    <t>16657</t>
  </si>
  <si>
    <t>HUSTONTOWN</t>
  </si>
  <si>
    <t>17229</t>
  </si>
  <si>
    <t>16654</t>
  </si>
  <si>
    <t>16652</t>
  </si>
  <si>
    <t>16647</t>
  </si>
  <si>
    <t>ENTRIKEN</t>
  </si>
  <si>
    <t>16638</t>
  </si>
  <si>
    <t>16634</t>
  </si>
  <si>
    <t>16623</t>
  </si>
  <si>
    <t>16622</t>
  </si>
  <si>
    <t>BURNT CABINS</t>
  </si>
  <si>
    <t>17215</t>
  </si>
  <si>
    <t>BROAD TOP</t>
  </si>
  <si>
    <t>16621</t>
  </si>
  <si>
    <t>BLAIRS MILLS</t>
  </si>
  <si>
    <t>17213</t>
  </si>
  <si>
    <t>17002</t>
  </si>
  <si>
    <t>12195</t>
  </si>
  <si>
    <t>12583</t>
  </si>
  <si>
    <t>STUYVESANT FALLS</t>
  </si>
  <si>
    <t>12174</t>
  </si>
  <si>
    <t>STUYVESANT</t>
  </si>
  <si>
    <t>12173</t>
  </si>
  <si>
    <t>STOTTVILLE</t>
  </si>
  <si>
    <t>12172</t>
  </si>
  <si>
    <t>SPENCERTOWN</t>
  </si>
  <si>
    <t>12165</t>
  </si>
  <si>
    <t>RED HOOK</t>
  </si>
  <si>
    <t>12571</t>
  </si>
  <si>
    <t>PINE PLAINS</t>
  </si>
  <si>
    <t>12567</t>
  </si>
  <si>
    <t>PHILMONT</t>
  </si>
  <si>
    <t>12565</t>
  </si>
  <si>
    <t>OLD CHATHAM</t>
  </si>
  <si>
    <t>12136</t>
  </si>
  <si>
    <t>NORTH CHATHAM</t>
  </si>
  <si>
    <t>12132</t>
  </si>
  <si>
    <t>NIVERVILLE</t>
  </si>
  <si>
    <t>12130</t>
  </si>
  <si>
    <t>NEW LEBANON</t>
  </si>
  <si>
    <t>12125</t>
  </si>
  <si>
    <t>12546</t>
  </si>
  <si>
    <t>MELLENVILLE</t>
  </si>
  <si>
    <t>12544</t>
  </si>
  <si>
    <t>MALDEN BRIDGE</t>
  </si>
  <si>
    <t>12115</t>
  </si>
  <si>
    <t>12541</t>
  </si>
  <si>
    <t>12106</t>
  </si>
  <si>
    <t>12534</t>
  </si>
  <si>
    <t>HOLLOWVILLE</t>
  </si>
  <si>
    <t>12530</t>
  </si>
  <si>
    <t>12529</t>
  </si>
  <si>
    <t>12075</t>
  </si>
  <si>
    <t>12526</t>
  </si>
  <si>
    <t>12523</t>
  </si>
  <si>
    <t>EAST CHATHAM</t>
  </si>
  <si>
    <t>12060</t>
  </si>
  <si>
    <t>CRARYVILLE</t>
  </si>
  <si>
    <t>12521</t>
  </si>
  <si>
    <t>COPAKE FALLS</t>
  </si>
  <si>
    <t>12517</t>
  </si>
  <si>
    <t>COPAKE</t>
  </si>
  <si>
    <t>12516</t>
  </si>
  <si>
    <t>COLUMBIAVILLE</t>
  </si>
  <si>
    <t>12050</t>
  </si>
  <si>
    <t>CLAVERACK</t>
  </si>
  <si>
    <t>12513</t>
  </si>
  <si>
    <t>12037</t>
  </si>
  <si>
    <t>12029</t>
  </si>
  <si>
    <t>AUSTERLITZ</t>
  </si>
  <si>
    <t>12017</t>
  </si>
  <si>
    <t>ANCRAMDALE</t>
  </si>
  <si>
    <t>12503</t>
  </si>
  <si>
    <t>ANCRAM</t>
  </si>
  <si>
    <t>12502</t>
  </si>
  <si>
    <t>77378</t>
  </si>
  <si>
    <t>77318</t>
  </si>
  <si>
    <t>77486</t>
  </si>
  <si>
    <t>77598</t>
  </si>
  <si>
    <t>WALLISVILLE</t>
  </si>
  <si>
    <t>77597</t>
  </si>
  <si>
    <t>WALLER</t>
  </si>
  <si>
    <t>77484</t>
  </si>
  <si>
    <t>TOMBALL</t>
  </si>
  <si>
    <t>77377</t>
  </si>
  <si>
    <t>77375</t>
  </si>
  <si>
    <t>THOMPSONS</t>
  </si>
  <si>
    <t>77481</t>
  </si>
  <si>
    <t>TEXAS CITY</t>
  </si>
  <si>
    <t>77592</t>
  </si>
  <si>
    <t>77591</t>
  </si>
  <si>
    <t>77590</t>
  </si>
  <si>
    <t>SUGAR LAND</t>
  </si>
  <si>
    <t>77498</t>
  </si>
  <si>
    <t>77496</t>
  </si>
  <si>
    <t>77487</t>
  </si>
  <si>
    <t>77479</t>
  </si>
  <si>
    <t>77478</t>
  </si>
  <si>
    <t>STOWELL</t>
  </si>
  <si>
    <t>77661</t>
  </si>
  <si>
    <t>77497</t>
  </si>
  <si>
    <t>77477</t>
  </si>
  <si>
    <t>SPRING</t>
  </si>
  <si>
    <t>77393</t>
  </si>
  <si>
    <t>77391</t>
  </si>
  <si>
    <t>77389</t>
  </si>
  <si>
    <t>77388</t>
  </si>
  <si>
    <t>77387</t>
  </si>
  <si>
    <t>77386</t>
  </si>
  <si>
    <t>77383</t>
  </si>
  <si>
    <t>77382</t>
  </si>
  <si>
    <t>77381</t>
  </si>
  <si>
    <t>77380</t>
  </si>
  <si>
    <t>77379</t>
  </si>
  <si>
    <t>77373</t>
  </si>
  <si>
    <t>SPLENDORA</t>
  </si>
  <si>
    <t>77372</t>
  </si>
  <si>
    <t>SOUTH HOUSTON</t>
  </si>
  <si>
    <t>77587</t>
  </si>
  <si>
    <t>SIMONTON</t>
  </si>
  <si>
    <t>77476</t>
  </si>
  <si>
    <t>SHEPHERD</t>
  </si>
  <si>
    <t>77371</t>
  </si>
  <si>
    <t>SEALY</t>
  </si>
  <si>
    <t>77474</t>
  </si>
  <si>
    <t>SEABROOK</t>
  </si>
  <si>
    <t>77586</t>
  </si>
  <si>
    <t>77517</t>
  </si>
  <si>
    <t>77510</t>
  </si>
  <si>
    <t>SAN FELIPE</t>
  </si>
  <si>
    <t>77473</t>
  </si>
  <si>
    <t>77369</t>
  </si>
  <si>
    <t>78954</t>
  </si>
  <si>
    <t>ROSHARON</t>
  </si>
  <si>
    <t>77583</t>
  </si>
  <si>
    <t>ROSENBERG</t>
  </si>
  <si>
    <t>77471</t>
  </si>
  <si>
    <t>ROMAYOR</t>
  </si>
  <si>
    <t>77368</t>
  </si>
  <si>
    <t>77469</t>
  </si>
  <si>
    <t>77407</t>
  </si>
  <si>
    <t>77406</t>
  </si>
  <si>
    <t>77873</t>
  </si>
  <si>
    <t>RAYWOOD</t>
  </si>
  <si>
    <t>77582</t>
  </si>
  <si>
    <t>77446</t>
  </si>
  <si>
    <t>77365</t>
  </si>
  <si>
    <t>PORT BOLIVAR</t>
  </si>
  <si>
    <t>77650</t>
  </si>
  <si>
    <t>77363</t>
  </si>
  <si>
    <t>77362</t>
  </si>
  <si>
    <t>PEARLAND</t>
  </si>
  <si>
    <t>77588</t>
  </si>
  <si>
    <t>77584</t>
  </si>
  <si>
    <t>77581</t>
  </si>
  <si>
    <t>77466</t>
  </si>
  <si>
    <t>77508</t>
  </si>
  <si>
    <t>77507</t>
  </si>
  <si>
    <t>77506</t>
  </si>
  <si>
    <t>77505</t>
  </si>
  <si>
    <t>77504</t>
  </si>
  <si>
    <t>77503</t>
  </si>
  <si>
    <t>77502</t>
  </si>
  <si>
    <t>77501</t>
  </si>
  <si>
    <t>77464</t>
  </si>
  <si>
    <t>OLD OCEAN</t>
  </si>
  <si>
    <t>77463</t>
  </si>
  <si>
    <t>NORTH HOUSTON</t>
  </si>
  <si>
    <t>77315</t>
  </si>
  <si>
    <t>77358</t>
  </si>
  <si>
    <t>78950</t>
  </si>
  <si>
    <t>NEW CANEY</t>
  </si>
  <si>
    <t>77357</t>
  </si>
  <si>
    <t>NEEDVILLE</t>
  </si>
  <si>
    <t>77461</t>
  </si>
  <si>
    <t>77356</t>
  </si>
  <si>
    <t>77316</t>
  </si>
  <si>
    <t>MONT BELVIEU</t>
  </si>
  <si>
    <t>77580</t>
  </si>
  <si>
    <t>77489</t>
  </si>
  <si>
    <t>77459</t>
  </si>
  <si>
    <t>MANVEL</t>
  </si>
  <si>
    <t>77578</t>
  </si>
  <si>
    <t>77355</t>
  </si>
  <si>
    <t>77354</t>
  </si>
  <si>
    <t>77353</t>
  </si>
  <si>
    <t>77577</t>
  </si>
  <si>
    <t>77575</t>
  </si>
  <si>
    <t>LEAGUE CITY</t>
  </si>
  <si>
    <t>77574</t>
  </si>
  <si>
    <t>77573</t>
  </si>
  <si>
    <t>LAKE JACKSON</t>
  </si>
  <si>
    <t>77566</t>
  </si>
  <si>
    <t>77572</t>
  </si>
  <si>
    <t>77571</t>
  </si>
  <si>
    <t>LA MARQUE</t>
  </si>
  <si>
    <t>77568</t>
  </si>
  <si>
    <t>77345</t>
  </si>
  <si>
    <t>77339</t>
  </si>
  <si>
    <t>77325</t>
  </si>
  <si>
    <t>KENNEY</t>
  </si>
  <si>
    <t>77452</t>
  </si>
  <si>
    <t>KENDLETON</t>
  </si>
  <si>
    <t>77451</t>
  </si>
  <si>
    <t>KEMAH</t>
  </si>
  <si>
    <t>77565</t>
  </si>
  <si>
    <t>KATY</t>
  </si>
  <si>
    <t>77494</t>
  </si>
  <si>
    <t>77493</t>
  </si>
  <si>
    <t>77492</t>
  </si>
  <si>
    <t>77491</t>
  </si>
  <si>
    <t>77450</t>
  </si>
  <si>
    <t>77449</t>
  </si>
  <si>
    <t>78944</t>
  </si>
  <si>
    <t>HUMBLE</t>
  </si>
  <si>
    <t>77396</t>
  </si>
  <si>
    <t>77347</t>
  </si>
  <si>
    <t>77346</t>
  </si>
  <si>
    <t>77338</t>
  </si>
  <si>
    <t>HUFFMAN</t>
  </si>
  <si>
    <t>77336</t>
  </si>
  <si>
    <t>77293</t>
  </si>
  <si>
    <t>77292</t>
  </si>
  <si>
    <t>77291</t>
  </si>
  <si>
    <t>77290</t>
  </si>
  <si>
    <t>77289</t>
  </si>
  <si>
    <t>77288</t>
  </si>
  <si>
    <t>77287</t>
  </si>
  <si>
    <t>77284</t>
  </si>
  <si>
    <t>77282</t>
  </si>
  <si>
    <t>77280</t>
  </si>
  <si>
    <t>77279</t>
  </si>
  <si>
    <t>77277</t>
  </si>
  <si>
    <t>77275</t>
  </si>
  <si>
    <t>77274</t>
  </si>
  <si>
    <t>77273</t>
  </si>
  <si>
    <t>77272</t>
  </si>
  <si>
    <t>77271</t>
  </si>
  <si>
    <t>77270</t>
  </si>
  <si>
    <t>77269</t>
  </si>
  <si>
    <t>77268</t>
  </si>
  <si>
    <t>77267</t>
  </si>
  <si>
    <t>77266</t>
  </si>
  <si>
    <t>77265</t>
  </si>
  <si>
    <t>77263</t>
  </si>
  <si>
    <t>77262</t>
  </si>
  <si>
    <t>77261</t>
  </si>
  <si>
    <t>77259</t>
  </si>
  <si>
    <t>77258</t>
  </si>
  <si>
    <t>77257</t>
  </si>
  <si>
    <t>77256</t>
  </si>
  <si>
    <t>77255</t>
  </si>
  <si>
    <t>77254</t>
  </si>
  <si>
    <t>77253</t>
  </si>
  <si>
    <t>77252</t>
  </si>
  <si>
    <t>77251</t>
  </si>
  <si>
    <t>77249</t>
  </si>
  <si>
    <t>77248</t>
  </si>
  <si>
    <t>77245</t>
  </si>
  <si>
    <t>77244</t>
  </si>
  <si>
    <t>77243</t>
  </si>
  <si>
    <t>77242</t>
  </si>
  <si>
    <t>77241</t>
  </si>
  <si>
    <t>77240</t>
  </si>
  <si>
    <t>77238</t>
  </si>
  <si>
    <t>77237</t>
  </si>
  <si>
    <t>77236</t>
  </si>
  <si>
    <t>77235</t>
  </si>
  <si>
    <t>77234</t>
  </si>
  <si>
    <t>77233</t>
  </si>
  <si>
    <t>77231</t>
  </si>
  <si>
    <t>77230</t>
  </si>
  <si>
    <t>77228</t>
  </si>
  <si>
    <t>77227</t>
  </si>
  <si>
    <t>77226</t>
  </si>
  <si>
    <t>77225</t>
  </si>
  <si>
    <t>77224</t>
  </si>
  <si>
    <t>77223</t>
  </si>
  <si>
    <t>77222</t>
  </si>
  <si>
    <t>77221</t>
  </si>
  <si>
    <t>77220</t>
  </si>
  <si>
    <t>77219</t>
  </si>
  <si>
    <t>77218</t>
  </si>
  <si>
    <t>77217</t>
  </si>
  <si>
    <t>77215</t>
  </si>
  <si>
    <t>77210</t>
  </si>
  <si>
    <t>77208</t>
  </si>
  <si>
    <t>77207</t>
  </si>
  <si>
    <t>77206</t>
  </si>
  <si>
    <t>77205</t>
  </si>
  <si>
    <t>77204</t>
  </si>
  <si>
    <t>77099</t>
  </si>
  <si>
    <t>77098</t>
  </si>
  <si>
    <t>77096</t>
  </si>
  <si>
    <t>77095</t>
  </si>
  <si>
    <t>77094</t>
  </si>
  <si>
    <t>77093</t>
  </si>
  <si>
    <t>77092</t>
  </si>
  <si>
    <t>77091</t>
  </si>
  <si>
    <t>77090</t>
  </si>
  <si>
    <t>77089</t>
  </si>
  <si>
    <t>77088</t>
  </si>
  <si>
    <t>77087</t>
  </si>
  <si>
    <t>77086</t>
  </si>
  <si>
    <t>77085</t>
  </si>
  <si>
    <t>77084</t>
  </si>
  <si>
    <t>77083</t>
  </si>
  <si>
    <t>77082</t>
  </si>
  <si>
    <t>77081</t>
  </si>
  <si>
    <t>77080</t>
  </si>
  <si>
    <t>77079</t>
  </si>
  <si>
    <t>77078</t>
  </si>
  <si>
    <t>77077</t>
  </si>
  <si>
    <t>77076</t>
  </si>
  <si>
    <t>77075</t>
  </si>
  <si>
    <t>77074</t>
  </si>
  <si>
    <t>77073</t>
  </si>
  <si>
    <t>77072</t>
  </si>
  <si>
    <t>77071</t>
  </si>
  <si>
    <t>77070</t>
  </si>
  <si>
    <t>77069</t>
  </si>
  <si>
    <t>77068</t>
  </si>
  <si>
    <t>77067</t>
  </si>
  <si>
    <t>77066</t>
  </si>
  <si>
    <t>77065</t>
  </si>
  <si>
    <t>77064</t>
  </si>
  <si>
    <t>77063</t>
  </si>
  <si>
    <t>77062</t>
  </si>
  <si>
    <t>77061</t>
  </si>
  <si>
    <t>77060</t>
  </si>
  <si>
    <t>77059</t>
  </si>
  <si>
    <t>77058</t>
  </si>
  <si>
    <t>77057</t>
  </si>
  <si>
    <t>77056</t>
  </si>
  <si>
    <t>77055</t>
  </si>
  <si>
    <t>77054</t>
  </si>
  <si>
    <t>77053</t>
  </si>
  <si>
    <t>77052</t>
  </si>
  <si>
    <t>77051</t>
  </si>
  <si>
    <t>77050</t>
  </si>
  <si>
    <t>77049</t>
  </si>
  <si>
    <t>77048</t>
  </si>
  <si>
    <t>77047</t>
  </si>
  <si>
    <t>77046</t>
  </si>
  <si>
    <t>77045</t>
  </si>
  <si>
    <t>77044</t>
  </si>
  <si>
    <t>77043</t>
  </si>
  <si>
    <t>77042</t>
  </si>
  <si>
    <t>77041</t>
  </si>
  <si>
    <t>77040</t>
  </si>
  <si>
    <t>77039</t>
  </si>
  <si>
    <t>77038</t>
  </si>
  <si>
    <t>77037</t>
  </si>
  <si>
    <t>77036</t>
  </si>
  <si>
    <t>77035</t>
  </si>
  <si>
    <t>77034</t>
  </si>
  <si>
    <t>77033</t>
  </si>
  <si>
    <t>77032</t>
  </si>
  <si>
    <t>77031</t>
  </si>
  <si>
    <t>77030</t>
  </si>
  <si>
    <t>77029</t>
  </si>
  <si>
    <t>77028</t>
  </si>
  <si>
    <t>77027</t>
  </si>
  <si>
    <t>77026</t>
  </si>
  <si>
    <t>77025</t>
  </si>
  <si>
    <t>77024</t>
  </si>
  <si>
    <t>77023</t>
  </si>
  <si>
    <t>77022</t>
  </si>
  <si>
    <t>77021</t>
  </si>
  <si>
    <t>77020</t>
  </si>
  <si>
    <t>77019</t>
  </si>
  <si>
    <t>77018</t>
  </si>
  <si>
    <t>77017</t>
  </si>
  <si>
    <t>77016</t>
  </si>
  <si>
    <t>77015</t>
  </si>
  <si>
    <t>77014</t>
  </si>
  <si>
    <t>77013</t>
  </si>
  <si>
    <t>77012</t>
  </si>
  <si>
    <t>77011</t>
  </si>
  <si>
    <t>77010</t>
  </si>
  <si>
    <t>77009</t>
  </si>
  <si>
    <t>77008</t>
  </si>
  <si>
    <t>77007</t>
  </si>
  <si>
    <t>77006</t>
  </si>
  <si>
    <t>77005</t>
  </si>
  <si>
    <t>77004</t>
  </si>
  <si>
    <t>77003</t>
  </si>
  <si>
    <t>77002</t>
  </si>
  <si>
    <t>77001</t>
  </si>
  <si>
    <t>HOCKLEY</t>
  </si>
  <si>
    <t>77447</t>
  </si>
  <si>
    <t>77563</t>
  </si>
  <si>
    <t>77562</t>
  </si>
  <si>
    <t>HIGH ISLAND</t>
  </si>
  <si>
    <t>77623</t>
  </si>
  <si>
    <t>77445</t>
  </si>
  <si>
    <t>77561</t>
  </si>
  <si>
    <t>HANKAMER</t>
  </si>
  <si>
    <t>77560</t>
  </si>
  <si>
    <t>77444</t>
  </si>
  <si>
    <t>77617</t>
  </si>
  <si>
    <t>77555</t>
  </si>
  <si>
    <t>77554</t>
  </si>
  <si>
    <t>77553</t>
  </si>
  <si>
    <t>77552</t>
  </si>
  <si>
    <t>77551</t>
  </si>
  <si>
    <t>77550</t>
  </si>
  <si>
    <t>GALENA PARK</t>
  </si>
  <si>
    <t>77547</t>
  </si>
  <si>
    <t>FULSHEAR</t>
  </si>
  <si>
    <t>77441</t>
  </si>
  <si>
    <t>FRIENDSWOOD</t>
  </si>
  <si>
    <t>77549</t>
  </si>
  <si>
    <t>77546</t>
  </si>
  <si>
    <t>FRESNO</t>
  </si>
  <si>
    <t>77545</t>
  </si>
  <si>
    <t>77542</t>
  </si>
  <si>
    <t>77541</t>
  </si>
  <si>
    <t>78940</t>
  </si>
  <si>
    <t>DOBBIN</t>
  </si>
  <si>
    <t>77333</t>
  </si>
  <si>
    <t>77539</t>
  </si>
  <si>
    <t>DEVERS</t>
  </si>
  <si>
    <t>77538</t>
  </si>
  <si>
    <t>77536</t>
  </si>
  <si>
    <t>77535</t>
  </si>
  <si>
    <t>DANCIGER</t>
  </si>
  <si>
    <t>77431</t>
  </si>
  <si>
    <t>77534</t>
  </si>
  <si>
    <t>DAMON</t>
  </si>
  <si>
    <t>77430</t>
  </si>
  <si>
    <t>DAISETTA</t>
  </si>
  <si>
    <t>77533</t>
  </si>
  <si>
    <t>77433</t>
  </si>
  <si>
    <t>77429</t>
  </si>
  <si>
    <t>77410</t>
  </si>
  <si>
    <t>77532</t>
  </si>
  <si>
    <t>CONROE</t>
  </si>
  <si>
    <t>77385</t>
  </si>
  <si>
    <t>77384</t>
  </si>
  <si>
    <t>77306</t>
  </si>
  <si>
    <t>77305</t>
  </si>
  <si>
    <t>77304</t>
  </si>
  <si>
    <t>77303</t>
  </si>
  <si>
    <t>77302</t>
  </si>
  <si>
    <t>77301</t>
  </si>
  <si>
    <t>CLUTE</t>
  </si>
  <si>
    <t>77531</t>
  </si>
  <si>
    <t>77328</t>
  </si>
  <si>
    <t>77327</t>
  </si>
  <si>
    <t>CHANNELVIEW</t>
  </si>
  <si>
    <t>77530</t>
  </si>
  <si>
    <t>CAT SPRING</t>
  </si>
  <si>
    <t>78933</t>
  </si>
  <si>
    <t>BROOKSHIRE</t>
  </si>
  <si>
    <t>77423</t>
  </si>
  <si>
    <t>BRAZORIA</t>
  </si>
  <si>
    <t>77422</t>
  </si>
  <si>
    <t>BLEIBLERVILLE</t>
  </si>
  <si>
    <t>78931</t>
  </si>
  <si>
    <t>77418</t>
  </si>
  <si>
    <t>77402</t>
  </si>
  <si>
    <t>77401</t>
  </si>
  <si>
    <t>BEASLEY</t>
  </si>
  <si>
    <t>77417</t>
  </si>
  <si>
    <t>BAYTOWN</t>
  </si>
  <si>
    <t>77523</t>
  </si>
  <si>
    <t>77522</t>
  </si>
  <si>
    <t>77521</t>
  </si>
  <si>
    <t>77520</t>
  </si>
  <si>
    <t>BARKER</t>
  </si>
  <si>
    <t>77413</t>
  </si>
  <si>
    <t>BACLIFF</t>
  </si>
  <si>
    <t>77518</t>
  </si>
  <si>
    <t>ANGLETON</t>
  </si>
  <si>
    <t>77516</t>
  </si>
  <si>
    <t>77515</t>
  </si>
  <si>
    <t>ANAHUAC</t>
  </si>
  <si>
    <t>77514</t>
  </si>
  <si>
    <t>ALVIN</t>
  </si>
  <si>
    <t>77512</t>
  </si>
  <si>
    <t>77511</t>
  </si>
  <si>
    <t>ALIEF</t>
  </si>
  <si>
    <t>77411</t>
  </si>
  <si>
    <t>THERIOT</t>
  </si>
  <si>
    <t>70397</t>
  </si>
  <si>
    <t>SCHRIEVER</t>
  </si>
  <si>
    <t>70395</t>
  </si>
  <si>
    <t>RACELAND</t>
  </si>
  <si>
    <t>70394</t>
  </si>
  <si>
    <t>MONTEGUT</t>
  </si>
  <si>
    <t>70377</t>
  </si>
  <si>
    <t>70375</t>
  </si>
  <si>
    <t>70374</t>
  </si>
  <si>
    <t>LAROSE</t>
  </si>
  <si>
    <t>70373</t>
  </si>
  <si>
    <t>KRAEMER</t>
  </si>
  <si>
    <t>70371</t>
  </si>
  <si>
    <t>HOUMA</t>
  </si>
  <si>
    <t>70364</t>
  </si>
  <si>
    <t>70363</t>
  </si>
  <si>
    <t>70361</t>
  </si>
  <si>
    <t>70360</t>
  </si>
  <si>
    <t>70359</t>
  </si>
  <si>
    <t>GOLDEN MEADOW</t>
  </si>
  <si>
    <t>70357</t>
  </si>
  <si>
    <t>70356</t>
  </si>
  <si>
    <t>GHEENS</t>
  </si>
  <si>
    <t>70355</t>
  </si>
  <si>
    <t>GALLIANO</t>
  </si>
  <si>
    <t>70354</t>
  </si>
  <si>
    <t>DULAC</t>
  </si>
  <si>
    <t>70353</t>
  </si>
  <si>
    <t>DONNER</t>
  </si>
  <si>
    <t>70352</t>
  </si>
  <si>
    <t>DES ALLEMANDS</t>
  </si>
  <si>
    <t>70030</t>
  </si>
  <si>
    <t>CUT OFF</t>
  </si>
  <si>
    <t>70345</t>
  </si>
  <si>
    <t>CHAUVIN</t>
  </si>
  <si>
    <t>70344</t>
  </si>
  <si>
    <t>BOURG</t>
  </si>
  <si>
    <t>70343</t>
  </si>
  <si>
    <t>49967</t>
  </si>
  <si>
    <t>TOIVOLA</t>
  </si>
  <si>
    <t>49965</t>
  </si>
  <si>
    <t>SOUTH RANGE</t>
  </si>
  <si>
    <t>49963</t>
  </si>
  <si>
    <t>SIDNAW</t>
  </si>
  <si>
    <t>49961</t>
  </si>
  <si>
    <t>PELKIE</t>
  </si>
  <si>
    <t>49958</t>
  </si>
  <si>
    <t>PAINESDALE</t>
  </si>
  <si>
    <t>49955</t>
  </si>
  <si>
    <t>NISULA</t>
  </si>
  <si>
    <t>49952</t>
  </si>
  <si>
    <t>49950</t>
  </si>
  <si>
    <t>LAKE LINDEN</t>
  </si>
  <si>
    <t>49945</t>
  </si>
  <si>
    <t>49934</t>
  </si>
  <si>
    <t>49931</t>
  </si>
  <si>
    <t>49930</t>
  </si>
  <si>
    <t>DOLLAR BAY</t>
  </si>
  <si>
    <t>49922</t>
  </si>
  <si>
    <t>49921</t>
  </si>
  <si>
    <t>COPPER HARBOR</t>
  </si>
  <si>
    <t>49918</t>
  </si>
  <si>
    <t>COPPER CITY</t>
  </si>
  <si>
    <t>49917</t>
  </si>
  <si>
    <t>CHASSELL</t>
  </si>
  <si>
    <t>49916</t>
  </si>
  <si>
    <t>49913</t>
  </si>
  <si>
    <t>ATLANTIC MINE</t>
  </si>
  <si>
    <t>49905</t>
  </si>
  <si>
    <t>ALLOUEZ</t>
  </si>
  <si>
    <t>49805</t>
  </si>
  <si>
    <t>AHMEEK</t>
  </si>
  <si>
    <t>49901</t>
  </si>
  <si>
    <t>71968</t>
  </si>
  <si>
    <t>PEARCY</t>
  </si>
  <si>
    <t>71964</t>
  </si>
  <si>
    <t>MOUNTAIN PINE</t>
  </si>
  <si>
    <t>71956</t>
  </si>
  <si>
    <t>72104</t>
  </si>
  <si>
    <t>LONSDALE</t>
  </si>
  <si>
    <t>72087</t>
  </si>
  <si>
    <t>JESSIEVILLE</t>
  </si>
  <si>
    <t>71949</t>
  </si>
  <si>
    <t>HOT SPRINGS VILLAGE</t>
  </si>
  <si>
    <t>71910</t>
  </si>
  <si>
    <t>71909</t>
  </si>
  <si>
    <t>HOT SPRINGS NATIONAL PARK</t>
  </si>
  <si>
    <t>71914</t>
  </si>
  <si>
    <t>71913</t>
  </si>
  <si>
    <t>71903</t>
  </si>
  <si>
    <t>71902</t>
  </si>
  <si>
    <t>71901</t>
  </si>
  <si>
    <t>BONNERDALE</t>
  </si>
  <si>
    <t>71933</t>
  </si>
  <si>
    <t>71864</t>
  </si>
  <si>
    <t>71862</t>
  </si>
  <si>
    <t>71770</t>
  </si>
  <si>
    <t>STAMPS</t>
  </si>
  <si>
    <t>71860</t>
  </si>
  <si>
    <t>71859</t>
  </si>
  <si>
    <t>71858</t>
  </si>
  <si>
    <t>OZAN</t>
  </si>
  <si>
    <t>71855</t>
  </si>
  <si>
    <t>71852</t>
  </si>
  <si>
    <t>MC NEIL</t>
  </si>
  <si>
    <t>71752</t>
  </si>
  <si>
    <t>MC CASKILL</t>
  </si>
  <si>
    <t>71847</t>
  </si>
  <si>
    <t>71801</t>
  </si>
  <si>
    <t>71838</t>
  </si>
  <si>
    <t>71835</t>
  </si>
  <si>
    <t>71831</t>
  </si>
  <si>
    <t>CALE</t>
  </si>
  <si>
    <t>71828</t>
  </si>
  <si>
    <t>71827</t>
  </si>
  <si>
    <t>71722</t>
  </si>
  <si>
    <t>BLEVINS</t>
  </si>
  <si>
    <t>71825</t>
  </si>
  <si>
    <t>97044</t>
  </si>
  <si>
    <t>MOUNT HOOD PARKDALE</t>
  </si>
  <si>
    <t>97041</t>
  </si>
  <si>
    <t>HOOD RIVER</t>
  </si>
  <si>
    <t>97031</t>
  </si>
  <si>
    <t>CASCADE LOCKS</t>
  </si>
  <si>
    <t>97014</t>
  </si>
  <si>
    <t>LECANTO</t>
  </si>
  <si>
    <t>34461</t>
  </si>
  <si>
    <t>34460</t>
  </si>
  <si>
    <t>34453</t>
  </si>
  <si>
    <t>34452</t>
  </si>
  <si>
    <t>34451</t>
  </si>
  <si>
    <t>34450</t>
  </si>
  <si>
    <t>HOMOSASSA SPRINGS</t>
  </si>
  <si>
    <t>34447</t>
  </si>
  <si>
    <t>HOMOSASSA</t>
  </si>
  <si>
    <t>34487</t>
  </si>
  <si>
    <t>34448</t>
  </si>
  <si>
    <t>34446</t>
  </si>
  <si>
    <t>HOLDER</t>
  </si>
  <si>
    <t>34445</t>
  </si>
  <si>
    <t>34442</t>
  </si>
  <si>
    <t>34441</t>
  </si>
  <si>
    <t>FLORAL CITY</t>
  </si>
  <si>
    <t>34436</t>
  </si>
  <si>
    <t>34434</t>
  </si>
  <si>
    <t>34433</t>
  </si>
  <si>
    <t>CRYSTAL RIVER</t>
  </si>
  <si>
    <t>34429</t>
  </si>
  <si>
    <t>34428</t>
  </si>
  <si>
    <t>34423</t>
  </si>
  <si>
    <t>34601</t>
  </si>
  <si>
    <t>34465</t>
  </si>
  <si>
    <t>34464</t>
  </si>
  <si>
    <t>49090</t>
  </si>
  <si>
    <t>49344</t>
  </si>
  <si>
    <t>SAUGATUCK</t>
  </si>
  <si>
    <t>49453</t>
  </si>
  <si>
    <t>49450</t>
  </si>
  <si>
    <t>PLAINWELL</t>
  </si>
  <si>
    <t>49080</t>
  </si>
  <si>
    <t>OTSEGO</t>
  </si>
  <si>
    <t>49078</t>
  </si>
  <si>
    <t>49335</t>
  </si>
  <si>
    <t>49070</t>
  </si>
  <si>
    <t>49328</t>
  </si>
  <si>
    <t>49419</t>
  </si>
  <si>
    <t>49056</t>
  </si>
  <si>
    <t>GOBLES</t>
  </si>
  <si>
    <t>49055</t>
  </si>
  <si>
    <t>49416</t>
  </si>
  <si>
    <t>FENNVILLE</t>
  </si>
  <si>
    <t>49408</t>
  </si>
  <si>
    <t>49406</t>
  </si>
  <si>
    <t>BURNIPS</t>
  </si>
  <si>
    <t>49314</t>
  </si>
  <si>
    <t>49311</t>
  </si>
  <si>
    <t>49026</t>
  </si>
  <si>
    <t>ALLEGAN</t>
  </si>
  <si>
    <t>49010</t>
  </si>
  <si>
    <t>88267</t>
  </si>
  <si>
    <t>88265</t>
  </si>
  <si>
    <t>MCDONALD</t>
  </si>
  <si>
    <t>88262</t>
  </si>
  <si>
    <t>MALJAMAR</t>
  </si>
  <si>
    <t>88264</t>
  </si>
  <si>
    <t>LOVINGTON</t>
  </si>
  <si>
    <t>88260</t>
  </si>
  <si>
    <t>88244</t>
  </si>
  <si>
    <t>88242</t>
  </si>
  <si>
    <t>88241</t>
  </si>
  <si>
    <t>88240</t>
  </si>
  <si>
    <t>88231</t>
  </si>
  <si>
    <t>CROSSROADS</t>
  </si>
  <si>
    <t>88114</t>
  </si>
  <si>
    <t>CAPROCK</t>
  </si>
  <si>
    <t>88213</t>
  </si>
  <si>
    <t>WALTHOURVILLE</t>
  </si>
  <si>
    <t>31333</t>
  </si>
  <si>
    <t>31320</t>
  </si>
  <si>
    <t>LUDOWICI</t>
  </si>
  <si>
    <t>31316</t>
  </si>
  <si>
    <t>HINESVILLE</t>
  </si>
  <si>
    <t>31313</t>
  </si>
  <si>
    <t>31310</t>
  </si>
  <si>
    <t>GLENNVILLE</t>
  </si>
  <si>
    <t>30427</t>
  </si>
  <si>
    <t>FORT STEWART</t>
  </si>
  <si>
    <t>31315</t>
  </si>
  <si>
    <t>31314</t>
  </si>
  <si>
    <t>31309</t>
  </si>
  <si>
    <t>31301</t>
  </si>
  <si>
    <t>YEMASSEE</t>
  </si>
  <si>
    <t>29945</t>
  </si>
  <si>
    <t>VARNVILLE</t>
  </si>
  <si>
    <t>29944</t>
  </si>
  <si>
    <t>TILLMAN</t>
  </si>
  <si>
    <t>29943</t>
  </si>
  <si>
    <t>29941</t>
  </si>
  <si>
    <t>29940</t>
  </si>
  <si>
    <t>SAINT HELENA ISLAND</t>
  </si>
  <si>
    <t>29920</t>
  </si>
  <si>
    <t>29936</t>
  </si>
  <si>
    <t>29935</t>
  </si>
  <si>
    <t>29934</t>
  </si>
  <si>
    <t>PARRIS ISLAND</t>
  </si>
  <si>
    <t>29905</t>
  </si>
  <si>
    <t>OKATIE</t>
  </si>
  <si>
    <t>29909</t>
  </si>
  <si>
    <t>LOBECO</t>
  </si>
  <si>
    <t>29931</t>
  </si>
  <si>
    <t>HILTON HEAD ISLAND</t>
  </si>
  <si>
    <t>29938</t>
  </si>
  <si>
    <t>29928</t>
  </si>
  <si>
    <t>29926</t>
  </si>
  <si>
    <t>29925</t>
  </si>
  <si>
    <t>HARDEEVILLE</t>
  </si>
  <si>
    <t>29927</t>
  </si>
  <si>
    <t>29922</t>
  </si>
  <si>
    <t>EARLY BRANCH</t>
  </si>
  <si>
    <t>29916</t>
  </si>
  <si>
    <t>DAUFUSKIE ISLAND</t>
  </si>
  <si>
    <t>29915</t>
  </si>
  <si>
    <t>COOSAWHATCHIE</t>
  </si>
  <si>
    <t>29912</t>
  </si>
  <si>
    <t>29910</t>
  </si>
  <si>
    <t>29907</t>
  </si>
  <si>
    <t>29906</t>
  </si>
  <si>
    <t>29904</t>
  </si>
  <si>
    <t>29903</t>
  </si>
  <si>
    <t>29902</t>
  </si>
  <si>
    <t>29901</t>
  </si>
  <si>
    <t>WAIKOLOA</t>
  </si>
  <si>
    <t>96738</t>
  </si>
  <si>
    <t>96785</t>
  </si>
  <si>
    <t>PEPEEKEO</t>
  </si>
  <si>
    <t>96783</t>
  </si>
  <si>
    <t>PAPAIKOU</t>
  </si>
  <si>
    <t>96781</t>
  </si>
  <si>
    <t>PAPAALOA</t>
  </si>
  <si>
    <t>96780</t>
  </si>
  <si>
    <t>PAHOA</t>
  </si>
  <si>
    <t>96778</t>
  </si>
  <si>
    <t>PAHALA</t>
  </si>
  <si>
    <t>96777</t>
  </si>
  <si>
    <t>PAAUILO</t>
  </si>
  <si>
    <t>96776</t>
  </si>
  <si>
    <t>OOKALA</t>
  </si>
  <si>
    <t>96774</t>
  </si>
  <si>
    <t>96737</t>
  </si>
  <si>
    <t>NINOLE</t>
  </si>
  <si>
    <t>96773</t>
  </si>
  <si>
    <t>NAALEHU</t>
  </si>
  <si>
    <t>96772</t>
  </si>
  <si>
    <t>96771</t>
  </si>
  <si>
    <t>LAUPAHOEHOE</t>
  </si>
  <si>
    <t>96764</t>
  </si>
  <si>
    <t>KURTISTOWN</t>
  </si>
  <si>
    <t>96760</t>
  </si>
  <si>
    <t>KEAUHOU</t>
  </si>
  <si>
    <t>96739</t>
  </si>
  <si>
    <t>KEALAKEKUA</t>
  </si>
  <si>
    <t>96750</t>
  </si>
  <si>
    <t>KEAAU</t>
  </si>
  <si>
    <t>96749</t>
  </si>
  <si>
    <t>KAPAAU</t>
  </si>
  <si>
    <t>96755</t>
  </si>
  <si>
    <t>KAMUELA</t>
  </si>
  <si>
    <t>96743</t>
  </si>
  <si>
    <t>KAILUA KONA</t>
  </si>
  <si>
    <t>96745</t>
  </si>
  <si>
    <t>96740</t>
  </si>
  <si>
    <t>HONOMU</t>
  </si>
  <si>
    <t>96728</t>
  </si>
  <si>
    <t>HONOKAA</t>
  </si>
  <si>
    <t>96727</t>
  </si>
  <si>
    <t>HONAUNAU</t>
  </si>
  <si>
    <t>96726</t>
  </si>
  <si>
    <t>HOLUALOA</t>
  </si>
  <si>
    <t>96725</t>
  </si>
  <si>
    <t>HILO</t>
  </si>
  <si>
    <t>96721</t>
  </si>
  <si>
    <t>96720</t>
  </si>
  <si>
    <t>HAWI</t>
  </si>
  <si>
    <t>96719</t>
  </si>
  <si>
    <t>HAWAII NATIONAL PARK</t>
  </si>
  <si>
    <t>96718</t>
  </si>
  <si>
    <t>HAKALAU</t>
  </si>
  <si>
    <t>96710</t>
  </si>
  <si>
    <t>CAPTAIN COOK</t>
  </si>
  <si>
    <t>96704</t>
  </si>
  <si>
    <t>SOMERSET CENTER</t>
  </si>
  <si>
    <t>49282</t>
  </si>
  <si>
    <t>49281</t>
  </si>
  <si>
    <t>49271</t>
  </si>
  <si>
    <t>49266</t>
  </si>
  <si>
    <t>49262</t>
  </si>
  <si>
    <t>MOSHERVILLE</t>
  </si>
  <si>
    <t>49258</t>
  </si>
  <si>
    <t>49257</t>
  </si>
  <si>
    <t>49250</t>
  </si>
  <si>
    <t>49249</t>
  </si>
  <si>
    <t>HORTON</t>
  </si>
  <si>
    <t>49246</t>
  </si>
  <si>
    <t>49242</t>
  </si>
  <si>
    <t>49241</t>
  </si>
  <si>
    <t>FRONTIER</t>
  </si>
  <si>
    <t>49239</t>
  </si>
  <si>
    <t>49232</t>
  </si>
  <si>
    <t>VALDESE</t>
  </si>
  <si>
    <t>28690</t>
  </si>
  <si>
    <t>TERRELL</t>
  </si>
  <si>
    <t>28682</t>
  </si>
  <si>
    <t>28681</t>
  </si>
  <si>
    <t>RUTHERFORD COLLEGE</t>
  </si>
  <si>
    <t>28671</t>
  </si>
  <si>
    <t>RHODHISS</t>
  </si>
  <si>
    <t>28667</t>
  </si>
  <si>
    <t>28661</t>
  </si>
  <si>
    <t>28658</t>
  </si>
  <si>
    <t>NEWLAND</t>
  </si>
  <si>
    <t>28657</t>
  </si>
  <si>
    <t>28761</t>
  </si>
  <si>
    <t>28680</t>
  </si>
  <si>
    <t>MORAVIAN FALLS</t>
  </si>
  <si>
    <t>28654</t>
  </si>
  <si>
    <t>LINVILLE FALLS</t>
  </si>
  <si>
    <t>28647</t>
  </si>
  <si>
    <t>LENOIR</t>
  </si>
  <si>
    <t>28633</t>
  </si>
  <si>
    <t>JONAS RIDGE</t>
  </si>
  <si>
    <t>28641</t>
  </si>
  <si>
    <t>ICARD</t>
  </si>
  <si>
    <t>28666</t>
  </si>
  <si>
    <t>28638</t>
  </si>
  <si>
    <t>HILDEBRAN</t>
  </si>
  <si>
    <t>28637</t>
  </si>
  <si>
    <t>28603</t>
  </si>
  <si>
    <t>28602</t>
  </si>
  <si>
    <t>28601</t>
  </si>
  <si>
    <t>28630</t>
  </si>
  <si>
    <t>GLEN ALPINE</t>
  </si>
  <si>
    <t>28628</t>
  </si>
  <si>
    <t>28624</t>
  </si>
  <si>
    <t>28619</t>
  </si>
  <si>
    <t>28613</t>
  </si>
  <si>
    <t>CONNELLY SPRINGS</t>
  </si>
  <si>
    <t>28612</t>
  </si>
  <si>
    <t>COLLETTSVILLE</t>
  </si>
  <si>
    <t>28611</t>
  </si>
  <si>
    <t>28610</t>
  </si>
  <si>
    <t>28609</t>
  </si>
  <si>
    <t>BOOMER</t>
  </si>
  <si>
    <t>28606</t>
  </si>
  <si>
    <t>97886</t>
  </si>
  <si>
    <t>97882</t>
  </si>
  <si>
    <t>97880</t>
  </si>
  <si>
    <t>97875</t>
  </si>
  <si>
    <t>PILOT ROCK</t>
  </si>
  <si>
    <t>97868</t>
  </si>
  <si>
    <t>97801</t>
  </si>
  <si>
    <t>MILTON FREEWATER</t>
  </si>
  <si>
    <t>97862</t>
  </si>
  <si>
    <t>MEACHAM</t>
  </si>
  <si>
    <t>97859</t>
  </si>
  <si>
    <t>97839</t>
  </si>
  <si>
    <t>IRRIGON</t>
  </si>
  <si>
    <t>97844</t>
  </si>
  <si>
    <t>97843</t>
  </si>
  <si>
    <t>HERMISTON</t>
  </si>
  <si>
    <t>97838</t>
  </si>
  <si>
    <t>HEPPNER</t>
  </si>
  <si>
    <t>97836</t>
  </si>
  <si>
    <t>HELIX</t>
  </si>
  <si>
    <t>97835</t>
  </si>
  <si>
    <t>97826</t>
  </si>
  <si>
    <t>97823</t>
  </si>
  <si>
    <t>BOARDMAN</t>
  </si>
  <si>
    <t>97818</t>
  </si>
  <si>
    <t>ATHENA</t>
  </si>
  <si>
    <t>97813</t>
  </si>
  <si>
    <t>97810</t>
  </si>
  <si>
    <t>79045</t>
  </si>
  <si>
    <t>FRIONA</t>
  </si>
  <si>
    <t>79035</t>
  </si>
  <si>
    <t>79025</t>
  </si>
  <si>
    <t>TOWNSVILLE</t>
  </si>
  <si>
    <t>27584</t>
  </si>
  <si>
    <t>NORLINA</t>
  </si>
  <si>
    <t>27563</t>
  </si>
  <si>
    <t>27556</t>
  </si>
  <si>
    <t>27553</t>
  </si>
  <si>
    <t>27537</t>
  </si>
  <si>
    <t>27536</t>
  </si>
  <si>
    <t>WEST HELENA</t>
  </si>
  <si>
    <t>72390</t>
  </si>
  <si>
    <t>72389</t>
  </si>
  <si>
    <t>72383</t>
  </si>
  <si>
    <t>72374</t>
  </si>
  <si>
    <t>72369</t>
  </si>
  <si>
    <t>MELLWOOD</t>
  </si>
  <si>
    <t>72367</t>
  </si>
  <si>
    <t>MARVELL</t>
  </si>
  <si>
    <t>72366</t>
  </si>
  <si>
    <t>LEXA</t>
  </si>
  <si>
    <t>72355</t>
  </si>
  <si>
    <t>LAMBROOK</t>
  </si>
  <si>
    <t>72353</t>
  </si>
  <si>
    <t>HOLLY GROVE</t>
  </si>
  <si>
    <t>72069</t>
  </si>
  <si>
    <t>72342</t>
  </si>
  <si>
    <t>ELAINE</t>
  </si>
  <si>
    <t>72333</t>
  </si>
  <si>
    <t>CRUMROD</t>
  </si>
  <si>
    <t>72328</t>
  </si>
  <si>
    <t>72312</t>
  </si>
  <si>
    <t>WOLF CREEK</t>
  </si>
  <si>
    <t>59648</t>
  </si>
  <si>
    <t>59640</t>
  </si>
  <si>
    <t>59639</t>
  </si>
  <si>
    <t>59638</t>
  </si>
  <si>
    <t>59626</t>
  </si>
  <si>
    <t>59625</t>
  </si>
  <si>
    <t>59624</t>
  </si>
  <si>
    <t>59623</t>
  </si>
  <si>
    <t>59620</t>
  </si>
  <si>
    <t>59604</t>
  </si>
  <si>
    <t>59602</t>
  </si>
  <si>
    <t>59601</t>
  </si>
  <si>
    <t>FORT HARRISON</t>
  </si>
  <si>
    <t>59636</t>
  </si>
  <si>
    <t>EAST HELENA</t>
  </si>
  <si>
    <t>59635</t>
  </si>
  <si>
    <t>CLANCY</t>
  </si>
  <si>
    <t>59634</t>
  </si>
  <si>
    <t>59721</t>
  </si>
  <si>
    <t>CANYON CREEK</t>
  </si>
  <si>
    <t>59633</t>
  </si>
  <si>
    <t>59632</t>
  </si>
  <si>
    <t>59631</t>
  </si>
  <si>
    <t>59410</t>
  </si>
  <si>
    <t>WALLSBURG</t>
  </si>
  <si>
    <t>84082</t>
  </si>
  <si>
    <t>84604</t>
  </si>
  <si>
    <t>PEOA</t>
  </si>
  <si>
    <t>84061</t>
  </si>
  <si>
    <t>PARK CITY</t>
  </si>
  <si>
    <t>84098</t>
  </si>
  <si>
    <t>84068</t>
  </si>
  <si>
    <t>84060</t>
  </si>
  <si>
    <t>84055</t>
  </si>
  <si>
    <t>84049</t>
  </si>
  <si>
    <t>KAMAS</t>
  </si>
  <si>
    <t>84036</t>
  </si>
  <si>
    <t>HENEFER</t>
  </si>
  <si>
    <t>84033</t>
  </si>
  <si>
    <t>HEBER CITY</t>
  </si>
  <si>
    <t>84032</t>
  </si>
  <si>
    <t>84024</t>
  </si>
  <si>
    <t>COALVILLE</t>
  </si>
  <si>
    <t>84017</t>
  </si>
  <si>
    <t>67674</t>
  </si>
  <si>
    <t>67671</t>
  </si>
  <si>
    <t>SCHOENCHEN</t>
  </si>
  <si>
    <t>67667</t>
  </si>
  <si>
    <t>67663</t>
  </si>
  <si>
    <t>PFEIFER</t>
  </si>
  <si>
    <t>67660</t>
  </si>
  <si>
    <t>PENOKEE</t>
  </si>
  <si>
    <t>67659</t>
  </si>
  <si>
    <t>NATOMA</t>
  </si>
  <si>
    <t>67651</t>
  </si>
  <si>
    <t>MC CRACKEN</t>
  </si>
  <si>
    <t>67556</t>
  </si>
  <si>
    <t>67601</t>
  </si>
  <si>
    <t>67640</t>
  </si>
  <si>
    <t>67637</t>
  </si>
  <si>
    <t>CATHARINE</t>
  </si>
  <si>
    <t>67627</t>
  </si>
  <si>
    <t>67520</t>
  </si>
  <si>
    <t>39168</t>
  </si>
  <si>
    <t>SUMRALL</t>
  </si>
  <si>
    <t>39482</t>
  </si>
  <si>
    <t>SEMINARY</t>
  </si>
  <si>
    <t>39479</t>
  </si>
  <si>
    <t>RICHTON</t>
  </si>
  <si>
    <t>39476</t>
  </si>
  <si>
    <t>PURVIS</t>
  </si>
  <si>
    <t>39475</t>
  </si>
  <si>
    <t>PRENTISS</t>
  </si>
  <si>
    <t>39474</t>
  </si>
  <si>
    <t>PETAL</t>
  </si>
  <si>
    <t>39465</t>
  </si>
  <si>
    <t>OVETT</t>
  </si>
  <si>
    <t>39464</t>
  </si>
  <si>
    <t>NEW AUGUSTA</t>
  </si>
  <si>
    <t>39462</t>
  </si>
  <si>
    <t>39119</t>
  </si>
  <si>
    <t>MOSELLE</t>
  </si>
  <si>
    <t>39459</t>
  </si>
  <si>
    <t>MC LAIN</t>
  </si>
  <si>
    <t>39456</t>
  </si>
  <si>
    <t>HATTIESBURG</t>
  </si>
  <si>
    <t>39407</t>
  </si>
  <si>
    <t>39406</t>
  </si>
  <si>
    <t>39404</t>
  </si>
  <si>
    <t>39403</t>
  </si>
  <si>
    <t>39402</t>
  </si>
  <si>
    <t>39401</t>
  </si>
  <si>
    <t>39437</t>
  </si>
  <si>
    <t>39429</t>
  </si>
  <si>
    <t>39428</t>
  </si>
  <si>
    <t>39425</t>
  </si>
  <si>
    <t>39423</t>
  </si>
  <si>
    <t>68973</t>
  </si>
  <si>
    <t>68957</t>
  </si>
  <si>
    <t>JUNIATA</t>
  </si>
  <si>
    <t>68955</t>
  </si>
  <si>
    <t>68950</t>
  </si>
  <si>
    <t>HEARTWELL</t>
  </si>
  <si>
    <t>68945</t>
  </si>
  <si>
    <t>68902</t>
  </si>
  <si>
    <t>GLENVIL</t>
  </si>
  <si>
    <t>68941</t>
  </si>
  <si>
    <t>68932</t>
  </si>
  <si>
    <t>68930</t>
  </si>
  <si>
    <t>BLADEN</t>
  </si>
  <si>
    <t>68928</t>
  </si>
  <si>
    <t>AYR</t>
  </si>
  <si>
    <t>68925</t>
  </si>
  <si>
    <t>WINDSOR LOCKS</t>
  </si>
  <si>
    <t>06096</t>
  </si>
  <si>
    <t>06095</t>
  </si>
  <si>
    <t>06006</t>
  </si>
  <si>
    <t>WILLINGTON</t>
  </si>
  <si>
    <t>06279</t>
  </si>
  <si>
    <t>WILLIMANTIC</t>
  </si>
  <si>
    <t>06226</t>
  </si>
  <si>
    <t>WETHERSFIELD</t>
  </si>
  <si>
    <t>06129</t>
  </si>
  <si>
    <t>06109</t>
  </si>
  <si>
    <t>06498</t>
  </si>
  <si>
    <t>WEST SUFFIELD</t>
  </si>
  <si>
    <t>06093</t>
  </si>
  <si>
    <t>WEST SIMSBURY</t>
  </si>
  <si>
    <t>06092</t>
  </si>
  <si>
    <t>WEST HARTLAND</t>
  </si>
  <si>
    <t>06091</t>
  </si>
  <si>
    <t>06137</t>
  </si>
  <si>
    <t>06133</t>
  </si>
  <si>
    <t>06127</t>
  </si>
  <si>
    <t>06119</t>
  </si>
  <si>
    <t>06117</t>
  </si>
  <si>
    <t>06110</t>
  </si>
  <si>
    <t>06107</t>
  </si>
  <si>
    <t>WEST GRANBY</t>
  </si>
  <si>
    <t>06090</t>
  </si>
  <si>
    <t>WEATOGUE</t>
  </si>
  <si>
    <t>06089</t>
  </si>
  <si>
    <t>VERNON ROCKVILLE</t>
  </si>
  <si>
    <t>06066</t>
  </si>
  <si>
    <t>06085</t>
  </si>
  <si>
    <t>TOLLAND</t>
  </si>
  <si>
    <t>06084</t>
  </si>
  <si>
    <t>TERRYVILLE</t>
  </si>
  <si>
    <t>06786</t>
  </si>
  <si>
    <t>TARIFFVILLE</t>
  </si>
  <si>
    <t>06081</t>
  </si>
  <si>
    <t>SUFFIELD</t>
  </si>
  <si>
    <t>06080</t>
  </si>
  <si>
    <t>06078</t>
  </si>
  <si>
    <t>STORRS MANSFIELD</t>
  </si>
  <si>
    <t>06269</t>
  </si>
  <si>
    <t>06268</t>
  </si>
  <si>
    <t>STAFFORDVILLE</t>
  </si>
  <si>
    <t>06077</t>
  </si>
  <si>
    <t>STAFFORD SPRINGS</t>
  </si>
  <si>
    <t>06076</t>
  </si>
  <si>
    <t>06075</t>
  </si>
  <si>
    <t>SOUTHINGTON</t>
  </si>
  <si>
    <t>06489</t>
  </si>
  <si>
    <t>SOUTH WINDSOR</t>
  </si>
  <si>
    <t>06074</t>
  </si>
  <si>
    <t>SOUTH GLASTONBURY</t>
  </si>
  <si>
    <t>06073</t>
  </si>
  <si>
    <t>SOMERSVILLE</t>
  </si>
  <si>
    <t>06072</t>
  </si>
  <si>
    <t>06071</t>
  </si>
  <si>
    <t>SIMSBURY</t>
  </si>
  <si>
    <t>06070</t>
  </si>
  <si>
    <t>06420</t>
  </si>
  <si>
    <t>06067</t>
  </si>
  <si>
    <t>ROCKFALL</t>
  </si>
  <si>
    <t>06481</t>
  </si>
  <si>
    <t>06065</t>
  </si>
  <si>
    <t>06480</t>
  </si>
  <si>
    <t>POQUONOCK</t>
  </si>
  <si>
    <t>06064</t>
  </si>
  <si>
    <t>PLANTSVILLE</t>
  </si>
  <si>
    <t>06479</t>
  </si>
  <si>
    <t>06062</t>
  </si>
  <si>
    <t>OLD SAYBROOK</t>
  </si>
  <si>
    <t>06475</t>
  </si>
  <si>
    <t>NORTH GRANBY</t>
  </si>
  <si>
    <t>06060</t>
  </si>
  <si>
    <t>06131</t>
  </si>
  <si>
    <t>06111</t>
  </si>
  <si>
    <t>NEW BRITAIN</t>
  </si>
  <si>
    <t>06053</t>
  </si>
  <si>
    <t>06052</t>
  </si>
  <si>
    <t>06051</t>
  </si>
  <si>
    <t>06050</t>
  </si>
  <si>
    <t>MOODUS</t>
  </si>
  <si>
    <t>06469</t>
  </si>
  <si>
    <t>MILLDALE</t>
  </si>
  <si>
    <t>06467</t>
  </si>
  <si>
    <t>06459</t>
  </si>
  <si>
    <t>06457</t>
  </si>
  <si>
    <t>06455</t>
  </si>
  <si>
    <t>MIDDLE HADDAM</t>
  </si>
  <si>
    <t>06456</t>
  </si>
  <si>
    <t>06451</t>
  </si>
  <si>
    <t>06447</t>
  </si>
  <si>
    <t>06444</t>
  </si>
  <si>
    <t>MANSFIELD DEPOT</t>
  </si>
  <si>
    <t>06251</t>
  </si>
  <si>
    <t>MANSFIELD CENTER</t>
  </si>
  <si>
    <t>06250</t>
  </si>
  <si>
    <t>06045</t>
  </si>
  <si>
    <t>06042</t>
  </si>
  <si>
    <t>06041</t>
  </si>
  <si>
    <t>06040</t>
  </si>
  <si>
    <t>KILLINGWORTH</t>
  </si>
  <si>
    <t>06419</t>
  </si>
  <si>
    <t>IVORYTON</t>
  </si>
  <si>
    <t>06442</t>
  </si>
  <si>
    <t>HIGGANUM</t>
  </si>
  <si>
    <t>06441</t>
  </si>
  <si>
    <t>06248</t>
  </si>
  <si>
    <t>HARWINTON</t>
  </si>
  <si>
    <t>06791</t>
  </si>
  <si>
    <t>06199</t>
  </si>
  <si>
    <t>06183</t>
  </si>
  <si>
    <t>06167</t>
  </si>
  <si>
    <t>06161</t>
  </si>
  <si>
    <t>06160</t>
  </si>
  <si>
    <t>06156</t>
  </si>
  <si>
    <t>06155</t>
  </si>
  <si>
    <t>06154</t>
  </si>
  <si>
    <t>06153</t>
  </si>
  <si>
    <t>06152</t>
  </si>
  <si>
    <t>06147</t>
  </si>
  <si>
    <t>06146</t>
  </si>
  <si>
    <t>06145</t>
  </si>
  <si>
    <t>06144</t>
  </si>
  <si>
    <t>06143</t>
  </si>
  <si>
    <t>06142</t>
  </si>
  <si>
    <t>06141</t>
  </si>
  <si>
    <t>06134</t>
  </si>
  <si>
    <t>06132</t>
  </si>
  <si>
    <t>06126</t>
  </si>
  <si>
    <t>06123</t>
  </si>
  <si>
    <t>06120</t>
  </si>
  <si>
    <t>06115</t>
  </si>
  <si>
    <t>06114</t>
  </si>
  <si>
    <t>06112</t>
  </si>
  <si>
    <t>06106</t>
  </si>
  <si>
    <t>06105</t>
  </si>
  <si>
    <t>06103</t>
  </si>
  <si>
    <t>06102</t>
  </si>
  <si>
    <t>06101</t>
  </si>
  <si>
    <t>06438</t>
  </si>
  <si>
    <t>06035</t>
  </si>
  <si>
    <t>GLASTONBURY</t>
  </si>
  <si>
    <t>06033</t>
  </si>
  <si>
    <t>06034</t>
  </si>
  <si>
    <t>06032</t>
  </si>
  <si>
    <t>06030</t>
  </si>
  <si>
    <t>06426</t>
  </si>
  <si>
    <t>06083</t>
  </si>
  <si>
    <t>06082</t>
  </si>
  <si>
    <t>06029</t>
  </si>
  <si>
    <t>EASTFORD</t>
  </si>
  <si>
    <t>06242</t>
  </si>
  <si>
    <t>EAST WINDSOR HILL</t>
  </si>
  <si>
    <t>06028</t>
  </si>
  <si>
    <t>EAST WINDSOR</t>
  </si>
  <si>
    <t>06088</t>
  </si>
  <si>
    <t>EAST HARTLAND</t>
  </si>
  <si>
    <t>06027</t>
  </si>
  <si>
    <t>EAST HARTFORD</t>
  </si>
  <si>
    <t>06138</t>
  </si>
  <si>
    <t>06128</t>
  </si>
  <si>
    <t>06118</t>
  </si>
  <si>
    <t>06108</t>
  </si>
  <si>
    <t>06424</t>
  </si>
  <si>
    <t>EAST HADDAM</t>
  </si>
  <si>
    <t>06423</t>
  </si>
  <si>
    <t>EAST GRANBY</t>
  </si>
  <si>
    <t>06026</t>
  </si>
  <si>
    <t>EAST GLASTONBURY</t>
  </si>
  <si>
    <t>06025</t>
  </si>
  <si>
    <t>EAST BERLIN</t>
  </si>
  <si>
    <t>06023</t>
  </si>
  <si>
    <t>06422</t>
  </si>
  <si>
    <t>06417</t>
  </si>
  <si>
    <t>06416</t>
  </si>
  <si>
    <t>06238</t>
  </si>
  <si>
    <t>06237</t>
  </si>
  <si>
    <t>06022</t>
  </si>
  <si>
    <t>COLCHESTER</t>
  </si>
  <si>
    <t>06415</t>
  </si>
  <si>
    <t>06414</t>
  </si>
  <si>
    <t>06413</t>
  </si>
  <si>
    <t>06412</t>
  </si>
  <si>
    <t>06410</t>
  </si>
  <si>
    <t>CENTERBROOK</t>
  </si>
  <si>
    <t>06409</t>
  </si>
  <si>
    <t>CANTON CENTER</t>
  </si>
  <si>
    <t>06020</t>
  </si>
  <si>
    <t>06019</t>
  </si>
  <si>
    <t>06013</t>
  </si>
  <si>
    <t>BROAD BROOK</t>
  </si>
  <si>
    <t>06016</t>
  </si>
  <si>
    <t>06011</t>
  </si>
  <si>
    <t>06010</t>
  </si>
  <si>
    <t>06043</t>
  </si>
  <si>
    <t>06002</t>
  </si>
  <si>
    <t>06037</t>
  </si>
  <si>
    <t>06001</t>
  </si>
  <si>
    <t>06232</t>
  </si>
  <si>
    <t>AMSTON</t>
  </si>
  <si>
    <t>06231</t>
  </si>
  <si>
    <t>WEYERS CAVE</t>
  </si>
  <si>
    <t>24486</t>
  </si>
  <si>
    <t>TIMBERVILLE</t>
  </si>
  <si>
    <t>22853</t>
  </si>
  <si>
    <t>SINGERS GLEN</t>
  </si>
  <si>
    <t>22850</t>
  </si>
  <si>
    <t>22849</t>
  </si>
  <si>
    <t>24471</t>
  </si>
  <si>
    <t>22848</t>
  </si>
  <si>
    <t>PENN LAIRD</t>
  </si>
  <si>
    <t>22846</t>
  </si>
  <si>
    <t>22844</t>
  </si>
  <si>
    <t>MOUNT CRAWFORD</t>
  </si>
  <si>
    <t>22841</t>
  </si>
  <si>
    <t>MC GAHEYSVILLE</t>
  </si>
  <si>
    <t>22840</t>
  </si>
  <si>
    <t>22834</t>
  </si>
  <si>
    <t>LACEY SPRING</t>
  </si>
  <si>
    <t>22833</t>
  </si>
  <si>
    <t>KEEZLETOWN</t>
  </si>
  <si>
    <t>22832</t>
  </si>
  <si>
    <t>22831</t>
  </si>
  <si>
    <t>22807</t>
  </si>
  <si>
    <t>22803</t>
  </si>
  <si>
    <t>22802</t>
  </si>
  <si>
    <t>22801</t>
  </si>
  <si>
    <t>GROTTOES</t>
  </si>
  <si>
    <t>24441</t>
  </si>
  <si>
    <t>FULKS RUN</t>
  </si>
  <si>
    <t>22830</t>
  </si>
  <si>
    <t>22827</t>
  </si>
  <si>
    <t>22821</t>
  </si>
  <si>
    <t>CRIDERS</t>
  </si>
  <si>
    <t>22820</t>
  </si>
  <si>
    <t>BROADWAY</t>
  </si>
  <si>
    <t>22815</t>
  </si>
  <si>
    <t>22812</t>
  </si>
  <si>
    <t>BERGTON</t>
  </si>
  <si>
    <t>22811</t>
  </si>
  <si>
    <t>YELLVILLE</t>
  </si>
  <si>
    <t>72687</t>
  </si>
  <si>
    <t>WESTERN GROVE</t>
  </si>
  <si>
    <t>72685</t>
  </si>
  <si>
    <t>VENDOR</t>
  </si>
  <si>
    <t>72683</t>
  </si>
  <si>
    <t>72682</t>
  </si>
  <si>
    <t>72670</t>
  </si>
  <si>
    <t>PELSOR</t>
  </si>
  <si>
    <t>72856</t>
  </si>
  <si>
    <t>PARTHENON</t>
  </si>
  <si>
    <t>72666</t>
  </si>
  <si>
    <t>72662</t>
  </si>
  <si>
    <t>MOUNT JUDEA</t>
  </si>
  <si>
    <t>72655</t>
  </si>
  <si>
    <t>MARBLE FALLS</t>
  </si>
  <si>
    <t>72648</t>
  </si>
  <si>
    <t>LEAD HILL</t>
  </si>
  <si>
    <t>72644</t>
  </si>
  <si>
    <t>72643</t>
  </si>
  <si>
    <t>72641</t>
  </si>
  <si>
    <t>72640</t>
  </si>
  <si>
    <t>72602</t>
  </si>
  <si>
    <t>72601</t>
  </si>
  <si>
    <t>GREEN FOREST</t>
  </si>
  <si>
    <t>72638</t>
  </si>
  <si>
    <t>72633</t>
  </si>
  <si>
    <t>DEER</t>
  </si>
  <si>
    <t>72628</t>
  </si>
  <si>
    <t>72624</t>
  </si>
  <si>
    <t>BERGMAN</t>
  </si>
  <si>
    <t>72615</t>
  </si>
  <si>
    <t>72611</t>
  </si>
  <si>
    <t>17098</t>
  </si>
  <si>
    <t>WICONISCO</t>
  </si>
  <si>
    <t>17097</t>
  </si>
  <si>
    <t>WALNUT BOTTOM</t>
  </si>
  <si>
    <t>17266</t>
  </si>
  <si>
    <t>TOWER CITY</t>
  </si>
  <si>
    <t>17980</t>
  </si>
  <si>
    <t>SUMMERDALE</t>
  </si>
  <si>
    <t>17093</t>
  </si>
  <si>
    <t>17978</t>
  </si>
  <si>
    <t>SHERMANS DALE</t>
  </si>
  <si>
    <t>17090</t>
  </si>
  <si>
    <t>17081</t>
  </si>
  <si>
    <t>PILLOW</t>
  </si>
  <si>
    <t>17080</t>
  </si>
  <si>
    <t>17078</t>
  </si>
  <si>
    <t>NEWVILLE</t>
  </si>
  <si>
    <t>17241</t>
  </si>
  <si>
    <t>17074</t>
  </si>
  <si>
    <t>NEW KINGSTOWN</t>
  </si>
  <si>
    <t>17072</t>
  </si>
  <si>
    <t>17070</t>
  </si>
  <si>
    <t>17069</t>
  </si>
  <si>
    <t>17068</t>
  </si>
  <si>
    <t>MOUNT HOLLY SPRINGS</t>
  </si>
  <si>
    <t>17065</t>
  </si>
  <si>
    <t>MILLERSTOWN</t>
  </si>
  <si>
    <t>17062</t>
  </si>
  <si>
    <t>17061</t>
  </si>
  <si>
    <t>17057</t>
  </si>
  <si>
    <t>17055</t>
  </si>
  <si>
    <t>17050</t>
  </si>
  <si>
    <t>17053</t>
  </si>
  <si>
    <t>LYKENS</t>
  </si>
  <si>
    <t>17048</t>
  </si>
  <si>
    <t>LOYSVILLE</t>
  </si>
  <si>
    <t>17047</t>
  </si>
  <si>
    <t>17045</t>
  </si>
  <si>
    <t>17043</t>
  </si>
  <si>
    <t>LANDISBURG</t>
  </si>
  <si>
    <t>17040</t>
  </si>
  <si>
    <t>ICKESBURG</t>
  </si>
  <si>
    <t>17037</t>
  </si>
  <si>
    <t>HUMMELSTOWN</t>
  </si>
  <si>
    <t>17036</t>
  </si>
  <si>
    <t>HONEY GROVE</t>
  </si>
  <si>
    <t>17035</t>
  </si>
  <si>
    <t>HIGHSPIRE</t>
  </si>
  <si>
    <t>17034</t>
  </si>
  <si>
    <t>17033</t>
  </si>
  <si>
    <t>HEGINS</t>
  </si>
  <si>
    <t>17938</t>
  </si>
  <si>
    <t>17177</t>
  </si>
  <si>
    <t>17130</t>
  </si>
  <si>
    <t>17129</t>
  </si>
  <si>
    <t>17128</t>
  </si>
  <si>
    <t>17127</t>
  </si>
  <si>
    <t>17126</t>
  </si>
  <si>
    <t>17125</t>
  </si>
  <si>
    <t>17124</t>
  </si>
  <si>
    <t>17123</t>
  </si>
  <si>
    <t>17122</t>
  </si>
  <si>
    <t>17121</t>
  </si>
  <si>
    <t>17120</t>
  </si>
  <si>
    <t>17113</t>
  </si>
  <si>
    <t>17112</t>
  </si>
  <si>
    <t>17111</t>
  </si>
  <si>
    <t>17110</t>
  </si>
  <si>
    <t>17109</t>
  </si>
  <si>
    <t>17108</t>
  </si>
  <si>
    <t>17106</t>
  </si>
  <si>
    <t>17105</t>
  </si>
  <si>
    <t>17104</t>
  </si>
  <si>
    <t>17103</t>
  </si>
  <si>
    <t>17102</t>
  </si>
  <si>
    <t>17101</t>
  </si>
  <si>
    <t>17032</t>
  </si>
  <si>
    <t>GRATZ</t>
  </si>
  <si>
    <t>17030</t>
  </si>
  <si>
    <t>17028</t>
  </si>
  <si>
    <t>17027</t>
  </si>
  <si>
    <t>17025</t>
  </si>
  <si>
    <t>ELLIOTTSBURG</t>
  </si>
  <si>
    <t>17024</t>
  </si>
  <si>
    <t>ELIZABETHVILLE</t>
  </si>
  <si>
    <t>17023</t>
  </si>
  <si>
    <t>17022</t>
  </si>
  <si>
    <t>DUNCANNON</t>
  </si>
  <si>
    <t>17020</t>
  </si>
  <si>
    <t>DAUPHIN</t>
  </si>
  <si>
    <t>17018</t>
  </si>
  <si>
    <t>DALMATIA</t>
  </si>
  <si>
    <t>17017</t>
  </si>
  <si>
    <t>17015</t>
  </si>
  <si>
    <t>17013</t>
  </si>
  <si>
    <t>CAMP HILL</t>
  </si>
  <si>
    <t>17089</t>
  </si>
  <si>
    <t>17011</t>
  </si>
  <si>
    <t>17001</t>
  </si>
  <si>
    <t>19405</t>
  </si>
  <si>
    <t>17007</t>
  </si>
  <si>
    <t>BLAIN</t>
  </si>
  <si>
    <t>17006</t>
  </si>
  <si>
    <t>BERRYSBURG</t>
  </si>
  <si>
    <t>17005</t>
  </si>
  <si>
    <t>63382</t>
  </si>
  <si>
    <t>63471</t>
  </si>
  <si>
    <t>SAVERTON</t>
  </si>
  <si>
    <t>63467</t>
  </si>
  <si>
    <t>63463</t>
  </si>
  <si>
    <t>63462</t>
  </si>
  <si>
    <t>63461</t>
  </si>
  <si>
    <t>63459</t>
  </si>
  <si>
    <t>63456</t>
  </si>
  <si>
    <t>63454</t>
  </si>
  <si>
    <t>LADDONIA</t>
  </si>
  <si>
    <t>63352</t>
  </si>
  <si>
    <t>HUNNEWELL</t>
  </si>
  <si>
    <t>63443</t>
  </si>
  <si>
    <t>63401</t>
  </si>
  <si>
    <t>63441</t>
  </si>
  <si>
    <t>63440</t>
  </si>
  <si>
    <t>63439</t>
  </si>
  <si>
    <t>63438</t>
  </si>
  <si>
    <t>63436</t>
  </si>
  <si>
    <t>93274</t>
  </si>
  <si>
    <t>93266</t>
  </si>
  <si>
    <t>LEMOORE</t>
  </si>
  <si>
    <t>93246</t>
  </si>
  <si>
    <t>93245</t>
  </si>
  <si>
    <t>KETTLEMAN CITY</t>
  </si>
  <si>
    <t>93239</t>
  </si>
  <si>
    <t>HANFORD</t>
  </si>
  <si>
    <t>93232</t>
  </si>
  <si>
    <t>93230</t>
  </si>
  <si>
    <t>CORCORAN</t>
  </si>
  <si>
    <t>93212</t>
  </si>
  <si>
    <t>ARMONA</t>
  </si>
  <si>
    <t>93202</t>
  </si>
  <si>
    <t>TANGIPAHOA</t>
  </si>
  <si>
    <t>70465</t>
  </si>
  <si>
    <t>ROBERT</t>
  </si>
  <si>
    <t>70455</t>
  </si>
  <si>
    <t>PONCHATOULA</t>
  </si>
  <si>
    <t>70454</t>
  </si>
  <si>
    <t>NATALBANY</t>
  </si>
  <si>
    <t>70451</t>
  </si>
  <si>
    <t>LORANGER</t>
  </si>
  <si>
    <t>70446</t>
  </si>
  <si>
    <t>HUSSER</t>
  </si>
  <si>
    <t>70442</t>
  </si>
  <si>
    <t>70404</t>
  </si>
  <si>
    <t>70402</t>
  </si>
  <si>
    <t>70401</t>
  </si>
  <si>
    <t>70437</t>
  </si>
  <si>
    <t>AKERS</t>
  </si>
  <si>
    <t>70421</t>
  </si>
  <si>
    <t>83354</t>
  </si>
  <si>
    <t>83353</t>
  </si>
  <si>
    <t>83352</t>
  </si>
  <si>
    <t>PICABO</t>
  </si>
  <si>
    <t>83348</t>
  </si>
  <si>
    <t>83340</t>
  </si>
  <si>
    <t>HAILEY</t>
  </si>
  <si>
    <t>83333</t>
  </si>
  <si>
    <t>83327</t>
  </si>
  <si>
    <t>CORRAL</t>
  </si>
  <si>
    <t>83322</t>
  </si>
  <si>
    <t>CAREY</t>
  </si>
  <si>
    <t>83320</t>
  </si>
  <si>
    <t>83313</t>
  </si>
  <si>
    <t>21795</t>
  </si>
  <si>
    <t>SMITHSBURG</t>
  </si>
  <si>
    <t>21783</t>
  </si>
  <si>
    <t>SHEPHERDSTOWN</t>
  </si>
  <si>
    <t>25443</t>
  </si>
  <si>
    <t>21782</t>
  </si>
  <si>
    <t>21781</t>
  </si>
  <si>
    <t>SABILLASVILLE</t>
  </si>
  <si>
    <t>21780</t>
  </si>
  <si>
    <t>ROHRERSVILLE</t>
  </si>
  <si>
    <t>21779</t>
  </si>
  <si>
    <t>25434</t>
  </si>
  <si>
    <t>21769</t>
  </si>
  <si>
    <t>MAUGANSVILLE</t>
  </si>
  <si>
    <t>21767</t>
  </si>
  <si>
    <t>25405</t>
  </si>
  <si>
    <t>25404</t>
  </si>
  <si>
    <t>25403</t>
  </si>
  <si>
    <t>25402</t>
  </si>
  <si>
    <t>25401</t>
  </si>
  <si>
    <t>21758</t>
  </si>
  <si>
    <t>KEEDYSVILLE</t>
  </si>
  <si>
    <t>21756</t>
  </si>
  <si>
    <t>KEARNEYSVILLE</t>
  </si>
  <si>
    <t>25430</t>
  </si>
  <si>
    <t>21755</t>
  </si>
  <si>
    <t>25428</t>
  </si>
  <si>
    <t>HEDGESVILLE</t>
  </si>
  <si>
    <t>25427</t>
  </si>
  <si>
    <t>21746</t>
  </si>
  <si>
    <t>21742</t>
  </si>
  <si>
    <t>21741</t>
  </si>
  <si>
    <t>21740</t>
  </si>
  <si>
    <t>GREAT CACAPON</t>
  </si>
  <si>
    <t>25422</t>
  </si>
  <si>
    <t>GLENGARY</t>
  </si>
  <si>
    <t>25421</t>
  </si>
  <si>
    <t>GERRARDSTOWN</t>
  </si>
  <si>
    <t>25420</t>
  </si>
  <si>
    <t>FUNKSTOWN</t>
  </si>
  <si>
    <t>21734</t>
  </si>
  <si>
    <t>FALLING WATERS</t>
  </si>
  <si>
    <t>25419</t>
  </si>
  <si>
    <t>FAIRPLAY</t>
  </si>
  <si>
    <t>21733</t>
  </si>
  <si>
    <t>CLEAR SPRING</t>
  </si>
  <si>
    <t>21722</t>
  </si>
  <si>
    <t>CHEWSVILLE</t>
  </si>
  <si>
    <t>21721</t>
  </si>
  <si>
    <t>CAVETOWN</t>
  </si>
  <si>
    <t>21720</t>
  </si>
  <si>
    <t>21719</t>
  </si>
  <si>
    <t>25413</t>
  </si>
  <si>
    <t>21715</t>
  </si>
  <si>
    <t>BOONSBORO</t>
  </si>
  <si>
    <t>21713</t>
  </si>
  <si>
    <t>BIG POOL</t>
  </si>
  <si>
    <t>21711</t>
  </si>
  <si>
    <t>BERKELEY SPRINGS</t>
  </si>
  <si>
    <t>25411</t>
  </si>
  <si>
    <t>73951</t>
  </si>
  <si>
    <t>73949</t>
  </si>
  <si>
    <t>HOOKER</t>
  </si>
  <si>
    <t>73945</t>
  </si>
  <si>
    <t>HARDESTY</t>
  </si>
  <si>
    <t>73944</t>
  </si>
  <si>
    <t>GUYMON</t>
  </si>
  <si>
    <t>73942</t>
  </si>
  <si>
    <t>GOODWELL</t>
  </si>
  <si>
    <t>73939</t>
  </si>
  <si>
    <t>73901</t>
  </si>
  <si>
    <t>WIGGINS</t>
  </si>
  <si>
    <t>39577</t>
  </si>
  <si>
    <t>WAVELAND</t>
  </si>
  <si>
    <t>39576</t>
  </si>
  <si>
    <t>VANCLEAVE</t>
  </si>
  <si>
    <t>39565</t>
  </si>
  <si>
    <t>STENNIS SPACE CENTER</t>
  </si>
  <si>
    <t>39529</t>
  </si>
  <si>
    <t>39522</t>
  </si>
  <si>
    <t>SAUCIER</t>
  </si>
  <si>
    <t>39574</t>
  </si>
  <si>
    <t>POPLARVILLE</t>
  </si>
  <si>
    <t>39470</t>
  </si>
  <si>
    <t>PICAYUNE</t>
  </si>
  <si>
    <t>39466</t>
  </si>
  <si>
    <t>PERKINSTON</t>
  </si>
  <si>
    <t>39573</t>
  </si>
  <si>
    <t>PEARLINGTON</t>
  </si>
  <si>
    <t>39572</t>
  </si>
  <si>
    <t>PASS CHRISTIAN</t>
  </si>
  <si>
    <t>39571</t>
  </si>
  <si>
    <t>PASCAGOULA</t>
  </si>
  <si>
    <t>39595</t>
  </si>
  <si>
    <t>39581</t>
  </si>
  <si>
    <t>39569</t>
  </si>
  <si>
    <t>39567</t>
  </si>
  <si>
    <t>OCEAN SPRINGS</t>
  </si>
  <si>
    <t>39566</t>
  </si>
  <si>
    <t>39564</t>
  </si>
  <si>
    <t>MOSS POINT</t>
  </si>
  <si>
    <t>39563</t>
  </si>
  <si>
    <t>39562</t>
  </si>
  <si>
    <t>39561</t>
  </si>
  <si>
    <t>39455</t>
  </si>
  <si>
    <t>LUCEDALE</t>
  </si>
  <si>
    <t>39452</t>
  </si>
  <si>
    <t>39560</t>
  </si>
  <si>
    <t>39558</t>
  </si>
  <si>
    <t>KILN</t>
  </si>
  <si>
    <t>39556</t>
  </si>
  <si>
    <t>39555</t>
  </si>
  <si>
    <t>GULFPORT</t>
  </si>
  <si>
    <t>39507</t>
  </si>
  <si>
    <t>39506</t>
  </si>
  <si>
    <t>39505</t>
  </si>
  <si>
    <t>39503</t>
  </si>
  <si>
    <t>39502</t>
  </si>
  <si>
    <t>39501</t>
  </si>
  <si>
    <t>GAUTIER</t>
  </si>
  <si>
    <t>39553</t>
  </si>
  <si>
    <t>ESCATAWPA</t>
  </si>
  <si>
    <t>39552</t>
  </si>
  <si>
    <t>DIBERVILLE</t>
  </si>
  <si>
    <t>39540</t>
  </si>
  <si>
    <t>DIAMONDHEAD</t>
  </si>
  <si>
    <t>39525</t>
  </si>
  <si>
    <t>CARRIERE</t>
  </si>
  <si>
    <t>39426</t>
  </si>
  <si>
    <t>BILOXI</t>
  </si>
  <si>
    <t>39535</t>
  </si>
  <si>
    <t>39534</t>
  </si>
  <si>
    <t>39533</t>
  </si>
  <si>
    <t>39532</t>
  </si>
  <si>
    <t>39531</t>
  </si>
  <si>
    <t>39530</t>
  </si>
  <si>
    <t>BAY SAINT LOUIS</t>
  </si>
  <si>
    <t>39520</t>
  </si>
  <si>
    <t>TILLATOBA</t>
  </si>
  <si>
    <t>38961</t>
  </si>
  <si>
    <t>TIE PLANT</t>
  </si>
  <si>
    <t>38960</t>
  </si>
  <si>
    <t>38953</t>
  </si>
  <si>
    <t>38901</t>
  </si>
  <si>
    <t>GORE SPRINGS</t>
  </si>
  <si>
    <t>38929</t>
  </si>
  <si>
    <t>EUPORA</t>
  </si>
  <si>
    <t>39744</t>
  </si>
  <si>
    <t>DUCK HILL</t>
  </si>
  <si>
    <t>38925</t>
  </si>
  <si>
    <t>38922</t>
  </si>
  <si>
    <t>CASCILLA</t>
  </si>
  <si>
    <t>38920</t>
  </si>
  <si>
    <t>38914</t>
  </si>
  <si>
    <t>29695</t>
  </si>
  <si>
    <t>29653</t>
  </si>
  <si>
    <t>29649</t>
  </si>
  <si>
    <t>29648</t>
  </si>
  <si>
    <t>29647</t>
  </si>
  <si>
    <t>29646</t>
  </si>
  <si>
    <t>DONALDS</t>
  </si>
  <si>
    <t>29638</t>
  </si>
  <si>
    <t>29819</t>
  </si>
  <si>
    <t>38967</t>
  </si>
  <si>
    <t>39192</t>
  </si>
  <si>
    <t>VAIDEN</t>
  </si>
  <si>
    <t>39176</t>
  </si>
  <si>
    <t>SWIFTOWN</t>
  </si>
  <si>
    <t>38959</t>
  </si>
  <si>
    <t>SIDON</t>
  </si>
  <si>
    <t>38954</t>
  </si>
  <si>
    <t>SCHLATER</t>
  </si>
  <si>
    <t>38952</t>
  </si>
  <si>
    <t>PHILIPP</t>
  </si>
  <si>
    <t>38950</t>
  </si>
  <si>
    <t>NORTH CARROLLTON</t>
  </si>
  <si>
    <t>38947</t>
  </si>
  <si>
    <t>38946</t>
  </si>
  <si>
    <t>38761</t>
  </si>
  <si>
    <t>MINTER CITY</t>
  </si>
  <si>
    <t>38944</t>
  </si>
  <si>
    <t>MC CARLEY</t>
  </si>
  <si>
    <t>38943</t>
  </si>
  <si>
    <t>ITTA BENA</t>
  </si>
  <si>
    <t>38941</t>
  </si>
  <si>
    <t>38940</t>
  </si>
  <si>
    <t>38930</t>
  </si>
  <si>
    <t>DREW</t>
  </si>
  <si>
    <t>38737</t>
  </si>
  <si>
    <t>DODDSVILLE</t>
  </si>
  <si>
    <t>38736</t>
  </si>
  <si>
    <t>CRUGER</t>
  </si>
  <si>
    <t>38924</t>
  </si>
  <si>
    <t>COILA</t>
  </si>
  <si>
    <t>38923</t>
  </si>
  <si>
    <t>38917</t>
  </si>
  <si>
    <t>BELZONI</t>
  </si>
  <si>
    <t>39038</t>
  </si>
  <si>
    <t>29388</t>
  </si>
  <si>
    <t>29697</t>
  </si>
  <si>
    <t>WHITMIRE</t>
  </si>
  <si>
    <t>29178</t>
  </si>
  <si>
    <t>29384</t>
  </si>
  <si>
    <t>WARE SHOALS</t>
  </si>
  <si>
    <t>29692</t>
  </si>
  <si>
    <t>TRAVELERS REST</t>
  </si>
  <si>
    <t>29690</t>
  </si>
  <si>
    <t>29689</t>
  </si>
  <si>
    <t>TIGERVILLE</t>
  </si>
  <si>
    <t>29688</t>
  </si>
  <si>
    <t>TAYLORS</t>
  </si>
  <si>
    <t>29687</t>
  </si>
  <si>
    <t>29685</t>
  </si>
  <si>
    <t>STARR</t>
  </si>
  <si>
    <t>29684</t>
  </si>
  <si>
    <t>29683</t>
  </si>
  <si>
    <t>SIX MILE</t>
  </si>
  <si>
    <t>29682</t>
  </si>
  <si>
    <t>29681</t>
  </si>
  <si>
    <t>29680</t>
  </si>
  <si>
    <t>29678</t>
  </si>
  <si>
    <t>SANDY SPRINGS</t>
  </si>
  <si>
    <t>29677</t>
  </si>
  <si>
    <t>29673</t>
  </si>
  <si>
    <t>29671</t>
  </si>
  <si>
    <t>29670</t>
  </si>
  <si>
    <t>PELZER</t>
  </si>
  <si>
    <t>29669</t>
  </si>
  <si>
    <t>29667</t>
  </si>
  <si>
    <t>29370</t>
  </si>
  <si>
    <t>MAULDIN</t>
  </si>
  <si>
    <t>29662</t>
  </si>
  <si>
    <t>29661</t>
  </si>
  <si>
    <t>29657</t>
  </si>
  <si>
    <t>29360</t>
  </si>
  <si>
    <t>LANDRUM</t>
  </si>
  <si>
    <t>29356</t>
  </si>
  <si>
    <t>LA FRANCE</t>
  </si>
  <si>
    <t>29656</t>
  </si>
  <si>
    <t>KINARDS</t>
  </si>
  <si>
    <t>29355</t>
  </si>
  <si>
    <t>JOANNA</t>
  </si>
  <si>
    <t>29351</t>
  </si>
  <si>
    <t>IVA</t>
  </si>
  <si>
    <t>29655</t>
  </si>
  <si>
    <t>HONEA PATH</t>
  </si>
  <si>
    <t>29654</t>
  </si>
  <si>
    <t>29652</t>
  </si>
  <si>
    <t>29651</t>
  </si>
  <si>
    <t>29650</t>
  </si>
  <si>
    <t>29617</t>
  </si>
  <si>
    <t>29616</t>
  </si>
  <si>
    <t>29615</t>
  </si>
  <si>
    <t>29614</t>
  </si>
  <si>
    <t>29613</t>
  </si>
  <si>
    <t>29612</t>
  </si>
  <si>
    <t>29611</t>
  </si>
  <si>
    <t>29610</t>
  </si>
  <si>
    <t>29609</t>
  </si>
  <si>
    <t>29608</t>
  </si>
  <si>
    <t>29607</t>
  </si>
  <si>
    <t>29606</t>
  </si>
  <si>
    <t>29605</t>
  </si>
  <si>
    <t>29604</t>
  </si>
  <si>
    <t>29603</t>
  </si>
  <si>
    <t>29602</t>
  </si>
  <si>
    <t>29601</t>
  </si>
  <si>
    <t>GRAY COURT</t>
  </si>
  <si>
    <t>29645</t>
  </si>
  <si>
    <t>FOUNTAIN INN</t>
  </si>
  <si>
    <t>29644</t>
  </si>
  <si>
    <t>29643</t>
  </si>
  <si>
    <t>ENOREE</t>
  </si>
  <si>
    <t>29335</t>
  </si>
  <si>
    <t>EASLEY</t>
  </si>
  <si>
    <t>29642</t>
  </si>
  <si>
    <t>29641</t>
  </si>
  <si>
    <t>29640</t>
  </si>
  <si>
    <t>CROSS HILL</t>
  </si>
  <si>
    <t>29332</t>
  </si>
  <si>
    <t>CONESTEE</t>
  </si>
  <si>
    <t>29636</t>
  </si>
  <si>
    <t>29325</t>
  </si>
  <si>
    <t>29635</t>
  </si>
  <si>
    <t>CLEMSON</t>
  </si>
  <si>
    <t>29634</t>
  </si>
  <si>
    <t>29633</t>
  </si>
  <si>
    <t>29632</t>
  </si>
  <si>
    <t>29631</t>
  </si>
  <si>
    <t>29630</t>
  </si>
  <si>
    <t>CAMPOBELLO</t>
  </si>
  <si>
    <t>29322</t>
  </si>
  <si>
    <t>29627</t>
  </si>
  <si>
    <t>29626</t>
  </si>
  <si>
    <t>29625</t>
  </si>
  <si>
    <t>29624</t>
  </si>
  <si>
    <t>29623</t>
  </si>
  <si>
    <t>29622</t>
  </si>
  <si>
    <t>29621</t>
  </si>
  <si>
    <t>29620</t>
  </si>
  <si>
    <t>WEST MANCHESTER</t>
  </si>
  <si>
    <t>45382</t>
  </si>
  <si>
    <t>45380</t>
  </si>
  <si>
    <t>45390</t>
  </si>
  <si>
    <t>RUSSIA</t>
  </si>
  <si>
    <t>45363</t>
  </si>
  <si>
    <t>ROSSBURG</t>
  </si>
  <si>
    <t>45362</t>
  </si>
  <si>
    <t>PITSBURG</t>
  </si>
  <si>
    <t>45358</t>
  </si>
  <si>
    <t>45352</t>
  </si>
  <si>
    <t>45351</t>
  </si>
  <si>
    <t>NORTH STAR</t>
  </si>
  <si>
    <t>45350</t>
  </si>
  <si>
    <t>45347</t>
  </si>
  <si>
    <t>NEW MADISON</t>
  </si>
  <si>
    <t>45346</t>
  </si>
  <si>
    <t>HOLLANSBURG</t>
  </si>
  <si>
    <t>45332</t>
  </si>
  <si>
    <t>45331</t>
  </si>
  <si>
    <t>45328</t>
  </si>
  <si>
    <t>45303</t>
  </si>
  <si>
    <t>WINTERVILLE</t>
  </si>
  <si>
    <t>28590</t>
  </si>
  <si>
    <t>27889</t>
  </si>
  <si>
    <t>WALSTONBURG</t>
  </si>
  <si>
    <t>27888</t>
  </si>
  <si>
    <t>28586</t>
  </si>
  <si>
    <t>TARBORO</t>
  </si>
  <si>
    <t>27886</t>
  </si>
  <si>
    <t>STOKES</t>
  </si>
  <si>
    <t>27884</t>
  </si>
  <si>
    <t>27879</t>
  </si>
  <si>
    <t>ROBERSONVILLE</t>
  </si>
  <si>
    <t>27871</t>
  </si>
  <si>
    <t>MACCLESFIELD</t>
  </si>
  <si>
    <t>27852</t>
  </si>
  <si>
    <t>GRIMESLAND</t>
  </si>
  <si>
    <t>27837</t>
  </si>
  <si>
    <t>GRIFTON</t>
  </si>
  <si>
    <t>28530</t>
  </si>
  <si>
    <t>27858</t>
  </si>
  <si>
    <t>27836</t>
  </si>
  <si>
    <t>27835</t>
  </si>
  <si>
    <t>27834</t>
  </si>
  <si>
    <t>27833</t>
  </si>
  <si>
    <t>27829</t>
  </si>
  <si>
    <t>27828</t>
  </si>
  <si>
    <t>FALKLAND</t>
  </si>
  <si>
    <t>27827</t>
  </si>
  <si>
    <t>CHOCOWINITY</t>
  </si>
  <si>
    <t>27817</t>
  </si>
  <si>
    <t>27812</t>
  </si>
  <si>
    <t>BELLARTHUR</t>
  </si>
  <si>
    <t>27811</t>
  </si>
  <si>
    <t>AYDEN</t>
  </si>
  <si>
    <t>28513</t>
  </si>
  <si>
    <t>38782</t>
  </si>
  <si>
    <t>38780</t>
  </si>
  <si>
    <t>STONEVILLE</t>
  </si>
  <si>
    <t>38776</t>
  </si>
  <si>
    <t>METCALFE</t>
  </si>
  <si>
    <t>38760</t>
  </si>
  <si>
    <t>38756</t>
  </si>
  <si>
    <t>ISOLA</t>
  </si>
  <si>
    <t>38754</t>
  </si>
  <si>
    <t>38751</t>
  </si>
  <si>
    <t>38748</t>
  </si>
  <si>
    <t>38701</t>
  </si>
  <si>
    <t>GLEN ALLAN</t>
  </si>
  <si>
    <t>38744</t>
  </si>
  <si>
    <t>38731</t>
  </si>
  <si>
    <t>38723</t>
  </si>
  <si>
    <t>38722</t>
  </si>
  <si>
    <t>ANGUILLA</t>
  </si>
  <si>
    <t>38721</t>
  </si>
  <si>
    <t>46182</t>
  </si>
  <si>
    <t>47272</t>
  </si>
  <si>
    <t>47263</t>
  </si>
  <si>
    <t>46156</t>
  </si>
  <si>
    <t>47225</t>
  </si>
  <si>
    <t>27377</t>
  </si>
  <si>
    <t>27375</t>
  </si>
  <si>
    <t>27371</t>
  </si>
  <si>
    <t>27370</t>
  </si>
  <si>
    <t>27360</t>
  </si>
  <si>
    <t>27358</t>
  </si>
  <si>
    <t>27048</t>
  </si>
  <si>
    <t>STOKESDALE</t>
  </si>
  <si>
    <t>27357</t>
  </si>
  <si>
    <t>SOPHIA</t>
  </si>
  <si>
    <t>27350</t>
  </si>
  <si>
    <t>27342</t>
  </si>
  <si>
    <t>SEAGROVE</t>
  </si>
  <si>
    <t>27341</t>
  </si>
  <si>
    <t>27326</t>
  </si>
  <si>
    <t>27320</t>
  </si>
  <si>
    <t>RANDLEMAN</t>
  </si>
  <si>
    <t>27317</t>
  </si>
  <si>
    <t>RAMSEUR</t>
  </si>
  <si>
    <t>27316</t>
  </si>
  <si>
    <t>PLEASANT GARDEN</t>
  </si>
  <si>
    <t>27313</t>
  </si>
  <si>
    <t>27311</t>
  </si>
  <si>
    <t>27310</t>
  </si>
  <si>
    <t>MC LEANSVILLE</t>
  </si>
  <si>
    <t>27301</t>
  </si>
  <si>
    <t>MAYODAN</t>
  </si>
  <si>
    <t>27027</t>
  </si>
  <si>
    <t>27025</t>
  </si>
  <si>
    <t>27292</t>
  </si>
  <si>
    <t>27284</t>
  </si>
  <si>
    <t>27283</t>
  </si>
  <si>
    <t>27282</t>
  </si>
  <si>
    <t>27268</t>
  </si>
  <si>
    <t>27265</t>
  </si>
  <si>
    <t>27264</t>
  </si>
  <si>
    <t>27263</t>
  </si>
  <si>
    <t>27262</t>
  </si>
  <si>
    <t>27261</t>
  </si>
  <si>
    <t>27260</t>
  </si>
  <si>
    <t>27499</t>
  </si>
  <si>
    <t>27498</t>
  </si>
  <si>
    <t>27497</t>
  </si>
  <si>
    <t>27495</t>
  </si>
  <si>
    <t>27455</t>
  </si>
  <si>
    <t>27438</t>
  </si>
  <si>
    <t>27435</t>
  </si>
  <si>
    <t>27429</t>
  </si>
  <si>
    <t>27425</t>
  </si>
  <si>
    <t>27420</t>
  </si>
  <si>
    <t>27419</t>
  </si>
  <si>
    <t>27417</t>
  </si>
  <si>
    <t>27416</t>
  </si>
  <si>
    <t>27415</t>
  </si>
  <si>
    <t>27413</t>
  </si>
  <si>
    <t>27412</t>
  </si>
  <si>
    <t>27411</t>
  </si>
  <si>
    <t>27410</t>
  </si>
  <si>
    <t>27409</t>
  </si>
  <si>
    <t>27408</t>
  </si>
  <si>
    <t>27407</t>
  </si>
  <si>
    <t>27406</t>
  </si>
  <si>
    <t>27405</t>
  </si>
  <si>
    <t>27404</t>
  </si>
  <si>
    <t>27403</t>
  </si>
  <si>
    <t>27402</t>
  </si>
  <si>
    <t>27401</t>
  </si>
  <si>
    <t>27248</t>
  </si>
  <si>
    <t>27289</t>
  </si>
  <si>
    <t>27288</t>
  </si>
  <si>
    <t>27239</t>
  </si>
  <si>
    <t>27235</t>
  </si>
  <si>
    <t>27233</t>
  </si>
  <si>
    <t>27230</t>
  </si>
  <si>
    <t>BROWNS SUMMIT</t>
  </si>
  <si>
    <t>27214</t>
  </si>
  <si>
    <t>ASHEBORO</t>
  </si>
  <si>
    <t>27205</t>
  </si>
  <si>
    <t>27203</t>
  </si>
  <si>
    <t>37857</t>
  </si>
  <si>
    <t>MOSHEIM</t>
  </si>
  <si>
    <t>37818</t>
  </si>
  <si>
    <t>37810</t>
  </si>
  <si>
    <t>37809</t>
  </si>
  <si>
    <t>37681</t>
  </si>
  <si>
    <t>GREENEVILLE</t>
  </si>
  <si>
    <t>37745</t>
  </si>
  <si>
    <t>37744</t>
  </si>
  <si>
    <t>37743</t>
  </si>
  <si>
    <t>FALL BRANCH</t>
  </si>
  <si>
    <t>37656</t>
  </si>
  <si>
    <t>CHUCKEY</t>
  </si>
  <si>
    <t>37641</t>
  </si>
  <si>
    <t>BULLS GAP</t>
  </si>
  <si>
    <t>37711</t>
  </si>
  <si>
    <t>37616</t>
  </si>
  <si>
    <t>54491</t>
  </si>
  <si>
    <t>TWO RIVERS</t>
  </si>
  <si>
    <t>54241</t>
  </si>
  <si>
    <t>54175</t>
  </si>
  <si>
    <t>SURING</t>
  </si>
  <si>
    <t>54174</t>
  </si>
  <si>
    <t>SUAMICO</t>
  </si>
  <si>
    <t>54173</t>
  </si>
  <si>
    <t>SOBIESKI</t>
  </si>
  <si>
    <t>54171</t>
  </si>
  <si>
    <t>54230</t>
  </si>
  <si>
    <t>54162</t>
  </si>
  <si>
    <t>POUND</t>
  </si>
  <si>
    <t>54161</t>
  </si>
  <si>
    <t>PESHTIGO</t>
  </si>
  <si>
    <t>54157</t>
  </si>
  <si>
    <t>OCONTO FALLS</t>
  </si>
  <si>
    <t>54154</t>
  </si>
  <si>
    <t>54153</t>
  </si>
  <si>
    <t>NEW FRANKEN</t>
  </si>
  <si>
    <t>54229</t>
  </si>
  <si>
    <t>54149</t>
  </si>
  <si>
    <t>MARIBEL</t>
  </si>
  <si>
    <t>54227</t>
  </si>
  <si>
    <t>LUXEMBURG</t>
  </si>
  <si>
    <t>54217</t>
  </si>
  <si>
    <t>LITTLE SUAMICO</t>
  </si>
  <si>
    <t>54141</t>
  </si>
  <si>
    <t>54139</t>
  </si>
  <si>
    <t>54138</t>
  </si>
  <si>
    <t>KRAKOW</t>
  </si>
  <si>
    <t>54137</t>
  </si>
  <si>
    <t>KEWAUNEE</t>
  </si>
  <si>
    <t>54216</t>
  </si>
  <si>
    <t>54126</t>
  </si>
  <si>
    <t>54344</t>
  </si>
  <si>
    <t>54324</t>
  </si>
  <si>
    <t>54311</t>
  </si>
  <si>
    <t>54308</t>
  </si>
  <si>
    <t>54307</t>
  </si>
  <si>
    <t>54305</t>
  </si>
  <si>
    <t>54304</t>
  </si>
  <si>
    <t>54303</t>
  </si>
  <si>
    <t>54302</t>
  </si>
  <si>
    <t>54301</t>
  </si>
  <si>
    <t>54124</t>
  </si>
  <si>
    <t>54213</t>
  </si>
  <si>
    <t>54208</t>
  </si>
  <si>
    <t>CRIVITZ</t>
  </si>
  <si>
    <t>54114</t>
  </si>
  <si>
    <t>54112</t>
  </si>
  <si>
    <t>54111</t>
  </si>
  <si>
    <t>54205</t>
  </si>
  <si>
    <t>ATHELSTANE</t>
  </si>
  <si>
    <t>54104</t>
  </si>
  <si>
    <t>54201</t>
  </si>
  <si>
    <t>ABRAMS</t>
  </si>
  <si>
    <t>54101</t>
  </si>
  <si>
    <t>80546</t>
  </si>
  <si>
    <t>ROGGEN</t>
  </si>
  <si>
    <t>80652</t>
  </si>
  <si>
    <t>80651</t>
  </si>
  <si>
    <t>80650</t>
  </si>
  <si>
    <t>PADRONI</t>
  </si>
  <si>
    <t>80745</t>
  </si>
  <si>
    <t>NUNN</t>
  </si>
  <si>
    <t>80648</t>
  </si>
  <si>
    <t>MILLIKEN</t>
  </si>
  <si>
    <t>80543</t>
  </si>
  <si>
    <t>80542</t>
  </si>
  <si>
    <t>80646</t>
  </si>
  <si>
    <t>80645</t>
  </si>
  <si>
    <t>80644</t>
  </si>
  <si>
    <t>80732</t>
  </si>
  <si>
    <t>80729</t>
  </si>
  <si>
    <t>80639</t>
  </si>
  <si>
    <t>80638</t>
  </si>
  <si>
    <t>80634</t>
  </si>
  <si>
    <t>80633</t>
  </si>
  <si>
    <t>80632</t>
  </si>
  <si>
    <t>80631</t>
  </si>
  <si>
    <t>80624</t>
  </si>
  <si>
    <t>GILCREST</t>
  </si>
  <si>
    <t>80623</t>
  </si>
  <si>
    <t>80622</t>
  </si>
  <si>
    <t>80530</t>
  </si>
  <si>
    <t>FORT LUPTON</t>
  </si>
  <si>
    <t>80621</t>
  </si>
  <si>
    <t>FIRESTONE</t>
  </si>
  <si>
    <t>80520</t>
  </si>
  <si>
    <t>80620</t>
  </si>
  <si>
    <t>80615</t>
  </si>
  <si>
    <t>DACONO</t>
  </si>
  <si>
    <t>80514</t>
  </si>
  <si>
    <t>BRIGGSDALE</t>
  </si>
  <si>
    <t>80611</t>
  </si>
  <si>
    <t>AULT</t>
  </si>
  <si>
    <t>80610</t>
  </si>
  <si>
    <t>59487</t>
  </si>
  <si>
    <t>59485</t>
  </si>
  <si>
    <t>SUN RIVER</t>
  </si>
  <si>
    <t>59483</t>
  </si>
  <si>
    <t>STOCKETT</t>
  </si>
  <si>
    <t>59480</t>
  </si>
  <si>
    <t>59477</t>
  </si>
  <si>
    <t>SAND COULEE</t>
  </si>
  <si>
    <t>59472</t>
  </si>
  <si>
    <t>POWER</t>
  </si>
  <si>
    <t>59468</t>
  </si>
  <si>
    <t>NEIHART</t>
  </si>
  <si>
    <t>59465</t>
  </si>
  <si>
    <t>59463</t>
  </si>
  <si>
    <t>MALMSTROM AFB</t>
  </si>
  <si>
    <t>59402</t>
  </si>
  <si>
    <t>59406</t>
  </si>
  <si>
    <t>59405</t>
  </si>
  <si>
    <t>59404</t>
  </si>
  <si>
    <t>59403</t>
  </si>
  <si>
    <t>59401</t>
  </si>
  <si>
    <t>FORT SHAW</t>
  </si>
  <si>
    <t>59443</t>
  </si>
  <si>
    <t>FLOWEREE</t>
  </si>
  <si>
    <t>59440</t>
  </si>
  <si>
    <t>59436</t>
  </si>
  <si>
    <t>59421</t>
  </si>
  <si>
    <t>BLACK EAGLE</t>
  </si>
  <si>
    <t>59414</t>
  </si>
  <si>
    <t>BELT</t>
  </si>
  <si>
    <t>59412</t>
  </si>
  <si>
    <t>67665</t>
  </si>
  <si>
    <t>PAWNEE ROCK</t>
  </si>
  <si>
    <t>67567</t>
  </si>
  <si>
    <t>67565</t>
  </si>
  <si>
    <t>OLMITZ</t>
  </si>
  <si>
    <t>67564</t>
  </si>
  <si>
    <t>HOLYROOD</t>
  </si>
  <si>
    <t>67450</t>
  </si>
  <si>
    <t>HOISINGTON</t>
  </si>
  <si>
    <t>67544</t>
  </si>
  <si>
    <t>67530</t>
  </si>
  <si>
    <t>ELLINWOOD</t>
  </si>
  <si>
    <t>67526</t>
  </si>
  <si>
    <t>CLAFLIN</t>
  </si>
  <si>
    <t>67525</t>
  </si>
  <si>
    <t>BUSHTON</t>
  </si>
  <si>
    <t>67427</t>
  </si>
  <si>
    <t>67511</t>
  </si>
  <si>
    <t>97497</t>
  </si>
  <si>
    <t>97544</t>
  </si>
  <si>
    <t>WILDERVILLE</t>
  </si>
  <si>
    <t>97543</t>
  </si>
  <si>
    <t>97538</t>
  </si>
  <si>
    <t>97534</t>
  </si>
  <si>
    <t>97533</t>
  </si>
  <si>
    <t>MERLIN</t>
  </si>
  <si>
    <t>97532</t>
  </si>
  <si>
    <t>KERBY</t>
  </si>
  <si>
    <t>97531</t>
  </si>
  <si>
    <t>97530</t>
  </si>
  <si>
    <t>GRANTS PASS</t>
  </si>
  <si>
    <t>97528</t>
  </si>
  <si>
    <t>97527</t>
  </si>
  <si>
    <t>97526</t>
  </si>
  <si>
    <t>CAVE JUNCTION</t>
  </si>
  <si>
    <t>97523</t>
  </si>
  <si>
    <t>87051</t>
  </si>
  <si>
    <t>SAN FIDEL</t>
  </si>
  <si>
    <t>87049</t>
  </si>
  <si>
    <t>PUEBLO OF ACOMA</t>
  </si>
  <si>
    <t>87034</t>
  </si>
  <si>
    <t>PINEHILL</t>
  </si>
  <si>
    <t>87357</t>
  </si>
  <si>
    <t>PAGUATE</t>
  </si>
  <si>
    <t>87040</t>
  </si>
  <si>
    <t>NEW LAGUNA</t>
  </si>
  <si>
    <t>87038</t>
  </si>
  <si>
    <t>87021</t>
  </si>
  <si>
    <t>FENCE LAKE</t>
  </si>
  <si>
    <t>87315</t>
  </si>
  <si>
    <t>CASA BLANCA</t>
  </si>
  <si>
    <t>87007</t>
  </si>
  <si>
    <t>BLUEWATER</t>
  </si>
  <si>
    <t>87005</t>
  </si>
  <si>
    <t>49464</t>
  </si>
  <si>
    <t>49519</t>
  </si>
  <si>
    <t>49509</t>
  </si>
  <si>
    <t>48894</t>
  </si>
  <si>
    <t>WEST OLIVE</t>
  </si>
  <si>
    <t>49460</t>
  </si>
  <si>
    <t>49348</t>
  </si>
  <si>
    <t>TRUFANT</t>
  </si>
  <si>
    <t>49347</t>
  </si>
  <si>
    <t>SUNFIELD</t>
  </si>
  <si>
    <t>48890</t>
  </si>
  <si>
    <t>48888</t>
  </si>
  <si>
    <t>49456</t>
  </si>
  <si>
    <t>49345</t>
  </si>
  <si>
    <t>48885</t>
  </si>
  <si>
    <t>48884</t>
  </si>
  <si>
    <t>48881</t>
  </si>
  <si>
    <t>SAND LAKE</t>
  </si>
  <si>
    <t>49343</t>
  </si>
  <si>
    <t>49351</t>
  </si>
  <si>
    <t>49341</t>
  </si>
  <si>
    <t>49451</t>
  </si>
  <si>
    <t>48875</t>
  </si>
  <si>
    <t>49339</t>
  </si>
  <si>
    <t>PEWAMO</t>
  </si>
  <si>
    <t>48873</t>
  </si>
  <si>
    <t>PALO</t>
  </si>
  <si>
    <t>48870</t>
  </si>
  <si>
    <t>48865</t>
  </si>
  <si>
    <t>NUNICA</t>
  </si>
  <si>
    <t>49448</t>
  </si>
  <si>
    <t>MULLIKEN</t>
  </si>
  <si>
    <t>48861</t>
  </si>
  <si>
    <t>48860</t>
  </si>
  <si>
    <t>49333</t>
  </si>
  <si>
    <t>MCBRIDES</t>
  </si>
  <si>
    <t>48852</t>
  </si>
  <si>
    <t>49435</t>
  </si>
  <si>
    <t>MACATAWA</t>
  </si>
  <si>
    <t>49434</t>
  </si>
  <si>
    <t>48851</t>
  </si>
  <si>
    <t>49331</t>
  </si>
  <si>
    <t>49430</t>
  </si>
  <si>
    <t>LAKE ODESSA</t>
  </si>
  <si>
    <t>48849</t>
  </si>
  <si>
    <t>KENT CITY</t>
  </si>
  <si>
    <t>49330</t>
  </si>
  <si>
    <t>JENISON</t>
  </si>
  <si>
    <t>49429</t>
  </si>
  <si>
    <t>49428</t>
  </si>
  <si>
    <t>49427</t>
  </si>
  <si>
    <t>48846</t>
  </si>
  <si>
    <t>HUDSONVILLE</t>
  </si>
  <si>
    <t>49426</t>
  </si>
  <si>
    <t>49424</t>
  </si>
  <si>
    <t>49423</t>
  </si>
  <si>
    <t>49422</t>
  </si>
  <si>
    <t>48838</t>
  </si>
  <si>
    <t>49327</t>
  </si>
  <si>
    <t>GRANDVILLE</t>
  </si>
  <si>
    <t>49468</t>
  </si>
  <si>
    <t>49418</t>
  </si>
  <si>
    <t>49588</t>
  </si>
  <si>
    <t>49560</t>
  </si>
  <si>
    <t>49548</t>
  </si>
  <si>
    <t>49546</t>
  </si>
  <si>
    <t>49544</t>
  </si>
  <si>
    <t>49534</t>
  </si>
  <si>
    <t>49525</t>
  </si>
  <si>
    <t>49518</t>
  </si>
  <si>
    <t>49516</t>
  </si>
  <si>
    <t>49515</t>
  </si>
  <si>
    <t>49514</t>
  </si>
  <si>
    <t>49512</t>
  </si>
  <si>
    <t>49510</t>
  </si>
  <si>
    <t>49508</t>
  </si>
  <si>
    <t>49507</t>
  </si>
  <si>
    <t>49506</t>
  </si>
  <si>
    <t>49505</t>
  </si>
  <si>
    <t>49504</t>
  </si>
  <si>
    <t>49503</t>
  </si>
  <si>
    <t>49501</t>
  </si>
  <si>
    <t>GRAND LEDGE</t>
  </si>
  <si>
    <t>48837</t>
  </si>
  <si>
    <t>GRAND HAVEN</t>
  </si>
  <si>
    <t>49417</t>
  </si>
  <si>
    <t>49326</t>
  </si>
  <si>
    <t>FRUITPORT</t>
  </si>
  <si>
    <t>49415</t>
  </si>
  <si>
    <t>49325</t>
  </si>
  <si>
    <t>FERRYSBURG</t>
  </si>
  <si>
    <t>49409</t>
  </si>
  <si>
    <t>48834</t>
  </si>
  <si>
    <t>48829</t>
  </si>
  <si>
    <t>DORR</t>
  </si>
  <si>
    <t>49323</t>
  </si>
  <si>
    <t>49322</t>
  </si>
  <si>
    <t>COOPERSVILLE</t>
  </si>
  <si>
    <t>49404</t>
  </si>
  <si>
    <t>CONKLIN</t>
  </si>
  <si>
    <t>49403</t>
  </si>
  <si>
    <t>COMSTOCK PARK</t>
  </si>
  <si>
    <t>49321</t>
  </si>
  <si>
    <t>48815</t>
  </si>
  <si>
    <t>49319</t>
  </si>
  <si>
    <t>CEDAR LAKE</t>
  </si>
  <si>
    <t>48812</t>
  </si>
  <si>
    <t>CASNOVIA</t>
  </si>
  <si>
    <t>49318</t>
  </si>
  <si>
    <t>CANNONSBURG</t>
  </si>
  <si>
    <t>49317</t>
  </si>
  <si>
    <t>49316</t>
  </si>
  <si>
    <t>BYRON CENTER</t>
  </si>
  <si>
    <t>49315</t>
  </si>
  <si>
    <t>49306</t>
  </si>
  <si>
    <t>BELDING</t>
  </si>
  <si>
    <t>48809</t>
  </si>
  <si>
    <t>49303</t>
  </si>
  <si>
    <t>49302</t>
  </si>
  <si>
    <t>49401</t>
  </si>
  <si>
    <t>49301</t>
  </si>
  <si>
    <t>WIRT</t>
  </si>
  <si>
    <t>56688</t>
  </si>
  <si>
    <t>WARBA</t>
  </si>
  <si>
    <t>55793</t>
  </si>
  <si>
    <t>TALMOON</t>
  </si>
  <si>
    <t>56637</t>
  </si>
  <si>
    <t>TACONITE</t>
  </si>
  <si>
    <t>55786</t>
  </si>
  <si>
    <t>SWAN RIVER</t>
  </si>
  <si>
    <t>55784</t>
  </si>
  <si>
    <t>SQUAW LAKE</t>
  </si>
  <si>
    <t>56681</t>
  </si>
  <si>
    <t>56680</t>
  </si>
  <si>
    <t>PENGILLY</t>
  </si>
  <si>
    <t>55775</t>
  </si>
  <si>
    <t>56659</t>
  </si>
  <si>
    <t>MARCELL</t>
  </si>
  <si>
    <t>56657</t>
  </si>
  <si>
    <t>55764</t>
  </si>
  <si>
    <t>KEEWATIN</t>
  </si>
  <si>
    <t>55753</t>
  </si>
  <si>
    <t>JACOBSON</t>
  </si>
  <si>
    <t>55752</t>
  </si>
  <si>
    <t>55748</t>
  </si>
  <si>
    <t>55745</t>
  </si>
  <si>
    <t>55744</t>
  </si>
  <si>
    <t>55742</t>
  </si>
  <si>
    <t>56639</t>
  </si>
  <si>
    <t>COLERAINE</t>
  </si>
  <si>
    <t>55722</t>
  </si>
  <si>
    <t>COHASSET</t>
  </si>
  <si>
    <t>55721</t>
  </si>
  <si>
    <t>55716</t>
  </si>
  <si>
    <t>BOWSTRING</t>
  </si>
  <si>
    <t>56631</t>
  </si>
  <si>
    <t>BOVEY</t>
  </si>
  <si>
    <t>55709</t>
  </si>
  <si>
    <t>56628</t>
  </si>
  <si>
    <t>81527</t>
  </si>
  <si>
    <t>81526</t>
  </si>
  <si>
    <t>MOLINA</t>
  </si>
  <si>
    <t>81646</t>
  </si>
  <si>
    <t>81643</t>
  </si>
  <si>
    <t>MACK</t>
  </si>
  <si>
    <t>81525</t>
  </si>
  <si>
    <t>81524</t>
  </si>
  <si>
    <t>81507</t>
  </si>
  <si>
    <t>81506</t>
  </si>
  <si>
    <t>81505</t>
  </si>
  <si>
    <t>81504</t>
  </si>
  <si>
    <t>81503</t>
  </si>
  <si>
    <t>81502</t>
  </si>
  <si>
    <t>81501</t>
  </si>
  <si>
    <t>GLADE PARK</t>
  </si>
  <si>
    <t>81523</t>
  </si>
  <si>
    <t>GATEWAY</t>
  </si>
  <si>
    <t>81522</t>
  </si>
  <si>
    <t>FRUITA</t>
  </si>
  <si>
    <t>81521</t>
  </si>
  <si>
    <t>COLLBRAN</t>
  </si>
  <si>
    <t>81624</t>
  </si>
  <si>
    <t>81520</t>
  </si>
  <si>
    <t>68883</t>
  </si>
  <si>
    <t>WOLBACH</t>
  </si>
  <si>
    <t>68882</t>
  </si>
  <si>
    <t>TRUMBULL</t>
  </si>
  <si>
    <t>68980</t>
  </si>
  <si>
    <t>68663</t>
  </si>
  <si>
    <t>68876</t>
  </si>
  <si>
    <t>68875</t>
  </si>
  <si>
    <t>68873</t>
  </si>
  <si>
    <t>68872</t>
  </si>
  <si>
    <t>68869</t>
  </si>
  <si>
    <t>68865</t>
  </si>
  <si>
    <t>68864</t>
  </si>
  <si>
    <t>KENESAW</t>
  </si>
  <si>
    <t>68956</t>
  </si>
  <si>
    <t>68901</t>
  </si>
  <si>
    <t>68803</t>
  </si>
  <si>
    <t>68802</t>
  </si>
  <si>
    <t>68801</t>
  </si>
  <si>
    <t>68638</t>
  </si>
  <si>
    <t>68838</t>
  </si>
  <si>
    <t>ELBA</t>
  </si>
  <si>
    <t>68835</t>
  </si>
  <si>
    <t>68832</t>
  </si>
  <si>
    <t>DANNEBROG</t>
  </si>
  <si>
    <t>68831</t>
  </si>
  <si>
    <t>68628</t>
  </si>
  <si>
    <t>68827</t>
  </si>
  <si>
    <t>68826</t>
  </si>
  <si>
    <t>68824</t>
  </si>
  <si>
    <t>BOELUS</t>
  </si>
  <si>
    <t>68820</t>
  </si>
  <si>
    <t>68817</t>
  </si>
  <si>
    <t>68816</t>
  </si>
  <si>
    <t>ALDA</t>
  </si>
  <si>
    <t>68810</t>
  </si>
  <si>
    <t>WINGER</t>
  </si>
  <si>
    <t>56592</t>
  </si>
  <si>
    <t>56762</t>
  </si>
  <si>
    <t>56684</t>
  </si>
  <si>
    <t>58278</t>
  </si>
  <si>
    <t>58275</t>
  </si>
  <si>
    <t>RED LAKE FALLS</t>
  </si>
  <si>
    <t>56750</t>
  </si>
  <si>
    <t>OSLO</t>
  </si>
  <si>
    <t>56744</t>
  </si>
  <si>
    <t>OKLEE</t>
  </si>
  <si>
    <t>56742</t>
  </si>
  <si>
    <t>58267</t>
  </si>
  <si>
    <t>NIELSVILLE</t>
  </si>
  <si>
    <t>56568</t>
  </si>
  <si>
    <t>58266</t>
  </si>
  <si>
    <t>58261</t>
  </si>
  <si>
    <t>MENTOR</t>
  </si>
  <si>
    <t>56736</t>
  </si>
  <si>
    <t>MEKINOCK</t>
  </si>
  <si>
    <t>58258</t>
  </si>
  <si>
    <t>MCINTOSH</t>
  </si>
  <si>
    <t>56556</t>
  </si>
  <si>
    <t>58256</t>
  </si>
  <si>
    <t>LENGBY</t>
  </si>
  <si>
    <t>56651</t>
  </si>
  <si>
    <t>LARIMORE</t>
  </si>
  <si>
    <t>58251</t>
  </si>
  <si>
    <t>INKSTER</t>
  </si>
  <si>
    <t>58244</t>
  </si>
  <si>
    <t>HATTON</t>
  </si>
  <si>
    <t>58240</t>
  </si>
  <si>
    <t>GULLY</t>
  </si>
  <si>
    <t>56646</t>
  </si>
  <si>
    <t>GRAND FORKS AFB</t>
  </si>
  <si>
    <t>58205</t>
  </si>
  <si>
    <t>58204</t>
  </si>
  <si>
    <t>GRAND FORKS</t>
  </si>
  <si>
    <t>58208</t>
  </si>
  <si>
    <t>58207</t>
  </si>
  <si>
    <t>58206</t>
  </si>
  <si>
    <t>58203</t>
  </si>
  <si>
    <t>58202</t>
  </si>
  <si>
    <t>58201</t>
  </si>
  <si>
    <t>GONVICK</t>
  </si>
  <si>
    <t>56644</t>
  </si>
  <si>
    <t>GILBY</t>
  </si>
  <si>
    <t>58235</t>
  </si>
  <si>
    <t>FOSSTON</t>
  </si>
  <si>
    <t>56542</t>
  </si>
  <si>
    <t>FOREST RIVER</t>
  </si>
  <si>
    <t>58233</t>
  </si>
  <si>
    <t>FORDVILLE</t>
  </si>
  <si>
    <t>58231</t>
  </si>
  <si>
    <t>56723</t>
  </si>
  <si>
    <t>56540</t>
  </si>
  <si>
    <t>EUCLID</t>
  </si>
  <si>
    <t>56722</t>
  </si>
  <si>
    <t>ERSKINE</t>
  </si>
  <si>
    <t>56535</t>
  </si>
  <si>
    <t>EMERADO</t>
  </si>
  <si>
    <t>58228</t>
  </si>
  <si>
    <t>EAST GRAND FORKS</t>
  </si>
  <si>
    <t>56721</t>
  </si>
  <si>
    <t>56716</t>
  </si>
  <si>
    <t>56523</t>
  </si>
  <si>
    <t>BELTRAMI</t>
  </si>
  <si>
    <t>56517</t>
  </si>
  <si>
    <t>56621</t>
  </si>
  <si>
    <t>ARVILLA</t>
  </si>
  <si>
    <t>58214</t>
  </si>
  <si>
    <t>ANETA</t>
  </si>
  <si>
    <t>58212</t>
  </si>
  <si>
    <t>ALVARADO</t>
  </si>
  <si>
    <t>56710</t>
  </si>
  <si>
    <t>TOLAR</t>
  </si>
  <si>
    <t>76476</t>
  </si>
  <si>
    <t>PALUXY</t>
  </si>
  <si>
    <t>76467</t>
  </si>
  <si>
    <t>GRANBURY</t>
  </si>
  <si>
    <t>76048</t>
  </si>
  <si>
    <t>BLUFF DALE</t>
  </si>
  <si>
    <t>76433</t>
  </si>
  <si>
    <t>STANTONSBURG</t>
  </si>
  <si>
    <t>27883</t>
  </si>
  <si>
    <t>SEVEN SPRINGS</t>
  </si>
  <si>
    <t>28578</t>
  </si>
  <si>
    <t>27569</t>
  </si>
  <si>
    <t>27863</t>
  </si>
  <si>
    <t>28365</t>
  </si>
  <si>
    <t>LUCAMA</t>
  </si>
  <si>
    <t>27851</t>
  </si>
  <si>
    <t>28551</t>
  </si>
  <si>
    <t>KENLY</t>
  </si>
  <si>
    <t>27542</t>
  </si>
  <si>
    <t>27534</t>
  </si>
  <si>
    <t>27533</t>
  </si>
  <si>
    <t>27532</t>
  </si>
  <si>
    <t>27531</t>
  </si>
  <si>
    <t>27530</t>
  </si>
  <si>
    <t>27830</t>
  </si>
  <si>
    <t>FOUR OAKS</t>
  </si>
  <si>
    <t>27524</t>
  </si>
  <si>
    <t>28333</t>
  </si>
  <si>
    <t>13470</t>
  </si>
  <si>
    <t>SALISBURY CENTER</t>
  </si>
  <si>
    <t>13454</t>
  </si>
  <si>
    <t>12117</t>
  </si>
  <si>
    <t>GLOVERSVILLE</t>
  </si>
  <si>
    <t>12078</t>
  </si>
  <si>
    <t>DOLGEVILLE</t>
  </si>
  <si>
    <t>13329</t>
  </si>
  <si>
    <t>CAROGA LAKE</t>
  </si>
  <si>
    <t>12032</t>
  </si>
  <si>
    <t>WOODY CREEK</t>
  </si>
  <si>
    <t>81656</t>
  </si>
  <si>
    <t>SNOWMASS VILLAGE</t>
  </si>
  <si>
    <t>81615</t>
  </si>
  <si>
    <t>SNOWMASS</t>
  </si>
  <si>
    <t>81654</t>
  </si>
  <si>
    <t>SILT</t>
  </si>
  <si>
    <t>81652</t>
  </si>
  <si>
    <t>RIFLE</t>
  </si>
  <si>
    <t>81650</t>
  </si>
  <si>
    <t>PARACHUTE</t>
  </si>
  <si>
    <t>81635</t>
  </si>
  <si>
    <t>81647</t>
  </si>
  <si>
    <t>GLENWOOD SPRINGS</t>
  </si>
  <si>
    <t>81602</t>
  </si>
  <si>
    <t>81601</t>
  </si>
  <si>
    <t>DE BEQUE</t>
  </si>
  <si>
    <t>81630</t>
  </si>
  <si>
    <t>ASPEN</t>
  </si>
  <si>
    <t>81612</t>
  </si>
  <si>
    <t>81611</t>
  </si>
  <si>
    <t>12887</t>
  </si>
  <si>
    <t>WEVERTOWN</t>
  </si>
  <si>
    <t>12886</t>
  </si>
  <si>
    <t>12885</t>
  </si>
  <si>
    <t>TICONDEROGA</t>
  </si>
  <si>
    <t>12883</t>
  </si>
  <si>
    <t>12878</t>
  </si>
  <si>
    <t>SILVER BAY</t>
  </si>
  <si>
    <t>12874</t>
  </si>
  <si>
    <t>SHUSHAN</t>
  </si>
  <si>
    <t>12873</t>
  </si>
  <si>
    <t>SCHROON LAKE</t>
  </si>
  <si>
    <t>12870</t>
  </si>
  <si>
    <t>12865</t>
  </si>
  <si>
    <t>RIPARIUS</t>
  </si>
  <si>
    <t>12862</t>
  </si>
  <si>
    <t>QUEENSBURY</t>
  </si>
  <si>
    <t>12804</t>
  </si>
  <si>
    <t>PUTNAM STATION</t>
  </si>
  <si>
    <t>12861</t>
  </si>
  <si>
    <t>12860</t>
  </si>
  <si>
    <t>OLMSTEDVILLE</t>
  </si>
  <si>
    <t>12857</t>
  </si>
  <si>
    <t>NORTH RIVER</t>
  </si>
  <si>
    <t>12856</t>
  </si>
  <si>
    <t>NORTH GRANVILLE</t>
  </si>
  <si>
    <t>12854</t>
  </si>
  <si>
    <t>NORTH CREEK</t>
  </si>
  <si>
    <t>12853</t>
  </si>
  <si>
    <t>MIDDLE GRANVILLE</t>
  </si>
  <si>
    <t>12849</t>
  </si>
  <si>
    <t>MIDDLE FALLS</t>
  </si>
  <si>
    <t>12848</t>
  </si>
  <si>
    <t>LAKE LUZERNE</t>
  </si>
  <si>
    <t>12846</t>
  </si>
  <si>
    <t>12845</t>
  </si>
  <si>
    <t>KATTSKILL BAY</t>
  </si>
  <si>
    <t>12844</t>
  </si>
  <si>
    <t>JOHNSBURG</t>
  </si>
  <si>
    <t>12843</t>
  </si>
  <si>
    <t>HULETTS LANDING</t>
  </si>
  <si>
    <t>12841</t>
  </si>
  <si>
    <t>HUDSON FALLS</t>
  </si>
  <si>
    <t>12839</t>
  </si>
  <si>
    <t>12838</t>
  </si>
  <si>
    <t>12837</t>
  </si>
  <si>
    <t>12836</t>
  </si>
  <si>
    <t>12834</t>
  </si>
  <si>
    <t>12832</t>
  </si>
  <si>
    <t>GLENS FALLS</t>
  </si>
  <si>
    <t>12801</t>
  </si>
  <si>
    <t>FORT ANN</t>
  </si>
  <si>
    <t>12827</t>
  </si>
  <si>
    <t>DIAMOND POINT</t>
  </si>
  <si>
    <t>12824</t>
  </si>
  <si>
    <t>COSSAYUNA</t>
  </si>
  <si>
    <t>12823</t>
  </si>
  <si>
    <t>12821</t>
  </si>
  <si>
    <t>CLEVERDALE</t>
  </si>
  <si>
    <t>12820</t>
  </si>
  <si>
    <t>12819</t>
  </si>
  <si>
    <t>12817</t>
  </si>
  <si>
    <t>12816</t>
  </si>
  <si>
    <t>BRANT LAKE</t>
  </si>
  <si>
    <t>12815</t>
  </si>
  <si>
    <t>BOLTON LANDING</t>
  </si>
  <si>
    <t>12814</t>
  </si>
  <si>
    <t>BAKERS MILLS</t>
  </si>
  <si>
    <t>12811</t>
  </si>
  <si>
    <t>12810</t>
  </si>
  <si>
    <t>12809</t>
  </si>
  <si>
    <t>ADIRONDACK</t>
  </si>
  <si>
    <t>12808</t>
  </si>
  <si>
    <t>TOMPKINSVILLE</t>
  </si>
  <si>
    <t>42167</t>
  </si>
  <si>
    <t>SUMMER SHADE</t>
  </si>
  <si>
    <t>42166</t>
  </si>
  <si>
    <t>42156</t>
  </si>
  <si>
    <t>KNOB LICK</t>
  </si>
  <si>
    <t>42154</t>
  </si>
  <si>
    <t>HORSE CAVE</t>
  </si>
  <si>
    <t>42749</t>
  </si>
  <si>
    <t>HISEVILLE</t>
  </si>
  <si>
    <t>42152</t>
  </si>
  <si>
    <t>42141</t>
  </si>
  <si>
    <t>42131</t>
  </si>
  <si>
    <t>EIGHTY EIGHT</t>
  </si>
  <si>
    <t>42130</t>
  </si>
  <si>
    <t>CAVE CITY</t>
  </si>
  <si>
    <t>42127</t>
  </si>
  <si>
    <t>BURKESVILLE</t>
  </si>
  <si>
    <t>42717</t>
  </si>
  <si>
    <t>BREEDING</t>
  </si>
  <si>
    <t>42715</t>
  </si>
  <si>
    <t>42124</t>
  </si>
  <si>
    <t>42123</t>
  </si>
  <si>
    <t>82732</t>
  </si>
  <si>
    <t>82731</t>
  </si>
  <si>
    <t>82730</t>
  </si>
  <si>
    <t>SUNDANCE</t>
  </si>
  <si>
    <t>82729</t>
  </si>
  <si>
    <t>ROZET</t>
  </si>
  <si>
    <t>82727</t>
  </si>
  <si>
    <t>RECLUSE</t>
  </si>
  <si>
    <t>82725</t>
  </si>
  <si>
    <t>82723</t>
  </si>
  <si>
    <t>82701</t>
  </si>
  <si>
    <t>MOORCROFT</t>
  </si>
  <si>
    <t>82721</t>
  </si>
  <si>
    <t>HULETT</t>
  </si>
  <si>
    <t>82720</t>
  </si>
  <si>
    <t>82718</t>
  </si>
  <si>
    <t>82717</t>
  </si>
  <si>
    <t>82716</t>
  </si>
  <si>
    <t>FOUR CORNERS</t>
  </si>
  <si>
    <t>82715</t>
  </si>
  <si>
    <t>DEVILS TOWER</t>
  </si>
  <si>
    <t>82714</t>
  </si>
  <si>
    <t>82712</t>
  </si>
  <si>
    <t>ARVADA</t>
  </si>
  <si>
    <t>82831</t>
  </si>
  <si>
    <t>82711</t>
  </si>
  <si>
    <t>ALADDIN</t>
  </si>
  <si>
    <t>82710</t>
  </si>
  <si>
    <t>YORK SPRINGS</t>
  </si>
  <si>
    <t>17372</t>
  </si>
  <si>
    <t>PEACH GLEN</t>
  </si>
  <si>
    <t>17375</t>
  </si>
  <si>
    <t>ORRTANNA</t>
  </si>
  <si>
    <t>17353</t>
  </si>
  <si>
    <t>NEW OXFORD</t>
  </si>
  <si>
    <t>17350</t>
  </si>
  <si>
    <t>MC SHERRYSTOWN</t>
  </si>
  <si>
    <t>17344</t>
  </si>
  <si>
    <t>MC KNIGHTSTOWN</t>
  </si>
  <si>
    <t>17343</t>
  </si>
  <si>
    <t>LITTLESTOWN</t>
  </si>
  <si>
    <t>17340</t>
  </si>
  <si>
    <t>17337</t>
  </si>
  <si>
    <t>17331</t>
  </si>
  <si>
    <t>17325</t>
  </si>
  <si>
    <t>GARDNERS</t>
  </si>
  <si>
    <t>17324</t>
  </si>
  <si>
    <t>17320</t>
  </si>
  <si>
    <t>17316</t>
  </si>
  <si>
    <t>DILLSBURG</t>
  </si>
  <si>
    <t>17019</t>
  </si>
  <si>
    <t>CASHTOWN</t>
  </si>
  <si>
    <t>17310</t>
  </si>
  <si>
    <t>BIGLERVILLE</t>
  </si>
  <si>
    <t>17307</t>
  </si>
  <si>
    <t>BENDERSVILLE</t>
  </si>
  <si>
    <t>17306</t>
  </si>
  <si>
    <t>ASPERS</t>
  </si>
  <si>
    <t>17304</t>
  </si>
  <si>
    <t>ARENDTSVILLE</t>
  </si>
  <si>
    <t>17303</t>
  </si>
  <si>
    <t>ABBOTTSTOWN</t>
  </si>
  <si>
    <t>17301</t>
  </si>
  <si>
    <t>PAWLEYS ISLAND</t>
  </si>
  <si>
    <t>29585</t>
  </si>
  <si>
    <t>MURRELLS INLET</t>
  </si>
  <si>
    <t>29576</t>
  </si>
  <si>
    <t>29442</t>
  </si>
  <si>
    <t>29440</t>
  </si>
  <si>
    <t>29510</t>
  </si>
  <si>
    <t>ZEPHYR COVE</t>
  </si>
  <si>
    <t>89448</t>
  </si>
  <si>
    <t>STATELINE</t>
  </si>
  <si>
    <t>89449</t>
  </si>
  <si>
    <t>GLENBROOK</t>
  </si>
  <si>
    <t>89413</t>
  </si>
  <si>
    <t>89411</t>
  </si>
  <si>
    <t>GARDNERVILLE</t>
  </si>
  <si>
    <t>89460</t>
  </si>
  <si>
    <t>89410</t>
  </si>
  <si>
    <t>67880</t>
  </si>
  <si>
    <t>SCOTT CITY</t>
  </si>
  <si>
    <t>67871</t>
  </si>
  <si>
    <t>67868</t>
  </si>
  <si>
    <t>LAKIN</t>
  </si>
  <si>
    <t>67860</t>
  </si>
  <si>
    <t>67853</t>
  </si>
  <si>
    <t>67851</t>
  </si>
  <si>
    <t>67846</t>
  </si>
  <si>
    <t>67839</t>
  </si>
  <si>
    <t>67838</t>
  </si>
  <si>
    <t>COPELAND</t>
  </si>
  <si>
    <t>67837</t>
  </si>
  <si>
    <t>87327</t>
  </si>
  <si>
    <t>YATAHEY</t>
  </si>
  <si>
    <t>87375</t>
  </si>
  <si>
    <t>VANDERWAGEN</t>
  </si>
  <si>
    <t>87326</t>
  </si>
  <si>
    <t>TOHATCHI</t>
  </si>
  <si>
    <t>87325</t>
  </si>
  <si>
    <t>THOREAU</t>
  </si>
  <si>
    <t>87323</t>
  </si>
  <si>
    <t>SMITH LAKE</t>
  </si>
  <si>
    <t>87365</t>
  </si>
  <si>
    <t>87322</t>
  </si>
  <si>
    <t>RAMAH</t>
  </si>
  <si>
    <t>87321</t>
  </si>
  <si>
    <t>PREWITT</t>
  </si>
  <si>
    <t>87045</t>
  </si>
  <si>
    <t>NAVAJO</t>
  </si>
  <si>
    <t>87328</t>
  </si>
  <si>
    <t>MEXICAN SPRINGS</t>
  </si>
  <si>
    <t>87320</t>
  </si>
  <si>
    <t>MENTMORE</t>
  </si>
  <si>
    <t>87319</t>
  </si>
  <si>
    <t>87347</t>
  </si>
  <si>
    <t>GRANTS</t>
  </si>
  <si>
    <t>87020</t>
  </si>
  <si>
    <t>GAMERCO</t>
  </si>
  <si>
    <t>87317</t>
  </si>
  <si>
    <t>GALLUP</t>
  </si>
  <si>
    <t>87305</t>
  </si>
  <si>
    <t>87302</t>
  </si>
  <si>
    <t>87301</t>
  </si>
  <si>
    <t>FORT WINGATE</t>
  </si>
  <si>
    <t>87316</t>
  </si>
  <si>
    <t>CROWNPOINT</t>
  </si>
  <si>
    <t>87313</t>
  </si>
  <si>
    <t>CONTINENTAL DIVIDE</t>
  </si>
  <si>
    <t>87312</t>
  </si>
  <si>
    <t>CHURCH ROCK</t>
  </si>
  <si>
    <t>87311</t>
  </si>
  <si>
    <t>BRIMHALL</t>
  </si>
  <si>
    <t>87310</t>
  </si>
  <si>
    <t>YATES CITY</t>
  </si>
  <si>
    <t>61572</t>
  </si>
  <si>
    <t>WILLIAMSFIELD</t>
  </si>
  <si>
    <t>61489</t>
  </si>
  <si>
    <t>WATAGA</t>
  </si>
  <si>
    <t>61488</t>
  </si>
  <si>
    <t>61485</t>
  </si>
  <si>
    <t>61474</t>
  </si>
  <si>
    <t>61467</t>
  </si>
  <si>
    <t>MAQUON</t>
  </si>
  <si>
    <t>61458</t>
  </si>
  <si>
    <t>LONDON MILLS</t>
  </si>
  <si>
    <t>61544</t>
  </si>
  <si>
    <t>61449</t>
  </si>
  <si>
    <t>61448</t>
  </si>
  <si>
    <t>61439</t>
  </si>
  <si>
    <t>GILSON</t>
  </si>
  <si>
    <t>61436</t>
  </si>
  <si>
    <t>61402</t>
  </si>
  <si>
    <t>61531</t>
  </si>
  <si>
    <t>61529</t>
  </si>
  <si>
    <t>EAST GALESBURG</t>
  </si>
  <si>
    <t>61430</t>
  </si>
  <si>
    <t>DAHINDA</t>
  </si>
  <si>
    <t>61428</t>
  </si>
  <si>
    <t>61423</t>
  </si>
  <si>
    <t>61410</t>
  </si>
  <si>
    <t>76273</t>
  </si>
  <si>
    <t>76271</t>
  </si>
  <si>
    <t>SAINT JO</t>
  </si>
  <si>
    <t>76265</t>
  </si>
  <si>
    <t>76263</t>
  </si>
  <si>
    <t>76253</t>
  </si>
  <si>
    <t>MUENSTER</t>
  </si>
  <si>
    <t>76252</t>
  </si>
  <si>
    <t>76250</t>
  </si>
  <si>
    <t>76241</t>
  </si>
  <si>
    <t>76240</t>
  </si>
  <si>
    <t>FORESTBURG</t>
  </si>
  <si>
    <t>76239</t>
  </si>
  <si>
    <t>ERA</t>
  </si>
  <si>
    <t>76238</t>
  </si>
  <si>
    <t>76233</t>
  </si>
  <si>
    <t>TALMO</t>
  </si>
  <si>
    <t>30575</t>
  </si>
  <si>
    <t>PENDERGRASS</t>
  </si>
  <si>
    <t>30567</t>
  </si>
  <si>
    <t>30566</t>
  </si>
  <si>
    <t>30564</t>
  </si>
  <si>
    <t>LULA</t>
  </si>
  <si>
    <t>30554</t>
  </si>
  <si>
    <t>GILLSVILLE</t>
  </si>
  <si>
    <t>30543</t>
  </si>
  <si>
    <t>30507</t>
  </si>
  <si>
    <t>30504</t>
  </si>
  <si>
    <t>30503</t>
  </si>
  <si>
    <t>30501</t>
  </si>
  <si>
    <t>FLOWERY BRANCH</t>
  </si>
  <si>
    <t>30542</t>
  </si>
  <si>
    <t>30528</t>
  </si>
  <si>
    <t>30527</t>
  </si>
  <si>
    <t>CHESTNUT MOUNTAIN</t>
  </si>
  <si>
    <t>30502</t>
  </si>
  <si>
    <t>YANKEETOWN</t>
  </si>
  <si>
    <t>34498</t>
  </si>
  <si>
    <t>32696</t>
  </si>
  <si>
    <t>32694</t>
  </si>
  <si>
    <t>32693</t>
  </si>
  <si>
    <t>OTTER CREEK</t>
  </si>
  <si>
    <t>32683</t>
  </si>
  <si>
    <t>32669</t>
  </si>
  <si>
    <t>MORRISTON</t>
  </si>
  <si>
    <t>32668</t>
  </si>
  <si>
    <t>MICANOPY</t>
  </si>
  <si>
    <t>32667</t>
  </si>
  <si>
    <t>32666</t>
  </si>
  <si>
    <t>LOCHLOOSA</t>
  </si>
  <si>
    <t>32662</t>
  </si>
  <si>
    <t>32658</t>
  </si>
  <si>
    <t>ISLAND GROVE</t>
  </si>
  <si>
    <t>32654</t>
  </si>
  <si>
    <t>INGLIS</t>
  </si>
  <si>
    <t>34449</t>
  </si>
  <si>
    <t>HIGH SPRINGS</t>
  </si>
  <si>
    <t>32655</t>
  </si>
  <si>
    <t>32643</t>
  </si>
  <si>
    <t>32640</t>
  </si>
  <si>
    <t>32044</t>
  </si>
  <si>
    <t>GULF HAMMOCK</t>
  </si>
  <si>
    <t>32639</t>
  </si>
  <si>
    <t>32653</t>
  </si>
  <si>
    <t>32641</t>
  </si>
  <si>
    <t>32635</t>
  </si>
  <si>
    <t>32627</t>
  </si>
  <si>
    <t>32614</t>
  </si>
  <si>
    <t>32612</t>
  </si>
  <si>
    <t>32611</t>
  </si>
  <si>
    <t>32610</t>
  </si>
  <si>
    <t>32609</t>
  </si>
  <si>
    <t>32608</t>
  </si>
  <si>
    <t>32607</t>
  </si>
  <si>
    <t>32606</t>
  </si>
  <si>
    <t>32605</t>
  </si>
  <si>
    <t>32604</t>
  </si>
  <si>
    <t>32603</t>
  </si>
  <si>
    <t>32601</t>
  </si>
  <si>
    <t>EVINSTON</t>
  </si>
  <si>
    <t>32633</t>
  </si>
  <si>
    <t>EARLETON</t>
  </si>
  <si>
    <t>32631</t>
  </si>
  <si>
    <t>34431</t>
  </si>
  <si>
    <t>CHIEFLAND</t>
  </si>
  <si>
    <t>32644</t>
  </si>
  <si>
    <t>32626</t>
  </si>
  <si>
    <t>CEDAR KEY</t>
  </si>
  <si>
    <t>32625</t>
  </si>
  <si>
    <t>BROOKER</t>
  </si>
  <si>
    <t>32622</t>
  </si>
  <si>
    <t>32621</t>
  </si>
  <si>
    <t>32008</t>
  </si>
  <si>
    <t>32619</t>
  </si>
  <si>
    <t>32618</t>
  </si>
  <si>
    <t>ALACHUA</t>
  </si>
  <si>
    <t>32616</t>
  </si>
  <si>
    <t>32615</t>
  </si>
  <si>
    <t>29307</t>
  </si>
  <si>
    <t>29306</t>
  </si>
  <si>
    <t>PACOLET</t>
  </si>
  <si>
    <t>29372</t>
  </si>
  <si>
    <t>GAFFNEY</t>
  </si>
  <si>
    <t>29341</t>
  </si>
  <si>
    <t>29340</t>
  </si>
  <si>
    <t>COWPENS</t>
  </si>
  <si>
    <t>29330</t>
  </si>
  <si>
    <t>CHESNEE</t>
  </si>
  <si>
    <t>29323</t>
  </si>
  <si>
    <t>35990</t>
  </si>
  <si>
    <t>35907</t>
  </si>
  <si>
    <t>35904</t>
  </si>
  <si>
    <t>35903</t>
  </si>
  <si>
    <t>35902</t>
  </si>
  <si>
    <t>35901</t>
  </si>
  <si>
    <t>TRANQUILLITY</t>
  </si>
  <si>
    <t>93668</t>
  </si>
  <si>
    <t>TOLLHOUSE</t>
  </si>
  <si>
    <t>93667</t>
  </si>
  <si>
    <t>SQUAW VALLEY</t>
  </si>
  <si>
    <t>93675</t>
  </si>
  <si>
    <t>SHAVER LAKE</t>
  </si>
  <si>
    <t>93664</t>
  </si>
  <si>
    <t>93662</t>
  </si>
  <si>
    <t>SANGER</t>
  </si>
  <si>
    <t>93657</t>
  </si>
  <si>
    <t>SAN JOAQUIN</t>
  </si>
  <si>
    <t>93660</t>
  </si>
  <si>
    <t>93656</t>
  </si>
  <si>
    <t>REEDLEY</t>
  </si>
  <si>
    <t>93654</t>
  </si>
  <si>
    <t>RAISIN CITY</t>
  </si>
  <si>
    <t>93652</t>
  </si>
  <si>
    <t>PRATHER</t>
  </si>
  <si>
    <t>93651</t>
  </si>
  <si>
    <t>PIEDRA</t>
  </si>
  <si>
    <t>93649</t>
  </si>
  <si>
    <t>PARLIER</t>
  </si>
  <si>
    <t>93648</t>
  </si>
  <si>
    <t>OROSI</t>
  </si>
  <si>
    <t>93647</t>
  </si>
  <si>
    <t>ORANGE COVE</t>
  </si>
  <si>
    <t>93646</t>
  </si>
  <si>
    <t>MONO HOT SPRINGS</t>
  </si>
  <si>
    <t>93642</t>
  </si>
  <si>
    <t>MIRAMONTE</t>
  </si>
  <si>
    <t>93641</t>
  </si>
  <si>
    <t>93640</t>
  </si>
  <si>
    <t>LATON</t>
  </si>
  <si>
    <t>93242</t>
  </si>
  <si>
    <t>93634</t>
  </si>
  <si>
    <t>KINGSBURG</t>
  </si>
  <si>
    <t>93631</t>
  </si>
  <si>
    <t>KINGS CANYON NATIONAL PK</t>
  </si>
  <si>
    <t>93633</t>
  </si>
  <si>
    <t>KERMAN</t>
  </si>
  <si>
    <t>93630</t>
  </si>
  <si>
    <t>93234</t>
  </si>
  <si>
    <t>93628</t>
  </si>
  <si>
    <t>HELM</t>
  </si>
  <si>
    <t>93627</t>
  </si>
  <si>
    <t>FRIANT</t>
  </si>
  <si>
    <t>93626</t>
  </si>
  <si>
    <t>93888</t>
  </si>
  <si>
    <t>93844</t>
  </si>
  <si>
    <t>93794</t>
  </si>
  <si>
    <t>93793</t>
  </si>
  <si>
    <t>93792</t>
  </si>
  <si>
    <t>93791</t>
  </si>
  <si>
    <t>93790</t>
  </si>
  <si>
    <t>93786</t>
  </si>
  <si>
    <t>93779</t>
  </si>
  <si>
    <t>93778</t>
  </si>
  <si>
    <t>93777</t>
  </si>
  <si>
    <t>93776</t>
  </si>
  <si>
    <t>93775</t>
  </si>
  <si>
    <t>93774</t>
  </si>
  <si>
    <t>93773</t>
  </si>
  <si>
    <t>93772</t>
  </si>
  <si>
    <t>93771</t>
  </si>
  <si>
    <t>93765</t>
  </si>
  <si>
    <t>93764</t>
  </si>
  <si>
    <t>93761</t>
  </si>
  <si>
    <t>93760</t>
  </si>
  <si>
    <t>93755</t>
  </si>
  <si>
    <t>93750</t>
  </si>
  <si>
    <t>93747</t>
  </si>
  <si>
    <t>93745</t>
  </si>
  <si>
    <t>93744</t>
  </si>
  <si>
    <t>93741</t>
  </si>
  <si>
    <t>93740</t>
  </si>
  <si>
    <t>93737</t>
  </si>
  <si>
    <t>93730</t>
  </si>
  <si>
    <t>93729</t>
  </si>
  <si>
    <t>93728</t>
  </si>
  <si>
    <t>93727</t>
  </si>
  <si>
    <t>93726</t>
  </si>
  <si>
    <t>93725</t>
  </si>
  <si>
    <t>93724</t>
  </si>
  <si>
    <t>93723</t>
  </si>
  <si>
    <t>93722</t>
  </si>
  <si>
    <t>93721</t>
  </si>
  <si>
    <t>93720</t>
  </si>
  <si>
    <t>93718</t>
  </si>
  <si>
    <t>93717</t>
  </si>
  <si>
    <t>93716</t>
  </si>
  <si>
    <t>93715</t>
  </si>
  <si>
    <t>93714</t>
  </si>
  <si>
    <t>93712</t>
  </si>
  <si>
    <t>93711</t>
  </si>
  <si>
    <t>93710</t>
  </si>
  <si>
    <t>93709</t>
  </si>
  <si>
    <t>93708</t>
  </si>
  <si>
    <t>93707</t>
  </si>
  <si>
    <t>93706</t>
  </si>
  <si>
    <t>93705</t>
  </si>
  <si>
    <t>93704</t>
  </si>
  <si>
    <t>93703</t>
  </si>
  <si>
    <t>93702</t>
  </si>
  <si>
    <t>93701</t>
  </si>
  <si>
    <t>93650</t>
  </si>
  <si>
    <t>93625</t>
  </si>
  <si>
    <t>93624</t>
  </si>
  <si>
    <t>FIREBAUGH</t>
  </si>
  <si>
    <t>93622</t>
  </si>
  <si>
    <t>93621</t>
  </si>
  <si>
    <t>DOS PALOS</t>
  </si>
  <si>
    <t>93620</t>
  </si>
  <si>
    <t>DINUBA</t>
  </si>
  <si>
    <t>93618</t>
  </si>
  <si>
    <t>DEL REY</t>
  </si>
  <si>
    <t>93616</t>
  </si>
  <si>
    <t>COALINGA</t>
  </si>
  <si>
    <t>93210</t>
  </si>
  <si>
    <t>CLOVIS</t>
  </si>
  <si>
    <t>93619</t>
  </si>
  <si>
    <t>93613</t>
  </si>
  <si>
    <t>93612</t>
  </si>
  <si>
    <t>93611</t>
  </si>
  <si>
    <t>CARUTHERS</t>
  </si>
  <si>
    <t>93609</t>
  </si>
  <si>
    <t>CANTUA CREEK</t>
  </si>
  <si>
    <t>93608</t>
  </si>
  <si>
    <t>BIOLA</t>
  </si>
  <si>
    <t>93606</t>
  </si>
  <si>
    <t>93605</t>
  </si>
  <si>
    <t>93603</t>
  </si>
  <si>
    <t>AUBERRY</t>
  </si>
  <si>
    <t>93602</t>
  </si>
  <si>
    <t>43469</t>
  </si>
  <si>
    <t>VICKERY</t>
  </si>
  <si>
    <t>43464</t>
  </si>
  <si>
    <t>RISINGSUN</t>
  </si>
  <si>
    <t>43457</t>
  </si>
  <si>
    <t>PEMBERVILLE</t>
  </si>
  <si>
    <t>43450</t>
  </si>
  <si>
    <t>43449</t>
  </si>
  <si>
    <t>LUCKEY</t>
  </si>
  <si>
    <t>43443</t>
  </si>
  <si>
    <t>LINDSEY</t>
  </si>
  <si>
    <t>43442</t>
  </si>
  <si>
    <t>44841</t>
  </si>
  <si>
    <t>43435</t>
  </si>
  <si>
    <t>GREEN SPRINGS</t>
  </si>
  <si>
    <t>44836</t>
  </si>
  <si>
    <t>GIBSONBURG</t>
  </si>
  <si>
    <t>43431</t>
  </si>
  <si>
    <t>43430</t>
  </si>
  <si>
    <t>43420</t>
  </si>
  <si>
    <t>43416</t>
  </si>
  <si>
    <t>43410</t>
  </si>
  <si>
    <t>44824</t>
  </si>
  <si>
    <t>BURGOON</t>
  </si>
  <si>
    <t>43407</t>
  </si>
  <si>
    <t>BRADNER</t>
  </si>
  <si>
    <t>43406</t>
  </si>
  <si>
    <t>44811</t>
  </si>
  <si>
    <t>68072</t>
  </si>
  <si>
    <t>68788</t>
  </si>
  <si>
    <t>68064</t>
  </si>
  <si>
    <t>UEHLING</t>
  </si>
  <si>
    <t>68063</t>
  </si>
  <si>
    <t>68664</t>
  </si>
  <si>
    <t>SCRIBNER</t>
  </si>
  <si>
    <t>68057</t>
  </si>
  <si>
    <t>68659</t>
  </si>
  <si>
    <t>68045</t>
  </si>
  <si>
    <t>68649</t>
  </si>
  <si>
    <t>68044</t>
  </si>
  <si>
    <t>68031</t>
  </si>
  <si>
    <t>68026</t>
  </si>
  <si>
    <t>68025</t>
  </si>
  <si>
    <t>68633</t>
  </si>
  <si>
    <t>AMES</t>
  </si>
  <si>
    <t>68621</t>
  </si>
  <si>
    <t>61089</t>
  </si>
  <si>
    <t>61087</t>
  </si>
  <si>
    <t>61078</t>
  </si>
  <si>
    <t>ROCK CITY</t>
  </si>
  <si>
    <t>61070</t>
  </si>
  <si>
    <t>RIDOTT</t>
  </si>
  <si>
    <t>61067</t>
  </si>
  <si>
    <t>PECATONICA</t>
  </si>
  <si>
    <t>61063</t>
  </si>
  <si>
    <t>61062</t>
  </si>
  <si>
    <t>61060</t>
  </si>
  <si>
    <t>MC CONNELL</t>
  </si>
  <si>
    <t>61050</t>
  </si>
  <si>
    <t>61048</t>
  </si>
  <si>
    <t>LEAF RIVER</t>
  </si>
  <si>
    <t>61047</t>
  </si>
  <si>
    <t>61044</t>
  </si>
  <si>
    <t>GERMAN VALLEY</t>
  </si>
  <si>
    <t>61039</t>
  </si>
  <si>
    <t>61032</t>
  </si>
  <si>
    <t>ELEROY</t>
  </si>
  <si>
    <t>61027</t>
  </si>
  <si>
    <t>61019</t>
  </si>
  <si>
    <t>61018</t>
  </si>
  <si>
    <t>61013</t>
  </si>
  <si>
    <t>61007</t>
  </si>
  <si>
    <t>78675</t>
  </si>
  <si>
    <t>78671</t>
  </si>
  <si>
    <t>78058</t>
  </si>
  <si>
    <t>78028</t>
  </si>
  <si>
    <t>HYE</t>
  </si>
  <si>
    <t>78635</t>
  </si>
  <si>
    <t>78631</t>
  </si>
  <si>
    <t>78624</t>
  </si>
  <si>
    <t>DOSS</t>
  </si>
  <si>
    <t>78618</t>
  </si>
  <si>
    <t>WILLISBURG</t>
  </si>
  <si>
    <t>40078</t>
  </si>
  <si>
    <t>WADDY</t>
  </si>
  <si>
    <t>40076</t>
  </si>
  <si>
    <t>STAMPING GROUND</t>
  </si>
  <si>
    <t>40379</t>
  </si>
  <si>
    <t>SALVISA</t>
  </si>
  <si>
    <t>40372</t>
  </si>
  <si>
    <t>MOUNT EDEN</t>
  </si>
  <si>
    <t>40046</t>
  </si>
  <si>
    <t>40347</t>
  </si>
  <si>
    <t>40342</t>
  </si>
  <si>
    <t>40621</t>
  </si>
  <si>
    <t>40620</t>
  </si>
  <si>
    <t>40619</t>
  </si>
  <si>
    <t>40618</t>
  </si>
  <si>
    <t>40604</t>
  </si>
  <si>
    <t>40602</t>
  </si>
  <si>
    <t>40601</t>
  </si>
  <si>
    <t>40003</t>
  </si>
  <si>
    <t>46069</t>
  </si>
  <si>
    <t>46067</t>
  </si>
  <si>
    <t>RUSSIAVILLE</t>
  </si>
  <si>
    <t>46979</t>
  </si>
  <si>
    <t>46065</t>
  </si>
  <si>
    <t>46058</t>
  </si>
  <si>
    <t>MICHIGANTOWN</t>
  </si>
  <si>
    <t>46057</t>
  </si>
  <si>
    <t>47905</t>
  </si>
  <si>
    <t>KIRKLIN</t>
  </si>
  <si>
    <t>46050</t>
  </si>
  <si>
    <t>46049</t>
  </si>
  <si>
    <t>46041</t>
  </si>
  <si>
    <t>46039</t>
  </si>
  <si>
    <t>46920</t>
  </si>
  <si>
    <t>46799</t>
  </si>
  <si>
    <t>46798</t>
  </si>
  <si>
    <t>46797</t>
  </si>
  <si>
    <t>SOUTH WHITLEY</t>
  </si>
  <si>
    <t>46787</t>
  </si>
  <si>
    <t>46783</t>
  </si>
  <si>
    <t>PIERCETON</t>
  </si>
  <si>
    <t>46562</t>
  </si>
  <si>
    <t>NORTH MANCHESTER</t>
  </si>
  <si>
    <t>46962</t>
  </si>
  <si>
    <t>46774</t>
  </si>
  <si>
    <t>LEO</t>
  </si>
  <si>
    <t>46765</t>
  </si>
  <si>
    <t>LARWILL</t>
  </si>
  <si>
    <t>46764</t>
  </si>
  <si>
    <t>46750</t>
  </si>
  <si>
    <t>GRABILL</t>
  </si>
  <si>
    <t>46741</t>
  </si>
  <si>
    <t>FORT WAYNE</t>
  </si>
  <si>
    <t>46899</t>
  </si>
  <si>
    <t>46898</t>
  </si>
  <si>
    <t>46895</t>
  </si>
  <si>
    <t>46885</t>
  </si>
  <si>
    <t>46869</t>
  </si>
  <si>
    <t>46868</t>
  </si>
  <si>
    <t>46867</t>
  </si>
  <si>
    <t>46866</t>
  </si>
  <si>
    <t>46865</t>
  </si>
  <si>
    <t>46864</t>
  </si>
  <si>
    <t>46863</t>
  </si>
  <si>
    <t>46862</t>
  </si>
  <si>
    <t>46861</t>
  </si>
  <si>
    <t>46860</t>
  </si>
  <si>
    <t>46859</t>
  </si>
  <si>
    <t>46858</t>
  </si>
  <si>
    <t>46857</t>
  </si>
  <si>
    <t>46856</t>
  </si>
  <si>
    <t>46855</t>
  </si>
  <si>
    <t>46854</t>
  </si>
  <si>
    <t>46853</t>
  </si>
  <si>
    <t>46852</t>
  </si>
  <si>
    <t>46851</t>
  </si>
  <si>
    <t>46850</t>
  </si>
  <si>
    <t>46845</t>
  </si>
  <si>
    <t>46835</t>
  </si>
  <si>
    <t>46825</t>
  </si>
  <si>
    <t>46819</t>
  </si>
  <si>
    <t>46818</t>
  </si>
  <si>
    <t>46816</t>
  </si>
  <si>
    <t>46815</t>
  </si>
  <si>
    <t>46814</t>
  </si>
  <si>
    <t>46809</t>
  </si>
  <si>
    <t>46808</t>
  </si>
  <si>
    <t>46807</t>
  </si>
  <si>
    <t>46806</t>
  </si>
  <si>
    <t>46805</t>
  </si>
  <si>
    <t>46804</t>
  </si>
  <si>
    <t>46803</t>
  </si>
  <si>
    <t>46802</t>
  </si>
  <si>
    <t>46725</t>
  </si>
  <si>
    <t>46723</t>
  </si>
  <si>
    <t>46704</t>
  </si>
  <si>
    <t>VIAN</t>
  </si>
  <si>
    <t>74962</t>
  </si>
  <si>
    <t>72957</t>
  </si>
  <si>
    <t>72956</t>
  </si>
  <si>
    <t>72955</t>
  </si>
  <si>
    <t>SALLISAW</t>
  </si>
  <si>
    <t>74955</t>
  </si>
  <si>
    <t>RUDY</t>
  </si>
  <si>
    <t>72952</t>
  </si>
  <si>
    <t>74954</t>
  </si>
  <si>
    <t>72951</t>
  </si>
  <si>
    <t>72855</t>
  </si>
  <si>
    <t>72949</t>
  </si>
  <si>
    <t>MULDROW</t>
  </si>
  <si>
    <t>74948</t>
  </si>
  <si>
    <t>72947</t>
  </si>
  <si>
    <t>MOUNTAINBURG</t>
  </si>
  <si>
    <t>72946</t>
  </si>
  <si>
    <t>MOFFETT</t>
  </si>
  <si>
    <t>74946</t>
  </si>
  <si>
    <t>72945</t>
  </si>
  <si>
    <t>MARBLE CITY</t>
  </si>
  <si>
    <t>74945</t>
  </si>
  <si>
    <t>72944</t>
  </si>
  <si>
    <t>MAGAZINE</t>
  </si>
  <si>
    <t>72943</t>
  </si>
  <si>
    <t>LAVACA</t>
  </si>
  <si>
    <t>72941</t>
  </si>
  <si>
    <t>72940</t>
  </si>
  <si>
    <t>72938</t>
  </si>
  <si>
    <t>HACKETT</t>
  </si>
  <si>
    <t>72937</t>
  </si>
  <si>
    <t>72936</t>
  </si>
  <si>
    <t>74435</t>
  </si>
  <si>
    <t>74936</t>
  </si>
  <si>
    <t>72919</t>
  </si>
  <si>
    <t>72918</t>
  </si>
  <si>
    <t>72917</t>
  </si>
  <si>
    <t>72916</t>
  </si>
  <si>
    <t>72914</t>
  </si>
  <si>
    <t>72913</t>
  </si>
  <si>
    <t>72908</t>
  </si>
  <si>
    <t>72906</t>
  </si>
  <si>
    <t>72905</t>
  </si>
  <si>
    <t>72904</t>
  </si>
  <si>
    <t>72903</t>
  </si>
  <si>
    <t>72902</t>
  </si>
  <si>
    <t>72901</t>
  </si>
  <si>
    <t>72935</t>
  </si>
  <si>
    <t>72934</t>
  </si>
  <si>
    <t>72933</t>
  </si>
  <si>
    <t>72932</t>
  </si>
  <si>
    <t>72930</t>
  </si>
  <si>
    <t>BUNCH</t>
  </si>
  <si>
    <t>74931</t>
  </si>
  <si>
    <t>72928</t>
  </si>
  <si>
    <t>72927</t>
  </si>
  <si>
    <t>BARLING</t>
  </si>
  <si>
    <t>72923</t>
  </si>
  <si>
    <t>ALTUS</t>
  </si>
  <si>
    <t>72821</t>
  </si>
  <si>
    <t>72921</t>
  </si>
  <si>
    <t>ALIX</t>
  </si>
  <si>
    <t>72820</t>
  </si>
  <si>
    <t>SLAGLE</t>
  </si>
  <si>
    <t>71475</t>
  </si>
  <si>
    <t>71474</t>
  </si>
  <si>
    <t>ROSEPINE</t>
  </si>
  <si>
    <t>70659</t>
  </si>
  <si>
    <t>NEW LLANO</t>
  </si>
  <si>
    <t>71461</t>
  </si>
  <si>
    <t>71496</t>
  </si>
  <si>
    <t>71446</t>
  </si>
  <si>
    <t>HORNBECK</t>
  </si>
  <si>
    <t>71439</t>
  </si>
  <si>
    <t>FORT JOHNSON</t>
  </si>
  <si>
    <t>71459</t>
  </si>
  <si>
    <t>FLORIEN</t>
  </si>
  <si>
    <t>71429</t>
  </si>
  <si>
    <t>70639</t>
  </si>
  <si>
    <t>70638</t>
  </si>
  <si>
    <t>ANACOCO</t>
  </si>
  <si>
    <t>71403</t>
  </si>
  <si>
    <t>VALLEY HEAD</t>
  </si>
  <si>
    <t>35989</t>
  </si>
  <si>
    <t>35988</t>
  </si>
  <si>
    <t>SECTION</t>
  </si>
  <si>
    <t>35771</t>
  </si>
  <si>
    <t>35986</t>
  </si>
  <si>
    <t>35765</t>
  </si>
  <si>
    <t>35984</t>
  </si>
  <si>
    <t>35983</t>
  </si>
  <si>
    <t>IDER</t>
  </si>
  <si>
    <t>35981</t>
  </si>
  <si>
    <t>HIGDON</t>
  </si>
  <si>
    <t>35979</t>
  </si>
  <si>
    <t>HENAGAR</t>
  </si>
  <si>
    <t>35978</t>
  </si>
  <si>
    <t>35974</t>
  </si>
  <si>
    <t>FYFFE</t>
  </si>
  <si>
    <t>35971</t>
  </si>
  <si>
    <t>FORT PAYNE</t>
  </si>
  <si>
    <t>35968</t>
  </si>
  <si>
    <t>35967</t>
  </si>
  <si>
    <t>35966</t>
  </si>
  <si>
    <t>35963</t>
  </si>
  <si>
    <t>35961</t>
  </si>
  <si>
    <t>CEDAR BLUFF</t>
  </si>
  <si>
    <t>35959</t>
  </si>
  <si>
    <t>ATTALLA</t>
  </si>
  <si>
    <t>35954</t>
  </si>
  <si>
    <t>WELDONA</t>
  </si>
  <si>
    <t>80653</t>
  </si>
  <si>
    <t>80754</t>
  </si>
  <si>
    <t>80750</t>
  </si>
  <si>
    <t>80649</t>
  </si>
  <si>
    <t>NEW RAYMER</t>
  </si>
  <si>
    <t>80742</t>
  </si>
  <si>
    <t>MERINO</t>
  </si>
  <si>
    <t>80741</t>
  </si>
  <si>
    <t>LOG LANE VILLAGE</t>
  </si>
  <si>
    <t>80705</t>
  </si>
  <si>
    <t>HILLROSE</t>
  </si>
  <si>
    <t>80733</t>
  </si>
  <si>
    <t>BRUSH</t>
  </si>
  <si>
    <t>80723</t>
  </si>
  <si>
    <t>WYACONDA</t>
  </si>
  <si>
    <t>63474</t>
  </si>
  <si>
    <t>62380</t>
  </si>
  <si>
    <t>52656</t>
  </si>
  <si>
    <t>63472</t>
  </si>
  <si>
    <t>62379</t>
  </si>
  <si>
    <t>TENNESSEE</t>
  </si>
  <si>
    <t>62374</t>
  </si>
  <si>
    <t>62373</t>
  </si>
  <si>
    <t>52649</t>
  </si>
  <si>
    <t>52657</t>
  </si>
  <si>
    <t>SAINT PATRICK</t>
  </si>
  <si>
    <t>63466</t>
  </si>
  <si>
    <t>63465</t>
  </si>
  <si>
    <t>62367</t>
  </si>
  <si>
    <t>PILOT GROVE</t>
  </si>
  <si>
    <t>52648</t>
  </si>
  <si>
    <t>NIOTA</t>
  </si>
  <si>
    <t>62358</t>
  </si>
  <si>
    <t>62354</t>
  </si>
  <si>
    <t>52639</t>
  </si>
  <si>
    <t>62351</t>
  </si>
  <si>
    <t>63453</t>
  </si>
  <si>
    <t>62349</t>
  </si>
  <si>
    <t>LA PRAIRIE</t>
  </si>
  <si>
    <t>62346</t>
  </si>
  <si>
    <t>KEOKUK</t>
  </si>
  <si>
    <t>52632</t>
  </si>
  <si>
    <t>KAHOKA</t>
  </si>
  <si>
    <t>63445</t>
  </si>
  <si>
    <t>52631</t>
  </si>
  <si>
    <t>52630</t>
  </si>
  <si>
    <t>62341</t>
  </si>
  <si>
    <t>FORT MADISON</t>
  </si>
  <si>
    <t>52627</t>
  </si>
  <si>
    <t>FERRIS</t>
  </si>
  <si>
    <t>62336</t>
  </si>
  <si>
    <t>52626</t>
  </si>
  <si>
    <t>ELVASTON</t>
  </si>
  <si>
    <t>62334</t>
  </si>
  <si>
    <t>52625</t>
  </si>
  <si>
    <t>52624</t>
  </si>
  <si>
    <t>62329</t>
  </si>
  <si>
    <t>62326</t>
  </si>
  <si>
    <t>62321</t>
  </si>
  <si>
    <t>63435</t>
  </si>
  <si>
    <t>BOWEN</t>
  </si>
  <si>
    <t>62316</t>
  </si>
  <si>
    <t>BLANDINSVILLE</t>
  </si>
  <si>
    <t>61420</t>
  </si>
  <si>
    <t>BASCO</t>
  </si>
  <si>
    <t>62313</t>
  </si>
  <si>
    <t>62311</t>
  </si>
  <si>
    <t>52619</t>
  </si>
  <si>
    <t>ARBELA</t>
  </si>
  <si>
    <t>63432</t>
  </si>
  <si>
    <t>63430</t>
  </si>
  <si>
    <t>65583</t>
  </si>
  <si>
    <t>SAINT ROBERT</t>
  </si>
  <si>
    <t>65584</t>
  </si>
  <si>
    <t>65556</t>
  </si>
  <si>
    <t>65552</t>
  </si>
  <si>
    <t>65550</t>
  </si>
  <si>
    <t>LAQUEY</t>
  </si>
  <si>
    <t>65534</t>
  </si>
  <si>
    <t>FORT LEONARD WOOD</t>
  </si>
  <si>
    <t>65473</t>
  </si>
  <si>
    <t>DUKE</t>
  </si>
  <si>
    <t>65461</t>
  </si>
  <si>
    <t>65459</t>
  </si>
  <si>
    <t>DEVILS ELBOW</t>
  </si>
  <si>
    <t>65457</t>
  </si>
  <si>
    <t>CROCKER</t>
  </si>
  <si>
    <t>65452</t>
  </si>
  <si>
    <t>WEBSTER CITY</t>
  </si>
  <si>
    <t>50595</t>
  </si>
  <si>
    <t>50594</t>
  </si>
  <si>
    <t>THOR</t>
  </si>
  <si>
    <t>50591</t>
  </si>
  <si>
    <t>50586</t>
  </si>
  <si>
    <t>OTHO</t>
  </si>
  <si>
    <t>50569</t>
  </si>
  <si>
    <t>MOORLAND</t>
  </si>
  <si>
    <t>50566</t>
  </si>
  <si>
    <t>50563</t>
  </si>
  <si>
    <t>50557</t>
  </si>
  <si>
    <t>50548</t>
  </si>
  <si>
    <t>HARCOURT</t>
  </si>
  <si>
    <t>50544</t>
  </si>
  <si>
    <t>GOWRIE</t>
  </si>
  <si>
    <t>50543</t>
  </si>
  <si>
    <t>50501</t>
  </si>
  <si>
    <t>FARNHAMVILLE</t>
  </si>
  <si>
    <t>50538</t>
  </si>
  <si>
    <t>EAGLE GROVE</t>
  </si>
  <si>
    <t>50533</t>
  </si>
  <si>
    <t>DUNCOMBE</t>
  </si>
  <si>
    <t>50532</t>
  </si>
  <si>
    <t>50524</t>
  </si>
  <si>
    <t>CALLENDER</t>
  </si>
  <si>
    <t>50523</t>
  </si>
  <si>
    <t>50521</t>
  </si>
  <si>
    <t>BARNUM</t>
  </si>
  <si>
    <t>50518</t>
  </si>
  <si>
    <t>50516</t>
  </si>
  <si>
    <t>80550</t>
  </si>
  <si>
    <t>80549</t>
  </si>
  <si>
    <t>TIMNATH</t>
  </si>
  <si>
    <t>80547</t>
  </si>
  <si>
    <t>RED FEATHER LAKES</t>
  </si>
  <si>
    <t>80545</t>
  </si>
  <si>
    <t>80541</t>
  </si>
  <si>
    <t>80539</t>
  </si>
  <si>
    <t>80538</t>
  </si>
  <si>
    <t>80537</t>
  </si>
  <si>
    <t>80536</t>
  </si>
  <si>
    <t>80535</t>
  </si>
  <si>
    <t>80534</t>
  </si>
  <si>
    <t>80532</t>
  </si>
  <si>
    <t>FORT COLLINS</t>
  </si>
  <si>
    <t>80553</t>
  </si>
  <si>
    <t>80528</t>
  </si>
  <si>
    <t>80527</t>
  </si>
  <si>
    <t>80526</t>
  </si>
  <si>
    <t>80525</t>
  </si>
  <si>
    <t>80524</t>
  </si>
  <si>
    <t>80523</t>
  </si>
  <si>
    <t>80522</t>
  </si>
  <si>
    <t>80521</t>
  </si>
  <si>
    <t>ESTES PARK</t>
  </si>
  <si>
    <t>80517</t>
  </si>
  <si>
    <t>80511</t>
  </si>
  <si>
    <t>80515</t>
  </si>
  <si>
    <t>80430</t>
  </si>
  <si>
    <t>CARR</t>
  </si>
  <si>
    <t>80612</t>
  </si>
  <si>
    <t>BELLVUE</t>
  </si>
  <si>
    <t>80512</t>
  </si>
  <si>
    <t>WYNNE</t>
  </si>
  <si>
    <t>72396</t>
  </si>
  <si>
    <t>WIDENER</t>
  </si>
  <si>
    <t>72394</t>
  </si>
  <si>
    <t>WHEATLEY</t>
  </si>
  <si>
    <t>72392</t>
  </si>
  <si>
    <t>72376</t>
  </si>
  <si>
    <t>72372</t>
  </si>
  <si>
    <t>72368</t>
  </si>
  <si>
    <t>72360</t>
  </si>
  <si>
    <t>72359</t>
  </si>
  <si>
    <t>72348</t>
  </si>
  <si>
    <t>HETH</t>
  </si>
  <si>
    <t>72346</t>
  </si>
  <si>
    <t>72340</t>
  </si>
  <si>
    <t>FORREST CITY</t>
  </si>
  <si>
    <t>72335</t>
  </si>
  <si>
    <t>COLT</t>
  </si>
  <si>
    <t>72326</t>
  </si>
  <si>
    <t>72322</t>
  </si>
  <si>
    <t>BRINKLEY</t>
  </si>
  <si>
    <t>72021</t>
  </si>
  <si>
    <t>28167</t>
  </si>
  <si>
    <t>SPINDALE</t>
  </si>
  <si>
    <t>28160</t>
  </si>
  <si>
    <t>28150</t>
  </si>
  <si>
    <t>RUTHERFORDTON</t>
  </si>
  <si>
    <t>28139</t>
  </si>
  <si>
    <t>MOORESBORO</t>
  </si>
  <si>
    <t>28114</t>
  </si>
  <si>
    <t>28752</t>
  </si>
  <si>
    <t>LAKE LURE</t>
  </si>
  <si>
    <t>28746</t>
  </si>
  <si>
    <t>28076</t>
  </si>
  <si>
    <t>28074</t>
  </si>
  <si>
    <t>28043</t>
  </si>
  <si>
    <t>28040</t>
  </si>
  <si>
    <t>CLIFFSIDE</t>
  </si>
  <si>
    <t>28024</t>
  </si>
  <si>
    <t>CHIMNEY ROCK</t>
  </si>
  <si>
    <t>28720</t>
  </si>
  <si>
    <t>CASAR</t>
  </si>
  <si>
    <t>28020</t>
  </si>
  <si>
    <t>CAROLEEN</t>
  </si>
  <si>
    <t>28019</t>
  </si>
  <si>
    <t>BOSTIC</t>
  </si>
  <si>
    <t>28018</t>
  </si>
  <si>
    <t>VAN DYNE</t>
  </si>
  <si>
    <t>54979</t>
  </si>
  <si>
    <t>54974</t>
  </si>
  <si>
    <t>54971</t>
  </si>
  <si>
    <t>PICKETT</t>
  </si>
  <si>
    <t>54964</t>
  </si>
  <si>
    <t>54904</t>
  </si>
  <si>
    <t>MOUNT CALVARY</t>
  </si>
  <si>
    <t>53057</t>
  </si>
  <si>
    <t>KEWASKUM</t>
  </si>
  <si>
    <t>53040</t>
  </si>
  <si>
    <t>GLENBEULAH</t>
  </si>
  <si>
    <t>53023</t>
  </si>
  <si>
    <t>FOND DU LAC</t>
  </si>
  <si>
    <t>54937</t>
  </si>
  <si>
    <t>54936</t>
  </si>
  <si>
    <t>54935</t>
  </si>
  <si>
    <t>FAIRWATER</t>
  </si>
  <si>
    <t>53931</t>
  </si>
  <si>
    <t>54932</t>
  </si>
  <si>
    <t>53019</t>
  </si>
  <si>
    <t>53011</t>
  </si>
  <si>
    <t>53919</t>
  </si>
  <si>
    <t>35677</t>
  </si>
  <si>
    <t>35674</t>
  </si>
  <si>
    <t>35660</t>
  </si>
  <si>
    <t>35653</t>
  </si>
  <si>
    <t>35652</t>
  </si>
  <si>
    <t>RED BAY</t>
  </si>
  <si>
    <t>35582</t>
  </si>
  <si>
    <t>MUSCLE SHOALS</t>
  </si>
  <si>
    <t>35662</t>
  </si>
  <si>
    <t>35661</t>
  </si>
  <si>
    <t>35648</t>
  </si>
  <si>
    <t>35646</t>
  </si>
  <si>
    <t>KILLEN</t>
  </si>
  <si>
    <t>35645</t>
  </si>
  <si>
    <t>35634</t>
  </si>
  <si>
    <t>35633</t>
  </si>
  <si>
    <t>35632</t>
  </si>
  <si>
    <t>35631</t>
  </si>
  <si>
    <t>35630</t>
  </si>
  <si>
    <t>35617</t>
  </si>
  <si>
    <t>35616</t>
  </si>
  <si>
    <t>35614</t>
  </si>
  <si>
    <t>35610</t>
  </si>
  <si>
    <t>TIMMONSVILLE</t>
  </si>
  <si>
    <t>29161</t>
  </si>
  <si>
    <t>SOCIETY HILL</t>
  </si>
  <si>
    <t>29593</t>
  </si>
  <si>
    <t>29591</t>
  </si>
  <si>
    <t>PAMPLICO</t>
  </si>
  <si>
    <t>29583</t>
  </si>
  <si>
    <t>OLANTA</t>
  </si>
  <si>
    <t>29114</t>
  </si>
  <si>
    <t>MC BEE</t>
  </si>
  <si>
    <t>29101</t>
  </si>
  <si>
    <t>29079</t>
  </si>
  <si>
    <t>29069</t>
  </si>
  <si>
    <t>29560</t>
  </si>
  <si>
    <t>29555</t>
  </si>
  <si>
    <t>HEMINGWAY</t>
  </si>
  <si>
    <t>29554</t>
  </si>
  <si>
    <t>29551</t>
  </si>
  <si>
    <t>29550</t>
  </si>
  <si>
    <t>29506</t>
  </si>
  <si>
    <t>29505</t>
  </si>
  <si>
    <t>29504</t>
  </si>
  <si>
    <t>29503</t>
  </si>
  <si>
    <t>29502</t>
  </si>
  <si>
    <t>29501</t>
  </si>
  <si>
    <t>29541</t>
  </si>
  <si>
    <t>29540</t>
  </si>
  <si>
    <t>29532</t>
  </si>
  <si>
    <t>COWARD</t>
  </si>
  <si>
    <t>29530</t>
  </si>
  <si>
    <t>SWARTZ CREEK</t>
  </si>
  <si>
    <t>48473</t>
  </si>
  <si>
    <t>NEW LOTHROP</t>
  </si>
  <si>
    <t>48460</t>
  </si>
  <si>
    <t>48458</t>
  </si>
  <si>
    <t>48457</t>
  </si>
  <si>
    <t>48746</t>
  </si>
  <si>
    <t>LENNON</t>
  </si>
  <si>
    <t>48449</t>
  </si>
  <si>
    <t>GRAND BLANC</t>
  </si>
  <si>
    <t>48480</t>
  </si>
  <si>
    <t>48437</t>
  </si>
  <si>
    <t>48436</t>
  </si>
  <si>
    <t>48433</t>
  </si>
  <si>
    <t>48550</t>
  </si>
  <si>
    <t>48532</t>
  </si>
  <si>
    <t>48531</t>
  </si>
  <si>
    <t>48507</t>
  </si>
  <si>
    <t>48506</t>
  </si>
  <si>
    <t>48505</t>
  </si>
  <si>
    <t>48504</t>
  </si>
  <si>
    <t>48503</t>
  </si>
  <si>
    <t>48502</t>
  </si>
  <si>
    <t>48501</t>
  </si>
  <si>
    <t>48429</t>
  </si>
  <si>
    <t>48420</t>
  </si>
  <si>
    <t>BURTON</t>
  </si>
  <si>
    <t>48529</t>
  </si>
  <si>
    <t>48519</t>
  </si>
  <si>
    <t>48509</t>
  </si>
  <si>
    <t>48417</t>
  </si>
  <si>
    <t>BIRCH RUN</t>
  </si>
  <si>
    <t>48415</t>
  </si>
  <si>
    <t>ATLAS</t>
  </si>
  <si>
    <t>48411</t>
  </si>
  <si>
    <t>86047</t>
  </si>
  <si>
    <t>86046</t>
  </si>
  <si>
    <t>TUBA CITY</t>
  </si>
  <si>
    <t>86045</t>
  </si>
  <si>
    <t>TONALEA</t>
  </si>
  <si>
    <t>86044</t>
  </si>
  <si>
    <t>SUPAI</t>
  </si>
  <si>
    <t>86435</t>
  </si>
  <si>
    <t>86339</t>
  </si>
  <si>
    <t>86336</t>
  </si>
  <si>
    <t>86018</t>
  </si>
  <si>
    <t>86040</t>
  </si>
  <si>
    <t>NORTH RIM</t>
  </si>
  <si>
    <t>86052</t>
  </si>
  <si>
    <t>MUNDS PARK</t>
  </si>
  <si>
    <t>86017</t>
  </si>
  <si>
    <t>MORMON LAKE</t>
  </si>
  <si>
    <t>86038</t>
  </si>
  <si>
    <t>MARBLE CANYON</t>
  </si>
  <si>
    <t>86036</t>
  </si>
  <si>
    <t>LEUPP</t>
  </si>
  <si>
    <t>86035</t>
  </si>
  <si>
    <t>KAIBETO</t>
  </si>
  <si>
    <t>86053</t>
  </si>
  <si>
    <t>HEBER</t>
  </si>
  <si>
    <t>85928</t>
  </si>
  <si>
    <t>HAPPY JACK</t>
  </si>
  <si>
    <t>86024</t>
  </si>
  <si>
    <t>GRAY MOUNTAIN</t>
  </si>
  <si>
    <t>86016</t>
  </si>
  <si>
    <t>GRAND CANYON</t>
  </si>
  <si>
    <t>86023</t>
  </si>
  <si>
    <t>86022</t>
  </si>
  <si>
    <t>FOREST LAKES</t>
  </si>
  <si>
    <t>85931</t>
  </si>
  <si>
    <t>FLAGSTAFF</t>
  </si>
  <si>
    <t>86011</t>
  </si>
  <si>
    <t>86005</t>
  </si>
  <si>
    <t>86004</t>
  </si>
  <si>
    <t>86003</t>
  </si>
  <si>
    <t>86002</t>
  </si>
  <si>
    <t>86001</t>
  </si>
  <si>
    <t>86020</t>
  </si>
  <si>
    <t>BELLEMONT</t>
  </si>
  <si>
    <t>86015</t>
  </si>
  <si>
    <t>ASH FORK</t>
  </si>
  <si>
    <t>86320</t>
  </si>
  <si>
    <t>REBECCA</t>
  </si>
  <si>
    <t>31783</t>
  </si>
  <si>
    <t>FITZGERALD</t>
  </si>
  <si>
    <t>31750</t>
  </si>
  <si>
    <t>31001</t>
  </si>
  <si>
    <t>45897</t>
  </si>
  <si>
    <t>VANLUE</t>
  </si>
  <si>
    <t>45890</t>
  </si>
  <si>
    <t>45889</t>
  </si>
  <si>
    <t>RAWSON</t>
  </si>
  <si>
    <t>45881</t>
  </si>
  <si>
    <t>45877</t>
  </si>
  <si>
    <t>NORTH BALTIMORE</t>
  </si>
  <si>
    <t>45872</t>
  </si>
  <si>
    <t>MOUNT CORY</t>
  </si>
  <si>
    <t>45868</t>
  </si>
  <si>
    <t>MOUNT BLANCHARD</t>
  </si>
  <si>
    <t>45867</t>
  </si>
  <si>
    <t>MC COMB</t>
  </si>
  <si>
    <t>45858</t>
  </si>
  <si>
    <t>LEIPSIC</t>
  </si>
  <si>
    <t>45856</t>
  </si>
  <si>
    <t>JENERA</t>
  </si>
  <si>
    <t>45841</t>
  </si>
  <si>
    <t>44830</t>
  </si>
  <si>
    <t>45843</t>
  </si>
  <si>
    <t>45840</t>
  </si>
  <si>
    <t>45839</t>
  </si>
  <si>
    <t>45836</t>
  </si>
  <si>
    <t>43516</t>
  </si>
  <si>
    <t>43316</t>
  </si>
  <si>
    <t>45817</t>
  </si>
  <si>
    <t>BLOOMDALE</t>
  </si>
  <si>
    <t>44817</t>
  </si>
  <si>
    <t>BENTON RIDGE</t>
  </si>
  <si>
    <t>45816</t>
  </si>
  <si>
    <t>45814</t>
  </si>
  <si>
    <t>44804</t>
  </si>
  <si>
    <t>ALVADA</t>
  </si>
  <si>
    <t>44802</t>
  </si>
  <si>
    <t>45810</t>
  </si>
  <si>
    <t>YERINGTON</t>
  </si>
  <si>
    <t>89447</t>
  </si>
  <si>
    <t>89444</t>
  </si>
  <si>
    <t>WADSWORTH</t>
  </si>
  <si>
    <t>89442</t>
  </si>
  <si>
    <t>SMITH</t>
  </si>
  <si>
    <t>89430</t>
  </si>
  <si>
    <t>89429</t>
  </si>
  <si>
    <t>89428</t>
  </si>
  <si>
    <t>89403</t>
  </si>
  <si>
    <t>56482</t>
  </si>
  <si>
    <t>56588</t>
  </si>
  <si>
    <t>VERGAS</t>
  </si>
  <si>
    <t>56587</t>
  </si>
  <si>
    <t>56586</t>
  </si>
  <si>
    <t>TINTAH</t>
  </si>
  <si>
    <t>56583</t>
  </si>
  <si>
    <t>ROTHSAY</t>
  </si>
  <si>
    <t>56579</t>
  </si>
  <si>
    <t>56576</t>
  </si>
  <si>
    <t>56573</t>
  </si>
  <si>
    <t>OTTERTAIL</t>
  </si>
  <si>
    <t>56571</t>
  </si>
  <si>
    <t>56567</t>
  </si>
  <si>
    <t>56453</t>
  </si>
  <si>
    <t>56551</t>
  </si>
  <si>
    <t>FRAZEE</t>
  </si>
  <si>
    <t>56544</t>
  </si>
  <si>
    <t>FOXHOME</t>
  </si>
  <si>
    <t>56543</t>
  </si>
  <si>
    <t>FERGUS FALLS</t>
  </si>
  <si>
    <t>56538</t>
  </si>
  <si>
    <t>56537</t>
  </si>
  <si>
    <t>ERHARD</t>
  </si>
  <si>
    <t>56534</t>
  </si>
  <si>
    <t>56533</t>
  </si>
  <si>
    <t>ELBOW LAKE</t>
  </si>
  <si>
    <t>56531</t>
  </si>
  <si>
    <t>56501</t>
  </si>
  <si>
    <t>DENT</t>
  </si>
  <si>
    <t>56528</t>
  </si>
  <si>
    <t>56527</t>
  </si>
  <si>
    <t>56324</t>
  </si>
  <si>
    <t>CLITHERALL</t>
  </si>
  <si>
    <t>56524</t>
  </si>
  <si>
    <t>56522</t>
  </si>
  <si>
    <t>56518</t>
  </si>
  <si>
    <t>BERTHA</t>
  </si>
  <si>
    <t>56437</t>
  </si>
  <si>
    <t>BATTLE LAKE</t>
  </si>
  <si>
    <t>56515</t>
  </si>
  <si>
    <t>WITTER</t>
  </si>
  <si>
    <t>72776</t>
  </si>
  <si>
    <t>72959</t>
  </si>
  <si>
    <t>WEST FORK</t>
  </si>
  <si>
    <t>72774</t>
  </si>
  <si>
    <t>72773</t>
  </si>
  <si>
    <t>TONTITOWN</t>
  </si>
  <si>
    <t>72770</t>
  </si>
  <si>
    <t>SUMMERS</t>
  </si>
  <si>
    <t>72769</t>
  </si>
  <si>
    <t>72768</t>
  </si>
  <si>
    <t>72766</t>
  </si>
  <si>
    <t>72765</t>
  </si>
  <si>
    <t>72764</t>
  </si>
  <si>
    <t>72762</t>
  </si>
  <si>
    <t>SILOAM SPRINGS</t>
  </si>
  <si>
    <t>72761</t>
  </si>
  <si>
    <t>72760</t>
  </si>
  <si>
    <t>72758</t>
  </si>
  <si>
    <t>72757</t>
  </si>
  <si>
    <t>72756</t>
  </si>
  <si>
    <t>PRAIRIE GROVE</t>
  </si>
  <si>
    <t>72753</t>
  </si>
  <si>
    <t>PETTIGREW</t>
  </si>
  <si>
    <t>72752</t>
  </si>
  <si>
    <t>PEA RIDGE</t>
  </si>
  <si>
    <t>72751</t>
  </si>
  <si>
    <t>OARK</t>
  </si>
  <si>
    <t>72852</t>
  </si>
  <si>
    <t>NATURAL DAM</t>
  </si>
  <si>
    <t>72948</t>
  </si>
  <si>
    <t>72749</t>
  </si>
  <si>
    <t>72747</t>
  </si>
  <si>
    <t>72745</t>
  </si>
  <si>
    <t>72744</t>
  </si>
  <si>
    <t>72742</t>
  </si>
  <si>
    <t>72741</t>
  </si>
  <si>
    <t>72740</t>
  </si>
  <si>
    <t>HIWASSE</t>
  </si>
  <si>
    <t>72739</t>
  </si>
  <si>
    <t>HINDSVILLE</t>
  </si>
  <si>
    <t>72738</t>
  </si>
  <si>
    <t>72737</t>
  </si>
  <si>
    <t>GRAVETTE</t>
  </si>
  <si>
    <t>72736</t>
  </si>
  <si>
    <t>72735</t>
  </si>
  <si>
    <t>72734</t>
  </si>
  <si>
    <t>72733</t>
  </si>
  <si>
    <t>72732</t>
  </si>
  <si>
    <t>72704</t>
  </si>
  <si>
    <t>72703</t>
  </si>
  <si>
    <t>72702</t>
  </si>
  <si>
    <t>72701</t>
  </si>
  <si>
    <t>72730</t>
  </si>
  <si>
    <t>72729</t>
  </si>
  <si>
    <t>72632</t>
  </si>
  <si>
    <t>ELM SPRINGS</t>
  </si>
  <si>
    <t>72728</t>
  </si>
  <si>
    <t>ELKINS</t>
  </si>
  <si>
    <t>72727</t>
  </si>
  <si>
    <t>72722</t>
  </si>
  <si>
    <t>72721</t>
  </si>
  <si>
    <t>CENTERTON</t>
  </si>
  <si>
    <t>72719</t>
  </si>
  <si>
    <t>CAVE SPRINGS</t>
  </si>
  <si>
    <t>72718</t>
  </si>
  <si>
    <t>CANEHILL</t>
  </si>
  <si>
    <t>72717</t>
  </si>
  <si>
    <t>72716</t>
  </si>
  <si>
    <t>72713</t>
  </si>
  <si>
    <t>72712</t>
  </si>
  <si>
    <t>72715</t>
  </si>
  <si>
    <t>72714</t>
  </si>
  <si>
    <t>72711</t>
  </si>
  <si>
    <t>WILLOW SPRING</t>
  </si>
  <si>
    <t>27592</t>
  </si>
  <si>
    <t>28399</t>
  </si>
  <si>
    <t>WADE</t>
  </si>
  <si>
    <t>28395</t>
  </si>
  <si>
    <t>STEDMAN</t>
  </si>
  <si>
    <t>28391</t>
  </si>
  <si>
    <t>28390</t>
  </si>
  <si>
    <t>28386</t>
  </si>
  <si>
    <t>SAINT PAULS</t>
  </si>
  <si>
    <t>28384</t>
  </si>
  <si>
    <t>ROSEBORO</t>
  </si>
  <si>
    <t>28382</t>
  </si>
  <si>
    <t>RED SPRINGS</t>
  </si>
  <si>
    <t>28377</t>
  </si>
  <si>
    <t>RAEFORD</t>
  </si>
  <si>
    <t>28376</t>
  </si>
  <si>
    <t>POPE ARMY AIRFIELD</t>
  </si>
  <si>
    <t>28308</t>
  </si>
  <si>
    <t>PARKTON</t>
  </si>
  <si>
    <t>28371</t>
  </si>
  <si>
    <t>28368</t>
  </si>
  <si>
    <t>MAXTON</t>
  </si>
  <si>
    <t>28364</t>
  </si>
  <si>
    <t>MAMERS</t>
  </si>
  <si>
    <t>27552</t>
  </si>
  <si>
    <t>LUMBER BRIDGE</t>
  </si>
  <si>
    <t>28357</t>
  </si>
  <si>
    <t>28356</t>
  </si>
  <si>
    <t>LILLINGTON</t>
  </si>
  <si>
    <t>27546</t>
  </si>
  <si>
    <t>KIPLING</t>
  </si>
  <si>
    <t>27543</t>
  </si>
  <si>
    <t>HOPE MILLS</t>
  </si>
  <si>
    <t>28348</t>
  </si>
  <si>
    <t>GODWIN</t>
  </si>
  <si>
    <t>28344</t>
  </si>
  <si>
    <t>28441</t>
  </si>
  <si>
    <t>FUQUAY VARINA</t>
  </si>
  <si>
    <t>27526</t>
  </si>
  <si>
    <t>FORT LIBERTY</t>
  </si>
  <si>
    <t>28310</t>
  </si>
  <si>
    <t>28307</t>
  </si>
  <si>
    <t>28314</t>
  </si>
  <si>
    <t>28312</t>
  </si>
  <si>
    <t>28311</t>
  </si>
  <si>
    <t>28309</t>
  </si>
  <si>
    <t>28306</t>
  </si>
  <si>
    <t>28305</t>
  </si>
  <si>
    <t>28304</t>
  </si>
  <si>
    <t>28303</t>
  </si>
  <si>
    <t>28302</t>
  </si>
  <si>
    <t>28301</t>
  </si>
  <si>
    <t>28342</t>
  </si>
  <si>
    <t>28339</t>
  </si>
  <si>
    <t>28334</t>
  </si>
  <si>
    <t>28331</t>
  </si>
  <si>
    <t>27521</t>
  </si>
  <si>
    <t>28326</t>
  </si>
  <si>
    <t>BUNNLEVEL</t>
  </si>
  <si>
    <t>28323</t>
  </si>
  <si>
    <t>BUIES CREEK</t>
  </si>
  <si>
    <t>27506</t>
  </si>
  <si>
    <t>27505</t>
  </si>
  <si>
    <t>27504</t>
  </si>
  <si>
    <t>AUTRYVILLE</t>
  </si>
  <si>
    <t>28318</t>
  </si>
  <si>
    <t>ANGIER</t>
  </si>
  <si>
    <t>27501</t>
  </si>
  <si>
    <t>28315</t>
  </si>
  <si>
    <t>WATERFLOW</t>
  </si>
  <si>
    <t>87421</t>
  </si>
  <si>
    <t>SHIPROCK</t>
  </si>
  <si>
    <t>87420</t>
  </si>
  <si>
    <t>SHEEP SPRINGS</t>
  </si>
  <si>
    <t>87364</t>
  </si>
  <si>
    <t>SANOSTEE</t>
  </si>
  <si>
    <t>87461</t>
  </si>
  <si>
    <t>87455</t>
  </si>
  <si>
    <t>NAVAJO DAM</t>
  </si>
  <si>
    <t>87419</t>
  </si>
  <si>
    <t>NAGEEZI</t>
  </si>
  <si>
    <t>87037</t>
  </si>
  <si>
    <t>87418</t>
  </si>
  <si>
    <t>KIRTLAND</t>
  </si>
  <si>
    <t>87417</t>
  </si>
  <si>
    <t>87416</t>
  </si>
  <si>
    <t>FLORA VISTA</t>
  </si>
  <si>
    <t>87415</t>
  </si>
  <si>
    <t>87499</t>
  </si>
  <si>
    <t>87402</t>
  </si>
  <si>
    <t>87401</t>
  </si>
  <si>
    <t>87413</t>
  </si>
  <si>
    <t>AZTEC</t>
  </si>
  <si>
    <t>87410</t>
  </si>
  <si>
    <t>VALLES MINES</t>
  </si>
  <si>
    <t>63087</t>
  </si>
  <si>
    <t>PARK HILLS</t>
  </si>
  <si>
    <t>63601</t>
  </si>
  <si>
    <t>MIDDLE BROOK</t>
  </si>
  <si>
    <t>63656</t>
  </si>
  <si>
    <t>63654</t>
  </si>
  <si>
    <t>LEADWOOD</t>
  </si>
  <si>
    <t>63653</t>
  </si>
  <si>
    <t>63651</t>
  </si>
  <si>
    <t>63650</t>
  </si>
  <si>
    <t>63648</t>
  </si>
  <si>
    <t>FRENCH VILLAGE</t>
  </si>
  <si>
    <t>63036</t>
  </si>
  <si>
    <t>63645</t>
  </si>
  <si>
    <t>FESTUS</t>
  </si>
  <si>
    <t>63028</t>
  </si>
  <si>
    <t>63640</t>
  </si>
  <si>
    <t>DOE RUN</t>
  </si>
  <si>
    <t>63637</t>
  </si>
  <si>
    <t>63020</t>
  </si>
  <si>
    <t>CADET</t>
  </si>
  <si>
    <t>63630</t>
  </si>
  <si>
    <t>BONNE TERRE</t>
  </si>
  <si>
    <t>63628</t>
  </si>
  <si>
    <t>63626</t>
  </si>
  <si>
    <t>BISMARCK</t>
  </si>
  <si>
    <t>63624</t>
  </si>
  <si>
    <t>55088</t>
  </si>
  <si>
    <t>56096</t>
  </si>
  <si>
    <t>55087</t>
  </si>
  <si>
    <t>55057</t>
  </si>
  <si>
    <t>NEW PRAGUE</t>
  </si>
  <si>
    <t>56071</t>
  </si>
  <si>
    <t>NERSTRAND</t>
  </si>
  <si>
    <t>55053</t>
  </si>
  <si>
    <t>55052</t>
  </si>
  <si>
    <t>56069</t>
  </si>
  <si>
    <t>55049</t>
  </si>
  <si>
    <t>55046</t>
  </si>
  <si>
    <t>KILKENNY</t>
  </si>
  <si>
    <t>56052</t>
  </si>
  <si>
    <t>55946</t>
  </si>
  <si>
    <t>FARIBAULT</t>
  </si>
  <si>
    <t>55021</t>
  </si>
  <si>
    <t>55020</t>
  </si>
  <si>
    <t>55019</t>
  </si>
  <si>
    <t>55018</t>
  </si>
  <si>
    <t>WOLVERTON</t>
  </si>
  <si>
    <t>56594</t>
  </si>
  <si>
    <t>58079</t>
  </si>
  <si>
    <t>WEST FARGO</t>
  </si>
  <si>
    <t>58078</t>
  </si>
  <si>
    <t>ULEN</t>
  </si>
  <si>
    <t>56585</t>
  </si>
  <si>
    <t>TWIN VALLEY</t>
  </si>
  <si>
    <t>56584</t>
  </si>
  <si>
    <t>58071</t>
  </si>
  <si>
    <t>58068</t>
  </si>
  <si>
    <t>SABIN</t>
  </si>
  <si>
    <t>56580</t>
  </si>
  <si>
    <t>PERLEY</t>
  </si>
  <si>
    <t>56574</t>
  </si>
  <si>
    <t>PELICAN RAPIDS</t>
  </si>
  <si>
    <t>56572</t>
  </si>
  <si>
    <t>58064</t>
  </si>
  <si>
    <t>56563</t>
  </si>
  <si>
    <t>56562</t>
  </si>
  <si>
    <t>56561</t>
  </si>
  <si>
    <t>56560</t>
  </si>
  <si>
    <t>58059</t>
  </si>
  <si>
    <t>58052</t>
  </si>
  <si>
    <t>56554</t>
  </si>
  <si>
    <t>KINDRED</t>
  </si>
  <si>
    <t>58051</t>
  </si>
  <si>
    <t>58048</t>
  </si>
  <si>
    <t>HORACE</t>
  </si>
  <si>
    <t>58047</t>
  </si>
  <si>
    <t>58046</t>
  </si>
  <si>
    <t>HITTERDAL</t>
  </si>
  <si>
    <t>56552</t>
  </si>
  <si>
    <t>58045</t>
  </si>
  <si>
    <t>56549</t>
  </si>
  <si>
    <t>58042</t>
  </si>
  <si>
    <t>58038</t>
  </si>
  <si>
    <t>GLYNDON</t>
  </si>
  <si>
    <t>56547</t>
  </si>
  <si>
    <t>56546</t>
  </si>
  <si>
    <t>58036</t>
  </si>
  <si>
    <t>58035</t>
  </si>
  <si>
    <t>FINGAL</t>
  </si>
  <si>
    <t>58031</t>
  </si>
  <si>
    <t>56536</t>
  </si>
  <si>
    <t>58126</t>
  </si>
  <si>
    <t>58125</t>
  </si>
  <si>
    <t>58124</t>
  </si>
  <si>
    <t>58122</t>
  </si>
  <si>
    <t>58121</t>
  </si>
  <si>
    <t>58109</t>
  </si>
  <si>
    <t>58108</t>
  </si>
  <si>
    <t>58107</t>
  </si>
  <si>
    <t>58106</t>
  </si>
  <si>
    <t>58105</t>
  </si>
  <si>
    <t>58104</t>
  </si>
  <si>
    <t>58103</t>
  </si>
  <si>
    <t>58102</t>
  </si>
  <si>
    <t>58029</t>
  </si>
  <si>
    <t>ENDERLIN</t>
  </si>
  <si>
    <t>58027</t>
  </si>
  <si>
    <t>DILWORTH</t>
  </si>
  <si>
    <t>56529</t>
  </si>
  <si>
    <t>58021</t>
  </si>
  <si>
    <t>56525</t>
  </si>
  <si>
    <t>58015</t>
  </si>
  <si>
    <t>CASSELTON</t>
  </si>
  <si>
    <t>58012</t>
  </si>
  <si>
    <t>58011</t>
  </si>
  <si>
    <t>BORUP</t>
  </si>
  <si>
    <t>56519</t>
  </si>
  <si>
    <t>56514</t>
  </si>
  <si>
    <t>58007</t>
  </si>
  <si>
    <t>58006</t>
  </si>
  <si>
    <t>ARGUSVILLE</t>
  </si>
  <si>
    <t>58005</t>
  </si>
  <si>
    <t>58004</t>
  </si>
  <si>
    <t>ABSARAKA</t>
  </si>
  <si>
    <t>58002</t>
  </si>
  <si>
    <t>FERNLEY</t>
  </si>
  <si>
    <t>89408</t>
  </si>
  <si>
    <t>89496</t>
  </si>
  <si>
    <t>89407</t>
  </si>
  <si>
    <t>89406</t>
  </si>
  <si>
    <t>26591</t>
  </si>
  <si>
    <t>RIVESVILLE</t>
  </si>
  <si>
    <t>26588</t>
  </si>
  <si>
    <t>RACHEL</t>
  </si>
  <si>
    <t>26587</t>
  </si>
  <si>
    <t>26508</t>
  </si>
  <si>
    <t>MONTANA MINES</t>
  </si>
  <si>
    <t>26586</t>
  </si>
  <si>
    <t>26585</t>
  </si>
  <si>
    <t>KINGMONT</t>
  </si>
  <si>
    <t>26578</t>
  </si>
  <si>
    <t>IDAMAY</t>
  </si>
  <si>
    <t>26576</t>
  </si>
  <si>
    <t>GRANT TOWN</t>
  </si>
  <si>
    <t>26574</t>
  </si>
  <si>
    <t>FOUR STATES</t>
  </si>
  <si>
    <t>26572</t>
  </si>
  <si>
    <t>26571</t>
  </si>
  <si>
    <t>26570</t>
  </si>
  <si>
    <t>26555</t>
  </si>
  <si>
    <t>26566</t>
  </si>
  <si>
    <t>26563</t>
  </si>
  <si>
    <t>26562</t>
  </si>
  <si>
    <t>26560</t>
  </si>
  <si>
    <t>BARRACKVILLE</t>
  </si>
  <si>
    <t>26559</t>
  </si>
  <si>
    <t>56098</t>
  </si>
  <si>
    <t>56181</t>
  </si>
  <si>
    <t>TRUMAN</t>
  </si>
  <si>
    <t>56088</t>
  </si>
  <si>
    <t>TRIMONT</t>
  </si>
  <si>
    <t>56176</t>
  </si>
  <si>
    <t>SHERBURN</t>
  </si>
  <si>
    <t>56171</t>
  </si>
  <si>
    <t>ORMSBY</t>
  </si>
  <si>
    <t>56162</t>
  </si>
  <si>
    <t>ODIN</t>
  </si>
  <si>
    <t>56160</t>
  </si>
  <si>
    <t>NORTHROP</t>
  </si>
  <si>
    <t>56075</t>
  </si>
  <si>
    <t>56039</t>
  </si>
  <si>
    <t>56031</t>
  </si>
  <si>
    <t>56027</t>
  </si>
  <si>
    <t>DUNNELL</t>
  </si>
  <si>
    <t>56127</t>
  </si>
  <si>
    <t>CEYLON</t>
  </si>
  <si>
    <t>56121</t>
  </si>
  <si>
    <t>BLUE EARTH</t>
  </si>
  <si>
    <t>56013</t>
  </si>
  <si>
    <t>56111</t>
  </si>
  <si>
    <t>52654</t>
  </si>
  <si>
    <t>52651</t>
  </si>
  <si>
    <t>52588</t>
  </si>
  <si>
    <t>52585</t>
  </si>
  <si>
    <t>PACKWOOD</t>
  </si>
  <si>
    <t>52580</t>
  </si>
  <si>
    <t>OLLIE</t>
  </si>
  <si>
    <t>52576</t>
  </si>
  <si>
    <t>52641</t>
  </si>
  <si>
    <t>LOCKRIDGE</t>
  </si>
  <si>
    <t>52635</t>
  </si>
  <si>
    <t>LIBERTYVILLE</t>
  </si>
  <si>
    <t>52567</t>
  </si>
  <si>
    <t>HEDRICK</t>
  </si>
  <si>
    <t>52563</t>
  </si>
  <si>
    <t>52557</t>
  </si>
  <si>
    <t>52556</t>
  </si>
  <si>
    <t>52554</t>
  </si>
  <si>
    <t>52540</t>
  </si>
  <si>
    <t>52535</t>
  </si>
  <si>
    <t>BATAVIA</t>
  </si>
  <si>
    <t>52533</t>
  </si>
  <si>
    <t>SALCHA</t>
  </si>
  <si>
    <t>99714</t>
  </si>
  <si>
    <t>99705</t>
  </si>
  <si>
    <t>FORT WAINWRIGHT</t>
  </si>
  <si>
    <t>99703</t>
  </si>
  <si>
    <t>99790</t>
  </si>
  <si>
    <t>99775</t>
  </si>
  <si>
    <t>99712</t>
  </si>
  <si>
    <t>99710</t>
  </si>
  <si>
    <t>99709</t>
  </si>
  <si>
    <t>99708</t>
  </si>
  <si>
    <t>99707</t>
  </si>
  <si>
    <t>99706</t>
  </si>
  <si>
    <t>99701</t>
  </si>
  <si>
    <t>ESTER</t>
  </si>
  <si>
    <t>99725</t>
  </si>
  <si>
    <t>EIELSON AFB</t>
  </si>
  <si>
    <t>99702</t>
  </si>
  <si>
    <t>42462</t>
  </si>
  <si>
    <t>WADESVILLE</t>
  </si>
  <si>
    <t>47638</t>
  </si>
  <si>
    <t>42461</t>
  </si>
  <si>
    <t>47637</t>
  </si>
  <si>
    <t>SPOTTSVILLE</t>
  </si>
  <si>
    <t>42458</t>
  </si>
  <si>
    <t>SMITH MILLS</t>
  </si>
  <si>
    <t>42457</t>
  </si>
  <si>
    <t>ROBARDS</t>
  </si>
  <si>
    <t>42452</t>
  </si>
  <si>
    <t>REED</t>
  </si>
  <si>
    <t>42451</t>
  </si>
  <si>
    <t>POSEYVILLE</t>
  </si>
  <si>
    <t>47633</t>
  </si>
  <si>
    <t>42301</t>
  </si>
  <si>
    <t>OAKLAND CITY</t>
  </si>
  <si>
    <t>47660</t>
  </si>
  <si>
    <t>47630</t>
  </si>
  <si>
    <t>47629</t>
  </si>
  <si>
    <t>NEW HARMONY</t>
  </si>
  <si>
    <t>47631</t>
  </si>
  <si>
    <t>47620</t>
  </si>
  <si>
    <t>47619</t>
  </si>
  <si>
    <t>INGLEFIELD</t>
  </si>
  <si>
    <t>47618</t>
  </si>
  <si>
    <t>47541</t>
  </si>
  <si>
    <t>42420</t>
  </si>
  <si>
    <t>42419</t>
  </si>
  <si>
    <t>HAUBSTADT</t>
  </si>
  <si>
    <t>47639</t>
  </si>
  <si>
    <t>GRIFFIN</t>
  </si>
  <si>
    <t>47616</t>
  </si>
  <si>
    <t>GENTRYVILLE</t>
  </si>
  <si>
    <t>47537</t>
  </si>
  <si>
    <t>47750</t>
  </si>
  <si>
    <t>47747</t>
  </si>
  <si>
    <t>47737</t>
  </si>
  <si>
    <t>47736</t>
  </si>
  <si>
    <t>47735</t>
  </si>
  <si>
    <t>47734</t>
  </si>
  <si>
    <t>47733</t>
  </si>
  <si>
    <t>47732</t>
  </si>
  <si>
    <t>47731</t>
  </si>
  <si>
    <t>47730</t>
  </si>
  <si>
    <t>47728</t>
  </si>
  <si>
    <t>47725</t>
  </si>
  <si>
    <t>47724</t>
  </si>
  <si>
    <t>47722</t>
  </si>
  <si>
    <t>47721</t>
  </si>
  <si>
    <t>47720</t>
  </si>
  <si>
    <t>47719</t>
  </si>
  <si>
    <t>47716</t>
  </si>
  <si>
    <t>47715</t>
  </si>
  <si>
    <t>47714</t>
  </si>
  <si>
    <t>47713</t>
  </si>
  <si>
    <t>47712</t>
  </si>
  <si>
    <t>47711</t>
  </si>
  <si>
    <t>47710</t>
  </si>
  <si>
    <t>47708</t>
  </si>
  <si>
    <t>47706</t>
  </si>
  <si>
    <t>47705</t>
  </si>
  <si>
    <t>47704</t>
  </si>
  <si>
    <t>47703</t>
  </si>
  <si>
    <t>47702</t>
  </si>
  <si>
    <t>47701</t>
  </si>
  <si>
    <t>ELBERFELD</t>
  </si>
  <si>
    <t>47613</t>
  </si>
  <si>
    <t>47523</t>
  </si>
  <si>
    <t>47612</t>
  </si>
  <si>
    <t>42406</t>
  </si>
  <si>
    <t>47610</t>
  </si>
  <si>
    <t>47601</t>
  </si>
  <si>
    <t>BASKETT</t>
  </si>
  <si>
    <t>42402</t>
  </si>
  <si>
    <t>ROBERTSON</t>
  </si>
  <si>
    <t>82944</t>
  </si>
  <si>
    <t>82939</t>
  </si>
  <si>
    <t>82937</t>
  </si>
  <si>
    <t>LONETREE</t>
  </si>
  <si>
    <t>82936</t>
  </si>
  <si>
    <t>FORT BRIDGER</t>
  </si>
  <si>
    <t>82933</t>
  </si>
  <si>
    <t>82931</t>
  </si>
  <si>
    <t>82930</t>
  </si>
  <si>
    <t>WILLOW CREEK</t>
  </si>
  <si>
    <t>95573</t>
  </si>
  <si>
    <t>WHITETHORN</t>
  </si>
  <si>
    <t>95589</t>
  </si>
  <si>
    <t>WEOTT</t>
  </si>
  <si>
    <t>95571</t>
  </si>
  <si>
    <t>95570</t>
  </si>
  <si>
    <t>SOMES BAR</t>
  </si>
  <si>
    <t>95568</t>
  </si>
  <si>
    <t>95565</t>
  </si>
  <si>
    <t>SAMOA</t>
  </si>
  <si>
    <t>95564</t>
  </si>
  <si>
    <t>RIO DELL</t>
  </si>
  <si>
    <t>95562</t>
  </si>
  <si>
    <t>REDWAY</t>
  </si>
  <si>
    <t>95560</t>
  </si>
  <si>
    <t>REDCREST</t>
  </si>
  <si>
    <t>95569</t>
  </si>
  <si>
    <t>PIERCY</t>
  </si>
  <si>
    <t>95587</t>
  </si>
  <si>
    <t>PHILLIPSVILLE</t>
  </si>
  <si>
    <t>95559</t>
  </si>
  <si>
    <t>95558</t>
  </si>
  <si>
    <t>95556</t>
  </si>
  <si>
    <t>ORICK</t>
  </si>
  <si>
    <t>95555</t>
  </si>
  <si>
    <t>MYERS FLAT</t>
  </si>
  <si>
    <t>95554</t>
  </si>
  <si>
    <t>MIRANDA</t>
  </si>
  <si>
    <t>95553</t>
  </si>
  <si>
    <t>MCKINLEYVILLE</t>
  </si>
  <si>
    <t>95519</t>
  </si>
  <si>
    <t>LOLETA</t>
  </si>
  <si>
    <t>95551</t>
  </si>
  <si>
    <t>KORBEL</t>
  </si>
  <si>
    <t>95550</t>
  </si>
  <si>
    <t>KNEELAND</t>
  </si>
  <si>
    <t>95549</t>
  </si>
  <si>
    <t>HYDESVILLE</t>
  </si>
  <si>
    <t>95547</t>
  </si>
  <si>
    <t>HOOPA</t>
  </si>
  <si>
    <t>95546</t>
  </si>
  <si>
    <t>HONEYDEW</t>
  </si>
  <si>
    <t>95545</t>
  </si>
  <si>
    <t>GARBERVILLE</t>
  </si>
  <si>
    <t>95542</t>
  </si>
  <si>
    <t>95540</t>
  </si>
  <si>
    <t>FIELDS LANDING</t>
  </si>
  <si>
    <t>95537</t>
  </si>
  <si>
    <t>95536</t>
  </si>
  <si>
    <t>95503</t>
  </si>
  <si>
    <t>95502</t>
  </si>
  <si>
    <t>95501</t>
  </si>
  <si>
    <t>CUTTEN</t>
  </si>
  <si>
    <t>95534</t>
  </si>
  <si>
    <t>CARLOTTA</t>
  </si>
  <si>
    <t>95528</t>
  </si>
  <si>
    <t>95526</t>
  </si>
  <si>
    <t>BLUE LAKE</t>
  </si>
  <si>
    <t>95525</t>
  </si>
  <si>
    <t>BLOCKSBURG</t>
  </si>
  <si>
    <t>95514</t>
  </si>
  <si>
    <t>95524</t>
  </si>
  <si>
    <t>ARCATA</t>
  </si>
  <si>
    <t>95521</t>
  </si>
  <si>
    <t>95518</t>
  </si>
  <si>
    <t>ALDERPOINT</t>
  </si>
  <si>
    <t>95511</t>
  </si>
  <si>
    <t>YACHATS</t>
  </si>
  <si>
    <t>97498</t>
  </si>
  <si>
    <t>97493</t>
  </si>
  <si>
    <t>WESTFIR</t>
  </si>
  <si>
    <t>97492</t>
  </si>
  <si>
    <t>97490</t>
  </si>
  <si>
    <t>WALTERVILLE</t>
  </si>
  <si>
    <t>97489</t>
  </si>
  <si>
    <t>97488</t>
  </si>
  <si>
    <t>VENETA</t>
  </si>
  <si>
    <t>97487</t>
  </si>
  <si>
    <t>TIDEWATER</t>
  </si>
  <si>
    <t>97390</t>
  </si>
  <si>
    <t>SWISSHOME</t>
  </si>
  <si>
    <t>97480</t>
  </si>
  <si>
    <t>97478</t>
  </si>
  <si>
    <t>97477</t>
  </si>
  <si>
    <t>97475</t>
  </si>
  <si>
    <t>97455</t>
  </si>
  <si>
    <t>OAKRIDGE</t>
  </si>
  <si>
    <t>97463</t>
  </si>
  <si>
    <t>NOTI</t>
  </si>
  <si>
    <t>97461</t>
  </si>
  <si>
    <t>MARCOLA</t>
  </si>
  <si>
    <t>97454</t>
  </si>
  <si>
    <t>97453</t>
  </si>
  <si>
    <t>97452</t>
  </si>
  <si>
    <t>LORANE</t>
  </si>
  <si>
    <t>97451</t>
  </si>
  <si>
    <t>97439</t>
  </si>
  <si>
    <t>FALL CREEK</t>
  </si>
  <si>
    <t>97438</t>
  </si>
  <si>
    <t>97440</t>
  </si>
  <si>
    <t>97408</t>
  </si>
  <si>
    <t>97405</t>
  </si>
  <si>
    <t>97404</t>
  </si>
  <si>
    <t>97403</t>
  </si>
  <si>
    <t>97402</t>
  </si>
  <si>
    <t>97401</t>
  </si>
  <si>
    <t>97437</t>
  </si>
  <si>
    <t>DORENA</t>
  </si>
  <si>
    <t>97434</t>
  </si>
  <si>
    <t>97431</t>
  </si>
  <si>
    <t>97430</t>
  </si>
  <si>
    <t>97426</t>
  </si>
  <si>
    <t>97424</t>
  </si>
  <si>
    <t>97419</t>
  </si>
  <si>
    <t>97413</t>
  </si>
  <si>
    <t>BLACHLY</t>
  </si>
  <si>
    <t>97412</t>
  </si>
  <si>
    <t>ALVADORE</t>
  </si>
  <si>
    <t>97409</t>
  </si>
  <si>
    <t>SKIPPERVILLE</t>
  </si>
  <si>
    <t>36374</t>
  </si>
  <si>
    <t>36048</t>
  </si>
  <si>
    <t>36072</t>
  </si>
  <si>
    <t>36017</t>
  </si>
  <si>
    <t>87064</t>
  </si>
  <si>
    <t>VELARDE</t>
  </si>
  <si>
    <t>87582</t>
  </si>
  <si>
    <t>VALLECITOS</t>
  </si>
  <si>
    <t>87581</t>
  </si>
  <si>
    <t>TRUCHAS</t>
  </si>
  <si>
    <t>87578</t>
  </si>
  <si>
    <t>TRES PIEDRAS</t>
  </si>
  <si>
    <t>87577</t>
  </si>
  <si>
    <t>TIERRA AMARILLA</t>
  </si>
  <si>
    <t>87575</t>
  </si>
  <si>
    <t>PETACA</t>
  </si>
  <si>
    <t>87554</t>
  </si>
  <si>
    <t>OHKAY OWINGEH</t>
  </si>
  <si>
    <t>87566</t>
  </si>
  <si>
    <t>MEDANALES</t>
  </si>
  <si>
    <t>87548</t>
  </si>
  <si>
    <t>LOS OJOS</t>
  </si>
  <si>
    <t>87551</t>
  </si>
  <si>
    <t>LINDRITH</t>
  </si>
  <si>
    <t>87029</t>
  </si>
  <si>
    <t>LA MADERA</t>
  </si>
  <si>
    <t>87539</t>
  </si>
  <si>
    <t>HERNANDEZ</t>
  </si>
  <si>
    <t>87537</t>
  </si>
  <si>
    <t>GALLINA</t>
  </si>
  <si>
    <t>87017</t>
  </si>
  <si>
    <t>ESPANOLA</t>
  </si>
  <si>
    <t>87532</t>
  </si>
  <si>
    <t>EMBUDO</t>
  </si>
  <si>
    <t>87531</t>
  </si>
  <si>
    <t>EL RITO</t>
  </si>
  <si>
    <t>87530</t>
  </si>
  <si>
    <t>DULCE</t>
  </si>
  <si>
    <t>87528</t>
  </si>
  <si>
    <t>87527</t>
  </si>
  <si>
    <t>87012</t>
  </si>
  <si>
    <t>87523</t>
  </si>
  <si>
    <t>CHIMAYO</t>
  </si>
  <si>
    <t>87522</t>
  </si>
  <si>
    <t>CHAMISAL</t>
  </si>
  <si>
    <t>87521</t>
  </si>
  <si>
    <t>87520</t>
  </si>
  <si>
    <t>CEBOLLA</t>
  </si>
  <si>
    <t>87518</t>
  </si>
  <si>
    <t>CANONES</t>
  </si>
  <si>
    <t>87516</t>
  </si>
  <si>
    <t>CANJILON</t>
  </si>
  <si>
    <t>87515</t>
  </si>
  <si>
    <t>87412</t>
  </si>
  <si>
    <t>ALCALDE</t>
  </si>
  <si>
    <t>87511</t>
  </si>
  <si>
    <t>ABIQUIU</t>
  </si>
  <si>
    <t>87510</t>
  </si>
  <si>
    <t>49895</t>
  </si>
  <si>
    <t>49894</t>
  </si>
  <si>
    <t>49880</t>
  </si>
  <si>
    <t>RAPID RIVER</t>
  </si>
  <si>
    <t>49878</t>
  </si>
  <si>
    <t>49872</t>
  </si>
  <si>
    <t>NAHMA</t>
  </si>
  <si>
    <t>49864</t>
  </si>
  <si>
    <t>MANISTIQUE</t>
  </si>
  <si>
    <t>49854</t>
  </si>
  <si>
    <t>49837</t>
  </si>
  <si>
    <t>GARDEN</t>
  </si>
  <si>
    <t>49835</t>
  </si>
  <si>
    <t>ESCANABA</t>
  </si>
  <si>
    <t>49829</t>
  </si>
  <si>
    <t>49818</t>
  </si>
  <si>
    <t>COOKS</t>
  </si>
  <si>
    <t>49817</t>
  </si>
  <si>
    <t>BARK RIVER</t>
  </si>
  <si>
    <t>49807</t>
  </si>
  <si>
    <t>16443</t>
  </si>
  <si>
    <t>WATTSBURG</t>
  </si>
  <si>
    <t>16442</t>
  </si>
  <si>
    <t>16441</t>
  </si>
  <si>
    <t>16438</t>
  </si>
  <si>
    <t>SPRINGBORO</t>
  </si>
  <si>
    <t>16435</t>
  </si>
  <si>
    <t>SPARTANSBURG</t>
  </si>
  <si>
    <t>16434</t>
  </si>
  <si>
    <t>16430</t>
  </si>
  <si>
    <t>16428</t>
  </si>
  <si>
    <t>MILL VILLAGE</t>
  </si>
  <si>
    <t>16427</t>
  </si>
  <si>
    <t>MC KEAN</t>
  </si>
  <si>
    <t>16426</t>
  </si>
  <si>
    <t>16423</t>
  </si>
  <si>
    <t>HARBORCREEK</t>
  </si>
  <si>
    <t>16421</t>
  </si>
  <si>
    <t>16417</t>
  </si>
  <si>
    <t>16415</t>
  </si>
  <si>
    <t>16565</t>
  </si>
  <si>
    <t>16563</t>
  </si>
  <si>
    <t>16550</t>
  </si>
  <si>
    <t>16546</t>
  </si>
  <si>
    <t>16544</t>
  </si>
  <si>
    <t>16541</t>
  </si>
  <si>
    <t>16534</t>
  </si>
  <si>
    <t>16530</t>
  </si>
  <si>
    <t>16515</t>
  </si>
  <si>
    <t>16514</t>
  </si>
  <si>
    <t>16512</t>
  </si>
  <si>
    <t>16511</t>
  </si>
  <si>
    <t>16510</t>
  </si>
  <si>
    <t>16509</t>
  </si>
  <si>
    <t>16508</t>
  </si>
  <si>
    <t>16507</t>
  </si>
  <si>
    <t>16506</t>
  </si>
  <si>
    <t>16505</t>
  </si>
  <si>
    <t>16504</t>
  </si>
  <si>
    <t>16503</t>
  </si>
  <si>
    <t>16502</t>
  </si>
  <si>
    <t>16501</t>
  </si>
  <si>
    <t>16413</t>
  </si>
  <si>
    <t>EDINBORO</t>
  </si>
  <si>
    <t>16444</t>
  </si>
  <si>
    <t>16412</t>
  </si>
  <si>
    <t>16411</t>
  </si>
  <si>
    <t>CRANESVILLE</t>
  </si>
  <si>
    <t>16410</t>
  </si>
  <si>
    <t>CORRY</t>
  </si>
  <si>
    <t>16407</t>
  </si>
  <si>
    <t>CAMBRIDGE SPRINGS</t>
  </si>
  <si>
    <t>16403</t>
  </si>
  <si>
    <t>16475</t>
  </si>
  <si>
    <t>16401</t>
  </si>
  <si>
    <t>36079</t>
  </si>
  <si>
    <t>36360</t>
  </si>
  <si>
    <t>NEW BROCKTON</t>
  </si>
  <si>
    <t>36351</t>
  </si>
  <si>
    <t>JACK</t>
  </si>
  <si>
    <t>36346</t>
  </si>
  <si>
    <t>36034</t>
  </si>
  <si>
    <t>36330</t>
  </si>
  <si>
    <t>36323</t>
  </si>
  <si>
    <t>BRUNDIDGE</t>
  </si>
  <si>
    <t>36010</t>
  </si>
  <si>
    <t>BRANTLEY</t>
  </si>
  <si>
    <t>36009</t>
  </si>
  <si>
    <t>ARITON</t>
  </si>
  <si>
    <t>36311</t>
  </si>
  <si>
    <t>WAUKOMIS</t>
  </si>
  <si>
    <t>73773</t>
  </si>
  <si>
    <t>73073</t>
  </si>
  <si>
    <t>73761</t>
  </si>
  <si>
    <t>73056</t>
  </si>
  <si>
    <t>LUCIEN</t>
  </si>
  <si>
    <t>73757</t>
  </si>
  <si>
    <t>LAHOMA</t>
  </si>
  <si>
    <t>73754</t>
  </si>
  <si>
    <t>73753</t>
  </si>
  <si>
    <t>74640</t>
  </si>
  <si>
    <t>73743</t>
  </si>
  <si>
    <t>HENNESSEY</t>
  </si>
  <si>
    <t>73742</t>
  </si>
  <si>
    <t>GOLTRY</t>
  </si>
  <si>
    <t>73739</t>
  </si>
  <si>
    <t>73738</t>
  </si>
  <si>
    <t>73736</t>
  </si>
  <si>
    <t>73705</t>
  </si>
  <si>
    <t>73703</t>
  </si>
  <si>
    <t>73702</t>
  </si>
  <si>
    <t>73701</t>
  </si>
  <si>
    <t>73735</t>
  </si>
  <si>
    <t>73733</t>
  </si>
  <si>
    <t>73730</t>
  </si>
  <si>
    <t>CARRIER</t>
  </si>
  <si>
    <t>73727</t>
  </si>
  <si>
    <t>73720</t>
  </si>
  <si>
    <t>74630</t>
  </si>
  <si>
    <t>73718</t>
  </si>
  <si>
    <t>STRONG CITY</t>
  </si>
  <si>
    <t>66869</t>
  </si>
  <si>
    <t>66868</t>
  </si>
  <si>
    <t>OSAGE CITY</t>
  </si>
  <si>
    <t>66523</t>
  </si>
  <si>
    <t>OLPE</t>
  </si>
  <si>
    <t>66865</t>
  </si>
  <si>
    <t>NEOSHO RAPIDS</t>
  </si>
  <si>
    <t>66864</t>
  </si>
  <si>
    <t>MATFIELD GREEN</t>
  </si>
  <si>
    <t>66862</t>
  </si>
  <si>
    <t>66860</t>
  </si>
  <si>
    <t>66858</t>
  </si>
  <si>
    <t>66854</t>
  </si>
  <si>
    <t>66801</t>
  </si>
  <si>
    <t>ELMDALE</t>
  </si>
  <si>
    <t>66850</t>
  </si>
  <si>
    <t>COUNCIL GROVE</t>
  </si>
  <si>
    <t>66846</t>
  </si>
  <si>
    <t>COTTONWOOD FALLS</t>
  </si>
  <si>
    <t>66845</t>
  </si>
  <si>
    <t>66843</t>
  </si>
  <si>
    <t>66840</t>
  </si>
  <si>
    <t>BURDICK</t>
  </si>
  <si>
    <t>66838</t>
  </si>
  <si>
    <t>AMERICUS</t>
  </si>
  <si>
    <t>66835</t>
  </si>
  <si>
    <t>66833</t>
  </si>
  <si>
    <t>ADMIRE</t>
  </si>
  <si>
    <t>66830</t>
  </si>
  <si>
    <t>TORNILLO</t>
  </si>
  <si>
    <t>79853</t>
  </si>
  <si>
    <t>SIERRA BLANCA</t>
  </si>
  <si>
    <t>79851</t>
  </si>
  <si>
    <t>SAN ELIZARIO</t>
  </si>
  <si>
    <t>79849</t>
  </si>
  <si>
    <t>SALT FLAT</t>
  </si>
  <si>
    <t>79847</t>
  </si>
  <si>
    <t>FORT HANCOCK</t>
  </si>
  <si>
    <t>79839</t>
  </si>
  <si>
    <t>FORT BLISS</t>
  </si>
  <si>
    <t>79918</t>
  </si>
  <si>
    <t>79916</t>
  </si>
  <si>
    <t>FABENS</t>
  </si>
  <si>
    <t>79838</t>
  </si>
  <si>
    <t>79997</t>
  </si>
  <si>
    <t>79996</t>
  </si>
  <si>
    <t>79995</t>
  </si>
  <si>
    <t>79968</t>
  </si>
  <si>
    <t>79955</t>
  </si>
  <si>
    <t>79954</t>
  </si>
  <si>
    <t>79953</t>
  </si>
  <si>
    <t>79952</t>
  </si>
  <si>
    <t>79951</t>
  </si>
  <si>
    <t>79950</t>
  </si>
  <si>
    <t>79949</t>
  </si>
  <si>
    <t>79948</t>
  </si>
  <si>
    <t>79947</t>
  </si>
  <si>
    <t>79946</t>
  </si>
  <si>
    <t>79945</t>
  </si>
  <si>
    <t>79944</t>
  </si>
  <si>
    <t>79943</t>
  </si>
  <si>
    <t>79942</t>
  </si>
  <si>
    <t>79941</t>
  </si>
  <si>
    <t>79940</t>
  </si>
  <si>
    <t>79938</t>
  </si>
  <si>
    <t>79937</t>
  </si>
  <si>
    <t>79936</t>
  </si>
  <si>
    <t>79935</t>
  </si>
  <si>
    <t>79934</t>
  </si>
  <si>
    <t>79932</t>
  </si>
  <si>
    <t>79931</t>
  </si>
  <si>
    <t>79930</t>
  </si>
  <si>
    <t>79929</t>
  </si>
  <si>
    <t>79928</t>
  </si>
  <si>
    <t>79927</t>
  </si>
  <si>
    <t>79926</t>
  </si>
  <si>
    <t>79925</t>
  </si>
  <si>
    <t>79924</t>
  </si>
  <si>
    <t>79923</t>
  </si>
  <si>
    <t>79922</t>
  </si>
  <si>
    <t>79917</t>
  </si>
  <si>
    <t>79915</t>
  </si>
  <si>
    <t>79914</t>
  </si>
  <si>
    <t>79913</t>
  </si>
  <si>
    <t>79912</t>
  </si>
  <si>
    <t>79911</t>
  </si>
  <si>
    <t>79910</t>
  </si>
  <si>
    <t>79908</t>
  </si>
  <si>
    <t>79907</t>
  </si>
  <si>
    <t>79906</t>
  </si>
  <si>
    <t>79905</t>
  </si>
  <si>
    <t>79904</t>
  </si>
  <si>
    <t>79903</t>
  </si>
  <si>
    <t>79902</t>
  </si>
  <si>
    <t>79901</t>
  </si>
  <si>
    <t>DELL CITY</t>
  </si>
  <si>
    <t>79837</t>
  </si>
  <si>
    <t>CLINT</t>
  </si>
  <si>
    <t>79836</t>
  </si>
  <si>
    <t>CANUTILLO</t>
  </si>
  <si>
    <t>79835</t>
  </si>
  <si>
    <t>79821</t>
  </si>
  <si>
    <t>14894</t>
  </si>
  <si>
    <t>14872</t>
  </si>
  <si>
    <t>14867</t>
  </si>
  <si>
    <t>14864</t>
  </si>
  <si>
    <t>LOWMAN</t>
  </si>
  <si>
    <t>14861</t>
  </si>
  <si>
    <t>HORSEHEADS</t>
  </si>
  <si>
    <t>14845</t>
  </si>
  <si>
    <t>ERIN</t>
  </si>
  <si>
    <t>14838</t>
  </si>
  <si>
    <t>14905</t>
  </si>
  <si>
    <t>14904</t>
  </si>
  <si>
    <t>14903</t>
  </si>
  <si>
    <t>14902</t>
  </si>
  <si>
    <t>14901</t>
  </si>
  <si>
    <t>CHEMUNG</t>
  </si>
  <si>
    <t>14825</t>
  </si>
  <si>
    <t>CAYUTA</t>
  </si>
  <si>
    <t>14824</t>
  </si>
  <si>
    <t>BREESPORT</t>
  </si>
  <si>
    <t>14816</t>
  </si>
  <si>
    <t>14805</t>
  </si>
  <si>
    <t>98901</t>
  </si>
  <si>
    <t>VANTAGE</t>
  </si>
  <si>
    <t>98950</t>
  </si>
  <si>
    <t>98946</t>
  </si>
  <si>
    <t>SOUTH CLE ELUM</t>
  </si>
  <si>
    <t>98943</t>
  </si>
  <si>
    <t>SNOQUALMIE PASS</t>
  </si>
  <si>
    <t>98068</t>
  </si>
  <si>
    <t>98941</t>
  </si>
  <si>
    <t>RONALD</t>
  </si>
  <si>
    <t>98940</t>
  </si>
  <si>
    <t>98828</t>
  </si>
  <si>
    <t>KITTITAS</t>
  </si>
  <si>
    <t>98934</t>
  </si>
  <si>
    <t>ELLENSBURG</t>
  </si>
  <si>
    <t>98926</t>
  </si>
  <si>
    <t>98925</t>
  </si>
  <si>
    <t>CLE ELUM</t>
  </si>
  <si>
    <t>98922</t>
  </si>
  <si>
    <t>98812</t>
  </si>
  <si>
    <t>WEST WENDOVER</t>
  </si>
  <si>
    <t>89883</t>
  </si>
  <si>
    <t>89835</t>
  </si>
  <si>
    <t>89834</t>
  </si>
  <si>
    <t>89815</t>
  </si>
  <si>
    <t>RUBY VALLEY</t>
  </si>
  <si>
    <t>89833</t>
  </si>
  <si>
    <t>OWYHEE</t>
  </si>
  <si>
    <t>89832</t>
  </si>
  <si>
    <t>89831</t>
  </si>
  <si>
    <t>89830</t>
  </si>
  <si>
    <t>LAMOILLE</t>
  </si>
  <si>
    <t>89828</t>
  </si>
  <si>
    <t>JARBIDGE</t>
  </si>
  <si>
    <t>89826</t>
  </si>
  <si>
    <t>JACKPOT</t>
  </si>
  <si>
    <t>89825</t>
  </si>
  <si>
    <t>89316</t>
  </si>
  <si>
    <t>89803</t>
  </si>
  <si>
    <t>89801</t>
  </si>
  <si>
    <t>DEETH</t>
  </si>
  <si>
    <t>89823</t>
  </si>
  <si>
    <t>CRESCENT VALLEY</t>
  </si>
  <si>
    <t>89821</t>
  </si>
  <si>
    <t>CARLIN</t>
  </si>
  <si>
    <t>89822</t>
  </si>
  <si>
    <t>WHITMER</t>
  </si>
  <si>
    <t>26296</t>
  </si>
  <si>
    <t>26294</t>
  </si>
  <si>
    <t>VALLEY BEND</t>
  </si>
  <si>
    <t>26293</t>
  </si>
  <si>
    <t>26230</t>
  </si>
  <si>
    <t>26285</t>
  </si>
  <si>
    <t>26283</t>
  </si>
  <si>
    <t>MONTERVILLE</t>
  </si>
  <si>
    <t>26282</t>
  </si>
  <si>
    <t>26280</t>
  </si>
  <si>
    <t>MABIE</t>
  </si>
  <si>
    <t>26278</t>
  </si>
  <si>
    <t>KERENS</t>
  </si>
  <si>
    <t>26276</t>
  </si>
  <si>
    <t>HUTTONSVILLE</t>
  </si>
  <si>
    <t>26273</t>
  </si>
  <si>
    <t>HELVETIA</t>
  </si>
  <si>
    <t>26224</t>
  </si>
  <si>
    <t>HARMAN</t>
  </si>
  <si>
    <t>26270</t>
  </si>
  <si>
    <t>GLADY</t>
  </si>
  <si>
    <t>26268</t>
  </si>
  <si>
    <t>ELLAMORE</t>
  </si>
  <si>
    <t>26267</t>
  </si>
  <si>
    <t>26241</t>
  </si>
  <si>
    <t>DRYFORK</t>
  </si>
  <si>
    <t>26263</t>
  </si>
  <si>
    <t>DAILEY</t>
  </si>
  <si>
    <t>26259</t>
  </si>
  <si>
    <t>26257</t>
  </si>
  <si>
    <t>BOWDEN</t>
  </si>
  <si>
    <t>26254</t>
  </si>
  <si>
    <t>26253</t>
  </si>
  <si>
    <t>BELINGTON</t>
  </si>
  <si>
    <t>26250</t>
  </si>
  <si>
    <t>46573</t>
  </si>
  <si>
    <t>46567</t>
  </si>
  <si>
    <t>SHIPSHEWANA</t>
  </si>
  <si>
    <t>46565</t>
  </si>
  <si>
    <t>46561</t>
  </si>
  <si>
    <t>46553</t>
  </si>
  <si>
    <t>NAPPANEE</t>
  </si>
  <si>
    <t>46550</t>
  </si>
  <si>
    <t>46543</t>
  </si>
  <si>
    <t>46542</t>
  </si>
  <si>
    <t>46540</t>
  </si>
  <si>
    <t>46767</t>
  </si>
  <si>
    <t>46530</t>
  </si>
  <si>
    <t>46528</t>
  </si>
  <si>
    <t>46527</t>
  </si>
  <si>
    <t>46526</t>
  </si>
  <si>
    <t>46517</t>
  </si>
  <si>
    <t>46516</t>
  </si>
  <si>
    <t>46515</t>
  </si>
  <si>
    <t>46514</t>
  </si>
  <si>
    <t>46507</t>
  </si>
  <si>
    <t>73673</t>
  </si>
  <si>
    <t>TEXOLA</t>
  </si>
  <si>
    <t>73668</t>
  </si>
  <si>
    <t>73666</t>
  </si>
  <si>
    <t>SENTINEL</t>
  </si>
  <si>
    <t>73664</t>
  </si>
  <si>
    <t>73662</t>
  </si>
  <si>
    <t>ERICK</t>
  </si>
  <si>
    <t>73645</t>
  </si>
  <si>
    <t>73644</t>
  </si>
  <si>
    <t>73627</t>
  </si>
  <si>
    <t>42788</t>
  </si>
  <si>
    <t>40177</t>
  </si>
  <si>
    <t>40176</t>
  </si>
  <si>
    <t>VINE GROVE</t>
  </si>
  <si>
    <t>40175</t>
  </si>
  <si>
    <t>42784</t>
  </si>
  <si>
    <t>40171</t>
  </si>
  <si>
    <t>42776</t>
  </si>
  <si>
    <t>RINEYVILLE</t>
  </si>
  <si>
    <t>40162</t>
  </si>
  <si>
    <t>RHODELIA</t>
  </si>
  <si>
    <t>40161</t>
  </si>
  <si>
    <t>RADCLIFF</t>
  </si>
  <si>
    <t>40160</t>
  </si>
  <si>
    <t>40159</t>
  </si>
  <si>
    <t>PAYNEVILLE</t>
  </si>
  <si>
    <t>40157</t>
  </si>
  <si>
    <t>MULDRAUGH</t>
  </si>
  <si>
    <t>40155</t>
  </si>
  <si>
    <t>LEBANON JUNCTION</t>
  </si>
  <si>
    <t>40150</t>
  </si>
  <si>
    <t>40146</t>
  </si>
  <si>
    <t>GUSTON</t>
  </si>
  <si>
    <t>40142</t>
  </si>
  <si>
    <t>42740</t>
  </si>
  <si>
    <t>40140</t>
  </si>
  <si>
    <t>FORT KNOX</t>
  </si>
  <si>
    <t>40122</t>
  </si>
  <si>
    <t>40121</t>
  </si>
  <si>
    <t>42702</t>
  </si>
  <si>
    <t>42701</t>
  </si>
  <si>
    <t>EKRON</t>
  </si>
  <si>
    <t>40117</t>
  </si>
  <si>
    <t>EASTVIEW</t>
  </si>
  <si>
    <t>42732</t>
  </si>
  <si>
    <t>40115</t>
  </si>
  <si>
    <t>42724</t>
  </si>
  <si>
    <t>BRANDENBURG</t>
  </si>
  <si>
    <t>40108</t>
  </si>
  <si>
    <t>BIG CLIFTY</t>
  </si>
  <si>
    <t>42712</t>
  </si>
  <si>
    <t>BATTLETOWN</t>
  </si>
  <si>
    <t>40104</t>
  </si>
  <si>
    <t>WINFALL</t>
  </si>
  <si>
    <t>27985</t>
  </si>
  <si>
    <t>27980</t>
  </si>
  <si>
    <t>HOBBSVILLE</t>
  </si>
  <si>
    <t>27946</t>
  </si>
  <si>
    <t>HERTFORD</t>
  </si>
  <si>
    <t>27944</t>
  </si>
  <si>
    <t>ELIZABETH CITY</t>
  </si>
  <si>
    <t>27909</t>
  </si>
  <si>
    <t>27907</t>
  </si>
  <si>
    <t>27906</t>
  </si>
  <si>
    <t>EDENTON</t>
  </si>
  <si>
    <t>27932</t>
  </si>
  <si>
    <t>27919</t>
  </si>
  <si>
    <t>71765</t>
  </si>
  <si>
    <t>NORPHLET</t>
  </si>
  <si>
    <t>71759</t>
  </si>
  <si>
    <t>71758</t>
  </si>
  <si>
    <t>71753</t>
  </si>
  <si>
    <t>71750</t>
  </si>
  <si>
    <t>71749</t>
  </si>
  <si>
    <t>HUTTIG</t>
  </si>
  <si>
    <t>71747</t>
  </si>
  <si>
    <t>71731</t>
  </si>
  <si>
    <t>71730</t>
  </si>
  <si>
    <t>CALION</t>
  </si>
  <si>
    <t>71724</t>
  </si>
  <si>
    <t>WINTERHAVEN</t>
  </si>
  <si>
    <t>92283</t>
  </si>
  <si>
    <t>WESTMORLAND</t>
  </si>
  <si>
    <t>92281</t>
  </si>
  <si>
    <t>THERMAL</t>
  </si>
  <si>
    <t>92274</t>
  </si>
  <si>
    <t>SEELEY</t>
  </si>
  <si>
    <t>92273</t>
  </si>
  <si>
    <t>SALTON CITY</t>
  </si>
  <si>
    <t>92275</t>
  </si>
  <si>
    <t>92266</t>
  </si>
  <si>
    <t>OCOTILLO</t>
  </si>
  <si>
    <t>92259</t>
  </si>
  <si>
    <t>NILAND</t>
  </si>
  <si>
    <t>92257</t>
  </si>
  <si>
    <t>92251</t>
  </si>
  <si>
    <t>HOLTVILLE</t>
  </si>
  <si>
    <t>92250</t>
  </si>
  <si>
    <t>92249</t>
  </si>
  <si>
    <t>EL CENTRO</t>
  </si>
  <si>
    <t>92244</t>
  </si>
  <si>
    <t>92243</t>
  </si>
  <si>
    <t>CALIPATRIA</t>
  </si>
  <si>
    <t>92233</t>
  </si>
  <si>
    <t>CALEXICO</t>
  </si>
  <si>
    <t>92232</t>
  </si>
  <si>
    <t>92231</t>
  </si>
  <si>
    <t>BRAWLEY</t>
  </si>
  <si>
    <t>92227</t>
  </si>
  <si>
    <t>92225</t>
  </si>
  <si>
    <t>92222</t>
  </si>
  <si>
    <t>77488</t>
  </si>
  <si>
    <t>WALLIS</t>
  </si>
  <si>
    <t>77485</t>
  </si>
  <si>
    <t>77467</t>
  </si>
  <si>
    <t>77455</t>
  </si>
  <si>
    <t>LISSIE</t>
  </si>
  <si>
    <t>77454</t>
  </si>
  <si>
    <t>LANE CITY</t>
  </si>
  <si>
    <t>77453</t>
  </si>
  <si>
    <t>HUNGERFORD</t>
  </si>
  <si>
    <t>77448</t>
  </si>
  <si>
    <t>77443</t>
  </si>
  <si>
    <t>EL CAMPO</t>
  </si>
  <si>
    <t>77437</t>
  </si>
  <si>
    <t>77436</t>
  </si>
  <si>
    <t>EAST BERNARD</t>
  </si>
  <si>
    <t>77435</t>
  </si>
  <si>
    <t>77434</t>
  </si>
  <si>
    <t>DANEVANG</t>
  </si>
  <si>
    <t>77432</t>
  </si>
  <si>
    <t>62479</t>
  </si>
  <si>
    <t>62473</t>
  </si>
  <si>
    <t>SHUMWAY</t>
  </si>
  <si>
    <t>62461</t>
  </si>
  <si>
    <t>62458</t>
  </si>
  <si>
    <t>62443</t>
  </si>
  <si>
    <t>62401</t>
  </si>
  <si>
    <t>62426</t>
  </si>
  <si>
    <t>DIETERICH</t>
  </si>
  <si>
    <t>62424</t>
  </si>
  <si>
    <t>BEECHER CITY</t>
  </si>
  <si>
    <t>62414</t>
  </si>
  <si>
    <t>62411</t>
  </si>
  <si>
    <t>81655</t>
  </si>
  <si>
    <t>81658</t>
  </si>
  <si>
    <t>81657</t>
  </si>
  <si>
    <t>RED CLIFF</t>
  </si>
  <si>
    <t>81649</t>
  </si>
  <si>
    <t>81645</t>
  </si>
  <si>
    <t>81642</t>
  </si>
  <si>
    <t>MC COY</t>
  </si>
  <si>
    <t>80463</t>
  </si>
  <si>
    <t>81637</t>
  </si>
  <si>
    <t>81632</t>
  </si>
  <si>
    <t>81631</t>
  </si>
  <si>
    <t>81623</t>
  </si>
  <si>
    <t>80426</t>
  </si>
  <si>
    <t>BOND</t>
  </si>
  <si>
    <t>80423</t>
  </si>
  <si>
    <t>BASALT</t>
  </si>
  <si>
    <t>81621</t>
  </si>
  <si>
    <t>81620</t>
  </si>
  <si>
    <t>STRUM</t>
  </si>
  <si>
    <t>54770</t>
  </si>
  <si>
    <t>54768</t>
  </si>
  <si>
    <t>54766</t>
  </si>
  <si>
    <t>54758</t>
  </si>
  <si>
    <t>54757</t>
  </si>
  <si>
    <t>MONDOVI</t>
  </si>
  <si>
    <t>54755</t>
  </si>
  <si>
    <t>JIM FALLS</t>
  </si>
  <si>
    <t>54748</t>
  </si>
  <si>
    <t>HOLCOMBE</t>
  </si>
  <si>
    <t>54745</t>
  </si>
  <si>
    <t>54433</t>
  </si>
  <si>
    <t>54742</t>
  </si>
  <si>
    <t>FAIRCHILD</t>
  </si>
  <si>
    <t>54741</t>
  </si>
  <si>
    <t>ELK MOUND</t>
  </si>
  <si>
    <t>54739</t>
  </si>
  <si>
    <t>ELEVA</t>
  </si>
  <si>
    <t>54738</t>
  </si>
  <si>
    <t>54703</t>
  </si>
  <si>
    <t>54702</t>
  </si>
  <si>
    <t>54701</t>
  </si>
  <si>
    <t>54732</t>
  </si>
  <si>
    <t>54730</t>
  </si>
  <si>
    <t>CHIPPEWA FALLS</t>
  </si>
  <si>
    <t>54774</t>
  </si>
  <si>
    <t>54729</t>
  </si>
  <si>
    <t>CADOTT</t>
  </si>
  <si>
    <t>54727</t>
  </si>
  <si>
    <t>54726</t>
  </si>
  <si>
    <t>BLOOMER</t>
  </si>
  <si>
    <t>54724</t>
  </si>
  <si>
    <t>54722</t>
  </si>
  <si>
    <t>54720</t>
  </si>
  <si>
    <t>TOBYHANNA</t>
  </si>
  <si>
    <t>18466</t>
  </si>
  <si>
    <t>18372</t>
  </si>
  <si>
    <t>SWIFTWATER</t>
  </si>
  <si>
    <t>18370</t>
  </si>
  <si>
    <t>STROUDSBURG</t>
  </si>
  <si>
    <t>18360</t>
  </si>
  <si>
    <t>SKYTOP</t>
  </si>
  <si>
    <t>18357</t>
  </si>
  <si>
    <t>SHAWNEE ON DELAWARE</t>
  </si>
  <si>
    <t>18356</t>
  </si>
  <si>
    <t>SCOTRUN</t>
  </si>
  <si>
    <t>18355</t>
  </si>
  <si>
    <t>18354</t>
  </si>
  <si>
    <t>SAYLORSBURG</t>
  </si>
  <si>
    <t>18353</t>
  </si>
  <si>
    <t>REEDERS</t>
  </si>
  <si>
    <t>18352</t>
  </si>
  <si>
    <t>POCONO SUMMIT</t>
  </si>
  <si>
    <t>18346</t>
  </si>
  <si>
    <t>POCONO PINES</t>
  </si>
  <si>
    <t>18350</t>
  </si>
  <si>
    <t>POCONO MANOR</t>
  </si>
  <si>
    <t>18349</t>
  </si>
  <si>
    <t>POCONO LAKE PRESERVE</t>
  </si>
  <si>
    <t>18348</t>
  </si>
  <si>
    <t>POCONO LAKE</t>
  </si>
  <si>
    <t>18347</t>
  </si>
  <si>
    <t>MOUNTAINHOME</t>
  </si>
  <si>
    <t>18342</t>
  </si>
  <si>
    <t>MOUNT POCONO</t>
  </si>
  <si>
    <t>18344</t>
  </si>
  <si>
    <t>MINISINK HILLS</t>
  </si>
  <si>
    <t>18341</t>
  </si>
  <si>
    <t>MARSHALLS CREEK</t>
  </si>
  <si>
    <t>18335</t>
  </si>
  <si>
    <t>LONG POND</t>
  </si>
  <si>
    <t>18334</t>
  </si>
  <si>
    <t>18332</t>
  </si>
  <si>
    <t>18424</t>
  </si>
  <si>
    <t>18331</t>
  </si>
  <si>
    <t>EFFORT</t>
  </si>
  <si>
    <t>18330</t>
  </si>
  <si>
    <t>EAST STROUDSBURG</t>
  </si>
  <si>
    <t>18302</t>
  </si>
  <si>
    <t>18301</t>
  </si>
  <si>
    <t>DINGMANS FERRY</t>
  </si>
  <si>
    <t>18328</t>
  </si>
  <si>
    <t>DELAWARE WATER GAP</t>
  </si>
  <si>
    <t>18327</t>
  </si>
  <si>
    <t>18326</t>
  </si>
  <si>
    <t>CANADENSIS</t>
  </si>
  <si>
    <t>18325</t>
  </si>
  <si>
    <t>BUSHKILL</t>
  </si>
  <si>
    <t>18324</t>
  </si>
  <si>
    <t>BUCK HILL FALLS</t>
  </si>
  <si>
    <t>18323</t>
  </si>
  <si>
    <t>BRODHEADSVILLE</t>
  </si>
  <si>
    <t>18322</t>
  </si>
  <si>
    <t>18610</t>
  </si>
  <si>
    <t>BARTONSVILLE</t>
  </si>
  <si>
    <t>18321</t>
  </si>
  <si>
    <t>ANALOMINK</t>
  </si>
  <si>
    <t>18320</t>
  </si>
  <si>
    <t>WITTMAN</t>
  </si>
  <si>
    <t>21676</t>
  </si>
  <si>
    <t>TRAPPE</t>
  </si>
  <si>
    <t>21673</t>
  </si>
  <si>
    <t>TILGHMAN</t>
  </si>
  <si>
    <t>21671</t>
  </si>
  <si>
    <t>21665</t>
  </si>
  <si>
    <t>21663</t>
  </si>
  <si>
    <t>ROYAL OAK</t>
  </si>
  <si>
    <t>21662</t>
  </si>
  <si>
    <t>21654</t>
  </si>
  <si>
    <t>21653</t>
  </si>
  <si>
    <t>NEAVITT</t>
  </si>
  <si>
    <t>21652</t>
  </si>
  <si>
    <t>MCDANIEL</t>
  </si>
  <si>
    <t>21647</t>
  </si>
  <si>
    <t>21601</t>
  </si>
  <si>
    <t>21625</t>
  </si>
  <si>
    <t>CLAIBORNE</t>
  </si>
  <si>
    <t>21624</t>
  </si>
  <si>
    <t>BOZMAN</t>
  </si>
  <si>
    <t>21612</t>
  </si>
  <si>
    <t>78877</t>
  </si>
  <si>
    <t>EL INDIO</t>
  </si>
  <si>
    <t>78860</t>
  </si>
  <si>
    <t>EAGLE PASS</t>
  </si>
  <si>
    <t>78853</t>
  </si>
  <si>
    <t>78852</t>
  </si>
  <si>
    <t>38259</t>
  </si>
  <si>
    <t>TIGRETT</t>
  </si>
  <si>
    <t>38070</t>
  </si>
  <si>
    <t>38080</t>
  </si>
  <si>
    <t>OBION</t>
  </si>
  <si>
    <t>38240</t>
  </si>
  <si>
    <t>38059</t>
  </si>
  <si>
    <t>38047</t>
  </si>
  <si>
    <t>HALLS</t>
  </si>
  <si>
    <t>38040</t>
  </si>
  <si>
    <t>38034</t>
  </si>
  <si>
    <t>38030</t>
  </si>
  <si>
    <t>DYERSBURG</t>
  </si>
  <si>
    <t>38025</t>
  </si>
  <si>
    <t>38024</t>
  </si>
  <si>
    <t>38007</t>
  </si>
  <si>
    <t>27596</t>
  </si>
  <si>
    <t>27587</t>
  </si>
  <si>
    <t>TIMBERLAKE</t>
  </si>
  <si>
    <t>27583</t>
  </si>
  <si>
    <t>STOVALL</t>
  </si>
  <si>
    <t>27582</t>
  </si>
  <si>
    <t>STEM</t>
  </si>
  <si>
    <t>27581</t>
  </si>
  <si>
    <t>STALEY</t>
  </si>
  <si>
    <t>27355</t>
  </si>
  <si>
    <t>SEMORA</t>
  </si>
  <si>
    <t>27343</t>
  </si>
  <si>
    <t>27332</t>
  </si>
  <si>
    <t>27330</t>
  </si>
  <si>
    <t>ROXBORO</t>
  </si>
  <si>
    <t>27574</t>
  </si>
  <si>
    <t>27573</t>
  </si>
  <si>
    <t>ROUGEMONT</t>
  </si>
  <si>
    <t>27572</t>
  </si>
  <si>
    <t>27325</t>
  </si>
  <si>
    <t>27617</t>
  </si>
  <si>
    <t>27613</t>
  </si>
  <si>
    <t>PROSPECT HILL</t>
  </si>
  <si>
    <t>27314</t>
  </si>
  <si>
    <t>27312</t>
  </si>
  <si>
    <t>27565</t>
  </si>
  <si>
    <t>NEW HILL</t>
  </si>
  <si>
    <t>27562</t>
  </si>
  <si>
    <t>27560</t>
  </si>
  <si>
    <t>MONCURE</t>
  </si>
  <si>
    <t>27559</t>
  </si>
  <si>
    <t>27305</t>
  </si>
  <si>
    <t>27291</t>
  </si>
  <si>
    <t>KITTRELL</t>
  </si>
  <si>
    <t>27544</t>
  </si>
  <si>
    <t>HURDLE MILLS</t>
  </si>
  <si>
    <t>27541</t>
  </si>
  <si>
    <t>27540</t>
  </si>
  <si>
    <t>27278</t>
  </si>
  <si>
    <t>GULF</t>
  </si>
  <si>
    <t>27256</t>
  </si>
  <si>
    <t>GOLDSTON</t>
  </si>
  <si>
    <t>27252</t>
  </si>
  <si>
    <t>FRANKLINTON</t>
  </si>
  <si>
    <t>27525</t>
  </si>
  <si>
    <t>27722</t>
  </si>
  <si>
    <t>27717</t>
  </si>
  <si>
    <t>27715</t>
  </si>
  <si>
    <t>27713</t>
  </si>
  <si>
    <t>27712</t>
  </si>
  <si>
    <t>27710</t>
  </si>
  <si>
    <t>27709</t>
  </si>
  <si>
    <t>27708</t>
  </si>
  <si>
    <t>27707</t>
  </si>
  <si>
    <t>27706</t>
  </si>
  <si>
    <t>27705</t>
  </si>
  <si>
    <t>27704</t>
  </si>
  <si>
    <t>27703</t>
  </si>
  <si>
    <t>27702</t>
  </si>
  <si>
    <t>27701</t>
  </si>
  <si>
    <t>CREEDMOOR</t>
  </si>
  <si>
    <t>27522</t>
  </si>
  <si>
    <t>27599</t>
  </si>
  <si>
    <t>27517</t>
  </si>
  <si>
    <t>27516</t>
  </si>
  <si>
    <t>27515</t>
  </si>
  <si>
    <t>27514</t>
  </si>
  <si>
    <t>27231</t>
  </si>
  <si>
    <t>27519</t>
  </si>
  <si>
    <t>CARRBORO</t>
  </si>
  <si>
    <t>27510</t>
  </si>
  <si>
    <t>BUTNER</t>
  </si>
  <si>
    <t>27509</t>
  </si>
  <si>
    <t>BULLOCK</t>
  </si>
  <si>
    <t>27507</t>
  </si>
  <si>
    <t>BONLEE</t>
  </si>
  <si>
    <t>27213</t>
  </si>
  <si>
    <t>27208</t>
  </si>
  <si>
    <t>27207</t>
  </si>
  <si>
    <t>BAHAMA</t>
  </si>
  <si>
    <t>27503</t>
  </si>
  <si>
    <t>27523</t>
  </si>
  <si>
    <t>27502</t>
  </si>
  <si>
    <t>PLATTER</t>
  </si>
  <si>
    <t>74753</t>
  </si>
  <si>
    <t>73449</t>
  </si>
  <si>
    <t>KENEFIC</t>
  </si>
  <si>
    <t>74748</t>
  </si>
  <si>
    <t>HENDRIX</t>
  </si>
  <si>
    <t>74741</t>
  </si>
  <si>
    <t>74702</t>
  </si>
  <si>
    <t>74701</t>
  </si>
  <si>
    <t>74733</t>
  </si>
  <si>
    <t>74731</t>
  </si>
  <si>
    <t>CALERA</t>
  </si>
  <si>
    <t>74730</t>
  </si>
  <si>
    <t>74729</t>
  </si>
  <si>
    <t>74727</t>
  </si>
  <si>
    <t>BOKCHITO</t>
  </si>
  <si>
    <t>74726</t>
  </si>
  <si>
    <t>74723</t>
  </si>
  <si>
    <t>74721</t>
  </si>
  <si>
    <t>ACHILLE</t>
  </si>
  <si>
    <t>74720</t>
  </si>
  <si>
    <t>MARVEL</t>
  </si>
  <si>
    <t>81329</t>
  </si>
  <si>
    <t>MANCOS</t>
  </si>
  <si>
    <t>81328</t>
  </si>
  <si>
    <t>IGNACIO</t>
  </si>
  <si>
    <t>81137</t>
  </si>
  <si>
    <t>HESPERUS</t>
  </si>
  <si>
    <t>81326</t>
  </si>
  <si>
    <t>DURANGO</t>
  </si>
  <si>
    <t>81303</t>
  </si>
  <si>
    <t>81302</t>
  </si>
  <si>
    <t>81301</t>
  </si>
  <si>
    <t>81122</t>
  </si>
  <si>
    <t>WAURIKA</t>
  </si>
  <si>
    <t>73573</t>
  </si>
  <si>
    <t>VELMA</t>
  </si>
  <si>
    <t>73491</t>
  </si>
  <si>
    <t>73055</t>
  </si>
  <si>
    <t>LOCO</t>
  </si>
  <si>
    <t>73442</t>
  </si>
  <si>
    <t>73501</t>
  </si>
  <si>
    <t>73434</t>
  </si>
  <si>
    <t>73534</t>
  </si>
  <si>
    <t>73533</t>
  </si>
  <si>
    <t>COUNTYLINE</t>
  </si>
  <si>
    <t>73425</t>
  </si>
  <si>
    <t>COMANCHE</t>
  </si>
  <si>
    <t>73529</t>
  </si>
  <si>
    <t>SUNRAY</t>
  </si>
  <si>
    <t>79086</t>
  </si>
  <si>
    <t>79029</t>
  </si>
  <si>
    <t>DALHART</t>
  </si>
  <si>
    <t>79022</t>
  </si>
  <si>
    <t>79018</t>
  </si>
  <si>
    <t>CACTUS</t>
  </si>
  <si>
    <t>79013</t>
  </si>
  <si>
    <t>55798</t>
  </si>
  <si>
    <t>WRENSHALL</t>
  </si>
  <si>
    <t>55797</t>
  </si>
  <si>
    <t>55796</t>
  </si>
  <si>
    <t>WASCOTT</t>
  </si>
  <si>
    <t>54890</t>
  </si>
  <si>
    <t>55792</t>
  </si>
  <si>
    <t>TWO HARBORS</t>
  </si>
  <si>
    <t>55616</t>
  </si>
  <si>
    <t>TWIG</t>
  </si>
  <si>
    <t>55791</t>
  </si>
  <si>
    <t>55790</t>
  </si>
  <si>
    <t>TAMARACK</t>
  </si>
  <si>
    <t>55787</t>
  </si>
  <si>
    <t>54880</t>
  </si>
  <si>
    <t>STURGEON LAKE</t>
  </si>
  <si>
    <t>55783</t>
  </si>
  <si>
    <t>54874</t>
  </si>
  <si>
    <t>SOUDAN</t>
  </si>
  <si>
    <t>55782</t>
  </si>
  <si>
    <t>SOLON SPRINGS</t>
  </si>
  <si>
    <t>54873</t>
  </si>
  <si>
    <t>55614</t>
  </si>
  <si>
    <t>SIDE LAKE</t>
  </si>
  <si>
    <t>55781</t>
  </si>
  <si>
    <t>55780</t>
  </si>
  <si>
    <t>55779</t>
  </si>
  <si>
    <t>54864</t>
  </si>
  <si>
    <t>ORR</t>
  </si>
  <si>
    <t>55771</t>
  </si>
  <si>
    <t>NASHWAUK</t>
  </si>
  <si>
    <t>55769</t>
  </si>
  <si>
    <t>MOUNTAIN IRON</t>
  </si>
  <si>
    <t>55768</t>
  </si>
  <si>
    <t>MOOSE LAKE</t>
  </si>
  <si>
    <t>55767</t>
  </si>
  <si>
    <t>MINONG</t>
  </si>
  <si>
    <t>54859</t>
  </si>
  <si>
    <t>MEADOWLANDS</t>
  </si>
  <si>
    <t>55765</t>
  </si>
  <si>
    <t>54854</t>
  </si>
  <si>
    <t>MAKINEN</t>
  </si>
  <si>
    <t>55763</t>
  </si>
  <si>
    <t>LAKE NEBAGAMON</t>
  </si>
  <si>
    <t>54849</t>
  </si>
  <si>
    <t>KNIFE RIVER</t>
  </si>
  <si>
    <t>55609</t>
  </si>
  <si>
    <t>KINNEY</t>
  </si>
  <si>
    <t>55758</t>
  </si>
  <si>
    <t>KETTLE RIVER</t>
  </si>
  <si>
    <t>55757</t>
  </si>
  <si>
    <t>55756</t>
  </si>
  <si>
    <t>KABETOGAMA</t>
  </si>
  <si>
    <t>56669</t>
  </si>
  <si>
    <t>55607</t>
  </si>
  <si>
    <t>IRON</t>
  </si>
  <si>
    <t>55751</t>
  </si>
  <si>
    <t>HOYT LAKES</t>
  </si>
  <si>
    <t>55750</t>
  </si>
  <si>
    <t>55749</t>
  </si>
  <si>
    <t>HIBBING</t>
  </si>
  <si>
    <t>55746</t>
  </si>
  <si>
    <t>54842</t>
  </si>
  <si>
    <t>54838</t>
  </si>
  <si>
    <t>55741</t>
  </si>
  <si>
    <t>FOXBORO</t>
  </si>
  <si>
    <t>54836</t>
  </si>
  <si>
    <t>55738</t>
  </si>
  <si>
    <t>FLOODWOOD</t>
  </si>
  <si>
    <t>55736</t>
  </si>
  <si>
    <t>FINLAND</t>
  </si>
  <si>
    <t>55603</t>
  </si>
  <si>
    <t>EVELETH</t>
  </si>
  <si>
    <t>55734</t>
  </si>
  <si>
    <t>ESKO</t>
  </si>
  <si>
    <t>55733</t>
  </si>
  <si>
    <t>55732</t>
  </si>
  <si>
    <t>55731</t>
  </si>
  <si>
    <t>DULUTH</t>
  </si>
  <si>
    <t>55816</t>
  </si>
  <si>
    <t>55812</t>
  </si>
  <si>
    <t>55811</t>
  </si>
  <si>
    <t>55810</t>
  </si>
  <si>
    <t>55808</t>
  </si>
  <si>
    <t>55807</t>
  </si>
  <si>
    <t>55806</t>
  </si>
  <si>
    <t>55805</t>
  </si>
  <si>
    <t>55804</t>
  </si>
  <si>
    <t>55803</t>
  </si>
  <si>
    <t>55802</t>
  </si>
  <si>
    <t>54830</t>
  </si>
  <si>
    <t>55726</t>
  </si>
  <si>
    <t>CRANE LAKE</t>
  </si>
  <si>
    <t>55725</t>
  </si>
  <si>
    <t>COTTON</t>
  </si>
  <si>
    <t>55724</t>
  </si>
  <si>
    <t>55723</t>
  </si>
  <si>
    <t>CLOQUET</t>
  </si>
  <si>
    <t>55720</t>
  </si>
  <si>
    <t>CHISHOLM</t>
  </si>
  <si>
    <t>55719</t>
  </si>
  <si>
    <t>55718</t>
  </si>
  <si>
    <t>55717</t>
  </si>
  <si>
    <t>55713</t>
  </si>
  <si>
    <t>54820</t>
  </si>
  <si>
    <t>55711</t>
  </si>
  <si>
    <t>55710</t>
  </si>
  <si>
    <t>BRIMSON</t>
  </si>
  <si>
    <t>55602</t>
  </si>
  <si>
    <t>BIWABIK</t>
  </si>
  <si>
    <t>55708</t>
  </si>
  <si>
    <t>BEAVER BAY</t>
  </si>
  <si>
    <t>55601</t>
  </si>
  <si>
    <t>55707</t>
  </si>
  <si>
    <t>BABBITT</t>
  </si>
  <si>
    <t>55706</t>
  </si>
  <si>
    <t>55705</t>
  </si>
  <si>
    <t>55703</t>
  </si>
  <si>
    <t>ALBORN</t>
  </si>
  <si>
    <t>55702</t>
  </si>
  <si>
    <t>ZWINGLE</t>
  </si>
  <si>
    <t>52079</t>
  </si>
  <si>
    <t>52078</t>
  </si>
  <si>
    <t>52073</t>
  </si>
  <si>
    <t>PEOSTA</t>
  </si>
  <si>
    <t>52068</t>
  </si>
  <si>
    <t>52065</t>
  </si>
  <si>
    <t>52056</t>
  </si>
  <si>
    <t>LA MOTTE</t>
  </si>
  <si>
    <t>52054</t>
  </si>
  <si>
    <t>52053</t>
  </si>
  <si>
    <t>GUTTENBERG</t>
  </si>
  <si>
    <t>52052</t>
  </si>
  <si>
    <t>52046</t>
  </si>
  <si>
    <t>52045</t>
  </si>
  <si>
    <t>DYERSVILLE</t>
  </si>
  <si>
    <t>52040</t>
  </si>
  <si>
    <t>52039</t>
  </si>
  <si>
    <t>DUBUQUE</t>
  </si>
  <si>
    <t>52099</t>
  </si>
  <si>
    <t>52004</t>
  </si>
  <si>
    <t>52003</t>
  </si>
  <si>
    <t>52002</t>
  </si>
  <si>
    <t>52001</t>
  </si>
  <si>
    <t>52031</t>
  </si>
  <si>
    <t>16881</t>
  </si>
  <si>
    <t>WINBURNE</t>
  </si>
  <si>
    <t>16879</t>
  </si>
  <si>
    <t>16692</t>
  </si>
  <si>
    <t>WEST DECATUR</t>
  </si>
  <si>
    <t>16878</t>
  </si>
  <si>
    <t>WALLACETON</t>
  </si>
  <si>
    <t>16876</t>
  </si>
  <si>
    <t>15866</t>
  </si>
  <si>
    <t>SYKESVILLE</t>
  </si>
  <si>
    <t>15865</t>
  </si>
  <si>
    <t>SMOKERUN</t>
  </si>
  <si>
    <t>16681</t>
  </si>
  <si>
    <t>SMITHMILL</t>
  </si>
  <si>
    <t>16680</t>
  </si>
  <si>
    <t>SHAWVILLE</t>
  </si>
  <si>
    <t>16873</t>
  </si>
  <si>
    <t>15856</t>
  </si>
  <si>
    <t>REYNOLDSVILLE</t>
  </si>
  <si>
    <t>15851</t>
  </si>
  <si>
    <t>RAMEY</t>
  </si>
  <si>
    <t>16671</t>
  </si>
  <si>
    <t>PUNXSUTAWNEY</t>
  </si>
  <si>
    <t>15767</t>
  </si>
  <si>
    <t>POTTERSDALE</t>
  </si>
  <si>
    <t>16871</t>
  </si>
  <si>
    <t>16866</t>
  </si>
  <si>
    <t>15849</t>
  </si>
  <si>
    <t>OSCEOLA MILLS</t>
  </si>
  <si>
    <t>16666</t>
  </si>
  <si>
    <t>16863</t>
  </si>
  <si>
    <t>NEW MILLPORT</t>
  </si>
  <si>
    <t>16861</t>
  </si>
  <si>
    <t>MUNSON</t>
  </si>
  <si>
    <t>16860</t>
  </si>
  <si>
    <t>MORRISDALE</t>
  </si>
  <si>
    <t>16858</t>
  </si>
  <si>
    <t>MORANN</t>
  </si>
  <si>
    <t>16663</t>
  </si>
  <si>
    <t>16855</t>
  </si>
  <si>
    <t>MAHAFFEY</t>
  </si>
  <si>
    <t>15757</t>
  </si>
  <si>
    <t>16661</t>
  </si>
  <si>
    <t>LUTHERSBURG</t>
  </si>
  <si>
    <t>15848</t>
  </si>
  <si>
    <t>LECONTES MILLS</t>
  </si>
  <si>
    <t>16850</t>
  </si>
  <si>
    <t>16849</t>
  </si>
  <si>
    <t>LA JOSE</t>
  </si>
  <si>
    <t>15753</t>
  </si>
  <si>
    <t>KYLERTOWN</t>
  </si>
  <si>
    <t>16847</t>
  </si>
  <si>
    <t>KARTHAUS</t>
  </si>
  <si>
    <t>16845</t>
  </si>
  <si>
    <t>IRVONA</t>
  </si>
  <si>
    <t>16656</t>
  </si>
  <si>
    <t>HYDE</t>
  </si>
  <si>
    <t>16843</t>
  </si>
  <si>
    <t>HOUTZDALE</t>
  </si>
  <si>
    <t>16651</t>
  </si>
  <si>
    <t>HAWK RUN</t>
  </si>
  <si>
    <t>16840</t>
  </si>
  <si>
    <t>16646</t>
  </si>
  <si>
    <t>GRASSFLAT</t>
  </si>
  <si>
    <t>16839</t>
  </si>
  <si>
    <t>GRAMPIAN</t>
  </si>
  <si>
    <t>16838</t>
  </si>
  <si>
    <t>GLEN RICHEY</t>
  </si>
  <si>
    <t>16837</t>
  </si>
  <si>
    <t>GLEN HOPE</t>
  </si>
  <si>
    <t>16645</t>
  </si>
  <si>
    <t>GLEN CAMPBELL</t>
  </si>
  <si>
    <t>15742</t>
  </si>
  <si>
    <t>16836</t>
  </si>
  <si>
    <t>FLINTON</t>
  </si>
  <si>
    <t>16640</t>
  </si>
  <si>
    <t>FALLS CREEK</t>
  </si>
  <si>
    <t>15840</t>
  </si>
  <si>
    <t>FALLENTIMBER</t>
  </si>
  <si>
    <t>16639</t>
  </si>
  <si>
    <t>15801</t>
  </si>
  <si>
    <t>DRIFTING</t>
  </si>
  <si>
    <t>16834</t>
  </si>
  <si>
    <t>CURWENSVILLE</t>
  </si>
  <si>
    <t>16833</t>
  </si>
  <si>
    <t>COALPORT</t>
  </si>
  <si>
    <t>16627</t>
  </si>
  <si>
    <t>16830</t>
  </si>
  <si>
    <t>CHERRY TREE</t>
  </si>
  <si>
    <t>15724</t>
  </si>
  <si>
    <t>15721</t>
  </si>
  <si>
    <t>15824</t>
  </si>
  <si>
    <t>15823</t>
  </si>
  <si>
    <t>BRISBIN</t>
  </si>
  <si>
    <t>16620</t>
  </si>
  <si>
    <t>BIGLER</t>
  </si>
  <si>
    <t>16825</t>
  </si>
  <si>
    <t>BECCARIA</t>
  </si>
  <si>
    <t>16616</t>
  </si>
  <si>
    <t>ALLPORT</t>
  </si>
  <si>
    <t>16821</t>
  </si>
  <si>
    <t>31096</t>
  </si>
  <si>
    <t>WADLEY</t>
  </si>
  <si>
    <t>30477</t>
  </si>
  <si>
    <t>30474</t>
  </si>
  <si>
    <t>TENNILLE</t>
  </si>
  <si>
    <t>31089</t>
  </si>
  <si>
    <t>30470</t>
  </si>
  <si>
    <t>SOPERTON</t>
  </si>
  <si>
    <t>30457</t>
  </si>
  <si>
    <t>30454</t>
  </si>
  <si>
    <t>RENTZ</t>
  </si>
  <si>
    <t>31075</t>
  </si>
  <si>
    <t>31065</t>
  </si>
  <si>
    <t>31037</t>
  </si>
  <si>
    <t>30436</t>
  </si>
  <si>
    <t>31049</t>
  </si>
  <si>
    <t>IRWINTON</t>
  </si>
  <si>
    <t>31042</t>
  </si>
  <si>
    <t>31035</t>
  </si>
  <si>
    <t>30428</t>
  </si>
  <si>
    <t>EAST DUBLIN</t>
  </si>
  <si>
    <t>31027</t>
  </si>
  <si>
    <t>31022</t>
  </si>
  <si>
    <t>31040</t>
  </si>
  <si>
    <t>31021</t>
  </si>
  <si>
    <t>31019</t>
  </si>
  <si>
    <t>31017</t>
  </si>
  <si>
    <t>31012</t>
  </si>
  <si>
    <t>31011</t>
  </si>
  <si>
    <t>CADWELL</t>
  </si>
  <si>
    <t>31009</t>
  </si>
  <si>
    <t>30413</t>
  </si>
  <si>
    <t>30411</t>
  </si>
  <si>
    <t>31002</t>
  </si>
  <si>
    <t>19980</t>
  </si>
  <si>
    <t>19979</t>
  </si>
  <si>
    <t>19977</t>
  </si>
  <si>
    <t>19963</t>
  </si>
  <si>
    <t>MARYDEL</t>
  </si>
  <si>
    <t>19964</t>
  </si>
  <si>
    <t>19962</t>
  </si>
  <si>
    <t>LITTLE CREEK</t>
  </si>
  <si>
    <t>19961</t>
  </si>
  <si>
    <t>19955</t>
  </si>
  <si>
    <t>19954</t>
  </si>
  <si>
    <t>HARTLY</t>
  </si>
  <si>
    <t>19953</t>
  </si>
  <si>
    <t>19952</t>
  </si>
  <si>
    <t>19950</t>
  </si>
  <si>
    <t>FREDERICA</t>
  </si>
  <si>
    <t>19946</t>
  </si>
  <si>
    <t>19943</t>
  </si>
  <si>
    <t>DOVER AFB</t>
  </si>
  <si>
    <t>19902</t>
  </si>
  <si>
    <t>19904</t>
  </si>
  <si>
    <t>19903</t>
  </si>
  <si>
    <t>19901</t>
  </si>
  <si>
    <t>19938</t>
  </si>
  <si>
    <t>CHESWOLD</t>
  </si>
  <si>
    <t>19936</t>
  </si>
  <si>
    <t>CAMDEN WYOMING</t>
  </si>
  <si>
    <t>19934</t>
  </si>
  <si>
    <t>31798</t>
  </si>
  <si>
    <t>WILLACOOCHEE</t>
  </si>
  <si>
    <t>31650</t>
  </si>
  <si>
    <t>WEST GREEN</t>
  </si>
  <si>
    <t>31567</t>
  </si>
  <si>
    <t>31642</t>
  </si>
  <si>
    <t>OCILLA</t>
  </si>
  <si>
    <t>31774</t>
  </si>
  <si>
    <t>NICHOLLS</t>
  </si>
  <si>
    <t>31554</t>
  </si>
  <si>
    <t>31552</t>
  </si>
  <si>
    <t>31635</t>
  </si>
  <si>
    <t>31535</t>
  </si>
  <si>
    <t>31534</t>
  </si>
  <si>
    <t>31533</t>
  </si>
  <si>
    <t>31532</t>
  </si>
  <si>
    <t>BROXTON</t>
  </si>
  <si>
    <t>31519</t>
  </si>
  <si>
    <t>AXSON</t>
  </si>
  <si>
    <t>31624</t>
  </si>
  <si>
    <t>31512</t>
  </si>
  <si>
    <t>36376</t>
  </si>
  <si>
    <t>SLOCOMB</t>
  </si>
  <si>
    <t>36375</t>
  </si>
  <si>
    <t>SHORTERVILLE</t>
  </si>
  <si>
    <t>36373</t>
  </si>
  <si>
    <t>SAMSON</t>
  </si>
  <si>
    <t>36477</t>
  </si>
  <si>
    <t>PANSEY</t>
  </si>
  <si>
    <t>36370</t>
  </si>
  <si>
    <t>OPP</t>
  </si>
  <si>
    <t>36467</t>
  </si>
  <si>
    <t>36353</t>
  </si>
  <si>
    <t>36352</t>
  </si>
  <si>
    <t>MIDLAND CITY</t>
  </si>
  <si>
    <t>36350</t>
  </si>
  <si>
    <t>36349</t>
  </si>
  <si>
    <t>36453</t>
  </si>
  <si>
    <t>HEADLAND</t>
  </si>
  <si>
    <t>36345</t>
  </si>
  <si>
    <t>36344</t>
  </si>
  <si>
    <t>36343</t>
  </si>
  <si>
    <t>36340</t>
  </si>
  <si>
    <t>FLORALA</t>
  </si>
  <si>
    <t>36442</t>
  </si>
  <si>
    <t>DOTHAN</t>
  </si>
  <si>
    <t>36305</t>
  </si>
  <si>
    <t>36304</t>
  </si>
  <si>
    <t>36303</t>
  </si>
  <si>
    <t>36302</t>
  </si>
  <si>
    <t>36301</t>
  </si>
  <si>
    <t>36322</t>
  </si>
  <si>
    <t>COWARTS</t>
  </si>
  <si>
    <t>36321</t>
  </si>
  <si>
    <t>36320</t>
  </si>
  <si>
    <t>36319</t>
  </si>
  <si>
    <t>COFFEE SPRINGS</t>
  </si>
  <si>
    <t>36318</t>
  </si>
  <si>
    <t>CLOPTON</t>
  </si>
  <si>
    <t>36317</t>
  </si>
  <si>
    <t>36016</t>
  </si>
  <si>
    <t>36316</t>
  </si>
  <si>
    <t>36314</t>
  </si>
  <si>
    <t>36313</t>
  </si>
  <si>
    <t>36312</t>
  </si>
  <si>
    <t>36310</t>
  </si>
  <si>
    <t>67882</t>
  </si>
  <si>
    <t>SPEARVILLE</t>
  </si>
  <si>
    <t>67876</t>
  </si>
  <si>
    <t>OFFERLE</t>
  </si>
  <si>
    <t>67563</t>
  </si>
  <si>
    <t>67865</t>
  </si>
  <si>
    <t>67844</t>
  </si>
  <si>
    <t>67842</t>
  </si>
  <si>
    <t>ENSIGN</t>
  </si>
  <si>
    <t>67841</t>
  </si>
  <si>
    <t>DODGE CITY</t>
  </si>
  <si>
    <t>67801</t>
  </si>
  <si>
    <t>67835</t>
  </si>
  <si>
    <t>67834</t>
  </si>
  <si>
    <t>WEST BROOKLYN</t>
  </si>
  <si>
    <t>61378</t>
  </si>
  <si>
    <t>61376</t>
  </si>
  <si>
    <t>61367</t>
  </si>
  <si>
    <t>61081</t>
  </si>
  <si>
    <t>61071</t>
  </si>
  <si>
    <t>61064</t>
  </si>
  <si>
    <t>OHIO</t>
  </si>
  <si>
    <t>61349</t>
  </si>
  <si>
    <t>NACHUSA</t>
  </si>
  <si>
    <t>61057</t>
  </si>
  <si>
    <t>61342</t>
  </si>
  <si>
    <t>61331</t>
  </si>
  <si>
    <t>LA MOILLE</t>
  </si>
  <si>
    <t>61330</t>
  </si>
  <si>
    <t>HARMON</t>
  </si>
  <si>
    <t>61042</t>
  </si>
  <si>
    <t>FRANKLIN GROVE</t>
  </si>
  <si>
    <t>61031</t>
  </si>
  <si>
    <t>ELDENA</t>
  </si>
  <si>
    <t>61324</t>
  </si>
  <si>
    <t>61021</t>
  </si>
  <si>
    <t>DEER GROVE</t>
  </si>
  <si>
    <t>61243</t>
  </si>
  <si>
    <t>61318</t>
  </si>
  <si>
    <t>61006</t>
  </si>
  <si>
    <t>61310</t>
  </si>
  <si>
    <t>58656</t>
  </si>
  <si>
    <t>SOUTH HEART</t>
  </si>
  <si>
    <t>58655</t>
  </si>
  <si>
    <t>RICHARDTON</t>
  </si>
  <si>
    <t>58652</t>
  </si>
  <si>
    <t>NEW ENGLAND</t>
  </si>
  <si>
    <t>58647</t>
  </si>
  <si>
    <t>58645</t>
  </si>
  <si>
    <t>58642</t>
  </si>
  <si>
    <t>LEFOR</t>
  </si>
  <si>
    <t>58641</t>
  </si>
  <si>
    <t>KILLDEER</t>
  </si>
  <si>
    <t>58640</t>
  </si>
  <si>
    <t>GRASSY BUTTE</t>
  </si>
  <si>
    <t>58634</t>
  </si>
  <si>
    <t>58630</t>
  </si>
  <si>
    <t>58627</t>
  </si>
  <si>
    <t>58602</t>
  </si>
  <si>
    <t>58601</t>
  </si>
  <si>
    <t>BELFIELD</t>
  </si>
  <si>
    <t>58622</t>
  </si>
  <si>
    <t>AMIDON</t>
  </si>
  <si>
    <t>58620</t>
  </si>
  <si>
    <t>48097</t>
  </si>
  <si>
    <t>48192</t>
  </si>
  <si>
    <t>WIXOM</t>
  </si>
  <si>
    <t>48393</t>
  </si>
  <si>
    <t>48386</t>
  </si>
  <si>
    <t>48383</t>
  </si>
  <si>
    <t>48186</t>
  </si>
  <si>
    <t>48185</t>
  </si>
  <si>
    <t>48325</t>
  </si>
  <si>
    <t>48324</t>
  </si>
  <si>
    <t>48323</t>
  </si>
  <si>
    <t>48322</t>
  </si>
  <si>
    <t>WEBBERVILLE</t>
  </si>
  <si>
    <t>48892</t>
  </si>
  <si>
    <t>48184</t>
  </si>
  <si>
    <t>48329</t>
  </si>
  <si>
    <t>48328</t>
  </si>
  <si>
    <t>48327</t>
  </si>
  <si>
    <t>48095</t>
  </si>
  <si>
    <t>48094</t>
  </si>
  <si>
    <t>48093</t>
  </si>
  <si>
    <t>48092</t>
  </si>
  <si>
    <t>48091</t>
  </si>
  <si>
    <t>48090</t>
  </si>
  <si>
    <t>48089</t>
  </si>
  <si>
    <t>48088</t>
  </si>
  <si>
    <t>WALLED LAKE</t>
  </si>
  <si>
    <t>48390</t>
  </si>
  <si>
    <t>48318</t>
  </si>
  <si>
    <t>48317</t>
  </si>
  <si>
    <t>48316</t>
  </si>
  <si>
    <t>48315</t>
  </si>
  <si>
    <t>UNION LAKE</t>
  </si>
  <si>
    <t>48387</t>
  </si>
  <si>
    <t>48099</t>
  </si>
  <si>
    <t>48098</t>
  </si>
  <si>
    <t>48085</t>
  </si>
  <si>
    <t>48084</t>
  </si>
  <si>
    <t>48083</t>
  </si>
  <si>
    <t>48183</t>
  </si>
  <si>
    <t>48180</t>
  </si>
  <si>
    <t>STERLING HEIGHTS</t>
  </si>
  <si>
    <t>48314</t>
  </si>
  <si>
    <t>48313</t>
  </si>
  <si>
    <t>48312</t>
  </si>
  <si>
    <t>48311</t>
  </si>
  <si>
    <t>48310</t>
  </si>
  <si>
    <t>SOUTHGATE</t>
  </si>
  <si>
    <t>48195</t>
  </si>
  <si>
    <t>48076</t>
  </si>
  <si>
    <t>48075</t>
  </si>
  <si>
    <t>48037</t>
  </si>
  <si>
    <t>48034</t>
  </si>
  <si>
    <t>48033</t>
  </si>
  <si>
    <t>SMITHS CREEK</t>
  </si>
  <si>
    <t>48074</t>
  </si>
  <si>
    <t>SILVERWOOD</t>
  </si>
  <si>
    <t>48760</t>
  </si>
  <si>
    <t>SAINT CLAIR SHORES</t>
  </si>
  <si>
    <t>48082</t>
  </si>
  <si>
    <t>48081</t>
  </si>
  <si>
    <t>48080</t>
  </si>
  <si>
    <t>48079</t>
  </si>
  <si>
    <t>48073</t>
  </si>
  <si>
    <t>48068</t>
  </si>
  <si>
    <t>48067</t>
  </si>
  <si>
    <t>48066</t>
  </si>
  <si>
    <t>48174</t>
  </si>
  <si>
    <t>48065</t>
  </si>
  <si>
    <t>48173</t>
  </si>
  <si>
    <t>48309</t>
  </si>
  <si>
    <t>48308</t>
  </si>
  <si>
    <t>48307</t>
  </si>
  <si>
    <t>48306</t>
  </si>
  <si>
    <t>48193</t>
  </si>
  <si>
    <t>RIVER ROUGE</t>
  </si>
  <si>
    <t>48218</t>
  </si>
  <si>
    <t>48062</t>
  </si>
  <si>
    <t>48240</t>
  </si>
  <si>
    <t>48239</t>
  </si>
  <si>
    <t>48096</t>
  </si>
  <si>
    <t>PORT HURON</t>
  </si>
  <si>
    <t>48061</t>
  </si>
  <si>
    <t>48060</t>
  </si>
  <si>
    <t>48343</t>
  </si>
  <si>
    <t>48342</t>
  </si>
  <si>
    <t>48341</t>
  </si>
  <si>
    <t>48340</t>
  </si>
  <si>
    <t>PLEASANT RIDGE</t>
  </si>
  <si>
    <t>48069</t>
  </si>
  <si>
    <t>48872</t>
  </si>
  <si>
    <t>48371</t>
  </si>
  <si>
    <t>48370</t>
  </si>
  <si>
    <t>OTTER LAKE</t>
  </si>
  <si>
    <t>48464</t>
  </si>
  <si>
    <t>48463</t>
  </si>
  <si>
    <t>48462</t>
  </si>
  <si>
    <t>48363</t>
  </si>
  <si>
    <t>48237</t>
  </si>
  <si>
    <t>NOVI</t>
  </si>
  <si>
    <t>48377</t>
  </si>
  <si>
    <t>48376</t>
  </si>
  <si>
    <t>48375</t>
  </si>
  <si>
    <t>48374</t>
  </si>
  <si>
    <t>NORTH STREET</t>
  </si>
  <si>
    <t>48049</t>
  </si>
  <si>
    <t>48461</t>
  </si>
  <si>
    <t>NEW HUDSON</t>
  </si>
  <si>
    <t>48165</t>
  </si>
  <si>
    <t>48050</t>
  </si>
  <si>
    <t>48048</t>
  </si>
  <si>
    <t>48164</t>
  </si>
  <si>
    <t>48051</t>
  </si>
  <si>
    <t>48047</t>
  </si>
  <si>
    <t>MOUNT CLEMENS</t>
  </si>
  <si>
    <t>48046</t>
  </si>
  <si>
    <t>48043</t>
  </si>
  <si>
    <t>48381</t>
  </si>
  <si>
    <t>48380</t>
  </si>
  <si>
    <t>48455</t>
  </si>
  <si>
    <t>48041</t>
  </si>
  <si>
    <t>MELVINDALE</t>
  </si>
  <si>
    <t>48122</t>
  </si>
  <si>
    <t>48744</t>
  </si>
  <si>
    <t>48040</t>
  </si>
  <si>
    <t>MARLETTE</t>
  </si>
  <si>
    <t>48453</t>
  </si>
  <si>
    <t>MARINE CITY</t>
  </si>
  <si>
    <t>48039</t>
  </si>
  <si>
    <t>48071</t>
  </si>
  <si>
    <t>48044</t>
  </si>
  <si>
    <t>48042</t>
  </si>
  <si>
    <t>48154</t>
  </si>
  <si>
    <t>48153</t>
  </si>
  <si>
    <t>48152</t>
  </si>
  <si>
    <t>48151</t>
  </si>
  <si>
    <t>48150</t>
  </si>
  <si>
    <t>48451</t>
  </si>
  <si>
    <t>48146</t>
  </si>
  <si>
    <t>48367</t>
  </si>
  <si>
    <t>LAPEER</t>
  </si>
  <si>
    <t>48446</t>
  </si>
  <si>
    <t>48366</t>
  </si>
  <si>
    <t>48143</t>
  </si>
  <si>
    <t>LAKE ORION</t>
  </si>
  <si>
    <t>48362</t>
  </si>
  <si>
    <t>48361</t>
  </si>
  <si>
    <t>48360</t>
  </si>
  <si>
    <t>48359</t>
  </si>
  <si>
    <t>KEEGO HARBOR</t>
  </si>
  <si>
    <t>48320</t>
  </si>
  <si>
    <t>JEDDO</t>
  </si>
  <si>
    <t>48032</t>
  </si>
  <si>
    <t>48141</t>
  </si>
  <si>
    <t>IMLAY CITY</t>
  </si>
  <si>
    <t>48444</t>
  </si>
  <si>
    <t>HUNTINGTON WOODS</t>
  </si>
  <si>
    <t>48070</t>
  </si>
  <si>
    <t>48855</t>
  </si>
  <si>
    <t>48844</t>
  </si>
  <si>
    <t>48843</t>
  </si>
  <si>
    <t>48442</t>
  </si>
  <si>
    <t>48203</t>
  </si>
  <si>
    <t>48357</t>
  </si>
  <si>
    <t>48356</t>
  </si>
  <si>
    <t>HAZEL PARK</t>
  </si>
  <si>
    <t>48030</t>
  </si>
  <si>
    <t>48353</t>
  </si>
  <si>
    <t>HARSENS ISLAND</t>
  </si>
  <si>
    <t>48028</t>
  </si>
  <si>
    <t>HARRISON TOWNSHIP</t>
  </si>
  <si>
    <t>48045</t>
  </si>
  <si>
    <t>HARPER WOODS</t>
  </si>
  <si>
    <t>48225</t>
  </si>
  <si>
    <t>HAMTRAMCK</t>
  </si>
  <si>
    <t>48212</t>
  </si>
  <si>
    <t>48139</t>
  </si>
  <si>
    <t>48440</t>
  </si>
  <si>
    <t>GROSSE POINTE</t>
  </si>
  <si>
    <t>48236</t>
  </si>
  <si>
    <t>48230</t>
  </si>
  <si>
    <t>GROSSE ILE</t>
  </si>
  <si>
    <t>48138</t>
  </si>
  <si>
    <t>48439</t>
  </si>
  <si>
    <t>48438</t>
  </si>
  <si>
    <t>GOODELLS</t>
  </si>
  <si>
    <t>48027</t>
  </si>
  <si>
    <t>48136</t>
  </si>
  <si>
    <t>48135</t>
  </si>
  <si>
    <t>48026</t>
  </si>
  <si>
    <t>48025</t>
  </si>
  <si>
    <t>FOWLERVILLE</t>
  </si>
  <si>
    <t>48836</t>
  </si>
  <si>
    <t>48435</t>
  </si>
  <si>
    <t>FORT GRATIOT</t>
  </si>
  <si>
    <t>48059</t>
  </si>
  <si>
    <t>48134</t>
  </si>
  <si>
    <t>48220</t>
  </si>
  <si>
    <t>48430</t>
  </si>
  <si>
    <t>48336</t>
  </si>
  <si>
    <t>48335</t>
  </si>
  <si>
    <t>48334</t>
  </si>
  <si>
    <t>48333</t>
  </si>
  <si>
    <t>48332</t>
  </si>
  <si>
    <t>48331</t>
  </si>
  <si>
    <t>48023</t>
  </si>
  <si>
    <t>48022</t>
  </si>
  <si>
    <t>ECORSE</t>
  </si>
  <si>
    <t>48229</t>
  </si>
  <si>
    <t>EASTPOINTE</t>
  </si>
  <si>
    <t>48021</t>
  </si>
  <si>
    <t>EAST CHINA</t>
  </si>
  <si>
    <t>48054</t>
  </si>
  <si>
    <t>48428</t>
  </si>
  <si>
    <t>DRAYTON PLAINS</t>
  </si>
  <si>
    <t>48330</t>
  </si>
  <si>
    <t>48288</t>
  </si>
  <si>
    <t>48244</t>
  </si>
  <si>
    <t>48243</t>
  </si>
  <si>
    <t>48242</t>
  </si>
  <si>
    <t>48238</t>
  </si>
  <si>
    <t>48235</t>
  </si>
  <si>
    <t>48234</t>
  </si>
  <si>
    <t>48233</t>
  </si>
  <si>
    <t>48232</t>
  </si>
  <si>
    <t>48231</t>
  </si>
  <si>
    <t>48228</t>
  </si>
  <si>
    <t>48227</t>
  </si>
  <si>
    <t>48226</t>
  </si>
  <si>
    <t>48224</t>
  </si>
  <si>
    <t>48223</t>
  </si>
  <si>
    <t>48222</t>
  </si>
  <si>
    <t>48221</t>
  </si>
  <si>
    <t>48219</t>
  </si>
  <si>
    <t>48217</t>
  </si>
  <si>
    <t>48216</t>
  </si>
  <si>
    <t>48215</t>
  </si>
  <si>
    <t>48214</t>
  </si>
  <si>
    <t>48213</t>
  </si>
  <si>
    <t>48211</t>
  </si>
  <si>
    <t>48210</t>
  </si>
  <si>
    <t>48209</t>
  </si>
  <si>
    <t>48208</t>
  </si>
  <si>
    <t>48207</t>
  </si>
  <si>
    <t>48206</t>
  </si>
  <si>
    <t>48205</t>
  </si>
  <si>
    <t>48204</t>
  </si>
  <si>
    <t>48202</t>
  </si>
  <si>
    <t>48201</t>
  </si>
  <si>
    <t>DEARBORN HEIGHTS</t>
  </si>
  <si>
    <t>48127</t>
  </si>
  <si>
    <t>48125</t>
  </si>
  <si>
    <t>48128</t>
  </si>
  <si>
    <t>48126</t>
  </si>
  <si>
    <t>48124</t>
  </si>
  <si>
    <t>48123</t>
  </si>
  <si>
    <t>48121</t>
  </si>
  <si>
    <t>48120</t>
  </si>
  <si>
    <t>DAVISON</t>
  </si>
  <si>
    <t>48423</t>
  </si>
  <si>
    <t>DAVISBURG</t>
  </si>
  <si>
    <t>48350</t>
  </si>
  <si>
    <t>COMMERCE TOWNSHIP</t>
  </si>
  <si>
    <t>48382</t>
  </si>
  <si>
    <t>48063</t>
  </si>
  <si>
    <t>48421</t>
  </si>
  <si>
    <t>COHOCTAH</t>
  </si>
  <si>
    <t>48816</t>
  </si>
  <si>
    <t>CLINTON TOWNSHIP</t>
  </si>
  <si>
    <t>48038</t>
  </si>
  <si>
    <t>48036</t>
  </si>
  <si>
    <t>48035</t>
  </si>
  <si>
    <t>48727</t>
  </si>
  <si>
    <t>48017</t>
  </si>
  <si>
    <t>48348</t>
  </si>
  <si>
    <t>48347</t>
  </si>
  <si>
    <t>48346</t>
  </si>
  <si>
    <t>CENTER LINE</t>
  </si>
  <si>
    <t>48015</t>
  </si>
  <si>
    <t>48064</t>
  </si>
  <si>
    <t>48117</t>
  </si>
  <si>
    <t>CAPAC</t>
  </si>
  <si>
    <t>48014</t>
  </si>
  <si>
    <t>48188</t>
  </si>
  <si>
    <t>48187</t>
  </si>
  <si>
    <t>48418</t>
  </si>
  <si>
    <t>BROWN CITY</t>
  </si>
  <si>
    <t>48416</t>
  </si>
  <si>
    <t>48116</t>
  </si>
  <si>
    <t>48114</t>
  </si>
  <si>
    <t>BLOOMFIELD HILLS</t>
  </si>
  <si>
    <t>48304</t>
  </si>
  <si>
    <t>48303</t>
  </si>
  <si>
    <t>48302</t>
  </si>
  <si>
    <t>48301</t>
  </si>
  <si>
    <t>48012</t>
  </si>
  <si>
    <t>48009</t>
  </si>
  <si>
    <t>BERKLEY</t>
  </si>
  <si>
    <t>48072</t>
  </si>
  <si>
    <t>48112</t>
  </si>
  <si>
    <t>48006</t>
  </si>
  <si>
    <t>AUBURN HILLS</t>
  </si>
  <si>
    <t>48326</t>
  </si>
  <si>
    <t>48321</t>
  </si>
  <si>
    <t>48412</t>
  </si>
  <si>
    <t>ARMADA</t>
  </si>
  <si>
    <t>48005</t>
  </si>
  <si>
    <t>ANCHORVILLE</t>
  </si>
  <si>
    <t>48004</t>
  </si>
  <si>
    <t>48003</t>
  </si>
  <si>
    <t>48002</t>
  </si>
  <si>
    <t>ALLEN PARK</t>
  </si>
  <si>
    <t>48101</t>
  </si>
  <si>
    <t>ALGONAC</t>
  </si>
  <si>
    <t>48001</t>
  </si>
  <si>
    <t>50277</t>
  </si>
  <si>
    <t>WINTERSET</t>
  </si>
  <si>
    <t>50273</t>
  </si>
  <si>
    <t>50324</t>
  </si>
  <si>
    <t>WEST DES MOINES</t>
  </si>
  <si>
    <t>50266</t>
  </si>
  <si>
    <t>50265</t>
  </si>
  <si>
    <t>WAUKEE</t>
  </si>
  <si>
    <t>50263</t>
  </si>
  <si>
    <t>VAN METER</t>
  </si>
  <si>
    <t>50261</t>
  </si>
  <si>
    <t>URBANDALE</t>
  </si>
  <si>
    <t>50398</t>
  </si>
  <si>
    <t>50323</t>
  </si>
  <si>
    <t>50322</t>
  </si>
  <si>
    <t>TRURO</t>
  </si>
  <si>
    <t>50257</t>
  </si>
  <si>
    <t>SWAN</t>
  </si>
  <si>
    <t>50252</t>
  </si>
  <si>
    <t>SULLY</t>
  </si>
  <si>
    <t>50251</t>
  </si>
  <si>
    <t>50250</t>
  </si>
  <si>
    <t>SEARSBORO</t>
  </si>
  <si>
    <t>50242</t>
  </si>
  <si>
    <t>50241</t>
  </si>
  <si>
    <t>50240</t>
  </si>
  <si>
    <t>RUNNELLS</t>
  </si>
  <si>
    <t>50237</t>
  </si>
  <si>
    <t>RHODES</t>
  </si>
  <si>
    <t>50234</t>
  </si>
  <si>
    <t>50233</t>
  </si>
  <si>
    <t>REASNOR</t>
  </si>
  <si>
    <t>50232</t>
  </si>
  <si>
    <t>PROLE</t>
  </si>
  <si>
    <t>50229</t>
  </si>
  <si>
    <t>50228</t>
  </si>
  <si>
    <t>50225</t>
  </si>
  <si>
    <t>50327</t>
  </si>
  <si>
    <t>50222</t>
  </si>
  <si>
    <t>50218</t>
  </si>
  <si>
    <t>PANORA</t>
  </si>
  <si>
    <t>50216</t>
  </si>
  <si>
    <t>OTLEY</t>
  </si>
  <si>
    <t>50214</t>
  </si>
  <si>
    <t>50213</t>
  </si>
  <si>
    <t>50858</t>
  </si>
  <si>
    <t>50211</t>
  </si>
  <si>
    <t>50208</t>
  </si>
  <si>
    <t>NEW VIRGINIA</t>
  </si>
  <si>
    <t>50210</t>
  </si>
  <si>
    <t>50174</t>
  </si>
  <si>
    <t>50170</t>
  </si>
  <si>
    <t>50169</t>
  </si>
  <si>
    <t>50168</t>
  </si>
  <si>
    <t>MINBURN</t>
  </si>
  <si>
    <t>50167</t>
  </si>
  <si>
    <t>50166</t>
  </si>
  <si>
    <t>50164</t>
  </si>
  <si>
    <t>50162</t>
  </si>
  <si>
    <t>MARTENSDALE</t>
  </si>
  <si>
    <t>50160</t>
  </si>
  <si>
    <t>50155</t>
  </si>
  <si>
    <t>50153</t>
  </si>
  <si>
    <t>50151</t>
  </si>
  <si>
    <t>LORIMOR</t>
  </si>
  <si>
    <t>50149</t>
  </si>
  <si>
    <t>50146</t>
  </si>
  <si>
    <t>50145</t>
  </si>
  <si>
    <t>50141</t>
  </si>
  <si>
    <t>50139</t>
  </si>
  <si>
    <t>KILLDUFF</t>
  </si>
  <si>
    <t>50137</t>
  </si>
  <si>
    <t>50135</t>
  </si>
  <si>
    <t>50131</t>
  </si>
  <si>
    <t>50129</t>
  </si>
  <si>
    <t>50128</t>
  </si>
  <si>
    <t>50127</t>
  </si>
  <si>
    <t>50125</t>
  </si>
  <si>
    <t>50118</t>
  </si>
  <si>
    <t>GUTHRIE CENTER</t>
  </si>
  <si>
    <t>50115</t>
  </si>
  <si>
    <t>50112</t>
  </si>
  <si>
    <t>50111</t>
  </si>
  <si>
    <t>50109</t>
  </si>
  <si>
    <t>50106</t>
  </si>
  <si>
    <t>EXIRA</t>
  </si>
  <si>
    <t>50076</t>
  </si>
  <si>
    <t>50073</t>
  </si>
  <si>
    <t>EARLHAM</t>
  </si>
  <si>
    <t>50072</t>
  </si>
  <si>
    <t>50070</t>
  </si>
  <si>
    <t>50947</t>
  </si>
  <si>
    <t>50395</t>
  </si>
  <si>
    <t>50392</t>
  </si>
  <si>
    <t>50391</t>
  </si>
  <si>
    <t>50380</t>
  </si>
  <si>
    <t>50368</t>
  </si>
  <si>
    <t>50364</t>
  </si>
  <si>
    <t>50363</t>
  </si>
  <si>
    <t>50362</t>
  </si>
  <si>
    <t>50361</t>
  </si>
  <si>
    <t>50360</t>
  </si>
  <si>
    <t>50359</t>
  </si>
  <si>
    <t>50328</t>
  </si>
  <si>
    <t>50321</t>
  </si>
  <si>
    <t>50320</t>
  </si>
  <si>
    <t>50319</t>
  </si>
  <si>
    <t>50318</t>
  </si>
  <si>
    <t>50317</t>
  </si>
  <si>
    <t>50316</t>
  </si>
  <si>
    <t>50315</t>
  </si>
  <si>
    <t>50314</t>
  </si>
  <si>
    <t>50313</t>
  </si>
  <si>
    <t>50312</t>
  </si>
  <si>
    <t>50311</t>
  </si>
  <si>
    <t>50310</t>
  </si>
  <si>
    <t>50309</t>
  </si>
  <si>
    <t>50305</t>
  </si>
  <si>
    <t>50304</t>
  </si>
  <si>
    <t>50303</t>
  </si>
  <si>
    <t>50302</t>
  </si>
  <si>
    <t>50301</t>
  </si>
  <si>
    <t>50069</t>
  </si>
  <si>
    <t>50066</t>
  </si>
  <si>
    <t>DALLAS CENTER</t>
  </si>
  <si>
    <t>50063</t>
  </si>
  <si>
    <t>CUMMING</t>
  </si>
  <si>
    <t>50061</t>
  </si>
  <si>
    <t>50054</t>
  </si>
  <si>
    <t>CLIVE</t>
  </si>
  <si>
    <t>50325</t>
  </si>
  <si>
    <t>CASEY</t>
  </si>
  <si>
    <t>50048</t>
  </si>
  <si>
    <t>50047</t>
  </si>
  <si>
    <t>50038</t>
  </si>
  <si>
    <t>50035</t>
  </si>
  <si>
    <t>BEVINGTON</t>
  </si>
  <si>
    <t>50033</t>
  </si>
  <si>
    <t>50032</t>
  </si>
  <si>
    <t>50029</t>
  </si>
  <si>
    <t>50028</t>
  </si>
  <si>
    <t>50026</t>
  </si>
  <si>
    <t>ANKENY</t>
  </si>
  <si>
    <t>50023</t>
  </si>
  <si>
    <t>50021</t>
  </si>
  <si>
    <t>50020</t>
  </si>
  <si>
    <t>50009</t>
  </si>
  <si>
    <t>ALLEMAN</t>
  </si>
  <si>
    <t>50007</t>
  </si>
  <si>
    <t>50003</t>
  </si>
  <si>
    <t>50002</t>
  </si>
  <si>
    <t>ACKWORTH</t>
  </si>
  <si>
    <t>50001</t>
  </si>
  <si>
    <t>SUGARTOWN</t>
  </si>
  <si>
    <t>70662</t>
  </si>
  <si>
    <t>STARKS</t>
  </si>
  <si>
    <t>70661</t>
  </si>
  <si>
    <t>SINGER</t>
  </si>
  <si>
    <t>70660</t>
  </si>
  <si>
    <t>RAGLEY</t>
  </si>
  <si>
    <t>70657</t>
  </si>
  <si>
    <t>MERRYVILLE</t>
  </si>
  <si>
    <t>70653</t>
  </si>
  <si>
    <t>LONGVILLE</t>
  </si>
  <si>
    <t>70652</t>
  </si>
  <si>
    <t>DRY CREEK</t>
  </si>
  <si>
    <t>70637</t>
  </si>
  <si>
    <t>DERIDDER</t>
  </si>
  <si>
    <t>70634</t>
  </si>
  <si>
    <t>DEQUINCY</t>
  </si>
  <si>
    <t>70633</t>
  </si>
  <si>
    <t>80654</t>
  </si>
  <si>
    <t>WHEAT RIDGE</t>
  </si>
  <si>
    <t>80034</t>
  </si>
  <si>
    <t>80033</t>
  </si>
  <si>
    <t>80036</t>
  </si>
  <si>
    <t>80035</t>
  </si>
  <si>
    <t>80031</t>
  </si>
  <si>
    <t>80030</t>
  </si>
  <si>
    <t>80137</t>
  </si>
  <si>
    <t>80241</t>
  </si>
  <si>
    <t>80136</t>
  </si>
  <si>
    <t>SILVER PLUME</t>
  </si>
  <si>
    <t>80476</t>
  </si>
  <si>
    <t>80475</t>
  </si>
  <si>
    <t>80135</t>
  </si>
  <si>
    <t>80470</t>
  </si>
  <si>
    <t>80138</t>
  </si>
  <si>
    <t>80134</t>
  </si>
  <si>
    <t>80465</t>
  </si>
  <si>
    <t>MATHESON</t>
  </si>
  <si>
    <t>80830</t>
  </si>
  <si>
    <t>LOUVIERS</t>
  </si>
  <si>
    <t>80131</t>
  </si>
  <si>
    <t>80124</t>
  </si>
  <si>
    <t>80166</t>
  </si>
  <si>
    <t>80165</t>
  </si>
  <si>
    <t>80163</t>
  </si>
  <si>
    <t>80162</t>
  </si>
  <si>
    <t>80161</t>
  </si>
  <si>
    <t>80160</t>
  </si>
  <si>
    <t>80130</t>
  </si>
  <si>
    <t>80129</t>
  </si>
  <si>
    <t>80128</t>
  </si>
  <si>
    <t>80127</t>
  </si>
  <si>
    <t>80126</t>
  </si>
  <si>
    <t>80125</t>
  </si>
  <si>
    <t>80123</t>
  </si>
  <si>
    <t>80122</t>
  </si>
  <si>
    <t>80121</t>
  </si>
  <si>
    <t>80120</t>
  </si>
  <si>
    <t>80828</t>
  </si>
  <si>
    <t>KITTREDGE</t>
  </si>
  <si>
    <t>80457</t>
  </si>
  <si>
    <t>80117</t>
  </si>
  <si>
    <t>KEENESBURG</t>
  </si>
  <si>
    <t>80643</t>
  </si>
  <si>
    <t>80456</t>
  </si>
  <si>
    <t>INDIAN HILLS</t>
  </si>
  <si>
    <t>80454</t>
  </si>
  <si>
    <t>IDLEDALE</t>
  </si>
  <si>
    <t>80453</t>
  </si>
  <si>
    <t>IDAHO SPRINGS</t>
  </si>
  <si>
    <t>80452</t>
  </si>
  <si>
    <t>80642</t>
  </si>
  <si>
    <t>80640</t>
  </si>
  <si>
    <t>HARTSEL</t>
  </si>
  <si>
    <t>80449</t>
  </si>
  <si>
    <t>GUFFEY</t>
  </si>
  <si>
    <t>80820</t>
  </si>
  <si>
    <t>80448</t>
  </si>
  <si>
    <t>80419</t>
  </si>
  <si>
    <t>80402</t>
  </si>
  <si>
    <t>80401</t>
  </si>
  <si>
    <t>80444</t>
  </si>
  <si>
    <t>80116</t>
  </si>
  <si>
    <t>FORT MORGAN</t>
  </si>
  <si>
    <t>80701</t>
  </si>
  <si>
    <t>80440</t>
  </si>
  <si>
    <t>80439</t>
  </si>
  <si>
    <t>80437</t>
  </si>
  <si>
    <t>80155</t>
  </si>
  <si>
    <t>80151</t>
  </si>
  <si>
    <t>80150</t>
  </si>
  <si>
    <t>80113</t>
  </si>
  <si>
    <t>80112</t>
  </si>
  <si>
    <t>80111</t>
  </si>
  <si>
    <t>80110</t>
  </si>
  <si>
    <t>80438</t>
  </si>
  <si>
    <t>80107</t>
  </si>
  <si>
    <t>80614</t>
  </si>
  <si>
    <t>80024</t>
  </si>
  <si>
    <t>80436</t>
  </si>
  <si>
    <t>80299</t>
  </si>
  <si>
    <t>80294</t>
  </si>
  <si>
    <t>80293</t>
  </si>
  <si>
    <t>80291</t>
  </si>
  <si>
    <t>80290</t>
  </si>
  <si>
    <t>80281</t>
  </si>
  <si>
    <t>80273</t>
  </si>
  <si>
    <t>80271</t>
  </si>
  <si>
    <t>80266</t>
  </si>
  <si>
    <t>80265</t>
  </si>
  <si>
    <t>80264</t>
  </si>
  <si>
    <t>80263</t>
  </si>
  <si>
    <t>80261</t>
  </si>
  <si>
    <t>80260</t>
  </si>
  <si>
    <t>80259</t>
  </si>
  <si>
    <t>80257</t>
  </si>
  <si>
    <t>80256</t>
  </si>
  <si>
    <t>80250</t>
  </si>
  <si>
    <t>80249</t>
  </si>
  <si>
    <t>80248</t>
  </si>
  <si>
    <t>80247</t>
  </si>
  <si>
    <t>80246</t>
  </si>
  <si>
    <t>80243</t>
  </si>
  <si>
    <t>80239</t>
  </si>
  <si>
    <t>80238</t>
  </si>
  <si>
    <t>80237</t>
  </si>
  <si>
    <t>80236</t>
  </si>
  <si>
    <t>80235</t>
  </si>
  <si>
    <t>80234</t>
  </si>
  <si>
    <t>80233</t>
  </si>
  <si>
    <t>80232</t>
  </si>
  <si>
    <t>80231</t>
  </si>
  <si>
    <t>80230</t>
  </si>
  <si>
    <t>80229</t>
  </si>
  <si>
    <t>80228</t>
  </si>
  <si>
    <t>80227</t>
  </si>
  <si>
    <t>80226</t>
  </si>
  <si>
    <t>80225</t>
  </si>
  <si>
    <t>80224</t>
  </si>
  <si>
    <t>80223</t>
  </si>
  <si>
    <t>80222</t>
  </si>
  <si>
    <t>80221</t>
  </si>
  <si>
    <t>80220</t>
  </si>
  <si>
    <t>80219</t>
  </si>
  <si>
    <t>80218</t>
  </si>
  <si>
    <t>80217</t>
  </si>
  <si>
    <t>80216</t>
  </si>
  <si>
    <t>80215</t>
  </si>
  <si>
    <t>80214</t>
  </si>
  <si>
    <t>80212</t>
  </si>
  <si>
    <t>80211</t>
  </si>
  <si>
    <t>80210</t>
  </si>
  <si>
    <t>80209</t>
  </si>
  <si>
    <t>80208</t>
  </si>
  <si>
    <t>80207</t>
  </si>
  <si>
    <t>80206</t>
  </si>
  <si>
    <t>80205</t>
  </si>
  <si>
    <t>80204</t>
  </si>
  <si>
    <t>80203</t>
  </si>
  <si>
    <t>80202</t>
  </si>
  <si>
    <t>80201</t>
  </si>
  <si>
    <t>DEER TRAIL</t>
  </si>
  <si>
    <t>80105</t>
  </si>
  <si>
    <t>CONIFER</t>
  </si>
  <si>
    <t>80433</t>
  </si>
  <si>
    <t>80432</t>
  </si>
  <si>
    <t>COMMERCE CITY</t>
  </si>
  <si>
    <t>80037</t>
  </si>
  <si>
    <t>80022</t>
  </si>
  <si>
    <t>80427</t>
  </si>
  <si>
    <t>80109</t>
  </si>
  <si>
    <t>80108</t>
  </si>
  <si>
    <t>80104</t>
  </si>
  <si>
    <t>80103</t>
  </si>
  <si>
    <t>BUFFALO CREEK</t>
  </si>
  <si>
    <t>80425</t>
  </si>
  <si>
    <t>BROOMFIELD</t>
  </si>
  <si>
    <t>80038</t>
  </si>
  <si>
    <t>80023</t>
  </si>
  <si>
    <t>80021</t>
  </si>
  <si>
    <t>80603</t>
  </si>
  <si>
    <t>80602</t>
  </si>
  <si>
    <t>80601</t>
  </si>
  <si>
    <t>80102</t>
  </si>
  <si>
    <t>80421</t>
  </si>
  <si>
    <t>80047</t>
  </si>
  <si>
    <t>80046</t>
  </si>
  <si>
    <t>80045</t>
  </si>
  <si>
    <t>80044</t>
  </si>
  <si>
    <t>80042</t>
  </si>
  <si>
    <t>80041</t>
  </si>
  <si>
    <t>80040</t>
  </si>
  <si>
    <t>80019</t>
  </si>
  <si>
    <t>80018</t>
  </si>
  <si>
    <t>80017</t>
  </si>
  <si>
    <t>80016</t>
  </si>
  <si>
    <t>80015</t>
  </si>
  <si>
    <t>80014</t>
  </si>
  <si>
    <t>80013</t>
  </si>
  <si>
    <t>80012</t>
  </si>
  <si>
    <t>80011</t>
  </si>
  <si>
    <t>80010</t>
  </si>
  <si>
    <t>80007</t>
  </si>
  <si>
    <t>80006</t>
  </si>
  <si>
    <t>80005</t>
  </si>
  <si>
    <t>80004</t>
  </si>
  <si>
    <t>80003</t>
  </si>
  <si>
    <t>80002</t>
  </si>
  <si>
    <t>80001</t>
  </si>
  <si>
    <t>80420</t>
  </si>
  <si>
    <t>80101</t>
  </si>
  <si>
    <t>DEMING</t>
  </si>
  <si>
    <t>88031</t>
  </si>
  <si>
    <t>88030</t>
  </si>
  <si>
    <t>88029</t>
  </si>
  <si>
    <t>SEVILLE</t>
  </si>
  <si>
    <t>32190</t>
  </si>
  <si>
    <t>32086</t>
  </si>
  <si>
    <t>32080</t>
  </si>
  <si>
    <t>PORT ORANGE</t>
  </si>
  <si>
    <t>32129</t>
  </si>
  <si>
    <t>32128</t>
  </si>
  <si>
    <t>32127</t>
  </si>
  <si>
    <t>32180</t>
  </si>
  <si>
    <t>PALM COAST</t>
  </si>
  <si>
    <t>32164</t>
  </si>
  <si>
    <t>32143</t>
  </si>
  <si>
    <t>32137</t>
  </si>
  <si>
    <t>32135</t>
  </si>
  <si>
    <t>OSTEEN</t>
  </si>
  <si>
    <t>32764</t>
  </si>
  <si>
    <t>ORMOND BEACH</t>
  </si>
  <si>
    <t>32176</t>
  </si>
  <si>
    <t>32175</t>
  </si>
  <si>
    <t>32174</t>
  </si>
  <si>
    <t>32173</t>
  </si>
  <si>
    <t>32774</t>
  </si>
  <si>
    <t>32763</t>
  </si>
  <si>
    <t>32759</t>
  </si>
  <si>
    <t>NEW SMYRNA BEACH</t>
  </si>
  <si>
    <t>32170</t>
  </si>
  <si>
    <t>32169</t>
  </si>
  <si>
    <t>32168</t>
  </si>
  <si>
    <t>MIMS</t>
  </si>
  <si>
    <t>32754</t>
  </si>
  <si>
    <t>LAKE HELEN</t>
  </si>
  <si>
    <t>32744</t>
  </si>
  <si>
    <t>32732</t>
  </si>
  <si>
    <t>FLAGLER BEACH</t>
  </si>
  <si>
    <t>32136</t>
  </si>
  <si>
    <t>32141</t>
  </si>
  <si>
    <t>32132</t>
  </si>
  <si>
    <t>DELTONA</t>
  </si>
  <si>
    <t>32739</t>
  </si>
  <si>
    <t>32738</t>
  </si>
  <si>
    <t>32728</t>
  </si>
  <si>
    <t>32725</t>
  </si>
  <si>
    <t>DELAND</t>
  </si>
  <si>
    <t>32724</t>
  </si>
  <si>
    <t>32723</t>
  </si>
  <si>
    <t>32721</t>
  </si>
  <si>
    <t>32720</t>
  </si>
  <si>
    <t>DEBARY</t>
  </si>
  <si>
    <t>32753</t>
  </si>
  <si>
    <t>32713</t>
  </si>
  <si>
    <t>DE LEON SPRINGS</t>
  </si>
  <si>
    <t>32130</t>
  </si>
  <si>
    <t>DAYTONA BEACH</t>
  </si>
  <si>
    <t>32198</t>
  </si>
  <si>
    <t>32126</t>
  </si>
  <si>
    <t>32125</t>
  </si>
  <si>
    <t>32124</t>
  </si>
  <si>
    <t>32122</t>
  </si>
  <si>
    <t>32121</t>
  </si>
  <si>
    <t>32120</t>
  </si>
  <si>
    <t>32119</t>
  </si>
  <si>
    <t>32118</t>
  </si>
  <si>
    <t>32117</t>
  </si>
  <si>
    <t>32115</t>
  </si>
  <si>
    <t>32114</t>
  </si>
  <si>
    <t>32112</t>
  </si>
  <si>
    <t>32706</t>
  </si>
  <si>
    <t>BUNNELL</t>
  </si>
  <si>
    <t>32110</t>
  </si>
  <si>
    <t>BARBERVILLE</t>
  </si>
  <si>
    <t>32105</t>
  </si>
  <si>
    <t>ASTOR</t>
  </si>
  <si>
    <t>32102</t>
  </si>
  <si>
    <t>76950</t>
  </si>
  <si>
    <t>LAUGHLIN AFB</t>
  </si>
  <si>
    <t>78843</t>
  </si>
  <si>
    <t>LANGTRY</t>
  </si>
  <si>
    <t>78871</t>
  </si>
  <si>
    <t>78847</t>
  </si>
  <si>
    <t>78842</t>
  </si>
  <si>
    <t>78841</t>
  </si>
  <si>
    <t>78840</t>
  </si>
  <si>
    <t>78837</t>
  </si>
  <si>
    <t>43556</t>
  </si>
  <si>
    <t>NEY</t>
  </si>
  <si>
    <t>43549</t>
  </si>
  <si>
    <t>NEW BAVARIA</t>
  </si>
  <si>
    <t>43548</t>
  </si>
  <si>
    <t>43545</t>
  </si>
  <si>
    <t>MARK CENTER</t>
  </si>
  <si>
    <t>43536</t>
  </si>
  <si>
    <t>43530</t>
  </si>
  <si>
    <t>HOLGATE</t>
  </si>
  <si>
    <t>43527</t>
  </si>
  <si>
    <t>43526</t>
  </si>
  <si>
    <t>FARMER</t>
  </si>
  <si>
    <t>43520</t>
  </si>
  <si>
    <t>EVANSPORT</t>
  </si>
  <si>
    <t>43519</t>
  </si>
  <si>
    <t>43517</t>
  </si>
  <si>
    <t>43512</t>
  </si>
  <si>
    <t>CONTINENTAL</t>
  </si>
  <si>
    <t>45831</t>
  </si>
  <si>
    <t>45821</t>
  </si>
  <si>
    <t>BRYAN</t>
  </si>
  <si>
    <t>43506</t>
  </si>
  <si>
    <t>45813</t>
  </si>
  <si>
    <t>PREBLE</t>
  </si>
  <si>
    <t>46782</t>
  </si>
  <si>
    <t>PLEASANT MILLS</t>
  </si>
  <si>
    <t>46780</t>
  </si>
  <si>
    <t>46777</t>
  </si>
  <si>
    <t>46773</t>
  </si>
  <si>
    <t>46772</t>
  </si>
  <si>
    <t>46769</t>
  </si>
  <si>
    <t>HOAGLAND</t>
  </si>
  <si>
    <t>46745</t>
  </si>
  <si>
    <t>46740</t>
  </si>
  <si>
    <t>46733</t>
  </si>
  <si>
    <t>CRAIGVILLE</t>
  </si>
  <si>
    <t>46731</t>
  </si>
  <si>
    <t>47326</t>
  </si>
  <si>
    <t>46714</t>
  </si>
  <si>
    <t>BERNE</t>
  </si>
  <si>
    <t>46711</t>
  </si>
  <si>
    <t>62573</t>
  </si>
  <si>
    <t>OREANA</t>
  </si>
  <si>
    <t>62554</t>
  </si>
  <si>
    <t>62551</t>
  </si>
  <si>
    <t>MT ZION</t>
  </si>
  <si>
    <t>62549</t>
  </si>
  <si>
    <t>MOWEAQUA</t>
  </si>
  <si>
    <t>62550</t>
  </si>
  <si>
    <t>MOUNT AUBURN</t>
  </si>
  <si>
    <t>62547</t>
  </si>
  <si>
    <t>MAROA</t>
  </si>
  <si>
    <t>61756</t>
  </si>
  <si>
    <t>62544</t>
  </si>
  <si>
    <t>62543</t>
  </si>
  <si>
    <t>61749</t>
  </si>
  <si>
    <t>ILLIOPOLIS</t>
  </si>
  <si>
    <t>62539</t>
  </si>
  <si>
    <t>HARRISTOWN</t>
  </si>
  <si>
    <t>62537</t>
  </si>
  <si>
    <t>62535</t>
  </si>
  <si>
    <t>ELWIN</t>
  </si>
  <si>
    <t>62532</t>
  </si>
  <si>
    <t>62526</t>
  </si>
  <si>
    <t>62525</t>
  </si>
  <si>
    <t>62524</t>
  </si>
  <si>
    <t>62523</t>
  </si>
  <si>
    <t>62522</t>
  </si>
  <si>
    <t>62521</t>
  </si>
  <si>
    <t>DALTON CITY</t>
  </si>
  <si>
    <t>61925</t>
  </si>
  <si>
    <t>BOODY</t>
  </si>
  <si>
    <t>62514</t>
  </si>
  <si>
    <t>62513</t>
  </si>
  <si>
    <t>61914</t>
  </si>
  <si>
    <t>ARGENTA</t>
  </si>
  <si>
    <t>62501</t>
  </si>
  <si>
    <t>VALHERMOSO SPRINGS</t>
  </si>
  <si>
    <t>35775</t>
  </si>
  <si>
    <t>35673</t>
  </si>
  <si>
    <t>TOWN CREEK</t>
  </si>
  <si>
    <t>35672</t>
  </si>
  <si>
    <t>35654</t>
  </si>
  <si>
    <t>35651</t>
  </si>
  <si>
    <t>35650</t>
  </si>
  <si>
    <t>35643</t>
  </si>
  <si>
    <t>HARTSELLE</t>
  </si>
  <si>
    <t>35640</t>
  </si>
  <si>
    <t>35603</t>
  </si>
  <si>
    <t>35602</t>
  </si>
  <si>
    <t>35601</t>
  </si>
  <si>
    <t>35618</t>
  </si>
  <si>
    <t>YELLOW SPRINGS</t>
  </si>
  <si>
    <t>45387</t>
  </si>
  <si>
    <t>XENIA</t>
  </si>
  <si>
    <t>45385</t>
  </si>
  <si>
    <t>WILBERFORCE</t>
  </si>
  <si>
    <t>45384</t>
  </si>
  <si>
    <t>45383</t>
  </si>
  <si>
    <t>WEST ALEXANDRIA</t>
  </si>
  <si>
    <t>45381</t>
  </si>
  <si>
    <t>45378</t>
  </si>
  <si>
    <t>45377</t>
  </si>
  <si>
    <t>45374</t>
  </si>
  <si>
    <t>45373</t>
  </si>
  <si>
    <t>TIPP CITY</t>
  </si>
  <si>
    <t>45371</t>
  </si>
  <si>
    <t>45370</t>
  </si>
  <si>
    <t>SOUTH CHARLESTON</t>
  </si>
  <si>
    <t>45368</t>
  </si>
  <si>
    <t>45365</t>
  </si>
  <si>
    <t>SABINA</t>
  </si>
  <si>
    <t>45169</t>
  </si>
  <si>
    <t>45361</t>
  </si>
  <si>
    <t>45359</t>
  </si>
  <si>
    <t>45356</t>
  </si>
  <si>
    <t>45354</t>
  </si>
  <si>
    <t>45345</t>
  </si>
  <si>
    <t>45344</t>
  </si>
  <si>
    <t>MIAMISBURG</t>
  </si>
  <si>
    <t>45343</t>
  </si>
  <si>
    <t>LUDLOW FALLS</t>
  </si>
  <si>
    <t>45339</t>
  </si>
  <si>
    <t>45338</t>
  </si>
  <si>
    <t>45337</t>
  </si>
  <si>
    <t>43128</t>
  </si>
  <si>
    <t>45335</t>
  </si>
  <si>
    <t>45326</t>
  </si>
  <si>
    <t>45325</t>
  </si>
  <si>
    <t>FAIRBORN</t>
  </si>
  <si>
    <t>45324</t>
  </si>
  <si>
    <t>45322</t>
  </si>
  <si>
    <t>45490</t>
  </si>
  <si>
    <t>45481</t>
  </si>
  <si>
    <t>45475</t>
  </si>
  <si>
    <t>45470</t>
  </si>
  <si>
    <t>45469</t>
  </si>
  <si>
    <t>45459</t>
  </si>
  <si>
    <t>45449</t>
  </si>
  <si>
    <t>45448</t>
  </si>
  <si>
    <t>45441</t>
  </si>
  <si>
    <t>45440</t>
  </si>
  <si>
    <t>45439</t>
  </si>
  <si>
    <t>45437</t>
  </si>
  <si>
    <t>45435</t>
  </si>
  <si>
    <t>45434</t>
  </si>
  <si>
    <t>45433</t>
  </si>
  <si>
    <t>45432</t>
  </si>
  <si>
    <t>45431</t>
  </si>
  <si>
    <t>45430</t>
  </si>
  <si>
    <t>45429</t>
  </si>
  <si>
    <t>45428</t>
  </si>
  <si>
    <t>45426</t>
  </si>
  <si>
    <t>45424</t>
  </si>
  <si>
    <t>45423</t>
  </si>
  <si>
    <t>45422</t>
  </si>
  <si>
    <t>45420</t>
  </si>
  <si>
    <t>45419</t>
  </si>
  <si>
    <t>45417</t>
  </si>
  <si>
    <t>45416</t>
  </si>
  <si>
    <t>45415</t>
  </si>
  <si>
    <t>45414</t>
  </si>
  <si>
    <t>45413</t>
  </si>
  <si>
    <t>45410</t>
  </si>
  <si>
    <t>45409</t>
  </si>
  <si>
    <t>45406</t>
  </si>
  <si>
    <t>45405</t>
  </si>
  <si>
    <t>45404</t>
  </si>
  <si>
    <t>45403</t>
  </si>
  <si>
    <t>45402</t>
  </si>
  <si>
    <t>45401</t>
  </si>
  <si>
    <t>45318</t>
  </si>
  <si>
    <t>45317</t>
  </si>
  <si>
    <t>45316</t>
  </si>
  <si>
    <t>45315</t>
  </si>
  <si>
    <t>45314</t>
  </si>
  <si>
    <t>CASSTOWN</t>
  </si>
  <si>
    <t>45312</t>
  </si>
  <si>
    <t>45309</t>
  </si>
  <si>
    <t>45308</t>
  </si>
  <si>
    <t>45307</t>
  </si>
  <si>
    <t>BELLBROOK</t>
  </si>
  <si>
    <t>45305</t>
  </si>
  <si>
    <t>ARCANUM</t>
  </si>
  <si>
    <t>45304</t>
  </si>
  <si>
    <t>45301</t>
  </si>
  <si>
    <t>EVENSVILLE</t>
  </si>
  <si>
    <t>37332</t>
  </si>
  <si>
    <t>37321</t>
  </si>
  <si>
    <t>WOODHULL</t>
  </si>
  <si>
    <t>61490</t>
  </si>
  <si>
    <t>52773</t>
  </si>
  <si>
    <t>61486</t>
  </si>
  <si>
    <t>TAYLOR RIDGE</t>
  </si>
  <si>
    <t>61284</t>
  </si>
  <si>
    <t>TAMPICO</t>
  </si>
  <si>
    <t>61283</t>
  </si>
  <si>
    <t>52769</t>
  </si>
  <si>
    <t>SILVIS</t>
  </si>
  <si>
    <t>61282</t>
  </si>
  <si>
    <t>SHERRARD</t>
  </si>
  <si>
    <t>61281</t>
  </si>
  <si>
    <t>61361</t>
  </si>
  <si>
    <t>61299</t>
  </si>
  <si>
    <t>61204</t>
  </si>
  <si>
    <t>61201</t>
  </si>
  <si>
    <t>61472</t>
  </si>
  <si>
    <t>61279</t>
  </si>
  <si>
    <t>RAPIDS CITY</t>
  </si>
  <si>
    <t>61278</t>
  </si>
  <si>
    <t>PROPHETSTOWN</t>
  </si>
  <si>
    <t>61277</t>
  </si>
  <si>
    <t>52768</t>
  </si>
  <si>
    <t>PREEMPTION</t>
  </si>
  <si>
    <t>61276</t>
  </si>
  <si>
    <t>PORT BYRON</t>
  </si>
  <si>
    <t>61275</t>
  </si>
  <si>
    <t>52767</t>
  </si>
  <si>
    <t>OSCO</t>
  </si>
  <si>
    <t>61274</t>
  </si>
  <si>
    <t>ORION</t>
  </si>
  <si>
    <t>61273</t>
  </si>
  <si>
    <t>OPHIEM</t>
  </si>
  <si>
    <t>61468</t>
  </si>
  <si>
    <t>NORTH HENDERSON</t>
  </si>
  <si>
    <t>61466</t>
  </si>
  <si>
    <t>61465</t>
  </si>
  <si>
    <t>61272</t>
  </si>
  <si>
    <t>61266</t>
  </si>
  <si>
    <t>61265</t>
  </si>
  <si>
    <t>61344</t>
  </si>
  <si>
    <t>61264</t>
  </si>
  <si>
    <t>MC CAUSLAND</t>
  </si>
  <si>
    <t>52758</t>
  </si>
  <si>
    <t>MATHERVILLE</t>
  </si>
  <si>
    <t>61263</t>
  </si>
  <si>
    <t>LYNN CENTER</t>
  </si>
  <si>
    <t>61262</t>
  </si>
  <si>
    <t>LE CLAIRE</t>
  </si>
  <si>
    <t>52753</t>
  </si>
  <si>
    <t>61443</t>
  </si>
  <si>
    <t>KEITHSBURG</t>
  </si>
  <si>
    <t>61442</t>
  </si>
  <si>
    <t>JOY</t>
  </si>
  <si>
    <t>61260</t>
  </si>
  <si>
    <t>ILLINOIS CITY</t>
  </si>
  <si>
    <t>61259</t>
  </si>
  <si>
    <t>HOOPPOLE</t>
  </si>
  <si>
    <t>61258</t>
  </si>
  <si>
    <t>61257</t>
  </si>
  <si>
    <t>61256</t>
  </si>
  <si>
    <t>61254</t>
  </si>
  <si>
    <t>61434</t>
  </si>
  <si>
    <t>61401</t>
  </si>
  <si>
    <t>61250</t>
  </si>
  <si>
    <t>52748</t>
  </si>
  <si>
    <t>EAST MOLINE</t>
  </si>
  <si>
    <t>61244</t>
  </si>
  <si>
    <t>52747</t>
  </si>
  <si>
    <t>DONAHUE</t>
  </si>
  <si>
    <t>52746</t>
  </si>
  <si>
    <t>52809</t>
  </si>
  <si>
    <t>52808</t>
  </si>
  <si>
    <t>52807</t>
  </si>
  <si>
    <t>52806</t>
  </si>
  <si>
    <t>52805</t>
  </si>
  <si>
    <t>52804</t>
  </si>
  <si>
    <t>52803</t>
  </si>
  <si>
    <t>52802</t>
  </si>
  <si>
    <t>52801</t>
  </si>
  <si>
    <t>61242</t>
  </si>
  <si>
    <t>COLONA</t>
  </si>
  <si>
    <t>61241</t>
  </si>
  <si>
    <t>COAL VALLEY</t>
  </si>
  <si>
    <t>61240</t>
  </si>
  <si>
    <t>CARBON CLIFF</t>
  </si>
  <si>
    <t>61239</t>
  </si>
  <si>
    <t>61238</t>
  </si>
  <si>
    <t>BUFFALO PRAIRIE</t>
  </si>
  <si>
    <t>61237</t>
  </si>
  <si>
    <t>52728</t>
  </si>
  <si>
    <t>52726</t>
  </si>
  <si>
    <t>BISHOP HILL</t>
  </si>
  <si>
    <t>61419</t>
  </si>
  <si>
    <t>BETTENDORF</t>
  </si>
  <si>
    <t>52722</t>
  </si>
  <si>
    <t>61236</t>
  </si>
  <si>
    <t>61235</t>
  </si>
  <si>
    <t>ANNAWAN</t>
  </si>
  <si>
    <t>61234</t>
  </si>
  <si>
    <t>61233</t>
  </si>
  <si>
    <t>61232</t>
  </si>
  <si>
    <t>61414</t>
  </si>
  <si>
    <t>61413</t>
  </si>
  <si>
    <t>ALEXIS</t>
  </si>
  <si>
    <t>61412</t>
  </si>
  <si>
    <t>ALEDO</t>
  </si>
  <si>
    <t>61231</t>
  </si>
  <si>
    <t>URIAH</t>
  </si>
  <si>
    <t>36480</t>
  </si>
  <si>
    <t>36580</t>
  </si>
  <si>
    <t>36579</t>
  </si>
  <si>
    <t>36578</t>
  </si>
  <si>
    <t>SPANISH FORT</t>
  </si>
  <si>
    <t>36577</t>
  </si>
  <si>
    <t>SILVERHILL</t>
  </si>
  <si>
    <t>36576</t>
  </si>
  <si>
    <t>36574</t>
  </si>
  <si>
    <t>36567</t>
  </si>
  <si>
    <t>POINT CLEAR</t>
  </si>
  <si>
    <t>36564</t>
  </si>
  <si>
    <t>ORANGE BEACH</t>
  </si>
  <si>
    <t>36561</t>
  </si>
  <si>
    <t>36559</t>
  </si>
  <si>
    <t>MAGNOLIA SPRINGS</t>
  </si>
  <si>
    <t>36555</t>
  </si>
  <si>
    <t>LOXLEY</t>
  </si>
  <si>
    <t>36551</t>
  </si>
  <si>
    <t>36550</t>
  </si>
  <si>
    <t>LILLIAN</t>
  </si>
  <si>
    <t>36549</t>
  </si>
  <si>
    <t>GULF SHORES</t>
  </si>
  <si>
    <t>36547</t>
  </si>
  <si>
    <t>36542</t>
  </si>
  <si>
    <t>36536</t>
  </si>
  <si>
    <t>36535</t>
  </si>
  <si>
    <t>36533</t>
  </si>
  <si>
    <t>36532</t>
  </si>
  <si>
    <t>36530</t>
  </si>
  <si>
    <t>DAPHNE</t>
  </si>
  <si>
    <t>36527</t>
  </si>
  <si>
    <t>36526</t>
  </si>
  <si>
    <t>BON SECOUR</t>
  </si>
  <si>
    <t>36511</t>
  </si>
  <si>
    <t>BAY MINETTE</t>
  </si>
  <si>
    <t>36507</t>
  </si>
  <si>
    <t>VERNON HILL</t>
  </si>
  <si>
    <t>24597</t>
  </si>
  <si>
    <t>UNION HALL</t>
  </si>
  <si>
    <t>24176</t>
  </si>
  <si>
    <t>24594</t>
  </si>
  <si>
    <t>SOUTH BOSTON</t>
  </si>
  <si>
    <t>24592</t>
  </si>
  <si>
    <t>SANDY LEVEL</t>
  </si>
  <si>
    <t>24161</t>
  </si>
  <si>
    <t>24586</t>
  </si>
  <si>
    <t>24139</t>
  </si>
  <si>
    <t>PENHOOK</t>
  </si>
  <si>
    <t>24137</t>
  </si>
  <si>
    <t>NATHALIE</t>
  </si>
  <si>
    <t>24577</t>
  </si>
  <si>
    <t>24569</t>
  </si>
  <si>
    <t>KEELING</t>
  </si>
  <si>
    <t>24566</t>
  </si>
  <si>
    <t>24565</t>
  </si>
  <si>
    <t>HURT</t>
  </si>
  <si>
    <t>24563</t>
  </si>
  <si>
    <t>24557</t>
  </si>
  <si>
    <t>DRY FORK</t>
  </si>
  <si>
    <t>24549</t>
  </si>
  <si>
    <t>24541</t>
  </si>
  <si>
    <t>24540</t>
  </si>
  <si>
    <t>24531</t>
  </si>
  <si>
    <t>24069</t>
  </si>
  <si>
    <t>CALLANDS</t>
  </si>
  <si>
    <t>24530</t>
  </si>
  <si>
    <t>BLAIRS</t>
  </si>
  <si>
    <t>24527</t>
  </si>
  <si>
    <t>AXTON</t>
  </si>
  <si>
    <t>24054</t>
  </si>
  <si>
    <t>40489</t>
  </si>
  <si>
    <t>40484</t>
  </si>
  <si>
    <t>40468</t>
  </si>
  <si>
    <t>40464</t>
  </si>
  <si>
    <t>MITCHELLSBURG</t>
  </si>
  <si>
    <t>40452</t>
  </si>
  <si>
    <t>MC KINNEY</t>
  </si>
  <si>
    <t>40448</t>
  </si>
  <si>
    <t>40444</t>
  </si>
  <si>
    <t>KINGS MOUNTAIN</t>
  </si>
  <si>
    <t>40442</t>
  </si>
  <si>
    <t>40440</t>
  </si>
  <si>
    <t>HUSTONVILLE</t>
  </si>
  <si>
    <t>40437</t>
  </si>
  <si>
    <t>HARRODSBURG</t>
  </si>
  <si>
    <t>40330</t>
  </si>
  <si>
    <t>GRAVEL SWITCH</t>
  </si>
  <si>
    <t>40328</t>
  </si>
  <si>
    <t>EUBANK</t>
  </si>
  <si>
    <t>42567</t>
  </si>
  <si>
    <t>40422</t>
  </si>
  <si>
    <t>CRAB ORCHARD</t>
  </si>
  <si>
    <t>40419</t>
  </si>
  <si>
    <t>40409</t>
  </si>
  <si>
    <t>61883</t>
  </si>
  <si>
    <t>61833</t>
  </si>
  <si>
    <t>SIDELL</t>
  </si>
  <si>
    <t>61876</t>
  </si>
  <si>
    <t>60963</t>
  </si>
  <si>
    <t>RIDGE FARM</t>
  </si>
  <si>
    <t>61870</t>
  </si>
  <si>
    <t>61865</t>
  </si>
  <si>
    <t>61858</t>
  </si>
  <si>
    <t>61857</t>
  </si>
  <si>
    <t>61850</t>
  </si>
  <si>
    <t>HOOPESTON</t>
  </si>
  <si>
    <t>60942</t>
  </si>
  <si>
    <t>61848</t>
  </si>
  <si>
    <t>61846</t>
  </si>
  <si>
    <t>61841</t>
  </si>
  <si>
    <t>60932</t>
  </si>
  <si>
    <t>61834</t>
  </si>
  <si>
    <t>61832</t>
  </si>
  <si>
    <t>COLLISON</t>
  </si>
  <si>
    <t>61831</t>
  </si>
  <si>
    <t>CATLIN</t>
  </si>
  <si>
    <t>61817</t>
  </si>
  <si>
    <t>61814</t>
  </si>
  <si>
    <t>61812</t>
  </si>
  <si>
    <t>61811</t>
  </si>
  <si>
    <t>VARNELL</t>
  </si>
  <si>
    <t>30756</t>
  </si>
  <si>
    <t>TENNGA</t>
  </si>
  <si>
    <t>30751</t>
  </si>
  <si>
    <t>ETON</t>
  </si>
  <si>
    <t>30724</t>
  </si>
  <si>
    <t>30722</t>
  </si>
  <si>
    <t>30720</t>
  </si>
  <si>
    <t>30719</t>
  </si>
  <si>
    <t>30711</t>
  </si>
  <si>
    <t>30708</t>
  </si>
  <si>
    <t>30705</t>
  </si>
  <si>
    <t>WYLIE</t>
  </si>
  <si>
    <t>75098</t>
  </si>
  <si>
    <t>75172</t>
  </si>
  <si>
    <t>WILLS POINT</t>
  </si>
  <si>
    <t>75169</t>
  </si>
  <si>
    <t>WHITT</t>
  </si>
  <si>
    <t>76490</t>
  </si>
  <si>
    <t>75097</t>
  </si>
  <si>
    <t>75485</t>
  </si>
  <si>
    <t>76088</t>
  </si>
  <si>
    <t>76087</t>
  </si>
  <si>
    <t>76086</t>
  </si>
  <si>
    <t>76085</t>
  </si>
  <si>
    <t>WAXAHACHIE</t>
  </si>
  <si>
    <t>75168</t>
  </si>
  <si>
    <t>75167</t>
  </si>
  <si>
    <t>75165</t>
  </si>
  <si>
    <t>76084</t>
  </si>
  <si>
    <t>VAN ALSTYNE</t>
  </si>
  <si>
    <t>75495</t>
  </si>
  <si>
    <t>76272</t>
  </si>
  <si>
    <t>THE COLONY</t>
  </si>
  <si>
    <t>75056</t>
  </si>
  <si>
    <t>75161</t>
  </si>
  <si>
    <t>75160</t>
  </si>
  <si>
    <t>76270</t>
  </si>
  <si>
    <t>75182</t>
  </si>
  <si>
    <t>76082</t>
  </si>
  <si>
    <t>SOUTHLAKE</t>
  </si>
  <si>
    <t>76092</t>
  </si>
  <si>
    <t>76267</t>
  </si>
  <si>
    <t>SEAGOVILLE</t>
  </si>
  <si>
    <t>75159</t>
  </si>
  <si>
    <t>SCURRY</t>
  </si>
  <si>
    <t>75158</t>
  </si>
  <si>
    <t>76266</t>
  </si>
  <si>
    <t>SACHSE</t>
  </si>
  <si>
    <t>75048</t>
  </si>
  <si>
    <t>ROYSE CITY</t>
  </si>
  <si>
    <t>75189</t>
  </si>
  <si>
    <t>ROWLETT</t>
  </si>
  <si>
    <t>75089</t>
  </si>
  <si>
    <t>75088</t>
  </si>
  <si>
    <t>75030</t>
  </si>
  <si>
    <t>ROSSER</t>
  </si>
  <si>
    <t>75157</t>
  </si>
  <si>
    <t>ROCKWALL</t>
  </si>
  <si>
    <t>75087</t>
  </si>
  <si>
    <t>75032</t>
  </si>
  <si>
    <t>76262</t>
  </si>
  <si>
    <t>76093</t>
  </si>
  <si>
    <t>RICHARDSON</t>
  </si>
  <si>
    <t>75085</t>
  </si>
  <si>
    <t>75083</t>
  </si>
  <si>
    <t>75082</t>
  </si>
  <si>
    <t>75081</t>
  </si>
  <si>
    <t>75080</t>
  </si>
  <si>
    <t>RHOME</t>
  </si>
  <si>
    <t>76078</t>
  </si>
  <si>
    <t>75154</t>
  </si>
  <si>
    <t>QUINLAN</t>
  </si>
  <si>
    <t>75474</t>
  </si>
  <si>
    <t>PROSPER</t>
  </si>
  <si>
    <t>75078</t>
  </si>
  <si>
    <t>75407</t>
  </si>
  <si>
    <t>POOLVILLE</t>
  </si>
  <si>
    <t>76487</t>
  </si>
  <si>
    <t>PONDER</t>
  </si>
  <si>
    <t>76259</t>
  </si>
  <si>
    <t>75094</t>
  </si>
  <si>
    <t>75093</t>
  </si>
  <si>
    <t>75086</t>
  </si>
  <si>
    <t>75075</t>
  </si>
  <si>
    <t>75074</t>
  </si>
  <si>
    <t>75026</t>
  </si>
  <si>
    <t>75025</t>
  </si>
  <si>
    <t>75024</t>
  </si>
  <si>
    <t>75023</t>
  </si>
  <si>
    <t>76258</t>
  </si>
  <si>
    <t>PERRIN</t>
  </si>
  <si>
    <t>76486</t>
  </si>
  <si>
    <t>PECAN GAP</t>
  </si>
  <si>
    <t>75469</t>
  </si>
  <si>
    <t>PEASTER</t>
  </si>
  <si>
    <t>76485</t>
  </si>
  <si>
    <t>76073</t>
  </si>
  <si>
    <t>75152</t>
  </si>
  <si>
    <t>NORTH RICHLAND HILLS</t>
  </si>
  <si>
    <t>76182</t>
  </si>
  <si>
    <t>76180</t>
  </si>
  <si>
    <t>76071</t>
  </si>
  <si>
    <t>75173</t>
  </si>
  <si>
    <t>76070</t>
  </si>
  <si>
    <t>NAVAL AIR STATION JRB</t>
  </si>
  <si>
    <t>76127</t>
  </si>
  <si>
    <t>76067</t>
  </si>
  <si>
    <t>MILLSAP</t>
  </si>
  <si>
    <t>76066</t>
  </si>
  <si>
    <t>76065</t>
  </si>
  <si>
    <t>75187</t>
  </si>
  <si>
    <t>75185</t>
  </si>
  <si>
    <t>75181</t>
  </si>
  <si>
    <t>75150</t>
  </si>
  <si>
    <t>75149</t>
  </si>
  <si>
    <t>MERIT</t>
  </si>
  <si>
    <t>75458</t>
  </si>
  <si>
    <t>MELISSA</t>
  </si>
  <si>
    <t>75454</t>
  </si>
  <si>
    <t>MCKINNEY</t>
  </si>
  <si>
    <t>75072</t>
  </si>
  <si>
    <t>75071</t>
  </si>
  <si>
    <t>75070</t>
  </si>
  <si>
    <t>75069</t>
  </si>
  <si>
    <t>MAYPEARL</t>
  </si>
  <si>
    <t>76064</t>
  </si>
  <si>
    <t>76063</t>
  </si>
  <si>
    <t>LONE OAK</t>
  </si>
  <si>
    <t>75453</t>
  </si>
  <si>
    <t>LITTLE ELM</t>
  </si>
  <si>
    <t>75068</t>
  </si>
  <si>
    <t>LIPAN</t>
  </si>
  <si>
    <t>76462</t>
  </si>
  <si>
    <t>76061</t>
  </si>
  <si>
    <t>75077</t>
  </si>
  <si>
    <t>75067</t>
  </si>
  <si>
    <t>75057</t>
  </si>
  <si>
    <t>75029</t>
  </si>
  <si>
    <t>LAVON</t>
  </si>
  <si>
    <t>75166</t>
  </si>
  <si>
    <t>75146</t>
  </si>
  <si>
    <t>75134</t>
  </si>
  <si>
    <t>LAKE DALLAS</t>
  </si>
  <si>
    <t>75065</t>
  </si>
  <si>
    <t>KRUM</t>
  </si>
  <si>
    <t>76249</t>
  </si>
  <si>
    <t>KLONDIKE</t>
  </si>
  <si>
    <t>75448</t>
  </si>
  <si>
    <t>KENNEDALE</t>
  </si>
  <si>
    <t>76060</t>
  </si>
  <si>
    <t>76248</t>
  </si>
  <si>
    <t>76244</t>
  </si>
  <si>
    <t>76059</t>
  </si>
  <si>
    <t>KAUFMAN</t>
  </si>
  <si>
    <t>75142</t>
  </si>
  <si>
    <t>JUSTIN</t>
  </si>
  <si>
    <t>76247</t>
  </si>
  <si>
    <t>JOSHUA</t>
  </si>
  <si>
    <t>76058</t>
  </si>
  <si>
    <t>75164</t>
  </si>
  <si>
    <t>76458</t>
  </si>
  <si>
    <t>ITASCA</t>
  </si>
  <si>
    <t>76055</t>
  </si>
  <si>
    <t>ITALY</t>
  </si>
  <si>
    <t>76651</t>
  </si>
  <si>
    <t>75063</t>
  </si>
  <si>
    <t>75062</t>
  </si>
  <si>
    <t>75061</t>
  </si>
  <si>
    <t>75060</t>
  </si>
  <si>
    <t>75059</t>
  </si>
  <si>
    <t>75039</t>
  </si>
  <si>
    <t>75038</t>
  </si>
  <si>
    <t>75017</t>
  </si>
  <si>
    <t>75016</t>
  </si>
  <si>
    <t>75015</t>
  </si>
  <si>
    <t>75014</t>
  </si>
  <si>
    <t>HUTCHINS</t>
  </si>
  <si>
    <t>75141</t>
  </si>
  <si>
    <t>HURST</t>
  </si>
  <si>
    <t>76054</t>
  </si>
  <si>
    <t>76053</t>
  </si>
  <si>
    <t>HASLET</t>
  </si>
  <si>
    <t>76052</t>
  </si>
  <si>
    <t>HALTOM CITY</t>
  </si>
  <si>
    <t>76117</t>
  </si>
  <si>
    <t>GUNTER</t>
  </si>
  <si>
    <t>75058</t>
  </si>
  <si>
    <t>76246</t>
  </si>
  <si>
    <t>75404</t>
  </si>
  <si>
    <t>75403</t>
  </si>
  <si>
    <t>75402</t>
  </si>
  <si>
    <t>75401</t>
  </si>
  <si>
    <t>76099</t>
  </si>
  <si>
    <t>76051</t>
  </si>
  <si>
    <t>76050</t>
  </si>
  <si>
    <t>GRAND PRAIRIE</t>
  </si>
  <si>
    <t>75054</t>
  </si>
  <si>
    <t>75053</t>
  </si>
  <si>
    <t>75052</t>
  </si>
  <si>
    <t>75051</t>
  </si>
  <si>
    <t>75050</t>
  </si>
  <si>
    <t>76049</t>
  </si>
  <si>
    <t>GODLEY</t>
  </si>
  <si>
    <t>76044</t>
  </si>
  <si>
    <t>75049</t>
  </si>
  <si>
    <t>75047</t>
  </si>
  <si>
    <t>75046</t>
  </si>
  <si>
    <t>75045</t>
  </si>
  <si>
    <t>75044</t>
  </si>
  <si>
    <t>75043</t>
  </si>
  <si>
    <t>75042</t>
  </si>
  <si>
    <t>75041</t>
  </si>
  <si>
    <t>75040</t>
  </si>
  <si>
    <t>75036</t>
  </si>
  <si>
    <t>75035</t>
  </si>
  <si>
    <t>75034</t>
  </si>
  <si>
    <t>75033</t>
  </si>
  <si>
    <t>FORT WORTH</t>
  </si>
  <si>
    <t>76199</t>
  </si>
  <si>
    <t>76197</t>
  </si>
  <si>
    <t>76196</t>
  </si>
  <si>
    <t>76195</t>
  </si>
  <si>
    <t>76193</t>
  </si>
  <si>
    <t>76192</t>
  </si>
  <si>
    <t>76191</t>
  </si>
  <si>
    <t>76190</t>
  </si>
  <si>
    <t>76185</t>
  </si>
  <si>
    <t>76179</t>
  </si>
  <si>
    <t>76177</t>
  </si>
  <si>
    <t>76164</t>
  </si>
  <si>
    <t>76163</t>
  </si>
  <si>
    <t>76162</t>
  </si>
  <si>
    <t>76161</t>
  </si>
  <si>
    <t>76155</t>
  </si>
  <si>
    <t>76148</t>
  </si>
  <si>
    <t>76147</t>
  </si>
  <si>
    <t>76140</t>
  </si>
  <si>
    <t>76137</t>
  </si>
  <si>
    <t>76136</t>
  </si>
  <si>
    <t>76135</t>
  </si>
  <si>
    <t>76134</t>
  </si>
  <si>
    <t>76133</t>
  </si>
  <si>
    <t>76132</t>
  </si>
  <si>
    <t>76131</t>
  </si>
  <si>
    <t>76130</t>
  </si>
  <si>
    <t>76129</t>
  </si>
  <si>
    <t>76126</t>
  </si>
  <si>
    <t>76124</t>
  </si>
  <si>
    <t>76123</t>
  </si>
  <si>
    <t>76122</t>
  </si>
  <si>
    <t>76121</t>
  </si>
  <si>
    <t>76120</t>
  </si>
  <si>
    <t>76119</t>
  </si>
  <si>
    <t>76118</t>
  </si>
  <si>
    <t>76116</t>
  </si>
  <si>
    <t>76115</t>
  </si>
  <si>
    <t>76114</t>
  </si>
  <si>
    <t>76113</t>
  </si>
  <si>
    <t>76112</t>
  </si>
  <si>
    <t>76111</t>
  </si>
  <si>
    <t>76110</t>
  </si>
  <si>
    <t>76109</t>
  </si>
  <si>
    <t>76108</t>
  </si>
  <si>
    <t>76107</t>
  </si>
  <si>
    <t>76106</t>
  </si>
  <si>
    <t>76105</t>
  </si>
  <si>
    <t>76104</t>
  </si>
  <si>
    <t>76103</t>
  </si>
  <si>
    <t>76102</t>
  </si>
  <si>
    <t>76101</t>
  </si>
  <si>
    <t>76041</t>
  </si>
  <si>
    <t>FORNEY</t>
  </si>
  <si>
    <t>75126</t>
  </si>
  <si>
    <t>FLOWER MOUND</t>
  </si>
  <si>
    <t>75028</t>
  </si>
  <si>
    <t>75027</t>
  </si>
  <si>
    <t>75022</t>
  </si>
  <si>
    <t>75125</t>
  </si>
  <si>
    <t>FATE</t>
  </si>
  <si>
    <t>75132</t>
  </si>
  <si>
    <t>75442</t>
  </si>
  <si>
    <t>EULESS</t>
  </si>
  <si>
    <t>76040</t>
  </si>
  <si>
    <t>76039</t>
  </si>
  <si>
    <t>75118</t>
  </si>
  <si>
    <t>DUNCANVILLE</t>
  </si>
  <si>
    <t>75138</t>
  </si>
  <si>
    <t>75137</t>
  </si>
  <si>
    <t>75116</t>
  </si>
  <si>
    <t>DESOTO</t>
  </si>
  <si>
    <t>75123</t>
  </si>
  <si>
    <t>75115</t>
  </si>
  <si>
    <t>76210</t>
  </si>
  <si>
    <t>76209</t>
  </si>
  <si>
    <t>76208</t>
  </si>
  <si>
    <t>76207</t>
  </si>
  <si>
    <t>76206</t>
  </si>
  <si>
    <t>76205</t>
  </si>
  <si>
    <t>76204</t>
  </si>
  <si>
    <t>76203</t>
  </si>
  <si>
    <t>76202</t>
  </si>
  <si>
    <t>76201</t>
  </si>
  <si>
    <t>76439</t>
  </si>
  <si>
    <t>76234</t>
  </si>
  <si>
    <t>75398</t>
  </si>
  <si>
    <t>75390</t>
  </si>
  <si>
    <t>75382</t>
  </si>
  <si>
    <t>75381</t>
  </si>
  <si>
    <t>75380</t>
  </si>
  <si>
    <t>75379</t>
  </si>
  <si>
    <t>75378</t>
  </si>
  <si>
    <t>75376</t>
  </si>
  <si>
    <t>75374</t>
  </si>
  <si>
    <t>75372</t>
  </si>
  <si>
    <t>75371</t>
  </si>
  <si>
    <t>75370</t>
  </si>
  <si>
    <t>75367</t>
  </si>
  <si>
    <t>75360</t>
  </si>
  <si>
    <t>75357</t>
  </si>
  <si>
    <t>75356</t>
  </si>
  <si>
    <t>75355</t>
  </si>
  <si>
    <t>75354</t>
  </si>
  <si>
    <t>75342</t>
  </si>
  <si>
    <t>75339</t>
  </si>
  <si>
    <t>75336</t>
  </si>
  <si>
    <t>75315</t>
  </si>
  <si>
    <t>75313</t>
  </si>
  <si>
    <t>75287</t>
  </si>
  <si>
    <t>75270</t>
  </si>
  <si>
    <t>75261</t>
  </si>
  <si>
    <t>75260</t>
  </si>
  <si>
    <t>75254</t>
  </si>
  <si>
    <t>75253</t>
  </si>
  <si>
    <t>75252</t>
  </si>
  <si>
    <t>75251</t>
  </si>
  <si>
    <t>75250</t>
  </si>
  <si>
    <t>75249</t>
  </si>
  <si>
    <t>75248</t>
  </si>
  <si>
    <t>75247</t>
  </si>
  <si>
    <t>75246</t>
  </si>
  <si>
    <t>75244</t>
  </si>
  <si>
    <t>75243</t>
  </si>
  <si>
    <t>75242</t>
  </si>
  <si>
    <t>75241</t>
  </si>
  <si>
    <t>75240</t>
  </si>
  <si>
    <t>75238</t>
  </si>
  <si>
    <t>75237</t>
  </si>
  <si>
    <t>75236</t>
  </si>
  <si>
    <t>75235</t>
  </si>
  <si>
    <t>75234</t>
  </si>
  <si>
    <t>75233</t>
  </si>
  <si>
    <t>75232</t>
  </si>
  <si>
    <t>75231</t>
  </si>
  <si>
    <t>75230</t>
  </si>
  <si>
    <t>75229</t>
  </si>
  <si>
    <t>75228</t>
  </si>
  <si>
    <t>75227</t>
  </si>
  <si>
    <t>75226</t>
  </si>
  <si>
    <t>75225</t>
  </si>
  <si>
    <t>75224</t>
  </si>
  <si>
    <t>75223</t>
  </si>
  <si>
    <t>75222</t>
  </si>
  <si>
    <t>75221</t>
  </si>
  <si>
    <t>75220</t>
  </si>
  <si>
    <t>75219</t>
  </si>
  <si>
    <t>75218</t>
  </si>
  <si>
    <t>75217</t>
  </si>
  <si>
    <t>75216</t>
  </si>
  <si>
    <t>75215</t>
  </si>
  <si>
    <t>75214</t>
  </si>
  <si>
    <t>75212</t>
  </si>
  <si>
    <t>75211</t>
  </si>
  <si>
    <t>75210</t>
  </si>
  <si>
    <t>75209</t>
  </si>
  <si>
    <t>75208</t>
  </si>
  <si>
    <t>75207</t>
  </si>
  <si>
    <t>75206</t>
  </si>
  <si>
    <t>75205</t>
  </si>
  <si>
    <t>75204</t>
  </si>
  <si>
    <t>75203</t>
  </si>
  <si>
    <t>75202</t>
  </si>
  <si>
    <t>75201</t>
  </si>
  <si>
    <t>CUMBY</t>
  </si>
  <si>
    <t>75433</t>
  </si>
  <si>
    <t>76036</t>
  </si>
  <si>
    <t>76035</t>
  </si>
  <si>
    <t>75114</t>
  </si>
  <si>
    <t>COPPELL</t>
  </si>
  <si>
    <t>75099</t>
  </si>
  <si>
    <t>75019</t>
  </si>
  <si>
    <t>COPEVILLE</t>
  </si>
  <si>
    <t>75121</t>
  </si>
  <si>
    <t>75428</t>
  </si>
  <si>
    <t>COLLEYVILLE</t>
  </si>
  <si>
    <t>76034</t>
  </si>
  <si>
    <t>CLEBURNE</t>
  </si>
  <si>
    <t>76033</t>
  </si>
  <si>
    <t>76031</t>
  </si>
  <si>
    <t>CHICO</t>
  </si>
  <si>
    <t>76431</t>
  </si>
  <si>
    <t>CELINA</t>
  </si>
  <si>
    <t>75009</t>
  </si>
  <si>
    <t>75106</t>
  </si>
  <si>
    <t>75104</t>
  </si>
  <si>
    <t>75011</t>
  </si>
  <si>
    <t>75010</t>
  </si>
  <si>
    <t>75007</t>
  </si>
  <si>
    <t>75006</t>
  </si>
  <si>
    <t>75422</t>
  </si>
  <si>
    <t>CADDO MILLS</t>
  </si>
  <si>
    <t>75135</t>
  </si>
  <si>
    <t>BURLESON</t>
  </si>
  <si>
    <t>76097</t>
  </si>
  <si>
    <t>76028</t>
  </si>
  <si>
    <t>76426</t>
  </si>
  <si>
    <t>76023</t>
  </si>
  <si>
    <t>76095</t>
  </si>
  <si>
    <t>76022</t>
  </si>
  <si>
    <t>76021</t>
  </si>
  <si>
    <t>75101</t>
  </si>
  <si>
    <t>BALCH SPRINGS</t>
  </si>
  <si>
    <t>75180</t>
  </si>
  <si>
    <t>AZLE</t>
  </si>
  <si>
    <t>76098</t>
  </si>
  <si>
    <t>76020</t>
  </si>
  <si>
    <t>76623</t>
  </si>
  <si>
    <t>76227</t>
  </si>
  <si>
    <t>76096</t>
  </si>
  <si>
    <t>76094</t>
  </si>
  <si>
    <t>76019</t>
  </si>
  <si>
    <t>76018</t>
  </si>
  <si>
    <t>76017</t>
  </si>
  <si>
    <t>76016</t>
  </si>
  <si>
    <t>76015</t>
  </si>
  <si>
    <t>76014</t>
  </si>
  <si>
    <t>76013</t>
  </si>
  <si>
    <t>76012</t>
  </si>
  <si>
    <t>76011</t>
  </si>
  <si>
    <t>76010</t>
  </si>
  <si>
    <t>76007</t>
  </si>
  <si>
    <t>76006</t>
  </si>
  <si>
    <t>76005</t>
  </si>
  <si>
    <t>76004</t>
  </si>
  <si>
    <t>76003</t>
  </si>
  <si>
    <t>76002</t>
  </si>
  <si>
    <t>76001</t>
  </si>
  <si>
    <t>76226</t>
  </si>
  <si>
    <t>75409</t>
  </si>
  <si>
    <t>76225</t>
  </si>
  <si>
    <t>76009</t>
  </si>
  <si>
    <t>75013</t>
  </si>
  <si>
    <t>75002</t>
  </si>
  <si>
    <t>76008</t>
  </si>
  <si>
    <t>75001</t>
  </si>
  <si>
    <t>WILEY FORD</t>
  </si>
  <si>
    <t>26767</t>
  </si>
  <si>
    <t>WESTERNPORT</t>
  </si>
  <si>
    <t>21562</t>
  </si>
  <si>
    <t>26763</t>
  </si>
  <si>
    <t>SPRING GAP</t>
  </si>
  <si>
    <t>21560</t>
  </si>
  <si>
    <t>ROMNEY</t>
  </si>
  <si>
    <t>26757</t>
  </si>
  <si>
    <t>RIDGELEY</t>
  </si>
  <si>
    <t>26753</t>
  </si>
  <si>
    <t>21557</t>
  </si>
  <si>
    <t>PURGITSVILLE</t>
  </si>
  <si>
    <t>26852</t>
  </si>
  <si>
    <t>PINTO</t>
  </si>
  <si>
    <t>21556</t>
  </si>
  <si>
    <t>26750</t>
  </si>
  <si>
    <t>21555</t>
  </si>
  <si>
    <t>NEW CREEK</t>
  </si>
  <si>
    <t>26743</t>
  </si>
  <si>
    <t>MOUNT SAVAGE</t>
  </si>
  <si>
    <t>21545</t>
  </si>
  <si>
    <t>21543</t>
  </si>
  <si>
    <t>21542</t>
  </si>
  <si>
    <t>LUKE</t>
  </si>
  <si>
    <t>21540</t>
  </si>
  <si>
    <t>LONACONING</t>
  </si>
  <si>
    <t>21539</t>
  </si>
  <si>
    <t>LITTLE ORLEANS</t>
  </si>
  <si>
    <t>21766</t>
  </si>
  <si>
    <t>LAHMANSVILLE</t>
  </si>
  <si>
    <t>26731</t>
  </si>
  <si>
    <t>KEYSER</t>
  </si>
  <si>
    <t>26726</t>
  </si>
  <si>
    <t>21750</t>
  </si>
  <si>
    <t>FROSTBURG</t>
  </si>
  <si>
    <t>21532</t>
  </si>
  <si>
    <t>FORT ASHBY</t>
  </si>
  <si>
    <t>26719</t>
  </si>
  <si>
    <t>FLINTSTONE</t>
  </si>
  <si>
    <t>21530</t>
  </si>
  <si>
    <t>ELLERSLIE</t>
  </si>
  <si>
    <t>21529</t>
  </si>
  <si>
    <t>ELK GARDEN</t>
  </si>
  <si>
    <t>26717</t>
  </si>
  <si>
    <t>ECKHART MINES</t>
  </si>
  <si>
    <t>21528</t>
  </si>
  <si>
    <t>21505</t>
  </si>
  <si>
    <t>21504</t>
  </si>
  <si>
    <t>21503</t>
  </si>
  <si>
    <t>21502</t>
  </si>
  <si>
    <t>21501</t>
  </si>
  <si>
    <t>CORRIGANVILLE</t>
  </si>
  <si>
    <t>21524</t>
  </si>
  <si>
    <t>26710</t>
  </si>
  <si>
    <t>21521</t>
  </si>
  <si>
    <t>28789</t>
  </si>
  <si>
    <t>28788</t>
  </si>
  <si>
    <t>28781</t>
  </si>
  <si>
    <t>28771</t>
  </si>
  <si>
    <t>28741</t>
  </si>
  <si>
    <t>28736</t>
  </si>
  <si>
    <t>28734</t>
  </si>
  <si>
    <t>DILLSBORO</t>
  </si>
  <si>
    <t>28725</t>
  </si>
  <si>
    <t>CASHIERS</t>
  </si>
  <si>
    <t>28717</t>
  </si>
  <si>
    <t>BRYSON CITY</t>
  </si>
  <si>
    <t>28713</t>
  </si>
  <si>
    <t>BALSAM</t>
  </si>
  <si>
    <t>28707</t>
  </si>
  <si>
    <t>28702</t>
  </si>
  <si>
    <t>VINEMONT</t>
  </si>
  <si>
    <t>35179</t>
  </si>
  <si>
    <t>35670</t>
  </si>
  <si>
    <t>35098</t>
  </si>
  <si>
    <t>HOLLY POND</t>
  </si>
  <si>
    <t>35083</t>
  </si>
  <si>
    <t>35070</t>
  </si>
  <si>
    <t>FALKVILLE</t>
  </si>
  <si>
    <t>35622</t>
  </si>
  <si>
    <t>35621</t>
  </si>
  <si>
    <t>35619</t>
  </si>
  <si>
    <t>CULLMAN</t>
  </si>
  <si>
    <t>35058</t>
  </si>
  <si>
    <t>35057</t>
  </si>
  <si>
    <t>35056</t>
  </si>
  <si>
    <t>35055</t>
  </si>
  <si>
    <t>CRANE HILL</t>
  </si>
  <si>
    <t>35053</t>
  </si>
  <si>
    <t>35033</t>
  </si>
  <si>
    <t>BAILEYTON</t>
  </si>
  <si>
    <t>35019</t>
  </si>
  <si>
    <t>ARLEY</t>
  </si>
  <si>
    <t>35541</t>
  </si>
  <si>
    <t>35540</t>
  </si>
  <si>
    <t>37381</t>
  </si>
  <si>
    <t>37854</t>
  </si>
  <si>
    <t>38578</t>
  </si>
  <si>
    <t>37337</t>
  </si>
  <si>
    <t>38572</t>
  </si>
  <si>
    <t>38571</t>
  </si>
  <si>
    <t>38558</t>
  </si>
  <si>
    <t>38557</t>
  </si>
  <si>
    <t>38555</t>
  </si>
  <si>
    <t>37723</t>
  </si>
  <si>
    <t>32464</t>
  </si>
  <si>
    <t>32462</t>
  </si>
  <si>
    <t>32580</t>
  </si>
  <si>
    <t>SHALIMAR</t>
  </si>
  <si>
    <t>32579</t>
  </si>
  <si>
    <t>SANTA ROSA BEACH</t>
  </si>
  <si>
    <t>32459</t>
  </si>
  <si>
    <t>32455</t>
  </si>
  <si>
    <t>32538</t>
  </si>
  <si>
    <t>32413</t>
  </si>
  <si>
    <t>NICEVILLE</t>
  </si>
  <si>
    <t>32588</t>
  </si>
  <si>
    <t>32578</t>
  </si>
  <si>
    <t>MIRAMAR BEACH</t>
  </si>
  <si>
    <t>32550</t>
  </si>
  <si>
    <t>MARY ESTHER</t>
  </si>
  <si>
    <t>32569</t>
  </si>
  <si>
    <t>32567</t>
  </si>
  <si>
    <t>INLET BEACH</t>
  </si>
  <si>
    <t>32461</t>
  </si>
  <si>
    <t>HURLBURT FIELD</t>
  </si>
  <si>
    <t>32544</t>
  </si>
  <si>
    <t>32564</t>
  </si>
  <si>
    <t>32439</t>
  </si>
  <si>
    <t>FORT WALTON BEACH</t>
  </si>
  <si>
    <t>32549</t>
  </si>
  <si>
    <t>32548</t>
  </si>
  <si>
    <t>32547</t>
  </si>
  <si>
    <t>EGLIN AFB</t>
  </si>
  <si>
    <t>32542</t>
  </si>
  <si>
    <t>DESTIN</t>
  </si>
  <si>
    <t>32541</t>
  </si>
  <si>
    <t>32540</t>
  </si>
  <si>
    <t>DEFUNIAK SPRINGS</t>
  </si>
  <si>
    <t>32435</t>
  </si>
  <si>
    <t>32433</t>
  </si>
  <si>
    <t>CRESTVIEW</t>
  </si>
  <si>
    <t>32539</t>
  </si>
  <si>
    <t>32536</t>
  </si>
  <si>
    <t>32531</t>
  </si>
  <si>
    <t>32422</t>
  </si>
  <si>
    <t>SMITH RIVER</t>
  </si>
  <si>
    <t>95567</t>
  </si>
  <si>
    <t>KLAMATH</t>
  </si>
  <si>
    <t>95548</t>
  </si>
  <si>
    <t>GASQUET</t>
  </si>
  <si>
    <t>95543</t>
  </si>
  <si>
    <t>FORT DICK</t>
  </si>
  <si>
    <t>95538</t>
  </si>
  <si>
    <t>95532</t>
  </si>
  <si>
    <t>95531</t>
  </si>
  <si>
    <t>WINGATE</t>
  </si>
  <si>
    <t>47994</t>
  </si>
  <si>
    <t>WAYNETOWN</t>
  </si>
  <si>
    <t>47990</t>
  </si>
  <si>
    <t>47989</t>
  </si>
  <si>
    <t>THORNTOWN</t>
  </si>
  <si>
    <t>46071</t>
  </si>
  <si>
    <t>46175</t>
  </si>
  <si>
    <t>47981</t>
  </si>
  <si>
    <t>ROACHDALE</t>
  </si>
  <si>
    <t>46172</t>
  </si>
  <si>
    <t>NEW ROSS</t>
  </si>
  <si>
    <t>47968</t>
  </si>
  <si>
    <t>47967</t>
  </si>
  <si>
    <t>47965</t>
  </si>
  <si>
    <t>47955</t>
  </si>
  <si>
    <t>LADOGA</t>
  </si>
  <si>
    <t>47954</t>
  </si>
  <si>
    <t>47949</t>
  </si>
  <si>
    <t>47940</t>
  </si>
  <si>
    <t>47933</t>
  </si>
  <si>
    <t>46035</t>
  </si>
  <si>
    <t>CLARKS HILL</t>
  </si>
  <si>
    <t>47930</t>
  </si>
  <si>
    <t>47916</t>
  </si>
  <si>
    <t>81653</t>
  </si>
  <si>
    <t>81641</t>
  </si>
  <si>
    <t>MAYBELL</t>
  </si>
  <si>
    <t>81640</t>
  </si>
  <si>
    <t>81638</t>
  </si>
  <si>
    <t>DINOSAUR</t>
  </si>
  <si>
    <t>81633</t>
  </si>
  <si>
    <t>81610</t>
  </si>
  <si>
    <t>81625</t>
  </si>
  <si>
    <t>43845</t>
  </si>
  <si>
    <t>43844</t>
  </si>
  <si>
    <t>WALHONDING</t>
  </si>
  <si>
    <t>43843</t>
  </si>
  <si>
    <t>STONE CREEK</t>
  </si>
  <si>
    <t>43840</t>
  </si>
  <si>
    <t>43836</t>
  </si>
  <si>
    <t>44654</t>
  </si>
  <si>
    <t>KILLBUCK</t>
  </si>
  <si>
    <t>44637</t>
  </si>
  <si>
    <t>43828</t>
  </si>
  <si>
    <t>43824</t>
  </si>
  <si>
    <t>43821</t>
  </si>
  <si>
    <t>COSHOCTON</t>
  </si>
  <si>
    <t>43812</t>
  </si>
  <si>
    <t>43811</t>
  </si>
  <si>
    <t>BRINKHAVEN</t>
  </si>
  <si>
    <t>43006</t>
  </si>
  <si>
    <t>BLISSFIELD</t>
  </si>
  <si>
    <t>43805</t>
  </si>
  <si>
    <t>43804</t>
  </si>
  <si>
    <t>43803</t>
  </si>
  <si>
    <t>PHILOMATH</t>
  </si>
  <si>
    <t>97370</t>
  </si>
  <si>
    <t>97456</t>
  </si>
  <si>
    <t>97361</t>
  </si>
  <si>
    <t>97448</t>
  </si>
  <si>
    <t>97339</t>
  </si>
  <si>
    <t>97331</t>
  </si>
  <si>
    <t>97330</t>
  </si>
  <si>
    <t>97326</t>
  </si>
  <si>
    <t>ALSEA</t>
  </si>
  <si>
    <t>97324</t>
  </si>
  <si>
    <t>TULLY</t>
  </si>
  <si>
    <t>13159</t>
  </si>
  <si>
    <t>13158</t>
  </si>
  <si>
    <t>SMITHVILLE FLATS</t>
  </si>
  <si>
    <t>13841</t>
  </si>
  <si>
    <t>13141</t>
  </si>
  <si>
    <t>MC GRAW</t>
  </si>
  <si>
    <t>13101</t>
  </si>
  <si>
    <t>LITTLE YORK</t>
  </si>
  <si>
    <t>13087</t>
  </si>
  <si>
    <t>13784</t>
  </si>
  <si>
    <t>13053</t>
  </si>
  <si>
    <t>DE RUYTER</t>
  </si>
  <si>
    <t>13052</t>
  </si>
  <si>
    <t>CINCINNATUS</t>
  </si>
  <si>
    <t>13040</t>
  </si>
  <si>
    <t>BLODGETT MILLS</t>
  </si>
  <si>
    <t>13738</t>
  </si>
  <si>
    <t>WORTHAM</t>
  </si>
  <si>
    <t>76693</t>
  </si>
  <si>
    <t>STREETMAN</t>
  </si>
  <si>
    <t>75859</t>
  </si>
  <si>
    <t>76681</t>
  </si>
  <si>
    <t>75155</t>
  </si>
  <si>
    <t>PURDON</t>
  </si>
  <si>
    <t>76679</t>
  </si>
  <si>
    <t>75153</t>
  </si>
  <si>
    <t>76670</t>
  </si>
  <si>
    <t>75144</t>
  </si>
  <si>
    <t>76648</t>
  </si>
  <si>
    <t>76641</t>
  </si>
  <si>
    <t>ENNIS</t>
  </si>
  <si>
    <t>75119</t>
  </si>
  <si>
    <t>76639</t>
  </si>
  <si>
    <t>CORSICANA</t>
  </si>
  <si>
    <t>75151</t>
  </si>
  <si>
    <t>75110</t>
  </si>
  <si>
    <t>75109</t>
  </si>
  <si>
    <t>75105</t>
  </si>
  <si>
    <t>76626</t>
  </si>
  <si>
    <t>75102</t>
  </si>
  <si>
    <t>78390</t>
  </si>
  <si>
    <t>78374</t>
  </si>
  <si>
    <t>PORT ARANSAS</t>
  </si>
  <si>
    <t>78373</t>
  </si>
  <si>
    <t>ODEM</t>
  </si>
  <si>
    <t>78370</t>
  </si>
  <si>
    <t>78363</t>
  </si>
  <si>
    <t>INGLESIDE</t>
  </si>
  <si>
    <t>78362</t>
  </si>
  <si>
    <t>78359</t>
  </si>
  <si>
    <t>EDROY</t>
  </si>
  <si>
    <t>78352</t>
  </si>
  <si>
    <t>DRISCOLL</t>
  </si>
  <si>
    <t>78351</t>
  </si>
  <si>
    <t>CORPUS CHRISTI</t>
  </si>
  <si>
    <t>78480</t>
  </si>
  <si>
    <t>78469</t>
  </si>
  <si>
    <t>78468</t>
  </si>
  <si>
    <t>78467</t>
  </si>
  <si>
    <t>78466</t>
  </si>
  <si>
    <t>78465</t>
  </si>
  <si>
    <t>78463</t>
  </si>
  <si>
    <t>78460</t>
  </si>
  <si>
    <t>78427</t>
  </si>
  <si>
    <t>78426</t>
  </si>
  <si>
    <t>78419</t>
  </si>
  <si>
    <t>78418</t>
  </si>
  <si>
    <t>78417</t>
  </si>
  <si>
    <t>78416</t>
  </si>
  <si>
    <t>78415</t>
  </si>
  <si>
    <t>78414</t>
  </si>
  <si>
    <t>78413</t>
  </si>
  <si>
    <t>78412</t>
  </si>
  <si>
    <t>78411</t>
  </si>
  <si>
    <t>78410</t>
  </si>
  <si>
    <t>78409</t>
  </si>
  <si>
    <t>78408</t>
  </si>
  <si>
    <t>78407</t>
  </si>
  <si>
    <t>78406</t>
  </si>
  <si>
    <t>78405</t>
  </si>
  <si>
    <t>78404</t>
  </si>
  <si>
    <t>78403</t>
  </si>
  <si>
    <t>78402</t>
  </si>
  <si>
    <t>78401</t>
  </si>
  <si>
    <t>CHAPMAN RANCH</t>
  </si>
  <si>
    <t>78347</t>
  </si>
  <si>
    <t>78343</t>
  </si>
  <si>
    <t>BANQUETE</t>
  </si>
  <si>
    <t>78339</t>
  </si>
  <si>
    <t>ARANSAS PASS</t>
  </si>
  <si>
    <t>78336</t>
  </si>
  <si>
    <t>78335</t>
  </si>
  <si>
    <t>AGUA DULCE</t>
  </si>
  <si>
    <t>78330</t>
  </si>
  <si>
    <t>14898</t>
  </si>
  <si>
    <t>14897</t>
  </si>
  <si>
    <t>14572</t>
  </si>
  <si>
    <t>TROUPSBURG</t>
  </si>
  <si>
    <t>14885</t>
  </si>
  <si>
    <t>SAVONA</t>
  </si>
  <si>
    <t>14879</t>
  </si>
  <si>
    <t>REXVILLE</t>
  </si>
  <si>
    <t>14877</t>
  </si>
  <si>
    <t>PULTENEY</t>
  </si>
  <si>
    <t>14874</t>
  </si>
  <si>
    <t>PRATTSBURGH</t>
  </si>
  <si>
    <t>14873</t>
  </si>
  <si>
    <t>14871</t>
  </si>
  <si>
    <t>14529</t>
  </si>
  <si>
    <t>PAINTED POST</t>
  </si>
  <si>
    <t>14870</t>
  </si>
  <si>
    <t>14512</t>
  </si>
  <si>
    <t>LINDLEY</t>
  </si>
  <si>
    <t>14858</t>
  </si>
  <si>
    <t>KANONA</t>
  </si>
  <si>
    <t>14856</t>
  </si>
  <si>
    <t>14855</t>
  </si>
  <si>
    <t>HORNELL</t>
  </si>
  <si>
    <t>14843</t>
  </si>
  <si>
    <t>HAMMONDSPORT</t>
  </si>
  <si>
    <t>14840</t>
  </si>
  <si>
    <t>14839</t>
  </si>
  <si>
    <t>14837</t>
  </si>
  <si>
    <t>14437</t>
  </si>
  <si>
    <t>14831</t>
  </si>
  <si>
    <t>14830</t>
  </si>
  <si>
    <t>COOPERS PLAINS</t>
  </si>
  <si>
    <t>14827</t>
  </si>
  <si>
    <t>COHOCTON</t>
  </si>
  <si>
    <t>14826</t>
  </si>
  <si>
    <t>CANISTEO</t>
  </si>
  <si>
    <t>14823</t>
  </si>
  <si>
    <t>14821</t>
  </si>
  <si>
    <t>CAMERON MILLS</t>
  </si>
  <si>
    <t>14820</t>
  </si>
  <si>
    <t>14819</t>
  </si>
  <si>
    <t>BRANCHPORT</t>
  </si>
  <si>
    <t>14418</t>
  </si>
  <si>
    <t>14815</t>
  </si>
  <si>
    <t>BIG FLATS</t>
  </si>
  <si>
    <t>14814</t>
  </si>
  <si>
    <t>BEAVER DAMS</t>
  </si>
  <si>
    <t>14812</t>
  </si>
  <si>
    <t>14810</t>
  </si>
  <si>
    <t>14809</t>
  </si>
  <si>
    <t>14808</t>
  </si>
  <si>
    <t>ARKPORT</t>
  </si>
  <si>
    <t>14807</t>
  </si>
  <si>
    <t>14806</t>
  </si>
  <si>
    <t>14804</t>
  </si>
  <si>
    <t>ALFRED STATION</t>
  </si>
  <si>
    <t>14803</t>
  </si>
  <si>
    <t>14801</t>
  </si>
  <si>
    <t>TURNERVILLE</t>
  </si>
  <si>
    <t>30580</t>
  </si>
  <si>
    <t>TOCCOA</t>
  </si>
  <si>
    <t>30577</t>
  </si>
  <si>
    <t>SAUTEE NACOOCHEE</t>
  </si>
  <si>
    <t>30571</t>
  </si>
  <si>
    <t>30563</t>
  </si>
  <si>
    <t>DEMOREST</t>
  </si>
  <si>
    <t>30535</t>
  </si>
  <si>
    <t>CORNELIA</t>
  </si>
  <si>
    <t>30531</t>
  </si>
  <si>
    <t>CLARKESVILLE</t>
  </si>
  <si>
    <t>30523</t>
  </si>
  <si>
    <t>30511</t>
  </si>
  <si>
    <t>30510</t>
  </si>
  <si>
    <t>38683</t>
  </si>
  <si>
    <t>RIENZI</t>
  </si>
  <si>
    <t>38865</t>
  </si>
  <si>
    <t>38846</t>
  </si>
  <si>
    <t>38835</t>
  </si>
  <si>
    <t>38834</t>
  </si>
  <si>
    <t>38833</t>
  </si>
  <si>
    <t>31092</t>
  </si>
  <si>
    <t>31079</t>
  </si>
  <si>
    <t>PITTS</t>
  </si>
  <si>
    <t>31072</t>
  </si>
  <si>
    <t>CORDELE</t>
  </si>
  <si>
    <t>31015</t>
  </si>
  <si>
    <t>31010</t>
  </si>
  <si>
    <t>97466</t>
  </si>
  <si>
    <t>97459</t>
  </si>
  <si>
    <t>MYRTLE POINT</t>
  </si>
  <si>
    <t>97458</t>
  </si>
  <si>
    <t>97449</t>
  </si>
  <si>
    <t>COQUILLE</t>
  </si>
  <si>
    <t>97423</t>
  </si>
  <si>
    <t>COOS BAY</t>
  </si>
  <si>
    <t>97420</t>
  </si>
  <si>
    <t>BROADBENT</t>
  </si>
  <si>
    <t>97414</t>
  </si>
  <si>
    <t>BANDON</t>
  </si>
  <si>
    <t>97411</t>
  </si>
  <si>
    <t>97407</t>
  </si>
  <si>
    <t>38589</t>
  </si>
  <si>
    <t>WHITLEYVILLE</t>
  </si>
  <si>
    <t>38588</t>
  </si>
  <si>
    <t>38583</t>
  </si>
  <si>
    <t>SILVER POINT</t>
  </si>
  <si>
    <t>38582</t>
  </si>
  <si>
    <t>RICKMAN</t>
  </si>
  <si>
    <t>38580</t>
  </si>
  <si>
    <t>RED BOILING SPRINGS</t>
  </si>
  <si>
    <t>37150</t>
  </si>
  <si>
    <t>PLEASANT SHADE</t>
  </si>
  <si>
    <t>37145</t>
  </si>
  <si>
    <t>38574</t>
  </si>
  <si>
    <t>38573</t>
  </si>
  <si>
    <t>38570</t>
  </si>
  <si>
    <t>HILHAM</t>
  </si>
  <si>
    <t>38568</t>
  </si>
  <si>
    <t>38564</t>
  </si>
  <si>
    <t>GAINESBORO</t>
  </si>
  <si>
    <t>38562</t>
  </si>
  <si>
    <t>38554</t>
  </si>
  <si>
    <t>COOKEVILLE</t>
  </si>
  <si>
    <t>38506</t>
  </si>
  <si>
    <t>38503</t>
  </si>
  <si>
    <t>38502</t>
  </si>
  <si>
    <t>38501</t>
  </si>
  <si>
    <t>CLARKRANGE</t>
  </si>
  <si>
    <t>38553</t>
  </si>
  <si>
    <t>38551</t>
  </si>
  <si>
    <t>37030</t>
  </si>
  <si>
    <t>BUFFALO VALLEY</t>
  </si>
  <si>
    <t>38548</t>
  </si>
  <si>
    <t>BLOOMINGTON SPRINGS</t>
  </si>
  <si>
    <t>38545</t>
  </si>
  <si>
    <t>38544</t>
  </si>
  <si>
    <t>38543</t>
  </si>
  <si>
    <t>ALLRED</t>
  </si>
  <si>
    <t>38542</t>
  </si>
  <si>
    <t>ALLONS</t>
  </si>
  <si>
    <t>38541</t>
  </si>
  <si>
    <t>47357</t>
  </si>
  <si>
    <t>47352</t>
  </si>
  <si>
    <t>46133</t>
  </si>
  <si>
    <t>46127</t>
  </si>
  <si>
    <t>CAMBRIDGE CITY</t>
  </si>
  <si>
    <t>47327</t>
  </si>
  <si>
    <t>47322</t>
  </si>
  <si>
    <t>03287</t>
  </si>
  <si>
    <t>03280</t>
  </si>
  <si>
    <t>03278</t>
  </si>
  <si>
    <t>03276</t>
  </si>
  <si>
    <t>SUNCOOK</t>
  </si>
  <si>
    <t>03275</t>
  </si>
  <si>
    <t>SUNAPEE</t>
  </si>
  <si>
    <t>03782</t>
  </si>
  <si>
    <t>SOUTH SUTTON</t>
  </si>
  <si>
    <t>03273</t>
  </si>
  <si>
    <t>SOUTH NEWBURY</t>
  </si>
  <si>
    <t>03272</t>
  </si>
  <si>
    <t>03268</t>
  </si>
  <si>
    <t>03263</t>
  </si>
  <si>
    <t>NORTH SUTTON</t>
  </si>
  <si>
    <t>03260</t>
  </si>
  <si>
    <t>03255</t>
  </si>
  <si>
    <t>03257</t>
  </si>
  <si>
    <t>03102</t>
  </si>
  <si>
    <t>03307</t>
  </si>
  <si>
    <t>HOOKSETT</t>
  </si>
  <si>
    <t>03106</t>
  </si>
  <si>
    <t>03244</t>
  </si>
  <si>
    <t>HILL</t>
  </si>
  <si>
    <t>03243</t>
  </si>
  <si>
    <t>HENNIKER</t>
  </si>
  <si>
    <t>03242</t>
  </si>
  <si>
    <t>GOFFSTOWN</t>
  </si>
  <si>
    <t>03045</t>
  </si>
  <si>
    <t>03237</t>
  </si>
  <si>
    <t>03235</t>
  </si>
  <si>
    <t>03233</t>
  </si>
  <si>
    <t>03231</t>
  </si>
  <si>
    <t>DUNBARTON</t>
  </si>
  <si>
    <t>03046</t>
  </si>
  <si>
    <t>03230</t>
  </si>
  <si>
    <t>CONTOOCOOK</t>
  </si>
  <si>
    <t>03229</t>
  </si>
  <si>
    <t>03305</t>
  </si>
  <si>
    <t>03303</t>
  </si>
  <si>
    <t>03302</t>
  </si>
  <si>
    <t>03301</t>
  </si>
  <si>
    <t>03258</t>
  </si>
  <si>
    <t>03224</t>
  </si>
  <si>
    <t>03221</t>
  </si>
  <si>
    <t>03304</t>
  </si>
  <si>
    <t>03220</t>
  </si>
  <si>
    <t>03216</t>
  </si>
  <si>
    <t>43701</t>
  </si>
  <si>
    <t>43084</t>
  </si>
  <si>
    <t>43086</t>
  </si>
  <si>
    <t>43082</t>
  </si>
  <si>
    <t>43081</t>
  </si>
  <si>
    <t>43162</t>
  </si>
  <si>
    <t>43356</t>
  </si>
  <si>
    <t>43080</t>
  </si>
  <si>
    <t>UNIONVILLE CENTER</t>
  </si>
  <si>
    <t>43077</t>
  </si>
  <si>
    <t>UNION FURNACE</t>
  </si>
  <si>
    <t>43158</t>
  </si>
  <si>
    <t>43157</t>
  </si>
  <si>
    <t>THORNVILLE</t>
  </si>
  <si>
    <t>43076</t>
  </si>
  <si>
    <t>TARLTON</t>
  </si>
  <si>
    <t>43156</t>
  </si>
  <si>
    <t>43074</t>
  </si>
  <si>
    <t>43073</t>
  </si>
  <si>
    <t>43155</t>
  </si>
  <si>
    <t>43154</t>
  </si>
  <si>
    <t>43350</t>
  </si>
  <si>
    <t>SOUTH VIENNA</t>
  </si>
  <si>
    <t>45369</t>
  </si>
  <si>
    <t>SOUTH SOLON</t>
  </si>
  <si>
    <t>43153</t>
  </si>
  <si>
    <t>SOUTH BLOOMINGVILLE</t>
  </si>
  <si>
    <t>43152</t>
  </si>
  <si>
    <t>43783</t>
  </si>
  <si>
    <t>43782</t>
  </si>
  <si>
    <t>SHAUCK</t>
  </si>
  <si>
    <t>43349</t>
  </si>
  <si>
    <t>43151</t>
  </si>
  <si>
    <t>SAINT LOUISVILLE</t>
  </si>
  <si>
    <t>43071</t>
  </si>
  <si>
    <t>43150</t>
  </si>
  <si>
    <t>43777</t>
  </si>
  <si>
    <t>43149</t>
  </si>
  <si>
    <t>43344</t>
  </si>
  <si>
    <t>REYNOLDSBURG</t>
  </si>
  <si>
    <t>43069</t>
  </si>
  <si>
    <t>43068</t>
  </si>
  <si>
    <t>RADNOR</t>
  </si>
  <si>
    <t>43066</t>
  </si>
  <si>
    <t>43342</t>
  </si>
  <si>
    <t>43065</t>
  </si>
  <si>
    <t>43148</t>
  </si>
  <si>
    <t>PLAIN CITY</t>
  </si>
  <si>
    <t>43064</t>
  </si>
  <si>
    <t>PICKERINGTON</t>
  </si>
  <si>
    <t>43147</t>
  </si>
  <si>
    <t>PATASKALA</t>
  </si>
  <si>
    <t>43062</t>
  </si>
  <si>
    <t>OSTRANDER</t>
  </si>
  <si>
    <t>43061</t>
  </si>
  <si>
    <t>43146</t>
  </si>
  <si>
    <t>43058</t>
  </si>
  <si>
    <t>43055</t>
  </si>
  <si>
    <t>NEW STRAITSVILLE</t>
  </si>
  <si>
    <t>43766</t>
  </si>
  <si>
    <t>NEW PLYMOUTH</t>
  </si>
  <si>
    <t>45654</t>
  </si>
  <si>
    <t>NEW LEXINGTON</t>
  </si>
  <si>
    <t>43764</t>
  </si>
  <si>
    <t>43145</t>
  </si>
  <si>
    <t>43054</t>
  </si>
  <si>
    <t>NASHPORT</t>
  </si>
  <si>
    <t>43830</t>
  </si>
  <si>
    <t>MURRAY CITY</t>
  </si>
  <si>
    <t>43144</t>
  </si>
  <si>
    <t>MOXAHALA</t>
  </si>
  <si>
    <t>43761</t>
  </si>
  <si>
    <t>MOUNT VICTORY</t>
  </si>
  <si>
    <t>43340</t>
  </si>
  <si>
    <t>43050</t>
  </si>
  <si>
    <t>43143</t>
  </si>
  <si>
    <t>MOUNT PERRY</t>
  </si>
  <si>
    <t>43760</t>
  </si>
  <si>
    <t>43338</t>
  </si>
  <si>
    <t>MILLERSPORT</t>
  </si>
  <si>
    <t>43046</t>
  </si>
  <si>
    <t>MILFORD CENTER</t>
  </si>
  <si>
    <t>43045</t>
  </si>
  <si>
    <t>43044</t>
  </si>
  <si>
    <t>43040</t>
  </si>
  <si>
    <t>43334</t>
  </si>
  <si>
    <t>44904</t>
  </si>
  <si>
    <t>43758</t>
  </si>
  <si>
    <t>MAGNETIC SPRINGS</t>
  </si>
  <si>
    <t>43036</t>
  </si>
  <si>
    <t>43140</t>
  </si>
  <si>
    <t>43138</t>
  </si>
  <si>
    <t>LOCKBOURNE</t>
  </si>
  <si>
    <t>43194</t>
  </si>
  <si>
    <t>43137</t>
  </si>
  <si>
    <t>LITHOPOLIS</t>
  </si>
  <si>
    <t>43136</t>
  </si>
  <si>
    <t>LEWIS CENTER</t>
  </si>
  <si>
    <t>43035</t>
  </si>
  <si>
    <t>43130</t>
  </si>
  <si>
    <t>KIRKERSVILLE</t>
  </si>
  <si>
    <t>43033</t>
  </si>
  <si>
    <t>43748</t>
  </si>
  <si>
    <t>43031</t>
  </si>
  <si>
    <t>JACKSONTOWN</t>
  </si>
  <si>
    <t>43030</t>
  </si>
  <si>
    <t>43029</t>
  </si>
  <si>
    <t>43325</t>
  </si>
  <si>
    <t>43746</t>
  </si>
  <si>
    <t>43027</t>
  </si>
  <si>
    <t>43026</t>
  </si>
  <si>
    <t>43025</t>
  </si>
  <si>
    <t>43056</t>
  </si>
  <si>
    <t>43127</t>
  </si>
  <si>
    <t>43126</t>
  </si>
  <si>
    <t>GROVEPORT</t>
  </si>
  <si>
    <t>43195</t>
  </si>
  <si>
    <t>43125</t>
  </si>
  <si>
    <t>43123</t>
  </si>
  <si>
    <t>43740</t>
  </si>
  <si>
    <t>43023</t>
  </si>
  <si>
    <t>43739</t>
  </si>
  <si>
    <t>43119</t>
  </si>
  <si>
    <t>43021</t>
  </si>
  <si>
    <t>43321</t>
  </si>
  <si>
    <t>43019</t>
  </si>
  <si>
    <t>FRAZEYSBURG</t>
  </si>
  <si>
    <t>43822</t>
  </si>
  <si>
    <t>43018</t>
  </si>
  <si>
    <t>43320</t>
  </si>
  <si>
    <t>43017</t>
  </si>
  <si>
    <t>43016</t>
  </si>
  <si>
    <t>43117</t>
  </si>
  <si>
    <t>43015</t>
  </si>
  <si>
    <t>CROTON</t>
  </si>
  <si>
    <t>43013</t>
  </si>
  <si>
    <t>CROOKSVILLE</t>
  </si>
  <si>
    <t>43731</t>
  </si>
  <si>
    <t>45622</t>
  </si>
  <si>
    <t>43730</t>
  </si>
  <si>
    <t>COMMERCIAL POINT</t>
  </si>
  <si>
    <t>43116</t>
  </si>
  <si>
    <t>43291</t>
  </si>
  <si>
    <t>43287</t>
  </si>
  <si>
    <t>43251</t>
  </si>
  <si>
    <t>43240</t>
  </si>
  <si>
    <t>43236</t>
  </si>
  <si>
    <t>43235</t>
  </si>
  <si>
    <t>43234</t>
  </si>
  <si>
    <t>43232</t>
  </si>
  <si>
    <t>43231</t>
  </si>
  <si>
    <t>43230</t>
  </si>
  <si>
    <t>43229</t>
  </si>
  <si>
    <t>43228</t>
  </si>
  <si>
    <t>43227</t>
  </si>
  <si>
    <t>43226</t>
  </si>
  <si>
    <t>43224</t>
  </si>
  <si>
    <t>43223</t>
  </si>
  <si>
    <t>43222</t>
  </si>
  <si>
    <t>43221</t>
  </si>
  <si>
    <t>43220</t>
  </si>
  <si>
    <t>43219</t>
  </si>
  <si>
    <t>43218</t>
  </si>
  <si>
    <t>43217</t>
  </si>
  <si>
    <t>43216</t>
  </si>
  <si>
    <t>43215</t>
  </si>
  <si>
    <t>43214</t>
  </si>
  <si>
    <t>43213</t>
  </si>
  <si>
    <t>43212</t>
  </si>
  <si>
    <t>43211</t>
  </si>
  <si>
    <t>43210</t>
  </si>
  <si>
    <t>43209</t>
  </si>
  <si>
    <t>43207</t>
  </si>
  <si>
    <t>43206</t>
  </si>
  <si>
    <t>43205</t>
  </si>
  <si>
    <t>43204</t>
  </si>
  <si>
    <t>43203</t>
  </si>
  <si>
    <t>43202</t>
  </si>
  <si>
    <t>43201</t>
  </si>
  <si>
    <t>43085</t>
  </si>
  <si>
    <t>43113</t>
  </si>
  <si>
    <t>CHESTERVILLE</t>
  </si>
  <si>
    <t>43317</t>
  </si>
  <si>
    <t>CENTERBURG</t>
  </si>
  <si>
    <t>43011</t>
  </si>
  <si>
    <t>43112</t>
  </si>
  <si>
    <t>CARDINGTON</t>
  </si>
  <si>
    <t>43315</t>
  </si>
  <si>
    <t>43111</t>
  </si>
  <si>
    <t>CANAL WINCHESTER</t>
  </si>
  <si>
    <t>43110</t>
  </si>
  <si>
    <t>BUCKEYE LAKE</t>
  </si>
  <si>
    <t>43008</t>
  </si>
  <si>
    <t>43721</t>
  </si>
  <si>
    <t>43007</t>
  </si>
  <si>
    <t>BRICE</t>
  </si>
  <si>
    <t>43109</t>
  </si>
  <si>
    <t>43107</t>
  </si>
  <si>
    <t>BLACKLICK</t>
  </si>
  <si>
    <t>43004</t>
  </si>
  <si>
    <t>44813</t>
  </si>
  <si>
    <t>BALTIMORE</t>
  </si>
  <si>
    <t>43105</t>
  </si>
  <si>
    <t>43103</t>
  </si>
  <si>
    <t>43003</t>
  </si>
  <si>
    <t>AMLIN</t>
  </si>
  <si>
    <t>43002</t>
  </si>
  <si>
    <t>AMANDA</t>
  </si>
  <si>
    <t>43102</t>
  </si>
  <si>
    <t>43001</t>
  </si>
  <si>
    <t>SAINT EDWARD</t>
  </si>
  <si>
    <t>68660</t>
  </si>
  <si>
    <t>PLATTE CENTER</t>
  </si>
  <si>
    <t>68653</t>
  </si>
  <si>
    <t>NEWMAN GROVE</t>
  </si>
  <si>
    <t>68758</t>
  </si>
  <si>
    <t>68647</t>
  </si>
  <si>
    <t>68748</t>
  </si>
  <si>
    <t>68644</t>
  </si>
  <si>
    <t>LEIGH</t>
  </si>
  <si>
    <t>68643</t>
  </si>
  <si>
    <t>68642</t>
  </si>
  <si>
    <t>68640</t>
  </si>
  <si>
    <t>68634</t>
  </si>
  <si>
    <t>68631</t>
  </si>
  <si>
    <t>68602</t>
  </si>
  <si>
    <t>68601</t>
  </si>
  <si>
    <t>STEENS</t>
  </si>
  <si>
    <t>39766</t>
  </si>
  <si>
    <t>39759</t>
  </si>
  <si>
    <t>MAYHEW</t>
  </si>
  <si>
    <t>39753</t>
  </si>
  <si>
    <t>39743</t>
  </si>
  <si>
    <t>39710</t>
  </si>
  <si>
    <t>39705</t>
  </si>
  <si>
    <t>39704</t>
  </si>
  <si>
    <t>39703</t>
  </si>
  <si>
    <t>39702</t>
  </si>
  <si>
    <t>39701</t>
  </si>
  <si>
    <t>39740</t>
  </si>
  <si>
    <t>39736</t>
  </si>
  <si>
    <t>47283</t>
  </si>
  <si>
    <t>47280</t>
  </si>
  <si>
    <t>47274</t>
  </si>
  <si>
    <t>47273</t>
  </si>
  <si>
    <t>47247</t>
  </si>
  <si>
    <t>47246</t>
  </si>
  <si>
    <t>47244</t>
  </si>
  <si>
    <t>GRAMMER</t>
  </si>
  <si>
    <t>47236</t>
  </si>
  <si>
    <t>47234</t>
  </si>
  <si>
    <t>47232</t>
  </si>
  <si>
    <t>EDINBURGH</t>
  </si>
  <si>
    <t>46124</t>
  </si>
  <si>
    <t>47203</t>
  </si>
  <si>
    <t>47202</t>
  </si>
  <si>
    <t>47201</t>
  </si>
  <si>
    <t>47226</t>
  </si>
  <si>
    <t>31836</t>
  </si>
  <si>
    <t>31833</t>
  </si>
  <si>
    <t>WAVERLY HALL</t>
  </si>
  <si>
    <t>31831</t>
  </si>
  <si>
    <t>UPATOI</t>
  </si>
  <si>
    <t>31829</t>
  </si>
  <si>
    <t>TALBOTTON</t>
  </si>
  <si>
    <t>31827</t>
  </si>
  <si>
    <t>31826</t>
  </si>
  <si>
    <t>SEALE</t>
  </si>
  <si>
    <t>36875</t>
  </si>
  <si>
    <t>31825</t>
  </si>
  <si>
    <t>31824</t>
  </si>
  <si>
    <t>PITTSVIEW</t>
  </si>
  <si>
    <t>36871</t>
  </si>
  <si>
    <t>PINE MOUNTAIN VALLEY</t>
  </si>
  <si>
    <t>31823</t>
  </si>
  <si>
    <t>PHENIX CITY</t>
  </si>
  <si>
    <t>36869</t>
  </si>
  <si>
    <t>36868</t>
  </si>
  <si>
    <t>31821</t>
  </si>
  <si>
    <t>39867</t>
  </si>
  <si>
    <t>36053</t>
  </si>
  <si>
    <t>31820</t>
  </si>
  <si>
    <t>LUMPKIN</t>
  </si>
  <si>
    <t>31815</t>
  </si>
  <si>
    <t>31812</t>
  </si>
  <si>
    <t>HURTSBORO</t>
  </si>
  <si>
    <t>36860</t>
  </si>
  <si>
    <t>HATCHECHUBBEE</t>
  </si>
  <si>
    <t>36858</t>
  </si>
  <si>
    <t>31811</t>
  </si>
  <si>
    <t>39854</t>
  </si>
  <si>
    <t>31810</t>
  </si>
  <si>
    <t>FORTSON</t>
  </si>
  <si>
    <t>31808</t>
  </si>
  <si>
    <t>FORT MOORE</t>
  </si>
  <si>
    <t>31995</t>
  </si>
  <si>
    <t>31905</t>
  </si>
  <si>
    <t>36856</t>
  </si>
  <si>
    <t>36027</t>
  </si>
  <si>
    <t>31807</t>
  </si>
  <si>
    <t>CUSSETA</t>
  </si>
  <si>
    <t>31805</t>
  </si>
  <si>
    <t>COTTONTON</t>
  </si>
  <si>
    <t>36851</t>
  </si>
  <si>
    <t>31999</t>
  </si>
  <si>
    <t>31998</t>
  </si>
  <si>
    <t>31917</t>
  </si>
  <si>
    <t>31914</t>
  </si>
  <si>
    <t>31909</t>
  </si>
  <si>
    <t>31908</t>
  </si>
  <si>
    <t>31907</t>
  </si>
  <si>
    <t>31906</t>
  </si>
  <si>
    <t>31904</t>
  </si>
  <si>
    <t>31903</t>
  </si>
  <si>
    <t>31902</t>
  </si>
  <si>
    <t>31901</t>
  </si>
  <si>
    <t>CATAULA</t>
  </si>
  <si>
    <t>31804</t>
  </si>
  <si>
    <t>31006</t>
  </si>
  <si>
    <t>BOX SPRINGS</t>
  </si>
  <si>
    <t>31801</t>
  </si>
  <si>
    <t>29180</t>
  </si>
  <si>
    <t>29177</t>
  </si>
  <si>
    <t>29175</t>
  </si>
  <si>
    <t>29172</t>
  </si>
  <si>
    <t>29171</t>
  </si>
  <si>
    <t>29170</t>
  </si>
  <si>
    <t>29169</t>
  </si>
  <si>
    <t>29166</t>
  </si>
  <si>
    <t>29848</t>
  </si>
  <si>
    <t>29160</t>
  </si>
  <si>
    <t>STATE PARK</t>
  </si>
  <si>
    <t>29147</t>
  </si>
  <si>
    <t>SAINT MATTHEWS</t>
  </si>
  <si>
    <t>29135</t>
  </si>
  <si>
    <t>RION</t>
  </si>
  <si>
    <t>29132</t>
  </si>
  <si>
    <t>29130</t>
  </si>
  <si>
    <t>REMBERT</t>
  </si>
  <si>
    <t>29128</t>
  </si>
  <si>
    <t>29127</t>
  </si>
  <si>
    <t>PELION</t>
  </si>
  <si>
    <t>29123</t>
  </si>
  <si>
    <t>29118</t>
  </si>
  <si>
    <t>29112</t>
  </si>
  <si>
    <t>NINETY SIX</t>
  </si>
  <si>
    <t>29666</t>
  </si>
  <si>
    <t>LUGOFF</t>
  </si>
  <si>
    <t>29078</t>
  </si>
  <si>
    <t>LITTLE MOUNTAIN</t>
  </si>
  <si>
    <t>29075</t>
  </si>
  <si>
    <t>LIBERTY HILL</t>
  </si>
  <si>
    <t>29074</t>
  </si>
  <si>
    <t>29073</t>
  </si>
  <si>
    <t>29072</t>
  </si>
  <si>
    <t>29071</t>
  </si>
  <si>
    <t>29070</t>
  </si>
  <si>
    <t>JENKINSVILLE</t>
  </si>
  <si>
    <t>29065</t>
  </si>
  <si>
    <t>IRMO</t>
  </si>
  <si>
    <t>29063</t>
  </si>
  <si>
    <t>29061</t>
  </si>
  <si>
    <t>29054</t>
  </si>
  <si>
    <t>29053</t>
  </si>
  <si>
    <t>29052</t>
  </si>
  <si>
    <t>ELLOREE</t>
  </si>
  <si>
    <t>29047</t>
  </si>
  <si>
    <t>29045</t>
  </si>
  <si>
    <t>EASTOVER</t>
  </si>
  <si>
    <t>29044</t>
  </si>
  <si>
    <t>29292</t>
  </si>
  <si>
    <t>29290</t>
  </si>
  <si>
    <t>29260</t>
  </si>
  <si>
    <t>29250</t>
  </si>
  <si>
    <t>29240</t>
  </si>
  <si>
    <t>29230</t>
  </si>
  <si>
    <t>29229</t>
  </si>
  <si>
    <t>29227</t>
  </si>
  <si>
    <t>29226</t>
  </si>
  <si>
    <t>29225</t>
  </si>
  <si>
    <t>29224</t>
  </si>
  <si>
    <t>29223</t>
  </si>
  <si>
    <t>29222</t>
  </si>
  <si>
    <t>29221</t>
  </si>
  <si>
    <t>29220</t>
  </si>
  <si>
    <t>29219</t>
  </si>
  <si>
    <t>29218</t>
  </si>
  <si>
    <t>29217</t>
  </si>
  <si>
    <t>29216</t>
  </si>
  <si>
    <t>29215</t>
  </si>
  <si>
    <t>29214</t>
  </si>
  <si>
    <t>29212</t>
  </si>
  <si>
    <t>29211</t>
  </si>
  <si>
    <t>29210</t>
  </si>
  <si>
    <t>29209</t>
  </si>
  <si>
    <t>29208</t>
  </si>
  <si>
    <t>29207</t>
  </si>
  <si>
    <t>29206</t>
  </si>
  <si>
    <t>29205</t>
  </si>
  <si>
    <t>29204</t>
  </si>
  <si>
    <t>29203</t>
  </si>
  <si>
    <t>29202</t>
  </si>
  <si>
    <t>29201</t>
  </si>
  <si>
    <t>CHAPPELLS</t>
  </si>
  <si>
    <t>29037</t>
  </si>
  <si>
    <t>29036</t>
  </si>
  <si>
    <t>CAYCE</t>
  </si>
  <si>
    <t>29033</t>
  </si>
  <si>
    <t>CASSATT</t>
  </si>
  <si>
    <t>29032</t>
  </si>
  <si>
    <t>29030</t>
  </si>
  <si>
    <t>29021</t>
  </si>
  <si>
    <t>29020</t>
  </si>
  <si>
    <t>BLYTHEWOOD</t>
  </si>
  <si>
    <t>29016</t>
  </si>
  <si>
    <t>29015</t>
  </si>
  <si>
    <t>29010</t>
  </si>
  <si>
    <t>29009</t>
  </si>
  <si>
    <t>BALLENTINE</t>
  </si>
  <si>
    <t>29002</t>
  </si>
  <si>
    <t>WOOLDRIDGE</t>
  </si>
  <si>
    <t>65287</t>
  </si>
  <si>
    <t>65081</t>
  </si>
  <si>
    <t>65354</t>
  </si>
  <si>
    <t>65284</t>
  </si>
  <si>
    <t>65350</t>
  </si>
  <si>
    <t>65301</t>
  </si>
  <si>
    <t>65281</t>
  </si>
  <si>
    <t>ROCHEPORT</t>
  </si>
  <si>
    <t>65279</t>
  </si>
  <si>
    <t>PRAIRIE HOME</t>
  </si>
  <si>
    <t>65068</t>
  </si>
  <si>
    <t>65276</t>
  </si>
  <si>
    <t>OTTERVILLE</t>
  </si>
  <si>
    <t>65348</t>
  </si>
  <si>
    <t>NEW FRANKLIN</t>
  </si>
  <si>
    <t>65274</t>
  </si>
  <si>
    <t>65347</t>
  </si>
  <si>
    <t>65046</t>
  </si>
  <si>
    <t>HIGBEE</t>
  </si>
  <si>
    <t>65257</t>
  </si>
  <si>
    <t>65039</t>
  </si>
  <si>
    <t>65256</t>
  </si>
  <si>
    <t>65255</t>
  </si>
  <si>
    <t>65254</t>
  </si>
  <si>
    <t>65250</t>
  </si>
  <si>
    <t>65248</t>
  </si>
  <si>
    <t>65299</t>
  </si>
  <si>
    <t>65218</t>
  </si>
  <si>
    <t>65217</t>
  </si>
  <si>
    <t>65216</t>
  </si>
  <si>
    <t>65215</t>
  </si>
  <si>
    <t>65212</t>
  </si>
  <si>
    <t>65211</t>
  </si>
  <si>
    <t>65205</t>
  </si>
  <si>
    <t>65203</t>
  </si>
  <si>
    <t>65202</t>
  </si>
  <si>
    <t>65201</t>
  </si>
  <si>
    <t>65025</t>
  </si>
  <si>
    <t>65243</t>
  </si>
  <si>
    <t>65240</t>
  </si>
  <si>
    <t>65018</t>
  </si>
  <si>
    <t>BUNCETON</t>
  </si>
  <si>
    <t>65237</t>
  </si>
  <si>
    <t>65233</t>
  </si>
  <si>
    <t>65322</t>
  </si>
  <si>
    <t>65010</t>
  </si>
  <si>
    <t>65230</t>
  </si>
  <si>
    <t>80864</t>
  </si>
  <si>
    <t>WOODLAND PARK</t>
  </si>
  <si>
    <t>80866</t>
  </si>
  <si>
    <t>80863</t>
  </si>
  <si>
    <t>80860</t>
  </si>
  <si>
    <t>USAF ACADEMY</t>
  </si>
  <si>
    <t>80841</t>
  </si>
  <si>
    <t>80840</t>
  </si>
  <si>
    <t>SIMLA</t>
  </si>
  <si>
    <t>80835</t>
  </si>
  <si>
    <t>80833</t>
  </si>
  <si>
    <t>80832</t>
  </si>
  <si>
    <t>81008</t>
  </si>
  <si>
    <t>PEYTON</t>
  </si>
  <si>
    <t>80831</t>
  </si>
  <si>
    <t>PALMER LAKE</t>
  </si>
  <si>
    <t>80133</t>
  </si>
  <si>
    <t>80132</t>
  </si>
  <si>
    <t>MANITOU SPRINGS</t>
  </si>
  <si>
    <t>80829</t>
  </si>
  <si>
    <t>80118</t>
  </si>
  <si>
    <t>80827</t>
  </si>
  <si>
    <t>GREEN MOUNTAIN FALLS</t>
  </si>
  <si>
    <t>80819</t>
  </si>
  <si>
    <t>80817</t>
  </si>
  <si>
    <t>80816</t>
  </si>
  <si>
    <t>80106</t>
  </si>
  <si>
    <t>DIVIDE</t>
  </si>
  <si>
    <t>80814</t>
  </si>
  <si>
    <t>80813</t>
  </si>
  <si>
    <t>COLORADO SPRINGS</t>
  </si>
  <si>
    <t>80997</t>
  </si>
  <si>
    <t>80977</t>
  </si>
  <si>
    <t>80970</t>
  </si>
  <si>
    <t>80962</t>
  </si>
  <si>
    <t>80960</t>
  </si>
  <si>
    <t>80951</t>
  </si>
  <si>
    <t>80950</t>
  </si>
  <si>
    <t>80949</t>
  </si>
  <si>
    <t>80947</t>
  </si>
  <si>
    <t>80946</t>
  </si>
  <si>
    <t>80942</t>
  </si>
  <si>
    <t>80941</t>
  </si>
  <si>
    <t>80939</t>
  </si>
  <si>
    <t>80938</t>
  </si>
  <si>
    <t>80937</t>
  </si>
  <si>
    <t>80936</t>
  </si>
  <si>
    <t>80935</t>
  </si>
  <si>
    <t>80934</t>
  </si>
  <si>
    <t>80933</t>
  </si>
  <si>
    <t>80932</t>
  </si>
  <si>
    <t>80931</t>
  </si>
  <si>
    <t>80930</t>
  </si>
  <si>
    <t>80929</t>
  </si>
  <si>
    <t>80928</t>
  </si>
  <si>
    <t>80927</t>
  </si>
  <si>
    <t>80925</t>
  </si>
  <si>
    <t>80924</t>
  </si>
  <si>
    <t>80923</t>
  </si>
  <si>
    <t>80922</t>
  </si>
  <si>
    <t>80921</t>
  </si>
  <si>
    <t>80920</t>
  </si>
  <si>
    <t>80919</t>
  </si>
  <si>
    <t>80918</t>
  </si>
  <si>
    <t>80917</t>
  </si>
  <si>
    <t>80916</t>
  </si>
  <si>
    <t>80915</t>
  </si>
  <si>
    <t>80914</t>
  </si>
  <si>
    <t>80913</t>
  </si>
  <si>
    <t>80912</t>
  </si>
  <si>
    <t>80911</t>
  </si>
  <si>
    <t>80910</t>
  </si>
  <si>
    <t>80909</t>
  </si>
  <si>
    <t>80908</t>
  </si>
  <si>
    <t>80907</t>
  </si>
  <si>
    <t>80906</t>
  </si>
  <si>
    <t>80905</t>
  </si>
  <si>
    <t>80904</t>
  </si>
  <si>
    <t>80903</t>
  </si>
  <si>
    <t>80902</t>
  </si>
  <si>
    <t>80901</t>
  </si>
  <si>
    <t>80809</t>
  </si>
  <si>
    <t>CALHAN</t>
  </si>
  <si>
    <t>80808</t>
  </si>
  <si>
    <t>WHEELOCK</t>
  </si>
  <si>
    <t>77882</t>
  </si>
  <si>
    <t>77881</t>
  </si>
  <si>
    <t>76687</t>
  </si>
  <si>
    <t>77879</t>
  </si>
  <si>
    <t>SNOOK</t>
  </si>
  <si>
    <t>77878</t>
  </si>
  <si>
    <t>ROCKDALE</t>
  </si>
  <si>
    <t>76567</t>
  </si>
  <si>
    <t>77870</t>
  </si>
  <si>
    <t>77867</t>
  </si>
  <si>
    <t>MILLICAN</t>
  </si>
  <si>
    <t>77866</t>
  </si>
  <si>
    <t>MILANO</t>
  </si>
  <si>
    <t>76556</t>
  </si>
  <si>
    <t>MARQUEZ</t>
  </si>
  <si>
    <t>77865</t>
  </si>
  <si>
    <t>77863</t>
  </si>
  <si>
    <t>KURTEN</t>
  </si>
  <si>
    <t>77862</t>
  </si>
  <si>
    <t>KOSSE</t>
  </si>
  <si>
    <t>76653</t>
  </si>
  <si>
    <t>HEARNE</t>
  </si>
  <si>
    <t>77859</t>
  </si>
  <si>
    <t>77856</t>
  </si>
  <si>
    <t>DIME BOX</t>
  </si>
  <si>
    <t>77853</t>
  </si>
  <si>
    <t>DEANVILLE</t>
  </si>
  <si>
    <t>77852</t>
  </si>
  <si>
    <t>77845</t>
  </si>
  <si>
    <t>77844</t>
  </si>
  <si>
    <t>77843</t>
  </si>
  <si>
    <t>77842</t>
  </si>
  <si>
    <t>77841</t>
  </si>
  <si>
    <t>77840</t>
  </si>
  <si>
    <t>CHRIESMAN</t>
  </si>
  <si>
    <t>77838</t>
  </si>
  <si>
    <t>77837</t>
  </si>
  <si>
    <t>77836</t>
  </si>
  <si>
    <t>77808</t>
  </si>
  <si>
    <t>77807</t>
  </si>
  <si>
    <t>77806</t>
  </si>
  <si>
    <t>77805</t>
  </si>
  <si>
    <t>77803</t>
  </si>
  <si>
    <t>77802</t>
  </si>
  <si>
    <t>77801</t>
  </si>
  <si>
    <t>BREMOND</t>
  </si>
  <si>
    <t>76629</t>
  </si>
  <si>
    <t>49089</t>
  </si>
  <si>
    <t>49274</t>
  </si>
  <si>
    <t>49082</t>
  </si>
  <si>
    <t>49255</t>
  </si>
  <si>
    <t>49040</t>
  </si>
  <si>
    <t>49036</t>
  </si>
  <si>
    <t>49030</t>
  </si>
  <si>
    <t>49028</t>
  </si>
  <si>
    <t>49227</t>
  </si>
  <si>
    <t>TYRO</t>
  </si>
  <si>
    <t>67364</t>
  </si>
  <si>
    <t>67363</t>
  </si>
  <si>
    <t>NEODESHA</t>
  </si>
  <si>
    <t>66757</t>
  </si>
  <si>
    <t>67351</t>
  </si>
  <si>
    <t>67301</t>
  </si>
  <si>
    <t>67347</t>
  </si>
  <si>
    <t>66736</t>
  </si>
  <si>
    <t>67344</t>
  </si>
  <si>
    <t>DEARING</t>
  </si>
  <si>
    <t>67340</t>
  </si>
  <si>
    <t>COFFEYVILLE</t>
  </si>
  <si>
    <t>67337</t>
  </si>
  <si>
    <t>CHERRYVALE</t>
  </si>
  <si>
    <t>67335</t>
  </si>
  <si>
    <t>67333</t>
  </si>
  <si>
    <t>WORLEY</t>
  </si>
  <si>
    <t>83876</t>
  </si>
  <si>
    <t>83869</t>
  </si>
  <si>
    <t>SAINT MARIES</t>
  </si>
  <si>
    <t>83861</t>
  </si>
  <si>
    <t>RATHDRUM</t>
  </si>
  <si>
    <t>83858</t>
  </si>
  <si>
    <t>POST FALLS</t>
  </si>
  <si>
    <t>83877</t>
  </si>
  <si>
    <t>83854</t>
  </si>
  <si>
    <t>83851</t>
  </si>
  <si>
    <t>MEDIMONT</t>
  </si>
  <si>
    <t>83842</t>
  </si>
  <si>
    <t>83835</t>
  </si>
  <si>
    <t>83833</t>
  </si>
  <si>
    <t>COEUR D ALENE</t>
  </si>
  <si>
    <t>83816</t>
  </si>
  <si>
    <t>83815</t>
  </si>
  <si>
    <t>83814</t>
  </si>
  <si>
    <t>CATALDO</t>
  </si>
  <si>
    <t>83810</t>
  </si>
  <si>
    <t>BAYVIEW</t>
  </si>
  <si>
    <t>83803</t>
  </si>
  <si>
    <t>83801</t>
  </si>
  <si>
    <t>TEXICO</t>
  </si>
  <si>
    <t>88135</t>
  </si>
  <si>
    <t>SAINT VRAIN</t>
  </si>
  <si>
    <t>88133</t>
  </si>
  <si>
    <t>PORTALES</t>
  </si>
  <si>
    <t>88130</t>
  </si>
  <si>
    <t>88124</t>
  </si>
  <si>
    <t>MCALISTER</t>
  </si>
  <si>
    <t>88427</t>
  </si>
  <si>
    <t>88120</t>
  </si>
  <si>
    <t>88118</t>
  </si>
  <si>
    <t>88102</t>
  </si>
  <si>
    <t>88101</t>
  </si>
  <si>
    <t>CANNON AFB</t>
  </si>
  <si>
    <t>88103</t>
  </si>
  <si>
    <t>BROADVIEW</t>
  </si>
  <si>
    <t>88112</t>
  </si>
  <si>
    <t>52777</t>
  </si>
  <si>
    <t>WELTON</t>
  </si>
  <si>
    <t>52774</t>
  </si>
  <si>
    <t>TEEDS GROVE</t>
  </si>
  <si>
    <t>52771</t>
  </si>
  <si>
    <t>SABULA</t>
  </si>
  <si>
    <t>52070</t>
  </si>
  <si>
    <t>52069</t>
  </si>
  <si>
    <t>52765</t>
  </si>
  <si>
    <t>52064</t>
  </si>
  <si>
    <t>MAQUOKETA</t>
  </si>
  <si>
    <t>52060</t>
  </si>
  <si>
    <t>LOWDEN</t>
  </si>
  <si>
    <t>52255</t>
  </si>
  <si>
    <t>52757</t>
  </si>
  <si>
    <t>LOST NATION</t>
  </si>
  <si>
    <t>52254</t>
  </si>
  <si>
    <t>LONG GROVE</t>
  </si>
  <si>
    <t>52756</t>
  </si>
  <si>
    <t>GRAND MOUND</t>
  </si>
  <si>
    <t>52751</t>
  </si>
  <si>
    <t>GOOSE LAKE</t>
  </si>
  <si>
    <t>52750</t>
  </si>
  <si>
    <t>52745</t>
  </si>
  <si>
    <t>52037</t>
  </si>
  <si>
    <t>52742</t>
  </si>
  <si>
    <t>52732</t>
  </si>
  <si>
    <t>52731</t>
  </si>
  <si>
    <t>CAMANCHE</t>
  </si>
  <si>
    <t>52730</t>
  </si>
  <si>
    <t>CALAMUS</t>
  </si>
  <si>
    <t>52729</t>
  </si>
  <si>
    <t>52727</t>
  </si>
  <si>
    <t>52207</t>
  </si>
  <si>
    <t>52701</t>
  </si>
  <si>
    <t>MOORE HAVEN</t>
  </si>
  <si>
    <t>33471</t>
  </si>
  <si>
    <t>LABELLE</t>
  </si>
  <si>
    <t>33975</t>
  </si>
  <si>
    <t>33935</t>
  </si>
  <si>
    <t>IMMOKALEE</t>
  </si>
  <si>
    <t>34142</t>
  </si>
  <si>
    <t>FELDA</t>
  </si>
  <si>
    <t>33930</t>
  </si>
  <si>
    <t>CLEWISTON</t>
  </si>
  <si>
    <t>33440</t>
  </si>
  <si>
    <t>WILLOUGHBY</t>
  </si>
  <si>
    <t>44096</t>
  </si>
  <si>
    <t>44094</t>
  </si>
  <si>
    <t>44092</t>
  </si>
  <si>
    <t>44145</t>
  </si>
  <si>
    <t>WESTFIELD CENTER</t>
  </si>
  <si>
    <t>44251</t>
  </si>
  <si>
    <t>44090</t>
  </si>
  <si>
    <t>WAKEMAN</t>
  </si>
  <si>
    <t>44889</t>
  </si>
  <si>
    <t>44282</t>
  </si>
  <si>
    <t>44089</t>
  </si>
  <si>
    <t>44280</t>
  </si>
  <si>
    <t>STRONGSVILLE</t>
  </si>
  <si>
    <t>44149</t>
  </si>
  <si>
    <t>44136</t>
  </si>
  <si>
    <t>44275</t>
  </si>
  <si>
    <t>44139</t>
  </si>
  <si>
    <t>SHEFFIELD LAKE</t>
  </si>
  <si>
    <t>44054</t>
  </si>
  <si>
    <t>SHARON CENTER</t>
  </si>
  <si>
    <t>44274</t>
  </si>
  <si>
    <t>44273</t>
  </si>
  <si>
    <t>ROCKY RIVER</t>
  </si>
  <si>
    <t>44116</t>
  </si>
  <si>
    <t>RITTMAN</t>
  </si>
  <si>
    <t>44270</t>
  </si>
  <si>
    <t>44081</t>
  </si>
  <si>
    <t>44080</t>
  </si>
  <si>
    <t>PAINESVILLE</t>
  </si>
  <si>
    <t>44077</t>
  </si>
  <si>
    <t>OLMSTED FALLS</t>
  </si>
  <si>
    <t>44138</t>
  </si>
  <si>
    <t>44074</t>
  </si>
  <si>
    <t>44073</t>
  </si>
  <si>
    <t>44072</t>
  </si>
  <si>
    <t>NORTH ROYALTON</t>
  </si>
  <si>
    <t>44133</t>
  </si>
  <si>
    <t>NORTH RIDGEVILLE</t>
  </si>
  <si>
    <t>44039</t>
  </si>
  <si>
    <t>NORTH OLMSTED</t>
  </si>
  <si>
    <t>44070</t>
  </si>
  <si>
    <t>44065</t>
  </si>
  <si>
    <t>44061</t>
  </si>
  <si>
    <t>44060</t>
  </si>
  <si>
    <t>44258</t>
  </si>
  <si>
    <t>MAPLE HEIGHTS</t>
  </si>
  <si>
    <t>44137</t>
  </si>
  <si>
    <t>LORAIN</t>
  </si>
  <si>
    <t>44055</t>
  </si>
  <si>
    <t>44053</t>
  </si>
  <si>
    <t>44052</t>
  </si>
  <si>
    <t>44254</t>
  </si>
  <si>
    <t>44253</t>
  </si>
  <si>
    <t>44107</t>
  </si>
  <si>
    <t>44050</t>
  </si>
  <si>
    <t>KIPTON</t>
  </si>
  <si>
    <t>44049</t>
  </si>
  <si>
    <t>44131</t>
  </si>
  <si>
    <t>44233</t>
  </si>
  <si>
    <t>44045</t>
  </si>
  <si>
    <t>44044</t>
  </si>
  <si>
    <t>GATES MILLS</t>
  </si>
  <si>
    <t>44040</t>
  </si>
  <si>
    <t>44132</t>
  </si>
  <si>
    <t>44123</t>
  </si>
  <si>
    <t>44117</t>
  </si>
  <si>
    <t>44036</t>
  </si>
  <si>
    <t>44035</t>
  </si>
  <si>
    <t>44095</t>
  </si>
  <si>
    <t>EAST CLARIDON</t>
  </si>
  <si>
    <t>44033</t>
  </si>
  <si>
    <t>44217</t>
  </si>
  <si>
    <t>COLUMBIA STATION</t>
  </si>
  <si>
    <t>44028</t>
  </si>
  <si>
    <t>44199</t>
  </si>
  <si>
    <t>44195</t>
  </si>
  <si>
    <t>44181</t>
  </si>
  <si>
    <t>44144</t>
  </si>
  <si>
    <t>44143</t>
  </si>
  <si>
    <t>44135</t>
  </si>
  <si>
    <t>44134</t>
  </si>
  <si>
    <t>44130</t>
  </si>
  <si>
    <t>44129</t>
  </si>
  <si>
    <t>44128</t>
  </si>
  <si>
    <t>44127</t>
  </si>
  <si>
    <t>44126</t>
  </si>
  <si>
    <t>44125</t>
  </si>
  <si>
    <t>44124</t>
  </si>
  <si>
    <t>44121</t>
  </si>
  <si>
    <t>44120</t>
  </si>
  <si>
    <t>44119</t>
  </si>
  <si>
    <t>44118</t>
  </si>
  <si>
    <t>44115</t>
  </si>
  <si>
    <t>44114</t>
  </si>
  <si>
    <t>44113</t>
  </si>
  <si>
    <t>44112</t>
  </si>
  <si>
    <t>44111</t>
  </si>
  <si>
    <t>44110</t>
  </si>
  <si>
    <t>44109</t>
  </si>
  <si>
    <t>44108</t>
  </si>
  <si>
    <t>44106</t>
  </si>
  <si>
    <t>44105</t>
  </si>
  <si>
    <t>44104</t>
  </si>
  <si>
    <t>44103</t>
  </si>
  <si>
    <t>44102</t>
  </si>
  <si>
    <t>44101</t>
  </si>
  <si>
    <t>CHIPPEWA LAKE</t>
  </si>
  <si>
    <t>44215</t>
  </si>
  <si>
    <t>CHESTERLAND</t>
  </si>
  <si>
    <t>44026</t>
  </si>
  <si>
    <t>CHARDON</t>
  </si>
  <si>
    <t>44024</t>
  </si>
  <si>
    <t>CHAGRIN FALLS</t>
  </si>
  <si>
    <t>44023</t>
  </si>
  <si>
    <t>44022</t>
  </si>
  <si>
    <t>44021</t>
  </si>
  <si>
    <t>44214</t>
  </si>
  <si>
    <t>44212</t>
  </si>
  <si>
    <t>BROOKPARK</t>
  </si>
  <si>
    <t>44142</t>
  </si>
  <si>
    <t>BROADVIEW HEIGHTS</t>
  </si>
  <si>
    <t>44147</t>
  </si>
  <si>
    <t>44017</t>
  </si>
  <si>
    <t>44146</t>
  </si>
  <si>
    <t>44122</t>
  </si>
  <si>
    <t>BAY VILLAGE</t>
  </si>
  <si>
    <t>44140</t>
  </si>
  <si>
    <t>AVON LAKE</t>
  </si>
  <si>
    <t>44012</t>
  </si>
  <si>
    <t>44011</t>
  </si>
  <si>
    <t>44001</t>
  </si>
  <si>
    <t>TURTLETOWN</t>
  </si>
  <si>
    <t>37391</t>
  </si>
  <si>
    <t>TELLICO PLAINS</t>
  </si>
  <si>
    <t>37385</t>
  </si>
  <si>
    <t>37369</t>
  </si>
  <si>
    <t>37362</t>
  </si>
  <si>
    <t>37361</t>
  </si>
  <si>
    <t>FARNER</t>
  </si>
  <si>
    <t>37333</t>
  </si>
  <si>
    <t>DUCKTOWN</t>
  </si>
  <si>
    <t>37326</t>
  </si>
  <si>
    <t>COPPERHILL</t>
  </si>
  <si>
    <t>37317</t>
  </si>
  <si>
    <t>37364</t>
  </si>
  <si>
    <t>37323</t>
  </si>
  <si>
    <t>37320</t>
  </si>
  <si>
    <t>37312</t>
  </si>
  <si>
    <t>37310</t>
  </si>
  <si>
    <t>37307</t>
  </si>
  <si>
    <t>WINSTONVILLE</t>
  </si>
  <si>
    <t>38781</t>
  </si>
  <si>
    <t>38774</t>
  </si>
  <si>
    <t>SHAW</t>
  </si>
  <si>
    <t>38773</t>
  </si>
  <si>
    <t>38772</t>
  </si>
  <si>
    <t>38769</t>
  </si>
  <si>
    <t>PACE</t>
  </si>
  <si>
    <t>38764</t>
  </si>
  <si>
    <t>MOUND BAYOU</t>
  </si>
  <si>
    <t>38762</t>
  </si>
  <si>
    <t>MERIGOLD</t>
  </si>
  <si>
    <t>38759</t>
  </si>
  <si>
    <t>38746</t>
  </si>
  <si>
    <t>38703</t>
  </si>
  <si>
    <t>38740</t>
  </si>
  <si>
    <t>38733</t>
  </si>
  <si>
    <t>38732</t>
  </si>
  <si>
    <t>BOYLE</t>
  </si>
  <si>
    <t>38730</t>
  </si>
  <si>
    <t>38726</t>
  </si>
  <si>
    <t>38725</t>
  </si>
  <si>
    <t>WITTER SPRINGS</t>
  </si>
  <si>
    <t>95493</t>
  </si>
  <si>
    <t>UPPER LAKE</t>
  </si>
  <si>
    <t>95485</t>
  </si>
  <si>
    <t>POTTER VALLEY</t>
  </si>
  <si>
    <t>95469</t>
  </si>
  <si>
    <t>NICE</t>
  </si>
  <si>
    <t>95464</t>
  </si>
  <si>
    <t>95461</t>
  </si>
  <si>
    <t>95458</t>
  </si>
  <si>
    <t>LOWER LAKE</t>
  </si>
  <si>
    <t>95457</t>
  </si>
  <si>
    <t>LAKEPORT</t>
  </si>
  <si>
    <t>95453</t>
  </si>
  <si>
    <t>KELSEYVILLE</t>
  </si>
  <si>
    <t>95451</t>
  </si>
  <si>
    <t>HIDDEN VALLEY LAKE</t>
  </si>
  <si>
    <t>95467</t>
  </si>
  <si>
    <t>GLENHAVEN</t>
  </si>
  <si>
    <t>95443</t>
  </si>
  <si>
    <t>95435</t>
  </si>
  <si>
    <t>95426</t>
  </si>
  <si>
    <t>CLEARLAKE PARK</t>
  </si>
  <si>
    <t>95424</t>
  </si>
  <si>
    <t>CLEARLAKE OAKS</t>
  </si>
  <si>
    <t>95423</t>
  </si>
  <si>
    <t>95422</t>
  </si>
  <si>
    <t>37191</t>
  </si>
  <si>
    <t>42286</t>
  </si>
  <si>
    <t>TENNESSEE RIDGE</t>
  </si>
  <si>
    <t>37178</t>
  </si>
  <si>
    <t>37175</t>
  </si>
  <si>
    <t>37171</t>
  </si>
  <si>
    <t>42453</t>
  </si>
  <si>
    <t>42445</t>
  </si>
  <si>
    <t>42266</t>
  </si>
  <si>
    <t>37142</t>
  </si>
  <si>
    <t>42262</t>
  </si>
  <si>
    <t>NORTONVILLE</t>
  </si>
  <si>
    <t>42442</t>
  </si>
  <si>
    <t>42254</t>
  </si>
  <si>
    <t>INDIAN MOUND</t>
  </si>
  <si>
    <t>37079</t>
  </si>
  <si>
    <t>HOPKINSVILLE</t>
  </si>
  <si>
    <t>42241</t>
  </si>
  <si>
    <t>42240</t>
  </si>
  <si>
    <t>42236</t>
  </si>
  <si>
    <t>GRACEY</t>
  </si>
  <si>
    <t>42232</t>
  </si>
  <si>
    <t>FORT CAMPBELL</t>
  </si>
  <si>
    <t>42223</t>
  </si>
  <si>
    <t>37061</t>
  </si>
  <si>
    <t>42038</t>
  </si>
  <si>
    <t>37058</t>
  </si>
  <si>
    <t>DAWSON SPRINGS</t>
  </si>
  <si>
    <t>42408</t>
  </si>
  <si>
    <t>37052</t>
  </si>
  <si>
    <t>CUMBERLAND FURNACE</t>
  </si>
  <si>
    <t>37051</t>
  </si>
  <si>
    <t>CUMBERLAND CITY</t>
  </si>
  <si>
    <t>37050</t>
  </si>
  <si>
    <t>42217</t>
  </si>
  <si>
    <t>37044</t>
  </si>
  <si>
    <t>37043</t>
  </si>
  <si>
    <t>37042</t>
  </si>
  <si>
    <t>37041</t>
  </si>
  <si>
    <t>37040</t>
  </si>
  <si>
    <t>CHAPMANSBORO</t>
  </si>
  <si>
    <t>37035</t>
  </si>
  <si>
    <t>CERULEAN</t>
  </si>
  <si>
    <t>42215</t>
  </si>
  <si>
    <t>37032</t>
  </si>
  <si>
    <t>42211</t>
  </si>
  <si>
    <t>BUMPUS MILLS</t>
  </si>
  <si>
    <t>37028</t>
  </si>
  <si>
    <t>37023</t>
  </si>
  <si>
    <t>ASHLAND CITY</t>
  </si>
  <si>
    <t>37015</t>
  </si>
  <si>
    <t>37010</t>
  </si>
  <si>
    <t>TUTWILER</t>
  </si>
  <si>
    <t>38963</t>
  </si>
  <si>
    <t>RENA LARA</t>
  </si>
  <si>
    <t>38767</t>
  </si>
  <si>
    <t>LYON</t>
  </si>
  <si>
    <t>38645</t>
  </si>
  <si>
    <t>38644</t>
  </si>
  <si>
    <t>38643</t>
  </si>
  <si>
    <t>38639</t>
  </si>
  <si>
    <t>FRIARS POINT</t>
  </si>
  <si>
    <t>38631</t>
  </si>
  <si>
    <t>38626</t>
  </si>
  <si>
    <t>38739</t>
  </si>
  <si>
    <t>COAHOMA</t>
  </si>
  <si>
    <t>38617</t>
  </si>
  <si>
    <t>38614</t>
  </si>
  <si>
    <t>ALLIGATOR</t>
  </si>
  <si>
    <t>38720</t>
  </si>
  <si>
    <t>26463</t>
  </si>
  <si>
    <t>26456</t>
  </si>
  <si>
    <t>26451</t>
  </si>
  <si>
    <t>26448</t>
  </si>
  <si>
    <t>26443</t>
  </si>
  <si>
    <t>26440</t>
  </si>
  <si>
    <t>SPELTER</t>
  </si>
  <si>
    <t>26438</t>
  </si>
  <si>
    <t>SMITHBURG</t>
  </si>
  <si>
    <t>26436</t>
  </si>
  <si>
    <t>26435</t>
  </si>
  <si>
    <t>SHINNSTON</t>
  </si>
  <si>
    <t>26431</t>
  </si>
  <si>
    <t>26426</t>
  </si>
  <si>
    <t>26424</t>
  </si>
  <si>
    <t>26422</t>
  </si>
  <si>
    <t>PHILIPPI</t>
  </si>
  <si>
    <t>26416</t>
  </si>
  <si>
    <t>PENNSBORO</t>
  </si>
  <si>
    <t>26415</t>
  </si>
  <si>
    <t>NEW MILTON</t>
  </si>
  <si>
    <t>26411</t>
  </si>
  <si>
    <t>MOUNT CLARE</t>
  </si>
  <si>
    <t>26408</t>
  </si>
  <si>
    <t>MEADOWBROOK</t>
  </si>
  <si>
    <t>26404</t>
  </si>
  <si>
    <t>MANNINGTON</t>
  </si>
  <si>
    <t>26582</t>
  </si>
  <si>
    <t>LUMBERPORT</t>
  </si>
  <si>
    <t>26386</t>
  </si>
  <si>
    <t>26385</t>
  </si>
  <si>
    <t>JANE LEW</t>
  </si>
  <si>
    <t>26378</t>
  </si>
  <si>
    <t>26374</t>
  </si>
  <si>
    <t>HEPZIBAH</t>
  </si>
  <si>
    <t>26369</t>
  </si>
  <si>
    <t>26366</t>
  </si>
  <si>
    <t>GYPSY</t>
  </si>
  <si>
    <t>26361</t>
  </si>
  <si>
    <t>26354</t>
  </si>
  <si>
    <t>26347</t>
  </si>
  <si>
    <t>26554</t>
  </si>
  <si>
    <t>26568</t>
  </si>
  <si>
    <t>26306</t>
  </si>
  <si>
    <t>26302</t>
  </si>
  <si>
    <t>26301</t>
  </si>
  <si>
    <t>26339</t>
  </si>
  <si>
    <t>26330</t>
  </si>
  <si>
    <t>ANMOORE</t>
  </si>
  <si>
    <t>26323</t>
  </si>
  <si>
    <t>ALUM BRIDGE</t>
  </si>
  <si>
    <t>26321</t>
  </si>
  <si>
    <t>26320</t>
  </si>
  <si>
    <t>45697</t>
  </si>
  <si>
    <t>41097</t>
  </si>
  <si>
    <t>45176</t>
  </si>
  <si>
    <t>47060</t>
  </si>
  <si>
    <t>WEST COLLEGE CORNER</t>
  </si>
  <si>
    <t>47003</t>
  </si>
  <si>
    <t>45071</t>
  </si>
  <si>
    <t>45069</t>
  </si>
  <si>
    <t>45068</t>
  </si>
  <si>
    <t>41095</t>
  </si>
  <si>
    <t>41094</t>
  </si>
  <si>
    <t>41092</t>
  </si>
  <si>
    <t>41091</t>
  </si>
  <si>
    <t>45067</t>
  </si>
  <si>
    <t>TERRACE PARK</t>
  </si>
  <si>
    <t>45174</t>
  </si>
  <si>
    <t>SUNMAN</t>
  </si>
  <si>
    <t>47041</t>
  </si>
  <si>
    <t>45066</t>
  </si>
  <si>
    <t>41086</t>
  </si>
  <si>
    <t>SOUTH LEBANON</t>
  </si>
  <si>
    <t>45065</t>
  </si>
  <si>
    <t>45064</t>
  </si>
  <si>
    <t>SILVER GROVE</t>
  </si>
  <si>
    <t>41085</t>
  </si>
  <si>
    <t>SHANDON</t>
  </si>
  <si>
    <t>45063</t>
  </si>
  <si>
    <t>SEVEN MILE</t>
  </si>
  <si>
    <t>45062</t>
  </si>
  <si>
    <t>SARDINIA</t>
  </si>
  <si>
    <t>45171</t>
  </si>
  <si>
    <t>41083</t>
  </si>
  <si>
    <t>45168</t>
  </si>
  <si>
    <t>46173</t>
  </si>
  <si>
    <t>45061</t>
  </si>
  <si>
    <t>47040</t>
  </si>
  <si>
    <t>45167</t>
  </si>
  <si>
    <t>47374</t>
  </si>
  <si>
    <t>PLEASANT PLAIN</t>
  </si>
  <si>
    <t>45162</t>
  </si>
  <si>
    <t>41080</t>
  </si>
  <si>
    <t>47038</t>
  </si>
  <si>
    <t>45056</t>
  </si>
  <si>
    <t>45160</t>
  </si>
  <si>
    <t>OVERPECK</t>
  </si>
  <si>
    <t>45055</t>
  </si>
  <si>
    <t>OREGONIA</t>
  </si>
  <si>
    <t>45054</t>
  </si>
  <si>
    <t>OLDENBURG</t>
  </si>
  <si>
    <t>47036</t>
  </si>
  <si>
    <t>OKEANA</t>
  </si>
  <si>
    <t>45053</t>
  </si>
  <si>
    <t>45052</t>
  </si>
  <si>
    <t>NEWTONSVILLE</t>
  </si>
  <si>
    <t>45158</t>
  </si>
  <si>
    <t>41099</t>
  </si>
  <si>
    <t>41076</t>
  </si>
  <si>
    <t>41072</t>
  </si>
  <si>
    <t>41071</t>
  </si>
  <si>
    <t>NEW TRENTON</t>
  </si>
  <si>
    <t>47035</t>
  </si>
  <si>
    <t>45157</t>
  </si>
  <si>
    <t>NEVILLE</t>
  </si>
  <si>
    <t>45156</t>
  </si>
  <si>
    <t>MOUNT SAINT JOSEPH</t>
  </si>
  <si>
    <t>45051</t>
  </si>
  <si>
    <t>MOUNT ORAB</t>
  </si>
  <si>
    <t>45154</t>
  </si>
  <si>
    <t>MOUNT OLIVET</t>
  </si>
  <si>
    <t>41064</t>
  </si>
  <si>
    <t>45153</t>
  </si>
  <si>
    <t>45152</t>
  </si>
  <si>
    <t>MORNING VIEW</t>
  </si>
  <si>
    <t>41063</t>
  </si>
  <si>
    <t>MOORES HILL</t>
  </si>
  <si>
    <t>47032</t>
  </si>
  <si>
    <t>45050</t>
  </si>
  <si>
    <t>45150</t>
  </si>
  <si>
    <t>41061</t>
  </si>
  <si>
    <t>47031</t>
  </si>
  <si>
    <t>45148</t>
  </si>
  <si>
    <t>45044</t>
  </si>
  <si>
    <t>45042</t>
  </si>
  <si>
    <t>MIAMIVILLE</t>
  </si>
  <si>
    <t>45147</t>
  </si>
  <si>
    <t>MIAMITOWN</t>
  </si>
  <si>
    <t>45041</t>
  </si>
  <si>
    <t>45342</t>
  </si>
  <si>
    <t>47030</t>
  </si>
  <si>
    <t>41059</t>
  </si>
  <si>
    <t>45040</t>
  </si>
  <si>
    <t>45144</t>
  </si>
  <si>
    <t>MAINEVILLE</t>
  </si>
  <si>
    <t>45039</t>
  </si>
  <si>
    <t>45142</t>
  </si>
  <si>
    <t>45140</t>
  </si>
  <si>
    <t>47353</t>
  </si>
  <si>
    <t>45036</t>
  </si>
  <si>
    <t>47025</t>
  </si>
  <si>
    <t>47024</t>
  </si>
  <si>
    <t>LATONIA</t>
  </si>
  <si>
    <t>41015</t>
  </si>
  <si>
    <t>KINGS MILLS</t>
  </si>
  <si>
    <t>45034</t>
  </si>
  <si>
    <t>41053</t>
  </si>
  <si>
    <t>41052</t>
  </si>
  <si>
    <t>41051</t>
  </si>
  <si>
    <t>HOOVEN</t>
  </si>
  <si>
    <t>45033</t>
  </si>
  <si>
    <t>45133</t>
  </si>
  <si>
    <t>HIGGINSPORT</t>
  </si>
  <si>
    <t>45131</t>
  </si>
  <si>
    <t>41048</t>
  </si>
  <si>
    <t>HARVEYSBURG</t>
  </si>
  <si>
    <t>45032</t>
  </si>
  <si>
    <t>45030</t>
  </si>
  <si>
    <t>45015</t>
  </si>
  <si>
    <t>45013</t>
  </si>
  <si>
    <t>45012</t>
  </si>
  <si>
    <t>45011</t>
  </si>
  <si>
    <t>HAMERSVILLE</t>
  </si>
  <si>
    <t>45130</t>
  </si>
  <si>
    <t>47022</t>
  </si>
  <si>
    <t>47240</t>
  </si>
  <si>
    <t>45122</t>
  </si>
  <si>
    <t>41046</t>
  </si>
  <si>
    <t>41045</t>
  </si>
  <si>
    <t>45327</t>
  </si>
  <si>
    <t>41044</t>
  </si>
  <si>
    <t>45121</t>
  </si>
  <si>
    <t>FT MITCHELL</t>
  </si>
  <si>
    <t>41017</t>
  </si>
  <si>
    <t>45005</t>
  </si>
  <si>
    <t>41043</t>
  </si>
  <si>
    <t>41075</t>
  </si>
  <si>
    <t>41042</t>
  </si>
  <si>
    <t>41022</t>
  </si>
  <si>
    <t>FELICITY</t>
  </si>
  <si>
    <t>45120</t>
  </si>
  <si>
    <t>FEESBURG</t>
  </si>
  <si>
    <t>45119</t>
  </si>
  <si>
    <t>45118</t>
  </si>
  <si>
    <t>41040</t>
  </si>
  <si>
    <t>45018</t>
  </si>
  <si>
    <t>45014</t>
  </si>
  <si>
    <t>ERLANGER</t>
  </si>
  <si>
    <t>41025</t>
  </si>
  <si>
    <t>41018</t>
  </si>
  <si>
    <t>DRY RIDGE</t>
  </si>
  <si>
    <t>41035</t>
  </si>
  <si>
    <t>41034</t>
  </si>
  <si>
    <t>47018</t>
  </si>
  <si>
    <t>45115</t>
  </si>
  <si>
    <t>DE MOSSVILLE</t>
  </si>
  <si>
    <t>41033</t>
  </si>
  <si>
    <t>45458</t>
  </si>
  <si>
    <t>41074</t>
  </si>
  <si>
    <t>47017</t>
  </si>
  <si>
    <t>CRITTENDEN</t>
  </si>
  <si>
    <t>41030</t>
  </si>
  <si>
    <t>41016</t>
  </si>
  <si>
    <t>41014</t>
  </si>
  <si>
    <t>41012</t>
  </si>
  <si>
    <t>41011</t>
  </si>
  <si>
    <t>41010</t>
  </si>
  <si>
    <t>CONNERSVILLE</t>
  </si>
  <si>
    <t>47331</t>
  </si>
  <si>
    <t>45004</t>
  </si>
  <si>
    <t>COLLEGE CORNER</t>
  </si>
  <si>
    <t>45003</t>
  </si>
  <si>
    <t>CLEVES</t>
  </si>
  <si>
    <t>45002</t>
  </si>
  <si>
    <t>45113</t>
  </si>
  <si>
    <t>45999</t>
  </si>
  <si>
    <t>45275</t>
  </si>
  <si>
    <t>45267</t>
  </si>
  <si>
    <t>45263</t>
  </si>
  <si>
    <t>45262</t>
  </si>
  <si>
    <t>45258</t>
  </si>
  <si>
    <t>45255</t>
  </si>
  <si>
    <t>45254</t>
  </si>
  <si>
    <t>45253</t>
  </si>
  <si>
    <t>45252</t>
  </si>
  <si>
    <t>45251</t>
  </si>
  <si>
    <t>45250</t>
  </si>
  <si>
    <t>45249</t>
  </si>
  <si>
    <t>45248</t>
  </si>
  <si>
    <t>45247</t>
  </si>
  <si>
    <t>45246</t>
  </si>
  <si>
    <t>45245</t>
  </si>
  <si>
    <t>45244</t>
  </si>
  <si>
    <t>45243</t>
  </si>
  <si>
    <t>45242</t>
  </si>
  <si>
    <t>45241</t>
  </si>
  <si>
    <t>45240</t>
  </si>
  <si>
    <t>45239</t>
  </si>
  <si>
    <t>45238</t>
  </si>
  <si>
    <t>45237</t>
  </si>
  <si>
    <t>45236</t>
  </si>
  <si>
    <t>45235</t>
  </si>
  <si>
    <t>45234</t>
  </si>
  <si>
    <t>45233</t>
  </si>
  <si>
    <t>45232</t>
  </si>
  <si>
    <t>45231</t>
  </si>
  <si>
    <t>45230</t>
  </si>
  <si>
    <t>45229</t>
  </si>
  <si>
    <t>45227</t>
  </si>
  <si>
    <t>45226</t>
  </si>
  <si>
    <t>45225</t>
  </si>
  <si>
    <t>45224</t>
  </si>
  <si>
    <t>45223</t>
  </si>
  <si>
    <t>45222</t>
  </si>
  <si>
    <t>45220</t>
  </si>
  <si>
    <t>45219</t>
  </si>
  <si>
    <t>45218</t>
  </si>
  <si>
    <t>45217</t>
  </si>
  <si>
    <t>45216</t>
  </si>
  <si>
    <t>45215</t>
  </si>
  <si>
    <t>45214</t>
  </si>
  <si>
    <t>45213</t>
  </si>
  <si>
    <t>45212</t>
  </si>
  <si>
    <t>45211</t>
  </si>
  <si>
    <t>45209</t>
  </si>
  <si>
    <t>45208</t>
  </si>
  <si>
    <t>45207</t>
  </si>
  <si>
    <t>45206</t>
  </si>
  <si>
    <t>45205</t>
  </si>
  <si>
    <t>45204</t>
  </si>
  <si>
    <t>45203</t>
  </si>
  <si>
    <t>45202</t>
  </si>
  <si>
    <t>45201</t>
  </si>
  <si>
    <t>CHILO</t>
  </si>
  <si>
    <t>45112</t>
  </si>
  <si>
    <t>47016</t>
  </si>
  <si>
    <t>CAMP DENNISON</t>
  </si>
  <si>
    <t>45111</t>
  </si>
  <si>
    <t>41007</t>
  </si>
  <si>
    <t>41006</t>
  </si>
  <si>
    <t>41005</t>
  </si>
  <si>
    <t>47325</t>
  </si>
  <si>
    <t>47012</t>
  </si>
  <si>
    <t>41004</t>
  </si>
  <si>
    <t>BLANCHESTER</t>
  </si>
  <si>
    <t>45107</t>
  </si>
  <si>
    <t>45106</t>
  </si>
  <si>
    <t>41003</t>
  </si>
  <si>
    <t>47011</t>
  </si>
  <si>
    <t>41073</t>
  </si>
  <si>
    <t>47010</t>
  </si>
  <si>
    <t>47006</t>
  </si>
  <si>
    <t>45103</t>
  </si>
  <si>
    <t>47001</t>
  </si>
  <si>
    <t>41002</t>
  </si>
  <si>
    <t>45102</t>
  </si>
  <si>
    <t>41001</t>
  </si>
  <si>
    <t>ADDYSTON</t>
  </si>
  <si>
    <t>45001</t>
  </si>
  <si>
    <t>45101</t>
  </si>
  <si>
    <t>43164</t>
  </si>
  <si>
    <t>45690</t>
  </si>
  <si>
    <t>WASHINGTON COURT HOUSE</t>
  </si>
  <si>
    <t>43160</t>
  </si>
  <si>
    <t>45681</t>
  </si>
  <si>
    <t>RICHMOND DALE</t>
  </si>
  <si>
    <t>45673</t>
  </si>
  <si>
    <t>45672</t>
  </si>
  <si>
    <t>LONDONDERRY</t>
  </si>
  <si>
    <t>45647</t>
  </si>
  <si>
    <t>LAURELVILLE</t>
  </si>
  <si>
    <t>43135</t>
  </si>
  <si>
    <t>45644</t>
  </si>
  <si>
    <t>45633</t>
  </si>
  <si>
    <t>45123</t>
  </si>
  <si>
    <t>45628</t>
  </si>
  <si>
    <t>43115</t>
  </si>
  <si>
    <t>45601</t>
  </si>
  <si>
    <t>BOURNEVILLE</t>
  </si>
  <si>
    <t>45617</t>
  </si>
  <si>
    <t>45612</t>
  </si>
  <si>
    <t>ADELPHI</t>
  </si>
  <si>
    <t>43101</t>
  </si>
  <si>
    <t>STIRLING CITY</t>
  </si>
  <si>
    <t>95978</t>
  </si>
  <si>
    <t>RICHVALE</t>
  </si>
  <si>
    <t>95974</t>
  </si>
  <si>
    <t>95969</t>
  </si>
  <si>
    <t>95967</t>
  </si>
  <si>
    <t>95968</t>
  </si>
  <si>
    <t>95966</t>
  </si>
  <si>
    <t>95965</t>
  </si>
  <si>
    <t>95958</t>
  </si>
  <si>
    <t>95901</t>
  </si>
  <si>
    <t>MAGALIA</t>
  </si>
  <si>
    <t>95954</t>
  </si>
  <si>
    <t>95948</t>
  </si>
  <si>
    <t>FOREST RANCH</t>
  </si>
  <si>
    <t>95942</t>
  </si>
  <si>
    <t>FORBESTOWN</t>
  </si>
  <si>
    <t>95941</t>
  </si>
  <si>
    <t>FEATHER FALLS</t>
  </si>
  <si>
    <t>95940</t>
  </si>
  <si>
    <t>95938</t>
  </si>
  <si>
    <t>CLIPPER MILLS</t>
  </si>
  <si>
    <t>95930</t>
  </si>
  <si>
    <t>95976</t>
  </si>
  <si>
    <t>95973</t>
  </si>
  <si>
    <t>95929</t>
  </si>
  <si>
    <t>95928</t>
  </si>
  <si>
    <t>95927</t>
  </si>
  <si>
    <t>95926</t>
  </si>
  <si>
    <t>BIGGS</t>
  </si>
  <si>
    <t>95917</t>
  </si>
  <si>
    <t>BERRY CREEK</t>
  </si>
  <si>
    <t>95916</t>
  </si>
  <si>
    <t>95914</t>
  </si>
  <si>
    <t>ZION</t>
  </si>
  <si>
    <t>60099</t>
  </si>
  <si>
    <t>60560</t>
  </si>
  <si>
    <t>60482</t>
  </si>
  <si>
    <t>53194</t>
  </si>
  <si>
    <t>60098</t>
  </si>
  <si>
    <t>60517</t>
  </si>
  <si>
    <t>WOOD DALE</t>
  </si>
  <si>
    <t>60191</t>
  </si>
  <si>
    <t>WONDER LAKE</t>
  </si>
  <si>
    <t>60097</t>
  </si>
  <si>
    <t>47995</t>
  </si>
  <si>
    <t>WINTHROP HARBOR</t>
  </si>
  <si>
    <t>60096</t>
  </si>
  <si>
    <t>60093</t>
  </si>
  <si>
    <t>60190</t>
  </si>
  <si>
    <t>53192</t>
  </si>
  <si>
    <t>60481</t>
  </si>
  <si>
    <t>WILMETTE</t>
  </si>
  <si>
    <t>60091</t>
  </si>
  <si>
    <t>WILLOWBROOK</t>
  </si>
  <si>
    <t>60527</t>
  </si>
  <si>
    <t>60480</t>
  </si>
  <si>
    <t>46394</t>
  </si>
  <si>
    <t>60090</t>
  </si>
  <si>
    <t>46393</t>
  </si>
  <si>
    <t>60189</t>
  </si>
  <si>
    <t>60187</t>
  </si>
  <si>
    <t>WHEATFIELD</t>
  </si>
  <si>
    <t>46392</t>
  </si>
  <si>
    <t>46391</t>
  </si>
  <si>
    <t>WESTMONT</t>
  </si>
  <si>
    <t>60559</t>
  </si>
  <si>
    <t>WESTERN SPRINGS</t>
  </si>
  <si>
    <t>60558</t>
  </si>
  <si>
    <t>WESTCHESTER</t>
  </si>
  <si>
    <t>60154</t>
  </si>
  <si>
    <t>WEST CHICAGO</t>
  </si>
  <si>
    <t>60186</t>
  </si>
  <si>
    <t>60185</t>
  </si>
  <si>
    <t>60184</t>
  </si>
  <si>
    <t>WAUKEGAN</t>
  </si>
  <si>
    <t>60087</t>
  </si>
  <si>
    <t>60085</t>
  </si>
  <si>
    <t>60079</t>
  </si>
  <si>
    <t>60084</t>
  </si>
  <si>
    <t>WATERMAN</t>
  </si>
  <si>
    <t>60556</t>
  </si>
  <si>
    <t>60183</t>
  </si>
  <si>
    <t>WARRENVILLE</t>
  </si>
  <si>
    <t>60555</t>
  </si>
  <si>
    <t>60083</t>
  </si>
  <si>
    <t>60181</t>
  </si>
  <si>
    <t>60479</t>
  </si>
  <si>
    <t>VERNON HILLS</t>
  </si>
  <si>
    <t>60061</t>
  </si>
  <si>
    <t>46385</t>
  </si>
  <si>
    <t>46384</t>
  </si>
  <si>
    <t>46383</t>
  </si>
  <si>
    <t>60484</t>
  </si>
  <si>
    <t>UNION GROVE</t>
  </si>
  <si>
    <t>53182</t>
  </si>
  <si>
    <t>60180</t>
  </si>
  <si>
    <t>53181</t>
  </si>
  <si>
    <t>TREVOR</t>
  </si>
  <si>
    <t>53179</t>
  </si>
  <si>
    <t>TINLEY PARK</t>
  </si>
  <si>
    <t>60487</t>
  </si>
  <si>
    <t>60477</t>
  </si>
  <si>
    <t>60476</t>
  </si>
  <si>
    <t>46381</t>
  </si>
  <si>
    <t>TEFFT</t>
  </si>
  <si>
    <t>46380</t>
  </si>
  <si>
    <t>TECHNY</t>
  </si>
  <si>
    <t>60082</t>
  </si>
  <si>
    <t>60178</t>
  </si>
  <si>
    <t>SUMMIT ARGO</t>
  </si>
  <si>
    <t>60501</t>
  </si>
  <si>
    <t>SUMAVA RESORTS</t>
  </si>
  <si>
    <t>46379</t>
  </si>
  <si>
    <t>60554</t>
  </si>
  <si>
    <t>STURTEVANT</t>
  </si>
  <si>
    <t>53177</t>
  </si>
  <si>
    <t>STREAMWOOD</t>
  </si>
  <si>
    <t>60107</t>
  </si>
  <si>
    <t>STONE PARK</t>
  </si>
  <si>
    <t>60165</t>
  </si>
  <si>
    <t>STEWARD</t>
  </si>
  <si>
    <t>60553</t>
  </si>
  <si>
    <t>STEGER</t>
  </si>
  <si>
    <t>60475</t>
  </si>
  <si>
    <t>60081</t>
  </si>
  <si>
    <t>SOUTH WILMINGTON</t>
  </si>
  <si>
    <t>60474</t>
  </si>
  <si>
    <t>SOUTH HOLLAND</t>
  </si>
  <si>
    <t>60473</t>
  </si>
  <si>
    <t>SOUTH ELGIN</t>
  </si>
  <si>
    <t>60177</t>
  </si>
  <si>
    <t>SOMONAUK</t>
  </si>
  <si>
    <t>60552</t>
  </si>
  <si>
    <t>53171</t>
  </si>
  <si>
    <t>SKOKIE</t>
  </si>
  <si>
    <t>60077</t>
  </si>
  <si>
    <t>60076</t>
  </si>
  <si>
    <t>53170</t>
  </si>
  <si>
    <t>SHOREWOOD</t>
  </si>
  <si>
    <t>60404</t>
  </si>
  <si>
    <t>60551</t>
  </si>
  <si>
    <t>46377</t>
  </si>
  <si>
    <t>SHABBONA</t>
  </si>
  <si>
    <t>60550</t>
  </si>
  <si>
    <t>61360</t>
  </si>
  <si>
    <t>SCHNEIDER</t>
  </si>
  <si>
    <t>46376</t>
  </si>
  <si>
    <t>SCHILLER PARK</t>
  </si>
  <si>
    <t>60176</t>
  </si>
  <si>
    <t>SCHERERVILLE</t>
  </si>
  <si>
    <t>46375</t>
  </si>
  <si>
    <t>SCHAUMBURG</t>
  </si>
  <si>
    <t>60196</t>
  </si>
  <si>
    <t>60195</t>
  </si>
  <si>
    <t>60194</t>
  </si>
  <si>
    <t>60193</t>
  </si>
  <si>
    <t>60173</t>
  </si>
  <si>
    <t>60168</t>
  </si>
  <si>
    <t>60159</t>
  </si>
  <si>
    <t>SANDWICH</t>
  </si>
  <si>
    <t>60548</t>
  </si>
  <si>
    <t>SAN PIERRE</t>
  </si>
  <si>
    <t>46374</t>
  </si>
  <si>
    <t>53168</t>
  </si>
  <si>
    <t>46373</t>
  </si>
  <si>
    <t>60175</t>
  </si>
  <si>
    <t>60174</t>
  </si>
  <si>
    <t>60075</t>
  </si>
  <si>
    <t>60073</t>
  </si>
  <si>
    <t>60172</t>
  </si>
  <si>
    <t>ROSELAWN</t>
  </si>
  <si>
    <t>46372</t>
  </si>
  <si>
    <t>ROMEOVILLE</t>
  </si>
  <si>
    <t>60446</t>
  </si>
  <si>
    <t>ROLLING MEADOWS</t>
  </si>
  <si>
    <t>60008</t>
  </si>
  <si>
    <t>61068</t>
  </si>
  <si>
    <t>60472</t>
  </si>
  <si>
    <t>60546</t>
  </si>
  <si>
    <t>60827</t>
  </si>
  <si>
    <t>RIVER GROVE</t>
  </si>
  <si>
    <t>60171</t>
  </si>
  <si>
    <t>RIVER FOREST</t>
  </si>
  <si>
    <t>60305</t>
  </si>
  <si>
    <t>60072</t>
  </si>
  <si>
    <t>RICHTON PARK</t>
  </si>
  <si>
    <t>60471</t>
  </si>
  <si>
    <t>60071</t>
  </si>
  <si>
    <t>RENSSELAER</t>
  </si>
  <si>
    <t>47978</t>
  </si>
  <si>
    <t>47977</t>
  </si>
  <si>
    <t>60961</t>
  </si>
  <si>
    <t>60470</t>
  </si>
  <si>
    <t>53403</t>
  </si>
  <si>
    <t>PROSPECT HEIGHTS</t>
  </si>
  <si>
    <t>60070</t>
  </si>
  <si>
    <t>53159</t>
  </si>
  <si>
    <t>POSEN</t>
  </si>
  <si>
    <t>60469</t>
  </si>
  <si>
    <t>46368</t>
  </si>
  <si>
    <t>PLEASANT PRAIRIE</t>
  </si>
  <si>
    <t>53158</t>
  </si>
  <si>
    <t>60545</t>
  </si>
  <si>
    <t>60586</t>
  </si>
  <si>
    <t>60585</t>
  </si>
  <si>
    <t>60544</t>
  </si>
  <si>
    <t>PEOTONE</t>
  </si>
  <si>
    <t>60468</t>
  </si>
  <si>
    <t>61353</t>
  </si>
  <si>
    <t>60068</t>
  </si>
  <si>
    <t>PARK FOREST</t>
  </si>
  <si>
    <t>60466</t>
  </si>
  <si>
    <t>PALOS PARK</t>
  </si>
  <si>
    <t>60464</t>
  </si>
  <si>
    <t>PALOS HILLS</t>
  </si>
  <si>
    <t>60465</t>
  </si>
  <si>
    <t>PALOS HEIGHTS</t>
  </si>
  <si>
    <t>60463</t>
  </si>
  <si>
    <t>PALATINE</t>
  </si>
  <si>
    <t>60095</t>
  </si>
  <si>
    <t>60078</t>
  </si>
  <si>
    <t>60074</t>
  </si>
  <si>
    <t>60067</t>
  </si>
  <si>
    <t>60055</t>
  </si>
  <si>
    <t>60038</t>
  </si>
  <si>
    <t>60543</t>
  </si>
  <si>
    <t>ORLAND PARK</t>
  </si>
  <si>
    <t>60467</t>
  </si>
  <si>
    <t>60462</t>
  </si>
  <si>
    <t>OLYMPIA FIELDS</t>
  </si>
  <si>
    <t>60461</t>
  </si>
  <si>
    <t>60304</t>
  </si>
  <si>
    <t>60303</t>
  </si>
  <si>
    <t>60302</t>
  </si>
  <si>
    <t>60301</t>
  </si>
  <si>
    <t>OAK LAWN</t>
  </si>
  <si>
    <t>60454</t>
  </si>
  <si>
    <t>60453</t>
  </si>
  <si>
    <t>OAK FOREST</t>
  </si>
  <si>
    <t>60452</t>
  </si>
  <si>
    <t>OAK BROOK</t>
  </si>
  <si>
    <t>60523</t>
  </si>
  <si>
    <t>NORTHBROOK</t>
  </si>
  <si>
    <t>60065</t>
  </si>
  <si>
    <t>60062</t>
  </si>
  <si>
    <t>NORTH CHICAGO</t>
  </si>
  <si>
    <t>60086</t>
  </si>
  <si>
    <t>60064</t>
  </si>
  <si>
    <t>NORTH AURORA</t>
  </si>
  <si>
    <t>60542</t>
  </si>
  <si>
    <t>60714</t>
  </si>
  <si>
    <t>60541</t>
  </si>
  <si>
    <t>NEW MUNSTER</t>
  </si>
  <si>
    <t>53152</t>
  </si>
  <si>
    <t>NEW LENOX</t>
  </si>
  <si>
    <t>60451</t>
  </si>
  <si>
    <t>NAPERVILLE</t>
  </si>
  <si>
    <t>60567</t>
  </si>
  <si>
    <t>60566</t>
  </si>
  <si>
    <t>60565</t>
  </si>
  <si>
    <t>60564</t>
  </si>
  <si>
    <t>60563</t>
  </si>
  <si>
    <t>60540</t>
  </si>
  <si>
    <t>MUNSTER</t>
  </si>
  <si>
    <t>46321</t>
  </si>
  <si>
    <t>MUNDELEIN</t>
  </si>
  <si>
    <t>60060</t>
  </si>
  <si>
    <t>MOUNT PROSPECT</t>
  </si>
  <si>
    <t>60056</t>
  </si>
  <si>
    <t>47964</t>
  </si>
  <si>
    <t>MORTON GROVE</t>
  </si>
  <si>
    <t>60053</t>
  </si>
  <si>
    <t>60450</t>
  </si>
  <si>
    <t>MOROCCO</t>
  </si>
  <si>
    <t>47963</t>
  </si>
  <si>
    <t>MOOSEHEART</t>
  </si>
  <si>
    <t>60539</t>
  </si>
  <si>
    <t>60538</t>
  </si>
  <si>
    <t>MONROE CENTER</t>
  </si>
  <si>
    <t>61052</t>
  </si>
  <si>
    <t>MONON</t>
  </si>
  <si>
    <t>47959</t>
  </si>
  <si>
    <t>MONEE</t>
  </si>
  <si>
    <t>60449</t>
  </si>
  <si>
    <t>MOKENA</t>
  </si>
  <si>
    <t>60448</t>
  </si>
  <si>
    <t>MINOOKA</t>
  </si>
  <si>
    <t>60447</t>
  </si>
  <si>
    <t>60537</t>
  </si>
  <si>
    <t>60536</t>
  </si>
  <si>
    <t>60445</t>
  </si>
  <si>
    <t>46360</t>
  </si>
  <si>
    <t>MERRILLVILLE</t>
  </si>
  <si>
    <t>46411</t>
  </si>
  <si>
    <t>46410</t>
  </si>
  <si>
    <t>MELROSE PARK</t>
  </si>
  <si>
    <t>60164</t>
  </si>
  <si>
    <t>60161</t>
  </si>
  <si>
    <t>60160</t>
  </si>
  <si>
    <t>MEDINAH</t>
  </si>
  <si>
    <t>60157</t>
  </si>
  <si>
    <t>MEDARYVILLE</t>
  </si>
  <si>
    <t>47957</t>
  </si>
  <si>
    <t>60051</t>
  </si>
  <si>
    <t>60050</t>
  </si>
  <si>
    <t>MAZON</t>
  </si>
  <si>
    <t>60444</t>
  </si>
  <si>
    <t>60153</t>
  </si>
  <si>
    <t>MATTESON</t>
  </si>
  <si>
    <t>60443</t>
  </si>
  <si>
    <t>60428</t>
  </si>
  <si>
    <t>60152</t>
  </si>
  <si>
    <t>MAPLE PARK</t>
  </si>
  <si>
    <t>60151</t>
  </si>
  <si>
    <t>MANTENO</t>
  </si>
  <si>
    <t>60950</t>
  </si>
  <si>
    <t>60442</t>
  </si>
  <si>
    <t>60150</t>
  </si>
  <si>
    <t>60534</t>
  </si>
  <si>
    <t>46356</t>
  </si>
  <si>
    <t>LOMBARD</t>
  </si>
  <si>
    <t>60148</t>
  </si>
  <si>
    <t>60441</t>
  </si>
  <si>
    <t>LISLE</t>
  </si>
  <si>
    <t>60532</t>
  </si>
  <si>
    <t>LINCOLNWOOD</t>
  </si>
  <si>
    <t>60712</t>
  </si>
  <si>
    <t>LINCOLNSHIRE</t>
  </si>
  <si>
    <t>60069</t>
  </si>
  <si>
    <t>60048</t>
  </si>
  <si>
    <t>46355</t>
  </si>
  <si>
    <t>60439</t>
  </si>
  <si>
    <t>60531</t>
  </si>
  <si>
    <t>60530</t>
  </si>
  <si>
    <t>60438</t>
  </si>
  <si>
    <t>LAKE ZURICH</t>
  </si>
  <si>
    <t>60047</t>
  </si>
  <si>
    <t>46349</t>
  </si>
  <si>
    <t>LAKE VILLA</t>
  </si>
  <si>
    <t>60046</t>
  </si>
  <si>
    <t>LAKE STATION</t>
  </si>
  <si>
    <t>46405</t>
  </si>
  <si>
    <t>LAKE IN THE HILLS</t>
  </si>
  <si>
    <t>60156</t>
  </si>
  <si>
    <t>60045</t>
  </si>
  <si>
    <t>LAKE BLUFF</t>
  </si>
  <si>
    <t>60044</t>
  </si>
  <si>
    <t>LAFOX</t>
  </si>
  <si>
    <t>60147</t>
  </si>
  <si>
    <t>LA GRANGE PARK</t>
  </si>
  <si>
    <t>60526</t>
  </si>
  <si>
    <t>60525</t>
  </si>
  <si>
    <t>46348</t>
  </si>
  <si>
    <t>KOUTS</t>
  </si>
  <si>
    <t>46347</t>
  </si>
  <si>
    <t>60146</t>
  </si>
  <si>
    <t>KINSMAN</t>
  </si>
  <si>
    <t>60437</t>
  </si>
  <si>
    <t>60145</t>
  </si>
  <si>
    <t>KENTLAND</t>
  </si>
  <si>
    <t>47951</t>
  </si>
  <si>
    <t>KENOSHA</t>
  </si>
  <si>
    <t>53144</t>
  </si>
  <si>
    <t>53143</t>
  </si>
  <si>
    <t>53142</t>
  </si>
  <si>
    <t>53141</t>
  </si>
  <si>
    <t>53140</t>
  </si>
  <si>
    <t>60043</t>
  </si>
  <si>
    <t>KANSASVILLE</t>
  </si>
  <si>
    <t>53139</t>
  </si>
  <si>
    <t>KANEVILLE</t>
  </si>
  <si>
    <t>60144</t>
  </si>
  <si>
    <t>60458</t>
  </si>
  <si>
    <t>JOLIET</t>
  </si>
  <si>
    <t>60436</t>
  </si>
  <si>
    <t>60435</t>
  </si>
  <si>
    <t>60434</t>
  </si>
  <si>
    <t>60433</t>
  </si>
  <si>
    <t>60432</t>
  </si>
  <si>
    <t>60431</t>
  </si>
  <si>
    <t>60143</t>
  </si>
  <si>
    <t>ISLAND LAKE</t>
  </si>
  <si>
    <t>60042</t>
  </si>
  <si>
    <t>60041</t>
  </si>
  <si>
    <t>60142</t>
  </si>
  <si>
    <t>60430</t>
  </si>
  <si>
    <t>60456</t>
  </si>
  <si>
    <t>HOMER GLEN</t>
  </si>
  <si>
    <t>60491</t>
  </si>
  <si>
    <t>HOFFMAN ESTATES</t>
  </si>
  <si>
    <t>60192</t>
  </si>
  <si>
    <t>60179</t>
  </si>
  <si>
    <t>60169</t>
  </si>
  <si>
    <t>46342</t>
  </si>
  <si>
    <t>60522</t>
  </si>
  <si>
    <t>60521</t>
  </si>
  <si>
    <t>60141</t>
  </si>
  <si>
    <t>60520</t>
  </si>
  <si>
    <t>60162</t>
  </si>
  <si>
    <t>60040</t>
  </si>
  <si>
    <t>60035</t>
  </si>
  <si>
    <t>46322</t>
  </si>
  <si>
    <t>HICKORY HILLS</t>
  </si>
  <si>
    <t>60457</t>
  </si>
  <si>
    <t>60034</t>
  </si>
  <si>
    <t>46341</t>
  </si>
  <si>
    <t>HAZEL CREST</t>
  </si>
  <si>
    <t>60429</t>
  </si>
  <si>
    <t>HARWOOD HEIGHTS</t>
  </si>
  <si>
    <t>60706</t>
  </si>
  <si>
    <t>60426</t>
  </si>
  <si>
    <t>60033</t>
  </si>
  <si>
    <t>HANOVER PARK</t>
  </si>
  <si>
    <t>60133</t>
  </si>
  <si>
    <t>60140</t>
  </si>
  <si>
    <t>46327</t>
  </si>
  <si>
    <t>46325</t>
  </si>
  <si>
    <t>46324</t>
  </si>
  <si>
    <t>46323</t>
  </si>
  <si>
    <t>46320</t>
  </si>
  <si>
    <t>GURNEE</t>
  </si>
  <si>
    <t>60031</t>
  </si>
  <si>
    <t>GRIFFITH</t>
  </si>
  <si>
    <t>46319</t>
  </si>
  <si>
    <t>GREAT LAKES</t>
  </si>
  <si>
    <t>60088</t>
  </si>
  <si>
    <t>GRAYSLAKE</t>
  </si>
  <si>
    <t>60030</t>
  </si>
  <si>
    <t>GRANT PARK</t>
  </si>
  <si>
    <t>60940</t>
  </si>
  <si>
    <t>47948</t>
  </si>
  <si>
    <t>GOLF</t>
  </si>
  <si>
    <t>60029</t>
  </si>
  <si>
    <t>60425</t>
  </si>
  <si>
    <t>60026</t>
  </si>
  <si>
    <t>60025</t>
  </si>
  <si>
    <t>GLENDALE HEIGHTS</t>
  </si>
  <si>
    <t>60139</t>
  </si>
  <si>
    <t>60022</t>
  </si>
  <si>
    <t>GLEN ELLYN</t>
  </si>
  <si>
    <t>60138</t>
  </si>
  <si>
    <t>60137</t>
  </si>
  <si>
    <t>GILBERTS</t>
  </si>
  <si>
    <t>60136</t>
  </si>
  <si>
    <t>GENOA CITY</t>
  </si>
  <si>
    <t>53128</t>
  </si>
  <si>
    <t>60135</t>
  </si>
  <si>
    <t>60134</t>
  </si>
  <si>
    <t>46409</t>
  </si>
  <si>
    <t>46408</t>
  </si>
  <si>
    <t>46407</t>
  </si>
  <si>
    <t>46406</t>
  </si>
  <si>
    <t>46404</t>
  </si>
  <si>
    <t>46403</t>
  </si>
  <si>
    <t>46402</t>
  </si>
  <si>
    <t>46401</t>
  </si>
  <si>
    <t>60424</t>
  </si>
  <si>
    <t>GARDEN PRAIRIE</t>
  </si>
  <si>
    <t>61038</t>
  </si>
  <si>
    <t>60131</t>
  </si>
  <si>
    <t>60423</t>
  </si>
  <si>
    <t>FRANCESVILLE</t>
  </si>
  <si>
    <t>47946</t>
  </si>
  <si>
    <t>FOX VALLEY</t>
  </si>
  <si>
    <t>60599</t>
  </si>
  <si>
    <t>FOX RIVER GROVE</t>
  </si>
  <si>
    <t>60021</t>
  </si>
  <si>
    <t>FOX LAKE</t>
  </si>
  <si>
    <t>60020</t>
  </si>
  <si>
    <t>FORT SHERIDAN</t>
  </si>
  <si>
    <t>60037</t>
  </si>
  <si>
    <t>FOREST PARK</t>
  </si>
  <si>
    <t>60130</t>
  </si>
  <si>
    <t>FLOSSMOOR</t>
  </si>
  <si>
    <t>60422</t>
  </si>
  <si>
    <t>47943</t>
  </si>
  <si>
    <t>EVERGREEN PARK</t>
  </si>
  <si>
    <t>60805</t>
  </si>
  <si>
    <t>60208</t>
  </si>
  <si>
    <t>60204</t>
  </si>
  <si>
    <t>60203</t>
  </si>
  <si>
    <t>60202</t>
  </si>
  <si>
    <t>60201</t>
  </si>
  <si>
    <t>60935</t>
  </si>
  <si>
    <t>60129</t>
  </si>
  <si>
    <t>60519</t>
  </si>
  <si>
    <t>60421</t>
  </si>
  <si>
    <t>60707</t>
  </si>
  <si>
    <t>60126</t>
  </si>
  <si>
    <t>ELK GROVE VILLAGE</t>
  </si>
  <si>
    <t>60009</t>
  </si>
  <si>
    <t>60007</t>
  </si>
  <si>
    <t>60124</t>
  </si>
  <si>
    <t>60123</t>
  </si>
  <si>
    <t>60121</t>
  </si>
  <si>
    <t>60120</t>
  </si>
  <si>
    <t>ELBURN</t>
  </si>
  <si>
    <t>60119</t>
  </si>
  <si>
    <t>EAST CHICAGO</t>
  </si>
  <si>
    <t>46312</t>
  </si>
  <si>
    <t>60518</t>
  </si>
  <si>
    <t>EARL PARK</t>
  </si>
  <si>
    <t>47942</t>
  </si>
  <si>
    <t>46311</t>
  </si>
  <si>
    <t>60420</t>
  </si>
  <si>
    <t>60118</t>
  </si>
  <si>
    <t>DOWNERS GROVE</t>
  </si>
  <si>
    <t>60516</t>
  </si>
  <si>
    <t>60515</t>
  </si>
  <si>
    <t>DOLTON</t>
  </si>
  <si>
    <t>60419</t>
  </si>
  <si>
    <t>DES PLAINES</t>
  </si>
  <si>
    <t>60018</t>
  </si>
  <si>
    <t>60017</t>
  </si>
  <si>
    <t>60016</t>
  </si>
  <si>
    <t>DEMOTTE</t>
  </si>
  <si>
    <t>46310</t>
  </si>
  <si>
    <t>DEKALB</t>
  </si>
  <si>
    <t>60115</t>
  </si>
  <si>
    <t>60015</t>
  </si>
  <si>
    <t>60561</t>
  </si>
  <si>
    <t>60039</t>
  </si>
  <si>
    <t>60014</t>
  </si>
  <si>
    <t>60012</t>
  </si>
  <si>
    <t>46308</t>
  </si>
  <si>
    <t>46307</t>
  </si>
  <si>
    <t>60417</t>
  </si>
  <si>
    <t>60418</t>
  </si>
  <si>
    <t>CREST HILL</t>
  </si>
  <si>
    <t>60403</t>
  </si>
  <si>
    <t>COUNTRY CLUB HILLS</t>
  </si>
  <si>
    <t>60478</t>
  </si>
  <si>
    <t>60112</t>
  </si>
  <si>
    <t>COAL CITY</t>
  </si>
  <si>
    <t>60416</t>
  </si>
  <si>
    <t>CLARENDON HILLS</t>
  </si>
  <si>
    <t>60514</t>
  </si>
  <si>
    <t>60111</t>
  </si>
  <si>
    <t>60804</t>
  </si>
  <si>
    <t>CHICAGO RIDGE</t>
  </si>
  <si>
    <t>60415</t>
  </si>
  <si>
    <t>CHICAGO HEIGHTS</t>
  </si>
  <si>
    <t>60412</t>
  </si>
  <si>
    <t>60411</t>
  </si>
  <si>
    <t>CHICAGO</t>
  </si>
  <si>
    <t>60701</t>
  </si>
  <si>
    <t>60699</t>
  </si>
  <si>
    <t>60697</t>
  </si>
  <si>
    <t>60695</t>
  </si>
  <si>
    <t>60694</t>
  </si>
  <si>
    <t>60693</t>
  </si>
  <si>
    <t>60690</t>
  </si>
  <si>
    <t>60689</t>
  </si>
  <si>
    <t>60688</t>
  </si>
  <si>
    <t>60687</t>
  </si>
  <si>
    <t>60686</t>
  </si>
  <si>
    <t>60685</t>
  </si>
  <si>
    <t>60684</t>
  </si>
  <si>
    <t>60682</t>
  </si>
  <si>
    <t>60678</t>
  </si>
  <si>
    <t>60677</t>
  </si>
  <si>
    <t>60675</t>
  </si>
  <si>
    <t>60674</t>
  </si>
  <si>
    <t>60673</t>
  </si>
  <si>
    <t>60670</t>
  </si>
  <si>
    <t>60669</t>
  </si>
  <si>
    <t>60668</t>
  </si>
  <si>
    <t>60666</t>
  </si>
  <si>
    <t>60661</t>
  </si>
  <si>
    <t>60660</t>
  </si>
  <si>
    <t>60659</t>
  </si>
  <si>
    <t>60657</t>
  </si>
  <si>
    <t>60656</t>
  </si>
  <si>
    <t>60655</t>
  </si>
  <si>
    <t>60654</t>
  </si>
  <si>
    <t>60653</t>
  </si>
  <si>
    <t>60652</t>
  </si>
  <si>
    <t>60651</t>
  </si>
  <si>
    <t>60649</t>
  </si>
  <si>
    <t>60647</t>
  </si>
  <si>
    <t>60646</t>
  </si>
  <si>
    <t>60645</t>
  </si>
  <si>
    <t>60644</t>
  </si>
  <si>
    <t>60643</t>
  </si>
  <si>
    <t>60642</t>
  </si>
  <si>
    <t>60641</t>
  </si>
  <si>
    <t>60640</t>
  </si>
  <si>
    <t>60639</t>
  </si>
  <si>
    <t>60638</t>
  </si>
  <si>
    <t>60637</t>
  </si>
  <si>
    <t>60636</t>
  </si>
  <si>
    <t>60634</t>
  </si>
  <si>
    <t>60633</t>
  </si>
  <si>
    <t>60632</t>
  </si>
  <si>
    <t>60631</t>
  </si>
  <si>
    <t>60630</t>
  </si>
  <si>
    <t>60629</t>
  </si>
  <si>
    <t>60628</t>
  </si>
  <si>
    <t>60626</t>
  </si>
  <si>
    <t>60625</t>
  </si>
  <si>
    <t>60624</t>
  </si>
  <si>
    <t>60623</t>
  </si>
  <si>
    <t>60622</t>
  </si>
  <si>
    <t>60621</t>
  </si>
  <si>
    <t>60620</t>
  </si>
  <si>
    <t>60619</t>
  </si>
  <si>
    <t>60618</t>
  </si>
  <si>
    <t>60617</t>
  </si>
  <si>
    <t>60616</t>
  </si>
  <si>
    <t>60615</t>
  </si>
  <si>
    <t>60614</t>
  </si>
  <si>
    <t>60613</t>
  </si>
  <si>
    <t>60612</t>
  </si>
  <si>
    <t>60611</t>
  </si>
  <si>
    <t>60610</t>
  </si>
  <si>
    <t>60609</t>
  </si>
  <si>
    <t>60608</t>
  </si>
  <si>
    <t>60607</t>
  </si>
  <si>
    <t>60606</t>
  </si>
  <si>
    <t>60605</t>
  </si>
  <si>
    <t>60604</t>
  </si>
  <si>
    <t>60603</t>
  </si>
  <si>
    <t>60602</t>
  </si>
  <si>
    <t>60601</t>
  </si>
  <si>
    <t>CHESTERTON</t>
  </si>
  <si>
    <t>46304</t>
  </si>
  <si>
    <t>CHANNAHON</t>
  </si>
  <si>
    <t>60410</t>
  </si>
  <si>
    <t>46303</t>
  </si>
  <si>
    <t>60013</t>
  </si>
  <si>
    <t>CARPENTERSVILLE</t>
  </si>
  <si>
    <t>60110</t>
  </si>
  <si>
    <t>CAROL STREAM</t>
  </si>
  <si>
    <t>60199</t>
  </si>
  <si>
    <t>60188</t>
  </si>
  <si>
    <t>60122</t>
  </si>
  <si>
    <t>61012</t>
  </si>
  <si>
    <t>CAMP LAKE</t>
  </si>
  <si>
    <t>53109</t>
  </si>
  <si>
    <t>CALUMET CITY</t>
  </si>
  <si>
    <t>60409</t>
  </si>
  <si>
    <t>60109</t>
  </si>
  <si>
    <t>53105</t>
  </si>
  <si>
    <t>60459</t>
  </si>
  <si>
    <t>BUFFALO GROVE</t>
  </si>
  <si>
    <t>60089</t>
  </si>
  <si>
    <t>60513</t>
  </si>
  <si>
    <t>BROOK</t>
  </si>
  <si>
    <t>47922</t>
  </si>
  <si>
    <t>60155</t>
  </si>
  <si>
    <t>60512</t>
  </si>
  <si>
    <t>53104</t>
  </si>
  <si>
    <t>BRIDGEVIEW</t>
  </si>
  <si>
    <t>60455</t>
  </si>
  <si>
    <t>BRAIDWOOD</t>
  </si>
  <si>
    <t>60408</t>
  </si>
  <si>
    <t>BRACEVILLE</t>
  </si>
  <si>
    <t>60407</t>
  </si>
  <si>
    <t>BOONE GROVE</t>
  </si>
  <si>
    <t>46302</t>
  </si>
  <si>
    <t>BOLINGBROOK</t>
  </si>
  <si>
    <t>60490</t>
  </si>
  <si>
    <t>60440</t>
  </si>
  <si>
    <t>BLUE ISLAND</t>
  </si>
  <si>
    <t>60406</t>
  </si>
  <si>
    <t>60117</t>
  </si>
  <si>
    <t>60108</t>
  </si>
  <si>
    <t>60511</t>
  </si>
  <si>
    <t>BEVERLY SHORES</t>
  </si>
  <si>
    <t>46301</t>
  </si>
  <si>
    <t>60402</t>
  </si>
  <si>
    <t>60163</t>
  </si>
  <si>
    <t>BENSENVILLE</t>
  </si>
  <si>
    <t>60106</t>
  </si>
  <si>
    <t>BENET LAKE</t>
  </si>
  <si>
    <t>53102</t>
  </si>
  <si>
    <t>60104</t>
  </si>
  <si>
    <t>BEECHER</t>
  </si>
  <si>
    <t>60401</t>
  </si>
  <si>
    <t>BEDFORD PARK</t>
  </si>
  <si>
    <t>60499</t>
  </si>
  <si>
    <t>60510</t>
  </si>
  <si>
    <t>53101</t>
  </si>
  <si>
    <t>60103</t>
  </si>
  <si>
    <t>60011</t>
  </si>
  <si>
    <t>60010</t>
  </si>
  <si>
    <t>60598</t>
  </si>
  <si>
    <t>60569</t>
  </si>
  <si>
    <t>60507</t>
  </si>
  <si>
    <t>60506</t>
  </si>
  <si>
    <t>60505</t>
  </si>
  <si>
    <t>60504</t>
  </si>
  <si>
    <t>60503</t>
  </si>
  <si>
    <t>60502</t>
  </si>
  <si>
    <t>ARLINGTON HEIGHTS</t>
  </si>
  <si>
    <t>60006</t>
  </si>
  <si>
    <t>60005</t>
  </si>
  <si>
    <t>60004</t>
  </si>
  <si>
    <t>60002</t>
  </si>
  <si>
    <t>ALSIP</t>
  </si>
  <si>
    <t>60803</t>
  </si>
  <si>
    <t>ALGONQUIN</t>
  </si>
  <si>
    <t>60102</t>
  </si>
  <si>
    <t>60101</t>
  </si>
  <si>
    <t>PINE BLUFFS</t>
  </si>
  <si>
    <t>82082</t>
  </si>
  <si>
    <t>82081</t>
  </si>
  <si>
    <t>82060</t>
  </si>
  <si>
    <t>GRANITE CANON</t>
  </si>
  <si>
    <t>82059</t>
  </si>
  <si>
    <t>FE WARREN AFB</t>
  </si>
  <si>
    <t>82005</t>
  </si>
  <si>
    <t>CHUGWATER</t>
  </si>
  <si>
    <t>82210</t>
  </si>
  <si>
    <t>82010</t>
  </si>
  <si>
    <t>82009</t>
  </si>
  <si>
    <t>82007</t>
  </si>
  <si>
    <t>82003</t>
  </si>
  <si>
    <t>82002</t>
  </si>
  <si>
    <t>82001</t>
  </si>
  <si>
    <t>82054</t>
  </si>
  <si>
    <t>82053</t>
  </si>
  <si>
    <t>BUFORD</t>
  </si>
  <si>
    <t>82052</t>
  </si>
  <si>
    <t>ALBIN</t>
  </si>
  <si>
    <t>82050</t>
  </si>
  <si>
    <t>30757</t>
  </si>
  <si>
    <t>WHITWELL</t>
  </si>
  <si>
    <t>37397</t>
  </si>
  <si>
    <t>37396</t>
  </si>
  <si>
    <t>TUNNEL HILL</t>
  </si>
  <si>
    <t>30755</t>
  </si>
  <si>
    <t>TRION</t>
  </si>
  <si>
    <t>30753</t>
  </si>
  <si>
    <t>30752</t>
  </si>
  <si>
    <t>TRACY CITY</t>
  </si>
  <si>
    <t>37387</t>
  </si>
  <si>
    <t>30747</t>
  </si>
  <si>
    <t>38585</t>
  </si>
  <si>
    <t>SOUTH PITTSBURG</t>
  </si>
  <si>
    <t>37380</t>
  </si>
  <si>
    <t>SODDY DAISY</t>
  </si>
  <si>
    <t>37384</t>
  </si>
  <si>
    <t>37379</t>
  </si>
  <si>
    <t>SIGNAL MOUNTAIN</t>
  </si>
  <si>
    <t>37377</t>
  </si>
  <si>
    <t>37375</t>
  </si>
  <si>
    <t>SEQUATCHIE</t>
  </si>
  <si>
    <t>37374</t>
  </si>
  <si>
    <t>SALE CREEK</t>
  </si>
  <si>
    <t>37373</t>
  </si>
  <si>
    <t>30741</t>
  </si>
  <si>
    <t>ROCKY FACE</t>
  </si>
  <si>
    <t>30740</t>
  </si>
  <si>
    <t>ROCK SPRING</t>
  </si>
  <si>
    <t>30739</t>
  </si>
  <si>
    <t>38581</t>
  </si>
  <si>
    <t>RISING FAWN</t>
  </si>
  <si>
    <t>30738</t>
  </si>
  <si>
    <t>30736</t>
  </si>
  <si>
    <t>37367</t>
  </si>
  <si>
    <t>37366</t>
  </si>
  <si>
    <t>37365</t>
  </si>
  <si>
    <t>OOLTEWAH</t>
  </si>
  <si>
    <t>37363</t>
  </si>
  <si>
    <t>MONTEAGLE</t>
  </si>
  <si>
    <t>37356</t>
  </si>
  <si>
    <t>30731</t>
  </si>
  <si>
    <t>37110</t>
  </si>
  <si>
    <t>37353</t>
  </si>
  <si>
    <t>LUPTON CITY</t>
  </si>
  <si>
    <t>37351</t>
  </si>
  <si>
    <t>LOOKOUT MOUNTAIN</t>
  </si>
  <si>
    <t>37350</t>
  </si>
  <si>
    <t>30750</t>
  </si>
  <si>
    <t>30728</t>
  </si>
  <si>
    <t>37347</t>
  </si>
  <si>
    <t>HIXSON</t>
  </si>
  <si>
    <t>37343</t>
  </si>
  <si>
    <t>37341</t>
  </si>
  <si>
    <t>37340</t>
  </si>
  <si>
    <t>37338</t>
  </si>
  <si>
    <t>30726</t>
  </si>
  <si>
    <t>37336</t>
  </si>
  <si>
    <t>FORT OGLETHORPE</t>
  </si>
  <si>
    <t>30742</t>
  </si>
  <si>
    <t>30725</t>
  </si>
  <si>
    <t>37327</t>
  </si>
  <si>
    <t>COLLEGEDALE</t>
  </si>
  <si>
    <t>37315</t>
  </si>
  <si>
    <t>COHUTTA</t>
  </si>
  <si>
    <t>30710</t>
  </si>
  <si>
    <t>37311</t>
  </si>
  <si>
    <t>CHICKAMAUGA</t>
  </si>
  <si>
    <t>30707</t>
  </si>
  <si>
    <t>37450</t>
  </si>
  <si>
    <t>37424</t>
  </si>
  <si>
    <t>37422</t>
  </si>
  <si>
    <t>37421</t>
  </si>
  <si>
    <t>37419</t>
  </si>
  <si>
    <t>37416</t>
  </si>
  <si>
    <t>37415</t>
  </si>
  <si>
    <t>37414</t>
  </si>
  <si>
    <t>37412</t>
  </si>
  <si>
    <t>37411</t>
  </si>
  <si>
    <t>37410</t>
  </si>
  <si>
    <t>37409</t>
  </si>
  <si>
    <t>37408</t>
  </si>
  <si>
    <t>37407</t>
  </si>
  <si>
    <t>37406</t>
  </si>
  <si>
    <t>37405</t>
  </si>
  <si>
    <t>37404</t>
  </si>
  <si>
    <t>37403</t>
  </si>
  <si>
    <t>37402</t>
  </si>
  <si>
    <t>37401</t>
  </si>
  <si>
    <t>37308</t>
  </si>
  <si>
    <t>BAKEWELL</t>
  </si>
  <si>
    <t>37304</t>
  </si>
  <si>
    <t>APISON</t>
  </si>
  <si>
    <t>37302</t>
  </si>
  <si>
    <t>WINGINA</t>
  </si>
  <si>
    <t>24599</t>
  </si>
  <si>
    <t>22987</t>
  </si>
  <si>
    <t>VESUVIUS</t>
  </si>
  <si>
    <t>24483</t>
  </si>
  <si>
    <t>22976</t>
  </si>
  <si>
    <t>22974</t>
  </si>
  <si>
    <t>STANARDSVILLE</t>
  </si>
  <si>
    <t>22973</t>
  </si>
  <si>
    <t>22971</t>
  </si>
  <si>
    <t>24590</t>
  </si>
  <si>
    <t>22969</t>
  </si>
  <si>
    <t>RUCKERSVILLE</t>
  </si>
  <si>
    <t>22968</t>
  </si>
  <si>
    <t>22967</t>
  </si>
  <si>
    <t>QUINQUE</t>
  </si>
  <si>
    <t>22965</t>
  </si>
  <si>
    <t>PINEY RIVER</t>
  </si>
  <si>
    <t>22964</t>
  </si>
  <si>
    <t>22963</t>
  </si>
  <si>
    <t>24581</t>
  </si>
  <si>
    <t>NORTH GARDEN</t>
  </si>
  <si>
    <t>22959</t>
  </si>
  <si>
    <t>NELLYSFORD</t>
  </si>
  <si>
    <t>22958</t>
  </si>
  <si>
    <t>24464</t>
  </si>
  <si>
    <t>22952</t>
  </si>
  <si>
    <t>LOVINGSTON</t>
  </si>
  <si>
    <t>22949</t>
  </si>
  <si>
    <t>23093</t>
  </si>
  <si>
    <t>22947</t>
  </si>
  <si>
    <t>KENTS STORE</t>
  </si>
  <si>
    <t>23084</t>
  </si>
  <si>
    <t>22946</t>
  </si>
  <si>
    <t>IVY</t>
  </si>
  <si>
    <t>22945</t>
  </si>
  <si>
    <t>HOWARDSVILLE</t>
  </si>
  <si>
    <t>24562</t>
  </si>
  <si>
    <t>22943</t>
  </si>
  <si>
    <t>22942</t>
  </si>
  <si>
    <t>24553</t>
  </si>
  <si>
    <t>FREE UNION</t>
  </si>
  <si>
    <t>22940</t>
  </si>
  <si>
    <t>FORK UNION</t>
  </si>
  <si>
    <t>23055</t>
  </si>
  <si>
    <t>FABER</t>
  </si>
  <si>
    <t>22938</t>
  </si>
  <si>
    <t>ESMONT</t>
  </si>
  <si>
    <t>22937</t>
  </si>
  <si>
    <t>EARLYSVILLE</t>
  </si>
  <si>
    <t>22936</t>
  </si>
  <si>
    <t>DYKE</t>
  </si>
  <si>
    <t>22935</t>
  </si>
  <si>
    <t>CROZET</t>
  </si>
  <si>
    <t>22932</t>
  </si>
  <si>
    <t>COVESVILLE</t>
  </si>
  <si>
    <t>22931</t>
  </si>
  <si>
    <t>23038</t>
  </si>
  <si>
    <t>22911</t>
  </si>
  <si>
    <t>22909</t>
  </si>
  <si>
    <t>22908</t>
  </si>
  <si>
    <t>22906</t>
  </si>
  <si>
    <t>22905</t>
  </si>
  <si>
    <t>22904</t>
  </si>
  <si>
    <t>22903</t>
  </si>
  <si>
    <t>22902</t>
  </si>
  <si>
    <t>22901</t>
  </si>
  <si>
    <t>BREMO BLUFF</t>
  </si>
  <si>
    <t>23022</t>
  </si>
  <si>
    <t>22924</t>
  </si>
  <si>
    <t>22923</t>
  </si>
  <si>
    <t>22922</t>
  </si>
  <si>
    <t>24521</t>
  </si>
  <si>
    <t>22920</t>
  </si>
  <si>
    <t>29745</t>
  </si>
  <si>
    <t>YADKINVILLE</t>
  </si>
  <si>
    <t>27055</t>
  </si>
  <si>
    <t>WOODLEAF</t>
  </si>
  <si>
    <t>27054</t>
  </si>
  <si>
    <t>28174</t>
  </si>
  <si>
    <t>WAXHAW</t>
  </si>
  <si>
    <t>28173</t>
  </si>
  <si>
    <t>WADESBORO</t>
  </si>
  <si>
    <t>28170</t>
  </si>
  <si>
    <t>VAN WYCK</t>
  </si>
  <si>
    <t>29744</t>
  </si>
  <si>
    <t>28168</t>
  </si>
  <si>
    <t>28689</t>
  </si>
  <si>
    <t>TURNERSBURG</t>
  </si>
  <si>
    <t>28688</t>
  </si>
  <si>
    <t>TROUTMAN</t>
  </si>
  <si>
    <t>28166</t>
  </si>
  <si>
    <t>28678</t>
  </si>
  <si>
    <t>STATESVILLE</t>
  </si>
  <si>
    <t>28687</t>
  </si>
  <si>
    <t>28677</t>
  </si>
  <si>
    <t>28625</t>
  </si>
  <si>
    <t>28164</t>
  </si>
  <si>
    <t>28159</t>
  </si>
  <si>
    <t>29743</t>
  </si>
  <si>
    <t>SHERRILLS FORD</t>
  </si>
  <si>
    <t>28673</t>
  </si>
  <si>
    <t>29742</t>
  </si>
  <si>
    <t>28699</t>
  </si>
  <si>
    <t>28147</t>
  </si>
  <si>
    <t>28146</t>
  </si>
  <si>
    <t>28145</t>
  </si>
  <si>
    <t>28144</t>
  </si>
  <si>
    <t>28138</t>
  </si>
  <si>
    <t>29734</t>
  </si>
  <si>
    <t>29733</t>
  </si>
  <si>
    <t>29732</t>
  </si>
  <si>
    <t>29731</t>
  </si>
  <si>
    <t>29730</t>
  </si>
  <si>
    <t>29729</t>
  </si>
  <si>
    <t>POLKTON</t>
  </si>
  <si>
    <t>28135</t>
  </si>
  <si>
    <t>28134</t>
  </si>
  <si>
    <t>PEACHLAND</t>
  </si>
  <si>
    <t>28133</t>
  </si>
  <si>
    <t>PAW CREEK</t>
  </si>
  <si>
    <t>28130</t>
  </si>
  <si>
    <t>PAGELAND</t>
  </si>
  <si>
    <t>29728</t>
  </si>
  <si>
    <t>OLIN</t>
  </si>
  <si>
    <t>28660</t>
  </si>
  <si>
    <t>28126</t>
  </si>
  <si>
    <t>MOUNT ULLA</t>
  </si>
  <si>
    <t>28125</t>
  </si>
  <si>
    <t>MOUNT MOURNE</t>
  </si>
  <si>
    <t>28123</t>
  </si>
  <si>
    <t>28120</t>
  </si>
  <si>
    <t>28119</t>
  </si>
  <si>
    <t>28117</t>
  </si>
  <si>
    <t>28115</t>
  </si>
  <si>
    <t>28112</t>
  </si>
  <si>
    <t>28111</t>
  </si>
  <si>
    <t>28110</t>
  </si>
  <si>
    <t>MOCKSVILLE</t>
  </si>
  <si>
    <t>27028</t>
  </si>
  <si>
    <t>28108</t>
  </si>
  <si>
    <t>MC FARLAN</t>
  </si>
  <si>
    <t>28102</t>
  </si>
  <si>
    <t>MC CONNELLS</t>
  </si>
  <si>
    <t>29726</t>
  </si>
  <si>
    <t>MC ADENVILLE</t>
  </si>
  <si>
    <t>28101</t>
  </si>
  <si>
    <t>28106</t>
  </si>
  <si>
    <t>28105</t>
  </si>
  <si>
    <t>28104</t>
  </si>
  <si>
    <t>MARSHVILLE</t>
  </si>
  <si>
    <t>28103</t>
  </si>
  <si>
    <t>MAIDEN</t>
  </si>
  <si>
    <t>28650</t>
  </si>
  <si>
    <t>28098</t>
  </si>
  <si>
    <t>LINCOLNTON</t>
  </si>
  <si>
    <t>28093</t>
  </si>
  <si>
    <t>28092</t>
  </si>
  <si>
    <t>LILESVILLE</t>
  </si>
  <si>
    <t>28091</t>
  </si>
  <si>
    <t>28090</t>
  </si>
  <si>
    <t>LANDIS</t>
  </si>
  <si>
    <t>28088</t>
  </si>
  <si>
    <t>29721</t>
  </si>
  <si>
    <t>29720</t>
  </si>
  <si>
    <t>28086</t>
  </si>
  <si>
    <t>KERSHAW</t>
  </si>
  <si>
    <t>29067</t>
  </si>
  <si>
    <t>KANNAPOLIS</t>
  </si>
  <si>
    <t>28083</t>
  </si>
  <si>
    <t>28082</t>
  </si>
  <si>
    <t>28081</t>
  </si>
  <si>
    <t>29718</t>
  </si>
  <si>
    <t>IRON STATION</t>
  </si>
  <si>
    <t>28080</t>
  </si>
  <si>
    <t>INDIAN TRAIL</t>
  </si>
  <si>
    <t>28079</t>
  </si>
  <si>
    <t>HUNTERSVILLE</t>
  </si>
  <si>
    <t>28078</t>
  </si>
  <si>
    <t>28070</t>
  </si>
  <si>
    <t>HIGH SHOALS</t>
  </si>
  <si>
    <t>28077</t>
  </si>
  <si>
    <t>HIDDENITE</t>
  </si>
  <si>
    <t>28636</t>
  </si>
  <si>
    <t>HICKORY GROVE</t>
  </si>
  <si>
    <t>29717</t>
  </si>
  <si>
    <t>HEATH SPRINGS</t>
  </si>
  <si>
    <t>29058</t>
  </si>
  <si>
    <t>28075</t>
  </si>
  <si>
    <t>28634</t>
  </si>
  <si>
    <t>HAMPTONVILLE</t>
  </si>
  <si>
    <t>27020</t>
  </si>
  <si>
    <t>29055</t>
  </si>
  <si>
    <t>GRANITE QUARRY</t>
  </si>
  <si>
    <t>28072</t>
  </si>
  <si>
    <t>GASTONIA</t>
  </si>
  <si>
    <t>28056</t>
  </si>
  <si>
    <t>28055</t>
  </si>
  <si>
    <t>28054</t>
  </si>
  <si>
    <t>28053</t>
  </si>
  <si>
    <t>28052</t>
  </si>
  <si>
    <t>FORT MILL</t>
  </si>
  <si>
    <t>29716</t>
  </si>
  <si>
    <t>29715</t>
  </si>
  <si>
    <t>29708</t>
  </si>
  <si>
    <t>29707</t>
  </si>
  <si>
    <t>FORT LAWN</t>
  </si>
  <si>
    <t>29714</t>
  </si>
  <si>
    <t>28041</t>
  </si>
  <si>
    <t>EDGEMOOR</t>
  </si>
  <si>
    <t>29712</t>
  </si>
  <si>
    <t>EAST SPENCER</t>
  </si>
  <si>
    <t>28039</t>
  </si>
  <si>
    <t>28037</t>
  </si>
  <si>
    <t>28036</t>
  </si>
  <si>
    <t>28035</t>
  </si>
  <si>
    <t>28034</t>
  </si>
  <si>
    <t>CROUSE</t>
  </si>
  <si>
    <t>28033</t>
  </si>
  <si>
    <t>CRAMERTON</t>
  </si>
  <si>
    <t>28032</t>
  </si>
  <si>
    <t>28031</t>
  </si>
  <si>
    <t>28027</t>
  </si>
  <si>
    <t>28026</t>
  </si>
  <si>
    <t>28025</t>
  </si>
  <si>
    <t>29710</t>
  </si>
  <si>
    <t>27013</t>
  </si>
  <si>
    <t>CHINA GROVE</t>
  </si>
  <si>
    <t>28023</t>
  </si>
  <si>
    <t>29706</t>
  </si>
  <si>
    <t>28021</t>
  </si>
  <si>
    <t>28299</t>
  </si>
  <si>
    <t>28297</t>
  </si>
  <si>
    <t>28288</t>
  </si>
  <si>
    <t>28287</t>
  </si>
  <si>
    <t>28285</t>
  </si>
  <si>
    <t>28284</t>
  </si>
  <si>
    <t>28282</t>
  </si>
  <si>
    <t>28281</t>
  </si>
  <si>
    <t>28280</t>
  </si>
  <si>
    <t>28278</t>
  </si>
  <si>
    <t>28277</t>
  </si>
  <si>
    <t>28274</t>
  </si>
  <si>
    <t>28273</t>
  </si>
  <si>
    <t>28271</t>
  </si>
  <si>
    <t>28270</t>
  </si>
  <si>
    <t>28269</t>
  </si>
  <si>
    <t>28266</t>
  </si>
  <si>
    <t>28262</t>
  </si>
  <si>
    <t>28256</t>
  </si>
  <si>
    <t>28247</t>
  </si>
  <si>
    <t>28246</t>
  </si>
  <si>
    <t>28244</t>
  </si>
  <si>
    <t>28241</t>
  </si>
  <si>
    <t>28237</t>
  </si>
  <si>
    <t>28236</t>
  </si>
  <si>
    <t>28235</t>
  </si>
  <si>
    <t>28234</t>
  </si>
  <si>
    <t>28233</t>
  </si>
  <si>
    <t>28232</t>
  </si>
  <si>
    <t>28231</t>
  </si>
  <si>
    <t>28230</t>
  </si>
  <si>
    <t>28229</t>
  </si>
  <si>
    <t>28228</t>
  </si>
  <si>
    <t>28227</t>
  </si>
  <si>
    <t>28226</t>
  </si>
  <si>
    <t>28224</t>
  </si>
  <si>
    <t>28223</t>
  </si>
  <si>
    <t>28222</t>
  </si>
  <si>
    <t>28221</t>
  </si>
  <si>
    <t>28220</t>
  </si>
  <si>
    <t>28219</t>
  </si>
  <si>
    <t>28217</t>
  </si>
  <si>
    <t>28216</t>
  </si>
  <si>
    <t>28215</t>
  </si>
  <si>
    <t>28214</t>
  </si>
  <si>
    <t>28213</t>
  </si>
  <si>
    <t>28212</t>
  </si>
  <si>
    <t>28211</t>
  </si>
  <si>
    <t>28210</t>
  </si>
  <si>
    <t>28209</t>
  </si>
  <si>
    <t>28208</t>
  </si>
  <si>
    <t>28207</t>
  </si>
  <si>
    <t>28206</t>
  </si>
  <si>
    <t>28205</t>
  </si>
  <si>
    <t>28204</t>
  </si>
  <si>
    <t>28203</t>
  </si>
  <si>
    <t>28202</t>
  </si>
  <si>
    <t>28201</t>
  </si>
  <si>
    <t>29704</t>
  </si>
  <si>
    <t>29031</t>
  </si>
  <si>
    <t>29703</t>
  </si>
  <si>
    <t>BLACKSTOCK</t>
  </si>
  <si>
    <t>29014</t>
  </si>
  <si>
    <t>BLACKSBURG</t>
  </si>
  <si>
    <t>29702</t>
  </si>
  <si>
    <t>BESSEMER CITY</t>
  </si>
  <si>
    <t>28016</t>
  </si>
  <si>
    <t>28012</t>
  </si>
  <si>
    <t>BARIUM SPRINGS</t>
  </si>
  <si>
    <t>28010</t>
  </si>
  <si>
    <t>ANSONVILLE</t>
  </si>
  <si>
    <t>28007</t>
  </si>
  <si>
    <t>28006</t>
  </si>
  <si>
    <t>WADMALAW ISLAND</t>
  </si>
  <si>
    <t>29487</t>
  </si>
  <si>
    <t>29486</t>
  </si>
  <si>
    <t>29485</t>
  </si>
  <si>
    <t>29484</t>
  </si>
  <si>
    <t>29483</t>
  </si>
  <si>
    <t>SULLIVANS ISLAND</t>
  </si>
  <si>
    <t>29482</t>
  </si>
  <si>
    <t>SMOAKS</t>
  </si>
  <si>
    <t>29481</t>
  </si>
  <si>
    <t>29479</t>
  </si>
  <si>
    <t>29477</t>
  </si>
  <si>
    <t>29476</t>
  </si>
  <si>
    <t>29472</t>
  </si>
  <si>
    <t>REEVESVILLE</t>
  </si>
  <si>
    <t>29471</t>
  </si>
  <si>
    <t>RAVENEL</t>
  </si>
  <si>
    <t>29470</t>
  </si>
  <si>
    <t>PINOPOLIS</t>
  </si>
  <si>
    <t>29469</t>
  </si>
  <si>
    <t>29468</t>
  </si>
  <si>
    <t>NORTH CHARLESTON</t>
  </si>
  <si>
    <t>29420</t>
  </si>
  <si>
    <t>29419</t>
  </si>
  <si>
    <t>29418</t>
  </si>
  <si>
    <t>29415</t>
  </si>
  <si>
    <t>29405</t>
  </si>
  <si>
    <t>29466</t>
  </si>
  <si>
    <t>29465</t>
  </si>
  <si>
    <t>29464</t>
  </si>
  <si>
    <t>MONCKS CORNER</t>
  </si>
  <si>
    <t>29461</t>
  </si>
  <si>
    <t>MC CLELLANVILLE</t>
  </si>
  <si>
    <t>29458</t>
  </si>
  <si>
    <t>LADSON</t>
  </si>
  <si>
    <t>29456</t>
  </si>
  <si>
    <t>JOHNS ISLAND</t>
  </si>
  <si>
    <t>29457</t>
  </si>
  <si>
    <t>29455</t>
  </si>
  <si>
    <t>29453</t>
  </si>
  <si>
    <t>ISLE OF PALMS</t>
  </si>
  <si>
    <t>29451</t>
  </si>
  <si>
    <t>HUGER</t>
  </si>
  <si>
    <t>29450</t>
  </si>
  <si>
    <t>29449</t>
  </si>
  <si>
    <t>HOLLY HILL</t>
  </si>
  <si>
    <t>29059</t>
  </si>
  <si>
    <t>HARLEYVILLE</t>
  </si>
  <si>
    <t>29448</t>
  </si>
  <si>
    <t>HANAHAN</t>
  </si>
  <si>
    <t>29410</t>
  </si>
  <si>
    <t>29447</t>
  </si>
  <si>
    <t>GOOSE CREEK</t>
  </si>
  <si>
    <t>29445</t>
  </si>
  <si>
    <t>FOLLY BEACH</t>
  </si>
  <si>
    <t>29439</t>
  </si>
  <si>
    <t>EDISTO ISLAND</t>
  </si>
  <si>
    <t>29438</t>
  </si>
  <si>
    <t>29437</t>
  </si>
  <si>
    <t>CROSS</t>
  </si>
  <si>
    <t>29436</t>
  </si>
  <si>
    <t>CORDESVILLE</t>
  </si>
  <si>
    <t>29434</t>
  </si>
  <si>
    <t>CHARLESTON AFB</t>
  </si>
  <si>
    <t>29404</t>
  </si>
  <si>
    <t>29492</t>
  </si>
  <si>
    <t>29425</t>
  </si>
  <si>
    <t>29424</t>
  </si>
  <si>
    <t>29423</t>
  </si>
  <si>
    <t>29422</t>
  </si>
  <si>
    <t>29417</t>
  </si>
  <si>
    <t>29416</t>
  </si>
  <si>
    <t>29414</t>
  </si>
  <si>
    <t>29413</t>
  </si>
  <si>
    <t>29412</t>
  </si>
  <si>
    <t>29409</t>
  </si>
  <si>
    <t>29407</t>
  </si>
  <si>
    <t>29406</t>
  </si>
  <si>
    <t>29403</t>
  </si>
  <si>
    <t>29402</t>
  </si>
  <si>
    <t>29401</t>
  </si>
  <si>
    <t>29432</t>
  </si>
  <si>
    <t>29018</t>
  </si>
  <si>
    <t>BONNEAU</t>
  </si>
  <si>
    <t>29431</t>
  </si>
  <si>
    <t>AWENDAW</t>
  </si>
  <si>
    <t>29429</t>
  </si>
  <si>
    <t>ADAMS RUN</t>
  </si>
  <si>
    <t>29426</t>
  </si>
  <si>
    <t>62474</t>
  </si>
  <si>
    <t>TRILLA</t>
  </si>
  <si>
    <t>62469</t>
  </si>
  <si>
    <t>62468</t>
  </si>
  <si>
    <t>TEUTOPOLIS</t>
  </si>
  <si>
    <t>62467</t>
  </si>
  <si>
    <t>61951</t>
  </si>
  <si>
    <t>62462</t>
  </si>
  <si>
    <t>61943</t>
  </si>
  <si>
    <t>NEOGA</t>
  </si>
  <si>
    <t>62447</t>
  </si>
  <si>
    <t>62445</t>
  </si>
  <si>
    <t>61938</t>
  </si>
  <si>
    <t>LERNA</t>
  </si>
  <si>
    <t>62440</t>
  </si>
  <si>
    <t>61933</t>
  </si>
  <si>
    <t>62436</t>
  </si>
  <si>
    <t>61931</t>
  </si>
  <si>
    <t>HINDSBORO</t>
  </si>
  <si>
    <t>61930</t>
  </si>
  <si>
    <t>62432</t>
  </si>
  <si>
    <t>62428</t>
  </si>
  <si>
    <t>GAYS</t>
  </si>
  <si>
    <t>61928</t>
  </si>
  <si>
    <t>61920</t>
  </si>
  <si>
    <t>62420</t>
  </si>
  <si>
    <t>ASHMORE</t>
  </si>
  <si>
    <t>61912</t>
  </si>
  <si>
    <t>61911</t>
  </si>
  <si>
    <t>61910</t>
  </si>
  <si>
    <t>YAWKEY</t>
  </si>
  <si>
    <t>25573</t>
  </si>
  <si>
    <t>WINIFREDE</t>
  </si>
  <si>
    <t>25214</t>
  </si>
  <si>
    <t>WILSONDALE</t>
  </si>
  <si>
    <t>25699</t>
  </si>
  <si>
    <t>WIDEN</t>
  </si>
  <si>
    <t>25211</t>
  </si>
  <si>
    <t>25208</t>
  </si>
  <si>
    <t>WEST HAMLIN</t>
  </si>
  <si>
    <t>25571</t>
  </si>
  <si>
    <t>25286</t>
  </si>
  <si>
    <t>WALLBACK</t>
  </si>
  <si>
    <t>25285</t>
  </si>
  <si>
    <t>25206</t>
  </si>
  <si>
    <t>UNEEDA</t>
  </si>
  <si>
    <t>25205</t>
  </si>
  <si>
    <t>TWILIGHT</t>
  </si>
  <si>
    <t>25204</t>
  </si>
  <si>
    <t>25203</t>
  </si>
  <si>
    <t>TORNADO</t>
  </si>
  <si>
    <t>25202</t>
  </si>
  <si>
    <t>TAD</t>
  </si>
  <si>
    <t>25201</t>
  </si>
  <si>
    <t>SYLVESTER</t>
  </si>
  <si>
    <t>25193</t>
  </si>
  <si>
    <t>SUMERCO</t>
  </si>
  <si>
    <t>25567</t>
  </si>
  <si>
    <t>SPURLOCKVILLE</t>
  </si>
  <si>
    <t>25565</t>
  </si>
  <si>
    <t>25309</t>
  </si>
  <si>
    <t>25303</t>
  </si>
  <si>
    <t>SOD</t>
  </si>
  <si>
    <t>25564</t>
  </si>
  <si>
    <t>SETH</t>
  </si>
  <si>
    <t>25181</t>
  </si>
  <si>
    <t>25275</t>
  </si>
  <si>
    <t>SALT ROCK</t>
  </si>
  <si>
    <t>25559</t>
  </si>
  <si>
    <t>25177</t>
  </si>
  <si>
    <t>26169</t>
  </si>
  <si>
    <t>25271</t>
  </si>
  <si>
    <t>25169</t>
  </si>
  <si>
    <t>RAVENSWOOD</t>
  </si>
  <si>
    <t>26164</t>
  </si>
  <si>
    <t>25557</t>
  </si>
  <si>
    <t>25165</t>
  </si>
  <si>
    <t>PROCIOUS</t>
  </si>
  <si>
    <t>25164</t>
  </si>
  <si>
    <t>25162</t>
  </si>
  <si>
    <t>POND GAP</t>
  </si>
  <si>
    <t>25160</t>
  </si>
  <si>
    <t>POCA</t>
  </si>
  <si>
    <t>25159</t>
  </si>
  <si>
    <t>PINCH</t>
  </si>
  <si>
    <t>25156</t>
  </si>
  <si>
    <t>PEYTONA</t>
  </si>
  <si>
    <t>25154</t>
  </si>
  <si>
    <t>26160</t>
  </si>
  <si>
    <t>25149</t>
  </si>
  <si>
    <t>ORGAS</t>
  </si>
  <si>
    <t>25148</t>
  </si>
  <si>
    <t>NITRO</t>
  </si>
  <si>
    <t>25143</t>
  </si>
  <si>
    <t>NELLIS</t>
  </si>
  <si>
    <t>25142</t>
  </si>
  <si>
    <t>25141</t>
  </si>
  <si>
    <t>25544</t>
  </si>
  <si>
    <t>MOUNT ALTO</t>
  </si>
  <si>
    <t>25264</t>
  </si>
  <si>
    <t>25262</t>
  </si>
  <si>
    <t>25540</t>
  </si>
  <si>
    <t>25134</t>
  </si>
  <si>
    <t>MAYSEL</t>
  </si>
  <si>
    <t>25133</t>
  </si>
  <si>
    <t>25132</t>
  </si>
  <si>
    <t>25130</t>
  </si>
  <si>
    <t>25126</t>
  </si>
  <si>
    <t>LIZEMORES</t>
  </si>
  <si>
    <t>25125</t>
  </si>
  <si>
    <t>25124</t>
  </si>
  <si>
    <t>25252</t>
  </si>
  <si>
    <t>KIAHSVILLE</t>
  </si>
  <si>
    <t>25534</t>
  </si>
  <si>
    <t>25248</t>
  </si>
  <si>
    <t>25529</t>
  </si>
  <si>
    <t>JEFFREY</t>
  </si>
  <si>
    <t>25114</t>
  </si>
  <si>
    <t>IVYDALE</t>
  </si>
  <si>
    <t>25113</t>
  </si>
  <si>
    <t>INSTITUTE</t>
  </si>
  <si>
    <t>25112</t>
  </si>
  <si>
    <t>INDORE</t>
  </si>
  <si>
    <t>25111</t>
  </si>
  <si>
    <t>25526</t>
  </si>
  <si>
    <t>HUGHESTON</t>
  </si>
  <si>
    <t>25110</t>
  </si>
  <si>
    <t>HEWETT</t>
  </si>
  <si>
    <t>25108</t>
  </si>
  <si>
    <t>HERNSHAW</t>
  </si>
  <si>
    <t>25107</t>
  </si>
  <si>
    <t>HARTS</t>
  </si>
  <si>
    <t>25524</t>
  </si>
  <si>
    <t>HANSFORD</t>
  </si>
  <si>
    <t>25103</t>
  </si>
  <si>
    <t>HANDLEY</t>
  </si>
  <si>
    <t>25102</t>
  </si>
  <si>
    <t>25523</t>
  </si>
  <si>
    <t>GRIFFITHSVILLE</t>
  </si>
  <si>
    <t>25521</t>
  </si>
  <si>
    <t>25093</t>
  </si>
  <si>
    <t>25088</t>
  </si>
  <si>
    <t>25086</t>
  </si>
  <si>
    <t>GIVEN</t>
  </si>
  <si>
    <t>25245</t>
  </si>
  <si>
    <t>GAY</t>
  </si>
  <si>
    <t>25244</t>
  </si>
  <si>
    <t>GANDEEVILLE</t>
  </si>
  <si>
    <t>25243</t>
  </si>
  <si>
    <t>25081</t>
  </si>
  <si>
    <t>FALLING ROCK</t>
  </si>
  <si>
    <t>25079</t>
  </si>
  <si>
    <t>25241</t>
  </si>
  <si>
    <t>ESKDALE</t>
  </si>
  <si>
    <t>25075</t>
  </si>
  <si>
    <t>ELKVIEW</t>
  </si>
  <si>
    <t>25071</t>
  </si>
  <si>
    <t>26143</t>
  </si>
  <si>
    <t>EAST BANK</t>
  </si>
  <si>
    <t>25067</t>
  </si>
  <si>
    <t>25064</t>
  </si>
  <si>
    <t>DUCK</t>
  </si>
  <si>
    <t>25063</t>
  </si>
  <si>
    <t>DRYBRANCH</t>
  </si>
  <si>
    <t>25061</t>
  </si>
  <si>
    <t>DILLE</t>
  </si>
  <si>
    <t>26617</t>
  </si>
  <si>
    <t>DAWES</t>
  </si>
  <si>
    <t>25054</t>
  </si>
  <si>
    <t>25053</t>
  </si>
  <si>
    <t>CULLODEN</t>
  </si>
  <si>
    <t>25510</t>
  </si>
  <si>
    <t>25239</t>
  </si>
  <si>
    <t>COSTA</t>
  </si>
  <si>
    <t>25051</t>
  </si>
  <si>
    <t>25049</t>
  </si>
  <si>
    <t>CLENDENIN</t>
  </si>
  <si>
    <t>25045</t>
  </si>
  <si>
    <t>25043</t>
  </si>
  <si>
    <t>CHLOE</t>
  </si>
  <si>
    <t>25235</t>
  </si>
  <si>
    <t>25396</t>
  </si>
  <si>
    <t>25389</t>
  </si>
  <si>
    <t>25387</t>
  </si>
  <si>
    <t>25364</t>
  </si>
  <si>
    <t>25362</t>
  </si>
  <si>
    <t>25361</t>
  </si>
  <si>
    <t>25356</t>
  </si>
  <si>
    <t>25339</t>
  </si>
  <si>
    <t>25338</t>
  </si>
  <si>
    <t>25337</t>
  </si>
  <si>
    <t>25336</t>
  </si>
  <si>
    <t>25335</t>
  </si>
  <si>
    <t>25334</t>
  </si>
  <si>
    <t>25333</t>
  </si>
  <si>
    <t>25332</t>
  </si>
  <si>
    <t>25331</t>
  </si>
  <si>
    <t>25330</t>
  </si>
  <si>
    <t>25329</t>
  </si>
  <si>
    <t>25328</t>
  </si>
  <si>
    <t>25327</t>
  </si>
  <si>
    <t>25326</t>
  </si>
  <si>
    <t>25325</t>
  </si>
  <si>
    <t>25324</t>
  </si>
  <si>
    <t>25323</t>
  </si>
  <si>
    <t>25322</t>
  </si>
  <si>
    <t>25321</t>
  </si>
  <si>
    <t>25320</t>
  </si>
  <si>
    <t>25317</t>
  </si>
  <si>
    <t>25315</t>
  </si>
  <si>
    <t>25314</t>
  </si>
  <si>
    <t>25313</t>
  </si>
  <si>
    <t>25312</t>
  </si>
  <si>
    <t>25311</t>
  </si>
  <si>
    <t>25306</t>
  </si>
  <si>
    <t>25305</t>
  </si>
  <si>
    <t>25304</t>
  </si>
  <si>
    <t>25302</t>
  </si>
  <si>
    <t>25301</t>
  </si>
  <si>
    <t>CHAPMANVILLE</t>
  </si>
  <si>
    <t>25508</t>
  </si>
  <si>
    <t>25039</t>
  </si>
  <si>
    <t>CABIN CREEK</t>
  </si>
  <si>
    <t>25035</t>
  </si>
  <si>
    <t>BRANCHLAND</t>
  </si>
  <si>
    <t>25506</t>
  </si>
  <si>
    <t>BOMONT</t>
  </si>
  <si>
    <t>25030</t>
  </si>
  <si>
    <t>BOB WHITE</t>
  </si>
  <si>
    <t>25028</t>
  </si>
  <si>
    <t>25026</t>
  </si>
  <si>
    <t>BLOUNT</t>
  </si>
  <si>
    <t>25025</t>
  </si>
  <si>
    <t>BLOOMINGROSE</t>
  </si>
  <si>
    <t>25024</t>
  </si>
  <si>
    <t>BIM</t>
  </si>
  <si>
    <t>25021</t>
  </si>
  <si>
    <t>BICKMORE</t>
  </si>
  <si>
    <t>25019</t>
  </si>
  <si>
    <t>26133</t>
  </si>
  <si>
    <t>25015</t>
  </si>
  <si>
    <t>25009</t>
  </si>
  <si>
    <t>ALUM CREEK</t>
  </si>
  <si>
    <t>25003</t>
  </si>
  <si>
    <t>ALKOL</t>
  </si>
  <si>
    <t>25501</t>
  </si>
  <si>
    <t>ADVENT</t>
  </si>
  <si>
    <t>25231</t>
  </si>
  <si>
    <t>WHITE HEATH</t>
  </si>
  <si>
    <t>61884</t>
  </si>
  <si>
    <t>61882</t>
  </si>
  <si>
    <t>61956</t>
  </si>
  <si>
    <t>61803</t>
  </si>
  <si>
    <t>61802</t>
  </si>
  <si>
    <t>61801</t>
  </si>
  <si>
    <t>TUSCOLA</t>
  </si>
  <si>
    <t>61953</t>
  </si>
  <si>
    <t>TOLONO</t>
  </si>
  <si>
    <t>61880</t>
  </si>
  <si>
    <t>THOMASBORO</t>
  </si>
  <si>
    <t>61878</t>
  </si>
  <si>
    <t>61877</t>
  </si>
  <si>
    <t>61875</t>
  </si>
  <si>
    <t>61874</t>
  </si>
  <si>
    <t>61873</t>
  </si>
  <si>
    <t>SADORUS</t>
  </si>
  <si>
    <t>61872</t>
  </si>
  <si>
    <t>61871</t>
  </si>
  <si>
    <t>61866</t>
  </si>
  <si>
    <t>60960</t>
  </si>
  <si>
    <t>61864</t>
  </si>
  <si>
    <t>PESOTUM</t>
  </si>
  <si>
    <t>61863</t>
  </si>
  <si>
    <t>61862</t>
  </si>
  <si>
    <t>60957</t>
  </si>
  <si>
    <t>61859</t>
  </si>
  <si>
    <t>61856</t>
  </si>
  <si>
    <t>MILMINE</t>
  </si>
  <si>
    <t>61855</t>
  </si>
  <si>
    <t>MAHOMET</t>
  </si>
  <si>
    <t>61853</t>
  </si>
  <si>
    <t>60949</t>
  </si>
  <si>
    <t>61937</t>
  </si>
  <si>
    <t>61852</t>
  </si>
  <si>
    <t>61936</t>
  </si>
  <si>
    <t>IVESDALE</t>
  </si>
  <si>
    <t>61851</t>
  </si>
  <si>
    <t>61849</t>
  </si>
  <si>
    <t>61929</t>
  </si>
  <si>
    <t>61847</t>
  </si>
  <si>
    <t>FITHIAN</t>
  </si>
  <si>
    <t>61844</t>
  </si>
  <si>
    <t>61840</t>
  </si>
  <si>
    <t>DE LAND</t>
  </si>
  <si>
    <t>61839</t>
  </si>
  <si>
    <t>61830</t>
  </si>
  <si>
    <t>CHAMPAIGN</t>
  </si>
  <si>
    <t>61826</t>
  </si>
  <si>
    <t>61825</t>
  </si>
  <si>
    <t>61824</t>
  </si>
  <si>
    <t>61822</t>
  </si>
  <si>
    <t>61821</t>
  </si>
  <si>
    <t>61820</t>
  </si>
  <si>
    <t>61818</t>
  </si>
  <si>
    <t>BROADLANDS</t>
  </si>
  <si>
    <t>61816</t>
  </si>
  <si>
    <t>BONDVILLE</t>
  </si>
  <si>
    <t>61815</t>
  </si>
  <si>
    <t>BEMENT</t>
  </si>
  <si>
    <t>61813</t>
  </si>
  <si>
    <t>61913</t>
  </si>
  <si>
    <t>61810</t>
  </si>
  <si>
    <t>ZULLINGER</t>
  </si>
  <si>
    <t>17272</t>
  </si>
  <si>
    <t>17271</t>
  </si>
  <si>
    <t>17268</t>
  </si>
  <si>
    <t>UPPERSTRASBURG</t>
  </si>
  <si>
    <t>17265</t>
  </si>
  <si>
    <t>17263</t>
  </si>
  <si>
    <t>SPRING RUN</t>
  </si>
  <si>
    <t>17262</t>
  </si>
  <si>
    <t>SOUTH MOUNTAIN</t>
  </si>
  <si>
    <t>17261</t>
  </si>
  <si>
    <t>SHIPPENSBURG</t>
  </si>
  <si>
    <t>17257</t>
  </si>
  <si>
    <t>17256</t>
  </si>
  <si>
    <t>17254</t>
  </si>
  <si>
    <t>17252</t>
  </si>
  <si>
    <t>17251</t>
  </si>
  <si>
    <t>ROUZERVILLE</t>
  </si>
  <si>
    <t>17250</t>
  </si>
  <si>
    <t>17247</t>
  </si>
  <si>
    <t>PLEASANT HALL</t>
  </si>
  <si>
    <t>17246</t>
  </si>
  <si>
    <t>ORRSTOWN</t>
  </si>
  <si>
    <t>17244</t>
  </si>
  <si>
    <t>17240</t>
  </si>
  <si>
    <t>MONT ALTO</t>
  </si>
  <si>
    <t>17237</t>
  </si>
  <si>
    <t>MERCERSBURG</t>
  </si>
  <si>
    <t>17236</t>
  </si>
  <si>
    <t>MC CONNELLSBURG</t>
  </si>
  <si>
    <t>17233</t>
  </si>
  <si>
    <t>17235</t>
  </si>
  <si>
    <t>LURGAN</t>
  </si>
  <si>
    <t>17232</t>
  </si>
  <si>
    <t>LEMASTERS</t>
  </si>
  <si>
    <t>17231</t>
  </si>
  <si>
    <t>17225</t>
  </si>
  <si>
    <t>FORT LOUDON</t>
  </si>
  <si>
    <t>17224</t>
  </si>
  <si>
    <t>17222</t>
  </si>
  <si>
    <t>FANNETTSBURG</t>
  </si>
  <si>
    <t>17221</t>
  </si>
  <si>
    <t>EAST WATERFORD</t>
  </si>
  <si>
    <t>17021</t>
  </si>
  <si>
    <t>DRY RUN</t>
  </si>
  <si>
    <t>17220</t>
  </si>
  <si>
    <t>DOYLESBURG</t>
  </si>
  <si>
    <t>17219</t>
  </si>
  <si>
    <t>17217</t>
  </si>
  <si>
    <t>17202</t>
  </si>
  <si>
    <t>17201</t>
  </si>
  <si>
    <t>BLUE RIDGE SUMMIT</t>
  </si>
  <si>
    <t>17214</t>
  </si>
  <si>
    <t>AMBERSON</t>
  </si>
  <si>
    <t>17210</t>
  </si>
  <si>
    <t>WINLOCK</t>
  </si>
  <si>
    <t>98596</t>
  </si>
  <si>
    <t>VADER</t>
  </si>
  <si>
    <t>98593</t>
  </si>
  <si>
    <t>98591</t>
  </si>
  <si>
    <t>98585</t>
  </si>
  <si>
    <t>SALKUM</t>
  </si>
  <si>
    <t>98582</t>
  </si>
  <si>
    <t>RANDLE</t>
  </si>
  <si>
    <t>98377</t>
  </si>
  <si>
    <t>PE ELL</t>
  </si>
  <si>
    <t>98572</t>
  </si>
  <si>
    <t>98361</t>
  </si>
  <si>
    <t>98570</t>
  </si>
  <si>
    <t>NAPAVINE</t>
  </si>
  <si>
    <t>98565</t>
  </si>
  <si>
    <t>MOSSYROCK</t>
  </si>
  <si>
    <t>98564</t>
  </si>
  <si>
    <t>98356</t>
  </si>
  <si>
    <t>98355</t>
  </si>
  <si>
    <t>GLENOMA</t>
  </si>
  <si>
    <t>98336</t>
  </si>
  <si>
    <t>GALVIN</t>
  </si>
  <si>
    <t>98544</t>
  </si>
  <si>
    <t>98542</t>
  </si>
  <si>
    <t>ELBE</t>
  </si>
  <si>
    <t>98330</t>
  </si>
  <si>
    <t>DOTY</t>
  </si>
  <si>
    <t>98539</t>
  </si>
  <si>
    <t>98538</t>
  </si>
  <si>
    <t>CINEBAR</t>
  </si>
  <si>
    <t>98533</t>
  </si>
  <si>
    <t>CHEHALIS</t>
  </si>
  <si>
    <t>98532</t>
  </si>
  <si>
    <t>98531</t>
  </si>
  <si>
    <t>98304</t>
  </si>
  <si>
    <t>ADNA</t>
  </si>
  <si>
    <t>98522</t>
  </si>
  <si>
    <t>62899</t>
  </si>
  <si>
    <t>WALNUT HILL</t>
  </si>
  <si>
    <t>62893</t>
  </si>
  <si>
    <t>62892</t>
  </si>
  <si>
    <t>62889</t>
  </si>
  <si>
    <t>SHOBONIER</t>
  </si>
  <si>
    <t>62885</t>
  </si>
  <si>
    <t>SANDOVAL</t>
  </si>
  <si>
    <t>62882</t>
  </si>
  <si>
    <t>62881</t>
  </si>
  <si>
    <t>62875</t>
  </si>
  <si>
    <t>62870</t>
  </si>
  <si>
    <t>KINMUNDY</t>
  </si>
  <si>
    <t>62854</t>
  </si>
  <si>
    <t>KELL</t>
  </si>
  <si>
    <t>62853</t>
  </si>
  <si>
    <t>KEENES</t>
  </si>
  <si>
    <t>62851</t>
  </si>
  <si>
    <t>62849</t>
  </si>
  <si>
    <t>FARINA</t>
  </si>
  <si>
    <t>62838</t>
  </si>
  <si>
    <t>62830</t>
  </si>
  <si>
    <t>62801</t>
  </si>
  <si>
    <t>62807</t>
  </si>
  <si>
    <t>42464</t>
  </si>
  <si>
    <t>SOUTH CARROLLTON</t>
  </si>
  <si>
    <t>42374</t>
  </si>
  <si>
    <t>42372</t>
  </si>
  <si>
    <t>42367</t>
  </si>
  <si>
    <t>42345</t>
  </si>
  <si>
    <t>42344</t>
  </si>
  <si>
    <t>42220</t>
  </si>
  <si>
    <t>DRAKESBORO</t>
  </si>
  <si>
    <t>42337</t>
  </si>
  <si>
    <t>CLEATON</t>
  </si>
  <si>
    <t>42332</t>
  </si>
  <si>
    <t>42330</t>
  </si>
  <si>
    <t>BROWDER</t>
  </si>
  <si>
    <t>42326</t>
  </si>
  <si>
    <t>42325</t>
  </si>
  <si>
    <t>42324</t>
  </si>
  <si>
    <t>BEECHMONT</t>
  </si>
  <si>
    <t>42323</t>
  </si>
  <si>
    <t>42321</t>
  </si>
  <si>
    <t>YORKSHIRE</t>
  </si>
  <si>
    <t>45388</t>
  </si>
  <si>
    <t>WILLSHIRE</t>
  </si>
  <si>
    <t>45898</t>
  </si>
  <si>
    <t>45887</t>
  </si>
  <si>
    <t>45885</t>
  </si>
  <si>
    <t>SAINT HENRY</t>
  </si>
  <si>
    <t>45883</t>
  </si>
  <si>
    <t>45882</t>
  </si>
  <si>
    <t>NEW WESTON</t>
  </si>
  <si>
    <t>45348</t>
  </si>
  <si>
    <t>NEW BREMEN</t>
  </si>
  <si>
    <t>45869</t>
  </si>
  <si>
    <t>45866</t>
  </si>
  <si>
    <t>MINSTER</t>
  </si>
  <si>
    <t>45865</t>
  </si>
  <si>
    <t>45862</t>
  </si>
  <si>
    <t>MARIA STEIN</t>
  </si>
  <si>
    <t>45860</t>
  </si>
  <si>
    <t>FORT RECOVERY</t>
  </si>
  <si>
    <t>45846</t>
  </si>
  <si>
    <t>FORT LORAMIE</t>
  </si>
  <si>
    <t>45845</t>
  </si>
  <si>
    <t>45828</t>
  </si>
  <si>
    <t>CHICKASAW</t>
  </si>
  <si>
    <t>45826</t>
  </si>
  <si>
    <t>45822</t>
  </si>
  <si>
    <t>BURKETTSVILLE</t>
  </si>
  <si>
    <t>45310</t>
  </si>
  <si>
    <t>30173</t>
  </si>
  <si>
    <t>30147</t>
  </si>
  <si>
    <t>ESOM HILL</t>
  </si>
  <si>
    <t>30138</t>
  </si>
  <si>
    <t>CAVE SPRING</t>
  </si>
  <si>
    <t>30124</t>
  </si>
  <si>
    <t>52362</t>
  </si>
  <si>
    <t>52354</t>
  </si>
  <si>
    <t>52352</t>
  </si>
  <si>
    <t>WALFORD</t>
  </si>
  <si>
    <t>52351</t>
  </si>
  <si>
    <t>52349</t>
  </si>
  <si>
    <t>VAN HORNE</t>
  </si>
  <si>
    <t>52346</t>
  </si>
  <si>
    <t>52345</t>
  </si>
  <si>
    <t>TROY MILLS</t>
  </si>
  <si>
    <t>52344</t>
  </si>
  <si>
    <t>TODDVILLE</t>
  </si>
  <si>
    <t>52341</t>
  </si>
  <si>
    <t>SWISHER</t>
  </si>
  <si>
    <t>52338</t>
  </si>
  <si>
    <t>52336</t>
  </si>
  <si>
    <t>52333</t>
  </si>
  <si>
    <t>SHELLSBURG</t>
  </si>
  <si>
    <t>52332</t>
  </si>
  <si>
    <t>ROBINS</t>
  </si>
  <si>
    <t>52328</t>
  </si>
  <si>
    <t>PRAIRIEBURG</t>
  </si>
  <si>
    <t>52219</t>
  </si>
  <si>
    <t>52324</t>
  </si>
  <si>
    <t>OXFORD JUNCTION</t>
  </si>
  <si>
    <t>52323</t>
  </si>
  <si>
    <t>ONSLOW</t>
  </si>
  <si>
    <t>52321</t>
  </si>
  <si>
    <t>52320</t>
  </si>
  <si>
    <t>52318</t>
  </si>
  <si>
    <t>52315</t>
  </si>
  <si>
    <t>52314</t>
  </si>
  <si>
    <t>52313</t>
  </si>
  <si>
    <t>52312</t>
  </si>
  <si>
    <t>52310</t>
  </si>
  <si>
    <t>52309</t>
  </si>
  <si>
    <t>52306</t>
  </si>
  <si>
    <t>MARTELLE</t>
  </si>
  <si>
    <t>52305</t>
  </si>
  <si>
    <t>52302</t>
  </si>
  <si>
    <t>52301</t>
  </si>
  <si>
    <t>52257</t>
  </si>
  <si>
    <t>52253</t>
  </si>
  <si>
    <t>LANGWORTHY</t>
  </si>
  <si>
    <t>52252</t>
  </si>
  <si>
    <t>LA PORTE CITY</t>
  </si>
  <si>
    <t>50651</t>
  </si>
  <si>
    <t>52249</t>
  </si>
  <si>
    <t>52237</t>
  </si>
  <si>
    <t>52233</t>
  </si>
  <si>
    <t>52229</t>
  </si>
  <si>
    <t>52228</t>
  </si>
  <si>
    <t>52227</t>
  </si>
  <si>
    <t>52225</t>
  </si>
  <si>
    <t>DYSART</t>
  </si>
  <si>
    <t>52224</t>
  </si>
  <si>
    <t>COGGON</t>
  </si>
  <si>
    <t>52218</t>
  </si>
  <si>
    <t>52216</t>
  </si>
  <si>
    <t>52214</t>
  </si>
  <si>
    <t>52213</t>
  </si>
  <si>
    <t>CENTER JUNCTION</t>
  </si>
  <si>
    <t>52212</t>
  </si>
  <si>
    <t>52499</t>
  </si>
  <si>
    <t>52498</t>
  </si>
  <si>
    <t>52411</t>
  </si>
  <si>
    <t>52410</t>
  </si>
  <si>
    <t>52409</t>
  </si>
  <si>
    <t>52408</t>
  </si>
  <si>
    <t>52406</t>
  </si>
  <si>
    <t>52405</t>
  </si>
  <si>
    <t>52404</t>
  </si>
  <si>
    <t>52403</t>
  </si>
  <si>
    <t>52402</t>
  </si>
  <si>
    <t>52401</t>
  </si>
  <si>
    <t>52033</t>
  </si>
  <si>
    <t>52210</t>
  </si>
  <si>
    <t>52209</t>
  </si>
  <si>
    <t>52032</t>
  </si>
  <si>
    <t>52208</t>
  </si>
  <si>
    <t>52206</t>
  </si>
  <si>
    <t>ANAMOSA</t>
  </si>
  <si>
    <t>52205</t>
  </si>
  <si>
    <t>ALBURNETT</t>
  </si>
  <si>
    <t>52202</t>
  </si>
  <si>
    <t>84772</t>
  </si>
  <si>
    <t>PAROWAN</t>
  </si>
  <si>
    <t>84761</t>
  </si>
  <si>
    <t>PARAGONAH</t>
  </si>
  <si>
    <t>84760</t>
  </si>
  <si>
    <t>84756</t>
  </si>
  <si>
    <t>84757</t>
  </si>
  <si>
    <t>84753</t>
  </si>
  <si>
    <t>KANARRAVILLE</t>
  </si>
  <si>
    <t>84742</t>
  </si>
  <si>
    <t>84722</t>
  </si>
  <si>
    <t>CEDAR CITY</t>
  </si>
  <si>
    <t>84721</t>
  </si>
  <si>
    <t>84720</t>
  </si>
  <si>
    <t>BRIAN HEAD</t>
  </si>
  <si>
    <t>84719</t>
  </si>
  <si>
    <t>BERYL</t>
  </si>
  <si>
    <t>84714</t>
  </si>
  <si>
    <t>POWDER RIVER</t>
  </si>
  <si>
    <t>82648</t>
  </si>
  <si>
    <t>NATRONA</t>
  </si>
  <si>
    <t>82646</t>
  </si>
  <si>
    <t>82644</t>
  </si>
  <si>
    <t>MIDWEST</t>
  </si>
  <si>
    <t>82643</t>
  </si>
  <si>
    <t>KAYCEE</t>
  </si>
  <si>
    <t>82639</t>
  </si>
  <si>
    <t>HILAND</t>
  </si>
  <si>
    <t>82638</t>
  </si>
  <si>
    <t>82636</t>
  </si>
  <si>
    <t>82635</t>
  </si>
  <si>
    <t>CASPER</t>
  </si>
  <si>
    <t>82609</t>
  </si>
  <si>
    <t>82605</t>
  </si>
  <si>
    <t>82604</t>
  </si>
  <si>
    <t>82602</t>
  </si>
  <si>
    <t>82601</t>
  </si>
  <si>
    <t>ARMINTO</t>
  </si>
  <si>
    <t>82630</t>
  </si>
  <si>
    <t>ALCOVA</t>
  </si>
  <si>
    <t>82620</t>
  </si>
  <si>
    <t>89423</t>
  </si>
  <si>
    <t>CARSON CITY</t>
  </si>
  <si>
    <t>89721</t>
  </si>
  <si>
    <t>89714</t>
  </si>
  <si>
    <t>89713</t>
  </si>
  <si>
    <t>89712</t>
  </si>
  <si>
    <t>89711</t>
  </si>
  <si>
    <t>89706</t>
  </si>
  <si>
    <t>89705</t>
  </si>
  <si>
    <t>89703</t>
  </si>
  <si>
    <t>89702</t>
  </si>
  <si>
    <t>89701</t>
  </si>
  <si>
    <t>WESTSIDE</t>
  </si>
  <si>
    <t>51467</t>
  </si>
  <si>
    <t>WALL LAKE</t>
  </si>
  <si>
    <t>51466</t>
  </si>
  <si>
    <t>51463</t>
  </si>
  <si>
    <t>51462</t>
  </si>
  <si>
    <t>51459</t>
  </si>
  <si>
    <t>51455</t>
  </si>
  <si>
    <t>LOHRVILLE</t>
  </si>
  <si>
    <t>51453</t>
  </si>
  <si>
    <t>LIDDERDALE</t>
  </si>
  <si>
    <t>51452</t>
  </si>
  <si>
    <t>51451</t>
  </si>
  <si>
    <t>51449</t>
  </si>
  <si>
    <t>HALBUR</t>
  </si>
  <si>
    <t>51444</t>
  </si>
  <si>
    <t>51443</t>
  </si>
  <si>
    <t>DEDHAM</t>
  </si>
  <si>
    <t>51440</t>
  </si>
  <si>
    <t>COON RAPIDS</t>
  </si>
  <si>
    <t>50058</t>
  </si>
  <si>
    <t>CHURDAN</t>
  </si>
  <si>
    <t>50050</t>
  </si>
  <si>
    <t>51401</t>
  </si>
  <si>
    <t>BREDA</t>
  </si>
  <si>
    <t>51436</t>
  </si>
  <si>
    <t>50025</t>
  </si>
  <si>
    <t>51433</t>
  </si>
  <si>
    <t>51430</t>
  </si>
  <si>
    <t>WHITES CITY</t>
  </si>
  <si>
    <t>88268</t>
  </si>
  <si>
    <t>88263</t>
  </si>
  <si>
    <t>88256</t>
  </si>
  <si>
    <t>LOCO HILLS</t>
  </si>
  <si>
    <t>88255</t>
  </si>
  <si>
    <t>88254</t>
  </si>
  <si>
    <t>88253</t>
  </si>
  <si>
    <t>JAL</t>
  </si>
  <si>
    <t>88252</t>
  </si>
  <si>
    <t>88250</t>
  </si>
  <si>
    <t>88221</t>
  </si>
  <si>
    <t>88220</t>
  </si>
  <si>
    <t>88210</t>
  </si>
  <si>
    <t>WEST FRANKFORT</t>
  </si>
  <si>
    <t>62896</t>
  </si>
  <si>
    <t>62995</t>
  </si>
  <si>
    <t>62994</t>
  </si>
  <si>
    <t>62890</t>
  </si>
  <si>
    <t>STONEFORT</t>
  </si>
  <si>
    <t>62987</t>
  </si>
  <si>
    <t>62985</t>
  </si>
  <si>
    <t>62280</t>
  </si>
  <si>
    <t>62975</t>
  </si>
  <si>
    <t>62974</t>
  </si>
  <si>
    <t>PINCKNEYVILLE</t>
  </si>
  <si>
    <t>62274</t>
  </si>
  <si>
    <t>PERCY</t>
  </si>
  <si>
    <t>62272</t>
  </si>
  <si>
    <t>62972</t>
  </si>
  <si>
    <t>NEW BURNSIDE</t>
  </si>
  <si>
    <t>62967</t>
  </si>
  <si>
    <t>MURPHYSBORO</t>
  </si>
  <si>
    <t>62966</t>
  </si>
  <si>
    <t>62959</t>
  </si>
  <si>
    <t>MAKANDA</t>
  </si>
  <si>
    <t>62958</t>
  </si>
  <si>
    <t>JOHNSTON CITY</t>
  </si>
  <si>
    <t>62951</t>
  </si>
  <si>
    <t>JACOB</t>
  </si>
  <si>
    <t>62950</t>
  </si>
  <si>
    <t>62949</t>
  </si>
  <si>
    <t>HERRIN</t>
  </si>
  <si>
    <t>62948</t>
  </si>
  <si>
    <t>62943</t>
  </si>
  <si>
    <t>GRAND TOWER</t>
  </si>
  <si>
    <t>62942</t>
  </si>
  <si>
    <t>62940</t>
  </si>
  <si>
    <t>GOREVILLE</t>
  </si>
  <si>
    <t>62939</t>
  </si>
  <si>
    <t>62938</t>
  </si>
  <si>
    <t>FREEMAN SPUR</t>
  </si>
  <si>
    <t>62841</t>
  </si>
  <si>
    <t>62933</t>
  </si>
  <si>
    <t>ELKVILLE</t>
  </si>
  <si>
    <t>62932</t>
  </si>
  <si>
    <t>DU QUOIN</t>
  </si>
  <si>
    <t>62832</t>
  </si>
  <si>
    <t>62927</t>
  </si>
  <si>
    <t>62924</t>
  </si>
  <si>
    <t>62923</t>
  </si>
  <si>
    <t>CREAL SPRINGS</t>
  </si>
  <si>
    <t>62922</t>
  </si>
  <si>
    <t>COLP</t>
  </si>
  <si>
    <t>62921</t>
  </si>
  <si>
    <t>COBDEN</t>
  </si>
  <si>
    <t>62920</t>
  </si>
  <si>
    <t>62918</t>
  </si>
  <si>
    <t>CARRIER MILLS</t>
  </si>
  <si>
    <t>62917</t>
  </si>
  <si>
    <t>62903</t>
  </si>
  <si>
    <t>62902</t>
  </si>
  <si>
    <t>62901</t>
  </si>
  <si>
    <t>CAMPBELL HILL</t>
  </si>
  <si>
    <t>62916</t>
  </si>
  <si>
    <t>62915</t>
  </si>
  <si>
    <t>BUNCOMBE</t>
  </si>
  <si>
    <t>62912</t>
  </si>
  <si>
    <t>62909</t>
  </si>
  <si>
    <t>BELKNAP</t>
  </si>
  <si>
    <t>62908</t>
  </si>
  <si>
    <t>62907</t>
  </si>
  <si>
    <t>ALTO PASS</t>
  </si>
  <si>
    <t>62905</t>
  </si>
  <si>
    <t>ZALMA</t>
  </si>
  <si>
    <t>63787</t>
  </si>
  <si>
    <t>63785</t>
  </si>
  <si>
    <t>62993</t>
  </si>
  <si>
    <t>ULLIN</t>
  </si>
  <si>
    <t>62992</t>
  </si>
  <si>
    <t>THEBES</t>
  </si>
  <si>
    <t>62990</t>
  </si>
  <si>
    <t>TAMMS</t>
  </si>
  <si>
    <t>62988</t>
  </si>
  <si>
    <t>STURDIVANT</t>
  </si>
  <si>
    <t>63782</t>
  </si>
  <si>
    <t>SEDGEWICKVILLE</t>
  </si>
  <si>
    <t>63781</t>
  </si>
  <si>
    <t>63780</t>
  </si>
  <si>
    <t>63779</t>
  </si>
  <si>
    <t>63775</t>
  </si>
  <si>
    <t>63662</t>
  </si>
  <si>
    <t>63771</t>
  </si>
  <si>
    <t>62969</t>
  </si>
  <si>
    <t>OLD APPLETON</t>
  </si>
  <si>
    <t>63770</t>
  </si>
  <si>
    <t>63769</t>
  </si>
  <si>
    <t>63766</t>
  </si>
  <si>
    <t>62962</t>
  </si>
  <si>
    <t>62957</t>
  </si>
  <si>
    <t>MARQUAND</t>
  </si>
  <si>
    <t>63655</t>
  </si>
  <si>
    <t>MARBLE HILL</t>
  </si>
  <si>
    <t>63764</t>
  </si>
  <si>
    <t>63760</t>
  </si>
  <si>
    <t>62952</t>
  </si>
  <si>
    <t>63755</t>
  </si>
  <si>
    <t>63752</t>
  </si>
  <si>
    <t>GLENALLEN</t>
  </si>
  <si>
    <t>63751</t>
  </si>
  <si>
    <t>63750</t>
  </si>
  <si>
    <t>FRIEDHEIM</t>
  </si>
  <si>
    <t>63747</t>
  </si>
  <si>
    <t>DUTCHTOWN</t>
  </si>
  <si>
    <t>63745</t>
  </si>
  <si>
    <t>63744</t>
  </si>
  <si>
    <t>63743</t>
  </si>
  <si>
    <t>CHAFFEE</t>
  </si>
  <si>
    <t>63740</t>
  </si>
  <si>
    <t>CAPE GIRARDEAU</t>
  </si>
  <si>
    <t>63703</t>
  </si>
  <si>
    <t>63702</t>
  </si>
  <si>
    <t>63701</t>
  </si>
  <si>
    <t>62914</t>
  </si>
  <si>
    <t>BURFORDVILLE</t>
  </si>
  <si>
    <t>63739</t>
  </si>
  <si>
    <t>ALTENBURG</t>
  </si>
  <si>
    <t>63732</t>
  </si>
  <si>
    <t>63730</t>
  </si>
  <si>
    <t>SANIBEL</t>
  </si>
  <si>
    <t>33957</t>
  </si>
  <si>
    <t>SAINT JAMES CITY</t>
  </si>
  <si>
    <t>33956</t>
  </si>
  <si>
    <t>33955</t>
  </si>
  <si>
    <t>33945</t>
  </si>
  <si>
    <t>NORTH FORT MYERS</t>
  </si>
  <si>
    <t>33918</t>
  </si>
  <si>
    <t>33917</t>
  </si>
  <si>
    <t>33903</t>
  </si>
  <si>
    <t>34119</t>
  </si>
  <si>
    <t>34110</t>
  </si>
  <si>
    <t>LEHIGH ACRES</t>
  </si>
  <si>
    <t>33976</t>
  </si>
  <si>
    <t>33974</t>
  </si>
  <si>
    <t>33973</t>
  </si>
  <si>
    <t>33972</t>
  </si>
  <si>
    <t>33971</t>
  </si>
  <si>
    <t>33970</t>
  </si>
  <si>
    <t>33936</t>
  </si>
  <si>
    <t>FORT MYERS BEACH</t>
  </si>
  <si>
    <t>33932</t>
  </si>
  <si>
    <t>33931</t>
  </si>
  <si>
    <t>FORT MYERS</t>
  </si>
  <si>
    <t>33994</t>
  </si>
  <si>
    <t>33967</t>
  </si>
  <si>
    <t>33966</t>
  </si>
  <si>
    <t>33965</t>
  </si>
  <si>
    <t>33919</t>
  </si>
  <si>
    <t>33916</t>
  </si>
  <si>
    <t>33913</t>
  </si>
  <si>
    <t>33912</t>
  </si>
  <si>
    <t>33908</t>
  </si>
  <si>
    <t>33907</t>
  </si>
  <si>
    <t>33906</t>
  </si>
  <si>
    <t>33905</t>
  </si>
  <si>
    <t>33902</t>
  </si>
  <si>
    <t>33901</t>
  </si>
  <si>
    <t>ESTERO</t>
  </si>
  <si>
    <t>33929</t>
  </si>
  <si>
    <t>33928</t>
  </si>
  <si>
    <t>CAPTIVA</t>
  </si>
  <si>
    <t>33924</t>
  </si>
  <si>
    <t>CAPE CORAL</t>
  </si>
  <si>
    <t>33993</t>
  </si>
  <si>
    <t>33991</t>
  </si>
  <si>
    <t>33990</t>
  </si>
  <si>
    <t>33915</t>
  </si>
  <si>
    <t>33914</t>
  </si>
  <si>
    <t>33910</t>
  </si>
  <si>
    <t>33909</t>
  </si>
  <si>
    <t>33904</t>
  </si>
  <si>
    <t>BONITA SPRINGS</t>
  </si>
  <si>
    <t>34136</t>
  </si>
  <si>
    <t>34135</t>
  </si>
  <si>
    <t>34134</t>
  </si>
  <si>
    <t>34133</t>
  </si>
  <si>
    <t>BOKEELIA</t>
  </si>
  <si>
    <t>33922</t>
  </si>
  <si>
    <t>BOCA GRANDE</t>
  </si>
  <si>
    <t>33921</t>
  </si>
  <si>
    <t>33920</t>
  </si>
  <si>
    <t>44689</t>
  </si>
  <si>
    <t>44688</t>
  </si>
  <si>
    <t>44680</t>
  </si>
  <si>
    <t>SHERRODSVILLE</t>
  </si>
  <si>
    <t>44675</t>
  </si>
  <si>
    <t>43988</t>
  </si>
  <si>
    <t>SALINEVILLE</t>
  </si>
  <si>
    <t>43945</t>
  </si>
  <si>
    <t>44670</t>
  </si>
  <si>
    <t>44669</t>
  </si>
  <si>
    <t>44666</t>
  </si>
  <si>
    <t>44662</t>
  </si>
  <si>
    <t>44657</t>
  </si>
  <si>
    <t>MINERAL CITY</t>
  </si>
  <si>
    <t>44656</t>
  </si>
  <si>
    <t>MIDDLEBRANCH</t>
  </si>
  <si>
    <t>44652</t>
  </si>
  <si>
    <t>MECHANICSTOWN</t>
  </si>
  <si>
    <t>44651</t>
  </si>
  <si>
    <t>MAXIMO</t>
  </si>
  <si>
    <t>44650</t>
  </si>
  <si>
    <t>MASSILLON</t>
  </si>
  <si>
    <t>44648</t>
  </si>
  <si>
    <t>44647</t>
  </si>
  <si>
    <t>44646</t>
  </si>
  <si>
    <t>44644</t>
  </si>
  <si>
    <t>44643</t>
  </si>
  <si>
    <t>44641</t>
  </si>
  <si>
    <t>LIMAVILLE</t>
  </si>
  <si>
    <t>44640</t>
  </si>
  <si>
    <t>44639</t>
  </si>
  <si>
    <t>44427</t>
  </si>
  <si>
    <t>43986</t>
  </si>
  <si>
    <t>HOMEWORTH</t>
  </si>
  <si>
    <t>44634</t>
  </si>
  <si>
    <t>44630</t>
  </si>
  <si>
    <t>EAST SPARTA</t>
  </si>
  <si>
    <t>44626</t>
  </si>
  <si>
    <t>44625</t>
  </si>
  <si>
    <t>EAST CANTON</t>
  </si>
  <si>
    <t>44730</t>
  </si>
  <si>
    <t>44624</t>
  </si>
  <si>
    <t>44621</t>
  </si>
  <si>
    <t>DELLROY</t>
  </si>
  <si>
    <t>44620</t>
  </si>
  <si>
    <t>44618</t>
  </si>
  <si>
    <t>44615</t>
  </si>
  <si>
    <t>44799</t>
  </si>
  <si>
    <t>44767</t>
  </si>
  <si>
    <t>44750</t>
  </si>
  <si>
    <t>44735</t>
  </si>
  <si>
    <t>44721</t>
  </si>
  <si>
    <t>44718</t>
  </si>
  <si>
    <t>44714</t>
  </si>
  <si>
    <t>44711</t>
  </si>
  <si>
    <t>44710</t>
  </si>
  <si>
    <t>44709</t>
  </si>
  <si>
    <t>44708</t>
  </si>
  <si>
    <t>44707</t>
  </si>
  <si>
    <t>44706</t>
  </si>
  <si>
    <t>44705</t>
  </si>
  <si>
    <t>44704</t>
  </si>
  <si>
    <t>44703</t>
  </si>
  <si>
    <t>44702</t>
  </si>
  <si>
    <t>44613</t>
  </si>
  <si>
    <t>BOWERSTON</t>
  </si>
  <si>
    <t>44695</t>
  </si>
  <si>
    <t>44612</t>
  </si>
  <si>
    <t>BERGHOLZ</t>
  </si>
  <si>
    <t>43908</t>
  </si>
  <si>
    <t>BEACH CITY</t>
  </si>
  <si>
    <t>44608</t>
  </si>
  <si>
    <t>44607</t>
  </si>
  <si>
    <t>43903</t>
  </si>
  <si>
    <t>81253</t>
  </si>
  <si>
    <t>WESTCLIFFE</t>
  </si>
  <si>
    <t>81252</t>
  </si>
  <si>
    <t>81201</t>
  </si>
  <si>
    <t>81244</t>
  </si>
  <si>
    <t>PENROSE</t>
  </si>
  <si>
    <t>81240</t>
  </si>
  <si>
    <t>81233</t>
  </si>
  <si>
    <t>81232</t>
  </si>
  <si>
    <t>81290</t>
  </si>
  <si>
    <t>81226</t>
  </si>
  <si>
    <t>COTOPAXI</t>
  </si>
  <si>
    <t>81223</t>
  </si>
  <si>
    <t>80926</t>
  </si>
  <si>
    <t>81222</t>
  </si>
  <si>
    <t>COAL CREEK</t>
  </si>
  <si>
    <t>81221</t>
  </si>
  <si>
    <t>CANON CITY</t>
  </si>
  <si>
    <t>81215</t>
  </si>
  <si>
    <t>81212</t>
  </si>
  <si>
    <t>42782</t>
  </si>
  <si>
    <t>MOUNT SHERMAN</t>
  </si>
  <si>
    <t>42764</t>
  </si>
  <si>
    <t>42758</t>
  </si>
  <si>
    <t>42757</t>
  </si>
  <si>
    <t>40033</t>
  </si>
  <si>
    <t>42746</t>
  </si>
  <si>
    <t>42743</t>
  </si>
  <si>
    <t>42733</t>
  </si>
  <si>
    <t>EDMONTON</t>
  </si>
  <si>
    <t>42129</t>
  </si>
  <si>
    <t>42728</t>
  </si>
  <si>
    <t>42214</t>
  </si>
  <si>
    <t>CANMER</t>
  </si>
  <si>
    <t>42722</t>
  </si>
  <si>
    <t>CAMPBELLSVILLE</t>
  </si>
  <si>
    <t>42718</t>
  </si>
  <si>
    <t>42716</t>
  </si>
  <si>
    <t>BRADFORDSVILLE</t>
  </si>
  <si>
    <t>40009</t>
  </si>
  <si>
    <t>71766</t>
  </si>
  <si>
    <t>STEPHENS</t>
  </si>
  <si>
    <t>71764</t>
  </si>
  <si>
    <t>SMACKOVER</t>
  </si>
  <si>
    <t>71762</t>
  </si>
  <si>
    <t>71857</t>
  </si>
  <si>
    <t>LOUANN</t>
  </si>
  <si>
    <t>71751</t>
  </si>
  <si>
    <t>HARRELL</t>
  </si>
  <si>
    <t>71745</t>
  </si>
  <si>
    <t>71744</t>
  </si>
  <si>
    <t>71742</t>
  </si>
  <si>
    <t>CHIDESTER</t>
  </si>
  <si>
    <t>71726</t>
  </si>
  <si>
    <t>71701</t>
  </si>
  <si>
    <t>BEARDEN</t>
  </si>
  <si>
    <t>71720</t>
  </si>
  <si>
    <t>44699</t>
  </si>
  <si>
    <t>SENECAVILLE</t>
  </si>
  <si>
    <t>43780</t>
  </si>
  <si>
    <t>SALESVILLE</t>
  </si>
  <si>
    <t>43778</t>
  </si>
  <si>
    <t>QUAKER CITY</t>
  </si>
  <si>
    <t>43773</t>
  </si>
  <si>
    <t>43837</t>
  </si>
  <si>
    <t>PLEASANT CITY</t>
  </si>
  <si>
    <t>43772</t>
  </si>
  <si>
    <t>43983</t>
  </si>
  <si>
    <t>OLD WASHINGTON</t>
  </si>
  <si>
    <t>43768</t>
  </si>
  <si>
    <t>NEWCOMERSTOWN</t>
  </si>
  <si>
    <t>43832</t>
  </si>
  <si>
    <t>43762</t>
  </si>
  <si>
    <t>LORE CITY</t>
  </si>
  <si>
    <t>43755</t>
  </si>
  <si>
    <t>43750</t>
  </si>
  <si>
    <t>KIMBOLTON</t>
  </si>
  <si>
    <t>43749</t>
  </si>
  <si>
    <t>43973</t>
  </si>
  <si>
    <t>43736</t>
  </si>
  <si>
    <t>DERWENT</t>
  </si>
  <si>
    <t>43733</t>
  </si>
  <si>
    <t>43732</t>
  </si>
  <si>
    <t>43725</t>
  </si>
  <si>
    <t>BYESVILLE</t>
  </si>
  <si>
    <t>43723</t>
  </si>
  <si>
    <t>43722</t>
  </si>
  <si>
    <t>WOOLFORD</t>
  </si>
  <si>
    <t>21677</t>
  </si>
  <si>
    <t>21675</t>
  </si>
  <si>
    <t>21869</t>
  </si>
  <si>
    <t>21672</t>
  </si>
  <si>
    <t>TAYLORS ISLAND</t>
  </si>
  <si>
    <t>21669</t>
  </si>
  <si>
    <t>SECRETARY</t>
  </si>
  <si>
    <t>21664</t>
  </si>
  <si>
    <t>RHODESDALE</t>
  </si>
  <si>
    <t>21659</t>
  </si>
  <si>
    <t>21655</t>
  </si>
  <si>
    <t>21648</t>
  </si>
  <si>
    <t>LINKWOOD</t>
  </si>
  <si>
    <t>21835</t>
  </si>
  <si>
    <t>HURLOCK</t>
  </si>
  <si>
    <t>21643</t>
  </si>
  <si>
    <t>FISHING CREEK</t>
  </si>
  <si>
    <t>21634</t>
  </si>
  <si>
    <t>FEDERALSBURG</t>
  </si>
  <si>
    <t>21632</t>
  </si>
  <si>
    <t>EAST NEW MARKET</t>
  </si>
  <si>
    <t>21631</t>
  </si>
  <si>
    <t>CROCHERON</t>
  </si>
  <si>
    <t>21627</t>
  </si>
  <si>
    <t>CRAPO</t>
  </si>
  <si>
    <t>21626</t>
  </si>
  <si>
    <t>CHURCH CREEK</t>
  </si>
  <si>
    <t>21622</t>
  </si>
  <si>
    <t>21613</t>
  </si>
  <si>
    <t>VALLEY LEE</t>
  </si>
  <si>
    <t>20692</t>
  </si>
  <si>
    <t>TALL TIMBERS</t>
  </si>
  <si>
    <t>20690</t>
  </si>
  <si>
    <t>20687</t>
  </si>
  <si>
    <t>SAINT MARYS CITY</t>
  </si>
  <si>
    <t>20686</t>
  </si>
  <si>
    <t>SAINT INIGOES</t>
  </si>
  <si>
    <t>20684</t>
  </si>
  <si>
    <t>20680</t>
  </si>
  <si>
    <t>PINEY POINT</t>
  </si>
  <si>
    <t>20674</t>
  </si>
  <si>
    <t>PATUXENT RIVER</t>
  </si>
  <si>
    <t>20670</t>
  </si>
  <si>
    <t>PARK HALL</t>
  </si>
  <si>
    <t>20667</t>
  </si>
  <si>
    <t>MORGANZA</t>
  </si>
  <si>
    <t>20660</t>
  </si>
  <si>
    <t>20659</t>
  </si>
  <si>
    <t>LOVEVILLE</t>
  </si>
  <si>
    <t>20656</t>
  </si>
  <si>
    <t>LEXINGTON PARK</t>
  </si>
  <si>
    <t>20653</t>
  </si>
  <si>
    <t>LEONARDTOWN</t>
  </si>
  <si>
    <t>20650</t>
  </si>
  <si>
    <t>20636</t>
  </si>
  <si>
    <t>GREAT MILLS</t>
  </si>
  <si>
    <t>20634</t>
  </si>
  <si>
    <t>DRAYDEN</t>
  </si>
  <si>
    <t>20630</t>
  </si>
  <si>
    <t>DAMERON</t>
  </si>
  <si>
    <t>20628</t>
  </si>
  <si>
    <t>20627</t>
  </si>
  <si>
    <t>COLTONS POINT</t>
  </si>
  <si>
    <t>20626</t>
  </si>
  <si>
    <t>20624</t>
  </si>
  <si>
    <t>CHARLOTTE HALL</t>
  </si>
  <si>
    <t>20622</t>
  </si>
  <si>
    <t>CHAPTICO</t>
  </si>
  <si>
    <t>20621</t>
  </si>
  <si>
    <t>20620</t>
  </si>
  <si>
    <t>20619</t>
  </si>
  <si>
    <t>BUSHWOOD</t>
  </si>
  <si>
    <t>20618</t>
  </si>
  <si>
    <t>AVENUE</t>
  </si>
  <si>
    <t>20609</t>
  </si>
  <si>
    <t>ABELL</t>
  </si>
  <si>
    <t>20606</t>
  </si>
  <si>
    <t>SUGAR VALLEY</t>
  </si>
  <si>
    <t>30746</t>
  </si>
  <si>
    <t>RESACA</t>
  </si>
  <si>
    <t>30735</t>
  </si>
  <si>
    <t>30733</t>
  </si>
  <si>
    <t>30732</t>
  </si>
  <si>
    <t>30721</t>
  </si>
  <si>
    <t>30703</t>
  </si>
  <si>
    <t>30701</t>
  </si>
  <si>
    <t>49689</t>
  </si>
  <si>
    <t>49688</t>
  </si>
  <si>
    <t>49683</t>
  </si>
  <si>
    <t>MESICK</t>
  </si>
  <si>
    <t>49668</t>
  </si>
  <si>
    <t>49667</t>
  </si>
  <si>
    <t>MC BAIN</t>
  </si>
  <si>
    <t>49657</t>
  </si>
  <si>
    <t>49665</t>
  </si>
  <si>
    <t>49663</t>
  </si>
  <si>
    <t>49651</t>
  </si>
  <si>
    <t>49649</t>
  </si>
  <si>
    <t>48625</t>
  </si>
  <si>
    <t>HARRIETTA</t>
  </si>
  <si>
    <t>49638</t>
  </si>
  <si>
    <t>FIFE LAKE</t>
  </si>
  <si>
    <t>49633</t>
  </si>
  <si>
    <t>49632</t>
  </si>
  <si>
    <t>COPEMISH</t>
  </si>
  <si>
    <t>49625</t>
  </si>
  <si>
    <t>CADILLAC</t>
  </si>
  <si>
    <t>49601</t>
  </si>
  <si>
    <t>49620</t>
  </si>
  <si>
    <t>BOON</t>
  </si>
  <si>
    <t>49618</t>
  </si>
  <si>
    <t>WISE RIVER</t>
  </si>
  <si>
    <t>59762</t>
  </si>
  <si>
    <t>59759</t>
  </si>
  <si>
    <t>59748</t>
  </si>
  <si>
    <t>59743</t>
  </si>
  <si>
    <t>59727</t>
  </si>
  <si>
    <t>59750</t>
  </si>
  <si>
    <t>59703</t>
  </si>
  <si>
    <t>59702</t>
  </si>
  <si>
    <t>59701</t>
  </si>
  <si>
    <t>ANACONDA</t>
  </si>
  <si>
    <t>59711</t>
  </si>
  <si>
    <t>WINOOSKI</t>
  </si>
  <si>
    <t>05404</t>
  </si>
  <si>
    <t>05495</t>
  </si>
  <si>
    <t>05494</t>
  </si>
  <si>
    <t>UNDERHILL CENTER</t>
  </si>
  <si>
    <t>05490</t>
  </si>
  <si>
    <t>UNDERHILL</t>
  </si>
  <si>
    <t>05489</t>
  </si>
  <si>
    <t>05488</t>
  </si>
  <si>
    <t>STARKSBORO</t>
  </si>
  <si>
    <t>05487</t>
  </si>
  <si>
    <t>SOUTH HERO</t>
  </si>
  <si>
    <t>05486</t>
  </si>
  <si>
    <t>SOUTH BURLINGTON</t>
  </si>
  <si>
    <t>05407</t>
  </si>
  <si>
    <t>05403</t>
  </si>
  <si>
    <t>SHELDON SPRINGS</t>
  </si>
  <si>
    <t>05485</t>
  </si>
  <si>
    <t>05483</t>
  </si>
  <si>
    <t>SHELBURNE</t>
  </si>
  <si>
    <t>05482</t>
  </si>
  <si>
    <t>SAINT ALBANS BAY</t>
  </si>
  <si>
    <t>05481</t>
  </si>
  <si>
    <t>05478</t>
  </si>
  <si>
    <t>05477</t>
  </si>
  <si>
    <t>RICHFORD</t>
  </si>
  <si>
    <t>05476</t>
  </si>
  <si>
    <t>NORTH HERO</t>
  </si>
  <si>
    <t>05474</t>
  </si>
  <si>
    <t>MONTGOMERY CENTER</t>
  </si>
  <si>
    <t>05471</t>
  </si>
  <si>
    <t>05470</t>
  </si>
  <si>
    <t>05468</t>
  </si>
  <si>
    <t>05466</t>
  </si>
  <si>
    <t>05465</t>
  </si>
  <si>
    <t>05464</t>
  </si>
  <si>
    <t>ISLE LA MOTTE</t>
  </si>
  <si>
    <t>05463</t>
  </si>
  <si>
    <t>05462</t>
  </si>
  <si>
    <t>HINESBURG</t>
  </si>
  <si>
    <t>05461</t>
  </si>
  <si>
    <t>HIGHGATE SPRINGS</t>
  </si>
  <si>
    <t>05460</t>
  </si>
  <si>
    <t>HIGHGATE CENTER</t>
  </si>
  <si>
    <t>05459</t>
  </si>
  <si>
    <t>05458</t>
  </si>
  <si>
    <t>05457</t>
  </si>
  <si>
    <t>05455</t>
  </si>
  <si>
    <t>05454</t>
  </si>
  <si>
    <t>ESSEX JUNCTION</t>
  </si>
  <si>
    <t>05479</t>
  </si>
  <si>
    <t>05453</t>
  </si>
  <si>
    <t>05452</t>
  </si>
  <si>
    <t>05451</t>
  </si>
  <si>
    <t>ENOSBURG FALLS</t>
  </si>
  <si>
    <t>05450</t>
  </si>
  <si>
    <t>EAST FAIRFIELD</t>
  </si>
  <si>
    <t>05448</t>
  </si>
  <si>
    <t>EAST BERKSHIRE</t>
  </si>
  <si>
    <t>05447</t>
  </si>
  <si>
    <t>05449</t>
  </si>
  <si>
    <t>05446</t>
  </si>
  <si>
    <t>05439</t>
  </si>
  <si>
    <t>05445</t>
  </si>
  <si>
    <t>05444</t>
  </si>
  <si>
    <t>05408</t>
  </si>
  <si>
    <t>05406</t>
  </si>
  <si>
    <t>05405</t>
  </si>
  <si>
    <t>05402</t>
  </si>
  <si>
    <t>05401</t>
  </si>
  <si>
    <t>05441</t>
  </si>
  <si>
    <t>ALBURGH</t>
  </si>
  <si>
    <t>05440</t>
  </si>
  <si>
    <t>SWEPSONVILLE</t>
  </si>
  <si>
    <t>27359</t>
  </si>
  <si>
    <t>SNOW CAMP</t>
  </si>
  <si>
    <t>27349</t>
  </si>
  <si>
    <t>SILER CITY</t>
  </si>
  <si>
    <t>27344</t>
  </si>
  <si>
    <t>SAXAPAHAW</t>
  </si>
  <si>
    <t>27340</t>
  </si>
  <si>
    <t>MEBANE</t>
  </si>
  <si>
    <t>27302</t>
  </si>
  <si>
    <t>27298</t>
  </si>
  <si>
    <t>HAW RIVER</t>
  </si>
  <si>
    <t>27258</t>
  </si>
  <si>
    <t>27253</t>
  </si>
  <si>
    <t>GIBSONVILLE</t>
  </si>
  <si>
    <t>27249</t>
  </si>
  <si>
    <t>ELON</t>
  </si>
  <si>
    <t>27244</t>
  </si>
  <si>
    <t>EFLAND</t>
  </si>
  <si>
    <t>27243</t>
  </si>
  <si>
    <t>27217</t>
  </si>
  <si>
    <t>27216</t>
  </si>
  <si>
    <t>27215</t>
  </si>
  <si>
    <t>ALTAMAHAW</t>
  </si>
  <si>
    <t>27202</t>
  </si>
  <si>
    <t>ALAMANCE</t>
  </si>
  <si>
    <t>27201</t>
  </si>
  <si>
    <t>52660</t>
  </si>
  <si>
    <t>WEVER</t>
  </si>
  <si>
    <t>52658</t>
  </si>
  <si>
    <t>52655</t>
  </si>
  <si>
    <t>STRONGHURST</t>
  </si>
  <si>
    <t>61480</t>
  </si>
  <si>
    <t>52650</t>
  </si>
  <si>
    <t>SEATON</t>
  </si>
  <si>
    <t>61476</t>
  </si>
  <si>
    <t>61471</t>
  </si>
  <si>
    <t>OQUAWKA</t>
  </si>
  <si>
    <t>61469</t>
  </si>
  <si>
    <t>52646</t>
  </si>
  <si>
    <t>52645</t>
  </si>
  <si>
    <t>52644</t>
  </si>
  <si>
    <t>MORNING SUN</t>
  </si>
  <si>
    <t>52640</t>
  </si>
  <si>
    <t>52638</t>
  </si>
  <si>
    <t>MEDIAPOLIS</t>
  </si>
  <si>
    <t>52637</t>
  </si>
  <si>
    <t>61460</t>
  </si>
  <si>
    <t>LOMAX</t>
  </si>
  <si>
    <t>61454</t>
  </si>
  <si>
    <t>61453</t>
  </si>
  <si>
    <t>61450</t>
  </si>
  <si>
    <t>61437</t>
  </si>
  <si>
    <t>52623</t>
  </si>
  <si>
    <t>DALLAS CITY</t>
  </si>
  <si>
    <t>62330</t>
  </si>
  <si>
    <t>CARMAN</t>
  </si>
  <si>
    <t>61425</t>
  </si>
  <si>
    <t>52601</t>
  </si>
  <si>
    <t>BIGGSVILLE</t>
  </si>
  <si>
    <t>61418</t>
  </si>
  <si>
    <t>83350</t>
  </si>
  <si>
    <t>PAUL</t>
  </si>
  <si>
    <t>83347</t>
  </si>
  <si>
    <t>83346</t>
  </si>
  <si>
    <t>MURTAUGH</t>
  </si>
  <si>
    <t>83344</t>
  </si>
  <si>
    <t>MINIDOKA</t>
  </si>
  <si>
    <t>83343</t>
  </si>
  <si>
    <t>83342</t>
  </si>
  <si>
    <t>HEYBURN</t>
  </si>
  <si>
    <t>83336</t>
  </si>
  <si>
    <t>83335</t>
  </si>
  <si>
    <t>DECLO</t>
  </si>
  <si>
    <t>83323</t>
  </si>
  <si>
    <t>BURLEY</t>
  </si>
  <si>
    <t>83318</t>
  </si>
  <si>
    <t>83312</t>
  </si>
  <si>
    <t>83311</t>
  </si>
  <si>
    <t>14174</t>
  </si>
  <si>
    <t>14173</t>
  </si>
  <si>
    <t>14172</t>
  </si>
  <si>
    <t>WEST FALLS</t>
  </si>
  <si>
    <t>14170</t>
  </si>
  <si>
    <t>WALES CENTER</t>
  </si>
  <si>
    <t>14169</t>
  </si>
  <si>
    <t>TONAWANDA</t>
  </si>
  <si>
    <t>14151</t>
  </si>
  <si>
    <t>14150</t>
  </si>
  <si>
    <t>STRYKERSVILLE</t>
  </si>
  <si>
    <t>14145</t>
  </si>
  <si>
    <t>STELLA NIAGARA</t>
  </si>
  <si>
    <t>14144</t>
  </si>
  <si>
    <t>14141</t>
  </si>
  <si>
    <t>SPRING BROOK</t>
  </si>
  <si>
    <t>14140</t>
  </si>
  <si>
    <t>SOUTH WALES</t>
  </si>
  <si>
    <t>14139</t>
  </si>
  <si>
    <t>14134</t>
  </si>
  <si>
    <t>14132</t>
  </si>
  <si>
    <t>RANSOMVILLE</t>
  </si>
  <si>
    <t>14131</t>
  </si>
  <si>
    <t>ORCHARD PARK</t>
  </si>
  <si>
    <t>14127</t>
  </si>
  <si>
    <t>OLCOTT</t>
  </si>
  <si>
    <t>14126</t>
  </si>
  <si>
    <t>NORTH TONAWANDA</t>
  </si>
  <si>
    <t>14120</t>
  </si>
  <si>
    <t>NORTH EVANS</t>
  </si>
  <si>
    <t>14112</t>
  </si>
  <si>
    <t>NORTH COLLINS</t>
  </si>
  <si>
    <t>14111</t>
  </si>
  <si>
    <t>NORTH BOSTON</t>
  </si>
  <si>
    <t>14110</t>
  </si>
  <si>
    <t>NIAGARA UNIVERSITY</t>
  </si>
  <si>
    <t>14109</t>
  </si>
  <si>
    <t>NIAGARA FALLS</t>
  </si>
  <si>
    <t>14305</t>
  </si>
  <si>
    <t>14304</t>
  </si>
  <si>
    <t>14303</t>
  </si>
  <si>
    <t>14302</t>
  </si>
  <si>
    <t>14301</t>
  </si>
  <si>
    <t>14108</t>
  </si>
  <si>
    <t>MODEL CITY</t>
  </si>
  <si>
    <t>14107</t>
  </si>
  <si>
    <t>MARILLA</t>
  </si>
  <si>
    <t>14102</t>
  </si>
  <si>
    <t>14098</t>
  </si>
  <si>
    <t>14095</t>
  </si>
  <si>
    <t>14094</t>
  </si>
  <si>
    <t>14092</t>
  </si>
  <si>
    <t>LAWTONS</t>
  </si>
  <si>
    <t>14091</t>
  </si>
  <si>
    <t>14086</t>
  </si>
  <si>
    <t>14085</t>
  </si>
  <si>
    <t>14081</t>
  </si>
  <si>
    <t>14080</t>
  </si>
  <si>
    <t>14075</t>
  </si>
  <si>
    <t>14072</t>
  </si>
  <si>
    <t>GOWANDA</t>
  </si>
  <si>
    <t>14070</t>
  </si>
  <si>
    <t>14069</t>
  </si>
  <si>
    <t>GETZVILLE</t>
  </si>
  <si>
    <t>14068</t>
  </si>
  <si>
    <t>GASPORT</t>
  </si>
  <si>
    <t>14067</t>
  </si>
  <si>
    <t>14061</t>
  </si>
  <si>
    <t>14059</t>
  </si>
  <si>
    <t>14057</t>
  </si>
  <si>
    <t>EAST CONCORD</t>
  </si>
  <si>
    <t>14055</t>
  </si>
  <si>
    <t>EAST AURORA</t>
  </si>
  <si>
    <t>14052</t>
  </si>
  <si>
    <t>EAST AMHERST</t>
  </si>
  <si>
    <t>14051</t>
  </si>
  <si>
    <t>14047</t>
  </si>
  <si>
    <t>14043</t>
  </si>
  <si>
    <t>14038</t>
  </si>
  <si>
    <t>COWLESVILLE</t>
  </si>
  <si>
    <t>14037</t>
  </si>
  <si>
    <t>COLLINS CENTER</t>
  </si>
  <si>
    <t>14035</t>
  </si>
  <si>
    <t>14034</t>
  </si>
  <si>
    <t>COLDEN</t>
  </si>
  <si>
    <t>14033</t>
  </si>
  <si>
    <t>CLARENCE CENTER</t>
  </si>
  <si>
    <t>14032</t>
  </si>
  <si>
    <t>14031</t>
  </si>
  <si>
    <t>14030</t>
  </si>
  <si>
    <t>14028</t>
  </si>
  <si>
    <t>14280</t>
  </si>
  <si>
    <t>14276</t>
  </si>
  <si>
    <t>14273</t>
  </si>
  <si>
    <t>14272</t>
  </si>
  <si>
    <t>14270</t>
  </si>
  <si>
    <t>14269</t>
  </si>
  <si>
    <t>14265</t>
  </si>
  <si>
    <t>14263</t>
  </si>
  <si>
    <t>14260</t>
  </si>
  <si>
    <t>14241</t>
  </si>
  <si>
    <t>14240</t>
  </si>
  <si>
    <t>14233</t>
  </si>
  <si>
    <t>14231</t>
  </si>
  <si>
    <t>14228</t>
  </si>
  <si>
    <t>14227</t>
  </si>
  <si>
    <t>14226</t>
  </si>
  <si>
    <t>14225</t>
  </si>
  <si>
    <t>14224</t>
  </si>
  <si>
    <t>14223</t>
  </si>
  <si>
    <t>14222</t>
  </si>
  <si>
    <t>14221</t>
  </si>
  <si>
    <t>14220</t>
  </si>
  <si>
    <t>14219</t>
  </si>
  <si>
    <t>14218</t>
  </si>
  <si>
    <t>14217</t>
  </si>
  <si>
    <t>14216</t>
  </si>
  <si>
    <t>14215</t>
  </si>
  <si>
    <t>14214</t>
  </si>
  <si>
    <t>14213</t>
  </si>
  <si>
    <t>14212</t>
  </si>
  <si>
    <t>14211</t>
  </si>
  <si>
    <t>14210</t>
  </si>
  <si>
    <t>14209</t>
  </si>
  <si>
    <t>14208</t>
  </si>
  <si>
    <t>14207</t>
  </si>
  <si>
    <t>14206</t>
  </si>
  <si>
    <t>14205</t>
  </si>
  <si>
    <t>14204</t>
  </si>
  <si>
    <t>14203</t>
  </si>
  <si>
    <t>14202</t>
  </si>
  <si>
    <t>14201</t>
  </si>
  <si>
    <t>BRANT</t>
  </si>
  <si>
    <t>14027</t>
  </si>
  <si>
    <t>14026</t>
  </si>
  <si>
    <t>14025</t>
  </si>
  <si>
    <t>14012</t>
  </si>
  <si>
    <t>ATHOL SPRINGS</t>
  </si>
  <si>
    <t>14010</t>
  </si>
  <si>
    <t>ARCADE</t>
  </si>
  <si>
    <t>14009</t>
  </si>
  <si>
    <t>14008</t>
  </si>
  <si>
    <t>ANGOLA</t>
  </si>
  <si>
    <t>14006</t>
  </si>
  <si>
    <t>TIRO</t>
  </si>
  <si>
    <t>44887</t>
  </si>
  <si>
    <t>44882</t>
  </si>
  <si>
    <t>44881</t>
  </si>
  <si>
    <t>44875</t>
  </si>
  <si>
    <t>44865</t>
  </si>
  <si>
    <t>OCEOLA</t>
  </si>
  <si>
    <t>44860</t>
  </si>
  <si>
    <t>NORTH ROBINSON</t>
  </si>
  <si>
    <t>44856</t>
  </si>
  <si>
    <t>44854</t>
  </si>
  <si>
    <t>44849</t>
  </si>
  <si>
    <t>43302</t>
  </si>
  <si>
    <t>GALION</t>
  </si>
  <si>
    <t>44833</t>
  </si>
  <si>
    <t>44827</t>
  </si>
  <si>
    <t>44825</t>
  </si>
  <si>
    <t>43314</t>
  </si>
  <si>
    <t>44820</t>
  </si>
  <si>
    <t>44818</t>
  </si>
  <si>
    <t>31566</t>
  </si>
  <si>
    <t>31503</t>
  </si>
  <si>
    <t>31565</t>
  </si>
  <si>
    <t>31331</t>
  </si>
  <si>
    <t>SEA ISLAND</t>
  </si>
  <si>
    <t>31561</t>
  </si>
  <si>
    <t>SAPELO ISLAND</t>
  </si>
  <si>
    <t>31327</t>
  </si>
  <si>
    <t>SAINT SIMONS ISLAND</t>
  </si>
  <si>
    <t>31522</t>
  </si>
  <si>
    <t>RICEBORO</t>
  </si>
  <si>
    <t>31323</t>
  </si>
  <si>
    <t>31557</t>
  </si>
  <si>
    <t>NAHUNTA</t>
  </si>
  <si>
    <t>31553</t>
  </si>
  <si>
    <t>31319</t>
  </si>
  <si>
    <t>JEKYLL ISLAND</t>
  </si>
  <si>
    <t>31527</t>
  </si>
  <si>
    <t>HORTENSE</t>
  </si>
  <si>
    <t>31543</t>
  </si>
  <si>
    <t>31542</t>
  </si>
  <si>
    <t>FOLKSTON</t>
  </si>
  <si>
    <t>31537</t>
  </si>
  <si>
    <t>31305</t>
  </si>
  <si>
    <t>31304</t>
  </si>
  <si>
    <t>31525</t>
  </si>
  <si>
    <t>31524</t>
  </si>
  <si>
    <t>31523</t>
  </si>
  <si>
    <t>31521</t>
  </si>
  <si>
    <t>31520</t>
  </si>
  <si>
    <t>ZEPHYR</t>
  </si>
  <si>
    <t>76890</t>
  </si>
  <si>
    <t>76474</t>
  </si>
  <si>
    <t>SANTA ANNA</t>
  </si>
  <si>
    <t>76878</t>
  </si>
  <si>
    <t>RISING STAR</t>
  </si>
  <si>
    <t>76471</t>
  </si>
  <si>
    <t>76857</t>
  </si>
  <si>
    <t>76803</t>
  </si>
  <si>
    <t>76802</t>
  </si>
  <si>
    <t>76442</t>
  </si>
  <si>
    <t>76804</t>
  </si>
  <si>
    <t>76801</t>
  </si>
  <si>
    <t>BROOKESMITH</t>
  </si>
  <si>
    <t>76827</t>
  </si>
  <si>
    <t>BLANKET</t>
  </si>
  <si>
    <t>76432</t>
  </si>
  <si>
    <t>BANGS</t>
  </si>
  <si>
    <t>76823</t>
  </si>
  <si>
    <t>SOUTH PADRE ISLAND</t>
  </si>
  <si>
    <t>78597</t>
  </si>
  <si>
    <t>78593</t>
  </si>
  <si>
    <t>78592</t>
  </si>
  <si>
    <t>SAN BENITO</t>
  </si>
  <si>
    <t>78586</t>
  </si>
  <si>
    <t>RIO HONDO</t>
  </si>
  <si>
    <t>78583</t>
  </si>
  <si>
    <t>PORT ISABEL</t>
  </si>
  <si>
    <t>78578</t>
  </si>
  <si>
    <t>OLMITO</t>
  </si>
  <si>
    <t>78575</t>
  </si>
  <si>
    <t>MERCEDES</t>
  </si>
  <si>
    <t>78570</t>
  </si>
  <si>
    <t>LYFORD</t>
  </si>
  <si>
    <t>78569</t>
  </si>
  <si>
    <t>LOZANO</t>
  </si>
  <si>
    <t>78568</t>
  </si>
  <si>
    <t>LOS INDIOS</t>
  </si>
  <si>
    <t>78567</t>
  </si>
  <si>
    <t>LOS FRESNOS</t>
  </si>
  <si>
    <t>78566</t>
  </si>
  <si>
    <t>LA FERIA</t>
  </si>
  <si>
    <t>78559</t>
  </si>
  <si>
    <t>HARLINGEN</t>
  </si>
  <si>
    <t>78553</t>
  </si>
  <si>
    <t>78552</t>
  </si>
  <si>
    <t>78551</t>
  </si>
  <si>
    <t>78550</t>
  </si>
  <si>
    <t>COMBES</t>
  </si>
  <si>
    <t>78535</t>
  </si>
  <si>
    <t>78526</t>
  </si>
  <si>
    <t>78523</t>
  </si>
  <si>
    <t>78522</t>
  </si>
  <si>
    <t>78521</t>
  </si>
  <si>
    <t>78520</t>
  </si>
  <si>
    <t>38075</t>
  </si>
  <si>
    <t>38069</t>
  </si>
  <si>
    <t>38068</t>
  </si>
  <si>
    <t>38063</t>
  </si>
  <si>
    <t>38392</t>
  </si>
  <si>
    <t>38049</t>
  </si>
  <si>
    <t>38301</t>
  </si>
  <si>
    <t>38037</t>
  </si>
  <si>
    <t>38012</t>
  </si>
  <si>
    <t>BELLS</t>
  </si>
  <si>
    <t>38006</t>
  </si>
  <si>
    <t>57276</t>
  </si>
  <si>
    <t>57071</t>
  </si>
  <si>
    <t>57268</t>
  </si>
  <si>
    <t>SINAI</t>
  </si>
  <si>
    <t>57061</t>
  </si>
  <si>
    <t>57234</t>
  </si>
  <si>
    <t>57026</t>
  </si>
  <si>
    <t>57220</t>
  </si>
  <si>
    <t>BROOKINGS</t>
  </si>
  <si>
    <t>57007</t>
  </si>
  <si>
    <t>57006</t>
  </si>
  <si>
    <t>57002</t>
  </si>
  <si>
    <t>57213</t>
  </si>
  <si>
    <t>57212</t>
  </si>
  <si>
    <t>WEDDERBURN</t>
  </si>
  <si>
    <t>97491</t>
  </si>
  <si>
    <t>SIXES</t>
  </si>
  <si>
    <t>97476</t>
  </si>
  <si>
    <t>PORT ORFORD</t>
  </si>
  <si>
    <t>97465</t>
  </si>
  <si>
    <t>97464</t>
  </si>
  <si>
    <t>LANGLOIS</t>
  </si>
  <si>
    <t>97450</t>
  </si>
  <si>
    <t>GOLD BEACH</t>
  </si>
  <si>
    <t>97444</t>
  </si>
  <si>
    <t>97415</t>
  </si>
  <si>
    <t>AGNESS</t>
  </si>
  <si>
    <t>97406</t>
  </si>
  <si>
    <t>WESSON</t>
  </si>
  <si>
    <t>39191</t>
  </si>
  <si>
    <t>UNION CHURCH</t>
  </si>
  <si>
    <t>39668</t>
  </si>
  <si>
    <t>39666</t>
  </si>
  <si>
    <t>SONTAG</t>
  </si>
  <si>
    <t>39665</t>
  </si>
  <si>
    <t>SMITHDALE</t>
  </si>
  <si>
    <t>39664</t>
  </si>
  <si>
    <t>39662</t>
  </si>
  <si>
    <t>39654</t>
  </si>
  <si>
    <t>MC CALL CREEK</t>
  </si>
  <si>
    <t>39647</t>
  </si>
  <si>
    <t>JAYESS</t>
  </si>
  <si>
    <t>39641</t>
  </si>
  <si>
    <t>39083</t>
  </si>
  <si>
    <t>39603</t>
  </si>
  <si>
    <t>39602</t>
  </si>
  <si>
    <t>39601</t>
  </si>
  <si>
    <t>BOGUE CHITTO</t>
  </si>
  <si>
    <t>39629</t>
  </si>
  <si>
    <t>06897</t>
  </si>
  <si>
    <t>06888</t>
  </si>
  <si>
    <t>06881</t>
  </si>
  <si>
    <t>06880</t>
  </si>
  <si>
    <t>06883</t>
  </si>
  <si>
    <t>06611</t>
  </si>
  <si>
    <t>06615</t>
  </si>
  <si>
    <t>06614</t>
  </si>
  <si>
    <t>06491</t>
  </si>
  <si>
    <t>06926</t>
  </si>
  <si>
    <t>06912</t>
  </si>
  <si>
    <t>06911</t>
  </si>
  <si>
    <t>06910</t>
  </si>
  <si>
    <t>06907</t>
  </si>
  <si>
    <t>06906</t>
  </si>
  <si>
    <t>06905</t>
  </si>
  <si>
    <t>06904</t>
  </si>
  <si>
    <t>06903</t>
  </si>
  <si>
    <t>06902</t>
  </si>
  <si>
    <t>06901</t>
  </si>
  <si>
    <t>06890</t>
  </si>
  <si>
    <t>06784</t>
  </si>
  <si>
    <t>06484</t>
  </si>
  <si>
    <t>06482</t>
  </si>
  <si>
    <t>06878</t>
  </si>
  <si>
    <t>06877</t>
  </si>
  <si>
    <t>REDDING RIDGE</t>
  </si>
  <si>
    <t>06876</t>
  </si>
  <si>
    <t>REDDING CENTER</t>
  </si>
  <si>
    <t>06875</t>
  </si>
  <si>
    <t>06896</t>
  </si>
  <si>
    <t>OLD GREENWICH</t>
  </si>
  <si>
    <t>06870</t>
  </si>
  <si>
    <t>06858</t>
  </si>
  <si>
    <t>06856</t>
  </si>
  <si>
    <t>06855</t>
  </si>
  <si>
    <t>06854</t>
  </si>
  <si>
    <t>06853</t>
  </si>
  <si>
    <t>06852</t>
  </si>
  <si>
    <t>06851</t>
  </si>
  <si>
    <t>06850</t>
  </si>
  <si>
    <t>06470</t>
  </si>
  <si>
    <t>NEW FAIRFIELD</t>
  </si>
  <si>
    <t>06812</t>
  </si>
  <si>
    <t>NEW CANAAN</t>
  </si>
  <si>
    <t>06840</t>
  </si>
  <si>
    <t>06468</t>
  </si>
  <si>
    <t>HAWLEYVILLE</t>
  </si>
  <si>
    <t>06440</t>
  </si>
  <si>
    <t>06836</t>
  </si>
  <si>
    <t>06831</t>
  </si>
  <si>
    <t>06830</t>
  </si>
  <si>
    <t>GREENS FARMS</t>
  </si>
  <si>
    <t>06838</t>
  </si>
  <si>
    <t>06829</t>
  </si>
  <si>
    <t>06828</t>
  </si>
  <si>
    <t>06825</t>
  </si>
  <si>
    <t>06824</t>
  </si>
  <si>
    <t>06612</t>
  </si>
  <si>
    <t>06418</t>
  </si>
  <si>
    <t>06820</t>
  </si>
  <si>
    <t>06813</t>
  </si>
  <si>
    <t>06811</t>
  </si>
  <si>
    <t>06810</t>
  </si>
  <si>
    <t>COS COB</t>
  </si>
  <si>
    <t>06807</t>
  </si>
  <si>
    <t>06804</t>
  </si>
  <si>
    <t>06699</t>
  </si>
  <si>
    <t>06673</t>
  </si>
  <si>
    <t>06610</t>
  </si>
  <si>
    <t>06608</t>
  </si>
  <si>
    <t>06607</t>
  </si>
  <si>
    <t>06606</t>
  </si>
  <si>
    <t>06605</t>
  </si>
  <si>
    <t>06604</t>
  </si>
  <si>
    <t>06602</t>
  </si>
  <si>
    <t>06601</t>
  </si>
  <si>
    <t>BOTSFORD</t>
  </si>
  <si>
    <t>06404</t>
  </si>
  <si>
    <t>06801</t>
  </si>
  <si>
    <t>TUCKASEGEE</t>
  </si>
  <si>
    <t>28783</t>
  </si>
  <si>
    <t>SAPPHIRE</t>
  </si>
  <si>
    <t>28774</t>
  </si>
  <si>
    <t>ROSMAN</t>
  </si>
  <si>
    <t>28772</t>
  </si>
  <si>
    <t>LAKE TOXAWAY</t>
  </si>
  <si>
    <t>28747</t>
  </si>
  <si>
    <t>CEDAR MOUNTAIN</t>
  </si>
  <si>
    <t>28718</t>
  </si>
  <si>
    <t>BREVARD</t>
  </si>
  <si>
    <t>28712</t>
  </si>
  <si>
    <t>BALSAM GROVE</t>
  </si>
  <si>
    <t>28708</t>
  </si>
  <si>
    <t>77880</t>
  </si>
  <si>
    <t>NAVASOTA</t>
  </si>
  <si>
    <t>77868</t>
  </si>
  <si>
    <t>78946</t>
  </si>
  <si>
    <t>CHAPPELL HILL</t>
  </si>
  <si>
    <t>77426</t>
  </si>
  <si>
    <t>CARMINE</t>
  </si>
  <si>
    <t>78932</t>
  </si>
  <si>
    <t>77835</t>
  </si>
  <si>
    <t>BRENHAM</t>
  </si>
  <si>
    <t>77834</t>
  </si>
  <si>
    <t>77833</t>
  </si>
  <si>
    <t>TRACYTON</t>
  </si>
  <si>
    <t>98393</t>
  </si>
  <si>
    <t>SUQUAMISH</t>
  </si>
  <si>
    <t>98392</t>
  </si>
  <si>
    <t>SOUTHWORTH</t>
  </si>
  <si>
    <t>98386</t>
  </si>
  <si>
    <t>SOUTH COLBY</t>
  </si>
  <si>
    <t>98384</t>
  </si>
  <si>
    <t>98383</t>
  </si>
  <si>
    <t>98315</t>
  </si>
  <si>
    <t>SEABECK</t>
  </si>
  <si>
    <t>98380</t>
  </si>
  <si>
    <t>ROLLINGBAY</t>
  </si>
  <si>
    <t>98061</t>
  </si>
  <si>
    <t>POULSBO</t>
  </si>
  <si>
    <t>98370</t>
  </si>
  <si>
    <t>PORT ORCHARD</t>
  </si>
  <si>
    <t>98367</t>
  </si>
  <si>
    <t>98366</t>
  </si>
  <si>
    <t>PORT GAMBLE</t>
  </si>
  <si>
    <t>98364</t>
  </si>
  <si>
    <t>OLALLA</t>
  </si>
  <si>
    <t>98359</t>
  </si>
  <si>
    <t>98353</t>
  </si>
  <si>
    <t>98346</t>
  </si>
  <si>
    <t>98345</t>
  </si>
  <si>
    <t>98342</t>
  </si>
  <si>
    <t>HANSVILLE</t>
  </si>
  <si>
    <t>98340</t>
  </si>
  <si>
    <t>98329</t>
  </si>
  <si>
    <t>98322</t>
  </si>
  <si>
    <t>BREMERTON</t>
  </si>
  <si>
    <t>98337</t>
  </si>
  <si>
    <t>98314</t>
  </si>
  <si>
    <t>98312</t>
  </si>
  <si>
    <t>98311</t>
  </si>
  <si>
    <t>98310</t>
  </si>
  <si>
    <t>BELFAIR</t>
  </si>
  <si>
    <t>98528</t>
  </si>
  <si>
    <t>BAINBRIDGE ISLAND</t>
  </si>
  <si>
    <t>98110</t>
  </si>
  <si>
    <t>SILVERTHORNE</t>
  </si>
  <si>
    <t>80498</t>
  </si>
  <si>
    <t>80497</t>
  </si>
  <si>
    <t>80443</t>
  </si>
  <si>
    <t>80435</t>
  </si>
  <si>
    <t>80424</t>
  </si>
  <si>
    <t>WALNUT SHADE</t>
  </si>
  <si>
    <t>65771</t>
  </si>
  <si>
    <t>THEODOSIA</t>
  </si>
  <si>
    <t>65761</t>
  </si>
  <si>
    <t>TANEYVILLE</t>
  </si>
  <si>
    <t>65759</t>
  </si>
  <si>
    <t>RUETER</t>
  </si>
  <si>
    <t>65744</t>
  </si>
  <si>
    <t>65740</t>
  </si>
  <si>
    <t>RIDGEDALE</t>
  </si>
  <si>
    <t>65739</t>
  </si>
  <si>
    <t>REEDS SPRING</t>
  </si>
  <si>
    <t>65737</t>
  </si>
  <si>
    <t>PROTEM</t>
  </si>
  <si>
    <t>65733</t>
  </si>
  <si>
    <t>POWERSITE</t>
  </si>
  <si>
    <t>65731</t>
  </si>
  <si>
    <t>65726</t>
  </si>
  <si>
    <t>KISSEE MILLS</t>
  </si>
  <si>
    <t>65680</t>
  </si>
  <si>
    <t>65679</t>
  </si>
  <si>
    <t>65673</t>
  </si>
  <si>
    <t>65672</t>
  </si>
  <si>
    <t>65653</t>
  </si>
  <si>
    <t>CHESTNUTRIDGE</t>
  </si>
  <si>
    <t>65630</t>
  </si>
  <si>
    <t>CEDARCREEK</t>
  </si>
  <si>
    <t>65627</t>
  </si>
  <si>
    <t>65616</t>
  </si>
  <si>
    <t>65615</t>
  </si>
  <si>
    <t>BRADLEYVILLE</t>
  </si>
  <si>
    <t>65614</t>
  </si>
  <si>
    <t>BLUE EYE</t>
  </si>
  <si>
    <t>65611</t>
  </si>
  <si>
    <t>65608</t>
  </si>
  <si>
    <t>56484</t>
  </si>
  <si>
    <t>VERNDALE</t>
  </si>
  <si>
    <t>56481</t>
  </si>
  <si>
    <t>SWATARA</t>
  </si>
  <si>
    <t>55785</t>
  </si>
  <si>
    <t>56479</t>
  </si>
  <si>
    <t>SEBEKA</t>
  </si>
  <si>
    <t>56477</t>
  </si>
  <si>
    <t>REMER</t>
  </si>
  <si>
    <t>56672</t>
  </si>
  <si>
    <t>56474</t>
  </si>
  <si>
    <t>PILLAGER</t>
  </si>
  <si>
    <t>56473</t>
  </si>
  <si>
    <t>PIERZ</t>
  </si>
  <si>
    <t>56364</t>
  </si>
  <si>
    <t>PEQUOT LAKES</t>
  </si>
  <si>
    <t>56472</t>
  </si>
  <si>
    <t>OUTING</t>
  </si>
  <si>
    <t>56662</t>
  </si>
  <si>
    <t>NISSWA</t>
  </si>
  <si>
    <t>56468</t>
  </si>
  <si>
    <t>MOTLEY</t>
  </si>
  <si>
    <t>56466</t>
  </si>
  <si>
    <t>56465</t>
  </si>
  <si>
    <t>MENAHGA</t>
  </si>
  <si>
    <t>56464</t>
  </si>
  <si>
    <t>56655</t>
  </si>
  <si>
    <t>56461</t>
  </si>
  <si>
    <t>56455</t>
  </si>
  <si>
    <t>HILLMAN</t>
  </si>
  <si>
    <t>56338</t>
  </si>
  <si>
    <t>56452</t>
  </si>
  <si>
    <t>56450</t>
  </si>
  <si>
    <t>FORT RIPLEY</t>
  </si>
  <si>
    <t>56449</t>
  </si>
  <si>
    <t>FIFTY LAKES</t>
  </si>
  <si>
    <t>56448</t>
  </si>
  <si>
    <t>FEDERAL DAM</t>
  </si>
  <si>
    <t>56641</t>
  </si>
  <si>
    <t>EMILY</t>
  </si>
  <si>
    <t>56447</t>
  </si>
  <si>
    <t>DEERWOOD</t>
  </si>
  <si>
    <t>56444</t>
  </si>
  <si>
    <t>DEER RIVER</t>
  </si>
  <si>
    <t>56636</t>
  </si>
  <si>
    <t>CROSSLAKE</t>
  </si>
  <si>
    <t>56442</t>
  </si>
  <si>
    <t>56441</t>
  </si>
  <si>
    <t>BRAINERD</t>
  </si>
  <si>
    <t>56401</t>
  </si>
  <si>
    <t>56626</t>
  </si>
  <si>
    <t>56425</t>
  </si>
  <si>
    <t>BACKUS</t>
  </si>
  <si>
    <t>56435</t>
  </si>
  <si>
    <t>AKELEY</t>
  </si>
  <si>
    <t>56433</t>
  </si>
  <si>
    <t>AITKIN</t>
  </si>
  <si>
    <t>56431</t>
  </si>
  <si>
    <t>15870</t>
  </si>
  <si>
    <t>TURTLEPOINT</t>
  </si>
  <si>
    <t>16750</t>
  </si>
  <si>
    <t>SMETHPORT</t>
  </si>
  <si>
    <t>16749</t>
  </si>
  <si>
    <t>SHINGLEHOUSE</t>
  </si>
  <si>
    <t>16748</t>
  </si>
  <si>
    <t>RIXFORD</t>
  </si>
  <si>
    <t>16745</t>
  </si>
  <si>
    <t>REW</t>
  </si>
  <si>
    <t>16744</t>
  </si>
  <si>
    <t>PORT ALLEGANY</t>
  </si>
  <si>
    <t>16743</t>
  </si>
  <si>
    <t>MOUNT JEWETT</t>
  </si>
  <si>
    <t>16740</t>
  </si>
  <si>
    <t>16333</t>
  </si>
  <si>
    <t>LEWIS RUN</t>
  </si>
  <si>
    <t>16738</t>
  </si>
  <si>
    <t>16735</t>
  </si>
  <si>
    <t>HAZEL HURST</t>
  </si>
  <si>
    <t>16733</t>
  </si>
  <si>
    <t>16732</t>
  </si>
  <si>
    <t>16731</t>
  </si>
  <si>
    <t>EAST SMETHPORT</t>
  </si>
  <si>
    <t>16730</t>
  </si>
  <si>
    <t>DUKE CENTER</t>
  </si>
  <si>
    <t>16729</t>
  </si>
  <si>
    <t>DERRICK CITY</t>
  </si>
  <si>
    <t>16727</t>
  </si>
  <si>
    <t>16726</t>
  </si>
  <si>
    <t>16725</t>
  </si>
  <si>
    <t>16724</t>
  </si>
  <si>
    <t>16701</t>
  </si>
  <si>
    <t>WILSALL</t>
  </si>
  <si>
    <t>59086</t>
  </si>
  <si>
    <t>59760</t>
  </si>
  <si>
    <t>WEST YELLOWSTONE</t>
  </si>
  <si>
    <t>59758</t>
  </si>
  <si>
    <t>THREE FORKS</t>
  </si>
  <si>
    <t>59752</t>
  </si>
  <si>
    <t>59741</t>
  </si>
  <si>
    <t>GALLATIN GATEWAY</t>
  </si>
  <si>
    <t>59730</t>
  </si>
  <si>
    <t>59729</t>
  </si>
  <si>
    <t>BOZEMAN</t>
  </si>
  <si>
    <t>59772</t>
  </si>
  <si>
    <t>59771</t>
  </si>
  <si>
    <t>59719</t>
  </si>
  <si>
    <t>59718</t>
  </si>
  <si>
    <t>59717</t>
  </si>
  <si>
    <t>59715</t>
  </si>
  <si>
    <t>BIG SKY</t>
  </si>
  <si>
    <t>59716</t>
  </si>
  <si>
    <t>59714</t>
  </si>
  <si>
    <t>42288</t>
  </si>
  <si>
    <t>42170</t>
  </si>
  <si>
    <t>SWEEDEN</t>
  </si>
  <si>
    <t>42285</t>
  </si>
  <si>
    <t>SMITHS GROVE</t>
  </si>
  <si>
    <t>42171</t>
  </si>
  <si>
    <t>42164</t>
  </si>
  <si>
    <t>42276</t>
  </si>
  <si>
    <t>ROUNDHILL</t>
  </si>
  <si>
    <t>42275</t>
  </si>
  <si>
    <t>42163</t>
  </si>
  <si>
    <t>42274</t>
  </si>
  <si>
    <t>42273</t>
  </si>
  <si>
    <t>42160</t>
  </si>
  <si>
    <t>42159</t>
  </si>
  <si>
    <t>42261</t>
  </si>
  <si>
    <t>MAMMOTH CAVE</t>
  </si>
  <si>
    <t>42259</t>
  </si>
  <si>
    <t>42256</t>
  </si>
  <si>
    <t>LEITCHFIELD</t>
  </si>
  <si>
    <t>42754</t>
  </si>
  <si>
    <t>JETSON</t>
  </si>
  <si>
    <t>42252</t>
  </si>
  <si>
    <t>42153</t>
  </si>
  <si>
    <t>42134</t>
  </si>
  <si>
    <t>FOUNTAIN RUN</t>
  </si>
  <si>
    <t>42133</t>
  </si>
  <si>
    <t>DUNMOR</t>
  </si>
  <si>
    <t>42339</t>
  </si>
  <si>
    <t>42219</t>
  </si>
  <si>
    <t>CUB RUN</t>
  </si>
  <si>
    <t>42729</t>
  </si>
  <si>
    <t>42333</t>
  </si>
  <si>
    <t>CANEYVILLE</t>
  </si>
  <si>
    <t>42721</t>
  </si>
  <si>
    <t>42210</t>
  </si>
  <si>
    <t>42104</t>
  </si>
  <si>
    <t>42103</t>
  </si>
  <si>
    <t>42102</t>
  </si>
  <si>
    <t>42101</t>
  </si>
  <si>
    <t>BEE SPRING</t>
  </si>
  <si>
    <t>42207</t>
  </si>
  <si>
    <t>BEAVER DAM</t>
  </si>
  <si>
    <t>42320</t>
  </si>
  <si>
    <t>42206</t>
  </si>
  <si>
    <t>ALVATON</t>
  </si>
  <si>
    <t>42122</t>
  </si>
  <si>
    <t>ADOLPHUS</t>
  </si>
  <si>
    <t>42120</t>
  </si>
  <si>
    <t>42201</t>
  </si>
  <si>
    <t>80481</t>
  </si>
  <si>
    <t>ROLLINSVILLE</t>
  </si>
  <si>
    <t>80474</t>
  </si>
  <si>
    <t>PINECLIFFE</t>
  </si>
  <si>
    <t>80471</t>
  </si>
  <si>
    <t>NIWOT</t>
  </si>
  <si>
    <t>80544</t>
  </si>
  <si>
    <t>NEDERLAND</t>
  </si>
  <si>
    <t>80466</t>
  </si>
  <si>
    <t>80540</t>
  </si>
  <si>
    <t>80027</t>
  </si>
  <si>
    <t>LONGMONT</t>
  </si>
  <si>
    <t>80504</t>
  </si>
  <si>
    <t>80503</t>
  </si>
  <si>
    <t>80502</t>
  </si>
  <si>
    <t>80501</t>
  </si>
  <si>
    <t>80026</t>
  </si>
  <si>
    <t>80455</t>
  </si>
  <si>
    <t>HYGIENE</t>
  </si>
  <si>
    <t>80533</t>
  </si>
  <si>
    <t>80403</t>
  </si>
  <si>
    <t>80516</t>
  </si>
  <si>
    <t>ELDORADO SPRINGS</t>
  </si>
  <si>
    <t>80025</t>
  </si>
  <si>
    <t>80020</t>
  </si>
  <si>
    <t>80314</t>
  </si>
  <si>
    <t>80310</t>
  </si>
  <si>
    <t>80309</t>
  </si>
  <si>
    <t>80308</t>
  </si>
  <si>
    <t>80307</t>
  </si>
  <si>
    <t>80306</t>
  </si>
  <si>
    <t>80305</t>
  </si>
  <si>
    <t>80304</t>
  </si>
  <si>
    <t>80303</t>
  </si>
  <si>
    <t>80302</t>
  </si>
  <si>
    <t>80301</t>
  </si>
  <si>
    <t>80422</t>
  </si>
  <si>
    <t>BERTHOUD</t>
  </si>
  <si>
    <t>80513</t>
  </si>
  <si>
    <t>ALLENSPARK</t>
  </si>
  <si>
    <t>80510</t>
  </si>
  <si>
    <t>WRENTHAM</t>
  </si>
  <si>
    <t>02093</t>
  </si>
  <si>
    <t>01784</t>
  </si>
  <si>
    <t>WOBURN</t>
  </si>
  <si>
    <t>01888</t>
  </si>
  <si>
    <t>01801</t>
  </si>
  <si>
    <t>02152</t>
  </si>
  <si>
    <t>03087</t>
  </si>
  <si>
    <t>01890</t>
  </si>
  <si>
    <t>01887</t>
  </si>
  <si>
    <t>02382</t>
  </si>
  <si>
    <t>WHITE HORSE BEACH</t>
  </si>
  <si>
    <t>02381</t>
  </si>
  <si>
    <t>WEYMOUTH</t>
  </si>
  <si>
    <t>02188</t>
  </si>
  <si>
    <t>02090</t>
  </si>
  <si>
    <t>02493</t>
  </si>
  <si>
    <t>01886</t>
  </si>
  <si>
    <t>WEST WAREHAM</t>
  </si>
  <si>
    <t>02576</t>
  </si>
  <si>
    <t>WEST TOWNSEND</t>
  </si>
  <si>
    <t>01474</t>
  </si>
  <si>
    <t>WEST ROXBURY</t>
  </si>
  <si>
    <t>02132</t>
  </si>
  <si>
    <t>WEST NOTTINGHAM</t>
  </si>
  <si>
    <t>03291</t>
  </si>
  <si>
    <t>02465</t>
  </si>
  <si>
    <t>01985</t>
  </si>
  <si>
    <t>WEST GROTON</t>
  </si>
  <si>
    <t>01472</t>
  </si>
  <si>
    <t>WEST BRIDGEWATER</t>
  </si>
  <si>
    <t>02379</t>
  </si>
  <si>
    <t>WEST BOXFORD</t>
  </si>
  <si>
    <t>01885</t>
  </si>
  <si>
    <t>WENHAM</t>
  </si>
  <si>
    <t>01984</t>
  </si>
  <si>
    <t>WELLESLEY HILLS</t>
  </si>
  <si>
    <t>02481</t>
  </si>
  <si>
    <t>WELLESLEY</t>
  </si>
  <si>
    <t>02482</t>
  </si>
  <si>
    <t>01778</t>
  </si>
  <si>
    <t>02477</t>
  </si>
  <si>
    <t>02472</t>
  </si>
  <si>
    <t>02471</t>
  </si>
  <si>
    <t>WAREHAM</t>
  </si>
  <si>
    <t>02571</t>
  </si>
  <si>
    <t>WALTHAM</t>
  </si>
  <si>
    <t>02454</t>
  </si>
  <si>
    <t>02453</t>
  </si>
  <si>
    <t>02452</t>
  </si>
  <si>
    <t>02451</t>
  </si>
  <si>
    <t>02081</t>
  </si>
  <si>
    <t>01880</t>
  </si>
  <si>
    <t>WABAN</t>
  </si>
  <si>
    <t>02468</t>
  </si>
  <si>
    <t>03887</t>
  </si>
  <si>
    <t>TYNGSBORO</t>
  </si>
  <si>
    <t>01879</t>
  </si>
  <si>
    <t>01469</t>
  </si>
  <si>
    <t>01983</t>
  </si>
  <si>
    <t>TEWKSBURY</t>
  </si>
  <si>
    <t>01876</t>
  </si>
  <si>
    <t>SWAMPSCOTT</t>
  </si>
  <si>
    <t>01907</t>
  </si>
  <si>
    <t>SUDBURY</t>
  </si>
  <si>
    <t>01776</t>
  </si>
  <si>
    <t>STRATHAM</t>
  </si>
  <si>
    <t>03885</t>
  </si>
  <si>
    <t>03884</t>
  </si>
  <si>
    <t>01775</t>
  </si>
  <si>
    <t>02072</t>
  </si>
  <si>
    <t>02180</t>
  </si>
  <si>
    <t>SOUTH WEYMOUTH</t>
  </si>
  <si>
    <t>02190</t>
  </si>
  <si>
    <t>SOUTH WALPOLE</t>
  </si>
  <si>
    <t>02071</t>
  </si>
  <si>
    <t>SOUTH HAMILTON</t>
  </si>
  <si>
    <t>01982</t>
  </si>
  <si>
    <t>SOUTH EASTON</t>
  </si>
  <si>
    <t>02375</t>
  </si>
  <si>
    <t>SOUTH CARVER</t>
  </si>
  <si>
    <t>02366</t>
  </si>
  <si>
    <t>02127</t>
  </si>
  <si>
    <t>02145</t>
  </si>
  <si>
    <t>02144</t>
  </si>
  <si>
    <t>02143</t>
  </si>
  <si>
    <t>SOMERSWORTH</t>
  </si>
  <si>
    <t>03878</t>
  </si>
  <si>
    <t>01464</t>
  </si>
  <si>
    <t>SHERBORN</t>
  </si>
  <si>
    <t>01770</t>
  </si>
  <si>
    <t>SHELDONVILLE</t>
  </si>
  <si>
    <t>02070</t>
  </si>
  <si>
    <t>02067</t>
  </si>
  <si>
    <t>03874</t>
  </si>
  <si>
    <t>SCITUATE</t>
  </si>
  <si>
    <t>02066</t>
  </si>
  <si>
    <t>SAUGUS</t>
  </si>
  <si>
    <t>01906</t>
  </si>
  <si>
    <t>SANDOWN</t>
  </si>
  <si>
    <t>03873</t>
  </si>
  <si>
    <t>SANBORNVILLE</t>
  </si>
  <si>
    <t>03872</t>
  </si>
  <si>
    <t>01952</t>
  </si>
  <si>
    <t>03079</t>
  </si>
  <si>
    <t>01971</t>
  </si>
  <si>
    <t>01970</t>
  </si>
  <si>
    <t>RYE BEACH</t>
  </si>
  <si>
    <t>03871</t>
  </si>
  <si>
    <t>03870</t>
  </si>
  <si>
    <t>ROXBURY CROSSING</t>
  </si>
  <si>
    <t>02120</t>
  </si>
  <si>
    <t>02119</t>
  </si>
  <si>
    <t>01969</t>
  </si>
  <si>
    <t>ROSLINDALE</t>
  </si>
  <si>
    <t>02131</t>
  </si>
  <si>
    <t>ROLLINSFORD</t>
  </si>
  <si>
    <t>03869</t>
  </si>
  <si>
    <t>01966</t>
  </si>
  <si>
    <t>02370</t>
  </si>
  <si>
    <t>03868</t>
  </si>
  <si>
    <t>03867</t>
  </si>
  <si>
    <t>03866</t>
  </si>
  <si>
    <t>03839</t>
  </si>
  <si>
    <t>02770</t>
  </si>
  <si>
    <t>02151</t>
  </si>
  <si>
    <t>READVILLE</t>
  </si>
  <si>
    <t>02137</t>
  </si>
  <si>
    <t>01867</t>
  </si>
  <si>
    <t>RAYNHAM</t>
  </si>
  <si>
    <t>02767</t>
  </si>
  <si>
    <t>03077</t>
  </si>
  <si>
    <t>02368</t>
  </si>
  <si>
    <t>02269</t>
  </si>
  <si>
    <t>02171</t>
  </si>
  <si>
    <t>02170</t>
  </si>
  <si>
    <t>02169</t>
  </si>
  <si>
    <t>PRIDES CROSSING</t>
  </si>
  <si>
    <t>01965</t>
  </si>
  <si>
    <t>03803</t>
  </si>
  <si>
    <t>03802</t>
  </si>
  <si>
    <t>03801</t>
  </si>
  <si>
    <t>PLYMPTON</t>
  </si>
  <si>
    <t>02367</t>
  </si>
  <si>
    <t>02362</t>
  </si>
  <si>
    <t>02361</t>
  </si>
  <si>
    <t>PLAISTOW</t>
  </si>
  <si>
    <t>03865</t>
  </si>
  <si>
    <t>02762</t>
  </si>
  <si>
    <t>01866</t>
  </si>
  <si>
    <t>PEPPERELL</t>
  </si>
  <si>
    <t>01463</t>
  </si>
  <si>
    <t>02359</t>
  </si>
  <si>
    <t>03076</t>
  </si>
  <si>
    <t>01961</t>
  </si>
  <si>
    <t>01960</t>
  </si>
  <si>
    <t>ONSET</t>
  </si>
  <si>
    <t>02558</t>
  </si>
  <si>
    <t>OCEAN BLUFF</t>
  </si>
  <si>
    <t>02065</t>
  </si>
  <si>
    <t>NUTTING LAKE</t>
  </si>
  <si>
    <t>01865</t>
  </si>
  <si>
    <t>03290</t>
  </si>
  <si>
    <t>02062</t>
  </si>
  <si>
    <t>NORWELL</t>
  </si>
  <si>
    <t>02061</t>
  </si>
  <si>
    <t>03261</t>
  </si>
  <si>
    <t>NORTHBOROUGH</t>
  </si>
  <si>
    <t>01532</t>
  </si>
  <si>
    <t>NORTH WEYMOUTH</t>
  </si>
  <si>
    <t>02191</t>
  </si>
  <si>
    <t>NORTH WALTHAM</t>
  </si>
  <si>
    <t>02455</t>
  </si>
  <si>
    <t>02060</t>
  </si>
  <si>
    <t>03073</t>
  </si>
  <si>
    <t>NORTH READING</t>
  </si>
  <si>
    <t>01889</t>
  </si>
  <si>
    <t>01864</t>
  </si>
  <si>
    <t>NORTH PEMBROKE</t>
  </si>
  <si>
    <t>02358</t>
  </si>
  <si>
    <t>NORTH MARSHFIELD</t>
  </si>
  <si>
    <t>02059</t>
  </si>
  <si>
    <t>03862</t>
  </si>
  <si>
    <t>02356</t>
  </si>
  <si>
    <t>NORTH CHELMSFORD</t>
  </si>
  <si>
    <t>01863</t>
  </si>
  <si>
    <t>NORTH CARVER</t>
  </si>
  <si>
    <t>02355</t>
  </si>
  <si>
    <t>NORTH BILLERICA</t>
  </si>
  <si>
    <t>01862</t>
  </si>
  <si>
    <t>02760</t>
  </si>
  <si>
    <t>NORTH ANDOVER</t>
  </si>
  <si>
    <t>01845</t>
  </si>
  <si>
    <t>02056</t>
  </si>
  <si>
    <t>NEWTONVILLE</t>
  </si>
  <si>
    <t>02460</t>
  </si>
  <si>
    <t>NEWTON UPPER FALLS</t>
  </si>
  <si>
    <t>02464</t>
  </si>
  <si>
    <t>NEWTON LOWER FALLS</t>
  </si>
  <si>
    <t>02462</t>
  </si>
  <si>
    <t>NEWTON JUNCTION</t>
  </si>
  <si>
    <t>03859</t>
  </si>
  <si>
    <t>NEWTON HIGHLANDS</t>
  </si>
  <si>
    <t>02461</t>
  </si>
  <si>
    <t>NEWTON CENTER</t>
  </si>
  <si>
    <t>02459</t>
  </si>
  <si>
    <t>03858</t>
  </si>
  <si>
    <t>02458</t>
  </si>
  <si>
    <t>NEWMARKET</t>
  </si>
  <si>
    <t>03857</t>
  </si>
  <si>
    <t>NEWFIELDS</t>
  </si>
  <si>
    <t>03856</t>
  </si>
  <si>
    <t>NEWBURYPORT</t>
  </si>
  <si>
    <t>01950</t>
  </si>
  <si>
    <t>01951</t>
  </si>
  <si>
    <t>NEW DURHAM</t>
  </si>
  <si>
    <t>03855</t>
  </si>
  <si>
    <t>03854</t>
  </si>
  <si>
    <t>NEEDHAM HEIGHTS</t>
  </si>
  <si>
    <t>02494</t>
  </si>
  <si>
    <t>02492</t>
  </si>
  <si>
    <t>NATICK</t>
  </si>
  <si>
    <t>01760</t>
  </si>
  <si>
    <t>NAHANT</t>
  </si>
  <si>
    <t>01908</t>
  </si>
  <si>
    <t>MONPONSETT</t>
  </si>
  <si>
    <t>02350</t>
  </si>
  <si>
    <t>MILTON MILLS</t>
  </si>
  <si>
    <t>03852</t>
  </si>
  <si>
    <t>03851</t>
  </si>
  <si>
    <t>02186</t>
  </si>
  <si>
    <t>MILLIS</t>
  </si>
  <si>
    <t>02054</t>
  </si>
  <si>
    <t>01949</t>
  </si>
  <si>
    <t>MIDDLEBORO</t>
  </si>
  <si>
    <t>02349</t>
  </si>
  <si>
    <t>02346</t>
  </si>
  <si>
    <t>02344</t>
  </si>
  <si>
    <t>METHUEN</t>
  </si>
  <si>
    <t>01844</t>
  </si>
  <si>
    <t>MERRIMAC</t>
  </si>
  <si>
    <t>01860</t>
  </si>
  <si>
    <t>01756</t>
  </si>
  <si>
    <t>02176</t>
  </si>
  <si>
    <t>02053</t>
  </si>
  <si>
    <t>02155</t>
  </si>
  <si>
    <t>MEDFIELD</t>
  </si>
  <si>
    <t>02052</t>
  </si>
  <si>
    <t>01754</t>
  </si>
  <si>
    <t>MATTAPOISETT</t>
  </si>
  <si>
    <t>02739</t>
  </si>
  <si>
    <t>MATTAPAN</t>
  </si>
  <si>
    <t>02126</t>
  </si>
  <si>
    <t>MARSHFIELD HILLS</t>
  </si>
  <si>
    <t>02051</t>
  </si>
  <si>
    <t>02050</t>
  </si>
  <si>
    <t>01752</t>
  </si>
  <si>
    <t>02738</t>
  </si>
  <si>
    <t>MARBLEHEAD</t>
  </si>
  <si>
    <t>01945</t>
  </si>
  <si>
    <t>02048</t>
  </si>
  <si>
    <t>MANOMET</t>
  </si>
  <si>
    <t>02345</t>
  </si>
  <si>
    <t>03104</t>
  </si>
  <si>
    <t>03103</t>
  </si>
  <si>
    <t>01944</t>
  </si>
  <si>
    <t>02148</t>
  </si>
  <si>
    <t>MADBURY</t>
  </si>
  <si>
    <t>03823</t>
  </si>
  <si>
    <t>LYNNFIELD</t>
  </si>
  <si>
    <t>01940</t>
  </si>
  <si>
    <t>01910</t>
  </si>
  <si>
    <t>01905</t>
  </si>
  <si>
    <t>01904</t>
  </si>
  <si>
    <t>01903</t>
  </si>
  <si>
    <t>01902</t>
  </si>
  <si>
    <t>01901</t>
  </si>
  <si>
    <t>01462</t>
  </si>
  <si>
    <t>01854</t>
  </si>
  <si>
    <t>01853</t>
  </si>
  <si>
    <t>01852</t>
  </si>
  <si>
    <t>01851</t>
  </si>
  <si>
    <t>01850</t>
  </si>
  <si>
    <t>03053</t>
  </si>
  <si>
    <t>01460</t>
  </si>
  <si>
    <t>01773</t>
  </si>
  <si>
    <t>02421</t>
  </si>
  <si>
    <t>02420</t>
  </si>
  <si>
    <t>03861</t>
  </si>
  <si>
    <t>01843</t>
  </si>
  <si>
    <t>01842</t>
  </si>
  <si>
    <t>01841</t>
  </si>
  <si>
    <t>01840</t>
  </si>
  <si>
    <t>02348</t>
  </si>
  <si>
    <t>02347</t>
  </si>
  <si>
    <t>03848</t>
  </si>
  <si>
    <t>02364</t>
  </si>
  <si>
    <t>JAMAICA PLAIN</t>
  </si>
  <si>
    <t>02130</t>
  </si>
  <si>
    <t>IPSWICH</t>
  </si>
  <si>
    <t>01938</t>
  </si>
  <si>
    <t>02136</t>
  </si>
  <si>
    <t>HUMAROCK</t>
  </si>
  <si>
    <t>02047</t>
  </si>
  <si>
    <t>02045</t>
  </si>
  <si>
    <t>01749</t>
  </si>
  <si>
    <t>01748</t>
  </si>
  <si>
    <t>HOLLISTON</t>
  </si>
  <si>
    <t>01746</t>
  </si>
  <si>
    <t>02343</t>
  </si>
  <si>
    <t>02044</t>
  </si>
  <si>
    <t>02043</t>
  </si>
  <si>
    <t>01835</t>
  </si>
  <si>
    <t>01832</t>
  </si>
  <si>
    <t>01831</t>
  </si>
  <si>
    <t>01830</t>
  </si>
  <si>
    <t>HATHORNE</t>
  </si>
  <si>
    <t>01937</t>
  </si>
  <si>
    <t>01451</t>
  </si>
  <si>
    <t>02341</t>
  </si>
  <si>
    <t>HANSCOM AFB</t>
  </si>
  <si>
    <t>01731</t>
  </si>
  <si>
    <t>02339</t>
  </si>
  <si>
    <t>HAMPTON FALLS</t>
  </si>
  <si>
    <t>03844</t>
  </si>
  <si>
    <t>03843</t>
  </si>
  <si>
    <t>03842</t>
  </si>
  <si>
    <t>03841</t>
  </si>
  <si>
    <t>01936</t>
  </si>
  <si>
    <t>02338</t>
  </si>
  <si>
    <t>01834</t>
  </si>
  <si>
    <t>01450</t>
  </si>
  <si>
    <t>03840</t>
  </si>
  <si>
    <t>GREEN HARBOR</t>
  </si>
  <si>
    <t>02041</t>
  </si>
  <si>
    <t>01931</t>
  </si>
  <si>
    <t>01930</t>
  </si>
  <si>
    <t>01833</t>
  </si>
  <si>
    <t>03044</t>
  </si>
  <si>
    <t>02038</t>
  </si>
  <si>
    <t>FRAMINGHAM</t>
  </si>
  <si>
    <t>01704</t>
  </si>
  <si>
    <t>01703</t>
  </si>
  <si>
    <t>01702</t>
  </si>
  <si>
    <t>01701</t>
  </si>
  <si>
    <t>02035</t>
  </si>
  <si>
    <t>03835</t>
  </si>
  <si>
    <t>03833</t>
  </si>
  <si>
    <t>02149</t>
  </si>
  <si>
    <t>01929</t>
  </si>
  <si>
    <t>EPSOM</t>
  </si>
  <si>
    <t>03234</t>
  </si>
  <si>
    <t>03042</t>
  </si>
  <si>
    <t>02337</t>
  </si>
  <si>
    <t>EAST WEYMOUTH</t>
  </si>
  <si>
    <t>02189</t>
  </si>
  <si>
    <t>EAST WAREHAM</t>
  </si>
  <si>
    <t>02538</t>
  </si>
  <si>
    <t>EAST WALPOLE</t>
  </si>
  <si>
    <t>02032</t>
  </si>
  <si>
    <t>EAST KINGSTON</t>
  </si>
  <si>
    <t>03827</t>
  </si>
  <si>
    <t>EAST HAMPSTEAD</t>
  </si>
  <si>
    <t>03826</t>
  </si>
  <si>
    <t>EAST DERRY</t>
  </si>
  <si>
    <t>03041</t>
  </si>
  <si>
    <t>EAST BRIDGEWATER</t>
  </si>
  <si>
    <t>02333</t>
  </si>
  <si>
    <t>EAST BOSTON</t>
  </si>
  <si>
    <t>02128</t>
  </si>
  <si>
    <t>DUXBURY</t>
  </si>
  <si>
    <t>02332</t>
  </si>
  <si>
    <t>02331</t>
  </si>
  <si>
    <t>03824</t>
  </si>
  <si>
    <t>DUNSTABLE</t>
  </si>
  <si>
    <t>01827</t>
  </si>
  <si>
    <t>DRACUT</t>
  </si>
  <si>
    <t>01826</t>
  </si>
  <si>
    <t>03822</t>
  </si>
  <si>
    <t>03821</t>
  </si>
  <si>
    <t>03820</t>
  </si>
  <si>
    <t>02030</t>
  </si>
  <si>
    <t>DORCHESTER CENTER</t>
  </si>
  <si>
    <t>02124</t>
  </si>
  <si>
    <t>02125</t>
  </si>
  <si>
    <t>02122</t>
  </si>
  <si>
    <t>02121</t>
  </si>
  <si>
    <t>DEVENS</t>
  </si>
  <si>
    <t>01434</t>
  </si>
  <si>
    <t>03038</t>
  </si>
  <si>
    <t>03037</t>
  </si>
  <si>
    <t>02027</t>
  </si>
  <si>
    <t>02026</t>
  </si>
  <si>
    <t>03819</t>
  </si>
  <si>
    <t>01923</t>
  </si>
  <si>
    <t>01742</t>
  </si>
  <si>
    <t>02025</t>
  </si>
  <si>
    <t>CHESTNUT HILL</t>
  </si>
  <si>
    <t>02467</t>
  </si>
  <si>
    <t>03036</t>
  </si>
  <si>
    <t>02150</t>
  </si>
  <si>
    <t>CHELMSFORD</t>
  </si>
  <si>
    <t>01824</t>
  </si>
  <si>
    <t>02129</t>
  </si>
  <si>
    <t>CENTER STRAFFORD</t>
  </si>
  <si>
    <t>03815</t>
  </si>
  <si>
    <t>02330</t>
  </si>
  <si>
    <t>01741</t>
  </si>
  <si>
    <t>02021</t>
  </si>
  <si>
    <t>CANDIA</t>
  </si>
  <si>
    <t>03034</t>
  </si>
  <si>
    <t>02238</t>
  </si>
  <si>
    <t>02142</t>
  </si>
  <si>
    <t>02141</t>
  </si>
  <si>
    <t>02140</t>
  </si>
  <si>
    <t>02139</t>
  </si>
  <si>
    <t>02138</t>
  </si>
  <si>
    <t>BYFIELD</t>
  </si>
  <si>
    <t>01922</t>
  </si>
  <si>
    <t>01805</t>
  </si>
  <si>
    <t>01803</t>
  </si>
  <si>
    <t>BRYANTVILLE</t>
  </si>
  <si>
    <t>02327</t>
  </si>
  <si>
    <t>BROOKLINE VILLAGE</t>
  </si>
  <si>
    <t>02447</t>
  </si>
  <si>
    <t>02446</t>
  </si>
  <si>
    <t>02445</t>
  </si>
  <si>
    <t>02305</t>
  </si>
  <si>
    <t>02304</t>
  </si>
  <si>
    <t>02303</t>
  </si>
  <si>
    <t>02302</t>
  </si>
  <si>
    <t>02301</t>
  </si>
  <si>
    <t>02135</t>
  </si>
  <si>
    <t>02325</t>
  </si>
  <si>
    <t>02324</t>
  </si>
  <si>
    <t>BRANT ROCK</t>
  </si>
  <si>
    <t>02020</t>
  </si>
  <si>
    <t>BRAINTREE</t>
  </si>
  <si>
    <t>02185</t>
  </si>
  <si>
    <t>02184</t>
  </si>
  <si>
    <t>BOXFORD</t>
  </si>
  <si>
    <t>01921</t>
  </si>
  <si>
    <t>BOXBOROUGH</t>
  </si>
  <si>
    <t>01719</t>
  </si>
  <si>
    <t>02222</t>
  </si>
  <si>
    <t>02217</t>
  </si>
  <si>
    <t>02215</t>
  </si>
  <si>
    <t>02210</t>
  </si>
  <si>
    <t>02205</t>
  </si>
  <si>
    <t>02203</t>
  </si>
  <si>
    <t>02201</t>
  </si>
  <si>
    <t>02199</t>
  </si>
  <si>
    <t>02196</t>
  </si>
  <si>
    <t>02163</t>
  </si>
  <si>
    <t>02133</t>
  </si>
  <si>
    <t>02123</t>
  </si>
  <si>
    <t>02118</t>
  </si>
  <si>
    <t>02117</t>
  </si>
  <si>
    <t>02116</t>
  </si>
  <si>
    <t>02115</t>
  </si>
  <si>
    <t>02114</t>
  </si>
  <si>
    <t>02113</t>
  </si>
  <si>
    <t>02112</t>
  </si>
  <si>
    <t>02111</t>
  </si>
  <si>
    <t>02110</t>
  </si>
  <si>
    <t>02109</t>
  </si>
  <si>
    <t>02108</t>
  </si>
  <si>
    <t>01504</t>
  </si>
  <si>
    <t>BILLERICA</t>
  </si>
  <si>
    <t>01822</t>
  </si>
  <si>
    <t>01821</t>
  </si>
  <si>
    <t>01915</t>
  </si>
  <si>
    <t>01503</t>
  </si>
  <si>
    <t>02779</t>
  </si>
  <si>
    <t>02478</t>
  </si>
  <si>
    <t>02019</t>
  </si>
  <si>
    <t>01730</t>
  </si>
  <si>
    <t>03825</t>
  </si>
  <si>
    <t>AYER</t>
  </si>
  <si>
    <t>01432</t>
  </si>
  <si>
    <t>02322</t>
  </si>
  <si>
    <t>02466</t>
  </si>
  <si>
    <t>03032</t>
  </si>
  <si>
    <t>03811</t>
  </si>
  <si>
    <t>ASSONET</t>
  </si>
  <si>
    <t>02702</t>
  </si>
  <si>
    <t>01721</t>
  </si>
  <si>
    <t>01431</t>
  </si>
  <si>
    <t>02476</t>
  </si>
  <si>
    <t>02474</t>
  </si>
  <si>
    <t>05501</t>
  </si>
  <si>
    <t>01899</t>
  </si>
  <si>
    <t>01812</t>
  </si>
  <si>
    <t>01810</t>
  </si>
  <si>
    <t>AMESBURY</t>
  </si>
  <si>
    <t>01913</t>
  </si>
  <si>
    <t>03809</t>
  </si>
  <si>
    <t>ALLSTON</t>
  </si>
  <si>
    <t>02134</t>
  </si>
  <si>
    <t>01720</t>
  </si>
  <si>
    <t>01718</t>
  </si>
  <si>
    <t>02018</t>
  </si>
  <si>
    <t>02351</t>
  </si>
  <si>
    <t>79083</t>
  </si>
  <si>
    <t>SPEARMAN</t>
  </si>
  <si>
    <t>79081</t>
  </si>
  <si>
    <t>79078</t>
  </si>
  <si>
    <t>79062</t>
  </si>
  <si>
    <t>BORGER</t>
  </si>
  <si>
    <t>79008</t>
  </si>
  <si>
    <t>79007</t>
  </si>
  <si>
    <t>ZIONVILLE</t>
  </si>
  <si>
    <t>28698</t>
  </si>
  <si>
    <t>28692</t>
  </si>
  <si>
    <t>28684</t>
  </si>
  <si>
    <t>28679</t>
  </si>
  <si>
    <t>28645</t>
  </si>
  <si>
    <t>ELK PARK</t>
  </si>
  <si>
    <t>28622</t>
  </si>
  <si>
    <t>DEEP GAP</t>
  </si>
  <si>
    <t>28618</t>
  </si>
  <si>
    <t>28608</t>
  </si>
  <si>
    <t>28607</t>
  </si>
  <si>
    <t>BLOWING ROCK</t>
  </si>
  <si>
    <t>28605</t>
  </si>
  <si>
    <t>BANNER ELK</t>
  </si>
  <si>
    <t>28604</t>
  </si>
  <si>
    <t>WOLFE CITY</t>
  </si>
  <si>
    <t>75496</t>
  </si>
  <si>
    <t>75492</t>
  </si>
  <si>
    <t>WHITEWRIGHT</t>
  </si>
  <si>
    <t>75491</t>
  </si>
  <si>
    <t>75490</t>
  </si>
  <si>
    <t>TELEPHONE</t>
  </si>
  <si>
    <t>75488</t>
  </si>
  <si>
    <t>75486</t>
  </si>
  <si>
    <t>75479</t>
  </si>
  <si>
    <t>75476</t>
  </si>
  <si>
    <t>75475</t>
  </si>
  <si>
    <t>75452</t>
  </si>
  <si>
    <t>LADONIA</t>
  </si>
  <si>
    <t>75449</t>
  </si>
  <si>
    <t>75447</t>
  </si>
  <si>
    <t>75446</t>
  </si>
  <si>
    <t>GOBER</t>
  </si>
  <si>
    <t>75443</t>
  </si>
  <si>
    <t>ECTOR</t>
  </si>
  <si>
    <t>75439</t>
  </si>
  <si>
    <t>DODD CITY</t>
  </si>
  <si>
    <t>75438</t>
  </si>
  <si>
    <t>CELESTE</t>
  </si>
  <si>
    <t>75423</t>
  </si>
  <si>
    <t>BONHAM</t>
  </si>
  <si>
    <t>75418</t>
  </si>
  <si>
    <t>75424</t>
  </si>
  <si>
    <t>75414</t>
  </si>
  <si>
    <t>75413</t>
  </si>
  <si>
    <t>83676</t>
  </si>
  <si>
    <t>SWEET</t>
  </si>
  <si>
    <t>83670</t>
  </si>
  <si>
    <t>83669</t>
  </si>
  <si>
    <t>ROGERSON</t>
  </si>
  <si>
    <t>83302</t>
  </si>
  <si>
    <t>83666</t>
  </si>
  <si>
    <t>83660</t>
  </si>
  <si>
    <t>83657</t>
  </si>
  <si>
    <t>NOTUS</t>
  </si>
  <si>
    <t>83656</t>
  </si>
  <si>
    <t>83655</t>
  </si>
  <si>
    <t>NAMPA</t>
  </si>
  <si>
    <t>83687</t>
  </si>
  <si>
    <t>83686</t>
  </si>
  <si>
    <t>83653</t>
  </si>
  <si>
    <t>83651</t>
  </si>
  <si>
    <t>83650</t>
  </si>
  <si>
    <t>83644</t>
  </si>
  <si>
    <t>83680</t>
  </si>
  <si>
    <t>83646</t>
  </si>
  <si>
    <t>83642</t>
  </si>
  <si>
    <t>MELBA</t>
  </si>
  <si>
    <t>83641</t>
  </si>
  <si>
    <t>MARSING</t>
  </si>
  <si>
    <t>83639</t>
  </si>
  <si>
    <t>83637</t>
  </si>
  <si>
    <t>LETHA</t>
  </si>
  <si>
    <t>83636</t>
  </si>
  <si>
    <t>KUNA</t>
  </si>
  <si>
    <t>83634</t>
  </si>
  <si>
    <t>IDAHO CITY</t>
  </si>
  <si>
    <t>83631</t>
  </si>
  <si>
    <t>HUSTON</t>
  </si>
  <si>
    <t>83630</t>
  </si>
  <si>
    <t>83629</t>
  </si>
  <si>
    <t>HOMEDALE</t>
  </si>
  <si>
    <t>83628</t>
  </si>
  <si>
    <t>HAMMETT</t>
  </si>
  <si>
    <t>83627</t>
  </si>
  <si>
    <t>83626</t>
  </si>
  <si>
    <t>83624</t>
  </si>
  <si>
    <t>83622</t>
  </si>
  <si>
    <t>83714</t>
  </si>
  <si>
    <t>83617</t>
  </si>
  <si>
    <t>83616</t>
  </si>
  <si>
    <t>83607</t>
  </si>
  <si>
    <t>83606</t>
  </si>
  <si>
    <t>83605</t>
  </si>
  <si>
    <t>BRUNEAU</t>
  </si>
  <si>
    <t>83604</t>
  </si>
  <si>
    <t>BOISE</t>
  </si>
  <si>
    <t>83735</t>
  </si>
  <si>
    <t>83729</t>
  </si>
  <si>
    <t>83728</t>
  </si>
  <si>
    <t>83725</t>
  </si>
  <si>
    <t>83724</t>
  </si>
  <si>
    <t>83720</t>
  </si>
  <si>
    <t>83719</t>
  </si>
  <si>
    <t>83717</t>
  </si>
  <si>
    <t>83716</t>
  </si>
  <si>
    <t>83715</t>
  </si>
  <si>
    <t>83713</t>
  </si>
  <si>
    <t>83712</t>
  </si>
  <si>
    <t>83711</t>
  </si>
  <si>
    <t>83709</t>
  </si>
  <si>
    <t>83708</t>
  </si>
  <si>
    <t>83707</t>
  </si>
  <si>
    <t>83706</t>
  </si>
  <si>
    <t>83705</t>
  </si>
  <si>
    <t>83704</t>
  </si>
  <si>
    <t>83703</t>
  </si>
  <si>
    <t>83702</t>
  </si>
  <si>
    <t>83701</t>
  </si>
  <si>
    <t>83602</t>
  </si>
  <si>
    <t>70450</t>
  </si>
  <si>
    <t>70438</t>
  </si>
  <si>
    <t>70435</t>
  </si>
  <si>
    <t>70431</t>
  </si>
  <si>
    <t>BOGALUSA</t>
  </si>
  <si>
    <t>70429</t>
  </si>
  <si>
    <t>70427</t>
  </si>
  <si>
    <t>ANGIE</t>
  </si>
  <si>
    <t>70426</t>
  </si>
  <si>
    <t>72395</t>
  </si>
  <si>
    <t>WEST RIDGE</t>
  </si>
  <si>
    <t>72391</t>
  </si>
  <si>
    <t>TYRONZA</t>
  </si>
  <si>
    <t>72386</t>
  </si>
  <si>
    <t>72370</t>
  </si>
  <si>
    <t>72442</t>
  </si>
  <si>
    <t>LUXORA</t>
  </si>
  <si>
    <t>72358</t>
  </si>
  <si>
    <t>LEPANTO</t>
  </si>
  <si>
    <t>72354</t>
  </si>
  <si>
    <t>LEACHVILLE</t>
  </si>
  <si>
    <t>72438</t>
  </si>
  <si>
    <t>KEISER</t>
  </si>
  <si>
    <t>72351</t>
  </si>
  <si>
    <t>JOINER</t>
  </si>
  <si>
    <t>72350</t>
  </si>
  <si>
    <t>FRENCHMANS BAYOU</t>
  </si>
  <si>
    <t>72338</t>
  </si>
  <si>
    <t>ETOWAH</t>
  </si>
  <si>
    <t>72428</t>
  </si>
  <si>
    <t>DYESS</t>
  </si>
  <si>
    <t>72330</t>
  </si>
  <si>
    <t>DRIVER</t>
  </si>
  <si>
    <t>72329</t>
  </si>
  <si>
    <t>72426</t>
  </si>
  <si>
    <t>CARAWAY</t>
  </si>
  <si>
    <t>72419</t>
  </si>
  <si>
    <t>BURDETTE</t>
  </si>
  <si>
    <t>72321</t>
  </si>
  <si>
    <t>BLYTHEVILLE</t>
  </si>
  <si>
    <t>72316</t>
  </si>
  <si>
    <t>72315</t>
  </si>
  <si>
    <t>72313</t>
  </si>
  <si>
    <t>ARMOREL</t>
  </si>
  <si>
    <t>72310</t>
  </si>
  <si>
    <t>24651</t>
  </si>
  <si>
    <t>24377</t>
  </si>
  <si>
    <t>SPANISHBURG</t>
  </si>
  <si>
    <t>25922</t>
  </si>
  <si>
    <t>SHORTT GAP</t>
  </si>
  <si>
    <t>24647</t>
  </si>
  <si>
    <t>ROCKY GAP</t>
  </si>
  <si>
    <t>24366</t>
  </si>
  <si>
    <t>24747</t>
  </si>
  <si>
    <t>24641</t>
  </si>
  <si>
    <t>RED ASH</t>
  </si>
  <si>
    <t>24640</t>
  </si>
  <si>
    <t>24639</t>
  </si>
  <si>
    <t>24740</t>
  </si>
  <si>
    <t>24739</t>
  </si>
  <si>
    <t>POUNDING MILL</t>
  </si>
  <si>
    <t>24637</t>
  </si>
  <si>
    <t>24635</t>
  </si>
  <si>
    <t>PIPESTEM</t>
  </si>
  <si>
    <t>25979</t>
  </si>
  <si>
    <t>NORTH TAZEWELL</t>
  </si>
  <si>
    <t>24630</t>
  </si>
  <si>
    <t>NEMOURS</t>
  </si>
  <si>
    <t>24738</t>
  </si>
  <si>
    <t>MONTCALM</t>
  </si>
  <si>
    <t>24737</t>
  </si>
  <si>
    <t>MATOAKA</t>
  </si>
  <si>
    <t>24736</t>
  </si>
  <si>
    <t>LERONA</t>
  </si>
  <si>
    <t>25971</t>
  </si>
  <si>
    <t>LASHMEET</t>
  </si>
  <si>
    <t>24733</t>
  </si>
  <si>
    <t>KELLYSVILLE</t>
  </si>
  <si>
    <t>24732</t>
  </si>
  <si>
    <t>KEGLEY</t>
  </si>
  <si>
    <t>24731</t>
  </si>
  <si>
    <t>JEWELL RIDGE</t>
  </si>
  <si>
    <t>24622</t>
  </si>
  <si>
    <t>HORSEPEN</t>
  </si>
  <si>
    <t>24619</t>
  </si>
  <si>
    <t>24729</t>
  </si>
  <si>
    <t>24724</t>
  </si>
  <si>
    <t>FALLS MILLS</t>
  </si>
  <si>
    <t>24613</t>
  </si>
  <si>
    <t>DORAN</t>
  </si>
  <si>
    <t>24612</t>
  </si>
  <si>
    <t>24318</t>
  </si>
  <si>
    <t>24609</t>
  </si>
  <si>
    <t>CAMP CREEK</t>
  </si>
  <si>
    <t>25820</t>
  </si>
  <si>
    <t>BURKES GARDEN</t>
  </si>
  <si>
    <t>24608</t>
  </si>
  <si>
    <t>BROADFORD</t>
  </si>
  <si>
    <t>24316</t>
  </si>
  <si>
    <t>BRAMWELL</t>
  </si>
  <si>
    <t>24715</t>
  </si>
  <si>
    <t>BOISSEVAIN</t>
  </si>
  <si>
    <t>24606</t>
  </si>
  <si>
    <t>BLUEFIELD</t>
  </si>
  <si>
    <t>24701</t>
  </si>
  <si>
    <t>24605</t>
  </si>
  <si>
    <t>24604</t>
  </si>
  <si>
    <t>BEESON</t>
  </si>
  <si>
    <t>24714</t>
  </si>
  <si>
    <t>BASTIAN</t>
  </si>
  <si>
    <t>24314</t>
  </si>
  <si>
    <t>BANDY</t>
  </si>
  <si>
    <t>24602</t>
  </si>
  <si>
    <t>24712</t>
  </si>
  <si>
    <t>AMONATE</t>
  </si>
  <si>
    <t>24601</t>
  </si>
  <si>
    <t>ZION GROVE</t>
  </si>
  <si>
    <t>17985</t>
  </si>
  <si>
    <t>17888</t>
  </si>
  <si>
    <t>WATSONTOWN</t>
  </si>
  <si>
    <t>17777</t>
  </si>
  <si>
    <t>17884</t>
  </si>
  <si>
    <t>UNITYVILLE</t>
  </si>
  <si>
    <t>17774</t>
  </si>
  <si>
    <t>TURBOTVILLE</t>
  </si>
  <si>
    <t>17772</t>
  </si>
  <si>
    <t>17878</t>
  </si>
  <si>
    <t>SHICKSHINNY</t>
  </si>
  <si>
    <t>18655</t>
  </si>
  <si>
    <t>RINGTOWN</t>
  </si>
  <si>
    <t>17967</t>
  </si>
  <si>
    <t>17859</t>
  </si>
  <si>
    <t>NUMIDIA</t>
  </si>
  <si>
    <t>17858</t>
  </si>
  <si>
    <t>NESCOPECK</t>
  </si>
  <si>
    <t>18635</t>
  </si>
  <si>
    <t>MUNCY</t>
  </si>
  <si>
    <t>17756</t>
  </si>
  <si>
    <t>17851</t>
  </si>
  <si>
    <t>17847</t>
  </si>
  <si>
    <t>17846</t>
  </si>
  <si>
    <t>MIFFLINVILLE</t>
  </si>
  <si>
    <t>18631</t>
  </si>
  <si>
    <t>ELYSBURG</t>
  </si>
  <si>
    <t>17824</t>
  </si>
  <si>
    <t>17822</t>
  </si>
  <si>
    <t>17821</t>
  </si>
  <si>
    <t>17820</t>
  </si>
  <si>
    <t>BLOOMSBURG</t>
  </si>
  <si>
    <t>17815</t>
  </si>
  <si>
    <t>18603</t>
  </si>
  <si>
    <t>17814</t>
  </si>
  <si>
    <t>17921</t>
  </si>
  <si>
    <t>ARISTES</t>
  </si>
  <si>
    <t>17920</t>
  </si>
  <si>
    <t>47471</t>
  </si>
  <si>
    <t>47468</t>
  </si>
  <si>
    <t>STINESVILLE</t>
  </si>
  <si>
    <t>47464</t>
  </si>
  <si>
    <t>47463</t>
  </si>
  <si>
    <t>47460</t>
  </si>
  <si>
    <t>SOLSBERRY</t>
  </si>
  <si>
    <t>47459</t>
  </si>
  <si>
    <t>47458</t>
  </si>
  <si>
    <t>47456</t>
  </si>
  <si>
    <t>47868</t>
  </si>
  <si>
    <t>PATRICKSBURG</t>
  </si>
  <si>
    <t>47455</t>
  </si>
  <si>
    <t>PARAGON</t>
  </si>
  <si>
    <t>46166</t>
  </si>
  <si>
    <t>47448</t>
  </si>
  <si>
    <t>46151</t>
  </si>
  <si>
    <t>47434</t>
  </si>
  <si>
    <t>GOSPORT</t>
  </si>
  <si>
    <t>47433</t>
  </si>
  <si>
    <t>47431</t>
  </si>
  <si>
    <t>ELLETTSVILLE</t>
  </si>
  <si>
    <t>47429</t>
  </si>
  <si>
    <t>47427</t>
  </si>
  <si>
    <t>46120</t>
  </si>
  <si>
    <t>CLEAR CREEK</t>
  </si>
  <si>
    <t>47426</t>
  </si>
  <si>
    <t>47841</t>
  </si>
  <si>
    <t>47833</t>
  </si>
  <si>
    <t>47408</t>
  </si>
  <si>
    <t>47407</t>
  </si>
  <si>
    <t>47406</t>
  </si>
  <si>
    <t>47405</t>
  </si>
  <si>
    <t>47404</t>
  </si>
  <si>
    <t>47403</t>
  </si>
  <si>
    <t>47402</t>
  </si>
  <si>
    <t>47401</t>
  </si>
  <si>
    <t>47424</t>
  </si>
  <si>
    <t>61776</t>
  </si>
  <si>
    <t>61774</t>
  </si>
  <si>
    <t>61772</t>
  </si>
  <si>
    <t>SAYBROOK</t>
  </si>
  <si>
    <t>61770</t>
  </si>
  <si>
    <t>61790</t>
  </si>
  <si>
    <t>61761</t>
  </si>
  <si>
    <t>MINIER</t>
  </si>
  <si>
    <t>61759</t>
  </si>
  <si>
    <t>61758</t>
  </si>
  <si>
    <t>61754</t>
  </si>
  <si>
    <t>61854</t>
  </si>
  <si>
    <t>MACKINAW</t>
  </si>
  <si>
    <t>61755</t>
  </si>
  <si>
    <t>61753</t>
  </si>
  <si>
    <t>61752</t>
  </si>
  <si>
    <t>61748</t>
  </si>
  <si>
    <t>HEYWORTH</t>
  </si>
  <si>
    <t>61745</t>
  </si>
  <si>
    <t>61744</t>
  </si>
  <si>
    <t>GIBSON CITY</t>
  </si>
  <si>
    <t>60936</t>
  </si>
  <si>
    <t>FOOSLAND</t>
  </si>
  <si>
    <t>61845</t>
  </si>
  <si>
    <t>61843</t>
  </si>
  <si>
    <t>FARMER CITY</t>
  </si>
  <si>
    <t>61842</t>
  </si>
  <si>
    <t>61739</t>
  </si>
  <si>
    <t>61737</t>
  </si>
  <si>
    <t>61738</t>
  </si>
  <si>
    <t>61736</t>
  </si>
  <si>
    <t>61732</t>
  </si>
  <si>
    <t>CROPSEY</t>
  </si>
  <si>
    <t>61731</t>
  </si>
  <si>
    <t>COOKSVILLE</t>
  </si>
  <si>
    <t>61730</t>
  </si>
  <si>
    <t>CONGERVILLE</t>
  </si>
  <si>
    <t>61729</t>
  </si>
  <si>
    <t>61728</t>
  </si>
  <si>
    <t>CHENOA</t>
  </si>
  <si>
    <t>61726</t>
  </si>
  <si>
    <t>CARLOCK</t>
  </si>
  <si>
    <t>61725</t>
  </si>
  <si>
    <t>61799</t>
  </si>
  <si>
    <t>61791</t>
  </si>
  <si>
    <t>61709</t>
  </si>
  <si>
    <t>61705</t>
  </si>
  <si>
    <t>61704</t>
  </si>
  <si>
    <t>61702</t>
  </si>
  <si>
    <t>61701</t>
  </si>
  <si>
    <t>61724</t>
  </si>
  <si>
    <t>61723</t>
  </si>
  <si>
    <t>ARROWSMITH</t>
  </si>
  <si>
    <t>61722</t>
  </si>
  <si>
    <t>ANCHOR</t>
  </si>
  <si>
    <t>61720</t>
  </si>
  <si>
    <t>24167</t>
  </si>
  <si>
    <t>SHAWSVILLE</t>
  </si>
  <si>
    <t>24162</t>
  </si>
  <si>
    <t>RIPPLEMEAD</t>
  </si>
  <si>
    <t>24150</t>
  </si>
  <si>
    <t>RINER</t>
  </si>
  <si>
    <t>24149</t>
  </si>
  <si>
    <t>RICH CREEK</t>
  </si>
  <si>
    <t>24147</t>
  </si>
  <si>
    <t>RADFORD</t>
  </si>
  <si>
    <t>24142</t>
  </si>
  <si>
    <t>24141</t>
  </si>
  <si>
    <t>24301</t>
  </si>
  <si>
    <t>PILOT</t>
  </si>
  <si>
    <t>24138</t>
  </si>
  <si>
    <t>24136</t>
  </si>
  <si>
    <t>PEARISBURG</t>
  </si>
  <si>
    <t>24134</t>
  </si>
  <si>
    <t>PARROTT</t>
  </si>
  <si>
    <t>24132</t>
  </si>
  <si>
    <t>24128</t>
  </si>
  <si>
    <t>24126</t>
  </si>
  <si>
    <t>24129</t>
  </si>
  <si>
    <t>NARROWS</t>
  </si>
  <si>
    <t>24124</t>
  </si>
  <si>
    <t>24111</t>
  </si>
  <si>
    <t>HIWASSEE</t>
  </si>
  <si>
    <t>24347</t>
  </si>
  <si>
    <t>GLEN LYN</t>
  </si>
  <si>
    <t>24093</t>
  </si>
  <si>
    <t>24087</t>
  </si>
  <si>
    <t>EGGLESTON</t>
  </si>
  <si>
    <t>24086</t>
  </si>
  <si>
    <t>24084</t>
  </si>
  <si>
    <t>24324</t>
  </si>
  <si>
    <t>24073</t>
  </si>
  <si>
    <t>24068</t>
  </si>
  <si>
    <t>24070</t>
  </si>
  <si>
    <t>24315</t>
  </si>
  <si>
    <t>24063</t>
  </si>
  <si>
    <t>24062</t>
  </si>
  <si>
    <t>24061</t>
  </si>
  <si>
    <t>24060</t>
  </si>
  <si>
    <t>BENT MOUNTAIN</t>
  </si>
  <si>
    <t>24059</t>
  </si>
  <si>
    <t>BELSPRING</t>
  </si>
  <si>
    <t>24058</t>
  </si>
  <si>
    <t>BARREN SPRINGS</t>
  </si>
  <si>
    <t>24313</t>
  </si>
  <si>
    <t>83277</t>
  </si>
  <si>
    <t>SHELLEY</t>
  </si>
  <si>
    <t>83274</t>
  </si>
  <si>
    <t>83202</t>
  </si>
  <si>
    <t>83262</t>
  </si>
  <si>
    <t>MORELAND</t>
  </si>
  <si>
    <t>83256</t>
  </si>
  <si>
    <t>83404</t>
  </si>
  <si>
    <t>83402</t>
  </si>
  <si>
    <t>FORT HALL</t>
  </si>
  <si>
    <t>83203</t>
  </si>
  <si>
    <t>FIRTH</t>
  </si>
  <si>
    <t>83236</t>
  </si>
  <si>
    <t>BLACKFOOT</t>
  </si>
  <si>
    <t>83221</t>
  </si>
  <si>
    <t>83218</t>
  </si>
  <si>
    <t>ATOMIC CITY</t>
  </si>
  <si>
    <t>83215</t>
  </si>
  <si>
    <t>AMERICAN FALLS</t>
  </si>
  <si>
    <t>83211</t>
  </si>
  <si>
    <t>83210</t>
  </si>
  <si>
    <t>WING</t>
  </si>
  <si>
    <t>58494</t>
  </si>
  <si>
    <t>58579</t>
  </si>
  <si>
    <t>58572</t>
  </si>
  <si>
    <t>58571</t>
  </si>
  <si>
    <t>SOLEN</t>
  </si>
  <si>
    <t>58570</t>
  </si>
  <si>
    <t>SHIELDS</t>
  </si>
  <si>
    <t>58569</t>
  </si>
  <si>
    <t>58566</t>
  </si>
  <si>
    <t>REGAN</t>
  </si>
  <si>
    <t>58477</t>
  </si>
  <si>
    <t>58563</t>
  </si>
  <si>
    <t>MOFFIT</t>
  </si>
  <si>
    <t>58560</t>
  </si>
  <si>
    <t>MENOKEN</t>
  </si>
  <si>
    <t>58558</t>
  </si>
  <si>
    <t>MANDAN</t>
  </si>
  <si>
    <t>58554</t>
  </si>
  <si>
    <t>58638</t>
  </si>
  <si>
    <t>58545</t>
  </si>
  <si>
    <t>GLEN ULLIN</t>
  </si>
  <si>
    <t>58631</t>
  </si>
  <si>
    <t>FLASHER</t>
  </si>
  <si>
    <t>58535</t>
  </si>
  <si>
    <t>58532</t>
  </si>
  <si>
    <t>58530</t>
  </si>
  <si>
    <t>58524</t>
  </si>
  <si>
    <t>58507</t>
  </si>
  <si>
    <t>58506</t>
  </si>
  <si>
    <t>58505</t>
  </si>
  <si>
    <t>58504</t>
  </si>
  <si>
    <t>58503</t>
  </si>
  <si>
    <t>58502</t>
  </si>
  <si>
    <t>58501</t>
  </si>
  <si>
    <t>58523</t>
  </si>
  <si>
    <t>58521</t>
  </si>
  <si>
    <t>58520</t>
  </si>
  <si>
    <t>35188</t>
  </si>
  <si>
    <t>35187</t>
  </si>
  <si>
    <t>35186</t>
  </si>
  <si>
    <t>35185</t>
  </si>
  <si>
    <t>WEST BLOCTON</t>
  </si>
  <si>
    <t>35184</t>
  </si>
  <si>
    <t>WATTSVILLE</t>
  </si>
  <si>
    <t>35182</t>
  </si>
  <si>
    <t>35181</t>
  </si>
  <si>
    <t>WARRIOR</t>
  </si>
  <si>
    <t>35180</t>
  </si>
  <si>
    <t>35178</t>
  </si>
  <si>
    <t>VERBENA</t>
  </si>
  <si>
    <t>36091</t>
  </si>
  <si>
    <t>VANDIVER</t>
  </si>
  <si>
    <t>35176</t>
  </si>
  <si>
    <t>TRUSSVILLE</t>
  </si>
  <si>
    <t>35173</t>
  </si>
  <si>
    <t>35172</t>
  </si>
  <si>
    <t>THORSBY</t>
  </si>
  <si>
    <t>35171</t>
  </si>
  <si>
    <t>SUMITON</t>
  </si>
  <si>
    <t>35148</t>
  </si>
  <si>
    <t>STERRETT</t>
  </si>
  <si>
    <t>35147</t>
  </si>
  <si>
    <t>35987</t>
  </si>
  <si>
    <t>36790</t>
  </si>
  <si>
    <t>35146</t>
  </si>
  <si>
    <t>35143</t>
  </si>
  <si>
    <t>35142</t>
  </si>
  <si>
    <t>35139</t>
  </si>
  <si>
    <t>35137</t>
  </si>
  <si>
    <t>35135</t>
  </si>
  <si>
    <t>REMLAP</t>
  </si>
  <si>
    <t>35133</t>
  </si>
  <si>
    <t>36792</t>
  </si>
  <si>
    <t>RAINBOW CITY</t>
  </si>
  <si>
    <t>35906</t>
  </si>
  <si>
    <t>35131</t>
  </si>
  <si>
    <t>35130</t>
  </si>
  <si>
    <t>35127</t>
  </si>
  <si>
    <t>36758</t>
  </si>
  <si>
    <t>35126</t>
  </si>
  <si>
    <t>PELL CITY</t>
  </si>
  <si>
    <t>35128</t>
  </si>
  <si>
    <t>35125</t>
  </si>
  <si>
    <t>35124</t>
  </si>
  <si>
    <t>PALMERDALE</t>
  </si>
  <si>
    <t>35123</t>
  </si>
  <si>
    <t>35121</t>
  </si>
  <si>
    <t>ODENVILLE</t>
  </si>
  <si>
    <t>35120</t>
  </si>
  <si>
    <t>35119</t>
  </si>
  <si>
    <t>MULGA</t>
  </si>
  <si>
    <t>35118</t>
  </si>
  <si>
    <t>35117</t>
  </si>
  <si>
    <t>35116</t>
  </si>
  <si>
    <t>35004</t>
  </si>
  <si>
    <t>MONTEVALLO</t>
  </si>
  <si>
    <t>35115</t>
  </si>
  <si>
    <t>MC CALLA</t>
  </si>
  <si>
    <t>35111</t>
  </si>
  <si>
    <t>36756</t>
  </si>
  <si>
    <t>MARGARET</t>
  </si>
  <si>
    <t>35112</t>
  </si>
  <si>
    <t>36051</t>
  </si>
  <si>
    <t>MAPLESVILLE</t>
  </si>
  <si>
    <t>36750</t>
  </si>
  <si>
    <t>LOCUST FORK</t>
  </si>
  <si>
    <t>35097</t>
  </si>
  <si>
    <t>35094</t>
  </si>
  <si>
    <t>LAWLEY</t>
  </si>
  <si>
    <t>36793</t>
  </si>
  <si>
    <t>35091</t>
  </si>
  <si>
    <t>JEMISON</t>
  </si>
  <si>
    <t>35085</t>
  </si>
  <si>
    <t>35080</t>
  </si>
  <si>
    <t>35079</t>
  </si>
  <si>
    <t>HARPERSVILLE</t>
  </si>
  <si>
    <t>35078</t>
  </si>
  <si>
    <t>HANCEVILLE</t>
  </si>
  <si>
    <t>35077</t>
  </si>
  <si>
    <t>35074</t>
  </si>
  <si>
    <t>35073</t>
  </si>
  <si>
    <t>35071</t>
  </si>
  <si>
    <t>GALLANT</t>
  </si>
  <si>
    <t>35972</t>
  </si>
  <si>
    <t>FULTONDALE</t>
  </si>
  <si>
    <t>35068</t>
  </si>
  <si>
    <t>35064</t>
  </si>
  <si>
    <t>35063</t>
  </si>
  <si>
    <t>35456</t>
  </si>
  <si>
    <t>35062</t>
  </si>
  <si>
    <t>DOLOMITE</t>
  </si>
  <si>
    <t>35061</t>
  </si>
  <si>
    <t>DOCENA</t>
  </si>
  <si>
    <t>35060</t>
  </si>
  <si>
    <t>CROPWELL</t>
  </si>
  <si>
    <t>35054</t>
  </si>
  <si>
    <t>COOK SPRINGS</t>
  </si>
  <si>
    <t>35052</t>
  </si>
  <si>
    <t>35051</t>
  </si>
  <si>
    <t>35049</t>
  </si>
  <si>
    <t>35048</t>
  </si>
  <si>
    <t>CLANTON</t>
  </si>
  <si>
    <t>35045</t>
  </si>
  <si>
    <t>35043</t>
  </si>
  <si>
    <t>35042</t>
  </si>
  <si>
    <t>35040</t>
  </si>
  <si>
    <t>BROOKWOOD</t>
  </si>
  <si>
    <t>35444</t>
  </si>
  <si>
    <t>35036</t>
  </si>
  <si>
    <t>BRIERFIELD</t>
  </si>
  <si>
    <t>35035</t>
  </si>
  <si>
    <t>BRENT</t>
  </si>
  <si>
    <t>35034</t>
  </si>
  <si>
    <t>35295</t>
  </si>
  <si>
    <t>35294</t>
  </si>
  <si>
    <t>35293</t>
  </si>
  <si>
    <t>35285</t>
  </si>
  <si>
    <t>35270</t>
  </si>
  <si>
    <t>35266</t>
  </si>
  <si>
    <t>35261</t>
  </si>
  <si>
    <t>35260</t>
  </si>
  <si>
    <t>35259</t>
  </si>
  <si>
    <t>35255</t>
  </si>
  <si>
    <t>35254</t>
  </si>
  <si>
    <t>35253</t>
  </si>
  <si>
    <t>35249</t>
  </si>
  <si>
    <t>35244</t>
  </si>
  <si>
    <t>35243</t>
  </si>
  <si>
    <t>35242</t>
  </si>
  <si>
    <t>35238</t>
  </si>
  <si>
    <t>35236</t>
  </si>
  <si>
    <t>35235</t>
  </si>
  <si>
    <t>35234</t>
  </si>
  <si>
    <t>35233</t>
  </si>
  <si>
    <t>35232</t>
  </si>
  <si>
    <t>35231</t>
  </si>
  <si>
    <t>35229</t>
  </si>
  <si>
    <t>35228</t>
  </si>
  <si>
    <t>35226</t>
  </si>
  <si>
    <t>35224</t>
  </si>
  <si>
    <t>35223</t>
  </si>
  <si>
    <t>35222</t>
  </si>
  <si>
    <t>35221</t>
  </si>
  <si>
    <t>35220</t>
  </si>
  <si>
    <t>35219</t>
  </si>
  <si>
    <t>35218</t>
  </si>
  <si>
    <t>35217</t>
  </si>
  <si>
    <t>35216</t>
  </si>
  <si>
    <t>35215</t>
  </si>
  <si>
    <t>35214</t>
  </si>
  <si>
    <t>35213</t>
  </si>
  <si>
    <t>35212</t>
  </si>
  <si>
    <t>35211</t>
  </si>
  <si>
    <t>35210</t>
  </si>
  <si>
    <t>35209</t>
  </si>
  <si>
    <t>35208</t>
  </si>
  <si>
    <t>35207</t>
  </si>
  <si>
    <t>35206</t>
  </si>
  <si>
    <t>35205</t>
  </si>
  <si>
    <t>35204</t>
  </si>
  <si>
    <t>35203</t>
  </si>
  <si>
    <t>35202</t>
  </si>
  <si>
    <t>35201</t>
  </si>
  <si>
    <t>BILLINGSLEY</t>
  </si>
  <si>
    <t>36006</t>
  </si>
  <si>
    <t>35023</t>
  </si>
  <si>
    <t>35022</t>
  </si>
  <si>
    <t>35021</t>
  </si>
  <si>
    <t>35020</t>
  </si>
  <si>
    <t>35953</t>
  </si>
  <si>
    <t>35015</t>
  </si>
  <si>
    <t>ALLGOOD</t>
  </si>
  <si>
    <t>35013</t>
  </si>
  <si>
    <t>ALABASTER</t>
  </si>
  <si>
    <t>35114</t>
  </si>
  <si>
    <t>35007</t>
  </si>
  <si>
    <t>ADGER</t>
  </si>
  <si>
    <t>35006</t>
  </si>
  <si>
    <t>35005</t>
  </si>
  <si>
    <t>13865</t>
  </si>
  <si>
    <t>WILLSEYVILLE</t>
  </si>
  <si>
    <t>13864</t>
  </si>
  <si>
    <t>WILLET</t>
  </si>
  <si>
    <t>13863</t>
  </si>
  <si>
    <t>WHITNEY POINT</t>
  </si>
  <si>
    <t>13862</t>
  </si>
  <si>
    <t>14892</t>
  </si>
  <si>
    <t>VESTAL</t>
  </si>
  <si>
    <t>13851</t>
  </si>
  <si>
    <t>13850</t>
  </si>
  <si>
    <t>VAN ETTEN</t>
  </si>
  <si>
    <t>14889</t>
  </si>
  <si>
    <t>TUNNEL</t>
  </si>
  <si>
    <t>13848</t>
  </si>
  <si>
    <t>TIOGA CENTER</t>
  </si>
  <si>
    <t>13845</t>
  </si>
  <si>
    <t>14883</t>
  </si>
  <si>
    <t>13840</t>
  </si>
  <si>
    <t>13835</t>
  </si>
  <si>
    <t>PORT CRANE</t>
  </si>
  <si>
    <t>13833</t>
  </si>
  <si>
    <t>OWEGO</t>
  </si>
  <si>
    <t>13827</t>
  </si>
  <si>
    <t>OUAQUAGA</t>
  </si>
  <si>
    <t>13826</t>
  </si>
  <si>
    <t>13813</t>
  </si>
  <si>
    <t>13812</t>
  </si>
  <si>
    <t>NEWARK VALLEY</t>
  </si>
  <si>
    <t>13811</t>
  </si>
  <si>
    <t>13803</t>
  </si>
  <si>
    <t>MAINE</t>
  </si>
  <si>
    <t>13802</t>
  </si>
  <si>
    <t>14859</t>
  </si>
  <si>
    <t>13797</t>
  </si>
  <si>
    <t>13795</t>
  </si>
  <si>
    <t>KILLAWOG</t>
  </si>
  <si>
    <t>13794</t>
  </si>
  <si>
    <t>13790</t>
  </si>
  <si>
    <t>HARPURSVILLE</t>
  </si>
  <si>
    <t>13787</t>
  </si>
  <si>
    <t>13783</t>
  </si>
  <si>
    <t>13778</t>
  </si>
  <si>
    <t>GLEN AUBREY</t>
  </si>
  <si>
    <t>13777</t>
  </si>
  <si>
    <t>ENDWELL</t>
  </si>
  <si>
    <t>13762</t>
  </si>
  <si>
    <t>13761</t>
  </si>
  <si>
    <t>13760</t>
  </si>
  <si>
    <t>DEPOSIT</t>
  </si>
  <si>
    <t>13754</t>
  </si>
  <si>
    <t>CORBETTSVILLE</t>
  </si>
  <si>
    <t>13749</t>
  </si>
  <si>
    <t>13748</t>
  </si>
  <si>
    <t>CHENANGO FORKS</t>
  </si>
  <si>
    <t>13746</t>
  </si>
  <si>
    <t>CHENANGO BRIDGE</t>
  </si>
  <si>
    <t>13745</t>
  </si>
  <si>
    <t>CASTLE CREEK</t>
  </si>
  <si>
    <t>13744</t>
  </si>
  <si>
    <t>13743</t>
  </si>
  <si>
    <t>BROOKTONDALE</t>
  </si>
  <si>
    <t>14817</t>
  </si>
  <si>
    <t>BINGHAMTON</t>
  </si>
  <si>
    <t>13905</t>
  </si>
  <si>
    <t>13904</t>
  </si>
  <si>
    <t>13903</t>
  </si>
  <si>
    <t>13902</t>
  </si>
  <si>
    <t>13901</t>
  </si>
  <si>
    <t>BIBLE SCHOOL PARK</t>
  </si>
  <si>
    <t>13737</t>
  </si>
  <si>
    <t>13736</t>
  </si>
  <si>
    <t>13734</t>
  </si>
  <si>
    <t>APALACHIN</t>
  </si>
  <si>
    <t>13732</t>
  </si>
  <si>
    <t>13730</t>
  </si>
  <si>
    <t>59088</t>
  </si>
  <si>
    <t>59079</t>
  </si>
  <si>
    <t>RYEGATE</t>
  </si>
  <si>
    <t>59074</t>
  </si>
  <si>
    <t>59071</t>
  </si>
  <si>
    <t>59070</t>
  </si>
  <si>
    <t>REED POINT</t>
  </si>
  <si>
    <t>59069</t>
  </si>
  <si>
    <t>RED LODGE</t>
  </si>
  <si>
    <t>59068</t>
  </si>
  <si>
    <t>RAPELJE</t>
  </si>
  <si>
    <t>59067</t>
  </si>
  <si>
    <t>POMPEYS PILLAR</t>
  </si>
  <si>
    <t>59064</t>
  </si>
  <si>
    <t>59063</t>
  </si>
  <si>
    <t>NYE</t>
  </si>
  <si>
    <t>59061</t>
  </si>
  <si>
    <t>MOLT</t>
  </si>
  <si>
    <t>59057</t>
  </si>
  <si>
    <t>LAVINA</t>
  </si>
  <si>
    <t>59046</t>
  </si>
  <si>
    <t>59044</t>
  </si>
  <si>
    <t>59041</t>
  </si>
  <si>
    <t>59037</t>
  </si>
  <si>
    <t>FROMBERG</t>
  </si>
  <si>
    <t>59029</t>
  </si>
  <si>
    <t>FISHTAIL</t>
  </si>
  <si>
    <t>59028</t>
  </si>
  <si>
    <t>59026</t>
  </si>
  <si>
    <t>59024</t>
  </si>
  <si>
    <t>59019</t>
  </si>
  <si>
    <t>59015</t>
  </si>
  <si>
    <t>BRIDGER</t>
  </si>
  <si>
    <t>59014</t>
  </si>
  <si>
    <t>59013</t>
  </si>
  <si>
    <t>59111</t>
  </si>
  <si>
    <t>59108</t>
  </si>
  <si>
    <t>59107</t>
  </si>
  <si>
    <t>59106</t>
  </si>
  <si>
    <t>59105</t>
  </si>
  <si>
    <t>59104</t>
  </si>
  <si>
    <t>59103</t>
  </si>
  <si>
    <t>59102</t>
  </si>
  <si>
    <t>59101</t>
  </si>
  <si>
    <t>BIG TIMBER</t>
  </si>
  <si>
    <t>59011</t>
  </si>
  <si>
    <t>59008</t>
  </si>
  <si>
    <t>BEARCREEK</t>
  </si>
  <si>
    <t>59007</t>
  </si>
  <si>
    <t>BALLANTINE</t>
  </si>
  <si>
    <t>59006</t>
  </si>
  <si>
    <t>59002</t>
  </si>
  <si>
    <t>ABSAROKEE</t>
  </si>
  <si>
    <t>59001</t>
  </si>
  <si>
    <t>24293</t>
  </si>
  <si>
    <t>24283</t>
  </si>
  <si>
    <t>24279</t>
  </si>
  <si>
    <t>24273</t>
  </si>
  <si>
    <t>EAST STONE GAP</t>
  </si>
  <si>
    <t>24246</t>
  </si>
  <si>
    <t>COEBURN</t>
  </si>
  <si>
    <t>24230</t>
  </si>
  <si>
    <t>BIG STONE GAP</t>
  </si>
  <si>
    <t>24219</t>
  </si>
  <si>
    <t>APPALACHIA</t>
  </si>
  <si>
    <t>24216</t>
  </si>
  <si>
    <t>24215</t>
  </si>
  <si>
    <t>KNOTT</t>
  </si>
  <si>
    <t>79748</t>
  </si>
  <si>
    <t>FORSAN</t>
  </si>
  <si>
    <t>79733</t>
  </si>
  <si>
    <t>79511</t>
  </si>
  <si>
    <t>BIG SPRING</t>
  </si>
  <si>
    <t>79720</t>
  </si>
  <si>
    <t>49346</t>
  </si>
  <si>
    <t>SIX LAKES</t>
  </si>
  <si>
    <t>48886</t>
  </si>
  <si>
    <t>SEARS</t>
  </si>
  <si>
    <t>49679</t>
  </si>
  <si>
    <t>49342</t>
  </si>
  <si>
    <t>REMUS</t>
  </si>
  <si>
    <t>49340</t>
  </si>
  <si>
    <t>49338</t>
  </si>
  <si>
    <t>NEWAYGO</t>
  </si>
  <si>
    <t>49337</t>
  </si>
  <si>
    <t>49336</t>
  </si>
  <si>
    <t>MECOSTA</t>
  </si>
  <si>
    <t>49332</t>
  </si>
  <si>
    <t>48850</t>
  </si>
  <si>
    <t>HOWARD CITY</t>
  </si>
  <si>
    <t>49329</t>
  </si>
  <si>
    <t>HERSEY</t>
  </si>
  <si>
    <t>49639</t>
  </si>
  <si>
    <t>EVART</t>
  </si>
  <si>
    <t>49631</t>
  </si>
  <si>
    <t>49320</t>
  </si>
  <si>
    <t>49310</t>
  </si>
  <si>
    <t>BIG RAPIDS</t>
  </si>
  <si>
    <t>49307</t>
  </si>
  <si>
    <t>BARRYTON</t>
  </si>
  <si>
    <t>49305</t>
  </si>
  <si>
    <t>03598</t>
  </si>
  <si>
    <t>WEST STEWARTSTOWN</t>
  </si>
  <si>
    <t>03597</t>
  </si>
  <si>
    <t>TWIN MOUNTAIN</t>
  </si>
  <si>
    <t>03595</t>
  </si>
  <si>
    <t>03593</t>
  </si>
  <si>
    <t>03592</t>
  </si>
  <si>
    <t>NORTH STRATFORD</t>
  </si>
  <si>
    <t>03590</t>
  </si>
  <si>
    <t>03589</t>
  </si>
  <si>
    <t>03588</t>
  </si>
  <si>
    <t>03584</t>
  </si>
  <si>
    <t>03583</t>
  </si>
  <si>
    <t>03582</t>
  </si>
  <si>
    <t>03581</t>
  </si>
  <si>
    <t>ERROL</t>
  </si>
  <si>
    <t>03579</t>
  </si>
  <si>
    <t>03576</t>
  </si>
  <si>
    <t>BRETTON WOODS</t>
  </si>
  <si>
    <t>03575</t>
  </si>
  <si>
    <t>03574</t>
  </si>
  <si>
    <t>03570</t>
  </si>
  <si>
    <t>05363</t>
  </si>
  <si>
    <t>05161</t>
  </si>
  <si>
    <t>WEST RUPERT</t>
  </si>
  <si>
    <t>05776</t>
  </si>
  <si>
    <t>WEST PAWLET</t>
  </si>
  <si>
    <t>05775</t>
  </si>
  <si>
    <t>05352</t>
  </si>
  <si>
    <t>SOUTH LONDONDERRY</t>
  </si>
  <si>
    <t>05155</t>
  </si>
  <si>
    <t>SHAFTSBURY</t>
  </si>
  <si>
    <t>05262</t>
  </si>
  <si>
    <t>05768</t>
  </si>
  <si>
    <t>READSBORO</t>
  </si>
  <si>
    <t>05350</t>
  </si>
  <si>
    <t>05261</t>
  </si>
  <si>
    <t>05152</t>
  </si>
  <si>
    <t>PAWLET</t>
  </si>
  <si>
    <t>05761</t>
  </si>
  <si>
    <t>NORTH POWNAL</t>
  </si>
  <si>
    <t>05260</t>
  </si>
  <si>
    <t>NORTH BENNINGTON</t>
  </si>
  <si>
    <t>05257</t>
  </si>
  <si>
    <t>MANCHESTER CENTER</t>
  </si>
  <si>
    <t>05255</t>
  </si>
  <si>
    <t>05254</t>
  </si>
  <si>
    <t>05148</t>
  </si>
  <si>
    <t>05343</t>
  </si>
  <si>
    <t>EAST DORSET</t>
  </si>
  <si>
    <t>05253</t>
  </si>
  <si>
    <t>EAST ARLINGTON</t>
  </si>
  <si>
    <t>05252</t>
  </si>
  <si>
    <t>DORSET</t>
  </si>
  <si>
    <t>05251</t>
  </si>
  <si>
    <t>05340</t>
  </si>
  <si>
    <t>05201</t>
  </si>
  <si>
    <t>05250</t>
  </si>
  <si>
    <t>29596</t>
  </si>
  <si>
    <t>29594</t>
  </si>
  <si>
    <t>MC COLL</t>
  </si>
  <si>
    <t>29570</t>
  </si>
  <si>
    <t>LATTA</t>
  </si>
  <si>
    <t>29565</t>
  </si>
  <si>
    <t>29525</t>
  </si>
  <si>
    <t>BLENHEIM</t>
  </si>
  <si>
    <t>29516</t>
  </si>
  <si>
    <t>BENNETTSVILLE</t>
  </si>
  <si>
    <t>29512</t>
  </si>
  <si>
    <t>TERREBONNE</t>
  </si>
  <si>
    <t>97760</t>
  </si>
  <si>
    <t>SISTERS</t>
  </si>
  <si>
    <t>97759</t>
  </si>
  <si>
    <t>97756</t>
  </si>
  <si>
    <t>LA PINE</t>
  </si>
  <si>
    <t>97739</t>
  </si>
  <si>
    <t>BROTHERS</t>
  </si>
  <si>
    <t>97712</t>
  </si>
  <si>
    <t>97709</t>
  </si>
  <si>
    <t>97708</t>
  </si>
  <si>
    <t>97707</t>
  </si>
  <si>
    <t>97703</t>
  </si>
  <si>
    <t>97702</t>
  </si>
  <si>
    <t>97701</t>
  </si>
  <si>
    <t>WASKISH</t>
  </si>
  <si>
    <t>56685</t>
  </si>
  <si>
    <t>TENSTRIKE</t>
  </si>
  <si>
    <t>56683</t>
  </si>
  <si>
    <t>SOLWAY</t>
  </si>
  <si>
    <t>56678</t>
  </si>
  <si>
    <t>SHEVLIN</t>
  </si>
  <si>
    <t>56676</t>
  </si>
  <si>
    <t>REDLAKE</t>
  </si>
  <si>
    <t>56671</t>
  </si>
  <si>
    <t>REDBY</t>
  </si>
  <si>
    <t>56670</t>
  </si>
  <si>
    <t>PUPOSKY</t>
  </si>
  <si>
    <t>56667</t>
  </si>
  <si>
    <t>PONEMAH</t>
  </si>
  <si>
    <t>56666</t>
  </si>
  <si>
    <t>56663</t>
  </si>
  <si>
    <t>NORTHOME</t>
  </si>
  <si>
    <t>56661</t>
  </si>
  <si>
    <t>56652</t>
  </si>
  <si>
    <t>KELLIHER</t>
  </si>
  <si>
    <t>56650</t>
  </si>
  <si>
    <t>56647</t>
  </si>
  <si>
    <t>GRYGLA</t>
  </si>
  <si>
    <t>56727</t>
  </si>
  <si>
    <t>CASS LAKE</t>
  </si>
  <si>
    <t>56633</t>
  </si>
  <si>
    <t>BLACKDUCK</t>
  </si>
  <si>
    <t>56630</t>
  </si>
  <si>
    <t>BEMIDJI</t>
  </si>
  <si>
    <t>56619</t>
  </si>
  <si>
    <t>56601</t>
  </si>
  <si>
    <t>SUMAS</t>
  </si>
  <si>
    <t>98295</t>
  </si>
  <si>
    <t>SEDRO WOOLLEY</t>
  </si>
  <si>
    <t>98284</t>
  </si>
  <si>
    <t>98283</t>
  </si>
  <si>
    <t>POINT ROBERTS</t>
  </si>
  <si>
    <t>98281</t>
  </si>
  <si>
    <t>NOOKSACK</t>
  </si>
  <si>
    <t>98276</t>
  </si>
  <si>
    <t>MAPLE FALLS</t>
  </si>
  <si>
    <t>98266</t>
  </si>
  <si>
    <t>LYNDEN</t>
  </si>
  <si>
    <t>98264</t>
  </si>
  <si>
    <t>LUMMI ISLAND</t>
  </si>
  <si>
    <t>98262</t>
  </si>
  <si>
    <t>98248</t>
  </si>
  <si>
    <t>98247</t>
  </si>
  <si>
    <t>98244</t>
  </si>
  <si>
    <t>98240</t>
  </si>
  <si>
    <t>CONCRETE</t>
  </si>
  <si>
    <t>98237</t>
  </si>
  <si>
    <t>98231</t>
  </si>
  <si>
    <t>98230</t>
  </si>
  <si>
    <t>98229</t>
  </si>
  <si>
    <t>98228</t>
  </si>
  <si>
    <t>98227</t>
  </si>
  <si>
    <t>98226</t>
  </si>
  <si>
    <t>98225</t>
  </si>
  <si>
    <t>98220</t>
  </si>
  <si>
    <t>ZANESFIELD</t>
  </si>
  <si>
    <t>43360</t>
  </si>
  <si>
    <t>WEST MANSFIELD</t>
  </si>
  <si>
    <t>43358</t>
  </si>
  <si>
    <t>43357</t>
  </si>
  <si>
    <t>WAPAKONETA</t>
  </si>
  <si>
    <t>45895</t>
  </si>
  <si>
    <t>RUSSELLS POINT</t>
  </si>
  <si>
    <t>43348</t>
  </si>
  <si>
    <t>RUSHSYLVANIA</t>
  </si>
  <si>
    <t>43347</t>
  </si>
  <si>
    <t>43345</t>
  </si>
  <si>
    <t>43067</t>
  </si>
  <si>
    <t>43343</t>
  </si>
  <si>
    <t>NORTH LEWISBURG</t>
  </si>
  <si>
    <t>43060</t>
  </si>
  <si>
    <t>43336</t>
  </si>
  <si>
    <t>43333</t>
  </si>
  <si>
    <t>43331</t>
  </si>
  <si>
    <t>45334</t>
  </si>
  <si>
    <t>43324</t>
  </si>
  <si>
    <t>EAST LIBERTY</t>
  </si>
  <si>
    <t>43319</t>
  </si>
  <si>
    <t>DE GRAFF</t>
  </si>
  <si>
    <t>43318</t>
  </si>
  <si>
    <t>43311</t>
  </si>
  <si>
    <t>BELLE CENTER</t>
  </si>
  <si>
    <t>43310</t>
  </si>
  <si>
    <t>TYNAN</t>
  </si>
  <si>
    <t>78391</t>
  </si>
  <si>
    <t>TULETA</t>
  </si>
  <si>
    <t>78162</t>
  </si>
  <si>
    <t>78071</t>
  </si>
  <si>
    <t>78389</t>
  </si>
  <si>
    <t>SINTON</t>
  </si>
  <si>
    <t>78387</t>
  </si>
  <si>
    <t>PETTUS</t>
  </si>
  <si>
    <t>78146</t>
  </si>
  <si>
    <t>78145</t>
  </si>
  <si>
    <t>NORMANNA</t>
  </si>
  <si>
    <t>78142</t>
  </si>
  <si>
    <t>78125</t>
  </si>
  <si>
    <t>MATHIS</t>
  </si>
  <si>
    <t>78368</t>
  </si>
  <si>
    <t>KENEDY</t>
  </si>
  <si>
    <t>78119</t>
  </si>
  <si>
    <t>BEEVILLE</t>
  </si>
  <si>
    <t>78104</t>
  </si>
  <si>
    <t>78102</t>
  </si>
  <si>
    <t>47470</t>
  </si>
  <si>
    <t>47467</t>
  </si>
  <si>
    <t>47462</t>
  </si>
  <si>
    <t>47452</t>
  </si>
  <si>
    <t>OOLITIC</t>
  </si>
  <si>
    <t>47451</t>
  </si>
  <si>
    <t>47264</t>
  </si>
  <si>
    <t>47446</t>
  </si>
  <si>
    <t>47260</t>
  </si>
  <si>
    <t>47437</t>
  </si>
  <si>
    <t>HELTONVILLE</t>
  </si>
  <si>
    <t>47436</t>
  </si>
  <si>
    <t>47108</t>
  </si>
  <si>
    <t>47421</t>
  </si>
  <si>
    <t>47420</t>
  </si>
  <si>
    <t>25942</t>
  </si>
  <si>
    <t>25209</t>
  </si>
  <si>
    <t>25989</t>
  </si>
  <si>
    <t>25938</t>
  </si>
  <si>
    <t>25936</t>
  </si>
  <si>
    <t>SWISS</t>
  </si>
  <si>
    <t>26690</t>
  </si>
  <si>
    <t>SURVEYOR</t>
  </si>
  <si>
    <t>25932</t>
  </si>
  <si>
    <t>STANAFORD</t>
  </si>
  <si>
    <t>25927</t>
  </si>
  <si>
    <t>25921</t>
  </si>
  <si>
    <t>SMITHERS</t>
  </si>
  <si>
    <t>25186</t>
  </si>
  <si>
    <t>SLAB FORK</t>
  </si>
  <si>
    <t>25920</t>
  </si>
  <si>
    <t>SKELTON</t>
  </si>
  <si>
    <t>25919</t>
  </si>
  <si>
    <t>SHADY SPRING</t>
  </si>
  <si>
    <t>25918</t>
  </si>
  <si>
    <t>SCARBRO</t>
  </si>
  <si>
    <t>25917</t>
  </si>
  <si>
    <t>25180</t>
  </si>
  <si>
    <t>ROCK CREEK</t>
  </si>
  <si>
    <t>25174</t>
  </si>
  <si>
    <t>ROBSON</t>
  </si>
  <si>
    <t>25173</t>
  </si>
  <si>
    <t>RHODELL</t>
  </si>
  <si>
    <t>25915</t>
  </si>
  <si>
    <t>25911</t>
  </si>
  <si>
    <t>RAINELLE</t>
  </si>
  <si>
    <t>25962</t>
  </si>
  <si>
    <t>QUINWOOD</t>
  </si>
  <si>
    <t>25981</t>
  </si>
  <si>
    <t>25909</t>
  </si>
  <si>
    <t>PRINCEWICK</t>
  </si>
  <si>
    <t>25908</t>
  </si>
  <si>
    <t>PRINCE</t>
  </si>
  <si>
    <t>25907</t>
  </si>
  <si>
    <t>POWELLTON</t>
  </si>
  <si>
    <t>25161</t>
  </si>
  <si>
    <t>PINEY VIEW</t>
  </si>
  <si>
    <t>25906</t>
  </si>
  <si>
    <t>PAX</t>
  </si>
  <si>
    <t>25904</t>
  </si>
  <si>
    <t>ODD</t>
  </si>
  <si>
    <t>25902</t>
  </si>
  <si>
    <t>25901</t>
  </si>
  <si>
    <t>NAOMA</t>
  </si>
  <si>
    <t>25140</t>
  </si>
  <si>
    <t>NALLEN</t>
  </si>
  <si>
    <t>26680</t>
  </si>
  <si>
    <t>25185</t>
  </si>
  <si>
    <t>25888</t>
  </si>
  <si>
    <t>25880</t>
  </si>
  <si>
    <t>MOUNT CARBON</t>
  </si>
  <si>
    <t>25139</t>
  </si>
  <si>
    <t>25136</t>
  </si>
  <si>
    <t>25879</t>
  </si>
  <si>
    <t>25878</t>
  </si>
  <si>
    <t>MEADOW BRIDGE</t>
  </si>
  <si>
    <t>25976</t>
  </si>
  <si>
    <t>MAC ARTHUR</t>
  </si>
  <si>
    <t>25873</t>
  </si>
  <si>
    <t>MABSCOTT</t>
  </si>
  <si>
    <t>25871</t>
  </si>
  <si>
    <t>25868</t>
  </si>
  <si>
    <t>LOCHGELLY</t>
  </si>
  <si>
    <t>25866</t>
  </si>
  <si>
    <t>25865</t>
  </si>
  <si>
    <t>LAYLAND</t>
  </si>
  <si>
    <t>25864</t>
  </si>
  <si>
    <t>25862</t>
  </si>
  <si>
    <t>25860</t>
  </si>
  <si>
    <t>25119</t>
  </si>
  <si>
    <t>25118</t>
  </si>
  <si>
    <t>KANAWHA FALLS</t>
  </si>
  <si>
    <t>25115</t>
  </si>
  <si>
    <t>JUMPING BRANCH</t>
  </si>
  <si>
    <t>25969</t>
  </si>
  <si>
    <t>25857</t>
  </si>
  <si>
    <t>25951</t>
  </si>
  <si>
    <t>HILLTOP</t>
  </si>
  <si>
    <t>25855</t>
  </si>
  <si>
    <t>25854</t>
  </si>
  <si>
    <t>25853</t>
  </si>
  <si>
    <t>25851</t>
  </si>
  <si>
    <t>GLEN WHITE</t>
  </si>
  <si>
    <t>25849</t>
  </si>
  <si>
    <t>GLEN JEAN</t>
  </si>
  <si>
    <t>25846</t>
  </si>
  <si>
    <t>GLEN FERRIS</t>
  </si>
  <si>
    <t>25090</t>
  </si>
  <si>
    <t>GLEN DANIEL</t>
  </si>
  <si>
    <t>25844</t>
  </si>
  <si>
    <t>25843</t>
  </si>
  <si>
    <t>GAULEY BRIDGE</t>
  </si>
  <si>
    <t>25085</t>
  </si>
  <si>
    <t>GALLAGHER</t>
  </si>
  <si>
    <t>25083</t>
  </si>
  <si>
    <t>FLAT TOP</t>
  </si>
  <si>
    <t>25841</t>
  </si>
  <si>
    <t>25840</t>
  </si>
  <si>
    <t>25839</t>
  </si>
  <si>
    <t>25837</t>
  </si>
  <si>
    <t>ECCLES</t>
  </si>
  <si>
    <t>25836</t>
  </si>
  <si>
    <t>25062</t>
  </si>
  <si>
    <t>DOROTHY</t>
  </si>
  <si>
    <t>25060</t>
  </si>
  <si>
    <t>25059</t>
  </si>
  <si>
    <t>DANIELS</t>
  </si>
  <si>
    <t>25832</t>
  </si>
  <si>
    <t>DANESE</t>
  </si>
  <si>
    <t>25831</t>
  </si>
  <si>
    <t>25827</t>
  </si>
  <si>
    <t>COOL RIDGE</t>
  </si>
  <si>
    <t>25825</t>
  </si>
  <si>
    <t>25048</t>
  </si>
  <si>
    <t>25823</t>
  </si>
  <si>
    <t>25044</t>
  </si>
  <si>
    <t>CHARLTON HEIGHTS</t>
  </si>
  <si>
    <t>25040</t>
  </si>
  <si>
    <t>25036</t>
  </si>
  <si>
    <t>25818</t>
  </si>
  <si>
    <t>25031</t>
  </si>
  <si>
    <t>BOLT</t>
  </si>
  <si>
    <t>25817</t>
  </si>
  <si>
    <t>BELVA</t>
  </si>
  <si>
    <t>26656</t>
  </si>
  <si>
    <t>BECKLEY</t>
  </si>
  <si>
    <t>25802</t>
  </si>
  <si>
    <t>25801</t>
  </si>
  <si>
    <t>25813</t>
  </si>
  <si>
    <t>ARTIE</t>
  </si>
  <si>
    <t>25008</t>
  </si>
  <si>
    <t>25007</t>
  </si>
  <si>
    <t>ANSTED</t>
  </si>
  <si>
    <t>25812</t>
  </si>
  <si>
    <t>AMIGO</t>
  </si>
  <si>
    <t>25811</t>
  </si>
  <si>
    <t>ALLOY</t>
  </si>
  <si>
    <t>25002</t>
  </si>
  <si>
    <t>53099</t>
  </si>
  <si>
    <t>WAUPUN</t>
  </si>
  <si>
    <t>53963</t>
  </si>
  <si>
    <t>53098</t>
  </si>
  <si>
    <t>53094</t>
  </si>
  <si>
    <t>53594</t>
  </si>
  <si>
    <t>53091</t>
  </si>
  <si>
    <t>RUBICON</t>
  </si>
  <si>
    <t>53078</t>
  </si>
  <si>
    <t>REESEVILLE</t>
  </si>
  <si>
    <t>53579</t>
  </si>
  <si>
    <t>53956</t>
  </si>
  <si>
    <t>OCONOMOWOC</t>
  </si>
  <si>
    <t>53066</t>
  </si>
  <si>
    <t>53065</t>
  </si>
  <si>
    <t>53059</t>
  </si>
  <si>
    <t>53050</t>
  </si>
  <si>
    <t>MARKESAN</t>
  </si>
  <si>
    <t>53946</t>
  </si>
  <si>
    <t>53557</t>
  </si>
  <si>
    <t>LOMIRA</t>
  </si>
  <si>
    <t>53048</t>
  </si>
  <si>
    <t>53047</t>
  </si>
  <si>
    <t>53039</t>
  </si>
  <si>
    <t>IXONIA</t>
  </si>
  <si>
    <t>53036</t>
  </si>
  <si>
    <t>IRON RIDGE</t>
  </si>
  <si>
    <t>53035</t>
  </si>
  <si>
    <t>HUSTISFORD</t>
  </si>
  <si>
    <t>53034</t>
  </si>
  <si>
    <t>HORICON</t>
  </si>
  <si>
    <t>53032</t>
  </si>
  <si>
    <t>53027</t>
  </si>
  <si>
    <t>53933</t>
  </si>
  <si>
    <t>53932</t>
  </si>
  <si>
    <t>53925</t>
  </si>
  <si>
    <t>CLYMAN</t>
  </si>
  <si>
    <t>53016</t>
  </si>
  <si>
    <t>CAMPBELLSPORT</t>
  </si>
  <si>
    <t>53010</t>
  </si>
  <si>
    <t>BURNETT</t>
  </si>
  <si>
    <t>53922</t>
  </si>
  <si>
    <t>53006</t>
  </si>
  <si>
    <t>53916</t>
  </si>
  <si>
    <t>ASHIPPUN</t>
  </si>
  <si>
    <t>53003</t>
  </si>
  <si>
    <t>WINNIE</t>
  </si>
  <si>
    <t>77665</t>
  </si>
  <si>
    <t>77664</t>
  </si>
  <si>
    <t>VOTAW</t>
  </si>
  <si>
    <t>77376</t>
  </si>
  <si>
    <t>VILLAGE MILLS</t>
  </si>
  <si>
    <t>77663</t>
  </si>
  <si>
    <t>VIDOR</t>
  </si>
  <si>
    <t>77670</t>
  </si>
  <si>
    <t>77662</t>
  </si>
  <si>
    <t>THICKET</t>
  </si>
  <si>
    <t>77374</t>
  </si>
  <si>
    <t>SOUR LAKE</t>
  </si>
  <si>
    <t>77659</t>
  </si>
  <si>
    <t>SILSBEE</t>
  </si>
  <si>
    <t>77656</t>
  </si>
  <si>
    <t>77585</t>
  </si>
  <si>
    <t>SABINE PASS</t>
  </si>
  <si>
    <t>77655</t>
  </si>
  <si>
    <t>PORT NECHES</t>
  </si>
  <si>
    <t>77651</t>
  </si>
  <si>
    <t>PORT ARTHUR</t>
  </si>
  <si>
    <t>77643</t>
  </si>
  <si>
    <t>77642</t>
  </si>
  <si>
    <t>77641</t>
  </si>
  <si>
    <t>77640</t>
  </si>
  <si>
    <t>ORANGEFIELD</t>
  </si>
  <si>
    <t>77639</t>
  </si>
  <si>
    <t>77632</t>
  </si>
  <si>
    <t>77631</t>
  </si>
  <si>
    <t>77630</t>
  </si>
  <si>
    <t>77629</t>
  </si>
  <si>
    <t>77627</t>
  </si>
  <si>
    <t>MAURICEVILLE</t>
  </si>
  <si>
    <t>77626</t>
  </si>
  <si>
    <t>77657</t>
  </si>
  <si>
    <t>KOUNTZE</t>
  </si>
  <si>
    <t>77625</t>
  </si>
  <si>
    <t>77564</t>
  </si>
  <si>
    <t>HAMSHIRE</t>
  </si>
  <si>
    <t>77622</t>
  </si>
  <si>
    <t>GROVES</t>
  </si>
  <si>
    <t>77619</t>
  </si>
  <si>
    <t>CHINA</t>
  </si>
  <si>
    <t>77613</t>
  </si>
  <si>
    <t>BRIDGE CITY</t>
  </si>
  <si>
    <t>77611</t>
  </si>
  <si>
    <t>77726</t>
  </si>
  <si>
    <t>77725</t>
  </si>
  <si>
    <t>77720</t>
  </si>
  <si>
    <t>77713</t>
  </si>
  <si>
    <t>77708</t>
  </si>
  <si>
    <t>77707</t>
  </si>
  <si>
    <t>77706</t>
  </si>
  <si>
    <t>77705</t>
  </si>
  <si>
    <t>77704</t>
  </si>
  <si>
    <t>77703</t>
  </si>
  <si>
    <t>77702</t>
  </si>
  <si>
    <t>77701</t>
  </si>
  <si>
    <t>BATSON</t>
  </si>
  <si>
    <t>77519</t>
  </si>
  <si>
    <t>WYMORE</t>
  </si>
  <si>
    <t>68466</t>
  </si>
  <si>
    <t>WILBER</t>
  </si>
  <si>
    <t>68465</t>
  </si>
  <si>
    <t>68458</t>
  </si>
  <si>
    <t>68424</t>
  </si>
  <si>
    <t>PICKRELL</t>
  </si>
  <si>
    <t>68422</t>
  </si>
  <si>
    <t>68415</t>
  </si>
  <si>
    <t>68404</t>
  </si>
  <si>
    <t>68381</t>
  </si>
  <si>
    <t>HALLAM</t>
  </si>
  <si>
    <t>68368</t>
  </si>
  <si>
    <t>68358</t>
  </si>
  <si>
    <t>FILLEY</t>
  </si>
  <si>
    <t>68357</t>
  </si>
  <si>
    <t>DILLER</t>
  </si>
  <si>
    <t>68342</t>
  </si>
  <si>
    <t>68341</t>
  </si>
  <si>
    <t>68332</t>
  </si>
  <si>
    <t>68331</t>
  </si>
  <si>
    <t>CLATONIA</t>
  </si>
  <si>
    <t>68328</t>
  </si>
  <si>
    <t>BURCHARD</t>
  </si>
  <si>
    <t>68323</t>
  </si>
  <si>
    <t>68318</t>
  </si>
  <si>
    <t>68310</t>
  </si>
  <si>
    <t>BARNESTON</t>
  </si>
  <si>
    <t>68309</t>
  </si>
  <si>
    <t>68301</t>
  </si>
  <si>
    <t>77483</t>
  </si>
  <si>
    <t>VAN VLECK</t>
  </si>
  <si>
    <t>77482</t>
  </si>
  <si>
    <t>SWEENY</t>
  </si>
  <si>
    <t>77480</t>
  </si>
  <si>
    <t>PLEDGER</t>
  </si>
  <si>
    <t>77468</t>
  </si>
  <si>
    <t>PALACIOS</t>
  </si>
  <si>
    <t>77465</t>
  </si>
  <si>
    <t>MIDFIELD</t>
  </si>
  <si>
    <t>77458</t>
  </si>
  <si>
    <t>MATAGORDA</t>
  </si>
  <si>
    <t>77457</t>
  </si>
  <si>
    <t>77456</t>
  </si>
  <si>
    <t>ELMATON</t>
  </si>
  <si>
    <t>77440</t>
  </si>
  <si>
    <t>COLLEGEPORT</t>
  </si>
  <si>
    <t>77428</t>
  </si>
  <si>
    <t>CEDAR LANE</t>
  </si>
  <si>
    <t>77415</t>
  </si>
  <si>
    <t>BOLING</t>
  </si>
  <si>
    <t>77420</t>
  </si>
  <si>
    <t>BLESSING</t>
  </si>
  <si>
    <t>77419</t>
  </si>
  <si>
    <t>77414</t>
  </si>
  <si>
    <t>77404</t>
  </si>
  <si>
    <t>UNIVERSITY CENTER</t>
  </si>
  <si>
    <t>48710</t>
  </si>
  <si>
    <t>48659</t>
  </si>
  <si>
    <t>48658</t>
  </si>
  <si>
    <t>48604</t>
  </si>
  <si>
    <t>48652</t>
  </si>
  <si>
    <t>REESE</t>
  </si>
  <si>
    <t>48757</t>
  </si>
  <si>
    <t>PINCONNING</t>
  </si>
  <si>
    <t>48650</t>
  </si>
  <si>
    <t>MUNGER</t>
  </si>
  <si>
    <t>48747</t>
  </si>
  <si>
    <t>48642</t>
  </si>
  <si>
    <t>48634</t>
  </si>
  <si>
    <t>KAWKAWLIN</t>
  </si>
  <si>
    <t>48631</t>
  </si>
  <si>
    <t>48623</t>
  </si>
  <si>
    <t>ESSEXVILLE</t>
  </si>
  <si>
    <t>48732</t>
  </si>
  <si>
    <t>48613</t>
  </si>
  <si>
    <t>48708</t>
  </si>
  <si>
    <t>48707</t>
  </si>
  <si>
    <t>48706</t>
  </si>
  <si>
    <t>48611</t>
  </si>
  <si>
    <t>49094</t>
  </si>
  <si>
    <t>TEKONSHA</t>
  </si>
  <si>
    <t>49092</t>
  </si>
  <si>
    <t>49284</t>
  </si>
  <si>
    <t>49076</t>
  </si>
  <si>
    <t>49068</t>
  </si>
  <si>
    <t>49252</t>
  </si>
  <si>
    <t>49245</t>
  </si>
  <si>
    <t>49052</t>
  </si>
  <si>
    <t>EAST LEROY</t>
  </si>
  <si>
    <t>49051</t>
  </si>
  <si>
    <t>49237</t>
  </si>
  <si>
    <t>49034</t>
  </si>
  <si>
    <t>48813</t>
  </si>
  <si>
    <t>49033</t>
  </si>
  <si>
    <t>49029</t>
  </si>
  <si>
    <t>49021</t>
  </si>
  <si>
    <t>49020</t>
  </si>
  <si>
    <t>49037</t>
  </si>
  <si>
    <t>49017</t>
  </si>
  <si>
    <t>49016</t>
  </si>
  <si>
    <t>49015</t>
  </si>
  <si>
    <t>49014</t>
  </si>
  <si>
    <t>49012</t>
  </si>
  <si>
    <t>49011</t>
  </si>
  <si>
    <t>49224</t>
  </si>
  <si>
    <t>ZACHARY</t>
  </si>
  <si>
    <t>70791</t>
  </si>
  <si>
    <t>70789</t>
  </si>
  <si>
    <t>WHITE CASTLE</t>
  </si>
  <si>
    <t>70788</t>
  </si>
  <si>
    <t>WEYANOKE</t>
  </si>
  <si>
    <t>70787</t>
  </si>
  <si>
    <t>70786</t>
  </si>
  <si>
    <t>70785</t>
  </si>
  <si>
    <t>70784</t>
  </si>
  <si>
    <t>VENTRESS</t>
  </si>
  <si>
    <t>70783</t>
  </si>
  <si>
    <t>70782</t>
  </si>
  <si>
    <t>TICKFAW</t>
  </si>
  <si>
    <t>70466</t>
  </si>
  <si>
    <t>THIBODAUX</t>
  </si>
  <si>
    <t>70301</t>
  </si>
  <si>
    <t>SUNSHINE</t>
  </si>
  <si>
    <t>70780</t>
  </si>
  <si>
    <t>70462</t>
  </si>
  <si>
    <t>70778</t>
  </si>
  <si>
    <t>SLAUGHTER</t>
  </si>
  <si>
    <t>70777</t>
  </si>
  <si>
    <t>SAINT GABRIEL</t>
  </si>
  <si>
    <t>70776</t>
  </si>
  <si>
    <t>70775</t>
  </si>
  <si>
    <t>SAINT AMANT</t>
  </si>
  <si>
    <t>70774</t>
  </si>
  <si>
    <t>ROUGON</t>
  </si>
  <si>
    <t>70773</t>
  </si>
  <si>
    <t>70456</t>
  </si>
  <si>
    <t>70772</t>
  </si>
  <si>
    <t>PRIDE</t>
  </si>
  <si>
    <t>70770</t>
  </si>
  <si>
    <t>PRAIRIEVILLE</t>
  </si>
  <si>
    <t>70769</t>
  </si>
  <si>
    <t>PORT ALLEN</t>
  </si>
  <si>
    <t>70767</t>
  </si>
  <si>
    <t>PLATTENVILLE</t>
  </si>
  <si>
    <t>70393</t>
  </si>
  <si>
    <t>PLAQUEMINE</t>
  </si>
  <si>
    <t>70764</t>
  </si>
  <si>
    <t>70453</t>
  </si>
  <si>
    <t>PIERRE PART</t>
  </si>
  <si>
    <t>70339</t>
  </si>
  <si>
    <t>PAINCOURTVILLE</t>
  </si>
  <si>
    <t>70391</t>
  </si>
  <si>
    <t>OSCAR</t>
  </si>
  <si>
    <t>70762</t>
  </si>
  <si>
    <t>70761</t>
  </si>
  <si>
    <t>NEW ROADS</t>
  </si>
  <si>
    <t>70760</t>
  </si>
  <si>
    <t>NAPOLEONVILLE</t>
  </si>
  <si>
    <t>70390</t>
  </si>
  <si>
    <t>70759</t>
  </si>
  <si>
    <t>70380</t>
  </si>
  <si>
    <t>MAUREPAS</t>
  </si>
  <si>
    <t>70449</t>
  </si>
  <si>
    <t>MARINGOUIN</t>
  </si>
  <si>
    <t>70757</t>
  </si>
  <si>
    <t>LOTTIE</t>
  </si>
  <si>
    <t>70756</t>
  </si>
  <si>
    <t>70755</t>
  </si>
  <si>
    <t>70754</t>
  </si>
  <si>
    <t>LETTSWORTH</t>
  </si>
  <si>
    <t>70753</t>
  </si>
  <si>
    <t>70752</t>
  </si>
  <si>
    <t>LABADIEVILLE</t>
  </si>
  <si>
    <t>70372</t>
  </si>
  <si>
    <t>KENTWOOD</t>
  </si>
  <si>
    <t>70444</t>
  </si>
  <si>
    <t>JARREAU</t>
  </si>
  <si>
    <t>70749</t>
  </si>
  <si>
    <t>70748</t>
  </si>
  <si>
    <t>INNIS</t>
  </si>
  <si>
    <t>70747</t>
  </si>
  <si>
    <t>70443</t>
  </si>
  <si>
    <t>70744</t>
  </si>
  <si>
    <t>70403</t>
  </si>
  <si>
    <t>GROSSE TETE</t>
  </si>
  <si>
    <t>70740</t>
  </si>
  <si>
    <t>GREENWELL SPRINGS</t>
  </si>
  <si>
    <t>70739</t>
  </si>
  <si>
    <t>70441</t>
  </si>
  <si>
    <t>70737</t>
  </si>
  <si>
    <t>GLYNN</t>
  </si>
  <si>
    <t>70736</t>
  </si>
  <si>
    <t>GEISMAR</t>
  </si>
  <si>
    <t>70734</t>
  </si>
  <si>
    <t>FRENCH SETTLEMENT</t>
  </si>
  <si>
    <t>70733</t>
  </si>
  <si>
    <t>FORDOCHE</t>
  </si>
  <si>
    <t>70732</t>
  </si>
  <si>
    <t>FLUKER</t>
  </si>
  <si>
    <t>70436</t>
  </si>
  <si>
    <t>70730</t>
  </si>
  <si>
    <t>ERWINVILLE</t>
  </si>
  <si>
    <t>70729</t>
  </si>
  <si>
    <t>DUPLESSIS</t>
  </si>
  <si>
    <t>70728</t>
  </si>
  <si>
    <t>DONALDSONVILLE</t>
  </si>
  <si>
    <t>70346</t>
  </si>
  <si>
    <t>DENHAM SPRINGS</t>
  </si>
  <si>
    <t>70727</t>
  </si>
  <si>
    <t>70726</t>
  </si>
  <si>
    <t>70706</t>
  </si>
  <si>
    <t>DARROW</t>
  </si>
  <si>
    <t>70725</t>
  </si>
  <si>
    <t>70722</t>
  </si>
  <si>
    <t>CARVILLE</t>
  </si>
  <si>
    <t>70721</t>
  </si>
  <si>
    <t>BRUSLY</t>
  </si>
  <si>
    <t>70719</t>
  </si>
  <si>
    <t>BRITTANY</t>
  </si>
  <si>
    <t>70718</t>
  </si>
  <si>
    <t>BELLE ROSE</t>
  </si>
  <si>
    <t>70341</t>
  </si>
  <si>
    <t>BATON ROUGE</t>
  </si>
  <si>
    <t>70898</t>
  </si>
  <si>
    <t>70896</t>
  </si>
  <si>
    <t>70895</t>
  </si>
  <si>
    <t>70892</t>
  </si>
  <si>
    <t>70884</t>
  </si>
  <si>
    <t>70879</t>
  </si>
  <si>
    <t>70874</t>
  </si>
  <si>
    <t>70836</t>
  </si>
  <si>
    <t>70835</t>
  </si>
  <si>
    <t>70827</t>
  </si>
  <si>
    <t>70825</t>
  </si>
  <si>
    <t>70821</t>
  </si>
  <si>
    <t>70820</t>
  </si>
  <si>
    <t>70819</t>
  </si>
  <si>
    <t>70818</t>
  </si>
  <si>
    <t>70817</t>
  </si>
  <si>
    <t>70816</t>
  </si>
  <si>
    <t>70815</t>
  </si>
  <si>
    <t>70814</t>
  </si>
  <si>
    <t>70812</t>
  </si>
  <si>
    <t>70811</t>
  </si>
  <si>
    <t>70810</t>
  </si>
  <si>
    <t>70809</t>
  </si>
  <si>
    <t>70808</t>
  </si>
  <si>
    <t>70807</t>
  </si>
  <si>
    <t>70806</t>
  </si>
  <si>
    <t>70805</t>
  </si>
  <si>
    <t>70804</t>
  </si>
  <si>
    <t>70803</t>
  </si>
  <si>
    <t>70802</t>
  </si>
  <si>
    <t>70801</t>
  </si>
  <si>
    <t>BATCHELOR</t>
  </si>
  <si>
    <t>70715</t>
  </si>
  <si>
    <t>70714</t>
  </si>
  <si>
    <t>70704</t>
  </si>
  <si>
    <t>70712</t>
  </si>
  <si>
    <t>AMITE</t>
  </si>
  <si>
    <t>70422</t>
  </si>
  <si>
    <t>70711</t>
  </si>
  <si>
    <t>ADDIS</t>
  </si>
  <si>
    <t>70710</t>
  </si>
  <si>
    <t>WILLIFORD</t>
  </si>
  <si>
    <t>72482</t>
  </si>
  <si>
    <t>THIDA</t>
  </si>
  <si>
    <t>72165</t>
  </si>
  <si>
    <t>SULPHUR ROCK</t>
  </si>
  <si>
    <t>72579</t>
  </si>
  <si>
    <t>72469</t>
  </si>
  <si>
    <t>72466</t>
  </si>
  <si>
    <t>72577</t>
  </si>
  <si>
    <t>72575</t>
  </si>
  <si>
    <t>SAFFELL</t>
  </si>
  <si>
    <t>72572</t>
  </si>
  <si>
    <t>ROSIE</t>
  </si>
  <si>
    <t>72571</t>
  </si>
  <si>
    <t>RAVENDEN</t>
  </si>
  <si>
    <t>72459</t>
  </si>
  <si>
    <t>72569</t>
  </si>
  <si>
    <t>72568</t>
  </si>
  <si>
    <t>OIL TROUGH</t>
  </si>
  <si>
    <t>72564</t>
  </si>
  <si>
    <t>72112</t>
  </si>
  <si>
    <t>72562</t>
  </si>
  <si>
    <t>MAMMOTH SPRING</t>
  </si>
  <si>
    <t>72554</t>
  </si>
  <si>
    <t>MAGNESS</t>
  </si>
  <si>
    <t>72553</t>
  </si>
  <si>
    <t>72550</t>
  </si>
  <si>
    <t>JUDSONIA</t>
  </si>
  <si>
    <t>72081</t>
  </si>
  <si>
    <t>72542</t>
  </si>
  <si>
    <t>FLORAL</t>
  </si>
  <si>
    <t>72534</t>
  </si>
  <si>
    <t>EVENING SHADE</t>
  </si>
  <si>
    <t>72532</t>
  </si>
  <si>
    <t>DESHA</t>
  </si>
  <si>
    <t>72527</t>
  </si>
  <si>
    <t>CUSHMAN</t>
  </si>
  <si>
    <t>72526</t>
  </si>
  <si>
    <t>CORD</t>
  </si>
  <si>
    <t>72524</t>
  </si>
  <si>
    <t>72523</t>
  </si>
  <si>
    <t>CHEROKEE VILLAGE</t>
  </si>
  <si>
    <t>72529</t>
  </si>
  <si>
    <t>72522</t>
  </si>
  <si>
    <t>72521</t>
  </si>
  <si>
    <t>72020</t>
  </si>
  <si>
    <t>72503</t>
  </si>
  <si>
    <t>72501</t>
  </si>
  <si>
    <t>ASH FLAT</t>
  </si>
  <si>
    <t>72513</t>
  </si>
  <si>
    <t>14591</t>
  </si>
  <si>
    <t>14143</t>
  </si>
  <si>
    <t>SOUTH BYRON</t>
  </si>
  <si>
    <t>14557</t>
  </si>
  <si>
    <t>PAVILION</t>
  </si>
  <si>
    <t>14525</t>
  </si>
  <si>
    <t>14125</t>
  </si>
  <si>
    <t>14105</t>
  </si>
  <si>
    <t>14103</t>
  </si>
  <si>
    <t>14482</t>
  </si>
  <si>
    <t>14058</t>
  </si>
  <si>
    <t>EAST PEMBROKE</t>
  </si>
  <si>
    <t>14056</t>
  </si>
  <si>
    <t>EAST BETHANY</t>
  </si>
  <si>
    <t>14054</t>
  </si>
  <si>
    <t>DARIEN CENTER</t>
  </si>
  <si>
    <t>14040</t>
  </si>
  <si>
    <t>CORFU</t>
  </si>
  <si>
    <t>14036</t>
  </si>
  <si>
    <t>14428</t>
  </si>
  <si>
    <t>14422</t>
  </si>
  <si>
    <t>BERGEN</t>
  </si>
  <si>
    <t>14416</t>
  </si>
  <si>
    <t>14021</t>
  </si>
  <si>
    <t>14020</t>
  </si>
  <si>
    <t>BASOM</t>
  </si>
  <si>
    <t>14013</t>
  </si>
  <si>
    <t>14011</t>
  </si>
  <si>
    <t>14005</t>
  </si>
  <si>
    <t>14004</t>
  </si>
  <si>
    <t>14001</t>
  </si>
  <si>
    <t>WANN</t>
  </si>
  <si>
    <t>74083</t>
  </si>
  <si>
    <t>VERA</t>
  </si>
  <si>
    <t>74082</t>
  </si>
  <si>
    <t>TALALA</t>
  </si>
  <si>
    <t>74080</t>
  </si>
  <si>
    <t>SKIATOOK</t>
  </si>
  <si>
    <t>74070</t>
  </si>
  <si>
    <t>74061</t>
  </si>
  <si>
    <t>OCHELATA</t>
  </si>
  <si>
    <t>74051</t>
  </si>
  <si>
    <t>NOWATA</t>
  </si>
  <si>
    <t>74048</t>
  </si>
  <si>
    <t>74029</t>
  </si>
  <si>
    <t>COPAN</t>
  </si>
  <si>
    <t>74022</t>
  </si>
  <si>
    <t>74021</t>
  </si>
  <si>
    <t>BARTLESVILLE</t>
  </si>
  <si>
    <t>74006</t>
  </si>
  <si>
    <t>74005</t>
  </si>
  <si>
    <t>74003</t>
  </si>
  <si>
    <t>05682</t>
  </si>
  <si>
    <t>05681</t>
  </si>
  <si>
    <t>05680</t>
  </si>
  <si>
    <t>WEST DANVILLE</t>
  </si>
  <si>
    <t>05873</t>
  </si>
  <si>
    <t>WEBSTERVILLE</t>
  </si>
  <si>
    <t>05678</t>
  </si>
  <si>
    <t>WATERBURY CENTER</t>
  </si>
  <si>
    <t>05677</t>
  </si>
  <si>
    <t>05676</t>
  </si>
  <si>
    <t>05671</t>
  </si>
  <si>
    <t>05674</t>
  </si>
  <si>
    <t>WAITSFIELD</t>
  </si>
  <si>
    <t>05673</t>
  </si>
  <si>
    <t>05670</t>
  </si>
  <si>
    <t>05669</t>
  </si>
  <si>
    <t>05060</t>
  </si>
  <si>
    <t>05667</t>
  </si>
  <si>
    <t>NORTHFIELD FALLS</t>
  </si>
  <si>
    <t>05664</t>
  </si>
  <si>
    <t>05663</t>
  </si>
  <si>
    <t>NORTH MONTPELIER</t>
  </si>
  <si>
    <t>05666</t>
  </si>
  <si>
    <t>MORETOWN</t>
  </si>
  <si>
    <t>05660</t>
  </si>
  <si>
    <t>05633</t>
  </si>
  <si>
    <t>05620</t>
  </si>
  <si>
    <t>05609</t>
  </si>
  <si>
    <t>05604</t>
  </si>
  <si>
    <t>05603</t>
  </si>
  <si>
    <t>05602</t>
  </si>
  <si>
    <t>05601</t>
  </si>
  <si>
    <t>05658</t>
  </si>
  <si>
    <t>05843</t>
  </si>
  <si>
    <t>GRANITEVILLE</t>
  </si>
  <si>
    <t>05654</t>
  </si>
  <si>
    <t>EAST MONTPELIER</t>
  </si>
  <si>
    <t>05651</t>
  </si>
  <si>
    <t>EAST CALAIS</t>
  </si>
  <si>
    <t>05650</t>
  </si>
  <si>
    <t>EAST BARRE</t>
  </si>
  <si>
    <t>05649</t>
  </si>
  <si>
    <t>05648</t>
  </si>
  <si>
    <t>05647</t>
  </si>
  <si>
    <t>05641</t>
  </si>
  <si>
    <t>ADAMANT</t>
  </si>
  <si>
    <t>05640</t>
  </si>
  <si>
    <t>YARMOUTH PORT</t>
  </si>
  <si>
    <t>02675</t>
  </si>
  <si>
    <t>WOODS HOLE</t>
  </si>
  <si>
    <t>02543</t>
  </si>
  <si>
    <t>WEST YARMOUTH</t>
  </si>
  <si>
    <t>02673</t>
  </si>
  <si>
    <t>WEST HYANNISPORT</t>
  </si>
  <si>
    <t>02672</t>
  </si>
  <si>
    <t>WEST HARWICH</t>
  </si>
  <si>
    <t>02671</t>
  </si>
  <si>
    <t>WEST FALMOUTH</t>
  </si>
  <si>
    <t>02574</t>
  </si>
  <si>
    <t>WEST DENNIS</t>
  </si>
  <si>
    <t>02670</t>
  </si>
  <si>
    <t>WEST CHATHAM</t>
  </si>
  <si>
    <t>02669</t>
  </si>
  <si>
    <t>WEST BARNSTABLE</t>
  </si>
  <si>
    <t>02668</t>
  </si>
  <si>
    <t>02667</t>
  </si>
  <si>
    <t>02666</t>
  </si>
  <si>
    <t>SOUTH YARMOUTH</t>
  </si>
  <si>
    <t>02664</t>
  </si>
  <si>
    <t>SOUTH WELLFLEET</t>
  </si>
  <si>
    <t>02663</t>
  </si>
  <si>
    <t>SOUTH ORLEANS</t>
  </si>
  <si>
    <t>02662</t>
  </si>
  <si>
    <t>SOUTH HARWICH</t>
  </si>
  <si>
    <t>02661</t>
  </si>
  <si>
    <t>02660</t>
  </si>
  <si>
    <t>SOUTH CHATHAM</t>
  </si>
  <si>
    <t>02659</t>
  </si>
  <si>
    <t>02563</t>
  </si>
  <si>
    <t>SAGAMORE BEACH</t>
  </si>
  <si>
    <t>02562</t>
  </si>
  <si>
    <t>02561</t>
  </si>
  <si>
    <t>PROVINCETOWN</t>
  </si>
  <si>
    <t>02657</t>
  </si>
  <si>
    <t>02559</t>
  </si>
  <si>
    <t>02360</t>
  </si>
  <si>
    <t>OSTERVILLE</t>
  </si>
  <si>
    <t>02655</t>
  </si>
  <si>
    <t>02653</t>
  </si>
  <si>
    <t>NORTH TRURO</t>
  </si>
  <si>
    <t>02652</t>
  </si>
  <si>
    <t>NORTH FALMOUTH</t>
  </si>
  <si>
    <t>02556</t>
  </si>
  <si>
    <t>NORTH EASTHAM</t>
  </si>
  <si>
    <t>02651</t>
  </si>
  <si>
    <t>02650</t>
  </si>
  <si>
    <t>MONUMENT BEACH</t>
  </si>
  <si>
    <t>02553</t>
  </si>
  <si>
    <t>MASHPEE</t>
  </si>
  <si>
    <t>02649</t>
  </si>
  <si>
    <t>MARSTONS MILLS</t>
  </si>
  <si>
    <t>02648</t>
  </si>
  <si>
    <t>HYANNIS PORT</t>
  </si>
  <si>
    <t>02647</t>
  </si>
  <si>
    <t>02601</t>
  </si>
  <si>
    <t>HARWICH PORT</t>
  </si>
  <si>
    <t>02646</t>
  </si>
  <si>
    <t>HARWICH</t>
  </si>
  <si>
    <t>02645</t>
  </si>
  <si>
    <t>02644</t>
  </si>
  <si>
    <t>02541</t>
  </si>
  <si>
    <t>02540</t>
  </si>
  <si>
    <t>EASTHAM</t>
  </si>
  <si>
    <t>02642</t>
  </si>
  <si>
    <t>EAST SANDWICH</t>
  </si>
  <si>
    <t>02537</t>
  </si>
  <si>
    <t>EAST ORLEANS</t>
  </si>
  <si>
    <t>02643</t>
  </si>
  <si>
    <t>EAST FALMOUTH</t>
  </si>
  <si>
    <t>02536</t>
  </si>
  <si>
    <t>EAST DENNIS</t>
  </si>
  <si>
    <t>02641</t>
  </si>
  <si>
    <t>DENNIS PORT</t>
  </si>
  <si>
    <t>02639</t>
  </si>
  <si>
    <t>02638</t>
  </si>
  <si>
    <t>CUMMAQUID</t>
  </si>
  <si>
    <t>02637</t>
  </si>
  <si>
    <t>COTUIT</t>
  </si>
  <si>
    <t>02635</t>
  </si>
  <si>
    <t>02633</t>
  </si>
  <si>
    <t>02634</t>
  </si>
  <si>
    <t>02632</t>
  </si>
  <si>
    <t>CATAUMET</t>
  </si>
  <si>
    <t>02534</t>
  </si>
  <si>
    <t>BUZZARDS BAY</t>
  </si>
  <si>
    <t>02542</t>
  </si>
  <si>
    <t>02532</t>
  </si>
  <si>
    <t>02631</t>
  </si>
  <si>
    <t>BARNSTABLE</t>
  </si>
  <si>
    <t>02630</t>
  </si>
  <si>
    <t>40071</t>
  </si>
  <si>
    <t>40069</t>
  </si>
  <si>
    <t>40052</t>
  </si>
  <si>
    <t>40051</t>
  </si>
  <si>
    <t>40048</t>
  </si>
  <si>
    <t>40037</t>
  </si>
  <si>
    <t>HODGENVILLE</t>
  </si>
  <si>
    <t>42748</t>
  </si>
  <si>
    <t>40020</t>
  </si>
  <si>
    <t>COXS CREEK</t>
  </si>
  <si>
    <t>40013</t>
  </si>
  <si>
    <t>40012</t>
  </si>
  <si>
    <t>40107</t>
  </si>
  <si>
    <t>40008</t>
  </si>
  <si>
    <t>BARDSTOWN</t>
  </si>
  <si>
    <t>40004</t>
  </si>
  <si>
    <t>WONEWOC</t>
  </si>
  <si>
    <t>53968</t>
  </si>
  <si>
    <t>WISCONSIN DELLS</t>
  </si>
  <si>
    <t>53965</t>
  </si>
  <si>
    <t>SPRING GREEN</t>
  </si>
  <si>
    <t>53588</t>
  </si>
  <si>
    <t>SAUK CITY</t>
  </si>
  <si>
    <t>53583</t>
  </si>
  <si>
    <t>53961</t>
  </si>
  <si>
    <t>REEDSBURG</t>
  </si>
  <si>
    <t>53959</t>
  </si>
  <si>
    <t>53958</t>
  </si>
  <si>
    <t>PRAIRIE DU SAC</t>
  </si>
  <si>
    <t>53578</t>
  </si>
  <si>
    <t>53901</t>
  </si>
  <si>
    <t>PLAIN</t>
  </si>
  <si>
    <t>53577</t>
  </si>
  <si>
    <t>NORTH FREEDOM</t>
  </si>
  <si>
    <t>53951</t>
  </si>
  <si>
    <t>53561</t>
  </si>
  <si>
    <t>LYNDON STATION</t>
  </si>
  <si>
    <t>53944</t>
  </si>
  <si>
    <t>53556</t>
  </si>
  <si>
    <t>53943</t>
  </si>
  <si>
    <t>LIME RIDGE</t>
  </si>
  <si>
    <t>53942</t>
  </si>
  <si>
    <t>LAKE DELTON</t>
  </si>
  <si>
    <t>53940</t>
  </si>
  <si>
    <t>LA VALLE</t>
  </si>
  <si>
    <t>53941</t>
  </si>
  <si>
    <t>HILLPOINT</t>
  </si>
  <si>
    <t>53937</t>
  </si>
  <si>
    <t>53924</t>
  </si>
  <si>
    <t>BARABOO</t>
  </si>
  <si>
    <t>53913</t>
  </si>
  <si>
    <t>WYTOPITLOCK</t>
  </si>
  <si>
    <t>04497</t>
  </si>
  <si>
    <t>04495</t>
  </si>
  <si>
    <t>WEST ENFIELD</t>
  </si>
  <si>
    <t>04493</t>
  </si>
  <si>
    <t>04489</t>
  </si>
  <si>
    <t>STETSON</t>
  </si>
  <si>
    <t>04488</t>
  </si>
  <si>
    <t>04777</t>
  </si>
  <si>
    <t>04487</t>
  </si>
  <si>
    <t>04969</t>
  </si>
  <si>
    <t>PATTEN</t>
  </si>
  <si>
    <t>04765</t>
  </si>
  <si>
    <t>PASSADUMKEAG</t>
  </si>
  <si>
    <t>04475</t>
  </si>
  <si>
    <t>ORRINGTON</t>
  </si>
  <si>
    <t>04474</t>
  </si>
  <si>
    <t>ORONO</t>
  </si>
  <si>
    <t>04473</t>
  </si>
  <si>
    <t>04469</t>
  </si>
  <si>
    <t>04468</t>
  </si>
  <si>
    <t>04953</t>
  </si>
  <si>
    <t>MILLINOCKET</t>
  </si>
  <si>
    <t>04462</t>
  </si>
  <si>
    <t>04461</t>
  </si>
  <si>
    <t>04460</t>
  </si>
  <si>
    <t>MATTAWAMKEAG</t>
  </si>
  <si>
    <t>04459</t>
  </si>
  <si>
    <t>04457</t>
  </si>
  <si>
    <t>04456</t>
  </si>
  <si>
    <t>04455</t>
  </si>
  <si>
    <t>04453</t>
  </si>
  <si>
    <t>04451</t>
  </si>
  <si>
    <t>KENDUSKEAG</t>
  </si>
  <si>
    <t>04450</t>
  </si>
  <si>
    <t>04449</t>
  </si>
  <si>
    <t>HOWLAND</t>
  </si>
  <si>
    <t>04448</t>
  </si>
  <si>
    <t>04429</t>
  </si>
  <si>
    <t>04444</t>
  </si>
  <si>
    <t>04418</t>
  </si>
  <si>
    <t>04939</t>
  </si>
  <si>
    <t>04435</t>
  </si>
  <si>
    <t>04434</t>
  </si>
  <si>
    <t>EDDINGTON</t>
  </si>
  <si>
    <t>04428</t>
  </si>
  <si>
    <t>EAST NEWPORT</t>
  </si>
  <si>
    <t>04933</t>
  </si>
  <si>
    <t>EAST MILLINOCKET</t>
  </si>
  <si>
    <t>04430</t>
  </si>
  <si>
    <t>DIXMONT</t>
  </si>
  <si>
    <t>04932</t>
  </si>
  <si>
    <t>04930</t>
  </si>
  <si>
    <t>04427</t>
  </si>
  <si>
    <t>CORINNA</t>
  </si>
  <si>
    <t>04928</t>
  </si>
  <si>
    <t>04422</t>
  </si>
  <si>
    <t>04419</t>
  </si>
  <si>
    <t>04417</t>
  </si>
  <si>
    <t>04921</t>
  </si>
  <si>
    <t>BREWER</t>
  </si>
  <si>
    <t>04412</t>
  </si>
  <si>
    <t>04411</t>
  </si>
  <si>
    <t>04410</t>
  </si>
  <si>
    <t>BENEDICTA</t>
  </si>
  <si>
    <t>04733</t>
  </si>
  <si>
    <t>04402</t>
  </si>
  <si>
    <t>04401</t>
  </si>
  <si>
    <t>WYE MILLS</t>
  </si>
  <si>
    <t>21679</t>
  </si>
  <si>
    <t>21163</t>
  </si>
  <si>
    <t>21797</t>
  </si>
  <si>
    <t>WINDSOR MILL</t>
  </si>
  <si>
    <t>21244</t>
  </si>
  <si>
    <t>WHITEFORD</t>
  </si>
  <si>
    <t>21160</t>
  </si>
  <si>
    <t>21162</t>
  </si>
  <si>
    <t>21161</t>
  </si>
  <si>
    <t>21158</t>
  </si>
  <si>
    <t>21157</t>
  </si>
  <si>
    <t>WEST RIVER</t>
  </si>
  <si>
    <t>20778</t>
  </si>
  <si>
    <t>WEST FRIENDSHIP</t>
  </si>
  <si>
    <t>21794</t>
  </si>
  <si>
    <t>UPPERCO</t>
  </si>
  <si>
    <t>21155</t>
  </si>
  <si>
    <t>UPPER FALLS</t>
  </si>
  <si>
    <t>21156</t>
  </si>
  <si>
    <t>UNION BRIDGE</t>
  </si>
  <si>
    <t>21791</t>
  </si>
  <si>
    <t>TRACYS LANDING</t>
  </si>
  <si>
    <t>20779</t>
  </si>
  <si>
    <t>TOWSON</t>
  </si>
  <si>
    <t>21286</t>
  </si>
  <si>
    <t>21285</t>
  </si>
  <si>
    <t>21284</t>
  </si>
  <si>
    <t>21252</t>
  </si>
  <si>
    <t>21204</t>
  </si>
  <si>
    <t>TEMPLEVILLE</t>
  </si>
  <si>
    <t>21670</t>
  </si>
  <si>
    <t>TANEYTOWN</t>
  </si>
  <si>
    <t>21787</t>
  </si>
  <si>
    <t>21784</t>
  </si>
  <si>
    <t>SUDLERSVILLE</t>
  </si>
  <si>
    <t>21668</t>
  </si>
  <si>
    <t>STREET</t>
  </si>
  <si>
    <t>21154</t>
  </si>
  <si>
    <t>21666</t>
  </si>
  <si>
    <t>21153</t>
  </si>
  <si>
    <t>SPARROWS POINT</t>
  </si>
  <si>
    <t>21219</t>
  </si>
  <si>
    <t>SPARKS GLENCOE</t>
  </si>
  <si>
    <t>21152</t>
  </si>
  <si>
    <t>21150</t>
  </si>
  <si>
    <t>SHADY SIDE</t>
  </si>
  <si>
    <t>20764</t>
  </si>
  <si>
    <t>SEVERNA PARK</t>
  </si>
  <si>
    <t>21146</t>
  </si>
  <si>
    <t>21144</t>
  </si>
  <si>
    <t>20763</t>
  </si>
  <si>
    <t>21237</t>
  </si>
  <si>
    <t>RIVA</t>
  </si>
  <si>
    <t>21140</t>
  </si>
  <si>
    <t>RIDERWOOD</t>
  </si>
  <si>
    <t>21139</t>
  </si>
  <si>
    <t>REISTERSTOWN</t>
  </si>
  <si>
    <t>21136</t>
  </si>
  <si>
    <t>RANDALLSTOWN</t>
  </si>
  <si>
    <t>21133</t>
  </si>
  <si>
    <t>QUEENSTOWN</t>
  </si>
  <si>
    <t>21658</t>
  </si>
  <si>
    <t>QUEEN ANNE</t>
  </si>
  <si>
    <t>21657</t>
  </si>
  <si>
    <t>PYLESVILLE</t>
  </si>
  <si>
    <t>21132</t>
  </si>
  <si>
    <t>21656</t>
  </si>
  <si>
    <t>PIKESVILLE</t>
  </si>
  <si>
    <t>21282</t>
  </si>
  <si>
    <t>21208</t>
  </si>
  <si>
    <t>21131</t>
  </si>
  <si>
    <t>PERRYMAN</t>
  </si>
  <si>
    <t>21130</t>
  </si>
  <si>
    <t>PERRY HALL</t>
  </si>
  <si>
    <t>21128</t>
  </si>
  <si>
    <t>21123</t>
  </si>
  <si>
    <t>21122</t>
  </si>
  <si>
    <t>PARKVILLE</t>
  </si>
  <si>
    <t>21234</t>
  </si>
  <si>
    <t>21120</t>
  </si>
  <si>
    <t>OWINGS MILLS</t>
  </si>
  <si>
    <t>21117</t>
  </si>
  <si>
    <t>OWINGS</t>
  </si>
  <si>
    <t>20736</t>
  </si>
  <si>
    <t>ODENTON</t>
  </si>
  <si>
    <t>21113</t>
  </si>
  <si>
    <t>21236</t>
  </si>
  <si>
    <t>NORTH BEACH</t>
  </si>
  <si>
    <t>20714</t>
  </si>
  <si>
    <t>21776</t>
  </si>
  <si>
    <t>21771</t>
  </si>
  <si>
    <t>21111</t>
  </si>
  <si>
    <t>21651</t>
  </si>
  <si>
    <t>21108</t>
  </si>
  <si>
    <t>21220</t>
  </si>
  <si>
    <t>21106</t>
  </si>
  <si>
    <t>MARYLAND LINE</t>
  </si>
  <si>
    <t>21105</t>
  </si>
  <si>
    <t>21649</t>
  </si>
  <si>
    <t>MARRIOTTSVILLE</t>
  </si>
  <si>
    <t>21104</t>
  </si>
  <si>
    <t>21102</t>
  </si>
  <si>
    <t>LUTHERVILLE TIMONIUM</t>
  </si>
  <si>
    <t>21094</t>
  </si>
  <si>
    <t>21093</t>
  </si>
  <si>
    <t>LOTHIAN</t>
  </si>
  <si>
    <t>20711</t>
  </si>
  <si>
    <t>LONG GREEN</t>
  </si>
  <si>
    <t>21092</t>
  </si>
  <si>
    <t>21765</t>
  </si>
  <si>
    <t>LINTHICUM HEIGHTS</t>
  </si>
  <si>
    <t>21090</t>
  </si>
  <si>
    <t>20724</t>
  </si>
  <si>
    <t>20723</t>
  </si>
  <si>
    <t>21087</t>
  </si>
  <si>
    <t>KEYMAR</t>
  </si>
  <si>
    <t>21757</t>
  </si>
  <si>
    <t>21085</t>
  </si>
  <si>
    <t>20794</t>
  </si>
  <si>
    <t>JARRETTSVILLE</t>
  </si>
  <si>
    <t>21084</t>
  </si>
  <si>
    <t>21644</t>
  </si>
  <si>
    <t>HYDES</t>
  </si>
  <si>
    <t>21082</t>
  </si>
  <si>
    <t>HUNT VALLEY</t>
  </si>
  <si>
    <t>21065</t>
  </si>
  <si>
    <t>21031</t>
  </si>
  <si>
    <t>20777</t>
  </si>
  <si>
    <t>21640</t>
  </si>
  <si>
    <t>HAVRE DE GRACE</t>
  </si>
  <si>
    <t>21078</t>
  </si>
  <si>
    <t>20776</t>
  </si>
  <si>
    <t>HARMANS</t>
  </si>
  <si>
    <t>21077</t>
  </si>
  <si>
    <t>21076</t>
  </si>
  <si>
    <t>21074</t>
  </si>
  <si>
    <t>HALETHORPE</t>
  </si>
  <si>
    <t>21227</t>
  </si>
  <si>
    <t>GWYNN OAK</t>
  </si>
  <si>
    <t>21207</t>
  </si>
  <si>
    <t>GUNPOWDER</t>
  </si>
  <si>
    <t>21010</t>
  </si>
  <si>
    <t>GRASONVILLE</t>
  </si>
  <si>
    <t>21638</t>
  </si>
  <si>
    <t>21071</t>
  </si>
  <si>
    <t>21738</t>
  </si>
  <si>
    <t>GLENELG</t>
  </si>
  <si>
    <t>21737</t>
  </si>
  <si>
    <t>GLEN BURNIE</t>
  </si>
  <si>
    <t>21062</t>
  </si>
  <si>
    <t>21061</t>
  </si>
  <si>
    <t>21060</t>
  </si>
  <si>
    <t>GLEN ARM</t>
  </si>
  <si>
    <t>21057</t>
  </si>
  <si>
    <t>GIBSON ISLAND</t>
  </si>
  <si>
    <t>21056</t>
  </si>
  <si>
    <t>GAMBRILLS</t>
  </si>
  <si>
    <t>21054</t>
  </si>
  <si>
    <t>20765</t>
  </si>
  <si>
    <t>20759</t>
  </si>
  <si>
    <t>20758</t>
  </si>
  <si>
    <t>21053</t>
  </si>
  <si>
    <t>FORT HOWARD</t>
  </si>
  <si>
    <t>21052</t>
  </si>
  <si>
    <t>FORT GEORGE G MEADE</t>
  </si>
  <si>
    <t>20755</t>
  </si>
  <si>
    <t>21051</t>
  </si>
  <si>
    <t>21050</t>
  </si>
  <si>
    <t>FINKSBURG</t>
  </si>
  <si>
    <t>21048</t>
  </si>
  <si>
    <t>21047</t>
  </si>
  <si>
    <t>21221</t>
  </si>
  <si>
    <t>ELLICOTT CITY</t>
  </si>
  <si>
    <t>21043</t>
  </si>
  <si>
    <t>21042</t>
  </si>
  <si>
    <t>21041</t>
  </si>
  <si>
    <t>ELKRIDGE</t>
  </si>
  <si>
    <t>21075</t>
  </si>
  <si>
    <t>21040</t>
  </si>
  <si>
    <t>21037</t>
  </si>
  <si>
    <t>20754</t>
  </si>
  <si>
    <t>DUNDALK</t>
  </si>
  <si>
    <t>21222</t>
  </si>
  <si>
    <t>DEALE</t>
  </si>
  <si>
    <t>20751</t>
  </si>
  <si>
    <t>21036</t>
  </si>
  <si>
    <t>DAVIDSONVILLE</t>
  </si>
  <si>
    <t>21035</t>
  </si>
  <si>
    <t>21034</t>
  </si>
  <si>
    <t>CURTIS BAY</t>
  </si>
  <si>
    <t>21226</t>
  </si>
  <si>
    <t>CRUMPTON</t>
  </si>
  <si>
    <t>21628</t>
  </si>
  <si>
    <t>CROWNSVILLE</t>
  </si>
  <si>
    <t>21032</t>
  </si>
  <si>
    <t>21114</t>
  </si>
  <si>
    <t>21723</t>
  </si>
  <si>
    <t>21046</t>
  </si>
  <si>
    <t>21045</t>
  </si>
  <si>
    <t>21044</t>
  </si>
  <si>
    <t>COCKEYSVILLE</t>
  </si>
  <si>
    <t>21030</t>
  </si>
  <si>
    <t>21029</t>
  </si>
  <si>
    <t>21028</t>
  </si>
  <si>
    <t>CHURCHTON</t>
  </si>
  <si>
    <t>20733</t>
  </si>
  <si>
    <t>21623</t>
  </si>
  <si>
    <t>21620</t>
  </si>
  <si>
    <t>21619</t>
  </si>
  <si>
    <t>21027</t>
  </si>
  <si>
    <t>21617</t>
  </si>
  <si>
    <t>CATONSVILLE</t>
  </si>
  <si>
    <t>21228</t>
  </si>
  <si>
    <t>21023</t>
  </si>
  <si>
    <t>21225</t>
  </si>
  <si>
    <t>BROOKLANDVILLE</t>
  </si>
  <si>
    <t>21022</t>
  </si>
  <si>
    <t>BROOKEVILLE</t>
  </si>
  <si>
    <t>20833</t>
  </si>
  <si>
    <t>21020</t>
  </si>
  <si>
    <t>21018</t>
  </si>
  <si>
    <t>BELCAMP</t>
  </si>
  <si>
    <t>21017</t>
  </si>
  <si>
    <t>BEL AIR</t>
  </si>
  <si>
    <t>21015</t>
  </si>
  <si>
    <t>21014</t>
  </si>
  <si>
    <t>BARCLAY</t>
  </si>
  <si>
    <t>21607</t>
  </si>
  <si>
    <t>21290</t>
  </si>
  <si>
    <t>21287</t>
  </si>
  <si>
    <t>21281</t>
  </si>
  <si>
    <t>21278</t>
  </si>
  <si>
    <t>21270</t>
  </si>
  <si>
    <t>21263</t>
  </si>
  <si>
    <t>21251</t>
  </si>
  <si>
    <t>21250</t>
  </si>
  <si>
    <t>21241</t>
  </si>
  <si>
    <t>21240</t>
  </si>
  <si>
    <t>21239</t>
  </si>
  <si>
    <t>21235</t>
  </si>
  <si>
    <t>21233</t>
  </si>
  <si>
    <t>21231</t>
  </si>
  <si>
    <t>21230</t>
  </si>
  <si>
    <t>21229</t>
  </si>
  <si>
    <t>21224</t>
  </si>
  <si>
    <t>21223</t>
  </si>
  <si>
    <t>21218</t>
  </si>
  <si>
    <t>21217</t>
  </si>
  <si>
    <t>21216</t>
  </si>
  <si>
    <t>21215</t>
  </si>
  <si>
    <t>21214</t>
  </si>
  <si>
    <t>21213</t>
  </si>
  <si>
    <t>21212</t>
  </si>
  <si>
    <t>21211</t>
  </si>
  <si>
    <t>21210</t>
  </si>
  <si>
    <t>21209</t>
  </si>
  <si>
    <t>21206</t>
  </si>
  <si>
    <t>21205</t>
  </si>
  <si>
    <t>21203</t>
  </si>
  <si>
    <t>21202</t>
  </si>
  <si>
    <t>21201</t>
  </si>
  <si>
    <t>21013</t>
  </si>
  <si>
    <t>21012</t>
  </si>
  <si>
    <t>ANNAPOLIS JUNCTION</t>
  </si>
  <si>
    <t>20701</t>
  </si>
  <si>
    <t>21412</t>
  </si>
  <si>
    <t>21411</t>
  </si>
  <si>
    <t>21409</t>
  </si>
  <si>
    <t>21405</t>
  </si>
  <si>
    <t>21404</t>
  </si>
  <si>
    <t>21403</t>
  </si>
  <si>
    <t>21402</t>
  </si>
  <si>
    <t>21401</t>
  </si>
  <si>
    <t>21009</t>
  </si>
  <si>
    <t>ABERDEEN PROVING GROUND</t>
  </si>
  <si>
    <t>21005</t>
  </si>
  <si>
    <t>21001</t>
  </si>
  <si>
    <t>WOODY</t>
  </si>
  <si>
    <t>93287</t>
  </si>
  <si>
    <t>WOFFORD HEIGHTS</t>
  </si>
  <si>
    <t>93285</t>
  </si>
  <si>
    <t>93283</t>
  </si>
  <si>
    <t>93280</t>
  </si>
  <si>
    <t>TUPMAN</t>
  </si>
  <si>
    <t>93276</t>
  </si>
  <si>
    <t>TEHACHAPI</t>
  </si>
  <si>
    <t>93581</t>
  </si>
  <si>
    <t>93561</t>
  </si>
  <si>
    <t>93268</t>
  </si>
  <si>
    <t>93461</t>
  </si>
  <si>
    <t>SHAFTER</t>
  </si>
  <si>
    <t>93263</t>
  </si>
  <si>
    <t>93560</t>
  </si>
  <si>
    <t>RIDGECREST</t>
  </si>
  <si>
    <t>93556</t>
  </si>
  <si>
    <t>93555</t>
  </si>
  <si>
    <t>RANDSBURG</t>
  </si>
  <si>
    <t>93554</t>
  </si>
  <si>
    <t>PINE MOUNTAIN CLUB</t>
  </si>
  <si>
    <t>93222</t>
  </si>
  <si>
    <t>ONYX</t>
  </si>
  <si>
    <t>93255</t>
  </si>
  <si>
    <t>MOJAVE</t>
  </si>
  <si>
    <t>93502</t>
  </si>
  <si>
    <t>93501</t>
  </si>
  <si>
    <t>MC KITTRICK</t>
  </si>
  <si>
    <t>93251</t>
  </si>
  <si>
    <t>93250</t>
  </si>
  <si>
    <t>93252</t>
  </si>
  <si>
    <t>LOST HILLS</t>
  </si>
  <si>
    <t>93249</t>
  </si>
  <si>
    <t>LEBEC</t>
  </si>
  <si>
    <t>93243</t>
  </si>
  <si>
    <t>93536</t>
  </si>
  <si>
    <t>93241</t>
  </si>
  <si>
    <t>LAKE ISABELLA</t>
  </si>
  <si>
    <t>93240</t>
  </si>
  <si>
    <t>KERNVILLE</t>
  </si>
  <si>
    <t>93238</t>
  </si>
  <si>
    <t>93531</t>
  </si>
  <si>
    <t>93528</t>
  </si>
  <si>
    <t>INYOKERN</t>
  </si>
  <si>
    <t>93527</t>
  </si>
  <si>
    <t>93226</t>
  </si>
  <si>
    <t>FRAZIER PARK</t>
  </si>
  <si>
    <t>93225</t>
  </si>
  <si>
    <t>FELLOWS</t>
  </si>
  <si>
    <t>93224</t>
  </si>
  <si>
    <t>93524</t>
  </si>
  <si>
    <t>93523</t>
  </si>
  <si>
    <t>93220</t>
  </si>
  <si>
    <t>EARLIMART</t>
  </si>
  <si>
    <t>93219</t>
  </si>
  <si>
    <t>93215</t>
  </si>
  <si>
    <t>CALIFORNIA CITY</t>
  </si>
  <si>
    <t>93505</t>
  </si>
  <si>
    <t>93504</t>
  </si>
  <si>
    <t>93518</t>
  </si>
  <si>
    <t>BUTTONWILLOW</t>
  </si>
  <si>
    <t>93206</t>
  </si>
  <si>
    <t>BORON</t>
  </si>
  <si>
    <t>93516</t>
  </si>
  <si>
    <t>BODFISH</t>
  </si>
  <si>
    <t>93205</t>
  </si>
  <si>
    <t>93390</t>
  </si>
  <si>
    <t>93389</t>
  </si>
  <si>
    <t>93388</t>
  </si>
  <si>
    <t>93387</t>
  </si>
  <si>
    <t>93386</t>
  </si>
  <si>
    <t>93385</t>
  </si>
  <si>
    <t>93384</t>
  </si>
  <si>
    <t>93380</t>
  </si>
  <si>
    <t>93314</t>
  </si>
  <si>
    <t>93313</t>
  </si>
  <si>
    <t>93312</t>
  </si>
  <si>
    <t>93311</t>
  </si>
  <si>
    <t>93309</t>
  </si>
  <si>
    <t>93308</t>
  </si>
  <si>
    <t>93307</t>
  </si>
  <si>
    <t>93306</t>
  </si>
  <si>
    <t>93305</t>
  </si>
  <si>
    <t>93304</t>
  </si>
  <si>
    <t>93303</t>
  </si>
  <si>
    <t>93302</t>
  </si>
  <si>
    <t>93301</t>
  </si>
  <si>
    <t>AVENAL</t>
  </si>
  <si>
    <t>93204</t>
  </si>
  <si>
    <t>ARVIN</t>
  </si>
  <si>
    <t>93203</t>
  </si>
  <si>
    <t>WHIGHAM</t>
  </si>
  <si>
    <t>39897</t>
  </si>
  <si>
    <t>FOWLSTOWN</t>
  </si>
  <si>
    <t>39852</t>
  </si>
  <si>
    <t>COLQUITT</t>
  </si>
  <si>
    <t>39837</t>
  </si>
  <si>
    <t>39834</t>
  </si>
  <si>
    <t>CAMILLA</t>
  </si>
  <si>
    <t>31730</t>
  </si>
  <si>
    <t>BRINSON</t>
  </si>
  <si>
    <t>39825</t>
  </si>
  <si>
    <t>39819</t>
  </si>
  <si>
    <t>39818</t>
  </si>
  <si>
    <t>39817</t>
  </si>
  <si>
    <t>ATTAPULGUS</t>
  </si>
  <si>
    <t>39815</t>
  </si>
  <si>
    <t>WIMBERLEY</t>
  </si>
  <si>
    <t>78676</t>
  </si>
  <si>
    <t>78674</t>
  </si>
  <si>
    <t>WALBURG</t>
  </si>
  <si>
    <t>78673</t>
  </si>
  <si>
    <t>WAELDER</t>
  </si>
  <si>
    <t>78959</t>
  </si>
  <si>
    <t>THRALL</t>
  </si>
  <si>
    <t>76578</t>
  </si>
  <si>
    <t>76577</t>
  </si>
  <si>
    <t>76574</t>
  </si>
  <si>
    <t>SPICEWOOD</t>
  </si>
  <si>
    <t>78669</t>
  </si>
  <si>
    <t>78957</t>
  </si>
  <si>
    <t>SCHWERTNER</t>
  </si>
  <si>
    <t>76573</t>
  </si>
  <si>
    <t>78667</t>
  </si>
  <si>
    <t>78666</t>
  </si>
  <si>
    <t>78683</t>
  </si>
  <si>
    <t>78682</t>
  </si>
  <si>
    <t>78681</t>
  </si>
  <si>
    <t>78680</t>
  </si>
  <si>
    <t>78665</t>
  </si>
  <si>
    <t>78664</t>
  </si>
  <si>
    <t>78663</t>
  </si>
  <si>
    <t>ROSANKY</t>
  </si>
  <si>
    <t>78953</t>
  </si>
  <si>
    <t>78662</t>
  </si>
  <si>
    <t>PRAIRIE LEA</t>
  </si>
  <si>
    <t>78661</t>
  </si>
  <si>
    <t>PFLUGERVILLE</t>
  </si>
  <si>
    <t>78691</t>
  </si>
  <si>
    <t>78660</t>
  </si>
  <si>
    <t>PAIGE</t>
  </si>
  <si>
    <t>78659</t>
  </si>
  <si>
    <t>78130</t>
  </si>
  <si>
    <t>78651</t>
  </si>
  <si>
    <t>MC DADE</t>
  </si>
  <si>
    <t>78650</t>
  </si>
  <si>
    <t>78656</t>
  </si>
  <si>
    <t>MARTINDALE</t>
  </si>
  <si>
    <t>78655</t>
  </si>
  <si>
    <t>78654</t>
  </si>
  <si>
    <t>78653</t>
  </si>
  <si>
    <t>MANCHACA</t>
  </si>
  <si>
    <t>78652</t>
  </si>
  <si>
    <t>78648</t>
  </si>
  <si>
    <t>78644</t>
  </si>
  <si>
    <t>78642</t>
  </si>
  <si>
    <t>LEANDER</t>
  </si>
  <si>
    <t>78646</t>
  </si>
  <si>
    <t>78645</t>
  </si>
  <si>
    <t>78641</t>
  </si>
  <si>
    <t>78640</t>
  </si>
  <si>
    <t>78636</t>
  </si>
  <si>
    <t>JARRELL</t>
  </si>
  <si>
    <t>76537</t>
  </si>
  <si>
    <t>HUTTO</t>
  </si>
  <si>
    <t>78634</t>
  </si>
  <si>
    <t>78632</t>
  </si>
  <si>
    <t>76530</t>
  </si>
  <si>
    <t>GIDDINGS</t>
  </si>
  <si>
    <t>78942</t>
  </si>
  <si>
    <t>78633</t>
  </si>
  <si>
    <t>78628</t>
  </si>
  <si>
    <t>78627</t>
  </si>
  <si>
    <t>78626</t>
  </si>
  <si>
    <t>76527</t>
  </si>
  <si>
    <t>FLATONIA</t>
  </si>
  <si>
    <t>78941</t>
  </si>
  <si>
    <t>FISCHER</t>
  </si>
  <si>
    <t>78623</t>
  </si>
  <si>
    <t>FENTRESS</t>
  </si>
  <si>
    <t>78622</t>
  </si>
  <si>
    <t>78621</t>
  </si>
  <si>
    <t>DRIPPING SPRINGS</t>
  </si>
  <si>
    <t>78620</t>
  </si>
  <si>
    <t>78619</t>
  </si>
  <si>
    <t>DEL VALLE</t>
  </si>
  <si>
    <t>78617</t>
  </si>
  <si>
    <t>78616</t>
  </si>
  <si>
    <t>COUPLAND</t>
  </si>
  <si>
    <t>78615</t>
  </si>
  <si>
    <t>CEDAR PARK</t>
  </si>
  <si>
    <t>78630</t>
  </si>
  <si>
    <t>78613</t>
  </si>
  <si>
    <t>78612</t>
  </si>
  <si>
    <t>78610</t>
  </si>
  <si>
    <t>78606</t>
  </si>
  <si>
    <t>BERTRAM</t>
  </si>
  <si>
    <t>78605</t>
  </si>
  <si>
    <t>78602</t>
  </si>
  <si>
    <t>76511</t>
  </si>
  <si>
    <t>78799</t>
  </si>
  <si>
    <t>78783</t>
  </si>
  <si>
    <t>78779</t>
  </si>
  <si>
    <t>78778</t>
  </si>
  <si>
    <t>78774</t>
  </si>
  <si>
    <t>78772</t>
  </si>
  <si>
    <t>78768</t>
  </si>
  <si>
    <t>78767</t>
  </si>
  <si>
    <t>78766</t>
  </si>
  <si>
    <t>78765</t>
  </si>
  <si>
    <t>78764</t>
  </si>
  <si>
    <t>78763</t>
  </si>
  <si>
    <t>78762</t>
  </si>
  <si>
    <t>78761</t>
  </si>
  <si>
    <t>78760</t>
  </si>
  <si>
    <t>78759</t>
  </si>
  <si>
    <t>78758</t>
  </si>
  <si>
    <t>78757</t>
  </si>
  <si>
    <t>78756</t>
  </si>
  <si>
    <t>78755</t>
  </si>
  <si>
    <t>78754</t>
  </si>
  <si>
    <t>78753</t>
  </si>
  <si>
    <t>78752</t>
  </si>
  <si>
    <t>78751</t>
  </si>
  <si>
    <t>78750</t>
  </si>
  <si>
    <t>78749</t>
  </si>
  <si>
    <t>78748</t>
  </si>
  <si>
    <t>78747</t>
  </si>
  <si>
    <t>78746</t>
  </si>
  <si>
    <t>78745</t>
  </si>
  <si>
    <t>78744</t>
  </si>
  <si>
    <t>78742</t>
  </si>
  <si>
    <t>78741</t>
  </si>
  <si>
    <t>78739</t>
  </si>
  <si>
    <t>78738</t>
  </si>
  <si>
    <t>78737</t>
  </si>
  <si>
    <t>78736</t>
  </si>
  <si>
    <t>78735</t>
  </si>
  <si>
    <t>78734</t>
  </si>
  <si>
    <t>78733</t>
  </si>
  <si>
    <t>78732</t>
  </si>
  <si>
    <t>78731</t>
  </si>
  <si>
    <t>78730</t>
  </si>
  <si>
    <t>78729</t>
  </si>
  <si>
    <t>78728</t>
  </si>
  <si>
    <t>78727</t>
  </si>
  <si>
    <t>78726</t>
  </si>
  <si>
    <t>78725</t>
  </si>
  <si>
    <t>78724</t>
  </si>
  <si>
    <t>78723</t>
  </si>
  <si>
    <t>78722</t>
  </si>
  <si>
    <t>78721</t>
  </si>
  <si>
    <t>78720</t>
  </si>
  <si>
    <t>78719</t>
  </si>
  <si>
    <t>78718</t>
  </si>
  <si>
    <t>78717</t>
  </si>
  <si>
    <t>78716</t>
  </si>
  <si>
    <t>78715</t>
  </si>
  <si>
    <t>78714</t>
  </si>
  <si>
    <t>78713</t>
  </si>
  <si>
    <t>78712</t>
  </si>
  <si>
    <t>78711</t>
  </si>
  <si>
    <t>78710</t>
  </si>
  <si>
    <t>78709</t>
  </si>
  <si>
    <t>78708</t>
  </si>
  <si>
    <t>78705</t>
  </si>
  <si>
    <t>78704</t>
  </si>
  <si>
    <t>78703</t>
  </si>
  <si>
    <t>78702</t>
  </si>
  <si>
    <t>78701</t>
  </si>
  <si>
    <t>73301</t>
  </si>
  <si>
    <t>55982</t>
  </si>
  <si>
    <t>TAOPI</t>
  </si>
  <si>
    <t>55977</t>
  </si>
  <si>
    <t>STEWARTVILLE</t>
  </si>
  <si>
    <t>55976</t>
  </si>
  <si>
    <t>55975</t>
  </si>
  <si>
    <t>SARGEANT</t>
  </si>
  <si>
    <t>55973</t>
  </si>
  <si>
    <t>ROSE CREEK</t>
  </si>
  <si>
    <t>55970</t>
  </si>
  <si>
    <t>55967</t>
  </si>
  <si>
    <t>55961</t>
  </si>
  <si>
    <t>55951</t>
  </si>
  <si>
    <t>55950</t>
  </si>
  <si>
    <t>HAYFIELD</t>
  </si>
  <si>
    <t>55940</t>
  </si>
  <si>
    <t>GRAND MEADOW</t>
  </si>
  <si>
    <t>55936</t>
  </si>
  <si>
    <t>55933</t>
  </si>
  <si>
    <t>55926</t>
  </si>
  <si>
    <t>BROWNSDALE</t>
  </si>
  <si>
    <t>55918</t>
  </si>
  <si>
    <t>55909</t>
  </si>
  <si>
    <t>04364</t>
  </si>
  <si>
    <t>04363</t>
  </si>
  <si>
    <t>04353</t>
  </si>
  <si>
    <t>04284</t>
  </si>
  <si>
    <t>04903</t>
  </si>
  <si>
    <t>04901</t>
  </si>
  <si>
    <t>04360</t>
  </si>
  <si>
    <t>VASSALBORO</t>
  </si>
  <si>
    <t>04989</t>
  </si>
  <si>
    <t>04988</t>
  </si>
  <si>
    <t>SOUTH GARDINER</t>
  </si>
  <si>
    <t>04359</t>
  </si>
  <si>
    <t>SOUTH CHINA</t>
  </si>
  <si>
    <t>04358</t>
  </si>
  <si>
    <t>04357</t>
  </si>
  <si>
    <t>04355</t>
  </si>
  <si>
    <t>04346</t>
  </si>
  <si>
    <t>04963</t>
  </si>
  <si>
    <t>NORTH VASSALBORO</t>
  </si>
  <si>
    <t>04962</t>
  </si>
  <si>
    <t>NORTH MONMOUTH</t>
  </si>
  <si>
    <t>04265</t>
  </si>
  <si>
    <t>04352</t>
  </si>
  <si>
    <t>04259</t>
  </si>
  <si>
    <t>04351</t>
  </si>
  <si>
    <t>LIVERMORE FALLS</t>
  </si>
  <si>
    <t>04254</t>
  </si>
  <si>
    <t>04350</t>
  </si>
  <si>
    <t>KENTS HILL</t>
  </si>
  <si>
    <t>04349</t>
  </si>
  <si>
    <t>HALLOWELL</t>
  </si>
  <si>
    <t>04347</t>
  </si>
  <si>
    <t>04345</t>
  </si>
  <si>
    <t>04344</t>
  </si>
  <si>
    <t>04937</t>
  </si>
  <si>
    <t>EAST WINTHROP</t>
  </si>
  <si>
    <t>04343</t>
  </si>
  <si>
    <t>EAST VASSALBORO</t>
  </si>
  <si>
    <t>04935</t>
  </si>
  <si>
    <t>04927</t>
  </si>
  <si>
    <t>CHINA VILLAGE</t>
  </si>
  <si>
    <t>04926</t>
  </si>
  <si>
    <t>BELGRADE LAKES</t>
  </si>
  <si>
    <t>04918</t>
  </si>
  <si>
    <t>04917</t>
  </si>
  <si>
    <t>04338</t>
  </si>
  <si>
    <t>04336</t>
  </si>
  <si>
    <t>04333</t>
  </si>
  <si>
    <t>04332</t>
  </si>
  <si>
    <t>04330</t>
  </si>
  <si>
    <t>04910</t>
  </si>
  <si>
    <t>29856</t>
  </si>
  <si>
    <t>29853</t>
  </si>
  <si>
    <t>30830</t>
  </si>
  <si>
    <t>29851</t>
  </si>
  <si>
    <t>30828</t>
  </si>
  <si>
    <t>WAGENER</t>
  </si>
  <si>
    <t>29164</t>
  </si>
  <si>
    <t>VAUCLUSE</t>
  </si>
  <si>
    <t>29850</t>
  </si>
  <si>
    <t>29847</t>
  </si>
  <si>
    <t>TIGNALL</t>
  </si>
  <si>
    <t>30668</t>
  </si>
  <si>
    <t>30824</t>
  </si>
  <si>
    <t>29146</t>
  </si>
  <si>
    <t>30456</t>
  </si>
  <si>
    <t>29138</t>
  </si>
  <si>
    <t>SALLEY</t>
  </si>
  <si>
    <t>29137</t>
  </si>
  <si>
    <t>RIDGE SPRING</t>
  </si>
  <si>
    <t>29129</t>
  </si>
  <si>
    <t>PLUM BRANCH</t>
  </si>
  <si>
    <t>29845</t>
  </si>
  <si>
    <t>30821</t>
  </si>
  <si>
    <t>NORTH AUGUSTA</t>
  </si>
  <si>
    <t>29861</t>
  </si>
  <si>
    <t>29860</t>
  </si>
  <si>
    <t>29841</t>
  </si>
  <si>
    <t>NEW ELLENTON</t>
  </si>
  <si>
    <t>29809</t>
  </si>
  <si>
    <t>29839</t>
  </si>
  <si>
    <t>MONETTA</t>
  </si>
  <si>
    <t>29105</t>
  </si>
  <si>
    <t>29838</t>
  </si>
  <si>
    <t>MILLEN</t>
  </si>
  <si>
    <t>30442</t>
  </si>
  <si>
    <t>MIDVILLE</t>
  </si>
  <si>
    <t>30441</t>
  </si>
  <si>
    <t>29835</t>
  </si>
  <si>
    <t>30434</t>
  </si>
  <si>
    <t>30817</t>
  </si>
  <si>
    <t>29834</t>
  </si>
  <si>
    <t>30816</t>
  </si>
  <si>
    <t>29832</t>
  </si>
  <si>
    <t>29831</t>
  </si>
  <si>
    <t>HEPHZIBAH</t>
  </si>
  <si>
    <t>30815</t>
  </si>
  <si>
    <t>30814</t>
  </si>
  <si>
    <t>GROVETOWN</t>
  </si>
  <si>
    <t>30813</t>
  </si>
  <si>
    <t>29829</t>
  </si>
  <si>
    <t>GRACEWOOD</t>
  </si>
  <si>
    <t>30812</t>
  </si>
  <si>
    <t>GLOVERVILLE</t>
  </si>
  <si>
    <t>29828</t>
  </si>
  <si>
    <t>30426</t>
  </si>
  <si>
    <t>30809</t>
  </si>
  <si>
    <t>EDGEFIELD</t>
  </si>
  <si>
    <t>29824</t>
  </si>
  <si>
    <t>30808</t>
  </si>
  <si>
    <t>29822</t>
  </si>
  <si>
    <t>29821</t>
  </si>
  <si>
    <t>BONEVILLE</t>
  </si>
  <si>
    <t>30806</t>
  </si>
  <si>
    <t>30805</t>
  </si>
  <si>
    <t>BEECH ISLAND</t>
  </si>
  <si>
    <t>29842</t>
  </si>
  <si>
    <t>29816</t>
  </si>
  <si>
    <t>BATESBURG</t>
  </si>
  <si>
    <t>29006</t>
  </si>
  <si>
    <t>30919</t>
  </si>
  <si>
    <t>30917</t>
  </si>
  <si>
    <t>30916</t>
  </si>
  <si>
    <t>30914</t>
  </si>
  <si>
    <t>30912</t>
  </si>
  <si>
    <t>30909</t>
  </si>
  <si>
    <t>30907</t>
  </si>
  <si>
    <t>30906</t>
  </si>
  <si>
    <t>30905</t>
  </si>
  <si>
    <t>30904</t>
  </si>
  <si>
    <t>30903</t>
  </si>
  <si>
    <t>30901</t>
  </si>
  <si>
    <t>APPLING</t>
  </si>
  <si>
    <t>30802</t>
  </si>
  <si>
    <t>29805</t>
  </si>
  <si>
    <t>29804</t>
  </si>
  <si>
    <t>29803</t>
  </si>
  <si>
    <t>29802</t>
  </si>
  <si>
    <t>29801</t>
  </si>
  <si>
    <t>36854</t>
  </si>
  <si>
    <t>SMITHS STATION</t>
  </si>
  <si>
    <t>36877</t>
  </si>
  <si>
    <t>36874</t>
  </si>
  <si>
    <t>36870</t>
  </si>
  <si>
    <t>36867</t>
  </si>
  <si>
    <t>OPELIKA</t>
  </si>
  <si>
    <t>36804</t>
  </si>
  <si>
    <t>36803</t>
  </si>
  <si>
    <t>36801</t>
  </si>
  <si>
    <t>LOACHAPOKA</t>
  </si>
  <si>
    <t>36865</t>
  </si>
  <si>
    <t>36852</t>
  </si>
  <si>
    <t>36832</t>
  </si>
  <si>
    <t>36831</t>
  </si>
  <si>
    <t>36830</t>
  </si>
  <si>
    <t>WEEDSPORT</t>
  </si>
  <si>
    <t>13166</t>
  </si>
  <si>
    <t>13160</t>
  </si>
  <si>
    <t>13156</t>
  </si>
  <si>
    <t>SKANEATELES</t>
  </si>
  <si>
    <t>13152</t>
  </si>
  <si>
    <t>SCIPIO CENTER</t>
  </si>
  <si>
    <t>13147</t>
  </si>
  <si>
    <t>13146</t>
  </si>
  <si>
    <t>13143</t>
  </si>
  <si>
    <t>13140</t>
  </si>
  <si>
    <t>POPLAR RIDGE</t>
  </si>
  <si>
    <t>13139</t>
  </si>
  <si>
    <t>13126</t>
  </si>
  <si>
    <t>13118</t>
  </si>
  <si>
    <t>13117</t>
  </si>
  <si>
    <t>13113</t>
  </si>
  <si>
    <t>MARTVILLE</t>
  </si>
  <si>
    <t>13111</t>
  </si>
  <si>
    <t>LOCKE</t>
  </si>
  <si>
    <t>13092</t>
  </si>
  <si>
    <t>14882</t>
  </si>
  <si>
    <t>KING FERRY</t>
  </si>
  <si>
    <t>13081</t>
  </si>
  <si>
    <t>13080</t>
  </si>
  <si>
    <t>13077</t>
  </si>
  <si>
    <t>13074</t>
  </si>
  <si>
    <t>13073</t>
  </si>
  <si>
    <t>13071</t>
  </si>
  <si>
    <t>13064</t>
  </si>
  <si>
    <t>ELBRIDGE</t>
  </si>
  <si>
    <t>13060</t>
  </si>
  <si>
    <t>13045</t>
  </si>
  <si>
    <t>13034</t>
  </si>
  <si>
    <t>CATO</t>
  </si>
  <si>
    <t>13033</t>
  </si>
  <si>
    <t>BALDWINSVILLE</t>
  </si>
  <si>
    <t>13027</t>
  </si>
  <si>
    <t>13026</t>
  </si>
  <si>
    <t>13024</t>
  </si>
  <si>
    <t>13022</t>
  </si>
  <si>
    <t>13021</t>
  </si>
  <si>
    <t>46788</t>
  </si>
  <si>
    <t>46785</t>
  </si>
  <si>
    <t>LAOTTO</t>
  </si>
  <si>
    <t>46763</t>
  </si>
  <si>
    <t>KENDALLVILLE</t>
  </si>
  <si>
    <t>46755</t>
  </si>
  <si>
    <t>HUNTERTOWN</t>
  </si>
  <si>
    <t>46748</t>
  </si>
  <si>
    <t>46743</t>
  </si>
  <si>
    <t>46738</t>
  </si>
  <si>
    <t>46730</t>
  </si>
  <si>
    <t>46721</t>
  </si>
  <si>
    <t>46710</t>
  </si>
  <si>
    <t>46706</t>
  </si>
  <si>
    <t>36483</t>
  </si>
  <si>
    <t>REPTON</t>
  </si>
  <si>
    <t>36475</t>
  </si>
  <si>
    <t>PERDIDO</t>
  </si>
  <si>
    <t>36562</t>
  </si>
  <si>
    <t>HUXFORD</t>
  </si>
  <si>
    <t>36543</t>
  </si>
  <si>
    <t>FLOMATON</t>
  </si>
  <si>
    <t>36441</t>
  </si>
  <si>
    <t>CASTLEBERRY</t>
  </si>
  <si>
    <t>36432</t>
  </si>
  <si>
    <t>BREWTON</t>
  </si>
  <si>
    <t>36426</t>
  </si>
  <si>
    <t>ATMORE</t>
  </si>
  <si>
    <t>36503</t>
  </si>
  <si>
    <t>36502</t>
  </si>
  <si>
    <t>36420</t>
  </si>
  <si>
    <t>08270</t>
  </si>
  <si>
    <t>08094</t>
  </si>
  <si>
    <t>08361</t>
  </si>
  <si>
    <t>08360</t>
  </si>
  <si>
    <t>VENTNOR CITY</t>
  </si>
  <si>
    <t>08406</t>
  </si>
  <si>
    <t>SOMERS POINT</t>
  </si>
  <si>
    <t>08244</t>
  </si>
  <si>
    <t>08350</t>
  </si>
  <si>
    <t>08241</t>
  </si>
  <si>
    <t>08240</t>
  </si>
  <si>
    <t>08232</t>
  </si>
  <si>
    <t>OCEANVILLE</t>
  </si>
  <si>
    <t>08231</t>
  </si>
  <si>
    <t>08225</t>
  </si>
  <si>
    <t>08346</t>
  </si>
  <si>
    <t>08344</t>
  </si>
  <si>
    <t>08342</t>
  </si>
  <si>
    <t>MINOTOLA</t>
  </si>
  <si>
    <t>08341</t>
  </si>
  <si>
    <t>MILMAY</t>
  </si>
  <si>
    <t>08340</t>
  </si>
  <si>
    <t>MAYS LANDING</t>
  </si>
  <si>
    <t>08330</t>
  </si>
  <si>
    <t>MARGATE CITY</t>
  </si>
  <si>
    <t>08402</t>
  </si>
  <si>
    <t>LONGPORT</t>
  </si>
  <si>
    <t>08403</t>
  </si>
  <si>
    <t>08221</t>
  </si>
  <si>
    <t>LEEDS POINT</t>
  </si>
  <si>
    <t>08220</t>
  </si>
  <si>
    <t>08326</t>
  </si>
  <si>
    <t>HAMMONTON</t>
  </si>
  <si>
    <t>08037</t>
  </si>
  <si>
    <t>ESTELL MANOR</t>
  </si>
  <si>
    <t>08319</t>
  </si>
  <si>
    <t>08217</t>
  </si>
  <si>
    <t>EGG HARBOR TOWNSHIP</t>
  </si>
  <si>
    <t>08234</t>
  </si>
  <si>
    <t>EGG HARBOR CITY</t>
  </si>
  <si>
    <t>08215</t>
  </si>
  <si>
    <t>08317</t>
  </si>
  <si>
    <t>08213</t>
  </si>
  <si>
    <t>08310</t>
  </si>
  <si>
    <t>BRIGANTINE</t>
  </si>
  <si>
    <t>08203</t>
  </si>
  <si>
    <t>ATLANTIC CITY</t>
  </si>
  <si>
    <t>08405</t>
  </si>
  <si>
    <t>08404</t>
  </si>
  <si>
    <t>08401</t>
  </si>
  <si>
    <t>ABSECON</t>
  </si>
  <si>
    <t>08205</t>
  </si>
  <si>
    <t>08201</t>
  </si>
  <si>
    <t>30295</t>
  </si>
  <si>
    <t>YATESVILLE</t>
  </si>
  <si>
    <t>31097</t>
  </si>
  <si>
    <t>30189</t>
  </si>
  <si>
    <t>30188</t>
  </si>
  <si>
    <t>30293</t>
  </si>
  <si>
    <t>30187</t>
  </si>
  <si>
    <t>30292</t>
  </si>
  <si>
    <t>30185</t>
  </si>
  <si>
    <t>30184</t>
  </si>
  <si>
    <t>31830</t>
  </si>
  <si>
    <t>WALESKA</t>
  </si>
  <si>
    <t>30183</t>
  </si>
  <si>
    <t>30182</t>
  </si>
  <si>
    <t>VILLA RICA</t>
  </si>
  <si>
    <t>30180</t>
  </si>
  <si>
    <t>30291</t>
  </si>
  <si>
    <t>30290</t>
  </si>
  <si>
    <t>30289</t>
  </si>
  <si>
    <t>30085</t>
  </si>
  <si>
    <t>30084</t>
  </si>
  <si>
    <t>THE ROCK</t>
  </si>
  <si>
    <t>30285</t>
  </si>
  <si>
    <t>30179</t>
  </si>
  <si>
    <t>30178</t>
  </si>
  <si>
    <t>TATE</t>
  </si>
  <si>
    <t>30177</t>
  </si>
  <si>
    <t>30176</t>
  </si>
  <si>
    <t>TALKING ROCK</t>
  </si>
  <si>
    <t>30175</t>
  </si>
  <si>
    <t>SUWANEE</t>
  </si>
  <si>
    <t>30024</t>
  </si>
  <si>
    <t>SUNNY SIDE</t>
  </si>
  <si>
    <t>30284</t>
  </si>
  <si>
    <t>STONE MOUNTAIN</t>
  </si>
  <si>
    <t>30088</t>
  </si>
  <si>
    <t>30087</t>
  </si>
  <si>
    <t>30086</t>
  </si>
  <si>
    <t>30083</t>
  </si>
  <si>
    <t>30281</t>
  </si>
  <si>
    <t>SOCIAL CIRCLE</t>
  </si>
  <si>
    <t>30025</t>
  </si>
  <si>
    <t>SNELLVILLE</t>
  </si>
  <si>
    <t>30078</t>
  </si>
  <si>
    <t>30039</t>
  </si>
  <si>
    <t>30082</t>
  </si>
  <si>
    <t>30081</t>
  </si>
  <si>
    <t>30080</t>
  </si>
  <si>
    <t>30277</t>
  </si>
  <si>
    <t>SHADY DALE</t>
  </si>
  <si>
    <t>31085</t>
  </si>
  <si>
    <t>SENOIA</t>
  </si>
  <si>
    <t>30276</t>
  </si>
  <si>
    <t>30079</t>
  </si>
  <si>
    <t>30275</t>
  </si>
  <si>
    <t>RYDAL</t>
  </si>
  <si>
    <t>30171</t>
  </si>
  <si>
    <t>30663</t>
  </si>
  <si>
    <t>30077</t>
  </si>
  <si>
    <t>30076</t>
  </si>
  <si>
    <t>30075</t>
  </si>
  <si>
    <t>ROOPVILLE</t>
  </si>
  <si>
    <t>30170</t>
  </si>
  <si>
    <t>30161</t>
  </si>
  <si>
    <t>ROCKMART</t>
  </si>
  <si>
    <t>30153</t>
  </si>
  <si>
    <t>30296</t>
  </si>
  <si>
    <t>30274</t>
  </si>
  <si>
    <t>30273</t>
  </si>
  <si>
    <t>REDAN</t>
  </si>
  <si>
    <t>30074</t>
  </si>
  <si>
    <t>30272</t>
  </si>
  <si>
    <t>30734</t>
  </si>
  <si>
    <t>30127</t>
  </si>
  <si>
    <t>PORTERDALE</t>
  </si>
  <si>
    <t>30070</t>
  </si>
  <si>
    <t>PINE MOUNTAIN</t>
  </si>
  <si>
    <t>31822</t>
  </si>
  <si>
    <t>PINE LAKE</t>
  </si>
  <si>
    <t>30072</t>
  </si>
  <si>
    <t>PEACHTREE CORNERS</t>
  </si>
  <si>
    <t>30092</t>
  </si>
  <si>
    <t>PEACHTREE CITY</t>
  </si>
  <si>
    <t>31169</t>
  </si>
  <si>
    <t>30269</t>
  </si>
  <si>
    <t>30268</t>
  </si>
  <si>
    <t>30054</t>
  </si>
  <si>
    <t>ORCHARD HILL</t>
  </si>
  <si>
    <t>30266</t>
  </si>
  <si>
    <t>30093</t>
  </si>
  <si>
    <t>30091</t>
  </si>
  <si>
    <t>30071</t>
  </si>
  <si>
    <t>30010</t>
  </si>
  <si>
    <t>30003</t>
  </si>
  <si>
    <t>NEWNAN</t>
  </si>
  <si>
    <t>30271</t>
  </si>
  <si>
    <t>30265</t>
  </si>
  <si>
    <t>30264</t>
  </si>
  <si>
    <t>30263</t>
  </si>
  <si>
    <t>NEWBORN</t>
  </si>
  <si>
    <t>30056</t>
  </si>
  <si>
    <t>30151</t>
  </si>
  <si>
    <t>30150</t>
  </si>
  <si>
    <t>30287</t>
  </si>
  <si>
    <t>30260</t>
  </si>
  <si>
    <t>30259</t>
  </si>
  <si>
    <t>31064</t>
  </si>
  <si>
    <t>30656</t>
  </si>
  <si>
    <t>30655</t>
  </si>
  <si>
    <t>MOLENA</t>
  </si>
  <si>
    <t>30258</t>
  </si>
  <si>
    <t>MILNER</t>
  </si>
  <si>
    <t>30257</t>
  </si>
  <si>
    <t>MEANSVILLE</t>
  </si>
  <si>
    <t>30256</t>
  </si>
  <si>
    <t>MCDONOUGH</t>
  </si>
  <si>
    <t>30253</t>
  </si>
  <si>
    <t>30252</t>
  </si>
  <si>
    <t>30090</t>
  </si>
  <si>
    <t>30069</t>
  </si>
  <si>
    <t>30068</t>
  </si>
  <si>
    <t>30067</t>
  </si>
  <si>
    <t>30066</t>
  </si>
  <si>
    <t>30065</t>
  </si>
  <si>
    <t>30064</t>
  </si>
  <si>
    <t>30063</t>
  </si>
  <si>
    <t>30062</t>
  </si>
  <si>
    <t>30061</t>
  </si>
  <si>
    <t>30060</t>
  </si>
  <si>
    <t>30008</t>
  </si>
  <si>
    <t>30007</t>
  </si>
  <si>
    <t>30006</t>
  </si>
  <si>
    <t>30148</t>
  </si>
  <si>
    <t>30055</t>
  </si>
  <si>
    <t>31816</t>
  </si>
  <si>
    <t>30650</t>
  </si>
  <si>
    <t>MABLETON</t>
  </si>
  <si>
    <t>30126</t>
  </si>
  <si>
    <t>LUTHERSVILLE</t>
  </si>
  <si>
    <t>30251</t>
  </si>
  <si>
    <t>30250</t>
  </si>
  <si>
    <t>30052</t>
  </si>
  <si>
    <t>30248</t>
  </si>
  <si>
    <t>LITHONIA</t>
  </si>
  <si>
    <t>30058</t>
  </si>
  <si>
    <t>30038</t>
  </si>
  <si>
    <t>LITHIA SPRINGS</t>
  </si>
  <si>
    <t>30122</t>
  </si>
  <si>
    <t>LILBURN</t>
  </si>
  <si>
    <t>30048</t>
  </si>
  <si>
    <t>30047</t>
  </si>
  <si>
    <t>30146</t>
  </si>
  <si>
    <t>30049</t>
  </si>
  <si>
    <t>30046</t>
  </si>
  <si>
    <t>30045</t>
  </si>
  <si>
    <t>30044</t>
  </si>
  <si>
    <t>30043</t>
  </si>
  <si>
    <t>30042</t>
  </si>
  <si>
    <t>30241</t>
  </si>
  <si>
    <t>30240</t>
  </si>
  <si>
    <t>30145</t>
  </si>
  <si>
    <t>KENNESAW</t>
  </si>
  <si>
    <t>30160</t>
  </si>
  <si>
    <t>30156</t>
  </si>
  <si>
    <t>30152</t>
  </si>
  <si>
    <t>30144</t>
  </si>
  <si>
    <t>30238</t>
  </si>
  <si>
    <t>30237</t>
  </si>
  <si>
    <t>30236</t>
  </si>
  <si>
    <t>30018</t>
  </si>
  <si>
    <t>JENKINSBURG</t>
  </si>
  <si>
    <t>30234</t>
  </si>
  <si>
    <t>30143</t>
  </si>
  <si>
    <t>30233</t>
  </si>
  <si>
    <t>HOSCHTON</t>
  </si>
  <si>
    <t>30548</t>
  </si>
  <si>
    <t>30142</t>
  </si>
  <si>
    <t>HOGANSVILLE</t>
  </si>
  <si>
    <t>30230</t>
  </si>
  <si>
    <t>30141</t>
  </si>
  <si>
    <t>31038</t>
  </si>
  <si>
    <t>HARALSON</t>
  </si>
  <si>
    <t>30229</t>
  </si>
  <si>
    <t>30228</t>
  </si>
  <si>
    <t>30224</t>
  </si>
  <si>
    <t>30223</t>
  </si>
  <si>
    <t>30222</t>
  </si>
  <si>
    <t>30642</t>
  </si>
  <si>
    <t>30017</t>
  </si>
  <si>
    <t>30220</t>
  </si>
  <si>
    <t>30641</t>
  </si>
  <si>
    <t>30218</t>
  </si>
  <si>
    <t>30506</t>
  </si>
  <si>
    <t>30217</t>
  </si>
  <si>
    <t>31029</t>
  </si>
  <si>
    <t>30298</t>
  </si>
  <si>
    <t>30297</t>
  </si>
  <si>
    <t>FLOVILLA</t>
  </si>
  <si>
    <t>30216</t>
  </si>
  <si>
    <t>30140</t>
  </si>
  <si>
    <t>30215</t>
  </si>
  <si>
    <t>30214</t>
  </si>
  <si>
    <t>30139</t>
  </si>
  <si>
    <t>30213</t>
  </si>
  <si>
    <t>EXPERIMENT</t>
  </si>
  <si>
    <t>30212</t>
  </si>
  <si>
    <t>30137</t>
  </si>
  <si>
    <t>ELLIJAY</t>
  </si>
  <si>
    <t>30540</t>
  </si>
  <si>
    <t>30536</t>
  </si>
  <si>
    <t>ELLENWOOD</t>
  </si>
  <si>
    <t>30294</t>
  </si>
  <si>
    <t>31024</t>
  </si>
  <si>
    <t>30099</t>
  </si>
  <si>
    <t>30098</t>
  </si>
  <si>
    <t>30097</t>
  </si>
  <si>
    <t>30096</t>
  </si>
  <si>
    <t>30095</t>
  </si>
  <si>
    <t>DOUGLASVILLE</t>
  </si>
  <si>
    <t>30154</t>
  </si>
  <si>
    <t>30135</t>
  </si>
  <si>
    <t>30134</t>
  </si>
  <si>
    <t>30133</t>
  </si>
  <si>
    <t>30037</t>
  </si>
  <si>
    <t>30036</t>
  </si>
  <si>
    <t>30035</t>
  </si>
  <si>
    <t>30034</t>
  </si>
  <si>
    <t>30033</t>
  </si>
  <si>
    <t>30032</t>
  </si>
  <si>
    <t>30031</t>
  </si>
  <si>
    <t>30030</t>
  </si>
  <si>
    <t>DAWSONVILLE</t>
  </si>
  <si>
    <t>30534</t>
  </si>
  <si>
    <t>30157</t>
  </si>
  <si>
    <t>30132</t>
  </si>
  <si>
    <t>30533</t>
  </si>
  <si>
    <t>DACULA</t>
  </si>
  <si>
    <t>30019</t>
  </si>
  <si>
    <t>30041</t>
  </si>
  <si>
    <t>30040</t>
  </si>
  <si>
    <t>30028</t>
  </si>
  <si>
    <t>31016</t>
  </si>
  <si>
    <t>30016</t>
  </si>
  <si>
    <t>30015</t>
  </si>
  <si>
    <t>30014</t>
  </si>
  <si>
    <t>CONYERS</t>
  </si>
  <si>
    <t>30094</t>
  </si>
  <si>
    <t>30013</t>
  </si>
  <si>
    <t>30012</t>
  </si>
  <si>
    <t>CONLEY</t>
  </si>
  <si>
    <t>30288</t>
  </si>
  <si>
    <t>30206</t>
  </si>
  <si>
    <t>30021</t>
  </si>
  <si>
    <t>30111</t>
  </si>
  <si>
    <t>CEDARTOWN</t>
  </si>
  <si>
    <t>30125</t>
  </si>
  <si>
    <t>30123</t>
  </si>
  <si>
    <t>30121</t>
  </si>
  <si>
    <t>30120</t>
  </si>
  <si>
    <t>30119</t>
  </si>
  <si>
    <t>30118</t>
  </si>
  <si>
    <t>30117</t>
  </si>
  <si>
    <t>30116</t>
  </si>
  <si>
    <t>30112</t>
  </si>
  <si>
    <t>30169</t>
  </si>
  <si>
    <t>30115</t>
  </si>
  <si>
    <t>30114</t>
  </si>
  <si>
    <t>30519</t>
  </si>
  <si>
    <t>30518</t>
  </si>
  <si>
    <t>30515</t>
  </si>
  <si>
    <t>BUCKHEAD</t>
  </si>
  <si>
    <t>30625</t>
  </si>
  <si>
    <t>30113</t>
  </si>
  <si>
    <t>30205</t>
  </si>
  <si>
    <t>30110</t>
  </si>
  <si>
    <t>BRASELTON</t>
  </si>
  <si>
    <t>30517</t>
  </si>
  <si>
    <t>BOWDON JUNCTION</t>
  </si>
  <si>
    <t>30109</t>
  </si>
  <si>
    <t>30108</t>
  </si>
  <si>
    <t>30623</t>
  </si>
  <si>
    <t>30620</t>
  </si>
  <si>
    <t>30204</t>
  </si>
  <si>
    <t>BALL GROUND</t>
  </si>
  <si>
    <t>30107</t>
  </si>
  <si>
    <t>AVONDALE ESTATES</t>
  </si>
  <si>
    <t>30002</t>
  </si>
  <si>
    <t>AUSTELL</t>
  </si>
  <si>
    <t>30168</t>
  </si>
  <si>
    <t>30106</t>
  </si>
  <si>
    <t>30011</t>
  </si>
  <si>
    <t>39901</t>
  </si>
  <si>
    <t>31156</t>
  </si>
  <si>
    <t>31150</t>
  </si>
  <si>
    <t>31146</t>
  </si>
  <si>
    <t>31145</t>
  </si>
  <si>
    <t>31141</t>
  </si>
  <si>
    <t>31139</t>
  </si>
  <si>
    <t>31136</t>
  </si>
  <si>
    <t>31131</t>
  </si>
  <si>
    <t>31126</t>
  </si>
  <si>
    <t>31119</t>
  </si>
  <si>
    <t>31107</t>
  </si>
  <si>
    <t>31106</t>
  </si>
  <si>
    <t>30398</t>
  </si>
  <si>
    <t>30396</t>
  </si>
  <si>
    <t>30388</t>
  </si>
  <si>
    <t>30385</t>
  </si>
  <si>
    <t>30380</t>
  </si>
  <si>
    <t>30378</t>
  </si>
  <si>
    <t>30377</t>
  </si>
  <si>
    <t>30369</t>
  </si>
  <si>
    <t>30368</t>
  </si>
  <si>
    <t>30366</t>
  </si>
  <si>
    <t>30364</t>
  </si>
  <si>
    <t>30363</t>
  </si>
  <si>
    <t>30362</t>
  </si>
  <si>
    <t>30361</t>
  </si>
  <si>
    <t>30360</t>
  </si>
  <si>
    <t>30359</t>
  </si>
  <si>
    <t>30358</t>
  </si>
  <si>
    <t>30357</t>
  </si>
  <si>
    <t>30356</t>
  </si>
  <si>
    <t>30355</t>
  </si>
  <si>
    <t>30354</t>
  </si>
  <si>
    <t>30350</t>
  </si>
  <si>
    <t>30349</t>
  </si>
  <si>
    <t>30346</t>
  </si>
  <si>
    <t>30345</t>
  </si>
  <si>
    <t>30344</t>
  </si>
  <si>
    <t>30343</t>
  </si>
  <si>
    <t>30342</t>
  </si>
  <si>
    <t>30341</t>
  </si>
  <si>
    <t>30340</t>
  </si>
  <si>
    <t>30339</t>
  </si>
  <si>
    <t>30338</t>
  </si>
  <si>
    <t>30337</t>
  </si>
  <si>
    <t>30336</t>
  </si>
  <si>
    <t>30334</t>
  </si>
  <si>
    <t>30333</t>
  </si>
  <si>
    <t>30332</t>
  </si>
  <si>
    <t>30331</t>
  </si>
  <si>
    <t>30329</t>
  </si>
  <si>
    <t>30328</t>
  </si>
  <si>
    <t>30327</t>
  </si>
  <si>
    <t>30326</t>
  </si>
  <si>
    <t>30325</t>
  </si>
  <si>
    <t>30324</t>
  </si>
  <si>
    <t>30322</t>
  </si>
  <si>
    <t>30321</t>
  </si>
  <si>
    <t>30320</t>
  </si>
  <si>
    <t>30319</t>
  </si>
  <si>
    <t>30318</t>
  </si>
  <si>
    <t>30317</t>
  </si>
  <si>
    <t>30316</t>
  </si>
  <si>
    <t>30315</t>
  </si>
  <si>
    <t>30314</t>
  </si>
  <si>
    <t>30313</t>
  </si>
  <si>
    <t>30312</t>
  </si>
  <si>
    <t>30311</t>
  </si>
  <si>
    <t>30310</t>
  </si>
  <si>
    <t>30309</t>
  </si>
  <si>
    <t>30308</t>
  </si>
  <si>
    <t>30307</t>
  </si>
  <si>
    <t>30306</t>
  </si>
  <si>
    <t>30305</t>
  </si>
  <si>
    <t>30304</t>
  </si>
  <si>
    <t>30303</t>
  </si>
  <si>
    <t>30302</t>
  </si>
  <si>
    <t>30301</t>
  </si>
  <si>
    <t>30104</t>
  </si>
  <si>
    <t>ALPHARETTA</t>
  </si>
  <si>
    <t>30023</t>
  </si>
  <si>
    <t>30022</t>
  </si>
  <si>
    <t>30009</t>
  </si>
  <si>
    <t>30005</t>
  </si>
  <si>
    <t>30004</t>
  </si>
  <si>
    <t>ADAIRSVILLE</t>
  </si>
  <si>
    <t>30103</t>
  </si>
  <si>
    <t>30102</t>
  </si>
  <si>
    <t>30101</t>
  </si>
  <si>
    <t>30683</t>
  </si>
  <si>
    <t>WINDER</t>
  </si>
  <si>
    <t>30680</t>
  </si>
  <si>
    <t>WATKINSVILLE</t>
  </si>
  <si>
    <t>30677</t>
  </si>
  <si>
    <t>UNION POINT</t>
  </si>
  <si>
    <t>30669</t>
  </si>
  <si>
    <t>30667</t>
  </si>
  <si>
    <t>STATHAM</t>
  </si>
  <si>
    <t>30666</t>
  </si>
  <si>
    <t>ROYSTON</t>
  </si>
  <si>
    <t>30662</t>
  </si>
  <si>
    <t>RAYLE</t>
  </si>
  <si>
    <t>30660</t>
  </si>
  <si>
    <t>30565</t>
  </si>
  <si>
    <t>30648</t>
  </si>
  <si>
    <t>ILA</t>
  </si>
  <si>
    <t>30647</t>
  </si>
  <si>
    <t>30646</t>
  </si>
  <si>
    <t>30645</t>
  </si>
  <si>
    <t>30638</t>
  </si>
  <si>
    <t>DANIELSVILLE</t>
  </si>
  <si>
    <t>30633</t>
  </si>
  <si>
    <t>30630</t>
  </si>
  <si>
    <t>30530</t>
  </si>
  <si>
    <t>COMER</t>
  </si>
  <si>
    <t>30629</t>
  </si>
  <si>
    <t>30628</t>
  </si>
  <si>
    <t>30627</t>
  </si>
  <si>
    <t>30624</t>
  </si>
  <si>
    <t>BOGART</t>
  </si>
  <si>
    <t>30622</t>
  </si>
  <si>
    <t>30621</t>
  </si>
  <si>
    <t>30609</t>
  </si>
  <si>
    <t>30608</t>
  </si>
  <si>
    <t>30607</t>
  </si>
  <si>
    <t>30606</t>
  </si>
  <si>
    <t>30605</t>
  </si>
  <si>
    <t>30604</t>
  </si>
  <si>
    <t>30603</t>
  </si>
  <si>
    <t>30602</t>
  </si>
  <si>
    <t>30601</t>
  </si>
  <si>
    <t>ARNOLDSVILLE</t>
  </si>
  <si>
    <t>30619</t>
  </si>
  <si>
    <t>75163</t>
  </si>
  <si>
    <t>POYNOR</t>
  </si>
  <si>
    <t>75782</t>
  </si>
  <si>
    <t>75803</t>
  </si>
  <si>
    <t>MURCHISON</t>
  </si>
  <si>
    <t>75778</t>
  </si>
  <si>
    <t>MONTALBA</t>
  </si>
  <si>
    <t>75853</t>
  </si>
  <si>
    <t>MALAKOFF</t>
  </si>
  <si>
    <t>75148</t>
  </si>
  <si>
    <t>MABANK</t>
  </si>
  <si>
    <t>75156</t>
  </si>
  <si>
    <t>75147</t>
  </si>
  <si>
    <t>LARUE</t>
  </si>
  <si>
    <t>75770</t>
  </si>
  <si>
    <t>KEMP</t>
  </si>
  <si>
    <t>75143</t>
  </si>
  <si>
    <t>FRANKSTON</t>
  </si>
  <si>
    <t>75763</t>
  </si>
  <si>
    <t>EUSTACE</t>
  </si>
  <si>
    <t>75124</t>
  </si>
  <si>
    <t>75758</t>
  </si>
  <si>
    <t>75756</t>
  </si>
  <si>
    <t>75752</t>
  </si>
  <si>
    <t>75751</t>
  </si>
  <si>
    <t>TEN MILE</t>
  </si>
  <si>
    <t>37880</t>
  </si>
  <si>
    <t>37874</t>
  </si>
  <si>
    <t>37370</t>
  </si>
  <si>
    <t>37846</t>
  </si>
  <si>
    <t>37826</t>
  </si>
  <si>
    <t>37354</t>
  </si>
  <si>
    <t>37331</t>
  </si>
  <si>
    <t>37329</t>
  </si>
  <si>
    <t>37325</t>
  </si>
  <si>
    <t>37322</t>
  </si>
  <si>
    <t>37309</t>
  </si>
  <si>
    <t>37371</t>
  </si>
  <si>
    <t>37303</t>
  </si>
  <si>
    <t>45782</t>
  </si>
  <si>
    <t>45780</t>
  </si>
  <si>
    <t>45778</t>
  </si>
  <si>
    <t>SHADE</t>
  </si>
  <si>
    <t>45776</t>
  </si>
  <si>
    <t>NEW MARSHFIELD</t>
  </si>
  <si>
    <t>45766</t>
  </si>
  <si>
    <t>45764</t>
  </si>
  <si>
    <t>MILLFIELD</t>
  </si>
  <si>
    <t>45761</t>
  </si>
  <si>
    <t>LITTLE HOCKING</t>
  </si>
  <si>
    <t>45742</t>
  </si>
  <si>
    <t>45740</t>
  </si>
  <si>
    <t>HOCKINGPORT</t>
  </si>
  <si>
    <t>45739</t>
  </si>
  <si>
    <t>GUYSVILLE</t>
  </si>
  <si>
    <t>45735</t>
  </si>
  <si>
    <t>GLOUSTER</t>
  </si>
  <si>
    <t>45732</t>
  </si>
  <si>
    <t>COOLVILLE</t>
  </si>
  <si>
    <t>45723</t>
  </si>
  <si>
    <t>CHESTERHILL</t>
  </si>
  <si>
    <t>43728</t>
  </si>
  <si>
    <t>45719</t>
  </si>
  <si>
    <t>BUCHTEL</t>
  </si>
  <si>
    <t>45716</t>
  </si>
  <si>
    <t>45701</t>
  </si>
  <si>
    <t>AMESVILLE</t>
  </si>
  <si>
    <t>45711</t>
  </si>
  <si>
    <t>45710</t>
  </si>
  <si>
    <t>66552</t>
  </si>
  <si>
    <t>VALLEY FALLS</t>
  </si>
  <si>
    <t>66088</t>
  </si>
  <si>
    <t>66060</t>
  </si>
  <si>
    <t>MUSCOTAH</t>
  </si>
  <si>
    <t>66058</t>
  </si>
  <si>
    <t>66041</t>
  </si>
  <si>
    <t>66439</t>
  </si>
  <si>
    <t>66436</t>
  </si>
  <si>
    <t>EVEREST</t>
  </si>
  <si>
    <t>66424</t>
  </si>
  <si>
    <t>66023</t>
  </si>
  <si>
    <t>66016</t>
  </si>
  <si>
    <t>ATCHISON</t>
  </si>
  <si>
    <t>66002</t>
  </si>
  <si>
    <t>97146</t>
  </si>
  <si>
    <t>TOLOVANA PARK</t>
  </si>
  <si>
    <t>97145</t>
  </si>
  <si>
    <t>97138</t>
  </si>
  <si>
    <t>NEHALEM</t>
  </si>
  <si>
    <t>97131</t>
  </si>
  <si>
    <t>97121</t>
  </si>
  <si>
    <t>CLATSKANIE</t>
  </si>
  <si>
    <t>97016</t>
  </si>
  <si>
    <t>CANNON BEACH</t>
  </si>
  <si>
    <t>97110</t>
  </si>
  <si>
    <t>97103</t>
  </si>
  <si>
    <t>ARCH CAPE</t>
  </si>
  <si>
    <t>97102</t>
  </si>
  <si>
    <t>44099</t>
  </si>
  <si>
    <t>44093</t>
  </si>
  <si>
    <t>44088</t>
  </si>
  <si>
    <t>44086</t>
  </si>
  <si>
    <t>44085</t>
  </si>
  <si>
    <t>44084</t>
  </si>
  <si>
    <t>44082</t>
  </si>
  <si>
    <t>44076</t>
  </si>
  <si>
    <t>NORTH KINGSVILLE</t>
  </si>
  <si>
    <t>44068</t>
  </si>
  <si>
    <t>44064</t>
  </si>
  <si>
    <t>44062</t>
  </si>
  <si>
    <t>44057</t>
  </si>
  <si>
    <t>44428</t>
  </si>
  <si>
    <t>44048</t>
  </si>
  <si>
    <t>44047</t>
  </si>
  <si>
    <t>HUNTSBURG</t>
  </si>
  <si>
    <t>44046</t>
  </si>
  <si>
    <t>44041</t>
  </si>
  <si>
    <t>44032</t>
  </si>
  <si>
    <t>CONNEAUT</t>
  </si>
  <si>
    <t>44030</t>
  </si>
  <si>
    <t>AUSTINBURG</t>
  </si>
  <si>
    <t>44010</t>
  </si>
  <si>
    <t>ASHTABULA</t>
  </si>
  <si>
    <t>44004</t>
  </si>
  <si>
    <t>44003</t>
  </si>
  <si>
    <t>44691</t>
  </si>
  <si>
    <t>44287</t>
  </si>
  <si>
    <t>44880</t>
  </si>
  <si>
    <t>44878</t>
  </si>
  <si>
    <t>44874</t>
  </si>
  <si>
    <t>44866</t>
  </si>
  <si>
    <t>44864</t>
  </si>
  <si>
    <t>NOVA</t>
  </si>
  <si>
    <t>44859</t>
  </si>
  <si>
    <t>44851</t>
  </si>
  <si>
    <t>NANKIN</t>
  </si>
  <si>
    <t>44848</t>
  </si>
  <si>
    <t>44903</t>
  </si>
  <si>
    <t>44843</t>
  </si>
  <si>
    <t>LOUDONVILLE</t>
  </si>
  <si>
    <t>44842</t>
  </si>
  <si>
    <t>44638</t>
  </si>
  <si>
    <t>JEROMESVILLE</t>
  </si>
  <si>
    <t>44840</t>
  </si>
  <si>
    <t>44235</t>
  </si>
  <si>
    <t>44838</t>
  </si>
  <si>
    <t>44837</t>
  </si>
  <si>
    <t>44822</t>
  </si>
  <si>
    <t>44805</t>
  </si>
  <si>
    <t>ZIRCONIA</t>
  </si>
  <si>
    <t>28790</t>
  </si>
  <si>
    <t>28787</t>
  </si>
  <si>
    <t>28786</t>
  </si>
  <si>
    <t>28785</t>
  </si>
  <si>
    <t>TUXEDO</t>
  </si>
  <si>
    <t>28784</t>
  </si>
  <si>
    <t>SYLVA</t>
  </si>
  <si>
    <t>28779</t>
  </si>
  <si>
    <t>SWANNANOA</t>
  </si>
  <si>
    <t>28778</t>
  </si>
  <si>
    <t>SKYLAND</t>
  </si>
  <si>
    <t>28776</t>
  </si>
  <si>
    <t>28773</t>
  </si>
  <si>
    <t>28770</t>
  </si>
  <si>
    <t>PISGAH FOREST</t>
  </si>
  <si>
    <t>28768</t>
  </si>
  <si>
    <t>28766</t>
  </si>
  <si>
    <t>28762</t>
  </si>
  <si>
    <t>28760</t>
  </si>
  <si>
    <t>28758</t>
  </si>
  <si>
    <t>28655</t>
  </si>
  <si>
    <t>MONTREAT</t>
  </si>
  <si>
    <t>28757</t>
  </si>
  <si>
    <t>MILLS RIVER</t>
  </si>
  <si>
    <t>28759</t>
  </si>
  <si>
    <t>28756</t>
  </si>
  <si>
    <t>28753</t>
  </si>
  <si>
    <t>28754</t>
  </si>
  <si>
    <t>MAGGIE VALLEY</t>
  </si>
  <si>
    <t>28751</t>
  </si>
  <si>
    <t>28748</t>
  </si>
  <si>
    <t>LAKE JUNALUSKA</t>
  </si>
  <si>
    <t>28745</t>
  </si>
  <si>
    <t>28743</t>
  </si>
  <si>
    <t>HORSE SHOE</t>
  </si>
  <si>
    <t>28742</t>
  </si>
  <si>
    <t>28793</t>
  </si>
  <si>
    <t>28792</t>
  </si>
  <si>
    <t>28791</t>
  </si>
  <si>
    <t>28739</t>
  </si>
  <si>
    <t>28738</t>
  </si>
  <si>
    <t>GERTON</t>
  </si>
  <si>
    <t>28735</t>
  </si>
  <si>
    <t>28732</t>
  </si>
  <si>
    <t>28731</t>
  </si>
  <si>
    <t>28730</t>
  </si>
  <si>
    <t>28729</t>
  </si>
  <si>
    <t>ENKA</t>
  </si>
  <si>
    <t>28728</t>
  </si>
  <si>
    <t>EDNEYVILLE</t>
  </si>
  <si>
    <t>28727</t>
  </si>
  <si>
    <t>EAST FLAT ROCK</t>
  </si>
  <si>
    <t>28726</t>
  </si>
  <si>
    <t>28724</t>
  </si>
  <si>
    <t>CULLOWHEE</t>
  </si>
  <si>
    <t>28723</t>
  </si>
  <si>
    <t>28721</t>
  </si>
  <si>
    <t>28719</t>
  </si>
  <si>
    <t>28716</t>
  </si>
  <si>
    <t>28715</t>
  </si>
  <si>
    <t>28714</t>
  </si>
  <si>
    <t>BLACK MOUNTAIN</t>
  </si>
  <si>
    <t>28711</t>
  </si>
  <si>
    <t>BAT CAVE</t>
  </si>
  <si>
    <t>28710</t>
  </si>
  <si>
    <t>BARNARDSVILLE</t>
  </si>
  <si>
    <t>28709</t>
  </si>
  <si>
    <t>ASHEVILLE</t>
  </si>
  <si>
    <t>28816</t>
  </si>
  <si>
    <t>28815</t>
  </si>
  <si>
    <t>28814</t>
  </si>
  <si>
    <t>28813</t>
  </si>
  <si>
    <t>28810</t>
  </si>
  <si>
    <t>28806</t>
  </si>
  <si>
    <t>28805</t>
  </si>
  <si>
    <t>28804</t>
  </si>
  <si>
    <t>28803</t>
  </si>
  <si>
    <t>28802</t>
  </si>
  <si>
    <t>28801</t>
  </si>
  <si>
    <t>28704</t>
  </si>
  <si>
    <t>28701</t>
  </si>
  <si>
    <t>WHELEN SPRINGS</t>
  </si>
  <si>
    <t>71772</t>
  </si>
  <si>
    <t>SPARKMAN</t>
  </si>
  <si>
    <t>71763</t>
  </si>
  <si>
    <t>71962</t>
  </si>
  <si>
    <t>GURDON</t>
  </si>
  <si>
    <t>71743</t>
  </si>
  <si>
    <t>71728</t>
  </si>
  <si>
    <t>71929</t>
  </si>
  <si>
    <t>BEIRNE</t>
  </si>
  <si>
    <t>71721</t>
  </si>
  <si>
    <t>ARKADELPHIA</t>
  </si>
  <si>
    <t>71999</t>
  </si>
  <si>
    <t>71998</t>
  </si>
  <si>
    <t>71923</t>
  </si>
  <si>
    <t>71921</t>
  </si>
  <si>
    <t>73463</t>
  </si>
  <si>
    <t>TUSSY</t>
  </si>
  <si>
    <t>73488</t>
  </si>
  <si>
    <t>THACKERVILLE</t>
  </si>
  <si>
    <t>73459</t>
  </si>
  <si>
    <t>TATUMS</t>
  </si>
  <si>
    <t>73487</t>
  </si>
  <si>
    <t>73458</t>
  </si>
  <si>
    <t>73456</t>
  </si>
  <si>
    <t>RATLIFF CITY</t>
  </si>
  <si>
    <t>73481</t>
  </si>
  <si>
    <t>73453</t>
  </si>
  <si>
    <t>73448</t>
  </si>
  <si>
    <t>MADILL</t>
  </si>
  <si>
    <t>73446</t>
  </si>
  <si>
    <t>LONE GROVE</t>
  </si>
  <si>
    <t>73443</t>
  </si>
  <si>
    <t>73441</t>
  </si>
  <si>
    <t>73444</t>
  </si>
  <si>
    <t>HEALDTON</t>
  </si>
  <si>
    <t>73438</t>
  </si>
  <si>
    <t>73437</t>
  </si>
  <si>
    <t>GENE AUTRY</t>
  </si>
  <si>
    <t>73436</t>
  </si>
  <si>
    <t>73435</t>
  </si>
  <si>
    <t>ELMORE CITY</t>
  </si>
  <si>
    <t>73433</t>
  </si>
  <si>
    <t>73030</t>
  </si>
  <si>
    <t>BURNEYVILLE</t>
  </si>
  <si>
    <t>73430</t>
  </si>
  <si>
    <t>73403</t>
  </si>
  <si>
    <t>73402</t>
  </si>
  <si>
    <t>73401</t>
  </si>
  <si>
    <t>33865</t>
  </si>
  <si>
    <t>NOCATEE</t>
  </si>
  <si>
    <t>34268</t>
  </si>
  <si>
    <t>FORT OGDEN</t>
  </si>
  <si>
    <t>34267</t>
  </si>
  <si>
    <t>34269</t>
  </si>
  <si>
    <t>34266</t>
  </si>
  <si>
    <t>54180</t>
  </si>
  <si>
    <t>53088</t>
  </si>
  <si>
    <t>SHIOCTON</t>
  </si>
  <si>
    <t>54170</t>
  </si>
  <si>
    <t>54169</t>
  </si>
  <si>
    <t>54165</t>
  </si>
  <si>
    <t>53079</t>
  </si>
  <si>
    <t>54160</t>
  </si>
  <si>
    <t>54155</t>
  </si>
  <si>
    <t>54152</t>
  </si>
  <si>
    <t>54961</t>
  </si>
  <si>
    <t>NEW HOLSTEIN</t>
  </si>
  <si>
    <t>53061</t>
  </si>
  <si>
    <t>54956</t>
  </si>
  <si>
    <t>MENASHA</t>
  </si>
  <si>
    <t>54952</t>
  </si>
  <si>
    <t>53049</t>
  </si>
  <si>
    <t>LITTLE CHUTE</t>
  </si>
  <si>
    <t>54140</t>
  </si>
  <si>
    <t>LARSEN</t>
  </si>
  <si>
    <t>54947</t>
  </si>
  <si>
    <t>54136</t>
  </si>
  <si>
    <t>KIEL</t>
  </si>
  <si>
    <t>53042</t>
  </si>
  <si>
    <t>KAUKAUNA</t>
  </si>
  <si>
    <t>54130</t>
  </si>
  <si>
    <t>54944</t>
  </si>
  <si>
    <t>HILBERT</t>
  </si>
  <si>
    <t>54129</t>
  </si>
  <si>
    <t>54942</t>
  </si>
  <si>
    <t>54313</t>
  </si>
  <si>
    <t>54940</t>
  </si>
  <si>
    <t>FOREST JUNCTION</t>
  </si>
  <si>
    <t>54123</t>
  </si>
  <si>
    <t>ELKHART LAKE</t>
  </si>
  <si>
    <t>53020</t>
  </si>
  <si>
    <t>DE PERE</t>
  </si>
  <si>
    <t>54115</t>
  </si>
  <si>
    <t>54931</t>
  </si>
  <si>
    <t>COMBINED LOCKS</t>
  </si>
  <si>
    <t>54113</t>
  </si>
  <si>
    <t>54929</t>
  </si>
  <si>
    <t>53014</t>
  </si>
  <si>
    <t>BRILLION</t>
  </si>
  <si>
    <t>54110</t>
  </si>
  <si>
    <t>BONDUEL</t>
  </si>
  <si>
    <t>54107</t>
  </si>
  <si>
    <t>54106</t>
  </si>
  <si>
    <t>54922</t>
  </si>
  <si>
    <t>54919</t>
  </si>
  <si>
    <t>54915</t>
  </si>
  <si>
    <t>54914</t>
  </si>
  <si>
    <t>54913</t>
  </si>
  <si>
    <t>54912</t>
  </si>
  <si>
    <t>54911</t>
  </si>
  <si>
    <t>36279</t>
  </si>
  <si>
    <t>WEAVER</t>
  </si>
  <si>
    <t>36277</t>
  </si>
  <si>
    <t>36272</t>
  </si>
  <si>
    <t>36203</t>
  </si>
  <si>
    <t>OHATCHEE</t>
  </si>
  <si>
    <t>36271</t>
  </si>
  <si>
    <t>35096</t>
  </si>
  <si>
    <t>36265</t>
  </si>
  <si>
    <t>35905</t>
  </si>
  <si>
    <t>EASTABOGA</t>
  </si>
  <si>
    <t>36260</t>
  </si>
  <si>
    <t>DE ARMANVILLE</t>
  </si>
  <si>
    <t>36257</t>
  </si>
  <si>
    <t>CHOCCOLOCCO</t>
  </si>
  <si>
    <t>36254</t>
  </si>
  <si>
    <t>36253</t>
  </si>
  <si>
    <t>36207</t>
  </si>
  <si>
    <t>36206</t>
  </si>
  <si>
    <t>36205</t>
  </si>
  <si>
    <t>36204</t>
  </si>
  <si>
    <t>36202</t>
  </si>
  <si>
    <t>36201</t>
  </si>
  <si>
    <t>36250</t>
  </si>
  <si>
    <t>48198</t>
  </si>
  <si>
    <t>48197</t>
  </si>
  <si>
    <t>48191</t>
  </si>
  <si>
    <t>WHITTAKER</t>
  </si>
  <si>
    <t>48190</t>
  </si>
  <si>
    <t>WHITMORE LAKE</t>
  </si>
  <si>
    <t>48189</t>
  </si>
  <si>
    <t>49285</t>
  </si>
  <si>
    <t>SOUTH LYON</t>
  </si>
  <si>
    <t>48178</t>
  </si>
  <si>
    <t>48175</t>
  </si>
  <si>
    <t>48170</t>
  </si>
  <si>
    <t>PINCKNEY</t>
  </si>
  <si>
    <t>48169</t>
  </si>
  <si>
    <t>48168</t>
  </si>
  <si>
    <t>48167</t>
  </si>
  <si>
    <t>48158</t>
  </si>
  <si>
    <t>48137</t>
  </si>
  <si>
    <t>GRASS LAKE</t>
  </si>
  <si>
    <t>49240</t>
  </si>
  <si>
    <t>48130</t>
  </si>
  <si>
    <t>48118</t>
  </si>
  <si>
    <t>48111</t>
  </si>
  <si>
    <t>ANN ARBOR</t>
  </si>
  <si>
    <t>48113</t>
  </si>
  <si>
    <t>48109</t>
  </si>
  <si>
    <t>48108</t>
  </si>
  <si>
    <t>48107</t>
  </si>
  <si>
    <t>48106</t>
  </si>
  <si>
    <t>48105</t>
  </si>
  <si>
    <t>48104</t>
  </si>
  <si>
    <t>48103</t>
  </si>
  <si>
    <t>WOLCOTTVILLE</t>
  </si>
  <si>
    <t>46795</t>
  </si>
  <si>
    <t>46793</t>
  </si>
  <si>
    <t>46779</t>
  </si>
  <si>
    <t>46776</t>
  </si>
  <si>
    <t>46761</t>
  </si>
  <si>
    <t>46747</t>
  </si>
  <si>
    <t>46742</t>
  </si>
  <si>
    <t>46737</t>
  </si>
  <si>
    <t>46705</t>
  </si>
  <si>
    <t>46703</t>
  </si>
  <si>
    <t>79714</t>
  </si>
  <si>
    <t>99688</t>
  </si>
  <si>
    <t>WASILLA</t>
  </si>
  <si>
    <t>99687</t>
  </si>
  <si>
    <t>99654</t>
  </si>
  <si>
    <t>99623</t>
  </si>
  <si>
    <t>TRAPPER CREEK</t>
  </si>
  <si>
    <t>99683</t>
  </si>
  <si>
    <t>TALKEETNA</t>
  </si>
  <si>
    <t>99676</t>
  </si>
  <si>
    <t>99674</t>
  </si>
  <si>
    <t>SKWENTNA</t>
  </si>
  <si>
    <t>99667</t>
  </si>
  <si>
    <t>99645</t>
  </si>
  <si>
    <t>JBER</t>
  </si>
  <si>
    <t>99506</t>
  </si>
  <si>
    <t>99505</t>
  </si>
  <si>
    <t>INDIAN</t>
  </si>
  <si>
    <t>99540</t>
  </si>
  <si>
    <t>99694</t>
  </si>
  <si>
    <t>GIRDWOOD</t>
  </si>
  <si>
    <t>99587</t>
  </si>
  <si>
    <t>99577</t>
  </si>
  <si>
    <t>CHUGIAK</t>
  </si>
  <si>
    <t>99567</t>
  </si>
  <si>
    <t>99652</t>
  </si>
  <si>
    <t>ANCHORAGE</t>
  </si>
  <si>
    <t>99599</t>
  </si>
  <si>
    <t>99530</t>
  </si>
  <si>
    <t>99529</t>
  </si>
  <si>
    <t>99524</t>
  </si>
  <si>
    <t>99523</t>
  </si>
  <si>
    <t>99522</t>
  </si>
  <si>
    <t>99521</t>
  </si>
  <si>
    <t>99520</t>
  </si>
  <si>
    <t>99519</t>
  </si>
  <si>
    <t>99518</t>
  </si>
  <si>
    <t>99517</t>
  </si>
  <si>
    <t>99516</t>
  </si>
  <si>
    <t>99515</t>
  </si>
  <si>
    <t>99514</t>
  </si>
  <si>
    <t>99513</t>
  </si>
  <si>
    <t>99511</t>
  </si>
  <si>
    <t>99510</t>
  </si>
  <si>
    <t>99509</t>
  </si>
  <si>
    <t>99508</t>
  </si>
  <si>
    <t>99507</t>
  </si>
  <si>
    <t>99504</t>
  </si>
  <si>
    <t>99503</t>
  </si>
  <si>
    <t>99502</t>
  </si>
  <si>
    <t>99501</t>
  </si>
  <si>
    <t>TRIBES HILL</t>
  </si>
  <si>
    <t>12177</t>
  </si>
  <si>
    <t>SAINT JOHNSVILLE</t>
  </si>
  <si>
    <t>13452</t>
  </si>
  <si>
    <t>PALATINE BRIDGE</t>
  </si>
  <si>
    <t>13428</t>
  </si>
  <si>
    <t>NELLISTON</t>
  </si>
  <si>
    <t>13410</t>
  </si>
  <si>
    <t>12095</t>
  </si>
  <si>
    <t>FULTONVILLE</t>
  </si>
  <si>
    <t>12072</t>
  </si>
  <si>
    <t>FORT PLAIN</t>
  </si>
  <si>
    <t>13339</t>
  </si>
  <si>
    <t>12070</t>
  </si>
  <si>
    <t>FORT HUNTER</t>
  </si>
  <si>
    <t>12069</t>
  </si>
  <si>
    <t>12068</t>
  </si>
  <si>
    <t>CANAJOHARIE</t>
  </si>
  <si>
    <t>13317</t>
  </si>
  <si>
    <t>ZEARING</t>
  </si>
  <si>
    <t>50278</t>
  </si>
  <si>
    <t>50276</t>
  </si>
  <si>
    <t>50249</t>
  </si>
  <si>
    <t>STORY CITY</t>
  </si>
  <si>
    <t>50248</t>
  </si>
  <si>
    <t>STATE CENTER</t>
  </si>
  <si>
    <t>50247</t>
  </si>
  <si>
    <t>50244</t>
  </si>
  <si>
    <t>SHELDAHL</t>
  </si>
  <si>
    <t>50243</t>
  </si>
  <si>
    <t>50239</t>
  </si>
  <si>
    <t>50236</t>
  </si>
  <si>
    <t>RIPPEY</t>
  </si>
  <si>
    <t>50235</t>
  </si>
  <si>
    <t>RADCLIFFE</t>
  </si>
  <si>
    <t>50230</t>
  </si>
  <si>
    <t>50226</t>
  </si>
  <si>
    <t>PILOT MOUND</t>
  </si>
  <si>
    <t>50223</t>
  </si>
  <si>
    <t>50220</t>
  </si>
  <si>
    <t>PATON</t>
  </si>
  <si>
    <t>50217</t>
  </si>
  <si>
    <t>50212</t>
  </si>
  <si>
    <t>50206</t>
  </si>
  <si>
    <t>50201</t>
  </si>
  <si>
    <t>MC CALLSBURG</t>
  </si>
  <si>
    <t>50154</t>
  </si>
  <si>
    <t>50161</t>
  </si>
  <si>
    <t>50156</t>
  </si>
  <si>
    <t>50152</t>
  </si>
  <si>
    <t>KELLEY</t>
  </si>
  <si>
    <t>50134</t>
  </si>
  <si>
    <t>HUXLEY</t>
  </si>
  <si>
    <t>50124</t>
  </si>
  <si>
    <t>50122</t>
  </si>
  <si>
    <t>50107</t>
  </si>
  <si>
    <t>50105</t>
  </si>
  <si>
    <t>50530</t>
  </si>
  <si>
    <t>50064</t>
  </si>
  <si>
    <t>COLO</t>
  </si>
  <si>
    <t>50056</t>
  </si>
  <si>
    <t>50055</t>
  </si>
  <si>
    <t>50046</t>
  </si>
  <si>
    <t>BOXHOLM</t>
  </si>
  <si>
    <t>50040</t>
  </si>
  <si>
    <t>BOUTON</t>
  </si>
  <si>
    <t>50039</t>
  </si>
  <si>
    <t>50036</t>
  </si>
  <si>
    <t>50031</t>
  </si>
  <si>
    <t>50014</t>
  </si>
  <si>
    <t>50013</t>
  </si>
  <si>
    <t>50012</t>
  </si>
  <si>
    <t>50011</t>
  </si>
  <si>
    <t>50010</t>
  </si>
  <si>
    <t>31081</t>
  </si>
  <si>
    <t>31780</t>
  </si>
  <si>
    <t>OGLETHORPE</t>
  </si>
  <si>
    <t>31068</t>
  </si>
  <si>
    <t>MAUK</t>
  </si>
  <si>
    <t>31058</t>
  </si>
  <si>
    <t>ELLAVILLE</t>
  </si>
  <si>
    <t>31806</t>
  </si>
  <si>
    <t>31735</t>
  </si>
  <si>
    <t>31803</t>
  </si>
  <si>
    <t>31711</t>
  </si>
  <si>
    <t>31719</t>
  </si>
  <si>
    <t>31709</t>
  </si>
  <si>
    <t>WILDORADO</t>
  </si>
  <si>
    <t>79098</t>
  </si>
  <si>
    <t>79097</t>
  </si>
  <si>
    <t>79094</t>
  </si>
  <si>
    <t>VEGA</t>
  </si>
  <si>
    <t>79092</t>
  </si>
  <si>
    <t>UMBARGER</t>
  </si>
  <si>
    <t>79091</t>
  </si>
  <si>
    <t>SKELLYTOWN</t>
  </si>
  <si>
    <t>79080</t>
  </si>
  <si>
    <t>PANHANDLE</t>
  </si>
  <si>
    <t>79068</t>
  </si>
  <si>
    <t>MASTERSON</t>
  </si>
  <si>
    <t>79058</t>
  </si>
  <si>
    <t>79042</t>
  </si>
  <si>
    <t>GROOM</t>
  </si>
  <si>
    <t>79039</t>
  </si>
  <si>
    <t>FRITCH</t>
  </si>
  <si>
    <t>79036</t>
  </si>
  <si>
    <t>CLAUDE</t>
  </si>
  <si>
    <t>79019</t>
  </si>
  <si>
    <t>79226</t>
  </si>
  <si>
    <t>79016</t>
  </si>
  <si>
    <t>79015</t>
  </si>
  <si>
    <t>BUSHLAND</t>
  </si>
  <si>
    <t>79012</t>
  </si>
  <si>
    <t>BOYS RANCH</t>
  </si>
  <si>
    <t>79010</t>
  </si>
  <si>
    <t>AMARILLO</t>
  </si>
  <si>
    <t>79159</t>
  </si>
  <si>
    <t>79124</t>
  </si>
  <si>
    <t>79121</t>
  </si>
  <si>
    <t>79120</t>
  </si>
  <si>
    <t>79119</t>
  </si>
  <si>
    <t>79118</t>
  </si>
  <si>
    <t>79117</t>
  </si>
  <si>
    <t>79116</t>
  </si>
  <si>
    <t>79114</t>
  </si>
  <si>
    <t>79111</t>
  </si>
  <si>
    <t>79110</t>
  </si>
  <si>
    <t>79109</t>
  </si>
  <si>
    <t>79108</t>
  </si>
  <si>
    <t>79107</t>
  </si>
  <si>
    <t>79106</t>
  </si>
  <si>
    <t>79105</t>
  </si>
  <si>
    <t>79104</t>
  </si>
  <si>
    <t>79103</t>
  </si>
  <si>
    <t>79102</t>
  </si>
  <si>
    <t>79101</t>
  </si>
  <si>
    <t>79001</t>
  </si>
  <si>
    <t>OLUSTEE</t>
  </si>
  <si>
    <t>73560</t>
  </si>
  <si>
    <t>73556</t>
  </si>
  <si>
    <t>LONE WOLF</t>
  </si>
  <si>
    <t>73655</t>
  </si>
  <si>
    <t>HEADRICK</t>
  </si>
  <si>
    <t>73549</t>
  </si>
  <si>
    <t>73539</t>
  </si>
  <si>
    <t>73537</t>
  </si>
  <si>
    <t>73532</t>
  </si>
  <si>
    <t>73526</t>
  </si>
  <si>
    <t>ALTUS AFB</t>
  </si>
  <si>
    <t>73523</t>
  </si>
  <si>
    <t>73522</t>
  </si>
  <si>
    <t>73521</t>
  </si>
  <si>
    <t>16693</t>
  </si>
  <si>
    <t>16686</t>
  </si>
  <si>
    <t>16684</t>
  </si>
  <si>
    <t>SPROUL</t>
  </si>
  <si>
    <t>16682</t>
  </si>
  <si>
    <t>ROARING SPRING</t>
  </si>
  <si>
    <t>16673</t>
  </si>
  <si>
    <t>15946</t>
  </si>
  <si>
    <t>PORT MATILDA</t>
  </si>
  <si>
    <t>16870</t>
  </si>
  <si>
    <t>16665</t>
  </si>
  <si>
    <t>16662</t>
  </si>
  <si>
    <t>IMLER</t>
  </si>
  <si>
    <t>16655</t>
  </si>
  <si>
    <t>HOLLIDAYSBURG</t>
  </si>
  <si>
    <t>16648</t>
  </si>
  <si>
    <t>GALLITZIN</t>
  </si>
  <si>
    <t>16641</t>
  </si>
  <si>
    <t>EAST FREEDOM</t>
  </si>
  <si>
    <t>16637</t>
  </si>
  <si>
    <t>16636</t>
  </si>
  <si>
    <t>DUNCANSVILLE</t>
  </si>
  <si>
    <t>16635</t>
  </si>
  <si>
    <t>16631</t>
  </si>
  <si>
    <t>COUPON</t>
  </si>
  <si>
    <t>16629</t>
  </si>
  <si>
    <t>CLAYSBURG</t>
  </si>
  <si>
    <t>16625</t>
  </si>
  <si>
    <t>16617</t>
  </si>
  <si>
    <t>16613</t>
  </si>
  <si>
    <t>16603</t>
  </si>
  <si>
    <t>16602</t>
  </si>
  <si>
    <t>16601</t>
  </si>
  <si>
    <t>16611</t>
  </si>
  <si>
    <t>SPRUCE</t>
  </si>
  <si>
    <t>48762</t>
  </si>
  <si>
    <t>49776</t>
  </si>
  <si>
    <t>OSSINEKE</t>
  </si>
  <si>
    <t>49766</t>
  </si>
  <si>
    <t>LACHINE</t>
  </si>
  <si>
    <t>49753</t>
  </si>
  <si>
    <t>HUBBARD LAKE</t>
  </si>
  <si>
    <t>49747</t>
  </si>
  <si>
    <t>49746</t>
  </si>
  <si>
    <t>HERRON</t>
  </si>
  <si>
    <t>49744</t>
  </si>
  <si>
    <t>49707</t>
  </si>
  <si>
    <t>48662</t>
  </si>
  <si>
    <t>48891</t>
  </si>
  <si>
    <t>48889</t>
  </si>
  <si>
    <t>48883</t>
  </si>
  <si>
    <t>48880</t>
  </si>
  <si>
    <t>48879</t>
  </si>
  <si>
    <t>48877</t>
  </si>
  <si>
    <t>POMPEII</t>
  </si>
  <si>
    <t>48874</t>
  </si>
  <si>
    <t>PERRINTON</t>
  </si>
  <si>
    <t>48871</t>
  </si>
  <si>
    <t>48862</t>
  </si>
  <si>
    <t>48856</t>
  </si>
  <si>
    <t>48637</t>
  </si>
  <si>
    <t>48847</t>
  </si>
  <si>
    <t>48845</t>
  </si>
  <si>
    <t>ELWELL</t>
  </si>
  <si>
    <t>48832</t>
  </si>
  <si>
    <t>48831</t>
  </si>
  <si>
    <t>ELM HALL</t>
  </si>
  <si>
    <t>48830</t>
  </si>
  <si>
    <t>48818</t>
  </si>
  <si>
    <t>48811</t>
  </si>
  <si>
    <t>48615</t>
  </si>
  <si>
    <t>48614</t>
  </si>
  <si>
    <t>BANNISTER</t>
  </si>
  <si>
    <t>48807</t>
  </si>
  <si>
    <t>48806</t>
  </si>
  <si>
    <t>48801</t>
  </si>
  <si>
    <t>18092</t>
  </si>
  <si>
    <t>WIND GAP</t>
  </si>
  <si>
    <t>18091</t>
  </si>
  <si>
    <t>18052</t>
  </si>
  <si>
    <t>WHITE HAVEN</t>
  </si>
  <si>
    <t>18661</t>
  </si>
  <si>
    <t>WEATHERLY</t>
  </si>
  <si>
    <t>18255</t>
  </si>
  <si>
    <t>07882</t>
  </si>
  <si>
    <t>WALNUTPORT</t>
  </si>
  <si>
    <t>18088</t>
  </si>
  <si>
    <t>07880</t>
  </si>
  <si>
    <t>TREXLERTOWN</t>
  </si>
  <si>
    <t>18087</t>
  </si>
  <si>
    <t>TRESCKOW</t>
  </si>
  <si>
    <t>18254</t>
  </si>
  <si>
    <t>TREICHLERS</t>
  </si>
  <si>
    <t>18086</t>
  </si>
  <si>
    <t>TATAMY</t>
  </si>
  <si>
    <t>18085</t>
  </si>
  <si>
    <t>TAMAQUA</t>
  </si>
  <si>
    <t>18252</t>
  </si>
  <si>
    <t>SUMMIT HILL</t>
  </si>
  <si>
    <t>18250</t>
  </si>
  <si>
    <t>STOCKERTOWN</t>
  </si>
  <si>
    <t>18083</t>
  </si>
  <si>
    <t>08886</t>
  </si>
  <si>
    <t>07874</t>
  </si>
  <si>
    <t>SLATINGTON</t>
  </si>
  <si>
    <t>18080</t>
  </si>
  <si>
    <t>SLATEDALE</t>
  </si>
  <si>
    <t>18079</t>
  </si>
  <si>
    <t>SCHNECKSVILLE</t>
  </si>
  <si>
    <t>18078</t>
  </si>
  <si>
    <t>RIEGELSVILLE</t>
  </si>
  <si>
    <t>18077</t>
  </si>
  <si>
    <t>18951</t>
  </si>
  <si>
    <t>18351</t>
  </si>
  <si>
    <t>PORT MURRAY</t>
  </si>
  <si>
    <t>07865</t>
  </si>
  <si>
    <t>08865</t>
  </si>
  <si>
    <t>PEN ARGYL</t>
  </si>
  <si>
    <t>18072</t>
  </si>
  <si>
    <t>PARRYVILLE</t>
  </si>
  <si>
    <t>18244</t>
  </si>
  <si>
    <t>PALMERTON</t>
  </si>
  <si>
    <t>18071</t>
  </si>
  <si>
    <t>07863</t>
  </si>
  <si>
    <t>OREFIELD</t>
  </si>
  <si>
    <t>18069</t>
  </si>
  <si>
    <t>OLD ZIONSVILLE</t>
  </si>
  <si>
    <t>18068</t>
  </si>
  <si>
    <t>18067</t>
  </si>
  <si>
    <t>07860</t>
  </si>
  <si>
    <t>NEW TRIPOLI</t>
  </si>
  <si>
    <t>18066</t>
  </si>
  <si>
    <t>NESQUEHONING</t>
  </si>
  <si>
    <t>18240</t>
  </si>
  <si>
    <t>18065</t>
  </si>
  <si>
    <t>18064</t>
  </si>
  <si>
    <t>MOUNT BETHEL</t>
  </si>
  <si>
    <t>18343</t>
  </si>
  <si>
    <t>08848</t>
  </si>
  <si>
    <t>MERTZTOWN</t>
  </si>
  <si>
    <t>19539</t>
  </si>
  <si>
    <t>18237</t>
  </si>
  <si>
    <t>MARTINS CREEK</t>
  </si>
  <si>
    <t>18063</t>
  </si>
  <si>
    <t>MACUNGIE</t>
  </si>
  <si>
    <t>18062</t>
  </si>
  <si>
    <t>LIMEPORT</t>
  </si>
  <si>
    <t>18060</t>
  </si>
  <si>
    <t>LEHIGHTON</t>
  </si>
  <si>
    <t>18235</t>
  </si>
  <si>
    <t>LEHIGH VALLEY</t>
  </si>
  <si>
    <t>18002</t>
  </si>
  <si>
    <t>LAURYS STATION</t>
  </si>
  <si>
    <t>18059</t>
  </si>
  <si>
    <t>18232</t>
  </si>
  <si>
    <t>LAKE HARMONY</t>
  </si>
  <si>
    <t>18624</t>
  </si>
  <si>
    <t>KUTZTOWN</t>
  </si>
  <si>
    <t>19530</t>
  </si>
  <si>
    <t>KUNKLETOWN</t>
  </si>
  <si>
    <t>18058</t>
  </si>
  <si>
    <t>KRESGEVILLE</t>
  </si>
  <si>
    <t>18333</t>
  </si>
  <si>
    <t>19529</t>
  </si>
  <si>
    <t>JUNEDALE</t>
  </si>
  <si>
    <t>18230</t>
  </si>
  <si>
    <t>07846</t>
  </si>
  <si>
    <t>JIM THORPE</t>
  </si>
  <si>
    <t>18229</t>
  </si>
  <si>
    <t>07844</t>
  </si>
  <si>
    <t>HELLERTOWN</t>
  </si>
  <si>
    <t>18055</t>
  </si>
  <si>
    <t>18201</t>
  </si>
  <si>
    <t>08827</t>
  </si>
  <si>
    <t>HACKETTSTOWN</t>
  </si>
  <si>
    <t>07840</t>
  </si>
  <si>
    <t>GREAT MEADOWS</t>
  </si>
  <si>
    <t>07838</t>
  </si>
  <si>
    <t>GERMANSVILLE</t>
  </si>
  <si>
    <t>18053</t>
  </si>
  <si>
    <t>18224</t>
  </si>
  <si>
    <t>FOGELSVILLE</t>
  </si>
  <si>
    <t>18051</t>
  </si>
  <si>
    <t>EMMAUS</t>
  </si>
  <si>
    <t>18049</t>
  </si>
  <si>
    <t>18045</t>
  </si>
  <si>
    <t>18044</t>
  </si>
  <si>
    <t>18043</t>
  </si>
  <si>
    <t>18042</t>
  </si>
  <si>
    <t>18040</t>
  </si>
  <si>
    <t>EAST TEXAS</t>
  </si>
  <si>
    <t>18046</t>
  </si>
  <si>
    <t>EAST GREENVILLE</t>
  </si>
  <si>
    <t>18041</t>
  </si>
  <si>
    <t>07833</t>
  </si>
  <si>
    <t>18038</t>
  </si>
  <si>
    <t>COPLAY</t>
  </si>
  <si>
    <t>18037</t>
  </si>
  <si>
    <t>COOPERSBURG</t>
  </si>
  <si>
    <t>18036</t>
  </si>
  <si>
    <t>07832</t>
  </si>
  <si>
    <t>18035</t>
  </si>
  <si>
    <t>CENTER VALLEY</t>
  </si>
  <si>
    <t>18034</t>
  </si>
  <si>
    <t>CATASAUQUA</t>
  </si>
  <si>
    <t>18032</t>
  </si>
  <si>
    <t>BUDD LAKE</t>
  </si>
  <si>
    <t>07828</t>
  </si>
  <si>
    <t>08808</t>
  </si>
  <si>
    <t>BREINIGSVILLE</t>
  </si>
  <si>
    <t>18031</t>
  </si>
  <si>
    <t>BOWMANSTOWN</t>
  </si>
  <si>
    <t>18030</t>
  </si>
  <si>
    <t>BLOOMSBURY</t>
  </si>
  <si>
    <t>08804</t>
  </si>
  <si>
    <t>07825</t>
  </si>
  <si>
    <t>18020</t>
  </si>
  <si>
    <t>18018</t>
  </si>
  <si>
    <t>18017</t>
  </si>
  <si>
    <t>18016</t>
  </si>
  <si>
    <t>18015</t>
  </si>
  <si>
    <t>07823</t>
  </si>
  <si>
    <t>BEAVER MEADOWS</t>
  </si>
  <si>
    <t>18216</t>
  </si>
  <si>
    <t>18014</t>
  </si>
  <si>
    <t>18013</t>
  </si>
  <si>
    <t>18212</t>
  </si>
  <si>
    <t>08802</t>
  </si>
  <si>
    <t>AQUASHICOLA</t>
  </si>
  <si>
    <t>18012</t>
  </si>
  <si>
    <t>ANDREAS</t>
  </si>
  <si>
    <t>18211</t>
  </si>
  <si>
    <t>07821</t>
  </si>
  <si>
    <t>18195</t>
  </si>
  <si>
    <t>18109</t>
  </si>
  <si>
    <t>18106</t>
  </si>
  <si>
    <t>18105</t>
  </si>
  <si>
    <t>18104</t>
  </si>
  <si>
    <t>18103</t>
  </si>
  <si>
    <t>18102</t>
  </si>
  <si>
    <t>18101</t>
  </si>
  <si>
    <t>ALLAMUCHY</t>
  </si>
  <si>
    <t>07820</t>
  </si>
  <si>
    <t>ALBURTIS</t>
  </si>
  <si>
    <t>18011</t>
  </si>
  <si>
    <t>ALBRIGHTSVILLE</t>
  </si>
  <si>
    <t>18210</t>
  </si>
  <si>
    <t>SANDIA</t>
  </si>
  <si>
    <t>78383</t>
  </si>
  <si>
    <t>78384</t>
  </si>
  <si>
    <t>ROBSTOWN</t>
  </si>
  <si>
    <t>78380</t>
  </si>
  <si>
    <t>REALITOS</t>
  </si>
  <si>
    <t>78376</t>
  </si>
  <si>
    <t>PREMONT</t>
  </si>
  <si>
    <t>78375</t>
  </si>
  <si>
    <t>ORANGE GROVE</t>
  </si>
  <si>
    <t>78372</t>
  </si>
  <si>
    <t>FREER</t>
  </si>
  <si>
    <t>78357</t>
  </si>
  <si>
    <t>FALFURRIAS</t>
  </si>
  <si>
    <t>78355</t>
  </si>
  <si>
    <t>CONCEPCION</t>
  </si>
  <si>
    <t>78349</t>
  </si>
  <si>
    <t>BENAVIDES</t>
  </si>
  <si>
    <t>78341</t>
  </si>
  <si>
    <t>BEN BOLT</t>
  </si>
  <si>
    <t>78342</t>
  </si>
  <si>
    <t>ALICE</t>
  </si>
  <si>
    <t>78332</t>
  </si>
  <si>
    <t>VILLARD</t>
  </si>
  <si>
    <t>56385</t>
  </si>
  <si>
    <t>PARKERS PRAIRIE</t>
  </si>
  <si>
    <t>56361</t>
  </si>
  <si>
    <t>OSAKIS</t>
  </si>
  <si>
    <t>56360</t>
  </si>
  <si>
    <t>56355</t>
  </si>
  <si>
    <t>MILTONA</t>
  </si>
  <si>
    <t>56354</t>
  </si>
  <si>
    <t>56349</t>
  </si>
  <si>
    <t>56343</t>
  </si>
  <si>
    <t>HOLMES CITY</t>
  </si>
  <si>
    <t>56341</t>
  </si>
  <si>
    <t>56339</t>
  </si>
  <si>
    <t>56334</t>
  </si>
  <si>
    <t>56332</t>
  </si>
  <si>
    <t>56327</t>
  </si>
  <si>
    <t>56326</t>
  </si>
  <si>
    <t>EAGLE BEND</t>
  </si>
  <si>
    <t>56446</t>
  </si>
  <si>
    <t>CARLOS</t>
  </si>
  <si>
    <t>56319</t>
  </si>
  <si>
    <t>56315</t>
  </si>
  <si>
    <t>56309</t>
  </si>
  <si>
    <t>56308</t>
  </si>
  <si>
    <t>71485</t>
  </si>
  <si>
    <t>71477</t>
  </si>
  <si>
    <t>SIEPER</t>
  </si>
  <si>
    <t>71472</t>
  </si>
  <si>
    <t>71365</t>
  </si>
  <si>
    <t>71467</t>
  </si>
  <si>
    <t>70656</t>
  </si>
  <si>
    <t>71361</t>
  </si>
  <si>
    <t>71360</t>
  </si>
  <si>
    <t>71359</t>
  </si>
  <si>
    <t>71466</t>
  </si>
  <si>
    <t>71463</t>
  </si>
  <si>
    <t>71455</t>
  </si>
  <si>
    <t>71454</t>
  </si>
  <si>
    <t>MARKSVILLE</t>
  </si>
  <si>
    <t>71351</t>
  </si>
  <si>
    <t>LONGLEAF</t>
  </si>
  <si>
    <t>71448</t>
  </si>
  <si>
    <t>LIBUSE</t>
  </si>
  <si>
    <t>71348</t>
  </si>
  <si>
    <t>71447</t>
  </si>
  <si>
    <t>LECOMPTE</t>
  </si>
  <si>
    <t>71346</t>
  </si>
  <si>
    <t>HINESTON</t>
  </si>
  <si>
    <t>71438</t>
  </si>
  <si>
    <t>GLENMORA</t>
  </si>
  <si>
    <t>71433</t>
  </si>
  <si>
    <t>71432</t>
  </si>
  <si>
    <t>71430</t>
  </si>
  <si>
    <t>71427</t>
  </si>
  <si>
    <t>71424</t>
  </si>
  <si>
    <t>71330</t>
  </si>
  <si>
    <t>DRY PRONG</t>
  </si>
  <si>
    <t>71423</t>
  </si>
  <si>
    <t>DEVILLE</t>
  </si>
  <si>
    <t>71328</t>
  </si>
  <si>
    <t>71417</t>
  </si>
  <si>
    <t>CHENEYVILLE</t>
  </si>
  <si>
    <t>71325</t>
  </si>
  <si>
    <t>71323</t>
  </si>
  <si>
    <t>BUNKIE</t>
  </si>
  <si>
    <t>71322</t>
  </si>
  <si>
    <t>71409</t>
  </si>
  <si>
    <t>71407</t>
  </si>
  <si>
    <t>BALL</t>
  </si>
  <si>
    <t>71405</t>
  </si>
  <si>
    <t>71404</t>
  </si>
  <si>
    <t>71315</t>
  </si>
  <si>
    <t>71307</t>
  </si>
  <si>
    <t>71306</t>
  </si>
  <si>
    <t>71303</t>
  </si>
  <si>
    <t>71302</t>
  </si>
  <si>
    <t>71301</t>
  </si>
  <si>
    <t>WEOGUFKA</t>
  </si>
  <si>
    <t>35183</t>
  </si>
  <si>
    <t>36879</t>
  </si>
  <si>
    <t>36276</t>
  </si>
  <si>
    <t>TITUS</t>
  </si>
  <si>
    <t>36080</t>
  </si>
  <si>
    <t>36078</t>
  </si>
  <si>
    <t>SYLACAUGA</t>
  </si>
  <si>
    <t>35151</t>
  </si>
  <si>
    <t>35150</t>
  </si>
  <si>
    <t>35136</t>
  </si>
  <si>
    <t>NOTASULGA</t>
  </si>
  <si>
    <t>36866</t>
  </si>
  <si>
    <t>KELLYTON</t>
  </si>
  <si>
    <t>35089</t>
  </si>
  <si>
    <t>JACKSONS GAP</t>
  </si>
  <si>
    <t>36861</t>
  </si>
  <si>
    <t>GOODWATER</t>
  </si>
  <si>
    <t>35072</t>
  </si>
  <si>
    <t>36026</t>
  </si>
  <si>
    <t>DAVISTON</t>
  </si>
  <si>
    <t>36256</t>
  </si>
  <si>
    <t>36853</t>
  </si>
  <si>
    <t>CRAGFORD</t>
  </si>
  <si>
    <t>36255</t>
  </si>
  <si>
    <t>35046</t>
  </si>
  <si>
    <t>36850</t>
  </si>
  <si>
    <t>AUBURN UNIVERSITY</t>
  </si>
  <si>
    <t>36849</t>
  </si>
  <si>
    <t>ALEXANDER CITY</t>
  </si>
  <si>
    <t>35011</t>
  </si>
  <si>
    <t>35010</t>
  </si>
  <si>
    <t>87063</t>
  </si>
  <si>
    <t>VEGUITA</t>
  </si>
  <si>
    <t>87062</t>
  </si>
  <si>
    <t>TORREON</t>
  </si>
  <si>
    <t>87061</t>
  </si>
  <si>
    <t>TOME</t>
  </si>
  <si>
    <t>87060</t>
  </si>
  <si>
    <t>TIJERAS</t>
  </si>
  <si>
    <t>87059</t>
  </si>
  <si>
    <t>SANTO DOMINGO PUEBLO</t>
  </si>
  <si>
    <t>87052</t>
  </si>
  <si>
    <t>SANDIA PARK</t>
  </si>
  <si>
    <t>87047</t>
  </si>
  <si>
    <t>87053</t>
  </si>
  <si>
    <t>RIO RANCHO</t>
  </si>
  <si>
    <t>87174</t>
  </si>
  <si>
    <t>87144</t>
  </si>
  <si>
    <t>87124</t>
  </si>
  <si>
    <t>87046</t>
  </si>
  <si>
    <t>PONDEROSA</t>
  </si>
  <si>
    <t>87044</t>
  </si>
  <si>
    <t>PLACITAS</t>
  </si>
  <si>
    <t>87043</t>
  </si>
  <si>
    <t>PERALTA</t>
  </si>
  <si>
    <t>87042</t>
  </si>
  <si>
    <t>PENA BLANCA</t>
  </si>
  <si>
    <t>87041</t>
  </si>
  <si>
    <t>MOUNTAINAIR</t>
  </si>
  <si>
    <t>87036</t>
  </si>
  <si>
    <t>MORIARTY</t>
  </si>
  <si>
    <t>87035</t>
  </si>
  <si>
    <t>87032</t>
  </si>
  <si>
    <t>LOS LUNAS</t>
  </si>
  <si>
    <t>87031</t>
  </si>
  <si>
    <t>87544</t>
  </si>
  <si>
    <t>LAGUNA</t>
  </si>
  <si>
    <t>87026</t>
  </si>
  <si>
    <t>87027</t>
  </si>
  <si>
    <t>KIRTLAND AFB</t>
  </si>
  <si>
    <t>87117</t>
  </si>
  <si>
    <t>JEMEZ SPRINGS</t>
  </si>
  <si>
    <t>87025</t>
  </si>
  <si>
    <t>JEMEZ PUEBLO</t>
  </si>
  <si>
    <t>87024</t>
  </si>
  <si>
    <t>JARALES</t>
  </si>
  <si>
    <t>87023</t>
  </si>
  <si>
    <t>ISLETA</t>
  </si>
  <si>
    <t>87022</t>
  </si>
  <si>
    <t>ESTANCIA</t>
  </si>
  <si>
    <t>87016</t>
  </si>
  <si>
    <t>88321</t>
  </si>
  <si>
    <t>87015</t>
  </si>
  <si>
    <t>CUBERO</t>
  </si>
  <si>
    <t>87014</t>
  </si>
  <si>
    <t>87013</t>
  </si>
  <si>
    <t>COUNSELOR</t>
  </si>
  <si>
    <t>87018</t>
  </si>
  <si>
    <t>CORRALES</t>
  </si>
  <si>
    <t>87048</t>
  </si>
  <si>
    <t>88318</t>
  </si>
  <si>
    <t>COCHITI PUEBLO</t>
  </si>
  <si>
    <t>87072</t>
  </si>
  <si>
    <t>COCHITI LAKE</t>
  </si>
  <si>
    <t>87083</t>
  </si>
  <si>
    <t>CLINES CORNERS</t>
  </si>
  <si>
    <t>87070</t>
  </si>
  <si>
    <t>CEDARVALE</t>
  </si>
  <si>
    <t>87009</t>
  </si>
  <si>
    <t>CEDAR CREST</t>
  </si>
  <si>
    <t>87008</t>
  </si>
  <si>
    <t>BOSQUE FARMS</t>
  </si>
  <si>
    <t>87068</t>
  </si>
  <si>
    <t>BOSQUE</t>
  </si>
  <si>
    <t>87006</t>
  </si>
  <si>
    <t>BERNALILLO</t>
  </si>
  <si>
    <t>87004</t>
  </si>
  <si>
    <t>BELEN</t>
  </si>
  <si>
    <t>87002</t>
  </si>
  <si>
    <t>ALGODONES</t>
  </si>
  <si>
    <t>87001</t>
  </si>
  <si>
    <t>ALBUQUERQUE</t>
  </si>
  <si>
    <t>87199</t>
  </si>
  <si>
    <t>87198</t>
  </si>
  <si>
    <t>87197</t>
  </si>
  <si>
    <t>87196</t>
  </si>
  <si>
    <t>87195</t>
  </si>
  <si>
    <t>87194</t>
  </si>
  <si>
    <t>87193</t>
  </si>
  <si>
    <t>87192</t>
  </si>
  <si>
    <t>87191</t>
  </si>
  <si>
    <t>87190</t>
  </si>
  <si>
    <t>87187</t>
  </si>
  <si>
    <t>87185</t>
  </si>
  <si>
    <t>87184</t>
  </si>
  <si>
    <t>87181</t>
  </si>
  <si>
    <t>87176</t>
  </si>
  <si>
    <t>87154</t>
  </si>
  <si>
    <t>87153</t>
  </si>
  <si>
    <t>87151</t>
  </si>
  <si>
    <t>87131</t>
  </si>
  <si>
    <t>87125</t>
  </si>
  <si>
    <t>87123</t>
  </si>
  <si>
    <t>87122</t>
  </si>
  <si>
    <t>87121</t>
  </si>
  <si>
    <t>87120</t>
  </si>
  <si>
    <t>87119</t>
  </si>
  <si>
    <t>87116</t>
  </si>
  <si>
    <t>87115</t>
  </si>
  <si>
    <t>87114</t>
  </si>
  <si>
    <t>87113</t>
  </si>
  <si>
    <t>87112</t>
  </si>
  <si>
    <t>87111</t>
  </si>
  <si>
    <t>87110</t>
  </si>
  <si>
    <t>87109</t>
  </si>
  <si>
    <t>87108</t>
  </si>
  <si>
    <t>87107</t>
  </si>
  <si>
    <t>87106</t>
  </si>
  <si>
    <t>87105</t>
  </si>
  <si>
    <t>87104</t>
  </si>
  <si>
    <t>87103</t>
  </si>
  <si>
    <t>87102</t>
  </si>
  <si>
    <t>87101</t>
  </si>
  <si>
    <t>35776</t>
  </si>
  <si>
    <t>35175</t>
  </si>
  <si>
    <t>35769</t>
  </si>
  <si>
    <t>35760</t>
  </si>
  <si>
    <t>35755</t>
  </si>
  <si>
    <t>LACEYS SPRING</t>
  </si>
  <si>
    <t>35754</t>
  </si>
  <si>
    <t>35087</t>
  </si>
  <si>
    <t>35980</t>
  </si>
  <si>
    <t>GUNTERSVILLE</t>
  </si>
  <si>
    <t>35976</t>
  </si>
  <si>
    <t>GROVEOAK</t>
  </si>
  <si>
    <t>35975</t>
  </si>
  <si>
    <t>35747</t>
  </si>
  <si>
    <t>35964</t>
  </si>
  <si>
    <t>35962</t>
  </si>
  <si>
    <t>35957</t>
  </si>
  <si>
    <t>35956</t>
  </si>
  <si>
    <t>BLOUNTSVILLE</t>
  </si>
  <si>
    <t>35031</t>
  </si>
  <si>
    <t>ARAB</t>
  </si>
  <si>
    <t>35016</t>
  </si>
  <si>
    <t>35952</t>
  </si>
  <si>
    <t>35951</t>
  </si>
  <si>
    <t>35950</t>
  </si>
  <si>
    <t>56097</t>
  </si>
  <si>
    <t>56089</t>
  </si>
  <si>
    <t>NEW RICHLAND</t>
  </si>
  <si>
    <t>56072</t>
  </si>
  <si>
    <t>55953</t>
  </si>
  <si>
    <t>KIESTER</t>
  </si>
  <si>
    <t>56051</t>
  </si>
  <si>
    <t>56045</t>
  </si>
  <si>
    <t>56043</t>
  </si>
  <si>
    <t>56042</t>
  </si>
  <si>
    <t>56036</t>
  </si>
  <si>
    <t>56035</t>
  </si>
  <si>
    <t>FREEBORN</t>
  </si>
  <si>
    <t>56032</t>
  </si>
  <si>
    <t>EMMONS</t>
  </si>
  <si>
    <t>56029</t>
  </si>
  <si>
    <t>56026</t>
  </si>
  <si>
    <t>CONGER</t>
  </si>
  <si>
    <t>56020</t>
  </si>
  <si>
    <t>CLARKS GROVE</t>
  </si>
  <si>
    <t>56016</t>
  </si>
  <si>
    <t>BLOOMING PRAIRIE</t>
  </si>
  <si>
    <t>55917</t>
  </si>
  <si>
    <t>55912</t>
  </si>
  <si>
    <t>56009</t>
  </si>
  <si>
    <t>ALBERT LEA</t>
  </si>
  <si>
    <t>56007</t>
  </si>
  <si>
    <t>28163</t>
  </si>
  <si>
    <t>28137</t>
  </si>
  <si>
    <t>OAKBORO</t>
  </si>
  <si>
    <t>28129</t>
  </si>
  <si>
    <t>28128</t>
  </si>
  <si>
    <t>28127</t>
  </si>
  <si>
    <t>28124</t>
  </si>
  <si>
    <t>MISENHEIMER</t>
  </si>
  <si>
    <t>28109</t>
  </si>
  <si>
    <t>28107</t>
  </si>
  <si>
    <t>LOCUST</t>
  </si>
  <si>
    <t>28097</t>
  </si>
  <si>
    <t>28071</t>
  </si>
  <si>
    <t>BADIN</t>
  </si>
  <si>
    <t>28009</t>
  </si>
  <si>
    <t>ALBEMARLE</t>
  </si>
  <si>
    <t>28002</t>
  </si>
  <si>
    <t>28001</t>
  </si>
  <si>
    <t>WYNANTSKILL</t>
  </si>
  <si>
    <t>12198</t>
  </si>
  <si>
    <t>WESTERLO</t>
  </si>
  <si>
    <t>12193</t>
  </si>
  <si>
    <t>WEST SAND LAKE</t>
  </si>
  <si>
    <t>12196</t>
  </si>
  <si>
    <t>WEST FULTON</t>
  </si>
  <si>
    <t>12194</t>
  </si>
  <si>
    <t>12189</t>
  </si>
  <si>
    <t>12188</t>
  </si>
  <si>
    <t>WARNERVILLE</t>
  </si>
  <si>
    <t>12187</t>
  </si>
  <si>
    <t>VOORHEESVILLE</t>
  </si>
  <si>
    <t>12186</t>
  </si>
  <si>
    <t>VICTORY MILLS</t>
  </si>
  <si>
    <t>12884</t>
  </si>
  <si>
    <t>12185</t>
  </si>
  <si>
    <t>VALATIE</t>
  </si>
  <si>
    <t>12184</t>
  </si>
  <si>
    <t>12183</t>
  </si>
  <si>
    <t>12182</t>
  </si>
  <si>
    <t>12181</t>
  </si>
  <si>
    <t>12180</t>
  </si>
  <si>
    <t>12175</t>
  </si>
  <si>
    <t>12170</t>
  </si>
  <si>
    <t>STEPHENTOWN</t>
  </si>
  <si>
    <t>12169</t>
  </si>
  <si>
    <t>12168</t>
  </si>
  <si>
    <t>12167</t>
  </si>
  <si>
    <t>SPRAKERS</t>
  </si>
  <si>
    <t>12166</t>
  </si>
  <si>
    <t>SOUTH GLENS FALLS</t>
  </si>
  <si>
    <t>12803</t>
  </si>
  <si>
    <t>SOUTH BETHLEHEM</t>
  </si>
  <si>
    <t>12161</t>
  </si>
  <si>
    <t>SLOANSVILLE</t>
  </si>
  <si>
    <t>12160</t>
  </si>
  <si>
    <t>SLINGERLANDS</t>
  </si>
  <si>
    <t>12159</t>
  </si>
  <si>
    <t>13459</t>
  </si>
  <si>
    <t>SELKIRK</t>
  </si>
  <si>
    <t>12158</t>
  </si>
  <si>
    <t>SCHUYLERVILLE</t>
  </si>
  <si>
    <t>12871</t>
  </si>
  <si>
    <t>SCHOHARIE</t>
  </si>
  <si>
    <t>12157</t>
  </si>
  <si>
    <t>SCHODACK LANDING</t>
  </si>
  <si>
    <t>12156</t>
  </si>
  <si>
    <t>SCHENECTADY</t>
  </si>
  <si>
    <t>12345</t>
  </si>
  <si>
    <t>12309</t>
  </si>
  <si>
    <t>12308</t>
  </si>
  <si>
    <t>12307</t>
  </si>
  <si>
    <t>12306</t>
  </si>
  <si>
    <t>12305</t>
  </si>
  <si>
    <t>12304</t>
  </si>
  <si>
    <t>12303</t>
  </si>
  <si>
    <t>12302</t>
  </si>
  <si>
    <t>12301</t>
  </si>
  <si>
    <t>SCHAGHTICOKE</t>
  </si>
  <si>
    <t>12154</t>
  </si>
  <si>
    <t>12866</t>
  </si>
  <si>
    <t>12153</t>
  </si>
  <si>
    <t>12151</t>
  </si>
  <si>
    <t>ROTTERDAM JUNCTION</t>
  </si>
  <si>
    <t>12150</t>
  </si>
  <si>
    <t>ROCK CITY FALLS</t>
  </si>
  <si>
    <t>12863</t>
  </si>
  <si>
    <t>RICHMONDVILLE</t>
  </si>
  <si>
    <t>12149</t>
  </si>
  <si>
    <t>12148</t>
  </si>
  <si>
    <t>RENSSELAERVILLE</t>
  </si>
  <si>
    <t>12147</t>
  </si>
  <si>
    <t>12144</t>
  </si>
  <si>
    <t>RAVENA</t>
  </si>
  <si>
    <t>12143</t>
  </si>
  <si>
    <t>QUAKER STREET</t>
  </si>
  <si>
    <t>12141</t>
  </si>
  <si>
    <t>PRESTON HOLLOW</t>
  </si>
  <si>
    <t>12469</t>
  </si>
  <si>
    <t>PORTER CORNERS</t>
  </si>
  <si>
    <t>12859</t>
  </si>
  <si>
    <t>POESTENKILL</t>
  </si>
  <si>
    <t>12140</t>
  </si>
  <si>
    <t>12138</t>
  </si>
  <si>
    <t>PATTERSONVILLE</t>
  </si>
  <si>
    <t>12137</t>
  </si>
  <si>
    <t>12460</t>
  </si>
  <si>
    <t>12134</t>
  </si>
  <si>
    <t>NORTH HOOSICK</t>
  </si>
  <si>
    <t>12133</t>
  </si>
  <si>
    <t>NORTH BLENHEIM</t>
  </si>
  <si>
    <t>12131</t>
  </si>
  <si>
    <t>12128</t>
  </si>
  <si>
    <t>12123</t>
  </si>
  <si>
    <t>MIDDLEBURGH</t>
  </si>
  <si>
    <t>12122</t>
  </si>
  <si>
    <t>MIDDLE GROVE</t>
  </si>
  <si>
    <t>12850</t>
  </si>
  <si>
    <t>12121</t>
  </si>
  <si>
    <t>MEDUSA</t>
  </si>
  <si>
    <t>12120</t>
  </si>
  <si>
    <t>MECHANICVILLE</t>
  </si>
  <si>
    <t>12118</t>
  </si>
  <si>
    <t>12110</t>
  </si>
  <si>
    <t>12107</t>
  </si>
  <si>
    <t>12094</t>
  </si>
  <si>
    <t>12093</t>
  </si>
  <si>
    <t>HOWES CAVE</t>
  </si>
  <si>
    <t>12092</t>
  </si>
  <si>
    <t>HOOSICK FALLS</t>
  </si>
  <si>
    <t>12090</t>
  </si>
  <si>
    <t>HOOSICK</t>
  </si>
  <si>
    <t>12089</t>
  </si>
  <si>
    <t>HANNACROIX</t>
  </si>
  <si>
    <t>12087</t>
  </si>
  <si>
    <t>HAGAMAN</t>
  </si>
  <si>
    <t>12086</t>
  </si>
  <si>
    <t>12835</t>
  </si>
  <si>
    <t>GUILDERLAND CENTER</t>
  </si>
  <si>
    <t>12085</t>
  </si>
  <si>
    <t>GUILDERLAND</t>
  </si>
  <si>
    <t>12084</t>
  </si>
  <si>
    <t>12083</t>
  </si>
  <si>
    <t>GREENFIELD CENTER</t>
  </si>
  <si>
    <t>12833</t>
  </si>
  <si>
    <t>GRAND GORGE</t>
  </si>
  <si>
    <t>12434</t>
  </si>
  <si>
    <t>12082</t>
  </si>
  <si>
    <t>12077</t>
  </si>
  <si>
    <t>12076</t>
  </si>
  <si>
    <t>GANSEVOORT</t>
  </si>
  <si>
    <t>12831</t>
  </si>
  <si>
    <t>GALWAY</t>
  </si>
  <si>
    <t>12074</t>
  </si>
  <si>
    <t>GALLUPVILLE</t>
  </si>
  <si>
    <t>12073</t>
  </si>
  <si>
    <t>12071</t>
  </si>
  <si>
    <t>FORT EDWARD</t>
  </si>
  <si>
    <t>12828</t>
  </si>
  <si>
    <t>FEURA BUSH</t>
  </si>
  <si>
    <t>12067</t>
  </si>
  <si>
    <t>ESPERANCE</t>
  </si>
  <si>
    <t>12066</t>
  </si>
  <si>
    <t>EAST WORCESTER</t>
  </si>
  <si>
    <t>12064</t>
  </si>
  <si>
    <t>EAST SCHODACK</t>
  </si>
  <si>
    <t>12063</t>
  </si>
  <si>
    <t>EAST NASSAU</t>
  </si>
  <si>
    <t>12062</t>
  </si>
  <si>
    <t>EAST GREENBUSH</t>
  </si>
  <si>
    <t>12061</t>
  </si>
  <si>
    <t>EAST BERNE</t>
  </si>
  <si>
    <t>12059</t>
  </si>
  <si>
    <t>EAGLE BRIDGE</t>
  </si>
  <si>
    <t>12057</t>
  </si>
  <si>
    <t>DUANESBURG</t>
  </si>
  <si>
    <t>12056</t>
  </si>
  <si>
    <t>DORMANSVILLE</t>
  </si>
  <si>
    <t>12055</t>
  </si>
  <si>
    <t>12054</t>
  </si>
  <si>
    <t>DELANSON</t>
  </si>
  <si>
    <t>12053</t>
  </si>
  <si>
    <t>CROPSEYVILLE</t>
  </si>
  <si>
    <t>12052</t>
  </si>
  <si>
    <t>12822</t>
  </si>
  <si>
    <t>COHOES</t>
  </si>
  <si>
    <t>12047</t>
  </si>
  <si>
    <t>COEYMANS HOLLOW</t>
  </si>
  <si>
    <t>12046</t>
  </si>
  <si>
    <t>COEYMANS</t>
  </si>
  <si>
    <t>12045</t>
  </si>
  <si>
    <t>COBLESKILL</t>
  </si>
  <si>
    <t>12043</t>
  </si>
  <si>
    <t>CLIFTON PARK</t>
  </si>
  <si>
    <t>12065</t>
  </si>
  <si>
    <t>12041</t>
  </si>
  <si>
    <t>13320</t>
  </si>
  <si>
    <t>CHERRY PLAIN</t>
  </si>
  <si>
    <t>12040</t>
  </si>
  <si>
    <t>CHARLOTTEVILLE</t>
  </si>
  <si>
    <t>12036</t>
  </si>
  <si>
    <t>CENTRAL BRIDGE</t>
  </si>
  <si>
    <t>12035</t>
  </si>
  <si>
    <t>CASTLETON ON HUDSON</t>
  </si>
  <si>
    <t>12033</t>
  </si>
  <si>
    <t>12031</t>
  </si>
  <si>
    <t>BUSKIRK</t>
  </si>
  <si>
    <t>12028</t>
  </si>
  <si>
    <t>BURNT HILLS</t>
  </si>
  <si>
    <t>12027</t>
  </si>
  <si>
    <t>BROADALBIN</t>
  </si>
  <si>
    <t>12025</t>
  </si>
  <si>
    <t>12024</t>
  </si>
  <si>
    <t>12023</t>
  </si>
  <si>
    <t>12022</t>
  </si>
  <si>
    <t>BALLSTON SPA</t>
  </si>
  <si>
    <t>12020</t>
  </si>
  <si>
    <t>BALLSTON LAKE</t>
  </si>
  <si>
    <t>12019</t>
  </si>
  <si>
    <t>AVERILL PARK</t>
  </si>
  <si>
    <t>12018</t>
  </si>
  <si>
    <t>12010</t>
  </si>
  <si>
    <t>12009</t>
  </si>
  <si>
    <t>ALPLAUS</t>
  </si>
  <si>
    <t>12008</t>
  </si>
  <si>
    <t>ALCOVE</t>
  </si>
  <si>
    <t>12007</t>
  </si>
  <si>
    <t>12288</t>
  </si>
  <si>
    <t>12260</t>
  </si>
  <si>
    <t>12257</t>
  </si>
  <si>
    <t>12255</t>
  </si>
  <si>
    <t>12249</t>
  </si>
  <si>
    <t>12248</t>
  </si>
  <si>
    <t>12247</t>
  </si>
  <si>
    <t>12246</t>
  </si>
  <si>
    <t>12245</t>
  </si>
  <si>
    <t>12240</t>
  </si>
  <si>
    <t>12239</t>
  </si>
  <si>
    <t>12237</t>
  </si>
  <si>
    <t>12236</t>
  </si>
  <si>
    <t>12235</t>
  </si>
  <si>
    <t>12234</t>
  </si>
  <si>
    <t>12233</t>
  </si>
  <si>
    <t>12232</t>
  </si>
  <si>
    <t>12227</t>
  </si>
  <si>
    <t>12226</t>
  </si>
  <si>
    <t>12224</t>
  </si>
  <si>
    <t>12223</t>
  </si>
  <si>
    <t>12222</t>
  </si>
  <si>
    <t>12220</t>
  </si>
  <si>
    <t>12212</t>
  </si>
  <si>
    <t>12211</t>
  </si>
  <si>
    <t>12210</t>
  </si>
  <si>
    <t>12209</t>
  </si>
  <si>
    <t>12208</t>
  </si>
  <si>
    <t>12207</t>
  </si>
  <si>
    <t>12206</t>
  </si>
  <si>
    <t>12205</t>
  </si>
  <si>
    <t>12204</t>
  </si>
  <si>
    <t>12203</t>
  </si>
  <si>
    <t>12202</t>
  </si>
  <si>
    <t>12201</t>
  </si>
  <si>
    <t>TANGENT</t>
  </si>
  <si>
    <t>97389</t>
  </si>
  <si>
    <t>97386</t>
  </si>
  <si>
    <t>STAYTON</t>
  </si>
  <si>
    <t>97383</t>
  </si>
  <si>
    <t>SHEDD</t>
  </si>
  <si>
    <t>97377</t>
  </si>
  <si>
    <t>97374</t>
  </si>
  <si>
    <t>MILL CITY</t>
  </si>
  <si>
    <t>97360</t>
  </si>
  <si>
    <t>97358</t>
  </si>
  <si>
    <t>97355</t>
  </si>
  <si>
    <t>97352</t>
  </si>
  <si>
    <t>IDANHA</t>
  </si>
  <si>
    <t>97350</t>
  </si>
  <si>
    <t>97446</t>
  </si>
  <si>
    <t>97348</t>
  </si>
  <si>
    <t>97346</t>
  </si>
  <si>
    <t>97345</t>
  </si>
  <si>
    <t>97336</t>
  </si>
  <si>
    <t>97335</t>
  </si>
  <si>
    <t>97333</t>
  </si>
  <si>
    <t>CASCADIA</t>
  </si>
  <si>
    <t>97329</t>
  </si>
  <si>
    <t>97327</t>
  </si>
  <si>
    <t>97322</t>
  </si>
  <si>
    <t>97321</t>
  </si>
  <si>
    <t>31796</t>
  </si>
  <si>
    <t>TY TY</t>
  </si>
  <si>
    <t>31795</t>
  </si>
  <si>
    <t>31791</t>
  </si>
  <si>
    <t>31789</t>
  </si>
  <si>
    <t>31787</t>
  </si>
  <si>
    <t>SHELLMAN</t>
  </si>
  <si>
    <t>39886</t>
  </si>
  <si>
    <t>SASSER</t>
  </si>
  <si>
    <t>39885</t>
  </si>
  <si>
    <t>31782</t>
  </si>
  <si>
    <t>POULAN</t>
  </si>
  <si>
    <t>31781</t>
  </si>
  <si>
    <t>39877</t>
  </si>
  <si>
    <t>31775</t>
  </si>
  <si>
    <t>31772</t>
  </si>
  <si>
    <t>NORMAN PARK</t>
  </si>
  <si>
    <t>31771</t>
  </si>
  <si>
    <t>31768</t>
  </si>
  <si>
    <t>31764</t>
  </si>
  <si>
    <t>31763</t>
  </si>
  <si>
    <t>LEARY</t>
  </si>
  <si>
    <t>39862</t>
  </si>
  <si>
    <t>DOERUN</t>
  </si>
  <si>
    <t>31744</t>
  </si>
  <si>
    <t>31743</t>
  </si>
  <si>
    <t>39842</t>
  </si>
  <si>
    <t>BRONWOOD</t>
  </si>
  <si>
    <t>39826</t>
  </si>
  <si>
    <t>31714</t>
  </si>
  <si>
    <t>31712</t>
  </si>
  <si>
    <t>31721</t>
  </si>
  <si>
    <t>31708</t>
  </si>
  <si>
    <t>31707</t>
  </si>
  <si>
    <t>31706</t>
  </si>
  <si>
    <t>31705</t>
  </si>
  <si>
    <t>31704</t>
  </si>
  <si>
    <t>31703</t>
  </si>
  <si>
    <t>31702</t>
  </si>
  <si>
    <t>31701</t>
  </si>
  <si>
    <t>88354</t>
  </si>
  <si>
    <t>TULAROSA</t>
  </si>
  <si>
    <t>88352</t>
  </si>
  <si>
    <t>TIMBERON</t>
  </si>
  <si>
    <t>88350</t>
  </si>
  <si>
    <t>SUNSPOT</t>
  </si>
  <si>
    <t>88349</t>
  </si>
  <si>
    <t>88347</t>
  </si>
  <si>
    <t>88344</t>
  </si>
  <si>
    <t>OROGRANDE</t>
  </si>
  <si>
    <t>88342</t>
  </si>
  <si>
    <t>MESCALERO</t>
  </si>
  <si>
    <t>88340</t>
  </si>
  <si>
    <t>MAYHILL</t>
  </si>
  <si>
    <t>88339</t>
  </si>
  <si>
    <t>LA LUZ</t>
  </si>
  <si>
    <t>88337</t>
  </si>
  <si>
    <t>HOLLOMAN AIR FORCE BASE</t>
  </si>
  <si>
    <t>88330</t>
  </si>
  <si>
    <t>HIGH ROLLS MOUNTAIN PARK</t>
  </si>
  <si>
    <t>88325</t>
  </si>
  <si>
    <t>CLOUDCROFT</t>
  </si>
  <si>
    <t>88317</t>
  </si>
  <si>
    <t>CHAPARRAL</t>
  </si>
  <si>
    <t>88081</t>
  </si>
  <si>
    <t>BENT</t>
  </si>
  <si>
    <t>88314</t>
  </si>
  <si>
    <t>ALAMOGORDO</t>
  </si>
  <si>
    <t>88311</t>
  </si>
  <si>
    <t>88310</t>
  </si>
  <si>
    <t>44288</t>
  </si>
  <si>
    <t>44491</t>
  </si>
  <si>
    <t>44285</t>
  </si>
  <si>
    <t>44281</t>
  </si>
  <si>
    <t>44685</t>
  </si>
  <si>
    <t>TWINSBURG</t>
  </si>
  <si>
    <t>44087</t>
  </si>
  <si>
    <t>TALLMADGE</t>
  </si>
  <si>
    <t>44278</t>
  </si>
  <si>
    <t>STREETSBORO</t>
  </si>
  <si>
    <t>44241</t>
  </si>
  <si>
    <t>44224</t>
  </si>
  <si>
    <t>44470</t>
  </si>
  <si>
    <t>ROOTSTOWN</t>
  </si>
  <si>
    <t>44272</t>
  </si>
  <si>
    <t>44286</t>
  </si>
  <si>
    <t>44266</t>
  </si>
  <si>
    <t>44265</t>
  </si>
  <si>
    <t>PENINSULA</t>
  </si>
  <si>
    <t>44264</t>
  </si>
  <si>
    <t>44067</t>
  </si>
  <si>
    <t>44720</t>
  </si>
  <si>
    <t>NORTH BENTON</t>
  </si>
  <si>
    <t>44449</t>
  </si>
  <si>
    <t>44444</t>
  </si>
  <si>
    <t>MUNROE FALLS</t>
  </si>
  <si>
    <t>44262</t>
  </si>
  <si>
    <t>MOGADORE</t>
  </si>
  <si>
    <t>44260</t>
  </si>
  <si>
    <t>44256</t>
  </si>
  <si>
    <t>44645</t>
  </si>
  <si>
    <t>44255</t>
  </si>
  <si>
    <t>44056</t>
  </si>
  <si>
    <t>LAKEMORE</t>
  </si>
  <si>
    <t>44250</t>
  </si>
  <si>
    <t>LAKE MILTON</t>
  </si>
  <si>
    <t>44429</t>
  </si>
  <si>
    <t>44243</t>
  </si>
  <si>
    <t>44242</t>
  </si>
  <si>
    <t>44240</t>
  </si>
  <si>
    <t>44237</t>
  </si>
  <si>
    <t>44236</t>
  </si>
  <si>
    <t>44234</t>
  </si>
  <si>
    <t>44632</t>
  </si>
  <si>
    <t>44232</t>
  </si>
  <si>
    <t>GARRETTSVILLE</t>
  </si>
  <si>
    <t>44231</t>
  </si>
  <si>
    <t>FAIRLAWN</t>
  </si>
  <si>
    <t>44334</t>
  </si>
  <si>
    <t>44230</t>
  </si>
  <si>
    <t>44412</t>
  </si>
  <si>
    <t>44411</t>
  </si>
  <si>
    <t>CUYAHOGA FALLS</t>
  </si>
  <si>
    <t>44223</t>
  </si>
  <si>
    <t>44222</t>
  </si>
  <si>
    <t>44221</t>
  </si>
  <si>
    <t>44216</t>
  </si>
  <si>
    <t>CANAL FULTON</t>
  </si>
  <si>
    <t>44614</t>
  </si>
  <si>
    <t>BRECKSVILLE</t>
  </si>
  <si>
    <t>44141</t>
  </si>
  <si>
    <t>BRADY LAKE</t>
  </si>
  <si>
    <t>44211</t>
  </si>
  <si>
    <t>44210</t>
  </si>
  <si>
    <t>BARBERTON</t>
  </si>
  <si>
    <t>44203</t>
  </si>
  <si>
    <t>44202</t>
  </si>
  <si>
    <t>44201</t>
  </si>
  <si>
    <t>44601</t>
  </si>
  <si>
    <t>44396</t>
  </si>
  <si>
    <t>44333</t>
  </si>
  <si>
    <t>44328</t>
  </si>
  <si>
    <t>44326</t>
  </si>
  <si>
    <t>44325</t>
  </si>
  <si>
    <t>44321</t>
  </si>
  <si>
    <t>44320</t>
  </si>
  <si>
    <t>44319</t>
  </si>
  <si>
    <t>44317</t>
  </si>
  <si>
    <t>44316</t>
  </si>
  <si>
    <t>44315</t>
  </si>
  <si>
    <t>44314</t>
  </si>
  <si>
    <t>44313</t>
  </si>
  <si>
    <t>44312</t>
  </si>
  <si>
    <t>44311</t>
  </si>
  <si>
    <t>44310</t>
  </si>
  <si>
    <t>44309</t>
  </si>
  <si>
    <t>44308</t>
  </si>
  <si>
    <t>44307</t>
  </si>
  <si>
    <t>44306</t>
  </si>
  <si>
    <t>44305</t>
  </si>
  <si>
    <t>44304</t>
  </si>
  <si>
    <t>44303</t>
  </si>
  <si>
    <t>44302</t>
  </si>
  <si>
    <t>44301</t>
  </si>
  <si>
    <t>49289</t>
  </si>
  <si>
    <t>49288</t>
  </si>
  <si>
    <t>49287</t>
  </si>
  <si>
    <t>49286</t>
  </si>
  <si>
    <t>49279</t>
  </si>
  <si>
    <t>48176</t>
  </si>
  <si>
    <t>RIGA</t>
  </si>
  <si>
    <t>49276</t>
  </si>
  <si>
    <t>49268</t>
  </si>
  <si>
    <t>OTTAWA LAKE</t>
  </si>
  <si>
    <t>49267</t>
  </si>
  <si>
    <t>ONSTED</t>
  </si>
  <si>
    <t>49265</t>
  </si>
  <si>
    <t>49256</t>
  </si>
  <si>
    <t>48160</t>
  </si>
  <si>
    <t>MANITOU BEACH</t>
  </si>
  <si>
    <t>49253</t>
  </si>
  <si>
    <t>49248</t>
  </si>
  <si>
    <t>49247</t>
  </si>
  <si>
    <t>49238</t>
  </si>
  <si>
    <t>49236</t>
  </si>
  <si>
    <t>49235</t>
  </si>
  <si>
    <t>CEMENT CITY</t>
  </si>
  <si>
    <t>49233</t>
  </si>
  <si>
    <t>49230</t>
  </si>
  <si>
    <t>49229</t>
  </si>
  <si>
    <t>49228</t>
  </si>
  <si>
    <t>49221</t>
  </si>
  <si>
    <t>49220</t>
  </si>
  <si>
    <t>74572</t>
  </si>
  <si>
    <t>74872</t>
  </si>
  <si>
    <t>74871</t>
  </si>
  <si>
    <t>ROFF</t>
  </si>
  <si>
    <t>74865</t>
  </si>
  <si>
    <t>FRANCIS</t>
  </si>
  <si>
    <t>74844</t>
  </si>
  <si>
    <t>FITZHUGH</t>
  </si>
  <si>
    <t>74843</t>
  </si>
  <si>
    <t>FITTSTOWN</t>
  </si>
  <si>
    <t>74842</t>
  </si>
  <si>
    <t>BYARS</t>
  </si>
  <si>
    <t>74831</t>
  </si>
  <si>
    <t>74825</t>
  </si>
  <si>
    <t>74821</t>
  </si>
  <si>
    <t>74820</t>
  </si>
  <si>
    <t>79567</t>
  </si>
  <si>
    <t>79566</t>
  </si>
  <si>
    <t>TYE</t>
  </si>
  <si>
    <t>79563</t>
  </si>
  <si>
    <t>79562</t>
  </si>
  <si>
    <t>79561</t>
  </si>
  <si>
    <t>79560</t>
  </si>
  <si>
    <t>79553</t>
  </si>
  <si>
    <t>76469</t>
  </si>
  <si>
    <t>OVALO</t>
  </si>
  <si>
    <t>79541</t>
  </si>
  <si>
    <t>76464</t>
  </si>
  <si>
    <t>MERKEL</t>
  </si>
  <si>
    <t>79536</t>
  </si>
  <si>
    <t>LUEDERS</t>
  </si>
  <si>
    <t>79533</t>
  </si>
  <si>
    <t>79530</t>
  </si>
  <si>
    <t>79525</t>
  </si>
  <si>
    <t>79521</t>
  </si>
  <si>
    <t>79520</t>
  </si>
  <si>
    <t>79519</t>
  </si>
  <si>
    <t>DYESS AFB</t>
  </si>
  <si>
    <t>79607</t>
  </si>
  <si>
    <t>76443</t>
  </si>
  <si>
    <t>79510</t>
  </si>
  <si>
    <t>76437</t>
  </si>
  <si>
    <t>79508</t>
  </si>
  <si>
    <t>BAIRD</t>
  </si>
  <si>
    <t>79504</t>
  </si>
  <si>
    <t>79503</t>
  </si>
  <si>
    <t>79501</t>
  </si>
  <si>
    <t>79699</t>
  </si>
  <si>
    <t>79698</t>
  </si>
  <si>
    <t>79697</t>
  </si>
  <si>
    <t>79608</t>
  </si>
  <si>
    <t>79606</t>
  </si>
  <si>
    <t>79605</t>
  </si>
  <si>
    <t>79604</t>
  </si>
  <si>
    <t>79603</t>
  </si>
  <si>
    <t>79602</t>
  </si>
  <si>
    <t>79601</t>
  </si>
  <si>
    <t>98595</t>
  </si>
  <si>
    <t>TAHOLAH</t>
  </si>
  <si>
    <t>98587</t>
  </si>
  <si>
    <t>SATSOP</t>
  </si>
  <si>
    <t>98583</t>
  </si>
  <si>
    <t>98579</t>
  </si>
  <si>
    <t>QUINAULT</t>
  </si>
  <si>
    <t>98575</t>
  </si>
  <si>
    <t>PACIFIC BEACH</t>
  </si>
  <si>
    <t>98571</t>
  </si>
  <si>
    <t>OCEAN SHORES</t>
  </si>
  <si>
    <t>98569</t>
  </si>
  <si>
    <t>98568</t>
  </si>
  <si>
    <t>NEILTON</t>
  </si>
  <si>
    <t>98566</t>
  </si>
  <si>
    <t>MONTESANO</t>
  </si>
  <si>
    <t>98563</t>
  </si>
  <si>
    <t>MOCLIPS</t>
  </si>
  <si>
    <t>98562</t>
  </si>
  <si>
    <t>MCCLEARY</t>
  </si>
  <si>
    <t>98557</t>
  </si>
  <si>
    <t>98559</t>
  </si>
  <si>
    <t>HUMPTULIPS</t>
  </si>
  <si>
    <t>98552</t>
  </si>
  <si>
    <t>HOQUIAM</t>
  </si>
  <si>
    <t>98550</t>
  </si>
  <si>
    <t>GRAYLAND</t>
  </si>
  <si>
    <t>98547</t>
  </si>
  <si>
    <t>98541</t>
  </si>
  <si>
    <t>COSMOPOLIS</t>
  </si>
  <si>
    <t>98537</t>
  </si>
  <si>
    <t>COPALIS CROSSING</t>
  </si>
  <si>
    <t>98536</t>
  </si>
  <si>
    <t>COPALIS BEACH</t>
  </si>
  <si>
    <t>98535</t>
  </si>
  <si>
    <t>AMANDA PARK</t>
  </si>
  <si>
    <t>98526</t>
  </si>
  <si>
    <t>98520</t>
  </si>
  <si>
    <t>57481</t>
  </si>
  <si>
    <t>57479</t>
  </si>
  <si>
    <t>TOLSTOY</t>
  </si>
  <si>
    <t>57475</t>
  </si>
  <si>
    <t>57474</t>
  </si>
  <si>
    <t>57471</t>
  </si>
  <si>
    <t>ONAKA</t>
  </si>
  <si>
    <t>57466</t>
  </si>
  <si>
    <t>MELLETTE</t>
  </si>
  <si>
    <t>57461</t>
  </si>
  <si>
    <t>57460</t>
  </si>
  <si>
    <t>57456</t>
  </si>
  <si>
    <t>LANGFORD</t>
  </si>
  <si>
    <t>57454</t>
  </si>
  <si>
    <t>57451</t>
  </si>
  <si>
    <t>57449</t>
  </si>
  <si>
    <t>HOSMER</t>
  </si>
  <si>
    <t>57448</t>
  </si>
  <si>
    <t>HECLA</t>
  </si>
  <si>
    <t>57446</t>
  </si>
  <si>
    <t>57445</t>
  </si>
  <si>
    <t>57441</t>
  </si>
  <si>
    <t>FERNEY</t>
  </si>
  <si>
    <t>57439</t>
  </si>
  <si>
    <t>CRESBARD</t>
  </si>
  <si>
    <t>57435</t>
  </si>
  <si>
    <t>CONDE</t>
  </si>
  <si>
    <t>57434</t>
  </si>
  <si>
    <t>57433</t>
  </si>
  <si>
    <t>57432</t>
  </si>
  <si>
    <t>BOWDLE</t>
  </si>
  <si>
    <t>57428</t>
  </si>
  <si>
    <t>57427</t>
  </si>
  <si>
    <t>57426</t>
  </si>
  <si>
    <t>57422</t>
  </si>
  <si>
    <t>57402</t>
  </si>
  <si>
    <t>57401</t>
  </si>
  <si>
    <t>USPS_ZIP_PREF_STATE</t>
  </si>
  <si>
    <t>USPS_ZIP_PREF_CITY</t>
  </si>
  <si>
    <t>CBSA</t>
  </si>
  <si>
    <t>ZIP</t>
  </si>
  <si>
    <t>CBSA NAME</t>
  </si>
  <si>
    <t>CBSA_DIV</t>
  </si>
  <si>
    <t>CBSA_DIV NAME</t>
  </si>
  <si>
    <t>NCREIF REGION</t>
  </si>
  <si>
    <t>NCREIF DIVISION</t>
  </si>
  <si>
    <t>00606</t>
  </si>
  <si>
    <t>99999</t>
  </si>
  <si>
    <t>-</t>
  </si>
  <si>
    <t>MARICAO</t>
  </si>
  <si>
    <t>PR</t>
  </si>
  <si>
    <t>00765</t>
  </si>
  <si>
    <t>VIEQUES</t>
  </si>
  <si>
    <t>00775</t>
  </si>
  <si>
    <t>CULEBRA</t>
  </si>
  <si>
    <t>00801</t>
  </si>
  <si>
    <t>ST THOMAS</t>
  </si>
  <si>
    <t>VI</t>
  </si>
  <si>
    <t>00802</t>
  </si>
  <si>
    <t>00803</t>
  </si>
  <si>
    <t>00804</t>
  </si>
  <si>
    <t>00820</t>
  </si>
  <si>
    <t>CHRISTIANSTED</t>
  </si>
  <si>
    <t>00830</t>
  </si>
  <si>
    <t>00831</t>
  </si>
  <si>
    <t>00840</t>
  </si>
  <si>
    <t>FREDERIKSTED</t>
  </si>
  <si>
    <t>00850</t>
  </si>
  <si>
    <t>KINGSHILL</t>
  </si>
  <si>
    <t>96910</t>
  </si>
  <si>
    <t>HAGATNA</t>
  </si>
  <si>
    <t>GU</t>
  </si>
  <si>
    <t>96913</t>
  </si>
  <si>
    <t>BARRIGADA</t>
  </si>
  <si>
    <t>96915</t>
  </si>
  <si>
    <t>SANTA RITA</t>
  </si>
  <si>
    <t>96921</t>
  </si>
  <si>
    <t>96928</t>
  </si>
  <si>
    <t>AGAT</t>
  </si>
  <si>
    <t>96929</t>
  </si>
  <si>
    <t>YIGO</t>
  </si>
  <si>
    <t>96932</t>
  </si>
  <si>
    <t>10100</t>
  </si>
  <si>
    <t>Aberdeen, SD</t>
  </si>
  <si>
    <t>10140</t>
  </si>
  <si>
    <t>Aberdeen, WA</t>
  </si>
  <si>
    <t>10180</t>
  </si>
  <si>
    <t>Abilene, TX</t>
  </si>
  <si>
    <t>10220</t>
  </si>
  <si>
    <t>Ada, OK</t>
  </si>
  <si>
    <t>10300</t>
  </si>
  <si>
    <t>Adrian, MI</t>
  </si>
  <si>
    <t>00602</t>
  </si>
  <si>
    <t>10380</t>
  </si>
  <si>
    <t>Aguadilla-Isabela, PR</t>
  </si>
  <si>
    <t>AGUADA</t>
  </si>
  <si>
    <t>00603</t>
  </si>
  <si>
    <t>AGUADILLA</t>
  </si>
  <si>
    <t>00604</t>
  </si>
  <si>
    <t>00605</t>
  </si>
  <si>
    <t>00610</t>
  </si>
  <si>
    <t>ANASCO</t>
  </si>
  <si>
    <t>00611</t>
  </si>
  <si>
    <t>ANGELES</t>
  </si>
  <si>
    <t>00631</t>
  </si>
  <si>
    <t>CASTANER</t>
  </si>
  <si>
    <t>00641</t>
  </si>
  <si>
    <t>UTUADO</t>
  </si>
  <si>
    <t>00662</t>
  </si>
  <si>
    <t>ISABELA</t>
  </si>
  <si>
    <t>00669</t>
  </si>
  <si>
    <t>LARES</t>
  </si>
  <si>
    <t>00676</t>
  </si>
  <si>
    <t>MOCA</t>
  </si>
  <si>
    <t>00677</t>
  </si>
  <si>
    <t>00685</t>
  </si>
  <si>
    <t>SAN SEBASTIAN</t>
  </si>
  <si>
    <t>00690</t>
  </si>
  <si>
    <t>10420</t>
  </si>
  <si>
    <t>Akron, OH</t>
  </si>
  <si>
    <t>Alamogordo, NM</t>
  </si>
  <si>
    <t>10500</t>
  </si>
  <si>
    <t>Albany, GA</t>
  </si>
  <si>
    <t>Albany-Lebanon, OR</t>
  </si>
  <si>
    <t>Albany-Schenectady-Troy, NY</t>
  </si>
  <si>
    <t>10620</t>
  </si>
  <si>
    <t>Albemarle, NC</t>
  </si>
  <si>
    <t>10660</t>
  </si>
  <si>
    <t>Albert Lea, MN</t>
  </si>
  <si>
    <t>10700</t>
  </si>
  <si>
    <t>Albertville, AL</t>
  </si>
  <si>
    <t>10740</t>
  </si>
  <si>
    <t>Albuquerque, NM</t>
  </si>
  <si>
    <t>10760</t>
  </si>
  <si>
    <t>Alexander City, AL</t>
  </si>
  <si>
    <t>10780</t>
  </si>
  <si>
    <t>Alexandria, LA</t>
  </si>
  <si>
    <t>10820</t>
  </si>
  <si>
    <t>Alexandria, MN</t>
  </si>
  <si>
    <t>10860</t>
  </si>
  <si>
    <t>Alice, TX</t>
  </si>
  <si>
    <t>10900</t>
  </si>
  <si>
    <t>Allentown-Bethlehem-Easton, PA-NJ</t>
  </si>
  <si>
    <t>Alma, MI</t>
  </si>
  <si>
    <t>Alpena, MI</t>
  </si>
  <si>
    <t>Altoona, PA</t>
  </si>
  <si>
    <t>11060</t>
  </si>
  <si>
    <t>Altus, OK</t>
  </si>
  <si>
    <t>11100</t>
  </si>
  <si>
    <t>Amarillo, TX</t>
  </si>
  <si>
    <t>11140</t>
  </si>
  <si>
    <t>Americus, GA</t>
  </si>
  <si>
    <t>11180</t>
  </si>
  <si>
    <t>Ames, IA</t>
  </si>
  <si>
    <t>Amsterdam, NY</t>
  </si>
  <si>
    <t>11260</t>
  </si>
  <si>
    <t>Anchorage, AK</t>
  </si>
  <si>
    <t>Andrews, TX</t>
  </si>
  <si>
    <t>Angola, IN</t>
  </si>
  <si>
    <t>11460</t>
  </si>
  <si>
    <t>Ann Arbor, MI</t>
  </si>
  <si>
    <t>11500</t>
  </si>
  <si>
    <t>Anniston-Oxford, AL</t>
  </si>
  <si>
    <t>11540</t>
  </si>
  <si>
    <t>Appleton, WI</t>
  </si>
  <si>
    <t>Arcadia, FL</t>
  </si>
  <si>
    <t>11620</t>
  </si>
  <si>
    <t>Ardmore, OK</t>
  </si>
  <si>
    <t>00612</t>
  </si>
  <si>
    <t>11640</t>
  </si>
  <si>
    <t>Arecibo, PR</t>
  </si>
  <si>
    <t>ARECIBO</t>
  </si>
  <si>
    <t>00613</t>
  </si>
  <si>
    <t>00614</t>
  </si>
  <si>
    <t>00616</t>
  </si>
  <si>
    <t>BAJADERO</t>
  </si>
  <si>
    <t>00627</t>
  </si>
  <si>
    <t>CAMUY</t>
  </si>
  <si>
    <t>00652</t>
  </si>
  <si>
    <t>GARROCHALES</t>
  </si>
  <si>
    <t>00659</t>
  </si>
  <si>
    <t>HATILLO</t>
  </si>
  <si>
    <t>00678</t>
  </si>
  <si>
    <t>QUEBRADILLAS</t>
  </si>
  <si>
    <t>00688</t>
  </si>
  <si>
    <t>SABANA HOYOS</t>
  </si>
  <si>
    <t>11660</t>
  </si>
  <si>
    <t>Arkadelphia, AR</t>
  </si>
  <si>
    <t>11700</t>
  </si>
  <si>
    <t>Asheville, NC</t>
  </si>
  <si>
    <t>Ashland, OH</t>
  </si>
  <si>
    <t>Ashtabula, OH</t>
  </si>
  <si>
    <t>11820</t>
  </si>
  <si>
    <t>Astoria, OR</t>
  </si>
  <si>
    <t>11860</t>
  </si>
  <si>
    <t>Atchison, KS</t>
  </si>
  <si>
    <t>11900</t>
  </si>
  <si>
    <t>Athens, OH</t>
  </si>
  <si>
    <t>Athens, TN</t>
  </si>
  <si>
    <t>Athens, TX</t>
  </si>
  <si>
    <t>Athens-Clarke County, GA</t>
  </si>
  <si>
    <t>Atlanta-Sandy Springs-Alpharetta, GA</t>
  </si>
  <si>
    <t>12100</t>
  </si>
  <si>
    <t>Atlantic City-Hammonton, NJ</t>
  </si>
  <si>
    <t>Atmore, AL</t>
  </si>
  <si>
    <t>Auburn, IN</t>
  </si>
  <si>
    <t>Auburn, NY</t>
  </si>
  <si>
    <t>Auburn-Opelika, AL</t>
  </si>
  <si>
    <t>Augusta-Richmond County, GA-SC</t>
  </si>
  <si>
    <t>12300</t>
  </si>
  <si>
    <t>Augusta-Waterville, ME</t>
  </si>
  <si>
    <t>12380</t>
  </si>
  <si>
    <t>Austin, MN</t>
  </si>
  <si>
    <t>Austin-Round Rock-Georgetown, TX</t>
  </si>
  <si>
    <t>Bainbridge, GA</t>
  </si>
  <si>
    <t>Bakersfield, CA</t>
  </si>
  <si>
    <t>Baltimore-Columbia-Towson, MD</t>
  </si>
  <si>
    <t>12620</t>
  </si>
  <si>
    <t>Bangor, ME</t>
  </si>
  <si>
    <t>12660</t>
  </si>
  <si>
    <t>Baraboo, WI</t>
  </si>
  <si>
    <t>12680</t>
  </si>
  <si>
    <t>Bardstown, KY</t>
  </si>
  <si>
    <t>12700</t>
  </si>
  <si>
    <t>Barnstable Town, MA</t>
  </si>
  <si>
    <t>Barre, VT</t>
  </si>
  <si>
    <t>Bartlesville, OK</t>
  </si>
  <si>
    <t>Batavia, NY</t>
  </si>
  <si>
    <t>12900</t>
  </si>
  <si>
    <t>Batesville, AR</t>
  </si>
  <si>
    <t>12940</t>
  </si>
  <si>
    <t>Baton Rouge, LA</t>
  </si>
  <si>
    <t>Battle Creek, MI</t>
  </si>
  <si>
    <t>Bay City, MI</t>
  </si>
  <si>
    <t>Bay City, TX</t>
  </si>
  <si>
    <t>13100</t>
  </si>
  <si>
    <t>Beatrice, NE</t>
  </si>
  <si>
    <t>Beaumont-Port Arthur, TX</t>
  </si>
  <si>
    <t>13180</t>
  </si>
  <si>
    <t>Beaver Dam, WI</t>
  </si>
  <si>
    <t>Beckley, WV</t>
  </si>
  <si>
    <t>13260</t>
  </si>
  <si>
    <t>Bedford, IN</t>
  </si>
  <si>
    <t>13300</t>
  </si>
  <si>
    <t>Beeville, TX</t>
  </si>
  <si>
    <t>Bellefontaine, OH</t>
  </si>
  <si>
    <t>13380</t>
  </si>
  <si>
    <t>Bellingham, WA</t>
  </si>
  <si>
    <t>Bemidji, MN</t>
  </si>
  <si>
    <t>Bend, OR</t>
  </si>
  <si>
    <t>13500</t>
  </si>
  <si>
    <t>Bennettsville, SC</t>
  </si>
  <si>
    <t>13540</t>
  </si>
  <si>
    <t>Bennington, VT</t>
  </si>
  <si>
    <t>Berlin, NH</t>
  </si>
  <si>
    <t>Big Rapids, MI</t>
  </si>
  <si>
    <t>13700</t>
  </si>
  <si>
    <t>Big Spring, TX</t>
  </si>
  <si>
    <t>13720</t>
  </si>
  <si>
    <t>Big Stone Gap, VA</t>
  </si>
  <si>
    <t>Billings, MT</t>
  </si>
  <si>
    <t>Binghamton, NY</t>
  </si>
  <si>
    <t>Birmingham-Hoover, AL</t>
  </si>
  <si>
    <t>13900</t>
  </si>
  <si>
    <t>Bismarck, ND</t>
  </si>
  <si>
    <t>13940</t>
  </si>
  <si>
    <t>Blackfoot, ID</t>
  </si>
  <si>
    <t>13980</t>
  </si>
  <si>
    <t>Blacksburg-Christiansburg, VA</t>
  </si>
  <si>
    <t>Bloomington, IL</t>
  </si>
  <si>
    <t>Bloomington, IN</t>
  </si>
  <si>
    <t>14100</t>
  </si>
  <si>
    <t>Bloomsburg-Berwick, PA</t>
  </si>
  <si>
    <t>Bluefield, WV-VA</t>
  </si>
  <si>
    <t>14180</t>
  </si>
  <si>
    <t>Blytheville, AR</t>
  </si>
  <si>
    <t>Bogalusa, LA</t>
  </si>
  <si>
    <t>Boise City, ID</t>
  </si>
  <si>
    <t>14300</t>
  </si>
  <si>
    <t>Bonham, TX</t>
  </si>
  <si>
    <t>14380</t>
  </si>
  <si>
    <t>Boone, NC</t>
  </si>
  <si>
    <t>Borger, TX</t>
  </si>
  <si>
    <t>14500</t>
  </si>
  <si>
    <t>Boulder, CO</t>
  </si>
  <si>
    <t>14540</t>
  </si>
  <si>
    <t>Bowling Green, KY</t>
  </si>
  <si>
    <t>Bozeman, MT</t>
  </si>
  <si>
    <t>Bradford, PA</t>
  </si>
  <si>
    <t>14660</t>
  </si>
  <si>
    <t>Brainerd, MN</t>
  </si>
  <si>
    <t>14700</t>
  </si>
  <si>
    <t>Branson, MO</t>
  </si>
  <si>
    <t>Breckenridge, CO</t>
  </si>
  <si>
    <t>Bremerton-Silverdale-Port Orchard, WA</t>
  </si>
  <si>
    <t>14780</t>
  </si>
  <si>
    <t>Brenham, TX</t>
  </si>
  <si>
    <t>Brevard, NC</t>
  </si>
  <si>
    <t>Bridgeport-Stamford-Norwalk, CT</t>
  </si>
  <si>
    <t>Brookhaven, MS</t>
  </si>
  <si>
    <t>Brookings, OR</t>
  </si>
  <si>
    <t>15100</t>
  </si>
  <si>
    <t>Brookings, SD</t>
  </si>
  <si>
    <t>Brownsville, TN</t>
  </si>
  <si>
    <t>15180</t>
  </si>
  <si>
    <t>Brownsville-Harlingen, TX</t>
  </si>
  <si>
    <t>Brownwood, TX</t>
  </si>
  <si>
    <t>Brunswick, GA</t>
  </si>
  <si>
    <t>Bucyrus-Galion, OH</t>
  </si>
  <si>
    <t>Buffalo-Cheektowaga, NY</t>
  </si>
  <si>
    <t>Burley, ID</t>
  </si>
  <si>
    <t>Burlington, IA-IL</t>
  </si>
  <si>
    <t>15500</t>
  </si>
  <si>
    <t>Burlington, NC</t>
  </si>
  <si>
    <t>Burlington-South Burlington, VT</t>
  </si>
  <si>
    <t>15580</t>
  </si>
  <si>
    <t>Butte-Silver Bow, MT</t>
  </si>
  <si>
    <t>Cadillac, MI</t>
  </si>
  <si>
    <t>Calhoun, GA</t>
  </si>
  <si>
    <t>California-Lexington Park, MD</t>
  </si>
  <si>
    <t>15700</t>
  </si>
  <si>
    <t>Cambridge, MD</t>
  </si>
  <si>
    <t>15740</t>
  </si>
  <si>
    <t>Cambridge, OH</t>
  </si>
  <si>
    <t>Camden, AR</t>
  </si>
  <si>
    <t>15820</t>
  </si>
  <si>
    <t>Campbellsville, KY</t>
  </si>
  <si>
    <t>Cañon City, CO</t>
  </si>
  <si>
    <t>Canton-Massillon, OH</t>
  </si>
  <si>
    <t>15980</t>
  </si>
  <si>
    <t>Cape Coral-Fort Myers, FL</t>
  </si>
  <si>
    <t>Cape Girardeau, MO-IL</t>
  </si>
  <si>
    <t>16060</t>
  </si>
  <si>
    <t>Carbondale-Marion, IL</t>
  </si>
  <si>
    <t>16100</t>
  </si>
  <si>
    <t>Carlsbad-Artesia, NM</t>
  </si>
  <si>
    <t>Carroll, IA</t>
  </si>
  <si>
    <t>16180</t>
  </si>
  <si>
    <t>Carson City, NV</t>
  </si>
  <si>
    <t>Casper, WY</t>
  </si>
  <si>
    <t>Cedar City, UT</t>
  </si>
  <si>
    <t>16300</t>
  </si>
  <si>
    <t>Cedar Rapids, IA</t>
  </si>
  <si>
    <t>Cedartown, GA</t>
  </si>
  <si>
    <t>16380</t>
  </si>
  <si>
    <t>Celina, OH</t>
  </si>
  <si>
    <t>Central City, KY</t>
  </si>
  <si>
    <t>16460</t>
  </si>
  <si>
    <t>Centralia, IL</t>
  </si>
  <si>
    <t>16500</t>
  </si>
  <si>
    <t>Centralia, WA</t>
  </si>
  <si>
    <t>16540</t>
  </si>
  <si>
    <t>Chambersburg-Waynesboro, PA</t>
  </si>
  <si>
    <t>16580</t>
  </si>
  <si>
    <t>Champaign-Urbana, IL</t>
  </si>
  <si>
    <t>Charleston, WV</t>
  </si>
  <si>
    <t>Charleston-Mattoon, IL</t>
  </si>
  <si>
    <t>16700</t>
  </si>
  <si>
    <t>Charleston-North Charleston, SC</t>
  </si>
  <si>
    <t>Charlotte-Concord-Gastonia, NC-SC</t>
  </si>
  <si>
    <t>Charlottesville, VA</t>
  </si>
  <si>
    <t>Chattanooga, TN-GA</t>
  </si>
  <si>
    <t>Cheyenne, WY</t>
  </si>
  <si>
    <t>Chico, CA</t>
  </si>
  <si>
    <t>Chillicothe, OH</t>
  </si>
  <si>
    <t>17140</t>
  </si>
  <si>
    <t>Cincinnati, OH-KY-IN</t>
  </si>
  <si>
    <t>Clarksburg, WV</t>
  </si>
  <si>
    <t>Clarksdale, MS</t>
  </si>
  <si>
    <t>17300</t>
  </si>
  <si>
    <t>Clarksville, TN-KY</t>
  </si>
  <si>
    <t>Clearlake, CA</t>
  </si>
  <si>
    <t>17380</t>
  </si>
  <si>
    <t>Cleveland, MS</t>
  </si>
  <si>
    <t>17420</t>
  </si>
  <si>
    <t>Cleveland, TN</t>
  </si>
  <si>
    <t>17460</t>
  </si>
  <si>
    <t>Cleveland-Elyria, OH</t>
  </si>
  <si>
    <t>17500</t>
  </si>
  <si>
    <t>Clewiston, FL</t>
  </si>
  <si>
    <t>Clinton, IA</t>
  </si>
  <si>
    <t>Clovis, NM</t>
  </si>
  <si>
    <t>00769</t>
  </si>
  <si>
    <t>17620</t>
  </si>
  <si>
    <t>Coamo, PR</t>
  </si>
  <si>
    <t>COAMO</t>
  </si>
  <si>
    <t>00704</t>
  </si>
  <si>
    <t>17640</t>
  </si>
  <si>
    <t>Coco, PR</t>
  </si>
  <si>
    <t>AGUIRRE</t>
  </si>
  <si>
    <t>00751</t>
  </si>
  <si>
    <t>17660</t>
  </si>
  <si>
    <t>Coeur d'Alene, ID</t>
  </si>
  <si>
    <t>17700</t>
  </si>
  <si>
    <t>Coffeyville, KS</t>
  </si>
  <si>
    <t>Coldwater, MI</t>
  </si>
  <si>
    <t>17780</t>
  </si>
  <si>
    <t>College Station-Bryan, TX</t>
  </si>
  <si>
    <t>Colorado Springs, CO</t>
  </si>
  <si>
    <t>Columbia, MO</t>
  </si>
  <si>
    <t>17900</t>
  </si>
  <si>
    <t>Columbia, SC</t>
  </si>
  <si>
    <t>Columbus, GA-AL</t>
  </si>
  <si>
    <t>Columbus, IN</t>
  </si>
  <si>
    <t>Columbus, MS</t>
  </si>
  <si>
    <t>18100</t>
  </si>
  <si>
    <t>Columbus, NE</t>
  </si>
  <si>
    <t>18140</t>
  </si>
  <si>
    <t>Columbus, OH</t>
  </si>
  <si>
    <t>18180</t>
  </si>
  <si>
    <t>Concord, NH</t>
  </si>
  <si>
    <t>Connersville, IN</t>
  </si>
  <si>
    <t>18260</t>
  </si>
  <si>
    <t>Cookeville, TN</t>
  </si>
  <si>
    <t>18300</t>
  </si>
  <si>
    <t>Coos Bay, OR</t>
  </si>
  <si>
    <t>18380</t>
  </si>
  <si>
    <t>Cordele, GA</t>
  </si>
  <si>
    <t>Corinth, MS</t>
  </si>
  <si>
    <t>Cornelia, GA</t>
  </si>
  <si>
    <t>18500</t>
  </si>
  <si>
    <t>Corning, NY</t>
  </si>
  <si>
    <t>18580</t>
  </si>
  <si>
    <t>Corpus Christi, TX</t>
  </si>
  <si>
    <t>18620</t>
  </si>
  <si>
    <t>Corsicana, TX</t>
  </si>
  <si>
    <t>Cortland, NY</t>
  </si>
  <si>
    <t>18700</t>
  </si>
  <si>
    <t>Corvallis, OR</t>
  </si>
  <si>
    <t>18740</t>
  </si>
  <si>
    <t>Coshocton, OH</t>
  </si>
  <si>
    <t>18780</t>
  </si>
  <si>
    <t>Craig, CO</t>
  </si>
  <si>
    <t>Crawfordsville, IN</t>
  </si>
  <si>
    <t>18860</t>
  </si>
  <si>
    <t>Crescent City, CA</t>
  </si>
  <si>
    <t>18880</t>
  </si>
  <si>
    <t>Crestview-Fort Walton Beach-Destin, FL</t>
  </si>
  <si>
    <t>18900</t>
  </si>
  <si>
    <t>Crossville, TN</t>
  </si>
  <si>
    <t>Cullman, AL</t>
  </si>
  <si>
    <t>19000</t>
  </si>
  <si>
    <t>Cullowhee, NC</t>
  </si>
  <si>
    <t>Cumberland, MD-WV</t>
  </si>
  <si>
    <t>Dalton, GA</t>
  </si>
  <si>
    <t>19180</t>
  </si>
  <si>
    <t>Danville, IL</t>
  </si>
  <si>
    <t>19220</t>
  </si>
  <si>
    <t>Danville, KY</t>
  </si>
  <si>
    <t>19260</t>
  </si>
  <si>
    <t>Danville, VA</t>
  </si>
  <si>
    <t>19300</t>
  </si>
  <si>
    <t>Daphne-Fairhope-Foley, AL</t>
  </si>
  <si>
    <t>19340</t>
  </si>
  <si>
    <t>Davenport-Moline-Rock Island, IA-IL</t>
  </si>
  <si>
    <t>19420</t>
  </si>
  <si>
    <t>Dayton, TN</t>
  </si>
  <si>
    <t>Dayton-Kettering, OH</t>
  </si>
  <si>
    <t>Decatur, AL</t>
  </si>
  <si>
    <t>19500</t>
  </si>
  <si>
    <t>Decatur, IL</t>
  </si>
  <si>
    <t>Decatur, IN</t>
  </si>
  <si>
    <t>19580</t>
  </si>
  <si>
    <t>Defiance, OH</t>
  </si>
  <si>
    <t>19620</t>
  </si>
  <si>
    <t>Del Rio, TX</t>
  </si>
  <si>
    <t>19660</t>
  </si>
  <si>
    <t>Deltona-Daytona Beach-Ormond Beach, FL</t>
  </si>
  <si>
    <t>19700</t>
  </si>
  <si>
    <t>Deming, NM</t>
  </si>
  <si>
    <t>19740</t>
  </si>
  <si>
    <t>Denver-Aurora-Lakewood, CO</t>
  </si>
  <si>
    <t>19760</t>
  </si>
  <si>
    <t>DeRidder, LA</t>
  </si>
  <si>
    <t>19780</t>
  </si>
  <si>
    <t>Des Moines-West Des Moines, IA</t>
  </si>
  <si>
    <t>19860</t>
  </si>
  <si>
    <t>Dickinson, ND</t>
  </si>
  <si>
    <t>Dixon, IL</t>
  </si>
  <si>
    <t>Dodge City, KS</t>
  </si>
  <si>
    <t>Dothan, AL</t>
  </si>
  <si>
    <t>Douglas, GA</t>
  </si>
  <si>
    <t>20100</t>
  </si>
  <si>
    <t>Dover, DE</t>
  </si>
  <si>
    <t>Dublin, GA</t>
  </si>
  <si>
    <t>DuBois, PA</t>
  </si>
  <si>
    <t>Dubuque, IA</t>
  </si>
  <si>
    <t>Duluth, MN-WI</t>
  </si>
  <si>
    <t>20300</t>
  </si>
  <si>
    <t>Dumas, TX</t>
  </si>
  <si>
    <t>Duncan, OK</t>
  </si>
  <si>
    <t>Durango, CO</t>
  </si>
  <si>
    <t>Durant, OK</t>
  </si>
  <si>
    <t>Durham-Chapel Hill, NC</t>
  </si>
  <si>
    <t>Dyersburg, TN</t>
  </si>
  <si>
    <t>Eagle Pass, TX</t>
  </si>
  <si>
    <t>20700</t>
  </si>
  <si>
    <t>East Stroudsburg, PA</t>
  </si>
  <si>
    <t>Easton, MD</t>
  </si>
  <si>
    <t>Eau Claire, WI</t>
  </si>
  <si>
    <t>20780</t>
  </si>
  <si>
    <t>Edwards, CO</t>
  </si>
  <si>
    <t>20820</t>
  </si>
  <si>
    <t>Effingham, IL</t>
  </si>
  <si>
    <t>20900</t>
  </si>
  <si>
    <t>El Campo, TX</t>
  </si>
  <si>
    <t>20940</t>
  </si>
  <si>
    <t>El Centro, CA</t>
  </si>
  <si>
    <t>20980</t>
  </si>
  <si>
    <t>El Dorado, AR</t>
  </si>
  <si>
    <t>21340</t>
  </si>
  <si>
    <t>El Paso, TX</t>
  </si>
  <si>
    <t>Elizabeth City, NC</t>
  </si>
  <si>
    <t>Elizabethtown-Fort Knox, KY</t>
  </si>
  <si>
    <t>Elk City, OK</t>
  </si>
  <si>
    <t>Elkhart-Goshen, IN</t>
  </si>
  <si>
    <t>21180</t>
  </si>
  <si>
    <t>Elkins, WV</t>
  </si>
  <si>
    <t>Elko, NV</t>
  </si>
  <si>
    <t>21260</t>
  </si>
  <si>
    <t>Ellensburg, WA</t>
  </si>
  <si>
    <t>21300</t>
  </si>
  <si>
    <t>Elmira, NY</t>
  </si>
  <si>
    <t>21380</t>
  </si>
  <si>
    <t>Emporia, KS</t>
  </si>
  <si>
    <t>21420</t>
  </si>
  <si>
    <t>Enid, OK</t>
  </si>
  <si>
    <t>21460</t>
  </si>
  <si>
    <t>Enterprise, AL</t>
  </si>
  <si>
    <t>21500</t>
  </si>
  <si>
    <t>Erie, PA</t>
  </si>
  <si>
    <t>Escanaba, MI</t>
  </si>
  <si>
    <t>21580</t>
  </si>
  <si>
    <t>Española, NM</t>
  </si>
  <si>
    <t>Eufaula, AL-GA</t>
  </si>
  <si>
    <t>Eugene-Springfield, OR</t>
  </si>
  <si>
    <t>21700</t>
  </si>
  <si>
    <t>Eureka-Arcata, CA</t>
  </si>
  <si>
    <t>Evanston, WY</t>
  </si>
  <si>
    <t>Evansville, IN-KY</t>
  </si>
  <si>
    <t>21820</t>
  </si>
  <si>
    <t>Fairbanks, AK</t>
  </si>
  <si>
    <t>Fairfield, IA</t>
  </si>
  <si>
    <t>21860</t>
  </si>
  <si>
    <t>Fairmont, MN</t>
  </si>
  <si>
    <t>21900</t>
  </si>
  <si>
    <t>Fairmont, WV</t>
  </si>
  <si>
    <t>21980</t>
  </si>
  <si>
    <t>Fallon, NV</t>
  </si>
  <si>
    <t>22020</t>
  </si>
  <si>
    <t>Fargo, ND-MN</t>
  </si>
  <si>
    <t>Faribault-Northfield, MN</t>
  </si>
  <si>
    <t>22100</t>
  </si>
  <si>
    <t>Farmington, MO</t>
  </si>
  <si>
    <t>22140</t>
  </si>
  <si>
    <t>Farmington, NM</t>
  </si>
  <si>
    <t>Fayetteville, NC</t>
  </si>
  <si>
    <t>22220</t>
  </si>
  <si>
    <t>Fayetteville-Springdale-Rogers, AR</t>
  </si>
  <si>
    <t>22260</t>
  </si>
  <si>
    <t>Fergus Falls, MN</t>
  </si>
  <si>
    <t>22280</t>
  </si>
  <si>
    <t>Fernley, NV</t>
  </si>
  <si>
    <t>22300</t>
  </si>
  <si>
    <t>Findlay, OH</t>
  </si>
  <si>
    <t>22340</t>
  </si>
  <si>
    <t>Fitzgerald, GA</t>
  </si>
  <si>
    <t>22380</t>
  </si>
  <si>
    <t>Flagstaff, AZ</t>
  </si>
  <si>
    <t>22420</t>
  </si>
  <si>
    <t>Flint, MI</t>
  </si>
  <si>
    <t>22500</t>
  </si>
  <si>
    <t>Florence, SC</t>
  </si>
  <si>
    <t>Florence-Muscle Shoals, AL</t>
  </si>
  <si>
    <t>22540</t>
  </si>
  <si>
    <t>Fond du Lac, WI</t>
  </si>
  <si>
    <t>Forest City, NC</t>
  </si>
  <si>
    <t>Forrest City, AR</t>
  </si>
  <si>
    <t>Fort Collins, CO</t>
  </si>
  <si>
    <t>22700</t>
  </si>
  <si>
    <t>Fort Dodge, IA</t>
  </si>
  <si>
    <t>22780</t>
  </si>
  <si>
    <t>Fort Leonard Wood, MO</t>
  </si>
  <si>
    <t>22800</t>
  </si>
  <si>
    <t>Fort Madison-Keokuk, IA-IL-MO</t>
  </si>
  <si>
    <t>Fort Morgan, CO</t>
  </si>
  <si>
    <t>Fort Payne, AL</t>
  </si>
  <si>
    <t>22860</t>
  </si>
  <si>
    <t>Fort Polk South, LA</t>
  </si>
  <si>
    <t>22900</t>
  </si>
  <si>
    <t>Fort Smith, AR-OK</t>
  </si>
  <si>
    <t>Fort Wayne, IN</t>
  </si>
  <si>
    <t>Frankfort, IN</t>
  </si>
  <si>
    <t>Frankfort, KY</t>
  </si>
  <si>
    <t>23240</t>
  </si>
  <si>
    <t>Fredericksburg, TX</t>
  </si>
  <si>
    <t>23300</t>
  </si>
  <si>
    <t>Freeport, IL</t>
  </si>
  <si>
    <t>23340</t>
  </si>
  <si>
    <t>Fremont, NE</t>
  </si>
  <si>
    <t>23380</t>
  </si>
  <si>
    <t>Fremont, OH</t>
  </si>
  <si>
    <t>Fresno, CA</t>
  </si>
  <si>
    <t>Gadsden, AL</t>
  </si>
  <si>
    <t>23500</t>
  </si>
  <si>
    <t>Gaffney, SC</t>
  </si>
  <si>
    <t>23540</t>
  </si>
  <si>
    <t>Gainesville, FL</t>
  </si>
  <si>
    <t>23580</t>
  </si>
  <si>
    <t>Gainesville, GA</t>
  </si>
  <si>
    <t>23620</t>
  </si>
  <si>
    <t>Gainesville, TX</t>
  </si>
  <si>
    <t>23660</t>
  </si>
  <si>
    <t>Galesburg, IL</t>
  </si>
  <si>
    <t>23700</t>
  </si>
  <si>
    <t>Gallup, NM</t>
  </si>
  <si>
    <t>23780</t>
  </si>
  <si>
    <t>Garden City, KS</t>
  </si>
  <si>
    <t>23820</t>
  </si>
  <si>
    <t>Gardnerville Ranchos, NV</t>
  </si>
  <si>
    <t>Georgetown, SC</t>
  </si>
  <si>
    <t>23900</t>
  </si>
  <si>
    <t>Gettysburg, PA</t>
  </si>
  <si>
    <t>23940</t>
  </si>
  <si>
    <t>Gillette, WY</t>
  </si>
  <si>
    <t>23980</t>
  </si>
  <si>
    <t>Glasgow, KY</t>
  </si>
  <si>
    <t>Glens Falls, NY</t>
  </si>
  <si>
    <t>Glenwood Springs, CO</t>
  </si>
  <si>
    <t>24100</t>
  </si>
  <si>
    <t>Gloversville, NY</t>
  </si>
  <si>
    <t>24140</t>
  </si>
  <si>
    <t>Goldsboro, NC</t>
  </si>
  <si>
    <t>24180</t>
  </si>
  <si>
    <t>Granbury, TX</t>
  </si>
  <si>
    <t>Grand Forks, ND-MN</t>
  </si>
  <si>
    <t>Grand Island, NE</t>
  </si>
  <si>
    <t>24300</t>
  </si>
  <si>
    <t>Grand Junction, CO</t>
  </si>
  <si>
    <t>Grand Rapids, MN</t>
  </si>
  <si>
    <t>Grand Rapids-Kentwood, MI</t>
  </si>
  <si>
    <t>24420</t>
  </si>
  <si>
    <t>Grants Pass, OR</t>
  </si>
  <si>
    <t>Grants, NM</t>
  </si>
  <si>
    <t>Great Bend, KS</t>
  </si>
  <si>
    <t>24500</t>
  </si>
  <si>
    <t>Great Falls, MT</t>
  </si>
  <si>
    <t>Greeley, CO</t>
  </si>
  <si>
    <t>Green Bay, WI</t>
  </si>
  <si>
    <t>Greeneville, TN</t>
  </si>
  <si>
    <t>24660</t>
  </si>
  <si>
    <t>Greensboro-High Point, NC</t>
  </si>
  <si>
    <t>24700</t>
  </si>
  <si>
    <t>Greensburg, IN</t>
  </si>
  <si>
    <t>Greenville, MS</t>
  </si>
  <si>
    <t>24780</t>
  </si>
  <si>
    <t>Greenville, NC</t>
  </si>
  <si>
    <t>24820</t>
  </si>
  <si>
    <t>Greenville, OH</t>
  </si>
  <si>
    <t>Greenville-Anderson, SC</t>
  </si>
  <si>
    <t>24900</t>
  </si>
  <si>
    <t>Greenwood, MS</t>
  </si>
  <si>
    <t>24940</t>
  </si>
  <si>
    <t>Greenwood, SC</t>
  </si>
  <si>
    <t>24980</t>
  </si>
  <si>
    <t>Grenada, MS</t>
  </si>
  <si>
    <t>00714</t>
  </si>
  <si>
    <t>25020</t>
  </si>
  <si>
    <t>Guayama, PR</t>
  </si>
  <si>
    <t>ARROYO</t>
  </si>
  <si>
    <t>00723</t>
  </si>
  <si>
    <t>PATILLAS</t>
  </si>
  <si>
    <t>00784</t>
  </si>
  <si>
    <t>GUAYAMA</t>
  </si>
  <si>
    <t>00785</t>
  </si>
  <si>
    <t>Gulfport-Biloxi, MS</t>
  </si>
  <si>
    <t>25100</t>
  </si>
  <si>
    <t>Guymon, OK</t>
  </si>
  <si>
    <t>Hagerstown-Martinsburg, MD-WV</t>
  </si>
  <si>
    <t>25200</t>
  </si>
  <si>
    <t>Hailey, ID</t>
  </si>
  <si>
    <t>25220</t>
  </si>
  <si>
    <t>Hammond, LA</t>
  </si>
  <si>
    <t>Hanford-Corcoran, CA</t>
  </si>
  <si>
    <t>25300</t>
  </si>
  <si>
    <t>Hannibal, MO</t>
  </si>
  <si>
    <t>Harrisburg-Carlisle, PA</t>
  </si>
  <si>
    <t>25460</t>
  </si>
  <si>
    <t>Harrison, AR</t>
  </si>
  <si>
    <t>25500</t>
  </si>
  <si>
    <t>Harrisonburg, VA</t>
  </si>
  <si>
    <t>Hartford-East Hartford-Middletown, CT</t>
  </si>
  <si>
    <t>25580</t>
  </si>
  <si>
    <t>Hastings, NE</t>
  </si>
  <si>
    <t>25620</t>
  </si>
  <si>
    <t>Hattiesburg, MS</t>
  </si>
  <si>
    <t>25700</t>
  </si>
  <si>
    <t>Hays, KS</t>
  </si>
  <si>
    <t>Heber, UT</t>
  </si>
  <si>
    <t>25740</t>
  </si>
  <si>
    <t>Helena, MT</t>
  </si>
  <si>
    <t>25760</t>
  </si>
  <si>
    <t>Helena-West Helena, AR</t>
  </si>
  <si>
    <t>25780</t>
  </si>
  <si>
    <t>Henderson, NC</t>
  </si>
  <si>
    <t>Hereford, TX</t>
  </si>
  <si>
    <t>Hermiston-Pendleton, OR</t>
  </si>
  <si>
    <t>Hickory-Lenoir-Morganton, NC</t>
  </si>
  <si>
    <t>Hillsdale, MI</t>
  </si>
  <si>
    <t>25900</t>
  </si>
  <si>
    <t>Hilo, HI</t>
  </si>
  <si>
    <t>25940</t>
  </si>
  <si>
    <t>Hilton Head Island-Bluffton, SC</t>
  </si>
  <si>
    <t>25980</t>
  </si>
  <si>
    <t>Hinesville, GA</t>
  </si>
  <si>
    <t>26020</t>
  </si>
  <si>
    <t>Hobbs, NM</t>
  </si>
  <si>
    <t>26090</t>
  </si>
  <si>
    <t>Holland, MI</t>
  </si>
  <si>
    <t>26140</t>
  </si>
  <si>
    <t>Homosassa Springs, FL</t>
  </si>
  <si>
    <t>26220</t>
  </si>
  <si>
    <t>Hood River, OR</t>
  </si>
  <si>
    <t>Hope, AR</t>
  </si>
  <si>
    <t>26300</t>
  </si>
  <si>
    <t>Hot Springs, AR</t>
  </si>
  <si>
    <t>26340</t>
  </si>
  <si>
    <t>Houghton, MI</t>
  </si>
  <si>
    <t>26380</t>
  </si>
  <si>
    <t>Houma-Thibodaux, LA</t>
  </si>
  <si>
    <t>26420</t>
  </si>
  <si>
    <t>Houston-The Woodlands-Sugar Land, TX</t>
  </si>
  <si>
    <t>26460</t>
  </si>
  <si>
    <t>Hudson, NY</t>
  </si>
  <si>
    <t>26500</t>
  </si>
  <si>
    <t>Huntingdon, PA</t>
  </si>
  <si>
    <t>26540</t>
  </si>
  <si>
    <t>Huntington, IN</t>
  </si>
  <si>
    <t>26580</t>
  </si>
  <si>
    <t>Huntington-Ashland, WV-KY-OH</t>
  </si>
  <si>
    <t>26620</t>
  </si>
  <si>
    <t>Huntsville, AL</t>
  </si>
  <si>
    <t>Huntsville, TX</t>
  </si>
  <si>
    <t>26700</t>
  </si>
  <si>
    <t>Huron, SD</t>
  </si>
  <si>
    <t>26740</t>
  </si>
  <si>
    <t>Hutchinson, KS</t>
  </si>
  <si>
    <t>26780</t>
  </si>
  <si>
    <t>Hutchinson, MN</t>
  </si>
  <si>
    <t>26820</t>
  </si>
  <si>
    <t>Idaho Falls, ID</t>
  </si>
  <si>
    <t>26860</t>
  </si>
  <si>
    <t>Indiana, PA</t>
  </si>
  <si>
    <t>26900</t>
  </si>
  <si>
    <t>Indianapolis-Carmel-Anderson, IN</t>
  </si>
  <si>
    <t>26940</t>
  </si>
  <si>
    <t>Indianola, MS</t>
  </si>
  <si>
    <t>26980</t>
  </si>
  <si>
    <t>Iowa City, IA</t>
  </si>
  <si>
    <t>Iron Mountain, MI-WI</t>
  </si>
  <si>
    <t>27060</t>
  </si>
  <si>
    <t>Ithaca, NY</t>
  </si>
  <si>
    <t>27100</t>
  </si>
  <si>
    <t>Jackson, MI</t>
  </si>
  <si>
    <t>27140</t>
  </si>
  <si>
    <t>Jackson, MS</t>
  </si>
  <si>
    <t>27160</t>
  </si>
  <si>
    <t>Jackson, OH</t>
  </si>
  <si>
    <t>27180</t>
  </si>
  <si>
    <t>Jackson, TN</t>
  </si>
  <si>
    <t>27220</t>
  </si>
  <si>
    <t>Jackson, WY-ID</t>
  </si>
  <si>
    <t>Jacksonville, FL</t>
  </si>
  <si>
    <t>27300</t>
  </si>
  <si>
    <t>Jacksonville, IL</t>
  </si>
  <si>
    <t>Jacksonville, NC</t>
  </si>
  <si>
    <t>27380</t>
  </si>
  <si>
    <t>Jacksonville, TX</t>
  </si>
  <si>
    <t>Jamestown, ND</t>
  </si>
  <si>
    <t>27460</t>
  </si>
  <si>
    <t>Jamestown-Dunkirk-Fredonia, NY</t>
  </si>
  <si>
    <t>27500</t>
  </si>
  <si>
    <t>Janesville-Beloit, WI</t>
  </si>
  <si>
    <t>Jasper, AL</t>
  </si>
  <si>
    <t>Jasper, IN</t>
  </si>
  <si>
    <t>00664</t>
  </si>
  <si>
    <t>27580</t>
  </si>
  <si>
    <t>Jayuya, PR</t>
  </si>
  <si>
    <t>JAYUYA</t>
  </si>
  <si>
    <t>Jefferson City, MO</t>
  </si>
  <si>
    <t>27600</t>
  </si>
  <si>
    <t>Jefferson, GA</t>
  </si>
  <si>
    <t>27660</t>
  </si>
  <si>
    <t>Jennings, LA</t>
  </si>
  <si>
    <t>27700</t>
  </si>
  <si>
    <t>Jesup, GA</t>
  </si>
  <si>
    <t>27740</t>
  </si>
  <si>
    <t>Johnson City, TN</t>
  </si>
  <si>
    <t>27780</t>
  </si>
  <si>
    <t>Johnstown, PA</t>
  </si>
  <si>
    <t>Jonesboro, AR</t>
  </si>
  <si>
    <t>27900</t>
  </si>
  <si>
    <t>Joplin, MO</t>
  </si>
  <si>
    <t>27940</t>
  </si>
  <si>
    <t>Juneau, AK</t>
  </si>
  <si>
    <t>Kahului-Wailuku-Lahaina, HI</t>
  </si>
  <si>
    <t>Kalamazoo-Portage, MI</t>
  </si>
  <si>
    <t>28060</t>
  </si>
  <si>
    <t>Kalispell, MT</t>
  </si>
  <si>
    <t>28100</t>
  </si>
  <si>
    <t>Kankakee, IL</t>
  </si>
  <si>
    <t>28140</t>
  </si>
  <si>
    <t>Kansas City, MO-KS</t>
  </si>
  <si>
    <t>28180</t>
  </si>
  <si>
    <t>Kapaa, HI</t>
  </si>
  <si>
    <t>28260</t>
  </si>
  <si>
    <t>Kearney, NE</t>
  </si>
  <si>
    <t>28300</t>
  </si>
  <si>
    <t>Keene, NH</t>
  </si>
  <si>
    <t>Kendallville, IN</t>
  </si>
  <si>
    <t>Kennett, MO</t>
  </si>
  <si>
    <t>Kennewick-Richland, WA</t>
  </si>
  <si>
    <t>28500</t>
  </si>
  <si>
    <t>Kerrville, TX</t>
  </si>
  <si>
    <t>Ketchikan, AK</t>
  </si>
  <si>
    <t>Key West, FL</t>
  </si>
  <si>
    <t>28620</t>
  </si>
  <si>
    <t>Kill Devil Hills, NC</t>
  </si>
  <si>
    <t>Killeen-Temple, TX</t>
  </si>
  <si>
    <t>28700</t>
  </si>
  <si>
    <t>Kingsport-Bristol, TN-VA</t>
  </si>
  <si>
    <t>Kingston, NY</t>
  </si>
  <si>
    <t>28780</t>
  </si>
  <si>
    <t>Kingsville, TX</t>
  </si>
  <si>
    <t>28820</t>
  </si>
  <si>
    <t>Kinston, NC</t>
  </si>
  <si>
    <t>28860</t>
  </si>
  <si>
    <t>Kirksville, MO</t>
  </si>
  <si>
    <t>28900</t>
  </si>
  <si>
    <t>Klamath Falls, OR</t>
  </si>
  <si>
    <t>28940</t>
  </si>
  <si>
    <t>Knoxville, TN</t>
  </si>
  <si>
    <t>Kokomo, IN</t>
  </si>
  <si>
    <t>29100</t>
  </si>
  <si>
    <t>La Crosse-Onalaska, WI-MN</t>
  </si>
  <si>
    <t>La Grande, OR</t>
  </si>
  <si>
    <t>29060</t>
  </si>
  <si>
    <t>Laconia, NH</t>
  </si>
  <si>
    <t>Lafayette, LA</t>
  </si>
  <si>
    <t>29200</t>
  </si>
  <si>
    <t>Lafayette-West Lafayette, IN</t>
  </si>
  <si>
    <t>29300</t>
  </si>
  <si>
    <t>LaGrange, GA-AL</t>
  </si>
  <si>
    <t>Lake Charles, LA</t>
  </si>
  <si>
    <t>29380</t>
  </si>
  <si>
    <t>Lake City, FL</t>
  </si>
  <si>
    <t>Lake Havasu City-Kingman, AZ</t>
  </si>
  <si>
    <t>29460</t>
  </si>
  <si>
    <t>Lakeland-Winter Haven, FL</t>
  </si>
  <si>
    <t>29500</t>
  </si>
  <si>
    <t>Lamesa, TX</t>
  </si>
  <si>
    <t>Lancaster, PA</t>
  </si>
  <si>
    <t>Lansing-East Lansing, MI</t>
  </si>
  <si>
    <t>29660</t>
  </si>
  <si>
    <t>Laramie, WY</t>
  </si>
  <si>
    <t>29700</t>
  </si>
  <si>
    <t>Laredo, TX</t>
  </si>
  <si>
    <t>29740</t>
  </si>
  <si>
    <t>Las Cruces, NM</t>
  </si>
  <si>
    <t>29780</t>
  </si>
  <si>
    <t>Las Vegas, NM</t>
  </si>
  <si>
    <t>29820</t>
  </si>
  <si>
    <t>Las Vegas-Henderson-Paradise, NV</t>
  </si>
  <si>
    <t>Laurel, MS</t>
  </si>
  <si>
    <t>29900</t>
  </si>
  <si>
    <t>Laurinburg, NC</t>
  </si>
  <si>
    <t>Lawrence, KS</t>
  </si>
  <si>
    <t>29980</t>
  </si>
  <si>
    <t>Lawrenceburg, TN</t>
  </si>
  <si>
    <t>30020</t>
  </si>
  <si>
    <t>Lawton, OK</t>
  </si>
  <si>
    <t>Lebanon, MO</t>
  </si>
  <si>
    <t>30100</t>
  </si>
  <si>
    <t>Lebanon, NH-VT</t>
  </si>
  <si>
    <t>Lebanon, PA</t>
  </si>
  <si>
    <t>Levelland, TX</t>
  </si>
  <si>
    <t>Lewisburg, PA</t>
  </si>
  <si>
    <t>30280</t>
  </si>
  <si>
    <t>Lewisburg, TN</t>
  </si>
  <si>
    <t>30300</t>
  </si>
  <si>
    <t>Lewiston, ID-WA</t>
  </si>
  <si>
    <t>Lewiston-Auburn, ME</t>
  </si>
  <si>
    <t>Lewistown, PA</t>
  </si>
  <si>
    <t>Lexington, NE</t>
  </si>
  <si>
    <t>Lexington-Fayette, KY</t>
  </si>
  <si>
    <t>Liberal, KS</t>
  </si>
  <si>
    <t>Lima, OH</t>
  </si>
  <si>
    <t>Lincoln, IL</t>
  </si>
  <si>
    <t>30700</t>
  </si>
  <si>
    <t>Lincoln, NE</t>
  </si>
  <si>
    <t>30780</t>
  </si>
  <si>
    <t>Little Rock-North Little Rock-Conway, AR</t>
  </si>
  <si>
    <t>Lock Haven, PA</t>
  </si>
  <si>
    <t>30860</t>
  </si>
  <si>
    <t>Logan, UT-ID</t>
  </si>
  <si>
    <t>30900</t>
  </si>
  <si>
    <t>Logansport, IN</t>
  </si>
  <si>
    <t>30940</t>
  </si>
  <si>
    <t>London, KY</t>
  </si>
  <si>
    <t>30980</t>
  </si>
  <si>
    <t>Longview, TX</t>
  </si>
  <si>
    <t>Longview, WA</t>
  </si>
  <si>
    <t>Los Alamos, NM</t>
  </si>
  <si>
    <t>31140</t>
  </si>
  <si>
    <t>Louisville/Jefferson County, KY-IN</t>
  </si>
  <si>
    <t>31180</t>
  </si>
  <si>
    <t>Lubbock, TX</t>
  </si>
  <si>
    <t>Ludington, MI</t>
  </si>
  <si>
    <t>31260</t>
  </si>
  <si>
    <t>Lufkin, TX</t>
  </si>
  <si>
    <t>31300</t>
  </si>
  <si>
    <t>Lumberton, NC</t>
  </si>
  <si>
    <t>31340</t>
  </si>
  <si>
    <t>Lynchburg, VA</t>
  </si>
  <si>
    <t>31380</t>
  </si>
  <si>
    <t>Macomb, IL</t>
  </si>
  <si>
    <t>Macon-Bibb County, GA</t>
  </si>
  <si>
    <t>31460</t>
  </si>
  <si>
    <t>Madera, CA</t>
  </si>
  <si>
    <t>31500</t>
  </si>
  <si>
    <t>Madison, IN</t>
  </si>
  <si>
    <t>31540</t>
  </si>
  <si>
    <t>Madison, WI</t>
  </si>
  <si>
    <t>31580</t>
  </si>
  <si>
    <t>Madisonville, KY</t>
  </si>
  <si>
    <t>Magnolia, AR</t>
  </si>
  <si>
    <t>31660</t>
  </si>
  <si>
    <t>Malone, NY</t>
  </si>
  <si>
    <t>31680</t>
  </si>
  <si>
    <t>Malvern, AR</t>
  </si>
  <si>
    <t>31700</t>
  </si>
  <si>
    <t>Manchester-Nashua, NH</t>
  </si>
  <si>
    <t>31740</t>
  </si>
  <si>
    <t>Manhattan, KS</t>
  </si>
  <si>
    <t>Manitowoc, WI</t>
  </si>
  <si>
    <t>31860</t>
  </si>
  <si>
    <t>Mankato, MN</t>
  </si>
  <si>
    <t>31900</t>
  </si>
  <si>
    <t>Mansfield, OH</t>
  </si>
  <si>
    <t>31930</t>
  </si>
  <si>
    <t>Marietta, OH</t>
  </si>
  <si>
    <t>31940</t>
  </si>
  <si>
    <t>Marinette, WI-MI</t>
  </si>
  <si>
    <t>31980</t>
  </si>
  <si>
    <t>Marion, IN</t>
  </si>
  <si>
    <t>32000</t>
  </si>
  <si>
    <t>Marion, NC</t>
  </si>
  <si>
    <t>32020</t>
  </si>
  <si>
    <t>Marion, OH</t>
  </si>
  <si>
    <t>32100</t>
  </si>
  <si>
    <t>Marquette, MI</t>
  </si>
  <si>
    <t>Marshall, MN</t>
  </si>
  <si>
    <t>Marshall, MO</t>
  </si>
  <si>
    <t>Marshalltown, IA</t>
  </si>
  <si>
    <t>32280</t>
  </si>
  <si>
    <t>Martin, TN</t>
  </si>
  <si>
    <t>32300</t>
  </si>
  <si>
    <t>Martinsville, VA</t>
  </si>
  <si>
    <t>Maryville, MO</t>
  </si>
  <si>
    <t>32380</t>
  </si>
  <si>
    <t>Mason City, IA</t>
  </si>
  <si>
    <t>00660</t>
  </si>
  <si>
    <t>Mayagüez, PR</t>
  </si>
  <si>
    <t>HORMIGUEROS</t>
  </si>
  <si>
    <t>00670</t>
  </si>
  <si>
    <t>LAS MARIAS</t>
  </si>
  <si>
    <t>00680</t>
  </si>
  <si>
    <t>MAYAGUEZ</t>
  </si>
  <si>
    <t>00681</t>
  </si>
  <si>
    <t>00682</t>
  </si>
  <si>
    <t>Mayfield, KY</t>
  </si>
  <si>
    <t>32500</t>
  </si>
  <si>
    <t>Maysville, KY</t>
  </si>
  <si>
    <t>McAlester, OK</t>
  </si>
  <si>
    <t>McAllen-Edinburg-Mission, TX</t>
  </si>
  <si>
    <t>32620</t>
  </si>
  <si>
    <t>McComb, MS</t>
  </si>
  <si>
    <t>32660</t>
  </si>
  <si>
    <t>McMinnville, TN</t>
  </si>
  <si>
    <t>32700</t>
  </si>
  <si>
    <t>McPherson, KS</t>
  </si>
  <si>
    <t>32740</t>
  </si>
  <si>
    <t>Meadville, PA</t>
  </si>
  <si>
    <t>Medford, OR</t>
  </si>
  <si>
    <t>Memphis, TN-MS-AR</t>
  </si>
  <si>
    <t>Menomonie, WI</t>
  </si>
  <si>
    <t>32900</t>
  </si>
  <si>
    <t>Merced, CA</t>
  </si>
  <si>
    <t>Meridian, MS</t>
  </si>
  <si>
    <t>Mexico, MO</t>
  </si>
  <si>
    <t>Miami, OK</t>
  </si>
  <si>
    <t>Michigan City-La Porte, IN</t>
  </si>
  <si>
    <t>Middlesborough, KY</t>
  </si>
  <si>
    <t>33220</t>
  </si>
  <si>
    <t>Midland, MI</t>
  </si>
  <si>
    <t>33260</t>
  </si>
  <si>
    <t>Midland, TX</t>
  </si>
  <si>
    <t>33300</t>
  </si>
  <si>
    <t>Milledgeville, GA</t>
  </si>
  <si>
    <t>33340</t>
  </si>
  <si>
    <t>Milwaukee-Waukesha, WI</t>
  </si>
  <si>
    <t>33380</t>
  </si>
  <si>
    <t>Minden, LA</t>
  </si>
  <si>
    <t>Mineral Wells, TX</t>
  </si>
  <si>
    <t>Minneapolis-St. Paul-Bloomington, MN-WI</t>
  </si>
  <si>
    <t>33500</t>
  </si>
  <si>
    <t>Minot, ND</t>
  </si>
  <si>
    <t>Missoula, MT</t>
  </si>
  <si>
    <t>33580</t>
  </si>
  <si>
    <t>Mitchell, SD</t>
  </si>
  <si>
    <t>Moberly, MO</t>
  </si>
  <si>
    <t>33660</t>
  </si>
  <si>
    <t>Mobile, AL</t>
  </si>
  <si>
    <t>33700</t>
  </si>
  <si>
    <t>Modesto, CA</t>
  </si>
  <si>
    <t>33740</t>
  </si>
  <si>
    <t>Monroe, LA</t>
  </si>
  <si>
    <t>Monroe, MI</t>
  </si>
  <si>
    <t>Montgomery, AL</t>
  </si>
  <si>
    <t>33940</t>
  </si>
  <si>
    <t>Montrose, CO</t>
  </si>
  <si>
    <t>Morehead City, NC</t>
  </si>
  <si>
    <t>34020</t>
  </si>
  <si>
    <t>Morgan City, LA</t>
  </si>
  <si>
    <t>34060</t>
  </si>
  <si>
    <t>Morgantown, WV</t>
  </si>
  <si>
    <t>34100</t>
  </si>
  <si>
    <t>Morristown, TN</t>
  </si>
  <si>
    <t>Moscow, ID</t>
  </si>
  <si>
    <t>34180</t>
  </si>
  <si>
    <t>Moses Lake, WA</t>
  </si>
  <si>
    <t>Moultrie, GA</t>
  </si>
  <si>
    <t>34340</t>
  </si>
  <si>
    <t>Mount Airy, NC</t>
  </si>
  <si>
    <t>34350</t>
  </si>
  <si>
    <t>Mount Gay-Shamrock, WV</t>
  </si>
  <si>
    <t>34380</t>
  </si>
  <si>
    <t>Mount Pleasant, MI</t>
  </si>
  <si>
    <t>Mount Pleasant, TX</t>
  </si>
  <si>
    <t>Mount Sterling, KY</t>
  </si>
  <si>
    <t>34500</t>
  </si>
  <si>
    <t>Mount Vernon, IL</t>
  </si>
  <si>
    <t>34540</t>
  </si>
  <si>
    <t>Mount Vernon, OH</t>
  </si>
  <si>
    <t>34580</t>
  </si>
  <si>
    <t>Mount Vernon-Anacortes, WA</t>
  </si>
  <si>
    <t>Mountain Home, AR</t>
  </si>
  <si>
    <t>34300</t>
  </si>
  <si>
    <t>Mountain Home, ID</t>
  </si>
  <si>
    <t>34620</t>
  </si>
  <si>
    <t>Muncie, IN</t>
  </si>
  <si>
    <t>Murray, KY</t>
  </si>
  <si>
    <t>34700</t>
  </si>
  <si>
    <t>Muscatine, IA</t>
  </si>
  <si>
    <t>Muskegon, MI</t>
  </si>
  <si>
    <t>34780</t>
  </si>
  <si>
    <t>Muskogee, OK</t>
  </si>
  <si>
    <t>34820</t>
  </si>
  <si>
    <t>Myrtle Beach-Conway-North Myrtle Beach, SC-NC</t>
  </si>
  <si>
    <t>34860</t>
  </si>
  <si>
    <t>Nacogdoches, TX</t>
  </si>
  <si>
    <t>34900</t>
  </si>
  <si>
    <t>Napa, CA</t>
  </si>
  <si>
    <t>34940</t>
  </si>
  <si>
    <t>Naples-Marco Island, FL</t>
  </si>
  <si>
    <t>34980</t>
  </si>
  <si>
    <t>Nashville-Davidson--Murfreesboro--Franklin, TN</t>
  </si>
  <si>
    <t>Natchez, MS-LA</t>
  </si>
  <si>
    <t>Natchitoches, LA</t>
  </si>
  <si>
    <t>35100</t>
  </si>
  <si>
    <t>New Bern, NC</t>
  </si>
  <si>
    <t>New Castle, IN</t>
  </si>
  <si>
    <t>New Castle, PA</t>
  </si>
  <si>
    <t>35300</t>
  </si>
  <si>
    <t>New Haven-Milford, CT</t>
  </si>
  <si>
    <t>35380</t>
  </si>
  <si>
    <t>New Orleans-Metairie, LA</t>
  </si>
  <si>
    <t>35420</t>
  </si>
  <si>
    <t>New Philadelphia-Dover, OH</t>
  </si>
  <si>
    <t>New Ulm, MN</t>
  </si>
  <si>
    <t>35140</t>
  </si>
  <si>
    <t>Newberry, SC</t>
  </si>
  <si>
    <t>Newport, OR</t>
  </si>
  <si>
    <t>Newport, TN</t>
  </si>
  <si>
    <t>Niles, MI</t>
  </si>
  <si>
    <t>35700</t>
  </si>
  <si>
    <t>Nogales, AZ</t>
  </si>
  <si>
    <t>Norfolk, NE</t>
  </si>
  <si>
    <t>35820</t>
  </si>
  <si>
    <t>North Platte, NE</t>
  </si>
  <si>
    <t>35840</t>
  </si>
  <si>
    <t>North Port-Sarasota-Bradenton, FL</t>
  </si>
  <si>
    <t>35860</t>
  </si>
  <si>
    <t>North Vernon, IN</t>
  </si>
  <si>
    <t>35900</t>
  </si>
  <si>
    <t>North Wilkesboro, NC</t>
  </si>
  <si>
    <t>35940</t>
  </si>
  <si>
    <t>Norwalk, OH</t>
  </si>
  <si>
    <t>Norwich-New London, CT</t>
  </si>
  <si>
    <t>Oak Harbor, WA</t>
  </si>
  <si>
    <t>36100</t>
  </si>
  <si>
    <t>Ocala, FL</t>
  </si>
  <si>
    <t>36140</t>
  </si>
  <si>
    <t>Ocean City, NJ</t>
  </si>
  <si>
    <t>36220</t>
  </si>
  <si>
    <t>Odessa, TX</t>
  </si>
  <si>
    <t>Ogden-Clearfield, UT</t>
  </si>
  <si>
    <t>36300</t>
  </si>
  <si>
    <t>Ogdensburg-Massena, NY</t>
  </si>
  <si>
    <t>Oil City, PA</t>
  </si>
  <si>
    <t>36380</t>
  </si>
  <si>
    <t>Okeechobee, FL</t>
  </si>
  <si>
    <t>Oklahoma City, OK</t>
  </si>
  <si>
    <t>Olean, NY</t>
  </si>
  <si>
    <t>36500</t>
  </si>
  <si>
    <t>Olympia-Lacey-Tumwater, WA</t>
  </si>
  <si>
    <t>Omaha-Council Bluffs, NE-IA</t>
  </si>
  <si>
    <t>Oneonta, NY</t>
  </si>
  <si>
    <t>36620</t>
  </si>
  <si>
    <t>Ontario, OR-ID</t>
  </si>
  <si>
    <t>Opelousas, LA</t>
  </si>
  <si>
    <t>36700</t>
  </si>
  <si>
    <t>Orangeburg, SC</t>
  </si>
  <si>
    <t>Orlando-Kissimmee-Sanford, FL</t>
  </si>
  <si>
    <t>36780</t>
  </si>
  <si>
    <t>Oshkosh-Neenah, WI</t>
  </si>
  <si>
    <t>36820</t>
  </si>
  <si>
    <t>Oskaloosa, IA</t>
  </si>
  <si>
    <t>Othello, WA</t>
  </si>
  <si>
    <t>36837</t>
  </si>
  <si>
    <t>Ottawa, IL</t>
  </si>
  <si>
    <t>36840</t>
  </si>
  <si>
    <t>Ottawa, KS</t>
  </si>
  <si>
    <t>36900</t>
  </si>
  <si>
    <t>Ottumwa, IA</t>
  </si>
  <si>
    <t>36940</t>
  </si>
  <si>
    <t>Owatonna, MN</t>
  </si>
  <si>
    <t>36980</t>
  </si>
  <si>
    <t>Owensboro, KY</t>
  </si>
  <si>
    <t>Oxford, MS</t>
  </si>
  <si>
    <t>37100</t>
  </si>
  <si>
    <t>Oxnard-Thousand Oaks-Ventura, CA</t>
  </si>
  <si>
    <t>37120</t>
  </si>
  <si>
    <t>Ozark, AL</t>
  </si>
  <si>
    <t>Paducah, KY-IL</t>
  </si>
  <si>
    <t>Pahrump, NV</t>
  </si>
  <si>
    <t>37260</t>
  </si>
  <si>
    <t>Palatka, FL</t>
  </si>
  <si>
    <t>37300</t>
  </si>
  <si>
    <t>Palestine, TX</t>
  </si>
  <si>
    <t>Palm Bay-Melbourne-Titusville, FL</t>
  </si>
  <si>
    <t>37420</t>
  </si>
  <si>
    <t>Pampa, TX</t>
  </si>
  <si>
    <t>37460</t>
  </si>
  <si>
    <t>Panama City, FL</t>
  </si>
  <si>
    <t>37500</t>
  </si>
  <si>
    <t>Paragould, AR</t>
  </si>
  <si>
    <t>37540</t>
  </si>
  <si>
    <t>Paris, TN</t>
  </si>
  <si>
    <t>37580</t>
  </si>
  <si>
    <t>Paris, TX</t>
  </si>
  <si>
    <t>Parkersburg-Vienna, WV</t>
  </si>
  <si>
    <t>Parsons, KS</t>
  </si>
  <si>
    <t>37740</t>
  </si>
  <si>
    <t>Payson, AZ</t>
  </si>
  <si>
    <t>Pearsall, TX</t>
  </si>
  <si>
    <t>37780</t>
  </si>
  <si>
    <t>Pecos, TX</t>
  </si>
  <si>
    <t>37800</t>
  </si>
  <si>
    <t>Pella, IA</t>
  </si>
  <si>
    <t>Pensacola-Ferry Pass-Brent, FL</t>
  </si>
  <si>
    <t>37900</t>
  </si>
  <si>
    <t>Peoria, IL</t>
  </si>
  <si>
    <t>Peru, IN</t>
  </si>
  <si>
    <t>Phoenix-Mesa-Chandler, AZ</t>
  </si>
  <si>
    <t>38100</t>
  </si>
  <si>
    <t>Picayune, MS</t>
  </si>
  <si>
    <t>38180</t>
  </si>
  <si>
    <t>Pierre, SD</t>
  </si>
  <si>
    <t>Pine Bluff, AR</t>
  </si>
  <si>
    <t>Pinehurst-Southern Pines, NC</t>
  </si>
  <si>
    <t>Pittsburg, KS</t>
  </si>
  <si>
    <t>38300</t>
  </si>
  <si>
    <t>Pittsburgh, PA</t>
  </si>
  <si>
    <t>Pittsfield, MA</t>
  </si>
  <si>
    <t>Plainview, TX</t>
  </si>
  <si>
    <t>38420</t>
  </si>
  <si>
    <t>Platteville, WI</t>
  </si>
  <si>
    <t>Plattsburgh, NY</t>
  </si>
  <si>
    <t>38500</t>
  </si>
  <si>
    <t>Plymouth, IN</t>
  </si>
  <si>
    <t>38540</t>
  </si>
  <si>
    <t>Pocatello, ID</t>
  </si>
  <si>
    <t>Point Pleasant, WV-OH</t>
  </si>
  <si>
    <t>Ponca City, OK</t>
  </si>
  <si>
    <t>00601</t>
  </si>
  <si>
    <t>38660</t>
  </si>
  <si>
    <t>Ponce, PR</t>
  </si>
  <si>
    <t>ADJUNTAS</t>
  </si>
  <si>
    <t>00715</t>
  </si>
  <si>
    <t>MERCEDITA</t>
  </si>
  <si>
    <t>00716</t>
  </si>
  <si>
    <t>PONCE</t>
  </si>
  <si>
    <t>00717</t>
  </si>
  <si>
    <t>00728</t>
  </si>
  <si>
    <t>00730</t>
  </si>
  <si>
    <t>00731</t>
  </si>
  <si>
    <t>00732</t>
  </si>
  <si>
    <t>00733</t>
  </si>
  <si>
    <t>00766</t>
  </si>
  <si>
    <t>VILLALBA</t>
  </si>
  <si>
    <t>00780</t>
  </si>
  <si>
    <t>COTO LAUREL</t>
  </si>
  <si>
    <t>00795</t>
  </si>
  <si>
    <t>JUANA DIAZ</t>
  </si>
  <si>
    <t>38700</t>
  </si>
  <si>
    <t>Pontiac, IL</t>
  </si>
  <si>
    <t>Poplar Bluff, MO</t>
  </si>
  <si>
    <t>Port Angeles, WA</t>
  </si>
  <si>
    <t>Port Lavaca, TX</t>
  </si>
  <si>
    <t>Port St. Lucie, FL</t>
  </si>
  <si>
    <t>Portales, NM</t>
  </si>
  <si>
    <t>Portland-South Portland, ME</t>
  </si>
  <si>
    <t>38900</t>
  </si>
  <si>
    <t>Portland-Vancouver-Hillsboro, OR-WA</t>
  </si>
  <si>
    <t>39020</t>
  </si>
  <si>
    <t>Portsmouth, OH</t>
  </si>
  <si>
    <t>Pottsville, PA</t>
  </si>
  <si>
    <t>39100</t>
  </si>
  <si>
    <t>Poughkeepsie-Newburgh-Middletown, NY</t>
  </si>
  <si>
    <t>Prescott Valley-Prescott, AZ</t>
  </si>
  <si>
    <t>39220</t>
  </si>
  <si>
    <t>Price, UT</t>
  </si>
  <si>
    <t>39260</t>
  </si>
  <si>
    <t>Prineville, OR</t>
  </si>
  <si>
    <t>39300</t>
  </si>
  <si>
    <t>Providence-Warwick, RI-MA</t>
  </si>
  <si>
    <t>39340</t>
  </si>
  <si>
    <t>Provo-Orem, UT</t>
  </si>
  <si>
    <t>39380</t>
  </si>
  <si>
    <t>Pueblo, CO</t>
  </si>
  <si>
    <t>39420</t>
  </si>
  <si>
    <t>Pullman, WA</t>
  </si>
  <si>
    <t>Punta Gorda, FL</t>
  </si>
  <si>
    <t>39500</t>
  </si>
  <si>
    <t>Quincy, IL-MO</t>
  </si>
  <si>
    <t>Racine, WI</t>
  </si>
  <si>
    <t>39580</t>
  </si>
  <si>
    <t>Raleigh-Cary, NC</t>
  </si>
  <si>
    <t>39660</t>
  </si>
  <si>
    <t>Rapid City, SD</t>
  </si>
  <si>
    <t>39700</t>
  </si>
  <si>
    <t>Raymondville, TX</t>
  </si>
  <si>
    <t>Reading, PA</t>
  </si>
  <si>
    <t>39780</t>
  </si>
  <si>
    <t>Red Bluff, CA</t>
  </si>
  <si>
    <t>39860</t>
  </si>
  <si>
    <t>Red Wing, MN</t>
  </si>
  <si>
    <t>39820</t>
  </si>
  <si>
    <t>Redding, CA</t>
  </si>
  <si>
    <t>39900</t>
  </si>
  <si>
    <t>Reno, NV</t>
  </si>
  <si>
    <t>39940</t>
  </si>
  <si>
    <t>Rexburg, ID</t>
  </si>
  <si>
    <t>39980</t>
  </si>
  <si>
    <t>Richmond, IN</t>
  </si>
  <si>
    <t>Richmond, VA</t>
  </si>
  <si>
    <t>40080</t>
  </si>
  <si>
    <t>Richmond-Berea, KY</t>
  </si>
  <si>
    <t>40100</t>
  </si>
  <si>
    <t>Rio Grande City-Roma, TX</t>
  </si>
  <si>
    <t>Riverside-San Bernardino-Ontario, CA</t>
  </si>
  <si>
    <t>40180</t>
  </si>
  <si>
    <t>Riverton, WY</t>
  </si>
  <si>
    <t>40260</t>
  </si>
  <si>
    <t>Roanoke Rapids, NC</t>
  </si>
  <si>
    <t>Roanoke, VA</t>
  </si>
  <si>
    <t>40300</t>
  </si>
  <si>
    <t>Rochelle, IL</t>
  </si>
  <si>
    <t>Rochester, MN</t>
  </si>
  <si>
    <t>Rochester, NY</t>
  </si>
  <si>
    <t>40540</t>
  </si>
  <si>
    <t>Rock Springs, WY</t>
  </si>
  <si>
    <t>40420</t>
  </si>
  <si>
    <t>Rockford, IL</t>
  </si>
  <si>
    <t>Rockingham, NC</t>
  </si>
  <si>
    <t>40530</t>
  </si>
  <si>
    <t>Rockport, TX</t>
  </si>
  <si>
    <t>Rocky Mount, NC</t>
  </si>
  <si>
    <t>Rolla, MO</t>
  </si>
  <si>
    <t>40660</t>
  </si>
  <si>
    <t>Rome, GA</t>
  </si>
  <si>
    <t>40700</t>
  </si>
  <si>
    <t>Roseburg, OR</t>
  </si>
  <si>
    <t>Roswell, NM</t>
  </si>
  <si>
    <t>40760</t>
  </si>
  <si>
    <t>Ruidoso, NM</t>
  </si>
  <si>
    <t>40780</t>
  </si>
  <si>
    <t>Russellville, AR</t>
  </si>
  <si>
    <t>Ruston, LA</t>
  </si>
  <si>
    <t>40860</t>
  </si>
  <si>
    <t>Rutland, VT</t>
  </si>
  <si>
    <t>40900</t>
  </si>
  <si>
    <t>Sacramento-Roseville-Folsom, CA</t>
  </si>
  <si>
    <t>Safford, AZ</t>
  </si>
  <si>
    <t>40980</t>
  </si>
  <si>
    <t>Saginaw, MI</t>
  </si>
  <si>
    <t>41400</t>
  </si>
  <si>
    <t>Salem, OH</t>
  </si>
  <si>
    <t>41420</t>
  </si>
  <si>
    <t>Salem, OR</t>
  </si>
  <si>
    <t>41460</t>
  </si>
  <si>
    <t>Salina, KS</t>
  </si>
  <si>
    <t>41500</t>
  </si>
  <si>
    <t>Salinas, CA</t>
  </si>
  <si>
    <t>Salisbury, MD-DE</t>
  </si>
  <si>
    <t>41620</t>
  </si>
  <si>
    <t>Salt Lake City, UT</t>
  </si>
  <si>
    <t>San Angelo, TX</t>
  </si>
  <si>
    <t>41700</t>
  </si>
  <si>
    <t>San Antonio-New Braunfels, TX</t>
  </si>
  <si>
    <t>San Diego-Chula Vista-Carlsbad, CA</t>
  </si>
  <si>
    <t>00622</t>
  </si>
  <si>
    <t>41900</t>
  </si>
  <si>
    <t>San Germán, PR</t>
  </si>
  <si>
    <t>BOQUERON</t>
  </si>
  <si>
    <t>00623</t>
  </si>
  <si>
    <t>CABO ROJO</t>
  </si>
  <si>
    <t>00637</t>
  </si>
  <si>
    <t>SABANA GRANDE</t>
  </si>
  <si>
    <t>00667</t>
  </si>
  <si>
    <t>LAJAS</t>
  </si>
  <si>
    <t>00683</t>
  </si>
  <si>
    <t>SAN GERMAN</t>
  </si>
  <si>
    <t>41940</t>
  </si>
  <si>
    <t>San Jose-Sunnyvale-Santa Clara, CA</t>
  </si>
  <si>
    <t>00617</t>
  </si>
  <si>
    <t>41980</t>
  </si>
  <si>
    <t>San Juan-Bayamón-Caguas, PR</t>
  </si>
  <si>
    <t>BARCELONETA</t>
  </si>
  <si>
    <t>00638</t>
  </si>
  <si>
    <t>CIALES</t>
  </si>
  <si>
    <t>00646</t>
  </si>
  <si>
    <t>DORADO</t>
  </si>
  <si>
    <t>00650</t>
  </si>
  <si>
    <t>00674</t>
  </si>
  <si>
    <t>MANATI</t>
  </si>
  <si>
    <t>00687</t>
  </si>
  <si>
    <t>MOROVIS</t>
  </si>
  <si>
    <t>00692</t>
  </si>
  <si>
    <t>VEGA ALTA</t>
  </si>
  <si>
    <t>00693</t>
  </si>
  <si>
    <t>VEGA BAJA</t>
  </si>
  <si>
    <t>00694</t>
  </si>
  <si>
    <t>00703</t>
  </si>
  <si>
    <t>AGUAS BUENAS</t>
  </si>
  <si>
    <t>00705</t>
  </si>
  <si>
    <t>AIBONITO</t>
  </si>
  <si>
    <t>00707</t>
  </si>
  <si>
    <t>MAUNABO</t>
  </si>
  <si>
    <t>00718</t>
  </si>
  <si>
    <t>NAGUABO</t>
  </si>
  <si>
    <t>00719</t>
  </si>
  <si>
    <t>NARANJITO</t>
  </si>
  <si>
    <t>00720</t>
  </si>
  <si>
    <t>OROCOVIS</t>
  </si>
  <si>
    <t>00721</t>
  </si>
  <si>
    <t>00725</t>
  </si>
  <si>
    <t>CAGUAS</t>
  </si>
  <si>
    <t>00726</t>
  </si>
  <si>
    <t>00727</t>
  </si>
  <si>
    <t>00729</t>
  </si>
  <si>
    <t>CANOVANAS</t>
  </si>
  <si>
    <t>00735</t>
  </si>
  <si>
    <t>CEIBA</t>
  </si>
  <si>
    <t>00736</t>
  </si>
  <si>
    <t>CAYEY</t>
  </si>
  <si>
    <t>00737</t>
  </si>
  <si>
    <t>00738</t>
  </si>
  <si>
    <t>FAJARDO</t>
  </si>
  <si>
    <t>00739</t>
  </si>
  <si>
    <t>CIDRA</t>
  </si>
  <si>
    <t>00740</t>
  </si>
  <si>
    <t>PUERTO REAL</t>
  </si>
  <si>
    <t>00741</t>
  </si>
  <si>
    <t>PUNTA SANTIAGO</t>
  </si>
  <si>
    <t>00742</t>
  </si>
  <si>
    <t>ROOSEVELT ROADS</t>
  </si>
  <si>
    <t>00744</t>
  </si>
  <si>
    <t>RIO BLANCO</t>
  </si>
  <si>
    <t>00745</t>
  </si>
  <si>
    <t>00754</t>
  </si>
  <si>
    <t>00767</t>
  </si>
  <si>
    <t>YABUCOA</t>
  </si>
  <si>
    <t>00771</t>
  </si>
  <si>
    <t>LAS PIEDRAS</t>
  </si>
  <si>
    <t>00772</t>
  </si>
  <si>
    <t>LOIZA</t>
  </si>
  <si>
    <t>00773</t>
  </si>
  <si>
    <t>LUQUILLO</t>
  </si>
  <si>
    <t>00777</t>
  </si>
  <si>
    <t>JUNCOS</t>
  </si>
  <si>
    <t>00778</t>
  </si>
  <si>
    <t>GURABO</t>
  </si>
  <si>
    <t>00782</t>
  </si>
  <si>
    <t>COMERIO</t>
  </si>
  <si>
    <t>00783</t>
  </si>
  <si>
    <t>COROZAL</t>
  </si>
  <si>
    <t>00786</t>
  </si>
  <si>
    <t>00791</t>
  </si>
  <si>
    <t>HUMACAO</t>
  </si>
  <si>
    <t>00792</t>
  </si>
  <si>
    <t>00794</t>
  </si>
  <si>
    <t>BARRANQUITAS</t>
  </si>
  <si>
    <t>00901</t>
  </si>
  <si>
    <t>00902</t>
  </si>
  <si>
    <t>00907</t>
  </si>
  <si>
    <t>00908</t>
  </si>
  <si>
    <t>00909</t>
  </si>
  <si>
    <t>00910</t>
  </si>
  <si>
    <t>00911</t>
  </si>
  <si>
    <t>00912</t>
  </si>
  <si>
    <t>00913</t>
  </si>
  <si>
    <t>00914</t>
  </si>
  <si>
    <t>00915</t>
  </si>
  <si>
    <t>00916</t>
  </si>
  <si>
    <t>00917</t>
  </si>
  <si>
    <t>00918</t>
  </si>
  <si>
    <t>00919</t>
  </si>
  <si>
    <t>00920</t>
  </si>
  <si>
    <t>00921</t>
  </si>
  <si>
    <t>00922</t>
  </si>
  <si>
    <t>00923</t>
  </si>
  <si>
    <t>00924</t>
  </si>
  <si>
    <t>00925</t>
  </si>
  <si>
    <t>00926</t>
  </si>
  <si>
    <t>00927</t>
  </si>
  <si>
    <t>00928</t>
  </si>
  <si>
    <t>00929</t>
  </si>
  <si>
    <t>00931</t>
  </si>
  <si>
    <t>00934</t>
  </si>
  <si>
    <t>FORT BUCHANAN</t>
  </si>
  <si>
    <t>00935</t>
  </si>
  <si>
    <t>00936</t>
  </si>
  <si>
    <t>00937</t>
  </si>
  <si>
    <t>00940</t>
  </si>
  <si>
    <t>00949</t>
  </si>
  <si>
    <t>TOA BAJA</t>
  </si>
  <si>
    <t>00950</t>
  </si>
  <si>
    <t>00951</t>
  </si>
  <si>
    <t>00952</t>
  </si>
  <si>
    <t>SABANA SECA</t>
  </si>
  <si>
    <t>00953</t>
  </si>
  <si>
    <t>TOA ALTA</t>
  </si>
  <si>
    <t>00954</t>
  </si>
  <si>
    <t>00956</t>
  </si>
  <si>
    <t>BAYAMON</t>
  </si>
  <si>
    <t>00957</t>
  </si>
  <si>
    <t>00958</t>
  </si>
  <si>
    <t>00959</t>
  </si>
  <si>
    <t>00960</t>
  </si>
  <si>
    <t>00961</t>
  </si>
  <si>
    <t>00962</t>
  </si>
  <si>
    <t>CATANO</t>
  </si>
  <si>
    <t>00963</t>
  </si>
  <si>
    <t>00965</t>
  </si>
  <si>
    <t>GUAYNABO</t>
  </si>
  <si>
    <t>00966</t>
  </si>
  <si>
    <t>00968</t>
  </si>
  <si>
    <t>00969</t>
  </si>
  <si>
    <t>00970</t>
  </si>
  <si>
    <t>00971</t>
  </si>
  <si>
    <t>00975</t>
  </si>
  <si>
    <t>00976</t>
  </si>
  <si>
    <t>TRUJILLO ALTO</t>
  </si>
  <si>
    <t>00977</t>
  </si>
  <si>
    <t>00979</t>
  </si>
  <si>
    <t>00981</t>
  </si>
  <si>
    <t>00982</t>
  </si>
  <si>
    <t>00983</t>
  </si>
  <si>
    <t>00984</t>
  </si>
  <si>
    <t>00985</t>
  </si>
  <si>
    <t>00986</t>
  </si>
  <si>
    <t>00987</t>
  </si>
  <si>
    <t>00988</t>
  </si>
  <si>
    <t>San Luis Obispo-Paso Robles, CA</t>
  </si>
  <si>
    <t>Sandpoint, ID</t>
  </si>
  <si>
    <t>41780</t>
  </si>
  <si>
    <t>Sandusky, OH</t>
  </si>
  <si>
    <t>41820</t>
  </si>
  <si>
    <t>Sanford, NC</t>
  </si>
  <si>
    <t>42100</t>
  </si>
  <si>
    <t>Santa Cruz-Watsonville, CA</t>
  </si>
  <si>
    <t>Santa Fe, NM</t>
  </si>
  <si>
    <t>00757</t>
  </si>
  <si>
    <t>42180</t>
  </si>
  <si>
    <t>Santa Isabel, PR</t>
  </si>
  <si>
    <t>SANTA ISABEL</t>
  </si>
  <si>
    <t>42200</t>
  </si>
  <si>
    <t>Santa Maria-Santa Barbara, CA</t>
  </si>
  <si>
    <t>Santa Rosa-Petaluma, CA</t>
  </si>
  <si>
    <t>42300</t>
  </si>
  <si>
    <t>Sault Ste. Marie, MI</t>
  </si>
  <si>
    <t>42340</t>
  </si>
  <si>
    <t>Savannah, GA</t>
  </si>
  <si>
    <t>42380</t>
  </si>
  <si>
    <t>Sayre, PA</t>
  </si>
  <si>
    <t>Scottsbluff, NE</t>
  </si>
  <si>
    <t>Scottsboro, AL</t>
  </si>
  <si>
    <t>42500</t>
  </si>
  <si>
    <t>Scottsburg, IN</t>
  </si>
  <si>
    <t>42540</t>
  </si>
  <si>
    <t>Scranton--Wilkes-Barre, PA</t>
  </si>
  <si>
    <t>42620</t>
  </si>
  <si>
    <t>Searcy, AR</t>
  </si>
  <si>
    <t>42680</t>
  </si>
  <si>
    <t>Sebastian-Vero Beach, FL</t>
  </si>
  <si>
    <t>42700</t>
  </si>
  <si>
    <t>Sebring-Avon Park, FL</t>
  </si>
  <si>
    <t>Sedalia, MO</t>
  </si>
  <si>
    <t>42780</t>
  </si>
  <si>
    <t>Selinsgrove, PA</t>
  </si>
  <si>
    <t>42820</t>
  </si>
  <si>
    <t>Selma, AL</t>
  </si>
  <si>
    <t>42900</t>
  </si>
  <si>
    <t>Seneca Falls, NY</t>
  </si>
  <si>
    <t>42860</t>
  </si>
  <si>
    <t>Seneca, SC</t>
  </si>
  <si>
    <t>42940</t>
  </si>
  <si>
    <t>Sevierville, TN</t>
  </si>
  <si>
    <t>42980</t>
  </si>
  <si>
    <t>Seymour, IN</t>
  </si>
  <si>
    <t>43020</t>
  </si>
  <si>
    <t>Shawano, WI</t>
  </si>
  <si>
    <t>Shawnee, OK</t>
  </si>
  <si>
    <t>43100</t>
  </si>
  <si>
    <t>Sheboygan, WI</t>
  </si>
  <si>
    <t>Shelby, NC</t>
  </si>
  <si>
    <t>43180</t>
  </si>
  <si>
    <t>Shelbyville, TN</t>
  </si>
  <si>
    <t>Shelton, WA</t>
  </si>
  <si>
    <t>43260</t>
  </si>
  <si>
    <t>Sheridan, WY</t>
  </si>
  <si>
    <t>43300</t>
  </si>
  <si>
    <t>Sherman-Denison, TX</t>
  </si>
  <si>
    <t>Show Low, AZ</t>
  </si>
  <si>
    <t>Shreveport-Bossier City, LA</t>
  </si>
  <si>
    <t>43380</t>
  </si>
  <si>
    <t>Sidney, OH</t>
  </si>
  <si>
    <t>Sierra Vista-Douglas, AZ</t>
  </si>
  <si>
    <t>Sikeston, MO</t>
  </si>
  <si>
    <t>43500</t>
  </si>
  <si>
    <t>Silver City, NM</t>
  </si>
  <si>
    <t>43580</t>
  </si>
  <si>
    <t>Sioux City, IA-NE-SD</t>
  </si>
  <si>
    <t>Sioux Falls, SD</t>
  </si>
  <si>
    <t>Snyder, TX</t>
  </si>
  <si>
    <t>43700</t>
  </si>
  <si>
    <t>Somerset, KY</t>
  </si>
  <si>
    <t>Somerset, PA</t>
  </si>
  <si>
    <t>Sonora, CA</t>
  </si>
  <si>
    <t>South Bend-Mishawaka, IN-MI</t>
  </si>
  <si>
    <t>43900</t>
  </si>
  <si>
    <t>Spartanburg, SC</t>
  </si>
  <si>
    <t>Spearfish, SD</t>
  </si>
  <si>
    <t>43980</t>
  </si>
  <si>
    <t>Spencer, IA</t>
  </si>
  <si>
    <t>44020</t>
  </si>
  <si>
    <t>Spirit Lake, IA</t>
  </si>
  <si>
    <t>Spokane-Spokane Valley, WA</t>
  </si>
  <si>
    <t>44100</t>
  </si>
  <si>
    <t>Springfield, IL</t>
  </si>
  <si>
    <t>Springfield, MA</t>
  </si>
  <si>
    <t>44180</t>
  </si>
  <si>
    <t>Springfield, MO</t>
  </si>
  <si>
    <t>44220</t>
  </si>
  <si>
    <t>Springfield, OH</t>
  </si>
  <si>
    <t>41060</t>
  </si>
  <si>
    <t>St. Cloud, MN</t>
  </si>
  <si>
    <t>41100</t>
  </si>
  <si>
    <t>St. George, UT</t>
  </si>
  <si>
    <t>41140</t>
  </si>
  <si>
    <t>St. Joseph, MO-KS</t>
  </si>
  <si>
    <t>St. Louis, MO-IL</t>
  </si>
  <si>
    <t>41220</t>
  </si>
  <si>
    <t>St. Marys, GA</t>
  </si>
  <si>
    <t>St. Marys, PA</t>
  </si>
  <si>
    <t>Starkville, MS</t>
  </si>
  <si>
    <t>44300</t>
  </si>
  <si>
    <t>State College, PA</t>
  </si>
  <si>
    <t>44340</t>
  </si>
  <si>
    <t>Statesboro, GA</t>
  </si>
  <si>
    <t>Staunton, VA</t>
  </si>
  <si>
    <t>Steamboat Springs, CO</t>
  </si>
  <si>
    <t>44500</t>
  </si>
  <si>
    <t>Stephenville, TX</t>
  </si>
  <si>
    <t>44540</t>
  </si>
  <si>
    <t>Sterling, CO</t>
  </si>
  <si>
    <t>44580</t>
  </si>
  <si>
    <t>Sterling, IL</t>
  </si>
  <si>
    <t>Stevens Point, WI</t>
  </si>
  <si>
    <t>Stillwater, OK</t>
  </si>
  <si>
    <t>44700</t>
  </si>
  <si>
    <t>Stockton, CA</t>
  </si>
  <si>
    <t>44740</t>
  </si>
  <si>
    <t>Storm Lake, IA</t>
  </si>
  <si>
    <t>44780</t>
  </si>
  <si>
    <t>Sturgis, MI</t>
  </si>
  <si>
    <t>Sulphur Springs, TX</t>
  </si>
  <si>
    <t>44900</t>
  </si>
  <si>
    <t>Summerville, GA</t>
  </si>
  <si>
    <t>44940</t>
  </si>
  <si>
    <t>Sumter, SC</t>
  </si>
  <si>
    <t>44980</t>
  </si>
  <si>
    <t>Sunbury, PA</t>
  </si>
  <si>
    <t>45000</t>
  </si>
  <si>
    <t>Susanville, CA</t>
  </si>
  <si>
    <t>45020</t>
  </si>
  <si>
    <t>Sweetwater, TX</t>
  </si>
  <si>
    <t>45060</t>
  </si>
  <si>
    <t>Syracuse, NY</t>
  </si>
  <si>
    <t>Tahlequah, OK</t>
  </si>
  <si>
    <t>45180</t>
  </si>
  <si>
    <t>Talladega-Sylacauga, AL</t>
  </si>
  <si>
    <t>Tallahassee, FL</t>
  </si>
  <si>
    <t>45300</t>
  </si>
  <si>
    <t>Tampa-St. Petersburg-Clearwater, FL</t>
  </si>
  <si>
    <t>Taos, NM</t>
  </si>
  <si>
    <t>Taylorville, IL</t>
  </si>
  <si>
    <t>45460</t>
  </si>
  <si>
    <t>Terre Haute, IN</t>
  </si>
  <si>
    <t>45500</t>
  </si>
  <si>
    <t>Texarkana, TX-AR</t>
  </si>
  <si>
    <t>45520</t>
  </si>
  <si>
    <t>The Dalles, OR</t>
  </si>
  <si>
    <t>45540</t>
  </si>
  <si>
    <t>The Villages, FL</t>
  </si>
  <si>
    <t>45580</t>
  </si>
  <si>
    <t>Thomaston, GA</t>
  </si>
  <si>
    <t>Thomasville, GA</t>
  </si>
  <si>
    <t>Tiffin, OH</t>
  </si>
  <si>
    <t>45700</t>
  </si>
  <si>
    <t>Tifton, GA</t>
  </si>
  <si>
    <t>Toccoa, GA</t>
  </si>
  <si>
    <t>Toledo, OH</t>
  </si>
  <si>
    <t>Topeka, KS</t>
  </si>
  <si>
    <t>Torrington, CT</t>
  </si>
  <si>
    <t>45900</t>
  </si>
  <si>
    <t>Traverse City, MI</t>
  </si>
  <si>
    <t>45940</t>
  </si>
  <si>
    <t>Trenton-Princeton, NJ</t>
  </si>
  <si>
    <t>45980</t>
  </si>
  <si>
    <t>Troy, AL</t>
  </si>
  <si>
    <t>46020</t>
  </si>
  <si>
    <t>Truckee-Grass Valley, CA</t>
  </si>
  <si>
    <t>Tucson, AZ</t>
  </si>
  <si>
    <t>46100</t>
  </si>
  <si>
    <t>Tullahoma-Manchester, TN</t>
  </si>
  <si>
    <t>Tulsa, OK</t>
  </si>
  <si>
    <t>Tupelo, MS</t>
  </si>
  <si>
    <t>Tuscaloosa, AL</t>
  </si>
  <si>
    <t>46300</t>
  </si>
  <si>
    <t>Twin Falls, ID</t>
  </si>
  <si>
    <t>Tyler, TX</t>
  </si>
  <si>
    <t>Ukiah, CA</t>
  </si>
  <si>
    <t>46460</t>
  </si>
  <si>
    <t>Union City, TN</t>
  </si>
  <si>
    <t>46420</t>
  </si>
  <si>
    <t>Union, SC</t>
  </si>
  <si>
    <t>46520</t>
  </si>
  <si>
    <t>Urban Honolulu, HI</t>
  </si>
  <si>
    <t>46500</t>
  </si>
  <si>
    <t>Urbana, OH</t>
  </si>
  <si>
    <t>Utica-Rome, NY</t>
  </si>
  <si>
    <t>46620</t>
  </si>
  <si>
    <t>Uvalde, TX</t>
  </si>
  <si>
    <t>Valdosta, GA</t>
  </si>
  <si>
    <t>46700</t>
  </si>
  <si>
    <t>Vallejo, CA</t>
  </si>
  <si>
    <t>Van Wert, OH</t>
  </si>
  <si>
    <t>46820</t>
  </si>
  <si>
    <t>Vermillion, SD</t>
  </si>
  <si>
    <t>Vernal, UT</t>
  </si>
  <si>
    <t>46900</t>
  </si>
  <si>
    <t>Vernon, TX</t>
  </si>
  <si>
    <t>Vicksburg, MS</t>
  </si>
  <si>
    <t>Victoria, TX</t>
  </si>
  <si>
    <t>47080</t>
  </si>
  <si>
    <t>Vidalia, GA</t>
  </si>
  <si>
    <t>47180</t>
  </si>
  <si>
    <t>Vincennes, IN</t>
  </si>
  <si>
    <t>Vineland-Bridgeton, NJ</t>
  </si>
  <si>
    <t>Vineyard Haven, MA</t>
  </si>
  <si>
    <t>Virginia Beach-Norfolk-Newport News, VA-NC</t>
  </si>
  <si>
    <t>47300</t>
  </si>
  <si>
    <t>Visalia, CA</t>
  </si>
  <si>
    <t>Wabash, IN</t>
  </si>
  <si>
    <t>Waco, TX</t>
  </si>
  <si>
    <t>Wahpeton, ND-MN</t>
  </si>
  <si>
    <t>Walla Walla, WA</t>
  </si>
  <si>
    <t>47540</t>
  </si>
  <si>
    <t>Wapakoneta, OH</t>
  </si>
  <si>
    <t>Warner Robins, GA</t>
  </si>
  <si>
    <t>Warren, PA</t>
  </si>
  <si>
    <t>Warrensburg, MO</t>
  </si>
  <si>
    <t>47700</t>
  </si>
  <si>
    <t>Warsaw, IN</t>
  </si>
  <si>
    <t>Washington Court House, OH</t>
  </si>
  <si>
    <t>47780</t>
  </si>
  <si>
    <t>Washington, IN</t>
  </si>
  <si>
    <t>47820</t>
  </si>
  <si>
    <t>Washington, NC</t>
  </si>
  <si>
    <t>Waterloo-Cedar Falls, IA</t>
  </si>
  <si>
    <t>Watertown, SD</t>
  </si>
  <si>
    <t>48020</t>
  </si>
  <si>
    <t>Watertown-Fort Atkinson, WI</t>
  </si>
  <si>
    <t>Watertown-Fort Drum, NY</t>
  </si>
  <si>
    <t>48100</t>
  </si>
  <si>
    <t>Wauchula, FL</t>
  </si>
  <si>
    <t>Wausau-Weston, WI</t>
  </si>
  <si>
    <t>Waycross, GA</t>
  </si>
  <si>
    <t>Weatherford, OK</t>
  </si>
  <si>
    <t>48260</t>
  </si>
  <si>
    <t>Weirton-Steubenville, WV-OH</t>
  </si>
  <si>
    <t>48300</t>
  </si>
  <si>
    <t>Wenatchee, WA</t>
  </si>
  <si>
    <t>West Plains, MO</t>
  </si>
  <si>
    <t>48500</t>
  </si>
  <si>
    <t>West Point, MS</t>
  </si>
  <si>
    <t>48540</t>
  </si>
  <si>
    <t>Wheeling, WV-OH</t>
  </si>
  <si>
    <t>48580</t>
  </si>
  <si>
    <t>Whitewater, WI</t>
  </si>
  <si>
    <t>48660</t>
  </si>
  <si>
    <t>Wichita Falls, TX</t>
  </si>
  <si>
    <t>Wichita, KS</t>
  </si>
  <si>
    <t>48700</t>
  </si>
  <si>
    <t>Williamsport, PA</t>
  </si>
  <si>
    <t>48780</t>
  </si>
  <si>
    <t>Williston, ND</t>
  </si>
  <si>
    <t>Willmar, MN</t>
  </si>
  <si>
    <t>48900</t>
  </si>
  <si>
    <t>Wilmington, NC</t>
  </si>
  <si>
    <t>48940</t>
  </si>
  <si>
    <t>Wilmington, OH</t>
  </si>
  <si>
    <t>48980</t>
  </si>
  <si>
    <t>Wilson, NC</t>
  </si>
  <si>
    <t>Winchester, VA-WV</t>
  </si>
  <si>
    <t>Winfield, KS</t>
  </si>
  <si>
    <t>Winnemucca, NV</t>
  </si>
  <si>
    <t>49100</t>
  </si>
  <si>
    <t>Winona, MN</t>
  </si>
  <si>
    <t>49180</t>
  </si>
  <si>
    <t>Winston-Salem, NC</t>
  </si>
  <si>
    <t>Wisconsin Rapids-Marshfield, WI</t>
  </si>
  <si>
    <t>49260</t>
  </si>
  <si>
    <t>Woodward, OK</t>
  </si>
  <si>
    <t>49300</t>
  </si>
  <si>
    <t>Wooster, OH</t>
  </si>
  <si>
    <t>Worcester, MA-CT</t>
  </si>
  <si>
    <t>49380</t>
  </si>
  <si>
    <t>Worthington, MN</t>
  </si>
  <si>
    <t>Yakima, WA</t>
  </si>
  <si>
    <t>Yankton, SD</t>
  </si>
  <si>
    <t>00624</t>
  </si>
  <si>
    <t>49500</t>
  </si>
  <si>
    <t>Yauco, PR</t>
  </si>
  <si>
    <t>PENUELAS</t>
  </si>
  <si>
    <t>00647</t>
  </si>
  <si>
    <t>ENSENADA</t>
  </si>
  <si>
    <t>00653</t>
  </si>
  <si>
    <t>GUANICA</t>
  </si>
  <si>
    <t>00656</t>
  </si>
  <si>
    <t>GUAYANILLA</t>
  </si>
  <si>
    <t>00698</t>
  </si>
  <si>
    <t>YAUCO</t>
  </si>
  <si>
    <t>York-Hanover, PA</t>
  </si>
  <si>
    <t>Youngstown-Warren-Boardman, OH-PA</t>
  </si>
  <si>
    <t>49700</t>
  </si>
  <si>
    <t>Yuba City, CA</t>
  </si>
  <si>
    <t>Yuma, AZ</t>
  </si>
  <si>
    <t>Zanesville, OH</t>
  </si>
  <si>
    <t>Zapata, TX</t>
  </si>
  <si>
    <t>31080</t>
  </si>
  <si>
    <t>Los Angeles-Long Beach-Anaheim, CA</t>
  </si>
  <si>
    <t>11244</t>
  </si>
  <si>
    <t>Anaheim-Santa Ana-Irvine, CA</t>
  </si>
  <si>
    <t>Boston, MA</t>
  </si>
  <si>
    <t>14460</t>
  </si>
  <si>
    <t>Boston-Cambridge-Newton, MA-NH</t>
  </si>
  <si>
    <t>Cambridge-Newton-Framingham, MA</t>
  </si>
  <si>
    <t>15804</t>
  </si>
  <si>
    <t>Camden, NJ</t>
  </si>
  <si>
    <t>37980</t>
  </si>
  <si>
    <t>Philadelphia-Camden-Wilmington, PA-NJ-DE-MD</t>
  </si>
  <si>
    <t>16980</t>
  </si>
  <si>
    <t>Chicago-Naperville-Elgin, IL-IN-WI</t>
  </si>
  <si>
    <t>16984</t>
  </si>
  <si>
    <t>Chicago-Naperville-Evanston, IL</t>
  </si>
  <si>
    <t>Dallas-Plano-Irving, TX</t>
  </si>
  <si>
    <t>19100</t>
  </si>
  <si>
    <t>Dallas-Fort Worth-Arlington, TX</t>
  </si>
  <si>
    <t>Detroit-Dearborn-Livonia, MI</t>
  </si>
  <si>
    <t>19820</t>
  </si>
  <si>
    <t>Detroit-Warren-Dearborn, MI</t>
  </si>
  <si>
    <t>20994</t>
  </si>
  <si>
    <t>Elgin, IL</t>
  </si>
  <si>
    <t>33100</t>
  </si>
  <si>
    <t>Miami-Fort Lauderdale-Pompano Beach, FL</t>
  </si>
  <si>
    <t>22744</t>
  </si>
  <si>
    <t>Fort Lauderdale-Pompano Beach-Sunrise, FL</t>
  </si>
  <si>
    <t>23104</t>
  </si>
  <si>
    <t>Fort Worth-Arlington-Grapevine, TX</t>
  </si>
  <si>
    <t>Frederick-Gaithersburg-Rockville, MD</t>
  </si>
  <si>
    <t>47900</t>
  </si>
  <si>
    <t>Washington-Arlington-Alexandria, DC-VA-MD-WV</t>
  </si>
  <si>
    <t>Gary, IN</t>
  </si>
  <si>
    <t>Lake County-Kenosha County, IL-WI</t>
  </si>
  <si>
    <t>31084</t>
  </si>
  <si>
    <t>Los Angeles-Long Beach-Glendale, CA</t>
  </si>
  <si>
    <t>Miami-Miami Beach-Kendall, FL</t>
  </si>
  <si>
    <t>33874</t>
  </si>
  <si>
    <t>Montgomery County-Bucks County-Chester County, PA</t>
  </si>
  <si>
    <t>New York-Newark-Jersey City, NY-NJ-PA</t>
  </si>
  <si>
    <t>Nassau County-Suffolk County, NY</t>
  </si>
  <si>
    <t>35154</t>
  </si>
  <si>
    <t>New Brunswick-Lakewood, NJ</t>
  </si>
  <si>
    <t>New York-Jersey City-White Plains, NY-NJ</t>
  </si>
  <si>
    <t>35084</t>
  </si>
  <si>
    <t>Newark, NJ-PA</t>
  </si>
  <si>
    <t>41860</t>
  </si>
  <si>
    <t>San Francisco-Oakland-Berkeley, CA</t>
  </si>
  <si>
    <t>36084</t>
  </si>
  <si>
    <t>Oakland-Berkeley-Livermore, CA</t>
  </si>
  <si>
    <t>37964</t>
  </si>
  <si>
    <t>Philadelphia, PA</t>
  </si>
  <si>
    <t>Rockingham County-Strafford County, NH</t>
  </si>
  <si>
    <t>41884</t>
  </si>
  <si>
    <t>San Francisco-San Mateo-Redwood City, CA</t>
  </si>
  <si>
    <t>42034</t>
  </si>
  <si>
    <t>San Rafael, CA</t>
  </si>
  <si>
    <t>42644</t>
  </si>
  <si>
    <t>Seattle-Bellevue-Kent, WA</t>
  </si>
  <si>
    <t>42660</t>
  </si>
  <si>
    <t>Seattle-Tacoma-Bellevue, WA</t>
  </si>
  <si>
    <t>45104</t>
  </si>
  <si>
    <t>Tacoma-Lakewood, WA</t>
  </si>
  <si>
    <t>47664</t>
  </si>
  <si>
    <t>Warren-Troy-Farmington Hills, MI</t>
  </si>
  <si>
    <t>47894</t>
  </si>
  <si>
    <t>48424</t>
  </si>
  <si>
    <t>West Palm Beach-Boca Raton-Boynton Beach, FL</t>
  </si>
  <si>
    <t>Wilmington, DE-MD-NJ</t>
  </si>
  <si>
    <t>United States</t>
  </si>
  <si>
    <t>China PR</t>
  </si>
  <si>
    <t>United Kingdom</t>
  </si>
  <si>
    <t>Åland Islands</t>
  </si>
  <si>
    <t>Afghanistan</t>
  </si>
  <si>
    <t>Albania</t>
  </si>
  <si>
    <t>Algeria</t>
  </si>
  <si>
    <t>American Samoa</t>
  </si>
  <si>
    <t>Andorra</t>
  </si>
  <si>
    <t>Angola</t>
  </si>
  <si>
    <t>Anguilla</t>
  </si>
  <si>
    <t>Antarctica</t>
  </si>
  <si>
    <t>Antigua and Barbuda</t>
  </si>
  <si>
    <t>Argentina</t>
  </si>
  <si>
    <t>Armenia</t>
  </si>
  <si>
    <t>Aruba</t>
  </si>
  <si>
    <t>Australia</t>
  </si>
  <si>
    <t>Austria</t>
  </si>
  <si>
    <t>Azerbaijan</t>
  </si>
  <si>
    <t>Bahamas</t>
  </si>
  <si>
    <t>Bahrain</t>
  </si>
  <si>
    <t>Bangladesh</t>
  </si>
  <si>
    <t>Barbados</t>
  </si>
  <si>
    <t>Belarus</t>
  </si>
  <si>
    <t>Belgium</t>
  </si>
  <si>
    <t>Belize</t>
  </si>
  <si>
    <t>Benin</t>
  </si>
  <si>
    <t>Bermuda</t>
  </si>
  <si>
    <t>Bhutan</t>
  </si>
  <si>
    <t>Bolivia</t>
  </si>
  <si>
    <t>Bosnia and Herzegovina</t>
  </si>
  <si>
    <t>Botswana</t>
  </si>
  <si>
    <t>Bouvet Island (Bouvetoya)</t>
  </si>
  <si>
    <t>British Indian Ocean Territory (Chagos Archipelago)</t>
  </si>
  <si>
    <t>British Virgin Islands</t>
  </si>
  <si>
    <t>Brunei Darussalam</t>
  </si>
  <si>
    <t>Bulgaria</t>
  </si>
  <si>
    <t>Burkina Faso</t>
  </si>
  <si>
    <t>Burundi</t>
  </si>
  <si>
    <t>Cambodia</t>
  </si>
  <si>
    <t>Cameroon</t>
  </si>
  <si>
    <t>Canada</t>
  </si>
  <si>
    <t>Cape Verde</t>
  </si>
  <si>
    <t>Cayman Islands</t>
  </si>
  <si>
    <t>Central African Republic</t>
  </si>
  <si>
    <t>Chad</t>
  </si>
  <si>
    <t>Chile</t>
  </si>
  <si>
    <t>Christmas Island</t>
  </si>
  <si>
    <t>Cocos (Keeling) Islands</t>
  </si>
  <si>
    <t>Colombia</t>
  </si>
  <si>
    <t>Comoros</t>
  </si>
  <si>
    <t>Congo, The Democratic Republic of</t>
  </si>
  <si>
    <t>Congo</t>
  </si>
  <si>
    <t>Cook Islands</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alkland Islands (Malvinas)</t>
  </si>
  <si>
    <t>Faroe Islands</t>
  </si>
  <si>
    <t>Fiji</t>
  </si>
  <si>
    <t>Finland</t>
  </si>
  <si>
    <t>France</t>
  </si>
  <si>
    <t>French Guiana</t>
  </si>
  <si>
    <t>French Polynesia</t>
  </si>
  <si>
    <t>French Southern Territories</t>
  </si>
  <si>
    <t>Gabon</t>
  </si>
  <si>
    <t>Gambia</t>
  </si>
  <si>
    <t>Georgia</t>
  </si>
  <si>
    <t>Germany</t>
  </si>
  <si>
    <t>Ghana</t>
  </si>
  <si>
    <t>Gibraltar</t>
  </si>
  <si>
    <t>Greece</t>
  </si>
  <si>
    <t>Greenland</t>
  </si>
  <si>
    <t>Grenada</t>
  </si>
  <si>
    <t>Guadeloupe</t>
  </si>
  <si>
    <t>Guam</t>
  </si>
  <si>
    <t>Guatemala</t>
  </si>
  <si>
    <t>Guernsey</t>
  </si>
  <si>
    <t>Guinea</t>
  </si>
  <si>
    <t>Guinea-Bissau</t>
  </si>
  <si>
    <t>Guyana</t>
  </si>
  <si>
    <t>Haiti</t>
  </si>
  <si>
    <t>Heard Island and McDonald Islands</t>
  </si>
  <si>
    <t>Vatican City State</t>
  </si>
  <si>
    <t>Honduras</t>
  </si>
  <si>
    <t>Hong Kong SAR</t>
  </si>
  <si>
    <t>Hungary</t>
  </si>
  <si>
    <t>Iceland</t>
  </si>
  <si>
    <t>Indonesia</t>
  </si>
  <si>
    <t>Iran</t>
  </si>
  <si>
    <t>Iraq</t>
  </si>
  <si>
    <t>Isle of Man</t>
  </si>
  <si>
    <t>Israel</t>
  </si>
  <si>
    <t>Jamaica</t>
  </si>
  <si>
    <t>Japan</t>
  </si>
  <si>
    <t>Jersey</t>
  </si>
  <si>
    <t>Jordan</t>
  </si>
  <si>
    <t>Kazakhstan</t>
  </si>
  <si>
    <t>Kenya</t>
  </si>
  <si>
    <t>Kiribati</t>
  </si>
  <si>
    <t>Kuwait</t>
  </si>
  <si>
    <t>Kyrgyz Republic</t>
  </si>
  <si>
    <t>Lao People's Democratic Republic</t>
  </si>
  <si>
    <t>Latvia</t>
  </si>
  <si>
    <t>Lebanon</t>
  </si>
  <si>
    <t>Lesotho</t>
  </si>
  <si>
    <t>Liberia</t>
  </si>
  <si>
    <t>Libya</t>
  </si>
  <si>
    <t>Liechtenstein</t>
  </si>
  <si>
    <t>Lithuania</t>
  </si>
  <si>
    <t>Luxembourg</t>
  </si>
  <si>
    <t>Macao SAR</t>
  </si>
  <si>
    <t>Macedonia</t>
  </si>
  <si>
    <t>Madagascar</t>
  </si>
  <si>
    <t>Malawi</t>
  </si>
  <si>
    <t>Malaysia</t>
  </si>
  <si>
    <t>Maldives</t>
  </si>
  <si>
    <t>Mali</t>
  </si>
  <si>
    <t>Malta</t>
  </si>
  <si>
    <t>Marshall Islands</t>
  </si>
  <si>
    <t>Martinique</t>
  </si>
  <si>
    <t>Mauritania</t>
  </si>
  <si>
    <t>Mauritius</t>
  </si>
  <si>
    <t>Mayotte</t>
  </si>
  <si>
    <t>Micronesia</t>
  </si>
  <si>
    <t>Moldova</t>
  </si>
  <si>
    <t>Monaco</t>
  </si>
  <si>
    <t>Mongolia</t>
  </si>
  <si>
    <t>Montenegro</t>
  </si>
  <si>
    <t>Montserrat</t>
  </si>
  <si>
    <t>Morocco</t>
  </si>
  <si>
    <t>Mozambique</t>
  </si>
  <si>
    <t>Myanmar</t>
  </si>
  <si>
    <t>Namibia</t>
  </si>
  <si>
    <t>Nauru</t>
  </si>
  <si>
    <t>Nepal</t>
  </si>
  <si>
    <t>Netherlands</t>
  </si>
  <si>
    <t>Netherlands Antilles</t>
  </si>
  <si>
    <t>New Caledonia</t>
  </si>
  <si>
    <t>New Zealand</t>
  </si>
  <si>
    <t>Nicaragua</t>
  </si>
  <si>
    <t>Niger</t>
  </si>
  <si>
    <t>Nigeria</t>
  </si>
  <si>
    <t>Niue</t>
  </si>
  <si>
    <t>Norfolk Island</t>
  </si>
  <si>
    <t>North Korea</t>
  </si>
  <si>
    <t>Northern Mariana Islands</t>
  </si>
  <si>
    <t>Oman</t>
  </si>
  <si>
    <t>Pakistan</t>
  </si>
  <si>
    <t>Palau</t>
  </si>
  <si>
    <t>Palestinian Territory</t>
  </si>
  <si>
    <t>Panama</t>
  </si>
  <si>
    <t>Papua New Guinea</t>
  </si>
  <si>
    <t>Paraguay</t>
  </si>
  <si>
    <t>Peru</t>
  </si>
  <si>
    <t>Philippines</t>
  </si>
  <si>
    <t>Pitcairn Islands</t>
  </si>
  <si>
    <t>Puerto Rico</t>
  </si>
  <si>
    <t>Qatar</t>
  </si>
  <si>
    <t>Reunion</t>
  </si>
  <si>
    <t>Romania</t>
  </si>
  <si>
    <t>Russian Federation</t>
  </si>
  <si>
    <t>Rwanda</t>
  </si>
  <si>
    <t>Saint Barthelemy</t>
  </si>
  <si>
    <t>Saint Helena</t>
  </si>
  <si>
    <t>Saint Kitts and Nevis</t>
  </si>
  <si>
    <t>Saint Lucia</t>
  </si>
  <si>
    <t>Saint Martin</t>
  </si>
  <si>
    <t>Saint Pierre and Miquelon</t>
  </si>
  <si>
    <t>Saint Vincent and the Grenadines</t>
  </si>
  <si>
    <t>Samoa</t>
  </si>
  <si>
    <t>San Marino</t>
  </si>
  <si>
    <t>Sao Tome and Principe</t>
  </si>
  <si>
    <t>Saudi Arabia</t>
  </si>
  <si>
    <t>Senegal</t>
  </si>
  <si>
    <t>Serbia</t>
  </si>
  <si>
    <t>Seychelles</t>
  </si>
  <si>
    <t>Sierra Leone</t>
  </si>
  <si>
    <t>Slovakia (Slovak Republic)</t>
  </si>
  <si>
    <t>Slovenia</t>
  </si>
  <si>
    <t>Solomon Islands</t>
  </si>
  <si>
    <t>Somalia</t>
  </si>
  <si>
    <t>South Africa</t>
  </si>
  <si>
    <t>South Georgia and the South Sandwich Islands</t>
  </si>
  <si>
    <t>South Korea</t>
  </si>
  <si>
    <t>Sri Lanka</t>
  </si>
  <si>
    <t>Sudan</t>
  </si>
  <si>
    <t>Suriname</t>
  </si>
  <si>
    <t>Svalbard &amp; Jan Mayen Islands</t>
  </si>
  <si>
    <t>Swaziland</t>
  </si>
  <si>
    <t>Syrian Arab Republic</t>
  </si>
  <si>
    <t>Taiwan</t>
  </si>
  <si>
    <t>Tajikistan</t>
  </si>
  <si>
    <t>Tanzania</t>
  </si>
  <si>
    <t>Thailand</t>
  </si>
  <si>
    <t>Timor-Leste</t>
  </si>
  <si>
    <t>Togo</t>
  </si>
  <si>
    <t>Tokelau</t>
  </si>
  <si>
    <t>Tonga</t>
  </si>
  <si>
    <t>Trinidad and Tobago</t>
  </si>
  <si>
    <t>Tunisia</t>
  </si>
  <si>
    <t>Turkey</t>
  </si>
  <si>
    <t>Turkmenistan</t>
  </si>
  <si>
    <t>Turks and Caicos Islands</t>
  </si>
  <si>
    <t>Tuvalu</t>
  </si>
  <si>
    <t>Uganda</t>
  </si>
  <si>
    <t>Ukraine</t>
  </si>
  <si>
    <t>United Arab Emirates</t>
  </si>
  <si>
    <t>United States Minor Outlying Islands</t>
  </si>
  <si>
    <t>United States Virgin Islands</t>
  </si>
  <si>
    <t>Uruguay</t>
  </si>
  <si>
    <t>Uzbekistan</t>
  </si>
  <si>
    <t>Vanuatu</t>
  </si>
  <si>
    <t>Venezuela</t>
  </si>
  <si>
    <t>Vietnam</t>
  </si>
  <si>
    <t>Wallis and Futuna</t>
  </si>
  <si>
    <t>Western Sahara</t>
  </si>
  <si>
    <t>Yemen</t>
  </si>
  <si>
    <t>Zambia</t>
  </si>
  <si>
    <t>Zimbabwe</t>
  </si>
  <si>
    <t>South Sudan</t>
  </si>
  <si>
    <t>Middle East</t>
  </si>
  <si>
    <t>SPAR_US</t>
  </si>
  <si>
    <t>SPAR_INTL</t>
  </si>
  <si>
    <t>China</t>
  </si>
  <si>
    <t>Other Asia Australia</t>
  </si>
  <si>
    <t>Other North America</t>
  </si>
  <si>
    <t>Rest of World</t>
  </si>
  <si>
    <t>ACTIVE DEALS</t>
  </si>
  <si>
    <t>Oceania</t>
  </si>
  <si>
    <t>Caribbean</t>
  </si>
  <si>
    <t>Total Real Estate</t>
  </si>
  <si>
    <t>COUNTRY</t>
  </si>
  <si>
    <t>Wholly-owned Asset</t>
  </si>
  <si>
    <t>Joint Venture Asset</t>
  </si>
  <si>
    <t>Forward Commitment</t>
  </si>
  <si>
    <t>Private Company Equity</t>
  </si>
  <si>
    <t>Preferred Equity</t>
  </si>
  <si>
    <t>Mezzanine Debt</t>
  </si>
  <si>
    <t>Senior Debt</t>
  </si>
  <si>
    <t>Whole Loan</t>
  </si>
  <si>
    <t>Levered Loan</t>
  </si>
  <si>
    <t>Private Company Debt</t>
  </si>
  <si>
    <t>Weighted Average Lease Term (Years)</t>
  </si>
  <si>
    <t>123 Main Street</t>
  </si>
  <si>
    <t xml:space="preserve">Net Assets Override ($) </t>
  </si>
  <si>
    <t>Provided/Derived From Fund Data</t>
  </si>
  <si>
    <t>Operating</t>
  </si>
  <si>
    <t>ACTUAL</t>
  </si>
  <si>
    <t>Effective Ownership Share (Economic Share)</t>
  </si>
  <si>
    <t>Legal Ownership Share (Contract Share)</t>
  </si>
  <si>
    <t>Fund Net Assets ($)</t>
  </si>
  <si>
    <t>Derived From Asset/Fund Data</t>
  </si>
  <si>
    <t>Fund Total Assets (Fund Gross Asset Value)</t>
  </si>
  <si>
    <t>Fund Net Assets (Fund Net Asset Value)</t>
  </si>
  <si>
    <t>Fund Total Assets ($)</t>
  </si>
  <si>
    <t>Investment Net Assets ($)</t>
  </si>
  <si>
    <t>Core</t>
  </si>
  <si>
    <t>Core-Plus</t>
  </si>
  <si>
    <t>Value-Add</t>
  </si>
  <si>
    <t>Opportunistic</t>
  </si>
  <si>
    <t>Currency</t>
  </si>
  <si>
    <t>EUR</t>
  </si>
  <si>
    <t>AUD</t>
  </si>
  <si>
    <t>BRL</t>
  </si>
  <si>
    <t>CAD</t>
  </si>
  <si>
    <t>CHF</t>
  </si>
  <si>
    <t>CLP</t>
  </si>
  <si>
    <t>COP</t>
  </si>
  <si>
    <t>CZK</t>
  </si>
  <si>
    <t>DKK</t>
  </si>
  <si>
    <t>GBP</t>
  </si>
  <si>
    <t>HKD</t>
  </si>
  <si>
    <t>IDR</t>
  </si>
  <si>
    <t>INR</t>
  </si>
  <si>
    <t>JPY</t>
  </si>
  <si>
    <t>KRW</t>
  </si>
  <si>
    <t>MXN</t>
  </si>
  <si>
    <t>MYR</t>
  </si>
  <si>
    <t>NGN</t>
  </si>
  <si>
    <t>NOK</t>
  </si>
  <si>
    <t>NZD</t>
  </si>
  <si>
    <t>PLN</t>
  </si>
  <si>
    <t>RMB</t>
  </si>
  <si>
    <t>RUB</t>
  </si>
  <si>
    <t>SAR</t>
  </si>
  <si>
    <t>SEK</t>
  </si>
  <si>
    <t>SGD</t>
  </si>
  <si>
    <t>THB</t>
  </si>
  <si>
    <t>TRY</t>
  </si>
  <si>
    <t>TWD</t>
  </si>
  <si>
    <t>UAH</t>
  </si>
  <si>
    <t>ZAR</t>
  </si>
  <si>
    <t>USD</t>
  </si>
  <si>
    <t>Risk Profile</t>
  </si>
  <si>
    <t>Investment Type</t>
  </si>
  <si>
    <t>More than one year</t>
  </si>
  <si>
    <t>1 quarter</t>
  </si>
  <si>
    <t>North America</t>
  </si>
  <si>
    <t>Office</t>
  </si>
  <si>
    <t>Industrial</t>
  </si>
  <si>
    <t>Residential</t>
  </si>
  <si>
    <t>Retail</t>
  </si>
  <si>
    <t>Hotel</t>
  </si>
  <si>
    <t>Senior Housing</t>
  </si>
  <si>
    <t>Other Real Estate</t>
  </si>
  <si>
    <t>Real Assets</t>
  </si>
  <si>
    <t>Infrastructure</t>
  </si>
  <si>
    <t>Square Foot</t>
  </si>
  <si>
    <t>Beds</t>
  </si>
  <si>
    <t>Conversion</t>
  </si>
  <si>
    <t>Stabilized</t>
  </si>
  <si>
    <t>Development</t>
  </si>
  <si>
    <t>Lease-up</t>
  </si>
  <si>
    <t>Redevelopment</t>
  </si>
  <si>
    <t>Initial Leasing</t>
  </si>
  <si>
    <t>Sold</t>
  </si>
  <si>
    <t>Total North America</t>
  </si>
  <si>
    <t>Asset Data Tab:</t>
  </si>
  <si>
    <t>Portfolio Assets Data Tab:</t>
  </si>
  <si>
    <t>Keys</t>
  </si>
  <si>
    <t>Acres</t>
  </si>
  <si>
    <t>MW</t>
  </si>
  <si>
    <t>No queue</t>
  </si>
  <si>
    <t>2 quarters</t>
  </si>
  <si>
    <t>3 quarters</t>
  </si>
  <si>
    <t>4 quarters</t>
  </si>
  <si>
    <t>SFDR Categorization</t>
  </si>
  <si>
    <t>Article 6</t>
  </si>
  <si>
    <t>Article 8</t>
  </si>
  <si>
    <t>Article 9</t>
  </si>
  <si>
    <t>Not marketing in the EU</t>
  </si>
  <si>
    <t>Asia</t>
  </si>
  <si>
    <t>Europe</t>
  </si>
  <si>
    <t>Global</t>
  </si>
  <si>
    <t>Latin America</t>
  </si>
  <si>
    <t>Loan Name</t>
  </si>
  <si>
    <t>Unsecured Facility</t>
  </si>
  <si>
    <t>Jane Doe</t>
  </si>
  <si>
    <t>The name of the person responsible for template submission and resolution of any queries (if applicable)</t>
  </si>
  <si>
    <t>The total number of unrealized investments made by the fund as of the end of the reporting period</t>
  </si>
  <si>
    <t>Under the operating model, total assets (gross asset value) equals the sum of total balance sheet assets minus the JV partner's economic share of total assets (if the operating model includes investments that are subject to both consolidation and equity method accounting, separate adjustments to the denominator need to be made on an investment by investment basis). Under the non-operating model, it is the sum of total balance sheet assets plus the Fund's economic share of JV liabilities</t>
  </si>
  <si>
    <t>All highly liquid short-term investments purchased with a maturity of 90 days or less are considered to be cash equivalents. This should agree to what is reported on your fair value financial statements</t>
  </si>
  <si>
    <t>Examples of other liabilities include investment management fees payable, investor distributions payable, accounts payable, accrued expenses, and any other liabilities such as security deposits, and unearned income. Care must be exercised when evaluating other liabilities to ensure they have not already been included in the valuation of the real estate/ investment</t>
  </si>
  <si>
    <t>Examples of other assets include prepaid expenses, such as taxes and insurance, supplies inventory, utility and escrow deposits, equipment, etc. Care must be exercised when evaluating other assets to ensure that they have not already been included in the valuation of the real estate/ investment</t>
  </si>
  <si>
    <t>The sum of all real estate/ real assets debt market values (fair values) at the fund's economic ownership share (including the gross-up for the portfolio’s underlying share of debt relating to equity method accounting, if applicable)</t>
  </si>
  <si>
    <t>Appreciation measures the change (increase or decrease) in the fund’s fair value. Appreciation included in the numerator should include both realized and unrealized asset and debt appreciation (if applicable)</t>
  </si>
  <si>
    <t>Weighted average equity is calculated by adjusting the beginning of quarter net asset value for equity transactions (contributions and distributions) that occur during the quarter. Each contribution or distribution that occurs during the period needs to be time weighted by multiplying it by a time weighting factor based on the date of the transaction (i.e., beginning NAV + weighted contribution - weighted distribution)</t>
  </si>
  <si>
    <t>Unsecured Facility 1</t>
  </si>
  <si>
    <t>ABC Bank</t>
  </si>
  <si>
    <t>The name of the loan used by the sponsor/ general partner</t>
  </si>
  <si>
    <t>The date of the loan origination</t>
  </si>
  <si>
    <t>The outstanding principal balance at the end of the reporting period</t>
  </si>
  <si>
    <t>Market value (fair value) of the outstanding principal balance at the end of the reporting period</t>
  </si>
  <si>
    <t>The name of the asset used by the sponsor/ general partner</t>
  </si>
  <si>
    <t>The unique ID used by the sponsor/ general partner to identify the asset</t>
  </si>
  <si>
    <t>Does this asset record represent multiple assets (e.g., investment in a portfolio of assets, operating company, fund, etc.)?</t>
  </si>
  <si>
    <t>The fund's legal ownership share (contract share) of the asset. Represented as a percentage of asset owned after the transaction (should not change over time, except when the fund's interest in the asset increases/ decreases due to a partial transaction or other related event)</t>
  </si>
  <si>
    <t>Property/ Asset Type</t>
  </si>
  <si>
    <t>Property/ Asset Subtype</t>
  </si>
  <si>
    <t>Area/ Size Unit of Measurement</t>
  </si>
  <si>
    <t>Other Area/ Size Unit of Measurement</t>
  </si>
  <si>
    <t>The ownership of the fund's interest in a particular investment based on the current period hypothetical liquidation (i.e., waterfall) calculation. At different points in the life of the investment, the economic share may differ from the contract share for the investment</t>
  </si>
  <si>
    <t>The name of the firm originating the loan (if syndicated, use the name of the lead arranger)</t>
  </si>
  <si>
    <t>ABC Lender</t>
  </si>
  <si>
    <t>The unique ID used to identify the portfolio asset (must match "Asset ID" provided in the "Asset Data" tab)</t>
  </si>
  <si>
    <t>Indicates the name of the portfolio asset used by the manager (must match "Asset Name" provided in the "Asset Data" tab)</t>
  </si>
  <si>
    <t>City/ Town</t>
  </si>
  <si>
    <t>Zip/ Postal Code</t>
  </si>
  <si>
    <t>The city or town where the asset is located</t>
  </si>
  <si>
    <t>The zip or postal code where the asset is located</t>
  </si>
  <si>
    <t>The full street address of the asset. If the asset spans multiple street addresses (e.g., an industrial park), enter the street address of the largest asset</t>
  </si>
  <si>
    <t>The country where the asset is located</t>
  </si>
  <si>
    <t>123456</t>
  </si>
  <si>
    <t>ABC Office Portfolio</t>
  </si>
  <si>
    <t>ABC Office 1</t>
  </si>
  <si>
    <t>XYZ Office 1</t>
  </si>
  <si>
    <t>ABC Open-end Fund</t>
  </si>
  <si>
    <t>JD@abc.com</t>
  </si>
  <si>
    <t>Asset level only</t>
  </si>
  <si>
    <t>Fund level only</t>
  </si>
  <si>
    <t>Data Field</t>
  </si>
  <si>
    <t>Fund Dynamic Data</t>
  </si>
  <si>
    <t>Tab(s)</t>
  </si>
  <si>
    <t>Asset Data</t>
  </si>
  <si>
    <t>Portfolio Assets Data</t>
  </si>
  <si>
    <t>As defined under ASC 820, fair value is "the price that would be received to sell an asset or paid to transfer a liability in an orderly transaction between market participants at the measurement date"</t>
  </si>
  <si>
    <t>The reporting currency for the fund/ asset</t>
  </si>
  <si>
    <t>Required where a physical structure exists (i.e., non-land). Report at 100% ownership</t>
  </si>
  <si>
    <t>Enter whole number without scaling</t>
  </si>
  <si>
    <t>Enter whole number without scaling. Report at 100% ownership</t>
  </si>
  <si>
    <t>The total of all expenditures that are capitalized to the property (as opposed to expensed) in accordance with the policy of the fund or investment. If tenant improvements and/ or leasing commissions are capitalized, these should be included</t>
  </si>
  <si>
    <t>YYYY</t>
  </si>
  <si>
    <t>Enter whole number without scaling. Report at economic ownership %</t>
  </si>
  <si>
    <t>The net operating income (NOI) reported should be consistent with the results of the asset's operations. Most classifications of income and expense and ground rent used to account for an asset's operations are universal (e.g., rental income, property tax expense, etc.). Where alternative accounting treatments exist, reporting should be consistent with the accounting practices of your fund (upon which the audit report is based)</t>
  </si>
  <si>
    <t>The weighted average remaining contract lease term for all of the asset's tenants. Contract rent should be used as the weighting factor in calculating the weighted average</t>
  </si>
  <si>
    <t>Report at economic ownership %</t>
  </si>
  <si>
    <t>Please see below instructions/guidance related to the population of this data collection template:</t>
  </si>
  <si>
    <t>General:</t>
  </si>
  <si>
    <t>Fund Dynamic Data tab:</t>
  </si>
  <si>
    <t>The data fields requested in this tab should be updated every reporting period</t>
  </si>
  <si>
    <t>Per ILPA guidelines, the total fund balances in the template should include all parallel vehicles/AIVs under the fund's umbrella</t>
  </si>
  <si>
    <t>Asset Data tab:</t>
  </si>
  <si>
    <t>For portfolio investments (i.e., investments spanning multiple zip/postal codes), all relevant fields in the "Asset Data" and "Portfolio Assets Data" tabs should be completed</t>
  </si>
  <si>
    <t>Portfolio Assets Data tab:</t>
  </si>
  <si>
    <t>All fields, excluding "Net Asset Value," should be reported at 100% ownership share (i.e., as if the fund owned 100% of the asset)</t>
  </si>
  <si>
    <t>If net asset values are not assigned/calculated for each of the underlying portfolio assets, it should be approximated using a known weighting factor (e.g., size, purchase price, etc.)</t>
  </si>
  <si>
    <t>All portfolio assets should be assigned a specific zip/postal code (i.e., zip/postal code should be the maximum geographic area related to the portfolio asset record)</t>
  </si>
  <si>
    <t>For non-portfolio investments spanning multiple street addresses, enter the street address of the largest investment (by NAV)</t>
  </si>
  <si>
    <t>For portfolio assets spanning multiple street addresses, enter the street address of the largest asset (by NAV)</t>
  </si>
  <si>
    <t>Review tab:</t>
  </si>
  <si>
    <t>Review the information presented and confirm its accuracy</t>
  </si>
  <si>
    <t>Only utilize the specified field format for the associated data field</t>
  </si>
  <si>
    <t>Do not enter "N/A", "N/M", or "-" in any of the requested data fields - leave the field blank if the data isn't available</t>
  </si>
  <si>
    <t>Do not enter footnotes in any of the requested data fields - utilize the "GP Footnotes" tab to enter any footnotes</t>
  </si>
  <si>
    <t>Numbers should be reported as whole numbers without scaling (e.g., 35.6 million should be entered as 35,600,000)</t>
  </si>
  <si>
    <t>The unit of measurement used to record the asset's area/ size. See below list for valid entries:
-Square Foot
-Square Meter</t>
  </si>
  <si>
    <t>GP Footnotes tab:</t>
  </si>
  <si>
    <t>Footnotes</t>
  </si>
  <si>
    <t>Philadelphia</t>
  </si>
  <si>
    <t>San Diego</t>
  </si>
  <si>
    <t>San Jose</t>
  </si>
  <si>
    <t>Enter any footnotes related to data provided in the previous tabs</t>
  </si>
  <si>
    <t>Multiple</t>
  </si>
  <si>
    <t>Residential - Single-Family Rental</t>
  </si>
  <si>
    <t>Other Central &amp; Eastern Europe</t>
  </si>
  <si>
    <t>Contact Email Address</t>
  </si>
  <si>
    <t>GRESB Score (Management and Performance)</t>
  </si>
  <si>
    <t>The GRESB score is the result of the Global Real Estate Sustainability Benchmark (GRESB) survey, which is expressed as a percentage of the maximum score (www.gresb.com)</t>
  </si>
  <si>
    <t>Management/ advisory fees are typically charged by investment advisors, or managers, for their services regarding the management of the vehicle</t>
  </si>
  <si>
    <t>The fund's quarterly net of (after) fees time-weighted total return</t>
  </si>
  <si>
    <t>The fund's quarterly gross of (before) fees time-weighted total return</t>
  </si>
  <si>
    <t>Gross TWR (%)</t>
  </si>
  <si>
    <t>The actual interest rate for the period (including any impact from hedging)</t>
  </si>
  <si>
    <t>If fixed rate, provide the rate. If floating rate, provide the reference rate + margin (exclude any impact from hedging)</t>
  </si>
  <si>
    <t>Subscription Facility</t>
  </si>
  <si>
    <t>Private Placement Note</t>
  </si>
  <si>
    <t>Other Debt</t>
  </si>
  <si>
    <t>Green Bond</t>
  </si>
  <si>
    <t>Other Bond</t>
  </si>
  <si>
    <t>The type of fund-level debt (credit) facility utilized by the fund. See below list for valid entries:
-Subscription Facility
-Unsecured Facility
-Private Placement Note
-Other Debt
-Green Bond
-Other Bond</t>
  </si>
  <si>
    <t>Fixed - No Hedging</t>
  </si>
  <si>
    <t>Fixed - IR Swap</t>
  </si>
  <si>
    <t>Floating - No Hedging</t>
  </si>
  <si>
    <t>Floating - IR Swap</t>
  </si>
  <si>
    <t>Floating - IR Cap</t>
  </si>
  <si>
    <t>Floating - IR Floor</t>
  </si>
  <si>
    <t>Floating - IR Collar (Cap &amp; Floor)</t>
  </si>
  <si>
    <t>The gross purchase price paid for an asset before inclusion of purchase costs and expenses</t>
  </si>
  <si>
    <t>The gross sales price received for an asset before deduction of sales costs and expenses</t>
  </si>
  <si>
    <t>Appraisal/ Valuation Type</t>
  </si>
  <si>
    <t>External</t>
  </si>
  <si>
    <t>The type of appraisal performed on the asset during the reporting period. See below list for valid entries:
-External
-Internal
-None</t>
  </si>
  <si>
    <t>Gross Cost Basis</t>
  </si>
  <si>
    <t>The initial cost basis of the asset (including direct costs of acquiring the asset) plus any additional capital costs (including capitalized development costs, if applicable) minus any capital receipts (if applicable)</t>
  </si>
  <si>
    <t>Enter whole number without scaling. Report at 100% ownership. Leave blank for operating assets</t>
  </si>
  <si>
    <t>The anticipated date on which tenants will begin occupying the asset</t>
  </si>
  <si>
    <t>The anticipated date on which the asset will reach stabilization</t>
  </si>
  <si>
    <t>The date that the original asset investment was made by the fund (enter the first acquisition date if there were multiple acquisitions)</t>
  </si>
  <si>
    <t>The date that the asset was fully realized by the fund (sold or exited, enter the final disposition date if there were multiple dispositions)</t>
  </si>
  <si>
    <t>The four-digit year construction was completed for the asset. For multi-building assets, enter the year built of the oldest building</t>
  </si>
  <si>
    <t>Required where a physical structure exists (i.e., non-land). Only enter Square Foot or Square Meter</t>
  </si>
  <si>
    <t>The number of units that may be leased or rented to tenants (i.e., for which rent can be charged). For multi-building assets, use the total number of units across all buildings</t>
  </si>
  <si>
    <t>Required for residential and senior housing property/ asset types. Report at 100% ownership</t>
  </si>
  <si>
    <t>The total square foot/ meter area for the entire asset (including any common areas). For multi-building assets, use the total gross area across all buildings</t>
  </si>
  <si>
    <t>The total square foot/ meter area that may be leased or rented to tenants (i.e., for which rent can be charged). For multi-building assets, use the total net rentable area across all buildings</t>
  </si>
  <si>
    <t>The net investment income (after interest expense and fund expenses, but before management/ advisory fees and incentive/ performance fees) during the reporting period. Net investment income should be calculated on the accrual basis of accounting in accordance with the standards outlined in the Reporting Standards Fair Value Accounting Policy Manual</t>
  </si>
  <si>
    <t>Enter whole number without scaling. Only enter the amount accrued/ earned during the reporting period</t>
  </si>
  <si>
    <t>Accrued Incentive Fees Allocation - Starting Period Balance</t>
  </si>
  <si>
    <t>Accrued Incentive Fees Allocation - Ending Period Balance</t>
  </si>
  <si>
    <t>Loan-to-Value Ratio (%)</t>
  </si>
  <si>
    <t>Accrued Incentive Fees ($)</t>
  </si>
  <si>
    <t>Enter whole number without scaling. Only enter the amount paid during the reporting period</t>
  </si>
  <si>
    <t>Incentive (performance) fees/ promotes (carried interest) are fees charged by investment advisors, or managers, after a predetermined investment performance has been attained ( - for accrued / + for credit)</t>
  </si>
  <si>
    <t>Incentive (performance) fees/ promotes (carried interest) are fees charged by investment advisors, or managers, after a predetermined investment performance has been attained ( + for paid / - for refund)</t>
  </si>
  <si>
    <t>Real Estate/ Investments Net Assets (Net Asset Value)</t>
  </si>
  <si>
    <t>Leave blank if fund doesn't report to GRESB</t>
  </si>
  <si>
    <t>If "Yes," Portfolio Assets Data tab must be completed for each portfolio asset</t>
  </si>
  <si>
    <t>Not in Default</t>
  </si>
  <si>
    <t>Private Fund Equity</t>
  </si>
  <si>
    <t>Private Fund Debt</t>
  </si>
  <si>
    <t>Loan Investment Lifecycle</t>
  </si>
  <si>
    <t>Transitional</t>
  </si>
  <si>
    <t>Realized</t>
  </si>
  <si>
    <t>Loan Investment Data Tab:</t>
  </si>
  <si>
    <t>The origination date for the loan investment</t>
  </si>
  <si>
    <t>Loan Investment Data</t>
  </si>
  <si>
    <t>The market value (fair value) of the outstanding principal balance at the end of the reporting period</t>
  </si>
  <si>
    <t>Ex-U.S. Total</t>
  </si>
  <si>
    <t>Loan Investment Data tab:</t>
  </si>
  <si>
    <t>There shouldn't be any overlap with debt information provided in the "Asset Data" tab (i.e., don't enter aggregated asset-level debt in this tab)</t>
  </si>
  <si>
    <t>For loan investments, utilize the "Loan Investment Data" tab</t>
  </si>
  <si>
    <t>All loan investments should be assigned a specific zip/postal code</t>
  </si>
  <si>
    <t>For loan investments spanning multiple street addresses, enter the street address of the largest loan investment (by NAV)</t>
  </si>
  <si>
    <t>Real Estate/ Investments Gross Market Value (Fair Value)</t>
  </si>
  <si>
    <t>The sum of all real estate/ investments gross market values (fair values) at the fund's economic ownership share (including the gross-up for the portfolio’s underlying share of debt relating to equity method accounting, if applicable)</t>
  </si>
  <si>
    <t>The sum of all real estate/ investments debt book values (principal balance outstanding) at the fund's economic ownership share (including the gross-up for the portfolio’s underlying share of debt relating to equity method accounting, if applicable)</t>
  </si>
  <si>
    <t>Fund-level Debt Facility Type</t>
  </si>
  <si>
    <t>Headline Figures Review Checks</t>
  </si>
  <si>
    <t>Checking Methodology:</t>
  </si>
  <si>
    <t>Troubleshooting Tip:</t>
  </si>
  <si>
    <t>Confirm Debt Market Values (Fair Values) are provided (should equal Debt Book Values where Debt is not re-valued)</t>
  </si>
  <si>
    <t>Confirm the Lifecycle/Loan Investment Lifecycle columns are populated for each asset</t>
  </si>
  <si>
    <t xml:space="preserve">Confirm all unrealized investments are provided </t>
  </si>
  <si>
    <t>Confirm all debt payables (liabilities) are provided and economic share is populated for each asset</t>
  </si>
  <si>
    <t>Confirm all on-balance sheet and off-balance sheet debt has been provided</t>
  </si>
  <si>
    <t>Confirm all inputs to the formula have been provided</t>
  </si>
  <si>
    <t>Confirm all inputs to the formula have been provided and fees are recorded as negative amounts (excluding credits)</t>
  </si>
  <si>
    <t>Confirm all inputs to the formula have been provided and the signs (+ / -) for each amount are input correctly</t>
  </si>
  <si>
    <t>Confirms whether the weightings (percentages) for all investment type/ structure classifications sum to 100%</t>
  </si>
  <si>
    <t>Default is set to equal the amount in column D, though this column is not protected in the event that you need to override the default amount</t>
  </si>
  <si>
    <t>Investment Type/ Structure Diversification Checks</t>
  </si>
  <si>
    <t>Geography Diversification Checks</t>
  </si>
  <si>
    <t>Each of the Diversification Check tables should sum to 100%</t>
  </si>
  <si>
    <t>Confirms whether the weightings (percentages) for all geography classifications sum to 100%</t>
  </si>
  <si>
    <t>Default is set to equal the amount in column J, though this column is not protected in the event that you need to override the default amount</t>
  </si>
  <si>
    <t>Property/ Asset Type &amp; Subtype Diversification Checks</t>
  </si>
  <si>
    <t>Confirms whether the weightings (percentages) for all property/ asset type &amp; subtype classifications sum to 100%</t>
  </si>
  <si>
    <t>Confirm Is Portfolio Asset, Property/ Asset Type &amp; Subtype are populated for each asset</t>
  </si>
  <si>
    <t>Confirm Is Portfolio Asset and Investment Structure are populated for each asset</t>
  </si>
  <si>
    <t>Where an override is needed, confirm that a hard-coded amount is entered (i.e., not a formula)</t>
  </si>
  <si>
    <t>Confirm Is Portfolio Asset, Zip/ Postal Code, and Country are populated for each asset</t>
  </si>
  <si>
    <t>The total debt divided by total assets at fair value. Debt is either at fair value or cost, or a combination thereof. Total debt should factor in the fund's economic share of all underlying joint venture debt</t>
  </si>
  <si>
    <t>Should any of the information look inaccurate, correct the input information in the following tabs causing the inaccuracy</t>
  </si>
  <si>
    <t>If the information still looks inaccurate, hard-code the correct information in the "Net Assets Override" column</t>
  </si>
  <si>
    <t>The data fields requested in this tab should be updated every reporting period if/where the fund utilizes fund-level debt</t>
  </si>
  <si>
    <t>The data fields requested in this tab should be updated every reporting period if/where the fund makes equity investments</t>
  </si>
  <si>
    <t>The data fields requested in this tab should be updated every reporting period if/where the fund makes loan investments</t>
  </si>
  <si>
    <t>The excess of the fair value of the fund's real estate/ investments over the liabilities of the investments. Assets owned as joint ventures should be reported at the fund's economic ownership share</t>
  </si>
  <si>
    <t>Projected Gross Market Value (Fair Value) at Stabilization</t>
  </si>
  <si>
    <t>Projected Gross Cost Basis at Stabilization</t>
  </si>
  <si>
    <t>The estimated gross market value (fair value) of the asset at the projected stabilized date</t>
  </si>
  <si>
    <t>The initial cost basis of the asset (including direct costs of acquiring the asset) plus any additional capital costs (including capitalized development costs, if applicable) minus any capital receipts (if applicable) at the projected stabilized date</t>
  </si>
  <si>
    <t>NCREIF/Reporting Standards Reference</t>
  </si>
  <si>
    <t>RS Supplement to the ILPA Reporting Template</t>
  </si>
  <si>
    <t>N/A</t>
  </si>
  <si>
    <t>Count of Investments - Fund Submission</t>
  </si>
  <si>
    <t>Vehicle Level Data - 9.6</t>
  </si>
  <si>
    <t>ALD2.4.1</t>
  </si>
  <si>
    <t>ALD1.18</t>
  </si>
  <si>
    <t>Manager Property ID - NPI Submission</t>
  </si>
  <si>
    <t>ALD1.1</t>
  </si>
  <si>
    <t>Property Name - NPI Submission</t>
  </si>
  <si>
    <t>ALD1.4</t>
  </si>
  <si>
    <t>ALD2.1</t>
  </si>
  <si>
    <t>Capital Improvement Total - NPI Submission</t>
  </si>
  <si>
    <t>Cash and Cash Equivalents - Fund Submission</t>
  </si>
  <si>
    <t>Vehicle Level Data - 3.3</t>
  </si>
  <si>
    <t>City - NPI Submission</t>
  </si>
  <si>
    <t>ALD1.8</t>
  </si>
  <si>
    <t>Vehicle Level Data - 1.4.1</t>
  </si>
  <si>
    <t>Vehicle Level Data - 1.3</t>
  </si>
  <si>
    <t>Country - NPI Submission</t>
  </si>
  <si>
    <t>ALD1.9</t>
  </si>
  <si>
    <t>End Debt Book Value - NPI Submission</t>
  </si>
  <si>
    <t>Vehicle Level Data - 6.1</t>
  </si>
  <si>
    <t>End Debt Market Value - NPI Submission</t>
  </si>
  <si>
    <t>Vehicle Level Data - 6.3</t>
  </si>
  <si>
    <t>Vehicle Level Data - 14.2</t>
  </si>
  <si>
    <t>Reinvested Distributions - RS Handbook Vol. II</t>
  </si>
  <si>
    <t>Effective Property Share - NPI Submission</t>
  </si>
  <si>
    <t>Acquisition Date - NPI Submission</t>
  </si>
  <si>
    <t>ALD1.15</t>
  </si>
  <si>
    <t>Transaction Date - NPI Submission</t>
  </si>
  <si>
    <t>Vehicle Level Data - 1.1</t>
  </si>
  <si>
    <t>Vehicle Level Data - 3.2</t>
  </si>
  <si>
    <t>Vehicle Level Data - 7.1</t>
  </si>
  <si>
    <t>Vehicle Level Data - 3.1</t>
  </si>
  <si>
    <t>GRESB Score, if available - Fund Submission</t>
  </si>
  <si>
    <t>Vehicle Level Data - 10.1</t>
  </si>
  <si>
    <t>Gross Square Feet - NPI Submission</t>
  </si>
  <si>
    <t>ALD1.19</t>
  </si>
  <si>
    <t>Gross Real Estate at Cost - Fund Submission</t>
  </si>
  <si>
    <t>End Market Value - NPI Submission</t>
  </si>
  <si>
    <t>Gross Price - NPI Submission</t>
  </si>
  <si>
    <t>Gross Sales Price - NPI Submission</t>
  </si>
  <si>
    <t>Vehicle Level Data - 11.3</t>
  </si>
  <si>
    <t>Interest Rate - NPI Submission</t>
  </si>
  <si>
    <t>Vehicle Level Data - 6.8</t>
  </si>
  <si>
    <t>Investment Structure - NPI Submission</t>
  </si>
  <si>
    <t>Is New Property - NPI Submission</t>
  </si>
  <si>
    <t>Is Portfolio Property - NPI Submission</t>
  </si>
  <si>
    <t>Legal Property Share - NPI Submission</t>
  </si>
  <si>
    <t>ALD1.16</t>
  </si>
  <si>
    <t>Vehicle Level Data - 6.6</t>
  </si>
  <si>
    <t>Lifecycle - NPI Submission</t>
  </si>
  <si>
    <t>ALD1.13</t>
  </si>
  <si>
    <t>Loan Investments at Principal Balance Outstanding - Debt Fund Submission</t>
  </si>
  <si>
    <t>Loan Investment Life Cycle - Debt Fund Submission</t>
  </si>
  <si>
    <t>Loan Investments at Fair Value - Debt Fund Submission</t>
  </si>
  <si>
    <t>Debt Payable Interest Rate - Debt Fund Submission</t>
  </si>
  <si>
    <t>Vehicle Level Data - 11.1</t>
  </si>
  <si>
    <t>Vehicle Level Data - 7.12 (before fees)</t>
  </si>
  <si>
    <t>Net Operating Income - NPI Submission</t>
  </si>
  <si>
    <t>ALD2.9.1</t>
  </si>
  <si>
    <t>Lease Area - NPI Submission</t>
  </si>
  <si>
    <t>ALD1.20</t>
  </si>
  <si>
    <t>Number of Units - NPI Submission</t>
  </si>
  <si>
    <t>ALD1.21</t>
  </si>
  <si>
    <t>Other Assets - Fund Submission</t>
  </si>
  <si>
    <t>Other Liabilities - Fund Submission</t>
  </si>
  <si>
    <t>Percent Leased - NPI Submission</t>
  </si>
  <si>
    <t>ALD2.2</t>
  </si>
  <si>
    <t>NPI+ Property Type - NPI Submission</t>
  </si>
  <si>
    <t>ALD1.12</t>
  </si>
  <si>
    <t>ALD1.11</t>
  </si>
  <si>
    <t>Vehicle Level Data - 6.1 (asset debt only)</t>
  </si>
  <si>
    <t>Vehicle Level Data - 6.3 (asset debt only)</t>
  </si>
  <si>
    <t>Gross Real Estate at Fair Value - Fund Submission</t>
  </si>
  <si>
    <t>Vehicle Level Data - 9.1</t>
  </si>
  <si>
    <t>Real Estate Net Assets - Fund Submission</t>
  </si>
  <si>
    <t>Currency - NPI Submission</t>
  </si>
  <si>
    <t>Vehicle Level Data - 1.12</t>
  </si>
  <si>
    <t>Address1 - NPI Submission</t>
  </si>
  <si>
    <t>Weighted Average Lease Expiry - Fund Submission</t>
  </si>
  <si>
    <t>Year Built - NPI Submission</t>
  </si>
  <si>
    <t>ALD1.14</t>
  </si>
  <si>
    <t>Zip Code - NPI Submission</t>
  </si>
  <si>
    <t>ALD1.7</t>
  </si>
  <si>
    <t>The percentage of the asset'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Credit_Other Financing Facilities Payable - Fund Submission (where fair value isn't elected)</t>
  </si>
  <si>
    <t>Credit_Other Financing Facilities Payable - Fund Submission (where fair value is elected)</t>
  </si>
  <si>
    <t>Prior period ending 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Only one fund/vehicle should be submitted per template</t>
  </si>
  <si>
    <t>Only enter the requested fund/vehicle information in row 7</t>
  </si>
  <si>
    <t>Only utilize one row per fund-level debt facility/record, starting with row 7</t>
  </si>
  <si>
    <t>Only utilize one row per asset record, starting with row 7</t>
  </si>
  <si>
    <t>Only utilize one row per portfolio asset record, starting with row 7</t>
  </si>
  <si>
    <t>Only utilize one row per loan investment record, starting with row 7</t>
  </si>
  <si>
    <t>Appraisal Type - NPI Submission</t>
  </si>
  <si>
    <t>Committed Capital</t>
  </si>
  <si>
    <t>Loan Investment Origination Date (Entry Date)</t>
  </si>
  <si>
    <t>Loan Investment Fully Extended Maturity Date (Exit Date)</t>
  </si>
  <si>
    <t>Fixed - IR Cap</t>
  </si>
  <si>
    <t>The type of interest rate associated with the loan. See below list for valid entries:
-Fixed - No Hedging
-Fixed - IR Swap
-Fixed - IR Cap
-Floating - No Hedging
-Floating - IR Swap
-Floating - IR Cap
-Floating - IR Floor
-Floating - IR Collar (Cap &amp; Floor)</t>
  </si>
  <si>
    <t>Slovakia</t>
  </si>
  <si>
    <t>The Netherlands</t>
  </si>
  <si>
    <t>UK</t>
  </si>
  <si>
    <t>USA</t>
  </si>
  <si>
    <t>The fund's quarterly gross of (before) fees time-weighted income return</t>
  </si>
  <si>
    <t>The fund's quarterly gross of (before) fees time-weighted appreciation return</t>
  </si>
  <si>
    <t>The fund's quarterly net of (after) fees time-weighted income return</t>
  </si>
  <si>
    <t>The fund's quarterly net of (after) fees time-weighted appreciation return</t>
  </si>
  <si>
    <t>Vehicle Level Data - 7.13</t>
  </si>
  <si>
    <t>Vehicle Level Data - 7.24</t>
  </si>
  <si>
    <t>Global Unattributed</t>
  </si>
  <si>
    <t>US Unattributed</t>
  </si>
  <si>
    <t>currency_id</t>
  </si>
  <si>
    <t>quote_currency_id</t>
  </si>
  <si>
    <t>date</t>
  </si>
  <si>
    <t>rate</t>
  </si>
  <si>
    <t>currency_code</t>
  </si>
  <si>
    <t>quote_currency_code</t>
  </si>
  <si>
    <t>ILS</t>
  </si>
  <si>
    <t>RON</t>
  </si>
  <si>
    <t>AED</t>
  </si>
  <si>
    <t>OMR</t>
  </si>
  <si>
    <t>REDI Field UID:</t>
  </si>
  <si>
    <t>Reporting Quarter</t>
  </si>
  <si>
    <t>The three-month period ending with the associated date</t>
  </si>
  <si>
    <t>Informational</t>
  </si>
  <si>
    <t>Balance Sheet</t>
  </si>
  <si>
    <t>The fair value of real estate and all other assets less total liabilities. This is the amount reported in the GAAP fair value-based financial statements</t>
  </si>
  <si>
    <t>Real Estate/ Investments Asset-level Debt Payable Book Value</t>
  </si>
  <si>
    <t>Real Estate/ Investments Asset-level Debt Payable Market Value (Fair Value)</t>
  </si>
  <si>
    <t>Fund-level Debt/ Other Financing Facilities Debt Payable Book Value</t>
  </si>
  <si>
    <t>The outstanding principal balance at the end of the reporting period across all fund-level debt facilities (e.g., subscription lines, unsecured fund level debt, etc.)</t>
  </si>
  <si>
    <t>Fund-level Debt/ Other Financing Facilities Debt Payable Market Value (Fair Value)</t>
  </si>
  <si>
    <t>The market value (fair value) of the outstanding principal balance at the end of the reporting period across all fund-level debt facilities (e.g., subscription lines, unsecured fund level debt, etc.)</t>
  </si>
  <si>
    <t>Income Statement</t>
  </si>
  <si>
    <t>Net Investment Income (Before Fees, Qtr.)</t>
  </si>
  <si>
    <t>Management/ Advisory Fees Accrued/ Earned (Qtr.)</t>
  </si>
  <si>
    <t>Appreciation (Gain/ Loss, Before Fees, Qtr.)</t>
  </si>
  <si>
    <t>Real Estate Appreciation (Gain/ Loss, Before Fees, Qtr.)</t>
  </si>
  <si>
    <t>Appreciation measures the change (increase or decrease) in the fund’s fair value. Real Estate Appreciation included in the numerator should include both realized and unrealized asset appreciation</t>
  </si>
  <si>
    <t>Debt Appreciation (Gain/ Loss, Before Fees, Qtr.)</t>
  </si>
  <si>
    <t>Appreciation measures the change (increase or decrease) in the fund’s fair value. Debt Appreciation included in the numerator should include both realized and unrealized debt appreciation (if applicable)</t>
  </si>
  <si>
    <t>Incentive Fees Accrued/ Earned (Qtr.)</t>
  </si>
  <si>
    <t>Incentive Fees Paid (Qtr.)</t>
  </si>
  <si>
    <t>Distributed Income (Qtr.)</t>
  </si>
  <si>
    <t>Distributed Income Reinvested (Qtr.)</t>
  </si>
  <si>
    <t>Current period ending-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Performance</t>
  </si>
  <si>
    <t>Weighted Average Equity (TWR Denominator, Qtr.)</t>
  </si>
  <si>
    <t>Fund Gross Time-Weighted Total Return (Qtr.)</t>
  </si>
  <si>
    <t>Fund Gross Time-Weighted Income Return (Qtr.)</t>
  </si>
  <si>
    <t>Fund Gross Time-Weighted Appreciation Return (Qtr.)</t>
  </si>
  <si>
    <t>Fund Net Time-Weighted Total Return (Qtr.)</t>
  </si>
  <si>
    <t>Fund Net Time-Weighted Income Return (Qtr.)</t>
  </si>
  <si>
    <t>Fund Net Time-Weighted Appreciation Return (Qtr.)</t>
  </si>
  <si>
    <t>Operations</t>
  </si>
  <si>
    <t>Fund Percent Leased (All Assets)</t>
  </si>
  <si>
    <t>Fund Percent Leased (Operating Assets Only)</t>
  </si>
  <si>
    <t>Financing</t>
  </si>
  <si>
    <t>Weighted Average Cost of Debt</t>
  </si>
  <si>
    <t>Weighted Average Years to Maturity of Debt</t>
  </si>
  <si>
    <t>The interest rate on each external debt instrument in the vehicle weighted by the size of such instruments. Interest costs (including debt amortization and lending fees) of third party debt weighted by the nominal value of such instruments. This excludes shareholders' loans and lease liabilities</t>
  </si>
  <si>
    <t>The maturity of third party debt specified in years weighted by the nominal value of such instruments. This excludes shareholders' loans &amp; lease liabilities</t>
  </si>
  <si>
    <t>Boolean</t>
  </si>
  <si>
    <t>Debt Payable Loan Type</t>
  </si>
  <si>
    <t>Debt Payable Paydown</t>
  </si>
  <si>
    <t>Debt Payable Loan Rate</t>
  </si>
  <si>
    <t>Debt Payable Interest Rate</t>
  </si>
  <si>
    <t>Debt Payable Origination Date</t>
  </si>
  <si>
    <t>Debt Payable Fully Extended Maturity Date</t>
  </si>
  <si>
    <t>Fund-level Debt Facility Size</t>
  </si>
  <si>
    <t>Debt Payable Book Value (Principal Balance Outstanding)</t>
  </si>
  <si>
    <t>Debt Payable Market Value (Fair Value)</t>
  </si>
  <si>
    <t>The type of paydown for the debt payable. See below list for valid entries:
-Amortization
-Interest Only</t>
  </si>
  <si>
    <t>Maturity date of loan including all available/ elective extensions. Enter the maturity date if extension data is unknown</t>
  </si>
  <si>
    <t>The total amount of debt financing available for the fund-level debt facility (including drawn and undrawn amounts)</t>
  </si>
  <si>
    <t>Interest Only</t>
  </si>
  <si>
    <t>Leverage (Debt Payable)</t>
  </si>
  <si>
    <t>Number of Properties</t>
  </si>
  <si>
    <t>The number of properties, assets or entities reported for this single asset ID</t>
  </si>
  <si>
    <t>Ownership Type</t>
  </si>
  <si>
    <t>The investment structure of the asset. See below for valid investment structure descriptions:
-Wholly-owned Asset - Equity or equity-oriented investment in an asset that is 100% owned by the fund
-Joint Venture Asset - Equity or equity-oriented investment in an asset held in a JV partner structure
-Forward Commitment - Investment in a binding agreement to carry out a specific transaction at a specified future date
-Private Fund Equity - Investment in a private fund
-Private Company Equity - Investment in a private operating company
-Public Equity - Investment that is a publicly-traded equity security (i.e., publicly-traded stock)
-Preferred Equity - Equity investment in a property/ asset-owning entity. It is generally subordinate to mortgage loans and any mezzanine loans, but is senior to common equity
-Mezzanine Debt - Investment in the capital structure layer of funding between common equity and secured borrowing, usually subordinated and sometimes may carry an equity warrant
-Senior Debt - Investment in the first ranking portion of a real estate loan. A loan that ranks higher (in terms of repayment and enforcement of security) than other loans to the same borrower or borrower group
-Whole Loan - Investment in a single, first-ranking loan which covers both the senior debt and mezzanine tranches in the capital structure
-Levered Loan - Investment in a loan rated below investment grade level, and for loans to non-rated companies that have higher interest rates than typical loan interest rates
-Private Fund Debt - Loan investment to a private fund
-Private Company Debt - Loan investment to a private operating company
-Public Debt - Loan investment to a publicly-traded company which doesn't have any equity participation, CMBS, RMBS, or other public debt investment</t>
  </si>
  <si>
    <t>The property/ asset type for the asset. See property/ asset subtype for the full list of descriptions supporting the below property/ asset types:
-Industrial
-Office
-Residential
-Retail
-Hotel
-Senior Housing
-Data Center
-Self Storage
-Land
-Other Real Estate
-Real Assets
-Infrastructure</t>
  </si>
  <si>
    <t>The property/ asset subtype for the asset. See below for valid property/ asset subtype descriptions:
-Industrial - Manufacturing: An industrial facility specifically designed for the conversion, fabrication, and/or assembly of raw or partly wrought materials into products/goods
-Industrial - Warehouse: An industrial facility primarily designed for the storage and/or distribution of materials, goods, and merchandise
-Industrial - Flex/R&amp;D: An industrial facility designed to allow for flexibility of alternative uses of the space. Buildings typically feature 25-100% office finishes and high curb appeal and parking ratios
-Industrial - Cold Storage: A specialized type of warehouse with freezer/cooler space that encompasses the majority of the warehouse space
-Industrial - Life Science: An industrial facility specifically designed with base building infrastructure to support usage as a lab
-Industrial - Specialized: Industrial facilities that accommodate specific uses not described in other subtypes. Examples include facilities designed for efficient transfer of goods between trucks or via airplanes, and industrial assets that do not fit stated classifications within the property type
-Industrial - Other: Other industrial facilities not listed above
-Office - CBD: 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
-Office - Urban: 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
-Office - Secondary Business District: 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
-Office - Suburban: A lower density residential and/or mixed-use area that does not meet the criteria for CBD, Urban and Secondary Business Districts. Includes only office buildings not otherwise designated as Medical or Life Science
-Office - Medical Office: Office buildings in which 90% or more of the occupied space is leased to medical tenants. Medical tenants are defined as tenants whose primary business activity in the space is delivery of medical care to patients
-Office - Life Science: An office building specifically designed with base building infrastructure to support usage as a lab. It further requires lab science lab improvements and or life science tenancy
-Office - Other: Other office buildings not listed above
-Residential - Apartment (Garden): Garden-style buildings are three stories or less, with multiple apartments per story, and landscaped grounds surrounding them. In most instances, buildings are arranged with interior courtyards open at one end, and car parking either in front of the buildings or along the perimeter
-Residential - Apartment (Low-Rise): For-rent, multi-unit residential buildings not classified as Garden, and 1-4 floors
-Residential - Apartment (Mid-Rise): For-rent, multi-unit residential buildings not classified as Garden, and 5-10 floors
-Residential - Apartment (High-Rise): For-rent, multi-unit residential buildings not classified as Garden, and more than 10 floors
-Residential - Student Housing: For-rent residential buildings positioned by location, lease structure, and amenities to appeal to student residents
-Residential - Manufactured Housing: Pre-manufactured housing complexes, including mobile home facilities. Manufactured Housing is inclusive of both park-owned communities (where the landlord owns the units) and resident-owned communities (where the residents own the units and rent the pad-site from the park owner)
-Residential - Single-Family Rental: 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
-Residential - For Sale Residential: For-sale residential buildings
-Residential - Other: Other residential buildings not listed above
-Retail - Mall: 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
-Retail - Street: 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
-Retail - Strip: 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
-Retail - Other: Other retail buildings not listed above
-Hotel - Full Service: 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
-Hotel - Limited Service: Limited service hotels have rooms-only operations (i.e., without food and beverage service) or offer a bedroom and bathroom for the night, but very few other services and amenities. Midscale, economy, and independent hotels without food and beverage should be included here
-Hotel - Other: Other hotel buildings not listed above
-Senior Housing - Independent Living: 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
-Senior Housing - Assisted Living: 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
-Senior Housing - Continuing Care Retirement Community: Continuing care retirement communities provide a spectrum of care to allow aging in place and must include independent units and nursing care beds and often include assisted living and memory care beds as well. These properties may charge an entrance fee
-Senior Housing - Skilled Nursing: 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
-Senior Housing - Other: Other senior housing buildings not listed above
-Data Center: A building designed for the operation of data servers and related network equipment. Buildings feature a high and redundant power supply, and have significant cooling capacity and fiber optic connectivity. Lease rates may often be designated in megawatts, rather than square footage
-Self Storage: Note that these properties are distinguishable from Industrial-Warehouse in that individual Self-Storage units are smaller (typically 10x30 or less) and have much shorter lease terms (typically 30 days)
-Land: Note that Land parcels that are income producing should be classified as Operating Land under the Other Property Type
-Other Real Estate - Diversified: An entity investment (e.g., REIT, operating company, fund) where the entity is able to invest in multiple property/ asset types
-Other Real Estate - Entertainment/Leisure: Properties such as theaters, golf courses, and ski resorts
-Other Real Estate - Gaming: Properties such as casinos, racetracks, etc.
-Other Real Estate - Healthcare: Medical facilities not classified as medical office or senior housing (e.g., hospitals)
-Other Real Estate - Operating Land: 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
-Other Real Estate - Parking: Income-producing parking lots or structures. Income is generated from term parking agreements (e.g., hourly, daily, weekly, monthly). Unimproved properties used only for the storage of vehicles should not be classified as parking but should be considered operating land
-Other Real Estate - Production Studio: Properties where the substantial use of which is production studios, stages, control rooms and /or other audio and video room space, office and other support space, storage facilities and other incidental uses related thereto
-Other Real Estate - Other: Any other real estate property not listed above
-Real Assets - Agriculture/Farmland
-Real Assets - Leasing
-Real Assets - Mining &amp; Resources
-Real Assets - Timberland
-Real Assets - Other Real Assets
-Infrastructure - Energy &amp; Power
-Infrastructure - Utilities
-Infrastructure - Renewables
-Infrastructure - Social
-Infrastructure - Telecommunications
-Infrastructure - Transport
-Infrastructure - Diversified
-Infrastructure - Other Infrastructure</t>
  </si>
  <si>
    <t>State/ Province</t>
  </si>
  <si>
    <t>The state or province where the asset is located</t>
  </si>
  <si>
    <t>The other unit of measurement used to designate the asset's area/ size. See below list for valid entries:
-Beds
-Keys
-Acres
-MW
-Homes
-Lots
-Pads
-Sites
-Spaces
-Dock Doors</t>
  </si>
  <si>
    <t>The number associated with the other area/ size unit of measurement for the asset</t>
  </si>
  <si>
    <t>Net Purchase Price</t>
  </si>
  <si>
    <t>The gross purchase price net of any purchasing costs and expenses, and before debt</t>
  </si>
  <si>
    <t>Initial Equity Balance</t>
  </si>
  <si>
    <t>The asset's purchase price, less initial debt balance</t>
  </si>
  <si>
    <t>Net Sales Price</t>
  </si>
  <si>
    <t>The gross sales price net of any selling costs and expenses, and before debt</t>
  </si>
  <si>
    <t>Paid-in Capital</t>
  </si>
  <si>
    <t>Total Distributions</t>
  </si>
  <si>
    <t>The cumulative asset paid-in capital plus unfunded commitments from all owners (e.g., budgeted construction costs or capital expenditure reserves)</t>
  </si>
  <si>
    <t>The paid-in capital is the cumulative drawdown amount, or the aggregate amount of committed capital actually transferred to the asset by the fund</t>
  </si>
  <si>
    <t>The aggregate asset distributions paid since inception</t>
  </si>
  <si>
    <t>The fair value of real estate and all other assets less total liabilities. This is the amount reported in the GAAP fair value-based financial statements. Assets owned as joint ventures should be reported at the fund's economic ownership share</t>
  </si>
  <si>
    <t>Financial (Vehicle Share)</t>
  </si>
  <si>
    <t>Financial (100% Share)</t>
  </si>
  <si>
    <t>Capital Expenditures (Qtr.)</t>
  </si>
  <si>
    <t>Net Operating Income (Qtr.)</t>
  </si>
  <si>
    <t>Valuation</t>
  </si>
  <si>
    <t>Appraisal/ Valuation Date</t>
  </si>
  <si>
    <t>Stabilized Cap Rate</t>
  </si>
  <si>
    <t>The date associated with the valuation data submitted</t>
  </si>
  <si>
    <t>The cap rate that if applied to a "stabilized" first year NOI results in an estimate of the "stabilized" market value</t>
  </si>
  <si>
    <t>The current lifecycle stage for the asset. See below for valid lifecycle type descriptions:
-Conversion: Changing from one property/ asset type to another property/ asset type
-Development: Beginning of site and improvement construction through completion
-Initial Leasing: Completed construction and &lt;60% occupied and &lt; 1 year of operations
-Operating: Completed construction with &gt;= 60% occupied status or &gt;= 1 year of operations
-Pre-Development: In preparation of development (obtaining titles and rights) up to beginning of site and improvement construction
-Redevelopment: Undergoing substantial expansion or re-tenanting, rehabilitation, or remodeling
-Sold: Asset has been fully realized</t>
  </si>
  <si>
    <t>Business Plan</t>
  </si>
  <si>
    <t>Freehold</t>
  </si>
  <si>
    <t>ABC Street</t>
  </si>
  <si>
    <t>California</t>
  </si>
  <si>
    <t>TRUE</t>
  </si>
  <si>
    <t>Loan Investment (Debt Receivable)</t>
  </si>
  <si>
    <t>Loan Investment Event of Default</t>
  </si>
  <si>
    <t>Loan Investment Loan Type</t>
  </si>
  <si>
    <t>Loan Investment Paydown</t>
  </si>
  <si>
    <t>Loan Investment Loan Rate</t>
  </si>
  <si>
    <t>Loan Investment Interest Rate</t>
  </si>
  <si>
    <t>Loan Investment Maturity Date</t>
  </si>
  <si>
    <t>Loan Investment Book Value (Principal Balance Outstanding)</t>
  </si>
  <si>
    <t>Loan Investment Market Value (Fair Value)</t>
  </si>
  <si>
    <t>First Dollar Risk LTV % (Attachment Point)</t>
  </si>
  <si>
    <t>Last Dollar Risk LTV % (Detachment Point)</t>
  </si>
  <si>
    <t>The current lifecycle stage for the loan investment. See below for valid loan investment lifecycle type descriptions:
-Stabilized: Completed construction with &gt;= 85% leased status
-Transitional: Other than stabilized, development, or pre-development
-Development: Beginning of site and improvement construction through completion
-Pre-Development: In preparation of development (obtaining titles and rights) up to beginning of site and improvement construction
-Realized: Loan investment has been fully realized</t>
  </si>
  <si>
    <t>The current event of default status for the loan investment. In Default means if notice of default is given, in cure period, etc. See below list for valid entries:
-Not in Default
-In Default</t>
  </si>
  <si>
    <t>The type of paydown for the loan investment. See below list for valid entries:
-Amortization
-Interest Only</t>
  </si>
  <si>
    <t>Current loan maturity rate excluding any extensions not exercised as of the reporting date</t>
  </si>
  <si>
    <t>Fully extended maturity date, regardless of whether exercised or not. Enter the maturity date if extension data is unknown</t>
  </si>
  <si>
    <t>The loan(s) senior to the loan investment at principal balance outstanding divided by the gross market value of the underlying asset collateral</t>
  </si>
  <si>
    <t>The loan investment plus loan(s) senior to the loan investment at principal balance outstanding divided by the gross market value of the underlying asset collateral</t>
  </si>
  <si>
    <t>In Default</t>
  </si>
  <si>
    <t>Collateral</t>
  </si>
  <si>
    <t>Collateral Asset Gross Market Value (Fair Value)</t>
  </si>
  <si>
    <t>Collateral Asset Net Operating Income (Qtr.)</t>
  </si>
  <si>
    <t>Collateral Asset Percent Leased</t>
  </si>
  <si>
    <t>List Name</t>
  </si>
  <si>
    <t>List ID</t>
  </si>
  <si>
    <t>List Description</t>
  </si>
  <si>
    <t>List Value</t>
  </si>
  <si>
    <t>List Value Definition</t>
  </si>
  <si>
    <t>L10001</t>
  </si>
  <si>
    <t>ISO 4217 Currency List - Alphabetic Code</t>
  </si>
  <si>
    <t>L10002</t>
  </si>
  <si>
    <t>L10003</t>
  </si>
  <si>
    <t>L10004</t>
  </si>
  <si>
    <t>The type of fund-level debt (credit) facility utilized by the fund</t>
  </si>
  <si>
    <t>L10005</t>
  </si>
  <si>
    <t>The type of interest rate associated with the loan</t>
  </si>
  <si>
    <t>L10006</t>
  </si>
  <si>
    <t>The type of paydown for the debt payable</t>
  </si>
  <si>
    <t>Amortization</t>
  </si>
  <si>
    <t>L10007</t>
  </si>
  <si>
    <t>The ownership type of the asset. If part of the asset is leasehold and part is freehold, it should be defined based on majority the share of market rent (MR)</t>
  </si>
  <si>
    <t>Leasehold</t>
  </si>
  <si>
    <t>L10008</t>
  </si>
  <si>
    <t>The investment structure of the asset</t>
  </si>
  <si>
    <t>Equity or equity-oriented investment in an asset that is 100% owned by the fund</t>
  </si>
  <si>
    <t>Equity or equity-oriented investment in an asset held in a JV partner structure</t>
  </si>
  <si>
    <t>Investment in a binding agreement to carry out a specific transaction at a specified future date</t>
  </si>
  <si>
    <t>Investment in a Private Fund</t>
  </si>
  <si>
    <t>Investment in a Private operating Company</t>
  </si>
  <si>
    <t>Investment that is a publicly-traded equity security (i.e., publicly-traded stock)</t>
  </si>
  <si>
    <t>Equity investment in a property/ asset-owning entity. It is generally subordinate to mortgage loans and any mezzanine loans, but is senior to common equity</t>
  </si>
  <si>
    <t>Investment in the capital structure layer of funding between common equity and secured borrowing, usually subordinated and sometimes may carry an equity warrant</t>
  </si>
  <si>
    <t>Investment in the first ranking portion of a real estate loan. A loan that ranks higher (in terms of repayment and enforcement of security) than other loans to the same borrower or borrower group</t>
  </si>
  <si>
    <t>Investment in a single, first-ranking loan which covers both the senior debt and mezzanine tranches in the capital structure</t>
  </si>
  <si>
    <t>Investment in a loan rated below investment grade level, and for loans to non-rated companies that have higher interest rates than typical loan interest rates</t>
  </si>
  <si>
    <t>Loan Investment to a Private Fund</t>
  </si>
  <si>
    <t>Loan Investment to a Private operating Company</t>
  </si>
  <si>
    <t>Loan investment to a publicly-traded company which doesn't have any equity participation, CMBS, RMBS, or other public debt investment</t>
  </si>
  <si>
    <t>L10009</t>
  </si>
  <si>
    <t>The property/ asset type for the asset</t>
  </si>
  <si>
    <t>L10010</t>
  </si>
  <si>
    <t>The property/ asset subtype for the asset</t>
  </si>
  <si>
    <t>An industrial facility specifically designed for the conversion, fabrication, and/or assembly of raw or partly wrought materials into products/goods</t>
  </si>
  <si>
    <t>An industrial facility primarily designed for the storage and/or distribution of materials, goods, and merchandise</t>
  </si>
  <si>
    <t>An industrial facility designed to allow for flexibility of alternative uses of the space. Buildings typically feature 25-100% office finishes and high curb appeal and parking ratios</t>
  </si>
  <si>
    <t>A specialized type of warehouse with freezer/cooler space that encompasses the majority of the warehouse space</t>
  </si>
  <si>
    <t>Industrial - Life Science</t>
  </si>
  <si>
    <t>An industrial facility specifically designed with base building infrastructure to support usage as a lab</t>
  </si>
  <si>
    <t>Industrial - Specialized</t>
  </si>
  <si>
    <t>Industrial facilities that accommodate specific uses not described in other subtypes. Examples include facilities designed for efficient transfer of goods between trucks or via airplanes, and industrial assets that do not fit stated classifications within the property type</t>
  </si>
  <si>
    <t>Industrial - Other</t>
  </si>
  <si>
    <t>Other industrial facilities not listed above</t>
  </si>
  <si>
    <t>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t>
  </si>
  <si>
    <t>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t>
  </si>
  <si>
    <t>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t>
  </si>
  <si>
    <t>A lower density residential and/or mixed-use area that does not meet the criteria for CBD, Urban and Secondary Business Districts. Includes only office buildings not otherwise designated as Medical or Life Science</t>
  </si>
  <si>
    <t>Office buildings in which 90% or more of the occupied space is leased to medical tenants. Medical tenants are defined as tenants whose primary business activity in the space is delivery of medical care to patients</t>
  </si>
  <si>
    <t>An office building specifically designed with base building infrastructure to support usage as a lab. It further requires lab science lab improvements and or life science tenancy</t>
  </si>
  <si>
    <t>Other office buildings not listed above</t>
  </si>
  <si>
    <t>Residential - Apartment (Garden)</t>
  </si>
  <si>
    <t>Garden-style buildings are three stories or less, with multiple apartments per story, and landscaped grounds surrounding them. In most instances, buildings are arranged with interior courtyards open at one end, and car parking either in front of the buildings or along the perimeter</t>
  </si>
  <si>
    <t>Residential - Apartment (Low-Rise)</t>
  </si>
  <si>
    <t>For-rent, multi-unit residential buildings not classified as Garden, and 1-4 floors</t>
  </si>
  <si>
    <t>Residential - Apartment (Mid-Rise)</t>
  </si>
  <si>
    <t>For-rent, multi-unit residential buildings not classified as Garden, and 5-10 floors</t>
  </si>
  <si>
    <t>Residential - Apartment (High-Rise)</t>
  </si>
  <si>
    <t>For-rent, multi-unit residential buildings not classified as Garden, and more than 10 floors</t>
  </si>
  <si>
    <t>For-rent residential buildings positioned by location, lease structure, and amenities to appeal to student residents</t>
  </si>
  <si>
    <t>Pre-manufactured housing complexes, including mobile home facilities. Manufactured Housing is inclusive of both park-owned communities (where the landlord owns the units) and resident-owned communities (where the residents own the units and rent the pad-site from the park owner)</t>
  </si>
  <si>
    <t>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t>
  </si>
  <si>
    <t>For-Sale Residential buildings</t>
  </si>
  <si>
    <t>Other residential buildings not listed above</t>
  </si>
  <si>
    <t>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t>
  </si>
  <si>
    <t>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t>
  </si>
  <si>
    <t>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t>
  </si>
  <si>
    <t>Other retail buildings not listed above</t>
  </si>
  <si>
    <t>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t>
  </si>
  <si>
    <t>Limited service hotels have rooms-only operations (i.e., without food and beverage service) or offer a bedroom and bathroom for the night, but very few other services and amenities. Midscale, economy, and independent hotels without food and beverage should be included here</t>
  </si>
  <si>
    <t>Other hotel buildings not listed above</t>
  </si>
  <si>
    <t>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t>
  </si>
  <si>
    <t>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t>
  </si>
  <si>
    <t>Continuing care retirement communities provide a spectrum of care to allow aging in place and must include independent units and nursing care beds and often include assisted living and memory care beds as well. These properties may charge an entrance fee</t>
  </si>
  <si>
    <t>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t>
  </si>
  <si>
    <t>Other senior housing buildings not listed above</t>
  </si>
  <si>
    <t>A building designed for the operation of data servers and related network equipment. Buildings feature a high and redundant power supply, and have significant cooling capacity and fiber optic connectivity. Lease rates may often be designated in megawatts, rather than square footage</t>
  </si>
  <si>
    <t>Note that these properties are distinguishable from Industrial-Warehouse in that individual Self-Storage units are smaller (typically 10x30 or less) and have much shorter lease terms (typically 30 days)</t>
  </si>
  <si>
    <t>Note that Land parcels that are income producing should be classified as Operating Land under the Other Property Type</t>
  </si>
  <si>
    <t>An entity Investment (e.g., REIT, operating Company, Fund) where the entity is able to invest in multiple property/ Asset types</t>
  </si>
  <si>
    <t>Properties such as theaters, golf courses, and ski resorts</t>
  </si>
  <si>
    <t>Properties such as casinos, racetracks, etc.</t>
  </si>
  <si>
    <t>Medical facilities not classified as medical office or senior housing (e.g., hospitals)</t>
  </si>
  <si>
    <t>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t>
  </si>
  <si>
    <t>Income-producing parking lots or structures. Income is generated from term parking agreements (e.g., hourly, daily, weekly, monthly). Unimproved properties used only for the storage of vehicles should not be classified as parking but should be considered operating land</t>
  </si>
  <si>
    <t>Properties where the substantial use of which is production studios, stages, control rooms and /or other audio and video room space, office and other support space, storage facilities and other incidental uses related thereto</t>
  </si>
  <si>
    <t>Any other real estate property not listed above</t>
  </si>
  <si>
    <t>Real Assets - Other Real Assets</t>
  </si>
  <si>
    <t>Infrastructure - Other Infrastructure</t>
  </si>
  <si>
    <t>L10011</t>
  </si>
  <si>
    <t>ISO 3166 Country List- English short name</t>
  </si>
  <si>
    <t>L10012</t>
  </si>
  <si>
    <t>The unit of measurement used to record the asset's area/ size</t>
  </si>
  <si>
    <t>Square Meter</t>
  </si>
  <si>
    <t>L10013</t>
  </si>
  <si>
    <t>The other unit of measurement used to designate the asset's area/ size</t>
  </si>
  <si>
    <t>Homes</t>
  </si>
  <si>
    <t>Lots</t>
  </si>
  <si>
    <t>Pads</t>
  </si>
  <si>
    <t>Sites</t>
  </si>
  <si>
    <t>Spaces</t>
  </si>
  <si>
    <t>Dock Doors</t>
  </si>
  <si>
    <t>L10014</t>
  </si>
  <si>
    <t>The strategy/ business case for purchasing the asset at time of purchase</t>
  </si>
  <si>
    <t>Intent was to change the asset from one property/ asset type to another property/ asset type</t>
  </si>
  <si>
    <t>Intent was to develop a new asset</t>
  </si>
  <si>
    <t>Intent was to substantially improve the leasing percentage of an operating asset</t>
  </si>
  <si>
    <t>Intent was to redevelop an asset via substantial expansion or re-tenanting, rehabilitation, or remodeling</t>
  </si>
  <si>
    <t>Intent was to acquire a Stabilized operating asset</t>
  </si>
  <si>
    <t>L10015</t>
  </si>
  <si>
    <t>The current lifecycle stage for the asset</t>
  </si>
  <si>
    <t>Changing from one property/ asset type to another property/ asset type</t>
  </si>
  <si>
    <t>Beginning of site and improvement construction through completion</t>
  </si>
  <si>
    <t>Completed construction and &lt;60% occupied and &lt; 1 year of operations</t>
  </si>
  <si>
    <t>Completed construction with &gt;= 60% occupied status or &gt;= 1 year of operations</t>
  </si>
  <si>
    <t>Pre-Development</t>
  </si>
  <si>
    <t>In preparation of development (obtaining titles and rights) up to beginning of site and improvement construction</t>
  </si>
  <si>
    <t>Undergoing substantial expansion or re-tenanting, rehabilitation, or remodeling</t>
  </si>
  <si>
    <t>Asset has been fully realized</t>
  </si>
  <si>
    <t>L10016</t>
  </si>
  <si>
    <t>The type of appraisal performed on the asset during the reporting period</t>
  </si>
  <si>
    <t>Internal</t>
  </si>
  <si>
    <t>None</t>
  </si>
  <si>
    <t>L10017</t>
  </si>
  <si>
    <t>The current lifecycle stage for the loan investment</t>
  </si>
  <si>
    <t>Completed construction with &gt;= 85% leased status</t>
  </si>
  <si>
    <t>Other than stabilized, development, or pre-development</t>
  </si>
  <si>
    <t>Loan investment has been fully realized</t>
  </si>
  <si>
    <t>L10018</t>
  </si>
  <si>
    <t>The current event of default status for the loan investment. In Default means if notice of default is given, in cure period, etc.</t>
  </si>
  <si>
    <t>L10019</t>
  </si>
  <si>
    <t>L10020</t>
  </si>
  <si>
    <t>The type of paydown for the loan investment</t>
  </si>
  <si>
    <t>Vehicle Investment Structure</t>
  </si>
  <si>
    <t>L10021</t>
  </si>
  <si>
    <t>The vehicle's investment structure, as described in the fund's agreements/ documentation</t>
  </si>
  <si>
    <t>Closed-End Fund</t>
  </si>
  <si>
    <t>Open-End Fund</t>
  </si>
  <si>
    <t>Separately Managed Account</t>
  </si>
  <si>
    <t>Joint Venture</t>
  </si>
  <si>
    <t>Co-investment</t>
  </si>
  <si>
    <t>Other</t>
  </si>
  <si>
    <t>L10022</t>
  </si>
  <si>
    <t>The predominant investable investment type for the fund (greater than 50% of the fund's gross assets), as described in the fund's agreements/ documentation. Select "Multiple" if no dominant classification exists</t>
  </si>
  <si>
    <t>L10023</t>
  </si>
  <si>
    <t>The fund's risk profile, as described in the fund's agreements/ documentation</t>
  </si>
  <si>
    <t>L10024</t>
  </si>
  <si>
    <t>The predominant investable region for the fund (greater than 50% of the fund's gross assets), as described in the fund's agreements/ documentation. Select "Global" if no dominant classification exists</t>
  </si>
  <si>
    <t>Property Valuation Standard</t>
  </si>
  <si>
    <t>L10025</t>
  </si>
  <si>
    <t>The valuation standards (e.g., RICS) used in arriving at an opinion of value for the fund</t>
  </si>
  <si>
    <t>AIC</t>
  </si>
  <si>
    <t>RICS</t>
  </si>
  <si>
    <t>ImmoWertV</t>
  </si>
  <si>
    <t>Other Mark to Market</t>
  </si>
  <si>
    <t>Accounting Standard</t>
  </si>
  <si>
    <t>L10026</t>
  </si>
  <si>
    <t>The accounting standards used to fill in the template for the underlying fund (e.g., Luxembourg GAAP, IFRS-EU, US GAAP)</t>
  </si>
  <si>
    <t>US GAAP</t>
  </si>
  <si>
    <t>IFRS - EU</t>
  </si>
  <si>
    <t>IFRS - Other</t>
  </si>
  <si>
    <t>Dutch GAAP</t>
  </si>
  <si>
    <t>French GAAP</t>
  </si>
  <si>
    <t>German GAAP</t>
  </si>
  <si>
    <t>Italian GAAP</t>
  </si>
  <si>
    <t>Jersey GAAP</t>
  </si>
  <si>
    <t>Luxembourg GAAP</t>
  </si>
  <si>
    <t>UK GAAP</t>
  </si>
  <si>
    <t>Asset Unleveraged TWR Methodology</t>
  </si>
  <si>
    <t>L10027</t>
  </si>
  <si>
    <t>The methodology used to calculate the unleveraged property level total returns (e.g., NCREIF, INREV, MSCI, etc.) included in the data submission</t>
  </si>
  <si>
    <t>NCREIF</t>
  </si>
  <si>
    <t>INREV</t>
  </si>
  <si>
    <t>MSCI</t>
  </si>
  <si>
    <t>Derivative Financial Instruments</t>
  </si>
  <si>
    <t>L10028</t>
  </si>
  <si>
    <t>Does the fund utilize any derivative financial instruments at the fund or asset level?</t>
  </si>
  <si>
    <t>Asset and Fund level</t>
  </si>
  <si>
    <t>Neither Asset nor Fund level</t>
  </si>
  <si>
    <t>Contribution Price Basis</t>
  </si>
  <si>
    <t>L10029</t>
  </si>
  <si>
    <t>The price basis for contributions</t>
  </si>
  <si>
    <t>Fund NAV</t>
  </si>
  <si>
    <t>INREV NAV</t>
  </si>
  <si>
    <t>Adjusted (Trading) NAV</t>
  </si>
  <si>
    <t>Contribution Policy Type</t>
  </si>
  <si>
    <t>L10030</t>
  </si>
  <si>
    <t>The fund's policy for fulfilling outstanding contribution requests, as described in the fund's agreements/ documentation</t>
  </si>
  <si>
    <t>Pro-rata</t>
  </si>
  <si>
    <t>Pooled</t>
  </si>
  <si>
    <t>Contribution Policy Notification Requirements</t>
  </si>
  <si>
    <t>L10031</t>
  </si>
  <si>
    <t>The number of days required for contribution requests (for issuance quarter)</t>
  </si>
  <si>
    <t xml:space="preserve"> 1-10</t>
  </si>
  <si>
    <t xml:space="preserve"> 11-30</t>
  </si>
  <si>
    <t xml:space="preserve"> 31-60</t>
  </si>
  <si>
    <t xml:space="preserve"> 61-90</t>
  </si>
  <si>
    <t xml:space="preserve"> 91-120</t>
  </si>
  <si>
    <t>121+</t>
  </si>
  <si>
    <t>Redemption Price Basis</t>
  </si>
  <si>
    <t>L10032</t>
  </si>
  <si>
    <t>The price basis for redemptions</t>
  </si>
  <si>
    <t>Redemption Policy Type</t>
  </si>
  <si>
    <t>L10033</t>
  </si>
  <si>
    <t>The fund's policy for fulfilling outstanding redemption requests, as described in the fund's agreements/ documentation</t>
  </si>
  <si>
    <t>Redemption Policy Realization Requirements</t>
  </si>
  <si>
    <t>L10034</t>
  </si>
  <si>
    <t>The number of days required for redemptions to be realized after the notification period (excluding variable deferred/ suspension periods)</t>
  </si>
  <si>
    <t>L10035</t>
  </si>
  <si>
    <t>The fund's SFDR categorization</t>
  </si>
  <si>
    <t>ESG/ Responsible Investment Strategy Categorization</t>
  </si>
  <si>
    <t>L10036</t>
  </si>
  <si>
    <t>The fund's ESG/ responsible investment categorization</t>
  </si>
  <si>
    <t>Financial Only</t>
  </si>
  <si>
    <t>Thematic</t>
  </si>
  <si>
    <t>Funds driven solely by commercial Financial return. No systematic exposure to impact themes</t>
  </si>
  <si>
    <t>Impact Fund</t>
  </si>
  <si>
    <t>Funds investing with the intention of generating positive, measurable social and/ or environmental outcomes alongside a commercial financial return. Core strategy aligns with one or more impact themes and stated impact goals are linked to target outcomes that will be measured with impact KPIs</t>
  </si>
  <si>
    <t>String</t>
  </si>
  <si>
    <t>Integer</t>
  </si>
  <si>
    <t>Double</t>
  </si>
  <si>
    <t>English short name</t>
  </si>
  <si>
    <t>French short name</t>
  </si>
  <si>
    <t>Alpha-2 code</t>
  </si>
  <si>
    <t>Alpha-3 code</t>
  </si>
  <si>
    <t>Numeric</t>
  </si>
  <si>
    <t>Afghanistan (l')</t>
  </si>
  <si>
    <t>AF</t>
  </si>
  <si>
    <t>AFG</t>
  </si>
  <si>
    <t>Albanie (l')</t>
  </si>
  <si>
    <t>ALB</t>
  </si>
  <si>
    <t>Algérie (l')</t>
  </si>
  <si>
    <t>DZ</t>
  </si>
  <si>
    <t>DZA</t>
  </si>
  <si>
    <t>Samoa américaines (les)</t>
  </si>
  <si>
    <t>AS</t>
  </si>
  <si>
    <t>ASM</t>
  </si>
  <si>
    <t>Andorre (l')</t>
  </si>
  <si>
    <t>AD</t>
  </si>
  <si>
    <t>AND</t>
  </si>
  <si>
    <t>Angola (l')</t>
  </si>
  <si>
    <t>AO</t>
  </si>
  <si>
    <t>AGO</t>
  </si>
  <si>
    <t>AI</t>
  </si>
  <si>
    <t>AIA</t>
  </si>
  <si>
    <t>Antarctique (l')</t>
  </si>
  <si>
    <t>AQ</t>
  </si>
  <si>
    <t>ATA</t>
  </si>
  <si>
    <t>Antigua-et-Barbuda</t>
  </si>
  <si>
    <t>AG</t>
  </si>
  <si>
    <t>ATG</t>
  </si>
  <si>
    <t>Argentine (l')</t>
  </si>
  <si>
    <t>ARG</t>
  </si>
  <si>
    <t>Arménie (l')</t>
  </si>
  <si>
    <t>AM</t>
  </si>
  <si>
    <t>ARM</t>
  </si>
  <si>
    <t>AW</t>
  </si>
  <si>
    <t>ABW</t>
  </si>
  <si>
    <t>Australie (l')</t>
  </si>
  <si>
    <t>AU</t>
  </si>
  <si>
    <t>AUS</t>
  </si>
  <si>
    <t>Autriche (l')</t>
  </si>
  <si>
    <t>AT</t>
  </si>
  <si>
    <t>AUT</t>
  </si>
  <si>
    <t>Azerbaïdjan (l')</t>
  </si>
  <si>
    <t>AZE</t>
  </si>
  <si>
    <t>Bahamas (The)</t>
  </si>
  <si>
    <t>Bahamas (Les)</t>
  </si>
  <si>
    <t>BS</t>
  </si>
  <si>
    <t>BHS</t>
  </si>
  <si>
    <t>Bahreïn</t>
  </si>
  <si>
    <t>BH</t>
  </si>
  <si>
    <t>BHR</t>
  </si>
  <si>
    <t>Bangladesh (le)</t>
  </si>
  <si>
    <t>BD</t>
  </si>
  <si>
    <t>BGD</t>
  </si>
  <si>
    <t>Barbade (la)</t>
  </si>
  <si>
    <t>BB</t>
  </si>
  <si>
    <t>BRB</t>
  </si>
  <si>
    <t>Bélarus (le)</t>
  </si>
  <si>
    <t>BY</t>
  </si>
  <si>
    <t>BLR</t>
  </si>
  <si>
    <t>Belgique (la)</t>
  </si>
  <si>
    <t>BE</t>
  </si>
  <si>
    <t>BEL</t>
  </si>
  <si>
    <t>Belize (le)</t>
  </si>
  <si>
    <t>BZ</t>
  </si>
  <si>
    <t>BLZ</t>
  </si>
  <si>
    <t>Bénin (le)</t>
  </si>
  <si>
    <t>BJ</t>
  </si>
  <si>
    <t>BEN</t>
  </si>
  <si>
    <t>Bermudes (les)</t>
  </si>
  <si>
    <t>BM</t>
  </si>
  <si>
    <t>BMU</t>
  </si>
  <si>
    <t>Bhoutan (le)</t>
  </si>
  <si>
    <t>BT</t>
  </si>
  <si>
    <t>BTN</t>
  </si>
  <si>
    <t>Bolivia (Plurinational State of)</t>
  </si>
  <si>
    <t>Bolivie (État plurinational de)</t>
  </si>
  <si>
    <t>BO</t>
  </si>
  <si>
    <t>BOL</t>
  </si>
  <si>
    <t>Bonaire, Sint Eustatius and Saba</t>
  </si>
  <si>
    <t>Bonaire, Saint-Eustache et Saba</t>
  </si>
  <si>
    <t>BQ</t>
  </si>
  <si>
    <t>BES</t>
  </si>
  <si>
    <t>Bosnie-Herzégovine (la)</t>
  </si>
  <si>
    <t>BA</t>
  </si>
  <si>
    <t>BIH</t>
  </si>
  <si>
    <t>Botswana (le)</t>
  </si>
  <si>
    <t>BW</t>
  </si>
  <si>
    <t>BWA</t>
  </si>
  <si>
    <t>Bouvet Island</t>
  </si>
  <si>
    <t>Bouvet (l'Île)</t>
  </si>
  <si>
    <t>BV</t>
  </si>
  <si>
    <t>BVT</t>
  </si>
  <si>
    <t>Brésil (le)</t>
  </si>
  <si>
    <t>BR</t>
  </si>
  <si>
    <t>BRA</t>
  </si>
  <si>
    <t>British Indian Ocean Territory (the)</t>
  </si>
  <si>
    <t>Indien (le Territoire britannique de l'océan)</t>
  </si>
  <si>
    <t>IO</t>
  </si>
  <si>
    <t>IOT</t>
  </si>
  <si>
    <t>Brunéi Darussalam (le)</t>
  </si>
  <si>
    <t>BN</t>
  </si>
  <si>
    <t>BRN</t>
  </si>
  <si>
    <t>Bulgarie (la)</t>
  </si>
  <si>
    <t>BG</t>
  </si>
  <si>
    <t>BGR</t>
  </si>
  <si>
    <t>Burkina Faso (le)</t>
  </si>
  <si>
    <t>BF</t>
  </si>
  <si>
    <t>BFA</t>
  </si>
  <si>
    <t>Burundi (le)</t>
  </si>
  <si>
    <t>BI</t>
  </si>
  <si>
    <t>BDI</t>
  </si>
  <si>
    <t>Cabo Verde</t>
  </si>
  <si>
    <t>CV</t>
  </si>
  <si>
    <t>CPV</t>
  </si>
  <si>
    <t>Cambodge (le)</t>
  </si>
  <si>
    <t>KH</t>
  </si>
  <si>
    <t>KHM</t>
  </si>
  <si>
    <t>Cameroun (le)</t>
  </si>
  <si>
    <t>CM</t>
  </si>
  <si>
    <t>CMR</t>
  </si>
  <si>
    <t>Canada (le)</t>
  </si>
  <si>
    <t>CAN</t>
  </si>
  <si>
    <t>Cayman Islands (the)</t>
  </si>
  <si>
    <t>Caïmans (les Îles)</t>
  </si>
  <si>
    <t>CYM</t>
  </si>
  <si>
    <t>Central African Republic (the)</t>
  </si>
  <si>
    <t>République centrafricaine (la)</t>
  </si>
  <si>
    <t>CF</t>
  </si>
  <si>
    <t>CAF</t>
  </si>
  <si>
    <t>Tchad (le)</t>
  </si>
  <si>
    <t>TD</t>
  </si>
  <si>
    <t>TCD</t>
  </si>
  <si>
    <t>Chili (le)</t>
  </si>
  <si>
    <t>CL</t>
  </si>
  <si>
    <t>CHL</t>
  </si>
  <si>
    <t>Chine (la)</t>
  </si>
  <si>
    <t>CN</t>
  </si>
  <si>
    <t>CHN</t>
  </si>
  <si>
    <t>Christmas (l'Île)</t>
  </si>
  <si>
    <t>CX</t>
  </si>
  <si>
    <t>CXR</t>
  </si>
  <si>
    <t>Cocos (Keeling) Islands (the)</t>
  </si>
  <si>
    <t>Cocos (les Îles)/ Keeling (les Îles)</t>
  </si>
  <si>
    <t>CC</t>
  </si>
  <si>
    <t>CCK</t>
  </si>
  <si>
    <t>Colombie (la)</t>
  </si>
  <si>
    <t>COL</t>
  </si>
  <si>
    <t>Comoros (the)</t>
  </si>
  <si>
    <t>Comores (les)</t>
  </si>
  <si>
    <t>KM</t>
  </si>
  <si>
    <t>COM</t>
  </si>
  <si>
    <t>Congo (the Democratic Republic of the)</t>
  </si>
  <si>
    <t>Congo (la République démocratique du)</t>
  </si>
  <si>
    <t>CD</t>
  </si>
  <si>
    <t>COD</t>
  </si>
  <si>
    <t>Congo (the)</t>
  </si>
  <si>
    <t>Congo (le)</t>
  </si>
  <si>
    <t>CG</t>
  </si>
  <si>
    <t>COG</t>
  </si>
  <si>
    <t>Cook Islands (the)</t>
  </si>
  <si>
    <t>Cook (les Îles)</t>
  </si>
  <si>
    <t>CK</t>
  </si>
  <si>
    <t>COK</t>
  </si>
  <si>
    <t>Costa Rica (le)</t>
  </si>
  <si>
    <t>CR</t>
  </si>
  <si>
    <t>CRI</t>
  </si>
  <si>
    <t>Croatie (la)</t>
  </si>
  <si>
    <t>HR</t>
  </si>
  <si>
    <t>HRV</t>
  </si>
  <si>
    <t>CU</t>
  </si>
  <si>
    <t>CUB</t>
  </si>
  <si>
    <t>Curaçao</t>
  </si>
  <si>
    <t>CW</t>
  </si>
  <si>
    <t>CUW</t>
  </si>
  <si>
    <t>Chypre</t>
  </si>
  <si>
    <t>CY</t>
  </si>
  <si>
    <t>CYP</t>
  </si>
  <si>
    <t>Czechia</t>
  </si>
  <si>
    <t>Tchéquie (la)</t>
  </si>
  <si>
    <t>CZ</t>
  </si>
  <si>
    <t>CZE</t>
  </si>
  <si>
    <t>Côte d'Ivoire</t>
  </si>
  <si>
    <t>Côte d'Ivoire (la)</t>
  </si>
  <si>
    <t>CI</t>
  </si>
  <si>
    <t>CIV</t>
  </si>
  <si>
    <t>Danemark (le)</t>
  </si>
  <si>
    <t>DK</t>
  </si>
  <si>
    <t>DNK</t>
  </si>
  <si>
    <t>DJ</t>
  </si>
  <si>
    <t>DJI</t>
  </si>
  <si>
    <t>Dominique (la)</t>
  </si>
  <si>
    <t>DM</t>
  </si>
  <si>
    <t>DMA</t>
  </si>
  <si>
    <t>Dominican Republic (the)</t>
  </si>
  <si>
    <t>dominicaine (la République)</t>
  </si>
  <si>
    <t>DO</t>
  </si>
  <si>
    <t>DOM</t>
  </si>
  <si>
    <t>Équateur (l')</t>
  </si>
  <si>
    <t>EC</t>
  </si>
  <si>
    <t>ECU</t>
  </si>
  <si>
    <t>Égypte (l')</t>
  </si>
  <si>
    <t>EG</t>
  </si>
  <si>
    <t>EGY</t>
  </si>
  <si>
    <t>SV</t>
  </si>
  <si>
    <t>SLV</t>
  </si>
  <si>
    <t>Guinée équatoriale (la)</t>
  </si>
  <si>
    <t>GQ</t>
  </si>
  <si>
    <t>GNQ</t>
  </si>
  <si>
    <t>Érythrée (l')</t>
  </si>
  <si>
    <t>ER</t>
  </si>
  <si>
    <t>ERI</t>
  </si>
  <si>
    <t>Estonie (l')</t>
  </si>
  <si>
    <t>EE</t>
  </si>
  <si>
    <t>EST</t>
  </si>
  <si>
    <t>Eswatini</t>
  </si>
  <si>
    <t>Eswatini (l')</t>
  </si>
  <si>
    <t>SZ</t>
  </si>
  <si>
    <t>SWZ</t>
  </si>
  <si>
    <t>Éthiopie (l')</t>
  </si>
  <si>
    <t>ET</t>
  </si>
  <si>
    <t>ETH</t>
  </si>
  <si>
    <t>Falkland Islands (the) [Malvinas]</t>
  </si>
  <si>
    <t>Falkland (les Îles)/Malouines (les Îles)</t>
  </si>
  <si>
    <t>FK</t>
  </si>
  <si>
    <t>FLK</t>
  </si>
  <si>
    <t>Faroe Islands (the)</t>
  </si>
  <si>
    <t>Féroé (les Îles)</t>
  </si>
  <si>
    <t>FO</t>
  </si>
  <si>
    <t>FRO</t>
  </si>
  <si>
    <t>Fidji (les)</t>
  </si>
  <si>
    <t>FJ</t>
  </si>
  <si>
    <t>FJI</t>
  </si>
  <si>
    <t>Finlande (la)</t>
  </si>
  <si>
    <t>FI</t>
  </si>
  <si>
    <t>FIN</t>
  </si>
  <si>
    <t>France (la)</t>
  </si>
  <si>
    <t>FR</t>
  </si>
  <si>
    <t>FRA</t>
  </si>
  <si>
    <t>Guyane française (la )</t>
  </si>
  <si>
    <t>GF</t>
  </si>
  <si>
    <t>GUF</t>
  </si>
  <si>
    <t>Polynésie française (la)</t>
  </si>
  <si>
    <t>PF</t>
  </si>
  <si>
    <t>PYF</t>
  </si>
  <si>
    <t>French Southern Territories (the)</t>
  </si>
  <si>
    <t>Terres australes françaises (les)</t>
  </si>
  <si>
    <t>TF</t>
  </si>
  <si>
    <t>ATF</t>
  </si>
  <si>
    <t>Gabon (le)</t>
  </si>
  <si>
    <t>GAB</t>
  </si>
  <si>
    <t>Gambia (the)</t>
  </si>
  <si>
    <t>Gambie (la)</t>
  </si>
  <si>
    <t>GM</t>
  </si>
  <si>
    <t>GMB</t>
  </si>
  <si>
    <t>Géorgie (la)</t>
  </si>
  <si>
    <t>GE</t>
  </si>
  <si>
    <t>GEO</t>
  </si>
  <si>
    <t>Allemagne (l')</t>
  </si>
  <si>
    <t>DEU</t>
  </si>
  <si>
    <t>Ghana (le)</t>
  </si>
  <si>
    <t>GH</t>
  </si>
  <si>
    <t>GHA</t>
  </si>
  <si>
    <t>GI</t>
  </si>
  <si>
    <t>GIB</t>
  </si>
  <si>
    <t>Grèce (la)</t>
  </si>
  <si>
    <t>GR</t>
  </si>
  <si>
    <t>GRC</t>
  </si>
  <si>
    <t>Groenland (le)</t>
  </si>
  <si>
    <t>GL</t>
  </si>
  <si>
    <t>GRL</t>
  </si>
  <si>
    <t>Grenade (la)</t>
  </si>
  <si>
    <t>GD</t>
  </si>
  <si>
    <t>GRD</t>
  </si>
  <si>
    <t>Guadeloupe (la)</t>
  </si>
  <si>
    <t>GP</t>
  </si>
  <si>
    <t>GLP</t>
  </si>
  <si>
    <t>GUM</t>
  </si>
  <si>
    <t>Guatemala (le)</t>
  </si>
  <si>
    <t>GT</t>
  </si>
  <si>
    <t>GTM</t>
  </si>
  <si>
    <t>Guernesey</t>
  </si>
  <si>
    <t>GG</t>
  </si>
  <si>
    <t>GGY</t>
  </si>
  <si>
    <t>Guinée (la)</t>
  </si>
  <si>
    <t>GN</t>
  </si>
  <si>
    <t>GIN</t>
  </si>
  <si>
    <t>Guinée-Bissau (la)</t>
  </si>
  <si>
    <t>GW</t>
  </si>
  <si>
    <t>GNB</t>
  </si>
  <si>
    <t>Guyana (le)</t>
  </si>
  <si>
    <t>GY</t>
  </si>
  <si>
    <t>Haïti</t>
  </si>
  <si>
    <t>HT</t>
  </si>
  <si>
    <t>HTI</t>
  </si>
  <si>
    <t>Heard-et-Îles MacDonald (l'Île)</t>
  </si>
  <si>
    <t>HM</t>
  </si>
  <si>
    <t>HMD</t>
  </si>
  <si>
    <t>Holy See (the)</t>
  </si>
  <si>
    <t>Saint-Siège (le)</t>
  </si>
  <si>
    <t>VAT</t>
  </si>
  <si>
    <t>Honduras (le)</t>
  </si>
  <si>
    <t>HN</t>
  </si>
  <si>
    <t>HND</t>
  </si>
  <si>
    <t>HK</t>
  </si>
  <si>
    <t>HKG</t>
  </si>
  <si>
    <t>Hongrie (la)</t>
  </si>
  <si>
    <t>HU</t>
  </si>
  <si>
    <t>HUN</t>
  </si>
  <si>
    <t>Islande (l')</t>
  </si>
  <si>
    <t>IS</t>
  </si>
  <si>
    <t>ISL</t>
  </si>
  <si>
    <t>Inde (l')</t>
  </si>
  <si>
    <t>IND</t>
  </si>
  <si>
    <t>Indonésie (l')</t>
  </si>
  <si>
    <t>IDN</t>
  </si>
  <si>
    <t>Iran (Islamic Republic of)</t>
  </si>
  <si>
    <t>Iran (République Islamique d')</t>
  </si>
  <si>
    <t>IR</t>
  </si>
  <si>
    <t>IRN</t>
  </si>
  <si>
    <t>Iraq (l')</t>
  </si>
  <si>
    <t>IQ</t>
  </si>
  <si>
    <t>IRQ</t>
  </si>
  <si>
    <t>Irlande (l')</t>
  </si>
  <si>
    <t>IE</t>
  </si>
  <si>
    <t>IRL</t>
  </si>
  <si>
    <t>Île de Man</t>
  </si>
  <si>
    <t>IM</t>
  </si>
  <si>
    <t>IMN</t>
  </si>
  <si>
    <t>Israël</t>
  </si>
  <si>
    <t>ISR</t>
  </si>
  <si>
    <t>Italie (l')</t>
  </si>
  <si>
    <t>IT</t>
  </si>
  <si>
    <t>ITA</t>
  </si>
  <si>
    <t>Jamaïque (la)</t>
  </si>
  <si>
    <t>JM</t>
  </si>
  <si>
    <t>JAM</t>
  </si>
  <si>
    <t>Japon (le)</t>
  </si>
  <si>
    <t>JP</t>
  </si>
  <si>
    <t>JPN</t>
  </si>
  <si>
    <t>JE</t>
  </si>
  <si>
    <t>JEY</t>
  </si>
  <si>
    <t>Jordanie (la)</t>
  </si>
  <si>
    <t>JO</t>
  </si>
  <si>
    <t>JOR</t>
  </si>
  <si>
    <t>Kazakhstan (le)</t>
  </si>
  <si>
    <t>KZ</t>
  </si>
  <si>
    <t>KAZ</t>
  </si>
  <si>
    <t>Kenya (le)</t>
  </si>
  <si>
    <t>KE</t>
  </si>
  <si>
    <t>KEN</t>
  </si>
  <si>
    <t>KI</t>
  </si>
  <si>
    <t>KIR</t>
  </si>
  <si>
    <t>Korea (the Democratic People's Republic of)</t>
  </si>
  <si>
    <t>Corée (la République populaire démocratique de)</t>
  </si>
  <si>
    <t>KP</t>
  </si>
  <si>
    <t>PRK</t>
  </si>
  <si>
    <t>Korea (the Republic of)</t>
  </si>
  <si>
    <t>Corée (la République de)</t>
  </si>
  <si>
    <t>KR</t>
  </si>
  <si>
    <t>KOR</t>
  </si>
  <si>
    <t>Koweït (le)</t>
  </si>
  <si>
    <t>KW</t>
  </si>
  <si>
    <t>KWT</t>
  </si>
  <si>
    <t>Kyrgyzstan</t>
  </si>
  <si>
    <t>Kirghizistan (le)</t>
  </si>
  <si>
    <t>KG</t>
  </si>
  <si>
    <t>KGZ</t>
  </si>
  <si>
    <t>Lao People's Democratic Republic (the)</t>
  </si>
  <si>
    <t>Lao (la République démocratique populaire)</t>
  </si>
  <si>
    <t>LAO</t>
  </si>
  <si>
    <t>Lettonie (la)</t>
  </si>
  <si>
    <t>LV</t>
  </si>
  <si>
    <t>LVA</t>
  </si>
  <si>
    <t>Liban (le)</t>
  </si>
  <si>
    <t>LB</t>
  </si>
  <si>
    <t>LBN</t>
  </si>
  <si>
    <t>Lesotho (le)</t>
  </si>
  <si>
    <t>LS</t>
  </si>
  <si>
    <t>LSO</t>
  </si>
  <si>
    <t>Libéria (le)</t>
  </si>
  <si>
    <t>LR</t>
  </si>
  <si>
    <t>LBR</t>
  </si>
  <si>
    <t>Libye (la)</t>
  </si>
  <si>
    <t>LY</t>
  </si>
  <si>
    <t>LBY</t>
  </si>
  <si>
    <t>Liechtenstein (le)</t>
  </si>
  <si>
    <t>LI</t>
  </si>
  <si>
    <t>LIE</t>
  </si>
  <si>
    <t>Lituanie (la)</t>
  </si>
  <si>
    <t>LT</t>
  </si>
  <si>
    <t>LTU</t>
  </si>
  <si>
    <t>Luxembourg (le)</t>
  </si>
  <si>
    <t>LU</t>
  </si>
  <si>
    <t>LUX</t>
  </si>
  <si>
    <t>Macao</t>
  </si>
  <si>
    <t>MAC</t>
  </si>
  <si>
    <t>MG</t>
  </si>
  <si>
    <t>MDG</t>
  </si>
  <si>
    <t>Malawi (le)</t>
  </si>
  <si>
    <t>MWI</t>
  </si>
  <si>
    <t>Malaisie (la)</t>
  </si>
  <si>
    <t>MY</t>
  </si>
  <si>
    <t>MYS</t>
  </si>
  <si>
    <t>Maldives (les)</t>
  </si>
  <si>
    <t>MV</t>
  </si>
  <si>
    <t>MDV</t>
  </si>
  <si>
    <t>Mali (le)</t>
  </si>
  <si>
    <t>ML</t>
  </si>
  <si>
    <t>MLI</t>
  </si>
  <si>
    <t>Malte</t>
  </si>
  <si>
    <t>MLT</t>
  </si>
  <si>
    <t>Marshall Islands (the)</t>
  </si>
  <si>
    <t>Marshall (les Îles)</t>
  </si>
  <si>
    <t>MH</t>
  </si>
  <si>
    <t>MHL</t>
  </si>
  <si>
    <t>Martinique (la)</t>
  </si>
  <si>
    <t>MQ</t>
  </si>
  <si>
    <t>MTQ</t>
  </si>
  <si>
    <t>Mauritanie (la)</t>
  </si>
  <si>
    <t>MR</t>
  </si>
  <si>
    <t>MRT</t>
  </si>
  <si>
    <t>Maurice</t>
  </si>
  <si>
    <t>MU</t>
  </si>
  <si>
    <t>MUS</t>
  </si>
  <si>
    <t>YT</t>
  </si>
  <si>
    <t>MYT</t>
  </si>
  <si>
    <t>Mexique (le)</t>
  </si>
  <si>
    <t>MX</t>
  </si>
  <si>
    <t>MEX</t>
  </si>
  <si>
    <t>Micronesia (Federated States of)</t>
  </si>
  <si>
    <t>Micronésie (États fédérés de)</t>
  </si>
  <si>
    <t>FM</t>
  </si>
  <si>
    <t>FSM</t>
  </si>
  <si>
    <t>Moldova (the Republic of)</t>
  </si>
  <si>
    <t>Moldova (la République de)</t>
  </si>
  <si>
    <t>MDA</t>
  </si>
  <si>
    <t>MC</t>
  </si>
  <si>
    <t>MCO</t>
  </si>
  <si>
    <t>Mongolie (la)</t>
  </si>
  <si>
    <t>MNG</t>
  </si>
  <si>
    <t>Monténégro (le)</t>
  </si>
  <si>
    <t>MNE</t>
  </si>
  <si>
    <t>MSR</t>
  </si>
  <si>
    <t>Maroc (le)</t>
  </si>
  <si>
    <t>MAR</t>
  </si>
  <si>
    <t>Mozambique (le)</t>
  </si>
  <si>
    <t>MZ</t>
  </si>
  <si>
    <t>MOZ</t>
  </si>
  <si>
    <t>Myanmar (le)</t>
  </si>
  <si>
    <t>MM</t>
  </si>
  <si>
    <t>MMR</t>
  </si>
  <si>
    <t>Namibie (la)</t>
  </si>
  <si>
    <t>NA</t>
  </si>
  <si>
    <t>NAM</t>
  </si>
  <si>
    <t>NR</t>
  </si>
  <si>
    <t>NRU</t>
  </si>
  <si>
    <t>Népal (le)</t>
  </si>
  <si>
    <t>NP</t>
  </si>
  <si>
    <t>NPL</t>
  </si>
  <si>
    <t>Netherlands (Kingdom of the)</t>
  </si>
  <si>
    <t>Pays-Bas (Royaume des)</t>
  </si>
  <si>
    <t>NL</t>
  </si>
  <si>
    <t>NLD</t>
  </si>
  <si>
    <t>Nouvelle-Calédonie (la)</t>
  </si>
  <si>
    <t>NCL</t>
  </si>
  <si>
    <t>Nouvelle-Zélande (la)</t>
  </si>
  <si>
    <t>NZ</t>
  </si>
  <si>
    <t>NZL</t>
  </si>
  <si>
    <t>Nicaragua (le)</t>
  </si>
  <si>
    <t>NI</t>
  </si>
  <si>
    <t>NIC</t>
  </si>
  <si>
    <t>Niger (the)</t>
  </si>
  <si>
    <t>Niger (le)</t>
  </si>
  <si>
    <t>NER</t>
  </si>
  <si>
    <t>Nigéria (le)</t>
  </si>
  <si>
    <t>NG</t>
  </si>
  <si>
    <t>NGA</t>
  </si>
  <si>
    <t>NU</t>
  </si>
  <si>
    <t>NIU</t>
  </si>
  <si>
    <t>Norfolk (l'Île)</t>
  </si>
  <si>
    <t>NF</t>
  </si>
  <si>
    <t>NFK</t>
  </si>
  <si>
    <t>North Macedonia</t>
  </si>
  <si>
    <t>Macédoine du Nord (la)</t>
  </si>
  <si>
    <t>MK</t>
  </si>
  <si>
    <t>MKD</t>
  </si>
  <si>
    <t>Northern Mariana Islands (the)</t>
  </si>
  <si>
    <t>Mariannes du Nord (les Îles)</t>
  </si>
  <si>
    <t>MP</t>
  </si>
  <si>
    <t>MNP</t>
  </si>
  <si>
    <t>Norvège (la)</t>
  </si>
  <si>
    <t>NO</t>
  </si>
  <si>
    <t>NOR</t>
  </si>
  <si>
    <t>OM</t>
  </si>
  <si>
    <t>OMN</t>
  </si>
  <si>
    <t>Pakistan (le)</t>
  </si>
  <si>
    <t>PK</t>
  </si>
  <si>
    <t>PAK</t>
  </si>
  <si>
    <t>Palaos (les)</t>
  </si>
  <si>
    <t>PW</t>
  </si>
  <si>
    <t>PLW</t>
  </si>
  <si>
    <t>Palestine, State of</t>
  </si>
  <si>
    <t>Palestine, État de</t>
  </si>
  <si>
    <t>PS</t>
  </si>
  <si>
    <t>PSE</t>
  </si>
  <si>
    <t>Panama (le)</t>
  </si>
  <si>
    <t>PAN</t>
  </si>
  <si>
    <t>Papouasie-Nouvelle-Guinée (la)</t>
  </si>
  <si>
    <t>PG</t>
  </si>
  <si>
    <t>PNG</t>
  </si>
  <si>
    <t>Paraguay (le)</t>
  </si>
  <si>
    <t>PY</t>
  </si>
  <si>
    <t>PRY</t>
  </si>
  <si>
    <t>Pérou (le)</t>
  </si>
  <si>
    <t>PE</t>
  </si>
  <si>
    <t>PER</t>
  </si>
  <si>
    <t>Philippines (the)</t>
  </si>
  <si>
    <t>Philippines (les)</t>
  </si>
  <si>
    <t>PH</t>
  </si>
  <si>
    <t>PHL</t>
  </si>
  <si>
    <t>Pitcairn</t>
  </si>
  <si>
    <t>PN</t>
  </si>
  <si>
    <t>PCN</t>
  </si>
  <si>
    <t>Pologne (la)</t>
  </si>
  <si>
    <t>PL</t>
  </si>
  <si>
    <t>POL</t>
  </si>
  <si>
    <t>Portugal (le)</t>
  </si>
  <si>
    <t>PT</t>
  </si>
  <si>
    <t>PRT</t>
  </si>
  <si>
    <t>Porto Rico</t>
  </si>
  <si>
    <t>PRI</t>
  </si>
  <si>
    <t>Qatar (le)</t>
  </si>
  <si>
    <t>QA</t>
  </si>
  <si>
    <t>QAT</t>
  </si>
  <si>
    <t>Roumanie (la)</t>
  </si>
  <si>
    <t>RO</t>
  </si>
  <si>
    <t>ROU</t>
  </si>
  <si>
    <t>Russian Federation (the)</t>
  </si>
  <si>
    <t>Russie (la Fédération de)</t>
  </si>
  <si>
    <t>RU</t>
  </si>
  <si>
    <t>RUS</t>
  </si>
  <si>
    <t>Rwanda (le)</t>
  </si>
  <si>
    <t>RW</t>
  </si>
  <si>
    <t>RWA</t>
  </si>
  <si>
    <t>Réunion</t>
  </si>
  <si>
    <t>Réunion (La)</t>
  </si>
  <si>
    <t>RE</t>
  </si>
  <si>
    <t>REU</t>
  </si>
  <si>
    <t>Saint Barthélemy</t>
  </si>
  <si>
    <t>Saint-Barthélemy</t>
  </si>
  <si>
    <t>BL</t>
  </si>
  <si>
    <t>BLM</t>
  </si>
  <si>
    <t>Saint Helena, Ascension and Tristan da Cunha</t>
  </si>
  <si>
    <t>Sainte-Hélène, Ascension et Tristan da Cunha</t>
  </si>
  <si>
    <t>SH</t>
  </si>
  <si>
    <t>SHN</t>
  </si>
  <si>
    <t>Saint-Kitts-et-Nevis</t>
  </si>
  <si>
    <t>KN</t>
  </si>
  <si>
    <t>KNA</t>
  </si>
  <si>
    <t>Sainte-Lucie</t>
  </si>
  <si>
    <t>LC</t>
  </si>
  <si>
    <t>LCA</t>
  </si>
  <si>
    <t>Saint Martin (French part)</t>
  </si>
  <si>
    <t>Saint-Martin (partie française)</t>
  </si>
  <si>
    <t>MF</t>
  </si>
  <si>
    <t>MAF</t>
  </si>
  <si>
    <t>Saint-Pierre-et-Miquelon</t>
  </si>
  <si>
    <t>PM</t>
  </si>
  <si>
    <t>SPM</t>
  </si>
  <si>
    <t>Saint-Vincent-et-les Grenadines</t>
  </si>
  <si>
    <t>VC</t>
  </si>
  <si>
    <t>VCT</t>
  </si>
  <si>
    <t>Samoa (le)</t>
  </si>
  <si>
    <t>WS</t>
  </si>
  <si>
    <t>WSM</t>
  </si>
  <si>
    <t>Saint-Marin</t>
  </si>
  <si>
    <t>SM</t>
  </si>
  <si>
    <t>SMR</t>
  </si>
  <si>
    <t>Sao Tomé-et-Principe</t>
  </si>
  <si>
    <t>ST</t>
  </si>
  <si>
    <t>STP</t>
  </si>
  <si>
    <t>Arabie saoudite (l')</t>
  </si>
  <si>
    <t>SA</t>
  </si>
  <si>
    <t>SAU</t>
  </si>
  <si>
    <t>Sénégal (le)</t>
  </si>
  <si>
    <t>SN</t>
  </si>
  <si>
    <t>SEN</t>
  </si>
  <si>
    <t>Serbie (la)</t>
  </si>
  <si>
    <t>RS</t>
  </si>
  <si>
    <t>SRB</t>
  </si>
  <si>
    <t>Seychelles (les)</t>
  </si>
  <si>
    <t>SYC</t>
  </si>
  <si>
    <t>Sierra Leone (la)</t>
  </si>
  <si>
    <t>SL</t>
  </si>
  <si>
    <t>SLE</t>
  </si>
  <si>
    <t>Singapour</t>
  </si>
  <si>
    <t>SG</t>
  </si>
  <si>
    <t>SGP</t>
  </si>
  <si>
    <t>Sint Maarten (Dutch part)</t>
  </si>
  <si>
    <t>Saint-Martin (partie néerlandaise)</t>
  </si>
  <si>
    <t>SX</t>
  </si>
  <si>
    <t>SXM</t>
  </si>
  <si>
    <t>Slovaquie (la)</t>
  </si>
  <si>
    <t>SK</t>
  </si>
  <si>
    <t>SVK</t>
  </si>
  <si>
    <t>Slovénie (la)</t>
  </si>
  <si>
    <t>SI</t>
  </si>
  <si>
    <t>SVN</t>
  </si>
  <si>
    <t>Salomon (les Îles)</t>
  </si>
  <si>
    <t>SB</t>
  </si>
  <si>
    <t>SLB</t>
  </si>
  <si>
    <t>Somalie (la)</t>
  </si>
  <si>
    <t>SO</t>
  </si>
  <si>
    <t>SOM</t>
  </si>
  <si>
    <t>Afrique du Sud (l')</t>
  </si>
  <si>
    <t>ZA</t>
  </si>
  <si>
    <t>ZAF</t>
  </si>
  <si>
    <t>Géorgie du Sud-et-les Îles Sandwich du Sud (la)</t>
  </si>
  <si>
    <t>GS</t>
  </si>
  <si>
    <t>SGS</t>
  </si>
  <si>
    <t>Soudan du Sud (le)</t>
  </si>
  <si>
    <t>SS</t>
  </si>
  <si>
    <t>SSD</t>
  </si>
  <si>
    <t>Espagne (l')</t>
  </si>
  <si>
    <t>ES</t>
  </si>
  <si>
    <t>ESP</t>
  </si>
  <si>
    <t>LK</t>
  </si>
  <si>
    <t>LKA</t>
  </si>
  <si>
    <t>Sudan (the)</t>
  </si>
  <si>
    <t>Soudan (le)</t>
  </si>
  <si>
    <t>SDN</t>
  </si>
  <si>
    <t>Suriname (le)</t>
  </si>
  <si>
    <t>SR</t>
  </si>
  <si>
    <t>SUR</t>
  </si>
  <si>
    <t>Svalbard and Jan Mayen</t>
  </si>
  <si>
    <t>Svalbard et l'Île Jan Mayen (le)</t>
  </si>
  <si>
    <t>SJ</t>
  </si>
  <si>
    <t>SJM</t>
  </si>
  <si>
    <t>Suède (la)</t>
  </si>
  <si>
    <t>SWE</t>
  </si>
  <si>
    <t>Suisse (la)</t>
  </si>
  <si>
    <t>CH</t>
  </si>
  <si>
    <t>CHE</t>
  </si>
  <si>
    <t>Syrian Arab Republic (the)</t>
  </si>
  <si>
    <t>République arabe syrienne (la)</t>
  </si>
  <si>
    <t>SY</t>
  </si>
  <si>
    <t>SYR</t>
  </si>
  <si>
    <t>Taiwan (Province of China)</t>
  </si>
  <si>
    <t>Taïwan (Province de Chine)</t>
  </si>
  <si>
    <t>TW</t>
  </si>
  <si>
    <t>TWN</t>
  </si>
  <si>
    <t>Tadjikistan (le)</t>
  </si>
  <si>
    <t>TJ</t>
  </si>
  <si>
    <t>TJK</t>
  </si>
  <si>
    <t>Tanzania, the United Republic of</t>
  </si>
  <si>
    <t>Tanzanie (la République-Unie de)</t>
  </si>
  <si>
    <t>TZ</t>
  </si>
  <si>
    <t>TZA</t>
  </si>
  <si>
    <t>Thaïlande (la)</t>
  </si>
  <si>
    <t>TH</t>
  </si>
  <si>
    <t>THA</t>
  </si>
  <si>
    <t>Timor-Leste (le)</t>
  </si>
  <si>
    <t>TL</t>
  </si>
  <si>
    <t>TLS</t>
  </si>
  <si>
    <t>Togo (le)</t>
  </si>
  <si>
    <t>TG</t>
  </si>
  <si>
    <t>TGO</t>
  </si>
  <si>
    <t>Tokelau (les)</t>
  </si>
  <si>
    <t>TK</t>
  </si>
  <si>
    <t>TKL</t>
  </si>
  <si>
    <t>Tonga (les)</t>
  </si>
  <si>
    <t>TO</t>
  </si>
  <si>
    <t>TON</t>
  </si>
  <si>
    <t>Trinité-et-Tobago (la)</t>
  </si>
  <si>
    <t>TT</t>
  </si>
  <si>
    <t>TTO</t>
  </si>
  <si>
    <t>Tunisie (la)</t>
  </si>
  <si>
    <t>TUN</t>
  </si>
  <si>
    <t>Turkménistan (le)</t>
  </si>
  <si>
    <t>TM</t>
  </si>
  <si>
    <t>TKM</t>
  </si>
  <si>
    <t>Turks and Caicos Islands (the)</t>
  </si>
  <si>
    <t>Turks-et-Caïcos (les Îles)</t>
  </si>
  <si>
    <t>TC</t>
  </si>
  <si>
    <t>TCA</t>
  </si>
  <si>
    <t>Tuvalu (les)</t>
  </si>
  <si>
    <t>TV</t>
  </si>
  <si>
    <t>TUV</t>
  </si>
  <si>
    <t>Türkiye</t>
  </si>
  <si>
    <t>Türkiye (la)</t>
  </si>
  <si>
    <t>TR</t>
  </si>
  <si>
    <t>TUR</t>
  </si>
  <si>
    <t>Ouganda (l')</t>
  </si>
  <si>
    <t>UG</t>
  </si>
  <si>
    <t>UGA</t>
  </si>
  <si>
    <t>Ukraine (l')</t>
  </si>
  <si>
    <t>UA</t>
  </si>
  <si>
    <t>UKR</t>
  </si>
  <si>
    <t>United Arab Emirates (the)</t>
  </si>
  <si>
    <t>Émirats arabes unis (les)</t>
  </si>
  <si>
    <t>AE</t>
  </si>
  <si>
    <t>ARE</t>
  </si>
  <si>
    <t>United Kingdom of Great Britain and Northern Ireland (the)</t>
  </si>
  <si>
    <t>Royaume-Uni de Grande-Bretagne et d'Irlande du Nord (le)</t>
  </si>
  <si>
    <t>GB</t>
  </si>
  <si>
    <t>GBR</t>
  </si>
  <si>
    <t>United States Minor Outlying Islands (the)</t>
  </si>
  <si>
    <t>Îles mineures éloignées des États-Unis (les)</t>
  </si>
  <si>
    <t>UM</t>
  </si>
  <si>
    <t>UMI</t>
  </si>
  <si>
    <t>United States of America (the)</t>
  </si>
  <si>
    <t>États-Unis d'Amérique (les)</t>
  </si>
  <si>
    <t>US</t>
  </si>
  <si>
    <t>Uruguay (l')</t>
  </si>
  <si>
    <t>UY</t>
  </si>
  <si>
    <t>URY</t>
  </si>
  <si>
    <t>Ouzbékistan (l')</t>
  </si>
  <si>
    <t>UZ</t>
  </si>
  <si>
    <t>UZB</t>
  </si>
  <si>
    <t>Vanuatu (le)</t>
  </si>
  <si>
    <t>VU</t>
  </si>
  <si>
    <t>VUT</t>
  </si>
  <si>
    <t>Venezuela (Bolivarian Republic of)</t>
  </si>
  <si>
    <t>Venezuela (République bolivarienne du)</t>
  </si>
  <si>
    <t>VE</t>
  </si>
  <si>
    <t>VEN</t>
  </si>
  <si>
    <t>Viet Nam</t>
  </si>
  <si>
    <t>Viet Nam (le)</t>
  </si>
  <si>
    <t>VN</t>
  </si>
  <si>
    <t>VNM</t>
  </si>
  <si>
    <t>Virgin Islands (British)</t>
  </si>
  <si>
    <t>Vierges britanniques (les Îles)</t>
  </si>
  <si>
    <t>VG</t>
  </si>
  <si>
    <t>VGB</t>
  </si>
  <si>
    <t>Virgin Islands (U.S.)</t>
  </si>
  <si>
    <t>Vierges des États-Unis (les Îles)</t>
  </si>
  <si>
    <t>VIR</t>
  </si>
  <si>
    <t>Wallis-et-Futuna</t>
  </si>
  <si>
    <t>WF</t>
  </si>
  <si>
    <t>WLF</t>
  </si>
  <si>
    <t>Western Sahara*</t>
  </si>
  <si>
    <t>Sahara occidental (le)*</t>
  </si>
  <si>
    <t>EH</t>
  </si>
  <si>
    <t>ESH</t>
  </si>
  <si>
    <t>Yémen (le)</t>
  </si>
  <si>
    <t>YE</t>
  </si>
  <si>
    <t>YEM</t>
  </si>
  <si>
    <t>Zambie (la)</t>
  </si>
  <si>
    <t>ZM</t>
  </si>
  <si>
    <t>ZMB</t>
  </si>
  <si>
    <t>Zimbabwe (le)</t>
  </si>
  <si>
    <t>ZW</t>
  </si>
  <si>
    <t>ZWE</t>
  </si>
  <si>
    <t>Åland(les Îles)</t>
  </si>
  <si>
    <t>AX</t>
  </si>
  <si>
    <t>ALA</t>
  </si>
  <si>
    <t>Column1</t>
  </si>
  <si>
    <t>MATCH</t>
  </si>
  <si>
    <t>AFN</t>
  </si>
  <si>
    <t>DZD</t>
  </si>
  <si>
    <t>AOA</t>
  </si>
  <si>
    <t>XCD</t>
  </si>
  <si>
    <t>XAD</t>
  </si>
  <si>
    <t>ARS</t>
  </si>
  <si>
    <t>AMD</t>
  </si>
  <si>
    <t>AWG</t>
  </si>
  <si>
    <t>AZN</t>
  </si>
  <si>
    <t>BSD</t>
  </si>
  <si>
    <t>BHD</t>
  </si>
  <si>
    <t>BDT</t>
  </si>
  <si>
    <t>BBD</t>
  </si>
  <si>
    <t>BYN</t>
  </si>
  <si>
    <t>BZD</t>
  </si>
  <si>
    <t>XOF</t>
  </si>
  <si>
    <t>BMD</t>
  </si>
  <si>
    <t>BOB</t>
  </si>
  <si>
    <t>BOV</t>
  </si>
  <si>
    <t>BAM</t>
  </si>
  <si>
    <t>BWP</t>
  </si>
  <si>
    <t>BND</t>
  </si>
  <si>
    <t>BIF</t>
  </si>
  <si>
    <t>CVE</t>
  </si>
  <si>
    <t>KHR</t>
  </si>
  <si>
    <t>XAF</t>
  </si>
  <si>
    <t>KYD</t>
  </si>
  <si>
    <t>CLF</t>
  </si>
  <si>
    <t>CNY</t>
  </si>
  <si>
    <t>COU</t>
  </si>
  <si>
    <t>KMF</t>
  </si>
  <si>
    <t>CDF</t>
  </si>
  <si>
    <t>CRC</t>
  </si>
  <si>
    <t>CUP</t>
  </si>
  <si>
    <t>XCG</t>
  </si>
  <si>
    <t>DJF</t>
  </si>
  <si>
    <t>DOP</t>
  </si>
  <si>
    <t>EGP</t>
  </si>
  <si>
    <t>SVC</t>
  </si>
  <si>
    <t>ERN</t>
  </si>
  <si>
    <t>SZL</t>
  </si>
  <si>
    <t>ETB</t>
  </si>
  <si>
    <t>FKP</t>
  </si>
  <si>
    <t>FJD</t>
  </si>
  <si>
    <t>XPF</t>
  </si>
  <si>
    <t>GMD</t>
  </si>
  <si>
    <t>GEL</t>
  </si>
  <si>
    <t>GHS</t>
  </si>
  <si>
    <t>GIP</t>
  </si>
  <si>
    <t>GTQ</t>
  </si>
  <si>
    <t>GNF</t>
  </si>
  <si>
    <t>GYD</t>
  </si>
  <si>
    <t>HTG</t>
  </si>
  <si>
    <t>HNL</t>
  </si>
  <si>
    <t>HUF</t>
  </si>
  <si>
    <t>ISK</t>
  </si>
  <si>
    <t>XDR</t>
  </si>
  <si>
    <t>IRR</t>
  </si>
  <si>
    <t>IQD</t>
  </si>
  <si>
    <t>JMD</t>
  </si>
  <si>
    <t>JOD</t>
  </si>
  <si>
    <t>KZT</t>
  </si>
  <si>
    <t>KES</t>
  </si>
  <si>
    <t>KPW</t>
  </si>
  <si>
    <t>KWD</t>
  </si>
  <si>
    <t>KGS</t>
  </si>
  <si>
    <t>LAK</t>
  </si>
  <si>
    <t>LBP</t>
  </si>
  <si>
    <t>LSL</t>
  </si>
  <si>
    <t>LRD</t>
  </si>
  <si>
    <t>LYD</t>
  </si>
  <si>
    <t>MOP</t>
  </si>
  <si>
    <t>MGA</t>
  </si>
  <si>
    <t>MWK</t>
  </si>
  <si>
    <t>MVR</t>
  </si>
  <si>
    <t>MRU</t>
  </si>
  <si>
    <t>MUR</t>
  </si>
  <si>
    <t>XUA</t>
  </si>
  <si>
    <t>MXV</t>
  </si>
  <si>
    <t>MDL</t>
  </si>
  <si>
    <t>MNT</t>
  </si>
  <si>
    <t>MAD</t>
  </si>
  <si>
    <t>MZN</t>
  </si>
  <si>
    <t>MMK</t>
  </si>
  <si>
    <t>NAD</t>
  </si>
  <si>
    <t>NPR</t>
  </si>
  <si>
    <t>NIO</t>
  </si>
  <si>
    <t>PKR</t>
  </si>
  <si>
    <t>PAB</t>
  </si>
  <si>
    <t>PGK</t>
  </si>
  <si>
    <t>PYG</t>
  </si>
  <si>
    <t>PEN</t>
  </si>
  <si>
    <t>PHP</t>
  </si>
  <si>
    <t>QAR</t>
  </si>
  <si>
    <t>RWF</t>
  </si>
  <si>
    <t>SHP</t>
  </si>
  <si>
    <t>WST</t>
  </si>
  <si>
    <t>STN</t>
  </si>
  <si>
    <t>RSD</t>
  </si>
  <si>
    <t>SCR</t>
  </si>
  <si>
    <t>XSU</t>
  </si>
  <si>
    <t>SBD</t>
  </si>
  <si>
    <t>SOS</t>
  </si>
  <si>
    <t>SSP</t>
  </si>
  <si>
    <t>LKR</t>
  </si>
  <si>
    <t>SDG</t>
  </si>
  <si>
    <t>SRD</t>
  </si>
  <si>
    <t>CHW</t>
  </si>
  <si>
    <t>SYP</t>
  </si>
  <si>
    <t>TJS</t>
  </si>
  <si>
    <t>TZS</t>
  </si>
  <si>
    <t>TOP</t>
  </si>
  <si>
    <t>TTD</t>
  </si>
  <si>
    <t>TND</t>
  </si>
  <si>
    <t>TMT</t>
  </si>
  <si>
    <t>UGX</t>
  </si>
  <si>
    <t>USN</t>
  </si>
  <si>
    <t>UYU</t>
  </si>
  <si>
    <t>UYI</t>
  </si>
  <si>
    <t>UYW</t>
  </si>
  <si>
    <t>UZS</t>
  </si>
  <si>
    <t>VUV</t>
  </si>
  <si>
    <t>VES</t>
  </si>
  <si>
    <t>VED</t>
  </si>
  <si>
    <t>VND</t>
  </si>
  <si>
    <t>YER</t>
  </si>
  <si>
    <t>ZMW</t>
  </si>
  <si>
    <t>ZWG</t>
  </si>
  <si>
    <t>XBA</t>
  </si>
  <si>
    <t>XBB</t>
  </si>
  <si>
    <t>XBC</t>
  </si>
  <si>
    <t>XBD</t>
  </si>
  <si>
    <t>XTS</t>
  </si>
  <si>
    <t>XXX</t>
  </si>
  <si>
    <t>XAU</t>
  </si>
  <si>
    <t>XPD</t>
  </si>
  <si>
    <t>XPT</t>
  </si>
  <si>
    <t>XAG</t>
  </si>
  <si>
    <t>COUNTRY OLD</t>
  </si>
  <si>
    <t>SPAR Currency</t>
  </si>
  <si>
    <t>fx_rate_col</t>
  </si>
  <si>
    <t>postcode</t>
  </si>
  <si>
    <t>postcode_name</t>
  </si>
  <si>
    <t>city_code</t>
  </si>
  <si>
    <t>city_name</t>
  </si>
  <si>
    <t>sub_provide_code</t>
  </si>
  <si>
    <t>sub_provide_name</t>
  </si>
  <si>
    <t>poly_metro_code</t>
  </si>
  <si>
    <t>std_metro_code</t>
  </si>
  <si>
    <t>std_metro_name</t>
  </si>
  <si>
    <t>state_code</t>
  </si>
  <si>
    <t>geo_category</t>
  </si>
  <si>
    <t>country</t>
  </si>
  <si>
    <t>A1H</t>
  </si>
  <si>
    <t>St. John's Southwest</t>
  </si>
  <si>
    <t>CAA-02</t>
  </si>
  <si>
    <t>St. John's</t>
  </si>
  <si>
    <t>Newfoundland and Labrador</t>
  </si>
  <si>
    <t>A1G</t>
  </si>
  <si>
    <t>St. John's South</t>
  </si>
  <si>
    <t>A1E</t>
  </si>
  <si>
    <t>St. John's Central</t>
  </si>
  <si>
    <t>A1A</t>
  </si>
  <si>
    <t>St. John's North</t>
  </si>
  <si>
    <t>A1B</t>
  </si>
  <si>
    <t>St. John's Northwest Newfoundland &amp; Labrador Provincial Government</t>
  </si>
  <si>
    <t>A1C</t>
  </si>
  <si>
    <t>St. John's North Central</t>
  </si>
  <si>
    <t>A0C</t>
  </si>
  <si>
    <t>Bonavista Peninsula (Bonavista)</t>
  </si>
  <si>
    <t>CAA0C</t>
  </si>
  <si>
    <t>Bonavista Peninsula</t>
  </si>
  <si>
    <t>ZZZCA</t>
  </si>
  <si>
    <t>Locations outside metropolitan areas</t>
  </si>
  <si>
    <t>A0E</t>
  </si>
  <si>
    <t>Burin Peninsula (Marystown)</t>
  </si>
  <si>
    <t>CAA0E</t>
  </si>
  <si>
    <t>Burin Peninsula</t>
  </si>
  <si>
    <t>A0J</t>
  </si>
  <si>
    <t>Northern Newfoundland (Springdale)</t>
  </si>
  <si>
    <t>CAA0J</t>
  </si>
  <si>
    <t>Northern Newfoundland</t>
  </si>
  <si>
    <t>A0P</t>
  </si>
  <si>
    <t>Central Labrador (Happy Valley-Goose Bay)</t>
  </si>
  <si>
    <t>CAA0P</t>
  </si>
  <si>
    <t>Central Labrador</t>
  </si>
  <si>
    <t>A1K</t>
  </si>
  <si>
    <t>Torbay</t>
  </si>
  <si>
    <t>CAA1K</t>
  </si>
  <si>
    <t>A1L</t>
  </si>
  <si>
    <t>Paradise</t>
  </si>
  <si>
    <t>CAA1L</t>
  </si>
  <si>
    <t>B2A</t>
  </si>
  <si>
    <t>North Sydney South Central</t>
  </si>
  <si>
    <t>CAB-02</t>
  </si>
  <si>
    <t>North Sydney</t>
  </si>
  <si>
    <t>Nova Scotia</t>
  </si>
  <si>
    <t>B1V</t>
  </si>
  <si>
    <t>North Sydney North</t>
  </si>
  <si>
    <t>B6L</t>
  </si>
  <si>
    <t>Truro</t>
  </si>
  <si>
    <t>CAB-03</t>
  </si>
  <si>
    <t>B2N</t>
  </si>
  <si>
    <t>B0C</t>
  </si>
  <si>
    <t>North Victoria County (Dingwall)</t>
  </si>
  <si>
    <t>CAB0C</t>
  </si>
  <si>
    <t>North Victoria County</t>
  </si>
  <si>
    <t>B1A</t>
  </si>
  <si>
    <t>Glace Bay</t>
  </si>
  <si>
    <t>CAB1A</t>
  </si>
  <si>
    <t>A2H</t>
  </si>
  <si>
    <t>Corner Brook</t>
  </si>
  <si>
    <t>CAA2H</t>
  </si>
  <si>
    <t>B0R</t>
  </si>
  <si>
    <t>West Lunenburg County (New Germany)</t>
  </si>
  <si>
    <t>CAB0R</t>
  </si>
  <si>
    <t>West Lunenburg County</t>
  </si>
  <si>
    <t>B0T</t>
  </si>
  <si>
    <t>Queens County (Shelburne)</t>
  </si>
  <si>
    <t>CAB0T</t>
  </si>
  <si>
    <t>Queens County</t>
  </si>
  <si>
    <t>B3G</t>
  </si>
  <si>
    <t>Eastern Passage</t>
  </si>
  <si>
    <t>CAB3G</t>
  </si>
  <si>
    <t>Halifax</t>
  </si>
  <si>
    <t>C1E</t>
  </si>
  <si>
    <t>Charlottetown West</t>
  </si>
  <si>
    <t>CAC-01</t>
  </si>
  <si>
    <t>Charlottetown</t>
  </si>
  <si>
    <t>Prince Edward Island</t>
  </si>
  <si>
    <t>C1A</t>
  </si>
  <si>
    <t>Charlottetown Southeast Prince Edward Island Provincial Government</t>
  </si>
  <si>
    <t>C1C</t>
  </si>
  <si>
    <t>Charlottetown North</t>
  </si>
  <si>
    <t>C1B</t>
  </si>
  <si>
    <t>Stratford</t>
  </si>
  <si>
    <t>CAC1B</t>
  </si>
  <si>
    <t>E3B</t>
  </si>
  <si>
    <t>Fredericton South New Brunswick Provincial Government</t>
  </si>
  <si>
    <t>CAE-05</t>
  </si>
  <si>
    <t>Fredericton</t>
  </si>
  <si>
    <t>New Brunswick</t>
  </si>
  <si>
    <t>E3C</t>
  </si>
  <si>
    <t>Fredericton Southwest, New Maryland</t>
  </si>
  <si>
    <t>E3G</t>
  </si>
  <si>
    <t>E3A</t>
  </si>
  <si>
    <t>Fredericton North</t>
  </si>
  <si>
    <t>E4M</t>
  </si>
  <si>
    <t>Bayfield</t>
  </si>
  <si>
    <t>CAE4M</t>
  </si>
  <si>
    <t>E4S</t>
  </si>
  <si>
    <t>Bouctouche</t>
  </si>
  <si>
    <t>CAE4S</t>
  </si>
  <si>
    <t>E4V</t>
  </si>
  <si>
    <t>Saint-Antoine</t>
  </si>
  <si>
    <t>CAE4V</t>
  </si>
  <si>
    <t>E4X</t>
  </si>
  <si>
    <t>St-Louis-de-Kent</t>
  </si>
  <si>
    <t>CAE4X</t>
  </si>
  <si>
    <t>E5E</t>
  </si>
  <si>
    <t>Campobello Island</t>
  </si>
  <si>
    <t>CAE5E</t>
  </si>
  <si>
    <t>A0A</t>
  </si>
  <si>
    <t>Southeastern Avalon Peninsula (Ferryland)</t>
  </si>
  <si>
    <t>CAA-01</t>
  </si>
  <si>
    <t>Avalon Peninsula</t>
  </si>
  <si>
    <t>A0B</t>
  </si>
  <si>
    <t>Western Avalon Peninsula (Argentia)</t>
  </si>
  <si>
    <t>A0M</t>
  </si>
  <si>
    <t>Southwestern Newfoundland (Channel-Port aux Basques)</t>
  </si>
  <si>
    <t>CAA0M</t>
  </si>
  <si>
    <t>Southwestern Newfoundland</t>
  </si>
  <si>
    <t>A2V</t>
  </si>
  <si>
    <t>Labrador City</t>
  </si>
  <si>
    <t>CAA2V</t>
  </si>
  <si>
    <t>B3L</t>
  </si>
  <si>
    <t>Halifax Central</t>
  </si>
  <si>
    <t>CAB-05</t>
  </si>
  <si>
    <t>B3J</t>
  </si>
  <si>
    <t>Halifax Mid-Harbour Nova Scotia Provincial Government</t>
  </si>
  <si>
    <t>B3K</t>
  </si>
  <si>
    <t>Halifax Upper Harbour</t>
  </si>
  <si>
    <t>B3N</t>
  </si>
  <si>
    <t>Halifax South Central</t>
  </si>
  <si>
    <t>B3M</t>
  </si>
  <si>
    <t>Halifax Bedford Basin</t>
  </si>
  <si>
    <t>B3R</t>
  </si>
  <si>
    <t>Halifax South</t>
  </si>
  <si>
    <t>B3S</t>
  </si>
  <si>
    <t>Halifax West</t>
  </si>
  <si>
    <t>B3H</t>
  </si>
  <si>
    <t>Halifax Lower Harbour</t>
  </si>
  <si>
    <t>B3P</t>
  </si>
  <si>
    <t>Halifax North West Arm</t>
  </si>
  <si>
    <t>B0W</t>
  </si>
  <si>
    <t>Southwest Mainland (Weymouth)</t>
  </si>
  <si>
    <t>CAB0W</t>
  </si>
  <si>
    <t>Southwest Mainland</t>
  </si>
  <si>
    <t>B1C</t>
  </si>
  <si>
    <t>Louisbourg</t>
  </si>
  <si>
    <t>CAB1C</t>
  </si>
  <si>
    <t>B1W</t>
  </si>
  <si>
    <t>Eskasoni</t>
  </si>
  <si>
    <t>CAB1W</t>
  </si>
  <si>
    <t>E1X</t>
  </si>
  <si>
    <t>Tracadie-Sheila</t>
  </si>
  <si>
    <t>CAE1X</t>
  </si>
  <si>
    <t>E2E</t>
  </si>
  <si>
    <t>Rothesay, Quispamsis</t>
  </si>
  <si>
    <t>CAE2E</t>
  </si>
  <si>
    <t>Saint John</t>
  </si>
  <si>
    <t>E4J</t>
  </si>
  <si>
    <t>Salisbury</t>
  </si>
  <si>
    <t>CAE4J</t>
  </si>
  <si>
    <t>Moncton</t>
  </si>
  <si>
    <t>A0K</t>
  </si>
  <si>
    <t>Northwest Newfoundland/Eastern Labrador (Mary's Harbour)</t>
  </si>
  <si>
    <t>CAA0K</t>
  </si>
  <si>
    <t>Northwest Newfoundland/Eastern Labrador</t>
  </si>
  <si>
    <t>A1N</t>
  </si>
  <si>
    <t>Mount Pearl</t>
  </si>
  <si>
    <t>CAA1N</t>
  </si>
  <si>
    <t>A2A</t>
  </si>
  <si>
    <t>Grand Falls</t>
  </si>
  <si>
    <t>CAA2A</t>
  </si>
  <si>
    <t>A8A</t>
  </si>
  <si>
    <t>Deer Lake</t>
  </si>
  <si>
    <t>CAA8A</t>
  </si>
  <si>
    <t>B4E</t>
  </si>
  <si>
    <t>Lower Sackville West</t>
  </si>
  <si>
    <t>CAB-07</t>
  </si>
  <si>
    <t>Lower Sackville</t>
  </si>
  <si>
    <t>B4C</t>
  </si>
  <si>
    <t>Lower Sackville South</t>
  </si>
  <si>
    <t>B4G</t>
  </si>
  <si>
    <t>Lower Sackville North</t>
  </si>
  <si>
    <t>B0J</t>
  </si>
  <si>
    <t>Mainland east shore (Lunenburg)</t>
  </si>
  <si>
    <t>CAB0J</t>
  </si>
  <si>
    <t>Mainland east shore</t>
  </si>
  <si>
    <t>B0L</t>
  </si>
  <si>
    <t>Isthmus of Chignecto (River Hébert)</t>
  </si>
  <si>
    <t>CAB0L</t>
  </si>
  <si>
    <t>Isthmus of Chignecto</t>
  </si>
  <si>
    <t>B1J</t>
  </si>
  <si>
    <t>East Bay</t>
  </si>
  <si>
    <t>CAB1J</t>
  </si>
  <si>
    <t>B1T</t>
  </si>
  <si>
    <t>CAB1T</t>
  </si>
  <si>
    <t>B1X</t>
  </si>
  <si>
    <t>Big Bras d'Or</t>
  </si>
  <si>
    <t>CAB1X</t>
  </si>
  <si>
    <t>B2S</t>
  </si>
  <si>
    <t>Lantz</t>
  </si>
  <si>
    <t>CAB2S</t>
  </si>
  <si>
    <t>B4P</t>
  </si>
  <si>
    <t>Wolfville</t>
  </si>
  <si>
    <t>CAB4P</t>
  </si>
  <si>
    <t>B4V</t>
  </si>
  <si>
    <t>Bridgewater</t>
  </si>
  <si>
    <t>CAB4V</t>
  </si>
  <si>
    <t>B5A</t>
  </si>
  <si>
    <t>Yarmouth</t>
  </si>
  <si>
    <t>CAB5A</t>
  </si>
  <si>
    <t>E1N</t>
  </si>
  <si>
    <t>Miramichi South</t>
  </si>
  <si>
    <t>CAE-02</t>
  </si>
  <si>
    <t>Miramichi</t>
  </si>
  <si>
    <t>E1V</t>
  </si>
  <si>
    <t>Miramichi North</t>
  </si>
  <si>
    <t>E1B</t>
  </si>
  <si>
    <t>Riverview</t>
  </si>
  <si>
    <t>CAE1B</t>
  </si>
  <si>
    <t>A0G</t>
  </si>
  <si>
    <t>Northeast Newfoundland (Lewisporte)</t>
  </si>
  <si>
    <t>CAA0G</t>
  </si>
  <si>
    <t>Northeast Newfoundland</t>
  </si>
  <si>
    <t>A0N</t>
  </si>
  <si>
    <t>Port au Port Peninsula region (St. George's)</t>
  </si>
  <si>
    <t>CAA0N</t>
  </si>
  <si>
    <t>Port au Port Peninsula region</t>
  </si>
  <si>
    <t>A1W</t>
  </si>
  <si>
    <t>Manuels</t>
  </si>
  <si>
    <t>CAA1W</t>
  </si>
  <si>
    <t>A2N</t>
  </si>
  <si>
    <t>Stephenville</t>
  </si>
  <si>
    <t>CAA2N</t>
  </si>
  <si>
    <t>B2Y</t>
  </si>
  <si>
    <t>Dartmouth South Central</t>
  </si>
  <si>
    <t>CAB-04</t>
  </si>
  <si>
    <t>Dartmouth</t>
  </si>
  <si>
    <t>B2W</t>
  </si>
  <si>
    <t>Dartmouth East Central</t>
  </si>
  <si>
    <t>B2X</t>
  </si>
  <si>
    <t>Dartmouth North Central</t>
  </si>
  <si>
    <t>B2V</t>
  </si>
  <si>
    <t>Dartmouth Morris Lake</t>
  </si>
  <si>
    <t>B2Z</t>
  </si>
  <si>
    <t>Dartmouth East</t>
  </si>
  <si>
    <t>B3A</t>
  </si>
  <si>
    <t>Dartmouth Southwest</t>
  </si>
  <si>
    <t>B3B</t>
  </si>
  <si>
    <t>Dartmouth Northwest</t>
  </si>
  <si>
    <t>B0E</t>
  </si>
  <si>
    <t>West Cape Breton Island (Baddeck)</t>
  </si>
  <si>
    <t>CAB0E</t>
  </si>
  <si>
    <t>West Cape Breton Island</t>
  </si>
  <si>
    <t>B0K</t>
  </si>
  <si>
    <t>Southern Northumberland Strait (Pictou)</t>
  </si>
  <si>
    <t>CAB0K</t>
  </si>
  <si>
    <t>Southern Northumberland Strait</t>
  </si>
  <si>
    <t>B1E</t>
  </si>
  <si>
    <t>Reserve Mines</t>
  </si>
  <si>
    <t>CAB1E</t>
  </si>
  <si>
    <t>B2C</t>
  </si>
  <si>
    <t>Iona</t>
  </si>
  <si>
    <t>CAB2C</t>
  </si>
  <si>
    <t>B3T</t>
  </si>
  <si>
    <t>Lakeside</t>
  </si>
  <si>
    <t>CAB3T</t>
  </si>
  <si>
    <t>C0B</t>
  </si>
  <si>
    <t>Prince County (Portage)</t>
  </si>
  <si>
    <t>CAC0B</t>
  </si>
  <si>
    <t>Prince County</t>
  </si>
  <si>
    <t>C1N</t>
  </si>
  <si>
    <t>Summerside</t>
  </si>
  <si>
    <t>CAC1N</t>
  </si>
  <si>
    <t>E1H</t>
  </si>
  <si>
    <t>Lakeville, Shediac Bridge</t>
  </si>
  <si>
    <t>CAE1H</t>
  </si>
  <si>
    <t>A0L</t>
  </si>
  <si>
    <t>Western Newfoundland (Lark Harbour)</t>
  </si>
  <si>
    <t>CAA0L</t>
  </si>
  <si>
    <t>Western Newfoundland</t>
  </si>
  <si>
    <t>A1X</t>
  </si>
  <si>
    <t>Conception Bay</t>
  </si>
  <si>
    <t>CAA1X</t>
  </si>
  <si>
    <t>A1Y</t>
  </si>
  <si>
    <t>Carbonear</t>
  </si>
  <si>
    <t>CAA1Y</t>
  </si>
  <si>
    <t>B4A</t>
  </si>
  <si>
    <t>Bedford Southeast</t>
  </si>
  <si>
    <t>CAB-06</t>
  </si>
  <si>
    <t>Bedford</t>
  </si>
  <si>
    <t>B4B</t>
  </si>
  <si>
    <t>Bedford Northwest</t>
  </si>
  <si>
    <t>B0P</t>
  </si>
  <si>
    <t>Kings County (Kingston)</t>
  </si>
  <si>
    <t>CAB0P</t>
  </si>
  <si>
    <t>Kings County</t>
  </si>
  <si>
    <t>B0S</t>
  </si>
  <si>
    <t>West Annapolis County (Middleton)</t>
  </si>
  <si>
    <t>CAB0S</t>
  </si>
  <si>
    <t>West Annapolis County</t>
  </si>
  <si>
    <t>B0V</t>
  </si>
  <si>
    <t>Digby Neck (Digby)</t>
  </si>
  <si>
    <t>CAB0V</t>
  </si>
  <si>
    <t>Digby Neck</t>
  </si>
  <si>
    <t>B1B</t>
  </si>
  <si>
    <t>Port Morien</t>
  </si>
  <si>
    <t>CAB1B</t>
  </si>
  <si>
    <t>B4H</t>
  </si>
  <si>
    <t>Amherst</t>
  </si>
  <si>
    <t>CAB4H</t>
  </si>
  <si>
    <t>B4N</t>
  </si>
  <si>
    <t>Kentville</t>
  </si>
  <si>
    <t>CAB4N</t>
  </si>
  <si>
    <t>E2A</t>
  </si>
  <si>
    <t>Bathurst</t>
  </si>
  <si>
    <t>CAE-03</t>
  </si>
  <si>
    <t>E4A</t>
  </si>
  <si>
    <t>E2K</t>
  </si>
  <si>
    <t>Saint John North</t>
  </si>
  <si>
    <t>CAE-04</t>
  </si>
  <si>
    <t>E2S</t>
  </si>
  <si>
    <t>Saint John Loch Lomond</t>
  </si>
  <si>
    <t>E2J</t>
  </si>
  <si>
    <t>Saint John East</t>
  </si>
  <si>
    <t>E2L</t>
  </si>
  <si>
    <t>Saint John Central</t>
  </si>
  <si>
    <t>E2M</t>
  </si>
  <si>
    <t>Saint John West</t>
  </si>
  <si>
    <t>E2H</t>
  </si>
  <si>
    <t>Saint John Northeast, Renforth</t>
  </si>
  <si>
    <t>E2P</t>
  </si>
  <si>
    <t>Saint John Red Head</t>
  </si>
  <si>
    <t>A0H</t>
  </si>
  <si>
    <t>Central Newfoundland (Bishops Falls)</t>
  </si>
  <si>
    <t>CAA0H</t>
  </si>
  <si>
    <t>Central Newfoundland</t>
  </si>
  <si>
    <t>A0R</t>
  </si>
  <si>
    <t>North/Western Labrador (Churchill Falls)</t>
  </si>
  <si>
    <t>CAA0R</t>
  </si>
  <si>
    <t>North/Western Labrador</t>
  </si>
  <si>
    <t>A1V</t>
  </si>
  <si>
    <t>Gander</t>
  </si>
  <si>
    <t>CAA1V</t>
  </si>
  <si>
    <t>B0H</t>
  </si>
  <si>
    <t>Canso region (Havre Boucher)</t>
  </si>
  <si>
    <t>CAB0H</t>
  </si>
  <si>
    <t>Canso region</t>
  </si>
  <si>
    <t>B0M</t>
  </si>
  <si>
    <t>Cobequid Bay north shore (Springhill)</t>
  </si>
  <si>
    <t>CAB0M</t>
  </si>
  <si>
    <t>Cobequid Bay north shore</t>
  </si>
  <si>
    <t>B0N</t>
  </si>
  <si>
    <t>Hants County (Shubenacadie)</t>
  </si>
  <si>
    <t>CAB0N</t>
  </si>
  <si>
    <t>Hants County</t>
  </si>
  <si>
    <t>B1H</t>
  </si>
  <si>
    <t>New Waterford</t>
  </si>
  <si>
    <t>CAB1H</t>
  </si>
  <si>
    <t>B1K</t>
  </si>
  <si>
    <t>Marion Bridge</t>
  </si>
  <si>
    <t>CAB1K</t>
  </si>
  <si>
    <t>B1Y</t>
  </si>
  <si>
    <t>Alder Point</t>
  </si>
  <si>
    <t>CAB1Y</t>
  </si>
  <si>
    <t>B2E</t>
  </si>
  <si>
    <t>Loch Lomond</t>
  </si>
  <si>
    <t>CAB2E</t>
  </si>
  <si>
    <t>B2G</t>
  </si>
  <si>
    <t>Antigonish</t>
  </si>
  <si>
    <t>CAB2G</t>
  </si>
  <si>
    <t>B3E</t>
  </si>
  <si>
    <t>Porters Lake</t>
  </si>
  <si>
    <t>CAB3E</t>
  </si>
  <si>
    <t>B3Z</t>
  </si>
  <si>
    <t>Tantallon</t>
  </si>
  <si>
    <t>CAB3Z</t>
  </si>
  <si>
    <t>B9A</t>
  </si>
  <si>
    <t>Port Hawkesbury</t>
  </si>
  <si>
    <t>CAB9A</t>
  </si>
  <si>
    <t>C0A</t>
  </si>
  <si>
    <t>Kings and Queens counties (Elmira)</t>
  </si>
  <si>
    <t>CAC0A</t>
  </si>
  <si>
    <t>Kings and Queens counties</t>
  </si>
  <si>
    <t>E1G</t>
  </si>
  <si>
    <t>Moncton Northwest</t>
  </si>
  <si>
    <t>CAE-01</t>
  </si>
  <si>
    <t>E1E</t>
  </si>
  <si>
    <t>Moncton West</t>
  </si>
  <si>
    <t>E1C</t>
  </si>
  <si>
    <t>Moncton Central</t>
  </si>
  <si>
    <t>E1W</t>
  </si>
  <si>
    <t>Caraquet</t>
  </si>
  <si>
    <t>CAE1W</t>
  </si>
  <si>
    <t>A1M</t>
  </si>
  <si>
    <t>Portugal Cove-St. Philips</t>
  </si>
  <si>
    <t>CAA1M</t>
  </si>
  <si>
    <t>A1S</t>
  </si>
  <si>
    <t>Goulds</t>
  </si>
  <si>
    <t>CAA1S</t>
  </si>
  <si>
    <t>A2B</t>
  </si>
  <si>
    <t>Windsor</t>
  </si>
  <si>
    <t>CAA2B</t>
  </si>
  <si>
    <t>A5A</t>
  </si>
  <si>
    <t>Clarenville</t>
  </si>
  <si>
    <t>CAA5A</t>
  </si>
  <si>
    <t>B1P</t>
  </si>
  <si>
    <t>Sydney North Central</t>
  </si>
  <si>
    <t>CAB-01</t>
  </si>
  <si>
    <t>Sydney</t>
  </si>
  <si>
    <t>B1L</t>
  </si>
  <si>
    <t>Sydney Southwest</t>
  </si>
  <si>
    <t>B1S</t>
  </si>
  <si>
    <t>Sydney Central</t>
  </si>
  <si>
    <t>B1N</t>
  </si>
  <si>
    <t>Sydney North</t>
  </si>
  <si>
    <t>B1M</t>
  </si>
  <si>
    <t>Sydney East</t>
  </si>
  <si>
    <t>B1R</t>
  </si>
  <si>
    <t>Sydney West</t>
  </si>
  <si>
    <t>B1G</t>
  </si>
  <si>
    <t>Dominion</t>
  </si>
  <si>
    <t>CAB1G</t>
  </si>
  <si>
    <t>B2H</t>
  </si>
  <si>
    <t>New Glasgow</t>
  </si>
  <si>
    <t>CAB2H</t>
  </si>
  <si>
    <t>B2R</t>
  </si>
  <si>
    <t>Waverley</t>
  </si>
  <si>
    <t>CAB2R</t>
  </si>
  <si>
    <t>E1A</t>
  </si>
  <si>
    <t>Dieppe Moncton East</t>
  </si>
  <si>
    <t>CAE1A</t>
  </si>
  <si>
    <t>E4C</t>
  </si>
  <si>
    <t>Youngs Cove</t>
  </si>
  <si>
    <t>CAE4C</t>
  </si>
  <si>
    <t>E4E</t>
  </si>
  <si>
    <t>Sussex</t>
  </si>
  <si>
    <t>CAE4E</t>
  </si>
  <si>
    <t>E5J</t>
  </si>
  <si>
    <t>Lepreau</t>
  </si>
  <si>
    <t>CAE5J</t>
  </si>
  <si>
    <t>E5T</t>
  </si>
  <si>
    <t>Norton</t>
  </si>
  <si>
    <t>CAE5T</t>
  </si>
  <si>
    <t>E5V</t>
  </si>
  <si>
    <t>Deer Island</t>
  </si>
  <si>
    <t>CAE5V</t>
  </si>
  <si>
    <t>E6B</t>
  </si>
  <si>
    <t>Stanley</t>
  </si>
  <si>
    <t>CAE6B</t>
  </si>
  <si>
    <t>E6A</t>
  </si>
  <si>
    <t>Boiestown</t>
  </si>
  <si>
    <t>CAE6A</t>
  </si>
  <si>
    <t>E6H</t>
  </si>
  <si>
    <t>Canterbury</t>
  </si>
  <si>
    <t>CAE6H</t>
  </si>
  <si>
    <t>E6J</t>
  </si>
  <si>
    <t>McAdam</t>
  </si>
  <si>
    <t>CAE6J</t>
  </si>
  <si>
    <t>E8S</t>
  </si>
  <si>
    <t>Shippagan</t>
  </si>
  <si>
    <t>CAE8S</t>
  </si>
  <si>
    <t>E9E</t>
  </si>
  <si>
    <t>Red Bank</t>
  </si>
  <si>
    <t>CAE9E</t>
  </si>
  <si>
    <t>E9G</t>
  </si>
  <si>
    <t>Neguac</t>
  </si>
  <si>
    <t>CAE9G</t>
  </si>
  <si>
    <t>G0M</t>
  </si>
  <si>
    <t>Région de Beauce (Saint-Prosper-De- Dorchester)</t>
  </si>
  <si>
    <t>CAG0M</t>
  </si>
  <si>
    <t>Région de Beauce</t>
  </si>
  <si>
    <t>Quebec</t>
  </si>
  <si>
    <t>G0X</t>
  </si>
  <si>
    <t>Mauricie (Parent)</t>
  </si>
  <si>
    <t>CAG0X</t>
  </si>
  <si>
    <t>Mauricie</t>
  </si>
  <si>
    <t>G8W</t>
  </si>
  <si>
    <t>Cap-de-la- Madeleine West</t>
  </si>
  <si>
    <t>CAG-15</t>
  </si>
  <si>
    <t>Cap-de-la-Madeleine</t>
  </si>
  <si>
    <t>Trois-Rivières</t>
  </si>
  <si>
    <t>G8T</t>
  </si>
  <si>
    <t>Cap-de-la- Madeleine Central and southeast</t>
  </si>
  <si>
    <t>G8V</t>
  </si>
  <si>
    <t>Cap-de-la- Madeleine Northeast</t>
  </si>
  <si>
    <t>G6E</t>
  </si>
  <si>
    <t>Sainte-Marie</t>
  </si>
  <si>
    <t>CAG6E</t>
  </si>
  <si>
    <t>Québec</t>
  </si>
  <si>
    <t>G6Z</t>
  </si>
  <si>
    <t>Saint-Jean- Chrysostome</t>
  </si>
  <si>
    <t>CAG6Z</t>
  </si>
  <si>
    <t>Saint-Jean-Chrysostome</t>
  </si>
  <si>
    <t>G8H</t>
  </si>
  <si>
    <t>Roberval</t>
  </si>
  <si>
    <t>CAG8H</t>
  </si>
  <si>
    <t>G8J</t>
  </si>
  <si>
    <t>Saint-Prime</t>
  </si>
  <si>
    <t>CAG8J</t>
  </si>
  <si>
    <t>G8N</t>
  </si>
  <si>
    <t>Hébertville</t>
  </si>
  <si>
    <t>CAG8N</t>
  </si>
  <si>
    <t>Saguenay</t>
  </si>
  <si>
    <t>H2M</t>
  </si>
  <si>
    <t>Ahuntsic East</t>
  </si>
  <si>
    <t>CAH-08</t>
  </si>
  <si>
    <t>Ahuntsic</t>
  </si>
  <si>
    <t>Montréal</t>
  </si>
  <si>
    <t>H2N</t>
  </si>
  <si>
    <t>Ahuntsic Southeast</t>
  </si>
  <si>
    <t>H3L</t>
  </si>
  <si>
    <t>Ahuntsic Southwest</t>
  </si>
  <si>
    <t>H2C</t>
  </si>
  <si>
    <t>Ahuntsic Central</t>
  </si>
  <si>
    <t>H2B</t>
  </si>
  <si>
    <t>Ahuntsic North</t>
  </si>
  <si>
    <t>E4P</t>
  </si>
  <si>
    <t>Shediac</t>
  </si>
  <si>
    <t>CAE4P</t>
  </si>
  <si>
    <t>E4W</t>
  </si>
  <si>
    <t>Richibucto</t>
  </si>
  <si>
    <t>CAE4W</t>
  </si>
  <si>
    <t>E5G</t>
  </si>
  <si>
    <t>Grand Manan Island</t>
  </si>
  <si>
    <t>CAE5G</t>
  </si>
  <si>
    <t>E6L</t>
  </si>
  <si>
    <t>Burtts Corner</t>
  </si>
  <si>
    <t>CAE6L</t>
  </si>
  <si>
    <t>E7B</t>
  </si>
  <si>
    <t>Saint-Jacques</t>
  </si>
  <si>
    <t>CAE7B</t>
  </si>
  <si>
    <t>E7K</t>
  </si>
  <si>
    <t>Centreville</t>
  </si>
  <si>
    <t>CAE7K</t>
  </si>
  <si>
    <t>E8M</t>
  </si>
  <si>
    <t>Saint-Isidore</t>
  </si>
  <si>
    <t>CAE8M</t>
  </si>
  <si>
    <t>E8P</t>
  </si>
  <si>
    <t>Inkerman</t>
  </si>
  <si>
    <t>CAE8P</t>
  </si>
  <si>
    <t>G0J</t>
  </si>
  <si>
    <t>Gaspésie-Ouest (Causapscal)</t>
  </si>
  <si>
    <t>CAG-02</t>
  </si>
  <si>
    <t>Gaspésie</t>
  </si>
  <si>
    <t>G0C</t>
  </si>
  <si>
    <t>Gaspésie-Sud (New Richmond)</t>
  </si>
  <si>
    <t>G0E</t>
  </si>
  <si>
    <t>Gaspésie-Nord (Grande-Vallée)</t>
  </si>
  <si>
    <t>G3K</t>
  </si>
  <si>
    <t>Val-Bélair South</t>
  </si>
  <si>
    <t>CAG-05</t>
  </si>
  <si>
    <t>Val-Bélair</t>
  </si>
  <si>
    <t>G3J</t>
  </si>
  <si>
    <t>Val-Bélair North</t>
  </si>
  <si>
    <t>G0V</t>
  </si>
  <si>
    <t>Saguenay- Lac-St-Jean (Alouette)</t>
  </si>
  <si>
    <t>CAG0V</t>
  </si>
  <si>
    <t>Saguenay-Lac-St-Jean</t>
  </si>
  <si>
    <t>G0W</t>
  </si>
  <si>
    <t>Région de Mistassini (Chambord)</t>
  </si>
  <si>
    <t>CAG0W</t>
  </si>
  <si>
    <t>Région de Mistassini</t>
  </si>
  <si>
    <t>G7J</t>
  </si>
  <si>
    <t>Chicoutimi West</t>
  </si>
  <si>
    <t>CAG-12</t>
  </si>
  <si>
    <t>Chicoutimi</t>
  </si>
  <si>
    <t>G7H</t>
  </si>
  <si>
    <t>Chicoutimi East</t>
  </si>
  <si>
    <t>G7G</t>
  </si>
  <si>
    <t>Chicoutimi North</t>
  </si>
  <si>
    <t>G7K</t>
  </si>
  <si>
    <t>Chicoutimi Southwest</t>
  </si>
  <si>
    <t>G3C</t>
  </si>
  <si>
    <t>Stoneham-et-Tewkesbury</t>
  </si>
  <si>
    <t>CAG3C</t>
  </si>
  <si>
    <t>E4R</t>
  </si>
  <si>
    <t>Cocagne</t>
  </si>
  <si>
    <t>CAE4R</t>
  </si>
  <si>
    <t>E4T</t>
  </si>
  <si>
    <t>Bass River</t>
  </si>
  <si>
    <t>CAE4T</t>
  </si>
  <si>
    <t>E5B</t>
  </si>
  <si>
    <t>St. Andrews</t>
  </si>
  <si>
    <t>CAE5B</t>
  </si>
  <si>
    <t>E5P</t>
  </si>
  <si>
    <t>Apohaqui</t>
  </si>
  <si>
    <t>CAE5P</t>
  </si>
  <si>
    <t>E7M</t>
  </si>
  <si>
    <t>Woodstock</t>
  </si>
  <si>
    <t>CAE7M</t>
  </si>
  <si>
    <t>E8A</t>
  </si>
  <si>
    <t>Saint-Quentin</t>
  </si>
  <si>
    <t>CAE8A</t>
  </si>
  <si>
    <t>E8J</t>
  </si>
  <si>
    <t>Petit-Rocher</t>
  </si>
  <si>
    <t>CAE8J</t>
  </si>
  <si>
    <t>E8R</t>
  </si>
  <si>
    <t>Paquetville</t>
  </si>
  <si>
    <t>CAE8R</t>
  </si>
  <si>
    <t>E8T</t>
  </si>
  <si>
    <t>Lamèque</t>
  </si>
  <si>
    <t>CAE8T</t>
  </si>
  <si>
    <t>E9B</t>
  </si>
  <si>
    <t>Blackville</t>
  </si>
  <si>
    <t>CAE9B</t>
  </si>
  <si>
    <t>G5M</t>
  </si>
  <si>
    <t>Rimouski Northeast</t>
  </si>
  <si>
    <t>CAG-08</t>
  </si>
  <si>
    <t>Rimouski</t>
  </si>
  <si>
    <t>G5L</t>
  </si>
  <si>
    <t>Rimouski Central</t>
  </si>
  <si>
    <t>G5N</t>
  </si>
  <si>
    <t>Rimouski Southwest</t>
  </si>
  <si>
    <t>G5Z</t>
  </si>
  <si>
    <t>Saint-Georges Southeast</t>
  </si>
  <si>
    <t>CAG-09</t>
  </si>
  <si>
    <t>Saint-Georges</t>
  </si>
  <si>
    <t>G6A</t>
  </si>
  <si>
    <t>Saint-Georges Northwest</t>
  </si>
  <si>
    <t>G5Y</t>
  </si>
  <si>
    <t>Saint-Georges Central</t>
  </si>
  <si>
    <t>G0T</t>
  </si>
  <si>
    <t>Le Fjord (Forestville)</t>
  </si>
  <si>
    <t>CAG0T</t>
  </si>
  <si>
    <t>Le Fjord</t>
  </si>
  <si>
    <t>G3G</t>
  </si>
  <si>
    <t>Lac-Saint-Charles</t>
  </si>
  <si>
    <t>CAG3G</t>
  </si>
  <si>
    <t>G3H</t>
  </si>
  <si>
    <t>Pont-Rouge</t>
  </si>
  <si>
    <t>CAG3H</t>
  </si>
  <si>
    <t>G3N</t>
  </si>
  <si>
    <t>Sainte-Catherine-de-la-Jacques-Cartier</t>
  </si>
  <si>
    <t>CAG3N</t>
  </si>
  <si>
    <t>B2J</t>
  </si>
  <si>
    <t>Fourchu</t>
  </si>
  <si>
    <t>CAB2J</t>
  </si>
  <si>
    <t>B2T</t>
  </si>
  <si>
    <t>Enfield</t>
  </si>
  <si>
    <t>CAB2T</t>
  </si>
  <si>
    <t>B3V</t>
  </si>
  <si>
    <t>Harrietsfield</t>
  </si>
  <si>
    <t>CAB3V</t>
  </si>
  <si>
    <t>B4R</t>
  </si>
  <si>
    <t>Coldbrook</t>
  </si>
  <si>
    <t>CAB4R</t>
  </si>
  <si>
    <t>E3Y</t>
  </si>
  <si>
    <t>Grand Falls Northeast</t>
  </si>
  <si>
    <t>CAE-06</t>
  </si>
  <si>
    <t>E3Z</t>
  </si>
  <si>
    <t>Grand Falls Central</t>
  </si>
  <si>
    <t>E2G</t>
  </si>
  <si>
    <t>Quispamsis</t>
  </si>
  <si>
    <t>CAE2G</t>
  </si>
  <si>
    <t>E3V</t>
  </si>
  <si>
    <t>Edmundston</t>
  </si>
  <si>
    <t>CAE3V</t>
  </si>
  <si>
    <t>E5H</t>
  </si>
  <si>
    <t>Pennfield</t>
  </si>
  <si>
    <t>CAE5H</t>
  </si>
  <si>
    <t>E5K</t>
  </si>
  <si>
    <t>Grand Bay-Westfield</t>
  </si>
  <si>
    <t>CAE5K</t>
  </si>
  <si>
    <t>E5M</t>
  </si>
  <si>
    <t>Gagetown</t>
  </si>
  <si>
    <t>CAE5M</t>
  </si>
  <si>
    <t>E5N</t>
  </si>
  <si>
    <t>Hampton</t>
  </si>
  <si>
    <t>CAE5N</t>
  </si>
  <si>
    <t>E5S</t>
  </si>
  <si>
    <t>Kingston</t>
  </si>
  <si>
    <t>CAE5S</t>
  </si>
  <si>
    <t>E6C</t>
  </si>
  <si>
    <t>Durham Bridge</t>
  </si>
  <si>
    <t>CAE6C</t>
  </si>
  <si>
    <t>E7P</t>
  </si>
  <si>
    <t>Hartland</t>
  </si>
  <si>
    <t>CAE7P</t>
  </si>
  <si>
    <t>E9H</t>
  </si>
  <si>
    <t>Brantville</t>
  </si>
  <si>
    <t>CAE9H</t>
  </si>
  <si>
    <t>G4R</t>
  </si>
  <si>
    <t>Sept-Îles Southeast</t>
  </si>
  <si>
    <t>CAG-06</t>
  </si>
  <si>
    <t>Sept-Îles</t>
  </si>
  <si>
    <t>G4S</t>
  </si>
  <si>
    <t>Sept-Îles Northwest</t>
  </si>
  <si>
    <t>G0R</t>
  </si>
  <si>
    <t>Appalaches (La Pocatière)</t>
  </si>
  <si>
    <t>CAG0R</t>
  </si>
  <si>
    <t>Appalaches</t>
  </si>
  <si>
    <t>G9C</t>
  </si>
  <si>
    <t>Trois-Rivières West</t>
  </si>
  <si>
    <t>CAG-16</t>
  </si>
  <si>
    <t>E2R</t>
  </si>
  <si>
    <t>Saint John Grandview</t>
  </si>
  <si>
    <t>E2N</t>
  </si>
  <si>
    <t>Saint John Lakewood</t>
  </si>
  <si>
    <t>E3L</t>
  </si>
  <si>
    <t>St. Stephen</t>
  </si>
  <si>
    <t>CAE3L</t>
  </si>
  <si>
    <t>E4G</t>
  </si>
  <si>
    <t>Smiths Creek</t>
  </si>
  <si>
    <t>CAE4G</t>
  </si>
  <si>
    <t>E4H</t>
  </si>
  <si>
    <t>Hillsborough</t>
  </si>
  <si>
    <t>CAE4H</t>
  </si>
  <si>
    <t>E4K</t>
  </si>
  <si>
    <t>Dorchester</t>
  </si>
  <si>
    <t>CAE4K</t>
  </si>
  <si>
    <t>E4N</t>
  </si>
  <si>
    <t>Cap-Pelé</t>
  </si>
  <si>
    <t>CAE4N</t>
  </si>
  <si>
    <t>E4Z</t>
  </si>
  <si>
    <t>Petitcodiac</t>
  </si>
  <si>
    <t>CAE4Z</t>
  </si>
  <si>
    <t>E5C</t>
  </si>
  <si>
    <t>St. George</t>
  </si>
  <si>
    <t>CAE5C</t>
  </si>
  <si>
    <t>E7L</t>
  </si>
  <si>
    <t>Florenceville</t>
  </si>
  <si>
    <t>CAE7L</t>
  </si>
  <si>
    <t>E8G</t>
  </si>
  <si>
    <t>Belledune</t>
  </si>
  <si>
    <t>CAE8G</t>
  </si>
  <si>
    <t>E8K</t>
  </si>
  <si>
    <t>Beresford</t>
  </si>
  <si>
    <t>CAE8K</t>
  </si>
  <si>
    <t>E9C</t>
  </si>
  <si>
    <t>Doaktown</t>
  </si>
  <si>
    <t>CAE9C</t>
  </si>
  <si>
    <t>G0K</t>
  </si>
  <si>
    <t>Bas-St-Laurent- Est (Sainte-Luce)</t>
  </si>
  <si>
    <t>CAG-03</t>
  </si>
  <si>
    <t>Bas-St-Laurent</t>
  </si>
  <si>
    <t>G0L</t>
  </si>
  <si>
    <t>Bas-St-Laurent- Ouest (Trois-Pistoles)</t>
  </si>
  <si>
    <t>G0G</t>
  </si>
  <si>
    <t>Côte-Nord/Anticosti (Schefferville)</t>
  </si>
  <si>
    <t>CAG0G</t>
  </si>
  <si>
    <t>Côte-Nord/Anticosti</t>
  </si>
  <si>
    <t>G0H</t>
  </si>
  <si>
    <t>Manicouagan (Baie-Trinité)</t>
  </si>
  <si>
    <t>CAG0H</t>
  </si>
  <si>
    <t>Manicouagan</t>
  </si>
  <si>
    <t>G0N</t>
  </si>
  <si>
    <t>Chaudière-Sud (Disraeli)</t>
  </si>
  <si>
    <t>CAG0N</t>
  </si>
  <si>
    <t>Chaudière-Sud</t>
  </si>
  <si>
    <t>G7Y</t>
  </si>
  <si>
    <t>Jonquière Southwest</t>
  </si>
  <si>
    <t>CAG-13</t>
  </si>
  <si>
    <t>Jonquière</t>
  </si>
  <si>
    <t>G8A</t>
  </si>
  <si>
    <t>Jonquière West</t>
  </si>
  <si>
    <t>E1J</t>
  </si>
  <si>
    <t>Coverdale</t>
  </si>
  <si>
    <t>CAE1J</t>
  </si>
  <si>
    <t>E2V</t>
  </si>
  <si>
    <t>Oromocto</t>
  </si>
  <si>
    <t>CAE2V</t>
  </si>
  <si>
    <t>E3N</t>
  </si>
  <si>
    <t>Campbellton</t>
  </si>
  <si>
    <t>CAE3N</t>
  </si>
  <si>
    <t>E4Y</t>
  </si>
  <si>
    <t>Rogersville</t>
  </si>
  <si>
    <t>CAE4Y</t>
  </si>
  <si>
    <t>E5A</t>
  </si>
  <si>
    <t>Moores Mills</t>
  </si>
  <si>
    <t>CAE5A</t>
  </si>
  <si>
    <t>E5L</t>
  </si>
  <si>
    <t>Fredericton Junction</t>
  </si>
  <si>
    <t>CAE5L</t>
  </si>
  <si>
    <t>E5R</t>
  </si>
  <si>
    <t>St. Martins</t>
  </si>
  <si>
    <t>CAE5R</t>
  </si>
  <si>
    <t>E6E</t>
  </si>
  <si>
    <t>Millville</t>
  </si>
  <si>
    <t>CAE6E</t>
  </si>
  <si>
    <t>E6G</t>
  </si>
  <si>
    <t>Nackawic</t>
  </si>
  <si>
    <t>CAE6G</t>
  </si>
  <si>
    <t>E6K</t>
  </si>
  <si>
    <t>Harvey</t>
  </si>
  <si>
    <t>CAE6K</t>
  </si>
  <si>
    <t>E7H</t>
  </si>
  <si>
    <t>Perth-Andover</t>
  </si>
  <si>
    <t>CAE7H</t>
  </si>
  <si>
    <t>E7J</t>
  </si>
  <si>
    <t>Bath</t>
  </si>
  <si>
    <t>CAE7J</t>
  </si>
  <si>
    <t>E7N</t>
  </si>
  <si>
    <t>Debec</t>
  </si>
  <si>
    <t>CAE7N</t>
  </si>
  <si>
    <t>E9A</t>
  </si>
  <si>
    <t>Baie-Sainte-Anne</t>
  </si>
  <si>
    <t>CAE9A</t>
  </si>
  <si>
    <t>G5C</t>
  </si>
  <si>
    <t>Baie-Comeau Southwest</t>
  </si>
  <si>
    <t>CAG-07</t>
  </si>
  <si>
    <t>Baie-Comeau</t>
  </si>
  <si>
    <t>G4Z</t>
  </si>
  <si>
    <t>Baie-Comeau Northeast</t>
  </si>
  <si>
    <t>G0Y</t>
  </si>
  <si>
    <t>L'Erable (Nantes)</t>
  </si>
  <si>
    <t>CAG0Y</t>
  </si>
  <si>
    <t>L'Erable</t>
  </si>
  <si>
    <t>G3M</t>
  </si>
  <si>
    <t>Donnacona</t>
  </si>
  <si>
    <t>CAG3M</t>
  </si>
  <si>
    <t>G4A</t>
  </si>
  <si>
    <t>Clermont</t>
  </si>
  <si>
    <t>CAG4A</t>
  </si>
  <si>
    <t>G5A</t>
  </si>
  <si>
    <t>La Malbaie</t>
  </si>
  <si>
    <t>CAG5A</t>
  </si>
  <si>
    <t>E3E</t>
  </si>
  <si>
    <t>Kingsclear</t>
  </si>
  <si>
    <t>CAE3E</t>
  </si>
  <si>
    <t>E4B</t>
  </si>
  <si>
    <t>Minto</t>
  </si>
  <si>
    <t>CAE4B</t>
  </si>
  <si>
    <t>E4L</t>
  </si>
  <si>
    <t>Sackville</t>
  </si>
  <si>
    <t>CAE4L</t>
  </si>
  <si>
    <t>E7C</t>
  </si>
  <si>
    <t>Saint-Basile</t>
  </si>
  <si>
    <t>CAE7C</t>
  </si>
  <si>
    <t>E7E</t>
  </si>
  <si>
    <t>Saint-Leonard</t>
  </si>
  <si>
    <t>CAE7E</t>
  </si>
  <si>
    <t>E7G</t>
  </si>
  <si>
    <t>Plaster Rock</t>
  </si>
  <si>
    <t>CAE7G</t>
  </si>
  <si>
    <t>E8B</t>
  </si>
  <si>
    <t>Kedgwick</t>
  </si>
  <si>
    <t>CAE8B</t>
  </si>
  <si>
    <t>E8L</t>
  </si>
  <si>
    <t>Allardville</t>
  </si>
  <si>
    <t>CAE8L</t>
  </si>
  <si>
    <t>G1L</t>
  </si>
  <si>
    <t>Quebec City Northeast</t>
  </si>
  <si>
    <t>CAG-01</t>
  </si>
  <si>
    <t>Quebec City</t>
  </si>
  <si>
    <t>G1A</t>
  </si>
  <si>
    <t>Quebec Provincial Government</t>
  </si>
  <si>
    <t>G2B</t>
  </si>
  <si>
    <t>Loretteville South</t>
  </si>
  <si>
    <t>G1W</t>
  </si>
  <si>
    <t>Sainte-Foy Southeast</t>
  </si>
  <si>
    <t>G1C</t>
  </si>
  <si>
    <t>Beauport Central</t>
  </si>
  <si>
    <t>G2A</t>
  </si>
  <si>
    <t>Loretteville North</t>
  </si>
  <si>
    <t>G2E</t>
  </si>
  <si>
    <t>L'Ancienne- Lorette Northeast</t>
  </si>
  <si>
    <t>G1G</t>
  </si>
  <si>
    <t>Jean-Talon Southeast</t>
  </si>
  <si>
    <t>G1P</t>
  </si>
  <si>
    <t>Quebec City West</t>
  </si>
  <si>
    <t>G1N</t>
  </si>
  <si>
    <t>Quebec City South Central</t>
  </si>
  <si>
    <t>G1M</t>
  </si>
  <si>
    <t>Quebec City North Central</t>
  </si>
  <si>
    <t>G1R</t>
  </si>
  <si>
    <t>Quebec City East</t>
  </si>
  <si>
    <t>G1S</t>
  </si>
  <si>
    <t>Quebec City South</t>
  </si>
  <si>
    <t>G2K</t>
  </si>
  <si>
    <t>Quebec City Outer North</t>
  </si>
  <si>
    <t>E7A</t>
  </si>
  <si>
    <t>Baker Brook</t>
  </si>
  <si>
    <t>CAE7A</t>
  </si>
  <si>
    <t>E8C</t>
  </si>
  <si>
    <t>Dalhousie</t>
  </si>
  <si>
    <t>CAE8C</t>
  </si>
  <si>
    <t>E8E</t>
  </si>
  <si>
    <t>Balmoral</t>
  </si>
  <si>
    <t>CAE8E</t>
  </si>
  <si>
    <t>E8N</t>
  </si>
  <si>
    <t>Grande-Anse</t>
  </si>
  <si>
    <t>CAE8N</t>
  </si>
  <si>
    <t>G4T</t>
  </si>
  <si>
    <t>Les Îles-De-La- Madeleine</t>
  </si>
  <si>
    <t>CAG4T</t>
  </si>
  <si>
    <t>Les Îles-De-La-Madeleine</t>
  </si>
  <si>
    <t>G4X</t>
  </si>
  <si>
    <t>Gaspé</t>
  </si>
  <si>
    <t>CAG4X</t>
  </si>
  <si>
    <t>G5J</t>
  </si>
  <si>
    <t>Amqui</t>
  </si>
  <si>
    <t>CAG5J</t>
  </si>
  <si>
    <t>G5T</t>
  </si>
  <si>
    <t>Degelis</t>
  </si>
  <si>
    <t>CAG5T</t>
  </si>
  <si>
    <t>G5X</t>
  </si>
  <si>
    <t>Beauceville</t>
  </si>
  <si>
    <t>CAG5X</t>
  </si>
  <si>
    <t>G6J</t>
  </si>
  <si>
    <t>Saint-Etienne- De-Lauzon</t>
  </si>
  <si>
    <t>CAG6J</t>
  </si>
  <si>
    <t>Saint-Etienne-De-Lauzon</t>
  </si>
  <si>
    <t>G6X</t>
  </si>
  <si>
    <t>Charny</t>
  </si>
  <si>
    <t>CAG6X</t>
  </si>
  <si>
    <t>G8K</t>
  </si>
  <si>
    <t>Saint-Félicien</t>
  </si>
  <si>
    <t>CAG8K</t>
  </si>
  <si>
    <t>G9T</t>
  </si>
  <si>
    <t>Grand-Mère</t>
  </si>
  <si>
    <t>CAG9T</t>
  </si>
  <si>
    <t>G9X</t>
  </si>
  <si>
    <t>La Tuque</t>
  </si>
  <si>
    <t>CAG9X</t>
  </si>
  <si>
    <t>H1Z</t>
  </si>
  <si>
    <t>Saint-Michel West</t>
  </si>
  <si>
    <t>CAH-07</t>
  </si>
  <si>
    <t>Saint-Michel</t>
  </si>
  <si>
    <t>H2A</t>
  </si>
  <si>
    <t>Saint-Michel East</t>
  </si>
  <si>
    <t>H2E</t>
  </si>
  <si>
    <t>Villeray Northeast</t>
  </si>
  <si>
    <t>CAH-09</t>
  </si>
  <si>
    <t>Villeray</t>
  </si>
  <si>
    <t>H2R</t>
  </si>
  <si>
    <t>Villeray Southeast</t>
  </si>
  <si>
    <t>H2P</t>
  </si>
  <si>
    <t>Villeray West</t>
  </si>
  <si>
    <t>H3B</t>
  </si>
  <si>
    <t>Downtown Montreal East</t>
  </si>
  <si>
    <t>CAH-13</t>
  </si>
  <si>
    <t>Downtown Montreal</t>
  </si>
  <si>
    <t>H3A</t>
  </si>
  <si>
    <t>Downtown Montreal North</t>
  </si>
  <si>
    <t>H3G</t>
  </si>
  <si>
    <t>Downtown Montreal Southeast</t>
  </si>
  <si>
    <t>G1X</t>
  </si>
  <si>
    <t>Sainte-Foy West</t>
  </si>
  <si>
    <t>G1V</t>
  </si>
  <si>
    <t>Sainte-Foy Northeast</t>
  </si>
  <si>
    <t>G2L</t>
  </si>
  <si>
    <t>Charlesbourg North</t>
  </si>
  <si>
    <t>G1J</t>
  </si>
  <si>
    <t>Quebec City Lower Riverbank</t>
  </si>
  <si>
    <t>G1H</t>
  </si>
  <si>
    <t>Charlesbourg South</t>
  </si>
  <si>
    <t>G2N</t>
  </si>
  <si>
    <t>Jean-Talon West</t>
  </si>
  <si>
    <t>G1T</t>
  </si>
  <si>
    <t>Quebec City Upper Riverbank</t>
  </si>
  <si>
    <t>G1E</t>
  </si>
  <si>
    <t>Beauport South</t>
  </si>
  <si>
    <t>G1K</t>
  </si>
  <si>
    <t>Quebec City Mid-Riverbank</t>
  </si>
  <si>
    <t>G2C</t>
  </si>
  <si>
    <t>Quebec City Northwest</t>
  </si>
  <si>
    <t>G2J</t>
  </si>
  <si>
    <t>Quebec City Inner North</t>
  </si>
  <si>
    <t>G1Y</t>
  </si>
  <si>
    <t>Cap-Rouge</t>
  </si>
  <si>
    <t>G2M</t>
  </si>
  <si>
    <t>Jean-Talon Northeast</t>
  </si>
  <si>
    <t>G2G</t>
  </si>
  <si>
    <t>L'Ancienne- Lorette Southwest</t>
  </si>
  <si>
    <t>G1B</t>
  </si>
  <si>
    <t>Beauport North</t>
  </si>
  <si>
    <t>G0A</t>
  </si>
  <si>
    <t>Capitale-Nationale (Stoneham)</t>
  </si>
  <si>
    <t>G0Z</t>
  </si>
  <si>
    <t>Centre-du- Québec-Nord (Daveluyville)</t>
  </si>
  <si>
    <t>CAG-04</t>
  </si>
  <si>
    <t>Centre-du-Québec</t>
  </si>
  <si>
    <t>J0C</t>
  </si>
  <si>
    <t>Centre-du- Québec-Ouest (Saint- Bonaventure)</t>
  </si>
  <si>
    <t>J0A</t>
  </si>
  <si>
    <t>Centre-du- Québec-Sud (Warwick)</t>
  </si>
  <si>
    <t>G0P</t>
  </si>
  <si>
    <t>Centre-du- Québec-Est (Saint-Valère)</t>
  </si>
  <si>
    <t>G0B</t>
  </si>
  <si>
    <t>Cap-aux-Meules</t>
  </si>
  <si>
    <t>CAG0B</t>
  </si>
  <si>
    <t>G0S</t>
  </si>
  <si>
    <t>Chaudière-Nord (Saint-Joseph- De-Beauce)</t>
  </si>
  <si>
    <t>CAG0S</t>
  </si>
  <si>
    <t>Chaudière-Nord</t>
  </si>
  <si>
    <t>G3E</t>
  </si>
  <si>
    <t>Saint-Émile</t>
  </si>
  <si>
    <t>CAG3E</t>
  </si>
  <si>
    <t>G3Z</t>
  </si>
  <si>
    <t>Baie-Saint-Paul</t>
  </si>
  <si>
    <t>CAG3Z</t>
  </si>
  <si>
    <t>G6G</t>
  </si>
  <si>
    <t>Thetford Mines</t>
  </si>
  <si>
    <t>CAG6G</t>
  </si>
  <si>
    <t>H1C</t>
  </si>
  <si>
    <t>Rivière-des-Prairies Northeast</t>
  </si>
  <si>
    <t>CAH-01</t>
  </si>
  <si>
    <t>Rivière-des-Prairies</t>
  </si>
  <si>
    <t>H1E</t>
  </si>
  <si>
    <t>Rivière-des-Prairies Southwest</t>
  </si>
  <si>
    <t>H2W</t>
  </si>
  <si>
    <t>Plateau Mont-Royal South Central</t>
  </si>
  <si>
    <t>CAH-11</t>
  </si>
  <si>
    <t>Plateau Mont-Royal</t>
  </si>
  <si>
    <t>H2X</t>
  </si>
  <si>
    <t>Plateau Mont-Royal Southeast</t>
  </si>
  <si>
    <t>H2T</t>
  </si>
  <si>
    <t>Plateau Mont-Royal West</t>
  </si>
  <si>
    <t>H2J</t>
  </si>
  <si>
    <t>Plateau Mont-Royal North Central</t>
  </si>
  <si>
    <t>H2H</t>
  </si>
  <si>
    <t>Plateau Mont-Royal North</t>
  </si>
  <si>
    <t>H4A</t>
  </si>
  <si>
    <t>Notre-Dame-de-GrÔce Northeast</t>
  </si>
  <si>
    <t>CAH-18</t>
  </si>
  <si>
    <t>Notre-Dame-de-Grâce</t>
  </si>
  <si>
    <t>H4B</t>
  </si>
  <si>
    <t>Notre-Dame-de-GrÔce Southwest</t>
  </si>
  <si>
    <t>H3X</t>
  </si>
  <si>
    <t>Hampstead</t>
  </si>
  <si>
    <t>CAH3X</t>
  </si>
  <si>
    <t>H7R</t>
  </si>
  <si>
    <t>Laval-sur-le-Lac</t>
  </si>
  <si>
    <t>CAH7R</t>
  </si>
  <si>
    <t>H8Z</t>
  </si>
  <si>
    <t>Pierrefonds</t>
  </si>
  <si>
    <t>CAH8Z</t>
  </si>
  <si>
    <t>J0S</t>
  </si>
  <si>
    <t>Montérégie- Ouest (Saint-Anicet)</t>
  </si>
  <si>
    <t>CAJ-03</t>
  </si>
  <si>
    <t>Montérégie</t>
  </si>
  <si>
    <t>J0L</t>
  </si>
  <si>
    <t>Montérégie-Nord (Saint-Antoine- Sur-Richelieu)</t>
  </si>
  <si>
    <t>J0J</t>
  </si>
  <si>
    <t>Montérégie-Est (Bedford)</t>
  </si>
  <si>
    <t>J2B</t>
  </si>
  <si>
    <t>Drummondville South</t>
  </si>
  <si>
    <t>CAJ-09</t>
  </si>
  <si>
    <t>Drummondville</t>
  </si>
  <si>
    <t>J2C</t>
  </si>
  <si>
    <t>Drummondville Central</t>
  </si>
  <si>
    <t>G4V</t>
  </si>
  <si>
    <t>Sainte-Anne- Des-Monts</t>
  </si>
  <si>
    <t>CAG4V</t>
  </si>
  <si>
    <t>Sainte-Anne-Des-Monts</t>
  </si>
  <si>
    <t>G5B</t>
  </si>
  <si>
    <t>Port-Cartier</t>
  </si>
  <si>
    <t>CAG5B</t>
  </si>
  <si>
    <t>G5V</t>
  </si>
  <si>
    <t>Montmagny</t>
  </si>
  <si>
    <t>CAG5V</t>
  </si>
  <si>
    <t>G6B</t>
  </si>
  <si>
    <t>Lac-Megantic</t>
  </si>
  <si>
    <t>CAG6B</t>
  </si>
  <si>
    <t>G7B</t>
  </si>
  <si>
    <t>La Baie</t>
  </si>
  <si>
    <t>CAG7B</t>
  </si>
  <si>
    <t>G7P</t>
  </si>
  <si>
    <t>Saint-Ambroise</t>
  </si>
  <si>
    <t>CAG7P</t>
  </si>
  <si>
    <t>G8L</t>
  </si>
  <si>
    <t>Dolbeau- Mistassini</t>
  </si>
  <si>
    <t>CAG8L</t>
  </si>
  <si>
    <t>Dolbeau-Mistassini</t>
  </si>
  <si>
    <t>H3T</t>
  </si>
  <si>
    <t>Côte-des-Neiges Northeast</t>
  </si>
  <si>
    <t>CAH-16</t>
  </si>
  <si>
    <t>Côte-des-Neiges</t>
  </si>
  <si>
    <t>H3W</t>
  </si>
  <si>
    <t>Côte-des-Neiges Southwest</t>
  </si>
  <si>
    <t>H3V</t>
  </si>
  <si>
    <t>Côte-des-Neiges East</t>
  </si>
  <si>
    <t>H3S</t>
  </si>
  <si>
    <t>Côte-des-Neiges North</t>
  </si>
  <si>
    <t>H9P</t>
  </si>
  <si>
    <t>Dorval Outskirts</t>
  </si>
  <si>
    <t>CAH-21</t>
  </si>
  <si>
    <t>Dorval</t>
  </si>
  <si>
    <t>H9S</t>
  </si>
  <si>
    <t>L'Île-Dorval</t>
  </si>
  <si>
    <t>H4Y</t>
  </si>
  <si>
    <t>Dorval Central</t>
  </si>
  <si>
    <t>H4C</t>
  </si>
  <si>
    <t>Saint-Henri</t>
  </si>
  <si>
    <t>CAH4C</t>
  </si>
  <si>
    <t>H5B</t>
  </si>
  <si>
    <t>Place Desjardins</t>
  </si>
  <si>
    <t>CAH5B</t>
  </si>
  <si>
    <t>H7G</t>
  </si>
  <si>
    <t>Pont-Viau</t>
  </si>
  <si>
    <t>CAH7G</t>
  </si>
  <si>
    <t>J0H</t>
  </si>
  <si>
    <t>Bois-Francs-Sud (Saint-Nazaire- D'Acton)</t>
  </si>
  <si>
    <t>CAJ-02</t>
  </si>
  <si>
    <t>Bois-Francs</t>
  </si>
  <si>
    <t>J0G</t>
  </si>
  <si>
    <t>Bois-Francs-Nord (Odanak)</t>
  </si>
  <si>
    <t>J0Z</t>
  </si>
  <si>
    <t>Abitibi- Témiscamingue- Ouest (Guigues)</t>
  </si>
  <si>
    <t>CAJ-07</t>
  </si>
  <si>
    <t>Abitibi-Témiscamingue</t>
  </si>
  <si>
    <t>J0Y</t>
  </si>
  <si>
    <t>Abitibi- Témiscamingue- Est (Radisson)</t>
  </si>
  <si>
    <t>H0H</t>
  </si>
  <si>
    <t>Reserved (Santa Claus)</t>
  </si>
  <si>
    <t>CAH0H</t>
  </si>
  <si>
    <t>Reserved</t>
  </si>
  <si>
    <t>H1A</t>
  </si>
  <si>
    <t>Pointe-Aux-Trembles</t>
  </si>
  <si>
    <t>CAH1A</t>
  </si>
  <si>
    <t>H4V</t>
  </si>
  <si>
    <t>Côte-Saint-Luc East</t>
  </si>
  <si>
    <t>CAH-20</t>
  </si>
  <si>
    <t>Côte-Saint-Luc</t>
  </si>
  <si>
    <t>H4W</t>
  </si>
  <si>
    <t>Côte-Saint-Luc West</t>
  </si>
  <si>
    <t>H7J</t>
  </si>
  <si>
    <t>Auteuil Northeast</t>
  </si>
  <si>
    <t>CAH-23</t>
  </si>
  <si>
    <t>Auteuil</t>
  </si>
  <si>
    <t>H7H</t>
  </si>
  <si>
    <t>Auteuil West</t>
  </si>
  <si>
    <t>H7K</t>
  </si>
  <si>
    <t>Auteuil South</t>
  </si>
  <si>
    <t>H9G</t>
  </si>
  <si>
    <t>Dollard-Des- Ormeaux Southwest</t>
  </si>
  <si>
    <t>CAH-27</t>
  </si>
  <si>
    <t>Dollard-Des-Ormeaux</t>
  </si>
  <si>
    <t>H9B</t>
  </si>
  <si>
    <t>Dollard-Des- Ormeaux East</t>
  </si>
  <si>
    <t>H9A</t>
  </si>
  <si>
    <t>Dollard-Des- Ormeaux Northwest</t>
  </si>
  <si>
    <t>H2V</t>
  </si>
  <si>
    <t>Outremont</t>
  </si>
  <si>
    <t>CAH2V</t>
  </si>
  <si>
    <t>H3J</t>
  </si>
  <si>
    <t>Petite-Bourgogne</t>
  </si>
  <si>
    <t>CAH3J</t>
  </si>
  <si>
    <t>H4H</t>
  </si>
  <si>
    <t>Verdun South</t>
  </si>
  <si>
    <t>CAH4H</t>
  </si>
  <si>
    <t>H7C</t>
  </si>
  <si>
    <t>Saint-Vincent-de-Paul</t>
  </si>
  <si>
    <t>CAH7C</t>
  </si>
  <si>
    <t>H7N</t>
  </si>
  <si>
    <t>Laval-des-Rapides</t>
  </si>
  <si>
    <t>CAH7N</t>
  </si>
  <si>
    <t>H7Y</t>
  </si>
  <si>
    <t>Îles-Laval</t>
  </si>
  <si>
    <t>CAH7Y</t>
  </si>
  <si>
    <t>H9K</t>
  </si>
  <si>
    <t>Senneville</t>
  </si>
  <si>
    <t>CAH9K</t>
  </si>
  <si>
    <t>J0X</t>
  </si>
  <si>
    <t>Outaouais-Sud (Thurso)</t>
  </si>
  <si>
    <t>CAJ-06</t>
  </si>
  <si>
    <t>Outaouais</t>
  </si>
  <si>
    <t>J0W</t>
  </si>
  <si>
    <t>Outaouais-Nord (Ferme-Neuve)</t>
  </si>
  <si>
    <t>J0N</t>
  </si>
  <si>
    <t>Région d'Oka (Oka)</t>
  </si>
  <si>
    <t>CAJ0N</t>
  </si>
  <si>
    <t>Région d'Oka</t>
  </si>
  <si>
    <t>J4P</t>
  </si>
  <si>
    <t>Saint-Lambert North</t>
  </si>
  <si>
    <t>CAJ-17</t>
  </si>
  <si>
    <t>Saint-Lambert</t>
  </si>
  <si>
    <t>J4R</t>
  </si>
  <si>
    <t>Saint-Lambert Central</t>
  </si>
  <si>
    <t>J4S</t>
  </si>
  <si>
    <t>Saint-Lambert South</t>
  </si>
  <si>
    <t>G8Y</t>
  </si>
  <si>
    <t>Trois-Rivières Central</t>
  </si>
  <si>
    <t>G9B</t>
  </si>
  <si>
    <t>Trois-Rivières South</t>
  </si>
  <si>
    <t>G8Z</t>
  </si>
  <si>
    <t>Trois-Rivières Northeast</t>
  </si>
  <si>
    <t>G9A</t>
  </si>
  <si>
    <t>Trois-Rivières East</t>
  </si>
  <si>
    <t>G9P</t>
  </si>
  <si>
    <t>Shawinigan Southeast</t>
  </si>
  <si>
    <t>CAG-17</t>
  </si>
  <si>
    <t>Shawinigan</t>
  </si>
  <si>
    <t>G9N</t>
  </si>
  <si>
    <t>Shawinigan Central</t>
  </si>
  <si>
    <t>G9R</t>
  </si>
  <si>
    <t>Shawinigan Northwest</t>
  </si>
  <si>
    <t>G3B</t>
  </si>
  <si>
    <t>Lac-Beauport</t>
  </si>
  <si>
    <t>CAG3B</t>
  </si>
  <si>
    <t>G3L</t>
  </si>
  <si>
    <t>Saint-Raymond</t>
  </si>
  <si>
    <t>CAG3L</t>
  </si>
  <si>
    <t>G5H</t>
  </si>
  <si>
    <t>Mont-Joli</t>
  </si>
  <si>
    <t>CAG5H</t>
  </si>
  <si>
    <t>G6H</t>
  </si>
  <si>
    <t>Black Lake</t>
  </si>
  <si>
    <t>CAG6H</t>
  </si>
  <si>
    <t>G6K</t>
  </si>
  <si>
    <t>Saint- Redempteur</t>
  </si>
  <si>
    <t>CAG6K</t>
  </si>
  <si>
    <t>Saint-Redempteur</t>
  </si>
  <si>
    <t>G7N</t>
  </si>
  <si>
    <t>Laterrière</t>
  </si>
  <si>
    <t>CAG7N</t>
  </si>
  <si>
    <t>G8G</t>
  </si>
  <si>
    <t>Métabetchouan- Lac-a-la-Croix</t>
  </si>
  <si>
    <t>CAG8G</t>
  </si>
  <si>
    <t>Métabetchouan-Lac-a-la-Croix</t>
  </si>
  <si>
    <t>G9H</t>
  </si>
  <si>
    <t>Becancour</t>
  </si>
  <si>
    <t>CAG9H</t>
  </si>
  <si>
    <t>H1T</t>
  </si>
  <si>
    <t>Rosemont North</t>
  </si>
  <si>
    <t>CAH-06</t>
  </si>
  <si>
    <t>Rosemont</t>
  </si>
  <si>
    <t>H1Y</t>
  </si>
  <si>
    <t>Rosemont South</t>
  </si>
  <si>
    <t>H1X</t>
  </si>
  <si>
    <t>Rosemont Central</t>
  </si>
  <si>
    <t>H2G</t>
  </si>
  <si>
    <t>Petite-Patrie Northeast</t>
  </si>
  <si>
    <t>CAH-10</t>
  </si>
  <si>
    <t>Petite-Patrie</t>
  </si>
  <si>
    <t>H2S</t>
  </si>
  <si>
    <t>Petite-Patrie Southwest</t>
  </si>
  <si>
    <t>H1W</t>
  </si>
  <si>
    <t>Hochelaga</t>
  </si>
  <si>
    <t>CAH1W</t>
  </si>
  <si>
    <t>H7A</t>
  </si>
  <si>
    <t>Duvernay-Est</t>
  </si>
  <si>
    <t>CAH-22</t>
  </si>
  <si>
    <t>Duvernay</t>
  </si>
  <si>
    <t>H7E</t>
  </si>
  <si>
    <t>G7Z</t>
  </si>
  <si>
    <t>Jonquière Northwest</t>
  </si>
  <si>
    <t>G7S</t>
  </si>
  <si>
    <t>Jonquière Northeast</t>
  </si>
  <si>
    <t>G7X</t>
  </si>
  <si>
    <t>Jonquière Central</t>
  </si>
  <si>
    <t>G7T</t>
  </si>
  <si>
    <t>Jonquière Southeast</t>
  </si>
  <si>
    <t>G8B</t>
  </si>
  <si>
    <t>Alma Southeast</t>
  </si>
  <si>
    <t>CAG-14</t>
  </si>
  <si>
    <t>Alma</t>
  </si>
  <si>
    <t>G8E</t>
  </si>
  <si>
    <t>Alma North</t>
  </si>
  <si>
    <t>G8C</t>
  </si>
  <si>
    <t>Alma Southwest</t>
  </si>
  <si>
    <t>G4W</t>
  </si>
  <si>
    <t>Matane</t>
  </si>
  <si>
    <t>CAG4W</t>
  </si>
  <si>
    <t>G6C</t>
  </si>
  <si>
    <t>Pintendre</t>
  </si>
  <si>
    <t>CAG6C</t>
  </si>
  <si>
    <t>G8M</t>
  </si>
  <si>
    <t>Albanel</t>
  </si>
  <si>
    <t>CAG8M</t>
  </si>
  <si>
    <t>H1R</t>
  </si>
  <si>
    <t>Saint-Léonard West</t>
  </si>
  <si>
    <t>CAH-05</t>
  </si>
  <si>
    <t>Saint-Léonard</t>
  </si>
  <si>
    <t>H1P</t>
  </si>
  <si>
    <t>Saint-Léonard North</t>
  </si>
  <si>
    <t>H1S</t>
  </si>
  <si>
    <t>Saint-Léonard Southeast</t>
  </si>
  <si>
    <t>H0M</t>
  </si>
  <si>
    <t>Akwesasne Region (Akwesasne)</t>
  </si>
  <si>
    <t>CAH0M</t>
  </si>
  <si>
    <t>Akwesasne Region</t>
  </si>
  <si>
    <t>H2K</t>
  </si>
  <si>
    <t>Centre-Sud North</t>
  </si>
  <si>
    <t>CAH-12</t>
  </si>
  <si>
    <t>Montreal Centre-Sud</t>
  </si>
  <si>
    <t>H2L</t>
  </si>
  <si>
    <t>Centre-Sud South</t>
  </si>
  <si>
    <t>H4P</t>
  </si>
  <si>
    <t>Mount Royal South</t>
  </si>
  <si>
    <t>CAH-15</t>
  </si>
  <si>
    <t>Mount Royal</t>
  </si>
  <si>
    <t>H3R</t>
  </si>
  <si>
    <t>Mount Royal Central</t>
  </si>
  <si>
    <t>H3P</t>
  </si>
  <si>
    <t>Mount Royal North</t>
  </si>
  <si>
    <t>H3N</t>
  </si>
  <si>
    <t>Parc-Extension</t>
  </si>
  <si>
    <t>CAH3N</t>
  </si>
  <si>
    <t>H4X</t>
  </si>
  <si>
    <t>Montreal West</t>
  </si>
  <si>
    <t>CAH4X</t>
  </si>
  <si>
    <t>H8R</t>
  </si>
  <si>
    <t>Saint-Pierre</t>
  </si>
  <si>
    <t>CAH8R</t>
  </si>
  <si>
    <t>H9R</t>
  </si>
  <si>
    <t>Pointe-Claire</t>
  </si>
  <si>
    <t>CAH9R</t>
  </si>
  <si>
    <t>J0M</t>
  </si>
  <si>
    <t>Nunavik (Kuujjuaq)</t>
  </si>
  <si>
    <t>CAJ0M</t>
  </si>
  <si>
    <t>Nunavik</t>
  </si>
  <si>
    <t>G5R</t>
  </si>
  <si>
    <t>Rivière-du-Loup</t>
  </si>
  <si>
    <t>CAG5R</t>
  </si>
  <si>
    <t>G6L</t>
  </si>
  <si>
    <t>Plessisville</t>
  </si>
  <si>
    <t>CAG6L</t>
  </si>
  <si>
    <t>G7A</t>
  </si>
  <si>
    <t>Saint-Nicolas</t>
  </si>
  <si>
    <t>CAG7A</t>
  </si>
  <si>
    <t>H1K</t>
  </si>
  <si>
    <t>Anjou East</t>
  </si>
  <si>
    <t>CAH-03</t>
  </si>
  <si>
    <t>Anjou</t>
  </si>
  <si>
    <t>H1J</t>
  </si>
  <si>
    <t>Anjou West</t>
  </si>
  <si>
    <t>H9C</t>
  </si>
  <si>
    <t>L'Île Bizard Northeast</t>
  </si>
  <si>
    <t>CAH-28</t>
  </si>
  <si>
    <t>L'Île Bizard</t>
  </si>
  <si>
    <t>H9E</t>
  </si>
  <si>
    <t>L'Île-Bizard Southwest</t>
  </si>
  <si>
    <t>H3K</t>
  </si>
  <si>
    <t>Pointe-Saint-Charles</t>
  </si>
  <si>
    <t>CAH3K</t>
  </si>
  <si>
    <t>H4G</t>
  </si>
  <si>
    <t>Verdun North</t>
  </si>
  <si>
    <t>CAH4G</t>
  </si>
  <si>
    <t>H5A</t>
  </si>
  <si>
    <t>Place Bonaventure</t>
  </si>
  <si>
    <t>CAH5A</t>
  </si>
  <si>
    <t>H7P</t>
  </si>
  <si>
    <t>Fabreville</t>
  </si>
  <si>
    <t>CAH7P</t>
  </si>
  <si>
    <t>H7X</t>
  </si>
  <si>
    <t>Sainte-Dorothée</t>
  </si>
  <si>
    <t>CAH7X</t>
  </si>
  <si>
    <t>H9J</t>
  </si>
  <si>
    <t>Kirkland</t>
  </si>
  <si>
    <t>CAH9J</t>
  </si>
  <si>
    <t>J0B</t>
  </si>
  <si>
    <t>Estrie-Est (Stanstead)</t>
  </si>
  <si>
    <t>CAJ-01</t>
  </si>
  <si>
    <t>Estrie</t>
  </si>
  <si>
    <t>J0E</t>
  </si>
  <si>
    <t>Estrie-Ouest (Fulford)</t>
  </si>
  <si>
    <t>J1X</t>
  </si>
  <si>
    <t>Magog</t>
  </si>
  <si>
    <t>CAJ1X</t>
  </si>
  <si>
    <t>Sherbrooke</t>
  </si>
  <si>
    <t>J5Y</t>
  </si>
  <si>
    <t>Repentigny Northeast</t>
  </si>
  <si>
    <t>CAJ-20</t>
  </si>
  <si>
    <t>Repentigny</t>
  </si>
  <si>
    <t>J5Z</t>
  </si>
  <si>
    <t>Repentigny West</t>
  </si>
  <si>
    <t>J6A</t>
  </si>
  <si>
    <t>Repentigny South</t>
  </si>
  <si>
    <t>J7A</t>
  </si>
  <si>
    <t>Sainte-Thérèse- de-Blainville East</t>
  </si>
  <si>
    <t>CAJ-24</t>
  </si>
  <si>
    <t>Sainte-Thérèse-de-Blainville</t>
  </si>
  <si>
    <t>J7H</t>
  </si>
  <si>
    <t>Sainte-Thérèse- de-Blainville Southwest</t>
  </si>
  <si>
    <t>J7C</t>
  </si>
  <si>
    <t>Sainte-Thérèse- de-Blainville Northwest</t>
  </si>
  <si>
    <t>J7B</t>
  </si>
  <si>
    <t>Sainte-Thérèse- de-Blainville North</t>
  </si>
  <si>
    <t>H2Z</t>
  </si>
  <si>
    <t>Downtown Montreal Northeast</t>
  </si>
  <si>
    <t>H3H</t>
  </si>
  <si>
    <t>Downtown Montreal South &amp; West</t>
  </si>
  <si>
    <t>H3Z</t>
  </si>
  <si>
    <t>Westmount East</t>
  </si>
  <si>
    <t>CAH-17</t>
  </si>
  <si>
    <t>Westmount</t>
  </si>
  <si>
    <t>H3Y</t>
  </si>
  <si>
    <t>Westmount West</t>
  </si>
  <si>
    <t>H4M</t>
  </si>
  <si>
    <t>Saint-Laurent East</t>
  </si>
  <si>
    <t>CAH-19</t>
  </si>
  <si>
    <t>Saint-Laurent</t>
  </si>
  <si>
    <t>H4S</t>
  </si>
  <si>
    <t>Saint-Laurent Southwest</t>
  </si>
  <si>
    <t>H4R</t>
  </si>
  <si>
    <t>Saint-Laurent Central</t>
  </si>
  <si>
    <t>H4L</t>
  </si>
  <si>
    <t>Saint-Laurent Inner Northeast</t>
  </si>
  <si>
    <t>H4N</t>
  </si>
  <si>
    <t>Saint-Laurent Outer Northeast</t>
  </si>
  <si>
    <t>H4T</t>
  </si>
  <si>
    <t>Saint-Laurent Southeast</t>
  </si>
  <si>
    <t>H8N</t>
  </si>
  <si>
    <t>LaSalle Northwest</t>
  </si>
  <si>
    <t>CAH-25</t>
  </si>
  <si>
    <t>LaSalle</t>
  </si>
  <si>
    <t>H8P</t>
  </si>
  <si>
    <t>LaSalle Southeast</t>
  </si>
  <si>
    <t>H2Y</t>
  </si>
  <si>
    <t>Old Montreal</t>
  </si>
  <si>
    <t>CAH2Y</t>
  </si>
  <si>
    <t>H3C</t>
  </si>
  <si>
    <t>Griffintown (Includes Île Notre-Dame &amp; Île Sainte-Hélène)</t>
  </si>
  <si>
    <t>CAH3C</t>
  </si>
  <si>
    <t>H7B</t>
  </si>
  <si>
    <t>Saint-Franþois</t>
  </si>
  <si>
    <t>CAH7B</t>
  </si>
  <si>
    <t>H7M</t>
  </si>
  <si>
    <t>Vimont</t>
  </si>
  <si>
    <t>CAH7M</t>
  </si>
  <si>
    <t>H9X</t>
  </si>
  <si>
    <t>Sainte-Anne-De- Bellevue</t>
  </si>
  <si>
    <t>CAH9X</t>
  </si>
  <si>
    <t>Sainte-Anne-De-Bellevue</t>
  </si>
  <si>
    <t>J0K</t>
  </si>
  <si>
    <t>Lanaudière-Nord (Saint-Esprit)</t>
  </si>
  <si>
    <t>CAJ-04</t>
  </si>
  <si>
    <t>Lanaudière</t>
  </si>
  <si>
    <t>J0R</t>
  </si>
  <si>
    <t>Lanaudière-Sud (Prévost)</t>
  </si>
  <si>
    <t>J1H</t>
  </si>
  <si>
    <t>Sherbrooke Central</t>
  </si>
  <si>
    <t>CAJ-08</t>
  </si>
  <si>
    <t>J1G</t>
  </si>
  <si>
    <t>Sherbrooke East</t>
  </si>
  <si>
    <t>J1L</t>
  </si>
  <si>
    <t>Sherbrooke Northwest</t>
  </si>
  <si>
    <t>J2E</t>
  </si>
  <si>
    <t>Drummondville Northwest</t>
  </si>
  <si>
    <t>J2A</t>
  </si>
  <si>
    <t>Drummondville Southeast</t>
  </si>
  <si>
    <t>J1Z</t>
  </si>
  <si>
    <t>Saint-Cyrille- De-Wendover</t>
  </si>
  <si>
    <t>CAJ1Z</t>
  </si>
  <si>
    <t>Saint-Cyrille-De-Wendover</t>
  </si>
  <si>
    <t>J7K</t>
  </si>
  <si>
    <t>Mascouche Extremities</t>
  </si>
  <si>
    <t>CAJ-26</t>
  </si>
  <si>
    <t>Mascouche</t>
  </si>
  <si>
    <t>J7L</t>
  </si>
  <si>
    <t>Mascouche Central</t>
  </si>
  <si>
    <t>J7P</t>
  </si>
  <si>
    <t>Saint-Eustache Northeast</t>
  </si>
  <si>
    <t>CAJ-27</t>
  </si>
  <si>
    <t>Saint-Eustache</t>
  </si>
  <si>
    <t>J7R</t>
  </si>
  <si>
    <t>Saint-Eustache Southwest</t>
  </si>
  <si>
    <t>J2N</t>
  </si>
  <si>
    <t>Farnham</t>
  </si>
  <si>
    <t>CAJ2N</t>
  </si>
  <si>
    <t>J3E</t>
  </si>
  <si>
    <t>Sainte-Julie</t>
  </si>
  <si>
    <t>CAJ3E</t>
  </si>
  <si>
    <t>J5C</t>
  </si>
  <si>
    <t>Sainte-Catherine</t>
  </si>
  <si>
    <t>CAJ5C</t>
  </si>
  <si>
    <t>J7W</t>
  </si>
  <si>
    <t>Pincourt</t>
  </si>
  <si>
    <t>CAJ7W</t>
  </si>
  <si>
    <t>J9B</t>
  </si>
  <si>
    <t>Chelsea</t>
  </si>
  <si>
    <t>CAJ9B</t>
  </si>
  <si>
    <t>Ottawa - Gatineau</t>
  </si>
  <si>
    <t>K0B</t>
  </si>
  <si>
    <t>Prescott and Russell United Counties (Alfred)</t>
  </si>
  <si>
    <t>CAK0B</t>
  </si>
  <si>
    <t>Prescott and Russell United Counties</t>
  </si>
  <si>
    <t>Ontario</t>
  </si>
  <si>
    <t>K7K</t>
  </si>
  <si>
    <t>Kingston (SW Pittsburgh Township)</t>
  </si>
  <si>
    <t>CAK-3</t>
  </si>
  <si>
    <t>K7P</t>
  </si>
  <si>
    <t>Kingston (Westbrook / Cataraqui Woods / Cedarwood)</t>
  </si>
  <si>
    <t>K7M</t>
  </si>
  <si>
    <t>Kingston (Reddendale / Cataraqui / Collins Bay)</t>
  </si>
  <si>
    <t>K7L</t>
  </si>
  <si>
    <t>Kingston (Downtown)</t>
  </si>
  <si>
    <t>L0C</t>
  </si>
  <si>
    <t>West Durham Regional Municipality (Sunderland)</t>
  </si>
  <si>
    <t>CAK-6</t>
  </si>
  <si>
    <t>Durham Regional Municipality</t>
  </si>
  <si>
    <t>L0B</t>
  </si>
  <si>
    <t>East Durham Regional Municipality (Orono)</t>
  </si>
  <si>
    <t>K6V</t>
  </si>
  <si>
    <t>Brockville</t>
  </si>
  <si>
    <t>CAK6V</t>
  </si>
  <si>
    <t>G6S</t>
  </si>
  <si>
    <t>Victoriaville East</t>
  </si>
  <si>
    <t>CAG-10</t>
  </si>
  <si>
    <t>Victoriaville</t>
  </si>
  <si>
    <t>G6T</t>
  </si>
  <si>
    <t>Victoriaville Northwest</t>
  </si>
  <si>
    <t>G6P</t>
  </si>
  <si>
    <t>Victoriaville Central</t>
  </si>
  <si>
    <t>G6R</t>
  </si>
  <si>
    <t>Victoriaville South</t>
  </si>
  <si>
    <t>G6V</t>
  </si>
  <si>
    <t>Lévis North</t>
  </si>
  <si>
    <t>CAG-11</t>
  </si>
  <si>
    <t>Lévis</t>
  </si>
  <si>
    <t>G6W</t>
  </si>
  <si>
    <t>Lévis South</t>
  </si>
  <si>
    <t>G3A</t>
  </si>
  <si>
    <t>St-Augustin- De-Desmaures</t>
  </si>
  <si>
    <t>CAG3A</t>
  </si>
  <si>
    <t>St-Augustin-De-Desmaures</t>
  </si>
  <si>
    <t>G8P</t>
  </si>
  <si>
    <t>Chibougamau</t>
  </si>
  <si>
    <t>CAG8P</t>
  </si>
  <si>
    <t>H1G</t>
  </si>
  <si>
    <t>Montreal North North</t>
  </si>
  <si>
    <t>CAH-02</t>
  </si>
  <si>
    <t>Montreal North</t>
  </si>
  <si>
    <t>H1H</t>
  </si>
  <si>
    <t>Montreal North South</t>
  </si>
  <si>
    <t>H1M</t>
  </si>
  <si>
    <t>Mercier West</t>
  </si>
  <si>
    <t>CAH-04</t>
  </si>
  <si>
    <t>Mercier</t>
  </si>
  <si>
    <t>H1N</t>
  </si>
  <si>
    <t>Mercier Southeast</t>
  </si>
  <si>
    <t>J6R</t>
  </si>
  <si>
    <t>H1L</t>
  </si>
  <si>
    <t>Mercier North</t>
  </si>
  <si>
    <t>H4J</t>
  </si>
  <si>
    <t>Cartierville Central</t>
  </si>
  <si>
    <t>CAH-14</t>
  </si>
  <si>
    <t>Cartierville</t>
  </si>
  <si>
    <t>H3M</t>
  </si>
  <si>
    <t>Cartierville Northeast</t>
  </si>
  <si>
    <t>H4K</t>
  </si>
  <si>
    <t>Cartierville Southwest</t>
  </si>
  <si>
    <t>H1B</t>
  </si>
  <si>
    <t>Montreal East</t>
  </si>
  <si>
    <t>CAH1B</t>
  </si>
  <si>
    <t>H1V</t>
  </si>
  <si>
    <t>Maisonneuve</t>
  </si>
  <si>
    <t>CAH1V</t>
  </si>
  <si>
    <t>H8T</t>
  </si>
  <si>
    <t>Lachine West</t>
  </si>
  <si>
    <t>CAH-26</t>
  </si>
  <si>
    <t>Lachine</t>
  </si>
  <si>
    <t>H8S</t>
  </si>
  <si>
    <t>Lachine East</t>
  </si>
  <si>
    <t>H9W</t>
  </si>
  <si>
    <t>Beaconsfield</t>
  </si>
  <si>
    <t>CAH9W</t>
  </si>
  <si>
    <t>J0P</t>
  </si>
  <si>
    <t>Vaudreuil- Soulanges (Coteau-du-Lac)</t>
  </si>
  <si>
    <t>CAJ0P</t>
  </si>
  <si>
    <t>Vaudreuil-Soulanges</t>
  </si>
  <si>
    <t>H7S</t>
  </si>
  <si>
    <t>Chomedey Northeast</t>
  </si>
  <si>
    <t>CAH-24</t>
  </si>
  <si>
    <t>Chomedey</t>
  </si>
  <si>
    <t>H7W</t>
  </si>
  <si>
    <t>Chomedey South</t>
  </si>
  <si>
    <t>H7T</t>
  </si>
  <si>
    <t>Chomedey Northwest</t>
  </si>
  <si>
    <t>H7V</t>
  </si>
  <si>
    <t>Chomedey East</t>
  </si>
  <si>
    <t>H3E</t>
  </si>
  <si>
    <t>L'Île-Des-Soeurs</t>
  </si>
  <si>
    <t>CAH3E</t>
  </si>
  <si>
    <t>H4E</t>
  </si>
  <si>
    <t>Ville Émard</t>
  </si>
  <si>
    <t>CAH4E</t>
  </si>
  <si>
    <t>H4Z</t>
  </si>
  <si>
    <t>Tour de la Bourse</t>
  </si>
  <si>
    <t>CAH4Z</t>
  </si>
  <si>
    <t>H7L</t>
  </si>
  <si>
    <t>Sainte-Rose</t>
  </si>
  <si>
    <t>CAH7L</t>
  </si>
  <si>
    <t>H8Y</t>
  </si>
  <si>
    <t>Roxboro</t>
  </si>
  <si>
    <t>CAH8Y</t>
  </si>
  <si>
    <t>H9H</t>
  </si>
  <si>
    <t>Sainte-Geneviève</t>
  </si>
  <si>
    <t>CAH9H</t>
  </si>
  <si>
    <t>J0V</t>
  </si>
  <si>
    <t>Laurentides-Sud (Chénéville)</t>
  </si>
  <si>
    <t>CAJ-05</t>
  </si>
  <si>
    <t>Laurentides</t>
  </si>
  <si>
    <t>J0T</t>
  </si>
  <si>
    <t>Laurentides-Nord (Montcalm)</t>
  </si>
  <si>
    <t>J2R</t>
  </si>
  <si>
    <t>Saint-Hyacinthe Northwest</t>
  </si>
  <si>
    <t>CAJ-11</t>
  </si>
  <si>
    <t>Saint-Hyacinthe</t>
  </si>
  <si>
    <t>J2T</t>
  </si>
  <si>
    <t>Saint-Hyacinthe East</t>
  </si>
  <si>
    <t>J2S</t>
  </si>
  <si>
    <t>Saint-Hyacinthe Southwest</t>
  </si>
  <si>
    <t>J3P</t>
  </si>
  <si>
    <t>Sorel Central</t>
  </si>
  <si>
    <t>CAJ-14</t>
  </si>
  <si>
    <t>Sorel</t>
  </si>
  <si>
    <t>J3R</t>
  </si>
  <si>
    <t>Sorel Southwest</t>
  </si>
  <si>
    <t>J1S</t>
  </si>
  <si>
    <t>CAJ1S</t>
  </si>
  <si>
    <t>J6T</t>
  </si>
  <si>
    <t>Salaberry-de- Valleyfield South</t>
  </si>
  <si>
    <t>CAJ-22</t>
  </si>
  <si>
    <t>Salaberry-de-Valleyfield</t>
  </si>
  <si>
    <t>J6S</t>
  </si>
  <si>
    <t>Salaberry-de- Valleyfield North</t>
  </si>
  <si>
    <t>J6X</t>
  </si>
  <si>
    <t>Terrebonne Northwest</t>
  </si>
  <si>
    <t>CAJ-23</t>
  </si>
  <si>
    <t>Terrebonne</t>
  </si>
  <si>
    <t>J6Y</t>
  </si>
  <si>
    <t>Terrebonne Southwest</t>
  </si>
  <si>
    <t>J6V</t>
  </si>
  <si>
    <t>Terrebonne East</t>
  </si>
  <si>
    <t>J8P</t>
  </si>
  <si>
    <t>Gatineau Southeast</t>
  </si>
  <si>
    <t>CAJ-29</t>
  </si>
  <si>
    <t>Gatineau</t>
  </si>
  <si>
    <t>J8R</t>
  </si>
  <si>
    <t>Gatineau Northeast</t>
  </si>
  <si>
    <t>J8T</t>
  </si>
  <si>
    <t>Gatineau Southwest</t>
  </si>
  <si>
    <t>J8V</t>
  </si>
  <si>
    <t>Gatineau Northwest</t>
  </si>
  <si>
    <t>J4B</t>
  </si>
  <si>
    <t>Boucherville</t>
  </si>
  <si>
    <t>CAJ4B</t>
  </si>
  <si>
    <t>J4V</t>
  </si>
  <si>
    <t>Greenfield Park</t>
  </si>
  <si>
    <t>CAJ4V</t>
  </si>
  <si>
    <t>J7M</t>
  </si>
  <si>
    <t>La Plaine</t>
  </si>
  <si>
    <t>CAJ7M</t>
  </si>
  <si>
    <t>J7X</t>
  </si>
  <si>
    <t>Valleyfield</t>
  </si>
  <si>
    <t>CAJ7X</t>
  </si>
  <si>
    <t>J8M</t>
  </si>
  <si>
    <t>Masson-Angers</t>
  </si>
  <si>
    <t>CAJ8M</t>
  </si>
  <si>
    <t>K0G</t>
  </si>
  <si>
    <t>Rideau Lakes area (Kemptville)</t>
  </si>
  <si>
    <t>CAK0G</t>
  </si>
  <si>
    <t>Rideau Lakes area</t>
  </si>
  <si>
    <t>L0L</t>
  </si>
  <si>
    <t>Lake Simcoe West Shore (Oro)</t>
  </si>
  <si>
    <t>CAK-7</t>
  </si>
  <si>
    <t>Lake Simcoe</t>
  </si>
  <si>
    <t>L0E</t>
  </si>
  <si>
    <t>Lake Simcoe Southeast Shore (Sutton West)</t>
  </si>
  <si>
    <t>L0K</t>
  </si>
  <si>
    <t>Lake Simcoe North Shore (Coldwater)</t>
  </si>
  <si>
    <t>K7A</t>
  </si>
  <si>
    <t>Smiths Falls</t>
  </si>
  <si>
    <t>CAK7A</t>
  </si>
  <si>
    <t>L0N</t>
  </si>
  <si>
    <t>Dufferin County (Shelburne)</t>
  </si>
  <si>
    <t>CAL0N</t>
  </si>
  <si>
    <t>Dufferin County</t>
  </si>
  <si>
    <t>L6A</t>
  </si>
  <si>
    <t>Vaughan (Maple)</t>
  </si>
  <si>
    <t>CAL-10</t>
  </si>
  <si>
    <t>Vaughan</t>
  </si>
  <si>
    <t>Toronto</t>
  </si>
  <si>
    <t>L4H</t>
  </si>
  <si>
    <t>Vaughan (Woodbridge North)</t>
  </si>
  <si>
    <t>L4J</t>
  </si>
  <si>
    <t>Vaughan (Thornhill West)</t>
  </si>
  <si>
    <t>L4K</t>
  </si>
  <si>
    <t>Vaughan (Concord)</t>
  </si>
  <si>
    <t>L4L</t>
  </si>
  <si>
    <t>Vaughan (Woodbridge South)</t>
  </si>
  <si>
    <t>L6Z</t>
  </si>
  <si>
    <t>Brampton West Central</t>
  </si>
  <si>
    <t>CAL-17</t>
  </si>
  <si>
    <t>Brampton</t>
  </si>
  <si>
    <t>L6V</t>
  </si>
  <si>
    <t>Brampton Central</t>
  </si>
  <si>
    <t>J7E</t>
  </si>
  <si>
    <t>Sainte-Thérèse- de-Blainville Central</t>
  </si>
  <si>
    <t>J6Z</t>
  </si>
  <si>
    <t>Sainte-Thérèse- de-Blainville Northeast</t>
  </si>
  <si>
    <t>J7G</t>
  </si>
  <si>
    <t>Sainte-Thérèse- de-Blainville South</t>
  </si>
  <si>
    <t>J7T</t>
  </si>
  <si>
    <t>Vaudreuil- Dorion RCM</t>
  </si>
  <si>
    <t>CAJ-28</t>
  </si>
  <si>
    <t>Vaudreuil-Dorion</t>
  </si>
  <si>
    <t>J7V</t>
  </si>
  <si>
    <t>Vaudreuil- Dorion</t>
  </si>
  <si>
    <t>J2W</t>
  </si>
  <si>
    <t>Saint-Luc</t>
  </si>
  <si>
    <t>CAJ2W</t>
  </si>
  <si>
    <t>J9Y</t>
  </si>
  <si>
    <t>Rouyn-Noranda North</t>
  </si>
  <si>
    <t>CAJ-32</t>
  </si>
  <si>
    <t>Rouyn-Noranda</t>
  </si>
  <si>
    <t>J9X</t>
  </si>
  <si>
    <t>Rouyn-Noranda South</t>
  </si>
  <si>
    <t>J3M</t>
  </si>
  <si>
    <t>Marieville</t>
  </si>
  <si>
    <t>CAJ3M</t>
  </si>
  <si>
    <t>J3V</t>
  </si>
  <si>
    <t>Saint-Bruno</t>
  </si>
  <si>
    <t>CAJ3V</t>
  </si>
  <si>
    <t>J3X</t>
  </si>
  <si>
    <t>Varennes</t>
  </si>
  <si>
    <t>CAJ3X</t>
  </si>
  <si>
    <t>J5M</t>
  </si>
  <si>
    <t>Saint-Lin- Laurentides</t>
  </si>
  <si>
    <t>CAJ5M</t>
  </si>
  <si>
    <t>Saint-Lin-Laurentides</t>
  </si>
  <si>
    <t>J5V</t>
  </si>
  <si>
    <t>Louiseville</t>
  </si>
  <si>
    <t>CAJ5V</t>
  </si>
  <si>
    <t>J5X</t>
  </si>
  <si>
    <t>L'Épiphanie</t>
  </si>
  <si>
    <t>CAJ5X</t>
  </si>
  <si>
    <t>J9T</t>
  </si>
  <si>
    <t>Amos</t>
  </si>
  <si>
    <t>CAJ9T</t>
  </si>
  <si>
    <t>K0H</t>
  </si>
  <si>
    <t>Frontenac County, Addington County, Loyalist Shores and Southwest Leeds (Inverary)</t>
  </si>
  <si>
    <t>CAK0H</t>
  </si>
  <si>
    <t>Frontenac County, Addington County, Loyalist Shores and Southwest Leeds</t>
  </si>
  <si>
    <t>K0L</t>
  </si>
  <si>
    <t>Peterborough County and North Hastings County (Lakefield)</t>
  </si>
  <si>
    <t>CAK0L</t>
  </si>
  <si>
    <t>Peterborough County and North Hastings County</t>
  </si>
  <si>
    <t>K0M</t>
  </si>
  <si>
    <t>Kawartha lakes and Haliburton County (Bobcaygeon)</t>
  </si>
  <si>
    <t>CAK0M</t>
  </si>
  <si>
    <t>Kawartha lakes and Haliburton County</t>
  </si>
  <si>
    <t>K7R</t>
  </si>
  <si>
    <t>Napanee</t>
  </si>
  <si>
    <t>CAK7R</t>
  </si>
  <si>
    <t>K8B</t>
  </si>
  <si>
    <t>Pembroke (Pleasant View / Fairview)</t>
  </si>
  <si>
    <t>CAK8B</t>
  </si>
  <si>
    <t>Pembroke</t>
  </si>
  <si>
    <t>J3H</t>
  </si>
  <si>
    <t>Beloeil East</t>
  </si>
  <si>
    <t>CAJ-13</t>
  </si>
  <si>
    <t>Beloeil</t>
  </si>
  <si>
    <t>J3G</t>
  </si>
  <si>
    <t>Beloeil West</t>
  </si>
  <si>
    <t>J1N</t>
  </si>
  <si>
    <t>Rock Forest</t>
  </si>
  <si>
    <t>CAJ1N</t>
  </si>
  <si>
    <t>J6K</t>
  </si>
  <si>
    <t>ChÔteauguay South</t>
  </si>
  <si>
    <t>CAJ-21</t>
  </si>
  <si>
    <t>Châteauguay</t>
  </si>
  <si>
    <t>J6J</t>
  </si>
  <si>
    <t>ChÔteauguay North</t>
  </si>
  <si>
    <t>J7N</t>
  </si>
  <si>
    <t>Mirabel Southwest</t>
  </si>
  <si>
    <t>CAJ-25</t>
  </si>
  <si>
    <t>Mirabel</t>
  </si>
  <si>
    <t>J7J</t>
  </si>
  <si>
    <t>Mirabel Northeast</t>
  </si>
  <si>
    <t>J2K</t>
  </si>
  <si>
    <t>Cowansville</t>
  </si>
  <si>
    <t>CAJ2K</t>
  </si>
  <si>
    <t>J9H</t>
  </si>
  <si>
    <t>Aylmer South</t>
  </si>
  <si>
    <t>CAJ-31</t>
  </si>
  <si>
    <t>Aylmer</t>
  </si>
  <si>
    <t>J9J</t>
  </si>
  <si>
    <t>Aylmer North</t>
  </si>
  <si>
    <t>J3N</t>
  </si>
  <si>
    <t>Saint-Basile- Le-Grand</t>
  </si>
  <si>
    <t>CAJ3N</t>
  </si>
  <si>
    <t>Saint-Basile-Le-Grand</t>
  </si>
  <si>
    <t>J5K</t>
  </si>
  <si>
    <t>Saint-Colomban</t>
  </si>
  <si>
    <t>CAJ5K</t>
  </si>
  <si>
    <t>K6T</t>
  </si>
  <si>
    <t>Elizabethtown</t>
  </si>
  <si>
    <t>CAK6T</t>
  </si>
  <si>
    <t>K7S</t>
  </si>
  <si>
    <t>Arnprior</t>
  </si>
  <si>
    <t>CAK7S</t>
  </si>
  <si>
    <t>L0M</t>
  </si>
  <si>
    <t>Georgian Bay South Shore (Angus)</t>
  </si>
  <si>
    <t>CAL0M</t>
  </si>
  <si>
    <t>Georgian Bay South Shore</t>
  </si>
  <si>
    <t>L9J</t>
  </si>
  <si>
    <t>Barrie</t>
  </si>
  <si>
    <t>CAL-14</t>
  </si>
  <si>
    <t>L4M</t>
  </si>
  <si>
    <t>Barrie North</t>
  </si>
  <si>
    <t>L4N</t>
  </si>
  <si>
    <t>Barrie South</t>
  </si>
  <si>
    <t>L7K</t>
  </si>
  <si>
    <t>Caledon Village</t>
  </si>
  <si>
    <t>CAL-18</t>
  </si>
  <si>
    <t>Caledon</t>
  </si>
  <si>
    <t>L7C</t>
  </si>
  <si>
    <t>L1H</t>
  </si>
  <si>
    <t>Oshawa Southeast</t>
  </si>
  <si>
    <t>CAL-2</t>
  </si>
  <si>
    <t>Oshawa</t>
  </si>
  <si>
    <t>L1L</t>
  </si>
  <si>
    <t>Oshawa North</t>
  </si>
  <si>
    <t>L1K</t>
  </si>
  <si>
    <t>Oshawa East</t>
  </si>
  <si>
    <t>L1J</t>
  </si>
  <si>
    <t>Oshawa Southwest</t>
  </si>
  <si>
    <t>J1C</t>
  </si>
  <si>
    <t>Bromptonville</t>
  </si>
  <si>
    <t>CAJ1C</t>
  </si>
  <si>
    <t>J3T</t>
  </si>
  <si>
    <t>Nicolet</t>
  </si>
  <si>
    <t>CAJ3T</t>
  </si>
  <si>
    <t>J5J</t>
  </si>
  <si>
    <t>Saint-Sophie</t>
  </si>
  <si>
    <t>CAJ5J</t>
  </si>
  <si>
    <t>J5R</t>
  </si>
  <si>
    <t>La Prairie</t>
  </si>
  <si>
    <t>CAJ5R</t>
  </si>
  <si>
    <t>J5T</t>
  </si>
  <si>
    <t>Lavaltrie</t>
  </si>
  <si>
    <t>CAJ5T</t>
  </si>
  <si>
    <t>J6E</t>
  </si>
  <si>
    <t>Joliette</t>
  </si>
  <si>
    <t>CAJ6E</t>
  </si>
  <si>
    <t>J8G</t>
  </si>
  <si>
    <t>Chatham</t>
  </si>
  <si>
    <t>CAJ8G</t>
  </si>
  <si>
    <t>J8H</t>
  </si>
  <si>
    <t>Lachute</t>
  </si>
  <si>
    <t>CAJ8H</t>
  </si>
  <si>
    <t>J8N</t>
  </si>
  <si>
    <t>Val-des-Monts</t>
  </si>
  <si>
    <t>CAJ8N</t>
  </si>
  <si>
    <t>J9L</t>
  </si>
  <si>
    <t>Mont-Laurier</t>
  </si>
  <si>
    <t>CAJ9L</t>
  </si>
  <si>
    <t>K8N</t>
  </si>
  <si>
    <t>Belleville East</t>
  </si>
  <si>
    <t>CAK-4</t>
  </si>
  <si>
    <t>Belleville</t>
  </si>
  <si>
    <t>K8P</t>
  </si>
  <si>
    <t>Belleville West</t>
  </si>
  <si>
    <t>K6A</t>
  </si>
  <si>
    <t>Hawkesbury</t>
  </si>
  <si>
    <t>CAK6A</t>
  </si>
  <si>
    <t>K7H</t>
  </si>
  <si>
    <t>Perth</t>
  </si>
  <si>
    <t>CAK7H</t>
  </si>
  <si>
    <t>K8A</t>
  </si>
  <si>
    <t>Pembroke Central and northern subdivisions</t>
  </si>
  <si>
    <t>CAK8A</t>
  </si>
  <si>
    <t>K9V</t>
  </si>
  <si>
    <t>Lindsay</t>
  </si>
  <si>
    <t>CAK9V</t>
  </si>
  <si>
    <t>Peterborough</t>
  </si>
  <si>
    <t>L0V</t>
  </si>
  <si>
    <t>Westminster Abbey</t>
  </si>
  <si>
    <t>CAL0V</t>
  </si>
  <si>
    <t>L4E</t>
  </si>
  <si>
    <t>Richmond Hill North</t>
  </si>
  <si>
    <t>CAL-12</t>
  </si>
  <si>
    <t>Richmond Hill</t>
  </si>
  <si>
    <t>L4S</t>
  </si>
  <si>
    <t>Richmond Hill Central</t>
  </si>
  <si>
    <t>L4B</t>
  </si>
  <si>
    <t>Richmond Hill Southeast</t>
  </si>
  <si>
    <t>L4C</t>
  </si>
  <si>
    <t>Richmond Hill Southwest</t>
  </si>
  <si>
    <t>L9K</t>
  </si>
  <si>
    <t>Ancaster East</t>
  </si>
  <si>
    <t>CAL-21</t>
  </si>
  <si>
    <t>Ancaster</t>
  </si>
  <si>
    <t>Hamilton</t>
  </si>
  <si>
    <t>L9G</t>
  </si>
  <si>
    <t>Ancaster West</t>
  </si>
  <si>
    <t>J1M</t>
  </si>
  <si>
    <t>Sherbrooke Southeast</t>
  </si>
  <si>
    <t>J1J</t>
  </si>
  <si>
    <t>Sherbrooke North</t>
  </si>
  <si>
    <t>J1E</t>
  </si>
  <si>
    <t>Sherbrooke Northeast</t>
  </si>
  <si>
    <t>J1K</t>
  </si>
  <si>
    <t>Sherbrooke West</t>
  </si>
  <si>
    <t>J2G</t>
  </si>
  <si>
    <t>Granby Central</t>
  </si>
  <si>
    <t>CAJ-10</t>
  </si>
  <si>
    <t>Granby</t>
  </si>
  <si>
    <t>J2H</t>
  </si>
  <si>
    <t>Granby East</t>
  </si>
  <si>
    <t>J2J</t>
  </si>
  <si>
    <t>Granby West</t>
  </si>
  <si>
    <t>J2Y</t>
  </si>
  <si>
    <t>Saint-Jean- sur-Richelieu West</t>
  </si>
  <si>
    <t>CAJ-12</t>
  </si>
  <si>
    <t>Saint-Jean-sur-Richelieu</t>
  </si>
  <si>
    <t>J2X</t>
  </si>
  <si>
    <t>Saint-Jean- sur-Richelieu East</t>
  </si>
  <si>
    <t>J3A</t>
  </si>
  <si>
    <t>Saint-Jean- sur-Richelieu North</t>
  </si>
  <si>
    <t>J3B</t>
  </si>
  <si>
    <t>Saint-Jean- sur-Richelieu Central</t>
  </si>
  <si>
    <t>J3Z</t>
  </si>
  <si>
    <t>Saint-Hubert East</t>
  </si>
  <si>
    <t>CAJ-15</t>
  </si>
  <si>
    <t>Saint-Hubert</t>
  </si>
  <si>
    <t>J4T</t>
  </si>
  <si>
    <t>Saint-Hubert West</t>
  </si>
  <si>
    <t>J3Y</t>
  </si>
  <si>
    <t>Saint-Hubert Central</t>
  </si>
  <si>
    <t>J1T</t>
  </si>
  <si>
    <t>Asbestos</t>
  </si>
  <si>
    <t>CAJ1T</t>
  </si>
  <si>
    <t>J2M</t>
  </si>
  <si>
    <t>Shefford</t>
  </si>
  <si>
    <t>CAJ2M</t>
  </si>
  <si>
    <t>J8X</t>
  </si>
  <si>
    <t>Hull Southeast</t>
  </si>
  <si>
    <t>CAJ-30</t>
  </si>
  <si>
    <t>Hull</t>
  </si>
  <si>
    <t>J9A</t>
  </si>
  <si>
    <t>Hull Southwest</t>
  </si>
  <si>
    <t>J8Z</t>
  </si>
  <si>
    <t>Hull North</t>
  </si>
  <si>
    <t>J8Y</t>
  </si>
  <si>
    <t>Hull Central</t>
  </si>
  <si>
    <t>J5W</t>
  </si>
  <si>
    <t>L'Assomption</t>
  </si>
  <si>
    <t>CAJ5W</t>
  </si>
  <si>
    <t>J6N</t>
  </si>
  <si>
    <t>Beauharnois</t>
  </si>
  <si>
    <t>CAJ6N</t>
  </si>
  <si>
    <t>J8C</t>
  </si>
  <si>
    <t>Sainte-Agathe- Des-Monts</t>
  </si>
  <si>
    <t>CAJ8C</t>
  </si>
  <si>
    <t>Sainte-Agathe-Des-Monts</t>
  </si>
  <si>
    <t>L1G</t>
  </si>
  <si>
    <t>Oshawa Central</t>
  </si>
  <si>
    <t>L8E</t>
  </si>
  <si>
    <t>Hamilton (Confederation Park / Nashdale / East Kentley / Riverdale / Lakely / Grayside / North Stoney Creek)</t>
  </si>
  <si>
    <t>CAL-20</t>
  </si>
  <si>
    <t>L9B</t>
  </si>
  <si>
    <t>Hamilton (Barnstown / West Chappel / Allison / Ryckmans / Mewburn / Sheldon / Falkirk / Carpenter / Kennedy / Southwest Outskirts)</t>
  </si>
  <si>
    <t>L8G</t>
  </si>
  <si>
    <t>Hamilton (Greenford / North Gershome / West Stoney Creek)</t>
  </si>
  <si>
    <t>L8T</t>
  </si>
  <si>
    <t>Hamilton (Sherwood / Huntington / Upper King's Forest / Lisgar / Berrisfield / Hampton Heights / Sunninghill)</t>
  </si>
  <si>
    <t>L8W</t>
  </si>
  <si>
    <t>Hamilton (West Albion Falls / Hannon / Rymal / Trenholme / Quinndale / Templemead / Broughton / Eleanor / Randall / Rushdale / Butler / East Chappel)</t>
  </si>
  <si>
    <t>L8S</t>
  </si>
  <si>
    <t>Hamilton (Westdale / Cootes Paradise / Ainslie Wood)</t>
  </si>
  <si>
    <t>L8K</t>
  </si>
  <si>
    <t>Hamilton (East Delta / Bartonville / Glenview / Rosedale / Lower King's Forest / Red Hill / Corman / Vincent / South Gershome)</t>
  </si>
  <si>
    <t>L8R</t>
  </si>
  <si>
    <t>Hamilton (Central / Strathcona / South Dundurn)</t>
  </si>
  <si>
    <t>L8H</t>
  </si>
  <si>
    <t>Hamilton (West Kentley / McQuesten / Parkview / Hamilton Beach / East Industrial Sector / Normanhurst / Homeside / East Crown Point)</t>
  </si>
  <si>
    <t>L8N</t>
  </si>
  <si>
    <t>Hamilton (Stinson / Corktown)</t>
  </si>
  <si>
    <t>L8L</t>
  </si>
  <si>
    <t>Hamilton (West Industrial Sector / West Crown Point / North Stipley / North Gibson / Landsdale / Keith / North End / Beasley)</t>
  </si>
  <si>
    <t>L8M</t>
  </si>
  <si>
    <t>Hamilton (West Delta / Blakeley / South Stipley / South Gibson / St. Clair)</t>
  </si>
  <si>
    <t>L8P</t>
  </si>
  <si>
    <t>Hamilton (Durand / Kirkendall / Chedoke Park)</t>
  </si>
  <si>
    <t>L9A</t>
  </si>
  <si>
    <t>Hamilton (Crerar / Bruleville / Hill Park / Inch Park / Centremount / Balfour / Greeningdon / Jerome)</t>
  </si>
  <si>
    <t>K8H</t>
  </si>
  <si>
    <t>Petawawa</t>
  </si>
  <si>
    <t>CAK8H</t>
  </si>
  <si>
    <t>K8V</t>
  </si>
  <si>
    <t>Trenton</t>
  </si>
  <si>
    <t>CAK8V</t>
  </si>
  <si>
    <t>L0R</t>
  </si>
  <si>
    <t>East Haldimand County (Waterdown)</t>
  </si>
  <si>
    <t>CAL0R</t>
  </si>
  <si>
    <t>East Haldimand County</t>
  </si>
  <si>
    <t>L1B</t>
  </si>
  <si>
    <t>Bowmanville East</t>
  </si>
  <si>
    <t>CAL-1</t>
  </si>
  <si>
    <t>Bowmanville</t>
  </si>
  <si>
    <t>L1C</t>
  </si>
  <si>
    <t>Bowmanville West</t>
  </si>
  <si>
    <t>L3Y</t>
  </si>
  <si>
    <t>Newmarket Northeast</t>
  </si>
  <si>
    <t>CAL-11</t>
  </si>
  <si>
    <t>Newmarket</t>
  </si>
  <si>
    <t>L3X</t>
  </si>
  <si>
    <t>Newmarket Southwest</t>
  </si>
  <si>
    <t>L1E</t>
  </si>
  <si>
    <t>Courtice</t>
  </si>
  <si>
    <t>CAL1E</t>
  </si>
  <si>
    <t>L4R</t>
  </si>
  <si>
    <t>Midland</t>
  </si>
  <si>
    <t>CAL4R</t>
  </si>
  <si>
    <t>L7E</t>
  </si>
  <si>
    <t>Bolton</t>
  </si>
  <si>
    <t>CAL7E</t>
  </si>
  <si>
    <t>L9T</t>
  </si>
  <si>
    <t>Milton</t>
  </si>
  <si>
    <t>CAL9T</t>
  </si>
  <si>
    <t>M4E</t>
  </si>
  <si>
    <t>East Toronto (The Beaches)</t>
  </si>
  <si>
    <t>CAM-07</t>
  </si>
  <si>
    <t>East Toronto</t>
  </si>
  <si>
    <t>M7Y</t>
  </si>
  <si>
    <t>East Toronto Business Reply Mail Processing Centre 969 Eastern (Enclave of M4L)</t>
  </si>
  <si>
    <t>M4K</t>
  </si>
  <si>
    <t>East Toronto (The Danforth West / Riverdale)</t>
  </si>
  <si>
    <t>M4L</t>
  </si>
  <si>
    <t>East Toronto (India Bazaar / The Beaches West)</t>
  </si>
  <si>
    <t>M4M</t>
  </si>
  <si>
    <t>East Toronto (Studio District)</t>
  </si>
  <si>
    <t>M4J</t>
  </si>
  <si>
    <t>East Toronto (The Danforth East)</t>
  </si>
  <si>
    <t>M6H</t>
  </si>
  <si>
    <t>West Toronto (Dufferin / Dovercourt Village)</t>
  </si>
  <si>
    <t>CAM-11</t>
  </si>
  <si>
    <t>West Toronto</t>
  </si>
  <si>
    <t>M6J</t>
  </si>
  <si>
    <t>West Toronto (Rua Aþores / Trinity)</t>
  </si>
  <si>
    <t>M6P</t>
  </si>
  <si>
    <t>West Toronto (High Park / The Junction South)</t>
  </si>
  <si>
    <t>M6K</t>
  </si>
  <si>
    <t>West Toronto (Brockton / Parkdale Village / Exhibition Place)</t>
  </si>
  <si>
    <t>J4G</t>
  </si>
  <si>
    <t>Longueuil North</t>
  </si>
  <si>
    <t>CAJ-16</t>
  </si>
  <si>
    <t>Longueuil</t>
  </si>
  <si>
    <t>J4M</t>
  </si>
  <si>
    <t>Longueuil East</t>
  </si>
  <si>
    <t>J4L</t>
  </si>
  <si>
    <t>Longueuil Southeast</t>
  </si>
  <si>
    <t>J4N</t>
  </si>
  <si>
    <t>Longueuil Northeast</t>
  </si>
  <si>
    <t>J4H</t>
  </si>
  <si>
    <t>Longueuil West</t>
  </si>
  <si>
    <t>J4J</t>
  </si>
  <si>
    <t>Longueuil Central</t>
  </si>
  <si>
    <t>J4K</t>
  </si>
  <si>
    <t>Longueuil Southwest</t>
  </si>
  <si>
    <t>J4X</t>
  </si>
  <si>
    <t>Brossard Southwest</t>
  </si>
  <si>
    <t>CAJ-18</t>
  </si>
  <si>
    <t>Brossard</t>
  </si>
  <si>
    <t>J4W</t>
  </si>
  <si>
    <t>Brossard Northwest</t>
  </si>
  <si>
    <t>J4Y</t>
  </si>
  <si>
    <t>Brossard South</t>
  </si>
  <si>
    <t>J4Z</t>
  </si>
  <si>
    <t>Brossard Northeast</t>
  </si>
  <si>
    <t>J7Z</t>
  </si>
  <si>
    <t>Saint-Jérôme Southeast</t>
  </si>
  <si>
    <t>CAJ-19</t>
  </si>
  <si>
    <t>Saint-Jérôme</t>
  </si>
  <si>
    <t>J7Y</t>
  </si>
  <si>
    <t>Saint-Jérôme North</t>
  </si>
  <si>
    <t>J5L</t>
  </si>
  <si>
    <t>Saint-Jérôme West</t>
  </si>
  <si>
    <t>J1A</t>
  </si>
  <si>
    <t>Coaticook</t>
  </si>
  <si>
    <t>CAJ1A</t>
  </si>
  <si>
    <t>J1R</t>
  </si>
  <si>
    <t>Saint-Élie-d'Orford</t>
  </si>
  <si>
    <t>CAJ1R</t>
  </si>
  <si>
    <t>J5A</t>
  </si>
  <si>
    <t>Saint-Constant</t>
  </si>
  <si>
    <t>CAJ5A</t>
  </si>
  <si>
    <t>J8B</t>
  </si>
  <si>
    <t>Sainte-Adèle</t>
  </si>
  <si>
    <t>CAJ8B</t>
  </si>
  <si>
    <t>J8L</t>
  </si>
  <si>
    <t>Buckingham</t>
  </si>
  <si>
    <t>CAJ8L</t>
  </si>
  <si>
    <t>J9E</t>
  </si>
  <si>
    <t>Maniwaki</t>
  </si>
  <si>
    <t>CAJ9E</t>
  </si>
  <si>
    <t>J9Z</t>
  </si>
  <si>
    <t>La Sarre</t>
  </si>
  <si>
    <t>CAJ9Z</t>
  </si>
  <si>
    <t>K0C</t>
  </si>
  <si>
    <t>Stormont, Dundas and Glengarry United Counties (Alexandria)</t>
  </si>
  <si>
    <t>CAK0C</t>
  </si>
  <si>
    <t>Stormont, Dundas and Glengarry United Counties</t>
  </si>
  <si>
    <t>K0E</t>
  </si>
  <si>
    <t>South Leeds and Grenville United Counties (Prescott)</t>
  </si>
  <si>
    <t>CAK0E</t>
  </si>
  <si>
    <t>South Leeds and Grenville United Counties</t>
  </si>
  <si>
    <t>L6W</t>
  </si>
  <si>
    <t>Brampton Southeast</t>
  </si>
  <si>
    <t>L6R</t>
  </si>
  <si>
    <t>Brampton Northwest</t>
  </si>
  <si>
    <t>L7A</t>
  </si>
  <si>
    <t>Brampton West</t>
  </si>
  <si>
    <t>L6Y</t>
  </si>
  <si>
    <t>Brampton South</t>
  </si>
  <si>
    <t>L6X</t>
  </si>
  <si>
    <t>Brampton Southwest</t>
  </si>
  <si>
    <t>L6T</t>
  </si>
  <si>
    <t>Brampton East</t>
  </si>
  <si>
    <t>L6P</t>
  </si>
  <si>
    <t>Brampton North</t>
  </si>
  <si>
    <t>L6S</t>
  </si>
  <si>
    <t>Brampton North Central</t>
  </si>
  <si>
    <t>L3V</t>
  </si>
  <si>
    <t>Orillia</t>
  </si>
  <si>
    <t>CAL3V</t>
  </si>
  <si>
    <t>L9N</t>
  </si>
  <si>
    <t>Holland Landing</t>
  </si>
  <si>
    <t>CAL9N</t>
  </si>
  <si>
    <t>L9R</t>
  </si>
  <si>
    <t>Alliston</t>
  </si>
  <si>
    <t>CAL9R</t>
  </si>
  <si>
    <t>N5A</t>
  </si>
  <si>
    <t>Stratford North</t>
  </si>
  <si>
    <t>CAN-07</t>
  </si>
  <si>
    <t>N4Z</t>
  </si>
  <si>
    <t>Stratford South</t>
  </si>
  <si>
    <t>N5R</t>
  </si>
  <si>
    <t>St. Thomas South</t>
  </si>
  <si>
    <t>CAN-08</t>
  </si>
  <si>
    <t>St. Thomas</t>
  </si>
  <si>
    <t>London</t>
  </si>
  <si>
    <t>N5P</t>
  </si>
  <si>
    <t>St. Thomas North</t>
  </si>
  <si>
    <t>N0K</t>
  </si>
  <si>
    <t>Perth (Mitchell)</t>
  </si>
  <si>
    <t>CAN0K</t>
  </si>
  <si>
    <t>N0P</t>
  </si>
  <si>
    <t>Kent (Blenheim)</t>
  </si>
  <si>
    <t>CAN0P</t>
  </si>
  <si>
    <t>Kent</t>
  </si>
  <si>
    <t>N3L</t>
  </si>
  <si>
    <t>Paris</t>
  </si>
  <si>
    <t>CAN3L</t>
  </si>
  <si>
    <t>Brantford</t>
  </si>
  <si>
    <t>P0S</t>
  </si>
  <si>
    <t>Lake Superior East Shore (Wawa)</t>
  </si>
  <si>
    <t>CAP-01</t>
  </si>
  <si>
    <t>Lake Superior</t>
  </si>
  <si>
    <t>P0T</t>
  </si>
  <si>
    <t>Lake Superior North Shore (Marathon)</t>
  </si>
  <si>
    <t>P0N</t>
  </si>
  <si>
    <t>Timmins Region (South Porcupine)</t>
  </si>
  <si>
    <t>CAP0N</t>
  </si>
  <si>
    <t>Timmins Region</t>
  </si>
  <si>
    <t>P1P</t>
  </si>
  <si>
    <t>Gravenhurst</t>
  </si>
  <si>
    <t>CAP1P</t>
  </si>
  <si>
    <t>L0H</t>
  </si>
  <si>
    <t>Whitby Region (Gormley)</t>
  </si>
  <si>
    <t>CAL0H</t>
  </si>
  <si>
    <t>Whitby Region</t>
  </si>
  <si>
    <t>L0P</t>
  </si>
  <si>
    <t>Halton Regional Municipality (Campbellville)</t>
  </si>
  <si>
    <t>CAL0P</t>
  </si>
  <si>
    <t>Halton Regional Municipality</t>
  </si>
  <si>
    <t>L3M</t>
  </si>
  <si>
    <t>Grimsby</t>
  </si>
  <si>
    <t>CAL3M</t>
  </si>
  <si>
    <t>L1T</t>
  </si>
  <si>
    <t>Ajax Northwest</t>
  </si>
  <si>
    <t>CAL-4</t>
  </si>
  <si>
    <t>Ajax</t>
  </si>
  <si>
    <t>L1Z</t>
  </si>
  <si>
    <t>Ajax East</t>
  </si>
  <si>
    <t>L1S</t>
  </si>
  <si>
    <t>Ajax Southwest</t>
  </si>
  <si>
    <t>L4P</t>
  </si>
  <si>
    <t>Keswick</t>
  </si>
  <si>
    <t>CAL4P</t>
  </si>
  <si>
    <t>L9H</t>
  </si>
  <si>
    <t>Dundas</t>
  </si>
  <si>
    <t>CAL9H</t>
  </si>
  <si>
    <t>L9P</t>
  </si>
  <si>
    <t>Uxbridge</t>
  </si>
  <si>
    <t>CAL9P</t>
  </si>
  <si>
    <t>M2K</t>
  </si>
  <si>
    <t>North York (Bayview Village)</t>
  </si>
  <si>
    <t>CAM-02</t>
  </si>
  <si>
    <t>North York</t>
  </si>
  <si>
    <t>M6L</t>
  </si>
  <si>
    <t>North York (North Park / Maple Leaf Park / Upwood Park)</t>
  </si>
  <si>
    <t>M9M</t>
  </si>
  <si>
    <t>North York (Humberlea / Emery)</t>
  </si>
  <si>
    <t>M2H</t>
  </si>
  <si>
    <t>North York (Hillcrest Village)</t>
  </si>
  <si>
    <t>M4A</t>
  </si>
  <si>
    <t>North York (Sweeney Park / Wigmore Park)</t>
  </si>
  <si>
    <t>M2P</t>
  </si>
  <si>
    <t>North York (York Mills West)</t>
  </si>
  <si>
    <t>M9L</t>
  </si>
  <si>
    <t>North York (Humber Summit)</t>
  </si>
  <si>
    <t>M3N</t>
  </si>
  <si>
    <t>North York (Jane and Finch)</t>
  </si>
  <si>
    <t>M2L</t>
  </si>
  <si>
    <t>North York (York Mills / Silver Hills)</t>
  </si>
  <si>
    <t>M3H</t>
  </si>
  <si>
    <t>North York (Armour Heights / Wilson Heights / Downsview North)</t>
  </si>
  <si>
    <t>M5M</t>
  </si>
  <si>
    <t>North York (Bedford Park / Lawrence Park West / Lawrence Manor East)</t>
  </si>
  <si>
    <t>M6A</t>
  </si>
  <si>
    <t>North York (Lawrence Manor / Lawrence Heights)</t>
  </si>
  <si>
    <t>J6W</t>
  </si>
  <si>
    <t>Terrebonne Central</t>
  </si>
  <si>
    <t>J2L</t>
  </si>
  <si>
    <t>Bromont</t>
  </si>
  <si>
    <t>CAJ2L</t>
  </si>
  <si>
    <t>J3L</t>
  </si>
  <si>
    <t>Chambly</t>
  </si>
  <si>
    <t>CAJ3L</t>
  </si>
  <si>
    <t>J5B</t>
  </si>
  <si>
    <t>Delson</t>
  </si>
  <si>
    <t>CAJ5B</t>
  </si>
  <si>
    <t>J8A</t>
  </si>
  <si>
    <t>Saint-Hippolyte</t>
  </si>
  <si>
    <t>CAJ8A</t>
  </si>
  <si>
    <t>J9P</t>
  </si>
  <si>
    <t>Val-d'Or</t>
  </si>
  <si>
    <t>CAJ9P</t>
  </si>
  <si>
    <t>J9V</t>
  </si>
  <si>
    <t>Ville-Marie</t>
  </si>
  <si>
    <t>CAJ9V</t>
  </si>
  <si>
    <t>K0K</t>
  </si>
  <si>
    <t>Quinte Shores, East Northumberland County &amp; Prince Edward County (Picton)</t>
  </si>
  <si>
    <t>CAK0K</t>
  </si>
  <si>
    <t>Quinte Shores, East Northumberland County &amp; Prince Edward County</t>
  </si>
  <si>
    <t>K1L</t>
  </si>
  <si>
    <t>Ottawa (Vanier)</t>
  </si>
  <si>
    <t>CAK-1</t>
  </si>
  <si>
    <t>Ottawa</t>
  </si>
  <si>
    <t>K2R</t>
  </si>
  <si>
    <t>Nepean (Fallowfield Village / Cedarhill Estates / Orchard Estates)</t>
  </si>
  <si>
    <t>K1E</t>
  </si>
  <si>
    <t>Orleans (Queenswood)</t>
  </si>
  <si>
    <t>K4P</t>
  </si>
  <si>
    <t>Greely</t>
  </si>
  <si>
    <t>K2G</t>
  </si>
  <si>
    <t>Nepean (Davidson Heights)</t>
  </si>
  <si>
    <t>K1V</t>
  </si>
  <si>
    <t>Ottawa (Riverside Park / Hunt Club West / Riverside South / YOW)</t>
  </si>
  <si>
    <t>K2C</t>
  </si>
  <si>
    <t>Ottawa (Queensway / Copeland / Carlington / Carleton Heights)</t>
  </si>
  <si>
    <t>K1P</t>
  </si>
  <si>
    <t>Ottawa (Parliament Hill)</t>
  </si>
  <si>
    <t>K1C</t>
  </si>
  <si>
    <t>Gloucester (West Orleans)</t>
  </si>
  <si>
    <t>K4M</t>
  </si>
  <si>
    <t>Manotick</t>
  </si>
  <si>
    <t>K1Z</t>
  </si>
  <si>
    <t>Ottawa (Westboro)</t>
  </si>
  <si>
    <t>K1W</t>
  </si>
  <si>
    <t>Gloucester (South Orleans)</t>
  </si>
  <si>
    <t>K1S</t>
  </si>
  <si>
    <t>Ottawa (The Glebe / Ottawa South / Ottawa East)</t>
  </si>
  <si>
    <t>M6B</t>
  </si>
  <si>
    <t>North York (Glencairn)</t>
  </si>
  <si>
    <t>M3J</t>
  </si>
  <si>
    <t>North York (Northwood Park / York University)</t>
  </si>
  <si>
    <t>M2J</t>
  </si>
  <si>
    <t>North York (Fairview / Henry Farm / Oriole)</t>
  </si>
  <si>
    <t>M3A</t>
  </si>
  <si>
    <t>North York (York Heights / Victoria Village / Parkway East)</t>
  </si>
  <si>
    <t>N4V</t>
  </si>
  <si>
    <t>Woodstock South</t>
  </si>
  <si>
    <t>CAN-06</t>
  </si>
  <si>
    <t>N4S</t>
  </si>
  <si>
    <t>Woodstock Central</t>
  </si>
  <si>
    <t>N4T</t>
  </si>
  <si>
    <t>Woodstock North</t>
  </si>
  <si>
    <t>N0C</t>
  </si>
  <si>
    <t>Georgian Bay Southwest Shore (Dundalk)</t>
  </si>
  <si>
    <t>CAN0C</t>
  </si>
  <si>
    <t>Georgian Bay Southwest Shore</t>
  </si>
  <si>
    <t>N0J</t>
  </si>
  <si>
    <t>Oxford (Norwich)</t>
  </si>
  <si>
    <t>CAN0J</t>
  </si>
  <si>
    <t>Oxford</t>
  </si>
  <si>
    <t>N0L</t>
  </si>
  <si>
    <t>Elgin (Dorchester)</t>
  </si>
  <si>
    <t>CAN0L</t>
  </si>
  <si>
    <t>Elgin</t>
  </si>
  <si>
    <t>N0N</t>
  </si>
  <si>
    <t>Lambton (Forest)</t>
  </si>
  <si>
    <t>CAN0N</t>
  </si>
  <si>
    <t>Lambton</t>
  </si>
  <si>
    <t>N9C</t>
  </si>
  <si>
    <t>Windsor (Sandwich / Ojibway / West Malden)</t>
  </si>
  <si>
    <t>CAN-13</t>
  </si>
  <si>
    <t>N8W</t>
  </si>
  <si>
    <t>Windsor (South Walkerville / West Fontainbleu / Walker Farm / Devonshire)</t>
  </si>
  <si>
    <t>N9A</t>
  </si>
  <si>
    <t>Windsor (City Centre / NW Walkerville)</t>
  </si>
  <si>
    <t>N9E</t>
  </si>
  <si>
    <t>Windsor South (East Malden)</t>
  </si>
  <si>
    <t>N8R</t>
  </si>
  <si>
    <t>Windsor (East Forest Glade)</t>
  </si>
  <si>
    <t>N8S</t>
  </si>
  <si>
    <t>Windsor (Riverside)</t>
  </si>
  <si>
    <t>N9B</t>
  </si>
  <si>
    <t>Windsor (University / South Cameron)</t>
  </si>
  <si>
    <t>N8P</t>
  </si>
  <si>
    <t>Windsor (East Riverside)</t>
  </si>
  <si>
    <t>N8T</t>
  </si>
  <si>
    <t>Windsor (West Forest Glade / East Fontainbleu)</t>
  </si>
  <si>
    <t>J8E</t>
  </si>
  <si>
    <t>Mont-Tremblant</t>
  </si>
  <si>
    <t>CAJ8E</t>
  </si>
  <si>
    <t>K0A</t>
  </si>
  <si>
    <t>National Capital Region (Almonte)</t>
  </si>
  <si>
    <t>CAK0A</t>
  </si>
  <si>
    <t>National Capital Region</t>
  </si>
  <si>
    <t>K0J</t>
  </si>
  <si>
    <t>Renfrew County and Lanark Highlands Township (Deep River)</t>
  </si>
  <si>
    <t>CAK0J</t>
  </si>
  <si>
    <t>Renfrew County and Lanark Highlands Township</t>
  </si>
  <si>
    <t>K4K</t>
  </si>
  <si>
    <t>Rockland</t>
  </si>
  <si>
    <t>CAK4K</t>
  </si>
  <si>
    <t>K7C</t>
  </si>
  <si>
    <t>Carleton Place</t>
  </si>
  <si>
    <t>CAK7C</t>
  </si>
  <si>
    <t>K7G</t>
  </si>
  <si>
    <t>Gananoque</t>
  </si>
  <si>
    <t>CAK7G</t>
  </si>
  <si>
    <t>K7N</t>
  </si>
  <si>
    <t>Amherstview</t>
  </si>
  <si>
    <t>CAK7N</t>
  </si>
  <si>
    <t>L0S</t>
  </si>
  <si>
    <t>Niagara Regional Municipality (Fonthill)</t>
  </si>
  <si>
    <t>CAL0S</t>
  </si>
  <si>
    <t>Niagara Regional Municipality</t>
  </si>
  <si>
    <t>L5M</t>
  </si>
  <si>
    <t>Mississauga (Churchill Meadows / Central Erin Mills / South Streetsville)</t>
  </si>
  <si>
    <t>CAL-15</t>
  </si>
  <si>
    <t>Mississauga</t>
  </si>
  <si>
    <t>L5P</t>
  </si>
  <si>
    <t>Mississauga (YYZ)</t>
  </si>
  <si>
    <t>L4X</t>
  </si>
  <si>
    <t>Mississauga (East Applewood / East Dixie / NE Lakeview)</t>
  </si>
  <si>
    <t>L5N</t>
  </si>
  <si>
    <t>Mississauga (Lisgar / Meadowvale)</t>
  </si>
  <si>
    <t>L5K</t>
  </si>
  <si>
    <t>Mississauga (West Sheridan)</t>
  </si>
  <si>
    <t>L5T</t>
  </si>
  <si>
    <t>Mississauga (Courtney Park / East Gateway)</t>
  </si>
  <si>
    <t>L5V</t>
  </si>
  <si>
    <t>Mississauga (East Credit)</t>
  </si>
  <si>
    <t>L5L</t>
  </si>
  <si>
    <t>Mississauga (Erin Mills / Western Business Park)</t>
  </si>
  <si>
    <t>L4T</t>
  </si>
  <si>
    <t>Mississauga (Malton)</t>
  </si>
  <si>
    <t>L5A</t>
  </si>
  <si>
    <t>Mississauga (Mississauga Valleys / East Cooksville)</t>
  </si>
  <si>
    <t>L5J</t>
  </si>
  <si>
    <t>Mississauga (Clarkson / Southdown)</t>
  </si>
  <si>
    <t>L4V</t>
  </si>
  <si>
    <t>Mississauga (Wildwood)</t>
  </si>
  <si>
    <t>L2R</t>
  </si>
  <si>
    <t>St. Catharines Central</t>
  </si>
  <si>
    <t>CAL-7</t>
  </si>
  <si>
    <t>St. Catharines</t>
  </si>
  <si>
    <t>St. Catharines - Niagara</t>
  </si>
  <si>
    <t>L2W</t>
  </si>
  <si>
    <t>St. Catharines West</t>
  </si>
  <si>
    <t>L2T</t>
  </si>
  <si>
    <t>St. Catharines South</t>
  </si>
  <si>
    <t>L2S</t>
  </si>
  <si>
    <t>St. Catharines Southwest</t>
  </si>
  <si>
    <t>L2N</t>
  </si>
  <si>
    <t>St. Catharines Northwest</t>
  </si>
  <si>
    <t>L2P</t>
  </si>
  <si>
    <t>St. Catharines East</t>
  </si>
  <si>
    <t>L2M</t>
  </si>
  <si>
    <t>St. Catharines Northeast</t>
  </si>
  <si>
    <t>L2V</t>
  </si>
  <si>
    <t>St. Catharines Southeast</t>
  </si>
  <si>
    <t>L7J</t>
  </si>
  <si>
    <t>Acton</t>
  </si>
  <si>
    <t>CAL7J</t>
  </si>
  <si>
    <t>Guelph</t>
  </si>
  <si>
    <t>L9S</t>
  </si>
  <si>
    <t>Innisfil</t>
  </si>
  <si>
    <t>CAL9S</t>
  </si>
  <si>
    <t>M4B</t>
  </si>
  <si>
    <t>East York (Parkview Hill / Woodbine Gardens)</t>
  </si>
  <si>
    <t>CAM-06</t>
  </si>
  <si>
    <t>East York</t>
  </si>
  <si>
    <t>M4H</t>
  </si>
  <si>
    <t>East York (Thorncliffe Park)</t>
  </si>
  <si>
    <t>M4G</t>
  </si>
  <si>
    <t>East York (Leaside)</t>
  </si>
  <si>
    <t>M4C</t>
  </si>
  <si>
    <t>East York (Woodbine Heights)</t>
  </si>
  <si>
    <t>M8W</t>
  </si>
  <si>
    <t>Etobicoke (Alderwood / Long Branch)</t>
  </si>
  <si>
    <t>CAM-12</t>
  </si>
  <si>
    <t>Etobicoke</t>
  </si>
  <si>
    <t>M8Y</t>
  </si>
  <si>
    <t>Etobicoke (Old Mill South / King's Mill Park / Sunnylea / Humber Bay / Mimico NE / The Queensway East / Royal York South East / Kingsway Park South East)</t>
  </si>
  <si>
    <t>M9C</t>
  </si>
  <si>
    <t>Etobicoke (Eringate / Bloordale Gardens / Old Burnhamthorpe / Markland Woods)</t>
  </si>
  <si>
    <t>M8V</t>
  </si>
  <si>
    <t>Etobicoke (New Toronto / Mimico South / Humber Bay Shores)</t>
  </si>
  <si>
    <t>M9P</t>
  </si>
  <si>
    <t>Etobicoke (Westmount)</t>
  </si>
  <si>
    <t>M9V</t>
  </si>
  <si>
    <t>Etobicoke (South Steeles / Silverstone / Humbergate / Jamestown / Mount Olive / Beaumond Heights / Thistletown / Albion Gardens)</t>
  </si>
  <si>
    <t>L4Z</t>
  </si>
  <si>
    <t>Mississauga (West Rathwood / East Hurontario / SE Gateway)</t>
  </si>
  <si>
    <t>L5B</t>
  </si>
  <si>
    <t>Mississauga (West Cooksville / Fairview / City Centre / East Creditview)</t>
  </si>
  <si>
    <t>L5S</t>
  </si>
  <si>
    <t>Mississauga (Cardiff / NE Gateway)</t>
  </si>
  <si>
    <t>L5R</t>
  </si>
  <si>
    <t>Mississauga (West Hurontario / SW Gateway)</t>
  </si>
  <si>
    <t>L5G</t>
  </si>
  <si>
    <t>Mississauga (SW Lakeview / Mineola / East Port Credit)</t>
  </si>
  <si>
    <t>L5W</t>
  </si>
  <si>
    <t>Mississauga (Meadowvale Village / West Gateway)</t>
  </si>
  <si>
    <t>L5C</t>
  </si>
  <si>
    <t>Mississauga (West Creditview / Mavis / Erindale)</t>
  </si>
  <si>
    <t>L4Y</t>
  </si>
  <si>
    <t>Mississauga (West Applewood / West Dixie / NW Lakeview)</t>
  </si>
  <si>
    <t>L5E</t>
  </si>
  <si>
    <t>Mississauga (Central Lakeview)</t>
  </si>
  <si>
    <t>L4W</t>
  </si>
  <si>
    <t>Mississauga (Matheson / East Rathwood)</t>
  </si>
  <si>
    <t>L5H</t>
  </si>
  <si>
    <t>Mississauga (West Port Credit / Lorne Park / East Sheridan)</t>
  </si>
  <si>
    <t>L1A</t>
  </si>
  <si>
    <t>Port Hope</t>
  </si>
  <si>
    <t>CAL1A</t>
  </si>
  <si>
    <t>L1X</t>
  </si>
  <si>
    <t>Pickering Central</t>
  </si>
  <si>
    <t>CAL-5</t>
  </si>
  <si>
    <t>Pickering</t>
  </si>
  <si>
    <t>L1V</t>
  </si>
  <si>
    <t>Pickering Southwest</t>
  </si>
  <si>
    <t>L1Y</t>
  </si>
  <si>
    <t>Pickering North</t>
  </si>
  <si>
    <t>L1W</t>
  </si>
  <si>
    <t>Pickering South</t>
  </si>
  <si>
    <t>L9L</t>
  </si>
  <si>
    <t>Port Perry</t>
  </si>
  <si>
    <t>CAL9L</t>
  </si>
  <si>
    <t>L9Z</t>
  </si>
  <si>
    <t>Wasaga Beach</t>
  </si>
  <si>
    <t>CAL9Z</t>
  </si>
  <si>
    <t>N2A</t>
  </si>
  <si>
    <t>Kitchener East</t>
  </si>
  <si>
    <t>CAN-03</t>
  </si>
  <si>
    <t>Kitchener</t>
  </si>
  <si>
    <t>Kitchener - Cambridge - Waterloo</t>
  </si>
  <si>
    <t>N2M</t>
  </si>
  <si>
    <t>Kitchener Northwest</t>
  </si>
  <si>
    <t>M8Z</t>
  </si>
  <si>
    <t>Etobicoke (Mimico NW / The Queensway West / South of Bloor / Kingsway Park South West / Royal York South West)</t>
  </si>
  <si>
    <t>M8X</t>
  </si>
  <si>
    <t>Etobicoke (The Kingsway / Montgomery Road / Old Mill North)</t>
  </si>
  <si>
    <t>M9A</t>
  </si>
  <si>
    <t>Etobicoke (Islington Avenue)</t>
  </si>
  <si>
    <t>M9W</t>
  </si>
  <si>
    <t>Etobicoke Northwest (Clairville / Humberwood / Woodbine Downs / West Humber / Kipling Heights / Rexdale / Elms / Tandridge / Old Rexdale)</t>
  </si>
  <si>
    <t>M9B</t>
  </si>
  <si>
    <t>Etobicoke (West Deane Park / Princess Gardens / Martin Grove / Islington / Cloverdale)</t>
  </si>
  <si>
    <t>M9R</t>
  </si>
  <si>
    <t>Etobicoke (Kingsview Village / St. Phillips / Martin Grove Gardens / Richview Gardens)</t>
  </si>
  <si>
    <t>N1T</t>
  </si>
  <si>
    <t>Cambridge East</t>
  </si>
  <si>
    <t>CAN-02</t>
  </si>
  <si>
    <t>Cambridge</t>
  </si>
  <si>
    <t>N3C</t>
  </si>
  <si>
    <t>Cambridge Northeast</t>
  </si>
  <si>
    <t>N1S</t>
  </si>
  <si>
    <t>Cambridge Southwest</t>
  </si>
  <si>
    <t>N1R</t>
  </si>
  <si>
    <t>Cambridge Central</t>
  </si>
  <si>
    <t>N3E</t>
  </si>
  <si>
    <t>Cambridge Northwest</t>
  </si>
  <si>
    <t>N1P</t>
  </si>
  <si>
    <t>Cambridge South</t>
  </si>
  <si>
    <t>N3H</t>
  </si>
  <si>
    <t>Cambridge West</t>
  </si>
  <si>
    <t>N7M</t>
  </si>
  <si>
    <t>Chatham Southeast</t>
  </si>
  <si>
    <t>CAN-10</t>
  </si>
  <si>
    <t>N7L</t>
  </si>
  <si>
    <t>Chatham Northwest</t>
  </si>
  <si>
    <t>N7W</t>
  </si>
  <si>
    <t>Sarnia Southeast</t>
  </si>
  <si>
    <t>CAN-11</t>
  </si>
  <si>
    <t>Sarnia</t>
  </si>
  <si>
    <t>N7X</t>
  </si>
  <si>
    <t>Sarnia Northeast</t>
  </si>
  <si>
    <t>N7T</t>
  </si>
  <si>
    <t>Sarnia Southwest</t>
  </si>
  <si>
    <t>N7V</t>
  </si>
  <si>
    <t>Sarnia Northwest</t>
  </si>
  <si>
    <t>K2A</t>
  </si>
  <si>
    <t>Ottawa (Highland Park / Carlingwood)</t>
  </si>
  <si>
    <t>K2T</t>
  </si>
  <si>
    <t>Kanata (Marchwood)</t>
  </si>
  <si>
    <t>K4A</t>
  </si>
  <si>
    <t>Orleans (Fallingbrook)</t>
  </si>
  <si>
    <t>K4B</t>
  </si>
  <si>
    <t>Cumberland Township</t>
  </si>
  <si>
    <t>K1Y</t>
  </si>
  <si>
    <t>Ottawa West</t>
  </si>
  <si>
    <t>K2P</t>
  </si>
  <si>
    <t>Ottawa (Centre Town)</t>
  </si>
  <si>
    <t>K1M</t>
  </si>
  <si>
    <t>Ottawa (Rockcliffe Park / New Edinburgh)</t>
  </si>
  <si>
    <t>K1K</t>
  </si>
  <si>
    <t>Ottawa (Overbrook)</t>
  </si>
  <si>
    <t>K1X</t>
  </si>
  <si>
    <t>Gloucester South</t>
  </si>
  <si>
    <t>K2K</t>
  </si>
  <si>
    <t>Kanata (Beaverbrook / South March)</t>
  </si>
  <si>
    <t>K4C</t>
  </si>
  <si>
    <t>Cumberland</t>
  </si>
  <si>
    <t>K1N</t>
  </si>
  <si>
    <t>Ottawa (Lower Town / Sandy Hill / University of Ottawa)</t>
  </si>
  <si>
    <t>K1H</t>
  </si>
  <si>
    <t>Ottawa (Alta Vista)</t>
  </si>
  <si>
    <t>K2V</t>
  </si>
  <si>
    <t>Kanata (Terry Fox / Palladium)</t>
  </si>
  <si>
    <t>K1B</t>
  </si>
  <si>
    <t>Gloucester (Blackburn Hamlet / Pine View)</t>
  </si>
  <si>
    <t>K1A</t>
  </si>
  <si>
    <t>Government of Canada Ottawa and Gatineau offices</t>
  </si>
  <si>
    <t>K2J</t>
  </si>
  <si>
    <t>Nepean (Barrhaven)</t>
  </si>
  <si>
    <t>K1J</t>
  </si>
  <si>
    <t>Gloucester (Beacon Hill / Cyrville)</t>
  </si>
  <si>
    <t>K1R</t>
  </si>
  <si>
    <t>Ottawa (West Downtown area)</t>
  </si>
  <si>
    <t>K2B</t>
  </si>
  <si>
    <t>Ottawa (Britannia / Pinecrest)</t>
  </si>
  <si>
    <t>K2L</t>
  </si>
  <si>
    <t>Kanata (Katimavik-Hazeldean / Glen Cairn)</t>
  </si>
  <si>
    <t>L8J</t>
  </si>
  <si>
    <t>Hamilton (East Albion Falls / South Stoney Creek)</t>
  </si>
  <si>
    <t>L9C</t>
  </si>
  <si>
    <t>Hamilton (Southam / Bonnington / Yeoville / Kernighan / Gourley / Rolston / Buchanan / Mohawk / Westcliffe / Gilbert / Gilkson / Gurnett / Fessenden / Mountview)</t>
  </si>
  <si>
    <t>L8V</t>
  </si>
  <si>
    <t>Hamilton (Raleigh / Macassa / Lawfield / Thorner / Burkholme / Eastmount)</t>
  </si>
  <si>
    <t>L2A</t>
  </si>
  <si>
    <t>Fort Erie</t>
  </si>
  <si>
    <t>CAL2A</t>
  </si>
  <si>
    <t>L7B</t>
  </si>
  <si>
    <t>King City</t>
  </si>
  <si>
    <t>CAL7B</t>
  </si>
  <si>
    <t>L9M</t>
  </si>
  <si>
    <t>Penetanguishene</t>
  </si>
  <si>
    <t>CAL9M</t>
  </si>
  <si>
    <t>M1B</t>
  </si>
  <si>
    <t>Scarborough (Malvern / Rouge River)</t>
  </si>
  <si>
    <t>CAM-01</t>
  </si>
  <si>
    <t>Scarborough</t>
  </si>
  <si>
    <t>M1E</t>
  </si>
  <si>
    <t>Scarborough (Guildwood / Morningside / Ellesmere)</t>
  </si>
  <si>
    <t>M1V</t>
  </si>
  <si>
    <t>Scarborough (Milliken / Agincourt North / Steeles East / L'Amoreaux East)</t>
  </si>
  <si>
    <t>M1R</t>
  </si>
  <si>
    <t>Scarborough (Wexford / Maryvale)</t>
  </si>
  <si>
    <t>M1N</t>
  </si>
  <si>
    <t>Scarborough (Birch Cliff / Cliffside West)</t>
  </si>
  <si>
    <t>M1K</t>
  </si>
  <si>
    <t>Scarborough (Kennedy Park / Ionview / East Birchmount Park)</t>
  </si>
  <si>
    <t>M1G</t>
  </si>
  <si>
    <t>Scarborough (Woburn)</t>
  </si>
  <si>
    <t>M1M</t>
  </si>
  <si>
    <t>Scarborough (Cliffside / Cliffcrest / Scarborough Village West)</t>
  </si>
  <si>
    <t>M1W</t>
  </si>
  <si>
    <t>Scarborough (Steeles West / L'Amoreaux West)</t>
  </si>
  <si>
    <t>M1J</t>
  </si>
  <si>
    <t>Scarborough (Eglinton)</t>
  </si>
  <si>
    <t>M1S</t>
  </si>
  <si>
    <t>Scarborough (Agincourt)</t>
  </si>
  <si>
    <t>M1T</t>
  </si>
  <si>
    <t>Scarborough (Clarks Corners / Tam O'Shanter / Sullivan)</t>
  </si>
  <si>
    <t>M1H</t>
  </si>
  <si>
    <t>Scarborough (Cedarbrae)</t>
  </si>
  <si>
    <t>N8X</t>
  </si>
  <si>
    <t>Windsor South Central (West Walkerville / Remington Park)</t>
  </si>
  <si>
    <t>N8Y</t>
  </si>
  <si>
    <t>Windsor East (East Walkerville)</t>
  </si>
  <si>
    <t>N9G</t>
  </si>
  <si>
    <t>Windsor (Roseland)</t>
  </si>
  <si>
    <t>P0A</t>
  </si>
  <si>
    <t>Nipissing Central (Burk's Falls)</t>
  </si>
  <si>
    <t>CAN-15</t>
  </si>
  <si>
    <t>Nipissing</t>
  </si>
  <si>
    <t>P0H</t>
  </si>
  <si>
    <t>Nipissing North (Callander)</t>
  </si>
  <si>
    <t>P0B</t>
  </si>
  <si>
    <t>Nipissing South (Utterson)</t>
  </si>
  <si>
    <t>P2A</t>
  </si>
  <si>
    <t>Parry Sound</t>
  </si>
  <si>
    <t>CAN-16</t>
  </si>
  <si>
    <t>P0E</t>
  </si>
  <si>
    <t>Parry Sound South Shore (Kilworthy)</t>
  </si>
  <si>
    <t>P0G</t>
  </si>
  <si>
    <t>Parry Sound North Shore (Nobel)</t>
  </si>
  <si>
    <t>P0C</t>
  </si>
  <si>
    <t>Parry Sound Mid-Shore (Bala)</t>
  </si>
  <si>
    <t>N4X</t>
  </si>
  <si>
    <t>St. Mary's</t>
  </si>
  <si>
    <t>CAN4X</t>
  </si>
  <si>
    <t>N5H</t>
  </si>
  <si>
    <t>CAN5H</t>
  </si>
  <si>
    <t>N8V</t>
  </si>
  <si>
    <t>Tecumseh (YQG)</t>
  </si>
  <si>
    <t>CAN8V</t>
  </si>
  <si>
    <t>Tecumseh</t>
  </si>
  <si>
    <t>R0H</t>
  </si>
  <si>
    <t>South Interlake (MacGregor)</t>
  </si>
  <si>
    <t>CAR0H</t>
  </si>
  <si>
    <t>South Interlake</t>
  </si>
  <si>
    <t>Manitoba</t>
  </si>
  <si>
    <t>R0L</t>
  </si>
  <si>
    <t>Western Manitoba (Swan River)</t>
  </si>
  <si>
    <t>CAR0L</t>
  </si>
  <si>
    <t>Western Manitoba</t>
  </si>
  <si>
    <t>R0M</t>
  </si>
  <si>
    <t>Southwestern Manitoba (Virden)</t>
  </si>
  <si>
    <t>CAR0M</t>
  </si>
  <si>
    <t>Southwestern Manitoba</t>
  </si>
  <si>
    <t>R8A</t>
  </si>
  <si>
    <t>Flin Flon</t>
  </si>
  <si>
    <t>CAR8A</t>
  </si>
  <si>
    <t>S9A</t>
  </si>
  <si>
    <t>North Battleford</t>
  </si>
  <si>
    <t>CAS9A</t>
  </si>
  <si>
    <t>Saskatchewan</t>
  </si>
  <si>
    <t>S9H</t>
  </si>
  <si>
    <t>Swift Current</t>
  </si>
  <si>
    <t>CAS9H</t>
  </si>
  <si>
    <t>M1X</t>
  </si>
  <si>
    <t>Scarborough (Upper Rouge)</t>
  </si>
  <si>
    <t>M1P</t>
  </si>
  <si>
    <t>Scarborough (Dorset Park / Wexford Heights / Scarborough Town Centre)</t>
  </si>
  <si>
    <t>M1L</t>
  </si>
  <si>
    <t>Scarborough (The Golden Mile / Clairlea / Oakridge / Birchmount Park East)</t>
  </si>
  <si>
    <t>M1C</t>
  </si>
  <si>
    <t>Scarborough (Rouge Hill / Port Union / Highland Creek)</t>
  </si>
  <si>
    <t>M3M</t>
  </si>
  <si>
    <t>Downsview Central</t>
  </si>
  <si>
    <t>CAM-05</t>
  </si>
  <si>
    <t>Downsview</t>
  </si>
  <si>
    <t>M3L</t>
  </si>
  <si>
    <t>Downsview West</t>
  </si>
  <si>
    <t>M3K</t>
  </si>
  <si>
    <t>Downsview East (CFB Toronto)</t>
  </si>
  <si>
    <t>M6C</t>
  </si>
  <si>
    <t>York (Cedarvale)</t>
  </si>
  <si>
    <t>CAM-10</t>
  </si>
  <si>
    <t>York</t>
  </si>
  <si>
    <t>M6E</t>
  </si>
  <si>
    <t>York (Fairbank / Oakwood)</t>
  </si>
  <si>
    <t>M6M</t>
  </si>
  <si>
    <t>York (Del Ray / Keelsdale / Mount Dennis / Silverthorne)</t>
  </si>
  <si>
    <t>M6N</t>
  </si>
  <si>
    <t>York (Runnymede / The Junction North)</t>
  </si>
  <si>
    <t>N2V</t>
  </si>
  <si>
    <t>Waterloo Northwest</t>
  </si>
  <si>
    <t>CAN-04</t>
  </si>
  <si>
    <t>Waterloo</t>
  </si>
  <si>
    <t>N2L</t>
  </si>
  <si>
    <t>Waterloo South</t>
  </si>
  <si>
    <t>N2J</t>
  </si>
  <si>
    <t>Waterloo Southeast</t>
  </si>
  <si>
    <t>N2T</t>
  </si>
  <si>
    <t>Waterloo Southwest</t>
  </si>
  <si>
    <t>N0A</t>
  </si>
  <si>
    <t>West Haldimand (Port Dover)</t>
  </si>
  <si>
    <t>CAN0A</t>
  </si>
  <si>
    <t>West Haldimand</t>
  </si>
  <si>
    <t>N1A</t>
  </si>
  <si>
    <t>Dunnville</t>
  </si>
  <si>
    <t>CAN1A</t>
  </si>
  <si>
    <t>N4B</t>
  </si>
  <si>
    <t>Delhi</t>
  </si>
  <si>
    <t>CAN4B</t>
  </si>
  <si>
    <t>N4G</t>
  </si>
  <si>
    <t>Tillsonburg</t>
  </si>
  <si>
    <t>CAN4G</t>
  </si>
  <si>
    <t>N9Y</t>
  </si>
  <si>
    <t>Kingsville</t>
  </si>
  <si>
    <t>CAN9Y</t>
  </si>
  <si>
    <t>P0W</t>
  </si>
  <si>
    <t>Rainy River Region (Emo)</t>
  </si>
  <si>
    <t>CAP0W</t>
  </si>
  <si>
    <t>Rainy River Region</t>
  </si>
  <si>
    <t>R0G</t>
  </si>
  <si>
    <t>South Central Manitoba (Altona)</t>
  </si>
  <si>
    <t>CAR0G</t>
  </si>
  <si>
    <t>South Central Manitoba</t>
  </si>
  <si>
    <t>S6K</t>
  </si>
  <si>
    <t>Moose Jaw West</t>
  </si>
  <si>
    <t>CAS-02</t>
  </si>
  <si>
    <t>Moose Jaw</t>
  </si>
  <si>
    <t>S6H</t>
  </si>
  <si>
    <t>Moose Jaw Southeast</t>
  </si>
  <si>
    <t>S6J</t>
  </si>
  <si>
    <t>Moose Jaw Northeast</t>
  </si>
  <si>
    <t>S7N</t>
  </si>
  <si>
    <t>Saskatoon Northeast Central</t>
  </si>
  <si>
    <t>CAS-04</t>
  </si>
  <si>
    <t>Saskatoon</t>
  </si>
  <si>
    <t>S7L</t>
  </si>
  <si>
    <t>Saskatoon West</t>
  </si>
  <si>
    <t>S7V</t>
  </si>
  <si>
    <t>Saskatoon Southeast</t>
  </si>
  <si>
    <t>S7H</t>
  </si>
  <si>
    <t>Saskatoon East Central</t>
  </si>
  <si>
    <t>S7T</t>
  </si>
  <si>
    <t>Saskatoon South</t>
  </si>
  <si>
    <t>S7S</t>
  </si>
  <si>
    <t>Saskatoon Northeast</t>
  </si>
  <si>
    <t>S7M</t>
  </si>
  <si>
    <t>Saskatoon Southwest</t>
  </si>
  <si>
    <t>S7K</t>
  </si>
  <si>
    <t>Saskatoon North Central</t>
  </si>
  <si>
    <t>S7J</t>
  </si>
  <si>
    <t>Saskatoon South Central</t>
  </si>
  <si>
    <t>S7W</t>
  </si>
  <si>
    <t>S7R</t>
  </si>
  <si>
    <t>Saskatoon Northwest</t>
  </si>
  <si>
    <t>S7P</t>
  </si>
  <si>
    <t>Saskatoon North</t>
  </si>
  <si>
    <t>T4R</t>
  </si>
  <si>
    <t>Red Deer South</t>
  </si>
  <si>
    <t>CAT-06</t>
  </si>
  <si>
    <t>Red Deer</t>
  </si>
  <si>
    <t>Alberta</t>
  </si>
  <si>
    <t>T4P</t>
  </si>
  <si>
    <t>Red Deer North</t>
  </si>
  <si>
    <t>T4N</t>
  </si>
  <si>
    <t>Red Deer Central</t>
  </si>
  <si>
    <t>T0A</t>
  </si>
  <si>
    <t>Eastern Alberta (St. Paul)</t>
  </si>
  <si>
    <t>CAT0A</t>
  </si>
  <si>
    <t>Eastern Alberta</t>
  </si>
  <si>
    <t>T0H</t>
  </si>
  <si>
    <t>Northwestern Alberta (High Level)</t>
  </si>
  <si>
    <t>CAT0H</t>
  </si>
  <si>
    <t>Northwestern Alberta</t>
  </si>
  <si>
    <t>T1B</t>
  </si>
  <si>
    <t>Medicine Hat South</t>
  </si>
  <si>
    <t>CAT-01</t>
  </si>
  <si>
    <t>Medicine Hat</t>
  </si>
  <si>
    <t>T1A</t>
  </si>
  <si>
    <t>Medicine Hat Central</t>
  </si>
  <si>
    <t>T1C</t>
  </si>
  <si>
    <t>Medicine Hat North</t>
  </si>
  <si>
    <t>T0E</t>
  </si>
  <si>
    <t>Western Alberta (Jasper)</t>
  </si>
  <si>
    <t>CAT0E</t>
  </si>
  <si>
    <t>Western Alberta</t>
  </si>
  <si>
    <t>T0G</t>
  </si>
  <si>
    <t>North Central Alberta (Slave Lake)</t>
  </si>
  <si>
    <t>CAT0G</t>
  </si>
  <si>
    <t>North Central Alberta</t>
  </si>
  <si>
    <t>T0K</t>
  </si>
  <si>
    <t>International Border Region (Cardston)</t>
  </si>
  <si>
    <t>CAT0K</t>
  </si>
  <si>
    <t>International Border Region</t>
  </si>
  <si>
    <t>T8L</t>
  </si>
  <si>
    <t>Fort Saskatchewan</t>
  </si>
  <si>
    <t>CAT-11</t>
  </si>
  <si>
    <t>Edmonton</t>
  </si>
  <si>
    <t>T1G</t>
  </si>
  <si>
    <t>Taber</t>
  </si>
  <si>
    <t>CAT1G</t>
  </si>
  <si>
    <t>T1Z</t>
  </si>
  <si>
    <t>Rocky View</t>
  </si>
  <si>
    <t>CAT1Z</t>
  </si>
  <si>
    <t>Calgary</t>
  </si>
  <si>
    <t>T9J</t>
  </si>
  <si>
    <t>Fort McMurray Inner Central</t>
  </si>
  <si>
    <t>CAT-20</t>
  </si>
  <si>
    <t>Fort McMurray</t>
  </si>
  <si>
    <t>T9K</t>
  </si>
  <si>
    <t>Fort McMurray Northwest</t>
  </si>
  <si>
    <t>T9H</t>
  </si>
  <si>
    <t>Fort McMurray Outer Central</t>
  </si>
  <si>
    <t>T9W</t>
  </si>
  <si>
    <t>Wainwright</t>
  </si>
  <si>
    <t>CAT9W</t>
  </si>
  <si>
    <t>V2B</t>
  </si>
  <si>
    <t>Kamloops Northwest</t>
  </si>
  <si>
    <t>CAV-04</t>
  </si>
  <si>
    <t>Kamloops</t>
  </si>
  <si>
    <t>British Columbia</t>
  </si>
  <si>
    <t>V2E</t>
  </si>
  <si>
    <t>Kamloops South and West</t>
  </si>
  <si>
    <t>V2C</t>
  </si>
  <si>
    <t>Kamloops Central and Southeast</t>
  </si>
  <si>
    <t>V1S</t>
  </si>
  <si>
    <t>Kamloops Southwest</t>
  </si>
  <si>
    <t>V2H</t>
  </si>
  <si>
    <t>Kamloops North</t>
  </si>
  <si>
    <t>N7S</t>
  </si>
  <si>
    <t>Sarnia Central</t>
  </si>
  <si>
    <t>N3A</t>
  </si>
  <si>
    <t>Baden</t>
  </si>
  <si>
    <t>CAN3A</t>
  </si>
  <si>
    <t>N4W</t>
  </si>
  <si>
    <t>Listowel</t>
  </si>
  <si>
    <t>CAN4W</t>
  </si>
  <si>
    <t>N8M</t>
  </si>
  <si>
    <t>Essex</t>
  </si>
  <si>
    <t>CAN8M</t>
  </si>
  <si>
    <t>P1C</t>
  </si>
  <si>
    <t>North Bay North</t>
  </si>
  <si>
    <t>CAP-02</t>
  </si>
  <si>
    <t>North Bay</t>
  </si>
  <si>
    <t>P1A</t>
  </si>
  <si>
    <t>North Bay South</t>
  </si>
  <si>
    <t>P1B</t>
  </si>
  <si>
    <t>North Bay Central</t>
  </si>
  <si>
    <t>P7G</t>
  </si>
  <si>
    <t>Thunder Bay North</t>
  </si>
  <si>
    <t>CAP-06</t>
  </si>
  <si>
    <t>Thunder Bay</t>
  </si>
  <si>
    <t>P7E</t>
  </si>
  <si>
    <t>Thunder Bay South Central</t>
  </si>
  <si>
    <t>P7C</t>
  </si>
  <si>
    <t>Thunder Bay Central</t>
  </si>
  <si>
    <t>P7B</t>
  </si>
  <si>
    <t>Thunder Bay North Central</t>
  </si>
  <si>
    <t>P7J</t>
  </si>
  <si>
    <t>Thunder Bay South</t>
  </si>
  <si>
    <t>P7A</t>
  </si>
  <si>
    <t>Thunder Bay Northeast</t>
  </si>
  <si>
    <t>P7K</t>
  </si>
  <si>
    <t>Thunder Bay West</t>
  </si>
  <si>
    <t>P0M</t>
  </si>
  <si>
    <t>Algoma, Sudbury District and Greater Sudbury (Chelmsford)</t>
  </si>
  <si>
    <t>CAP0M</t>
  </si>
  <si>
    <t>Algoma, Sudbury District and Greater Sudbury</t>
  </si>
  <si>
    <t>P0V</t>
  </si>
  <si>
    <t>Northwestern Ontario (Red Lake)</t>
  </si>
  <si>
    <t>CAP0V</t>
  </si>
  <si>
    <t>Northwestern Ontario</t>
  </si>
  <si>
    <t>P5E</t>
  </si>
  <si>
    <t>Espanola</t>
  </si>
  <si>
    <t>CAP5E</t>
  </si>
  <si>
    <t>R2G</t>
  </si>
  <si>
    <t>Winnipeg (River East North)</t>
  </si>
  <si>
    <t>CAR-01</t>
  </si>
  <si>
    <t>Winnipeg</t>
  </si>
  <si>
    <t>R2M</t>
  </si>
  <si>
    <t>Winnipeg (St. Vital North)</t>
  </si>
  <si>
    <t>R2X</t>
  </si>
  <si>
    <t>Winnipeg (Point Douglas West / Inkster East)</t>
  </si>
  <si>
    <t>R3G</t>
  </si>
  <si>
    <t>Winnipeg (Minto / St. Mathews / Wolseley)</t>
  </si>
  <si>
    <t>P2B</t>
  </si>
  <si>
    <t>Sturgeon Falls</t>
  </si>
  <si>
    <t>CAP2B</t>
  </si>
  <si>
    <t>P2N</t>
  </si>
  <si>
    <t>Kirkland Lake</t>
  </si>
  <si>
    <t>CAP2N</t>
  </si>
  <si>
    <t>P5A</t>
  </si>
  <si>
    <t>Elliot Lake</t>
  </si>
  <si>
    <t>CAP5A</t>
  </si>
  <si>
    <t>P8N</t>
  </si>
  <si>
    <t>Dryden</t>
  </si>
  <si>
    <t>CAP8N</t>
  </si>
  <si>
    <t>P9A</t>
  </si>
  <si>
    <t>Fort Frances</t>
  </si>
  <si>
    <t>CAP9A</t>
  </si>
  <si>
    <t>R4K</t>
  </si>
  <si>
    <t>Cartier</t>
  </si>
  <si>
    <t>CAR4K</t>
  </si>
  <si>
    <t>R4L</t>
  </si>
  <si>
    <t>St. Francois Xavier</t>
  </si>
  <si>
    <t>CAR4L</t>
  </si>
  <si>
    <t>R9A</t>
  </si>
  <si>
    <t>The Pas</t>
  </si>
  <si>
    <t>CAR9A</t>
  </si>
  <si>
    <t>S0A</t>
  </si>
  <si>
    <t>Yorkton Region (Melville)</t>
  </si>
  <si>
    <t>CAS0A</t>
  </si>
  <si>
    <t>Yorkton Region</t>
  </si>
  <si>
    <t>S0J</t>
  </si>
  <si>
    <t>Northern Saskatchewan (La Ronge)</t>
  </si>
  <si>
    <t>CAS0J</t>
  </si>
  <si>
    <t>Northern Saskatchewan</t>
  </si>
  <si>
    <t>S9V</t>
  </si>
  <si>
    <t>Lloydminster</t>
  </si>
  <si>
    <t>CAS9V</t>
  </si>
  <si>
    <t>S9X</t>
  </si>
  <si>
    <t>Meadow Lake</t>
  </si>
  <si>
    <t>CAS9X</t>
  </si>
  <si>
    <t>T1H</t>
  </si>
  <si>
    <t>Lethbridge North</t>
  </si>
  <si>
    <t>CAT-02</t>
  </si>
  <si>
    <t>Lethbridge</t>
  </si>
  <si>
    <t>T1K</t>
  </si>
  <si>
    <t>Lethbridge Southeast</t>
  </si>
  <si>
    <t>T1J</t>
  </si>
  <si>
    <t>Lethbridge West and Central</t>
  </si>
  <si>
    <t>T7X</t>
  </si>
  <si>
    <t>Spruce Grove North</t>
  </si>
  <si>
    <t>CAT-08</t>
  </si>
  <si>
    <t>Spruce Grove</t>
  </si>
  <si>
    <t>T7Y</t>
  </si>
  <si>
    <t>Spruce Grove South</t>
  </si>
  <si>
    <t>T7Z</t>
  </si>
  <si>
    <t>Stony Plain</t>
  </si>
  <si>
    <t>CAT-09</t>
  </si>
  <si>
    <t>T8N</t>
  </si>
  <si>
    <t>St. Albert</t>
  </si>
  <si>
    <t>CAT-12</t>
  </si>
  <si>
    <t>T9E</t>
  </si>
  <si>
    <t>Leduc</t>
  </si>
  <si>
    <t>CAT-18</t>
  </si>
  <si>
    <t>T9G</t>
  </si>
  <si>
    <t>Devon</t>
  </si>
  <si>
    <t>CAT-19</t>
  </si>
  <si>
    <t>K2W</t>
  </si>
  <si>
    <t>Kanata (North March)</t>
  </si>
  <si>
    <t>K2S</t>
  </si>
  <si>
    <t>Stittsville</t>
  </si>
  <si>
    <t>K2M</t>
  </si>
  <si>
    <t>Kanata (Bridlewood)</t>
  </si>
  <si>
    <t>K2H</t>
  </si>
  <si>
    <t>Nepean (Bells Corners)</t>
  </si>
  <si>
    <t>K2E</t>
  </si>
  <si>
    <t>Nepean East</t>
  </si>
  <si>
    <t>K1T</t>
  </si>
  <si>
    <t>Gloucester (Blossom Park / Hunt Club East / Leitrim)</t>
  </si>
  <si>
    <t>K1G</t>
  </si>
  <si>
    <t>Ottawa (Riverview / Hawthorne)</t>
  </si>
  <si>
    <t>K6H</t>
  </si>
  <si>
    <t>Cornwall East</t>
  </si>
  <si>
    <t>CAK-2</t>
  </si>
  <si>
    <t>Cornwall</t>
  </si>
  <si>
    <t>K6K</t>
  </si>
  <si>
    <t>Cornwall North</t>
  </si>
  <si>
    <t>K6J</t>
  </si>
  <si>
    <t>Cornwall West</t>
  </si>
  <si>
    <t>K4R</t>
  </si>
  <si>
    <t>Russell</t>
  </si>
  <si>
    <t>CAK4R</t>
  </si>
  <si>
    <t>K7V</t>
  </si>
  <si>
    <t>Renfrew</t>
  </si>
  <si>
    <t>CAK7V</t>
  </si>
  <si>
    <t>K8R</t>
  </si>
  <si>
    <t>Belleville (SE Sidney Township / Avondale)</t>
  </si>
  <si>
    <t>CAK8R</t>
  </si>
  <si>
    <t>L0A</t>
  </si>
  <si>
    <t>West Northumberland County (Millbrook)</t>
  </si>
  <si>
    <t>CAL0A</t>
  </si>
  <si>
    <t>West Northumberland County</t>
  </si>
  <si>
    <t>L0J</t>
  </si>
  <si>
    <t>North Peel Regional Municipality (Kleinburg)</t>
  </si>
  <si>
    <t>CAL0J</t>
  </si>
  <si>
    <t>North Peel Regional Municipality</t>
  </si>
  <si>
    <t>L7M</t>
  </si>
  <si>
    <t>Burlington North</t>
  </si>
  <si>
    <t>CAL-19</t>
  </si>
  <si>
    <t>Burlington</t>
  </si>
  <si>
    <t>L7T</t>
  </si>
  <si>
    <t>Burlington Southwest</t>
  </si>
  <si>
    <t>L7R</t>
  </si>
  <si>
    <t>Burlington Southeast</t>
  </si>
  <si>
    <t>L7S</t>
  </si>
  <si>
    <t>Burlington South</t>
  </si>
  <si>
    <t>L7P</t>
  </si>
  <si>
    <t>Burlington West</t>
  </si>
  <si>
    <t>L7N</t>
  </si>
  <si>
    <t>Burlington East</t>
  </si>
  <si>
    <t>M6S</t>
  </si>
  <si>
    <t>West Toronto (Bloor West Village / Swansea)</t>
  </si>
  <si>
    <t>M6R</t>
  </si>
  <si>
    <t>West Toronto (Parkdale / Roncesvalles Village)</t>
  </si>
  <si>
    <t>N1H</t>
  </si>
  <si>
    <t>Guelph Northwest</t>
  </si>
  <si>
    <t>CAN-01</t>
  </si>
  <si>
    <t>N1G</t>
  </si>
  <si>
    <t>Guelph Central</t>
  </si>
  <si>
    <t>N1C</t>
  </si>
  <si>
    <t>Guelph South</t>
  </si>
  <si>
    <t>N1L</t>
  </si>
  <si>
    <t>Guelph East</t>
  </si>
  <si>
    <t>N1E</t>
  </si>
  <si>
    <t>Guelph North</t>
  </si>
  <si>
    <t>N1K</t>
  </si>
  <si>
    <t>Guelph West</t>
  </si>
  <si>
    <t>N0B</t>
  </si>
  <si>
    <t>Wellington (Elora)</t>
  </si>
  <si>
    <t>CAN0B</t>
  </si>
  <si>
    <t>Wellington</t>
  </si>
  <si>
    <t>N0G</t>
  </si>
  <si>
    <t>Huron (Wingham)</t>
  </si>
  <si>
    <t>CAN0G</t>
  </si>
  <si>
    <t>Huron</t>
  </si>
  <si>
    <t>N9H</t>
  </si>
  <si>
    <t>La Salle East</t>
  </si>
  <si>
    <t>CAN-14</t>
  </si>
  <si>
    <t>La Salle</t>
  </si>
  <si>
    <t>N9J</t>
  </si>
  <si>
    <t>La Salle West</t>
  </si>
  <si>
    <t>N7G</t>
  </si>
  <si>
    <t>Strathroy</t>
  </si>
  <si>
    <t>CAN7G</t>
  </si>
  <si>
    <t>N8H</t>
  </si>
  <si>
    <t>Leamington</t>
  </si>
  <si>
    <t>CAN8H</t>
  </si>
  <si>
    <t>P0L</t>
  </si>
  <si>
    <t>Cochrane Region (Hearst)</t>
  </si>
  <si>
    <t>CAP0L</t>
  </si>
  <si>
    <t>Cochrane Region</t>
  </si>
  <si>
    <t>P0X</t>
  </si>
  <si>
    <t>Kenora Region (Keewatin)</t>
  </si>
  <si>
    <t>CAP0X</t>
  </si>
  <si>
    <t>Kenora Region</t>
  </si>
  <si>
    <t>R0B</t>
  </si>
  <si>
    <t>Northern Manitoba (Norway House)</t>
  </si>
  <si>
    <t>CAR0B</t>
  </si>
  <si>
    <t>Northern Manitoba</t>
  </si>
  <si>
    <t>R1A</t>
  </si>
  <si>
    <t>Selkirk</t>
  </si>
  <si>
    <t>CAR1A</t>
  </si>
  <si>
    <t>R5H</t>
  </si>
  <si>
    <t>Ste. Anne</t>
  </si>
  <si>
    <t>CAR5H</t>
  </si>
  <si>
    <t>R6W</t>
  </si>
  <si>
    <t>Winkler</t>
  </si>
  <si>
    <t>CAR6W</t>
  </si>
  <si>
    <t>R7N</t>
  </si>
  <si>
    <t>Dauphin</t>
  </si>
  <si>
    <t>CAR7N</t>
  </si>
  <si>
    <t>R8N</t>
  </si>
  <si>
    <t>Thompson</t>
  </si>
  <si>
    <t>CAR8N</t>
  </si>
  <si>
    <t>R2Y</t>
  </si>
  <si>
    <t>Winnipeg (St. James-Assiniboia NW)</t>
  </si>
  <si>
    <t>R2R</t>
  </si>
  <si>
    <t>Winnipeg (Inkster West)</t>
  </si>
  <si>
    <t>R3M</t>
  </si>
  <si>
    <t>Winnipeg (River Heights Central)</t>
  </si>
  <si>
    <t>R3H</t>
  </si>
  <si>
    <t>Winnipeg (St. James-Assiniboia NE / YWG)</t>
  </si>
  <si>
    <t>R2V</t>
  </si>
  <si>
    <t>Winnipeg (Seven Oaks East)</t>
  </si>
  <si>
    <t>R2K</t>
  </si>
  <si>
    <t>Winnipeg (River East Central)</t>
  </si>
  <si>
    <t>R3Y</t>
  </si>
  <si>
    <t>Winnipeg (Fort Garry West)</t>
  </si>
  <si>
    <t>R3C</t>
  </si>
  <si>
    <t>Winnipeg (Broadway / The Forks / Portage and Main) Manitoba Provincial Government</t>
  </si>
  <si>
    <t>R3V</t>
  </si>
  <si>
    <t>Winnipeg (Fort Garry South)</t>
  </si>
  <si>
    <t>R3R</t>
  </si>
  <si>
    <t>Winnipeg (Assiniboine South / Betsworth)</t>
  </si>
  <si>
    <t>R2W</t>
  </si>
  <si>
    <t>Winnipeg (Point Douglas East)</t>
  </si>
  <si>
    <t>R3X</t>
  </si>
  <si>
    <t>Winnipeg (St. Boniface South / St. Vital SE)</t>
  </si>
  <si>
    <t>R2J</t>
  </si>
  <si>
    <t>Winnipeg (St. Boniface NE)</t>
  </si>
  <si>
    <t>R3B</t>
  </si>
  <si>
    <t>Winnipeg (Chinatown / Civic Centre / Exchange District)</t>
  </si>
  <si>
    <t>R2N</t>
  </si>
  <si>
    <t>Winnipeg (St. Vital SW)</t>
  </si>
  <si>
    <t>R3E</t>
  </si>
  <si>
    <t>Winnipeg (Sargent Park / Daniel McIntyre / Inkster SE)</t>
  </si>
  <si>
    <t>R2L</t>
  </si>
  <si>
    <t>Winnipeg (River East South)</t>
  </si>
  <si>
    <t>R2H</t>
  </si>
  <si>
    <t>Winnipeg (St. Boniface NW)</t>
  </si>
  <si>
    <t>R3K</t>
  </si>
  <si>
    <t>Winnipeg (St. James-Assiniboia SW)</t>
  </si>
  <si>
    <t>R3S</t>
  </si>
  <si>
    <t>Winnipeg (Wilkes South)</t>
  </si>
  <si>
    <t>R3W</t>
  </si>
  <si>
    <t>Winnipeg (Grassie / Pequis)</t>
  </si>
  <si>
    <t>N2G</t>
  </si>
  <si>
    <t>Kitchener Central</t>
  </si>
  <si>
    <t>N2P</t>
  </si>
  <si>
    <t>Kitchener Southeast</t>
  </si>
  <si>
    <t>N2H</t>
  </si>
  <si>
    <t>Kitchener North Central</t>
  </si>
  <si>
    <t>N2B</t>
  </si>
  <si>
    <t>Kitchener Northeast</t>
  </si>
  <si>
    <t>N2K</t>
  </si>
  <si>
    <t>Kitchener North</t>
  </si>
  <si>
    <t>N2R</t>
  </si>
  <si>
    <t>Kitchener South</t>
  </si>
  <si>
    <t>N2C</t>
  </si>
  <si>
    <t>Kitchener South Central</t>
  </si>
  <si>
    <t>N2E</t>
  </si>
  <si>
    <t>Kitchener Southwest</t>
  </si>
  <si>
    <t>N2N</t>
  </si>
  <si>
    <t>Kitchener West</t>
  </si>
  <si>
    <t>N3T</t>
  </si>
  <si>
    <t>Brantford Southwest</t>
  </si>
  <si>
    <t>CAN-05</t>
  </si>
  <si>
    <t>N3R</t>
  </si>
  <si>
    <t>Brantford Central</t>
  </si>
  <si>
    <t>N3V</t>
  </si>
  <si>
    <t>Brantford Northwest</t>
  </si>
  <si>
    <t>N3S</t>
  </si>
  <si>
    <t>Brantford Southeast</t>
  </si>
  <si>
    <t>N3P</t>
  </si>
  <si>
    <t>Brantford Northeast</t>
  </si>
  <si>
    <t>N6C</t>
  </si>
  <si>
    <t>London South (East Highland / North White Oaks / North Westminster)</t>
  </si>
  <si>
    <t>CAN-09</t>
  </si>
  <si>
    <t>N6L</t>
  </si>
  <si>
    <t>London (East Tempo)</t>
  </si>
  <si>
    <t>N6B</t>
  </si>
  <si>
    <t>London Central</t>
  </si>
  <si>
    <t>N6K</t>
  </si>
  <si>
    <t>London (Riverbend / Woodhull / North Sharon Creek / Byron / West Westmount)</t>
  </si>
  <si>
    <t>N5W</t>
  </si>
  <si>
    <t>London East (SW Argyle / Hamilton Road)</t>
  </si>
  <si>
    <t>N6H</t>
  </si>
  <si>
    <t>London West (Central Hyde Park / Oakridge)</t>
  </si>
  <si>
    <t>N6J</t>
  </si>
  <si>
    <t>London (Southcrest / East Westmount / West Highland)</t>
  </si>
  <si>
    <t>T0J</t>
  </si>
  <si>
    <t>Southeastern Alberta (Drumheller)</t>
  </si>
  <si>
    <t>CAT0J</t>
  </si>
  <si>
    <t>Southeastern Alberta</t>
  </si>
  <si>
    <t>T8V</t>
  </si>
  <si>
    <t>Grande Prairie Central</t>
  </si>
  <si>
    <t>CAT-15</t>
  </si>
  <si>
    <t>Grande Prairie</t>
  </si>
  <si>
    <t>T8W</t>
  </si>
  <si>
    <t>Grande Prairie South</t>
  </si>
  <si>
    <t>T8X</t>
  </si>
  <si>
    <t>Grande Prairie East</t>
  </si>
  <si>
    <t>T9A</t>
  </si>
  <si>
    <t>Wetaskiwin</t>
  </si>
  <si>
    <t>CAT-16</t>
  </si>
  <si>
    <t>T1R</t>
  </si>
  <si>
    <t>Brooks</t>
  </si>
  <si>
    <t>CAT1R</t>
  </si>
  <si>
    <t>T3Z</t>
  </si>
  <si>
    <t>Redwood Meadows</t>
  </si>
  <si>
    <t>CAT3Z</t>
  </si>
  <si>
    <t>T4C</t>
  </si>
  <si>
    <t>Cochrane</t>
  </si>
  <si>
    <t>CAT4C</t>
  </si>
  <si>
    <t>T7P</t>
  </si>
  <si>
    <t>Westlock</t>
  </si>
  <si>
    <t>CAT7P</t>
  </si>
  <si>
    <t>T7S</t>
  </si>
  <si>
    <t>Whitecourt</t>
  </si>
  <si>
    <t>CAT7S</t>
  </si>
  <si>
    <t>T7V</t>
  </si>
  <si>
    <t>Hinton</t>
  </si>
  <si>
    <t>CAT7V</t>
  </si>
  <si>
    <t>V1V</t>
  </si>
  <si>
    <t>Kelowna North</t>
  </si>
  <si>
    <t>CAV-03</t>
  </si>
  <si>
    <t>Kelowna</t>
  </si>
  <si>
    <t>V1Y</t>
  </si>
  <si>
    <t>Kelowna Central</t>
  </si>
  <si>
    <t>V1W</t>
  </si>
  <si>
    <t>Kelowna Southwest</t>
  </si>
  <si>
    <t>V1Z</t>
  </si>
  <si>
    <t>Kelowna West</t>
  </si>
  <si>
    <t>V1P</t>
  </si>
  <si>
    <t>Kelowna East</t>
  </si>
  <si>
    <t>V1X</t>
  </si>
  <si>
    <t>Kelowna East Central</t>
  </si>
  <si>
    <t>V3G</t>
  </si>
  <si>
    <t>Abbotsford East</t>
  </si>
  <si>
    <t>CAV-07</t>
  </si>
  <si>
    <t>Abbotsford</t>
  </si>
  <si>
    <t>Abbotsford - Mission</t>
  </si>
  <si>
    <t>V4X</t>
  </si>
  <si>
    <t>Abbotsford West</t>
  </si>
  <si>
    <t>V2T</t>
  </si>
  <si>
    <t>Abbotsford Southwest</t>
  </si>
  <si>
    <t>V2S</t>
  </si>
  <si>
    <t>Abbotsford Southeast</t>
  </si>
  <si>
    <t>T4L</t>
  </si>
  <si>
    <t>Lacombe</t>
  </si>
  <si>
    <t>CAT4L</t>
  </si>
  <si>
    <t>T7A</t>
  </si>
  <si>
    <t>Drayton Valley</t>
  </si>
  <si>
    <t>CAT7A</t>
  </si>
  <si>
    <t>V2L</t>
  </si>
  <si>
    <t>Prince George East Central</t>
  </si>
  <si>
    <t>CAV-05</t>
  </si>
  <si>
    <t>Prince George</t>
  </si>
  <si>
    <t>V2K</t>
  </si>
  <si>
    <t>Prince George North</t>
  </si>
  <si>
    <t>V2M</t>
  </si>
  <si>
    <t>Prince George West Central</t>
  </si>
  <si>
    <t>V2N</t>
  </si>
  <si>
    <t>Prince George South</t>
  </si>
  <si>
    <t>V0G</t>
  </si>
  <si>
    <t>West Kootenays (Rossland)</t>
  </si>
  <si>
    <t>CAV0G</t>
  </si>
  <si>
    <t>West Kootenays</t>
  </si>
  <si>
    <t>V0H</t>
  </si>
  <si>
    <t>South Okanagan (Summerland)</t>
  </si>
  <si>
    <t>CAV0H</t>
  </si>
  <si>
    <t>South Okanagan</t>
  </si>
  <si>
    <t>V0P</t>
  </si>
  <si>
    <t>North Central Island and Bute Inlet Region (Gold River)</t>
  </si>
  <si>
    <t>CAV0P</t>
  </si>
  <si>
    <t>North Central Island and Bute Inlet Region</t>
  </si>
  <si>
    <t>V3M</t>
  </si>
  <si>
    <t>New Westminster Southwest (Includes Annacis Island)</t>
  </si>
  <si>
    <t>CAV-12</t>
  </si>
  <si>
    <t>New Westminster</t>
  </si>
  <si>
    <t>Vancouver</t>
  </si>
  <si>
    <t>V3L</t>
  </si>
  <si>
    <t>New Westminster Northeast</t>
  </si>
  <si>
    <t>V1K</t>
  </si>
  <si>
    <t>Merritt</t>
  </si>
  <si>
    <t>CAV1K</t>
  </si>
  <si>
    <t>V1L</t>
  </si>
  <si>
    <t>Nelson</t>
  </si>
  <si>
    <t>CAV1L</t>
  </si>
  <si>
    <t>V9T</t>
  </si>
  <si>
    <t>Nanaimo North</t>
  </si>
  <si>
    <t>CAV-25</t>
  </si>
  <si>
    <t>Nanaimo</t>
  </si>
  <si>
    <t>V9S</t>
  </si>
  <si>
    <t>Nanaimo Central</t>
  </si>
  <si>
    <t>V9V</t>
  </si>
  <si>
    <t>Nanaimo Northwest</t>
  </si>
  <si>
    <t>V9R</t>
  </si>
  <si>
    <t>Nanaimo South</t>
  </si>
  <si>
    <t>K9L</t>
  </si>
  <si>
    <t>Peterborough (Terra View Heights / Woodland Acres / Donwood)</t>
  </si>
  <si>
    <t>CAK-5</t>
  </si>
  <si>
    <t>K9J</t>
  </si>
  <si>
    <t>Peterborough South</t>
  </si>
  <si>
    <t>K9H</t>
  </si>
  <si>
    <t>Peterborough North</t>
  </si>
  <si>
    <t>K9K</t>
  </si>
  <si>
    <t>Peterborough (Fairbairn Meadows / Jackson Heights)</t>
  </si>
  <si>
    <t>K9A</t>
  </si>
  <si>
    <t>Cobourg</t>
  </si>
  <si>
    <t>CAK9A</t>
  </si>
  <si>
    <t>L0G</t>
  </si>
  <si>
    <t>Ontario Centre (Queensville)</t>
  </si>
  <si>
    <t>CAL0G</t>
  </si>
  <si>
    <t>Ontario Centre</t>
  </si>
  <si>
    <t>L6M</t>
  </si>
  <si>
    <t>Oakville West</t>
  </si>
  <si>
    <t>CAL-16</t>
  </si>
  <si>
    <t>Oakville</t>
  </si>
  <si>
    <t>L6K</t>
  </si>
  <si>
    <t>Oakville East</t>
  </si>
  <si>
    <t>L6H</t>
  </si>
  <si>
    <t>Oakville North</t>
  </si>
  <si>
    <t>L6J</t>
  </si>
  <si>
    <t>Oakville Northeast</t>
  </si>
  <si>
    <t>L6L</t>
  </si>
  <si>
    <t>Oakville South</t>
  </si>
  <si>
    <t>L9V</t>
  </si>
  <si>
    <t>Orangeville North</t>
  </si>
  <si>
    <t>CAL-22</t>
  </si>
  <si>
    <t>Orangeville</t>
  </si>
  <si>
    <t>L9W</t>
  </si>
  <si>
    <t>Orangeville South</t>
  </si>
  <si>
    <t>L1N</t>
  </si>
  <si>
    <t>Whitby Southeast</t>
  </si>
  <si>
    <t>CAL-3</t>
  </si>
  <si>
    <t>Whitby</t>
  </si>
  <si>
    <t>L1M</t>
  </si>
  <si>
    <t>Whitby North</t>
  </si>
  <si>
    <t>L1R</t>
  </si>
  <si>
    <t>Whitby Central</t>
  </si>
  <si>
    <t>L1P</t>
  </si>
  <si>
    <t>Whitby Southwest</t>
  </si>
  <si>
    <t>L3Z</t>
  </si>
  <si>
    <t>Bradford</t>
  </si>
  <si>
    <t>CAL3Z</t>
  </si>
  <si>
    <t>L4G</t>
  </si>
  <si>
    <t>Aurora</t>
  </si>
  <si>
    <t>CAL4G</t>
  </si>
  <si>
    <t>L2H</t>
  </si>
  <si>
    <t>Niagara Falls West</t>
  </si>
  <si>
    <t>CAL-6</t>
  </si>
  <si>
    <t>Niagara Falls</t>
  </si>
  <si>
    <t>L2J</t>
  </si>
  <si>
    <t>Niagara Falls North</t>
  </si>
  <si>
    <t>L2G</t>
  </si>
  <si>
    <t>Niagara Falls Southeast</t>
  </si>
  <si>
    <t>L2E</t>
  </si>
  <si>
    <t>Niagara Falls Central</t>
  </si>
  <si>
    <t>V0A</t>
  </si>
  <si>
    <t>Upper Columbia Region (Golden)</t>
  </si>
  <si>
    <t>CAV0A</t>
  </si>
  <si>
    <t>Upper Columbia Region</t>
  </si>
  <si>
    <t>V0J</t>
  </si>
  <si>
    <t>Omineca and Yellowhead (Smithers)</t>
  </si>
  <si>
    <t>CAV0J</t>
  </si>
  <si>
    <t>Omineca and Yellowhead</t>
  </si>
  <si>
    <t>V0S</t>
  </si>
  <si>
    <t>Juan de Fuca Shore (Sooke)</t>
  </si>
  <si>
    <t>CAV0S</t>
  </si>
  <si>
    <t>Juan de Fuca Shore</t>
  </si>
  <si>
    <t>V0X</t>
  </si>
  <si>
    <t>Similkameen (Hope)</t>
  </si>
  <si>
    <t>CAV0X</t>
  </si>
  <si>
    <t>Similkameen</t>
  </si>
  <si>
    <t>V1G</t>
  </si>
  <si>
    <t>Dawson Creek</t>
  </si>
  <si>
    <t>CAV1G</t>
  </si>
  <si>
    <t>V2A</t>
  </si>
  <si>
    <t>Penticton</t>
  </si>
  <si>
    <t>CAV2A</t>
  </si>
  <si>
    <t>V2J</t>
  </si>
  <si>
    <t>Quesnel</t>
  </si>
  <si>
    <t>CAV2J</t>
  </si>
  <si>
    <t>V8C</t>
  </si>
  <si>
    <t>Kitimat</t>
  </si>
  <si>
    <t>CAV8C</t>
  </si>
  <si>
    <t>Y0A</t>
  </si>
  <si>
    <t>Southeastern Yukon (Watson Lake)</t>
  </si>
  <si>
    <t>CAY0A</t>
  </si>
  <si>
    <t>Southeastern Yukon</t>
  </si>
  <si>
    <t>Territories</t>
  </si>
  <si>
    <t>Y1A</t>
  </si>
  <si>
    <t>Whitehorse</t>
  </si>
  <si>
    <t>CAY1A</t>
  </si>
  <si>
    <t>S0M</t>
  </si>
  <si>
    <t>Northwestern Saskatchewan (Battleford)</t>
  </si>
  <si>
    <t>CAS0M</t>
  </si>
  <si>
    <t>Northwestern Saskatchewan</t>
  </si>
  <si>
    <t>S0P</t>
  </si>
  <si>
    <t>Northeastern Saskatchewan (Creighton)</t>
  </si>
  <si>
    <t>CAS0P</t>
  </si>
  <si>
    <t>Northeastern Saskatchewan</t>
  </si>
  <si>
    <t>T3L</t>
  </si>
  <si>
    <t>Calgary (Tuscany / Scenic Acres)</t>
  </si>
  <si>
    <t>CAT-03</t>
  </si>
  <si>
    <t>T3M</t>
  </si>
  <si>
    <t>Calgary (Cranston)</t>
  </si>
  <si>
    <t>T3G</t>
  </si>
  <si>
    <t>Calgary (Hawkwood / Arbour Lake / Royal Oak / Rocky Ridge)</t>
  </si>
  <si>
    <t>T2Y</t>
  </si>
  <si>
    <t>Calgary (Millrise / Somerset / Bridlewood / Evergreen)</t>
  </si>
  <si>
    <t>T3K</t>
  </si>
  <si>
    <t>Calgary (Sandstone / Harvest Hills / Coventry Hills / Panorama Hills / Beddington)</t>
  </si>
  <si>
    <t>T2J</t>
  </si>
  <si>
    <t>Calgary (Queensland Downs / Lake Bonavista / Willow Park / Acadia)</t>
  </si>
  <si>
    <t>T2H</t>
  </si>
  <si>
    <t>Calgary (Highfield / Burns Industrial)</t>
  </si>
  <si>
    <t>T2W</t>
  </si>
  <si>
    <t>Calgary (Braeside / Woodbine)</t>
  </si>
  <si>
    <t>T2M</t>
  </si>
  <si>
    <t>Calgary (Mount Pleasant / Capitol Hill / Banff Trail)</t>
  </si>
  <si>
    <t>T2C</t>
  </si>
  <si>
    <t>Calgary (Lynnwood Ridge / Ogden / Foothills Industrial / Great Plains)</t>
  </si>
  <si>
    <t>T3E</t>
  </si>
  <si>
    <t>Calgary (Lakeview / Glendale / Killarney / Glamorgan)</t>
  </si>
  <si>
    <t>T2N</t>
  </si>
  <si>
    <t>Calgary (Kensington / Westmont / Parkdale / University)</t>
  </si>
  <si>
    <t>T3H</t>
  </si>
  <si>
    <t>Calgary (Discovery Ridge / Signal Hill / Aspen Woods / Patterson / Cougar Ridge)</t>
  </si>
  <si>
    <t>T2S</t>
  </si>
  <si>
    <t>Calgary (Elbow Park / Britannia / Parkhill / Mission)</t>
  </si>
  <si>
    <t>T2X</t>
  </si>
  <si>
    <t>Calgary (Midnapore / Sundance)</t>
  </si>
  <si>
    <t>T2R</t>
  </si>
  <si>
    <t>Calgary (Connaught / West Victoria Park)</t>
  </si>
  <si>
    <t>V0E</t>
  </si>
  <si>
    <t>Central Okanagan and High Country (Revelstoke)</t>
  </si>
  <si>
    <t>CAV0E</t>
  </si>
  <si>
    <t>Central Okanagan and High Country</t>
  </si>
  <si>
    <t>V0K</t>
  </si>
  <si>
    <t>Cariboo and West Okanagan (100 Mile House)</t>
  </si>
  <si>
    <t>CAV0K</t>
  </si>
  <si>
    <t>Cariboo and West Okanagan</t>
  </si>
  <si>
    <t>V1N</t>
  </si>
  <si>
    <t>Castlegar</t>
  </si>
  <si>
    <t>CAV1N</t>
  </si>
  <si>
    <t>V1R</t>
  </si>
  <si>
    <t>Trail</t>
  </si>
  <si>
    <t>CAV1R</t>
  </si>
  <si>
    <t>V8R</t>
  </si>
  <si>
    <t>Oak Bay North</t>
  </si>
  <si>
    <t>CAV-21</t>
  </si>
  <si>
    <t>Oak Bay</t>
  </si>
  <si>
    <t>Victoria</t>
  </si>
  <si>
    <t>V8S</t>
  </si>
  <si>
    <t>Oak Bay South</t>
  </si>
  <si>
    <t>V4T</t>
  </si>
  <si>
    <t>Westbank</t>
  </si>
  <si>
    <t>CAV4T</t>
  </si>
  <si>
    <t>V8B</t>
  </si>
  <si>
    <t>Squamish</t>
  </si>
  <si>
    <t>CAV8B</t>
  </si>
  <si>
    <t>V9A</t>
  </si>
  <si>
    <t>Esquimalt</t>
  </si>
  <si>
    <t>CAV9A</t>
  </si>
  <si>
    <t>X0G</t>
  </si>
  <si>
    <t>Southwestern Northwest Territories (Fort Liard)</t>
  </si>
  <si>
    <t>CAX0G</t>
  </si>
  <si>
    <t>Southwestern Northwest Territories</t>
  </si>
  <si>
    <t>X1A</t>
  </si>
  <si>
    <t>Yellowknife</t>
  </si>
  <si>
    <t>CAX1A</t>
  </si>
  <si>
    <t>V8A</t>
  </si>
  <si>
    <t>Powell River</t>
  </si>
  <si>
    <t>CAV8A</t>
  </si>
  <si>
    <t>V9C</t>
  </si>
  <si>
    <t>Metchosin</t>
  </si>
  <si>
    <t>CAV9C</t>
  </si>
  <si>
    <t>X0A</t>
  </si>
  <si>
    <t>Outer Nunavut (Iqaluit)</t>
  </si>
  <si>
    <t>CAX-01</t>
  </si>
  <si>
    <t>Nunavut</t>
  </si>
  <si>
    <t>X0C</t>
  </si>
  <si>
    <t>Inner Nunavut (Rankin Inlet)</t>
  </si>
  <si>
    <t>X0B</t>
  </si>
  <si>
    <t>Central Nunavut (Cambridge Bay)</t>
  </si>
  <si>
    <t>Y0B</t>
  </si>
  <si>
    <t>Central Yukon (Dawson City)</t>
  </si>
  <si>
    <t>CAY0B</t>
  </si>
  <si>
    <t>Central Yukon</t>
  </si>
  <si>
    <t>R3T</t>
  </si>
  <si>
    <t>Winnipeg (Fort Garry NE / University of Manitoba)</t>
  </si>
  <si>
    <t>R3A</t>
  </si>
  <si>
    <t>Winnipeg (Centennial)</t>
  </si>
  <si>
    <t>R3N</t>
  </si>
  <si>
    <t>Winnipeg (River Heights West)</t>
  </si>
  <si>
    <t>R3J</t>
  </si>
  <si>
    <t>Winnipeg (St. James-Assiniboia SE)</t>
  </si>
  <si>
    <t>R3P</t>
  </si>
  <si>
    <t>Winnipeg (Fort Garry NW / Tuxedo)</t>
  </si>
  <si>
    <t>R2P</t>
  </si>
  <si>
    <t>Winnipeg (Seven Oaks West)</t>
  </si>
  <si>
    <t>R3L</t>
  </si>
  <si>
    <t>Winnipeg (River Heights East)</t>
  </si>
  <si>
    <t>R1N</t>
  </si>
  <si>
    <t>Portage la Prairie</t>
  </si>
  <si>
    <t>CAR1N</t>
  </si>
  <si>
    <t>R2E</t>
  </si>
  <si>
    <t>East St. Paul</t>
  </si>
  <si>
    <t>CAR2E</t>
  </si>
  <si>
    <t>R5A</t>
  </si>
  <si>
    <t>St. Adolphe</t>
  </si>
  <si>
    <t>CAR5A</t>
  </si>
  <si>
    <t>S4X</t>
  </si>
  <si>
    <t>Regina Northwest</t>
  </si>
  <si>
    <t>CAS-01</t>
  </si>
  <si>
    <t>Regina</t>
  </si>
  <si>
    <t>S4T</t>
  </si>
  <si>
    <t>Regina West</t>
  </si>
  <si>
    <t>S4S</t>
  </si>
  <si>
    <t>Regina South</t>
  </si>
  <si>
    <t>S4Y</t>
  </si>
  <si>
    <t>Regina Outer Northwest</t>
  </si>
  <si>
    <t>S4W</t>
  </si>
  <si>
    <t>Regina Southwest</t>
  </si>
  <si>
    <t>S4N</t>
  </si>
  <si>
    <t>Regina Northeast and East Central</t>
  </si>
  <si>
    <t>S4V</t>
  </si>
  <si>
    <t>Regina Southeast</t>
  </si>
  <si>
    <t>S4L</t>
  </si>
  <si>
    <t>Regina East</t>
  </si>
  <si>
    <t>S4R</t>
  </si>
  <si>
    <t>Regina North Central</t>
  </si>
  <si>
    <t>S4P</t>
  </si>
  <si>
    <t>Regina Central</t>
  </si>
  <si>
    <t>S4Z</t>
  </si>
  <si>
    <t>Regina Northeast</t>
  </si>
  <si>
    <t>S0G</t>
  </si>
  <si>
    <t>South Central Saskatchewan (Fort Qu'Appelle)</t>
  </si>
  <si>
    <t>CAS0G</t>
  </si>
  <si>
    <t>South Central Saskatchewan</t>
  </si>
  <si>
    <t>L7L</t>
  </si>
  <si>
    <t>Burlington Northeast</t>
  </si>
  <si>
    <t>L3K</t>
  </si>
  <si>
    <t>Port Colborne</t>
  </si>
  <si>
    <t>CAL3K</t>
  </si>
  <si>
    <t>L4A</t>
  </si>
  <si>
    <t>Stouffville</t>
  </si>
  <si>
    <t>CAL4A</t>
  </si>
  <si>
    <t>L7G</t>
  </si>
  <si>
    <t>Georgetown</t>
  </si>
  <si>
    <t>CAL7G</t>
  </si>
  <si>
    <t>M2M</t>
  </si>
  <si>
    <t>Willowdale East (Newtonbrook)</t>
  </si>
  <si>
    <t>CAM-03</t>
  </si>
  <si>
    <t>Willowdale</t>
  </si>
  <si>
    <t>M2N</t>
  </si>
  <si>
    <t>Willowdale South</t>
  </si>
  <si>
    <t>M2R</t>
  </si>
  <si>
    <t>Willowdale West</t>
  </si>
  <si>
    <t>M3C</t>
  </si>
  <si>
    <t>Don Mills South (Flemingdon Park)</t>
  </si>
  <si>
    <t>CAM-04</t>
  </si>
  <si>
    <t>Don Mills</t>
  </si>
  <si>
    <t>M3B</t>
  </si>
  <si>
    <t>Don Mills North</t>
  </si>
  <si>
    <t>M9N</t>
  </si>
  <si>
    <t>Weston</t>
  </si>
  <si>
    <t>CAM9N</t>
  </si>
  <si>
    <t>N0H</t>
  </si>
  <si>
    <t>Bruce Peninsula (Wiarton)</t>
  </si>
  <si>
    <t>CAN0H</t>
  </si>
  <si>
    <t>Bruce Peninsula</t>
  </si>
  <si>
    <t>N0M</t>
  </si>
  <si>
    <t>Middlesex (Clinton)</t>
  </si>
  <si>
    <t>CAN0M</t>
  </si>
  <si>
    <t>Middlesex</t>
  </si>
  <si>
    <t>N1M</t>
  </si>
  <si>
    <t>Fergus</t>
  </si>
  <si>
    <t>CAN1M</t>
  </si>
  <si>
    <t>N3W</t>
  </si>
  <si>
    <t>Caledonia</t>
  </si>
  <si>
    <t>CAN3W</t>
  </si>
  <si>
    <t>N4K</t>
  </si>
  <si>
    <t>Owen Sound</t>
  </si>
  <si>
    <t>CAN4K</t>
  </si>
  <si>
    <t>N4L</t>
  </si>
  <si>
    <t>Meaford</t>
  </si>
  <si>
    <t>CAN4L</t>
  </si>
  <si>
    <t>N4N</t>
  </si>
  <si>
    <t>Hanover</t>
  </si>
  <si>
    <t>CAN4N</t>
  </si>
  <si>
    <t>N9V</t>
  </si>
  <si>
    <t>Amherstburg</t>
  </si>
  <si>
    <t>CAN9V</t>
  </si>
  <si>
    <t>P3Y</t>
  </si>
  <si>
    <t>Greater Sudbury (Lively)</t>
  </si>
  <si>
    <t>CAP-03</t>
  </si>
  <si>
    <t>Greater Sudbury</t>
  </si>
  <si>
    <t>Greater Sudbury / Grand Sudbury</t>
  </si>
  <si>
    <t>P3L</t>
  </si>
  <si>
    <t>Greater Sudbury (Garson)</t>
  </si>
  <si>
    <t>P3N</t>
  </si>
  <si>
    <t>Greater Sudbury (Val Caron)</t>
  </si>
  <si>
    <t>P3G</t>
  </si>
  <si>
    <t>Greater Sudbury (Lo-Ellen / McFarlane Lake)</t>
  </si>
  <si>
    <t>T1Y</t>
  </si>
  <si>
    <t>Calgary (Rundle / Whitehorn / Monterey Park)</t>
  </si>
  <si>
    <t>T3C</t>
  </si>
  <si>
    <t>Calgary (Rosscarrock / Wildwood / Shaganappi / Sunalta)</t>
  </si>
  <si>
    <t>T2G</t>
  </si>
  <si>
    <t>Calgary (Inglewood / Burnsland / Chinatown / East Victoria Park / Saddledome)</t>
  </si>
  <si>
    <t>T3B</t>
  </si>
  <si>
    <t>Calgary (Montgomery / Bowness / Silver Springs / Greenwood)</t>
  </si>
  <si>
    <t>T2L</t>
  </si>
  <si>
    <t>Calgary (Brentwood / Collingwood / Nose Hill)</t>
  </si>
  <si>
    <t>T2T</t>
  </si>
  <si>
    <t>Calgary South (Altadore / Bankview / Richmond)</t>
  </si>
  <si>
    <t>T2Z</t>
  </si>
  <si>
    <t>Calgary (Douglas Glen / McKenzie Lake / Copperfield / East Shepard)</t>
  </si>
  <si>
    <t>T3N</t>
  </si>
  <si>
    <t>Calgary Northeast</t>
  </si>
  <si>
    <t>T3J</t>
  </si>
  <si>
    <t>Calgary (Martindale / Taradale / Falconridge / Saddle Ridge)</t>
  </si>
  <si>
    <t>T2E</t>
  </si>
  <si>
    <t>Calgary (Bridgeland / Greenview / Zoo / YYC)</t>
  </si>
  <si>
    <t>T3P</t>
  </si>
  <si>
    <t>Calgary (Symons Valley)</t>
  </si>
  <si>
    <t>T2A</t>
  </si>
  <si>
    <t>Calgary (Penbrooke Meadows / Marlborough)</t>
  </si>
  <si>
    <t>T3S</t>
  </si>
  <si>
    <t>Calgary Southeast</t>
  </si>
  <si>
    <t>T2K</t>
  </si>
  <si>
    <t>Calgary (Thornecliffe / Tuxedo)</t>
  </si>
  <si>
    <t>T2V</t>
  </si>
  <si>
    <t>Calgary (Oak Ridge / Haysboro / Kingsland / Windsor Park)</t>
  </si>
  <si>
    <t>T3A</t>
  </si>
  <si>
    <t>Calgary (Dalhousie / Edgemont / Hamptons / Hidden Valley)</t>
  </si>
  <si>
    <t>T2B</t>
  </si>
  <si>
    <t>Calgary (Forest Lawn / Dover / Erin Woods)</t>
  </si>
  <si>
    <t>T3R</t>
  </si>
  <si>
    <t>Calgary Northwest</t>
  </si>
  <si>
    <t>T2P</t>
  </si>
  <si>
    <t>Calgary (City Centre / Calgary Tower)</t>
  </si>
  <si>
    <t>T0L</t>
  </si>
  <si>
    <t>Kananaskis Country (Claresholm)</t>
  </si>
  <si>
    <t>CAT0L</t>
  </si>
  <si>
    <t>Kananaskis Country</t>
  </si>
  <si>
    <t>N6G</t>
  </si>
  <si>
    <t>London (Sunningdale / West Masonville / Medway / NE Hyde Park / East Fox Hollow)</t>
  </si>
  <si>
    <t>N5Y</t>
  </si>
  <si>
    <t>London (West Huron Heights / Carling)</t>
  </si>
  <si>
    <t>N6M</t>
  </si>
  <si>
    <t>London (Jackson / Old Victoria / Bradley / North Highbury)</t>
  </si>
  <si>
    <t>N5V</t>
  </si>
  <si>
    <t>London (YXU / North and East Argyle / East Huron Heights)</t>
  </si>
  <si>
    <t>N5X</t>
  </si>
  <si>
    <t>London (Fanshawe / Stoneybrook / Stoney Creek / Uplands / East Masonville)</t>
  </si>
  <si>
    <t>N6N</t>
  </si>
  <si>
    <t>London (South Highbury / Glanworth / East Brockley / SE Westminster)</t>
  </si>
  <si>
    <t>N6P</t>
  </si>
  <si>
    <t>London (Talbot / Lambeth / West Tempo / South Sharon Creek)</t>
  </si>
  <si>
    <t>N6A</t>
  </si>
  <si>
    <t>London North (UWO)</t>
  </si>
  <si>
    <t>N6E</t>
  </si>
  <si>
    <t>London (South White Oaks / Central Westminster / East Longwoods / West Brockley)</t>
  </si>
  <si>
    <t>N5Z</t>
  </si>
  <si>
    <t>London (Glen Cairn)</t>
  </si>
  <si>
    <t>N0R</t>
  </si>
  <si>
    <t>Essex (Belle River)</t>
  </si>
  <si>
    <t>CAN0R</t>
  </si>
  <si>
    <t>N3B</t>
  </si>
  <si>
    <t>Elmira</t>
  </si>
  <si>
    <t>CAN3B</t>
  </si>
  <si>
    <t>N5C</t>
  </si>
  <si>
    <t>Ingersoll</t>
  </si>
  <si>
    <t>CAN5C</t>
  </si>
  <si>
    <t>N5L</t>
  </si>
  <si>
    <t>Port Stanley</t>
  </si>
  <si>
    <t>CAN5L</t>
  </si>
  <si>
    <t>N7A</t>
  </si>
  <si>
    <t>Goderich</t>
  </si>
  <si>
    <t>CAN7A</t>
  </si>
  <si>
    <t>P6A</t>
  </si>
  <si>
    <t>Sault Ste. Marie East</t>
  </si>
  <si>
    <t>CAP-05</t>
  </si>
  <si>
    <t>Sault Ste. Marie</t>
  </si>
  <si>
    <t>P6C</t>
  </si>
  <si>
    <t>Sault Ste. Marie North</t>
  </si>
  <si>
    <t>P6B</t>
  </si>
  <si>
    <t>Sault Ste. Marie Central</t>
  </si>
  <si>
    <t>P7L</t>
  </si>
  <si>
    <t>Neebing</t>
  </si>
  <si>
    <t>CAP7L</t>
  </si>
  <si>
    <t>R7A</t>
  </si>
  <si>
    <t>Brandon Southeast</t>
  </si>
  <si>
    <t>CAR-03</t>
  </si>
  <si>
    <t>Brandon</t>
  </si>
  <si>
    <t>L3B</t>
  </si>
  <si>
    <t>Welland East</t>
  </si>
  <si>
    <t>CAL-8</t>
  </si>
  <si>
    <t>Welland</t>
  </si>
  <si>
    <t>L3C</t>
  </si>
  <si>
    <t>Welland West</t>
  </si>
  <si>
    <t>L3P</t>
  </si>
  <si>
    <t>Markham Central</t>
  </si>
  <si>
    <t>CAL-9</t>
  </si>
  <si>
    <t>Markham</t>
  </si>
  <si>
    <t>L3T</t>
  </si>
  <si>
    <t>Markham (Thornhill East)</t>
  </si>
  <si>
    <t>L3R</t>
  </si>
  <si>
    <t>Markham Outer Southwest</t>
  </si>
  <si>
    <t>L6E</t>
  </si>
  <si>
    <t>Markham Northeast</t>
  </si>
  <si>
    <t>L3S</t>
  </si>
  <si>
    <t>Markham Southeast</t>
  </si>
  <si>
    <t>L6B</t>
  </si>
  <si>
    <t>Markham East</t>
  </si>
  <si>
    <t>L6G</t>
  </si>
  <si>
    <t>Markham Inner Southwest</t>
  </si>
  <si>
    <t>L6C</t>
  </si>
  <si>
    <t>Markham Northwest</t>
  </si>
  <si>
    <t>L9Y</t>
  </si>
  <si>
    <t>Collingwood</t>
  </si>
  <si>
    <t>CAL9Y</t>
  </si>
  <si>
    <t>M4N</t>
  </si>
  <si>
    <t>Central Toronto (Lawrence Park East)</t>
  </si>
  <si>
    <t>CAM-08</t>
  </si>
  <si>
    <t>Central Toronto</t>
  </si>
  <si>
    <t>M4P</t>
  </si>
  <si>
    <t>Central Toronto (Davisville North)</t>
  </si>
  <si>
    <t>M5P</t>
  </si>
  <si>
    <t>Central Toronto (Forest Hill North &amp; West)</t>
  </si>
  <si>
    <t>M4R</t>
  </si>
  <si>
    <t>Central Toronto (North Toronto West)</t>
  </si>
  <si>
    <t>M5R</t>
  </si>
  <si>
    <t>Central Toronto (The Annex / North Midtown / Yorkville)</t>
  </si>
  <si>
    <t>M4T</t>
  </si>
  <si>
    <t>Central Toronto (Moore Park / Summerhill East)</t>
  </si>
  <si>
    <t>M4S</t>
  </si>
  <si>
    <t>Central Toronto (Davisville)</t>
  </si>
  <si>
    <t>M4V</t>
  </si>
  <si>
    <t>Central Toronto (Summerhill West / Rathnelly / South Hill / Forest Hill SE / Deer Park)</t>
  </si>
  <si>
    <t>M5N</t>
  </si>
  <si>
    <t>Central Toronto (Roselawn)</t>
  </si>
  <si>
    <t>M5V</t>
  </si>
  <si>
    <t>Downtown Toronto (CN Tower / King and Spadina / Railway Lands / Harbourfront West / Bathurst Quay / South Niagara / YTZ)</t>
  </si>
  <si>
    <t>CAM-09</t>
  </si>
  <si>
    <t>Downtown Toronto</t>
  </si>
  <si>
    <t>M5H</t>
  </si>
  <si>
    <t>Downtown Toronto (Richmond / Adelaide / King)</t>
  </si>
  <si>
    <t>M6G</t>
  </si>
  <si>
    <t>Downtown Toronto (Christie)</t>
  </si>
  <si>
    <t>M5A</t>
  </si>
  <si>
    <t>Downtown Toronto (Regent Park / Port of Toronto)</t>
  </si>
  <si>
    <t>M5L</t>
  </si>
  <si>
    <t>Downtown Toronto (Commerce Court / Victoria Hotel)</t>
  </si>
  <si>
    <t>M5G</t>
  </si>
  <si>
    <t>Downtown Toronto (Central Bay Street)</t>
  </si>
  <si>
    <t>M5T</t>
  </si>
  <si>
    <t>Downtown Toronto (Kensington Market / Chinatown / Grange Park)</t>
  </si>
  <si>
    <t>M4Y</t>
  </si>
  <si>
    <t>Downtown Toronto (Church and Wellesley)</t>
  </si>
  <si>
    <t>M5C</t>
  </si>
  <si>
    <t>Downtown Toronto (St. James Park)</t>
  </si>
  <si>
    <t>M5X</t>
  </si>
  <si>
    <t>Downtown Toronto (Underground city)</t>
  </si>
  <si>
    <t>M5S</t>
  </si>
  <si>
    <t>Downtown Toronto (University of Toronto / Harbord)</t>
  </si>
  <si>
    <t>M5J</t>
  </si>
  <si>
    <t>Downtown Toronto (Harbourfront East / Union Station / Toronto Island)</t>
  </si>
  <si>
    <t>M5B</t>
  </si>
  <si>
    <t>Downtown Toronto (Ryerson)</t>
  </si>
  <si>
    <t>M5W</t>
  </si>
  <si>
    <t>Downtown Toronto Stn A PO Boxes 25 The Esplanade (Enclave of M5E)</t>
  </si>
  <si>
    <t>M4W</t>
  </si>
  <si>
    <t>Downtown Toronto (Rosedale)</t>
  </si>
  <si>
    <t>M4X</t>
  </si>
  <si>
    <t>Downtown Toronto (St. James Town / Cabbagetown)</t>
  </si>
  <si>
    <t>M7A</t>
  </si>
  <si>
    <t>Queen's Park Ontario Provincial Government</t>
  </si>
  <si>
    <t>M5K</t>
  </si>
  <si>
    <t>Downtown Toronto (Toronto Dominion Centre / Design Exchange)</t>
  </si>
  <si>
    <t>M5E</t>
  </si>
  <si>
    <t>Downtown Toronto (Berczy Park)</t>
  </si>
  <si>
    <t>N0E</t>
  </si>
  <si>
    <t>Brant and Norfolk (Waterford)</t>
  </si>
  <si>
    <t>CAN0E</t>
  </si>
  <si>
    <t>Brant and Norfolk</t>
  </si>
  <si>
    <t>S0H</t>
  </si>
  <si>
    <t>Southern Saskatchewan (Assiniboia)</t>
  </si>
  <si>
    <t>CAS0H</t>
  </si>
  <si>
    <t>Southern Saskatchewan</t>
  </si>
  <si>
    <t>S0K</t>
  </si>
  <si>
    <t>Central Saskatchewan (Humboldt)</t>
  </si>
  <si>
    <t>CAS0K</t>
  </si>
  <si>
    <t>Central Saskatchewan</t>
  </si>
  <si>
    <t>S3N</t>
  </si>
  <si>
    <t>Yorkton</t>
  </si>
  <si>
    <t>CAS3N</t>
  </si>
  <si>
    <t>T4A</t>
  </si>
  <si>
    <t>Airdrie East</t>
  </si>
  <si>
    <t>CAT-04</t>
  </si>
  <si>
    <t>Airdrie</t>
  </si>
  <si>
    <t>T4B</t>
  </si>
  <si>
    <t>Airdrie West</t>
  </si>
  <si>
    <t>T0V</t>
  </si>
  <si>
    <t>Remote Northeast (Fitzgerald)</t>
  </si>
  <si>
    <t>CAT0V</t>
  </si>
  <si>
    <t>Remote Northeast</t>
  </si>
  <si>
    <t>T8T</t>
  </si>
  <si>
    <t>CAT-14</t>
  </si>
  <si>
    <t>T1S</t>
  </si>
  <si>
    <t>Okotoks</t>
  </si>
  <si>
    <t>CAT1S</t>
  </si>
  <si>
    <t>T1V</t>
  </si>
  <si>
    <t>High River</t>
  </si>
  <si>
    <t>CAT1V</t>
  </si>
  <si>
    <t>T4X</t>
  </si>
  <si>
    <t>Beaumont</t>
  </si>
  <si>
    <t>CAT4X</t>
  </si>
  <si>
    <t>T7E</t>
  </si>
  <si>
    <t>Edson</t>
  </si>
  <si>
    <t>CAT7E</t>
  </si>
  <si>
    <t>V2V</t>
  </si>
  <si>
    <t>Mission East</t>
  </si>
  <si>
    <t>CAV-08</t>
  </si>
  <si>
    <t>Mission</t>
  </si>
  <si>
    <t>V4S</t>
  </si>
  <si>
    <t>Mission West</t>
  </si>
  <si>
    <t>V0R</t>
  </si>
  <si>
    <t>Central Island (Chemainus)</t>
  </si>
  <si>
    <t>CAV0R</t>
  </si>
  <si>
    <t>Central Island</t>
  </si>
  <si>
    <t>V0W</t>
  </si>
  <si>
    <t>Atlin Region (Atlin)</t>
  </si>
  <si>
    <t>CAV0W</t>
  </si>
  <si>
    <t>Atlin Region</t>
  </si>
  <si>
    <t>V3C</t>
  </si>
  <si>
    <t>Port Coquitlam South</t>
  </si>
  <si>
    <t>CAV-10</t>
  </si>
  <si>
    <t>Port Coquitlam</t>
  </si>
  <si>
    <t>V3B</t>
  </si>
  <si>
    <t>Port Coquitlam Central</t>
  </si>
  <si>
    <t>V3E</t>
  </si>
  <si>
    <t>Port Coquitlam North</t>
  </si>
  <si>
    <t>V3N</t>
  </si>
  <si>
    <t>Burnaby (East Big Bend / Stride Avenue / Edmonds / Cariboo-Armstrong)</t>
  </si>
  <si>
    <t>CAV-13</t>
  </si>
  <si>
    <t>Burnaby</t>
  </si>
  <si>
    <t>V5C</t>
  </si>
  <si>
    <t>Burnaby (Burnaby Heights / Willingdon Heights / West Central Valley)</t>
  </si>
  <si>
    <t>R7B</t>
  </si>
  <si>
    <t>Brandon Southwest</t>
  </si>
  <si>
    <t>R7C</t>
  </si>
  <si>
    <t>Brandon North</t>
  </si>
  <si>
    <t>R0A</t>
  </si>
  <si>
    <t>Southeastern Manitoba (Lorette)</t>
  </si>
  <si>
    <t>CAR0A</t>
  </si>
  <si>
    <t>Southeastern Manitoba</t>
  </si>
  <si>
    <t>R0J</t>
  </si>
  <si>
    <t>Riding Mountain (Neepawa)</t>
  </si>
  <si>
    <t>CAR0J</t>
  </si>
  <si>
    <t>Riding Mountain</t>
  </si>
  <si>
    <t>R1B</t>
  </si>
  <si>
    <t>Lockport</t>
  </si>
  <si>
    <t>CAR1B</t>
  </si>
  <si>
    <t>S0C</t>
  </si>
  <si>
    <t>Southeastern Saskatchewan (Carlyle)</t>
  </si>
  <si>
    <t>CAS0C</t>
  </si>
  <si>
    <t>Southeastern Saskatchewan</t>
  </si>
  <si>
    <t>S0E</t>
  </si>
  <si>
    <t>Eastern Saskatchewan (Melfort)</t>
  </si>
  <si>
    <t>CAS0E</t>
  </si>
  <si>
    <t>Eastern Saskatchewan</t>
  </si>
  <si>
    <t>S0N</t>
  </si>
  <si>
    <t>Southwestern Saskatchewan (Maple Creek)</t>
  </si>
  <si>
    <t>CAS0N</t>
  </si>
  <si>
    <t>Southwestern Saskatchewan</t>
  </si>
  <si>
    <t>T0B</t>
  </si>
  <si>
    <t>Wainwright Region (Tofield)</t>
  </si>
  <si>
    <t>CAT0B</t>
  </si>
  <si>
    <t>Wainwright Region</t>
  </si>
  <si>
    <t>T8G</t>
  </si>
  <si>
    <t>Sherwood Park East</t>
  </si>
  <si>
    <t>CAT-10</t>
  </si>
  <si>
    <t>Sherwood Park</t>
  </si>
  <si>
    <t>T8C</t>
  </si>
  <si>
    <t>Sherwood Park Inner Southwest</t>
  </si>
  <si>
    <t>T8E</t>
  </si>
  <si>
    <t>Sherwood Park Central</t>
  </si>
  <si>
    <t>T8A</t>
  </si>
  <si>
    <t>Sherwood Park West</t>
  </si>
  <si>
    <t>T8H</t>
  </si>
  <si>
    <t>Sherwood Park Northwest</t>
  </si>
  <si>
    <t>T8B</t>
  </si>
  <si>
    <t>Sherwood Park Outer Southwest</t>
  </si>
  <si>
    <t>T4S</t>
  </si>
  <si>
    <t>Sylvan Lake</t>
  </si>
  <si>
    <t>CAT4S</t>
  </si>
  <si>
    <t>T7N</t>
  </si>
  <si>
    <t>Barrhead</t>
  </si>
  <si>
    <t>CAT7N</t>
  </si>
  <si>
    <t>T9M</t>
  </si>
  <si>
    <t>Cold Lake</t>
  </si>
  <si>
    <t>CAT9M</t>
  </si>
  <si>
    <t>T9S</t>
  </si>
  <si>
    <t>Athabasca</t>
  </si>
  <si>
    <t>CAT9S</t>
  </si>
  <si>
    <t>P3E</t>
  </si>
  <si>
    <t>Greater Sudbury (Robinson / Lockerby)</t>
  </si>
  <si>
    <t>P3C</t>
  </si>
  <si>
    <t>Greater Sudbury (Gatchell / West End / Little Britain)</t>
  </si>
  <si>
    <t>P3A</t>
  </si>
  <si>
    <t>Greater Sudbury (New Sudbury)</t>
  </si>
  <si>
    <t>P3B</t>
  </si>
  <si>
    <t>Greater Sudbury (Downtown / Minnow Lake)</t>
  </si>
  <si>
    <t>P3P</t>
  </si>
  <si>
    <t>Greater Sudbury (Hanmer)</t>
  </si>
  <si>
    <t>P4P</t>
  </si>
  <si>
    <t>Timmins North</t>
  </si>
  <si>
    <t>CAP-04</t>
  </si>
  <si>
    <t>Timmins</t>
  </si>
  <si>
    <t>P4R</t>
  </si>
  <si>
    <t>Timmins West</t>
  </si>
  <si>
    <t>P4N</t>
  </si>
  <si>
    <t>Timmins Southeast</t>
  </si>
  <si>
    <t>P0R</t>
  </si>
  <si>
    <t>Algoma Southwest (Blind River)</t>
  </si>
  <si>
    <t>CAP0R</t>
  </si>
  <si>
    <t>Algoma Southwest</t>
  </si>
  <si>
    <t>P5N</t>
  </si>
  <si>
    <t>Kapuskasing</t>
  </si>
  <si>
    <t>CAP5N</t>
  </si>
  <si>
    <t>P9N</t>
  </si>
  <si>
    <t>Kenora</t>
  </si>
  <si>
    <t>CAP9N</t>
  </si>
  <si>
    <t>R0K</t>
  </si>
  <si>
    <t>Brandon Region (Killarney)</t>
  </si>
  <si>
    <t>CAR0K</t>
  </si>
  <si>
    <t>Brandon Region</t>
  </si>
  <si>
    <t>R5G</t>
  </si>
  <si>
    <t>Steinbach</t>
  </si>
  <si>
    <t>CAR5G</t>
  </si>
  <si>
    <t>S2V</t>
  </si>
  <si>
    <t>Buena Vista</t>
  </si>
  <si>
    <t>CAS2V</t>
  </si>
  <si>
    <t>S4H</t>
  </si>
  <si>
    <t>Weyburn</t>
  </si>
  <si>
    <t>CAS4H</t>
  </si>
  <si>
    <t>T6G</t>
  </si>
  <si>
    <t>Edmonton (West University / Strathcona Place)</t>
  </si>
  <si>
    <t>CAT-07</t>
  </si>
  <si>
    <t>T5G</t>
  </si>
  <si>
    <t>Edmonton (North Central / Queen Mary Park / YXD)</t>
  </si>
  <si>
    <t>T5E</t>
  </si>
  <si>
    <t>Edmonton (West Londonderry / East Calder)</t>
  </si>
  <si>
    <t>T5S</t>
  </si>
  <si>
    <t>Edmonton (West Northwest Industrial / Winterburn)</t>
  </si>
  <si>
    <t>T8R</t>
  </si>
  <si>
    <t>Morinville</t>
  </si>
  <si>
    <t>CAT-13</t>
  </si>
  <si>
    <t>T1L</t>
  </si>
  <si>
    <t>Banff</t>
  </si>
  <si>
    <t>CAT1L</t>
  </si>
  <si>
    <t>T1X</t>
  </si>
  <si>
    <t>Chestermere</t>
  </si>
  <si>
    <t>CAT1X</t>
  </si>
  <si>
    <t>T4H</t>
  </si>
  <si>
    <t>Olds</t>
  </si>
  <si>
    <t>CAT4H</t>
  </si>
  <si>
    <t>T8S</t>
  </si>
  <si>
    <t>Peace River</t>
  </si>
  <si>
    <t>CAT8S</t>
  </si>
  <si>
    <t>T9N</t>
  </si>
  <si>
    <t>Bonnyville</t>
  </si>
  <si>
    <t>CAT9N</t>
  </si>
  <si>
    <t>V0C</t>
  </si>
  <si>
    <t>Northern British Columbia (Fort Nelson)</t>
  </si>
  <si>
    <t>CAV0C</t>
  </si>
  <si>
    <t>Northern British Columbia</t>
  </si>
  <si>
    <t>V4E</t>
  </si>
  <si>
    <t>Delta East</t>
  </si>
  <si>
    <t>CAV-15</t>
  </si>
  <si>
    <t>Delta</t>
  </si>
  <si>
    <t>V4M</t>
  </si>
  <si>
    <t>Delta Southwest</t>
  </si>
  <si>
    <t>V4K</t>
  </si>
  <si>
    <t>Delta Central</t>
  </si>
  <si>
    <t>V4C</t>
  </si>
  <si>
    <t>Delta Northeast</t>
  </si>
  <si>
    <t>V4L</t>
  </si>
  <si>
    <t>Delta Southeast</t>
  </si>
  <si>
    <t>V4G</t>
  </si>
  <si>
    <t>Delta East Central</t>
  </si>
  <si>
    <t>V6S</t>
  </si>
  <si>
    <t>Vancouver (Chaldecutt / South University Endowment Lands)</t>
  </si>
  <si>
    <t>CAV-16</t>
  </si>
  <si>
    <t>V5W</t>
  </si>
  <si>
    <t>Vancouver (SE Riley Park- Little Mountain / SW Kensington / NE Oakridge / North Sunset)</t>
  </si>
  <si>
    <t>V5V</t>
  </si>
  <si>
    <t>Vancouver (West Kensington / NE Riley Park- Little Mountain)</t>
  </si>
  <si>
    <t>V5Z</t>
  </si>
  <si>
    <t>Vancouver (East Fairview / South Cambie)</t>
  </si>
  <si>
    <t>V6Z</t>
  </si>
  <si>
    <t>Vancouver (SW Downtown)</t>
  </si>
  <si>
    <t>V6M</t>
  </si>
  <si>
    <t>Vancouver (South Shaughnessy / NW Oakridge / NE Kerrisdale / SE Arbutus Ridge)</t>
  </si>
  <si>
    <t>T6B</t>
  </si>
  <si>
    <t>Edmonton (SE Capilano / West Southeast Industrial / East Bonnie Doon)</t>
  </si>
  <si>
    <t>T5X</t>
  </si>
  <si>
    <t>Edmonton (East Castledowns)</t>
  </si>
  <si>
    <t>T6M</t>
  </si>
  <si>
    <t>Edmonton Southwest</t>
  </si>
  <si>
    <t>T6L</t>
  </si>
  <si>
    <t>Edmonton (East Mill Woods)</t>
  </si>
  <si>
    <t>T5H</t>
  </si>
  <si>
    <t>Edmonton (North and East Downtown Fringe)</t>
  </si>
  <si>
    <t>T5R</t>
  </si>
  <si>
    <t>Edmonton (Central Jasper Place / Buena Vista)</t>
  </si>
  <si>
    <t>T5Y</t>
  </si>
  <si>
    <t>Edmonton (Landbank / Oliver / East Lake District)</t>
  </si>
  <si>
    <t>T5C</t>
  </si>
  <si>
    <t>Edmonton (Central Londonderry)</t>
  </si>
  <si>
    <t>T5B</t>
  </si>
  <si>
    <t>Edmonton (East North Central / West Beverly)</t>
  </si>
  <si>
    <t>T5Z</t>
  </si>
  <si>
    <t>Edmonton (West Lake District)</t>
  </si>
  <si>
    <t>T5A</t>
  </si>
  <si>
    <t>Edmonton (West Clareview / East Londonderry)</t>
  </si>
  <si>
    <t>T5J</t>
  </si>
  <si>
    <t>Edmonton (North Downtown)</t>
  </si>
  <si>
    <t>T5N</t>
  </si>
  <si>
    <t>Edmonton (Glenora / SW Downtown Fringe)</t>
  </si>
  <si>
    <t>T6K</t>
  </si>
  <si>
    <t>Edmonton (West Mill Woods)</t>
  </si>
  <si>
    <t>T6T</t>
  </si>
  <si>
    <t>Edmonton (Meadows)</t>
  </si>
  <si>
    <t>T6E</t>
  </si>
  <si>
    <t>Edmonton (South Bonnie Doon / East University)</t>
  </si>
  <si>
    <t>T6S</t>
  </si>
  <si>
    <t>Edmonton (North Clover Bar)</t>
  </si>
  <si>
    <t>T6N</t>
  </si>
  <si>
    <t>Edmonton (South Industrial)</t>
  </si>
  <si>
    <t>T6H</t>
  </si>
  <si>
    <t>Edmonton (Southgate / North Riverbend)</t>
  </si>
  <si>
    <t>T5W</t>
  </si>
  <si>
    <t>Edmonton (Central Beverly)</t>
  </si>
  <si>
    <t>T5M</t>
  </si>
  <si>
    <t>Edmonton (South Westmount / Groat Estate / East Northwest Industrial)</t>
  </si>
  <si>
    <t>V5A</t>
  </si>
  <si>
    <t>Burnaby (Government Road / Lake City / SFU / Burnaby Mountain)</t>
  </si>
  <si>
    <t>V5E</t>
  </si>
  <si>
    <t>Burnaby (Lakeview-Mayfield / Richmond Park / Kingsway-Beresford)</t>
  </si>
  <si>
    <t>V5H</t>
  </si>
  <si>
    <t>Burnaby (Maywood / Marlborough / Oakalla / Windsor)</t>
  </si>
  <si>
    <t>V5G</t>
  </si>
  <si>
    <t>Burnaby (Cascade-Schou / Douglas-Gilpin)</t>
  </si>
  <si>
    <t>V5J</t>
  </si>
  <si>
    <t>Burnaby (Suncrest / Sussex-Nelson / Clinton-Glenwood / West Big Bend)</t>
  </si>
  <si>
    <t>V5B</t>
  </si>
  <si>
    <t>Burnaby (Parkcrest-Aubrey / Ardingley-Sprott)</t>
  </si>
  <si>
    <t>V3W</t>
  </si>
  <si>
    <t>Surrey Upper West</t>
  </si>
  <si>
    <t>CAV-14</t>
  </si>
  <si>
    <t>Surrey</t>
  </si>
  <si>
    <t>V3T</t>
  </si>
  <si>
    <t>Surrey Inner Northwest</t>
  </si>
  <si>
    <t>V3X</t>
  </si>
  <si>
    <t>Surrey Lower West</t>
  </si>
  <si>
    <t>V3R</t>
  </si>
  <si>
    <t>Surrey North</t>
  </si>
  <si>
    <t>V3V</t>
  </si>
  <si>
    <t>Surrey Outer Northwest</t>
  </si>
  <si>
    <t>V4N</t>
  </si>
  <si>
    <t>Surrey Northeast</t>
  </si>
  <si>
    <t>V4P</t>
  </si>
  <si>
    <t>Surrey South</t>
  </si>
  <si>
    <t>V3S</t>
  </si>
  <si>
    <t>Surrey East</t>
  </si>
  <si>
    <t>V4A</t>
  </si>
  <si>
    <t>Surrey Southwest</t>
  </si>
  <si>
    <t>V4B</t>
  </si>
  <si>
    <t>White Rock</t>
  </si>
  <si>
    <t>CAV4B</t>
  </si>
  <si>
    <t>V4V</t>
  </si>
  <si>
    <t>Winfield</t>
  </si>
  <si>
    <t>CAV4V</t>
  </si>
  <si>
    <t>V9B</t>
  </si>
  <si>
    <t>Highlands</t>
  </si>
  <si>
    <t>CAV9B</t>
  </si>
  <si>
    <t>V9M</t>
  </si>
  <si>
    <t>Comox</t>
  </si>
  <si>
    <t>CAV9M</t>
  </si>
  <si>
    <t>V9P</t>
  </si>
  <si>
    <t>Parksville</t>
  </si>
  <si>
    <t>CAV9P</t>
  </si>
  <si>
    <t>N8N</t>
  </si>
  <si>
    <t>Tecumseh Outskirts</t>
  </si>
  <si>
    <t>CAN-12</t>
  </si>
  <si>
    <t>N9K</t>
  </si>
  <si>
    <t>Tecumseh Central</t>
  </si>
  <si>
    <t>P0K</t>
  </si>
  <si>
    <t>Timiskaming North (Iroquois Falls A)</t>
  </si>
  <si>
    <t>CAN-17</t>
  </si>
  <si>
    <t>Timiskaming</t>
  </si>
  <si>
    <t>P0J</t>
  </si>
  <si>
    <t>Timiskaming South (Temiskaming Shores)</t>
  </si>
  <si>
    <t>N2Z</t>
  </si>
  <si>
    <t>Kincardine</t>
  </si>
  <si>
    <t>CAN2Z</t>
  </si>
  <si>
    <t>N3Y</t>
  </si>
  <si>
    <t>Simcoe</t>
  </si>
  <si>
    <t>CAN3Y</t>
  </si>
  <si>
    <t>N8A</t>
  </si>
  <si>
    <t>Wallaceburg</t>
  </si>
  <si>
    <t>CAN8A</t>
  </si>
  <si>
    <t>P0P</t>
  </si>
  <si>
    <t>Manitoulin (Little Current)</t>
  </si>
  <si>
    <t>CAP0P</t>
  </si>
  <si>
    <t>Manitoulin</t>
  </si>
  <si>
    <t>P0Y</t>
  </si>
  <si>
    <t>Lake of the Woods East Shore (Ingolf)</t>
  </si>
  <si>
    <t>CAP0Y</t>
  </si>
  <si>
    <t>Lake of the Woods East Shore</t>
  </si>
  <si>
    <t>P1H</t>
  </si>
  <si>
    <t>Huntsville</t>
  </si>
  <si>
    <t>CAP1H</t>
  </si>
  <si>
    <t>P1L</t>
  </si>
  <si>
    <t>Bracebridge</t>
  </si>
  <si>
    <t>CAP1L</t>
  </si>
  <si>
    <t>P8T</t>
  </si>
  <si>
    <t>Sioux Lookout</t>
  </si>
  <si>
    <t>CAP8T</t>
  </si>
  <si>
    <t>R4J</t>
  </si>
  <si>
    <t>Headingley West</t>
  </si>
  <si>
    <t>CAR-02</t>
  </si>
  <si>
    <t>Headingley</t>
  </si>
  <si>
    <t>R4H</t>
  </si>
  <si>
    <t>Headingley East</t>
  </si>
  <si>
    <t>R0C</t>
  </si>
  <si>
    <t>North Interlake (Stonewall)</t>
  </si>
  <si>
    <t>CAR0C</t>
  </si>
  <si>
    <t>North Interlake</t>
  </si>
  <si>
    <t>R0E</t>
  </si>
  <si>
    <t>Eastern Manitoba (Beausejour)</t>
  </si>
  <si>
    <t>CAR0E</t>
  </si>
  <si>
    <t>Eastern Manitoba</t>
  </si>
  <si>
    <t>R2C</t>
  </si>
  <si>
    <t>Winnipeg (Transcona)</t>
  </si>
  <si>
    <t>CAR2C</t>
  </si>
  <si>
    <t>R4A</t>
  </si>
  <si>
    <t>West St. Paul</t>
  </si>
  <si>
    <t>CAR4A</t>
  </si>
  <si>
    <t>R6M</t>
  </si>
  <si>
    <t>Morden</t>
  </si>
  <si>
    <t>CAR6M</t>
  </si>
  <si>
    <t>S6X</t>
  </si>
  <si>
    <t>Prince Albert East</t>
  </si>
  <si>
    <t>CAS-03</t>
  </si>
  <si>
    <t>Prince Albert</t>
  </si>
  <si>
    <t>V1M</t>
  </si>
  <si>
    <t>Langley Township North</t>
  </si>
  <si>
    <t>CAV-02</t>
  </si>
  <si>
    <t>Langley</t>
  </si>
  <si>
    <t>V4W</t>
  </si>
  <si>
    <t>Langley Township East</t>
  </si>
  <si>
    <t>V2Z</t>
  </si>
  <si>
    <t>Langley Township Southwest</t>
  </si>
  <si>
    <t>V3A</t>
  </si>
  <si>
    <t>Langley City</t>
  </si>
  <si>
    <t>V2Y</t>
  </si>
  <si>
    <t>Langley Township Northwest</t>
  </si>
  <si>
    <t>V0L</t>
  </si>
  <si>
    <t>Chilcotin (Alexis Creek)</t>
  </si>
  <si>
    <t>CAV0L</t>
  </si>
  <si>
    <t>Chilcotin</t>
  </si>
  <si>
    <t>V0T</t>
  </si>
  <si>
    <t>Inside Passage and the Queen Charlottes (Queen Charlotte City)</t>
  </si>
  <si>
    <t>CAV0T</t>
  </si>
  <si>
    <t>Inside Passage and the Queen Charlottes</t>
  </si>
  <si>
    <t>V0V</t>
  </si>
  <si>
    <t>Lower Skeena (Port Edward)</t>
  </si>
  <si>
    <t>CAV0V</t>
  </si>
  <si>
    <t>Lower Skeena</t>
  </si>
  <si>
    <t>V3K</t>
  </si>
  <si>
    <t>Coquitlam South</t>
  </si>
  <si>
    <t>CAV-11</t>
  </si>
  <si>
    <t>Coquitlam</t>
  </si>
  <si>
    <t>V3J</t>
  </si>
  <si>
    <t>Coquitlam North</t>
  </si>
  <si>
    <t>V7N</t>
  </si>
  <si>
    <t>North Vancouver Northwest Central</t>
  </si>
  <si>
    <t>CAV-18</t>
  </si>
  <si>
    <t>North Vancouver</t>
  </si>
  <si>
    <t>V7H</t>
  </si>
  <si>
    <t>North Vancouver Inner East</t>
  </si>
  <si>
    <t>V7J</t>
  </si>
  <si>
    <t>North Vancouver East Central</t>
  </si>
  <si>
    <t>V7P</t>
  </si>
  <si>
    <t>North Vancouver Southwest</t>
  </si>
  <si>
    <t>V7K</t>
  </si>
  <si>
    <t>North Vancouver North Central</t>
  </si>
  <si>
    <t>V7R</t>
  </si>
  <si>
    <t>North Vancouver Northwest</t>
  </si>
  <si>
    <t>V7L</t>
  </si>
  <si>
    <t>North Vancouver South Central</t>
  </si>
  <si>
    <t>V7G</t>
  </si>
  <si>
    <t>North Vancouver Outer East</t>
  </si>
  <si>
    <t>V6A</t>
  </si>
  <si>
    <t>Vancouver (Strathcona / Chinatown / Downtown Eastside)</t>
  </si>
  <si>
    <t>V5X</t>
  </si>
  <si>
    <t>Vancouver (SE Oakridge / East Marpole / South Sunset)</t>
  </si>
  <si>
    <t>V6N</t>
  </si>
  <si>
    <t>Vancouver (Dunbar- Southlands / Musqueam)</t>
  </si>
  <si>
    <t>V5T</t>
  </si>
  <si>
    <t>Vancouver (East Mount Pleasant)</t>
  </si>
  <si>
    <t>V6L</t>
  </si>
  <si>
    <t>Vancouver (NW Arbutus Ridge)</t>
  </si>
  <si>
    <t>V5L</t>
  </si>
  <si>
    <t>Vancouver (North Grandview- Woodlands)</t>
  </si>
  <si>
    <t>V6K</t>
  </si>
  <si>
    <t>Vancouver (Central Kitsilano)</t>
  </si>
  <si>
    <t>V6P</t>
  </si>
  <si>
    <t>Vancouver (SE Kerrisdale / SW Oakridge / West Marpole)</t>
  </si>
  <si>
    <t>V5P</t>
  </si>
  <si>
    <t>Vancouver (SE Kensington / Victoria- Fraserview)</t>
  </si>
  <si>
    <t>V6T</t>
  </si>
  <si>
    <t>Vancouver (UBC)</t>
  </si>
  <si>
    <t>V5S</t>
  </si>
  <si>
    <t>Vancouver (Killarney)</t>
  </si>
  <si>
    <t>V6H</t>
  </si>
  <si>
    <t>Vancouver (West Fairview / Granville Island / NE Shaughnessy)</t>
  </si>
  <si>
    <t>V7Y</t>
  </si>
  <si>
    <t>Vancouver (Pacific Centre)</t>
  </si>
  <si>
    <t>V5R</t>
  </si>
  <si>
    <t>Vancouver (South Renfrew- Collingwood)</t>
  </si>
  <si>
    <t>V5M</t>
  </si>
  <si>
    <t>Vancouver (South Hastings-Sunrise / North Renfrew- Collingwood)</t>
  </si>
  <si>
    <t>V6B</t>
  </si>
  <si>
    <t>Vancouver (NE Downtown / Harbour Centre / Gastown / Yaletown)</t>
  </si>
  <si>
    <t>V6J</t>
  </si>
  <si>
    <t>Vancouver (NW Shaughnessy / East Kitsilano / Quilchena)</t>
  </si>
  <si>
    <t>V6R</t>
  </si>
  <si>
    <t>Vancouver (West Kitsilano / Jericho)</t>
  </si>
  <si>
    <t>T6R</t>
  </si>
  <si>
    <t>Edmonton (Riverbend)</t>
  </si>
  <si>
    <t>T6W</t>
  </si>
  <si>
    <t>Edmonton (Heritage Valley)</t>
  </si>
  <si>
    <t>T6C</t>
  </si>
  <si>
    <t>Edmonton (Central Bonnie Doon)</t>
  </si>
  <si>
    <t>T5P</t>
  </si>
  <si>
    <t>Edmonton (North Jasper Place)</t>
  </si>
  <si>
    <t>T5V</t>
  </si>
  <si>
    <t>Edmonton (Central Mistatim)</t>
  </si>
  <si>
    <t>T6X</t>
  </si>
  <si>
    <t>Edmonton (Ellerslie)</t>
  </si>
  <si>
    <t>T6P</t>
  </si>
  <si>
    <t>Edmonton (East Southeast Industrial / South Clover Bar)</t>
  </si>
  <si>
    <t>T5L</t>
  </si>
  <si>
    <t>Edmonton (North Westmount / West Calder / East Mistatim)</t>
  </si>
  <si>
    <t>T6V</t>
  </si>
  <si>
    <t>Edmonton (West Castledowns)</t>
  </si>
  <si>
    <t>T5K</t>
  </si>
  <si>
    <t>Edmonton (South Downtown / South Downtown Fringe)</t>
  </si>
  <si>
    <t>T6A</t>
  </si>
  <si>
    <t>Edmonton (North Capilano)</t>
  </si>
  <si>
    <t>T5T</t>
  </si>
  <si>
    <t>Edmonton West (West Jasper Place / West Edmonton Mall)</t>
  </si>
  <si>
    <t>T6J</t>
  </si>
  <si>
    <t>Edmonton (Kaskitayo)</t>
  </si>
  <si>
    <t>T0C</t>
  </si>
  <si>
    <t>Central Alberta (Stettler)</t>
  </si>
  <si>
    <t>CAT0C</t>
  </si>
  <si>
    <t>Central Alberta</t>
  </si>
  <si>
    <t>T9C</t>
  </si>
  <si>
    <t>Vegreville</t>
  </si>
  <si>
    <t>CAT-17</t>
  </si>
  <si>
    <t>T1W</t>
  </si>
  <si>
    <t>Canmore</t>
  </si>
  <si>
    <t>CAT1W</t>
  </si>
  <si>
    <t>T4E</t>
  </si>
  <si>
    <t>Red Deer County</t>
  </si>
  <si>
    <t>CAT4E</t>
  </si>
  <si>
    <t>T4G</t>
  </si>
  <si>
    <t>Innisfail</t>
  </si>
  <si>
    <t>CAT4G</t>
  </si>
  <si>
    <t>V1H</t>
  </si>
  <si>
    <t>Vernon West</t>
  </si>
  <si>
    <t>CAV-01</t>
  </si>
  <si>
    <t>Vernon</t>
  </si>
  <si>
    <t>V1T</t>
  </si>
  <si>
    <t>Vernon Central</t>
  </si>
  <si>
    <t>V1B</t>
  </si>
  <si>
    <t>Vernon East</t>
  </si>
  <si>
    <t>V7M</t>
  </si>
  <si>
    <t>North Vancouver Southwest Central</t>
  </si>
  <si>
    <t>V8W</t>
  </si>
  <si>
    <t>Victoria Central</t>
  </si>
  <si>
    <t>CAV-22</t>
  </si>
  <si>
    <t>V8T</t>
  </si>
  <si>
    <t>Victoria North</t>
  </si>
  <si>
    <t>V8V</t>
  </si>
  <si>
    <t>Victoria South</t>
  </si>
  <si>
    <t>V3H</t>
  </si>
  <si>
    <t>Port Moody</t>
  </si>
  <si>
    <t>CAV3H</t>
  </si>
  <si>
    <t>V3Y</t>
  </si>
  <si>
    <t>Pitt Meadows</t>
  </si>
  <si>
    <t>CAV3Y</t>
  </si>
  <si>
    <t>V9G</t>
  </si>
  <si>
    <t>Ladysmith</t>
  </si>
  <si>
    <t>CAV9G</t>
  </si>
  <si>
    <t>V9K</t>
  </si>
  <si>
    <t>Qualicum Beach</t>
  </si>
  <si>
    <t>CAV9K</t>
  </si>
  <si>
    <t>V9Z</t>
  </si>
  <si>
    <t>Sooke</t>
  </si>
  <si>
    <t>CAV9Z</t>
  </si>
  <si>
    <t>S6V</t>
  </si>
  <si>
    <t>Prince Albert Central</t>
  </si>
  <si>
    <t>S6W</t>
  </si>
  <si>
    <t>Prince Albert Southwest</t>
  </si>
  <si>
    <t>S0L</t>
  </si>
  <si>
    <t>Western Saskatchewan (Kindersley)</t>
  </si>
  <si>
    <t>CAS0L</t>
  </si>
  <si>
    <t>Western Saskatchewan</t>
  </si>
  <si>
    <t>S4A</t>
  </si>
  <si>
    <t>Estevan</t>
  </si>
  <si>
    <t>CAS4A</t>
  </si>
  <si>
    <t>T0M</t>
  </si>
  <si>
    <t>Central Foothills (Sundre)</t>
  </si>
  <si>
    <t>CAT0M</t>
  </si>
  <si>
    <t>Central Foothills</t>
  </si>
  <si>
    <t>T0P</t>
  </si>
  <si>
    <t>Northeastern Alberta (Fort Chipewyan)</t>
  </si>
  <si>
    <t>CAT0P</t>
  </si>
  <si>
    <t>Northeastern Alberta</t>
  </si>
  <si>
    <t>T1M</t>
  </si>
  <si>
    <t>Coaldale</t>
  </si>
  <si>
    <t>CAT1M</t>
  </si>
  <si>
    <t>T1P</t>
  </si>
  <si>
    <t>Strathmore</t>
  </si>
  <si>
    <t>CAT1P</t>
  </si>
  <si>
    <t>T4J</t>
  </si>
  <si>
    <t>Ponoka</t>
  </si>
  <si>
    <t>CAT4J</t>
  </si>
  <si>
    <t>T4T</t>
  </si>
  <si>
    <t>Rocky Mountain House</t>
  </si>
  <si>
    <t>CAT4T</t>
  </si>
  <si>
    <t>T4V</t>
  </si>
  <si>
    <t>Camrose</t>
  </si>
  <si>
    <t>CAT4V</t>
  </si>
  <si>
    <t>T9V</t>
  </si>
  <si>
    <t>CAT9V</t>
  </si>
  <si>
    <t>T9X</t>
  </si>
  <si>
    <t>Vermilion</t>
  </si>
  <si>
    <t>CAT9X</t>
  </si>
  <si>
    <t>V2P</t>
  </si>
  <si>
    <t>Chilliwack Central</t>
  </si>
  <si>
    <t>CAV-06</t>
  </si>
  <si>
    <t>Chilliwack</t>
  </si>
  <si>
    <t>V2R</t>
  </si>
  <si>
    <t>Chilliwack West</t>
  </si>
  <si>
    <t>V4Z</t>
  </si>
  <si>
    <t>Chilliwack East</t>
  </si>
  <si>
    <t>V2W</t>
  </si>
  <si>
    <t>Maple Ridge East</t>
  </si>
  <si>
    <t>CAV-09</t>
  </si>
  <si>
    <t>Maple Ridge</t>
  </si>
  <si>
    <t>V4R</t>
  </si>
  <si>
    <t>Maple Ridge Northwest</t>
  </si>
  <si>
    <t>V6G</t>
  </si>
  <si>
    <t>Vancouver (North West End / Stanley Park)</t>
  </si>
  <si>
    <t>V5Y</t>
  </si>
  <si>
    <t>Vancouver (West Mount Pleasant / West Riley Park- Little Mountain)</t>
  </si>
  <si>
    <t>V5K</t>
  </si>
  <si>
    <t>Vancouver (North Hastings- Sunrise)</t>
  </si>
  <si>
    <t>V7X</t>
  </si>
  <si>
    <t>Vancouver (Bentall Centre)</t>
  </si>
  <si>
    <t>V5N</t>
  </si>
  <si>
    <t>Vancouver (South Grandview- Woodlands / NE Kensington)</t>
  </si>
  <si>
    <t>V6C</t>
  </si>
  <si>
    <t>Vancouver (Waterfront / Coal Harbour / Canada Place)</t>
  </si>
  <si>
    <t>V6E</t>
  </si>
  <si>
    <t>Vancouver (South West End)</t>
  </si>
  <si>
    <t>V7V</t>
  </si>
  <si>
    <t>West Vancouver South</t>
  </si>
  <si>
    <t>CAV-19</t>
  </si>
  <si>
    <t>West Vancouver</t>
  </si>
  <si>
    <t>V7T</t>
  </si>
  <si>
    <t>West Vancouver Southeast</t>
  </si>
  <si>
    <t>V7W</t>
  </si>
  <si>
    <t>West Vancouver West</t>
  </si>
  <si>
    <t>V7S</t>
  </si>
  <si>
    <t>West Vancouver North</t>
  </si>
  <si>
    <t>V1A</t>
  </si>
  <si>
    <t>Kimberley</t>
  </si>
  <si>
    <t>CAV1A</t>
  </si>
  <si>
    <t>V8N</t>
  </si>
  <si>
    <t>Saanich East</t>
  </si>
  <si>
    <t>CAV-20</t>
  </si>
  <si>
    <t>Saanich</t>
  </si>
  <si>
    <t>V8P</t>
  </si>
  <si>
    <t>Saanich Southeast</t>
  </si>
  <si>
    <t>V8M</t>
  </si>
  <si>
    <t>Central Saanich</t>
  </si>
  <si>
    <t>V8Z</t>
  </si>
  <si>
    <t>Saanich Central</t>
  </si>
  <si>
    <t>V8X</t>
  </si>
  <si>
    <t>Saanich South</t>
  </si>
  <si>
    <t>V9E</t>
  </si>
  <si>
    <t>Saanich West</t>
  </si>
  <si>
    <t>V8Y</t>
  </si>
  <si>
    <t>Saanich North</t>
  </si>
  <si>
    <t>V2G</t>
  </si>
  <si>
    <t>Williams Lake</t>
  </si>
  <si>
    <t>CAV2G</t>
  </si>
  <si>
    <t>V8J</t>
  </si>
  <si>
    <t>Prince Rupert</t>
  </si>
  <si>
    <t>CAV8J</t>
  </si>
  <si>
    <t>V9L</t>
  </si>
  <si>
    <t>Duncan</t>
  </si>
  <si>
    <t>CAV9L</t>
  </si>
  <si>
    <t>V9X</t>
  </si>
  <si>
    <t>Cedar</t>
  </si>
  <si>
    <t>CAV9X</t>
  </si>
  <si>
    <t>V0B</t>
  </si>
  <si>
    <t>East Kootenays (Fernie)</t>
  </si>
  <si>
    <t>CAV0B</t>
  </si>
  <si>
    <t>East Kootenays</t>
  </si>
  <si>
    <t>V0M</t>
  </si>
  <si>
    <t>Harrison Lake Region (Agassiz)</t>
  </si>
  <si>
    <t>CAV0M</t>
  </si>
  <si>
    <t>Harrison Lake Region</t>
  </si>
  <si>
    <t>V0N</t>
  </si>
  <si>
    <t>North Island, Sunshine Coast, and Southern Gulf Islands (Whistler)</t>
  </si>
  <si>
    <t>CAV0N</t>
  </si>
  <si>
    <t>North Island, Sunshine Coast, and Southern Gulf Islands</t>
  </si>
  <si>
    <t>V7A</t>
  </si>
  <si>
    <t>Richmond South</t>
  </si>
  <si>
    <t>CAV-17</t>
  </si>
  <si>
    <t>Richmond</t>
  </si>
  <si>
    <t>V7B</t>
  </si>
  <si>
    <t>Richmond (Sea Island / YVR)</t>
  </si>
  <si>
    <t>V6X</t>
  </si>
  <si>
    <t>Richmond North</t>
  </si>
  <si>
    <t>V7C</t>
  </si>
  <si>
    <t>Richmond West</t>
  </si>
  <si>
    <t>V6W</t>
  </si>
  <si>
    <t>Richmond Southeast</t>
  </si>
  <si>
    <t>V7E</t>
  </si>
  <si>
    <t>Richmond Southwest</t>
  </si>
  <si>
    <t>V6V</t>
  </si>
  <si>
    <t>Richmond Northeast</t>
  </si>
  <si>
    <t>V6Y</t>
  </si>
  <si>
    <t>Richmond Central</t>
  </si>
  <si>
    <t>V1C</t>
  </si>
  <si>
    <t>Cranbrook</t>
  </si>
  <si>
    <t>CAV1C</t>
  </si>
  <si>
    <t>V1E</t>
  </si>
  <si>
    <t>Salmon Arm</t>
  </si>
  <si>
    <t>CAV1E</t>
  </si>
  <si>
    <t>V9W</t>
  </si>
  <si>
    <t>Campbell River Central</t>
  </si>
  <si>
    <t>CAV-23</t>
  </si>
  <si>
    <t>Campbell River</t>
  </si>
  <si>
    <t>V9H</t>
  </si>
  <si>
    <t>Campbell River Outskirts</t>
  </si>
  <si>
    <t>V9J</t>
  </si>
  <si>
    <t>Courtenay Northern Outskirts</t>
  </si>
  <si>
    <t>CAV-24</t>
  </si>
  <si>
    <t>Courtenay</t>
  </si>
  <si>
    <t>V9N</t>
  </si>
  <si>
    <t>Courtenay Central</t>
  </si>
  <si>
    <t>V2X</t>
  </si>
  <si>
    <t>Maple Ridge West</t>
  </si>
  <si>
    <t>V1J</t>
  </si>
  <si>
    <t>Fort St. John</t>
  </si>
  <si>
    <t>CAV1J</t>
  </si>
  <si>
    <t>V8G</t>
  </si>
  <si>
    <t>Terrace</t>
  </si>
  <si>
    <t>CAV8G</t>
  </si>
  <si>
    <t>V8K</t>
  </si>
  <si>
    <t>Saltspring Island</t>
  </si>
  <si>
    <t>CAV8K</t>
  </si>
  <si>
    <t>V8L</t>
  </si>
  <si>
    <t>Sidney</t>
  </si>
  <si>
    <t>CAV8L</t>
  </si>
  <si>
    <t>V9Y</t>
  </si>
  <si>
    <t>Port Alberni</t>
  </si>
  <si>
    <t>CAV9Y</t>
  </si>
  <si>
    <t>X0E</t>
  </si>
  <si>
    <t>Central Northwest Territories (Inuvik)</t>
  </si>
  <si>
    <t>CAX0E</t>
  </si>
  <si>
    <t>Central Northwest Territories</t>
  </si>
  <si>
    <t>Asia Unattributed</t>
  </si>
  <si>
    <t>Europe Unattributed</t>
  </si>
  <si>
    <t>North America Unattributed</t>
  </si>
  <si>
    <t>Canada Unattributed</t>
  </si>
  <si>
    <t>Total Canada</t>
  </si>
  <si>
    <t>REDI Field Type</t>
  </si>
  <si>
    <t>REDI Domain</t>
  </si>
  <si>
    <t>REDI Sub-Domain</t>
  </si>
  <si>
    <t>REDI Field UID</t>
  </si>
  <si>
    <t>REDI Field Name</t>
  </si>
  <si>
    <t>REDI Field Description</t>
  </si>
  <si>
    <t>REDI Data Type</t>
  </si>
  <si>
    <t>REDI Usage Notes</t>
  </si>
  <si>
    <t>INREV Reference</t>
  </si>
  <si>
    <t>Reporting</t>
  </si>
  <si>
    <t>Fund-level Debt Data</t>
  </si>
  <si>
    <t>(YYYY/MM/DD)</t>
  </si>
  <si>
    <t>Reporting Period - NPI Submission</t>
  </si>
  <si>
    <t>Vehicle Level Data - 1.5</t>
  </si>
  <si>
    <t>Name or Identifier - RS Handbook Vol. I</t>
  </si>
  <si>
    <t>Contact - RS Handbook Vol. I</t>
  </si>
  <si>
    <t>Data Contact Email - Fund Submission</t>
  </si>
  <si>
    <t>Committed Capital - RS Handbook Vol. II</t>
  </si>
  <si>
    <t>Paid-in Capital - RS Handbook Vol. II</t>
  </si>
  <si>
    <t>Total Distributions - RS Handbook Vol. II</t>
  </si>
  <si>
    <t>Gross Assets - Global Data Definitions Database</t>
  </si>
  <si>
    <t>Net Asset Value (NAV) - RS Handbook Vol. I</t>
  </si>
  <si>
    <t>Vehicle Level Data - 9.14</t>
  </si>
  <si>
    <t>Portfolio Allocation Tab - Other Assets</t>
  </si>
  <si>
    <t>Fund T1 Leverage Percentage - RS Handbook Vol. I</t>
  </si>
  <si>
    <t>Net Investment Income (Before-Fee) - RS Handbook Vol. II</t>
  </si>
  <si>
    <t>Advisory Fees - RS Handbook Vol. II</t>
  </si>
  <si>
    <t>Appreciation (Before-Fee) - RS Handbook Vol. II</t>
  </si>
  <si>
    <t>Real Estate Appreciation - RS Handbook Vol. II</t>
  </si>
  <si>
    <t>Vehicle Level Data - 5.10 + 5.11 (partial match)</t>
  </si>
  <si>
    <t>Debt Appreciation - RS Handbook Vol. II</t>
  </si>
  <si>
    <t>Incentive Fees - RS Handbook Vol. II</t>
  </si>
  <si>
    <t>Vehicle Level Data - 11.3 (partial match)</t>
  </si>
  <si>
    <t>Distributed Income - RS Handbook Vol. II</t>
  </si>
  <si>
    <t>Weighted Average Equity - RS Handbook Vol. II</t>
  </si>
  <si>
    <t>Vehicle Level Data - 9.1 (partial match)</t>
  </si>
  <si>
    <t>Before-Fee Fund Level TWR (Total Return) - RS Handbook Vol. II</t>
  </si>
  <si>
    <t>Vehicle Level Data - 7.7 (Qtr.)</t>
  </si>
  <si>
    <t>Before-Fee Fund Level TWR (Net Investment Income Return) - RS Handbook Vol. II</t>
  </si>
  <si>
    <t>Vehicle Level Data - 7.19 (Qtr.)</t>
  </si>
  <si>
    <t>Before-Fee Fund Level TWR (Appreciation Return) - RS Handbook Vol. II</t>
  </si>
  <si>
    <t>Vehicle Level Data - 7.30 (Qtr.)</t>
  </si>
  <si>
    <t>After-Fee Fund Level TWR (Total Return) - RS Handbook Vol. II</t>
  </si>
  <si>
    <t>After-Fee Fund Level TWR (Net Investment Income Return) - RS Handbook Vol. II</t>
  </si>
  <si>
    <t>After-Fee Fund Level TWR (Appreciation Return) - RS Handbook Vol. II</t>
  </si>
  <si>
    <t>The percentage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age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Weighted Average Interest Rate of Fund T1 Leverage - RS Handbook Vol. II</t>
  </si>
  <si>
    <t>Weighted Average Remaining Term of Fixed/Floating Rate Fund T1 Leverage - RS Handbook Vol. II</t>
  </si>
  <si>
    <t>Vehicle Level Data - 6.9</t>
  </si>
  <si>
    <t>INREV Debt and Derivatives</t>
  </si>
  <si>
    <t>Debt Payable Paydown - Debt Fund Submission</t>
  </si>
  <si>
    <t>Interest Rate - RS Handbook Vol. II Adopting Release</t>
  </si>
  <si>
    <t>Debt Maturity Date - RS Handbook Vol. II Adopting Release</t>
  </si>
  <si>
    <t>(YYYY/MM/DD). Enter the loan maturity date if extension data is unknown</t>
  </si>
  <si>
    <t>Fully Extended Maturity Date - RS Handbook Vol. II Adopting Release</t>
  </si>
  <si>
    <t>Vehicle Level Data - 6.9 (partial match)</t>
  </si>
  <si>
    <t>ALD1.13 + ALD1.14 (partial match)</t>
  </si>
  <si>
    <t>Portfolio Allocation Tab (partial match)</t>
  </si>
  <si>
    <t>Number of Properties - NPI Submission</t>
  </si>
  <si>
    <t>NCREIF Subtype Definitions</t>
  </si>
  <si>
    <t>ALD1.5 + ALD1.6</t>
  </si>
  <si>
    <t>ALD1.18 (partial match)</t>
  </si>
  <si>
    <t>Report at 100% ownership</t>
  </si>
  <si>
    <t>ALD1.19 (partial match)</t>
  </si>
  <si>
    <t>Net Price - NPI Submission</t>
  </si>
  <si>
    <t>Vehicle Level Data - 8.5 (partial match)</t>
  </si>
  <si>
    <t>Vehicle Level Data - 12.2 (partial match)</t>
  </si>
  <si>
    <t>Vehicle Level Data - 7.38 (partial match)</t>
  </si>
  <si>
    <t>Stabilized Cap Rate - NPI Submission</t>
  </si>
  <si>
    <t>L00015</t>
  </si>
  <si>
    <t>(YYYY/MM/DD). Leave blank for operating assets</t>
  </si>
  <si>
    <t>Vehicle Level Data - 14.6 (partial match)</t>
  </si>
  <si>
    <t>Loan Investment Event of Default - Debt Fund Submission</t>
  </si>
  <si>
    <t>Loan Investment Paydown - Debt Fund Submission</t>
  </si>
  <si>
    <t>First Dollar Risk LTV % (Attachment Point) - Debt Fund Submission</t>
  </si>
  <si>
    <t>Last Dollar Risk LTV % (Detachment Point) - Debt Fund Submission</t>
  </si>
  <si>
    <r>
      <t>Follow us on </t>
    </r>
    <r>
      <rPr>
        <b/>
        <i/>
        <u/>
        <sz val="10"/>
        <color rgb="FF1B4F6B"/>
        <rFont val="Calibri"/>
        <family val="2"/>
        <scheme val="minor"/>
      </rPr>
      <t>LinkedIn</t>
    </r>
    <r>
      <rPr>
        <sz val="10"/>
        <color rgb="FF1B4F6B"/>
        <rFont val="Calibri"/>
        <family val="2"/>
        <scheme val="minor"/>
      </rPr>
      <t> for the latest updates</t>
    </r>
  </si>
  <si>
    <r>
      <t>Find the latest publicly available data model and data collection templates </t>
    </r>
    <r>
      <rPr>
        <b/>
        <i/>
        <u/>
        <sz val="10"/>
        <color rgb="FF1B4F6B"/>
        <rFont val="Calibri"/>
        <family val="2"/>
        <scheme val="minor"/>
      </rPr>
      <t>here</t>
    </r>
  </si>
  <si>
    <t>Vehicle Level Data - 12.3</t>
  </si>
  <si>
    <t>ALD2.13</t>
  </si>
  <si>
    <t>Vehicle Level Data - 9.10</t>
  </si>
  <si>
    <t>REDI is an institutional investor led data initiative to operationalize real estate data across the various industry stakeholders, including investors, advisors, general partners, service providers, software vendors and standards bodies</t>
  </si>
  <si>
    <t>Please review the geographic classification associated with each asset (these classifications flow through to the "Review" tab). Amend the Country and/ or Zip/ Postal Code fields if the classification isn't displaying correctly</t>
  </si>
  <si>
    <t>Asset/ Loan ID (if unique to a specific asset/ loan)</t>
  </si>
  <si>
    <t>Geography Classification Check</t>
  </si>
  <si>
    <t>STATE</t>
  </si>
  <si>
    <t>Sums the RE/ Investments Net Asset Values provided in the Asset Data (where Is Portfolio Asset = "False", Portfolio Assets Data, and Loan Investment Data tabs for each respective classification</t>
  </si>
  <si>
    <t>All fields, excluding the "Financial (Vehicle Share)" section, should be reported at 100% ownership share (i.e., as if the fund owned 100% of the asset)</t>
  </si>
  <si>
    <t>The data fields requested in this tab should be updated every reporting period if/where portfolio investments are reported in the "Asset Data" tab (i.e., "Is Portfolio Asset" equals "TRUE")</t>
  </si>
  <si>
    <t>All fields, excluding the "Financial (Vehicle Share)" section, should be reported at 100% ownership share (i.e., as if the fund owned 100% of the loan)</t>
  </si>
  <si>
    <t>Fund-level Debt Data tab:</t>
  </si>
  <si>
    <t>Compares the summation of RE/ Investments Net Asset Values provided in the Asset Data and Loan Investment Data tabs to cell R7 in the Fund Dynamic Data tab</t>
  </si>
  <si>
    <t>Compares the summation of all debt payables provided in the Fund-level Debt Data, Asset Data, and Loan Investment Data tabs at the fund's economic share to the summation of cells S7 and U7 in the Fund Dynamic Data tab</t>
  </si>
  <si>
    <t>Vehicle Level Data - 5.10 + 5.11</t>
  </si>
  <si>
    <t>Vehicle Level Data - 8.2.1 (partial match)</t>
  </si>
  <si>
    <t>ALD2.4</t>
  </si>
  <si>
    <t>Vehicle Level Data - 8.3 (partial match)</t>
  </si>
  <si>
    <t>REDI Field Code</t>
  </si>
  <si>
    <t>REDI Field Name Key</t>
  </si>
  <si>
    <t>1.01.01.001</t>
  </si>
  <si>
    <t>001</t>
  </si>
  <si>
    <t>1.01.01.002</t>
  </si>
  <si>
    <t>002</t>
  </si>
  <si>
    <t>1.01.01.003</t>
  </si>
  <si>
    <t>003</t>
  </si>
  <si>
    <t>1.01.01.004</t>
  </si>
  <si>
    <t>004</t>
  </si>
  <si>
    <t>1.01.01.005</t>
  </si>
  <si>
    <t>005</t>
  </si>
  <si>
    <t>006</t>
  </si>
  <si>
    <t>008</t>
  </si>
  <si>
    <t>009</t>
  </si>
  <si>
    <t>010</t>
  </si>
  <si>
    <t>011</t>
  </si>
  <si>
    <t>012</t>
  </si>
  <si>
    <t>1.01.01.013</t>
  </si>
  <si>
    <t>013</t>
  </si>
  <si>
    <t>1.01.01.014</t>
  </si>
  <si>
    <t>014</t>
  </si>
  <si>
    <t>1.01.02.001</t>
  </si>
  <si>
    <t>1.01.02.002</t>
  </si>
  <si>
    <t>1.01.02.007</t>
  </si>
  <si>
    <t>007</t>
  </si>
  <si>
    <t>1.01.02.008</t>
  </si>
  <si>
    <t>1.01.02.009</t>
  </si>
  <si>
    <t>1.01.02.010</t>
  </si>
  <si>
    <t>1.01.02.011</t>
  </si>
  <si>
    <t>1.01.02.012</t>
  </si>
  <si>
    <t>1.01.02.013</t>
  </si>
  <si>
    <t>1.01.02.014</t>
  </si>
  <si>
    <t>1.01.02.015</t>
  </si>
  <si>
    <t>015</t>
  </si>
  <si>
    <t>1.01.02.017</t>
  </si>
  <si>
    <t>017</t>
  </si>
  <si>
    <t>1.01.03.001</t>
  </si>
  <si>
    <t>1.01.03.002</t>
  </si>
  <si>
    <t>1.01.03.003</t>
  </si>
  <si>
    <t>1.01.03.004</t>
  </si>
  <si>
    <t>1.01.03.005</t>
  </si>
  <si>
    <t>1.01.03.006</t>
  </si>
  <si>
    <t>1.01.03.007</t>
  </si>
  <si>
    <t>1.01.03.008</t>
  </si>
  <si>
    <t>1.01.03.009</t>
  </si>
  <si>
    <t>1.01.03.010</t>
  </si>
  <si>
    <t>1.01.03.011</t>
  </si>
  <si>
    <t>1.01.05.001</t>
  </si>
  <si>
    <t>1.01.05.002</t>
  </si>
  <si>
    <t>1.01.05.004</t>
  </si>
  <si>
    <t>1.01.05.006</t>
  </si>
  <si>
    <t>1.01.05.010</t>
  </si>
  <si>
    <t>1.01.05.012</t>
  </si>
  <si>
    <t>1.01.05.014</t>
  </si>
  <si>
    <t>019</t>
  </si>
  <si>
    <t>020</t>
  </si>
  <si>
    <t>021</t>
  </si>
  <si>
    <t>022</t>
  </si>
  <si>
    <t>023</t>
  </si>
  <si>
    <t>024</t>
  </si>
  <si>
    <t>025</t>
  </si>
  <si>
    <t>1.01.09.001</t>
  </si>
  <si>
    <t>1.01.09.002</t>
  </si>
  <si>
    <t>1.01.10.001</t>
  </si>
  <si>
    <t>1.01.10.002</t>
  </si>
  <si>
    <t>1.02.13.001</t>
  </si>
  <si>
    <t>1.02.13.002</t>
  </si>
  <si>
    <t>1.02.13.003</t>
  </si>
  <si>
    <t>1.02.13.004</t>
  </si>
  <si>
    <t>1.02.13.005</t>
  </si>
  <si>
    <t>1.02.13.006</t>
  </si>
  <si>
    <t>1.02.13.007</t>
  </si>
  <si>
    <t>1.02.13.008</t>
  </si>
  <si>
    <t>1.02.13.009</t>
  </si>
  <si>
    <t>1.02.13.011</t>
  </si>
  <si>
    <t>1.02.13.013</t>
  </si>
  <si>
    <t>1.02.13.014</t>
  </si>
  <si>
    <t>1.02.13.015</t>
  </si>
  <si>
    <t>018</t>
  </si>
  <si>
    <t>1.03.01.001</t>
  </si>
  <si>
    <t>1.03.01.002</t>
  </si>
  <si>
    <t>1.03.01.003</t>
  </si>
  <si>
    <t>1.03.01.004</t>
  </si>
  <si>
    <t>1.03.01.005</t>
  </si>
  <si>
    <t>1.03.01.007</t>
  </si>
  <si>
    <t>1.03.01.008</t>
  </si>
  <si>
    <t>1.03.01.011</t>
  </si>
  <si>
    <t>1.03.01.012</t>
  </si>
  <si>
    <t>1.03.01.013</t>
  </si>
  <si>
    <t>1.03.01.014</t>
  </si>
  <si>
    <t>1.03.01.015</t>
  </si>
  <si>
    <t>1.03.01.016</t>
  </si>
  <si>
    <t>016</t>
  </si>
  <si>
    <t>1.03.01.017</t>
  </si>
  <si>
    <t>1.03.01.018</t>
  </si>
  <si>
    <t>1.03.01.019</t>
  </si>
  <si>
    <t>1.03.01.021</t>
  </si>
  <si>
    <t>1.03.01.022</t>
  </si>
  <si>
    <t>1.03.01.023</t>
  </si>
  <si>
    <t>1.03.01.024</t>
  </si>
  <si>
    <t>1.03.01.025</t>
  </si>
  <si>
    <t>1.03.01.026</t>
  </si>
  <si>
    <t>026</t>
  </si>
  <si>
    <t>1.03.01.030</t>
  </si>
  <si>
    <t>030</t>
  </si>
  <si>
    <t>1.03.01.031</t>
  </si>
  <si>
    <t>031</t>
  </si>
  <si>
    <t>1.03.01.032</t>
  </si>
  <si>
    <t>032</t>
  </si>
  <si>
    <t>1.03.01.033</t>
  </si>
  <si>
    <t>033</t>
  </si>
  <si>
    <t>1.03.01.034</t>
  </si>
  <si>
    <t>034</t>
  </si>
  <si>
    <t>1.03.01.035</t>
  </si>
  <si>
    <t>035</t>
  </si>
  <si>
    <t>1.03.01.036</t>
  </si>
  <si>
    <t>036</t>
  </si>
  <si>
    <t>1.03.04.001</t>
  </si>
  <si>
    <t>1.03.04.005</t>
  </si>
  <si>
    <t>1.03.06.006</t>
  </si>
  <si>
    <t>1.03.06.007</t>
  </si>
  <si>
    <t>1.03.06.008</t>
  </si>
  <si>
    <t>1.03.06.009</t>
  </si>
  <si>
    <t>1.03.07.001</t>
  </si>
  <si>
    <t>1.03.07.002</t>
  </si>
  <si>
    <t>1.03.07.008</t>
  </si>
  <si>
    <t>1.03.09.001</t>
  </si>
  <si>
    <t>1.03.09.002</t>
  </si>
  <si>
    <t>1.03.09.004</t>
  </si>
  <si>
    <t>1.03.12.001</t>
  </si>
  <si>
    <t>1.03.12.002</t>
  </si>
  <si>
    <t>1.03.12.003</t>
  </si>
  <si>
    <t>1.03.12.004</t>
  </si>
  <si>
    <t>1.03.13.001</t>
  </si>
  <si>
    <t>1.03.13.002</t>
  </si>
  <si>
    <t>1.03.13.003</t>
  </si>
  <si>
    <t>1.03.13.004</t>
  </si>
  <si>
    <t>1.03.13.005</t>
  </si>
  <si>
    <t>1.03.13.006</t>
  </si>
  <si>
    <t>1.03.13.008</t>
  </si>
  <si>
    <t>1.03.13.010</t>
  </si>
  <si>
    <t>1.03.13.011</t>
  </si>
  <si>
    <t>1.04.01.001</t>
  </si>
  <si>
    <t>1.04.01.002</t>
  </si>
  <si>
    <t>1.04.01.003</t>
  </si>
  <si>
    <t>1.04.01.004</t>
  </si>
  <si>
    <t>1.04.01.005</t>
  </si>
  <si>
    <t>1.04.01.006</t>
  </si>
  <si>
    <t>1.04.01.007</t>
  </si>
  <si>
    <t>1.04.01.008</t>
  </si>
  <si>
    <t>1.04.01.009</t>
  </si>
  <si>
    <t>1.04.01.010</t>
  </si>
  <si>
    <t>1.04.01.011</t>
  </si>
  <si>
    <t>1.04.01.012</t>
  </si>
  <si>
    <t>1.04.04.001</t>
  </si>
  <si>
    <t>1.04.04.002</t>
  </si>
  <si>
    <t>1.04.04.003</t>
  </si>
  <si>
    <t>1.04.04.004</t>
  </si>
  <si>
    <t>1.04.04.005</t>
  </si>
  <si>
    <t>1.04.08.001</t>
  </si>
  <si>
    <t>1.04.08.002</t>
  </si>
  <si>
    <t>1.04.08.003</t>
  </si>
  <si>
    <t>1.04.08.004</t>
  </si>
  <si>
    <t>1.04.08.005</t>
  </si>
  <si>
    <t>1.04.08.006</t>
  </si>
  <si>
    <t>1.04.08.007</t>
  </si>
  <si>
    <t>1.04.08.008</t>
  </si>
  <si>
    <t>1.04.08.009</t>
  </si>
  <si>
    <t>1.04.08.010</t>
  </si>
  <si>
    <t>1.04.08.011</t>
  </si>
  <si>
    <t>1.04.08.015</t>
  </si>
  <si>
    <t>1.04.08.016</t>
  </si>
  <si>
    <t>1.04.13.001</t>
  </si>
  <si>
    <t>1.04.13.002</t>
  </si>
  <si>
    <t>1.04.13.003</t>
  </si>
  <si>
    <t>1.04.13.004</t>
  </si>
  <si>
    <t>1.04.13.005</t>
  </si>
  <si>
    <t>1.04.13.006</t>
  </si>
  <si>
    <t>1.04.13.008</t>
  </si>
  <si>
    <t>1.04.13.010</t>
  </si>
  <si>
    <t>1.04.13.011</t>
  </si>
  <si>
    <t>1.04.14.001</t>
  </si>
  <si>
    <t>1.04.14.002</t>
  </si>
  <si>
    <t>1.04.14.003</t>
  </si>
  <si>
    <t>1.05.01.001</t>
  </si>
  <si>
    <t>1.05.01.002</t>
  </si>
  <si>
    <t>1.05.01.003</t>
  </si>
  <si>
    <t>1.05.01.004</t>
  </si>
  <si>
    <t>1.05.01.005</t>
  </si>
  <si>
    <t>1.05.01.006</t>
  </si>
  <si>
    <t>1.05.01.007</t>
  </si>
  <si>
    <t>1.05.01.008</t>
  </si>
  <si>
    <t>1.05.01.009</t>
  </si>
  <si>
    <t>1.05.01.010</t>
  </si>
  <si>
    <t>1.05.01.011</t>
  </si>
  <si>
    <t>1.05.01.012</t>
  </si>
  <si>
    <t>1.05.01.013</t>
  </si>
  <si>
    <t>1.05.01.014</t>
  </si>
  <si>
    <t>1.05.01.015</t>
  </si>
  <si>
    <t>1.05.01.016</t>
  </si>
  <si>
    <t>1.05.01.017</t>
  </si>
  <si>
    <t>1.05.01.018</t>
  </si>
  <si>
    <t>1.05.01.019</t>
  </si>
  <si>
    <t>1.05.01.020</t>
  </si>
  <si>
    <t>1.05.01.021</t>
  </si>
  <si>
    <t>1.05.01.022</t>
  </si>
  <si>
    <t>1.05.01.023</t>
  </si>
  <si>
    <t>1.05.04.001</t>
  </si>
  <si>
    <t>1.05.04.002</t>
  </si>
  <si>
    <t>1.05.06.003</t>
  </si>
  <si>
    <t>1.05.09.001</t>
  </si>
  <si>
    <t>Fund Unleveraged Property Level Total Return (Qtr.)</t>
  </si>
  <si>
    <t>Fund Unleveraged Property Level Income Return (Qtr.)</t>
  </si>
  <si>
    <t>Fund Unleveraged Property Level Appreciation Return (Qtr.)</t>
  </si>
  <si>
    <t>The absolute unleveraged return of the property portfolio over a stated period before any vehicle-level costs are deducted</t>
  </si>
  <si>
    <t>The absolute unleveraged income return of the property portfolio over a stated period before any vehicle-level costs are deducted</t>
  </si>
  <si>
    <t>The absolute unleveraged appreciation return of the property portfolio over a stated period before any vehicle-level costs are deducted</t>
  </si>
  <si>
    <t>Debt Payable Fully Extended Derivative Maturity Date</t>
  </si>
  <si>
    <t>The maturity date for the related derivative (Cap, Swap, etc.), including any elective extensions</t>
  </si>
  <si>
    <t>JV Partner</t>
  </si>
  <si>
    <t>If the asset is held in a JV partner structure, enter the name of the JV partner. Should there be multiple JV partners:
-If the fund owns a minority interest in the asset, enter the name of the majority interest JV partner
-If the fund owns a majority interest in the asset, enter the name of the JV partner responsible for the asset's value creation (e.g., the developer, operator, etc.)</t>
  </si>
  <si>
    <t>Last Renovated Year</t>
  </si>
  <si>
    <t>The four-digit year marking the completion of the last major upgrade, retrofit, renovation, etc. for the asset</t>
  </si>
  <si>
    <t>The strategy/ business case for purchasing the asset at time of purchase. See below for valid strategies at time of entry descriptions:
-Conversion: Intent was to change the asset from one property/ asset type to another property/ asset type
-Development: Intent was to develop a new asset
-Lease-up: Intent was to substantially improve the leasing percentage of an operating asset
-Redevelopment: Intent was to redevelop an asset via substantial expansion or re-tenanting, rehabilitation, or remodeling
-Stabilized: Intent was to acquire a stabilized operating asset</t>
  </si>
  <si>
    <t>Asset Unleveraged Property Level Total Return (Qtr.)</t>
  </si>
  <si>
    <t>The asset level return on a time-weighted basis reflects the performance of an operating asset or a group of assets. It relates strictly to asset operations and attempts to strip out all structure-related activity, usually including advisory fees, use of working capital, and owner income and expenses. It should be reported on an unleveraged basis</t>
  </si>
  <si>
    <t>Lease Roll (Next 12 Months)</t>
  </si>
  <si>
    <t>The percentage of leases expiring over the next 12 months, weighted by the contract rent</t>
  </si>
  <si>
    <t>1.01.05.016</t>
  </si>
  <si>
    <t>Unleveraged Property Level TWR (Total Return) - RS Handbook Vol. II</t>
  </si>
  <si>
    <t>ALD2.10</t>
  </si>
  <si>
    <t>1.01.05.017</t>
  </si>
  <si>
    <t>Unleveraged Property Level TWR (Net Operating Income Return) - RS Handbook Vol. II</t>
  </si>
  <si>
    <t>ALD2.11</t>
  </si>
  <si>
    <t>1.01.05.018</t>
  </si>
  <si>
    <t>Unleveraged Property Level TWR (Appreciation Return) - RS Handbook Vol. II</t>
  </si>
  <si>
    <t>ALD2.12</t>
  </si>
  <si>
    <t>1.02.13.012</t>
  </si>
  <si>
    <t>Derivative Maturity Date - RS Handbook Vol. II Adopting Release</t>
  </si>
  <si>
    <t>1.03.01.009</t>
  </si>
  <si>
    <t>1.03.01.020</t>
  </si>
  <si>
    <t>YYYY. Leave blank if asset hasn't been renovated or renovation date is unknown</t>
  </si>
  <si>
    <t>Last Renovated Year - NPI Submission</t>
  </si>
  <si>
    <t>1.03.01.029</t>
  </si>
  <si>
    <t>029</t>
  </si>
  <si>
    <t>1.03.05.001</t>
  </si>
  <si>
    <t>Contract Rent - NPI Submission</t>
  </si>
  <si>
    <t>1.03.09.003</t>
  </si>
  <si>
    <t>Lease Expirations Revenue - Fund Submission</t>
  </si>
  <si>
    <t>Vehicle Level Data - 9.12</t>
  </si>
  <si>
    <t>1.03.13.009</t>
  </si>
  <si>
    <t>1.04.05.001</t>
  </si>
  <si>
    <t>1.04.13.009</t>
  </si>
  <si>
    <t>Number of Investors</t>
  </si>
  <si>
    <t>The total number of limited partner entities invested in the fund</t>
  </si>
  <si>
    <t>Fund Gross Time-Weighted Appreciation Real Estate Return (Qtr.)</t>
  </si>
  <si>
    <t>Fund Gross Time-Weighted Appreciation Debt Return (Qtr.)</t>
  </si>
  <si>
    <t>The fund's quarterly gross of (before) fees time-weighted appreciation return relating to the appreciation of real estate</t>
  </si>
  <si>
    <t>The fund's quarterly gross of (before) fees time-weighted appreciation return relating to the appreciation of mortgage liabilities, if any</t>
  </si>
  <si>
    <t>Capital Flows</t>
  </si>
  <si>
    <t>New Commitments (Qtr.)</t>
  </si>
  <si>
    <t>The total new commitments to the fund during the reporting period</t>
  </si>
  <si>
    <t>Cancelled Commitments (Qtr.)</t>
  </si>
  <si>
    <t>Capital Contributions Made (Qtr.)</t>
  </si>
  <si>
    <t>Contribution Queue</t>
  </si>
  <si>
    <t>New Redemption Requests (Qtr.)</t>
  </si>
  <si>
    <t>Cancelled Redemption Requests (Qtr.)</t>
  </si>
  <si>
    <t>Redemptions Paid Out (Qtr.)</t>
  </si>
  <si>
    <t>Redemption Queue</t>
  </si>
  <si>
    <t>Redemption Gate</t>
  </si>
  <si>
    <t>Secondary Market Trades</t>
  </si>
  <si>
    <t>The total cancelled commitments during the reporting period</t>
  </si>
  <si>
    <t>The amount of capital called or drawn down from the investor(s) in accordance with the fund documentation or other documents, such as a subscription agreement, during the reporting period</t>
  </si>
  <si>
    <t>The amount of unfunded capital commitments as of the end of the reporting period</t>
  </si>
  <si>
    <t>The expected number of quarters required to call or draw down all unfunded capital commitments as of the end of the reporting period. See below list for valid entries:
-No queue
-1 quarter
-2 quarters
-3 quarters
-4 quarters
-More than one year</t>
  </si>
  <si>
    <t>The total new redemption requests made by the fund's investors during the reporting period</t>
  </si>
  <si>
    <t>The total cancelled redemption requests during the reporting period</t>
  </si>
  <si>
    <t>The amount of investor(s)' equity holdings returned by the fund, at the investor(s)' request, at pricing defined in the fund documentation during the reporting period</t>
  </si>
  <si>
    <t>The amount of outstanding redemption requests as of the end of the reporting period</t>
  </si>
  <si>
    <t>The expected number of quarters required to fulfill all outstanding redemption requests as of the end of the reporting period. See below list for valid entries:
-No queue
-1 quarter
-2 quarters
-3 quarters
-4 quarters
-More than one year</t>
  </si>
  <si>
    <t>Did the fund decline to make any distributions to fund redemptions during the reporting period?</t>
  </si>
  <si>
    <t>Have any units or shares been traded on a secondary market during the reporting period?</t>
  </si>
  <si>
    <t>Debt Payable Principal Payment (Qtr.)</t>
  </si>
  <si>
    <t>The regular (scheduled) loan principal amortization payments as paid in accordance with the loan documents during the reporting period</t>
  </si>
  <si>
    <t>Debt Payable Interest Expense (Qtr.)</t>
  </si>
  <si>
    <t>The accrual basis interest expense for the reporting period (rather than interest paid)</t>
  </si>
  <si>
    <t>Loan Investment Principal Receipt (Qtr.)</t>
  </si>
  <si>
    <t>Loan Investment Interest Income (Qtr.)</t>
  </si>
  <si>
    <t>The regular (scheduled) loan principal amortization receipts as received in accordance with the loan documents during the reporting period</t>
  </si>
  <si>
    <t>The accrual basis interest income for the quarter rather than interest received</t>
  </si>
  <si>
    <t>1.01.01.006</t>
  </si>
  <si>
    <t>Number of Common Investors - Fund Submission</t>
  </si>
  <si>
    <t>Vehicle Level Data - 1.22</t>
  </si>
  <si>
    <t>1.01.05.008</t>
  </si>
  <si>
    <t>Gross Appreciation Real Estate Return % - Fund Submission</t>
  </si>
  <si>
    <t>Vehicle Level Data - 7.30 (Qtr., partial match)</t>
  </si>
  <si>
    <t>1.01.05.009</t>
  </si>
  <si>
    <t>Only applicable if debt liabilities are marked to market</t>
  </si>
  <si>
    <t>Gross Appreciation Debt Return % - Fund Submission</t>
  </si>
  <si>
    <t>1.01.11.001</t>
  </si>
  <si>
    <t>Vehicle Level Data - 12.1</t>
  </si>
  <si>
    <t>1.01.11.002</t>
  </si>
  <si>
    <t>1.01.11.003</t>
  </si>
  <si>
    <t>Contributions for Quarter - Fund Submission</t>
  </si>
  <si>
    <t>Vehicle Level Data - 13.1</t>
  </si>
  <si>
    <t>1.01.11.004</t>
  </si>
  <si>
    <t>Investment Queue - Fund Submission</t>
  </si>
  <si>
    <t>1.01.11.005</t>
  </si>
  <si>
    <t>1.01.11.007</t>
  </si>
  <si>
    <t>1.01.11.008</t>
  </si>
  <si>
    <t>1.01.11.009</t>
  </si>
  <si>
    <t>Redemptions for Quarter - Fund Submission</t>
  </si>
  <si>
    <t>Vehicle Level Data - 13.2</t>
  </si>
  <si>
    <t>1.01.11.010</t>
  </si>
  <si>
    <t>Redemption Queue - Fund Submission</t>
  </si>
  <si>
    <t>Vehicle Level Data - 12.9</t>
  </si>
  <si>
    <t>1.01.11.011</t>
  </si>
  <si>
    <t>1.01.11.012</t>
  </si>
  <si>
    <t>1.01.11.013</t>
  </si>
  <si>
    <t>Vehicle Level Data - 12.5 (Yes if &gt;0)</t>
  </si>
  <si>
    <t>1.02.13.016</t>
  </si>
  <si>
    <t>Principal Payments - NPI Submission</t>
  </si>
  <si>
    <t>1.02.13.017</t>
  </si>
  <si>
    <t>Interest Expense - NPI Submission</t>
  </si>
  <si>
    <t>1.03.13.012</t>
  </si>
  <si>
    <t>1.03.13.013</t>
  </si>
  <si>
    <t>1.04.08.012</t>
  </si>
  <si>
    <t>1.04.08.013</t>
  </si>
  <si>
    <t>Interest Income on Loan Investments - Debt Fund Submission</t>
  </si>
  <si>
    <t>1.04.13.012</t>
  </si>
  <si>
    <t>1.04.13.013</t>
  </si>
  <si>
    <t>Number of Shares/ Units</t>
  </si>
  <si>
    <t>The total number of shares/ units in issue (outstanding) as of the end of the reporting period</t>
  </si>
  <si>
    <t>Fund Net Assets Per Share/ Unit</t>
  </si>
  <si>
    <t>Fund INREV Net Assets (Net Asset Value)</t>
  </si>
  <si>
    <t>Fund Issuance Trading/ Adjusted Net Assets (Net Asset Value)</t>
  </si>
  <si>
    <t>Fund Redemption Trading/ Adjusted Net Assets (Net Asset Value)</t>
  </si>
  <si>
    <t>The fund net asset value divided by the total number of shares/ units in issue (outstanding) as of the end of the reporting period</t>
  </si>
  <si>
    <t>The fund net asset value adjusted for INREV required items and fair value concepts</t>
  </si>
  <si>
    <t>The adjusted net asset value for issuance pricing purposes, using the INREV net asset value or another net asset value as a base</t>
  </si>
  <si>
    <t>The adjusted net asset value for redemption pricing purposes, using the INREV net asset value or another net asset value as a base</t>
  </si>
  <si>
    <t>Notional Amount of Derivatives of Currency Hedging</t>
  </si>
  <si>
    <t>Gross nominal amount of foreign currency hedging instruments in relation to third party portfolio debt</t>
  </si>
  <si>
    <t>Tax Expenses</t>
  </si>
  <si>
    <t>The income taxes incurred by the fund, including the current income tax charge, deferred tax charge, and other tax charges</t>
  </si>
  <si>
    <t>Contribution Gate</t>
  </si>
  <si>
    <t>Did the fund decline to accept any contributions during the reporting period (i.e., are contributions currently deferred/ closed)?</t>
  </si>
  <si>
    <t>The ownership type of the asset. If part of the asset is leasehold and part is freehold, it should be defined based on majority the share of market rent (MR). See below list for valid entries:
-Freehold
-Leasehold</t>
  </si>
  <si>
    <t>Contract Rent (Qtr.)</t>
  </si>
  <si>
    <t>The total contract rent under existing leases for the reporting period</t>
  </si>
  <si>
    <t>Market Rent (Qtr.)</t>
  </si>
  <si>
    <t>The total market rent under existing leases for the reporting period</t>
  </si>
  <si>
    <t>Net Initial Yield</t>
  </si>
  <si>
    <t>The current passing rent of the asset (net of operating costs, recoverable and non recoverable) over the gross market value (including notional acquisition costs)</t>
  </si>
  <si>
    <t>Reversionary Potential</t>
  </si>
  <si>
    <t>The estimated rental value as a percentage of gross market value</t>
  </si>
  <si>
    <t>Weighted Average Lease to Break (Years)</t>
  </si>
  <si>
    <t>The weighted average remaining contract lease term for all of the asset's tenants based on contract rent to the first tenant break</t>
  </si>
  <si>
    <t>1.01.01.007</t>
  </si>
  <si>
    <t>Ending Units Outstanding - Fund Submission</t>
  </si>
  <si>
    <t>Vehicle Level Data - 3.4</t>
  </si>
  <si>
    <t>1.01.02.003</t>
  </si>
  <si>
    <t>Ending Unit Value Per Share - Fund Submission</t>
  </si>
  <si>
    <t>Vehicle Level Data - 17.6 (fund-level)</t>
  </si>
  <si>
    <t>1.01.02.004</t>
  </si>
  <si>
    <t>Vehicle Level Data - 4.3</t>
  </si>
  <si>
    <t>1.01.02.005</t>
  </si>
  <si>
    <t>Vehicle Level Data - 4.5</t>
  </si>
  <si>
    <t>1.01.02.006</t>
  </si>
  <si>
    <t>Vehicle Level Data - 4.6.1</t>
  </si>
  <si>
    <t>1.01.02.016</t>
  </si>
  <si>
    <t>Vehicle Level Data - 6.4.4</t>
  </si>
  <si>
    <t>1.01.03.012</t>
  </si>
  <si>
    <t>Tax - Fund Submission</t>
  </si>
  <si>
    <t>Vehicle Level Data - 5.9</t>
  </si>
  <si>
    <t>1.01.11.006</t>
  </si>
  <si>
    <t>1.03.01.010</t>
  </si>
  <si>
    <t>ALD1.17</t>
  </si>
  <si>
    <t>1.03.06.010</t>
  </si>
  <si>
    <t>ALD2.8</t>
  </si>
  <si>
    <t>1.03.06.011</t>
  </si>
  <si>
    <t>ALD2.9</t>
  </si>
  <si>
    <t>1.03.07.011</t>
  </si>
  <si>
    <t>Vehicle Level Data - 9.5</t>
  </si>
  <si>
    <t>1.03.07.012</t>
  </si>
  <si>
    <t>ALD2.7</t>
  </si>
  <si>
    <t>1.03.09.005</t>
  </si>
  <si>
    <t>Compares the number of unrealized assets provided in the Asset Data and Loan Investment Data tabs to cell I7 in the Fund Dynamic Data tab</t>
  </si>
  <si>
    <t>Compares the summation of Fund Net Assets, Fund-level Debt, Asset-level Debt, and Other Liabilities to cell K7 in the Fund Dynamic Data tab (i.e., Total Assets = Total Liabilities + Equity)</t>
  </si>
  <si>
    <t>Compares the formula of RE/ Investments Net Assets + Cash + Other Assets - Fund-level Debt - Other Liabilities to cell L7 in the Fund Dynamic Data tab</t>
  </si>
  <si>
    <t>Compares the ratio of Total Leverage / Total Assets to cell AA7 in the Fund Dynamic Data tab</t>
  </si>
  <si>
    <t>Compares the formula of Net Investment Income (before fees) + Appreciation (before fees) / Weighted Average Equity to cell AO7 in the Fund Dynamic Data tab</t>
  </si>
  <si>
    <t>Compares the formula of Net Investment Income (before fees) + Appreciation (before fees) + Mgmt. Fees + Incentive Fees / Weighted Average Equity to cell AT7 in the Fund Dynamic Data tab</t>
  </si>
  <si>
    <t>Compares the formula of Ending Period Balance Accrued Incentive Fees - Beginning Period Balance Accrued Incentive Fees - Incentive Fees Paid to cell AG7 in the Fund Dynamic Data tab</t>
  </si>
  <si>
    <t>All unrealized equity investments and equity investments exited/sold during the reporting period should be provided</t>
  </si>
  <si>
    <t>For investments with multiple asset level-loans, enter each loan in a separate "Leverage (Debt Payable)" section - only utilize the additional sections where relevant</t>
  </si>
  <si>
    <t>All unrealized loan investments and loan investments exited/sold during the reporting period should be provided</t>
  </si>
  <si>
    <t>Informational (100% Share)</t>
  </si>
  <si>
    <t>Performance (100% Share)</t>
  </si>
  <si>
    <t>Valuation (100% Share)</t>
  </si>
  <si>
    <t>Business Plan (100% Share)</t>
  </si>
  <si>
    <t>Leverage (Debt Payable) - Loan #1 (100% Share)</t>
  </si>
  <si>
    <t>Leverage (Debt Payable) - Loan #2 (100% Share)</t>
  </si>
  <si>
    <t>Leverage (Debt Payable) - Loan #3 (100% Share)</t>
  </si>
  <si>
    <t>Leverage (Debt Payable) - Loan #4 (100% Share)</t>
  </si>
  <si>
    <t>Leverage (Debt Payable) - Loan #5 (100% Share)</t>
  </si>
  <si>
    <t>Loan Investment (Debt Receivable) (100% Share)</t>
  </si>
  <si>
    <t>Leverage (Debt Payable) (100% Share)</t>
  </si>
  <si>
    <t>Collateral (100% Share)</t>
  </si>
  <si>
    <t>The GRESB score is the result of the Global Real Estate Sustainability Benchmark (GRESB) survey, which is expressed as a percent of the maximum score (www.gresb.com)</t>
  </si>
  <si>
    <t>The percent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0.0%"/>
    <numFmt numFmtId="165" formatCode="#,##0.0"/>
    <numFmt numFmtId="166" formatCode="yyyy/mm/dd;@"/>
  </numFmts>
  <fonts count="23" x14ac:knownFonts="1">
    <font>
      <sz val="11"/>
      <color theme="1"/>
      <name val="Calibri"/>
      <family val="2"/>
      <scheme val="minor"/>
    </font>
    <font>
      <sz val="11"/>
      <color theme="1"/>
      <name val="Calibri"/>
      <family val="2"/>
      <scheme val="minor"/>
    </font>
    <font>
      <b/>
      <sz val="10"/>
      <color theme="2"/>
      <name val="Calibri"/>
      <family val="2"/>
      <scheme val="minor"/>
    </font>
    <font>
      <sz val="10"/>
      <color theme="1"/>
      <name val="Calibri"/>
      <family val="2"/>
      <scheme val="minor"/>
    </font>
    <font>
      <b/>
      <sz val="10"/>
      <color theme="1"/>
      <name val="Calibri"/>
      <family val="2"/>
      <scheme val="minor"/>
    </font>
    <font>
      <sz val="10"/>
      <name val="Arial"/>
      <family val="2"/>
    </font>
    <font>
      <sz val="10"/>
      <color theme="0"/>
      <name val="Calibri"/>
      <family val="2"/>
      <scheme val="minor"/>
    </font>
    <font>
      <sz val="11"/>
      <name val="Calibri"/>
      <family val="2"/>
      <scheme val="minor"/>
    </font>
    <font>
      <sz val="12"/>
      <name val="Calibri"/>
      <family val="2"/>
      <scheme val="minor"/>
    </font>
    <font>
      <sz val="11"/>
      <color theme="1"/>
      <name val="Aptos Narrow"/>
      <family val="2"/>
    </font>
    <font>
      <u/>
      <sz val="11"/>
      <color theme="10"/>
      <name val="Calibri"/>
      <family val="2"/>
      <scheme val="minor"/>
    </font>
    <font>
      <sz val="11"/>
      <color rgb="FF000000"/>
      <name val="Calibri"/>
      <family val="2"/>
      <scheme val="minor"/>
    </font>
    <font>
      <u/>
      <sz val="11"/>
      <color rgb="FF467886"/>
      <name val="Calibri"/>
      <family val="2"/>
      <scheme val="minor"/>
    </font>
    <font>
      <sz val="11"/>
      <color rgb="FF242424"/>
      <name val="Aptos Narrow"/>
      <family val="2"/>
    </font>
    <font>
      <sz val="11"/>
      <color theme="2"/>
      <name val="Calibri"/>
      <family val="2"/>
      <scheme val="minor"/>
    </font>
    <font>
      <sz val="10"/>
      <color theme="1"/>
      <name val="Arial"/>
      <family val="2"/>
    </font>
    <font>
      <b/>
      <sz val="10"/>
      <color rgb="FFC8986E"/>
      <name val="Calibri"/>
      <family val="2"/>
      <scheme val="minor"/>
    </font>
    <font>
      <sz val="10"/>
      <color theme="1"/>
      <name val="Aptos Narrow"/>
      <family val="2"/>
    </font>
    <font>
      <sz val="10"/>
      <color rgb="FF1B4F6B"/>
      <name val="Calibri"/>
      <family val="2"/>
      <scheme val="minor"/>
    </font>
    <font>
      <b/>
      <sz val="12"/>
      <color rgb="FF1B4F6B"/>
      <name val="Calibri"/>
      <family val="2"/>
      <scheme val="minor"/>
    </font>
    <font>
      <b/>
      <sz val="10"/>
      <color rgb="FF1B4F6B"/>
      <name val="Calibri"/>
      <family val="2"/>
      <scheme val="minor"/>
    </font>
    <font>
      <sz val="10"/>
      <color theme="2"/>
      <name val="Calibri"/>
      <family val="2"/>
      <scheme val="minor"/>
    </font>
    <font>
      <b/>
      <i/>
      <u/>
      <sz val="10"/>
      <color rgb="FF1B4F6B"/>
      <name val="Calibri"/>
      <family val="2"/>
      <scheme val="minor"/>
    </font>
  </fonts>
  <fills count="11">
    <fill>
      <patternFill patternType="none"/>
    </fill>
    <fill>
      <patternFill patternType="gray125"/>
    </fill>
    <fill>
      <patternFill patternType="solid">
        <fgColor theme="2"/>
        <bgColor indexed="64"/>
      </patternFill>
    </fill>
    <fill>
      <patternFill patternType="solid">
        <fgColor rgb="FFFF0000"/>
        <bgColor indexed="64"/>
      </patternFill>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theme="8"/>
        <bgColor indexed="64"/>
      </patternFill>
    </fill>
    <fill>
      <patternFill patternType="solid">
        <fgColor rgb="FFFFF8F0"/>
        <bgColor indexed="64"/>
      </patternFill>
    </fill>
    <fill>
      <patternFill patternType="solid">
        <fgColor rgb="FF1B4F6B"/>
        <bgColor indexed="64"/>
      </patternFill>
    </fill>
    <fill>
      <patternFill patternType="solid">
        <fgColor rgb="FF92D050"/>
        <bgColor indexed="64"/>
      </patternFill>
    </fill>
  </fills>
  <borders count="55">
    <border>
      <left/>
      <right/>
      <top/>
      <bottom/>
      <diagonal/>
    </border>
    <border>
      <left style="thin">
        <color theme="0"/>
      </left>
      <right style="thin">
        <color theme="0"/>
      </right>
      <top style="thin">
        <color theme="0"/>
      </top>
      <bottom style="thin">
        <color theme="0"/>
      </bottom>
      <diagonal/>
    </border>
    <border>
      <left/>
      <right/>
      <top/>
      <bottom style="thin">
        <color theme="0"/>
      </bottom>
      <diagonal/>
    </border>
    <border>
      <left style="thick">
        <color theme="0"/>
      </left>
      <right/>
      <top/>
      <bottom/>
      <diagonal/>
    </border>
    <border>
      <left style="thin">
        <color theme="0"/>
      </left>
      <right/>
      <top style="thin">
        <color theme="0"/>
      </top>
      <bottom style="thin">
        <color theme="0"/>
      </bottom>
      <diagonal/>
    </border>
    <border>
      <left style="thick">
        <color theme="0"/>
      </left>
      <right style="thin">
        <color theme="0"/>
      </right>
      <top style="thin">
        <color theme="0"/>
      </top>
      <bottom style="thin">
        <color theme="0"/>
      </bottom>
      <diagonal/>
    </border>
    <border>
      <left/>
      <right style="thick">
        <color theme="0"/>
      </right>
      <top/>
      <bottom style="thin">
        <color theme="0"/>
      </bottom>
      <diagonal/>
    </border>
    <border>
      <left style="thick">
        <color theme="0"/>
      </left>
      <right/>
      <top/>
      <bottom style="thin">
        <color theme="0"/>
      </bottom>
      <diagonal/>
    </border>
    <border>
      <left/>
      <right style="thick">
        <color theme="0"/>
      </right>
      <top/>
      <bottom/>
      <diagonal/>
    </border>
    <border>
      <left style="thin">
        <color theme="0"/>
      </left>
      <right style="thick">
        <color theme="0"/>
      </right>
      <top style="thin">
        <color theme="0"/>
      </top>
      <bottom style="thin">
        <color theme="0"/>
      </bottom>
      <diagonal/>
    </border>
    <border>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indexed="64"/>
      </bottom>
      <diagonal/>
    </border>
    <border>
      <left/>
      <right/>
      <top style="thin">
        <color theme="0"/>
      </top>
      <bottom style="thin">
        <color theme="0"/>
      </bottom>
      <diagonal/>
    </border>
    <border>
      <left/>
      <right/>
      <top style="thin">
        <color theme="0"/>
      </top>
      <bottom/>
      <diagonal/>
    </border>
    <border>
      <left style="thick">
        <color theme="0"/>
      </left>
      <right/>
      <top style="thin">
        <color theme="0"/>
      </top>
      <bottom/>
      <diagonal/>
    </border>
    <border>
      <left/>
      <right style="thick">
        <color theme="0"/>
      </right>
      <top style="thin">
        <color theme="0"/>
      </top>
      <bottom/>
      <diagonal/>
    </border>
    <border>
      <left style="thin">
        <color theme="0"/>
      </left>
      <right/>
      <top/>
      <bottom/>
      <diagonal/>
    </border>
    <border>
      <left/>
      <right style="thin">
        <color theme="0"/>
      </right>
      <top/>
      <bottom/>
      <diagonal/>
    </border>
    <border>
      <left style="thin">
        <color theme="0"/>
      </left>
      <right style="thin">
        <color theme="0"/>
      </right>
      <top style="thin">
        <color theme="0"/>
      </top>
      <bottom/>
      <diagonal/>
    </border>
    <border>
      <left style="thin">
        <color theme="5"/>
      </left>
      <right style="thin">
        <color theme="5"/>
      </right>
      <top style="thin">
        <color theme="5"/>
      </top>
      <bottom style="thin">
        <color theme="5"/>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theme="0"/>
      </left>
      <right style="thin">
        <color theme="0"/>
      </right>
      <top/>
      <bottom style="thin">
        <color theme="0"/>
      </bottom>
      <diagonal/>
    </border>
    <border>
      <left style="thin">
        <color theme="0"/>
      </left>
      <right style="thick">
        <color theme="0"/>
      </right>
      <top/>
      <bottom style="thin">
        <color theme="0"/>
      </bottom>
      <diagonal/>
    </border>
    <border>
      <left style="thin">
        <color rgb="FF000000"/>
      </left>
      <right style="thin">
        <color rgb="FF000000"/>
      </right>
      <top/>
      <bottom style="thin">
        <color rgb="FF000000"/>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style="thin">
        <color rgb="FF000000"/>
      </top>
      <bottom/>
      <diagonal/>
    </border>
    <border>
      <left/>
      <right/>
      <top style="thin">
        <color rgb="FF000000"/>
      </top>
      <bottom style="thin">
        <color rgb="FF000000"/>
      </bottom>
      <diagonal/>
    </border>
    <border>
      <left style="thick">
        <color auto="1"/>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n">
        <color theme="4" tint="0.39997558519241921"/>
      </left>
      <right/>
      <top style="thin">
        <color theme="4" tint="0.39997558519241921"/>
      </top>
      <bottom style="thin">
        <color theme="4" tint="0.39997558519241921"/>
      </bottom>
      <diagonal/>
    </border>
    <border>
      <left/>
      <right style="thin">
        <color theme="0"/>
      </right>
      <top style="thin">
        <color theme="0"/>
      </top>
      <bottom/>
      <diagonal/>
    </border>
    <border>
      <left/>
      <right style="thick">
        <color auto="1"/>
      </right>
      <top/>
      <bottom/>
      <diagonal/>
    </border>
    <border>
      <left style="thick">
        <color theme="0"/>
      </left>
      <right style="thick">
        <color theme="0"/>
      </right>
      <top/>
      <bottom style="thin">
        <color theme="0"/>
      </bottom>
      <diagonal/>
    </border>
    <border>
      <left style="thick">
        <color theme="0"/>
      </left>
      <right style="thick">
        <color theme="0"/>
      </right>
      <top/>
      <bottom/>
      <diagonal/>
    </border>
    <border>
      <left style="thin">
        <color theme="0"/>
      </left>
      <right style="thick">
        <color theme="0"/>
      </right>
      <top style="thin">
        <color theme="0"/>
      </top>
      <bottom style="thin">
        <color indexed="64"/>
      </bottom>
      <diagonal/>
    </border>
    <border>
      <left/>
      <right/>
      <top style="thin">
        <color theme="0"/>
      </top>
      <bottom style="thin">
        <color indexed="64"/>
      </bottom>
      <diagonal/>
    </border>
    <border>
      <left style="thin">
        <color indexed="64"/>
      </left>
      <right style="thin">
        <color theme="0"/>
      </right>
      <top style="thin">
        <color theme="0"/>
      </top>
      <bottom style="thin">
        <color indexed="64"/>
      </bottom>
      <diagonal/>
    </border>
    <border>
      <left style="thin">
        <color indexed="64"/>
      </left>
      <right style="thin">
        <color indexed="64"/>
      </right>
      <top style="thin">
        <color theme="0"/>
      </top>
      <bottom style="thin">
        <color indexed="64"/>
      </bottom>
      <diagonal/>
    </border>
    <border>
      <left style="thick">
        <color theme="0"/>
      </left>
      <right style="thin">
        <color theme="0"/>
      </right>
      <top style="thin">
        <color theme="0"/>
      </top>
      <bottom style="thin">
        <color indexed="64"/>
      </bottom>
      <diagonal/>
    </border>
    <border>
      <left style="thick">
        <color theme="0"/>
      </left>
      <right/>
      <top style="thin">
        <color theme="0"/>
      </top>
      <bottom style="thin">
        <color indexed="64"/>
      </bottom>
      <diagonal/>
    </border>
    <border>
      <left style="thin">
        <color theme="0"/>
      </left>
      <right/>
      <top style="thin">
        <color theme="0"/>
      </top>
      <bottom style="thin">
        <color indexed="64"/>
      </bottom>
      <diagonal/>
    </border>
    <border>
      <left style="thick">
        <color theme="0"/>
      </left>
      <right style="thick">
        <color theme="0"/>
      </right>
      <top style="thin">
        <color theme="0"/>
      </top>
      <bottom style="thin">
        <color indexed="64"/>
      </bottom>
      <diagonal/>
    </border>
    <border>
      <left/>
      <right style="thick">
        <color theme="0"/>
      </right>
      <top style="thin">
        <color theme="0"/>
      </top>
      <bottom style="thin">
        <color indexed="64"/>
      </bottom>
      <diagonal/>
    </border>
  </borders>
  <cellStyleXfs count="12">
    <xf numFmtId="0" fontId="0" fillId="0" borderId="0"/>
    <xf numFmtId="9" fontId="1"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3" fontId="1"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5" fillId="0" borderId="0"/>
  </cellStyleXfs>
  <cellXfs count="234">
    <xf numFmtId="0" fontId="0" fillId="0" borderId="0" xfId="0"/>
    <xf numFmtId="0" fontId="3" fillId="0" borderId="0" xfId="0" applyFont="1"/>
    <xf numFmtId="0" fontId="4" fillId="0" borderId="0" xfId="0" applyFont="1"/>
    <xf numFmtId="0" fontId="3" fillId="0" borderId="0" xfId="0" applyFont="1" applyAlignment="1">
      <alignment horizontal="left" indent="1"/>
    </xf>
    <xf numFmtId="9" fontId="3" fillId="0" borderId="0" xfId="1" applyFont="1"/>
    <xf numFmtId="0" fontId="3" fillId="0" borderId="0" xfId="0" applyFont="1" applyAlignment="1">
      <alignment horizontal="center" vertical="center"/>
    </xf>
    <xf numFmtId="0" fontId="3" fillId="0" borderId="0" xfId="0" applyFont="1" applyAlignment="1">
      <alignment horizontal="left"/>
    </xf>
    <xf numFmtId="0" fontId="3" fillId="2" borderId="0" xfId="0" applyFont="1" applyFill="1"/>
    <xf numFmtId="0" fontId="3" fillId="0" borderId="0" xfId="0" applyFont="1" applyAlignment="1" applyProtection="1">
      <alignment horizontal="center" vertical="center"/>
      <protection locked="0"/>
    </xf>
    <xf numFmtId="49" fontId="3" fillId="0" borderId="0" xfId="0" applyNumberFormat="1" applyFont="1" applyAlignment="1" applyProtection="1">
      <alignment horizontal="center" vertical="center"/>
      <protection locked="0"/>
    </xf>
    <xf numFmtId="3" fontId="3" fillId="0" borderId="0" xfId="0" applyNumberFormat="1" applyFont="1" applyAlignment="1" applyProtection="1">
      <alignment horizontal="center" vertical="center"/>
      <protection locked="0"/>
    </xf>
    <xf numFmtId="1" fontId="3" fillId="0" borderId="0" xfId="0" applyNumberFormat="1" applyFont="1" applyAlignment="1" applyProtection="1">
      <alignment horizontal="center" vertical="center"/>
      <protection locked="0"/>
    </xf>
    <xf numFmtId="3" fontId="3" fillId="0" borderId="3" xfId="0" applyNumberFormat="1" applyFont="1" applyBorder="1" applyAlignment="1" applyProtection="1">
      <alignment horizontal="center" vertical="center"/>
      <protection locked="0"/>
    </xf>
    <xf numFmtId="14" fontId="3" fillId="0" borderId="0" xfId="0" applyNumberFormat="1" applyFont="1" applyAlignment="1" applyProtection="1">
      <alignment horizontal="center" vertical="center"/>
      <protection locked="0"/>
    </xf>
    <xf numFmtId="49" fontId="3" fillId="0" borderId="3" xfId="0" applyNumberFormat="1" applyFont="1" applyBorder="1" applyAlignment="1" applyProtection="1">
      <alignment horizontal="center" vertical="center"/>
      <protection locked="0"/>
    </xf>
    <xf numFmtId="3" fontId="3" fillId="0" borderId="17" xfId="0" applyNumberFormat="1" applyFont="1" applyBorder="1" applyAlignment="1" applyProtection="1">
      <alignment horizontal="center" vertical="center"/>
      <protection locked="0"/>
    </xf>
    <xf numFmtId="49" fontId="3" fillId="0" borderId="8" xfId="0" applyNumberFormat="1" applyFont="1" applyBorder="1" applyAlignment="1" applyProtection="1">
      <alignment horizontal="center" vertical="center"/>
      <protection locked="0"/>
    </xf>
    <xf numFmtId="3" fontId="3" fillId="0" borderId="0" xfId="0" applyNumberFormat="1" applyFont="1"/>
    <xf numFmtId="9" fontId="3" fillId="0" borderId="0" xfId="0" applyNumberFormat="1" applyFont="1"/>
    <xf numFmtId="0" fontId="3" fillId="0" borderId="23" xfId="0" applyFont="1" applyBorder="1"/>
    <xf numFmtId="0" fontId="3" fillId="0" borderId="23" xfId="0" applyFont="1" applyBorder="1" applyAlignment="1">
      <alignment horizontal="left" indent="1"/>
    </xf>
    <xf numFmtId="0" fontId="4" fillId="0" borderId="23" xfId="0" applyFont="1" applyBorder="1"/>
    <xf numFmtId="0" fontId="4" fillId="0" borderId="23" xfId="0" applyFont="1" applyBorder="1" applyAlignment="1">
      <alignment horizontal="left"/>
    </xf>
    <xf numFmtId="0" fontId="6" fillId="2" borderId="0" xfId="0" applyFont="1" applyFill="1"/>
    <xf numFmtId="0" fontId="6" fillId="2" borderId="0" xfId="0" applyFont="1" applyFill="1" applyAlignment="1">
      <alignment horizontal="center"/>
    </xf>
    <xf numFmtId="0" fontId="4" fillId="2" borderId="20" xfId="0" applyFont="1" applyFill="1" applyBorder="1" applyAlignment="1">
      <alignment horizontal="center" vertical="center"/>
    </xf>
    <xf numFmtId="0" fontId="4" fillId="2" borderId="21" xfId="0" applyFont="1" applyFill="1" applyBorder="1" applyAlignment="1">
      <alignment horizontal="center" vertical="center"/>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3" fontId="3" fillId="0" borderId="23" xfId="0" applyNumberFormat="1" applyFont="1" applyBorder="1" applyAlignment="1">
      <alignment horizontal="center"/>
    </xf>
    <xf numFmtId="10" fontId="3" fillId="0" borderId="23" xfId="1" applyNumberFormat="1" applyFont="1" applyBorder="1" applyAlignment="1" applyProtection="1">
      <alignment horizontal="center"/>
    </xf>
    <xf numFmtId="3" fontId="3" fillId="0" borderId="23" xfId="1" applyNumberFormat="1" applyFont="1" applyBorder="1" applyAlignment="1" applyProtection="1">
      <alignment horizontal="center"/>
    </xf>
    <xf numFmtId="9" fontId="3" fillId="0" borderId="23" xfId="1" applyFont="1" applyBorder="1" applyAlignment="1" applyProtection="1">
      <alignment horizontal="center"/>
    </xf>
    <xf numFmtId="3" fontId="3" fillId="0" borderId="23" xfId="0" applyNumberFormat="1" applyFont="1" applyBorder="1" applyAlignment="1" applyProtection="1">
      <alignment horizontal="center"/>
      <protection locked="0"/>
    </xf>
    <xf numFmtId="3" fontId="4" fillId="0" borderId="23" xfId="0" applyNumberFormat="1" applyFont="1" applyBorder="1" applyAlignment="1" applyProtection="1">
      <alignment horizontal="center"/>
      <protection locked="0"/>
    </xf>
    <xf numFmtId="3" fontId="4" fillId="0" borderId="23" xfId="0" applyNumberFormat="1" applyFont="1" applyBorder="1" applyAlignment="1">
      <alignment horizontal="center"/>
    </xf>
    <xf numFmtId="9" fontId="4" fillId="0" borderId="23" xfId="1" applyFont="1" applyBorder="1" applyAlignment="1" applyProtection="1">
      <alignment horizontal="center"/>
    </xf>
    <xf numFmtId="9" fontId="4" fillId="0" borderId="23" xfId="0" applyNumberFormat="1" applyFont="1" applyBorder="1" applyAlignment="1">
      <alignment horizontal="center"/>
    </xf>
    <xf numFmtId="0" fontId="3" fillId="4" borderId="0" xfId="0" applyFont="1" applyFill="1"/>
    <xf numFmtId="0" fontId="0" fillId="4" borderId="0" xfId="0" applyFill="1"/>
    <xf numFmtId="0" fontId="3" fillId="4" borderId="0" xfId="0" applyFont="1" applyFill="1" applyAlignment="1">
      <alignment horizontal="left"/>
    </xf>
    <xf numFmtId="9" fontId="3" fillId="4" borderId="0" xfId="1" applyFont="1" applyFill="1"/>
    <xf numFmtId="14" fontId="0" fillId="0" borderId="0" xfId="0" applyNumberFormat="1"/>
    <xf numFmtId="0" fontId="11" fillId="0" borderId="28" xfId="0" applyFont="1" applyBorder="1" applyAlignment="1">
      <alignment horizontal="center" vertical="center"/>
    </xf>
    <xf numFmtId="0" fontId="1" fillId="0" borderId="28" xfId="0" applyFont="1" applyBorder="1" applyAlignment="1">
      <alignment horizontal="center" vertical="center"/>
    </xf>
    <xf numFmtId="0" fontId="14" fillId="5" borderId="24" xfId="0" applyFont="1" applyFill="1" applyBorder="1" applyAlignment="1">
      <alignment horizontal="left" vertical="center"/>
    </xf>
    <xf numFmtId="0" fontId="11" fillId="0" borderId="0" xfId="0" applyFont="1" applyAlignment="1">
      <alignment horizontal="center" vertical="center"/>
    </xf>
    <xf numFmtId="0" fontId="12" fillId="0" borderId="29" xfId="9" applyFont="1" applyBorder="1" applyAlignment="1">
      <alignment horizontal="center" vertical="center"/>
    </xf>
    <xf numFmtId="0" fontId="11" fillId="0" borderId="30" xfId="0" applyFont="1" applyBorder="1" applyAlignment="1">
      <alignment vertical="center"/>
    </xf>
    <xf numFmtId="0" fontId="7" fillId="0" borderId="28" xfId="0" applyFont="1" applyBorder="1" applyAlignment="1">
      <alignment vertical="center"/>
    </xf>
    <xf numFmtId="0" fontId="11" fillId="0" borderId="32" xfId="0" applyFont="1" applyBorder="1"/>
    <xf numFmtId="0" fontId="7" fillId="0" borderId="33" xfId="0" applyFont="1" applyBorder="1" applyAlignment="1">
      <alignment vertical="center"/>
    </xf>
    <xf numFmtId="0" fontId="0" fillId="0" borderId="31" xfId="0" applyBorder="1"/>
    <xf numFmtId="0" fontId="11" fillId="0" borderId="32" xfId="0" applyFont="1" applyBorder="1" applyAlignment="1">
      <alignment vertical="center"/>
    </xf>
    <xf numFmtId="0" fontId="13" fillId="0" borderId="31" xfId="0" applyFont="1" applyBorder="1"/>
    <xf numFmtId="0" fontId="11" fillId="0" borderId="34" xfId="0" applyFont="1" applyBorder="1"/>
    <xf numFmtId="0" fontId="11" fillId="0" borderId="31" xfId="0" applyFont="1" applyBorder="1"/>
    <xf numFmtId="0" fontId="0" fillId="0" borderId="35" xfId="0" applyBorder="1"/>
    <xf numFmtId="0" fontId="1" fillId="0" borderId="28" xfId="0" applyFont="1" applyBorder="1"/>
    <xf numFmtId="0" fontId="1" fillId="0" borderId="31" xfId="0" applyFont="1" applyBorder="1"/>
    <xf numFmtId="0" fontId="0" fillId="0" borderId="37" xfId="0" applyBorder="1"/>
    <xf numFmtId="0" fontId="9" fillId="0" borderId="31" xfId="0" applyFont="1" applyBorder="1"/>
    <xf numFmtId="0" fontId="0" fillId="6" borderId="35" xfId="0" applyFill="1" applyBorder="1"/>
    <xf numFmtId="0" fontId="1" fillId="0" borderId="29" xfId="0" applyFont="1" applyBorder="1" applyAlignment="1">
      <alignment vertical="center"/>
    </xf>
    <xf numFmtId="0" fontId="9" fillId="0" borderId="28" xfId="0" applyFont="1" applyBorder="1"/>
    <xf numFmtId="0" fontId="1" fillId="0" borderId="38" xfId="0" applyFont="1" applyBorder="1" applyAlignment="1">
      <alignment vertical="center"/>
    </xf>
    <xf numFmtId="0" fontId="9" fillId="0" borderId="33" xfId="0" applyFont="1" applyBorder="1"/>
    <xf numFmtId="0" fontId="12" fillId="0" borderId="28" xfId="9" applyFont="1" applyBorder="1" applyAlignment="1">
      <alignment horizontal="center"/>
    </xf>
    <xf numFmtId="0" fontId="1" fillId="0" borderId="38" xfId="0" applyFont="1" applyBorder="1"/>
    <xf numFmtId="0" fontId="1" fillId="0" borderId="32" xfId="0" applyFont="1" applyBorder="1"/>
    <xf numFmtId="0" fontId="1" fillId="0" borderId="32" xfId="0" applyFont="1" applyBorder="1" applyAlignment="1">
      <alignment horizontal="left" vertical="top"/>
    </xf>
    <xf numFmtId="0" fontId="0" fillId="0" borderId="41" xfId="0" applyBorder="1"/>
    <xf numFmtId="0" fontId="0" fillId="7" borderId="0" xfId="0" applyFill="1"/>
    <xf numFmtId="0" fontId="3" fillId="7" borderId="0" xfId="0" applyFont="1" applyFill="1"/>
    <xf numFmtId="0" fontId="14" fillId="0" borderId="0" xfId="0" applyFont="1"/>
    <xf numFmtId="0" fontId="0" fillId="3" borderId="0" xfId="0" applyFill="1"/>
    <xf numFmtId="0" fontId="3" fillId="3" borderId="0" xfId="0" applyFont="1" applyFill="1"/>
    <xf numFmtId="3" fontId="3" fillId="0" borderId="0" xfId="10" applyNumberFormat="1" applyFont="1" applyAlignment="1" applyProtection="1">
      <alignment horizontal="center" vertical="center"/>
      <protection locked="0"/>
    </xf>
    <xf numFmtId="14" fontId="3" fillId="0" borderId="0" xfId="0" applyNumberFormat="1" applyFont="1"/>
    <xf numFmtId="3" fontId="3" fillId="0" borderId="0" xfId="0" applyNumberFormat="1" applyFont="1" applyAlignment="1">
      <alignment horizontal="center" vertical="center"/>
    </xf>
    <xf numFmtId="14" fontId="3" fillId="0" borderId="0" xfId="0" applyNumberFormat="1" applyFont="1" applyAlignment="1">
      <alignment horizontal="center" vertical="center"/>
    </xf>
    <xf numFmtId="164" fontId="3" fillId="0" borderId="0" xfId="1" applyNumberFormat="1" applyFont="1" applyAlignment="1" applyProtection="1">
      <alignment horizontal="center" vertical="center"/>
      <protection locked="0"/>
    </xf>
    <xf numFmtId="164" fontId="3" fillId="0" borderId="0" xfId="1" applyNumberFormat="1" applyFont="1" applyFill="1" applyAlignment="1" applyProtection="1">
      <alignment horizontal="center" vertical="center"/>
      <protection locked="0"/>
    </xf>
    <xf numFmtId="165" fontId="3" fillId="0" borderId="0" xfId="0" applyNumberFormat="1" applyFont="1" applyAlignment="1" applyProtection="1">
      <alignment horizontal="center" vertical="center"/>
      <protection locked="0"/>
    </xf>
    <xf numFmtId="164" fontId="3" fillId="0" borderId="3" xfId="1" applyNumberFormat="1" applyFont="1" applyBorder="1" applyAlignment="1" applyProtection="1">
      <alignment horizontal="center" vertical="center"/>
      <protection locked="0"/>
    </xf>
    <xf numFmtId="164" fontId="3" fillId="0" borderId="0" xfId="1" applyNumberFormat="1" applyFont="1" applyBorder="1" applyAlignment="1" applyProtection="1">
      <alignment horizontal="center" vertical="center"/>
      <protection locked="0"/>
    </xf>
    <xf numFmtId="0" fontId="3" fillId="0" borderId="3" xfId="0" applyFont="1" applyBorder="1"/>
    <xf numFmtId="9" fontId="3" fillId="0" borderId="0" xfId="1" applyFont="1" applyProtection="1"/>
    <xf numFmtId="2" fontId="3" fillId="0" borderId="0" xfId="0" applyNumberFormat="1" applyFont="1"/>
    <xf numFmtId="0" fontId="3" fillId="0" borderId="3" xfId="0" applyFont="1" applyBorder="1" applyAlignment="1">
      <alignment horizontal="center" vertical="center"/>
    </xf>
    <xf numFmtId="164" fontId="3" fillId="0" borderId="0" xfId="1" applyNumberFormat="1" applyFont="1" applyFill="1" applyBorder="1" applyAlignment="1" applyProtection="1">
      <alignment horizontal="center" vertical="center"/>
      <protection locked="0"/>
    </xf>
    <xf numFmtId="0" fontId="8" fillId="0" borderId="0" xfId="0" applyFont="1" applyAlignment="1">
      <alignment vertical="center"/>
    </xf>
    <xf numFmtId="0" fontId="3" fillId="0" borderId="0" xfId="0" applyFont="1" applyAlignment="1">
      <alignment vertical="center"/>
    </xf>
    <xf numFmtId="0" fontId="8" fillId="0" borderId="0" xfId="0" applyFont="1"/>
    <xf numFmtId="0" fontId="8" fillId="0" borderId="0" xfId="0" applyFont="1" applyAlignment="1">
      <alignment horizontal="center" vertical="center"/>
    </xf>
    <xf numFmtId="0" fontId="3" fillId="0" borderId="0" xfId="0" applyFont="1" applyAlignment="1">
      <alignment horizontal="left" vertical="center"/>
    </xf>
    <xf numFmtId="49" fontId="3" fillId="0" borderId="0" xfId="0" applyNumberFormat="1" applyFont="1"/>
    <xf numFmtId="0" fontId="3" fillId="0" borderId="17" xfId="0" applyFont="1" applyBorder="1" applyAlignment="1">
      <alignment horizontal="left" vertical="center"/>
    </xf>
    <xf numFmtId="3" fontId="3" fillId="0" borderId="43" xfId="0" applyNumberFormat="1" applyFont="1" applyBorder="1" applyAlignment="1" applyProtection="1">
      <alignment horizontal="center" vertical="center"/>
      <protection locked="0"/>
    </xf>
    <xf numFmtId="164" fontId="3" fillId="0" borderId="19" xfId="1" applyNumberFormat="1" applyFont="1" applyBorder="1" applyAlignment="1" applyProtection="1">
      <alignment horizontal="center" vertical="center"/>
      <protection locked="0"/>
    </xf>
    <xf numFmtId="164" fontId="3" fillId="0" borderId="8" xfId="1" applyNumberFormat="1" applyFont="1" applyBorder="1" applyAlignment="1" applyProtection="1">
      <alignment horizontal="center" vertical="center"/>
      <protection locked="0"/>
    </xf>
    <xf numFmtId="0" fontId="4" fillId="0" borderId="0" xfId="0" applyFont="1" applyAlignment="1">
      <alignment vertical="center"/>
    </xf>
    <xf numFmtId="0" fontId="3" fillId="0" borderId="24" xfId="0" applyFont="1" applyBorder="1"/>
    <xf numFmtId="0" fontId="17" fillId="0" borderId="24" xfId="0" applyFont="1" applyBorder="1"/>
    <xf numFmtId="0" fontId="18" fillId="8" borderId="0" xfId="0" applyFont="1" applyFill="1"/>
    <xf numFmtId="0" fontId="19" fillId="8" borderId="0" xfId="0" applyFont="1" applyFill="1"/>
    <xf numFmtId="0" fontId="20" fillId="8" borderId="0" xfId="0" applyFont="1" applyFill="1"/>
    <xf numFmtId="0" fontId="18" fillId="8" borderId="1" xfId="0" applyFont="1" applyFill="1" applyBorder="1" applyAlignment="1">
      <alignmen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vertical="center"/>
    </xf>
    <xf numFmtId="0" fontId="18" fillId="8" borderId="22" xfId="0" applyFont="1" applyFill="1" applyBorder="1" applyAlignment="1">
      <alignment horizontal="center" vertical="center" wrapText="1"/>
    </xf>
    <xf numFmtId="0" fontId="18" fillId="8" borderId="1" xfId="0" applyFont="1" applyFill="1" applyBorder="1" applyAlignment="1">
      <alignment horizontal="left" vertical="center"/>
    </xf>
    <xf numFmtId="0" fontId="18" fillId="8" borderId="0" xfId="0" applyFont="1" applyFill="1" applyAlignment="1">
      <alignment vertical="center"/>
    </xf>
    <xf numFmtId="0" fontId="18" fillId="8" borderId="4" xfId="0" applyFont="1" applyFill="1" applyBorder="1" applyAlignment="1">
      <alignment horizontal="center" vertical="center" wrapText="1"/>
    </xf>
    <xf numFmtId="0" fontId="18" fillId="8" borderId="7"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 xfId="0" applyFont="1" applyFill="1" applyBorder="1" applyAlignment="1">
      <alignment horizontal="center" vertical="center"/>
    </xf>
    <xf numFmtId="0" fontId="18" fillId="8" borderId="4" xfId="0" applyFont="1" applyFill="1" applyBorder="1" applyAlignment="1">
      <alignment horizontal="center" vertical="center"/>
    </xf>
    <xf numFmtId="0" fontId="18" fillId="8" borderId="5" xfId="0" applyFont="1" applyFill="1" applyBorder="1" applyAlignment="1">
      <alignment horizontal="center" vertical="center"/>
    </xf>
    <xf numFmtId="0" fontId="18" fillId="8" borderId="11" xfId="0" applyFont="1" applyFill="1" applyBorder="1" applyAlignment="1">
      <alignment horizontal="center" vertical="center"/>
    </xf>
    <xf numFmtId="49" fontId="18" fillId="8" borderId="1" xfId="0" applyNumberFormat="1" applyFont="1" applyFill="1" applyBorder="1" applyAlignment="1">
      <alignment horizontal="center" vertical="center"/>
    </xf>
    <xf numFmtId="3" fontId="18" fillId="8" borderId="1" xfId="0" applyNumberFormat="1" applyFont="1" applyFill="1" applyBorder="1" applyAlignment="1">
      <alignment horizontal="center" vertical="center"/>
    </xf>
    <xf numFmtId="3" fontId="18" fillId="8" borderId="4" xfId="0" applyNumberFormat="1" applyFont="1" applyFill="1" applyBorder="1" applyAlignment="1">
      <alignment horizontal="center" vertical="center"/>
    </xf>
    <xf numFmtId="3" fontId="18" fillId="8" borderId="5" xfId="0" applyNumberFormat="1" applyFont="1" applyFill="1" applyBorder="1" applyAlignment="1">
      <alignment horizontal="center" vertical="center"/>
    </xf>
    <xf numFmtId="164" fontId="18" fillId="8" borderId="1" xfId="1" applyNumberFormat="1" applyFont="1" applyFill="1" applyBorder="1" applyAlignment="1" applyProtection="1">
      <alignment horizontal="center" vertical="center"/>
    </xf>
    <xf numFmtId="164" fontId="18" fillId="8" borderId="11" xfId="1" applyNumberFormat="1" applyFont="1" applyFill="1" applyBorder="1" applyAlignment="1" applyProtection="1">
      <alignment horizontal="center" vertical="center"/>
    </xf>
    <xf numFmtId="164" fontId="18" fillId="8" borderId="5" xfId="1" applyNumberFormat="1" applyFont="1" applyFill="1" applyBorder="1" applyAlignment="1" applyProtection="1">
      <alignment horizontal="center" vertical="center" wrapText="1"/>
    </xf>
    <xf numFmtId="164" fontId="18" fillId="8" borderId="42" xfId="1" applyNumberFormat="1" applyFont="1" applyFill="1" applyBorder="1" applyAlignment="1" applyProtection="1">
      <alignment horizontal="center" vertical="center"/>
    </xf>
    <xf numFmtId="0" fontId="18" fillId="8" borderId="12" xfId="0" applyFont="1" applyFill="1" applyBorder="1" applyAlignment="1">
      <alignment horizontal="left" vertical="center"/>
    </xf>
    <xf numFmtId="49" fontId="18" fillId="8" borderId="15" xfId="0" applyNumberFormat="1" applyFont="1" applyFill="1" applyBorder="1" applyAlignment="1">
      <alignment horizontal="center" vertical="center"/>
    </xf>
    <xf numFmtId="3" fontId="18" fillId="8" borderId="12" xfId="0" applyNumberFormat="1" applyFont="1" applyFill="1" applyBorder="1" applyAlignment="1">
      <alignment horizontal="center" vertical="center"/>
    </xf>
    <xf numFmtId="0" fontId="18" fillId="8" borderId="24" xfId="0" applyFont="1" applyFill="1" applyBorder="1" applyAlignment="1">
      <alignment horizontal="center" vertical="center" wrapText="1"/>
    </xf>
    <xf numFmtId="49" fontId="18" fillId="8" borderId="5" xfId="0" applyNumberFormat="1" applyFont="1" applyFill="1" applyBorder="1" applyAlignment="1">
      <alignment horizontal="center" vertical="center" wrapText="1"/>
    </xf>
    <xf numFmtId="0" fontId="18" fillId="8" borderId="25" xfId="0" applyFont="1" applyFill="1" applyBorder="1" applyAlignment="1">
      <alignment horizontal="center" vertical="center" wrapText="1"/>
    </xf>
    <xf numFmtId="0" fontId="18" fillId="8" borderId="39" xfId="0" applyFont="1" applyFill="1" applyBorder="1" applyAlignment="1">
      <alignment horizontal="center" vertical="center" wrapText="1"/>
    </xf>
    <xf numFmtId="0" fontId="18" fillId="8" borderId="40"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26" xfId="0" applyFont="1" applyFill="1" applyBorder="1" applyAlignment="1">
      <alignment horizontal="center" vertical="center" wrapText="1"/>
    </xf>
    <xf numFmtId="0" fontId="18" fillId="8" borderId="27"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6" xfId="0" applyFont="1" applyFill="1" applyBorder="1" applyAlignment="1">
      <alignment horizontal="center" vertical="center" wrapText="1"/>
    </xf>
    <xf numFmtId="0" fontId="16" fillId="0" borderId="0" xfId="0" applyFont="1"/>
    <xf numFmtId="0" fontId="2" fillId="9" borderId="1" xfId="0" applyFont="1" applyFill="1" applyBorder="1" applyAlignment="1">
      <alignment horizontal="center" vertical="center"/>
    </xf>
    <xf numFmtId="0" fontId="21" fillId="9" borderId="23" xfId="0" applyFont="1" applyFill="1" applyBorder="1" applyAlignment="1">
      <alignment horizontal="center"/>
    </xf>
    <xf numFmtId="0" fontId="2" fillId="9" borderId="1" xfId="0" applyFont="1" applyFill="1" applyBorder="1" applyAlignment="1">
      <alignment horizontal="left" vertical="center"/>
    </xf>
    <xf numFmtId="0" fontId="2" fillId="9" borderId="23" xfId="0" applyFont="1" applyFill="1" applyBorder="1"/>
    <xf numFmtId="0" fontId="2" fillId="9" borderId="23" xfId="0" applyFont="1" applyFill="1" applyBorder="1" applyAlignment="1">
      <alignment horizontal="center"/>
    </xf>
    <xf numFmtId="0" fontId="2" fillId="9" borderId="0" xfId="0" applyFont="1" applyFill="1"/>
    <xf numFmtId="0" fontId="2" fillId="9" borderId="6" xfId="0" applyFont="1" applyFill="1" applyBorder="1" applyAlignment="1">
      <alignment horizontal="center" vertical="center"/>
    </xf>
    <xf numFmtId="0" fontId="21" fillId="9" borderId="10" xfId="0" applyFont="1" applyFill="1" applyBorder="1" applyAlignment="1">
      <alignment vertical="center"/>
    </xf>
    <xf numFmtId="0" fontId="2" fillId="9" borderId="0" xfId="0" applyFont="1" applyFill="1" applyAlignment="1">
      <alignment vertical="center"/>
    </xf>
    <xf numFmtId="0" fontId="2" fillId="9" borderId="0" xfId="0" applyFont="1" applyFill="1" applyAlignment="1">
      <alignment horizontal="center" vertical="center"/>
    </xf>
    <xf numFmtId="0" fontId="2" fillId="9" borderId="24" xfId="0" applyFont="1" applyFill="1" applyBorder="1" applyAlignment="1">
      <alignment horizontal="left" vertical="center"/>
    </xf>
    <xf numFmtId="3" fontId="3" fillId="0" borderId="19" xfId="0" applyNumberFormat="1" applyFont="1" applyBorder="1" applyAlignment="1" applyProtection="1">
      <alignment horizontal="center" vertical="center"/>
      <protection locked="0"/>
    </xf>
    <xf numFmtId="0" fontId="2" fillId="9" borderId="40" xfId="0" applyFont="1" applyFill="1" applyBorder="1" applyAlignment="1">
      <alignment horizontal="center" vertical="center" wrapText="1"/>
    </xf>
    <xf numFmtId="165" fontId="3" fillId="0" borderId="8" xfId="0" applyNumberFormat="1" applyFont="1" applyBorder="1" applyAlignment="1" applyProtection="1">
      <alignment horizontal="center" vertical="center"/>
      <protection locked="0"/>
    </xf>
    <xf numFmtId="0" fontId="2" fillId="9" borderId="44" xfId="0" applyFont="1" applyFill="1" applyBorder="1" applyAlignment="1">
      <alignment horizontal="center" vertical="center"/>
    </xf>
    <xf numFmtId="2" fontId="3" fillId="8" borderId="8" xfId="0" applyNumberFormat="1" applyFont="1" applyFill="1" applyBorder="1" applyAlignment="1">
      <alignment horizontal="center" vertical="center"/>
    </xf>
    <xf numFmtId="0" fontId="8" fillId="8" borderId="45" xfId="0" applyFont="1" applyFill="1" applyBorder="1" applyAlignment="1">
      <alignment horizontal="center" vertical="center" shrinkToFit="1"/>
    </xf>
    <xf numFmtId="0" fontId="3" fillId="10" borderId="0" xfId="0" applyFont="1" applyFill="1"/>
    <xf numFmtId="0" fontId="3" fillId="0" borderId="0" xfId="1" applyNumberFormat="1" applyFont="1" applyAlignment="1" applyProtection="1">
      <alignment horizontal="center" vertical="center"/>
      <protection locked="0"/>
    </xf>
    <xf numFmtId="10" fontId="3" fillId="0" borderId="0" xfId="1" applyNumberFormat="1" applyFont="1" applyProtection="1"/>
    <xf numFmtId="0" fontId="2" fillId="9" borderId="2" xfId="0" applyFont="1" applyFill="1" applyBorder="1" applyAlignment="1">
      <alignment horizontal="center" vertical="center"/>
    </xf>
    <xf numFmtId="165" fontId="18" fillId="8" borderId="4" xfId="0" applyNumberFormat="1" applyFont="1" applyFill="1" applyBorder="1" applyAlignment="1">
      <alignment horizontal="center" vertical="center"/>
    </xf>
    <xf numFmtId="0" fontId="18" fillId="8" borderId="9" xfId="0" applyFont="1" applyFill="1" applyBorder="1" applyAlignment="1">
      <alignment horizontal="center" vertical="center"/>
    </xf>
    <xf numFmtId="49" fontId="18" fillId="8" borderId="1" xfId="1" applyNumberFormat="1" applyFont="1" applyFill="1" applyBorder="1" applyAlignment="1" applyProtection="1">
      <alignment horizontal="center" vertical="center"/>
    </xf>
    <xf numFmtId="164" fontId="18" fillId="8" borderId="9" xfId="1" applyNumberFormat="1" applyFont="1" applyFill="1" applyBorder="1" applyAlignment="1" applyProtection="1">
      <alignment horizontal="center" vertical="center"/>
    </xf>
    <xf numFmtId="3" fontId="3" fillId="0" borderId="18" xfId="0" applyNumberFormat="1" applyFont="1" applyBorder="1" applyAlignment="1" applyProtection="1">
      <alignment horizontal="center" vertical="center"/>
      <protection locked="0"/>
    </xf>
    <xf numFmtId="164" fontId="3" fillId="0" borderId="45" xfId="1" applyNumberFormat="1" applyFont="1" applyBorder="1" applyAlignment="1" applyProtection="1">
      <alignment horizontal="center" vertical="center"/>
      <protection locked="0"/>
    </xf>
    <xf numFmtId="4" fontId="3" fillId="0" borderId="0" xfId="10" applyNumberFormat="1" applyFont="1"/>
    <xf numFmtId="49" fontId="18" fillId="8" borderId="12" xfId="0" applyNumberFormat="1" applyFont="1" applyFill="1" applyBorder="1" applyAlignment="1">
      <alignment horizontal="center" vertical="center"/>
    </xf>
    <xf numFmtId="164" fontId="18" fillId="8" borderId="15" xfId="1" applyNumberFormat="1" applyFont="1" applyFill="1" applyBorder="1" applyAlignment="1" applyProtection="1">
      <alignment horizontal="center" vertical="center"/>
    </xf>
    <xf numFmtId="3" fontId="18" fillId="8" borderId="46" xfId="0" applyNumberFormat="1" applyFont="1" applyFill="1" applyBorder="1" applyAlignment="1">
      <alignment horizontal="center" vertical="center"/>
    </xf>
    <xf numFmtId="0" fontId="3" fillId="4" borderId="0" xfId="0" applyFont="1" applyFill="1" applyAlignment="1">
      <alignment horizontal="left" indent="1"/>
    </xf>
    <xf numFmtId="3" fontId="3" fillId="0" borderId="8" xfId="0" applyNumberFormat="1" applyFont="1" applyBorder="1" applyAlignment="1" applyProtection="1">
      <alignment horizontal="center" vertical="center"/>
      <protection locked="0"/>
    </xf>
    <xf numFmtId="165" fontId="18" fillId="8" borderId="12" xfId="0" applyNumberFormat="1" applyFont="1" applyFill="1" applyBorder="1" applyAlignment="1">
      <alignment horizontal="center" vertical="center"/>
    </xf>
    <xf numFmtId="0" fontId="18" fillId="8" borderId="47" xfId="0" applyFont="1" applyFill="1" applyBorder="1" applyAlignment="1">
      <alignment horizontal="center" vertical="center"/>
    </xf>
    <xf numFmtId="49" fontId="18" fillId="8" borderId="47" xfId="0" applyNumberFormat="1" applyFont="1" applyFill="1" applyBorder="1" applyAlignment="1">
      <alignment horizontal="center" vertical="center"/>
    </xf>
    <xf numFmtId="49" fontId="18" fillId="8" borderId="48" xfId="0" applyNumberFormat="1" applyFont="1" applyFill="1" applyBorder="1" applyAlignment="1">
      <alignment horizontal="center" vertical="center"/>
    </xf>
    <xf numFmtId="1" fontId="18" fillId="8" borderId="12" xfId="0" applyNumberFormat="1" applyFont="1" applyFill="1" applyBorder="1" applyAlignment="1">
      <alignment horizontal="center" vertical="center"/>
    </xf>
    <xf numFmtId="0" fontId="18" fillId="8" borderId="49" xfId="0" applyFont="1" applyFill="1" applyBorder="1" applyAlignment="1">
      <alignment horizontal="center" vertical="center"/>
    </xf>
    <xf numFmtId="164" fontId="18" fillId="8" borderId="50" xfId="1" applyNumberFormat="1" applyFont="1" applyFill="1" applyBorder="1" applyAlignment="1" applyProtection="1">
      <alignment horizontal="center" vertical="center"/>
    </xf>
    <xf numFmtId="3" fontId="18" fillId="8" borderId="50" xfId="0" applyNumberFormat="1" applyFont="1" applyFill="1" applyBorder="1" applyAlignment="1">
      <alignment horizontal="center" vertical="center"/>
    </xf>
    <xf numFmtId="49" fontId="18" fillId="8" borderId="50" xfId="0" applyNumberFormat="1" applyFont="1" applyFill="1" applyBorder="1" applyAlignment="1">
      <alignment horizontal="center" vertical="center"/>
    </xf>
    <xf numFmtId="10" fontId="18" fillId="8" borderId="12" xfId="0" applyNumberFormat="1" applyFont="1" applyFill="1" applyBorder="1" applyAlignment="1">
      <alignment horizontal="center" vertical="center"/>
    </xf>
    <xf numFmtId="3" fontId="18" fillId="8" borderId="46" xfId="10" applyNumberFormat="1" applyFont="1" applyFill="1" applyBorder="1" applyAlignment="1" applyProtection="1">
      <alignment horizontal="center" vertical="center"/>
    </xf>
    <xf numFmtId="3" fontId="3" fillId="0" borderId="45" xfId="0" applyNumberFormat="1" applyFont="1" applyBorder="1" applyAlignment="1" applyProtection="1">
      <alignment horizontal="center" vertical="center"/>
      <protection locked="0"/>
    </xf>
    <xf numFmtId="164" fontId="18" fillId="8" borderId="51" xfId="1" applyNumberFormat="1" applyFont="1" applyFill="1" applyBorder="1" applyAlignment="1" applyProtection="1">
      <alignment horizontal="center" vertical="center"/>
    </xf>
    <xf numFmtId="3" fontId="18" fillId="8" borderId="52" xfId="0" applyNumberFormat="1" applyFont="1" applyFill="1" applyBorder="1" applyAlignment="1">
      <alignment horizontal="center" vertical="center"/>
    </xf>
    <xf numFmtId="3" fontId="18" fillId="8" borderId="53" xfId="0" applyNumberFormat="1" applyFont="1" applyFill="1" applyBorder="1" applyAlignment="1">
      <alignment horizontal="center" vertical="center"/>
    </xf>
    <xf numFmtId="3" fontId="18" fillId="8" borderId="54" xfId="0" applyNumberFormat="1" applyFont="1" applyFill="1" applyBorder="1" applyAlignment="1">
      <alignment horizontal="center" vertical="center"/>
    </xf>
    <xf numFmtId="3" fontId="3" fillId="0" borderId="0" xfId="10" applyNumberFormat="1" applyFont="1" applyBorder="1" applyAlignment="1" applyProtection="1">
      <alignment horizontal="center" vertical="center"/>
      <protection locked="0"/>
    </xf>
    <xf numFmtId="164" fontId="18" fillId="8" borderId="50" xfId="0" applyNumberFormat="1" applyFont="1" applyFill="1" applyBorder="1" applyAlignment="1">
      <alignment horizontal="center" vertical="center"/>
    </xf>
    <xf numFmtId="164" fontId="18" fillId="8" borderId="12" xfId="0" applyNumberFormat="1" applyFont="1" applyFill="1" applyBorder="1" applyAlignment="1">
      <alignment horizontal="center" vertical="center"/>
    </xf>
    <xf numFmtId="3" fontId="18" fillId="8" borderId="15" xfId="0" applyNumberFormat="1" applyFont="1" applyFill="1" applyBorder="1" applyAlignment="1">
      <alignment horizontal="center" vertical="center"/>
    </xf>
    <xf numFmtId="164" fontId="18" fillId="8" borderId="46" xfId="0" applyNumberFormat="1" applyFont="1" applyFill="1" applyBorder="1" applyAlignment="1">
      <alignment horizontal="center" vertical="center"/>
    </xf>
    <xf numFmtId="166" fontId="18" fillId="8" borderId="1" xfId="0" applyNumberFormat="1" applyFont="1" applyFill="1" applyBorder="1" applyAlignment="1">
      <alignment horizontal="center" vertical="center"/>
    </xf>
    <xf numFmtId="166" fontId="3" fillId="0" borderId="0" xfId="0" applyNumberFormat="1" applyFont="1" applyAlignment="1" applyProtection="1">
      <alignment horizontal="center" vertical="center"/>
      <protection locked="0"/>
    </xf>
    <xf numFmtId="166" fontId="18" fillId="8" borderId="12" xfId="0" applyNumberFormat="1" applyFont="1" applyFill="1" applyBorder="1" applyAlignment="1">
      <alignment horizontal="center" vertical="center"/>
    </xf>
    <xf numFmtId="166" fontId="18" fillId="8" borderId="48" xfId="0" applyNumberFormat="1" applyFont="1" applyFill="1" applyBorder="1" applyAlignment="1">
      <alignment horizontal="center" vertical="center"/>
    </xf>
    <xf numFmtId="166" fontId="18" fillId="8" borderId="50" xfId="0" applyNumberFormat="1" applyFont="1" applyFill="1" applyBorder="1" applyAlignment="1">
      <alignment horizontal="center" vertical="center"/>
    </xf>
    <xf numFmtId="166" fontId="3" fillId="0" borderId="3" xfId="0" applyNumberFormat="1" applyFont="1" applyBorder="1" applyAlignment="1" applyProtection="1">
      <alignment horizontal="center" vertical="center"/>
      <protection locked="0"/>
    </xf>
    <xf numFmtId="0" fontId="18" fillId="8" borderId="1" xfId="0" applyFont="1" applyFill="1" applyBorder="1" applyAlignment="1">
      <alignment horizontal="lef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horizontal="left" vertical="center"/>
    </xf>
    <xf numFmtId="0" fontId="18" fillId="8" borderId="22" xfId="0" applyFont="1" applyFill="1" applyBorder="1" applyAlignment="1">
      <alignment horizontal="center" vertical="center" wrapText="1"/>
    </xf>
    <xf numFmtId="0" fontId="2" fillId="9" borderId="2" xfId="0" applyFont="1" applyFill="1" applyBorder="1" applyAlignment="1">
      <alignment horizontal="center" vertical="center"/>
    </xf>
    <xf numFmtId="0" fontId="2" fillId="9" borderId="6" xfId="0" applyFont="1" applyFill="1" applyBorder="1" applyAlignment="1">
      <alignment horizontal="center" vertical="center"/>
    </xf>
    <xf numFmtId="0" fontId="2" fillId="9" borderId="7" xfId="0" applyFont="1" applyFill="1" applyBorder="1" applyAlignment="1">
      <alignment horizontal="center" vertical="center"/>
    </xf>
    <xf numFmtId="0" fontId="2" fillId="9" borderId="14" xfId="0" applyFont="1" applyFill="1" applyBorder="1" applyAlignment="1">
      <alignment horizontal="center" vertical="center"/>
    </xf>
    <xf numFmtId="0" fontId="2" fillId="9" borderId="0" xfId="0" applyFont="1" applyFill="1" applyAlignment="1">
      <alignment horizontal="center" vertical="center"/>
    </xf>
    <xf numFmtId="0" fontId="1" fillId="0" borderId="31" xfId="0" applyFont="1" applyBorder="1" applyAlignment="1">
      <alignment horizontal="center" vertical="center"/>
    </xf>
    <xf numFmtId="0" fontId="0" fillId="0" borderId="32" xfId="0" applyBorder="1" applyAlignment="1">
      <alignment horizontal="center" vertical="center"/>
    </xf>
    <xf numFmtId="0" fontId="1" fillId="0" borderId="32" xfId="0" applyFont="1" applyBorder="1" applyAlignment="1">
      <alignment horizontal="center" vertical="center"/>
    </xf>
    <xf numFmtId="0" fontId="1" fillId="6" borderId="31" xfId="0" applyFont="1" applyFill="1" applyBorder="1" applyAlignment="1">
      <alignment horizontal="center" vertical="center"/>
    </xf>
    <xf numFmtId="0" fontId="1" fillId="0" borderId="33" xfId="0" applyFont="1" applyBorder="1" applyAlignment="1">
      <alignment horizontal="center" vertical="center"/>
    </xf>
    <xf numFmtId="0" fontId="1" fillId="0" borderId="36" xfId="0" applyFont="1" applyBorder="1" applyAlignment="1">
      <alignment horizontal="center" vertical="center"/>
    </xf>
    <xf numFmtId="0" fontId="1" fillId="0" borderId="28" xfId="0" applyFont="1" applyBorder="1" applyAlignment="1">
      <alignment horizontal="center" vertical="center"/>
    </xf>
    <xf numFmtId="0" fontId="0" fillId="0" borderId="33" xfId="0" applyBorder="1" applyAlignment="1">
      <alignment horizontal="center" vertical="center"/>
    </xf>
    <xf numFmtId="0" fontId="1" fillId="6" borderId="33" xfId="0" applyFont="1" applyFill="1" applyBorder="1" applyAlignment="1">
      <alignment horizontal="center" vertical="center"/>
    </xf>
    <xf numFmtId="0" fontId="1" fillId="6" borderId="36" xfId="0" applyFont="1" applyFill="1" applyBorder="1" applyAlignment="1">
      <alignment horizontal="center" vertical="center"/>
    </xf>
    <xf numFmtId="0" fontId="1" fillId="6" borderId="28" xfId="0" applyFont="1" applyFill="1" applyBorder="1" applyAlignment="1">
      <alignment horizontal="center" vertical="center"/>
    </xf>
    <xf numFmtId="0" fontId="0" fillId="0" borderId="36" xfId="0" applyBorder="1" applyAlignment="1">
      <alignment horizontal="center" vertical="center"/>
    </xf>
    <xf numFmtId="0" fontId="0" fillId="0" borderId="28" xfId="0" applyBorder="1" applyAlignment="1">
      <alignment horizontal="center" vertical="center"/>
    </xf>
    <xf numFmtId="0" fontId="0" fillId="0" borderId="30" xfId="0" applyBorder="1" applyAlignment="1">
      <alignment horizontal="center" vertical="center"/>
    </xf>
    <xf numFmtId="0" fontId="11" fillId="6" borderId="31" xfId="0" applyFont="1" applyFill="1" applyBorder="1" applyAlignment="1">
      <alignment horizontal="center" vertical="center"/>
    </xf>
    <xf numFmtId="0" fontId="11" fillId="0" borderId="31" xfId="0" applyFont="1" applyBorder="1" applyAlignment="1">
      <alignment horizontal="center" vertical="center"/>
    </xf>
    <xf numFmtId="0" fontId="11" fillId="0" borderId="32" xfId="0" applyFont="1" applyBorder="1" applyAlignment="1">
      <alignment horizontal="center" vertical="center"/>
    </xf>
    <xf numFmtId="0" fontId="11" fillId="0" borderId="33" xfId="0" applyFont="1" applyBorder="1" applyAlignment="1">
      <alignment horizontal="center" vertical="center"/>
    </xf>
    <xf numFmtId="0" fontId="11" fillId="0" borderId="34" xfId="0" applyFont="1" applyBorder="1" applyAlignment="1">
      <alignment horizontal="center" vertical="center"/>
    </xf>
    <xf numFmtId="0" fontId="11" fillId="0" borderId="28" xfId="0" applyFont="1" applyBorder="1" applyAlignment="1">
      <alignment horizontal="center" vertical="center"/>
    </xf>
    <xf numFmtId="0" fontId="11" fillId="0" borderId="30" xfId="0" applyFont="1" applyBorder="1" applyAlignment="1">
      <alignment horizontal="center" vertical="center"/>
    </xf>
  </cellXfs>
  <cellStyles count="12">
    <cellStyle name="Comma" xfId="10" builtinId="3"/>
    <cellStyle name="Comma 2" xfId="4" xr:uid="{6554BDC6-30BD-4EBD-BFC2-3389C826BCCF}"/>
    <cellStyle name="Comma 3" xfId="7" xr:uid="{6C2A17DC-451C-4B95-969A-4657F7B6CFBA}"/>
    <cellStyle name="Currency 2" xfId="3" xr:uid="{7B3A37D0-C806-4AE5-8B77-6452A0036402}"/>
    <cellStyle name="Currency 3" xfId="8" xr:uid="{2B2F0FF6-9867-436E-B255-80DFAFC43664}"/>
    <cellStyle name="Hyperlink" xfId="9" builtinId="8"/>
    <cellStyle name="Normal" xfId="0" builtinId="0"/>
    <cellStyle name="Normal 2" xfId="2" xr:uid="{57EAB101-3440-454D-B35B-7911240CB1BA}"/>
    <cellStyle name="Normal 2 3" xfId="6" xr:uid="{C5AA11E9-92D8-4A09-88AC-0A8F4AABCA1A}"/>
    <cellStyle name="Normal 3" xfId="11" xr:uid="{F3DDCDC1-CE05-480E-9EFE-AF0F0B5EFC20}"/>
    <cellStyle name="Percent" xfId="1" builtinId="5"/>
    <cellStyle name="Percent 2" xfId="5" xr:uid="{DD3791E9-FA1C-427B-ACDA-8E99DC37FB57}"/>
  </cellStyles>
  <dxfs count="8">
    <dxf>
      <font>
        <color rgb="FF9C0006"/>
      </font>
      <fill>
        <patternFill>
          <bgColor rgb="FFFFC7CE"/>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numFmt numFmtId="0" formatCode="General"/>
    </dxf>
    <dxf>
      <font>
        <strike val="0"/>
        <outline val="0"/>
        <shadow val="0"/>
        <u val="none"/>
        <vertAlign val="baseline"/>
        <sz val="11"/>
        <color theme="2"/>
        <name val="Calibri"/>
        <family val="2"/>
        <scheme val="minor"/>
      </font>
    </dxf>
    <dxf>
      <numFmt numFmtId="19" formatCode="m/d/yyyy"/>
    </dxf>
  </dxfs>
  <tableStyles count="1" defaultTableStyle="TableStyleMedium2" defaultPivotStyle="PivotStyleLight16">
    <tableStyle name="Invisible" pivot="0" table="0" count="0" xr9:uid="{B2563736-F0ED-4521-8839-4BB4A6C849A7}"/>
  </tableStyles>
  <colors>
    <mruColors>
      <color rgb="FFFFF8F0"/>
      <color rgb="FF1B4F6B"/>
      <color rgb="FFE8852A"/>
      <color rgb="FFF5EBE0"/>
      <color rgb="FFFAF3EE"/>
      <color rgb="FFF2EEE4"/>
      <color rgb="FF2B4856"/>
      <color rgb="FFC8986E"/>
      <color rgb="FF007899"/>
      <color rgb="FFFFBD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fif"/></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1287098</xdr:colOff>
      <xdr:row>8</xdr:row>
      <xdr:rowOff>113861</xdr:rowOff>
    </xdr:to>
    <xdr:pic>
      <xdr:nvPicPr>
        <xdr:cNvPr id="4" name="Picture 3">
          <a:extLst>
            <a:ext uri="{FF2B5EF4-FFF2-40B4-BE49-F238E27FC236}">
              <a16:creationId xmlns:a16="http://schemas.microsoft.com/office/drawing/2014/main" id="{BCC2F4A6-F965-60E5-49E6-454BB01D673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 y="0"/>
          <a:ext cx="1546860" cy="1454981"/>
        </a:xfrm>
        <a:prstGeom prst="rect">
          <a:avLst/>
        </a:prstGeom>
        <a:solidFill>
          <a:schemeClr val="accent2"/>
        </a:solid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BF4D8F9-54B0-49F3-B3A0-34672E0E624C}" name="fx" displayName="fx" ref="A1:F37" totalsRowShown="0">
  <autoFilter ref="A1:F37" xr:uid="{6BF4D8F9-54B0-49F3-B3A0-34672E0E624C}"/>
  <tableColumns count="6">
    <tableColumn id="1" xr3:uid="{83C746AC-2E5B-4F1E-9726-55645A3258F1}" name="currency_id"/>
    <tableColumn id="2" xr3:uid="{0AC75608-73A1-4226-B37B-50348EF046D7}" name="quote_currency_id"/>
    <tableColumn id="3" xr3:uid="{274190F4-9EF1-4EC1-A2F8-B2898473C160}" name="date" dataDxfId="7"/>
    <tableColumn id="4" xr3:uid="{F3E1D3D4-1C06-4DD0-B5A6-4816136763F7}" name="rate"/>
    <tableColumn id="5" xr3:uid="{9DFC0A27-97F4-4869-9CCA-4F21A3F33BDD}" name="currency_code"/>
    <tableColumn id="6" xr3:uid="{964DA1B2-B54D-42BB-8526-67DB024E3906}" name="quote_currency_code"/>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3BF9D2D-B5AF-451D-98C2-743F8DBFC555}" name="Table2" displayName="Table2" ref="A1:F250" totalsRowShown="0" headerRowDxfId="6">
  <autoFilter ref="A1:F250" xr:uid="{83BF9D2D-B5AF-451D-98C2-743F8DBFC555}"/>
  <tableColumns count="6">
    <tableColumn id="1" xr3:uid="{A5E5B644-875B-4C19-8951-FC328FD6F678}" name="English short name"/>
    <tableColumn id="2" xr3:uid="{73ACDFA2-89AF-4E28-83EA-C1E8971EA0B3}" name="French short name"/>
    <tableColumn id="3" xr3:uid="{61AE5188-2132-4DFD-9114-8C70ACEBF088}" name="Alpha-2 code"/>
    <tableColumn id="4" xr3:uid="{184B16C0-CEEE-4B2C-98D1-44E5391264EB}" name="Alpha-3 code"/>
    <tableColumn id="5" xr3:uid="{1FA4F899-371B-488B-8D18-2B76945D1903}" name="Numeric"/>
    <tableColumn id="6" xr3:uid="{DAAC4166-998A-4F2D-81B1-FA6AE696CF66}" name="Column1" dataDxfId="5">
      <calculatedColumnFormula>MATCH(Table2[[#This Row],[English short name]],$H$2:$H$262,0)</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SSG">
      <a:dk1>
        <a:srgbClr val="404040"/>
      </a:dk1>
      <a:lt1>
        <a:srgbClr val="595959"/>
      </a:lt1>
      <a:dk2>
        <a:srgbClr val="E6E6E6"/>
      </a:dk2>
      <a:lt2>
        <a:srgbClr val="FFFFFF"/>
      </a:lt2>
      <a:accent1>
        <a:srgbClr val="007899"/>
      </a:accent1>
      <a:accent2>
        <a:srgbClr val="BDBFBF"/>
      </a:accent2>
      <a:accent3>
        <a:srgbClr val="78A300"/>
      </a:accent3>
      <a:accent4>
        <a:srgbClr val="F7AD21"/>
      </a:accent4>
      <a:accent5>
        <a:srgbClr val="F8E308"/>
      </a:accent5>
      <a:accent6>
        <a:srgbClr val="268EB3"/>
      </a:accent6>
      <a:hlink>
        <a:srgbClr val="797B7D"/>
      </a:hlink>
      <a:folHlink>
        <a:srgbClr val="A7CD3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TargetMode="External"/><Relationship Id="rId1" Type="http://schemas.openxmlformats.org/officeDocument/2006/relationships/hyperlink" Target="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TargetMode="External"/></Relationships>
</file>

<file path=xl/worksheets/_rels/sheet10.xml.rels><?xml version="1.0" encoding="UTF-8" standalone="yes"?>
<Relationships xmlns="http://schemas.openxmlformats.org/package/2006/relationships"><Relationship Id="rId2" Type="http://schemas.openxmlformats.org/officeDocument/2006/relationships/hyperlink" Target="https://www.iso.org/iso-3166-country-codes.html" TargetMode="External"/><Relationship Id="rId1" Type="http://schemas.openxmlformats.org/officeDocument/2006/relationships/hyperlink" Target="https://www.iso.org/iso-4217-currency-codes.html" TargetMode="External"/></Relationships>
</file>

<file path=xl/worksheets/_rels/sheet1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0CF43-7BAD-4896-957C-EBC015149FB4}">
  <sheetPr codeName="Sheet1"/>
  <dimension ref="B4:C64"/>
  <sheetViews>
    <sheetView tabSelected="1" zoomScaleNormal="100" workbookViewId="0"/>
  </sheetViews>
  <sheetFormatPr defaultColWidth="8.81640625" defaultRowHeight="13" x14ac:dyDescent="0.3"/>
  <cols>
    <col min="1" max="1" width="3.54296875" style="104" customWidth="1"/>
    <col min="2" max="2" width="20.6328125" style="104" customWidth="1"/>
    <col min="3" max="3" width="60.6328125" style="104" customWidth="1"/>
    <col min="4" max="16384" width="8.81640625" style="104"/>
  </cols>
  <sheetData>
    <row r="4" spans="2:3" x14ac:dyDescent="0.3">
      <c r="C4" s="104" t="s">
        <v>66233</v>
      </c>
    </row>
    <row r="5" spans="2:3" x14ac:dyDescent="0.3">
      <c r="C5" s="104" t="s">
        <v>66228</v>
      </c>
    </row>
    <row r="6" spans="2:3" x14ac:dyDescent="0.3">
      <c r="C6" s="104" t="s">
        <v>66229</v>
      </c>
    </row>
    <row r="10" spans="2:3" ht="15.5" x14ac:dyDescent="0.35">
      <c r="B10" s="105" t="s">
        <v>60193</v>
      </c>
    </row>
    <row r="12" spans="2:3" x14ac:dyDescent="0.3">
      <c r="B12" s="106" t="s">
        <v>60194</v>
      </c>
    </row>
    <row r="13" spans="2:3" x14ac:dyDescent="0.3">
      <c r="B13" s="106"/>
      <c r="C13" s="104" t="s">
        <v>60419</v>
      </c>
    </row>
    <row r="14" spans="2:3" x14ac:dyDescent="0.3">
      <c r="C14" s="104" t="s">
        <v>60208</v>
      </c>
    </row>
    <row r="15" spans="2:3" x14ac:dyDescent="0.3">
      <c r="C15" s="104" t="s">
        <v>60209</v>
      </c>
    </row>
    <row r="16" spans="2:3" x14ac:dyDescent="0.3">
      <c r="C16" s="104" t="s">
        <v>60210</v>
      </c>
    </row>
    <row r="17" spans="2:3" x14ac:dyDescent="0.3">
      <c r="C17" s="104" t="s">
        <v>60211</v>
      </c>
    </row>
    <row r="19" spans="2:3" x14ac:dyDescent="0.3">
      <c r="B19" s="106" t="s">
        <v>60206</v>
      </c>
    </row>
    <row r="20" spans="2:3" x14ac:dyDescent="0.3">
      <c r="C20" s="104" t="s">
        <v>60207</v>
      </c>
    </row>
    <row r="21" spans="2:3" x14ac:dyDescent="0.3">
      <c r="C21" s="104" t="s">
        <v>60319</v>
      </c>
    </row>
    <row r="22" spans="2:3" x14ac:dyDescent="0.3">
      <c r="C22" s="104" t="s">
        <v>60320</v>
      </c>
    </row>
    <row r="24" spans="2:3" x14ac:dyDescent="0.3">
      <c r="B24" s="106" t="s">
        <v>60195</v>
      </c>
    </row>
    <row r="25" spans="2:3" x14ac:dyDescent="0.3">
      <c r="C25" s="104" t="s">
        <v>60196</v>
      </c>
    </row>
    <row r="26" spans="2:3" x14ac:dyDescent="0.3">
      <c r="C26" s="104" t="s">
        <v>60197</v>
      </c>
    </row>
    <row r="27" spans="2:3" x14ac:dyDescent="0.3">
      <c r="C27" s="104" t="s">
        <v>60420</v>
      </c>
    </row>
    <row r="29" spans="2:3" x14ac:dyDescent="0.3">
      <c r="B29" s="106" t="s">
        <v>66242</v>
      </c>
    </row>
    <row r="30" spans="2:3" x14ac:dyDescent="0.3">
      <c r="C30" s="104" t="s">
        <v>60321</v>
      </c>
    </row>
    <row r="31" spans="2:3" x14ac:dyDescent="0.3">
      <c r="C31" s="104" t="s">
        <v>60286</v>
      </c>
    </row>
    <row r="32" spans="2:3" x14ac:dyDescent="0.3">
      <c r="C32" s="104" t="s">
        <v>60421</v>
      </c>
    </row>
    <row r="34" spans="2:3" x14ac:dyDescent="0.3">
      <c r="B34" s="106" t="s">
        <v>60198</v>
      </c>
    </row>
    <row r="35" spans="2:3" x14ac:dyDescent="0.3">
      <c r="C35" s="104" t="s">
        <v>60322</v>
      </c>
    </row>
    <row r="36" spans="2:3" x14ac:dyDescent="0.3">
      <c r="C36" s="104" t="s">
        <v>66644</v>
      </c>
    </row>
    <row r="37" spans="2:3" x14ac:dyDescent="0.3">
      <c r="C37" s="104" t="s">
        <v>60422</v>
      </c>
    </row>
    <row r="38" spans="2:3" x14ac:dyDescent="0.3">
      <c r="C38" s="104" t="s">
        <v>66239</v>
      </c>
    </row>
    <row r="39" spans="2:3" x14ac:dyDescent="0.3">
      <c r="C39" s="104" t="s">
        <v>60199</v>
      </c>
    </row>
    <row r="40" spans="2:3" x14ac:dyDescent="0.3">
      <c r="C40" s="104" t="s">
        <v>60204</v>
      </c>
    </row>
    <row r="41" spans="2:3" x14ac:dyDescent="0.3">
      <c r="C41" s="104" t="s">
        <v>66645</v>
      </c>
    </row>
    <row r="42" spans="2:3" x14ac:dyDescent="0.3">
      <c r="C42" s="104" t="s">
        <v>60287</v>
      </c>
    </row>
    <row r="44" spans="2:3" x14ac:dyDescent="0.3">
      <c r="B44" s="106" t="s">
        <v>60200</v>
      </c>
    </row>
    <row r="45" spans="2:3" x14ac:dyDescent="0.3">
      <c r="C45" s="104" t="s">
        <v>66240</v>
      </c>
    </row>
    <row r="46" spans="2:3" x14ac:dyDescent="0.3">
      <c r="C46" s="104" t="s">
        <v>60423</v>
      </c>
    </row>
    <row r="47" spans="2:3" x14ac:dyDescent="0.3">
      <c r="C47" s="104" t="s">
        <v>60201</v>
      </c>
    </row>
    <row r="48" spans="2:3" x14ac:dyDescent="0.3">
      <c r="C48" s="104" t="s">
        <v>60202</v>
      </c>
    </row>
    <row r="49" spans="2:3" x14ac:dyDescent="0.3">
      <c r="C49" s="104" t="s">
        <v>60203</v>
      </c>
    </row>
    <row r="50" spans="2:3" x14ac:dyDescent="0.3">
      <c r="C50" s="104" t="s">
        <v>60205</v>
      </c>
    </row>
    <row r="52" spans="2:3" x14ac:dyDescent="0.3">
      <c r="B52" s="106" t="s">
        <v>60285</v>
      </c>
    </row>
    <row r="53" spans="2:3" x14ac:dyDescent="0.3">
      <c r="C53" s="104" t="s">
        <v>60323</v>
      </c>
    </row>
    <row r="54" spans="2:3" x14ac:dyDescent="0.3">
      <c r="C54" s="104" t="s">
        <v>66646</v>
      </c>
    </row>
    <row r="55" spans="2:3" x14ac:dyDescent="0.3">
      <c r="C55" s="104" t="s">
        <v>60424</v>
      </c>
    </row>
    <row r="56" spans="2:3" x14ac:dyDescent="0.3">
      <c r="C56" s="104" t="s">
        <v>66241</v>
      </c>
    </row>
    <row r="57" spans="2:3" x14ac:dyDescent="0.3">
      <c r="C57" s="104" t="s">
        <v>60288</v>
      </c>
    </row>
    <row r="58" spans="2:3" x14ac:dyDescent="0.3">
      <c r="C58" s="104" t="s">
        <v>60289</v>
      </c>
    </row>
    <row r="60" spans="2:3" x14ac:dyDescent="0.3">
      <c r="B60" s="106" t="s">
        <v>60213</v>
      </c>
    </row>
    <row r="61" spans="2:3" x14ac:dyDescent="0.3">
      <c r="C61" s="104" t="s">
        <v>60218</v>
      </c>
    </row>
    <row r="63" spans="2:3" x14ac:dyDescent="0.3">
      <c r="B63" s="106"/>
    </row>
    <row r="64" spans="2:3" x14ac:dyDescent="0.3">
      <c r="B64" s="106"/>
    </row>
  </sheetData>
  <hyperlinks>
    <hyperlink ref="C5" r:id="rId1" tooltip="Original URL: https://www.linkedin.com/company/real-estate-data-initiative/?viewAsMember=true. Click or tap if you trust this link." display="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xr:uid="{0284F895-48D8-42E4-9CA3-59FFD713D482}"/>
    <hyperlink ref="C6" r:id="rId2" tooltip="Original URL: https://realestatedatainitiative.netlify.app/. Click or tap if you trust this link." display="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xr:uid="{1B7DB9C2-25FB-4D4D-8ACE-57954781E237}"/>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55D4-9BD5-4AFE-B668-139E4AD12E0E}">
  <sheetPr codeName="Sheet14">
    <tabColor rgb="FFFF0000"/>
  </sheetPr>
  <dimension ref="A1:E239"/>
  <sheetViews>
    <sheetView topLeftCell="A24" workbookViewId="0">
      <selection activeCell="D34" sqref="D34"/>
    </sheetView>
  </sheetViews>
  <sheetFormatPr defaultRowHeight="14.5" x14ac:dyDescent="0.35"/>
  <cols>
    <col min="1" max="1" width="47.90625" bestFit="1" customWidth="1"/>
    <col min="4" max="5" width="28.81640625" customWidth="1"/>
    <col min="14" max="14" width="15.6328125" bestFit="1" customWidth="1"/>
  </cols>
  <sheetData>
    <row r="1" spans="1:5" x14ac:dyDescent="0.35">
      <c r="A1" s="45" t="s">
        <v>60569</v>
      </c>
      <c r="B1" s="45" t="s">
        <v>60570</v>
      </c>
      <c r="C1" s="45" t="s">
        <v>60571</v>
      </c>
      <c r="D1" s="45" t="s">
        <v>60572</v>
      </c>
      <c r="E1" s="45" t="s">
        <v>60573</v>
      </c>
    </row>
    <row r="2" spans="1:5" x14ac:dyDescent="0.35">
      <c r="A2" s="46" t="s">
        <v>25</v>
      </c>
      <c r="B2" s="43" t="s">
        <v>60574</v>
      </c>
      <c r="C2" s="47" t="s">
        <v>60575</v>
      </c>
      <c r="D2" s="48"/>
      <c r="E2" s="49"/>
    </row>
    <row r="3" spans="1:5" ht="14.4" customHeight="1" x14ac:dyDescent="0.35">
      <c r="A3" s="228" t="s">
        <v>48</v>
      </c>
      <c r="B3" s="232" t="s">
        <v>60576</v>
      </c>
      <c r="C3" s="233" t="s">
        <v>15</v>
      </c>
      <c r="D3" s="50" t="s">
        <v>60119</v>
      </c>
      <c r="E3" s="51"/>
    </row>
    <row r="4" spans="1:5" x14ac:dyDescent="0.35">
      <c r="A4" s="228"/>
      <c r="B4" s="228"/>
      <c r="C4" s="229"/>
      <c r="D4" s="50" t="s">
        <v>60093</v>
      </c>
      <c r="E4" s="52"/>
    </row>
    <row r="5" spans="1:5" x14ac:dyDescent="0.35">
      <c r="A5" s="228"/>
      <c r="B5" s="228"/>
      <c r="C5" s="229"/>
      <c r="D5" s="50" t="s">
        <v>60120</v>
      </c>
      <c r="E5" s="52"/>
    </row>
    <row r="6" spans="1:5" x14ac:dyDescent="0.35">
      <c r="A6" s="228"/>
      <c r="B6" s="228"/>
      <c r="C6" s="229"/>
      <c r="D6" s="50" t="s">
        <v>60121</v>
      </c>
      <c r="E6" s="52"/>
    </row>
    <row r="7" spans="1:5" x14ac:dyDescent="0.35">
      <c r="A7" s="228"/>
      <c r="B7" s="228"/>
      <c r="C7" s="229"/>
      <c r="D7" s="50" t="s">
        <v>60122</v>
      </c>
      <c r="E7" s="52"/>
    </row>
    <row r="8" spans="1:5" x14ac:dyDescent="0.35">
      <c r="A8" s="228"/>
      <c r="B8" s="228"/>
      <c r="C8" s="229"/>
      <c r="D8" s="50" t="s">
        <v>60092</v>
      </c>
      <c r="E8" s="52"/>
    </row>
    <row r="9" spans="1:5" ht="14.4" customHeight="1" x14ac:dyDescent="0.35">
      <c r="A9" s="228" t="s">
        <v>20</v>
      </c>
      <c r="B9" s="228" t="s">
        <v>60577</v>
      </c>
      <c r="C9" s="229" t="s">
        <v>19</v>
      </c>
      <c r="D9" s="50" t="s">
        <v>60119</v>
      </c>
      <c r="E9" s="52"/>
    </row>
    <row r="10" spans="1:5" x14ac:dyDescent="0.35">
      <c r="A10" s="228"/>
      <c r="B10" s="228"/>
      <c r="C10" s="229"/>
      <c r="D10" s="50" t="s">
        <v>60093</v>
      </c>
      <c r="E10" s="52"/>
    </row>
    <row r="11" spans="1:5" x14ac:dyDescent="0.35">
      <c r="A11" s="228"/>
      <c r="B11" s="228"/>
      <c r="C11" s="229"/>
      <c r="D11" s="50" t="s">
        <v>60120</v>
      </c>
      <c r="E11" s="52"/>
    </row>
    <row r="12" spans="1:5" x14ac:dyDescent="0.35">
      <c r="A12" s="228"/>
      <c r="B12" s="228"/>
      <c r="C12" s="229"/>
      <c r="D12" s="50" t="s">
        <v>60121</v>
      </c>
      <c r="E12" s="52"/>
    </row>
    <row r="13" spans="1:5" x14ac:dyDescent="0.35">
      <c r="A13" s="228"/>
      <c r="B13" s="228"/>
      <c r="C13" s="229"/>
      <c r="D13" s="50" t="s">
        <v>60122</v>
      </c>
      <c r="E13" s="52"/>
    </row>
    <row r="14" spans="1:5" x14ac:dyDescent="0.35">
      <c r="A14" s="228"/>
      <c r="B14" s="228"/>
      <c r="C14" s="229"/>
      <c r="D14" s="50" t="s">
        <v>60092</v>
      </c>
      <c r="E14" s="52"/>
    </row>
    <row r="15" spans="1:5" ht="43.25" customHeight="1" x14ac:dyDescent="0.35">
      <c r="A15" s="228" t="s">
        <v>60293</v>
      </c>
      <c r="B15" s="228" t="s">
        <v>60578</v>
      </c>
      <c r="C15" s="229" t="s">
        <v>60579</v>
      </c>
      <c r="D15" s="50" t="s">
        <v>60231</v>
      </c>
      <c r="E15" s="52"/>
    </row>
    <row r="16" spans="1:5" x14ac:dyDescent="0.35">
      <c r="A16" s="228"/>
      <c r="B16" s="228"/>
      <c r="C16" s="229"/>
      <c r="D16" s="50" t="s">
        <v>60133</v>
      </c>
      <c r="E16" s="52"/>
    </row>
    <row r="17" spans="1:5" x14ac:dyDescent="0.35">
      <c r="A17" s="228"/>
      <c r="B17" s="228"/>
      <c r="C17" s="229"/>
      <c r="D17" s="50" t="s">
        <v>60232</v>
      </c>
      <c r="E17" s="52"/>
    </row>
    <row r="18" spans="1:5" x14ac:dyDescent="0.35">
      <c r="A18" s="228"/>
      <c r="B18" s="228"/>
      <c r="C18" s="229"/>
      <c r="D18" s="50" t="s">
        <v>60233</v>
      </c>
      <c r="E18" s="52"/>
    </row>
    <row r="19" spans="1:5" x14ac:dyDescent="0.35">
      <c r="A19" s="228"/>
      <c r="B19" s="228"/>
      <c r="C19" s="229"/>
      <c r="D19" s="50" t="s">
        <v>60234</v>
      </c>
      <c r="E19" s="52"/>
    </row>
    <row r="20" spans="1:5" x14ac:dyDescent="0.35">
      <c r="A20" s="228"/>
      <c r="B20" s="228"/>
      <c r="C20" s="229"/>
      <c r="D20" s="50" t="s">
        <v>60235</v>
      </c>
      <c r="E20" s="52"/>
    </row>
    <row r="21" spans="1:5" ht="43.25" customHeight="1" x14ac:dyDescent="0.35">
      <c r="A21" s="228" t="s">
        <v>60495</v>
      </c>
      <c r="B21" s="228" t="s">
        <v>60580</v>
      </c>
      <c r="C21" s="229" t="s">
        <v>60581</v>
      </c>
      <c r="D21" s="50" t="s">
        <v>60237</v>
      </c>
      <c r="E21" s="52"/>
    </row>
    <row r="22" spans="1:5" x14ac:dyDescent="0.35">
      <c r="A22" s="228"/>
      <c r="B22" s="228"/>
      <c r="C22" s="229"/>
      <c r="D22" s="50" t="s">
        <v>60238</v>
      </c>
      <c r="E22" s="52"/>
    </row>
    <row r="23" spans="1:5" x14ac:dyDescent="0.35">
      <c r="A23" s="228"/>
      <c r="B23" s="228"/>
      <c r="C23" s="229"/>
      <c r="D23" s="50" t="s">
        <v>60429</v>
      </c>
      <c r="E23" s="52"/>
    </row>
    <row r="24" spans="1:5" x14ac:dyDescent="0.35">
      <c r="A24" s="228"/>
      <c r="B24" s="228"/>
      <c r="C24" s="229"/>
      <c r="D24" s="50" t="s">
        <v>60239</v>
      </c>
      <c r="E24" s="52"/>
    </row>
    <row r="25" spans="1:5" x14ac:dyDescent="0.35">
      <c r="A25" s="228"/>
      <c r="B25" s="228"/>
      <c r="C25" s="229"/>
      <c r="D25" s="50" t="s">
        <v>60240</v>
      </c>
      <c r="E25" s="52"/>
    </row>
    <row r="26" spans="1:5" x14ac:dyDescent="0.35">
      <c r="A26" s="228"/>
      <c r="B26" s="228"/>
      <c r="C26" s="229"/>
      <c r="D26" s="50" t="s">
        <v>60241</v>
      </c>
      <c r="E26" s="52"/>
    </row>
    <row r="27" spans="1:5" x14ac:dyDescent="0.35">
      <c r="A27" s="228"/>
      <c r="B27" s="228"/>
      <c r="C27" s="229"/>
      <c r="D27" s="50" t="s">
        <v>60242</v>
      </c>
      <c r="E27" s="52"/>
    </row>
    <row r="28" spans="1:5" x14ac:dyDescent="0.35">
      <c r="A28" s="228"/>
      <c r="B28" s="228"/>
      <c r="C28" s="229"/>
      <c r="D28" s="50" t="s">
        <v>60243</v>
      </c>
      <c r="E28" s="52"/>
    </row>
    <row r="29" spans="1:5" ht="28.75" customHeight="1" x14ac:dyDescent="0.35">
      <c r="A29" s="228" t="s">
        <v>60496</v>
      </c>
      <c r="B29" s="228" t="s">
        <v>60582</v>
      </c>
      <c r="C29" s="229" t="s">
        <v>60583</v>
      </c>
      <c r="D29" s="50" t="s">
        <v>60584</v>
      </c>
      <c r="E29" s="52"/>
    </row>
    <row r="30" spans="1:5" x14ac:dyDescent="0.35">
      <c r="A30" s="228"/>
      <c r="B30" s="228"/>
      <c r="C30" s="229"/>
      <c r="D30" s="50" t="s">
        <v>60507</v>
      </c>
      <c r="E30" s="52"/>
    </row>
    <row r="31" spans="1:5" ht="14.4" customHeight="1" x14ac:dyDescent="0.35">
      <c r="A31" s="228" t="s">
        <v>60511</v>
      </c>
      <c r="B31" s="228" t="s">
        <v>60585</v>
      </c>
      <c r="C31" s="229" t="s">
        <v>60586</v>
      </c>
      <c r="D31" s="50" t="s">
        <v>60542</v>
      </c>
      <c r="E31" s="52"/>
    </row>
    <row r="32" spans="1:5" x14ac:dyDescent="0.35">
      <c r="A32" s="228"/>
      <c r="B32" s="228"/>
      <c r="C32" s="229"/>
      <c r="D32" s="50" t="s">
        <v>60587</v>
      </c>
      <c r="E32" s="52"/>
    </row>
    <row r="33" spans="1:5" x14ac:dyDescent="0.35">
      <c r="A33" s="227" t="s">
        <v>26</v>
      </c>
      <c r="B33" s="228" t="s">
        <v>60588</v>
      </c>
      <c r="C33" s="229" t="s">
        <v>60589</v>
      </c>
      <c r="D33" s="53" t="s">
        <v>60029</v>
      </c>
      <c r="E33" s="54" t="s">
        <v>60590</v>
      </c>
    </row>
    <row r="34" spans="1:5" x14ac:dyDescent="0.35">
      <c r="A34" s="227"/>
      <c r="B34" s="228"/>
      <c r="C34" s="229"/>
      <c r="D34" s="53" t="s">
        <v>60030</v>
      </c>
      <c r="E34" s="54" t="s">
        <v>60591</v>
      </c>
    </row>
    <row r="35" spans="1:5" x14ac:dyDescent="0.35">
      <c r="A35" s="227"/>
      <c r="B35" s="228"/>
      <c r="C35" s="229"/>
      <c r="D35" s="53" t="s">
        <v>60031</v>
      </c>
      <c r="E35" s="54" t="s">
        <v>60592</v>
      </c>
    </row>
    <row r="36" spans="1:5" x14ac:dyDescent="0.35">
      <c r="A36" s="227"/>
      <c r="B36" s="228"/>
      <c r="C36" s="229"/>
      <c r="D36" s="53" t="s">
        <v>60275</v>
      </c>
      <c r="E36" s="54" t="s">
        <v>60593</v>
      </c>
    </row>
    <row r="37" spans="1:5" x14ac:dyDescent="0.35">
      <c r="A37" s="227"/>
      <c r="B37" s="228"/>
      <c r="C37" s="229"/>
      <c r="D37" s="53" t="s">
        <v>60032</v>
      </c>
      <c r="E37" s="52" t="s">
        <v>60594</v>
      </c>
    </row>
    <row r="38" spans="1:5" x14ac:dyDescent="0.35">
      <c r="A38" s="227"/>
      <c r="B38" s="228"/>
      <c r="C38" s="229"/>
      <c r="D38" s="53" t="s">
        <v>106</v>
      </c>
      <c r="E38" s="54" t="s">
        <v>60595</v>
      </c>
    </row>
    <row r="39" spans="1:5" x14ac:dyDescent="0.35">
      <c r="A39" s="227"/>
      <c r="B39" s="228"/>
      <c r="C39" s="229"/>
      <c r="D39" s="53" t="s">
        <v>60033</v>
      </c>
      <c r="E39" s="54" t="s">
        <v>60596</v>
      </c>
    </row>
    <row r="40" spans="1:5" x14ac:dyDescent="0.35">
      <c r="A40" s="227"/>
      <c r="B40" s="228"/>
      <c r="C40" s="229"/>
      <c r="D40" s="53" t="s">
        <v>60034</v>
      </c>
      <c r="E40" s="54" t="s">
        <v>60597</v>
      </c>
    </row>
    <row r="41" spans="1:5" x14ac:dyDescent="0.35">
      <c r="A41" s="227"/>
      <c r="B41" s="228"/>
      <c r="C41" s="229"/>
      <c r="D41" s="53" t="s">
        <v>60035</v>
      </c>
      <c r="E41" s="54" t="s">
        <v>60598</v>
      </c>
    </row>
    <row r="42" spans="1:5" x14ac:dyDescent="0.35">
      <c r="A42" s="227"/>
      <c r="B42" s="228"/>
      <c r="C42" s="229"/>
      <c r="D42" s="53" t="s">
        <v>60036</v>
      </c>
      <c r="E42" s="54" t="s">
        <v>60599</v>
      </c>
    </row>
    <row r="43" spans="1:5" x14ac:dyDescent="0.35">
      <c r="A43" s="227"/>
      <c r="B43" s="228"/>
      <c r="C43" s="229"/>
      <c r="D43" s="53" t="s">
        <v>60037</v>
      </c>
      <c r="E43" s="54" t="s">
        <v>60600</v>
      </c>
    </row>
    <row r="44" spans="1:5" x14ac:dyDescent="0.35">
      <c r="A44" s="227"/>
      <c r="B44" s="228"/>
      <c r="C44" s="229"/>
      <c r="D44" s="53" t="s">
        <v>60276</v>
      </c>
      <c r="E44" s="54" t="s">
        <v>60601</v>
      </c>
    </row>
    <row r="45" spans="1:5" x14ac:dyDescent="0.35">
      <c r="A45" s="227"/>
      <c r="B45" s="228"/>
      <c r="C45" s="229"/>
      <c r="D45" s="53" t="s">
        <v>60038</v>
      </c>
      <c r="E45" s="54" t="s">
        <v>60602</v>
      </c>
    </row>
    <row r="46" spans="1:5" x14ac:dyDescent="0.35">
      <c r="A46" s="227"/>
      <c r="B46" s="228"/>
      <c r="C46" s="229"/>
      <c r="D46" s="53" t="s">
        <v>108</v>
      </c>
      <c r="E46" s="54" t="s">
        <v>60603</v>
      </c>
    </row>
    <row r="47" spans="1:5" ht="14.4" customHeight="1" x14ac:dyDescent="0.35">
      <c r="A47" s="228" t="s">
        <v>60154</v>
      </c>
      <c r="B47" s="228" t="s">
        <v>60604</v>
      </c>
      <c r="C47" s="229" t="s">
        <v>60605</v>
      </c>
      <c r="D47" s="50" t="s">
        <v>60096</v>
      </c>
      <c r="E47" s="52"/>
    </row>
    <row r="48" spans="1:5" x14ac:dyDescent="0.35">
      <c r="A48" s="228"/>
      <c r="B48" s="228"/>
      <c r="C48" s="229"/>
      <c r="D48" s="50" t="s">
        <v>60095</v>
      </c>
      <c r="E48" s="52"/>
    </row>
    <row r="49" spans="1:5" x14ac:dyDescent="0.35">
      <c r="A49" s="228"/>
      <c r="B49" s="228"/>
      <c r="C49" s="229"/>
      <c r="D49" s="50" t="s">
        <v>60097</v>
      </c>
      <c r="E49" s="52"/>
    </row>
    <row r="50" spans="1:5" x14ac:dyDescent="0.35">
      <c r="A50" s="228"/>
      <c r="B50" s="228"/>
      <c r="C50" s="229"/>
      <c r="D50" s="50" t="s">
        <v>60098</v>
      </c>
      <c r="E50" s="52"/>
    </row>
    <row r="51" spans="1:5" x14ac:dyDescent="0.35">
      <c r="A51" s="228"/>
      <c r="B51" s="228"/>
      <c r="C51" s="229"/>
      <c r="D51" s="50" t="s">
        <v>60099</v>
      </c>
      <c r="E51" s="52"/>
    </row>
    <row r="52" spans="1:5" x14ac:dyDescent="0.35">
      <c r="A52" s="228"/>
      <c r="B52" s="228"/>
      <c r="C52" s="229"/>
      <c r="D52" s="50" t="s">
        <v>60100</v>
      </c>
      <c r="E52" s="52"/>
    </row>
    <row r="53" spans="1:5" x14ac:dyDescent="0.35">
      <c r="A53" s="228"/>
      <c r="B53" s="228"/>
      <c r="C53" s="229"/>
      <c r="D53" s="50" t="s">
        <v>142</v>
      </c>
      <c r="E53" s="52"/>
    </row>
    <row r="54" spans="1:5" x14ac:dyDescent="0.35">
      <c r="A54" s="228"/>
      <c r="B54" s="228"/>
      <c r="C54" s="229"/>
      <c r="D54" s="50" t="s">
        <v>144</v>
      </c>
      <c r="E54" s="52"/>
    </row>
    <row r="55" spans="1:5" x14ac:dyDescent="0.35">
      <c r="A55" s="228"/>
      <c r="B55" s="228"/>
      <c r="C55" s="229"/>
      <c r="D55" s="50" t="s">
        <v>143</v>
      </c>
      <c r="E55" s="52"/>
    </row>
    <row r="56" spans="1:5" x14ac:dyDescent="0.35">
      <c r="A56" s="228"/>
      <c r="B56" s="228"/>
      <c r="C56" s="229"/>
      <c r="D56" s="50" t="s">
        <v>60101</v>
      </c>
      <c r="E56" s="52"/>
    </row>
    <row r="57" spans="1:5" x14ac:dyDescent="0.35">
      <c r="A57" s="228"/>
      <c r="B57" s="228"/>
      <c r="C57" s="229"/>
      <c r="D57" s="50" t="s">
        <v>60102</v>
      </c>
      <c r="E57" s="52"/>
    </row>
    <row r="58" spans="1:5" x14ac:dyDescent="0.35">
      <c r="A58" s="230"/>
      <c r="B58" s="230"/>
      <c r="C58" s="231"/>
      <c r="D58" s="55" t="s">
        <v>60103</v>
      </c>
      <c r="E58" s="52"/>
    </row>
    <row r="59" spans="1:5" x14ac:dyDescent="0.35">
      <c r="A59" s="221" t="s">
        <v>60155</v>
      </c>
      <c r="B59" s="217" t="s">
        <v>60606</v>
      </c>
      <c r="C59" s="220" t="s">
        <v>60607</v>
      </c>
      <c r="D59" s="56" t="s">
        <v>121</v>
      </c>
      <c r="E59" s="57" t="s">
        <v>60608</v>
      </c>
    </row>
    <row r="60" spans="1:5" x14ac:dyDescent="0.35">
      <c r="A60" s="222"/>
      <c r="B60" s="218"/>
      <c r="C60" s="224"/>
      <c r="D60" s="56" t="s">
        <v>122</v>
      </c>
      <c r="E60" s="57" t="s">
        <v>60609</v>
      </c>
    </row>
    <row r="61" spans="1:5" x14ac:dyDescent="0.35">
      <c r="A61" s="222"/>
      <c r="B61" s="218"/>
      <c r="C61" s="224"/>
      <c r="D61" s="58" t="s">
        <v>123</v>
      </c>
      <c r="E61" s="57" t="s">
        <v>60610</v>
      </c>
    </row>
    <row r="62" spans="1:5" x14ac:dyDescent="0.35">
      <c r="A62" s="222"/>
      <c r="B62" s="218"/>
      <c r="C62" s="224"/>
      <c r="D62" s="59" t="s">
        <v>124</v>
      </c>
      <c r="E62" s="57" t="s">
        <v>60611</v>
      </c>
    </row>
    <row r="63" spans="1:5" x14ac:dyDescent="0.35">
      <c r="A63" s="222"/>
      <c r="B63" s="218"/>
      <c r="C63" s="224"/>
      <c r="D63" s="59" t="s">
        <v>60612</v>
      </c>
      <c r="E63" s="57" t="s">
        <v>60613</v>
      </c>
    </row>
    <row r="64" spans="1:5" x14ac:dyDescent="0.35">
      <c r="A64" s="222"/>
      <c r="B64" s="218"/>
      <c r="C64" s="224"/>
      <c r="D64" s="59" t="s">
        <v>60614</v>
      </c>
      <c r="E64" s="57" t="s">
        <v>60615</v>
      </c>
    </row>
    <row r="65" spans="1:5" x14ac:dyDescent="0.35">
      <c r="A65" s="222"/>
      <c r="B65" s="218"/>
      <c r="C65" s="224"/>
      <c r="D65" s="59" t="s">
        <v>60616</v>
      </c>
      <c r="E65" s="57" t="s">
        <v>60617</v>
      </c>
    </row>
    <row r="66" spans="1:5" x14ac:dyDescent="0.35">
      <c r="A66" s="222"/>
      <c r="B66" s="218"/>
      <c r="C66" s="224"/>
      <c r="D66" s="59" t="s">
        <v>113</v>
      </c>
      <c r="E66" s="57" t="s">
        <v>60618</v>
      </c>
    </row>
    <row r="67" spans="1:5" x14ac:dyDescent="0.35">
      <c r="A67" s="222"/>
      <c r="B67" s="218"/>
      <c r="C67" s="224"/>
      <c r="D67" s="59" t="s">
        <v>114</v>
      </c>
      <c r="E67" s="57" t="s">
        <v>60619</v>
      </c>
    </row>
    <row r="68" spans="1:5" x14ac:dyDescent="0.35">
      <c r="A68" s="222"/>
      <c r="B68" s="218"/>
      <c r="C68" s="224"/>
      <c r="D68" s="59" t="s">
        <v>115</v>
      </c>
      <c r="E68" s="60" t="s">
        <v>60620</v>
      </c>
    </row>
    <row r="69" spans="1:5" x14ac:dyDescent="0.35">
      <c r="A69" s="222"/>
      <c r="B69" s="218"/>
      <c r="C69" s="224"/>
      <c r="D69" s="61" t="s">
        <v>116</v>
      </c>
      <c r="E69" s="62" t="s">
        <v>60621</v>
      </c>
    </row>
    <row r="70" spans="1:5" x14ac:dyDescent="0.35">
      <c r="A70" s="222"/>
      <c r="B70" s="218"/>
      <c r="C70" s="224"/>
      <c r="D70" s="63" t="s">
        <v>118</v>
      </c>
      <c r="E70" s="64" t="s">
        <v>60622</v>
      </c>
    </row>
    <row r="71" spans="1:5" x14ac:dyDescent="0.35">
      <c r="A71" s="222"/>
      <c r="B71" s="218"/>
      <c r="C71" s="224"/>
      <c r="D71" s="65" t="s">
        <v>119</v>
      </c>
      <c r="E71" s="61" t="s">
        <v>60623</v>
      </c>
    </row>
    <row r="72" spans="1:5" x14ac:dyDescent="0.35">
      <c r="A72" s="222"/>
      <c r="B72" s="218"/>
      <c r="C72" s="224"/>
      <c r="D72" s="65" t="s">
        <v>120</v>
      </c>
      <c r="E72" s="61" t="s">
        <v>60624</v>
      </c>
    </row>
    <row r="73" spans="1:5" x14ac:dyDescent="0.35">
      <c r="A73" s="222"/>
      <c r="B73" s="218"/>
      <c r="C73" s="224"/>
      <c r="D73" s="65" t="s">
        <v>60625</v>
      </c>
      <c r="E73" s="61" t="s">
        <v>60626</v>
      </c>
    </row>
    <row r="74" spans="1:5" x14ac:dyDescent="0.35">
      <c r="A74" s="222"/>
      <c r="B74" s="218"/>
      <c r="C74" s="224"/>
      <c r="D74" s="65" t="s">
        <v>60627</v>
      </c>
      <c r="E74" s="61" t="s">
        <v>60628</v>
      </c>
    </row>
    <row r="75" spans="1:5" x14ac:dyDescent="0.35">
      <c r="A75" s="222"/>
      <c r="B75" s="218"/>
      <c r="C75" s="224"/>
      <c r="D75" s="65" t="s">
        <v>60629</v>
      </c>
      <c r="E75" s="61" t="s">
        <v>60630</v>
      </c>
    </row>
    <row r="76" spans="1:5" x14ac:dyDescent="0.35">
      <c r="A76" s="222"/>
      <c r="B76" s="218"/>
      <c r="C76" s="224"/>
      <c r="D76" s="65" t="s">
        <v>60631</v>
      </c>
      <c r="E76" s="61" t="s">
        <v>60632</v>
      </c>
    </row>
    <row r="77" spans="1:5" x14ac:dyDescent="0.35">
      <c r="A77" s="222"/>
      <c r="B77" s="218"/>
      <c r="C77" s="224"/>
      <c r="D77" s="65" t="s">
        <v>126</v>
      </c>
      <c r="E77" s="61" t="s">
        <v>60633</v>
      </c>
    </row>
    <row r="78" spans="1:5" x14ac:dyDescent="0.35">
      <c r="A78" s="222"/>
      <c r="B78" s="218"/>
      <c r="C78" s="224"/>
      <c r="D78" s="65" t="s">
        <v>127</v>
      </c>
      <c r="E78" s="61" t="s">
        <v>60634</v>
      </c>
    </row>
    <row r="79" spans="1:5" x14ac:dyDescent="0.35">
      <c r="A79" s="222"/>
      <c r="B79" s="218"/>
      <c r="C79" s="224"/>
      <c r="D79" s="65" t="s">
        <v>60220</v>
      </c>
      <c r="E79" s="61" t="s">
        <v>60635</v>
      </c>
    </row>
    <row r="80" spans="1:5" x14ac:dyDescent="0.35">
      <c r="A80" s="222"/>
      <c r="B80" s="218"/>
      <c r="C80" s="224"/>
      <c r="D80" s="65" t="s">
        <v>128</v>
      </c>
      <c r="E80" s="61" t="s">
        <v>60636</v>
      </c>
    </row>
    <row r="81" spans="1:5" x14ac:dyDescent="0.35">
      <c r="A81" s="222"/>
      <c r="B81" s="218"/>
      <c r="C81" s="224"/>
      <c r="D81" s="65" t="s">
        <v>129</v>
      </c>
      <c r="E81" s="61" t="s">
        <v>60637</v>
      </c>
    </row>
    <row r="82" spans="1:5" x14ac:dyDescent="0.35">
      <c r="A82" s="222"/>
      <c r="B82" s="218"/>
      <c r="C82" s="224"/>
      <c r="D82" s="65" t="s">
        <v>131</v>
      </c>
      <c r="E82" s="61" t="s">
        <v>60638</v>
      </c>
    </row>
    <row r="83" spans="1:5" x14ac:dyDescent="0.35">
      <c r="A83" s="222"/>
      <c r="B83" s="218"/>
      <c r="C83" s="224"/>
      <c r="D83" s="65" t="s">
        <v>132</v>
      </c>
      <c r="E83" s="61" t="s">
        <v>60639</v>
      </c>
    </row>
    <row r="84" spans="1:5" x14ac:dyDescent="0.35">
      <c r="A84" s="222"/>
      <c r="B84" s="218"/>
      <c r="C84" s="224"/>
      <c r="D84" s="65" t="s">
        <v>133</v>
      </c>
      <c r="E84" s="61" t="s">
        <v>60640</v>
      </c>
    </row>
    <row r="85" spans="1:5" x14ac:dyDescent="0.35">
      <c r="A85" s="222"/>
      <c r="B85" s="218"/>
      <c r="C85" s="224"/>
      <c r="D85" s="65" t="s">
        <v>141</v>
      </c>
      <c r="E85" s="61" t="s">
        <v>60641</v>
      </c>
    </row>
    <row r="86" spans="1:5" x14ac:dyDescent="0.35">
      <c r="A86" s="222"/>
      <c r="B86" s="218"/>
      <c r="C86" s="224"/>
      <c r="D86" s="65" t="s">
        <v>135</v>
      </c>
      <c r="E86" s="61" t="s">
        <v>60642</v>
      </c>
    </row>
    <row r="87" spans="1:5" x14ac:dyDescent="0.35">
      <c r="A87" s="222"/>
      <c r="B87" s="218"/>
      <c r="C87" s="224"/>
      <c r="D87" s="65" t="s">
        <v>136</v>
      </c>
      <c r="E87" s="61" t="s">
        <v>60643</v>
      </c>
    </row>
    <row r="88" spans="1:5" x14ac:dyDescent="0.35">
      <c r="A88" s="222"/>
      <c r="B88" s="218"/>
      <c r="C88" s="224"/>
      <c r="D88" s="65" t="s">
        <v>137</v>
      </c>
      <c r="E88" s="61" t="s">
        <v>60644</v>
      </c>
    </row>
    <row r="89" spans="1:5" x14ac:dyDescent="0.35">
      <c r="A89" s="222"/>
      <c r="B89" s="218"/>
      <c r="C89" s="224"/>
      <c r="D89" s="65" t="s">
        <v>145</v>
      </c>
      <c r="E89" s="66" t="s">
        <v>60645</v>
      </c>
    </row>
    <row r="90" spans="1:5" x14ac:dyDescent="0.35">
      <c r="A90" s="222"/>
      <c r="B90" s="218"/>
      <c r="C90" s="224"/>
      <c r="D90" s="65" t="s">
        <v>146</v>
      </c>
      <c r="E90" s="61" t="s">
        <v>60646</v>
      </c>
    </row>
    <row r="91" spans="1:5" x14ac:dyDescent="0.35">
      <c r="A91" s="222"/>
      <c r="B91" s="218"/>
      <c r="C91" s="224"/>
      <c r="D91" s="65" t="s">
        <v>147</v>
      </c>
      <c r="E91" s="64" t="s">
        <v>60647</v>
      </c>
    </row>
    <row r="92" spans="1:5" x14ac:dyDescent="0.35">
      <c r="A92" s="222"/>
      <c r="B92" s="218"/>
      <c r="C92" s="224"/>
      <c r="D92" s="65" t="s">
        <v>148</v>
      </c>
      <c r="E92" s="61" t="s">
        <v>60648</v>
      </c>
    </row>
    <row r="93" spans="1:5" x14ac:dyDescent="0.35">
      <c r="A93" s="222"/>
      <c r="B93" s="218"/>
      <c r="C93" s="224"/>
      <c r="D93" s="65" t="s">
        <v>149</v>
      </c>
      <c r="E93" s="61" t="s">
        <v>60649</v>
      </c>
    </row>
    <row r="94" spans="1:5" x14ac:dyDescent="0.35">
      <c r="A94" s="222"/>
      <c r="B94" s="218"/>
      <c r="C94" s="224"/>
      <c r="D94" s="65" t="s">
        <v>142</v>
      </c>
      <c r="E94" s="61" t="s">
        <v>60650</v>
      </c>
    </row>
    <row r="95" spans="1:5" x14ac:dyDescent="0.35">
      <c r="A95" s="222"/>
      <c r="B95" s="218"/>
      <c r="C95" s="224"/>
      <c r="D95" s="65" t="s">
        <v>144</v>
      </c>
      <c r="E95" s="61" t="s">
        <v>60651</v>
      </c>
    </row>
    <row r="96" spans="1:5" x14ac:dyDescent="0.35">
      <c r="A96" s="222"/>
      <c r="B96" s="218"/>
      <c r="C96" s="224"/>
      <c r="D96" s="65" t="s">
        <v>143</v>
      </c>
      <c r="E96" s="61" t="s">
        <v>60652</v>
      </c>
    </row>
    <row r="97" spans="1:5" x14ac:dyDescent="0.35">
      <c r="A97" s="222"/>
      <c r="B97" s="218"/>
      <c r="C97" s="224"/>
      <c r="D97" s="65" t="s">
        <v>151</v>
      </c>
      <c r="E97" s="61" t="s">
        <v>60653</v>
      </c>
    </row>
    <row r="98" spans="1:5" x14ac:dyDescent="0.35">
      <c r="A98" s="222"/>
      <c r="B98" s="218"/>
      <c r="C98" s="224"/>
      <c r="D98" s="65" t="s">
        <v>152</v>
      </c>
      <c r="E98" s="61" t="s">
        <v>60654</v>
      </c>
    </row>
    <row r="99" spans="1:5" x14ac:dyDescent="0.35">
      <c r="A99" s="222"/>
      <c r="B99" s="218"/>
      <c r="C99" s="224"/>
      <c r="D99" s="65" t="s">
        <v>153</v>
      </c>
      <c r="E99" s="61" t="s">
        <v>60655</v>
      </c>
    </row>
    <row r="100" spans="1:5" x14ac:dyDescent="0.35">
      <c r="A100" s="222"/>
      <c r="B100" s="218"/>
      <c r="C100" s="224"/>
      <c r="D100" s="65" t="s">
        <v>154</v>
      </c>
      <c r="E100" s="61" t="s">
        <v>60656</v>
      </c>
    </row>
    <row r="101" spans="1:5" x14ac:dyDescent="0.35">
      <c r="A101" s="222"/>
      <c r="B101" s="218"/>
      <c r="C101" s="224"/>
      <c r="D101" s="65" t="s">
        <v>155</v>
      </c>
      <c r="E101" s="61" t="s">
        <v>60657</v>
      </c>
    </row>
    <row r="102" spans="1:5" x14ac:dyDescent="0.35">
      <c r="A102" s="222"/>
      <c r="B102" s="218"/>
      <c r="C102" s="224"/>
      <c r="D102" s="65" t="s">
        <v>156</v>
      </c>
      <c r="E102" s="61" t="s">
        <v>60658</v>
      </c>
    </row>
    <row r="103" spans="1:5" x14ac:dyDescent="0.35">
      <c r="A103" s="222"/>
      <c r="B103" s="218"/>
      <c r="C103" s="224"/>
      <c r="D103" s="65" t="s">
        <v>157</v>
      </c>
      <c r="E103" s="61" t="s">
        <v>60659</v>
      </c>
    </row>
    <row r="104" spans="1:5" x14ac:dyDescent="0.35">
      <c r="A104" s="222"/>
      <c r="B104" s="218"/>
      <c r="C104" s="224"/>
      <c r="D104" s="65" t="s">
        <v>158</v>
      </c>
      <c r="E104" s="61" t="s">
        <v>60660</v>
      </c>
    </row>
    <row r="105" spans="1:5" x14ac:dyDescent="0.35">
      <c r="A105" s="222"/>
      <c r="B105" s="218"/>
      <c r="C105" s="224"/>
      <c r="D105" s="65" t="s">
        <v>160</v>
      </c>
      <c r="E105" s="52"/>
    </row>
    <row r="106" spans="1:5" x14ac:dyDescent="0.35">
      <c r="A106" s="222"/>
      <c r="B106" s="218"/>
      <c r="C106" s="224"/>
      <c r="D106" s="65" t="s">
        <v>161</v>
      </c>
      <c r="E106" s="52"/>
    </row>
    <row r="107" spans="1:5" x14ac:dyDescent="0.35">
      <c r="A107" s="222"/>
      <c r="B107" s="218"/>
      <c r="C107" s="224"/>
      <c r="D107" s="65" t="s">
        <v>162</v>
      </c>
      <c r="E107" s="52"/>
    </row>
    <row r="108" spans="1:5" x14ac:dyDescent="0.35">
      <c r="A108" s="222"/>
      <c r="B108" s="218"/>
      <c r="C108" s="224"/>
      <c r="D108" s="65" t="s">
        <v>163</v>
      </c>
      <c r="E108" s="52"/>
    </row>
    <row r="109" spans="1:5" x14ac:dyDescent="0.35">
      <c r="A109" s="222"/>
      <c r="B109" s="218"/>
      <c r="C109" s="224"/>
      <c r="D109" s="65" t="s">
        <v>60661</v>
      </c>
      <c r="E109" s="52"/>
    </row>
    <row r="110" spans="1:5" x14ac:dyDescent="0.35">
      <c r="A110" s="222"/>
      <c r="B110" s="218"/>
      <c r="C110" s="224"/>
      <c r="D110" s="65" t="s">
        <v>165</v>
      </c>
      <c r="E110" s="52"/>
    </row>
    <row r="111" spans="1:5" x14ac:dyDescent="0.35">
      <c r="A111" s="222"/>
      <c r="B111" s="218"/>
      <c r="C111" s="224"/>
      <c r="D111" s="65" t="s">
        <v>166</v>
      </c>
      <c r="E111" s="52"/>
    </row>
    <row r="112" spans="1:5" x14ac:dyDescent="0.35">
      <c r="A112" s="222"/>
      <c r="B112" s="218"/>
      <c r="C112" s="224"/>
      <c r="D112" s="65" t="s">
        <v>167</v>
      </c>
      <c r="E112" s="52"/>
    </row>
    <row r="113" spans="1:5" x14ac:dyDescent="0.35">
      <c r="A113" s="222"/>
      <c r="B113" s="218"/>
      <c r="C113" s="224"/>
      <c r="D113" s="65" t="s">
        <v>168</v>
      </c>
      <c r="E113" s="52"/>
    </row>
    <row r="114" spans="1:5" x14ac:dyDescent="0.35">
      <c r="A114" s="222"/>
      <c r="B114" s="218"/>
      <c r="C114" s="224"/>
      <c r="D114" s="65" t="s">
        <v>169</v>
      </c>
      <c r="E114" s="52"/>
    </row>
    <row r="115" spans="1:5" x14ac:dyDescent="0.35">
      <c r="A115" s="222"/>
      <c r="B115" s="218"/>
      <c r="C115" s="224"/>
      <c r="D115" s="65" t="s">
        <v>170</v>
      </c>
      <c r="E115" s="52"/>
    </row>
    <row r="116" spans="1:5" x14ac:dyDescent="0.35">
      <c r="A116" s="222"/>
      <c r="B116" s="218"/>
      <c r="C116" s="224"/>
      <c r="D116" s="65" t="s">
        <v>171</v>
      </c>
      <c r="E116" s="52"/>
    </row>
    <row r="117" spans="1:5" x14ac:dyDescent="0.35">
      <c r="A117" s="223"/>
      <c r="B117" s="219"/>
      <c r="C117" s="225"/>
      <c r="D117" s="65" t="s">
        <v>60662</v>
      </c>
      <c r="E117" s="52"/>
    </row>
    <row r="118" spans="1:5" x14ac:dyDescent="0.35">
      <c r="A118" s="44" t="s">
        <v>28</v>
      </c>
      <c r="B118" s="44" t="s">
        <v>60663</v>
      </c>
      <c r="C118" s="67" t="s">
        <v>60664</v>
      </c>
      <c r="D118" s="68"/>
      <c r="E118" s="52"/>
    </row>
    <row r="119" spans="1:5" ht="28.75" customHeight="1" x14ac:dyDescent="0.35">
      <c r="A119" s="219" t="s">
        <v>60156</v>
      </c>
      <c r="B119" s="219" t="s">
        <v>60665</v>
      </c>
      <c r="C119" s="226" t="s">
        <v>60666</v>
      </c>
      <c r="D119" s="69" t="s">
        <v>60104</v>
      </c>
      <c r="E119" s="52"/>
    </row>
    <row r="120" spans="1:5" x14ac:dyDescent="0.35">
      <c r="A120" s="213"/>
      <c r="B120" s="213"/>
      <c r="C120" s="215"/>
      <c r="D120" s="69" t="s">
        <v>60667</v>
      </c>
      <c r="E120" s="52"/>
    </row>
    <row r="121" spans="1:5" ht="14.4" customHeight="1" x14ac:dyDescent="0.35">
      <c r="A121" s="213" t="s">
        <v>60157</v>
      </c>
      <c r="B121" s="213" t="s">
        <v>60668</v>
      </c>
      <c r="C121" s="214" t="s">
        <v>60669</v>
      </c>
      <c r="D121" s="69" t="s">
        <v>60105</v>
      </c>
      <c r="E121" s="52"/>
    </row>
    <row r="122" spans="1:5" x14ac:dyDescent="0.35">
      <c r="A122" s="213"/>
      <c r="B122" s="213"/>
      <c r="C122" s="215"/>
      <c r="D122" s="69" t="s">
        <v>60116</v>
      </c>
      <c r="E122" s="52"/>
    </row>
    <row r="123" spans="1:5" x14ac:dyDescent="0.35">
      <c r="A123" s="213"/>
      <c r="B123" s="213"/>
      <c r="C123" s="215"/>
      <c r="D123" s="69" t="s">
        <v>60117</v>
      </c>
      <c r="E123" s="52"/>
    </row>
    <row r="124" spans="1:5" x14ac:dyDescent="0.35">
      <c r="A124" s="213"/>
      <c r="B124" s="213"/>
      <c r="C124" s="215"/>
      <c r="D124" s="69" t="s">
        <v>60118</v>
      </c>
      <c r="E124" s="52"/>
    </row>
    <row r="125" spans="1:5" x14ac:dyDescent="0.35">
      <c r="A125" s="213"/>
      <c r="B125" s="213"/>
      <c r="C125" s="215"/>
      <c r="D125" s="69" t="s">
        <v>60670</v>
      </c>
      <c r="E125" s="52"/>
    </row>
    <row r="126" spans="1:5" x14ac:dyDescent="0.35">
      <c r="A126" s="213"/>
      <c r="B126" s="213"/>
      <c r="C126" s="215"/>
      <c r="D126" s="69" t="s">
        <v>60671</v>
      </c>
      <c r="E126" s="52"/>
    </row>
    <row r="127" spans="1:5" x14ac:dyDescent="0.35">
      <c r="A127" s="213"/>
      <c r="B127" s="213"/>
      <c r="C127" s="215"/>
      <c r="D127" s="69" t="s">
        <v>60672</v>
      </c>
      <c r="E127" s="52"/>
    </row>
    <row r="128" spans="1:5" x14ac:dyDescent="0.35">
      <c r="A128" s="213"/>
      <c r="B128" s="213"/>
      <c r="C128" s="215"/>
      <c r="D128" s="69" t="s">
        <v>60673</v>
      </c>
      <c r="E128" s="52"/>
    </row>
    <row r="129" spans="1:5" x14ac:dyDescent="0.35">
      <c r="A129" s="213"/>
      <c r="B129" s="213"/>
      <c r="C129" s="215"/>
      <c r="D129" s="69" t="s">
        <v>60674</v>
      </c>
      <c r="E129" s="52"/>
    </row>
    <row r="130" spans="1:5" x14ac:dyDescent="0.35">
      <c r="A130" s="213"/>
      <c r="B130" s="213"/>
      <c r="C130" s="215"/>
      <c r="D130" s="69" t="s">
        <v>60675</v>
      </c>
      <c r="E130" s="52"/>
    </row>
    <row r="131" spans="1:5" x14ac:dyDescent="0.35">
      <c r="A131" s="216" t="s">
        <v>34</v>
      </c>
      <c r="B131" s="213" t="s">
        <v>60676</v>
      </c>
      <c r="C131" s="214" t="s">
        <v>60677</v>
      </c>
      <c r="D131" s="70" t="s">
        <v>60106</v>
      </c>
      <c r="E131" s="61" t="s">
        <v>60678</v>
      </c>
    </row>
    <row r="132" spans="1:5" x14ac:dyDescent="0.35">
      <c r="A132" s="216"/>
      <c r="B132" s="213"/>
      <c r="C132" s="215"/>
      <c r="D132" s="69" t="s">
        <v>60108</v>
      </c>
      <c r="E132" s="61" t="s">
        <v>60679</v>
      </c>
    </row>
    <row r="133" spans="1:5" x14ac:dyDescent="0.35">
      <c r="A133" s="216"/>
      <c r="B133" s="213"/>
      <c r="C133" s="215"/>
      <c r="D133" s="69" t="s">
        <v>60109</v>
      </c>
      <c r="E133" s="61" t="s">
        <v>60680</v>
      </c>
    </row>
    <row r="134" spans="1:5" x14ac:dyDescent="0.35">
      <c r="A134" s="216"/>
      <c r="B134" s="213"/>
      <c r="C134" s="215"/>
      <c r="D134" s="69" t="s">
        <v>60110</v>
      </c>
      <c r="E134" s="61" t="s">
        <v>60681</v>
      </c>
    </row>
    <row r="135" spans="1:5" x14ac:dyDescent="0.35">
      <c r="A135" s="216"/>
      <c r="B135" s="213"/>
      <c r="C135" s="215"/>
      <c r="D135" s="69" t="s">
        <v>60107</v>
      </c>
      <c r="E135" s="61" t="s">
        <v>60682</v>
      </c>
    </row>
    <row r="136" spans="1:5" x14ac:dyDescent="0.35">
      <c r="A136" s="216" t="s">
        <v>39</v>
      </c>
      <c r="B136" s="213" t="s">
        <v>60683</v>
      </c>
      <c r="C136" s="214" t="s">
        <v>60684</v>
      </c>
      <c r="D136" s="69" t="s">
        <v>60106</v>
      </c>
      <c r="E136" s="61" t="s">
        <v>60685</v>
      </c>
    </row>
    <row r="137" spans="1:5" x14ac:dyDescent="0.35">
      <c r="A137" s="216"/>
      <c r="B137" s="213"/>
      <c r="C137" s="215"/>
      <c r="D137" s="69" t="s">
        <v>60108</v>
      </c>
      <c r="E137" s="61" t="s">
        <v>60686</v>
      </c>
    </row>
    <row r="138" spans="1:5" x14ac:dyDescent="0.35">
      <c r="A138" s="216"/>
      <c r="B138" s="213"/>
      <c r="C138" s="215"/>
      <c r="D138" s="69" t="s">
        <v>60111</v>
      </c>
      <c r="E138" s="61" t="s">
        <v>60687</v>
      </c>
    </row>
    <row r="139" spans="1:5" x14ac:dyDescent="0.35">
      <c r="A139" s="216"/>
      <c r="B139" s="213"/>
      <c r="C139" s="215"/>
      <c r="D139" s="69" t="s">
        <v>60043</v>
      </c>
      <c r="E139" s="61" t="s">
        <v>60688</v>
      </c>
    </row>
    <row r="140" spans="1:5" x14ac:dyDescent="0.35">
      <c r="A140" s="216"/>
      <c r="B140" s="213"/>
      <c r="C140" s="215"/>
      <c r="D140" s="69" t="s">
        <v>60689</v>
      </c>
      <c r="E140" s="61" t="s">
        <v>60690</v>
      </c>
    </row>
    <row r="141" spans="1:5" x14ac:dyDescent="0.35">
      <c r="A141" s="216"/>
      <c r="B141" s="213"/>
      <c r="C141" s="215"/>
      <c r="D141" s="69" t="s">
        <v>60110</v>
      </c>
      <c r="E141" s="61" t="s">
        <v>60691</v>
      </c>
    </row>
    <row r="142" spans="1:5" x14ac:dyDescent="0.35">
      <c r="A142" s="216"/>
      <c r="B142" s="213"/>
      <c r="C142" s="215"/>
      <c r="D142" s="69" t="s">
        <v>60112</v>
      </c>
      <c r="E142" s="61" t="s">
        <v>60692</v>
      </c>
    </row>
    <row r="143" spans="1:5" ht="14.4" customHeight="1" x14ac:dyDescent="0.35">
      <c r="A143" s="213" t="s">
        <v>60246</v>
      </c>
      <c r="B143" s="213" t="s">
        <v>60693</v>
      </c>
      <c r="C143" s="214" t="s">
        <v>60694</v>
      </c>
      <c r="D143" s="69" t="s">
        <v>60247</v>
      </c>
      <c r="E143" s="52"/>
    </row>
    <row r="144" spans="1:5" x14ac:dyDescent="0.35">
      <c r="A144" s="213"/>
      <c r="B144" s="213"/>
      <c r="C144" s="215"/>
      <c r="D144" s="69" t="s">
        <v>60695</v>
      </c>
      <c r="E144" s="52"/>
    </row>
    <row r="145" spans="1:5" x14ac:dyDescent="0.35">
      <c r="A145" s="213"/>
      <c r="B145" s="213"/>
      <c r="C145" s="215"/>
      <c r="D145" s="69" t="s">
        <v>60696</v>
      </c>
      <c r="E145" s="52"/>
    </row>
    <row r="146" spans="1:5" x14ac:dyDescent="0.35">
      <c r="A146" s="216" t="s">
        <v>60277</v>
      </c>
      <c r="B146" s="213" t="s">
        <v>60697</v>
      </c>
      <c r="C146" s="214" t="s">
        <v>60698</v>
      </c>
      <c r="D146" s="69" t="s">
        <v>60107</v>
      </c>
      <c r="E146" s="61" t="s">
        <v>60699</v>
      </c>
    </row>
    <row r="147" spans="1:5" x14ac:dyDescent="0.35">
      <c r="A147" s="216"/>
      <c r="B147" s="213"/>
      <c r="C147" s="215"/>
      <c r="D147" s="69" t="s">
        <v>60278</v>
      </c>
      <c r="E147" s="61" t="s">
        <v>60700</v>
      </c>
    </row>
    <row r="148" spans="1:5" x14ac:dyDescent="0.35">
      <c r="A148" s="216"/>
      <c r="B148" s="213"/>
      <c r="C148" s="215"/>
      <c r="D148" s="69" t="s">
        <v>60108</v>
      </c>
      <c r="E148" s="61" t="s">
        <v>60686</v>
      </c>
    </row>
    <row r="149" spans="1:5" x14ac:dyDescent="0.35">
      <c r="A149" s="216"/>
      <c r="B149" s="213"/>
      <c r="C149" s="215"/>
      <c r="D149" s="69" t="s">
        <v>60689</v>
      </c>
      <c r="E149" s="61" t="s">
        <v>60690</v>
      </c>
    </row>
    <row r="150" spans="1:5" x14ac:dyDescent="0.35">
      <c r="A150" s="216"/>
      <c r="B150" s="213"/>
      <c r="C150" s="215"/>
      <c r="D150" s="69" t="s">
        <v>60279</v>
      </c>
      <c r="E150" s="61" t="s">
        <v>60701</v>
      </c>
    </row>
    <row r="151" spans="1:5" ht="28.75" customHeight="1" x14ac:dyDescent="0.35">
      <c r="A151" s="213" t="s">
        <v>60547</v>
      </c>
      <c r="B151" s="213" t="s">
        <v>60702</v>
      </c>
      <c r="C151" s="215" t="s">
        <v>60703</v>
      </c>
      <c r="D151" s="69" t="s">
        <v>60274</v>
      </c>
      <c r="E151" s="52"/>
    </row>
    <row r="152" spans="1:5" x14ac:dyDescent="0.35">
      <c r="A152" s="213"/>
      <c r="B152" s="213"/>
      <c r="C152" s="215"/>
      <c r="D152" s="69" t="s">
        <v>60564</v>
      </c>
      <c r="E152" s="52"/>
    </row>
    <row r="153" spans="1:5" ht="43.25" customHeight="1" x14ac:dyDescent="0.35">
      <c r="A153" s="213" t="s">
        <v>60548</v>
      </c>
      <c r="B153" s="213" t="s">
        <v>60704</v>
      </c>
      <c r="C153" s="214" t="s">
        <v>60581</v>
      </c>
      <c r="D153" s="69" t="s">
        <v>60237</v>
      </c>
      <c r="E153" s="52"/>
    </row>
    <row r="154" spans="1:5" x14ac:dyDescent="0.35">
      <c r="A154" s="213"/>
      <c r="B154" s="213"/>
      <c r="C154" s="215"/>
      <c r="D154" s="69" t="s">
        <v>60238</v>
      </c>
      <c r="E154" s="52"/>
    </row>
    <row r="155" spans="1:5" x14ac:dyDescent="0.35">
      <c r="A155" s="213"/>
      <c r="B155" s="213"/>
      <c r="C155" s="215"/>
      <c r="D155" s="69" t="s">
        <v>60429</v>
      </c>
      <c r="E155" s="52"/>
    </row>
    <row r="156" spans="1:5" x14ac:dyDescent="0.35">
      <c r="A156" s="213"/>
      <c r="B156" s="213"/>
      <c r="C156" s="215"/>
      <c r="D156" s="69" t="s">
        <v>60239</v>
      </c>
      <c r="E156" s="52"/>
    </row>
    <row r="157" spans="1:5" x14ac:dyDescent="0.35">
      <c r="A157" s="213"/>
      <c r="B157" s="213"/>
      <c r="C157" s="215"/>
      <c r="D157" s="69" t="s">
        <v>60240</v>
      </c>
      <c r="E157" s="52"/>
    </row>
    <row r="158" spans="1:5" x14ac:dyDescent="0.35">
      <c r="A158" s="213"/>
      <c r="B158" s="213"/>
      <c r="C158" s="215"/>
      <c r="D158" s="69" t="s">
        <v>60241</v>
      </c>
      <c r="E158" s="52"/>
    </row>
    <row r="159" spans="1:5" x14ac:dyDescent="0.35">
      <c r="A159" s="213"/>
      <c r="B159" s="213"/>
      <c r="C159" s="215"/>
      <c r="D159" s="69" t="s">
        <v>60242</v>
      </c>
      <c r="E159" s="52"/>
    </row>
    <row r="160" spans="1:5" x14ac:dyDescent="0.35">
      <c r="A160" s="213"/>
      <c r="B160" s="213"/>
      <c r="C160" s="215"/>
      <c r="D160" s="69" t="s">
        <v>60243</v>
      </c>
      <c r="E160" s="52"/>
    </row>
    <row r="161" spans="1:5" ht="28.75" customHeight="1" x14ac:dyDescent="0.35">
      <c r="A161" s="213" t="s">
        <v>60549</v>
      </c>
      <c r="B161" s="213" t="s">
        <v>60705</v>
      </c>
      <c r="C161" s="214" t="s">
        <v>60706</v>
      </c>
      <c r="D161" s="69" t="s">
        <v>60584</v>
      </c>
      <c r="E161" s="52"/>
    </row>
    <row r="162" spans="1:5" x14ac:dyDescent="0.35">
      <c r="A162" s="213"/>
      <c r="B162" s="213"/>
      <c r="C162" s="215"/>
      <c r="D162" s="69" t="s">
        <v>60507</v>
      </c>
      <c r="E162" s="52"/>
    </row>
    <row r="163" spans="1:5" ht="28.75" customHeight="1" x14ac:dyDescent="0.35">
      <c r="A163" s="213" t="s">
        <v>60707</v>
      </c>
      <c r="B163" s="213" t="s">
        <v>60708</v>
      </c>
      <c r="C163" s="214" t="s">
        <v>60709</v>
      </c>
      <c r="D163" s="69" t="s">
        <v>60710</v>
      </c>
      <c r="E163" s="52"/>
    </row>
    <row r="164" spans="1:5" x14ac:dyDescent="0.35">
      <c r="A164" s="213"/>
      <c r="B164" s="213"/>
      <c r="C164" s="215"/>
      <c r="D164" s="69" t="s">
        <v>60711</v>
      </c>
      <c r="E164" s="52"/>
    </row>
    <row r="165" spans="1:5" x14ac:dyDescent="0.35">
      <c r="A165" s="213"/>
      <c r="B165" s="213"/>
      <c r="C165" s="215"/>
      <c r="D165" s="69" t="s">
        <v>60712</v>
      </c>
      <c r="E165" s="52"/>
    </row>
    <row r="166" spans="1:5" x14ac:dyDescent="0.35">
      <c r="A166" s="213"/>
      <c r="B166" s="213"/>
      <c r="C166" s="215"/>
      <c r="D166" s="69" t="s">
        <v>60713</v>
      </c>
      <c r="E166" s="52"/>
    </row>
    <row r="167" spans="1:5" x14ac:dyDescent="0.35">
      <c r="A167" s="213"/>
      <c r="B167" s="213"/>
      <c r="C167" s="215"/>
      <c r="D167" s="69" t="s">
        <v>60714</v>
      </c>
      <c r="E167" s="52"/>
    </row>
    <row r="168" spans="1:5" x14ac:dyDescent="0.35">
      <c r="A168" s="213"/>
      <c r="B168" s="213"/>
      <c r="C168" s="215"/>
      <c r="D168" s="69" t="s">
        <v>60715</v>
      </c>
      <c r="E168" s="52"/>
    </row>
    <row r="169" spans="1:5" ht="28.75" customHeight="1" x14ac:dyDescent="0.35">
      <c r="A169" s="213" t="s">
        <v>60091</v>
      </c>
      <c r="B169" s="213" t="s">
        <v>60716</v>
      </c>
      <c r="C169" s="214" t="s">
        <v>60717</v>
      </c>
      <c r="D169" s="69" t="s">
        <v>107</v>
      </c>
      <c r="E169" s="52"/>
    </row>
    <row r="170" spans="1:5" x14ac:dyDescent="0.35">
      <c r="A170" s="213"/>
      <c r="B170" s="213"/>
      <c r="C170" s="215"/>
      <c r="D170" s="69" t="s">
        <v>109</v>
      </c>
      <c r="E170" s="52"/>
    </row>
    <row r="171" spans="1:5" x14ac:dyDescent="0.35">
      <c r="A171" s="213"/>
      <c r="B171" s="213"/>
      <c r="C171" s="215"/>
      <c r="D171" s="69" t="s">
        <v>106</v>
      </c>
      <c r="E171" s="52"/>
    </row>
    <row r="172" spans="1:5" x14ac:dyDescent="0.35">
      <c r="A172" s="213"/>
      <c r="B172" s="213"/>
      <c r="C172" s="215"/>
      <c r="D172" s="69" t="s">
        <v>108</v>
      </c>
      <c r="E172" s="52"/>
    </row>
    <row r="173" spans="1:5" x14ac:dyDescent="0.35">
      <c r="A173" s="213"/>
      <c r="B173" s="213"/>
      <c r="C173" s="215"/>
      <c r="D173" s="69" t="s">
        <v>60219</v>
      </c>
      <c r="E173" s="52"/>
    </row>
    <row r="174" spans="1:5" ht="14.4" customHeight="1" x14ac:dyDescent="0.35">
      <c r="A174" s="213" t="s">
        <v>60090</v>
      </c>
      <c r="B174" s="213" t="s">
        <v>60718</v>
      </c>
      <c r="C174" s="214" t="s">
        <v>60719</v>
      </c>
      <c r="D174" s="69" t="s">
        <v>60053</v>
      </c>
      <c r="E174" s="52"/>
    </row>
    <row r="175" spans="1:5" x14ac:dyDescent="0.35">
      <c r="A175" s="213"/>
      <c r="B175" s="213"/>
      <c r="C175" s="215"/>
      <c r="D175" s="69" t="s">
        <v>60054</v>
      </c>
      <c r="E175" s="52"/>
    </row>
    <row r="176" spans="1:5" x14ac:dyDescent="0.35">
      <c r="A176" s="213"/>
      <c r="B176" s="213"/>
      <c r="C176" s="215"/>
      <c r="D176" s="69" t="s">
        <v>60055</v>
      </c>
      <c r="E176" s="52"/>
    </row>
    <row r="177" spans="1:5" x14ac:dyDescent="0.35">
      <c r="A177" s="213"/>
      <c r="B177" s="213"/>
      <c r="C177" s="215"/>
      <c r="D177" s="69" t="s">
        <v>60056</v>
      </c>
      <c r="E177" s="52"/>
    </row>
    <row r="178" spans="1:5" ht="28.75" customHeight="1" x14ac:dyDescent="0.35">
      <c r="A178" s="213" t="s">
        <v>1</v>
      </c>
      <c r="B178" s="213" t="s">
        <v>60720</v>
      </c>
      <c r="C178" s="214" t="s">
        <v>60721</v>
      </c>
      <c r="D178" s="69" t="s">
        <v>60094</v>
      </c>
      <c r="E178" s="52"/>
    </row>
    <row r="179" spans="1:5" x14ac:dyDescent="0.35">
      <c r="A179" s="213"/>
      <c r="B179" s="213"/>
      <c r="C179" s="215"/>
      <c r="D179" s="69" t="s">
        <v>102</v>
      </c>
      <c r="E179" s="52"/>
    </row>
    <row r="180" spans="1:5" x14ac:dyDescent="0.35">
      <c r="A180" s="213"/>
      <c r="B180" s="213"/>
      <c r="C180" s="215"/>
      <c r="D180" s="69" t="s">
        <v>60128</v>
      </c>
      <c r="E180" s="52"/>
    </row>
    <row r="181" spans="1:5" x14ac:dyDescent="0.35">
      <c r="A181" s="213"/>
      <c r="B181" s="213"/>
      <c r="C181" s="215"/>
      <c r="D181" s="69" t="s">
        <v>60129</v>
      </c>
      <c r="E181" s="52"/>
    </row>
    <row r="182" spans="1:5" x14ac:dyDescent="0.35">
      <c r="A182" s="213"/>
      <c r="B182" s="213"/>
      <c r="C182" s="215"/>
      <c r="D182" s="69" t="s">
        <v>60130</v>
      </c>
      <c r="E182" s="52"/>
    </row>
    <row r="183" spans="1:5" x14ac:dyDescent="0.35">
      <c r="A183" s="213"/>
      <c r="B183" s="213"/>
      <c r="C183" s="215"/>
      <c r="D183" s="69" t="s">
        <v>60131</v>
      </c>
      <c r="E183" s="52"/>
    </row>
    <row r="184" spans="1:5" x14ac:dyDescent="0.35">
      <c r="A184" s="213"/>
      <c r="B184" s="213"/>
      <c r="C184" s="215"/>
      <c r="D184" s="69" t="s">
        <v>60017</v>
      </c>
      <c r="E184" s="52"/>
    </row>
    <row r="185" spans="1:5" ht="14.4" customHeight="1" x14ac:dyDescent="0.35">
      <c r="A185" s="217" t="s">
        <v>60722</v>
      </c>
      <c r="B185" s="217" t="s">
        <v>60723</v>
      </c>
      <c r="C185" s="220" t="s">
        <v>60724</v>
      </c>
      <c r="D185" s="69" t="s">
        <v>60725</v>
      </c>
      <c r="E185" s="52"/>
    </row>
    <row r="186" spans="1:5" x14ac:dyDescent="0.35">
      <c r="A186" s="218"/>
      <c r="B186" s="218"/>
      <c r="C186" s="218"/>
      <c r="D186" s="69" t="s">
        <v>60726</v>
      </c>
    </row>
    <row r="187" spans="1:5" x14ac:dyDescent="0.35">
      <c r="A187" s="218"/>
      <c r="B187" s="218"/>
      <c r="C187" s="218"/>
      <c r="D187" s="69" t="s">
        <v>60727</v>
      </c>
      <c r="E187" s="52"/>
    </row>
    <row r="188" spans="1:5" x14ac:dyDescent="0.35">
      <c r="A188" s="218"/>
      <c r="B188" s="218"/>
      <c r="C188" s="218"/>
      <c r="D188" s="69" t="s">
        <v>60728</v>
      </c>
      <c r="E188" s="52"/>
    </row>
    <row r="189" spans="1:5" x14ac:dyDescent="0.35">
      <c r="A189" s="219"/>
      <c r="B189" s="219"/>
      <c r="C189" s="219"/>
      <c r="D189" s="69" t="s">
        <v>60715</v>
      </c>
      <c r="E189" s="52"/>
    </row>
    <row r="190" spans="1:5" ht="14.4" customHeight="1" x14ac:dyDescent="0.35">
      <c r="A190" s="213" t="s">
        <v>60729</v>
      </c>
      <c r="B190" s="213" t="s">
        <v>60730</v>
      </c>
      <c r="C190" s="214" t="s">
        <v>60731</v>
      </c>
      <c r="D190" s="69" t="s">
        <v>60732</v>
      </c>
      <c r="E190" s="52"/>
    </row>
    <row r="191" spans="1:5" x14ac:dyDescent="0.35">
      <c r="A191" s="213"/>
      <c r="B191" s="213"/>
      <c r="C191" s="215"/>
      <c r="D191" s="69" t="s">
        <v>60733</v>
      </c>
      <c r="E191" s="52"/>
    </row>
    <row r="192" spans="1:5" x14ac:dyDescent="0.35">
      <c r="A192" s="213"/>
      <c r="B192" s="213"/>
      <c r="C192" s="215"/>
      <c r="D192" s="69" t="s">
        <v>60734</v>
      </c>
      <c r="E192" s="52"/>
    </row>
    <row r="193" spans="1:5" x14ac:dyDescent="0.35">
      <c r="A193" s="213"/>
      <c r="B193" s="213"/>
      <c r="C193" s="215"/>
      <c r="D193" s="69" t="s">
        <v>60735</v>
      </c>
      <c r="E193" s="52"/>
    </row>
    <row r="194" spans="1:5" x14ac:dyDescent="0.35">
      <c r="A194" s="213"/>
      <c r="B194" s="213"/>
      <c r="C194" s="215"/>
      <c r="D194" s="69" t="s">
        <v>60736</v>
      </c>
      <c r="E194" s="52"/>
    </row>
    <row r="195" spans="1:5" x14ac:dyDescent="0.35">
      <c r="A195" s="213"/>
      <c r="B195" s="213"/>
      <c r="C195" s="215"/>
      <c r="D195" s="69" t="s">
        <v>60737</v>
      </c>
      <c r="E195" s="52"/>
    </row>
    <row r="196" spans="1:5" x14ac:dyDescent="0.35">
      <c r="A196" s="213"/>
      <c r="B196" s="213"/>
      <c r="C196" s="215"/>
      <c r="D196" s="69" t="s">
        <v>60738</v>
      </c>
      <c r="E196" s="52"/>
    </row>
    <row r="197" spans="1:5" x14ac:dyDescent="0.35">
      <c r="A197" s="213"/>
      <c r="B197" s="213"/>
      <c r="C197" s="215"/>
      <c r="D197" s="69" t="s">
        <v>60739</v>
      </c>
      <c r="E197" s="52"/>
    </row>
    <row r="198" spans="1:5" x14ac:dyDescent="0.35">
      <c r="A198" s="213"/>
      <c r="B198" s="213"/>
      <c r="C198" s="215"/>
      <c r="D198" s="69" t="s">
        <v>60740</v>
      </c>
      <c r="E198" s="52"/>
    </row>
    <row r="199" spans="1:5" x14ac:dyDescent="0.35">
      <c r="A199" s="213"/>
      <c r="B199" s="213"/>
      <c r="C199" s="215"/>
      <c r="D199" s="69" t="s">
        <v>60741</v>
      </c>
      <c r="E199" s="52"/>
    </row>
    <row r="200" spans="1:5" x14ac:dyDescent="0.35">
      <c r="A200" s="213"/>
      <c r="B200" s="213"/>
      <c r="C200" s="215"/>
      <c r="D200" s="69" t="s">
        <v>60715</v>
      </c>
      <c r="E200" s="52"/>
    </row>
    <row r="201" spans="1:5" ht="14.4" customHeight="1" x14ac:dyDescent="0.35">
      <c r="A201" s="213" t="s">
        <v>60742</v>
      </c>
      <c r="B201" s="213" t="s">
        <v>60743</v>
      </c>
      <c r="C201" s="214" t="s">
        <v>60744</v>
      </c>
      <c r="D201" s="69" t="s">
        <v>60745</v>
      </c>
      <c r="E201" s="52"/>
    </row>
    <row r="202" spans="1:5" x14ac:dyDescent="0.35">
      <c r="A202" s="213"/>
      <c r="B202" s="213"/>
      <c r="C202" s="215"/>
      <c r="D202" s="69" t="s">
        <v>60746</v>
      </c>
      <c r="E202" s="52"/>
    </row>
    <row r="203" spans="1:5" x14ac:dyDescent="0.35">
      <c r="A203" s="213"/>
      <c r="B203" s="213"/>
      <c r="C203" s="215"/>
      <c r="D203" s="69" t="s">
        <v>60747</v>
      </c>
      <c r="E203" s="52"/>
    </row>
    <row r="204" spans="1:5" x14ac:dyDescent="0.35">
      <c r="A204" s="213"/>
      <c r="B204" s="213"/>
      <c r="C204" s="215"/>
      <c r="D204" s="69" t="s">
        <v>60715</v>
      </c>
      <c r="E204" s="52"/>
    </row>
    <row r="205" spans="1:5" ht="28.75" customHeight="1" x14ac:dyDescent="0.35">
      <c r="A205" s="213" t="s">
        <v>60748</v>
      </c>
      <c r="B205" s="213" t="s">
        <v>60749</v>
      </c>
      <c r="C205" s="215" t="s">
        <v>60750</v>
      </c>
      <c r="D205" s="69" t="s">
        <v>60175</v>
      </c>
      <c r="E205" s="52"/>
    </row>
    <row r="206" spans="1:5" x14ac:dyDescent="0.35">
      <c r="A206" s="213"/>
      <c r="B206" s="213"/>
      <c r="C206" s="215"/>
      <c r="D206" s="69" t="s">
        <v>60176</v>
      </c>
      <c r="E206" s="52"/>
    </row>
    <row r="207" spans="1:5" x14ac:dyDescent="0.35">
      <c r="A207" s="213"/>
      <c r="B207" s="213"/>
      <c r="C207" s="215"/>
      <c r="D207" s="69" t="s">
        <v>60751</v>
      </c>
      <c r="E207" s="52"/>
    </row>
    <row r="208" spans="1:5" x14ac:dyDescent="0.35">
      <c r="A208" s="213"/>
      <c r="B208" s="213"/>
      <c r="C208" s="215"/>
      <c r="D208" s="69" t="s">
        <v>60752</v>
      </c>
      <c r="E208" s="52"/>
    </row>
    <row r="209" spans="1:5" ht="14.4" customHeight="1" x14ac:dyDescent="0.35">
      <c r="A209" s="213" t="s">
        <v>60753</v>
      </c>
      <c r="B209" s="213" t="s">
        <v>60754</v>
      </c>
      <c r="C209" s="214" t="s">
        <v>60755</v>
      </c>
      <c r="D209" s="69" t="s">
        <v>60756</v>
      </c>
      <c r="E209" s="52"/>
    </row>
    <row r="210" spans="1:5" x14ac:dyDescent="0.35">
      <c r="A210" s="213"/>
      <c r="B210" s="213"/>
      <c r="C210" s="215"/>
      <c r="D210" s="69" t="s">
        <v>60757</v>
      </c>
      <c r="E210" s="52"/>
    </row>
    <row r="211" spans="1:5" x14ac:dyDescent="0.35">
      <c r="A211" s="213"/>
      <c r="B211" s="213"/>
      <c r="C211" s="215"/>
      <c r="D211" s="69" t="s">
        <v>60758</v>
      </c>
      <c r="E211" s="52"/>
    </row>
    <row r="212" spans="1:5" x14ac:dyDescent="0.35">
      <c r="A212" s="213"/>
      <c r="B212" s="213"/>
      <c r="C212" s="215"/>
      <c r="D212" s="69" t="s">
        <v>60715</v>
      </c>
      <c r="E212" s="52"/>
    </row>
    <row r="213" spans="1:5" ht="14.4" customHeight="1" x14ac:dyDescent="0.35">
      <c r="A213" s="213" t="s">
        <v>60759</v>
      </c>
      <c r="B213" s="213" t="s">
        <v>60760</v>
      </c>
      <c r="C213" s="214" t="s">
        <v>60761</v>
      </c>
      <c r="D213" s="69" t="s">
        <v>60762</v>
      </c>
      <c r="E213" s="52"/>
    </row>
    <row r="214" spans="1:5" x14ac:dyDescent="0.35">
      <c r="A214" s="213"/>
      <c r="B214" s="213"/>
      <c r="C214" s="215"/>
      <c r="D214" s="69" t="s">
        <v>60763</v>
      </c>
      <c r="E214" s="52"/>
    </row>
    <row r="215" spans="1:5" ht="14.4" customHeight="1" x14ac:dyDescent="0.35">
      <c r="A215" s="213" t="s">
        <v>60764</v>
      </c>
      <c r="B215" s="213" t="s">
        <v>60765</v>
      </c>
      <c r="C215" s="214" t="s">
        <v>60766</v>
      </c>
      <c r="D215" s="70" t="s">
        <v>60767</v>
      </c>
      <c r="E215" s="52"/>
    </row>
    <row r="216" spans="1:5" x14ac:dyDescent="0.35">
      <c r="A216" s="213"/>
      <c r="B216" s="213"/>
      <c r="C216" s="215"/>
      <c r="D216" s="70" t="s">
        <v>60768</v>
      </c>
      <c r="E216" s="52"/>
    </row>
    <row r="217" spans="1:5" x14ac:dyDescent="0.35">
      <c r="A217" s="213"/>
      <c r="B217" s="213"/>
      <c r="C217" s="215"/>
      <c r="D217" s="70" t="s">
        <v>60769</v>
      </c>
      <c r="E217" s="52"/>
    </row>
    <row r="218" spans="1:5" x14ac:dyDescent="0.35">
      <c r="A218" s="213"/>
      <c r="B218" s="213"/>
      <c r="C218" s="215"/>
      <c r="D218" s="70" t="s">
        <v>60770</v>
      </c>
      <c r="E218" s="52"/>
    </row>
    <row r="219" spans="1:5" x14ac:dyDescent="0.35">
      <c r="A219" s="213"/>
      <c r="B219" s="213"/>
      <c r="C219" s="215"/>
      <c r="D219" s="70" t="s">
        <v>60771</v>
      </c>
      <c r="E219" s="52"/>
    </row>
    <row r="220" spans="1:5" x14ac:dyDescent="0.35">
      <c r="A220" s="213"/>
      <c r="B220" s="213"/>
      <c r="C220" s="215"/>
      <c r="D220" s="70" t="s">
        <v>60772</v>
      </c>
      <c r="E220" s="52"/>
    </row>
    <row r="221" spans="1:5" ht="14.4" customHeight="1" x14ac:dyDescent="0.35">
      <c r="A221" s="213" t="s">
        <v>60773</v>
      </c>
      <c r="B221" s="213" t="s">
        <v>60774</v>
      </c>
      <c r="C221" s="214" t="s">
        <v>60775</v>
      </c>
      <c r="D221" s="69" t="s">
        <v>60756</v>
      </c>
      <c r="E221" s="52"/>
    </row>
    <row r="222" spans="1:5" x14ac:dyDescent="0.35">
      <c r="A222" s="213"/>
      <c r="B222" s="213"/>
      <c r="C222" s="215"/>
      <c r="D222" s="69" t="s">
        <v>60757</v>
      </c>
      <c r="E222" s="52"/>
    </row>
    <row r="223" spans="1:5" x14ac:dyDescent="0.35">
      <c r="A223" s="213"/>
      <c r="B223" s="213"/>
      <c r="C223" s="215"/>
      <c r="D223" s="69" t="s">
        <v>60758</v>
      </c>
      <c r="E223" s="52"/>
    </row>
    <row r="224" spans="1:5" x14ac:dyDescent="0.35">
      <c r="A224" s="213"/>
      <c r="B224" s="213"/>
      <c r="C224" s="215"/>
      <c r="D224" s="69" t="s">
        <v>60715</v>
      </c>
      <c r="E224" s="52"/>
    </row>
    <row r="225" spans="1:5" ht="14.4" customHeight="1" x14ac:dyDescent="0.35">
      <c r="A225" s="213" t="s">
        <v>60776</v>
      </c>
      <c r="B225" s="213" t="s">
        <v>60777</v>
      </c>
      <c r="C225" s="214" t="s">
        <v>60778</v>
      </c>
      <c r="D225" s="69" t="s">
        <v>60762</v>
      </c>
      <c r="E225" s="52"/>
    </row>
    <row r="226" spans="1:5" x14ac:dyDescent="0.35">
      <c r="A226" s="213"/>
      <c r="B226" s="213"/>
      <c r="C226" s="215"/>
      <c r="D226" s="69" t="s">
        <v>60763</v>
      </c>
      <c r="E226" s="52"/>
    </row>
    <row r="227" spans="1:5" ht="14.4" customHeight="1" x14ac:dyDescent="0.35">
      <c r="A227" s="213" t="s">
        <v>60779</v>
      </c>
      <c r="B227" s="213" t="s">
        <v>60780</v>
      </c>
      <c r="C227" s="214" t="s">
        <v>60781</v>
      </c>
      <c r="D227" s="70" t="s">
        <v>60767</v>
      </c>
      <c r="E227" s="52"/>
    </row>
    <row r="228" spans="1:5" x14ac:dyDescent="0.35">
      <c r="A228" s="213"/>
      <c r="B228" s="213"/>
      <c r="C228" s="215"/>
      <c r="D228" s="70" t="s">
        <v>60768</v>
      </c>
      <c r="E228" s="52"/>
    </row>
    <row r="229" spans="1:5" x14ac:dyDescent="0.35">
      <c r="A229" s="213"/>
      <c r="B229" s="213"/>
      <c r="C229" s="215"/>
      <c r="D229" s="70" t="s">
        <v>60769</v>
      </c>
      <c r="E229" s="52"/>
    </row>
    <row r="230" spans="1:5" x14ac:dyDescent="0.35">
      <c r="A230" s="213"/>
      <c r="B230" s="213"/>
      <c r="C230" s="215"/>
      <c r="D230" s="70" t="s">
        <v>60770</v>
      </c>
      <c r="E230" s="52"/>
    </row>
    <row r="231" spans="1:5" x14ac:dyDescent="0.35">
      <c r="A231" s="213"/>
      <c r="B231" s="213"/>
      <c r="C231" s="215"/>
      <c r="D231" s="70" t="s">
        <v>60771</v>
      </c>
      <c r="E231" s="52"/>
    </row>
    <row r="232" spans="1:5" x14ac:dyDescent="0.35">
      <c r="A232" s="213"/>
      <c r="B232" s="213"/>
      <c r="C232" s="215"/>
      <c r="D232" s="70" t="s">
        <v>60772</v>
      </c>
      <c r="E232" s="52"/>
    </row>
    <row r="233" spans="1:5" ht="14.4" customHeight="1" x14ac:dyDescent="0.35">
      <c r="A233" s="213" t="s">
        <v>60123</v>
      </c>
      <c r="B233" s="213" t="s">
        <v>60782</v>
      </c>
      <c r="C233" s="214" t="s">
        <v>60783</v>
      </c>
      <c r="D233" s="69" t="s">
        <v>60124</v>
      </c>
      <c r="E233" s="52"/>
    </row>
    <row r="234" spans="1:5" x14ac:dyDescent="0.35">
      <c r="A234" s="213"/>
      <c r="B234" s="213"/>
      <c r="C234" s="215"/>
      <c r="D234" s="69" t="s">
        <v>60125</v>
      </c>
      <c r="E234" s="52"/>
    </row>
    <row r="235" spans="1:5" x14ac:dyDescent="0.35">
      <c r="A235" s="213"/>
      <c r="B235" s="213"/>
      <c r="C235" s="215"/>
      <c r="D235" s="69" t="s">
        <v>60126</v>
      </c>
      <c r="E235" s="52"/>
    </row>
    <row r="236" spans="1:5" x14ac:dyDescent="0.35">
      <c r="A236" s="213"/>
      <c r="B236" s="213"/>
      <c r="C236" s="215"/>
      <c r="D236" s="69" t="s">
        <v>60127</v>
      </c>
      <c r="E236" s="52"/>
    </row>
    <row r="237" spans="1:5" ht="28.75" customHeight="1" x14ac:dyDescent="0.35">
      <c r="A237" s="216" t="s">
        <v>60784</v>
      </c>
      <c r="B237" s="213" t="s">
        <v>60785</v>
      </c>
      <c r="C237" s="214" t="s">
        <v>60786</v>
      </c>
      <c r="D237" s="69" t="s">
        <v>60787</v>
      </c>
      <c r="E237" s="52"/>
    </row>
    <row r="238" spans="1:5" x14ac:dyDescent="0.35">
      <c r="A238" s="216"/>
      <c r="B238" s="213"/>
      <c r="C238" s="215"/>
      <c r="D238" s="69" t="s">
        <v>60788</v>
      </c>
      <c r="E238" s="61" t="s">
        <v>60789</v>
      </c>
    </row>
    <row r="239" spans="1:5" x14ac:dyDescent="0.35">
      <c r="A239" s="216"/>
      <c r="B239" s="213"/>
      <c r="C239" s="215"/>
      <c r="D239" s="69" t="s">
        <v>60790</v>
      </c>
      <c r="E239" s="61" t="s">
        <v>60791</v>
      </c>
    </row>
  </sheetData>
  <mergeCells count="102">
    <mergeCell ref="A3:A8"/>
    <mergeCell ref="B3:B8"/>
    <mergeCell ref="C3:C8"/>
    <mergeCell ref="A9:A14"/>
    <mergeCell ref="B9:B14"/>
    <mergeCell ref="C9:C14"/>
    <mergeCell ref="A29:A30"/>
    <mergeCell ref="B29:B30"/>
    <mergeCell ref="C29:C30"/>
    <mergeCell ref="A31:A32"/>
    <mergeCell ref="B31:B32"/>
    <mergeCell ref="C31:C32"/>
    <mergeCell ref="A15:A20"/>
    <mergeCell ref="B15:B20"/>
    <mergeCell ref="C15:C20"/>
    <mergeCell ref="A21:A28"/>
    <mergeCell ref="B21:B28"/>
    <mergeCell ref="C21:C28"/>
    <mergeCell ref="A59:A117"/>
    <mergeCell ref="B59:B117"/>
    <mergeCell ref="C59:C117"/>
    <mergeCell ref="A119:A120"/>
    <mergeCell ref="B119:B120"/>
    <mergeCell ref="C119:C120"/>
    <mergeCell ref="A33:A46"/>
    <mergeCell ref="B33:B46"/>
    <mergeCell ref="C33:C46"/>
    <mergeCell ref="A47:A58"/>
    <mergeCell ref="B47:B58"/>
    <mergeCell ref="C47:C58"/>
    <mergeCell ref="A136:A142"/>
    <mergeCell ref="B136:B142"/>
    <mergeCell ref="C136:C142"/>
    <mergeCell ref="A143:A145"/>
    <mergeCell ref="B143:B145"/>
    <mergeCell ref="C143:C145"/>
    <mergeCell ref="A121:A130"/>
    <mergeCell ref="B121:B130"/>
    <mergeCell ref="C121:C130"/>
    <mergeCell ref="A131:A135"/>
    <mergeCell ref="B131:B135"/>
    <mergeCell ref="C131:C135"/>
    <mergeCell ref="A153:A160"/>
    <mergeCell ref="B153:B160"/>
    <mergeCell ref="C153:C160"/>
    <mergeCell ref="A161:A162"/>
    <mergeCell ref="B161:B162"/>
    <mergeCell ref="C161:C162"/>
    <mergeCell ref="A146:A150"/>
    <mergeCell ref="B146:B150"/>
    <mergeCell ref="C146:C150"/>
    <mergeCell ref="A151:A152"/>
    <mergeCell ref="B151:B152"/>
    <mergeCell ref="C151:C152"/>
    <mergeCell ref="A174:A177"/>
    <mergeCell ref="B174:B177"/>
    <mergeCell ref="C174:C177"/>
    <mergeCell ref="A178:A184"/>
    <mergeCell ref="B178:B184"/>
    <mergeCell ref="C178:C184"/>
    <mergeCell ref="A163:A168"/>
    <mergeCell ref="B163:B168"/>
    <mergeCell ref="C163:C168"/>
    <mergeCell ref="A169:A173"/>
    <mergeCell ref="B169:B173"/>
    <mergeCell ref="C169:C173"/>
    <mergeCell ref="A201:A204"/>
    <mergeCell ref="B201:B204"/>
    <mergeCell ref="C201:C204"/>
    <mergeCell ref="A205:A208"/>
    <mergeCell ref="B205:B208"/>
    <mergeCell ref="C205:C208"/>
    <mergeCell ref="A185:A189"/>
    <mergeCell ref="B185:B189"/>
    <mergeCell ref="C185:C189"/>
    <mergeCell ref="A190:A200"/>
    <mergeCell ref="B190:B200"/>
    <mergeCell ref="C190:C200"/>
    <mergeCell ref="A215:A220"/>
    <mergeCell ref="B215:B220"/>
    <mergeCell ref="C215:C220"/>
    <mergeCell ref="A221:A224"/>
    <mergeCell ref="B221:B224"/>
    <mergeCell ref="C221:C224"/>
    <mergeCell ref="A209:A212"/>
    <mergeCell ref="B209:B212"/>
    <mergeCell ref="C209:C212"/>
    <mergeCell ref="A213:A214"/>
    <mergeCell ref="B213:B214"/>
    <mergeCell ref="C213:C214"/>
    <mergeCell ref="A233:A236"/>
    <mergeCell ref="B233:B236"/>
    <mergeCell ref="C233:C236"/>
    <mergeCell ref="A237:A239"/>
    <mergeCell ref="B237:B239"/>
    <mergeCell ref="C237:C239"/>
    <mergeCell ref="A225:A226"/>
    <mergeCell ref="B225:B226"/>
    <mergeCell ref="C225:C226"/>
    <mergeCell ref="A227:A232"/>
    <mergeCell ref="B227:B232"/>
    <mergeCell ref="C227:C232"/>
  </mergeCells>
  <hyperlinks>
    <hyperlink ref="C2" r:id="rId1" xr:uid="{8E65375F-BE8D-4C46-B217-7C2C6FD77FD8}"/>
    <hyperlink ref="C118" r:id="rId2" xr:uid="{974173EC-4785-48D1-A641-846BA2A5CAF5}"/>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619B4-A75A-4FDF-9775-1AA6314BA6FD}">
  <sheetPr codeName="Sheet15">
    <tabColor rgb="FFFF0000"/>
  </sheetPr>
  <dimension ref="A1:F37"/>
  <sheetViews>
    <sheetView workbookViewId="0"/>
  </sheetViews>
  <sheetFormatPr defaultRowHeight="14.5" x14ac:dyDescent="0.35"/>
  <cols>
    <col min="1" max="1" width="12.54296875" customWidth="1"/>
    <col min="2" max="2" width="18.54296875" customWidth="1"/>
    <col min="3" max="3" width="10.453125" bestFit="1" customWidth="1"/>
    <col min="5" max="5" width="15" customWidth="1"/>
    <col min="6" max="6" width="21" customWidth="1"/>
  </cols>
  <sheetData>
    <row r="1" spans="1:6" x14ac:dyDescent="0.35">
      <c r="A1" t="s">
        <v>60443</v>
      </c>
      <c r="B1" t="s">
        <v>60444</v>
      </c>
      <c r="C1" t="s">
        <v>60445</v>
      </c>
      <c r="D1" t="s">
        <v>60446</v>
      </c>
      <c r="E1" t="s">
        <v>60447</v>
      </c>
      <c r="F1" t="s">
        <v>60448</v>
      </c>
    </row>
    <row r="2" spans="1:6" x14ac:dyDescent="0.35">
      <c r="A2">
        <v>1</v>
      </c>
      <c r="B2">
        <v>1</v>
      </c>
      <c r="C2" s="42">
        <v>46112</v>
      </c>
      <c r="D2">
        <v>1</v>
      </c>
      <c r="E2" t="s">
        <v>60089</v>
      </c>
      <c r="F2" t="s">
        <v>60089</v>
      </c>
    </row>
    <row r="3" spans="1:6" x14ac:dyDescent="0.35">
      <c r="A3">
        <v>2</v>
      </c>
      <c r="B3">
        <v>1</v>
      </c>
      <c r="C3" s="42">
        <v>46112</v>
      </c>
      <c r="D3">
        <v>0.71922731970589004</v>
      </c>
      <c r="E3" t="s">
        <v>60061</v>
      </c>
      <c r="F3" t="s">
        <v>60089</v>
      </c>
    </row>
    <row r="4" spans="1:6" x14ac:dyDescent="0.35">
      <c r="A4">
        <v>3</v>
      </c>
      <c r="B4">
        <v>1</v>
      </c>
      <c r="C4" s="42">
        <v>46112</v>
      </c>
      <c r="D4">
        <v>1.1573819557209</v>
      </c>
      <c r="E4" t="s">
        <v>60058</v>
      </c>
      <c r="F4" t="s">
        <v>60089</v>
      </c>
    </row>
    <row r="5" spans="1:6" x14ac:dyDescent="0.35">
      <c r="A5">
        <v>4</v>
      </c>
      <c r="B5">
        <v>1</v>
      </c>
      <c r="C5" s="42">
        <v>46112</v>
      </c>
      <c r="D5">
        <v>0.12757624275207</v>
      </c>
      <c r="E5" t="s">
        <v>60068</v>
      </c>
      <c r="F5" t="s">
        <v>60089</v>
      </c>
    </row>
    <row r="6" spans="1:6" x14ac:dyDescent="0.35">
      <c r="A6">
        <v>5</v>
      </c>
      <c r="B6">
        <v>1</v>
      </c>
      <c r="C6" s="42">
        <v>46112</v>
      </c>
      <c r="D6">
        <v>0.69203960681078003</v>
      </c>
      <c r="E6" t="s">
        <v>60059</v>
      </c>
      <c r="F6" t="s">
        <v>60089</v>
      </c>
    </row>
    <row r="7" spans="1:6" x14ac:dyDescent="0.35">
      <c r="A7">
        <v>6</v>
      </c>
      <c r="B7">
        <v>1</v>
      </c>
      <c r="C7" s="42">
        <v>46112</v>
      </c>
      <c r="D7">
        <v>1.3243542117775</v>
      </c>
      <c r="E7" t="s">
        <v>60067</v>
      </c>
      <c r="F7" t="s">
        <v>60089</v>
      </c>
    </row>
    <row r="8" spans="1:6" x14ac:dyDescent="0.35">
      <c r="A8">
        <v>7</v>
      </c>
      <c r="B8">
        <v>1</v>
      </c>
      <c r="C8" s="42">
        <v>46112</v>
      </c>
      <c r="D8">
        <v>1.2535663963978001</v>
      </c>
      <c r="E8" t="s">
        <v>60062</v>
      </c>
      <c r="F8" t="s">
        <v>60089</v>
      </c>
    </row>
    <row r="9" spans="1:6" x14ac:dyDescent="0.35">
      <c r="A9">
        <v>8</v>
      </c>
      <c r="B9">
        <v>1</v>
      </c>
      <c r="C9" s="42">
        <v>46112</v>
      </c>
      <c r="D9">
        <v>6.3057593939330001E-3</v>
      </c>
      <c r="E9" t="s">
        <v>60071</v>
      </c>
      <c r="F9" t="s">
        <v>60089</v>
      </c>
    </row>
    <row r="10" spans="1:6" x14ac:dyDescent="0.35">
      <c r="A10">
        <v>9</v>
      </c>
      <c r="B10">
        <v>1</v>
      </c>
      <c r="C10" s="42">
        <v>46112</v>
      </c>
      <c r="D10">
        <v>0.14503894295618</v>
      </c>
      <c r="E10" t="s">
        <v>60079</v>
      </c>
      <c r="F10" t="s">
        <v>60089</v>
      </c>
    </row>
    <row r="11" spans="1:6" x14ac:dyDescent="0.35">
      <c r="A11">
        <v>10</v>
      </c>
      <c r="B11">
        <v>1</v>
      </c>
      <c r="C11" s="42">
        <v>46112</v>
      </c>
      <c r="D11">
        <v>6.64749708875E-4</v>
      </c>
      <c r="E11" t="s">
        <v>60072</v>
      </c>
      <c r="F11" t="s">
        <v>60089</v>
      </c>
    </row>
    <row r="12" spans="1:6" x14ac:dyDescent="0.35">
      <c r="A12">
        <v>11</v>
      </c>
      <c r="B12">
        <v>1</v>
      </c>
      <c r="C12" s="42">
        <v>46112</v>
      </c>
      <c r="D12">
        <v>5.5899802064390998E-2</v>
      </c>
      <c r="E12" t="s">
        <v>60073</v>
      </c>
      <c r="F12" t="s">
        <v>60089</v>
      </c>
    </row>
    <row r="13" spans="1:6" x14ac:dyDescent="0.35">
      <c r="A13">
        <v>12</v>
      </c>
      <c r="B13">
        <v>1</v>
      </c>
      <c r="C13" s="42">
        <v>46112</v>
      </c>
      <c r="D13">
        <v>0.10329980910195</v>
      </c>
      <c r="E13" t="s">
        <v>60076</v>
      </c>
      <c r="F13" t="s">
        <v>60089</v>
      </c>
    </row>
    <row r="14" spans="1:6" x14ac:dyDescent="0.35">
      <c r="A14">
        <v>13</v>
      </c>
      <c r="B14">
        <v>1</v>
      </c>
      <c r="C14" s="42">
        <v>46112</v>
      </c>
      <c r="D14">
        <v>0.57551505720044005</v>
      </c>
      <c r="E14" t="s">
        <v>60077</v>
      </c>
      <c r="F14" t="s">
        <v>60089</v>
      </c>
    </row>
    <row r="15" spans="1:6" x14ac:dyDescent="0.35">
      <c r="A15">
        <v>14</v>
      </c>
      <c r="B15">
        <v>1</v>
      </c>
      <c r="C15" s="42">
        <v>46112</v>
      </c>
      <c r="D15">
        <v>0.10578229284812</v>
      </c>
      <c r="E15" t="s">
        <v>60082</v>
      </c>
      <c r="F15" t="s">
        <v>60089</v>
      </c>
    </row>
    <row r="16" spans="1:6" x14ac:dyDescent="0.35">
      <c r="A16">
        <v>15</v>
      </c>
      <c r="B16">
        <v>1</v>
      </c>
      <c r="C16" s="42">
        <v>46112</v>
      </c>
      <c r="D16">
        <v>3.1295964970552002E-2</v>
      </c>
      <c r="E16" t="s">
        <v>60086</v>
      </c>
      <c r="F16" t="s">
        <v>60089</v>
      </c>
    </row>
    <row r="17" spans="1:6" x14ac:dyDescent="0.35">
      <c r="A17">
        <v>118</v>
      </c>
      <c r="B17">
        <v>1</v>
      </c>
      <c r="C17" s="42">
        <v>46112</v>
      </c>
      <c r="D17">
        <v>0.26644853413338998</v>
      </c>
      <c r="E17" t="s">
        <v>60081</v>
      </c>
      <c r="F17" t="s">
        <v>60089</v>
      </c>
    </row>
    <row r="18" spans="1:6" x14ac:dyDescent="0.35">
      <c r="A18">
        <v>119</v>
      </c>
      <c r="B18">
        <v>1</v>
      </c>
      <c r="C18" s="42">
        <v>46112</v>
      </c>
      <c r="D18">
        <v>1.0696943294968999E-2</v>
      </c>
      <c r="E18" t="s">
        <v>60070</v>
      </c>
      <c r="F18" t="s">
        <v>60089</v>
      </c>
    </row>
    <row r="19" spans="1:6" x14ac:dyDescent="0.35">
      <c r="A19">
        <v>120</v>
      </c>
      <c r="B19">
        <v>1</v>
      </c>
      <c r="C19" s="42">
        <v>46112</v>
      </c>
      <c r="D19">
        <v>0.19251868538231001</v>
      </c>
      <c r="E19" t="s">
        <v>60060</v>
      </c>
      <c r="F19" t="s">
        <v>60089</v>
      </c>
    </row>
    <row r="20" spans="1:6" x14ac:dyDescent="0.35">
      <c r="A20">
        <v>121</v>
      </c>
      <c r="B20">
        <v>1</v>
      </c>
      <c r="C20" s="42">
        <v>46112</v>
      </c>
      <c r="D20">
        <v>0.15488874573726999</v>
      </c>
      <c r="E20" t="s">
        <v>60066</v>
      </c>
      <c r="F20" t="s">
        <v>60089</v>
      </c>
    </row>
    <row r="21" spans="1:6" x14ac:dyDescent="0.35">
      <c r="A21">
        <v>122</v>
      </c>
      <c r="B21">
        <v>1</v>
      </c>
      <c r="C21" s="42">
        <v>46112</v>
      </c>
      <c r="D21">
        <v>5.9000262111000003E-5</v>
      </c>
      <c r="E21" t="s">
        <v>60069</v>
      </c>
      <c r="F21" t="s">
        <v>60089</v>
      </c>
    </row>
    <row r="22" spans="1:6" x14ac:dyDescent="0.35">
      <c r="A22">
        <v>123</v>
      </c>
      <c r="B22">
        <v>1</v>
      </c>
      <c r="C22" s="42">
        <v>46112</v>
      </c>
      <c r="D22">
        <v>0.26986984177530998</v>
      </c>
      <c r="E22" t="s">
        <v>60078</v>
      </c>
      <c r="F22" t="s">
        <v>60089</v>
      </c>
    </row>
    <row r="23" spans="1:6" x14ac:dyDescent="0.35">
      <c r="A23">
        <v>124</v>
      </c>
      <c r="B23">
        <v>1</v>
      </c>
      <c r="C23" s="42">
        <v>46112</v>
      </c>
      <c r="D23">
        <v>2.2492178850879001E-2</v>
      </c>
      <c r="E23" t="s">
        <v>60085</v>
      </c>
      <c r="F23" t="s">
        <v>60089</v>
      </c>
    </row>
    <row r="24" spans="1:6" x14ac:dyDescent="0.35">
      <c r="A24">
        <v>125</v>
      </c>
      <c r="B24">
        <v>1</v>
      </c>
      <c r="C24" s="42">
        <v>46112</v>
      </c>
      <c r="D24">
        <v>0.77852637413797998</v>
      </c>
      <c r="E24" t="s">
        <v>60083</v>
      </c>
      <c r="F24" t="s">
        <v>60089</v>
      </c>
    </row>
    <row r="25" spans="1:6" x14ac:dyDescent="0.35">
      <c r="A25">
        <v>126</v>
      </c>
      <c r="B25">
        <v>1</v>
      </c>
      <c r="C25" s="42">
        <v>46112</v>
      </c>
      <c r="D25">
        <v>1.079999999914E-3</v>
      </c>
      <c r="E25" t="s">
        <v>60063</v>
      </c>
      <c r="F25" t="s">
        <v>60089</v>
      </c>
    </row>
    <row r="26" spans="1:6" x14ac:dyDescent="0.35">
      <c r="A26">
        <v>127</v>
      </c>
      <c r="B26">
        <v>1</v>
      </c>
      <c r="C26" s="42">
        <v>46112</v>
      </c>
      <c r="D26">
        <v>0.24697456162015</v>
      </c>
      <c r="E26" t="s">
        <v>60074</v>
      </c>
      <c r="F26" t="s">
        <v>60089</v>
      </c>
    </row>
    <row r="27" spans="1:6" x14ac:dyDescent="0.35">
      <c r="A27">
        <v>128</v>
      </c>
      <c r="B27">
        <v>1</v>
      </c>
      <c r="C27" s="42">
        <v>46112</v>
      </c>
      <c r="D27">
        <v>7.2197521496800002E-4</v>
      </c>
      <c r="E27" t="s">
        <v>60075</v>
      </c>
      <c r="F27" t="s">
        <v>60089</v>
      </c>
    </row>
    <row r="28" spans="1:6" x14ac:dyDescent="0.35">
      <c r="A28">
        <v>129</v>
      </c>
      <c r="B28">
        <v>1</v>
      </c>
      <c r="C28" s="42">
        <v>46112</v>
      </c>
      <c r="D28">
        <v>3.0750307503074999E-2</v>
      </c>
      <c r="E28" t="s">
        <v>60084</v>
      </c>
      <c r="F28" t="s">
        <v>60089</v>
      </c>
    </row>
    <row r="29" spans="1:6" x14ac:dyDescent="0.35">
      <c r="A29">
        <v>130</v>
      </c>
      <c r="B29">
        <v>1</v>
      </c>
      <c r="C29" s="42">
        <v>46112</v>
      </c>
      <c r="D29">
        <v>5.9261612164749997E-2</v>
      </c>
      <c r="E29" t="s">
        <v>60088</v>
      </c>
      <c r="F29" t="s">
        <v>60089</v>
      </c>
    </row>
    <row r="30" spans="1:6" x14ac:dyDescent="0.35">
      <c r="A30">
        <v>131</v>
      </c>
      <c r="B30">
        <v>1</v>
      </c>
      <c r="C30" s="42">
        <v>46112</v>
      </c>
      <c r="D30">
        <v>4.7142235336773003E-2</v>
      </c>
      <c r="E30" t="s">
        <v>60065</v>
      </c>
      <c r="F30" t="s">
        <v>60089</v>
      </c>
    </row>
    <row r="31" spans="1:6" x14ac:dyDescent="0.35">
      <c r="A31">
        <v>132</v>
      </c>
      <c r="B31">
        <v>1</v>
      </c>
      <c r="C31" s="42">
        <v>46112</v>
      </c>
      <c r="D31">
        <v>1.2300119218905999E-2</v>
      </c>
      <c r="E31" t="s">
        <v>60080</v>
      </c>
      <c r="F31" t="s">
        <v>60089</v>
      </c>
    </row>
    <row r="32" spans="1:6" x14ac:dyDescent="0.35">
      <c r="A32">
        <v>133</v>
      </c>
      <c r="B32">
        <v>1</v>
      </c>
      <c r="C32" s="42">
        <v>46112</v>
      </c>
      <c r="D32">
        <v>2.2773022176117999E-2</v>
      </c>
      <c r="E32" t="s">
        <v>60087</v>
      </c>
      <c r="F32" t="s">
        <v>60089</v>
      </c>
    </row>
    <row r="33" spans="1:6" x14ac:dyDescent="0.35">
      <c r="A33">
        <v>134</v>
      </c>
      <c r="B33">
        <v>1</v>
      </c>
      <c r="C33" s="42">
        <v>46112</v>
      </c>
      <c r="D33">
        <v>2.7497623768100001E-4</v>
      </c>
      <c r="E33" t="s">
        <v>60064</v>
      </c>
      <c r="F33" t="s">
        <v>60089</v>
      </c>
    </row>
    <row r="34" spans="1:6" x14ac:dyDescent="0.35">
      <c r="A34">
        <v>135</v>
      </c>
      <c r="B34">
        <v>1</v>
      </c>
      <c r="C34" s="42">
        <v>46112</v>
      </c>
      <c r="D34">
        <v>0.31680157133579001</v>
      </c>
      <c r="E34" t="s">
        <v>60449</v>
      </c>
      <c r="F34" t="s">
        <v>60089</v>
      </c>
    </row>
    <row r="35" spans="1:6" x14ac:dyDescent="0.35">
      <c r="A35">
        <v>136</v>
      </c>
      <c r="B35">
        <v>1</v>
      </c>
      <c r="C35" s="42">
        <v>46112</v>
      </c>
      <c r="D35">
        <v>0.22703021772198001</v>
      </c>
      <c r="E35" t="s">
        <v>60450</v>
      </c>
      <c r="F35" t="s">
        <v>60089</v>
      </c>
    </row>
    <row r="36" spans="1:6" x14ac:dyDescent="0.35">
      <c r="A36">
        <v>137</v>
      </c>
      <c r="B36">
        <v>1</v>
      </c>
      <c r="C36" s="42">
        <v>46112</v>
      </c>
      <c r="D36">
        <v>0.27229407760381003</v>
      </c>
      <c r="E36" t="s">
        <v>60451</v>
      </c>
      <c r="F36" t="s">
        <v>60089</v>
      </c>
    </row>
    <row r="37" spans="1:6" x14ac:dyDescent="0.35">
      <c r="A37">
        <v>138</v>
      </c>
      <c r="B37">
        <v>1</v>
      </c>
      <c r="C37" s="42">
        <v>46112</v>
      </c>
      <c r="D37">
        <v>2.6009561114666</v>
      </c>
      <c r="E37" t="s">
        <v>60452</v>
      </c>
      <c r="F37" t="s">
        <v>60089</v>
      </c>
    </row>
  </sheetData>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7BF76-ACA2-4CBC-8C1F-19BB3F9CAA41}">
  <sheetPr>
    <tabColor rgb="FFFF0000"/>
  </sheetPr>
  <dimension ref="A1:L262"/>
  <sheetViews>
    <sheetView topLeftCell="A240" zoomScale="55" workbookViewId="0">
      <selection activeCell="P262" sqref="P262"/>
    </sheetView>
  </sheetViews>
  <sheetFormatPr defaultRowHeight="14.5" x14ac:dyDescent="0.35"/>
  <cols>
    <col min="1" max="1" width="39.81640625" customWidth="1"/>
    <col min="2" max="2" width="18.1796875" customWidth="1"/>
    <col min="3" max="4" width="13.81640625" customWidth="1"/>
    <col min="5" max="5" width="9.81640625" customWidth="1"/>
    <col min="8" max="8" width="39.90625" bestFit="1" customWidth="1"/>
    <col min="9" max="9" width="27.1796875" customWidth="1"/>
    <col min="10" max="12" width="17" customWidth="1"/>
  </cols>
  <sheetData>
    <row r="1" spans="1:12" x14ac:dyDescent="0.35">
      <c r="A1" s="74" t="s">
        <v>60795</v>
      </c>
      <c r="B1" s="74" t="s">
        <v>60796</v>
      </c>
      <c r="C1" s="74" t="s">
        <v>60797</v>
      </c>
      <c r="D1" s="74" t="s">
        <v>60798</v>
      </c>
      <c r="E1" s="74" t="s">
        <v>60799</v>
      </c>
      <c r="F1" s="74" t="s">
        <v>61553</v>
      </c>
      <c r="H1" t="s">
        <v>61554</v>
      </c>
      <c r="I1" s="1" t="s">
        <v>60028</v>
      </c>
      <c r="J1" s="1" t="s">
        <v>60019</v>
      </c>
      <c r="K1" s="1" t="s">
        <v>60024</v>
      </c>
      <c r="L1" s="1" t="s">
        <v>60044</v>
      </c>
    </row>
    <row r="2" spans="1:12" x14ac:dyDescent="0.35">
      <c r="A2" t="s">
        <v>59786</v>
      </c>
      <c r="B2" t="s">
        <v>60800</v>
      </c>
      <c r="C2" t="s">
        <v>60801</v>
      </c>
      <c r="D2" t="s">
        <v>60802</v>
      </c>
      <c r="E2">
        <v>4</v>
      </c>
      <c r="F2">
        <f>MATCH(Table2[[#This Row],[English short name]],$H$2:$H$262,0)</f>
        <v>1</v>
      </c>
      <c r="H2" t="str">
        <f>_xlfn.XLOOKUP(I2,Table2[English short name],Table2[English short name])</f>
        <v>Afghanistan</v>
      </c>
      <c r="I2" s="1" t="s">
        <v>59786</v>
      </c>
      <c r="J2" s="1" t="s">
        <v>60017</v>
      </c>
      <c r="K2" s="1" t="s">
        <v>60017</v>
      </c>
      <c r="L2" s="1" t="s">
        <v>60017</v>
      </c>
    </row>
    <row r="3" spans="1:12" x14ac:dyDescent="0.35">
      <c r="A3" t="s">
        <v>59787</v>
      </c>
      <c r="B3" t="s">
        <v>60803</v>
      </c>
      <c r="C3" t="s">
        <v>250</v>
      </c>
      <c r="D3" t="s">
        <v>60804</v>
      </c>
      <c r="E3">
        <v>8</v>
      </c>
      <c r="F3">
        <f>MATCH(Table2[[#This Row],[English short name]],$H$2:$H$262,0)</f>
        <v>3</v>
      </c>
      <c r="H3" t="str">
        <f>_xlfn.XLOOKUP(I3,Table2[English short name],Table2[English short name])</f>
        <v>Åland Islands</v>
      </c>
      <c r="I3" s="1" t="s">
        <v>59785</v>
      </c>
      <c r="J3" s="1" t="s">
        <v>91</v>
      </c>
      <c r="K3" s="1" t="s">
        <v>91</v>
      </c>
      <c r="L3" s="1" t="s">
        <v>91</v>
      </c>
    </row>
    <row r="4" spans="1:12" x14ac:dyDescent="0.35">
      <c r="A4" t="s">
        <v>59788</v>
      </c>
      <c r="B4" t="s">
        <v>60805</v>
      </c>
      <c r="C4" t="s">
        <v>60806</v>
      </c>
      <c r="D4" t="s">
        <v>60807</v>
      </c>
      <c r="E4">
        <v>12</v>
      </c>
      <c r="F4">
        <f>MATCH(Table2[[#This Row],[English short name]],$H$2:$H$262,0)</f>
        <v>4</v>
      </c>
      <c r="H4" t="str">
        <f>_xlfn.XLOOKUP(I4,Table2[English short name],Table2[English short name])</f>
        <v>Albania</v>
      </c>
      <c r="I4" s="1" t="s">
        <v>59787</v>
      </c>
      <c r="J4" s="1" t="s">
        <v>60221</v>
      </c>
      <c r="K4" s="1" t="s">
        <v>91</v>
      </c>
      <c r="L4" s="1" t="s">
        <v>60221</v>
      </c>
    </row>
    <row r="5" spans="1:12" x14ac:dyDescent="0.35">
      <c r="A5" t="s">
        <v>59789</v>
      </c>
      <c r="B5" t="s">
        <v>60808</v>
      </c>
      <c r="C5" t="s">
        <v>60809</v>
      </c>
      <c r="D5" t="s">
        <v>60810</v>
      </c>
      <c r="E5">
        <v>16</v>
      </c>
      <c r="F5">
        <f>MATCH(Table2[[#This Row],[English short name]],$H$2:$H$262,0)</f>
        <v>5</v>
      </c>
      <c r="H5" t="str">
        <f>_xlfn.XLOOKUP(I5,Table2[English short name],Table2[English short name])</f>
        <v>Algeria</v>
      </c>
      <c r="I5" s="1" t="s">
        <v>59788</v>
      </c>
      <c r="J5" s="1" t="s">
        <v>102</v>
      </c>
      <c r="K5" s="1" t="s">
        <v>102</v>
      </c>
      <c r="L5" s="1" t="s">
        <v>102</v>
      </c>
    </row>
    <row r="6" spans="1:12" x14ac:dyDescent="0.35">
      <c r="A6" t="s">
        <v>59790</v>
      </c>
      <c r="B6" t="s">
        <v>60811</v>
      </c>
      <c r="C6" t="s">
        <v>60812</v>
      </c>
      <c r="D6" t="s">
        <v>60813</v>
      </c>
      <c r="E6">
        <v>20</v>
      </c>
      <c r="F6">
        <f>MATCH(Table2[[#This Row],[English short name]],$H$2:$H$262,0)</f>
        <v>6</v>
      </c>
      <c r="H6" t="str">
        <f>_xlfn.XLOOKUP(I6,Table2[English short name],Table2[English short name])</f>
        <v>American Samoa</v>
      </c>
      <c r="I6" s="1" t="s">
        <v>59789</v>
      </c>
      <c r="J6" s="1" t="s">
        <v>96</v>
      </c>
      <c r="K6" s="1" t="s">
        <v>60021</v>
      </c>
      <c r="L6" s="1" t="s">
        <v>60025</v>
      </c>
    </row>
    <row r="7" spans="1:12" x14ac:dyDescent="0.35">
      <c r="A7" t="s">
        <v>59791</v>
      </c>
      <c r="B7" t="s">
        <v>60814</v>
      </c>
      <c r="C7" t="s">
        <v>60815</v>
      </c>
      <c r="D7" t="s">
        <v>60816</v>
      </c>
      <c r="E7">
        <v>24</v>
      </c>
      <c r="F7">
        <f>MATCH(Table2[[#This Row],[English short name]],$H$2:$H$262,0)</f>
        <v>7</v>
      </c>
      <c r="H7" t="str">
        <f>_xlfn.XLOOKUP(I7,Table2[English short name],Table2[English short name])</f>
        <v>Andorra</v>
      </c>
      <c r="I7" s="1" t="s">
        <v>59790</v>
      </c>
      <c r="J7" s="1" t="s">
        <v>91</v>
      </c>
      <c r="K7" s="1" t="s">
        <v>91</v>
      </c>
      <c r="L7" s="1" t="s">
        <v>91</v>
      </c>
    </row>
    <row r="8" spans="1:12" x14ac:dyDescent="0.35">
      <c r="A8" t="s">
        <v>59792</v>
      </c>
      <c r="B8" t="s">
        <v>59792</v>
      </c>
      <c r="C8" t="s">
        <v>60817</v>
      </c>
      <c r="D8" t="s">
        <v>60818</v>
      </c>
      <c r="E8">
        <v>660</v>
      </c>
      <c r="F8">
        <f>MATCH(Table2[[#This Row],[English short name]],$H$2:$H$262,0)</f>
        <v>8</v>
      </c>
      <c r="H8" t="str">
        <f>_xlfn.XLOOKUP(I8,Table2[English short name],Table2[English short name])</f>
        <v>Angola</v>
      </c>
      <c r="I8" s="1" t="s">
        <v>59791</v>
      </c>
      <c r="J8" s="1" t="s">
        <v>102</v>
      </c>
      <c r="K8" s="1" t="s">
        <v>102</v>
      </c>
      <c r="L8" s="1" t="s">
        <v>102</v>
      </c>
    </row>
    <row r="9" spans="1:12" x14ac:dyDescent="0.35">
      <c r="A9" t="s">
        <v>59793</v>
      </c>
      <c r="B9" t="s">
        <v>60819</v>
      </c>
      <c r="C9" t="s">
        <v>60820</v>
      </c>
      <c r="D9" t="s">
        <v>60821</v>
      </c>
      <c r="E9">
        <v>10</v>
      </c>
      <c r="F9">
        <f>MATCH(Table2[[#This Row],[English short name]],$H$2:$H$262,0)</f>
        <v>9</v>
      </c>
      <c r="H9" t="str">
        <f>_xlfn.XLOOKUP(I9,Table2[English short name],Table2[English short name])</f>
        <v>Anguilla</v>
      </c>
      <c r="I9" s="1" t="s">
        <v>59792</v>
      </c>
      <c r="J9" s="1" t="s">
        <v>60022</v>
      </c>
      <c r="K9" s="1" t="s">
        <v>60022</v>
      </c>
      <c r="L9" s="1" t="s">
        <v>60026</v>
      </c>
    </row>
    <row r="10" spans="1:12" x14ac:dyDescent="0.35">
      <c r="A10" t="s">
        <v>59794</v>
      </c>
      <c r="B10" t="s">
        <v>60822</v>
      </c>
      <c r="C10" t="s">
        <v>60823</v>
      </c>
      <c r="D10" t="s">
        <v>60824</v>
      </c>
      <c r="E10">
        <v>28</v>
      </c>
      <c r="F10">
        <f>MATCH(Table2[[#This Row],[English short name]],$H$2:$H$262,0)</f>
        <v>10</v>
      </c>
      <c r="H10" t="str">
        <f>_xlfn.XLOOKUP(I10,Table2[English short name],Table2[English short name])</f>
        <v>Antarctica</v>
      </c>
      <c r="I10" s="1" t="s">
        <v>59793</v>
      </c>
      <c r="J10" s="1" t="s">
        <v>103</v>
      </c>
      <c r="K10" s="1" t="s">
        <v>60023</v>
      </c>
      <c r="L10" s="1" t="s">
        <v>103</v>
      </c>
    </row>
    <row r="11" spans="1:12" x14ac:dyDescent="0.35">
      <c r="A11" t="s">
        <v>59795</v>
      </c>
      <c r="B11" t="s">
        <v>60825</v>
      </c>
      <c r="C11" t="s">
        <v>422</v>
      </c>
      <c r="D11" t="s">
        <v>60826</v>
      </c>
      <c r="E11">
        <v>32</v>
      </c>
      <c r="F11">
        <f>MATCH(Table2[[#This Row],[English short name]],$H$2:$H$262,0)</f>
        <v>11</v>
      </c>
      <c r="H11" t="str">
        <f>_xlfn.XLOOKUP(I11,Table2[English short name],Table2[English short name])</f>
        <v>Antigua and Barbuda</v>
      </c>
      <c r="I11" s="1" t="s">
        <v>59794</v>
      </c>
      <c r="J11" s="1" t="s">
        <v>60022</v>
      </c>
      <c r="K11" s="1" t="s">
        <v>60022</v>
      </c>
      <c r="L11" s="1" t="s">
        <v>60026</v>
      </c>
    </row>
    <row r="12" spans="1:12" x14ac:dyDescent="0.35">
      <c r="A12" t="s">
        <v>59796</v>
      </c>
      <c r="B12" t="s">
        <v>60827</v>
      </c>
      <c r="C12" t="s">
        <v>60828</v>
      </c>
      <c r="D12" t="s">
        <v>60829</v>
      </c>
      <c r="E12">
        <v>51</v>
      </c>
      <c r="F12">
        <f>MATCH(Table2[[#This Row],[English short name]],$H$2:$H$262,0)</f>
        <v>12</v>
      </c>
      <c r="H12" t="str">
        <f>_xlfn.XLOOKUP(I12,Table2[English short name],Table2[English short name])</f>
        <v>Argentina</v>
      </c>
      <c r="I12" s="1" t="s">
        <v>59795</v>
      </c>
      <c r="J12" s="1" t="s">
        <v>100</v>
      </c>
      <c r="K12" s="1" t="s">
        <v>100</v>
      </c>
      <c r="L12" s="1" t="s">
        <v>100</v>
      </c>
    </row>
    <row r="13" spans="1:12" x14ac:dyDescent="0.35">
      <c r="A13" t="s">
        <v>59797</v>
      </c>
      <c r="B13" t="s">
        <v>59797</v>
      </c>
      <c r="C13" t="s">
        <v>60830</v>
      </c>
      <c r="D13" t="s">
        <v>60831</v>
      </c>
      <c r="E13">
        <v>533</v>
      </c>
      <c r="F13">
        <f>MATCH(Table2[[#This Row],[English short name]],$H$2:$H$262,0)</f>
        <v>13</v>
      </c>
      <c r="H13" t="str">
        <f>_xlfn.XLOOKUP(I13,Table2[English short name],Table2[English short name])</f>
        <v>Armenia</v>
      </c>
      <c r="I13" s="1" t="s">
        <v>59796</v>
      </c>
      <c r="J13" s="1" t="s">
        <v>60221</v>
      </c>
      <c r="K13" s="1" t="s">
        <v>60023</v>
      </c>
      <c r="L13" s="1" t="s">
        <v>60221</v>
      </c>
    </row>
    <row r="14" spans="1:12" x14ac:dyDescent="0.35">
      <c r="A14" t="s">
        <v>59798</v>
      </c>
      <c r="B14" t="s">
        <v>60832</v>
      </c>
      <c r="C14" t="s">
        <v>60833</v>
      </c>
      <c r="D14" t="s">
        <v>60834</v>
      </c>
      <c r="E14">
        <v>36</v>
      </c>
      <c r="F14">
        <f>MATCH(Table2[[#This Row],[English short name]],$H$2:$H$262,0)</f>
        <v>14</v>
      </c>
      <c r="H14" t="str">
        <f>_xlfn.XLOOKUP(I14,Table2[English short name],Table2[English short name])</f>
        <v>Aruba</v>
      </c>
      <c r="I14" s="1" t="s">
        <v>59797</v>
      </c>
      <c r="J14" s="1" t="s">
        <v>60022</v>
      </c>
      <c r="K14" s="1" t="s">
        <v>60022</v>
      </c>
      <c r="L14" s="1" t="s">
        <v>60026</v>
      </c>
    </row>
    <row r="15" spans="1:12" x14ac:dyDescent="0.35">
      <c r="A15" t="s">
        <v>59799</v>
      </c>
      <c r="B15" t="s">
        <v>60835</v>
      </c>
      <c r="C15" t="s">
        <v>60836</v>
      </c>
      <c r="D15" t="s">
        <v>60837</v>
      </c>
      <c r="E15">
        <v>40</v>
      </c>
      <c r="F15">
        <f>MATCH(Table2[[#This Row],[English short name]],$H$2:$H$262,0)</f>
        <v>15</v>
      </c>
      <c r="H15" t="str">
        <f>_xlfn.XLOOKUP(I15,Table2[English short name],Table2[English short name])</f>
        <v>Australia</v>
      </c>
      <c r="I15" s="1" t="s">
        <v>59798</v>
      </c>
      <c r="J15" s="1" t="s">
        <v>59798</v>
      </c>
      <c r="K15" s="1" t="s">
        <v>59798</v>
      </c>
      <c r="L15" s="1" t="s">
        <v>59798</v>
      </c>
    </row>
    <row r="16" spans="1:12" x14ac:dyDescent="0.35">
      <c r="A16" t="s">
        <v>59800</v>
      </c>
      <c r="B16" t="s">
        <v>60838</v>
      </c>
      <c r="C16" t="s">
        <v>486</v>
      </c>
      <c r="D16" t="s">
        <v>60839</v>
      </c>
      <c r="E16">
        <v>31</v>
      </c>
      <c r="F16">
        <f>MATCH(Table2[[#This Row],[English short name]],$H$2:$H$262,0)</f>
        <v>16</v>
      </c>
      <c r="H16" t="str">
        <f>_xlfn.XLOOKUP(I16,Table2[English short name],Table2[English short name])</f>
        <v>Austria</v>
      </c>
      <c r="I16" s="1" t="s">
        <v>59799</v>
      </c>
      <c r="J16" s="1" t="s">
        <v>59799</v>
      </c>
      <c r="K16" s="1" t="s">
        <v>91</v>
      </c>
      <c r="L16" s="1" t="s">
        <v>59799</v>
      </c>
    </row>
    <row r="17" spans="1:12" x14ac:dyDescent="0.35">
      <c r="A17" t="s">
        <v>60840</v>
      </c>
      <c r="B17" t="s">
        <v>60841</v>
      </c>
      <c r="C17" t="s">
        <v>60842</v>
      </c>
      <c r="D17" t="s">
        <v>60843</v>
      </c>
      <c r="E17">
        <v>44</v>
      </c>
      <c r="F17">
        <f>MATCH(Table2[[#This Row],[English short name]],$H$2:$H$262,0)</f>
        <v>17</v>
      </c>
      <c r="H17" t="str">
        <f>_xlfn.XLOOKUP(I17,Table2[English short name],Table2[English short name])</f>
        <v>Azerbaijan</v>
      </c>
      <c r="I17" s="1" t="s">
        <v>59800</v>
      </c>
      <c r="J17" s="1" t="s">
        <v>60221</v>
      </c>
      <c r="K17" s="1" t="s">
        <v>60023</v>
      </c>
      <c r="L17" s="1" t="s">
        <v>60221</v>
      </c>
    </row>
    <row r="18" spans="1:12" x14ac:dyDescent="0.35">
      <c r="A18" t="s">
        <v>59802</v>
      </c>
      <c r="B18" t="s">
        <v>60844</v>
      </c>
      <c r="C18" t="s">
        <v>60845</v>
      </c>
      <c r="D18" t="s">
        <v>60846</v>
      </c>
      <c r="E18">
        <v>48</v>
      </c>
      <c r="F18">
        <f>MATCH(Table2[[#This Row],[English short name]],$H$2:$H$262,0)</f>
        <v>18</v>
      </c>
      <c r="H18" t="s">
        <v>60840</v>
      </c>
      <c r="I18" s="1" t="s">
        <v>59801</v>
      </c>
      <c r="J18" s="1" t="s">
        <v>60022</v>
      </c>
      <c r="K18" s="1" t="s">
        <v>60022</v>
      </c>
      <c r="L18" s="1" t="s">
        <v>60026</v>
      </c>
    </row>
    <row r="19" spans="1:12" x14ac:dyDescent="0.35">
      <c r="A19" t="s">
        <v>59803</v>
      </c>
      <c r="B19" t="s">
        <v>60847</v>
      </c>
      <c r="C19" t="s">
        <v>60848</v>
      </c>
      <c r="D19" t="s">
        <v>60849</v>
      </c>
      <c r="E19">
        <v>50</v>
      </c>
      <c r="F19">
        <f>MATCH(Table2[[#This Row],[English short name]],$H$2:$H$262,0)</f>
        <v>19</v>
      </c>
      <c r="H19" t="str">
        <f>_xlfn.XLOOKUP(I19,Table2[English short name],Table2[English short name])</f>
        <v>Bahrain</v>
      </c>
      <c r="I19" s="1" t="s">
        <v>59802</v>
      </c>
      <c r="J19" s="1" t="s">
        <v>60017</v>
      </c>
      <c r="K19" s="1" t="s">
        <v>60017</v>
      </c>
      <c r="L19" s="1" t="s">
        <v>60017</v>
      </c>
    </row>
    <row r="20" spans="1:12" x14ac:dyDescent="0.35">
      <c r="A20" t="s">
        <v>59804</v>
      </c>
      <c r="B20" t="s">
        <v>60850</v>
      </c>
      <c r="C20" t="s">
        <v>60851</v>
      </c>
      <c r="D20" t="s">
        <v>60852</v>
      </c>
      <c r="E20">
        <v>52</v>
      </c>
      <c r="F20">
        <f>MATCH(Table2[[#This Row],[English short name]],$H$2:$H$262,0)</f>
        <v>20</v>
      </c>
      <c r="H20" t="str">
        <f>_xlfn.XLOOKUP(I20,Table2[English short name],Table2[English short name])</f>
        <v>Bangladesh</v>
      </c>
      <c r="I20" s="1" t="s">
        <v>59803</v>
      </c>
      <c r="J20" s="1" t="s">
        <v>96</v>
      </c>
      <c r="K20" s="1" t="s">
        <v>60021</v>
      </c>
      <c r="L20" s="1" t="s">
        <v>96</v>
      </c>
    </row>
    <row r="21" spans="1:12" x14ac:dyDescent="0.35">
      <c r="A21" t="s">
        <v>59805</v>
      </c>
      <c r="B21" t="s">
        <v>60853</v>
      </c>
      <c r="C21" t="s">
        <v>60854</v>
      </c>
      <c r="D21" t="s">
        <v>60855</v>
      </c>
      <c r="E21">
        <v>112</v>
      </c>
      <c r="F21">
        <f>MATCH(Table2[[#This Row],[English short name]],$H$2:$H$262,0)</f>
        <v>21</v>
      </c>
      <c r="H21" t="str">
        <f>_xlfn.XLOOKUP(I21,Table2[English short name],Table2[English short name])</f>
        <v>Barbados</v>
      </c>
      <c r="I21" s="1" t="s">
        <v>59804</v>
      </c>
      <c r="J21" s="1" t="s">
        <v>60022</v>
      </c>
      <c r="K21" s="1" t="s">
        <v>60022</v>
      </c>
      <c r="L21" s="1" t="s">
        <v>60026</v>
      </c>
    </row>
    <row r="22" spans="1:12" x14ac:dyDescent="0.35">
      <c r="A22" t="s">
        <v>59806</v>
      </c>
      <c r="B22" t="s">
        <v>60856</v>
      </c>
      <c r="C22" t="s">
        <v>60857</v>
      </c>
      <c r="D22" t="s">
        <v>60858</v>
      </c>
      <c r="E22">
        <v>56</v>
      </c>
      <c r="F22">
        <f>MATCH(Table2[[#This Row],[English short name]],$H$2:$H$262,0)</f>
        <v>22</v>
      </c>
      <c r="H22" t="str">
        <f>_xlfn.XLOOKUP(I22,Table2[English short name],Table2[English short name])</f>
        <v>Belarus</v>
      </c>
      <c r="I22" s="1" t="s">
        <v>59805</v>
      </c>
      <c r="J22" s="1" t="s">
        <v>60221</v>
      </c>
      <c r="K22" s="1" t="s">
        <v>91</v>
      </c>
      <c r="L22" s="1" t="s">
        <v>60221</v>
      </c>
    </row>
    <row r="23" spans="1:12" x14ac:dyDescent="0.35">
      <c r="A23" t="s">
        <v>59807</v>
      </c>
      <c r="B23" t="s">
        <v>60859</v>
      </c>
      <c r="C23" t="s">
        <v>60860</v>
      </c>
      <c r="D23" t="s">
        <v>60861</v>
      </c>
      <c r="E23">
        <v>84</v>
      </c>
      <c r="F23">
        <f>MATCH(Table2[[#This Row],[English short name]],$H$2:$H$262,0)</f>
        <v>23</v>
      </c>
      <c r="H23" t="str">
        <f>_xlfn.XLOOKUP(I23,Table2[English short name],Table2[English short name])</f>
        <v>Belgium</v>
      </c>
      <c r="I23" s="1" t="s">
        <v>59806</v>
      </c>
      <c r="J23" s="1" t="s">
        <v>59806</v>
      </c>
      <c r="K23" s="1" t="s">
        <v>91</v>
      </c>
      <c r="L23" s="1" t="s">
        <v>59806</v>
      </c>
    </row>
    <row r="24" spans="1:12" x14ac:dyDescent="0.35">
      <c r="A24" t="s">
        <v>59808</v>
      </c>
      <c r="B24" t="s">
        <v>60862</v>
      </c>
      <c r="C24" t="s">
        <v>60863</v>
      </c>
      <c r="D24" t="s">
        <v>60864</v>
      </c>
      <c r="E24">
        <v>204</v>
      </c>
      <c r="F24">
        <f>MATCH(Table2[[#This Row],[English short name]],$H$2:$H$262,0)</f>
        <v>24</v>
      </c>
      <c r="H24" t="str">
        <f>_xlfn.XLOOKUP(I24,Table2[English short name],Table2[English short name])</f>
        <v>Belize</v>
      </c>
      <c r="I24" s="1" t="s">
        <v>59807</v>
      </c>
      <c r="J24" s="1" t="s">
        <v>100</v>
      </c>
      <c r="K24" s="1" t="s">
        <v>100</v>
      </c>
      <c r="L24" s="1" t="s">
        <v>100</v>
      </c>
    </row>
    <row r="25" spans="1:12" x14ac:dyDescent="0.35">
      <c r="A25" t="s">
        <v>59809</v>
      </c>
      <c r="B25" t="s">
        <v>60865</v>
      </c>
      <c r="C25" t="s">
        <v>60866</v>
      </c>
      <c r="D25" t="s">
        <v>60867</v>
      </c>
      <c r="E25">
        <v>60</v>
      </c>
      <c r="F25">
        <f>MATCH(Table2[[#This Row],[English short name]],$H$2:$H$262,0)</f>
        <v>25</v>
      </c>
      <c r="H25" t="str">
        <f>_xlfn.XLOOKUP(I25,Table2[English short name],Table2[English short name])</f>
        <v>Benin</v>
      </c>
      <c r="I25" s="1" t="s">
        <v>59808</v>
      </c>
      <c r="J25" s="1" t="s">
        <v>102</v>
      </c>
      <c r="K25" s="1" t="s">
        <v>102</v>
      </c>
      <c r="L25" s="1" t="s">
        <v>102</v>
      </c>
    </row>
    <row r="26" spans="1:12" x14ac:dyDescent="0.35">
      <c r="A26" t="s">
        <v>59810</v>
      </c>
      <c r="B26" t="s">
        <v>60868</v>
      </c>
      <c r="C26" t="s">
        <v>60869</v>
      </c>
      <c r="D26" t="s">
        <v>60870</v>
      </c>
      <c r="E26">
        <v>64</v>
      </c>
      <c r="F26">
        <f>MATCH(Table2[[#This Row],[English short name]],$H$2:$H$262,0)</f>
        <v>26</v>
      </c>
      <c r="H26" t="str">
        <f>_xlfn.XLOOKUP(I26,Table2[English short name],Table2[English short name])</f>
        <v>Bermuda</v>
      </c>
      <c r="I26" s="1" t="s">
        <v>59809</v>
      </c>
      <c r="J26" s="1" t="s">
        <v>103</v>
      </c>
      <c r="K26" s="1" t="s">
        <v>60022</v>
      </c>
      <c r="L26" s="1" t="s">
        <v>103</v>
      </c>
    </row>
    <row r="27" spans="1:12" x14ac:dyDescent="0.35">
      <c r="A27" t="s">
        <v>60871</v>
      </c>
      <c r="B27" t="s">
        <v>60872</v>
      </c>
      <c r="C27" t="s">
        <v>60873</v>
      </c>
      <c r="D27" t="s">
        <v>60874</v>
      </c>
      <c r="E27">
        <v>68</v>
      </c>
      <c r="F27">
        <f>MATCH(Table2[[#This Row],[English short name]],$H$2:$H$262,0)</f>
        <v>27</v>
      </c>
      <c r="H27" t="str">
        <f>_xlfn.XLOOKUP(I27,Table2[English short name],Table2[English short name])</f>
        <v>Bhutan</v>
      </c>
      <c r="I27" s="1" t="s">
        <v>59810</v>
      </c>
      <c r="J27" s="1" t="s">
        <v>96</v>
      </c>
      <c r="K27" s="1" t="s">
        <v>60021</v>
      </c>
      <c r="L27" s="1" t="s">
        <v>96</v>
      </c>
    </row>
    <row r="28" spans="1:12" x14ac:dyDescent="0.35">
      <c r="A28" t="s">
        <v>60875</v>
      </c>
      <c r="B28" t="s">
        <v>60876</v>
      </c>
      <c r="C28" t="s">
        <v>60877</v>
      </c>
      <c r="D28" t="s">
        <v>60878</v>
      </c>
      <c r="E28">
        <v>535</v>
      </c>
      <c r="F28">
        <f>MATCH(Table2[[#This Row],[English short name]],$H$2:$H$262,0)</f>
        <v>258</v>
      </c>
      <c r="H28" t="s">
        <v>60871</v>
      </c>
      <c r="I28" s="1" t="s">
        <v>59811</v>
      </c>
      <c r="J28" s="1" t="s">
        <v>100</v>
      </c>
      <c r="K28" s="1" t="s">
        <v>100</v>
      </c>
      <c r="L28" s="1" t="s">
        <v>100</v>
      </c>
    </row>
    <row r="29" spans="1:12" x14ac:dyDescent="0.35">
      <c r="A29" t="s">
        <v>59812</v>
      </c>
      <c r="B29" t="s">
        <v>60879</v>
      </c>
      <c r="C29" t="s">
        <v>60880</v>
      </c>
      <c r="D29" t="s">
        <v>60881</v>
      </c>
      <c r="E29">
        <v>70</v>
      </c>
      <c r="F29">
        <f>MATCH(Table2[[#This Row],[English short name]],$H$2:$H$262,0)</f>
        <v>28</v>
      </c>
      <c r="H29" t="str">
        <f>_xlfn.XLOOKUP(I29,Table2[English short name],Table2[English short name])</f>
        <v>Bosnia and Herzegovina</v>
      </c>
      <c r="I29" s="1" t="s">
        <v>59812</v>
      </c>
      <c r="J29" s="1" t="s">
        <v>60221</v>
      </c>
      <c r="K29" s="1" t="s">
        <v>91</v>
      </c>
      <c r="L29" s="1" t="s">
        <v>60221</v>
      </c>
    </row>
    <row r="30" spans="1:12" x14ac:dyDescent="0.35">
      <c r="A30" t="s">
        <v>59813</v>
      </c>
      <c r="B30" t="s">
        <v>60882</v>
      </c>
      <c r="C30" t="s">
        <v>60883</v>
      </c>
      <c r="D30" t="s">
        <v>60884</v>
      </c>
      <c r="E30">
        <v>72</v>
      </c>
      <c r="F30">
        <f>MATCH(Table2[[#This Row],[English short name]],$H$2:$H$262,0)</f>
        <v>29</v>
      </c>
      <c r="H30" t="str">
        <f>_xlfn.XLOOKUP(I30,Table2[English short name],Table2[English short name])</f>
        <v>Botswana</v>
      </c>
      <c r="I30" s="1" t="s">
        <v>59813</v>
      </c>
      <c r="J30" s="1" t="s">
        <v>102</v>
      </c>
      <c r="K30" s="1" t="s">
        <v>102</v>
      </c>
      <c r="L30" s="1" t="s">
        <v>102</v>
      </c>
    </row>
    <row r="31" spans="1:12" x14ac:dyDescent="0.35">
      <c r="A31" t="s">
        <v>60885</v>
      </c>
      <c r="B31" t="s">
        <v>60886</v>
      </c>
      <c r="C31" t="s">
        <v>60887</v>
      </c>
      <c r="D31" t="s">
        <v>60888</v>
      </c>
      <c r="E31">
        <v>74</v>
      </c>
      <c r="F31">
        <f>MATCH(Table2[[#This Row],[English short name]],$H$2:$H$262,0)</f>
        <v>30</v>
      </c>
      <c r="H31" t="s">
        <v>60885</v>
      </c>
      <c r="I31" s="1" t="s">
        <v>59814</v>
      </c>
      <c r="J31" s="1" t="s">
        <v>103</v>
      </c>
      <c r="K31" s="1" t="s">
        <v>60023</v>
      </c>
      <c r="L31" s="1" t="s">
        <v>103</v>
      </c>
    </row>
    <row r="32" spans="1:12" x14ac:dyDescent="0.35">
      <c r="A32" t="s">
        <v>99</v>
      </c>
      <c r="B32" t="s">
        <v>60889</v>
      </c>
      <c r="C32" t="s">
        <v>60890</v>
      </c>
      <c r="D32" t="s">
        <v>60891</v>
      </c>
      <c r="E32">
        <v>76</v>
      </c>
      <c r="F32">
        <f>MATCH(Table2[[#This Row],[English short name]],$H$2:$H$262,0)</f>
        <v>31</v>
      </c>
      <c r="H32" t="str">
        <f>_xlfn.XLOOKUP(I32,Table2[English short name],Table2[English short name])</f>
        <v>Brazil</v>
      </c>
      <c r="I32" s="1" t="s">
        <v>99</v>
      </c>
      <c r="J32" s="1" t="s">
        <v>99</v>
      </c>
      <c r="K32" s="1" t="s">
        <v>99</v>
      </c>
      <c r="L32" s="1" t="s">
        <v>99</v>
      </c>
    </row>
    <row r="33" spans="1:12" x14ac:dyDescent="0.35">
      <c r="A33" t="s">
        <v>60892</v>
      </c>
      <c r="B33" t="s">
        <v>60893</v>
      </c>
      <c r="C33" t="s">
        <v>60894</v>
      </c>
      <c r="D33" t="s">
        <v>60895</v>
      </c>
      <c r="E33">
        <v>86</v>
      </c>
      <c r="F33">
        <f>MATCH(Table2[[#This Row],[English short name]],$H$2:$H$262,0)</f>
        <v>32</v>
      </c>
      <c r="H33" t="s">
        <v>60892</v>
      </c>
      <c r="I33" s="1" t="s">
        <v>59815</v>
      </c>
      <c r="J33" s="1" t="s">
        <v>103</v>
      </c>
      <c r="K33" s="1" t="s">
        <v>60023</v>
      </c>
      <c r="L33" s="1" t="s">
        <v>103</v>
      </c>
    </row>
    <row r="34" spans="1:12" x14ac:dyDescent="0.35">
      <c r="A34" t="s">
        <v>59817</v>
      </c>
      <c r="B34" t="s">
        <v>60896</v>
      </c>
      <c r="C34" t="s">
        <v>60897</v>
      </c>
      <c r="D34" t="s">
        <v>60898</v>
      </c>
      <c r="E34">
        <v>96</v>
      </c>
      <c r="F34">
        <f>MATCH(Table2[[#This Row],[English short name]],$H$2:$H$262,0)</f>
        <v>34</v>
      </c>
      <c r="H34" t="s">
        <v>61527</v>
      </c>
      <c r="I34" s="1" t="s">
        <v>59816</v>
      </c>
      <c r="J34" s="1" t="s">
        <v>60022</v>
      </c>
      <c r="K34" s="1" t="s">
        <v>60022</v>
      </c>
      <c r="L34" s="1" t="s">
        <v>60026</v>
      </c>
    </row>
    <row r="35" spans="1:12" x14ac:dyDescent="0.35">
      <c r="A35" t="s">
        <v>59818</v>
      </c>
      <c r="B35" t="s">
        <v>60899</v>
      </c>
      <c r="C35" t="s">
        <v>60900</v>
      </c>
      <c r="D35" t="s">
        <v>60901</v>
      </c>
      <c r="E35">
        <v>100</v>
      </c>
      <c r="F35">
        <f>MATCH(Table2[[#This Row],[English short name]],$H$2:$H$262,0)</f>
        <v>35</v>
      </c>
      <c r="H35" t="str">
        <f>_xlfn.XLOOKUP(I35,Table2[English short name],Table2[English short name])</f>
        <v>Brunei Darussalam</v>
      </c>
      <c r="I35" s="1" t="s">
        <v>59817</v>
      </c>
      <c r="J35" s="1" t="s">
        <v>96</v>
      </c>
      <c r="K35" s="1" t="s">
        <v>60021</v>
      </c>
      <c r="L35" s="1" t="s">
        <v>96</v>
      </c>
    </row>
    <row r="36" spans="1:12" x14ac:dyDescent="0.35">
      <c r="A36" t="s">
        <v>59819</v>
      </c>
      <c r="B36" t="s">
        <v>60902</v>
      </c>
      <c r="C36" t="s">
        <v>60903</v>
      </c>
      <c r="D36" t="s">
        <v>60904</v>
      </c>
      <c r="E36">
        <v>854</v>
      </c>
      <c r="F36">
        <f>MATCH(Table2[[#This Row],[English short name]],$H$2:$H$262,0)</f>
        <v>36</v>
      </c>
      <c r="H36" t="str">
        <f>_xlfn.XLOOKUP(I36,Table2[English short name],Table2[English short name])</f>
        <v>Bulgaria</v>
      </c>
      <c r="I36" s="1" t="s">
        <v>59818</v>
      </c>
      <c r="J36" s="1" t="s">
        <v>60221</v>
      </c>
      <c r="K36" s="1" t="s">
        <v>91</v>
      </c>
      <c r="L36" s="1" t="s">
        <v>60221</v>
      </c>
    </row>
    <row r="37" spans="1:12" x14ac:dyDescent="0.35">
      <c r="A37" t="s">
        <v>59820</v>
      </c>
      <c r="B37" t="s">
        <v>60905</v>
      </c>
      <c r="C37" t="s">
        <v>60906</v>
      </c>
      <c r="D37" t="s">
        <v>60907</v>
      </c>
      <c r="E37">
        <v>108</v>
      </c>
      <c r="F37">
        <f>MATCH(Table2[[#This Row],[English short name]],$H$2:$H$262,0)</f>
        <v>37</v>
      </c>
      <c r="H37" t="str">
        <f>_xlfn.XLOOKUP(I37,Table2[English short name],Table2[English short name])</f>
        <v>Burkina Faso</v>
      </c>
      <c r="I37" s="1" t="s">
        <v>59819</v>
      </c>
      <c r="J37" s="1" t="s">
        <v>102</v>
      </c>
      <c r="K37" s="1" t="s">
        <v>102</v>
      </c>
      <c r="L37" s="1" t="s">
        <v>102</v>
      </c>
    </row>
    <row r="38" spans="1:12" x14ac:dyDescent="0.35">
      <c r="A38" t="s">
        <v>60908</v>
      </c>
      <c r="B38" t="s">
        <v>60908</v>
      </c>
      <c r="C38" t="s">
        <v>60909</v>
      </c>
      <c r="D38" t="s">
        <v>60910</v>
      </c>
      <c r="E38">
        <v>132</v>
      </c>
      <c r="F38">
        <f>MATCH(Table2[[#This Row],[English short name]],$H$2:$H$262,0)</f>
        <v>41</v>
      </c>
      <c r="H38" t="str">
        <f>_xlfn.XLOOKUP(I38,Table2[English short name],Table2[English short name])</f>
        <v>Burundi</v>
      </c>
      <c r="I38" s="1" t="s">
        <v>59820</v>
      </c>
      <c r="J38" s="1" t="s">
        <v>102</v>
      </c>
      <c r="K38" s="1" t="s">
        <v>102</v>
      </c>
      <c r="L38" s="1" t="s">
        <v>102</v>
      </c>
    </row>
    <row r="39" spans="1:12" x14ac:dyDescent="0.35">
      <c r="A39" t="s">
        <v>59821</v>
      </c>
      <c r="B39" t="s">
        <v>60911</v>
      </c>
      <c r="C39" t="s">
        <v>60912</v>
      </c>
      <c r="D39" t="s">
        <v>60913</v>
      </c>
      <c r="E39">
        <v>116</v>
      </c>
      <c r="F39">
        <f>MATCH(Table2[[#This Row],[English short name]],$H$2:$H$262,0)</f>
        <v>38</v>
      </c>
      <c r="H39" t="str">
        <f>_xlfn.XLOOKUP(I39,Table2[English short name],Table2[English short name])</f>
        <v>Cambodia</v>
      </c>
      <c r="I39" s="1" t="s">
        <v>59821</v>
      </c>
      <c r="J39" s="1" t="s">
        <v>96</v>
      </c>
      <c r="K39" s="1" t="s">
        <v>60021</v>
      </c>
      <c r="L39" s="1" t="s">
        <v>96</v>
      </c>
    </row>
    <row r="40" spans="1:12" x14ac:dyDescent="0.35">
      <c r="A40" t="s">
        <v>59822</v>
      </c>
      <c r="B40" t="s">
        <v>60914</v>
      </c>
      <c r="C40" t="s">
        <v>60915</v>
      </c>
      <c r="D40" t="s">
        <v>60916</v>
      </c>
      <c r="E40">
        <v>120</v>
      </c>
      <c r="F40">
        <f>MATCH(Table2[[#This Row],[English short name]],$H$2:$H$262,0)</f>
        <v>39</v>
      </c>
      <c r="H40" t="str">
        <f>_xlfn.XLOOKUP(I40,Table2[English short name],Table2[English short name])</f>
        <v>Cameroon</v>
      </c>
      <c r="I40" s="1" t="s">
        <v>59822</v>
      </c>
      <c r="J40" s="1" t="s">
        <v>102</v>
      </c>
      <c r="K40" s="1" t="s">
        <v>102</v>
      </c>
      <c r="L40" s="1" t="s">
        <v>102</v>
      </c>
    </row>
    <row r="41" spans="1:12" x14ac:dyDescent="0.35">
      <c r="A41" t="s">
        <v>59823</v>
      </c>
      <c r="B41" t="s">
        <v>60917</v>
      </c>
      <c r="C41" t="s">
        <v>195</v>
      </c>
      <c r="D41" t="s">
        <v>60918</v>
      </c>
      <c r="E41">
        <v>124</v>
      </c>
      <c r="F41">
        <f>MATCH(Table2[[#This Row],[English short name]],$H$2:$H$262,0)</f>
        <v>40</v>
      </c>
      <c r="H41" t="str">
        <f>_xlfn.XLOOKUP(I41,Table2[English short name],Table2[English short name])</f>
        <v>Canada</v>
      </c>
      <c r="I41" s="1" t="s">
        <v>59823</v>
      </c>
      <c r="J41" s="1" t="s">
        <v>59823</v>
      </c>
      <c r="K41" s="1" t="s">
        <v>59823</v>
      </c>
      <c r="L41" s="1" t="s">
        <v>59823</v>
      </c>
    </row>
    <row r="42" spans="1:12" x14ac:dyDescent="0.35">
      <c r="A42" t="s">
        <v>60919</v>
      </c>
      <c r="B42" t="s">
        <v>60920</v>
      </c>
      <c r="C42" t="s">
        <v>191</v>
      </c>
      <c r="D42" t="s">
        <v>60921</v>
      </c>
      <c r="E42">
        <v>136</v>
      </c>
      <c r="F42">
        <f>MATCH(Table2[[#This Row],[English short name]],$H$2:$H$262,0)</f>
        <v>42</v>
      </c>
      <c r="H42" t="s">
        <v>60908</v>
      </c>
      <c r="I42" s="1" t="s">
        <v>59824</v>
      </c>
      <c r="J42" s="1" t="s">
        <v>102</v>
      </c>
      <c r="K42" s="1" t="s">
        <v>102</v>
      </c>
      <c r="L42" s="1" t="s">
        <v>102</v>
      </c>
    </row>
    <row r="43" spans="1:12" x14ac:dyDescent="0.35">
      <c r="A43" t="s">
        <v>60922</v>
      </c>
      <c r="B43" t="s">
        <v>60923</v>
      </c>
      <c r="C43" t="s">
        <v>60924</v>
      </c>
      <c r="D43" t="s">
        <v>60925</v>
      </c>
      <c r="E43">
        <v>140</v>
      </c>
      <c r="F43">
        <f>MATCH(Table2[[#This Row],[English short name]],$H$2:$H$262,0)</f>
        <v>43</v>
      </c>
      <c r="H43" t="s">
        <v>60919</v>
      </c>
      <c r="I43" s="1" t="s">
        <v>59825</v>
      </c>
      <c r="J43" s="1" t="s">
        <v>60022</v>
      </c>
      <c r="K43" s="1" t="s">
        <v>60022</v>
      </c>
      <c r="L43" s="1" t="s">
        <v>60026</v>
      </c>
    </row>
    <row r="44" spans="1:12" x14ac:dyDescent="0.35">
      <c r="A44" t="s">
        <v>59827</v>
      </c>
      <c r="B44" t="s">
        <v>60926</v>
      </c>
      <c r="C44" t="s">
        <v>60927</v>
      </c>
      <c r="D44" t="s">
        <v>60928</v>
      </c>
      <c r="E44">
        <v>148</v>
      </c>
      <c r="F44">
        <f>MATCH(Table2[[#This Row],[English short name]],$H$2:$H$262,0)</f>
        <v>44</v>
      </c>
      <c r="H44" t="s">
        <v>60922</v>
      </c>
      <c r="I44" s="1" t="s">
        <v>59826</v>
      </c>
      <c r="J44" s="1" t="s">
        <v>102</v>
      </c>
      <c r="K44" s="1" t="s">
        <v>102</v>
      </c>
      <c r="L44" s="1" t="s">
        <v>102</v>
      </c>
    </row>
    <row r="45" spans="1:12" x14ac:dyDescent="0.35">
      <c r="A45" t="s">
        <v>59828</v>
      </c>
      <c r="B45" t="s">
        <v>60929</v>
      </c>
      <c r="C45" t="s">
        <v>60930</v>
      </c>
      <c r="D45" t="s">
        <v>60931</v>
      </c>
      <c r="E45">
        <v>152</v>
      </c>
      <c r="F45">
        <f>MATCH(Table2[[#This Row],[English short name]],$H$2:$H$262,0)</f>
        <v>45</v>
      </c>
      <c r="H45" t="str">
        <f>_xlfn.XLOOKUP(I45,Table2[English short name],Table2[English short name])</f>
        <v>Chad</v>
      </c>
      <c r="I45" s="1" t="s">
        <v>59827</v>
      </c>
      <c r="J45" s="1" t="s">
        <v>102</v>
      </c>
      <c r="K45" s="1" t="s">
        <v>102</v>
      </c>
      <c r="L45" s="1" t="s">
        <v>102</v>
      </c>
    </row>
    <row r="46" spans="1:12" x14ac:dyDescent="0.35">
      <c r="A46" t="s">
        <v>60020</v>
      </c>
      <c r="B46" t="s">
        <v>60932</v>
      </c>
      <c r="C46" t="s">
        <v>60933</v>
      </c>
      <c r="D46" t="s">
        <v>60934</v>
      </c>
      <c r="E46">
        <v>156</v>
      </c>
      <c r="F46">
        <f>MATCH(Table2[[#This Row],[English short name]],$H$2:$H$262,0)</f>
        <v>46</v>
      </c>
      <c r="H46" t="str">
        <f>_xlfn.XLOOKUP(I46,Table2[English short name],Table2[English short name])</f>
        <v>Chile</v>
      </c>
      <c r="I46" s="1" t="s">
        <v>59828</v>
      </c>
      <c r="J46" s="1" t="s">
        <v>100</v>
      </c>
      <c r="K46" s="1" t="s">
        <v>100</v>
      </c>
      <c r="L46" s="1" t="s">
        <v>100</v>
      </c>
    </row>
    <row r="47" spans="1:12" x14ac:dyDescent="0.35">
      <c r="A47" t="s">
        <v>59829</v>
      </c>
      <c r="B47" t="s">
        <v>60935</v>
      </c>
      <c r="C47" t="s">
        <v>60936</v>
      </c>
      <c r="D47" t="s">
        <v>60937</v>
      </c>
      <c r="E47">
        <v>162</v>
      </c>
      <c r="F47">
        <f>MATCH(Table2[[#This Row],[English short name]],$H$2:$H$262,0)</f>
        <v>48</v>
      </c>
      <c r="H47" t="s">
        <v>60020</v>
      </c>
      <c r="I47" s="1" t="s">
        <v>59783</v>
      </c>
      <c r="J47" s="1" t="s">
        <v>60020</v>
      </c>
      <c r="K47" s="1" t="s">
        <v>60020</v>
      </c>
      <c r="L47" s="1" t="s">
        <v>60020</v>
      </c>
    </row>
    <row r="48" spans="1:12" x14ac:dyDescent="0.35">
      <c r="A48" t="s">
        <v>60938</v>
      </c>
      <c r="B48" t="s">
        <v>60939</v>
      </c>
      <c r="C48" t="s">
        <v>60940</v>
      </c>
      <c r="D48" t="s">
        <v>60941</v>
      </c>
      <c r="E48">
        <v>166</v>
      </c>
      <c r="F48">
        <f>MATCH(Table2[[#This Row],[English short name]],$H$2:$H$262,0)</f>
        <v>49</v>
      </c>
      <c r="H48" t="str">
        <f>_xlfn.XLOOKUP(I48,Table2[English short name],Table2[English short name])</f>
        <v>China</v>
      </c>
      <c r="I48" s="1" t="s">
        <v>60020</v>
      </c>
      <c r="J48" s="1" t="s">
        <v>60020</v>
      </c>
      <c r="K48" s="1" t="s">
        <v>60020</v>
      </c>
      <c r="L48" s="1" t="s">
        <v>60020</v>
      </c>
    </row>
    <row r="49" spans="1:12" x14ac:dyDescent="0.35">
      <c r="A49" t="s">
        <v>59831</v>
      </c>
      <c r="B49" t="s">
        <v>60942</v>
      </c>
      <c r="C49" t="s">
        <v>221</v>
      </c>
      <c r="D49" t="s">
        <v>60943</v>
      </c>
      <c r="E49">
        <v>170</v>
      </c>
      <c r="F49">
        <f>MATCH(Table2[[#This Row],[English short name]],$H$2:$H$262,0)</f>
        <v>50</v>
      </c>
      <c r="H49" t="str">
        <f>_xlfn.XLOOKUP(I49,Table2[English short name],Table2[English short name])</f>
        <v>Christmas Island</v>
      </c>
      <c r="I49" s="1" t="s">
        <v>59829</v>
      </c>
      <c r="J49" s="1" t="s">
        <v>96</v>
      </c>
      <c r="K49" s="1" t="s">
        <v>60023</v>
      </c>
      <c r="L49" s="1" t="s">
        <v>60025</v>
      </c>
    </row>
    <row r="50" spans="1:12" x14ac:dyDescent="0.35">
      <c r="A50" t="s">
        <v>60944</v>
      </c>
      <c r="B50" t="s">
        <v>60945</v>
      </c>
      <c r="C50" t="s">
        <v>60946</v>
      </c>
      <c r="D50" t="s">
        <v>60947</v>
      </c>
      <c r="E50">
        <v>174</v>
      </c>
      <c r="F50">
        <f>MATCH(Table2[[#This Row],[English short name]],$H$2:$H$262,0)</f>
        <v>51</v>
      </c>
      <c r="H50" t="s">
        <v>60938</v>
      </c>
      <c r="I50" s="1" t="s">
        <v>59830</v>
      </c>
      <c r="J50" s="1" t="s">
        <v>96</v>
      </c>
      <c r="K50" s="1" t="s">
        <v>60023</v>
      </c>
      <c r="L50" s="1" t="s">
        <v>60025</v>
      </c>
    </row>
    <row r="51" spans="1:12" x14ac:dyDescent="0.35">
      <c r="A51" t="s">
        <v>60948</v>
      </c>
      <c r="B51" t="s">
        <v>60949</v>
      </c>
      <c r="C51" t="s">
        <v>60950</v>
      </c>
      <c r="D51" t="s">
        <v>60951</v>
      </c>
      <c r="E51">
        <v>180</v>
      </c>
      <c r="F51">
        <f>MATCH(Table2[[#This Row],[English short name]],$H$2:$H$262,0)</f>
        <v>53</v>
      </c>
      <c r="H51" t="str">
        <f>_xlfn.XLOOKUP(I51,Table2[English short name],Table2[English short name])</f>
        <v>Colombia</v>
      </c>
      <c r="I51" s="1" t="s">
        <v>59831</v>
      </c>
      <c r="J51" s="1" t="s">
        <v>100</v>
      </c>
      <c r="K51" s="1" t="s">
        <v>100</v>
      </c>
      <c r="L51" s="1" t="s">
        <v>100</v>
      </c>
    </row>
    <row r="52" spans="1:12" x14ac:dyDescent="0.35">
      <c r="A52" t="s">
        <v>60952</v>
      </c>
      <c r="B52" t="s">
        <v>60953</v>
      </c>
      <c r="C52" t="s">
        <v>60954</v>
      </c>
      <c r="D52" t="s">
        <v>60955</v>
      </c>
      <c r="E52">
        <v>178</v>
      </c>
      <c r="F52">
        <f>MATCH(Table2[[#This Row],[English short name]],$H$2:$H$262,0)</f>
        <v>52</v>
      </c>
      <c r="H52" t="s">
        <v>60944</v>
      </c>
      <c r="I52" s="1" t="s">
        <v>59832</v>
      </c>
      <c r="J52" s="1" t="s">
        <v>102</v>
      </c>
      <c r="K52" s="1" t="s">
        <v>102</v>
      </c>
      <c r="L52" s="1" t="s">
        <v>102</v>
      </c>
    </row>
    <row r="53" spans="1:12" x14ac:dyDescent="0.35">
      <c r="A53" t="s">
        <v>60956</v>
      </c>
      <c r="B53" t="s">
        <v>60957</v>
      </c>
      <c r="C53" t="s">
        <v>60958</v>
      </c>
      <c r="D53" t="s">
        <v>60959</v>
      </c>
      <c r="E53">
        <v>184</v>
      </c>
      <c r="F53">
        <f>MATCH(Table2[[#This Row],[English short name]],$H$2:$H$262,0)</f>
        <v>54</v>
      </c>
      <c r="H53" t="s">
        <v>60952</v>
      </c>
      <c r="I53" s="1" t="s">
        <v>59834</v>
      </c>
      <c r="J53" s="1" t="s">
        <v>102</v>
      </c>
      <c r="K53" s="1" t="s">
        <v>102</v>
      </c>
      <c r="L53" s="1" t="s">
        <v>102</v>
      </c>
    </row>
    <row r="54" spans="1:12" x14ac:dyDescent="0.35">
      <c r="A54" t="s">
        <v>59836</v>
      </c>
      <c r="B54" t="s">
        <v>60960</v>
      </c>
      <c r="C54" t="s">
        <v>60961</v>
      </c>
      <c r="D54" t="s">
        <v>60962</v>
      </c>
      <c r="E54">
        <v>188</v>
      </c>
      <c r="F54">
        <f>MATCH(Table2[[#This Row],[English short name]],$H$2:$H$262,0)</f>
        <v>55</v>
      </c>
      <c r="H54" t="s">
        <v>60948</v>
      </c>
      <c r="I54" s="1" t="s">
        <v>59833</v>
      </c>
      <c r="J54" s="1" t="s">
        <v>102</v>
      </c>
      <c r="K54" s="1" t="s">
        <v>102</v>
      </c>
      <c r="L54" s="1" t="s">
        <v>102</v>
      </c>
    </row>
    <row r="55" spans="1:12" x14ac:dyDescent="0.35">
      <c r="A55" t="s">
        <v>59838</v>
      </c>
      <c r="B55" t="s">
        <v>60963</v>
      </c>
      <c r="C55" t="s">
        <v>60964</v>
      </c>
      <c r="D55" t="s">
        <v>60965</v>
      </c>
      <c r="E55">
        <v>191</v>
      </c>
      <c r="F55">
        <f>MATCH(Table2[[#This Row],[English short name]],$H$2:$H$262,0)</f>
        <v>57</v>
      </c>
      <c r="H55" t="s">
        <v>60956</v>
      </c>
      <c r="I55" s="1" t="s">
        <v>59835</v>
      </c>
      <c r="J55" s="1" t="s">
        <v>96</v>
      </c>
      <c r="K55" s="1" t="s">
        <v>60023</v>
      </c>
      <c r="L55" s="1" t="s">
        <v>60025</v>
      </c>
    </row>
    <row r="56" spans="1:12" x14ac:dyDescent="0.35">
      <c r="A56" t="s">
        <v>59839</v>
      </c>
      <c r="B56" t="s">
        <v>59839</v>
      </c>
      <c r="C56" t="s">
        <v>60966</v>
      </c>
      <c r="D56" t="s">
        <v>60967</v>
      </c>
      <c r="E56">
        <v>192</v>
      </c>
      <c r="F56">
        <f>MATCH(Table2[[#This Row],[English short name]],$H$2:$H$262,0)</f>
        <v>58</v>
      </c>
      <c r="H56" t="str">
        <f>_xlfn.XLOOKUP(I56,Table2[English short name],Table2[English short name])</f>
        <v>Costa Rica</v>
      </c>
      <c r="I56" s="1" t="s">
        <v>59836</v>
      </c>
      <c r="J56" s="1" t="s">
        <v>100</v>
      </c>
      <c r="K56" s="1" t="s">
        <v>100</v>
      </c>
      <c r="L56" s="1" t="s">
        <v>100</v>
      </c>
    </row>
    <row r="57" spans="1:12" x14ac:dyDescent="0.35">
      <c r="A57" t="s">
        <v>60968</v>
      </c>
      <c r="B57" t="s">
        <v>60968</v>
      </c>
      <c r="C57" t="s">
        <v>60969</v>
      </c>
      <c r="D57" t="s">
        <v>60970</v>
      </c>
      <c r="E57">
        <v>531</v>
      </c>
      <c r="F57">
        <f>MATCH(Table2[[#This Row],[English short name]],$H$2:$H$262,0)</f>
        <v>259</v>
      </c>
      <c r="H57" t="s">
        <v>60978</v>
      </c>
      <c r="I57" s="1" t="s">
        <v>59837</v>
      </c>
      <c r="J57" s="1" t="s">
        <v>102</v>
      </c>
      <c r="K57" s="1" t="s">
        <v>102</v>
      </c>
      <c r="L57" s="1" t="s">
        <v>102</v>
      </c>
    </row>
    <row r="58" spans="1:12" x14ac:dyDescent="0.35">
      <c r="A58" t="s">
        <v>59840</v>
      </c>
      <c r="B58" t="s">
        <v>60971</v>
      </c>
      <c r="C58" t="s">
        <v>60972</v>
      </c>
      <c r="D58" t="s">
        <v>60973</v>
      </c>
      <c r="E58">
        <v>196</v>
      </c>
      <c r="F58">
        <f>MATCH(Table2[[#This Row],[English short name]],$H$2:$H$262,0)</f>
        <v>59</v>
      </c>
      <c r="H58" t="str">
        <f>_xlfn.XLOOKUP(I58,Table2[English short name],Table2[English short name])</f>
        <v>Croatia</v>
      </c>
      <c r="I58" s="1" t="s">
        <v>59838</v>
      </c>
      <c r="J58" s="1" t="s">
        <v>60221</v>
      </c>
      <c r="K58" s="1" t="s">
        <v>91</v>
      </c>
      <c r="L58" s="1" t="s">
        <v>60221</v>
      </c>
    </row>
    <row r="59" spans="1:12" x14ac:dyDescent="0.35">
      <c r="A59" t="s">
        <v>60974</v>
      </c>
      <c r="B59" t="s">
        <v>60975</v>
      </c>
      <c r="C59" t="s">
        <v>60976</v>
      </c>
      <c r="D59" t="s">
        <v>60977</v>
      </c>
      <c r="E59">
        <v>203</v>
      </c>
      <c r="F59">
        <f>MATCH(Table2[[#This Row],[English short name]],$H$2:$H$262,0)</f>
        <v>60</v>
      </c>
      <c r="H59" t="str">
        <f>_xlfn.XLOOKUP(I59,Table2[English short name],Table2[English short name])</f>
        <v>Cuba</v>
      </c>
      <c r="I59" s="1" t="s">
        <v>59839</v>
      </c>
      <c r="J59" s="1" t="s">
        <v>60022</v>
      </c>
      <c r="K59" s="1" t="s">
        <v>60022</v>
      </c>
      <c r="L59" s="1" t="s">
        <v>60026</v>
      </c>
    </row>
    <row r="60" spans="1:12" x14ac:dyDescent="0.35">
      <c r="A60" t="s">
        <v>60978</v>
      </c>
      <c r="B60" t="s">
        <v>60979</v>
      </c>
      <c r="C60" t="s">
        <v>60980</v>
      </c>
      <c r="D60" t="s">
        <v>60981</v>
      </c>
      <c r="E60">
        <v>384</v>
      </c>
      <c r="F60">
        <f>MATCH(Table2[[#This Row],[English short name]],$H$2:$H$262,0)</f>
        <v>56</v>
      </c>
      <c r="H60" t="str">
        <f>_xlfn.XLOOKUP(I60,Table2[English short name],Table2[English short name])</f>
        <v>Cyprus</v>
      </c>
      <c r="I60" s="1" t="s">
        <v>59840</v>
      </c>
      <c r="J60" s="1" t="s">
        <v>91</v>
      </c>
      <c r="K60" s="1" t="s">
        <v>91</v>
      </c>
      <c r="L60" s="1" t="s">
        <v>91</v>
      </c>
    </row>
    <row r="61" spans="1:12" x14ac:dyDescent="0.35">
      <c r="A61" t="s">
        <v>59842</v>
      </c>
      <c r="B61" t="s">
        <v>60982</v>
      </c>
      <c r="C61" t="s">
        <v>60983</v>
      </c>
      <c r="D61" t="s">
        <v>60984</v>
      </c>
      <c r="E61">
        <v>208</v>
      </c>
      <c r="F61">
        <f>MATCH(Table2[[#This Row],[English short name]],$H$2:$H$262,0)</f>
        <v>61</v>
      </c>
      <c r="H61" t="s">
        <v>60974</v>
      </c>
      <c r="I61" s="1" t="s">
        <v>59841</v>
      </c>
      <c r="J61" s="1" t="s">
        <v>59841</v>
      </c>
      <c r="K61" s="1" t="s">
        <v>91</v>
      </c>
      <c r="L61" s="1" t="s">
        <v>59841</v>
      </c>
    </row>
    <row r="62" spans="1:12" x14ac:dyDescent="0.35">
      <c r="A62" t="s">
        <v>59843</v>
      </c>
      <c r="B62" t="s">
        <v>59843</v>
      </c>
      <c r="C62" t="s">
        <v>60985</v>
      </c>
      <c r="D62" t="s">
        <v>60986</v>
      </c>
      <c r="E62">
        <v>262</v>
      </c>
      <c r="F62">
        <f>MATCH(Table2[[#This Row],[English short name]],$H$2:$H$262,0)</f>
        <v>62</v>
      </c>
      <c r="H62" t="str">
        <f>_xlfn.XLOOKUP(I62,Table2[English short name],Table2[English short name])</f>
        <v>Denmark</v>
      </c>
      <c r="I62" s="1" t="s">
        <v>59842</v>
      </c>
      <c r="J62" s="1" t="s">
        <v>59842</v>
      </c>
      <c r="K62" s="1" t="s">
        <v>59842</v>
      </c>
      <c r="L62" s="1" t="s">
        <v>59842</v>
      </c>
    </row>
    <row r="63" spans="1:12" x14ac:dyDescent="0.35">
      <c r="A63" t="s">
        <v>59844</v>
      </c>
      <c r="B63" t="s">
        <v>60987</v>
      </c>
      <c r="C63" t="s">
        <v>60988</v>
      </c>
      <c r="D63" t="s">
        <v>60989</v>
      </c>
      <c r="E63">
        <v>212</v>
      </c>
      <c r="F63">
        <f>MATCH(Table2[[#This Row],[English short name]],$H$2:$H$262,0)</f>
        <v>63</v>
      </c>
      <c r="H63" t="str">
        <f>_xlfn.XLOOKUP(I63,Table2[English short name],Table2[English short name])</f>
        <v>Djibouti</v>
      </c>
      <c r="I63" s="1" t="s">
        <v>59843</v>
      </c>
      <c r="J63" s="1" t="s">
        <v>102</v>
      </c>
      <c r="K63" s="1" t="s">
        <v>102</v>
      </c>
      <c r="L63" s="1" t="s">
        <v>102</v>
      </c>
    </row>
    <row r="64" spans="1:12" x14ac:dyDescent="0.35">
      <c r="A64" t="s">
        <v>60990</v>
      </c>
      <c r="B64" t="s">
        <v>60991</v>
      </c>
      <c r="C64" t="s">
        <v>60992</v>
      </c>
      <c r="D64" t="s">
        <v>60993</v>
      </c>
      <c r="E64">
        <v>214</v>
      </c>
      <c r="F64">
        <f>MATCH(Table2[[#This Row],[English short name]],$H$2:$H$262,0)</f>
        <v>64</v>
      </c>
      <c r="H64" t="str">
        <f>_xlfn.XLOOKUP(I64,Table2[English short name],Table2[English short name])</f>
        <v>Dominica</v>
      </c>
      <c r="I64" s="1" t="s">
        <v>59844</v>
      </c>
      <c r="J64" s="1" t="s">
        <v>60022</v>
      </c>
      <c r="K64" s="1" t="s">
        <v>60022</v>
      </c>
      <c r="L64" s="1" t="s">
        <v>60026</v>
      </c>
    </row>
    <row r="65" spans="1:12" x14ac:dyDescent="0.35">
      <c r="A65" t="s">
        <v>59846</v>
      </c>
      <c r="B65" t="s">
        <v>60994</v>
      </c>
      <c r="C65" t="s">
        <v>60995</v>
      </c>
      <c r="D65" t="s">
        <v>60996</v>
      </c>
      <c r="E65">
        <v>218</v>
      </c>
      <c r="F65">
        <f>MATCH(Table2[[#This Row],[English short name]],$H$2:$H$262,0)</f>
        <v>65</v>
      </c>
      <c r="H65" t="s">
        <v>60990</v>
      </c>
      <c r="I65" s="1" t="s">
        <v>59845</v>
      </c>
      <c r="J65" s="1" t="s">
        <v>60022</v>
      </c>
      <c r="K65" s="1" t="s">
        <v>60022</v>
      </c>
      <c r="L65" s="1" t="s">
        <v>60026</v>
      </c>
    </row>
    <row r="66" spans="1:12" x14ac:dyDescent="0.35">
      <c r="A66" t="s">
        <v>59847</v>
      </c>
      <c r="B66" t="s">
        <v>60997</v>
      </c>
      <c r="C66" t="s">
        <v>60998</v>
      </c>
      <c r="D66" t="s">
        <v>60999</v>
      </c>
      <c r="E66">
        <v>818</v>
      </c>
      <c r="F66">
        <f>MATCH(Table2[[#This Row],[English short name]],$H$2:$H$262,0)</f>
        <v>66</v>
      </c>
      <c r="H66" t="str">
        <f>_xlfn.XLOOKUP(I66,Table2[English short name],Table2[English short name])</f>
        <v>Ecuador</v>
      </c>
      <c r="I66" s="1" t="s">
        <v>59846</v>
      </c>
      <c r="J66" s="1" t="s">
        <v>100</v>
      </c>
      <c r="K66" s="1" t="s">
        <v>100</v>
      </c>
      <c r="L66" s="1" t="s">
        <v>100</v>
      </c>
    </row>
    <row r="67" spans="1:12" x14ac:dyDescent="0.35">
      <c r="A67" t="s">
        <v>59848</v>
      </c>
      <c r="B67" t="s">
        <v>59848</v>
      </c>
      <c r="C67" t="s">
        <v>61000</v>
      </c>
      <c r="D67" t="s">
        <v>61001</v>
      </c>
      <c r="E67">
        <v>222</v>
      </c>
      <c r="F67">
        <f>MATCH(Table2[[#This Row],[English short name]],$H$2:$H$262,0)</f>
        <v>67</v>
      </c>
      <c r="H67" t="str">
        <f>_xlfn.XLOOKUP(I67,Table2[English short name],Table2[English short name])</f>
        <v>Egypt</v>
      </c>
      <c r="I67" s="1" t="s">
        <v>59847</v>
      </c>
      <c r="J67" s="1" t="s">
        <v>102</v>
      </c>
      <c r="K67" s="1" t="s">
        <v>102</v>
      </c>
      <c r="L67" s="1" t="s">
        <v>102</v>
      </c>
    </row>
    <row r="68" spans="1:12" x14ac:dyDescent="0.35">
      <c r="A68" t="s">
        <v>59849</v>
      </c>
      <c r="B68" t="s">
        <v>61002</v>
      </c>
      <c r="C68" t="s">
        <v>61003</v>
      </c>
      <c r="D68" t="s">
        <v>61004</v>
      </c>
      <c r="E68">
        <v>226</v>
      </c>
      <c r="F68">
        <f>MATCH(Table2[[#This Row],[English short name]],$H$2:$H$262,0)</f>
        <v>68</v>
      </c>
      <c r="H68" t="str">
        <f>_xlfn.XLOOKUP(I68,Table2[English short name],Table2[English short name])</f>
        <v>El Salvador</v>
      </c>
      <c r="I68" s="1" t="s">
        <v>59848</v>
      </c>
      <c r="J68" s="1" t="s">
        <v>100</v>
      </c>
      <c r="K68" s="1" t="s">
        <v>100</v>
      </c>
      <c r="L68" s="1" t="s">
        <v>100</v>
      </c>
    </row>
    <row r="69" spans="1:12" x14ac:dyDescent="0.35">
      <c r="A69" t="s">
        <v>59850</v>
      </c>
      <c r="B69" t="s">
        <v>61005</v>
      </c>
      <c r="C69" t="s">
        <v>61006</v>
      </c>
      <c r="D69" t="s">
        <v>61007</v>
      </c>
      <c r="E69">
        <v>232</v>
      </c>
      <c r="F69">
        <f>MATCH(Table2[[#This Row],[English short name]],$H$2:$H$262,0)</f>
        <v>69</v>
      </c>
      <c r="H69" t="str">
        <f>_xlfn.XLOOKUP(I69,Table2[English short name],Table2[English short name])</f>
        <v>Equatorial Guinea</v>
      </c>
      <c r="I69" s="1" t="s">
        <v>59849</v>
      </c>
      <c r="J69" s="1" t="s">
        <v>102</v>
      </c>
      <c r="K69" s="1" t="s">
        <v>102</v>
      </c>
      <c r="L69" s="1" t="s">
        <v>102</v>
      </c>
    </row>
    <row r="70" spans="1:12" x14ac:dyDescent="0.35">
      <c r="A70" t="s">
        <v>59851</v>
      </c>
      <c r="B70" t="s">
        <v>61008</v>
      </c>
      <c r="C70" t="s">
        <v>61009</v>
      </c>
      <c r="D70" t="s">
        <v>61010</v>
      </c>
      <c r="E70">
        <v>233</v>
      </c>
      <c r="F70">
        <f>MATCH(Table2[[#This Row],[English short name]],$H$2:$H$262,0)</f>
        <v>70</v>
      </c>
      <c r="H70" t="str">
        <f>_xlfn.XLOOKUP(I70,Table2[English short name],Table2[English short name])</f>
        <v>Eritrea</v>
      </c>
      <c r="I70" s="1" t="s">
        <v>59850</v>
      </c>
      <c r="J70" s="1" t="s">
        <v>102</v>
      </c>
      <c r="K70" s="1" t="s">
        <v>102</v>
      </c>
      <c r="L70" s="1" t="s">
        <v>102</v>
      </c>
    </row>
    <row r="71" spans="1:12" x14ac:dyDescent="0.35">
      <c r="A71" t="s">
        <v>61011</v>
      </c>
      <c r="B71" t="s">
        <v>61012</v>
      </c>
      <c r="C71" t="s">
        <v>61013</v>
      </c>
      <c r="D71" t="s">
        <v>61014</v>
      </c>
      <c r="E71">
        <v>748</v>
      </c>
      <c r="F71">
        <f>MATCH(Table2[[#This Row],[English short name]],$H$2:$H$262,0)</f>
        <v>216</v>
      </c>
      <c r="H71" t="str">
        <f>_xlfn.XLOOKUP(I71,Table2[English short name],Table2[English short name])</f>
        <v>Estonia</v>
      </c>
      <c r="I71" s="1" t="s">
        <v>59851</v>
      </c>
      <c r="J71" s="1" t="s">
        <v>60221</v>
      </c>
      <c r="K71" s="1" t="s">
        <v>91</v>
      </c>
      <c r="L71" s="1" t="s">
        <v>60221</v>
      </c>
    </row>
    <row r="72" spans="1:12" x14ac:dyDescent="0.35">
      <c r="A72" t="s">
        <v>59852</v>
      </c>
      <c r="B72" t="s">
        <v>61015</v>
      </c>
      <c r="C72" t="s">
        <v>61016</v>
      </c>
      <c r="D72" t="s">
        <v>61017</v>
      </c>
      <c r="E72">
        <v>231</v>
      </c>
      <c r="F72">
        <f>MATCH(Table2[[#This Row],[English short name]],$H$2:$H$262,0)</f>
        <v>71</v>
      </c>
      <c r="H72" t="str">
        <f>_xlfn.XLOOKUP(I72,Table2[English short name],Table2[English short name])</f>
        <v>Ethiopia</v>
      </c>
      <c r="I72" s="1" t="s">
        <v>59852</v>
      </c>
      <c r="J72" s="1" t="s">
        <v>102</v>
      </c>
      <c r="K72" s="1" t="s">
        <v>102</v>
      </c>
      <c r="L72" s="1" t="s">
        <v>102</v>
      </c>
    </row>
    <row r="73" spans="1:12" x14ac:dyDescent="0.35">
      <c r="A73" t="s">
        <v>61018</v>
      </c>
      <c r="B73" t="s">
        <v>61019</v>
      </c>
      <c r="C73" t="s">
        <v>61020</v>
      </c>
      <c r="D73" t="s">
        <v>61021</v>
      </c>
      <c r="E73">
        <v>238</v>
      </c>
      <c r="F73">
        <f>MATCH(Table2[[#This Row],[English short name]],$H$2:$H$262,0)</f>
        <v>72</v>
      </c>
      <c r="H73" t="s">
        <v>61018</v>
      </c>
      <c r="I73" s="1" t="s">
        <v>59853</v>
      </c>
      <c r="J73" s="1" t="s">
        <v>100</v>
      </c>
      <c r="K73" s="1" t="s">
        <v>100</v>
      </c>
      <c r="L73" s="1" t="s">
        <v>100</v>
      </c>
    </row>
    <row r="74" spans="1:12" x14ac:dyDescent="0.35">
      <c r="A74" t="s">
        <v>61022</v>
      </c>
      <c r="B74" t="s">
        <v>61023</v>
      </c>
      <c r="C74" t="s">
        <v>61024</v>
      </c>
      <c r="D74" t="s">
        <v>61025</v>
      </c>
      <c r="E74">
        <v>234</v>
      </c>
      <c r="F74">
        <f>MATCH(Table2[[#This Row],[English short name]],$H$2:$H$262,0)</f>
        <v>73</v>
      </c>
      <c r="H74" t="s">
        <v>61022</v>
      </c>
      <c r="I74" s="1" t="s">
        <v>59854</v>
      </c>
      <c r="J74" s="1" t="s">
        <v>91</v>
      </c>
      <c r="K74" s="1" t="s">
        <v>91</v>
      </c>
      <c r="L74" s="1" t="s">
        <v>91</v>
      </c>
    </row>
    <row r="75" spans="1:12" x14ac:dyDescent="0.35">
      <c r="A75" t="s">
        <v>59855</v>
      </c>
      <c r="B75" t="s">
        <v>61026</v>
      </c>
      <c r="C75" t="s">
        <v>61027</v>
      </c>
      <c r="D75" t="s">
        <v>61028</v>
      </c>
      <c r="E75">
        <v>242</v>
      </c>
      <c r="F75">
        <f>MATCH(Table2[[#This Row],[English short name]],$H$2:$H$262,0)</f>
        <v>74</v>
      </c>
      <c r="H75" t="str">
        <f>_xlfn.XLOOKUP(I75,Table2[English short name],Table2[English short name])</f>
        <v>Fiji</v>
      </c>
      <c r="I75" s="1" t="s">
        <v>59855</v>
      </c>
      <c r="J75" s="1" t="s">
        <v>96</v>
      </c>
      <c r="K75" s="1" t="s">
        <v>60021</v>
      </c>
      <c r="L75" s="1" t="s">
        <v>60025</v>
      </c>
    </row>
    <row r="76" spans="1:12" x14ac:dyDescent="0.35">
      <c r="A76" t="s">
        <v>59856</v>
      </c>
      <c r="B76" t="s">
        <v>61029</v>
      </c>
      <c r="C76" t="s">
        <v>61030</v>
      </c>
      <c r="D76" t="s">
        <v>61031</v>
      </c>
      <c r="E76">
        <v>246</v>
      </c>
      <c r="F76">
        <f>MATCH(Table2[[#This Row],[English short name]],$H$2:$H$262,0)</f>
        <v>75</v>
      </c>
      <c r="H76" t="str">
        <f>_xlfn.XLOOKUP(I76,Table2[English short name],Table2[English short name])</f>
        <v>Finland</v>
      </c>
      <c r="I76" s="1" t="s">
        <v>59856</v>
      </c>
      <c r="J76" s="1" t="s">
        <v>59856</v>
      </c>
      <c r="K76" s="1" t="s">
        <v>91</v>
      </c>
      <c r="L76" s="1" t="s">
        <v>59856</v>
      </c>
    </row>
    <row r="77" spans="1:12" x14ac:dyDescent="0.35">
      <c r="A77" t="s">
        <v>59857</v>
      </c>
      <c r="B77" t="s">
        <v>61032</v>
      </c>
      <c r="C77" t="s">
        <v>61033</v>
      </c>
      <c r="D77" t="s">
        <v>61034</v>
      </c>
      <c r="E77">
        <v>250</v>
      </c>
      <c r="F77">
        <f>MATCH(Table2[[#This Row],[English short name]],$H$2:$H$262,0)</f>
        <v>76</v>
      </c>
      <c r="H77" t="str">
        <f>_xlfn.XLOOKUP(I77,Table2[English short name],Table2[English short name])</f>
        <v>France</v>
      </c>
      <c r="I77" s="1" t="s">
        <v>59857</v>
      </c>
      <c r="J77" s="1" t="s">
        <v>59857</v>
      </c>
      <c r="K77" s="1" t="s">
        <v>59857</v>
      </c>
      <c r="L77" s="1" t="s">
        <v>59857</v>
      </c>
    </row>
    <row r="78" spans="1:12" x14ac:dyDescent="0.35">
      <c r="A78" t="s">
        <v>59858</v>
      </c>
      <c r="B78" t="s">
        <v>61035</v>
      </c>
      <c r="C78" t="s">
        <v>61036</v>
      </c>
      <c r="D78" t="s">
        <v>61037</v>
      </c>
      <c r="E78">
        <v>254</v>
      </c>
      <c r="F78">
        <f>MATCH(Table2[[#This Row],[English short name]],$H$2:$H$262,0)</f>
        <v>77</v>
      </c>
      <c r="H78" t="str">
        <f>_xlfn.XLOOKUP(I78,Table2[English short name],Table2[English short name])</f>
        <v>French Guiana</v>
      </c>
      <c r="I78" s="1" t="s">
        <v>59858</v>
      </c>
      <c r="J78" s="1" t="s">
        <v>100</v>
      </c>
      <c r="K78" s="1" t="s">
        <v>100</v>
      </c>
      <c r="L78" s="1" t="s">
        <v>100</v>
      </c>
    </row>
    <row r="79" spans="1:12" x14ac:dyDescent="0.35">
      <c r="A79" t="s">
        <v>59859</v>
      </c>
      <c r="B79" t="s">
        <v>61038</v>
      </c>
      <c r="C79" t="s">
        <v>61039</v>
      </c>
      <c r="D79" t="s">
        <v>61040</v>
      </c>
      <c r="E79">
        <v>258</v>
      </c>
      <c r="F79">
        <f>MATCH(Table2[[#This Row],[English short name]],$H$2:$H$262,0)</f>
        <v>78</v>
      </c>
      <c r="H79" t="str">
        <f>_xlfn.XLOOKUP(I79,Table2[English short name],Table2[English short name])</f>
        <v>French Polynesia</v>
      </c>
      <c r="I79" s="1" t="s">
        <v>59859</v>
      </c>
      <c r="J79" s="1" t="s">
        <v>96</v>
      </c>
      <c r="K79" s="1" t="s">
        <v>60023</v>
      </c>
      <c r="L79" s="1" t="s">
        <v>60025</v>
      </c>
    </row>
    <row r="80" spans="1:12" x14ac:dyDescent="0.35">
      <c r="A80" t="s">
        <v>61041</v>
      </c>
      <c r="B80" t="s">
        <v>61042</v>
      </c>
      <c r="C80" t="s">
        <v>61043</v>
      </c>
      <c r="D80" t="s">
        <v>61044</v>
      </c>
      <c r="E80">
        <v>260</v>
      </c>
      <c r="F80">
        <f>MATCH(Table2[[#This Row],[English short name]],$H$2:$H$262,0)</f>
        <v>79</v>
      </c>
      <c r="H80" t="s">
        <v>61041</v>
      </c>
      <c r="I80" s="1" t="s">
        <v>59860</v>
      </c>
      <c r="J80" s="1" t="s">
        <v>103</v>
      </c>
      <c r="K80" s="1" t="s">
        <v>60023</v>
      </c>
      <c r="L80" s="1" t="s">
        <v>103</v>
      </c>
    </row>
    <row r="81" spans="1:12" x14ac:dyDescent="0.35">
      <c r="A81" t="s">
        <v>59861</v>
      </c>
      <c r="B81" t="s">
        <v>61045</v>
      </c>
      <c r="C81" t="s">
        <v>237</v>
      </c>
      <c r="D81" t="s">
        <v>61046</v>
      </c>
      <c r="E81">
        <v>266</v>
      </c>
      <c r="F81">
        <f>MATCH(Table2[[#This Row],[English short name]],$H$2:$H$262,0)</f>
        <v>80</v>
      </c>
      <c r="H81" t="str">
        <f>_xlfn.XLOOKUP(I81,Table2[English short name],Table2[English short name])</f>
        <v>Gabon</v>
      </c>
      <c r="I81" s="1" t="s">
        <v>59861</v>
      </c>
      <c r="J81" s="1" t="s">
        <v>102</v>
      </c>
      <c r="K81" s="1" t="s">
        <v>102</v>
      </c>
      <c r="L81" s="1" t="s">
        <v>102</v>
      </c>
    </row>
    <row r="82" spans="1:12" x14ac:dyDescent="0.35">
      <c r="A82" t="s">
        <v>61047</v>
      </c>
      <c r="B82" t="s">
        <v>61048</v>
      </c>
      <c r="C82" t="s">
        <v>61049</v>
      </c>
      <c r="D82" t="s">
        <v>61050</v>
      </c>
      <c r="E82">
        <v>270</v>
      </c>
      <c r="F82">
        <f>MATCH(Table2[[#This Row],[English short name]],$H$2:$H$262,0)</f>
        <v>81</v>
      </c>
      <c r="H82" t="s">
        <v>61047</v>
      </c>
      <c r="I82" s="1" t="s">
        <v>59862</v>
      </c>
      <c r="J82" s="1" t="s">
        <v>102</v>
      </c>
      <c r="K82" s="1" t="s">
        <v>102</v>
      </c>
      <c r="L82" s="1" t="s">
        <v>102</v>
      </c>
    </row>
    <row r="83" spans="1:12" x14ac:dyDescent="0.35">
      <c r="A83" t="s">
        <v>59863</v>
      </c>
      <c r="B83" t="s">
        <v>61051</v>
      </c>
      <c r="C83" t="s">
        <v>61052</v>
      </c>
      <c r="D83" t="s">
        <v>61053</v>
      </c>
      <c r="E83">
        <v>268</v>
      </c>
      <c r="F83">
        <f>MATCH(Table2[[#This Row],[English short name]],$H$2:$H$262,0)</f>
        <v>82</v>
      </c>
      <c r="H83" t="str">
        <f>_xlfn.XLOOKUP(I83,Table2[English short name],Table2[English short name])</f>
        <v>Georgia</v>
      </c>
      <c r="I83" s="1" t="s">
        <v>59863</v>
      </c>
      <c r="J83" s="1" t="s">
        <v>60221</v>
      </c>
      <c r="K83" s="1" t="s">
        <v>60023</v>
      </c>
      <c r="L83" s="1" t="s">
        <v>60221</v>
      </c>
    </row>
    <row r="84" spans="1:12" x14ac:dyDescent="0.35">
      <c r="A84" t="s">
        <v>59864</v>
      </c>
      <c r="B84" t="s">
        <v>61054</v>
      </c>
      <c r="C84" t="s">
        <v>21557</v>
      </c>
      <c r="D84" t="s">
        <v>61055</v>
      </c>
      <c r="E84">
        <v>276</v>
      </c>
      <c r="F84">
        <f>MATCH(Table2[[#This Row],[English short name]],$H$2:$H$262,0)</f>
        <v>83</v>
      </c>
      <c r="H84" t="str">
        <f>_xlfn.XLOOKUP(I84,Table2[English short name],Table2[English short name])</f>
        <v>Germany</v>
      </c>
      <c r="I84" s="1" t="s">
        <v>59864</v>
      </c>
      <c r="J84" s="1" t="s">
        <v>59864</v>
      </c>
      <c r="K84" s="1" t="s">
        <v>59864</v>
      </c>
      <c r="L84" s="1" t="s">
        <v>59864</v>
      </c>
    </row>
    <row r="85" spans="1:12" x14ac:dyDescent="0.35">
      <c r="A85" t="s">
        <v>59865</v>
      </c>
      <c r="B85" t="s">
        <v>61056</v>
      </c>
      <c r="C85" t="s">
        <v>61057</v>
      </c>
      <c r="D85" t="s">
        <v>61058</v>
      </c>
      <c r="E85">
        <v>288</v>
      </c>
      <c r="F85">
        <f>MATCH(Table2[[#This Row],[English short name]],$H$2:$H$262,0)</f>
        <v>84</v>
      </c>
      <c r="H85" t="str">
        <f>_xlfn.XLOOKUP(I85,Table2[English short name],Table2[English short name])</f>
        <v>Ghana</v>
      </c>
      <c r="I85" s="1" t="s">
        <v>59865</v>
      </c>
      <c r="J85" s="1" t="s">
        <v>102</v>
      </c>
      <c r="K85" s="1" t="s">
        <v>102</v>
      </c>
      <c r="L85" s="1" t="s">
        <v>102</v>
      </c>
    </row>
    <row r="86" spans="1:12" x14ac:dyDescent="0.35">
      <c r="A86" t="s">
        <v>59866</v>
      </c>
      <c r="B86" t="s">
        <v>59866</v>
      </c>
      <c r="C86" t="s">
        <v>61059</v>
      </c>
      <c r="D86" t="s">
        <v>61060</v>
      </c>
      <c r="E86">
        <v>292</v>
      </c>
      <c r="F86">
        <f>MATCH(Table2[[#This Row],[English short name]],$H$2:$H$262,0)</f>
        <v>85</v>
      </c>
      <c r="H86" t="str">
        <f>_xlfn.XLOOKUP(I86,Table2[English short name],Table2[English short name])</f>
        <v>Gibraltar</v>
      </c>
      <c r="I86" s="1" t="s">
        <v>59866</v>
      </c>
      <c r="J86" s="1" t="s">
        <v>91</v>
      </c>
      <c r="K86" s="1" t="s">
        <v>91</v>
      </c>
      <c r="L86" s="1" t="s">
        <v>91</v>
      </c>
    </row>
    <row r="87" spans="1:12" x14ac:dyDescent="0.35">
      <c r="A87" t="s">
        <v>59867</v>
      </c>
      <c r="B87" t="s">
        <v>61061</v>
      </c>
      <c r="C87" t="s">
        <v>61062</v>
      </c>
      <c r="D87" t="s">
        <v>61063</v>
      </c>
      <c r="E87">
        <v>300</v>
      </c>
      <c r="F87">
        <f>MATCH(Table2[[#This Row],[English short name]],$H$2:$H$262,0)</f>
        <v>86</v>
      </c>
      <c r="H87" t="str">
        <f>_xlfn.XLOOKUP(I87,Table2[English short name],Table2[English short name])</f>
        <v>Greece</v>
      </c>
      <c r="I87" s="1" t="s">
        <v>59867</v>
      </c>
      <c r="J87" s="1" t="s">
        <v>91</v>
      </c>
      <c r="K87" s="1" t="s">
        <v>91</v>
      </c>
      <c r="L87" s="1" t="s">
        <v>91</v>
      </c>
    </row>
    <row r="88" spans="1:12" x14ac:dyDescent="0.35">
      <c r="A88" t="s">
        <v>59868</v>
      </c>
      <c r="B88" t="s">
        <v>61064</v>
      </c>
      <c r="C88" t="s">
        <v>61065</v>
      </c>
      <c r="D88" t="s">
        <v>61066</v>
      </c>
      <c r="E88">
        <v>304</v>
      </c>
      <c r="F88">
        <f>MATCH(Table2[[#This Row],[English short name]],$H$2:$H$262,0)</f>
        <v>87</v>
      </c>
      <c r="H88" t="str">
        <f>_xlfn.XLOOKUP(I88,Table2[English short name],Table2[English short name])</f>
        <v>Greenland</v>
      </c>
      <c r="I88" s="1" t="s">
        <v>59868</v>
      </c>
      <c r="J88" s="1" t="s">
        <v>103</v>
      </c>
      <c r="K88" s="1" t="s">
        <v>60022</v>
      </c>
      <c r="L88" s="1" t="s">
        <v>103</v>
      </c>
    </row>
    <row r="89" spans="1:12" x14ac:dyDescent="0.35">
      <c r="A89" t="s">
        <v>59869</v>
      </c>
      <c r="B89" t="s">
        <v>61067</v>
      </c>
      <c r="C89" t="s">
        <v>61068</v>
      </c>
      <c r="D89" t="s">
        <v>61069</v>
      </c>
      <c r="E89">
        <v>308</v>
      </c>
      <c r="F89">
        <f>MATCH(Table2[[#This Row],[English short name]],$H$2:$H$262,0)</f>
        <v>88</v>
      </c>
      <c r="H89" t="str">
        <f>_xlfn.XLOOKUP(I89,Table2[English short name],Table2[English short name])</f>
        <v>Grenada</v>
      </c>
      <c r="I89" s="1" t="s">
        <v>59869</v>
      </c>
      <c r="J89" s="1" t="s">
        <v>60022</v>
      </c>
      <c r="K89" s="1" t="s">
        <v>60022</v>
      </c>
      <c r="L89" s="1" t="s">
        <v>60026</v>
      </c>
    </row>
    <row r="90" spans="1:12" x14ac:dyDescent="0.35">
      <c r="A90" t="s">
        <v>59870</v>
      </c>
      <c r="B90" t="s">
        <v>61070</v>
      </c>
      <c r="C90" t="s">
        <v>61071</v>
      </c>
      <c r="D90" t="s">
        <v>61072</v>
      </c>
      <c r="E90">
        <v>312</v>
      </c>
      <c r="F90">
        <f>MATCH(Table2[[#This Row],[English short name]],$H$2:$H$262,0)</f>
        <v>89</v>
      </c>
      <c r="H90" t="str">
        <f>_xlfn.XLOOKUP(I90,Table2[English short name],Table2[English short name])</f>
        <v>Guadeloupe</v>
      </c>
      <c r="I90" s="1" t="s">
        <v>59870</v>
      </c>
      <c r="J90" s="1" t="s">
        <v>60022</v>
      </c>
      <c r="K90" s="1" t="s">
        <v>60022</v>
      </c>
      <c r="L90" s="1" t="s">
        <v>60026</v>
      </c>
    </row>
    <row r="91" spans="1:12" x14ac:dyDescent="0.35">
      <c r="A91" t="s">
        <v>59871</v>
      </c>
      <c r="B91" t="s">
        <v>59871</v>
      </c>
      <c r="C91" t="s">
        <v>57990</v>
      </c>
      <c r="D91" t="s">
        <v>61073</v>
      </c>
      <c r="E91">
        <v>316</v>
      </c>
      <c r="F91">
        <f>MATCH(Table2[[#This Row],[English short name]],$H$2:$H$262,0)</f>
        <v>90</v>
      </c>
      <c r="H91" t="str">
        <f>_xlfn.XLOOKUP(I91,Table2[English short name],Table2[English short name])</f>
        <v>Guam</v>
      </c>
      <c r="I91" s="1" t="s">
        <v>59871</v>
      </c>
      <c r="J91" s="1" t="s">
        <v>96</v>
      </c>
      <c r="K91" s="1" t="s">
        <v>60021</v>
      </c>
      <c r="L91" s="1" t="s">
        <v>60025</v>
      </c>
    </row>
    <row r="92" spans="1:12" x14ac:dyDescent="0.35">
      <c r="A92" t="s">
        <v>59872</v>
      </c>
      <c r="B92" t="s">
        <v>61074</v>
      </c>
      <c r="C92" t="s">
        <v>61075</v>
      </c>
      <c r="D92" t="s">
        <v>61076</v>
      </c>
      <c r="E92">
        <v>320</v>
      </c>
      <c r="F92">
        <f>MATCH(Table2[[#This Row],[English short name]],$H$2:$H$262,0)</f>
        <v>91</v>
      </c>
      <c r="H92" t="str">
        <f>_xlfn.XLOOKUP(I92,Table2[English short name],Table2[English short name])</f>
        <v>Guatemala</v>
      </c>
      <c r="I92" s="1" t="s">
        <v>59872</v>
      </c>
      <c r="J92" s="1" t="s">
        <v>100</v>
      </c>
      <c r="K92" s="1" t="s">
        <v>100</v>
      </c>
      <c r="L92" s="1" t="s">
        <v>100</v>
      </c>
    </row>
    <row r="93" spans="1:12" x14ac:dyDescent="0.35">
      <c r="A93" t="s">
        <v>59873</v>
      </c>
      <c r="B93" t="s">
        <v>61077</v>
      </c>
      <c r="C93" t="s">
        <v>61078</v>
      </c>
      <c r="D93" t="s">
        <v>61079</v>
      </c>
      <c r="E93">
        <v>831</v>
      </c>
      <c r="F93">
        <f>MATCH(Table2[[#This Row],[English short name]],$H$2:$H$262,0)</f>
        <v>92</v>
      </c>
      <c r="H93" t="str">
        <f>_xlfn.XLOOKUP(I93,Table2[English short name],Table2[English short name])</f>
        <v>Guernsey</v>
      </c>
      <c r="I93" s="1" t="s">
        <v>59873</v>
      </c>
      <c r="J93" s="1" t="s">
        <v>91</v>
      </c>
      <c r="K93" s="1" t="s">
        <v>91</v>
      </c>
      <c r="L93" s="1" t="s">
        <v>91</v>
      </c>
    </row>
    <row r="94" spans="1:12" x14ac:dyDescent="0.35">
      <c r="A94" t="s">
        <v>59874</v>
      </c>
      <c r="B94" t="s">
        <v>61080</v>
      </c>
      <c r="C94" t="s">
        <v>61081</v>
      </c>
      <c r="D94" t="s">
        <v>61082</v>
      </c>
      <c r="E94">
        <v>324</v>
      </c>
      <c r="F94">
        <f>MATCH(Table2[[#This Row],[English short name]],$H$2:$H$262,0)</f>
        <v>93</v>
      </c>
      <c r="H94" t="str">
        <f>_xlfn.XLOOKUP(I94,Table2[English short name],Table2[English short name])</f>
        <v>Guinea</v>
      </c>
      <c r="I94" s="1" t="s">
        <v>59874</v>
      </c>
      <c r="J94" s="1" t="s">
        <v>102</v>
      </c>
      <c r="K94" s="1" t="s">
        <v>102</v>
      </c>
      <c r="L94" s="1" t="s">
        <v>102</v>
      </c>
    </row>
    <row r="95" spans="1:12" x14ac:dyDescent="0.35">
      <c r="A95" t="s">
        <v>59875</v>
      </c>
      <c r="B95" t="s">
        <v>61083</v>
      </c>
      <c r="C95" t="s">
        <v>61084</v>
      </c>
      <c r="D95" t="s">
        <v>61085</v>
      </c>
      <c r="E95">
        <v>624</v>
      </c>
      <c r="F95">
        <f>MATCH(Table2[[#This Row],[English short name]],$H$2:$H$262,0)</f>
        <v>94</v>
      </c>
      <c r="H95" t="str">
        <f>_xlfn.XLOOKUP(I95,Table2[English short name],Table2[English short name])</f>
        <v>Guinea-Bissau</v>
      </c>
      <c r="I95" s="1" t="s">
        <v>59875</v>
      </c>
      <c r="J95" s="1" t="s">
        <v>102</v>
      </c>
      <c r="K95" s="1" t="s">
        <v>102</v>
      </c>
      <c r="L95" s="1" t="s">
        <v>102</v>
      </c>
    </row>
    <row r="96" spans="1:12" x14ac:dyDescent="0.35">
      <c r="A96" t="s">
        <v>59876</v>
      </c>
      <c r="B96" t="s">
        <v>61086</v>
      </c>
      <c r="C96" t="s">
        <v>61087</v>
      </c>
      <c r="D96" t="s">
        <v>35986</v>
      </c>
      <c r="E96">
        <v>328</v>
      </c>
      <c r="F96">
        <f>MATCH(Table2[[#This Row],[English short name]],$H$2:$H$262,0)</f>
        <v>95</v>
      </c>
      <c r="H96" t="str">
        <f>_xlfn.XLOOKUP(I96,Table2[English short name],Table2[English short name])</f>
        <v>Guyana</v>
      </c>
      <c r="I96" s="1" t="s">
        <v>59876</v>
      </c>
      <c r="J96" s="1" t="s">
        <v>100</v>
      </c>
      <c r="K96" s="1" t="s">
        <v>100</v>
      </c>
      <c r="L96" s="1" t="s">
        <v>100</v>
      </c>
    </row>
    <row r="97" spans="1:12" x14ac:dyDescent="0.35">
      <c r="A97" t="s">
        <v>59877</v>
      </c>
      <c r="B97" t="s">
        <v>61088</v>
      </c>
      <c r="C97" t="s">
        <v>61089</v>
      </c>
      <c r="D97" t="s">
        <v>61090</v>
      </c>
      <c r="E97">
        <v>332</v>
      </c>
      <c r="F97">
        <f>MATCH(Table2[[#This Row],[English short name]],$H$2:$H$262,0)</f>
        <v>96</v>
      </c>
      <c r="H97" t="str">
        <f>_xlfn.XLOOKUP(I97,Table2[English short name],Table2[English short name])</f>
        <v>Haiti</v>
      </c>
      <c r="I97" s="1" t="s">
        <v>59877</v>
      </c>
      <c r="J97" s="1" t="s">
        <v>60022</v>
      </c>
      <c r="K97" s="1" t="s">
        <v>60022</v>
      </c>
      <c r="L97" s="1" t="s">
        <v>60026</v>
      </c>
    </row>
    <row r="98" spans="1:12" x14ac:dyDescent="0.35">
      <c r="A98" t="s">
        <v>59878</v>
      </c>
      <c r="B98" t="s">
        <v>61091</v>
      </c>
      <c r="C98" t="s">
        <v>61092</v>
      </c>
      <c r="D98" t="s">
        <v>61093</v>
      </c>
      <c r="E98">
        <v>334</v>
      </c>
      <c r="F98">
        <f>MATCH(Table2[[#This Row],[English short name]],$H$2:$H$262,0)</f>
        <v>97</v>
      </c>
      <c r="H98" t="str">
        <f>_xlfn.XLOOKUP(I98,Table2[English short name],Table2[English short name])</f>
        <v>Heard Island and McDonald Islands</v>
      </c>
      <c r="I98" s="1" t="s">
        <v>59878</v>
      </c>
      <c r="J98" s="1" t="s">
        <v>96</v>
      </c>
      <c r="K98" s="1" t="s">
        <v>60023</v>
      </c>
      <c r="L98" s="1" t="s">
        <v>60025</v>
      </c>
    </row>
    <row r="99" spans="1:12" x14ac:dyDescent="0.35">
      <c r="A99" t="s">
        <v>61094</v>
      </c>
      <c r="B99" t="s">
        <v>61095</v>
      </c>
      <c r="C99" t="s">
        <v>218</v>
      </c>
      <c r="D99" t="s">
        <v>61096</v>
      </c>
      <c r="E99">
        <v>336</v>
      </c>
      <c r="F99">
        <f>MATCH(Table2[[#This Row],[English short name]],$H$2:$H$262,0)</f>
        <v>260</v>
      </c>
      <c r="H99" t="str">
        <f>_xlfn.XLOOKUP(I99,Table2[English short name],Table2[English short name])</f>
        <v>Honduras</v>
      </c>
      <c r="I99" s="1" t="s">
        <v>59880</v>
      </c>
      <c r="J99" s="1" t="s">
        <v>100</v>
      </c>
      <c r="K99" s="1" t="s">
        <v>100</v>
      </c>
      <c r="L99" s="1" t="s">
        <v>100</v>
      </c>
    </row>
    <row r="100" spans="1:12" x14ac:dyDescent="0.35">
      <c r="A100" t="s">
        <v>59880</v>
      </c>
      <c r="B100" t="s">
        <v>61097</v>
      </c>
      <c r="C100" t="s">
        <v>61098</v>
      </c>
      <c r="D100" t="s">
        <v>61099</v>
      </c>
      <c r="E100">
        <v>340</v>
      </c>
      <c r="F100">
        <f>MATCH(Table2[[#This Row],[English short name]],$H$2:$H$262,0)</f>
        <v>98</v>
      </c>
      <c r="H100" t="s">
        <v>93</v>
      </c>
      <c r="I100" s="1" t="s">
        <v>59881</v>
      </c>
      <c r="J100" s="1" t="s">
        <v>93</v>
      </c>
      <c r="K100" s="1" t="s">
        <v>93</v>
      </c>
      <c r="L100" s="1" t="s">
        <v>93</v>
      </c>
    </row>
    <row r="101" spans="1:12" x14ac:dyDescent="0.35">
      <c r="A101" t="s">
        <v>93</v>
      </c>
      <c r="B101" t="s">
        <v>93</v>
      </c>
      <c r="C101" t="s">
        <v>61100</v>
      </c>
      <c r="D101" t="s">
        <v>61101</v>
      </c>
      <c r="E101">
        <v>344</v>
      </c>
      <c r="F101">
        <f>MATCH(Table2[[#This Row],[English short name]],$H$2:$H$262,0)</f>
        <v>99</v>
      </c>
      <c r="H101" t="str">
        <f>_xlfn.XLOOKUP(I101,Table2[English short name],Table2[English short name])</f>
        <v>Hong Kong</v>
      </c>
      <c r="I101" s="1" t="s">
        <v>93</v>
      </c>
      <c r="J101" s="1" t="s">
        <v>93</v>
      </c>
      <c r="K101" s="1" t="s">
        <v>93</v>
      </c>
      <c r="L101" s="1" t="s">
        <v>93</v>
      </c>
    </row>
    <row r="102" spans="1:12" x14ac:dyDescent="0.35">
      <c r="A102" t="s">
        <v>59882</v>
      </c>
      <c r="B102" t="s">
        <v>61102</v>
      </c>
      <c r="C102" t="s">
        <v>61103</v>
      </c>
      <c r="D102" t="s">
        <v>61104</v>
      </c>
      <c r="E102">
        <v>348</v>
      </c>
      <c r="F102">
        <f>MATCH(Table2[[#This Row],[English short name]],$H$2:$H$262,0)</f>
        <v>101</v>
      </c>
      <c r="H102" t="str">
        <f>_xlfn.XLOOKUP(I102,Table2[English short name],Table2[English short name])</f>
        <v>Hungary</v>
      </c>
      <c r="I102" s="1" t="s">
        <v>59882</v>
      </c>
      <c r="J102" s="1" t="s">
        <v>60221</v>
      </c>
      <c r="K102" s="1" t="s">
        <v>91</v>
      </c>
      <c r="L102" s="1" t="s">
        <v>60221</v>
      </c>
    </row>
    <row r="103" spans="1:12" x14ac:dyDescent="0.35">
      <c r="A103" t="s">
        <v>59883</v>
      </c>
      <c r="B103" t="s">
        <v>61105</v>
      </c>
      <c r="C103" t="s">
        <v>61106</v>
      </c>
      <c r="D103" t="s">
        <v>61107</v>
      </c>
      <c r="E103">
        <v>352</v>
      </c>
      <c r="F103">
        <f>MATCH(Table2[[#This Row],[English short name]],$H$2:$H$262,0)</f>
        <v>102</v>
      </c>
      <c r="H103" t="str">
        <f>_xlfn.XLOOKUP(I103,Table2[English short name],Table2[English short name])</f>
        <v>Iceland</v>
      </c>
      <c r="I103" s="1" t="s">
        <v>59883</v>
      </c>
      <c r="J103" s="1" t="s">
        <v>91</v>
      </c>
      <c r="K103" s="1" t="s">
        <v>91</v>
      </c>
      <c r="L103" s="1" t="s">
        <v>91</v>
      </c>
    </row>
    <row r="104" spans="1:12" x14ac:dyDescent="0.35">
      <c r="A104" t="s">
        <v>95</v>
      </c>
      <c r="B104" t="s">
        <v>61108</v>
      </c>
      <c r="C104" t="s">
        <v>497</v>
      </c>
      <c r="D104" t="s">
        <v>61109</v>
      </c>
      <c r="E104">
        <v>356</v>
      </c>
      <c r="F104">
        <f>MATCH(Table2[[#This Row],[English short name]],$H$2:$H$262,0)</f>
        <v>103</v>
      </c>
      <c r="H104" t="str">
        <f>_xlfn.XLOOKUP(I104,Table2[English short name],Table2[English short name])</f>
        <v>India</v>
      </c>
      <c r="I104" s="1" t="s">
        <v>95</v>
      </c>
      <c r="J104" s="1" t="s">
        <v>95</v>
      </c>
      <c r="K104" s="1" t="s">
        <v>95</v>
      </c>
      <c r="L104" s="1" t="s">
        <v>95</v>
      </c>
    </row>
    <row r="105" spans="1:12" x14ac:dyDescent="0.35">
      <c r="A105" t="s">
        <v>59884</v>
      </c>
      <c r="B105" t="s">
        <v>61110</v>
      </c>
      <c r="C105" t="s">
        <v>52</v>
      </c>
      <c r="D105" t="s">
        <v>61111</v>
      </c>
      <c r="E105">
        <v>360</v>
      </c>
      <c r="F105">
        <f>MATCH(Table2[[#This Row],[English short name]],$H$2:$H$262,0)</f>
        <v>104</v>
      </c>
      <c r="H105" t="str">
        <f>_xlfn.XLOOKUP(I105,Table2[English short name],Table2[English short name])</f>
        <v>Indonesia</v>
      </c>
      <c r="I105" s="1" t="s">
        <v>59884</v>
      </c>
      <c r="J105" s="1" t="s">
        <v>96</v>
      </c>
      <c r="K105" s="1" t="s">
        <v>60021</v>
      </c>
      <c r="L105" s="1" t="s">
        <v>96</v>
      </c>
    </row>
    <row r="106" spans="1:12" x14ac:dyDescent="0.35">
      <c r="A106" t="s">
        <v>61112</v>
      </c>
      <c r="B106" t="s">
        <v>61113</v>
      </c>
      <c r="C106" t="s">
        <v>61114</v>
      </c>
      <c r="D106" t="s">
        <v>61115</v>
      </c>
      <c r="E106">
        <v>364</v>
      </c>
      <c r="F106">
        <f>MATCH(Table2[[#This Row],[English short name]],$H$2:$H$262,0)</f>
        <v>105</v>
      </c>
      <c r="H106" t="s">
        <v>61112</v>
      </c>
      <c r="I106" s="1" t="s">
        <v>59885</v>
      </c>
      <c r="J106" s="1" t="s">
        <v>60017</v>
      </c>
      <c r="K106" s="1" t="s">
        <v>60017</v>
      </c>
      <c r="L106" s="1" t="s">
        <v>60017</v>
      </c>
    </row>
    <row r="107" spans="1:12" x14ac:dyDescent="0.35">
      <c r="A107" t="s">
        <v>59886</v>
      </c>
      <c r="B107" t="s">
        <v>61116</v>
      </c>
      <c r="C107" t="s">
        <v>61117</v>
      </c>
      <c r="D107" t="s">
        <v>61118</v>
      </c>
      <c r="E107">
        <v>368</v>
      </c>
      <c r="F107">
        <f>MATCH(Table2[[#This Row],[English short name]],$H$2:$H$262,0)</f>
        <v>106</v>
      </c>
      <c r="H107" t="str">
        <f>_xlfn.XLOOKUP(I107,Table2[English short name],Table2[English short name])</f>
        <v>Iraq</v>
      </c>
      <c r="I107" s="1" t="s">
        <v>59886</v>
      </c>
      <c r="J107" s="1" t="s">
        <v>60017</v>
      </c>
      <c r="K107" s="1" t="s">
        <v>60017</v>
      </c>
      <c r="L107" s="1" t="s">
        <v>60017</v>
      </c>
    </row>
    <row r="108" spans="1:12" x14ac:dyDescent="0.35">
      <c r="A108" t="s">
        <v>85</v>
      </c>
      <c r="B108" t="s">
        <v>61119</v>
      </c>
      <c r="C108" t="s">
        <v>61120</v>
      </c>
      <c r="D108" t="s">
        <v>61121</v>
      </c>
      <c r="E108">
        <v>372</v>
      </c>
      <c r="F108">
        <f>MATCH(Table2[[#This Row],[English short name]],$H$2:$H$262,0)</f>
        <v>107</v>
      </c>
      <c r="H108" t="str">
        <f>_xlfn.XLOOKUP(I108,Table2[English short name],Table2[English short name])</f>
        <v>Ireland</v>
      </c>
      <c r="I108" s="1" t="s">
        <v>85</v>
      </c>
      <c r="J108" s="1" t="s">
        <v>85</v>
      </c>
      <c r="K108" s="1" t="s">
        <v>85</v>
      </c>
      <c r="L108" s="1" t="s">
        <v>85</v>
      </c>
    </row>
    <row r="109" spans="1:12" x14ac:dyDescent="0.35">
      <c r="A109" t="s">
        <v>59887</v>
      </c>
      <c r="B109" t="s">
        <v>61122</v>
      </c>
      <c r="C109" t="s">
        <v>61123</v>
      </c>
      <c r="D109" t="s">
        <v>61124</v>
      </c>
      <c r="E109">
        <v>833</v>
      </c>
      <c r="F109">
        <f>MATCH(Table2[[#This Row],[English short name]],$H$2:$H$262,0)</f>
        <v>108</v>
      </c>
      <c r="H109" t="str">
        <f>_xlfn.XLOOKUP(I109,Table2[English short name],Table2[English short name])</f>
        <v>Isle of Man</v>
      </c>
      <c r="I109" s="1" t="s">
        <v>59887</v>
      </c>
      <c r="J109" s="1" t="s">
        <v>91</v>
      </c>
      <c r="K109" s="1" t="s">
        <v>91</v>
      </c>
      <c r="L109" s="1" t="s">
        <v>91</v>
      </c>
    </row>
    <row r="110" spans="1:12" x14ac:dyDescent="0.35">
      <c r="A110" t="s">
        <v>59888</v>
      </c>
      <c r="B110" t="s">
        <v>61125</v>
      </c>
      <c r="C110" t="s">
        <v>204</v>
      </c>
      <c r="D110" t="s">
        <v>61126</v>
      </c>
      <c r="E110">
        <v>376</v>
      </c>
      <c r="F110">
        <f>MATCH(Table2[[#This Row],[English short name]],$H$2:$H$262,0)</f>
        <v>109</v>
      </c>
      <c r="H110" t="str">
        <f>_xlfn.XLOOKUP(I110,Table2[English short name],Table2[English short name])</f>
        <v>Israel</v>
      </c>
      <c r="I110" s="1" t="s">
        <v>59888</v>
      </c>
      <c r="J110" s="1" t="s">
        <v>60017</v>
      </c>
      <c r="K110" s="1" t="s">
        <v>60017</v>
      </c>
      <c r="L110" s="1" t="s">
        <v>60017</v>
      </c>
    </row>
    <row r="111" spans="1:12" x14ac:dyDescent="0.35">
      <c r="A111" t="s">
        <v>86</v>
      </c>
      <c r="B111" t="s">
        <v>61127</v>
      </c>
      <c r="C111" t="s">
        <v>61128</v>
      </c>
      <c r="D111" t="s">
        <v>61129</v>
      </c>
      <c r="E111">
        <v>380</v>
      </c>
      <c r="F111">
        <f>MATCH(Table2[[#This Row],[English short name]],$H$2:$H$262,0)</f>
        <v>110</v>
      </c>
      <c r="H111" t="str">
        <f>_xlfn.XLOOKUP(I111,Table2[English short name],Table2[English short name])</f>
        <v>Italy</v>
      </c>
      <c r="I111" s="1" t="s">
        <v>86</v>
      </c>
      <c r="J111" s="1" t="s">
        <v>86</v>
      </c>
      <c r="K111" s="1" t="s">
        <v>86</v>
      </c>
      <c r="L111" s="1" t="s">
        <v>86</v>
      </c>
    </row>
    <row r="112" spans="1:12" x14ac:dyDescent="0.35">
      <c r="A112" t="s">
        <v>59889</v>
      </c>
      <c r="B112" t="s">
        <v>61130</v>
      </c>
      <c r="C112" t="s">
        <v>61131</v>
      </c>
      <c r="D112" t="s">
        <v>61132</v>
      </c>
      <c r="E112">
        <v>388</v>
      </c>
      <c r="F112">
        <f>MATCH(Table2[[#This Row],[English short name]],$H$2:$H$262,0)</f>
        <v>111</v>
      </c>
      <c r="H112" t="str">
        <f>_xlfn.XLOOKUP(I112,Table2[English short name],Table2[English short name])</f>
        <v>Jamaica</v>
      </c>
      <c r="I112" s="1" t="s">
        <v>59889</v>
      </c>
      <c r="J112" s="1" t="s">
        <v>60022</v>
      </c>
      <c r="K112" s="1" t="s">
        <v>60022</v>
      </c>
      <c r="L112" s="1" t="s">
        <v>60026</v>
      </c>
    </row>
    <row r="113" spans="1:12" x14ac:dyDescent="0.35">
      <c r="A113" t="s">
        <v>59890</v>
      </c>
      <c r="B113" t="s">
        <v>61133</v>
      </c>
      <c r="C113" t="s">
        <v>61134</v>
      </c>
      <c r="D113" t="s">
        <v>61135</v>
      </c>
      <c r="E113">
        <v>392</v>
      </c>
      <c r="F113">
        <f>MATCH(Table2[[#This Row],[English short name]],$H$2:$H$262,0)</f>
        <v>112</v>
      </c>
      <c r="H113" t="str">
        <f>_xlfn.XLOOKUP(I113,Table2[English short name],Table2[English short name])</f>
        <v>Japan</v>
      </c>
      <c r="I113" s="1" t="s">
        <v>59890</v>
      </c>
      <c r="J113" s="1" t="s">
        <v>59890</v>
      </c>
      <c r="K113" s="1" t="s">
        <v>59890</v>
      </c>
      <c r="L113" s="1" t="s">
        <v>59890</v>
      </c>
    </row>
    <row r="114" spans="1:12" x14ac:dyDescent="0.35">
      <c r="A114" t="s">
        <v>59891</v>
      </c>
      <c r="B114" t="s">
        <v>59891</v>
      </c>
      <c r="C114" t="s">
        <v>61136</v>
      </c>
      <c r="D114" t="s">
        <v>61137</v>
      </c>
      <c r="E114">
        <v>832</v>
      </c>
      <c r="F114">
        <f>MATCH(Table2[[#This Row],[English short name]],$H$2:$H$262,0)</f>
        <v>113</v>
      </c>
      <c r="H114" t="str">
        <f>_xlfn.XLOOKUP(I114,Table2[English short name],Table2[English short name])</f>
        <v>Jersey</v>
      </c>
      <c r="I114" s="1" t="s">
        <v>59891</v>
      </c>
      <c r="J114" s="1" t="s">
        <v>91</v>
      </c>
      <c r="K114" s="1" t="s">
        <v>91</v>
      </c>
      <c r="L114" s="1" t="s">
        <v>91</v>
      </c>
    </row>
    <row r="115" spans="1:12" x14ac:dyDescent="0.35">
      <c r="A115" t="s">
        <v>59892</v>
      </c>
      <c r="B115" t="s">
        <v>61138</v>
      </c>
      <c r="C115" t="s">
        <v>61139</v>
      </c>
      <c r="D115" t="s">
        <v>61140</v>
      </c>
      <c r="E115">
        <v>400</v>
      </c>
      <c r="F115">
        <f>MATCH(Table2[[#This Row],[English short name]],$H$2:$H$262,0)</f>
        <v>114</v>
      </c>
      <c r="H115" t="str">
        <f>_xlfn.XLOOKUP(I115,Table2[English short name],Table2[English short name])</f>
        <v>Jordan</v>
      </c>
      <c r="I115" s="1" t="s">
        <v>59892</v>
      </c>
      <c r="J115" s="1" t="s">
        <v>60017</v>
      </c>
      <c r="K115" s="1" t="s">
        <v>60017</v>
      </c>
      <c r="L115" s="1" t="s">
        <v>60017</v>
      </c>
    </row>
    <row r="116" spans="1:12" x14ac:dyDescent="0.35">
      <c r="A116" t="s">
        <v>59893</v>
      </c>
      <c r="B116" t="s">
        <v>61141</v>
      </c>
      <c r="C116" t="s">
        <v>61142</v>
      </c>
      <c r="D116" t="s">
        <v>61143</v>
      </c>
      <c r="E116">
        <v>398</v>
      </c>
      <c r="F116">
        <f>MATCH(Table2[[#This Row],[English short name]],$H$2:$H$262,0)</f>
        <v>115</v>
      </c>
      <c r="H116" t="str">
        <f>_xlfn.XLOOKUP(I116,Table2[English short name],Table2[English short name])</f>
        <v>Kazakhstan</v>
      </c>
      <c r="I116" s="1" t="s">
        <v>59893</v>
      </c>
      <c r="J116" s="1" t="s">
        <v>60017</v>
      </c>
      <c r="K116" s="1" t="s">
        <v>60021</v>
      </c>
      <c r="L116" s="1" t="s">
        <v>60017</v>
      </c>
    </row>
    <row r="117" spans="1:12" x14ac:dyDescent="0.35">
      <c r="A117" t="s">
        <v>59894</v>
      </c>
      <c r="B117" t="s">
        <v>61144</v>
      </c>
      <c r="C117" t="s">
        <v>61145</v>
      </c>
      <c r="D117" t="s">
        <v>61146</v>
      </c>
      <c r="E117">
        <v>404</v>
      </c>
      <c r="F117">
        <f>MATCH(Table2[[#This Row],[English short name]],$H$2:$H$262,0)</f>
        <v>116</v>
      </c>
      <c r="H117" t="str">
        <f>_xlfn.XLOOKUP(I117,Table2[English short name],Table2[English short name])</f>
        <v>Kenya</v>
      </c>
      <c r="I117" s="1" t="s">
        <v>59894</v>
      </c>
      <c r="J117" s="1" t="s">
        <v>102</v>
      </c>
      <c r="K117" s="1" t="s">
        <v>102</v>
      </c>
      <c r="L117" s="1" t="s">
        <v>102</v>
      </c>
    </row>
    <row r="118" spans="1:12" x14ac:dyDescent="0.35">
      <c r="A118" t="s">
        <v>59895</v>
      </c>
      <c r="B118" t="s">
        <v>59895</v>
      </c>
      <c r="C118" t="s">
        <v>61147</v>
      </c>
      <c r="D118" t="s">
        <v>61148</v>
      </c>
      <c r="E118">
        <v>296</v>
      </c>
      <c r="F118">
        <f>MATCH(Table2[[#This Row],[English short name]],$H$2:$H$262,0)</f>
        <v>117</v>
      </c>
      <c r="H118" t="str">
        <f>_xlfn.XLOOKUP(I118,Table2[English short name],Table2[English short name])</f>
        <v>Kiribati</v>
      </c>
      <c r="I118" s="1" t="s">
        <v>59895</v>
      </c>
      <c r="J118" s="1" t="s">
        <v>96</v>
      </c>
      <c r="K118" s="1" t="s">
        <v>60023</v>
      </c>
      <c r="L118" s="1" t="s">
        <v>60025</v>
      </c>
    </row>
    <row r="119" spans="1:12" x14ac:dyDescent="0.35">
      <c r="A119" t="s">
        <v>61149</v>
      </c>
      <c r="B119" t="s">
        <v>61150</v>
      </c>
      <c r="C119" t="s">
        <v>61151</v>
      </c>
      <c r="D119" t="s">
        <v>61152</v>
      </c>
      <c r="E119">
        <v>408</v>
      </c>
      <c r="F119">
        <f>MATCH(Table2[[#This Row],[English short name]],$H$2:$H$262,0)</f>
        <v>165</v>
      </c>
      <c r="H119" t="str">
        <f>_xlfn.XLOOKUP(I119,Table2[English short name],Table2[English short name])</f>
        <v>Kuwait</v>
      </c>
      <c r="I119" s="1" t="s">
        <v>59896</v>
      </c>
      <c r="J119" s="1" t="s">
        <v>60017</v>
      </c>
      <c r="K119" s="1" t="s">
        <v>60017</v>
      </c>
      <c r="L119" s="1" t="s">
        <v>60017</v>
      </c>
    </row>
    <row r="120" spans="1:12" x14ac:dyDescent="0.35">
      <c r="A120" t="s">
        <v>61153</v>
      </c>
      <c r="B120" t="s">
        <v>61154</v>
      </c>
      <c r="C120" t="s">
        <v>61155</v>
      </c>
      <c r="D120" t="s">
        <v>61156</v>
      </c>
      <c r="E120">
        <v>410</v>
      </c>
      <c r="F120">
        <f>MATCH(Table2[[#This Row],[English short name]],$H$2:$H$262,0)</f>
        <v>209</v>
      </c>
      <c r="H120" t="s">
        <v>61160</v>
      </c>
      <c r="I120" s="1" t="s">
        <v>59897</v>
      </c>
      <c r="J120" s="1" t="s">
        <v>60017</v>
      </c>
      <c r="K120" s="1" t="s">
        <v>60023</v>
      </c>
      <c r="L120" s="1" t="s">
        <v>60017</v>
      </c>
    </row>
    <row r="121" spans="1:12" x14ac:dyDescent="0.35">
      <c r="A121" t="s">
        <v>59896</v>
      </c>
      <c r="B121" t="s">
        <v>61157</v>
      </c>
      <c r="C121" t="s">
        <v>61158</v>
      </c>
      <c r="D121" t="s">
        <v>61159</v>
      </c>
      <c r="E121">
        <v>414</v>
      </c>
      <c r="F121">
        <f>MATCH(Table2[[#This Row],[English short name]],$H$2:$H$262,0)</f>
        <v>118</v>
      </c>
      <c r="H121" t="s">
        <v>61164</v>
      </c>
      <c r="I121" s="1" t="s">
        <v>59898</v>
      </c>
      <c r="J121" s="1" t="s">
        <v>96</v>
      </c>
      <c r="K121" s="1" t="s">
        <v>60021</v>
      </c>
      <c r="L121" s="1" t="s">
        <v>96</v>
      </c>
    </row>
    <row r="122" spans="1:12" x14ac:dyDescent="0.35">
      <c r="A122" t="s">
        <v>61160</v>
      </c>
      <c r="B122" t="s">
        <v>61161</v>
      </c>
      <c r="C122" t="s">
        <v>61162</v>
      </c>
      <c r="D122" t="s">
        <v>61163</v>
      </c>
      <c r="E122">
        <v>417</v>
      </c>
      <c r="F122">
        <f>MATCH(Table2[[#This Row],[English short name]],$H$2:$H$262,0)</f>
        <v>119</v>
      </c>
      <c r="H122" t="str">
        <f>_xlfn.XLOOKUP(I122,Table2[English short name],Table2[English short name])</f>
        <v>Latvia</v>
      </c>
      <c r="I122" s="1" t="s">
        <v>59899</v>
      </c>
      <c r="J122" s="1" t="s">
        <v>60221</v>
      </c>
      <c r="K122" s="1" t="s">
        <v>91</v>
      </c>
      <c r="L122" s="1" t="s">
        <v>60221</v>
      </c>
    </row>
    <row r="123" spans="1:12" x14ac:dyDescent="0.35">
      <c r="A123" t="s">
        <v>61164</v>
      </c>
      <c r="B123" t="s">
        <v>61165</v>
      </c>
      <c r="C123" t="s">
        <v>179</v>
      </c>
      <c r="D123" t="s">
        <v>61166</v>
      </c>
      <c r="E123">
        <v>418</v>
      </c>
      <c r="F123">
        <f>MATCH(Table2[[#This Row],[English short name]],$H$2:$H$262,0)</f>
        <v>120</v>
      </c>
      <c r="H123" t="str">
        <f>_xlfn.XLOOKUP(I123,Table2[English short name],Table2[English short name])</f>
        <v>Lebanon</v>
      </c>
      <c r="I123" s="1" t="s">
        <v>59900</v>
      </c>
      <c r="J123" s="1" t="s">
        <v>60017</v>
      </c>
      <c r="K123" s="1" t="s">
        <v>60017</v>
      </c>
      <c r="L123" s="1" t="s">
        <v>60017</v>
      </c>
    </row>
    <row r="124" spans="1:12" x14ac:dyDescent="0.35">
      <c r="A124" t="s">
        <v>59899</v>
      </c>
      <c r="B124" t="s">
        <v>61167</v>
      </c>
      <c r="C124" t="s">
        <v>61168</v>
      </c>
      <c r="D124" t="s">
        <v>61169</v>
      </c>
      <c r="E124">
        <v>428</v>
      </c>
      <c r="F124">
        <f>MATCH(Table2[[#This Row],[English short name]],$H$2:$H$262,0)</f>
        <v>121</v>
      </c>
      <c r="H124" t="str">
        <f>_xlfn.XLOOKUP(I124,Table2[English short name],Table2[English short name])</f>
        <v>Lesotho</v>
      </c>
      <c r="I124" s="1" t="s">
        <v>59901</v>
      </c>
      <c r="J124" s="1" t="s">
        <v>102</v>
      </c>
      <c r="K124" s="1" t="s">
        <v>102</v>
      </c>
      <c r="L124" s="1" t="s">
        <v>102</v>
      </c>
    </row>
    <row r="125" spans="1:12" x14ac:dyDescent="0.35">
      <c r="A125" t="s">
        <v>59900</v>
      </c>
      <c r="B125" t="s">
        <v>61170</v>
      </c>
      <c r="C125" t="s">
        <v>61171</v>
      </c>
      <c r="D125" t="s">
        <v>61172</v>
      </c>
      <c r="E125">
        <v>422</v>
      </c>
      <c r="F125">
        <f>MATCH(Table2[[#This Row],[English short name]],$H$2:$H$262,0)</f>
        <v>122</v>
      </c>
      <c r="H125" t="str">
        <f>_xlfn.XLOOKUP(I125,Table2[English short name],Table2[English short name])</f>
        <v>Liberia</v>
      </c>
      <c r="I125" s="1" t="s">
        <v>59902</v>
      </c>
      <c r="J125" s="1" t="s">
        <v>102</v>
      </c>
      <c r="K125" s="1" t="s">
        <v>102</v>
      </c>
      <c r="L125" s="1" t="s">
        <v>102</v>
      </c>
    </row>
    <row r="126" spans="1:12" x14ac:dyDescent="0.35">
      <c r="A126" t="s">
        <v>59901</v>
      </c>
      <c r="B126" t="s">
        <v>61173</v>
      </c>
      <c r="C126" t="s">
        <v>61174</v>
      </c>
      <c r="D126" t="s">
        <v>61175</v>
      </c>
      <c r="E126">
        <v>426</v>
      </c>
      <c r="F126">
        <f>MATCH(Table2[[#This Row],[English short name]],$H$2:$H$262,0)</f>
        <v>123</v>
      </c>
      <c r="H126" t="str">
        <f>_xlfn.XLOOKUP(I126,Table2[English short name],Table2[English short name])</f>
        <v>Libya</v>
      </c>
      <c r="I126" s="1" t="s">
        <v>59903</v>
      </c>
      <c r="J126" s="1" t="s">
        <v>102</v>
      </c>
      <c r="K126" s="1" t="s">
        <v>102</v>
      </c>
      <c r="L126" s="1" t="s">
        <v>102</v>
      </c>
    </row>
    <row r="127" spans="1:12" x14ac:dyDescent="0.35">
      <c r="A127" t="s">
        <v>59902</v>
      </c>
      <c r="B127" t="s">
        <v>61176</v>
      </c>
      <c r="C127" t="s">
        <v>61177</v>
      </c>
      <c r="D127" t="s">
        <v>61178</v>
      </c>
      <c r="E127">
        <v>430</v>
      </c>
      <c r="F127">
        <f>MATCH(Table2[[#This Row],[English short name]],$H$2:$H$262,0)</f>
        <v>124</v>
      </c>
      <c r="H127" t="str">
        <f>_xlfn.XLOOKUP(I127,Table2[English short name],Table2[English short name])</f>
        <v>Liechtenstein</v>
      </c>
      <c r="I127" s="1" t="s">
        <v>59904</v>
      </c>
      <c r="J127" s="1" t="s">
        <v>91</v>
      </c>
      <c r="K127" s="1" t="s">
        <v>91</v>
      </c>
      <c r="L127" s="1" t="s">
        <v>91</v>
      </c>
    </row>
    <row r="128" spans="1:12" x14ac:dyDescent="0.35">
      <c r="A128" t="s">
        <v>59903</v>
      </c>
      <c r="B128" t="s">
        <v>61179</v>
      </c>
      <c r="C128" t="s">
        <v>61180</v>
      </c>
      <c r="D128" t="s">
        <v>61181</v>
      </c>
      <c r="E128">
        <v>434</v>
      </c>
      <c r="F128">
        <f>MATCH(Table2[[#This Row],[English short name]],$H$2:$H$262,0)</f>
        <v>125</v>
      </c>
      <c r="H128" t="str">
        <f>_xlfn.XLOOKUP(I128,Table2[English short name],Table2[English short name])</f>
        <v>Lithuania</v>
      </c>
      <c r="I128" s="1" t="s">
        <v>59905</v>
      </c>
      <c r="J128" s="1" t="s">
        <v>60221</v>
      </c>
      <c r="K128" s="1" t="s">
        <v>91</v>
      </c>
      <c r="L128" s="1" t="s">
        <v>60221</v>
      </c>
    </row>
    <row r="129" spans="1:12" x14ac:dyDescent="0.35">
      <c r="A129" t="s">
        <v>59904</v>
      </c>
      <c r="B129" t="s">
        <v>61182</v>
      </c>
      <c r="C129" t="s">
        <v>61183</v>
      </c>
      <c r="D129" t="s">
        <v>61184</v>
      </c>
      <c r="E129">
        <v>438</v>
      </c>
      <c r="F129">
        <f>MATCH(Table2[[#This Row],[English short name]],$H$2:$H$262,0)</f>
        <v>126</v>
      </c>
      <c r="H129" t="str">
        <f>_xlfn.XLOOKUP(I129,Table2[English short name],Table2[English short name])</f>
        <v>Luxembourg</v>
      </c>
      <c r="I129" s="1" t="s">
        <v>59906</v>
      </c>
      <c r="J129" s="1" t="s">
        <v>91</v>
      </c>
      <c r="K129" s="1" t="s">
        <v>91</v>
      </c>
      <c r="L129" s="1" t="s">
        <v>91</v>
      </c>
    </row>
    <row r="130" spans="1:12" x14ac:dyDescent="0.35">
      <c r="A130" t="s">
        <v>59905</v>
      </c>
      <c r="B130" t="s">
        <v>61185</v>
      </c>
      <c r="C130" t="s">
        <v>61186</v>
      </c>
      <c r="D130" t="s">
        <v>61187</v>
      </c>
      <c r="E130">
        <v>440</v>
      </c>
      <c r="F130">
        <f>MATCH(Table2[[#This Row],[English short name]],$H$2:$H$262,0)</f>
        <v>127</v>
      </c>
      <c r="H130" t="s">
        <v>61191</v>
      </c>
      <c r="I130" s="1" t="s">
        <v>59907</v>
      </c>
      <c r="J130" s="1" t="s">
        <v>96</v>
      </c>
      <c r="K130" s="1" t="s">
        <v>60021</v>
      </c>
      <c r="L130" s="1" t="s">
        <v>96</v>
      </c>
    </row>
    <row r="131" spans="1:12" x14ac:dyDescent="0.35">
      <c r="A131" t="s">
        <v>59906</v>
      </c>
      <c r="B131" t="s">
        <v>61188</v>
      </c>
      <c r="C131" t="s">
        <v>61189</v>
      </c>
      <c r="D131" t="s">
        <v>61190</v>
      </c>
      <c r="E131">
        <v>442</v>
      </c>
      <c r="F131">
        <f>MATCH(Table2[[#This Row],[English short name]],$H$2:$H$262,0)</f>
        <v>128</v>
      </c>
      <c r="H131" t="s">
        <v>61279</v>
      </c>
      <c r="I131" s="1" t="s">
        <v>59908</v>
      </c>
      <c r="J131" s="1" t="s">
        <v>60221</v>
      </c>
      <c r="K131" s="1" t="s">
        <v>91</v>
      </c>
      <c r="L131" s="1" t="s">
        <v>60221</v>
      </c>
    </row>
    <row r="132" spans="1:12" x14ac:dyDescent="0.35">
      <c r="A132" t="s">
        <v>61191</v>
      </c>
      <c r="B132" t="s">
        <v>61191</v>
      </c>
      <c r="C132" t="s">
        <v>212</v>
      </c>
      <c r="D132" t="s">
        <v>61192</v>
      </c>
      <c r="E132">
        <v>446</v>
      </c>
      <c r="F132">
        <f>MATCH(Table2[[#This Row],[English short name]],$H$2:$H$262,0)</f>
        <v>129</v>
      </c>
      <c r="H132" t="str">
        <f>_xlfn.XLOOKUP(I132,Table2[English short name],Table2[English short name])</f>
        <v>Madagascar</v>
      </c>
      <c r="I132" s="1" t="s">
        <v>59909</v>
      </c>
      <c r="J132" s="1" t="s">
        <v>102</v>
      </c>
      <c r="K132" s="1" t="s">
        <v>102</v>
      </c>
      <c r="L132" s="1" t="s">
        <v>102</v>
      </c>
    </row>
    <row r="133" spans="1:12" x14ac:dyDescent="0.35">
      <c r="A133" t="s">
        <v>59909</v>
      </c>
      <c r="B133" t="s">
        <v>59909</v>
      </c>
      <c r="C133" t="s">
        <v>61193</v>
      </c>
      <c r="D133" t="s">
        <v>61194</v>
      </c>
      <c r="E133">
        <v>450</v>
      </c>
      <c r="F133">
        <f>MATCH(Table2[[#This Row],[English short name]],$H$2:$H$262,0)</f>
        <v>131</v>
      </c>
      <c r="H133" t="str">
        <f>_xlfn.XLOOKUP(I133,Table2[English short name],Table2[English short name])</f>
        <v>Malawi</v>
      </c>
      <c r="I133" s="1" t="s">
        <v>59910</v>
      </c>
      <c r="J133" s="1" t="s">
        <v>102</v>
      </c>
      <c r="K133" s="1" t="s">
        <v>102</v>
      </c>
      <c r="L133" s="1" t="s">
        <v>102</v>
      </c>
    </row>
    <row r="134" spans="1:12" x14ac:dyDescent="0.35">
      <c r="A134" t="s">
        <v>59910</v>
      </c>
      <c r="B134" t="s">
        <v>61195</v>
      </c>
      <c r="C134" t="s">
        <v>60118</v>
      </c>
      <c r="D134" t="s">
        <v>61196</v>
      </c>
      <c r="E134">
        <v>454</v>
      </c>
      <c r="F134">
        <f>MATCH(Table2[[#This Row],[English short name]],$H$2:$H$262,0)</f>
        <v>132</v>
      </c>
      <c r="H134" t="str">
        <f>_xlfn.XLOOKUP(I134,Table2[English short name],Table2[English short name])</f>
        <v>Malaysia</v>
      </c>
      <c r="I134" s="1" t="s">
        <v>59911</v>
      </c>
      <c r="J134" s="1" t="s">
        <v>96</v>
      </c>
      <c r="K134" s="1" t="s">
        <v>60021</v>
      </c>
      <c r="L134" s="1" t="s">
        <v>96</v>
      </c>
    </row>
    <row r="135" spans="1:12" x14ac:dyDescent="0.35">
      <c r="A135" t="s">
        <v>59911</v>
      </c>
      <c r="B135" t="s">
        <v>61197</v>
      </c>
      <c r="C135" t="s">
        <v>61198</v>
      </c>
      <c r="D135" t="s">
        <v>61199</v>
      </c>
      <c r="E135">
        <v>458</v>
      </c>
      <c r="F135">
        <f>MATCH(Table2[[#This Row],[English short name]],$H$2:$H$262,0)</f>
        <v>133</v>
      </c>
      <c r="H135" t="str">
        <f>_xlfn.XLOOKUP(I135,Table2[English short name],Table2[English short name])</f>
        <v>Maldives</v>
      </c>
      <c r="I135" s="1" t="s">
        <v>59912</v>
      </c>
      <c r="J135" s="1" t="s">
        <v>96</v>
      </c>
      <c r="K135" s="1" t="s">
        <v>60021</v>
      </c>
      <c r="L135" s="1" t="s">
        <v>96</v>
      </c>
    </row>
    <row r="136" spans="1:12" x14ac:dyDescent="0.35">
      <c r="A136" t="s">
        <v>59912</v>
      </c>
      <c r="B136" t="s">
        <v>61200</v>
      </c>
      <c r="C136" t="s">
        <v>61201</v>
      </c>
      <c r="D136" t="s">
        <v>61202</v>
      </c>
      <c r="E136">
        <v>462</v>
      </c>
      <c r="F136">
        <f>MATCH(Table2[[#This Row],[English short name]],$H$2:$H$262,0)</f>
        <v>134</v>
      </c>
      <c r="H136" t="str">
        <f>_xlfn.XLOOKUP(I136,Table2[English short name],Table2[English short name])</f>
        <v>Mali</v>
      </c>
      <c r="I136" s="1" t="s">
        <v>59913</v>
      </c>
      <c r="J136" s="1" t="s">
        <v>102</v>
      </c>
      <c r="K136" s="1" t="s">
        <v>102</v>
      </c>
      <c r="L136" s="1" t="s">
        <v>102</v>
      </c>
    </row>
    <row r="137" spans="1:12" x14ac:dyDescent="0.35">
      <c r="A137" t="s">
        <v>59913</v>
      </c>
      <c r="B137" t="s">
        <v>61203</v>
      </c>
      <c r="C137" t="s">
        <v>61204</v>
      </c>
      <c r="D137" t="s">
        <v>61205</v>
      </c>
      <c r="E137">
        <v>466</v>
      </c>
      <c r="F137">
        <f>MATCH(Table2[[#This Row],[English short name]],$H$2:$H$262,0)</f>
        <v>135</v>
      </c>
      <c r="H137" t="str">
        <f>_xlfn.XLOOKUP(I137,Table2[English short name],Table2[English short name])</f>
        <v>Malta</v>
      </c>
      <c r="I137" s="1" t="s">
        <v>59914</v>
      </c>
      <c r="J137" s="1" t="s">
        <v>91</v>
      </c>
      <c r="K137" s="1" t="s">
        <v>91</v>
      </c>
      <c r="L137" s="1" t="s">
        <v>91</v>
      </c>
    </row>
    <row r="138" spans="1:12" x14ac:dyDescent="0.35">
      <c r="A138" t="s">
        <v>59914</v>
      </c>
      <c r="B138" t="s">
        <v>61206</v>
      </c>
      <c r="C138" t="s">
        <v>184</v>
      </c>
      <c r="D138" t="s">
        <v>61207</v>
      </c>
      <c r="E138">
        <v>470</v>
      </c>
      <c r="F138">
        <f>MATCH(Table2[[#This Row],[English short name]],$H$2:$H$262,0)</f>
        <v>136</v>
      </c>
      <c r="H138" t="s">
        <v>61208</v>
      </c>
      <c r="I138" s="1" t="s">
        <v>59915</v>
      </c>
      <c r="J138" s="1" t="s">
        <v>96</v>
      </c>
      <c r="K138" s="1" t="s">
        <v>60023</v>
      </c>
      <c r="L138" s="1" t="s">
        <v>60025</v>
      </c>
    </row>
    <row r="139" spans="1:12" x14ac:dyDescent="0.35">
      <c r="A139" t="s">
        <v>61208</v>
      </c>
      <c r="B139" t="s">
        <v>61209</v>
      </c>
      <c r="C139" t="s">
        <v>61210</v>
      </c>
      <c r="D139" t="s">
        <v>61211</v>
      </c>
      <c r="E139">
        <v>584</v>
      </c>
      <c r="F139">
        <f>MATCH(Table2[[#This Row],[English short name]],$H$2:$H$262,0)</f>
        <v>137</v>
      </c>
      <c r="H139" t="str">
        <f>_xlfn.XLOOKUP(I139,Table2[English short name],Table2[English short name])</f>
        <v>Martinique</v>
      </c>
      <c r="I139" s="1" t="s">
        <v>59916</v>
      </c>
      <c r="J139" s="1" t="s">
        <v>60022</v>
      </c>
      <c r="K139" s="1" t="s">
        <v>60022</v>
      </c>
      <c r="L139" s="1" t="s">
        <v>60026</v>
      </c>
    </row>
    <row r="140" spans="1:12" x14ac:dyDescent="0.35">
      <c r="A140" t="s">
        <v>59916</v>
      </c>
      <c r="B140" t="s">
        <v>61212</v>
      </c>
      <c r="C140" t="s">
        <v>61213</v>
      </c>
      <c r="D140" t="s">
        <v>61214</v>
      </c>
      <c r="E140">
        <v>474</v>
      </c>
      <c r="F140">
        <f>MATCH(Table2[[#This Row],[English short name]],$H$2:$H$262,0)</f>
        <v>138</v>
      </c>
      <c r="H140" t="str">
        <f>_xlfn.XLOOKUP(I140,Table2[English short name],Table2[English short name])</f>
        <v>Mauritania</v>
      </c>
      <c r="I140" s="1" t="s">
        <v>59917</v>
      </c>
      <c r="J140" s="1" t="s">
        <v>102</v>
      </c>
      <c r="K140" s="1" t="s">
        <v>102</v>
      </c>
      <c r="L140" s="1" t="s">
        <v>102</v>
      </c>
    </row>
    <row r="141" spans="1:12" x14ac:dyDescent="0.35">
      <c r="A141" t="s">
        <v>59917</v>
      </c>
      <c r="B141" t="s">
        <v>61215</v>
      </c>
      <c r="C141" t="s">
        <v>61216</v>
      </c>
      <c r="D141" t="s">
        <v>61217</v>
      </c>
      <c r="E141">
        <v>478</v>
      </c>
      <c r="F141">
        <f>MATCH(Table2[[#This Row],[English short name]],$H$2:$H$262,0)</f>
        <v>139</v>
      </c>
      <c r="H141" t="str">
        <f>_xlfn.XLOOKUP(I141,Table2[English short name],Table2[English short name])</f>
        <v>Mauritius</v>
      </c>
      <c r="I141" s="1" t="s">
        <v>59918</v>
      </c>
      <c r="J141" s="1" t="s">
        <v>102</v>
      </c>
      <c r="K141" s="1" t="s">
        <v>102</v>
      </c>
      <c r="L141" s="1" t="s">
        <v>102</v>
      </c>
    </row>
    <row r="142" spans="1:12" x14ac:dyDescent="0.35">
      <c r="A142" t="s">
        <v>59918</v>
      </c>
      <c r="B142" t="s">
        <v>61218</v>
      </c>
      <c r="C142" t="s">
        <v>61219</v>
      </c>
      <c r="D142" t="s">
        <v>61220</v>
      </c>
      <c r="E142">
        <v>480</v>
      </c>
      <c r="F142">
        <f>MATCH(Table2[[#This Row],[English short name]],$H$2:$H$262,0)</f>
        <v>140</v>
      </c>
      <c r="H142" t="str">
        <f>_xlfn.XLOOKUP(I142,Table2[English short name],Table2[English short name])</f>
        <v>Mayotte</v>
      </c>
      <c r="I142" s="1" t="s">
        <v>59919</v>
      </c>
      <c r="J142" s="1" t="s">
        <v>102</v>
      </c>
      <c r="K142" s="1" t="s">
        <v>102</v>
      </c>
      <c r="L142" s="1" t="s">
        <v>102</v>
      </c>
    </row>
    <row r="143" spans="1:12" x14ac:dyDescent="0.35">
      <c r="A143" t="s">
        <v>59919</v>
      </c>
      <c r="B143" t="s">
        <v>59919</v>
      </c>
      <c r="C143" t="s">
        <v>61221</v>
      </c>
      <c r="D143" t="s">
        <v>61222</v>
      </c>
      <c r="E143">
        <v>175</v>
      </c>
      <c r="F143">
        <f>MATCH(Table2[[#This Row],[English short name]],$H$2:$H$262,0)</f>
        <v>141</v>
      </c>
      <c r="H143" t="str">
        <f>_xlfn.XLOOKUP(I143,Table2[English short name],Table2[English short name])</f>
        <v>Mexico</v>
      </c>
      <c r="I143" s="1" t="s">
        <v>98</v>
      </c>
      <c r="J143" s="1" t="s">
        <v>98</v>
      </c>
      <c r="K143" s="1" t="s">
        <v>98</v>
      </c>
      <c r="L143" s="1" t="s">
        <v>98</v>
      </c>
    </row>
    <row r="144" spans="1:12" x14ac:dyDescent="0.35">
      <c r="A144" t="s">
        <v>98</v>
      </c>
      <c r="B144" t="s">
        <v>61223</v>
      </c>
      <c r="C144" t="s">
        <v>61224</v>
      </c>
      <c r="D144" t="s">
        <v>61225</v>
      </c>
      <c r="E144">
        <v>484</v>
      </c>
      <c r="F144">
        <f>MATCH(Table2[[#This Row],[English short name]],$H$2:$H$262,0)</f>
        <v>142</v>
      </c>
      <c r="H144" t="s">
        <v>61226</v>
      </c>
      <c r="I144" s="1" t="s">
        <v>59920</v>
      </c>
      <c r="J144" s="1" t="s">
        <v>96</v>
      </c>
      <c r="K144" s="1" t="s">
        <v>60021</v>
      </c>
      <c r="L144" s="1" t="s">
        <v>60025</v>
      </c>
    </row>
    <row r="145" spans="1:12" x14ac:dyDescent="0.35">
      <c r="A145" t="s">
        <v>61226</v>
      </c>
      <c r="B145" t="s">
        <v>61227</v>
      </c>
      <c r="C145" t="s">
        <v>61228</v>
      </c>
      <c r="D145" t="s">
        <v>61229</v>
      </c>
      <c r="E145">
        <v>583</v>
      </c>
      <c r="F145">
        <f>MATCH(Table2[[#This Row],[English short name]],$H$2:$H$262,0)</f>
        <v>143</v>
      </c>
      <c r="H145" t="s">
        <v>61230</v>
      </c>
      <c r="I145" s="1" t="s">
        <v>59921</v>
      </c>
      <c r="J145" s="1" t="s">
        <v>60221</v>
      </c>
      <c r="K145" s="1" t="s">
        <v>91</v>
      </c>
      <c r="L145" s="1" t="s">
        <v>60221</v>
      </c>
    </row>
    <row r="146" spans="1:12" x14ac:dyDescent="0.35">
      <c r="A146" t="s">
        <v>61230</v>
      </c>
      <c r="B146" t="s">
        <v>61231</v>
      </c>
      <c r="C146" t="s">
        <v>309</v>
      </c>
      <c r="D146" t="s">
        <v>61232</v>
      </c>
      <c r="E146">
        <v>498</v>
      </c>
      <c r="F146">
        <f>MATCH(Table2[[#This Row],[English short name]],$H$2:$H$262,0)</f>
        <v>144</v>
      </c>
      <c r="H146" t="str">
        <f>_xlfn.XLOOKUP(I146,Table2[English short name],Table2[English short name])</f>
        <v>Monaco</v>
      </c>
      <c r="I146" s="1" t="s">
        <v>59922</v>
      </c>
      <c r="J146" s="1" t="s">
        <v>91</v>
      </c>
      <c r="K146" s="1" t="s">
        <v>91</v>
      </c>
      <c r="L146" s="1" t="s">
        <v>91</v>
      </c>
    </row>
    <row r="147" spans="1:12" x14ac:dyDescent="0.35">
      <c r="A147" t="s">
        <v>59922</v>
      </c>
      <c r="B147" t="s">
        <v>59922</v>
      </c>
      <c r="C147" t="s">
        <v>61233</v>
      </c>
      <c r="D147" t="s">
        <v>61234</v>
      </c>
      <c r="E147">
        <v>492</v>
      </c>
      <c r="F147">
        <f>MATCH(Table2[[#This Row],[English short name]],$H$2:$H$262,0)</f>
        <v>145</v>
      </c>
      <c r="H147" t="str">
        <f>_xlfn.XLOOKUP(I147,Table2[English short name],Table2[English short name])</f>
        <v>Mongolia</v>
      </c>
      <c r="I147" s="1" t="s">
        <v>59923</v>
      </c>
      <c r="J147" s="1" t="s">
        <v>96</v>
      </c>
      <c r="K147" s="1" t="s">
        <v>60021</v>
      </c>
      <c r="L147" s="1" t="s">
        <v>96</v>
      </c>
    </row>
    <row r="148" spans="1:12" x14ac:dyDescent="0.35">
      <c r="A148" t="s">
        <v>59923</v>
      </c>
      <c r="B148" t="s">
        <v>61235</v>
      </c>
      <c r="C148" t="s">
        <v>338</v>
      </c>
      <c r="D148" t="s">
        <v>61236</v>
      </c>
      <c r="E148">
        <v>496</v>
      </c>
      <c r="F148">
        <f>MATCH(Table2[[#This Row],[English short name]],$H$2:$H$262,0)</f>
        <v>146</v>
      </c>
      <c r="H148" t="str">
        <f>_xlfn.XLOOKUP(I148,Table2[English short name],Table2[English short name])</f>
        <v>Montenegro</v>
      </c>
      <c r="I148" s="1" t="s">
        <v>59924</v>
      </c>
      <c r="J148" s="1" t="s">
        <v>60221</v>
      </c>
      <c r="K148" s="1" t="s">
        <v>91</v>
      </c>
      <c r="L148" s="1" t="s">
        <v>60221</v>
      </c>
    </row>
    <row r="149" spans="1:12" x14ac:dyDescent="0.35">
      <c r="A149" t="s">
        <v>59924</v>
      </c>
      <c r="B149" t="s">
        <v>61237</v>
      </c>
      <c r="C149" t="s">
        <v>189</v>
      </c>
      <c r="D149" t="s">
        <v>61238</v>
      </c>
      <c r="E149">
        <v>499</v>
      </c>
      <c r="F149">
        <f>MATCH(Table2[[#This Row],[English short name]],$H$2:$H$262,0)</f>
        <v>147</v>
      </c>
      <c r="H149" t="str">
        <f>_xlfn.XLOOKUP(I149,Table2[English short name],Table2[English short name])</f>
        <v>Montserrat</v>
      </c>
      <c r="I149" s="1" t="s">
        <v>59925</v>
      </c>
      <c r="J149" s="1" t="s">
        <v>60022</v>
      </c>
      <c r="K149" s="1" t="s">
        <v>60022</v>
      </c>
      <c r="L149" s="1" t="s">
        <v>60026</v>
      </c>
    </row>
    <row r="150" spans="1:12" x14ac:dyDescent="0.35">
      <c r="A150" t="s">
        <v>59925</v>
      </c>
      <c r="B150" t="s">
        <v>59925</v>
      </c>
      <c r="C150" t="s">
        <v>334</v>
      </c>
      <c r="D150" t="s">
        <v>61239</v>
      </c>
      <c r="E150">
        <v>500</v>
      </c>
      <c r="F150">
        <f>MATCH(Table2[[#This Row],[English short name]],$H$2:$H$262,0)</f>
        <v>148</v>
      </c>
      <c r="H150" t="str">
        <f>_xlfn.XLOOKUP(I150,Table2[English short name],Table2[English short name])</f>
        <v>Morocco</v>
      </c>
      <c r="I150" s="1" t="s">
        <v>59926</v>
      </c>
      <c r="J150" s="1" t="s">
        <v>102</v>
      </c>
      <c r="K150" s="1" t="s">
        <v>102</v>
      </c>
      <c r="L150" s="1" t="s">
        <v>102</v>
      </c>
    </row>
    <row r="151" spans="1:12" x14ac:dyDescent="0.35">
      <c r="A151" t="s">
        <v>59926</v>
      </c>
      <c r="B151" t="s">
        <v>61240</v>
      </c>
      <c r="C151" t="s">
        <v>2463</v>
      </c>
      <c r="D151" t="s">
        <v>61241</v>
      </c>
      <c r="E151">
        <v>504</v>
      </c>
      <c r="F151">
        <f>MATCH(Table2[[#This Row],[English short name]],$H$2:$H$262,0)</f>
        <v>149</v>
      </c>
      <c r="H151" t="str">
        <f>_xlfn.XLOOKUP(I151,Table2[English short name],Table2[English short name])</f>
        <v>Mozambique</v>
      </c>
      <c r="I151" s="1" t="s">
        <v>59927</v>
      </c>
      <c r="J151" s="1" t="s">
        <v>102</v>
      </c>
      <c r="K151" s="1" t="s">
        <v>102</v>
      </c>
      <c r="L151" s="1" t="s">
        <v>102</v>
      </c>
    </row>
    <row r="152" spans="1:12" x14ac:dyDescent="0.35">
      <c r="A152" t="s">
        <v>59927</v>
      </c>
      <c r="B152" t="s">
        <v>61242</v>
      </c>
      <c r="C152" t="s">
        <v>61243</v>
      </c>
      <c r="D152" t="s">
        <v>61244</v>
      </c>
      <c r="E152">
        <v>508</v>
      </c>
      <c r="F152">
        <f>MATCH(Table2[[#This Row],[English short name]],$H$2:$H$262,0)</f>
        <v>150</v>
      </c>
      <c r="H152" t="str">
        <f>_xlfn.XLOOKUP(I152,Table2[English short name],Table2[English short name])</f>
        <v>Myanmar</v>
      </c>
      <c r="I152" s="1" t="s">
        <v>59928</v>
      </c>
      <c r="J152" s="1" t="s">
        <v>96</v>
      </c>
      <c r="K152" s="1" t="s">
        <v>60021</v>
      </c>
      <c r="L152" s="1" t="s">
        <v>96</v>
      </c>
    </row>
    <row r="153" spans="1:12" x14ac:dyDescent="0.35">
      <c r="A153" t="s">
        <v>59928</v>
      </c>
      <c r="B153" t="s">
        <v>61245</v>
      </c>
      <c r="C153" t="s">
        <v>61246</v>
      </c>
      <c r="D153" t="s">
        <v>61247</v>
      </c>
      <c r="E153">
        <v>104</v>
      </c>
      <c r="F153">
        <f>MATCH(Table2[[#This Row],[English short name]],$H$2:$H$262,0)</f>
        <v>151</v>
      </c>
      <c r="H153" t="str">
        <f>_xlfn.XLOOKUP(I153,Table2[English short name],Table2[English short name])</f>
        <v>Namibia</v>
      </c>
      <c r="I153" s="1" t="s">
        <v>59929</v>
      </c>
      <c r="J153" s="1" t="s">
        <v>102</v>
      </c>
      <c r="K153" s="1" t="s">
        <v>102</v>
      </c>
      <c r="L153" s="1" t="s">
        <v>102</v>
      </c>
    </row>
    <row r="154" spans="1:12" x14ac:dyDescent="0.35">
      <c r="A154" t="s">
        <v>59929</v>
      </c>
      <c r="B154" t="s">
        <v>61248</v>
      </c>
      <c r="C154" t="s">
        <v>61249</v>
      </c>
      <c r="D154" t="s">
        <v>61250</v>
      </c>
      <c r="E154">
        <v>516</v>
      </c>
      <c r="F154">
        <f>MATCH(Table2[[#This Row],[English short name]],$H$2:$H$262,0)</f>
        <v>152</v>
      </c>
      <c r="H154" t="str">
        <f>_xlfn.XLOOKUP(I154,Table2[English short name],Table2[English short name])</f>
        <v>Nauru</v>
      </c>
      <c r="I154" s="1" t="s">
        <v>59930</v>
      </c>
      <c r="J154" s="1" t="s">
        <v>96</v>
      </c>
      <c r="K154" s="1" t="s">
        <v>60023</v>
      </c>
      <c r="L154" s="1" t="s">
        <v>60025</v>
      </c>
    </row>
    <row r="155" spans="1:12" x14ac:dyDescent="0.35">
      <c r="A155" t="s">
        <v>59930</v>
      </c>
      <c r="B155" t="s">
        <v>59930</v>
      </c>
      <c r="C155" t="s">
        <v>61251</v>
      </c>
      <c r="D155" t="s">
        <v>61252</v>
      </c>
      <c r="E155">
        <v>520</v>
      </c>
      <c r="F155">
        <f>MATCH(Table2[[#This Row],[English short name]],$H$2:$H$262,0)</f>
        <v>153</v>
      </c>
      <c r="H155" t="str">
        <f>_xlfn.XLOOKUP(I155,Table2[English short name],Table2[English short name])</f>
        <v>Nepal</v>
      </c>
      <c r="I155" s="1" t="s">
        <v>59931</v>
      </c>
      <c r="J155" s="1" t="s">
        <v>96</v>
      </c>
      <c r="K155" s="1" t="s">
        <v>60021</v>
      </c>
      <c r="L155" s="1" t="s">
        <v>96</v>
      </c>
    </row>
    <row r="156" spans="1:12" x14ac:dyDescent="0.35">
      <c r="A156" t="s">
        <v>59931</v>
      </c>
      <c r="B156" t="s">
        <v>61253</v>
      </c>
      <c r="C156" t="s">
        <v>61254</v>
      </c>
      <c r="D156" t="s">
        <v>61255</v>
      </c>
      <c r="E156">
        <v>524</v>
      </c>
      <c r="F156">
        <f>MATCH(Table2[[#This Row],[English short name]],$H$2:$H$262,0)</f>
        <v>154</v>
      </c>
      <c r="H156" s="72" t="s">
        <v>61256</v>
      </c>
      <c r="I156" s="73" t="s">
        <v>59932</v>
      </c>
      <c r="J156" s="73" t="s">
        <v>59932</v>
      </c>
      <c r="K156" s="73" t="s">
        <v>59932</v>
      </c>
      <c r="L156" s="73" t="s">
        <v>59932</v>
      </c>
    </row>
    <row r="157" spans="1:12" x14ac:dyDescent="0.35">
      <c r="A157" t="s">
        <v>61256</v>
      </c>
      <c r="B157" t="s">
        <v>61257</v>
      </c>
      <c r="C157" t="s">
        <v>61258</v>
      </c>
      <c r="D157" t="s">
        <v>61259</v>
      </c>
      <c r="E157">
        <v>528</v>
      </c>
      <c r="F157">
        <f>MATCH(Table2[[#This Row],[English short name]],$H$2:$H$262,0)</f>
        <v>155</v>
      </c>
      <c r="H157" s="72" t="s">
        <v>61256</v>
      </c>
      <c r="I157" s="73" t="s">
        <v>60432</v>
      </c>
      <c r="J157" s="73" t="s">
        <v>59932</v>
      </c>
      <c r="K157" s="73" t="s">
        <v>59932</v>
      </c>
      <c r="L157" s="73" t="s">
        <v>59932</v>
      </c>
    </row>
    <row r="158" spans="1:12" x14ac:dyDescent="0.35">
      <c r="A158" t="s">
        <v>59934</v>
      </c>
      <c r="B158" t="s">
        <v>61260</v>
      </c>
      <c r="C158" t="s">
        <v>265</v>
      </c>
      <c r="D158" t="s">
        <v>61261</v>
      </c>
      <c r="E158">
        <v>540</v>
      </c>
      <c r="F158">
        <f>MATCH(Table2[[#This Row],[English short name]],$H$2:$H$262,0)</f>
        <v>158</v>
      </c>
      <c r="H158" s="75" t="e">
        <f>_xlfn.XLOOKUP(I158,Table2[English short name],Table2[English short name])</f>
        <v>#N/A</v>
      </c>
      <c r="I158" s="76" t="s">
        <v>59933</v>
      </c>
      <c r="J158" s="76" t="s">
        <v>60022</v>
      </c>
      <c r="K158" s="76" t="s">
        <v>60023</v>
      </c>
      <c r="L158" s="76" t="s">
        <v>60026</v>
      </c>
    </row>
    <row r="159" spans="1:12" x14ac:dyDescent="0.35">
      <c r="A159" t="s">
        <v>59935</v>
      </c>
      <c r="B159" t="s">
        <v>61262</v>
      </c>
      <c r="C159" t="s">
        <v>61263</v>
      </c>
      <c r="D159" t="s">
        <v>61264</v>
      </c>
      <c r="E159">
        <v>554</v>
      </c>
      <c r="F159">
        <f>MATCH(Table2[[#This Row],[English short name]],$H$2:$H$262,0)</f>
        <v>159</v>
      </c>
      <c r="H159" t="str">
        <f>_xlfn.XLOOKUP(I159,Table2[English short name],Table2[English short name])</f>
        <v>New Caledonia</v>
      </c>
      <c r="I159" s="1" t="s">
        <v>59934</v>
      </c>
      <c r="J159" s="1" t="s">
        <v>96</v>
      </c>
      <c r="K159" s="1" t="s">
        <v>60023</v>
      </c>
      <c r="L159" s="1" t="s">
        <v>60025</v>
      </c>
    </row>
    <row r="160" spans="1:12" x14ac:dyDescent="0.35">
      <c r="A160" t="s">
        <v>59936</v>
      </c>
      <c r="B160" t="s">
        <v>61265</v>
      </c>
      <c r="C160" t="s">
        <v>61266</v>
      </c>
      <c r="D160" t="s">
        <v>61267</v>
      </c>
      <c r="E160">
        <v>558</v>
      </c>
      <c r="F160">
        <f>MATCH(Table2[[#This Row],[English short name]],$H$2:$H$262,0)</f>
        <v>160</v>
      </c>
      <c r="H160" t="str">
        <f>_xlfn.XLOOKUP(I160,Table2[English short name],Table2[English short name])</f>
        <v>New Zealand</v>
      </c>
      <c r="I160" s="1" t="s">
        <v>59935</v>
      </c>
      <c r="J160" s="1" t="s">
        <v>96</v>
      </c>
      <c r="K160" s="1" t="s">
        <v>60021</v>
      </c>
      <c r="L160" s="1" t="s">
        <v>96</v>
      </c>
    </row>
    <row r="161" spans="1:12" x14ac:dyDescent="0.35">
      <c r="A161" t="s">
        <v>61268</v>
      </c>
      <c r="B161" t="s">
        <v>61269</v>
      </c>
      <c r="C161" t="s">
        <v>227</v>
      </c>
      <c r="D161" t="s">
        <v>61270</v>
      </c>
      <c r="E161">
        <v>562</v>
      </c>
      <c r="F161">
        <f>MATCH(Table2[[#This Row],[English short name]],$H$2:$H$262,0)</f>
        <v>161</v>
      </c>
      <c r="H161" t="str">
        <f>_xlfn.XLOOKUP(I161,Table2[English short name],Table2[English short name])</f>
        <v>Nicaragua</v>
      </c>
      <c r="I161" s="1" t="s">
        <v>59936</v>
      </c>
      <c r="J161" s="1" t="s">
        <v>100</v>
      </c>
      <c r="K161" s="1" t="s">
        <v>100</v>
      </c>
      <c r="L161" s="1" t="s">
        <v>100</v>
      </c>
    </row>
    <row r="162" spans="1:12" x14ac:dyDescent="0.35">
      <c r="A162" t="s">
        <v>59938</v>
      </c>
      <c r="B162" t="s">
        <v>61271</v>
      </c>
      <c r="C162" t="s">
        <v>61272</v>
      </c>
      <c r="D162" t="s">
        <v>61273</v>
      </c>
      <c r="E162">
        <v>566</v>
      </c>
      <c r="F162">
        <f>MATCH(Table2[[#This Row],[English short name]],$H$2:$H$262,0)</f>
        <v>162</v>
      </c>
      <c r="H162" t="s">
        <v>61268</v>
      </c>
      <c r="I162" s="1" t="s">
        <v>59937</v>
      </c>
      <c r="J162" s="1" t="s">
        <v>102</v>
      </c>
      <c r="K162" s="1" t="s">
        <v>102</v>
      </c>
      <c r="L162" s="1" t="s">
        <v>102</v>
      </c>
    </row>
    <row r="163" spans="1:12" x14ac:dyDescent="0.35">
      <c r="A163" t="s">
        <v>59939</v>
      </c>
      <c r="B163" t="s">
        <v>59939</v>
      </c>
      <c r="C163" t="s">
        <v>61274</v>
      </c>
      <c r="D163" t="s">
        <v>61275</v>
      </c>
      <c r="E163">
        <v>570</v>
      </c>
      <c r="F163">
        <f>MATCH(Table2[[#This Row],[English short name]],$H$2:$H$262,0)</f>
        <v>163</v>
      </c>
      <c r="H163" t="str">
        <f>_xlfn.XLOOKUP(I163,Table2[English short name],Table2[English short name])</f>
        <v>Nigeria</v>
      </c>
      <c r="I163" s="1" t="s">
        <v>59938</v>
      </c>
      <c r="J163" s="1" t="s">
        <v>102</v>
      </c>
      <c r="K163" s="1" t="s">
        <v>102</v>
      </c>
      <c r="L163" s="1" t="s">
        <v>102</v>
      </c>
    </row>
    <row r="164" spans="1:12" x14ac:dyDescent="0.35">
      <c r="A164" t="s">
        <v>59940</v>
      </c>
      <c r="B164" t="s">
        <v>61276</v>
      </c>
      <c r="C164" t="s">
        <v>61277</v>
      </c>
      <c r="D164" t="s">
        <v>61278</v>
      </c>
      <c r="E164">
        <v>574</v>
      </c>
      <c r="F164">
        <f>MATCH(Table2[[#This Row],[English short name]],$H$2:$H$262,0)</f>
        <v>164</v>
      </c>
      <c r="H164" t="str">
        <f>_xlfn.XLOOKUP(I164,Table2[English short name],Table2[English short name])</f>
        <v>Niue</v>
      </c>
      <c r="I164" s="1" t="s">
        <v>59939</v>
      </c>
      <c r="J164" s="1" t="s">
        <v>96</v>
      </c>
      <c r="K164" s="1" t="s">
        <v>60023</v>
      </c>
      <c r="L164" s="1" t="s">
        <v>60025</v>
      </c>
    </row>
    <row r="165" spans="1:12" x14ac:dyDescent="0.35">
      <c r="A165" t="s">
        <v>61279</v>
      </c>
      <c r="B165" t="s">
        <v>61280</v>
      </c>
      <c r="C165" t="s">
        <v>61281</v>
      </c>
      <c r="D165" t="s">
        <v>61282</v>
      </c>
      <c r="E165">
        <v>807</v>
      </c>
      <c r="F165">
        <f>MATCH(Table2[[#This Row],[English short name]],$H$2:$H$262,0)</f>
        <v>130</v>
      </c>
      <c r="H165" t="str">
        <f>_xlfn.XLOOKUP(I165,Table2[English short name],Table2[English short name])</f>
        <v>Norfolk Island</v>
      </c>
      <c r="I165" s="1" t="s">
        <v>59940</v>
      </c>
      <c r="J165" s="1" t="s">
        <v>96</v>
      </c>
      <c r="K165" s="1" t="s">
        <v>60023</v>
      </c>
      <c r="L165" s="1" t="s">
        <v>60025</v>
      </c>
    </row>
    <row r="166" spans="1:12" x14ac:dyDescent="0.35">
      <c r="A166" t="s">
        <v>61283</v>
      </c>
      <c r="B166" t="s">
        <v>61284</v>
      </c>
      <c r="C166" t="s">
        <v>61285</v>
      </c>
      <c r="D166" t="s">
        <v>61286</v>
      </c>
      <c r="E166">
        <v>580</v>
      </c>
      <c r="F166">
        <f>MATCH(Table2[[#This Row],[English short name]],$H$2:$H$262,0)</f>
        <v>166</v>
      </c>
      <c r="H166" t="s">
        <v>61149</v>
      </c>
      <c r="I166" s="1" t="s">
        <v>59941</v>
      </c>
      <c r="J166" s="1" t="s">
        <v>96</v>
      </c>
      <c r="K166" s="1" t="s">
        <v>60021</v>
      </c>
      <c r="L166" s="1" t="s">
        <v>96</v>
      </c>
    </row>
    <row r="167" spans="1:12" x14ac:dyDescent="0.35">
      <c r="A167" t="s">
        <v>83</v>
      </c>
      <c r="B167" t="s">
        <v>61287</v>
      </c>
      <c r="C167" t="s">
        <v>61288</v>
      </c>
      <c r="D167" t="s">
        <v>61289</v>
      </c>
      <c r="E167">
        <v>578</v>
      </c>
      <c r="F167">
        <f>MATCH(Table2[[#This Row],[English short name]],$H$2:$H$262,0)</f>
        <v>167</v>
      </c>
      <c r="H167" t="s">
        <v>61283</v>
      </c>
      <c r="I167" s="1" t="s">
        <v>59942</v>
      </c>
      <c r="J167" s="1" t="s">
        <v>96</v>
      </c>
      <c r="K167" s="1" t="s">
        <v>60023</v>
      </c>
      <c r="L167" s="1" t="s">
        <v>60025</v>
      </c>
    </row>
    <row r="168" spans="1:12" x14ac:dyDescent="0.35">
      <c r="A168" t="s">
        <v>59943</v>
      </c>
      <c r="B168" t="s">
        <v>59943</v>
      </c>
      <c r="C168" t="s">
        <v>61290</v>
      </c>
      <c r="D168" t="s">
        <v>61291</v>
      </c>
      <c r="E168">
        <v>512</v>
      </c>
      <c r="F168">
        <f>MATCH(Table2[[#This Row],[English short name]],$H$2:$H$262,0)</f>
        <v>168</v>
      </c>
      <c r="H168" t="str">
        <f>_xlfn.XLOOKUP(I168,Table2[English short name],Table2[English short name])</f>
        <v>Norway</v>
      </c>
      <c r="I168" s="1" t="s">
        <v>83</v>
      </c>
      <c r="J168" s="1" t="s">
        <v>83</v>
      </c>
      <c r="K168" s="1" t="s">
        <v>83</v>
      </c>
      <c r="L168" s="1" t="s">
        <v>83</v>
      </c>
    </row>
    <row r="169" spans="1:12" x14ac:dyDescent="0.35">
      <c r="A169" t="s">
        <v>59944</v>
      </c>
      <c r="B169" t="s">
        <v>61292</v>
      </c>
      <c r="C169" t="s">
        <v>61293</v>
      </c>
      <c r="D169" t="s">
        <v>61294</v>
      </c>
      <c r="E169">
        <v>586</v>
      </c>
      <c r="F169">
        <f>MATCH(Table2[[#This Row],[English short name]],$H$2:$H$262,0)</f>
        <v>169</v>
      </c>
      <c r="H169" t="str">
        <f>_xlfn.XLOOKUP(I169,Table2[English short name],Table2[English short name])</f>
        <v>Oman</v>
      </c>
      <c r="I169" s="1" t="s">
        <v>59943</v>
      </c>
      <c r="J169" s="1" t="s">
        <v>60017</v>
      </c>
      <c r="K169" s="1" t="s">
        <v>60017</v>
      </c>
      <c r="L169" s="1" t="s">
        <v>60017</v>
      </c>
    </row>
    <row r="170" spans="1:12" x14ac:dyDescent="0.35">
      <c r="A170" t="s">
        <v>59945</v>
      </c>
      <c r="B170" t="s">
        <v>61295</v>
      </c>
      <c r="C170" t="s">
        <v>61296</v>
      </c>
      <c r="D170" t="s">
        <v>61297</v>
      </c>
      <c r="E170">
        <v>585</v>
      </c>
      <c r="F170">
        <f>MATCH(Table2[[#This Row],[English short name]],$H$2:$H$262,0)</f>
        <v>170</v>
      </c>
      <c r="H170" t="str">
        <f>_xlfn.XLOOKUP(I170,Table2[English short name],Table2[English short name])</f>
        <v>Pakistan</v>
      </c>
      <c r="I170" s="1" t="s">
        <v>59944</v>
      </c>
      <c r="J170" s="1" t="s">
        <v>60017</v>
      </c>
      <c r="K170" s="1" t="s">
        <v>60017</v>
      </c>
      <c r="L170" s="1" t="s">
        <v>60017</v>
      </c>
    </row>
    <row r="171" spans="1:12" x14ac:dyDescent="0.35">
      <c r="A171" t="s">
        <v>61298</v>
      </c>
      <c r="B171" t="s">
        <v>61299</v>
      </c>
      <c r="C171" t="s">
        <v>61300</v>
      </c>
      <c r="D171" t="s">
        <v>61301</v>
      </c>
      <c r="E171">
        <v>275</v>
      </c>
      <c r="F171">
        <f>MATCH(Table2[[#This Row],[English short name]],$H$2:$H$262,0)</f>
        <v>171</v>
      </c>
      <c r="H171" t="str">
        <f>_xlfn.XLOOKUP(I171,Table2[English short name],Table2[English short name])</f>
        <v>Palau</v>
      </c>
      <c r="I171" s="1" t="s">
        <v>59945</v>
      </c>
      <c r="J171" s="1" t="s">
        <v>96</v>
      </c>
      <c r="K171" s="1" t="s">
        <v>60023</v>
      </c>
      <c r="L171" s="1" t="s">
        <v>60025</v>
      </c>
    </row>
    <row r="172" spans="1:12" x14ac:dyDescent="0.35">
      <c r="A172" t="s">
        <v>59947</v>
      </c>
      <c r="B172" t="s">
        <v>61302</v>
      </c>
      <c r="C172" t="s">
        <v>314</v>
      </c>
      <c r="D172" t="s">
        <v>61303</v>
      </c>
      <c r="E172">
        <v>591</v>
      </c>
      <c r="F172">
        <f>MATCH(Table2[[#This Row],[English short name]],$H$2:$H$262,0)</f>
        <v>172</v>
      </c>
      <c r="H172" t="s">
        <v>61298</v>
      </c>
      <c r="I172" s="1" t="s">
        <v>59946</v>
      </c>
      <c r="J172" s="1" t="s">
        <v>60017</v>
      </c>
      <c r="K172" s="1" t="s">
        <v>60023</v>
      </c>
      <c r="L172" s="1" t="s">
        <v>60017</v>
      </c>
    </row>
    <row r="173" spans="1:12" x14ac:dyDescent="0.35">
      <c r="A173" t="s">
        <v>59948</v>
      </c>
      <c r="B173" t="s">
        <v>61304</v>
      </c>
      <c r="C173" t="s">
        <v>61305</v>
      </c>
      <c r="D173" t="s">
        <v>61306</v>
      </c>
      <c r="E173">
        <v>598</v>
      </c>
      <c r="F173">
        <f>MATCH(Table2[[#This Row],[English short name]],$H$2:$H$262,0)</f>
        <v>173</v>
      </c>
      <c r="H173" t="str">
        <f>_xlfn.XLOOKUP(I173,Table2[English short name],Table2[English short name])</f>
        <v>Panama</v>
      </c>
      <c r="I173" s="1" t="s">
        <v>59947</v>
      </c>
      <c r="J173" s="1" t="s">
        <v>100</v>
      </c>
      <c r="K173" s="1" t="s">
        <v>100</v>
      </c>
      <c r="L173" s="1" t="s">
        <v>100</v>
      </c>
    </row>
    <row r="174" spans="1:12" x14ac:dyDescent="0.35">
      <c r="A174" t="s">
        <v>59949</v>
      </c>
      <c r="B174" t="s">
        <v>61307</v>
      </c>
      <c r="C174" t="s">
        <v>61308</v>
      </c>
      <c r="D174" t="s">
        <v>61309</v>
      </c>
      <c r="E174">
        <v>600</v>
      </c>
      <c r="F174">
        <f>MATCH(Table2[[#This Row],[English short name]],$H$2:$H$262,0)</f>
        <v>174</v>
      </c>
      <c r="H174" t="str">
        <f>_xlfn.XLOOKUP(I174,Table2[English short name],Table2[English short name])</f>
        <v>Papua New Guinea</v>
      </c>
      <c r="I174" s="1" t="s">
        <v>59948</v>
      </c>
      <c r="J174" s="1" t="s">
        <v>96</v>
      </c>
      <c r="K174" s="1" t="s">
        <v>60023</v>
      </c>
      <c r="L174" s="1" t="s">
        <v>60025</v>
      </c>
    </row>
    <row r="175" spans="1:12" x14ac:dyDescent="0.35">
      <c r="A175" t="s">
        <v>59950</v>
      </c>
      <c r="B175" t="s">
        <v>61310</v>
      </c>
      <c r="C175" t="s">
        <v>61311</v>
      </c>
      <c r="D175" t="s">
        <v>61312</v>
      </c>
      <c r="E175">
        <v>604</v>
      </c>
      <c r="F175">
        <f>MATCH(Table2[[#This Row],[English short name]],$H$2:$H$262,0)</f>
        <v>175</v>
      </c>
      <c r="H175" t="str">
        <f>_xlfn.XLOOKUP(I175,Table2[English short name],Table2[English short name])</f>
        <v>Paraguay</v>
      </c>
      <c r="I175" s="1" t="s">
        <v>59949</v>
      </c>
      <c r="J175" s="1" t="s">
        <v>100</v>
      </c>
      <c r="K175" s="1" t="s">
        <v>100</v>
      </c>
      <c r="L175" s="1" t="s">
        <v>100</v>
      </c>
    </row>
    <row r="176" spans="1:12" x14ac:dyDescent="0.35">
      <c r="A176" t="s">
        <v>61313</v>
      </c>
      <c r="B176" t="s">
        <v>61314</v>
      </c>
      <c r="C176" t="s">
        <v>61315</v>
      </c>
      <c r="D176" t="s">
        <v>61316</v>
      </c>
      <c r="E176">
        <v>608</v>
      </c>
      <c r="F176">
        <f>MATCH(Table2[[#This Row],[English short name]],$H$2:$H$262,0)</f>
        <v>176</v>
      </c>
      <c r="H176" t="str">
        <f>_xlfn.XLOOKUP(I176,Table2[English short name],Table2[English short name])</f>
        <v>Peru</v>
      </c>
      <c r="I176" s="1" t="s">
        <v>59950</v>
      </c>
      <c r="J176" s="1" t="s">
        <v>100</v>
      </c>
      <c r="K176" s="1" t="s">
        <v>100</v>
      </c>
      <c r="L176" s="1" t="s">
        <v>100</v>
      </c>
    </row>
    <row r="177" spans="1:12" x14ac:dyDescent="0.35">
      <c r="A177" t="s">
        <v>61317</v>
      </c>
      <c r="B177" t="s">
        <v>61317</v>
      </c>
      <c r="C177" t="s">
        <v>61318</v>
      </c>
      <c r="D177" t="s">
        <v>61319</v>
      </c>
      <c r="E177">
        <v>612</v>
      </c>
      <c r="F177">
        <f>MATCH(Table2[[#This Row],[English short name]],$H$2:$H$262,0)</f>
        <v>177</v>
      </c>
      <c r="H177" t="s">
        <v>61313</v>
      </c>
      <c r="I177" s="1" t="s">
        <v>59951</v>
      </c>
      <c r="J177" s="1" t="s">
        <v>96</v>
      </c>
      <c r="K177" s="1" t="s">
        <v>60021</v>
      </c>
      <c r="L177" s="1" t="s">
        <v>96</v>
      </c>
    </row>
    <row r="178" spans="1:12" x14ac:dyDescent="0.35">
      <c r="A178" t="s">
        <v>90</v>
      </c>
      <c r="B178" t="s">
        <v>61320</v>
      </c>
      <c r="C178" t="s">
        <v>61321</v>
      </c>
      <c r="D178" t="s">
        <v>61322</v>
      </c>
      <c r="E178">
        <v>616</v>
      </c>
      <c r="F178">
        <f>MATCH(Table2[[#This Row],[English short name]],$H$2:$H$262,0)</f>
        <v>178</v>
      </c>
      <c r="H178" t="s">
        <v>61317</v>
      </c>
      <c r="I178" s="1" t="s">
        <v>59952</v>
      </c>
      <c r="J178" s="1" t="s">
        <v>96</v>
      </c>
      <c r="K178" s="1" t="s">
        <v>60023</v>
      </c>
      <c r="L178" s="1" t="s">
        <v>60025</v>
      </c>
    </row>
    <row r="179" spans="1:12" x14ac:dyDescent="0.35">
      <c r="A179" t="s">
        <v>87</v>
      </c>
      <c r="B179" t="s">
        <v>61323</v>
      </c>
      <c r="C179" t="s">
        <v>61324</v>
      </c>
      <c r="D179" t="s">
        <v>61325</v>
      </c>
      <c r="E179">
        <v>620</v>
      </c>
      <c r="F179">
        <f>MATCH(Table2[[#This Row],[English short name]],$H$2:$H$262,0)</f>
        <v>179</v>
      </c>
      <c r="H179" t="str">
        <f>_xlfn.XLOOKUP(I179,Table2[English short name],Table2[English short name])</f>
        <v>Poland</v>
      </c>
      <c r="I179" s="1" t="s">
        <v>90</v>
      </c>
      <c r="J179" s="1" t="s">
        <v>90</v>
      </c>
      <c r="K179" s="1" t="s">
        <v>90</v>
      </c>
      <c r="L179" s="1" t="s">
        <v>90</v>
      </c>
    </row>
    <row r="180" spans="1:12" x14ac:dyDescent="0.35">
      <c r="A180" t="s">
        <v>59953</v>
      </c>
      <c r="B180" t="s">
        <v>61326</v>
      </c>
      <c r="C180" t="s">
        <v>57969</v>
      </c>
      <c r="D180" t="s">
        <v>61327</v>
      </c>
      <c r="E180">
        <v>630</v>
      </c>
      <c r="F180">
        <f>MATCH(Table2[[#This Row],[English short name]],$H$2:$H$262,0)</f>
        <v>180</v>
      </c>
      <c r="H180" t="str">
        <f>_xlfn.XLOOKUP(I180,Table2[English short name],Table2[English short name])</f>
        <v>Portugal</v>
      </c>
      <c r="I180" s="1" t="s">
        <v>87</v>
      </c>
      <c r="J180" s="1" t="s">
        <v>87</v>
      </c>
      <c r="K180" s="1" t="s">
        <v>87</v>
      </c>
      <c r="L180" s="1" t="s">
        <v>87</v>
      </c>
    </row>
    <row r="181" spans="1:12" x14ac:dyDescent="0.35">
      <c r="A181" t="s">
        <v>59954</v>
      </c>
      <c r="B181" t="s">
        <v>61328</v>
      </c>
      <c r="C181" t="s">
        <v>61329</v>
      </c>
      <c r="D181" t="s">
        <v>61330</v>
      </c>
      <c r="E181">
        <v>634</v>
      </c>
      <c r="F181">
        <f>MATCH(Table2[[#This Row],[English short name]],$H$2:$H$262,0)</f>
        <v>181</v>
      </c>
      <c r="H181" t="str">
        <f>_xlfn.XLOOKUP(I181,Table2[English short name],Table2[English short name])</f>
        <v>Puerto Rico</v>
      </c>
      <c r="I181" s="1" t="s">
        <v>59953</v>
      </c>
      <c r="J181" s="1" t="s">
        <v>60022</v>
      </c>
      <c r="K181" s="1" t="s">
        <v>60022</v>
      </c>
      <c r="L181" s="1" t="s">
        <v>60026</v>
      </c>
    </row>
    <row r="182" spans="1:12" x14ac:dyDescent="0.35">
      <c r="A182" t="s">
        <v>59956</v>
      </c>
      <c r="B182" t="s">
        <v>61331</v>
      </c>
      <c r="C182" t="s">
        <v>61332</v>
      </c>
      <c r="D182" t="s">
        <v>61333</v>
      </c>
      <c r="E182">
        <v>642</v>
      </c>
      <c r="F182">
        <f>MATCH(Table2[[#This Row],[English short name]],$H$2:$H$262,0)</f>
        <v>183</v>
      </c>
      <c r="H182" t="str">
        <f>_xlfn.XLOOKUP(I182,Table2[English short name],Table2[English short name])</f>
        <v>Qatar</v>
      </c>
      <c r="I182" s="1" t="s">
        <v>59954</v>
      </c>
      <c r="J182" s="1" t="s">
        <v>60017</v>
      </c>
      <c r="K182" s="1" t="s">
        <v>60017</v>
      </c>
      <c r="L182" s="1" t="s">
        <v>60017</v>
      </c>
    </row>
    <row r="183" spans="1:12" x14ac:dyDescent="0.35">
      <c r="A183" t="s">
        <v>61334</v>
      </c>
      <c r="B183" t="s">
        <v>61335</v>
      </c>
      <c r="C183" t="s">
        <v>61336</v>
      </c>
      <c r="D183" t="s">
        <v>61337</v>
      </c>
      <c r="E183">
        <v>643</v>
      </c>
      <c r="F183">
        <f>MATCH(Table2[[#This Row],[English short name]],$H$2:$H$262,0)</f>
        <v>184</v>
      </c>
      <c r="H183" t="s">
        <v>61341</v>
      </c>
      <c r="I183" s="1" t="s">
        <v>59955</v>
      </c>
      <c r="J183" s="1" t="s">
        <v>102</v>
      </c>
      <c r="K183" s="1" t="s">
        <v>102</v>
      </c>
      <c r="L183" s="1" t="s">
        <v>102</v>
      </c>
    </row>
    <row r="184" spans="1:12" x14ac:dyDescent="0.35">
      <c r="A184" t="s">
        <v>59958</v>
      </c>
      <c r="B184" t="s">
        <v>61338</v>
      </c>
      <c r="C184" t="s">
        <v>61339</v>
      </c>
      <c r="D184" t="s">
        <v>61340</v>
      </c>
      <c r="E184">
        <v>646</v>
      </c>
      <c r="F184">
        <f>MATCH(Table2[[#This Row],[English short name]],$H$2:$H$262,0)</f>
        <v>185</v>
      </c>
      <c r="H184" t="str">
        <f>_xlfn.XLOOKUP(I184,Table2[English short name],Table2[English short name])</f>
        <v>Romania</v>
      </c>
      <c r="I184" s="1" t="s">
        <v>59956</v>
      </c>
      <c r="J184" s="1" t="s">
        <v>60221</v>
      </c>
      <c r="K184" s="1" t="s">
        <v>91</v>
      </c>
      <c r="L184" s="1" t="s">
        <v>60221</v>
      </c>
    </row>
    <row r="185" spans="1:12" x14ac:dyDescent="0.35">
      <c r="A185" t="s">
        <v>61341</v>
      </c>
      <c r="B185" t="s">
        <v>61342</v>
      </c>
      <c r="C185" t="s">
        <v>61343</v>
      </c>
      <c r="D185" t="s">
        <v>61344</v>
      </c>
      <c r="E185">
        <v>638</v>
      </c>
      <c r="F185">
        <f>MATCH(Table2[[#This Row],[English short name]],$H$2:$H$262,0)</f>
        <v>182</v>
      </c>
      <c r="H185" t="s">
        <v>61334</v>
      </c>
      <c r="I185" s="1" t="s">
        <v>59957</v>
      </c>
      <c r="J185" s="1" t="s">
        <v>60221</v>
      </c>
      <c r="K185" s="1" t="s">
        <v>91</v>
      </c>
      <c r="L185" s="1" t="s">
        <v>60221</v>
      </c>
    </row>
    <row r="186" spans="1:12" x14ac:dyDescent="0.35">
      <c r="A186" t="s">
        <v>61345</v>
      </c>
      <c r="B186" t="s">
        <v>61346</v>
      </c>
      <c r="C186" t="s">
        <v>61347</v>
      </c>
      <c r="D186" t="s">
        <v>61348</v>
      </c>
      <c r="E186">
        <v>652</v>
      </c>
      <c r="F186">
        <f>MATCH(Table2[[#This Row],[English short name]],$H$2:$H$262,0)</f>
        <v>186</v>
      </c>
      <c r="H186" t="str">
        <f>_xlfn.XLOOKUP(I186,Table2[English short name],Table2[English short name])</f>
        <v>Rwanda</v>
      </c>
      <c r="I186" s="1" t="s">
        <v>59958</v>
      </c>
      <c r="J186" s="1" t="s">
        <v>102</v>
      </c>
      <c r="K186" s="1" t="s">
        <v>102</v>
      </c>
      <c r="L186" s="1" t="s">
        <v>102</v>
      </c>
    </row>
    <row r="187" spans="1:12" x14ac:dyDescent="0.35">
      <c r="A187" t="s">
        <v>61349</v>
      </c>
      <c r="B187" t="s">
        <v>61350</v>
      </c>
      <c r="C187" t="s">
        <v>61351</v>
      </c>
      <c r="D187" t="s">
        <v>61352</v>
      </c>
      <c r="E187">
        <v>654</v>
      </c>
      <c r="F187">
        <f>MATCH(Table2[[#This Row],[English short name]],$H$2:$H$262,0)</f>
        <v>187</v>
      </c>
      <c r="H187" t="s">
        <v>61345</v>
      </c>
      <c r="I187" s="1" t="s">
        <v>59959</v>
      </c>
      <c r="J187" s="1" t="s">
        <v>60022</v>
      </c>
      <c r="K187" s="1" t="s">
        <v>60022</v>
      </c>
      <c r="L187" s="1" t="s">
        <v>60026</v>
      </c>
    </row>
    <row r="188" spans="1:12" x14ac:dyDescent="0.35">
      <c r="A188" t="s">
        <v>59961</v>
      </c>
      <c r="B188" t="s">
        <v>61353</v>
      </c>
      <c r="C188" t="s">
        <v>61354</v>
      </c>
      <c r="D188" t="s">
        <v>61355</v>
      </c>
      <c r="E188">
        <v>659</v>
      </c>
      <c r="F188">
        <f>MATCH(Table2[[#This Row],[English short name]],$H$2:$H$262,0)</f>
        <v>188</v>
      </c>
      <c r="H188" t="s">
        <v>61349</v>
      </c>
      <c r="I188" s="1" t="s">
        <v>59960</v>
      </c>
      <c r="J188" s="1" t="s">
        <v>102</v>
      </c>
      <c r="K188" s="1" t="s">
        <v>102</v>
      </c>
      <c r="L188" s="1" t="s">
        <v>102</v>
      </c>
    </row>
    <row r="189" spans="1:12" x14ac:dyDescent="0.35">
      <c r="A189" t="s">
        <v>59962</v>
      </c>
      <c r="B189" t="s">
        <v>61356</v>
      </c>
      <c r="C189" t="s">
        <v>61357</v>
      </c>
      <c r="D189" t="s">
        <v>61358</v>
      </c>
      <c r="E189">
        <v>662</v>
      </c>
      <c r="F189">
        <f>MATCH(Table2[[#This Row],[English short name]],$H$2:$H$262,0)</f>
        <v>189</v>
      </c>
      <c r="H189" t="str">
        <f>_xlfn.XLOOKUP(I189,Table2[English short name],Table2[English short name])</f>
        <v>Saint Kitts and Nevis</v>
      </c>
      <c r="I189" s="1" t="s">
        <v>59961</v>
      </c>
      <c r="J189" s="1" t="s">
        <v>60022</v>
      </c>
      <c r="K189" s="1" t="s">
        <v>60022</v>
      </c>
      <c r="L189" s="1" t="s">
        <v>60026</v>
      </c>
    </row>
    <row r="190" spans="1:12" x14ac:dyDescent="0.35">
      <c r="A190" t="s">
        <v>61359</v>
      </c>
      <c r="B190" t="s">
        <v>61360</v>
      </c>
      <c r="C190" t="s">
        <v>61361</v>
      </c>
      <c r="D190" t="s">
        <v>61362</v>
      </c>
      <c r="E190">
        <v>663</v>
      </c>
      <c r="F190">
        <f>MATCH(Table2[[#This Row],[English short name]],$H$2:$H$262,0)</f>
        <v>190</v>
      </c>
      <c r="H190" t="str">
        <f>_xlfn.XLOOKUP(I190,Table2[English short name],Table2[English short name])</f>
        <v>Saint Lucia</v>
      </c>
      <c r="I190" s="1" t="s">
        <v>59962</v>
      </c>
      <c r="J190" s="1" t="s">
        <v>60022</v>
      </c>
      <c r="K190" s="1" t="s">
        <v>60022</v>
      </c>
      <c r="L190" s="1" t="s">
        <v>60026</v>
      </c>
    </row>
    <row r="191" spans="1:12" x14ac:dyDescent="0.35">
      <c r="A191" t="s">
        <v>59964</v>
      </c>
      <c r="B191" t="s">
        <v>61363</v>
      </c>
      <c r="C191" t="s">
        <v>61364</v>
      </c>
      <c r="D191" t="s">
        <v>61365</v>
      </c>
      <c r="E191">
        <v>666</v>
      </c>
      <c r="F191">
        <f>MATCH(Table2[[#This Row],[English short name]],$H$2:$H$262,0)</f>
        <v>191</v>
      </c>
      <c r="H191" t="s">
        <v>61359</v>
      </c>
      <c r="I191" s="1" t="s">
        <v>59963</v>
      </c>
      <c r="J191" s="1" t="s">
        <v>60022</v>
      </c>
      <c r="K191" s="1" t="s">
        <v>60022</v>
      </c>
      <c r="L191" s="1" t="s">
        <v>60026</v>
      </c>
    </row>
    <row r="192" spans="1:12" x14ac:dyDescent="0.35">
      <c r="A192" t="s">
        <v>59965</v>
      </c>
      <c r="B192" t="s">
        <v>61366</v>
      </c>
      <c r="C192" t="s">
        <v>61367</v>
      </c>
      <c r="D192" t="s">
        <v>61368</v>
      </c>
      <c r="E192">
        <v>670</v>
      </c>
      <c r="F192">
        <f>MATCH(Table2[[#This Row],[English short name]],$H$2:$H$262,0)</f>
        <v>192</v>
      </c>
      <c r="H192" t="str">
        <f>_xlfn.XLOOKUP(I192,Table2[English short name],Table2[English short name])</f>
        <v>Saint Pierre and Miquelon</v>
      </c>
      <c r="I192" s="1" t="s">
        <v>59964</v>
      </c>
      <c r="J192" s="1" t="s">
        <v>103</v>
      </c>
      <c r="K192" s="1" t="s">
        <v>60023</v>
      </c>
      <c r="L192" s="1" t="s">
        <v>103</v>
      </c>
    </row>
    <row r="193" spans="1:12" x14ac:dyDescent="0.35">
      <c r="A193" t="s">
        <v>59966</v>
      </c>
      <c r="B193" t="s">
        <v>61369</v>
      </c>
      <c r="C193" t="s">
        <v>61370</v>
      </c>
      <c r="D193" t="s">
        <v>61371</v>
      </c>
      <c r="E193">
        <v>882</v>
      </c>
      <c r="F193">
        <f>MATCH(Table2[[#This Row],[English short name]],$H$2:$H$262,0)</f>
        <v>193</v>
      </c>
      <c r="H193" t="str">
        <f>_xlfn.XLOOKUP(I193,Table2[English short name],Table2[English short name])</f>
        <v>Saint Vincent and the Grenadines</v>
      </c>
      <c r="I193" s="1" t="s">
        <v>59965</v>
      </c>
      <c r="J193" s="1" t="s">
        <v>60022</v>
      </c>
      <c r="K193" s="1" t="s">
        <v>60023</v>
      </c>
      <c r="L193" s="1" t="s">
        <v>60026</v>
      </c>
    </row>
    <row r="194" spans="1:12" x14ac:dyDescent="0.35">
      <c r="A194" t="s">
        <v>59967</v>
      </c>
      <c r="B194" t="s">
        <v>61372</v>
      </c>
      <c r="C194" t="s">
        <v>61373</v>
      </c>
      <c r="D194" t="s">
        <v>61374</v>
      </c>
      <c r="E194">
        <v>674</v>
      </c>
      <c r="F194">
        <f>MATCH(Table2[[#This Row],[English short name]],$H$2:$H$262,0)</f>
        <v>194</v>
      </c>
      <c r="H194" t="str">
        <f>_xlfn.XLOOKUP(I194,Table2[English short name],Table2[English short name])</f>
        <v>Samoa</v>
      </c>
      <c r="I194" s="1" t="s">
        <v>59966</v>
      </c>
      <c r="J194" s="1" t="s">
        <v>96</v>
      </c>
      <c r="K194" s="1" t="s">
        <v>60023</v>
      </c>
      <c r="L194" s="1" t="s">
        <v>60025</v>
      </c>
    </row>
    <row r="195" spans="1:12" x14ac:dyDescent="0.35">
      <c r="A195" t="s">
        <v>59968</v>
      </c>
      <c r="B195" t="s">
        <v>61375</v>
      </c>
      <c r="C195" t="s">
        <v>61376</v>
      </c>
      <c r="D195" t="s">
        <v>61377</v>
      </c>
      <c r="E195">
        <v>678</v>
      </c>
      <c r="F195">
        <f>MATCH(Table2[[#This Row],[English short name]],$H$2:$H$262,0)</f>
        <v>195</v>
      </c>
      <c r="H195" t="str">
        <f>_xlfn.XLOOKUP(I195,Table2[English short name],Table2[English short name])</f>
        <v>San Marino</v>
      </c>
      <c r="I195" s="1" t="s">
        <v>59967</v>
      </c>
      <c r="J195" s="1" t="s">
        <v>91</v>
      </c>
      <c r="K195" s="1" t="s">
        <v>91</v>
      </c>
      <c r="L195" s="1" t="s">
        <v>91</v>
      </c>
    </row>
    <row r="196" spans="1:12" x14ac:dyDescent="0.35">
      <c r="A196" t="s">
        <v>59969</v>
      </c>
      <c r="B196" t="s">
        <v>61378</v>
      </c>
      <c r="C196" t="s">
        <v>61379</v>
      </c>
      <c r="D196" t="s">
        <v>61380</v>
      </c>
      <c r="E196">
        <v>682</v>
      </c>
      <c r="F196">
        <f>MATCH(Table2[[#This Row],[English short name]],$H$2:$H$262,0)</f>
        <v>196</v>
      </c>
      <c r="H196" t="str">
        <f>_xlfn.XLOOKUP(I196,Table2[English short name],Table2[English short name])</f>
        <v>Sao Tome and Principe</v>
      </c>
      <c r="I196" s="1" t="s">
        <v>59968</v>
      </c>
      <c r="J196" s="1" t="s">
        <v>102</v>
      </c>
      <c r="K196" s="1" t="s">
        <v>102</v>
      </c>
      <c r="L196" s="1" t="s">
        <v>102</v>
      </c>
    </row>
    <row r="197" spans="1:12" x14ac:dyDescent="0.35">
      <c r="A197" t="s">
        <v>59970</v>
      </c>
      <c r="B197" t="s">
        <v>61381</v>
      </c>
      <c r="C197" t="s">
        <v>61382</v>
      </c>
      <c r="D197" t="s">
        <v>61383</v>
      </c>
      <c r="E197">
        <v>686</v>
      </c>
      <c r="F197">
        <f>MATCH(Table2[[#This Row],[English short name]],$H$2:$H$262,0)</f>
        <v>197</v>
      </c>
      <c r="H197" t="str">
        <f>_xlfn.XLOOKUP(I197,Table2[English short name],Table2[English short name])</f>
        <v>Saudi Arabia</v>
      </c>
      <c r="I197" s="1" t="s">
        <v>59969</v>
      </c>
      <c r="J197" s="1" t="s">
        <v>60017</v>
      </c>
      <c r="K197" s="1" t="s">
        <v>60017</v>
      </c>
      <c r="L197" s="1" t="s">
        <v>60017</v>
      </c>
    </row>
    <row r="198" spans="1:12" x14ac:dyDescent="0.35">
      <c r="A198" t="s">
        <v>59971</v>
      </c>
      <c r="B198" t="s">
        <v>61384</v>
      </c>
      <c r="C198" t="s">
        <v>61385</v>
      </c>
      <c r="D198" t="s">
        <v>61386</v>
      </c>
      <c r="E198">
        <v>688</v>
      </c>
      <c r="F198">
        <f>MATCH(Table2[[#This Row],[English short name]],$H$2:$H$262,0)</f>
        <v>198</v>
      </c>
      <c r="H198" t="str">
        <f>_xlfn.XLOOKUP(I198,Table2[English short name],Table2[English short name])</f>
        <v>Senegal</v>
      </c>
      <c r="I198" s="1" t="s">
        <v>59970</v>
      </c>
      <c r="J198" s="1" t="s">
        <v>102</v>
      </c>
      <c r="K198" s="1" t="s">
        <v>102</v>
      </c>
      <c r="L198" s="1" t="s">
        <v>102</v>
      </c>
    </row>
    <row r="199" spans="1:12" x14ac:dyDescent="0.35">
      <c r="A199" t="s">
        <v>59972</v>
      </c>
      <c r="B199" t="s">
        <v>61387</v>
      </c>
      <c r="C199" t="s">
        <v>552</v>
      </c>
      <c r="D199" t="s">
        <v>61388</v>
      </c>
      <c r="E199">
        <v>690</v>
      </c>
      <c r="F199">
        <f>MATCH(Table2[[#This Row],[English short name]],$H$2:$H$262,0)</f>
        <v>199</v>
      </c>
      <c r="H199" t="str">
        <f>_xlfn.XLOOKUP(I199,Table2[English short name],Table2[English short name])</f>
        <v>Serbia</v>
      </c>
      <c r="I199" s="1" t="s">
        <v>59971</v>
      </c>
      <c r="J199" s="1" t="s">
        <v>60221</v>
      </c>
      <c r="K199" s="1" t="s">
        <v>91</v>
      </c>
      <c r="L199" s="1" t="s">
        <v>60221</v>
      </c>
    </row>
    <row r="200" spans="1:12" x14ac:dyDescent="0.35">
      <c r="A200" t="s">
        <v>59973</v>
      </c>
      <c r="B200" t="s">
        <v>61389</v>
      </c>
      <c r="C200" t="s">
        <v>61390</v>
      </c>
      <c r="D200" t="s">
        <v>61391</v>
      </c>
      <c r="E200">
        <v>694</v>
      </c>
      <c r="F200">
        <f>MATCH(Table2[[#This Row],[English short name]],$H$2:$H$262,0)</f>
        <v>200</v>
      </c>
      <c r="H200" t="str">
        <f>_xlfn.XLOOKUP(I200,Table2[English short name],Table2[English short name])</f>
        <v>Seychelles</v>
      </c>
      <c r="I200" s="1" t="s">
        <v>59972</v>
      </c>
      <c r="J200" s="1" t="s">
        <v>102</v>
      </c>
      <c r="K200" s="1" t="s">
        <v>102</v>
      </c>
      <c r="L200" s="1" t="s">
        <v>102</v>
      </c>
    </row>
    <row r="201" spans="1:12" x14ac:dyDescent="0.35">
      <c r="A201" t="s">
        <v>94</v>
      </c>
      <c r="B201" t="s">
        <v>61392</v>
      </c>
      <c r="C201" t="s">
        <v>61393</v>
      </c>
      <c r="D201" t="s">
        <v>61394</v>
      </c>
      <c r="E201">
        <v>702</v>
      </c>
      <c r="F201">
        <f>MATCH(Table2[[#This Row],[English short name]],$H$2:$H$262,0)</f>
        <v>201</v>
      </c>
      <c r="H201" t="str">
        <f>_xlfn.XLOOKUP(I201,Table2[English short name],Table2[English short name])</f>
        <v>Sierra Leone</v>
      </c>
      <c r="I201" s="1" t="s">
        <v>59973</v>
      </c>
      <c r="J201" s="1" t="s">
        <v>102</v>
      </c>
      <c r="K201" s="1" t="s">
        <v>102</v>
      </c>
      <c r="L201" s="1" t="s">
        <v>102</v>
      </c>
    </row>
    <row r="202" spans="1:12" x14ac:dyDescent="0.35">
      <c r="A202" t="s">
        <v>61395</v>
      </c>
      <c r="B202" t="s">
        <v>61396</v>
      </c>
      <c r="C202" t="s">
        <v>61397</v>
      </c>
      <c r="D202" t="s">
        <v>61398</v>
      </c>
      <c r="E202">
        <v>534</v>
      </c>
      <c r="F202">
        <f>MATCH(Table2[[#This Row],[English short name]],$H$2:$H$262,0)</f>
        <v>261</v>
      </c>
      <c r="H202" t="str">
        <f>_xlfn.XLOOKUP(I202,Table2[English short name],Table2[English short name])</f>
        <v>Singapore</v>
      </c>
      <c r="I202" s="1" t="s">
        <v>94</v>
      </c>
      <c r="J202" s="1" t="s">
        <v>94</v>
      </c>
      <c r="K202" s="1" t="s">
        <v>94</v>
      </c>
      <c r="L202" s="1" t="s">
        <v>94</v>
      </c>
    </row>
    <row r="203" spans="1:12" x14ac:dyDescent="0.35">
      <c r="A203" t="s">
        <v>60431</v>
      </c>
      <c r="B203" t="s">
        <v>61399</v>
      </c>
      <c r="C203" t="s">
        <v>61400</v>
      </c>
      <c r="D203" t="s">
        <v>61401</v>
      </c>
      <c r="E203">
        <v>703</v>
      </c>
      <c r="F203">
        <f>MATCH(Table2[[#This Row],[English short name]],$H$2:$H$262,0)</f>
        <v>202</v>
      </c>
      <c r="H203" s="72" t="s">
        <v>60431</v>
      </c>
      <c r="I203" s="73" t="s">
        <v>59974</v>
      </c>
      <c r="J203" s="73" t="s">
        <v>60221</v>
      </c>
      <c r="K203" s="73" t="s">
        <v>91</v>
      </c>
      <c r="L203" s="73" t="s">
        <v>60221</v>
      </c>
    </row>
    <row r="204" spans="1:12" x14ac:dyDescent="0.35">
      <c r="A204" t="s">
        <v>59975</v>
      </c>
      <c r="B204" t="s">
        <v>61402</v>
      </c>
      <c r="C204" t="s">
        <v>61403</v>
      </c>
      <c r="D204" t="s">
        <v>61404</v>
      </c>
      <c r="E204">
        <v>705</v>
      </c>
      <c r="F204">
        <f>MATCH(Table2[[#This Row],[English short name]],$H$2:$H$262,0)</f>
        <v>204</v>
      </c>
      <c r="H204" s="72" t="str">
        <f>_xlfn.XLOOKUP(I204,Table2[English short name],Table2[English short name])</f>
        <v>Slovakia</v>
      </c>
      <c r="I204" s="73" t="s">
        <v>60431</v>
      </c>
      <c r="J204" s="73" t="s">
        <v>60221</v>
      </c>
      <c r="K204" s="73" t="s">
        <v>91</v>
      </c>
      <c r="L204" s="73" t="s">
        <v>60221</v>
      </c>
    </row>
    <row r="205" spans="1:12" x14ac:dyDescent="0.35">
      <c r="A205" t="s">
        <v>59976</v>
      </c>
      <c r="B205" t="s">
        <v>61405</v>
      </c>
      <c r="C205" t="s">
        <v>61406</v>
      </c>
      <c r="D205" t="s">
        <v>61407</v>
      </c>
      <c r="E205">
        <v>90</v>
      </c>
      <c r="F205">
        <f>MATCH(Table2[[#This Row],[English short name]],$H$2:$H$262,0)</f>
        <v>205</v>
      </c>
      <c r="H205" t="str">
        <f>_xlfn.XLOOKUP(I205,Table2[English short name],Table2[English short name])</f>
        <v>Slovenia</v>
      </c>
      <c r="I205" s="1" t="s">
        <v>59975</v>
      </c>
      <c r="J205" s="1" t="s">
        <v>60221</v>
      </c>
      <c r="K205" s="1" t="s">
        <v>91</v>
      </c>
      <c r="L205" s="1" t="s">
        <v>60221</v>
      </c>
    </row>
    <row r="206" spans="1:12" x14ac:dyDescent="0.35">
      <c r="A206" t="s">
        <v>59977</v>
      </c>
      <c r="B206" t="s">
        <v>61408</v>
      </c>
      <c r="C206" t="s">
        <v>61409</v>
      </c>
      <c r="D206" t="s">
        <v>61410</v>
      </c>
      <c r="E206">
        <v>706</v>
      </c>
      <c r="F206">
        <f>MATCH(Table2[[#This Row],[English short name]],$H$2:$H$262,0)</f>
        <v>206</v>
      </c>
      <c r="H206" t="str">
        <f>_xlfn.XLOOKUP(I206,Table2[English short name],Table2[English short name])</f>
        <v>Solomon Islands</v>
      </c>
      <c r="I206" s="1" t="s">
        <v>59976</v>
      </c>
      <c r="J206" s="1" t="s">
        <v>96</v>
      </c>
      <c r="K206" s="1" t="s">
        <v>60023</v>
      </c>
      <c r="L206" s="1" t="s">
        <v>60025</v>
      </c>
    </row>
    <row r="207" spans="1:12" x14ac:dyDescent="0.35">
      <c r="A207" t="s">
        <v>59978</v>
      </c>
      <c r="B207" t="s">
        <v>61411</v>
      </c>
      <c r="C207" t="s">
        <v>61412</v>
      </c>
      <c r="D207" t="s">
        <v>61413</v>
      </c>
      <c r="E207">
        <v>710</v>
      </c>
      <c r="F207">
        <f>MATCH(Table2[[#This Row],[English short name]],$H$2:$H$262,0)</f>
        <v>207</v>
      </c>
      <c r="H207" t="str">
        <f>_xlfn.XLOOKUP(I207,Table2[English short name],Table2[English short name])</f>
        <v>Somalia</v>
      </c>
      <c r="I207" s="1" t="s">
        <v>59977</v>
      </c>
      <c r="J207" s="1" t="s">
        <v>102</v>
      </c>
      <c r="K207" s="1" t="s">
        <v>102</v>
      </c>
      <c r="L207" s="1" t="s">
        <v>102</v>
      </c>
    </row>
    <row r="208" spans="1:12" x14ac:dyDescent="0.35">
      <c r="A208" t="s">
        <v>59979</v>
      </c>
      <c r="B208" t="s">
        <v>61414</v>
      </c>
      <c r="C208" t="s">
        <v>61415</v>
      </c>
      <c r="D208" t="s">
        <v>61416</v>
      </c>
      <c r="E208">
        <v>239</v>
      </c>
      <c r="F208">
        <f>MATCH(Table2[[#This Row],[English short name]],$H$2:$H$262,0)</f>
        <v>208</v>
      </c>
      <c r="H208" t="str">
        <f>_xlfn.XLOOKUP(I208,Table2[English short name],Table2[English short name])</f>
        <v>South Africa</v>
      </c>
      <c r="I208" s="1" t="s">
        <v>59978</v>
      </c>
      <c r="J208" s="1" t="s">
        <v>102</v>
      </c>
      <c r="K208" s="1" t="s">
        <v>102</v>
      </c>
      <c r="L208" s="1" t="s">
        <v>102</v>
      </c>
    </row>
    <row r="209" spans="1:12" x14ac:dyDescent="0.35">
      <c r="A209" t="s">
        <v>60016</v>
      </c>
      <c r="B209" t="s">
        <v>61417</v>
      </c>
      <c r="C209" t="s">
        <v>61418</v>
      </c>
      <c r="D209" t="s">
        <v>61419</v>
      </c>
      <c r="E209">
        <v>728</v>
      </c>
      <c r="F209">
        <f>MATCH(Table2[[#This Row],[English short name]],$H$2:$H$262,0)</f>
        <v>210</v>
      </c>
      <c r="H209" t="str">
        <f>_xlfn.XLOOKUP(I209,Table2[English short name],Table2[English short name])</f>
        <v>South Georgia and the South Sandwich Islands</v>
      </c>
      <c r="I209" s="1" t="s">
        <v>59979</v>
      </c>
      <c r="J209" s="1" t="s">
        <v>103</v>
      </c>
      <c r="K209" s="1" t="s">
        <v>60023</v>
      </c>
      <c r="L209" s="1" t="s">
        <v>103</v>
      </c>
    </row>
    <row r="210" spans="1:12" x14ac:dyDescent="0.35">
      <c r="A210" t="s">
        <v>88</v>
      </c>
      <c r="B210" t="s">
        <v>61420</v>
      </c>
      <c r="C210" t="s">
        <v>61421</v>
      </c>
      <c r="D210" t="s">
        <v>61422</v>
      </c>
      <c r="E210">
        <v>724</v>
      </c>
      <c r="F210">
        <f>MATCH(Table2[[#This Row],[English short name]],$H$2:$H$262,0)</f>
        <v>211</v>
      </c>
      <c r="H210" t="s">
        <v>61153</v>
      </c>
      <c r="I210" s="1" t="s">
        <v>59980</v>
      </c>
      <c r="J210" s="1" t="s">
        <v>59980</v>
      </c>
      <c r="K210" s="1" t="s">
        <v>59980</v>
      </c>
      <c r="L210" s="1" t="s">
        <v>59980</v>
      </c>
    </row>
    <row r="211" spans="1:12" x14ac:dyDescent="0.35">
      <c r="A211" t="s">
        <v>59981</v>
      </c>
      <c r="B211" t="s">
        <v>59981</v>
      </c>
      <c r="C211" t="s">
        <v>61423</v>
      </c>
      <c r="D211" t="s">
        <v>61424</v>
      </c>
      <c r="E211">
        <v>144</v>
      </c>
      <c r="F211">
        <f>MATCH(Table2[[#This Row],[English short name]],$H$2:$H$262,0)</f>
        <v>212</v>
      </c>
      <c r="H211" t="str">
        <f>_xlfn.XLOOKUP(I211,Table2[English short name],Table2[English short name])</f>
        <v>South Sudan</v>
      </c>
      <c r="I211" s="1" t="s">
        <v>60016</v>
      </c>
      <c r="J211" s="1" t="s">
        <v>102</v>
      </c>
      <c r="K211" s="1" t="s">
        <v>102</v>
      </c>
      <c r="L211" s="1" t="s">
        <v>102</v>
      </c>
    </row>
    <row r="212" spans="1:12" x14ac:dyDescent="0.35">
      <c r="A212" t="s">
        <v>61425</v>
      </c>
      <c r="B212" t="s">
        <v>61426</v>
      </c>
      <c r="C212" t="s">
        <v>306</v>
      </c>
      <c r="D212" t="s">
        <v>61427</v>
      </c>
      <c r="E212">
        <v>729</v>
      </c>
      <c r="F212">
        <f>MATCH(Table2[[#This Row],[English short name]],$H$2:$H$262,0)</f>
        <v>213</v>
      </c>
      <c r="H212" t="str">
        <f>_xlfn.XLOOKUP(I212,Table2[English short name],Table2[English short name])</f>
        <v>Spain</v>
      </c>
      <c r="I212" s="1" t="s">
        <v>88</v>
      </c>
      <c r="J212" s="1" t="s">
        <v>88</v>
      </c>
      <c r="K212" s="1" t="s">
        <v>88</v>
      </c>
      <c r="L212" s="1" t="s">
        <v>88</v>
      </c>
    </row>
    <row r="213" spans="1:12" x14ac:dyDescent="0.35">
      <c r="A213" t="s">
        <v>59983</v>
      </c>
      <c r="B213" t="s">
        <v>61428</v>
      </c>
      <c r="C213" t="s">
        <v>61429</v>
      </c>
      <c r="D213" t="s">
        <v>61430</v>
      </c>
      <c r="E213">
        <v>740</v>
      </c>
      <c r="F213">
        <f>MATCH(Table2[[#This Row],[English short name]],$H$2:$H$262,0)</f>
        <v>214</v>
      </c>
      <c r="H213" t="str">
        <f>_xlfn.XLOOKUP(I213,Table2[English short name],Table2[English short name])</f>
        <v>Sri Lanka</v>
      </c>
      <c r="I213" s="1" t="s">
        <v>59981</v>
      </c>
      <c r="J213" s="1" t="s">
        <v>96</v>
      </c>
      <c r="K213" s="1" t="s">
        <v>60021</v>
      </c>
      <c r="L213" s="1" t="s">
        <v>96</v>
      </c>
    </row>
    <row r="214" spans="1:12" x14ac:dyDescent="0.35">
      <c r="A214" t="s">
        <v>61431</v>
      </c>
      <c r="B214" t="s">
        <v>61432</v>
      </c>
      <c r="C214" t="s">
        <v>61433</v>
      </c>
      <c r="D214" t="s">
        <v>61434</v>
      </c>
      <c r="E214">
        <v>744</v>
      </c>
      <c r="F214">
        <f>MATCH(Table2[[#This Row],[English short name]],$H$2:$H$262,0)</f>
        <v>215</v>
      </c>
      <c r="H214" t="s">
        <v>61425</v>
      </c>
      <c r="I214" s="1" t="s">
        <v>59982</v>
      </c>
      <c r="J214" s="1" t="s">
        <v>102</v>
      </c>
      <c r="K214" s="1" t="s">
        <v>102</v>
      </c>
      <c r="L214" s="1" t="s">
        <v>102</v>
      </c>
    </row>
    <row r="215" spans="1:12" x14ac:dyDescent="0.35">
      <c r="A215" t="s">
        <v>84</v>
      </c>
      <c r="B215" t="s">
        <v>61435</v>
      </c>
      <c r="C215" t="s">
        <v>224</v>
      </c>
      <c r="D215" t="s">
        <v>61436</v>
      </c>
      <c r="E215">
        <v>752</v>
      </c>
      <c r="F215">
        <f>MATCH(Table2[[#This Row],[English short name]],$H$2:$H$262,0)</f>
        <v>217</v>
      </c>
      <c r="H215" t="str">
        <f>_xlfn.XLOOKUP(I215,Table2[English short name],Table2[English short name])</f>
        <v>Suriname</v>
      </c>
      <c r="I215" s="1" t="s">
        <v>59983</v>
      </c>
      <c r="J215" s="1" t="s">
        <v>100</v>
      </c>
      <c r="K215" s="1" t="s">
        <v>60023</v>
      </c>
      <c r="L215" s="1" t="s">
        <v>100</v>
      </c>
    </row>
    <row r="216" spans="1:12" x14ac:dyDescent="0.35">
      <c r="A216" t="s">
        <v>89</v>
      </c>
      <c r="B216" t="s">
        <v>61437</v>
      </c>
      <c r="C216" t="s">
        <v>61438</v>
      </c>
      <c r="D216" t="s">
        <v>61439</v>
      </c>
      <c r="E216">
        <v>756</v>
      </c>
      <c r="F216">
        <f>MATCH(Table2[[#This Row],[English short name]],$H$2:$H$262,0)</f>
        <v>218</v>
      </c>
      <c r="H216" t="s">
        <v>61431</v>
      </c>
      <c r="I216" s="1" t="s">
        <v>59984</v>
      </c>
      <c r="J216" s="1" t="s">
        <v>91</v>
      </c>
      <c r="K216" s="1" t="s">
        <v>91</v>
      </c>
      <c r="L216" s="1" t="s">
        <v>91</v>
      </c>
    </row>
    <row r="217" spans="1:12" x14ac:dyDescent="0.35">
      <c r="A217" t="s">
        <v>61440</v>
      </c>
      <c r="B217" t="s">
        <v>61441</v>
      </c>
      <c r="C217" t="s">
        <v>61442</v>
      </c>
      <c r="D217" t="s">
        <v>61443</v>
      </c>
      <c r="E217">
        <v>760</v>
      </c>
      <c r="F217">
        <f>MATCH(Table2[[#This Row],[English short name]],$H$2:$H$262,0)</f>
        <v>219</v>
      </c>
      <c r="H217" s="73" t="s">
        <v>61011</v>
      </c>
      <c r="I217" s="73" t="s">
        <v>59985</v>
      </c>
      <c r="J217" s="73" t="s">
        <v>102</v>
      </c>
      <c r="K217" s="73" t="s">
        <v>102</v>
      </c>
      <c r="L217" s="73" t="s">
        <v>102</v>
      </c>
    </row>
    <row r="218" spans="1:12" x14ac:dyDescent="0.35">
      <c r="A218" t="s">
        <v>61444</v>
      </c>
      <c r="B218" t="s">
        <v>61445</v>
      </c>
      <c r="C218" t="s">
        <v>61446</v>
      </c>
      <c r="D218" t="s">
        <v>61447</v>
      </c>
      <c r="E218">
        <v>158</v>
      </c>
      <c r="F218">
        <f>MATCH(Table2[[#This Row],[English short name]],$H$2:$H$262,0)</f>
        <v>220</v>
      </c>
      <c r="H218" t="str">
        <f>_xlfn.XLOOKUP(I218,Table2[English short name],Table2[English short name])</f>
        <v>Sweden</v>
      </c>
      <c r="I218" s="1" t="s">
        <v>84</v>
      </c>
      <c r="J218" s="1" t="s">
        <v>84</v>
      </c>
      <c r="K218" s="1" t="s">
        <v>84</v>
      </c>
      <c r="L218" s="1" t="s">
        <v>84</v>
      </c>
    </row>
    <row r="219" spans="1:12" x14ac:dyDescent="0.35">
      <c r="A219" t="s">
        <v>59988</v>
      </c>
      <c r="B219" t="s">
        <v>61448</v>
      </c>
      <c r="C219" t="s">
        <v>61449</v>
      </c>
      <c r="D219" t="s">
        <v>61450</v>
      </c>
      <c r="E219">
        <v>762</v>
      </c>
      <c r="F219">
        <f>MATCH(Table2[[#This Row],[English short name]],$H$2:$H$262,0)</f>
        <v>221</v>
      </c>
      <c r="H219" t="str">
        <f>_xlfn.XLOOKUP(I219,Table2[English short name],Table2[English short name])</f>
        <v>Switzerland</v>
      </c>
      <c r="I219" s="1" t="s">
        <v>89</v>
      </c>
      <c r="J219" s="1" t="s">
        <v>89</v>
      </c>
      <c r="K219" s="1" t="s">
        <v>89</v>
      </c>
      <c r="L219" s="1" t="s">
        <v>89</v>
      </c>
    </row>
    <row r="220" spans="1:12" x14ac:dyDescent="0.35">
      <c r="A220" t="s">
        <v>61451</v>
      </c>
      <c r="B220" t="s">
        <v>61452</v>
      </c>
      <c r="C220" t="s">
        <v>61453</v>
      </c>
      <c r="D220" t="s">
        <v>61454</v>
      </c>
      <c r="E220">
        <v>834</v>
      </c>
      <c r="F220">
        <f>MATCH(Table2[[#This Row],[English short name]],$H$2:$H$262,0)</f>
        <v>222</v>
      </c>
      <c r="H220" t="s">
        <v>61440</v>
      </c>
      <c r="I220" s="1" t="s">
        <v>59986</v>
      </c>
      <c r="J220" s="1" t="s">
        <v>60017</v>
      </c>
      <c r="K220" s="1" t="s">
        <v>60017</v>
      </c>
      <c r="L220" s="1" t="s">
        <v>60017</v>
      </c>
    </row>
    <row r="221" spans="1:12" x14ac:dyDescent="0.35">
      <c r="A221" t="s">
        <v>59990</v>
      </c>
      <c r="B221" t="s">
        <v>61455</v>
      </c>
      <c r="C221" t="s">
        <v>61456</v>
      </c>
      <c r="D221" t="s">
        <v>61457</v>
      </c>
      <c r="E221">
        <v>764</v>
      </c>
      <c r="F221">
        <f>MATCH(Table2[[#This Row],[English short name]],$H$2:$H$262,0)</f>
        <v>223</v>
      </c>
      <c r="H221" t="s">
        <v>61444</v>
      </c>
      <c r="I221" s="1" t="s">
        <v>59987</v>
      </c>
      <c r="J221" s="1" t="s">
        <v>96</v>
      </c>
      <c r="K221" s="1" t="s">
        <v>60021</v>
      </c>
      <c r="L221" s="1" t="s">
        <v>96</v>
      </c>
    </row>
    <row r="222" spans="1:12" x14ac:dyDescent="0.35">
      <c r="A222" t="s">
        <v>59991</v>
      </c>
      <c r="B222" t="s">
        <v>61458</v>
      </c>
      <c r="C222" t="s">
        <v>61459</v>
      </c>
      <c r="D222" t="s">
        <v>61460</v>
      </c>
      <c r="E222">
        <v>626</v>
      </c>
      <c r="F222">
        <f>MATCH(Table2[[#This Row],[English short name]],$H$2:$H$262,0)</f>
        <v>224</v>
      </c>
      <c r="H222" t="str">
        <f>_xlfn.XLOOKUP(I222,Table2[English short name],Table2[English short name])</f>
        <v>Tajikistan</v>
      </c>
      <c r="I222" s="1" t="s">
        <v>59988</v>
      </c>
      <c r="J222" s="1" t="s">
        <v>60017</v>
      </c>
      <c r="K222" s="1" t="s">
        <v>60023</v>
      </c>
      <c r="L222" s="1" t="s">
        <v>60017</v>
      </c>
    </row>
    <row r="223" spans="1:12" x14ac:dyDescent="0.35">
      <c r="A223" t="s">
        <v>59992</v>
      </c>
      <c r="B223" t="s">
        <v>61461</v>
      </c>
      <c r="C223" t="s">
        <v>61462</v>
      </c>
      <c r="D223" t="s">
        <v>61463</v>
      </c>
      <c r="E223">
        <v>768</v>
      </c>
      <c r="F223">
        <f>MATCH(Table2[[#This Row],[English short name]],$H$2:$H$262,0)</f>
        <v>225</v>
      </c>
      <c r="H223" t="s">
        <v>61451</v>
      </c>
      <c r="I223" s="1" t="s">
        <v>59989</v>
      </c>
      <c r="J223" s="1" t="s">
        <v>102</v>
      </c>
      <c r="K223" s="1" t="s">
        <v>102</v>
      </c>
      <c r="L223" s="1" t="s">
        <v>102</v>
      </c>
    </row>
    <row r="224" spans="1:12" x14ac:dyDescent="0.35">
      <c r="A224" t="s">
        <v>59993</v>
      </c>
      <c r="B224" t="s">
        <v>61464</v>
      </c>
      <c r="C224" t="s">
        <v>61465</v>
      </c>
      <c r="D224" t="s">
        <v>61466</v>
      </c>
      <c r="E224">
        <v>772</v>
      </c>
      <c r="F224">
        <f>MATCH(Table2[[#This Row],[English short name]],$H$2:$H$262,0)</f>
        <v>226</v>
      </c>
      <c r="H224" t="str">
        <f>_xlfn.XLOOKUP(I224,Table2[English short name],Table2[English short name])</f>
        <v>Thailand</v>
      </c>
      <c r="I224" s="1" t="s">
        <v>59990</v>
      </c>
      <c r="J224" s="1" t="s">
        <v>96</v>
      </c>
      <c r="K224" s="1" t="s">
        <v>60021</v>
      </c>
      <c r="L224" s="1" t="s">
        <v>96</v>
      </c>
    </row>
    <row r="225" spans="1:12" x14ac:dyDescent="0.35">
      <c r="A225" t="s">
        <v>59994</v>
      </c>
      <c r="B225" t="s">
        <v>61467</v>
      </c>
      <c r="C225" t="s">
        <v>61468</v>
      </c>
      <c r="D225" t="s">
        <v>61469</v>
      </c>
      <c r="E225">
        <v>776</v>
      </c>
      <c r="F225">
        <f>MATCH(Table2[[#This Row],[English short name]],$H$2:$H$262,0)</f>
        <v>227</v>
      </c>
      <c r="H225" t="str">
        <f>_xlfn.XLOOKUP(I225,Table2[English short name],Table2[English short name])</f>
        <v>Timor-Leste</v>
      </c>
      <c r="I225" s="1" t="s">
        <v>59991</v>
      </c>
      <c r="J225" s="1" t="s">
        <v>96</v>
      </c>
      <c r="K225" s="1" t="s">
        <v>60023</v>
      </c>
      <c r="L225" s="1" t="s">
        <v>60025</v>
      </c>
    </row>
    <row r="226" spans="1:12" x14ac:dyDescent="0.35">
      <c r="A226" t="s">
        <v>59995</v>
      </c>
      <c r="B226" t="s">
        <v>61470</v>
      </c>
      <c r="C226" t="s">
        <v>61471</v>
      </c>
      <c r="D226" t="s">
        <v>61472</v>
      </c>
      <c r="E226">
        <v>780</v>
      </c>
      <c r="F226">
        <f>MATCH(Table2[[#This Row],[English short name]],$H$2:$H$262,0)</f>
        <v>228</v>
      </c>
      <c r="H226" t="str">
        <f>_xlfn.XLOOKUP(I226,Table2[English short name],Table2[English short name])</f>
        <v>Togo</v>
      </c>
      <c r="I226" s="1" t="s">
        <v>59992</v>
      </c>
      <c r="J226" s="1" t="s">
        <v>102</v>
      </c>
      <c r="K226" s="1" t="s">
        <v>102</v>
      </c>
      <c r="L226" s="1" t="s">
        <v>102</v>
      </c>
    </row>
    <row r="227" spans="1:12" x14ac:dyDescent="0.35">
      <c r="A227" t="s">
        <v>59996</v>
      </c>
      <c r="B227" t="s">
        <v>61473</v>
      </c>
      <c r="C227" t="s">
        <v>225</v>
      </c>
      <c r="D227" t="s">
        <v>61474</v>
      </c>
      <c r="E227">
        <v>788</v>
      </c>
      <c r="F227">
        <f>MATCH(Table2[[#This Row],[English short name]],$H$2:$H$262,0)</f>
        <v>229</v>
      </c>
      <c r="H227" t="str">
        <f>_xlfn.XLOOKUP(I227,Table2[English short name],Table2[English short name])</f>
        <v>Tokelau</v>
      </c>
      <c r="I227" s="1" t="s">
        <v>59993</v>
      </c>
      <c r="J227" s="1" t="s">
        <v>96</v>
      </c>
      <c r="K227" s="1" t="s">
        <v>60023</v>
      </c>
      <c r="L227" s="1" t="s">
        <v>60025</v>
      </c>
    </row>
    <row r="228" spans="1:12" x14ac:dyDescent="0.35">
      <c r="A228" t="s">
        <v>59998</v>
      </c>
      <c r="B228" t="s">
        <v>61475</v>
      </c>
      <c r="C228" t="s">
        <v>61476</v>
      </c>
      <c r="D228" t="s">
        <v>61477</v>
      </c>
      <c r="E228">
        <v>795</v>
      </c>
      <c r="F228">
        <f>MATCH(Table2[[#This Row],[English short name]],$H$2:$H$262,0)</f>
        <v>231</v>
      </c>
      <c r="H228" t="str">
        <f>_xlfn.XLOOKUP(I228,Table2[English short name],Table2[English short name])</f>
        <v>Tonga</v>
      </c>
      <c r="I228" s="1" t="s">
        <v>59994</v>
      </c>
      <c r="J228" s="1" t="s">
        <v>96</v>
      </c>
      <c r="K228" s="1" t="s">
        <v>60023</v>
      </c>
      <c r="L228" s="1" t="s">
        <v>60025</v>
      </c>
    </row>
    <row r="229" spans="1:12" x14ac:dyDescent="0.35">
      <c r="A229" t="s">
        <v>61478</v>
      </c>
      <c r="B229" t="s">
        <v>61479</v>
      </c>
      <c r="C229" t="s">
        <v>61480</v>
      </c>
      <c r="D229" t="s">
        <v>61481</v>
      </c>
      <c r="E229">
        <v>796</v>
      </c>
      <c r="F229">
        <f>MATCH(Table2[[#This Row],[English short name]],$H$2:$H$262,0)</f>
        <v>232</v>
      </c>
      <c r="H229" t="str">
        <f>_xlfn.XLOOKUP(I229,Table2[English short name],Table2[English short name])</f>
        <v>Trinidad and Tobago</v>
      </c>
      <c r="I229" s="1" t="s">
        <v>59995</v>
      </c>
      <c r="J229" s="1" t="s">
        <v>60022</v>
      </c>
      <c r="K229" s="1" t="s">
        <v>60022</v>
      </c>
      <c r="L229" s="1" t="s">
        <v>60026</v>
      </c>
    </row>
    <row r="230" spans="1:12" x14ac:dyDescent="0.35">
      <c r="A230" t="s">
        <v>60000</v>
      </c>
      <c r="B230" t="s">
        <v>61482</v>
      </c>
      <c r="C230" t="s">
        <v>61483</v>
      </c>
      <c r="D230" t="s">
        <v>61484</v>
      </c>
      <c r="E230">
        <v>798</v>
      </c>
      <c r="F230">
        <f>MATCH(Table2[[#This Row],[English short name]],$H$2:$H$262,0)</f>
        <v>233</v>
      </c>
      <c r="H230" t="str">
        <f>_xlfn.XLOOKUP(I230,Table2[English short name],Table2[English short name])</f>
        <v>Tunisia</v>
      </c>
      <c r="I230" s="1" t="s">
        <v>59996</v>
      </c>
      <c r="J230" s="1" t="s">
        <v>102</v>
      </c>
      <c r="K230" s="1" t="s">
        <v>102</v>
      </c>
      <c r="L230" s="1" t="s">
        <v>102</v>
      </c>
    </row>
    <row r="231" spans="1:12" x14ac:dyDescent="0.35">
      <c r="A231" t="s">
        <v>61485</v>
      </c>
      <c r="B231" t="s">
        <v>61486</v>
      </c>
      <c r="C231" t="s">
        <v>61487</v>
      </c>
      <c r="D231" t="s">
        <v>61488</v>
      </c>
      <c r="E231">
        <v>792</v>
      </c>
      <c r="F231">
        <f>MATCH(Table2[[#This Row],[English short name]],$H$2:$H$262,0)</f>
        <v>230</v>
      </c>
      <c r="H231" t="s">
        <v>61485</v>
      </c>
      <c r="I231" s="1" t="s">
        <v>59997</v>
      </c>
      <c r="J231" s="1" t="s">
        <v>60017</v>
      </c>
      <c r="K231" s="1" t="s">
        <v>60017</v>
      </c>
      <c r="L231" s="1" t="s">
        <v>60017</v>
      </c>
    </row>
    <row r="232" spans="1:12" x14ac:dyDescent="0.35">
      <c r="A232" t="s">
        <v>60001</v>
      </c>
      <c r="B232" t="s">
        <v>61489</v>
      </c>
      <c r="C232" t="s">
        <v>61490</v>
      </c>
      <c r="D232" t="s">
        <v>61491</v>
      </c>
      <c r="E232">
        <v>800</v>
      </c>
      <c r="F232">
        <f>MATCH(Table2[[#This Row],[English short name]],$H$2:$H$262,0)</f>
        <v>234</v>
      </c>
      <c r="H232" t="str">
        <f>_xlfn.XLOOKUP(I232,Table2[English short name],Table2[English short name])</f>
        <v>Turkmenistan</v>
      </c>
      <c r="I232" s="1" t="s">
        <v>59998</v>
      </c>
      <c r="J232" s="1" t="s">
        <v>60017</v>
      </c>
      <c r="K232" s="1" t="s">
        <v>60023</v>
      </c>
      <c r="L232" s="1" t="s">
        <v>60017</v>
      </c>
    </row>
    <row r="233" spans="1:12" x14ac:dyDescent="0.35">
      <c r="A233" t="s">
        <v>60002</v>
      </c>
      <c r="B233" t="s">
        <v>61492</v>
      </c>
      <c r="C233" t="s">
        <v>61493</v>
      </c>
      <c r="D233" t="s">
        <v>61494</v>
      </c>
      <c r="E233">
        <v>804</v>
      </c>
      <c r="F233">
        <f>MATCH(Table2[[#This Row],[English short name]],$H$2:$H$262,0)</f>
        <v>235</v>
      </c>
      <c r="H233" t="s">
        <v>61478</v>
      </c>
      <c r="I233" s="1" t="s">
        <v>59999</v>
      </c>
      <c r="J233" s="1" t="s">
        <v>60022</v>
      </c>
      <c r="K233" s="1" t="s">
        <v>60022</v>
      </c>
      <c r="L233" s="1" t="s">
        <v>60026</v>
      </c>
    </row>
    <row r="234" spans="1:12" x14ac:dyDescent="0.35">
      <c r="A234" t="s">
        <v>61495</v>
      </c>
      <c r="B234" t="s">
        <v>61496</v>
      </c>
      <c r="C234" t="s">
        <v>61497</v>
      </c>
      <c r="D234" t="s">
        <v>61498</v>
      </c>
      <c r="E234">
        <v>784</v>
      </c>
      <c r="F234">
        <f>MATCH(Table2[[#This Row],[English short name]],$H$2:$H$262,0)</f>
        <v>236</v>
      </c>
      <c r="H234" t="str">
        <f>_xlfn.XLOOKUP(I234,Table2[English short name],Table2[English short name])</f>
        <v>Tuvalu</v>
      </c>
      <c r="I234" s="1" t="s">
        <v>60000</v>
      </c>
      <c r="J234" s="1" t="s">
        <v>96</v>
      </c>
      <c r="K234" s="1" t="s">
        <v>60023</v>
      </c>
      <c r="L234" s="1" t="s">
        <v>60025</v>
      </c>
    </row>
    <row r="235" spans="1:12" x14ac:dyDescent="0.35">
      <c r="A235" t="s">
        <v>61499</v>
      </c>
      <c r="B235" t="s">
        <v>61500</v>
      </c>
      <c r="C235" t="s">
        <v>61501</v>
      </c>
      <c r="D235" t="s">
        <v>61502</v>
      </c>
      <c r="E235">
        <v>826</v>
      </c>
      <c r="F235">
        <f>MATCH(Table2[[#This Row],[English short name]],$H$2:$H$262,0)</f>
        <v>237</v>
      </c>
      <c r="H235" t="str">
        <f>_xlfn.XLOOKUP(I235,Table2[English short name],Table2[English short name])</f>
        <v>Uganda</v>
      </c>
      <c r="I235" s="1" t="s">
        <v>60001</v>
      </c>
      <c r="J235" s="1" t="s">
        <v>102</v>
      </c>
      <c r="K235" s="1" t="s">
        <v>102</v>
      </c>
      <c r="L235" s="1" t="s">
        <v>102</v>
      </c>
    </row>
    <row r="236" spans="1:12" x14ac:dyDescent="0.35">
      <c r="A236" t="s">
        <v>61503</v>
      </c>
      <c r="B236" t="s">
        <v>61504</v>
      </c>
      <c r="C236" t="s">
        <v>61505</v>
      </c>
      <c r="D236" t="s">
        <v>61506</v>
      </c>
      <c r="E236">
        <v>581</v>
      </c>
      <c r="F236">
        <f>MATCH(Table2[[#This Row],[English short name]],$H$2:$H$262,0)</f>
        <v>241</v>
      </c>
      <c r="H236" t="str">
        <f>_xlfn.XLOOKUP(I236,Table2[English short name],Table2[English short name])</f>
        <v>Ukraine</v>
      </c>
      <c r="I236" s="1" t="s">
        <v>60002</v>
      </c>
      <c r="J236" s="1" t="s">
        <v>60221</v>
      </c>
      <c r="K236" s="1" t="s">
        <v>91</v>
      </c>
      <c r="L236" s="1" t="s">
        <v>60221</v>
      </c>
    </row>
    <row r="237" spans="1:12" x14ac:dyDescent="0.35">
      <c r="A237" t="s">
        <v>61507</v>
      </c>
      <c r="B237" t="s">
        <v>61508</v>
      </c>
      <c r="C237" t="s">
        <v>61509</v>
      </c>
      <c r="D237" t="s">
        <v>60434</v>
      </c>
      <c r="E237">
        <v>840</v>
      </c>
      <c r="F237">
        <f>MATCH(Table2[[#This Row],[English short name]],$H$2:$H$262,0)</f>
        <v>239</v>
      </c>
      <c r="H237" t="s">
        <v>61495</v>
      </c>
      <c r="I237" s="1" t="s">
        <v>60003</v>
      </c>
      <c r="J237" s="1" t="s">
        <v>60017</v>
      </c>
      <c r="K237" s="1" t="s">
        <v>60017</v>
      </c>
      <c r="L237" s="1" t="s">
        <v>60017</v>
      </c>
    </row>
    <row r="238" spans="1:12" x14ac:dyDescent="0.35">
      <c r="A238" t="s">
        <v>60006</v>
      </c>
      <c r="B238" t="s">
        <v>61510</v>
      </c>
      <c r="C238" t="s">
        <v>61511</v>
      </c>
      <c r="D238" t="s">
        <v>61512</v>
      </c>
      <c r="E238">
        <v>858</v>
      </c>
      <c r="F238">
        <f>MATCH(Table2[[#This Row],[English short name]],$H$2:$H$262,0)</f>
        <v>243</v>
      </c>
      <c r="H238" t="s">
        <v>61499</v>
      </c>
      <c r="I238" s="1" t="s">
        <v>59784</v>
      </c>
      <c r="J238" s="1" t="s">
        <v>59784</v>
      </c>
      <c r="K238" s="1" t="s">
        <v>59784</v>
      </c>
      <c r="L238" s="1" t="s">
        <v>59784</v>
      </c>
    </row>
    <row r="239" spans="1:12" x14ac:dyDescent="0.35">
      <c r="A239" t="s">
        <v>60007</v>
      </c>
      <c r="B239" t="s">
        <v>61513</v>
      </c>
      <c r="C239" t="s">
        <v>61514</v>
      </c>
      <c r="D239" t="s">
        <v>61515</v>
      </c>
      <c r="E239">
        <v>860</v>
      </c>
      <c r="F239">
        <f>MATCH(Table2[[#This Row],[English short name]],$H$2:$H$262,0)</f>
        <v>244</v>
      </c>
      <c r="H239" t="s">
        <v>61499</v>
      </c>
      <c r="I239" s="1" t="s">
        <v>60433</v>
      </c>
      <c r="J239" s="1" t="s">
        <v>59784</v>
      </c>
      <c r="K239" s="1" t="s">
        <v>59784</v>
      </c>
      <c r="L239" s="1" t="s">
        <v>59784</v>
      </c>
    </row>
    <row r="240" spans="1:12" x14ac:dyDescent="0.35">
      <c r="A240" t="s">
        <v>60008</v>
      </c>
      <c r="B240" t="s">
        <v>61516</v>
      </c>
      <c r="C240" t="s">
        <v>61517</v>
      </c>
      <c r="D240" t="s">
        <v>61518</v>
      </c>
      <c r="E240">
        <v>548</v>
      </c>
      <c r="F240">
        <f>MATCH(Table2[[#This Row],[English short name]],$H$2:$H$262,0)</f>
        <v>245</v>
      </c>
      <c r="H240" s="71" t="s">
        <v>61507</v>
      </c>
      <c r="I240" s="1" t="s">
        <v>59782</v>
      </c>
      <c r="J240" s="1" t="s">
        <v>59782</v>
      </c>
      <c r="K240" s="1" t="s">
        <v>59782</v>
      </c>
      <c r="L240" s="1" t="s">
        <v>59782</v>
      </c>
    </row>
    <row r="241" spans="1:12" x14ac:dyDescent="0.35">
      <c r="A241" t="s">
        <v>61519</v>
      </c>
      <c r="B241" t="s">
        <v>61520</v>
      </c>
      <c r="C241" t="s">
        <v>61521</v>
      </c>
      <c r="D241" t="s">
        <v>61522</v>
      </c>
      <c r="E241">
        <v>862</v>
      </c>
      <c r="F241">
        <f>MATCH(Table2[[#This Row],[English short name]],$H$2:$H$262,0)</f>
        <v>247</v>
      </c>
      <c r="H241" s="71" t="s">
        <v>61507</v>
      </c>
      <c r="I241" s="1" t="s">
        <v>60434</v>
      </c>
      <c r="J241" s="1" t="s">
        <v>59782</v>
      </c>
      <c r="K241" s="1" t="s">
        <v>59782</v>
      </c>
      <c r="L241" s="1" t="s">
        <v>59782</v>
      </c>
    </row>
    <row r="242" spans="1:12" x14ac:dyDescent="0.35">
      <c r="A242" t="s">
        <v>61523</v>
      </c>
      <c r="B242" t="s">
        <v>61524</v>
      </c>
      <c r="C242" t="s">
        <v>61525</v>
      </c>
      <c r="D242" t="s">
        <v>61526</v>
      </c>
      <c r="E242">
        <v>704</v>
      </c>
      <c r="F242">
        <f>MATCH(Table2[[#This Row],[English short name]],$H$2:$H$262,0)</f>
        <v>248</v>
      </c>
      <c r="H242" t="s">
        <v>61503</v>
      </c>
      <c r="I242" s="1" t="s">
        <v>60004</v>
      </c>
      <c r="J242" s="1" t="s">
        <v>103</v>
      </c>
      <c r="K242" s="1" t="s">
        <v>60023</v>
      </c>
      <c r="L242" s="1" t="s">
        <v>103</v>
      </c>
    </row>
    <row r="243" spans="1:12" x14ac:dyDescent="0.35">
      <c r="A243" t="s">
        <v>61527</v>
      </c>
      <c r="B243" t="s">
        <v>61528</v>
      </c>
      <c r="C243" t="s">
        <v>61529</v>
      </c>
      <c r="D243" t="s">
        <v>61530</v>
      </c>
      <c r="E243">
        <v>92</v>
      </c>
      <c r="F243">
        <f>MATCH(Table2[[#This Row],[English short name]],$H$2:$H$262,0)</f>
        <v>33</v>
      </c>
      <c r="H243" t="s">
        <v>61531</v>
      </c>
      <c r="I243" s="1" t="s">
        <v>60005</v>
      </c>
      <c r="J243" s="1" t="s">
        <v>60022</v>
      </c>
      <c r="K243" s="1" t="s">
        <v>60022</v>
      </c>
      <c r="L243" s="1" t="s">
        <v>60026</v>
      </c>
    </row>
    <row r="244" spans="1:12" x14ac:dyDescent="0.35">
      <c r="A244" t="s">
        <v>61531</v>
      </c>
      <c r="B244" t="s">
        <v>61532</v>
      </c>
      <c r="C244" t="s">
        <v>57976</v>
      </c>
      <c r="D244" t="s">
        <v>61533</v>
      </c>
      <c r="E244">
        <v>850</v>
      </c>
      <c r="F244">
        <f>MATCH(Table2[[#This Row],[English short name]],$H$2:$H$262,0)</f>
        <v>242</v>
      </c>
      <c r="H244" t="str">
        <f>_xlfn.XLOOKUP(I244,Table2[English short name],Table2[English short name])</f>
        <v>Uruguay</v>
      </c>
      <c r="I244" s="1" t="s">
        <v>60006</v>
      </c>
      <c r="J244" s="1" t="s">
        <v>100</v>
      </c>
      <c r="K244" s="1" t="s">
        <v>100</v>
      </c>
      <c r="L244" s="1" t="s">
        <v>100</v>
      </c>
    </row>
    <row r="245" spans="1:12" x14ac:dyDescent="0.35">
      <c r="A245" t="s">
        <v>60011</v>
      </c>
      <c r="B245" t="s">
        <v>61534</v>
      </c>
      <c r="C245" t="s">
        <v>61535</v>
      </c>
      <c r="D245" t="s">
        <v>61536</v>
      </c>
      <c r="E245">
        <v>876</v>
      </c>
      <c r="F245">
        <f>MATCH(Table2[[#This Row],[English short name]],$H$2:$H$262,0)</f>
        <v>249</v>
      </c>
      <c r="H245" t="str">
        <f>_xlfn.XLOOKUP(I245,Table2[English short name],Table2[English short name])</f>
        <v>Uzbekistan</v>
      </c>
      <c r="I245" s="1" t="s">
        <v>60007</v>
      </c>
      <c r="J245" s="1" t="s">
        <v>60017</v>
      </c>
      <c r="K245" s="1" t="s">
        <v>60023</v>
      </c>
      <c r="L245" s="1" t="s">
        <v>60017</v>
      </c>
    </row>
    <row r="246" spans="1:12" x14ac:dyDescent="0.35">
      <c r="A246" t="s">
        <v>61537</v>
      </c>
      <c r="B246" t="s">
        <v>61538</v>
      </c>
      <c r="C246" t="s">
        <v>61539</v>
      </c>
      <c r="D246" t="s">
        <v>61540</v>
      </c>
      <c r="E246">
        <v>732</v>
      </c>
      <c r="F246">
        <f>MATCH(Table2[[#This Row],[English short name]],$H$2:$H$262,0)</f>
        <v>250</v>
      </c>
      <c r="H246" t="str">
        <f>_xlfn.XLOOKUP(I246,Table2[English short name],Table2[English short name])</f>
        <v>Vanuatu</v>
      </c>
      <c r="I246" s="1" t="s">
        <v>60008</v>
      </c>
      <c r="J246" s="1" t="s">
        <v>96</v>
      </c>
      <c r="K246" s="1" t="s">
        <v>60023</v>
      </c>
      <c r="L246" s="1" t="s">
        <v>60025</v>
      </c>
    </row>
    <row r="247" spans="1:12" x14ac:dyDescent="0.35">
      <c r="A247" t="s">
        <v>60013</v>
      </c>
      <c r="B247" t="s">
        <v>61541</v>
      </c>
      <c r="C247" t="s">
        <v>61542</v>
      </c>
      <c r="D247" t="s">
        <v>61543</v>
      </c>
      <c r="E247">
        <v>887</v>
      </c>
      <c r="F247">
        <f>MATCH(Table2[[#This Row],[English short name]],$H$2:$H$262,0)</f>
        <v>251</v>
      </c>
      <c r="H247" s="72" t="e">
        <f>_xlfn.XLOOKUP(I247,Table2[English short name],Table2[English short name])</f>
        <v>#N/A</v>
      </c>
      <c r="I247" s="73" t="s">
        <v>59879</v>
      </c>
      <c r="J247" s="73" t="s">
        <v>91</v>
      </c>
      <c r="K247" s="73" t="s">
        <v>91</v>
      </c>
      <c r="L247" s="73" t="s">
        <v>91</v>
      </c>
    </row>
    <row r="248" spans="1:12" x14ac:dyDescent="0.35">
      <c r="A248" t="s">
        <v>60014</v>
      </c>
      <c r="B248" t="s">
        <v>61544</v>
      </c>
      <c r="C248" t="s">
        <v>61545</v>
      </c>
      <c r="D248" t="s">
        <v>61546</v>
      </c>
      <c r="E248">
        <v>894</v>
      </c>
      <c r="F248">
        <f>MATCH(Table2[[#This Row],[English short name]],$H$2:$H$262,0)</f>
        <v>252</v>
      </c>
      <c r="H248" t="s">
        <v>61519</v>
      </c>
      <c r="I248" s="1" t="s">
        <v>60009</v>
      </c>
      <c r="J248" s="1" t="s">
        <v>100</v>
      </c>
      <c r="K248" s="1" t="s">
        <v>100</v>
      </c>
      <c r="L248" s="1" t="s">
        <v>100</v>
      </c>
    </row>
    <row r="249" spans="1:12" x14ac:dyDescent="0.35">
      <c r="A249" t="s">
        <v>60015</v>
      </c>
      <c r="B249" t="s">
        <v>61547</v>
      </c>
      <c r="C249" t="s">
        <v>61548</v>
      </c>
      <c r="D249" t="s">
        <v>61549</v>
      </c>
      <c r="E249">
        <v>716</v>
      </c>
      <c r="F249">
        <f>MATCH(Table2[[#This Row],[English short name]],$H$2:$H$262,0)</f>
        <v>253</v>
      </c>
      <c r="H249" t="s">
        <v>61523</v>
      </c>
      <c r="I249" s="1" t="s">
        <v>60010</v>
      </c>
      <c r="J249" s="1" t="s">
        <v>96</v>
      </c>
      <c r="K249" s="1" t="s">
        <v>60021</v>
      </c>
      <c r="L249" s="1" t="s">
        <v>96</v>
      </c>
    </row>
    <row r="250" spans="1:12" x14ac:dyDescent="0.35">
      <c r="A250" t="s">
        <v>59785</v>
      </c>
      <c r="B250" t="s">
        <v>61550</v>
      </c>
      <c r="C250" t="s">
        <v>61551</v>
      </c>
      <c r="D250" t="s">
        <v>61552</v>
      </c>
      <c r="E250">
        <v>248</v>
      </c>
      <c r="F250">
        <f>MATCH(Table2[[#This Row],[English short name]],$H$2:$H$262,0)</f>
        <v>2</v>
      </c>
      <c r="H250" t="str">
        <f>_xlfn.XLOOKUP(I250,Table2[English short name],Table2[English short name])</f>
        <v>Wallis and Futuna</v>
      </c>
      <c r="I250" s="1" t="s">
        <v>60011</v>
      </c>
      <c r="J250" s="1" t="s">
        <v>96</v>
      </c>
      <c r="K250" s="1" t="s">
        <v>60023</v>
      </c>
      <c r="L250" s="1" t="s">
        <v>60025</v>
      </c>
    </row>
    <row r="251" spans="1:12" x14ac:dyDescent="0.35">
      <c r="H251" t="s">
        <v>61537</v>
      </c>
      <c r="I251" s="1" t="s">
        <v>60012</v>
      </c>
      <c r="J251" s="1" t="s">
        <v>102</v>
      </c>
      <c r="K251" s="1" t="s">
        <v>102</v>
      </c>
      <c r="L251" s="1" t="s">
        <v>102</v>
      </c>
    </row>
    <row r="252" spans="1:12" x14ac:dyDescent="0.35">
      <c r="H252" t="str">
        <f>_xlfn.XLOOKUP(I252,Table2[English short name],Table2[English short name])</f>
        <v>Yemen</v>
      </c>
      <c r="I252" s="1" t="s">
        <v>60013</v>
      </c>
      <c r="J252" s="1" t="s">
        <v>60017</v>
      </c>
      <c r="K252" s="1" t="s">
        <v>60017</v>
      </c>
      <c r="L252" s="1" t="s">
        <v>60017</v>
      </c>
    </row>
    <row r="253" spans="1:12" x14ac:dyDescent="0.35">
      <c r="H253" t="str">
        <f>_xlfn.XLOOKUP(I253,Table2[English short name],Table2[English short name])</f>
        <v>Zambia</v>
      </c>
      <c r="I253" s="1" t="s">
        <v>60014</v>
      </c>
      <c r="J253" s="1" t="s">
        <v>102</v>
      </c>
      <c r="K253" s="1" t="s">
        <v>102</v>
      </c>
      <c r="L253" s="1" t="s">
        <v>102</v>
      </c>
    </row>
    <row r="254" spans="1:12" x14ac:dyDescent="0.35">
      <c r="H254" t="str">
        <f>_xlfn.XLOOKUP(I254,Table2[English short name],Table2[English short name])</f>
        <v>Zimbabwe</v>
      </c>
      <c r="I254" s="1" t="s">
        <v>60015</v>
      </c>
      <c r="J254" s="1" t="s">
        <v>102</v>
      </c>
      <c r="K254" s="1" t="s">
        <v>102</v>
      </c>
      <c r="L254" s="1" t="s">
        <v>102</v>
      </c>
    </row>
    <row r="255" spans="1:12" x14ac:dyDescent="0.35">
      <c r="H255" s="73" t="s">
        <v>60130</v>
      </c>
      <c r="I255" s="73" t="s">
        <v>60130</v>
      </c>
      <c r="J255" s="72" t="s">
        <v>60441</v>
      </c>
      <c r="K255" s="73" t="s">
        <v>60023</v>
      </c>
      <c r="L255" s="72" t="s">
        <v>60441</v>
      </c>
    </row>
    <row r="256" spans="1:12" x14ac:dyDescent="0.35">
      <c r="H256" s="73" t="s">
        <v>60128</v>
      </c>
      <c r="I256" s="73" t="s">
        <v>60128</v>
      </c>
      <c r="J256" s="73" t="s">
        <v>96</v>
      </c>
      <c r="K256" s="73" t="s">
        <v>60021</v>
      </c>
      <c r="L256" s="73" t="s">
        <v>96</v>
      </c>
    </row>
    <row r="257" spans="8:12" x14ac:dyDescent="0.35">
      <c r="H257" s="73" t="s">
        <v>60129</v>
      </c>
      <c r="I257" s="73" t="s">
        <v>60129</v>
      </c>
      <c r="J257" s="73" t="s">
        <v>91</v>
      </c>
      <c r="K257" s="73" t="s">
        <v>91</v>
      </c>
      <c r="L257" s="73" t="s">
        <v>91</v>
      </c>
    </row>
    <row r="258" spans="8:12" x14ac:dyDescent="0.35">
      <c r="H258" s="73" t="s">
        <v>60094</v>
      </c>
      <c r="I258" s="73" t="s">
        <v>60094</v>
      </c>
      <c r="J258" s="73" t="s">
        <v>60022</v>
      </c>
      <c r="K258" s="73" t="s">
        <v>60022</v>
      </c>
      <c r="L258" s="73" t="s">
        <v>60026</v>
      </c>
    </row>
    <row r="259" spans="8:12" x14ac:dyDescent="0.35">
      <c r="H259" t="s">
        <v>60875</v>
      </c>
      <c r="J259" s="73" t="s">
        <v>60022</v>
      </c>
      <c r="K259" s="73" t="s">
        <v>60023</v>
      </c>
      <c r="L259" s="73" t="s">
        <v>60026</v>
      </c>
    </row>
    <row r="260" spans="8:12" x14ac:dyDescent="0.35">
      <c r="H260" t="s">
        <v>60968</v>
      </c>
      <c r="J260" s="73" t="s">
        <v>60022</v>
      </c>
      <c r="K260" s="73" t="s">
        <v>60023</v>
      </c>
      <c r="L260" s="73" t="s">
        <v>60026</v>
      </c>
    </row>
    <row r="261" spans="8:12" x14ac:dyDescent="0.35">
      <c r="H261" t="s">
        <v>61094</v>
      </c>
      <c r="J261" s="73" t="s">
        <v>91</v>
      </c>
      <c r="K261" s="73" t="s">
        <v>91</v>
      </c>
      <c r="L261" s="73" t="s">
        <v>91</v>
      </c>
    </row>
    <row r="262" spans="8:12" x14ac:dyDescent="0.35">
      <c r="H262" t="s">
        <v>61395</v>
      </c>
      <c r="J262" s="73" t="s">
        <v>60022</v>
      </c>
      <c r="K262" s="73" t="s">
        <v>60023</v>
      </c>
      <c r="L262" s="73" t="s">
        <v>60026</v>
      </c>
    </row>
  </sheetData>
  <conditionalFormatting sqref="P1:P257">
    <cfRule type="duplicateValues" dxfId="0" priority="1"/>
  </conditionalFormatting>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BCE59-E5CA-4507-8EBE-8DB5AEE418DF}">
  <sheetPr>
    <tabColor rgb="FFFF0000"/>
  </sheetPr>
  <dimension ref="A1:D178"/>
  <sheetViews>
    <sheetView topLeftCell="A5" zoomScale="89" workbookViewId="0">
      <selection activeCell="P262" sqref="P262"/>
    </sheetView>
  </sheetViews>
  <sheetFormatPr defaultRowHeight="14.5" x14ac:dyDescent="0.35"/>
  <sheetData>
    <row r="1" spans="1:4" x14ac:dyDescent="0.35">
      <c r="A1" t="s">
        <v>60057</v>
      </c>
      <c r="D1" t="s">
        <v>61694</v>
      </c>
    </row>
    <row r="2" spans="1:4" x14ac:dyDescent="0.35">
      <c r="A2" t="s">
        <v>60089</v>
      </c>
      <c r="D2" s="1" t="s">
        <v>60089</v>
      </c>
    </row>
    <row r="3" spans="1:4" x14ac:dyDescent="0.35">
      <c r="A3" t="s">
        <v>60058</v>
      </c>
      <c r="D3" s="1" t="s">
        <v>60059</v>
      </c>
    </row>
    <row r="4" spans="1:4" x14ac:dyDescent="0.35">
      <c r="A4" t="s">
        <v>60067</v>
      </c>
      <c r="D4" s="1" t="s">
        <v>60060</v>
      </c>
    </row>
    <row r="5" spans="1:4" x14ac:dyDescent="0.35">
      <c r="A5" t="s">
        <v>60451</v>
      </c>
      <c r="D5" s="1" t="s">
        <v>60061</v>
      </c>
    </row>
    <row r="6" spans="1:4" x14ac:dyDescent="0.35">
      <c r="A6" t="s">
        <v>61555</v>
      </c>
      <c r="D6" s="1" t="s">
        <v>60062</v>
      </c>
    </row>
    <row r="7" spans="1:4" x14ac:dyDescent="0.35">
      <c r="A7" t="s">
        <v>61561</v>
      </c>
      <c r="D7" s="1" t="s">
        <v>60063</v>
      </c>
    </row>
    <row r="8" spans="1:4" x14ac:dyDescent="0.35">
      <c r="A8" t="s">
        <v>61557</v>
      </c>
      <c r="D8" s="1" t="s">
        <v>60064</v>
      </c>
    </row>
    <row r="9" spans="1:4" x14ac:dyDescent="0.35">
      <c r="A9" t="s">
        <v>61560</v>
      </c>
      <c r="D9" s="1" t="s">
        <v>60065</v>
      </c>
    </row>
    <row r="10" spans="1:4" x14ac:dyDescent="0.35">
      <c r="A10" t="s">
        <v>60059</v>
      </c>
      <c r="D10" s="1" t="s">
        <v>60066</v>
      </c>
    </row>
    <row r="11" spans="1:4" x14ac:dyDescent="0.35">
      <c r="A11" t="s">
        <v>61562</v>
      </c>
      <c r="D11" s="1" t="s">
        <v>60058</v>
      </c>
    </row>
    <row r="12" spans="1:4" x14ac:dyDescent="0.35">
      <c r="A12" t="s">
        <v>61563</v>
      </c>
      <c r="D12" s="1" t="s">
        <v>60067</v>
      </c>
    </row>
    <row r="13" spans="1:4" x14ac:dyDescent="0.35">
      <c r="A13" t="s">
        <v>61574</v>
      </c>
      <c r="D13" s="1" t="s">
        <v>60068</v>
      </c>
    </row>
    <row r="14" spans="1:4" x14ac:dyDescent="0.35">
      <c r="A14" t="s">
        <v>61567</v>
      </c>
      <c r="D14" s="1" t="s">
        <v>60069</v>
      </c>
    </row>
    <row r="15" spans="1:4" x14ac:dyDescent="0.35">
      <c r="A15" t="s">
        <v>61566</v>
      </c>
      <c r="D15" s="1" t="s">
        <v>60070</v>
      </c>
    </row>
    <row r="16" spans="1:4" x14ac:dyDescent="0.35">
      <c r="A16" t="s">
        <v>61565</v>
      </c>
      <c r="D16" s="1" t="s">
        <v>60071</v>
      </c>
    </row>
    <row r="17" spans="1:4" x14ac:dyDescent="0.35">
      <c r="A17" t="s">
        <v>61577</v>
      </c>
      <c r="D17" s="1" t="s">
        <v>60072</v>
      </c>
    </row>
    <row r="18" spans="1:4" x14ac:dyDescent="0.35">
      <c r="A18" t="s">
        <v>61571</v>
      </c>
      <c r="D18" s="1" t="s">
        <v>60073</v>
      </c>
    </row>
    <row r="19" spans="1:4" x14ac:dyDescent="0.35">
      <c r="A19" t="s">
        <v>61576</v>
      </c>
      <c r="D19" s="1" t="s">
        <v>60074</v>
      </c>
    </row>
    <row r="20" spans="1:4" x14ac:dyDescent="0.35">
      <c r="A20" t="s">
        <v>61572</v>
      </c>
      <c r="D20" s="1" t="s">
        <v>60075</v>
      </c>
    </row>
    <row r="21" spans="1:4" x14ac:dyDescent="0.35">
      <c r="A21" t="s">
        <v>61573</v>
      </c>
      <c r="D21" s="1" t="s">
        <v>60076</v>
      </c>
    </row>
    <row r="22" spans="1:4" x14ac:dyDescent="0.35">
      <c r="A22" t="s">
        <v>60060</v>
      </c>
      <c r="D22" s="1" t="s">
        <v>60077</v>
      </c>
    </row>
    <row r="23" spans="1:4" x14ac:dyDescent="0.35">
      <c r="A23" t="s">
        <v>61564</v>
      </c>
      <c r="D23" s="1" t="s">
        <v>60078</v>
      </c>
    </row>
    <row r="24" spans="1:4" x14ac:dyDescent="0.35">
      <c r="A24" t="s">
        <v>60870</v>
      </c>
      <c r="D24" s="1" t="s">
        <v>60079</v>
      </c>
    </row>
    <row r="25" spans="1:4" x14ac:dyDescent="0.35">
      <c r="A25" t="s">
        <v>61575</v>
      </c>
      <c r="D25" s="1" t="s">
        <v>60080</v>
      </c>
    </row>
    <row r="26" spans="1:4" x14ac:dyDescent="0.35">
      <c r="A26" t="s">
        <v>61568</v>
      </c>
      <c r="D26" s="1" t="s">
        <v>60081</v>
      </c>
    </row>
    <row r="27" spans="1:4" x14ac:dyDescent="0.35">
      <c r="A27" t="s">
        <v>61569</v>
      </c>
      <c r="D27" s="1" t="s">
        <v>60082</v>
      </c>
    </row>
    <row r="28" spans="1:4" x14ac:dyDescent="0.35">
      <c r="A28" t="s">
        <v>60061</v>
      </c>
      <c r="D28" s="1" t="s">
        <v>60083</v>
      </c>
    </row>
    <row r="29" spans="1:4" x14ac:dyDescent="0.35">
      <c r="A29" t="s">
        <v>61586</v>
      </c>
      <c r="D29" s="1" t="s">
        <v>60084</v>
      </c>
    </row>
    <row r="30" spans="1:4" x14ac:dyDescent="0.35">
      <c r="A30" t="s">
        <v>61439</v>
      </c>
      <c r="D30" s="1" t="s">
        <v>60085</v>
      </c>
    </row>
    <row r="31" spans="1:4" x14ac:dyDescent="0.35">
      <c r="A31" t="s">
        <v>60062</v>
      </c>
      <c r="D31" s="1" t="s">
        <v>60086</v>
      </c>
    </row>
    <row r="32" spans="1:4" x14ac:dyDescent="0.35">
      <c r="A32" t="s">
        <v>61662</v>
      </c>
      <c r="D32" s="1" t="s">
        <v>60087</v>
      </c>
    </row>
    <row r="33" spans="1:4" x14ac:dyDescent="0.35">
      <c r="A33" t="s">
        <v>61582</v>
      </c>
      <c r="D33" s="1" t="s">
        <v>60088</v>
      </c>
    </row>
    <row r="34" spans="1:4" x14ac:dyDescent="0.35">
      <c r="A34" t="s">
        <v>60063</v>
      </c>
    </row>
    <row r="35" spans="1:4" x14ac:dyDescent="0.35">
      <c r="A35" t="s">
        <v>61583</v>
      </c>
    </row>
    <row r="36" spans="1:4" x14ac:dyDescent="0.35">
      <c r="A36" t="s">
        <v>60064</v>
      </c>
    </row>
    <row r="37" spans="1:4" x14ac:dyDescent="0.35">
      <c r="A37" t="s">
        <v>61584</v>
      </c>
    </row>
    <row r="38" spans="1:4" x14ac:dyDescent="0.35">
      <c r="A38" t="s">
        <v>61587</v>
      </c>
    </row>
    <row r="39" spans="1:4" x14ac:dyDescent="0.35">
      <c r="A39" t="s">
        <v>61588</v>
      </c>
    </row>
    <row r="40" spans="1:4" x14ac:dyDescent="0.35">
      <c r="A40" t="s">
        <v>61578</v>
      </c>
    </row>
    <row r="41" spans="1:4" x14ac:dyDescent="0.35">
      <c r="A41" t="s">
        <v>60065</v>
      </c>
    </row>
    <row r="42" spans="1:4" x14ac:dyDescent="0.35">
      <c r="A42" t="s">
        <v>61590</v>
      </c>
    </row>
    <row r="43" spans="1:4" x14ac:dyDescent="0.35">
      <c r="A43" t="s">
        <v>60066</v>
      </c>
    </row>
    <row r="44" spans="1:4" x14ac:dyDescent="0.35">
      <c r="A44" t="s">
        <v>61591</v>
      </c>
    </row>
    <row r="45" spans="1:4" x14ac:dyDescent="0.35">
      <c r="A45" t="s">
        <v>61556</v>
      </c>
    </row>
    <row r="46" spans="1:4" x14ac:dyDescent="0.35">
      <c r="A46" t="s">
        <v>61592</v>
      </c>
    </row>
    <row r="47" spans="1:4" x14ac:dyDescent="0.35">
      <c r="A47" t="s">
        <v>61594</v>
      </c>
    </row>
    <row r="48" spans="1:4" x14ac:dyDescent="0.35">
      <c r="A48" t="s">
        <v>61596</v>
      </c>
    </row>
    <row r="49" spans="1:1" x14ac:dyDescent="0.35">
      <c r="A49" t="s">
        <v>61598</v>
      </c>
    </row>
    <row r="50" spans="1:1" x14ac:dyDescent="0.35">
      <c r="A50" t="s">
        <v>61597</v>
      </c>
    </row>
    <row r="51" spans="1:1" x14ac:dyDescent="0.35">
      <c r="A51" t="s">
        <v>61601</v>
      </c>
    </row>
    <row r="52" spans="1:1" x14ac:dyDescent="0.35">
      <c r="A52" t="s">
        <v>61602</v>
      </c>
    </row>
    <row r="53" spans="1:1" x14ac:dyDescent="0.35">
      <c r="A53" t="s">
        <v>61603</v>
      </c>
    </row>
    <row r="54" spans="1:1" x14ac:dyDescent="0.35">
      <c r="A54" t="s">
        <v>61600</v>
      </c>
    </row>
    <row r="55" spans="1:1" x14ac:dyDescent="0.35">
      <c r="A55" t="s">
        <v>61605</v>
      </c>
    </row>
    <row r="56" spans="1:1" x14ac:dyDescent="0.35">
      <c r="A56" t="s">
        <v>61604</v>
      </c>
    </row>
    <row r="57" spans="1:1" x14ac:dyDescent="0.35">
      <c r="A57" t="s">
        <v>61606</v>
      </c>
    </row>
    <row r="58" spans="1:1" x14ac:dyDescent="0.35">
      <c r="A58" t="s">
        <v>60068</v>
      </c>
    </row>
    <row r="59" spans="1:1" x14ac:dyDescent="0.35">
      <c r="A59" t="s">
        <v>61608</v>
      </c>
    </row>
    <row r="60" spans="1:1" x14ac:dyDescent="0.35">
      <c r="A60" t="s">
        <v>61607</v>
      </c>
    </row>
    <row r="61" spans="1:1" x14ac:dyDescent="0.35">
      <c r="A61" t="s">
        <v>61609</v>
      </c>
    </row>
    <row r="62" spans="1:1" x14ac:dyDescent="0.35">
      <c r="A62" t="s">
        <v>60069</v>
      </c>
    </row>
    <row r="63" spans="1:1" x14ac:dyDescent="0.35">
      <c r="A63" t="s">
        <v>60449</v>
      </c>
    </row>
    <row r="64" spans="1:1" x14ac:dyDescent="0.35">
      <c r="A64" t="s">
        <v>60070</v>
      </c>
    </row>
    <row r="65" spans="1:1" x14ac:dyDescent="0.35">
      <c r="A65" t="s">
        <v>61613</v>
      </c>
    </row>
    <row r="66" spans="1:1" x14ac:dyDescent="0.35">
      <c r="A66" t="s">
        <v>61612</v>
      </c>
    </row>
    <row r="67" spans="1:1" x14ac:dyDescent="0.35">
      <c r="A67" t="s">
        <v>61610</v>
      </c>
    </row>
    <row r="68" spans="1:1" x14ac:dyDescent="0.35">
      <c r="A68" t="s">
        <v>61614</v>
      </c>
    </row>
    <row r="69" spans="1:1" x14ac:dyDescent="0.35">
      <c r="A69" t="s">
        <v>61615</v>
      </c>
    </row>
    <row r="70" spans="1:1" x14ac:dyDescent="0.35">
      <c r="A70" t="s">
        <v>60071</v>
      </c>
    </row>
    <row r="71" spans="1:1" x14ac:dyDescent="0.35">
      <c r="A71" t="s">
        <v>61617</v>
      </c>
    </row>
    <row r="72" spans="1:1" x14ac:dyDescent="0.35">
      <c r="A72" t="s">
        <v>61620</v>
      </c>
    </row>
    <row r="73" spans="1:1" x14ac:dyDescent="0.35">
      <c r="A73" t="s">
        <v>61579</v>
      </c>
    </row>
    <row r="74" spans="1:1" x14ac:dyDescent="0.35">
      <c r="A74" t="s">
        <v>61585</v>
      </c>
    </row>
    <row r="75" spans="1:1" x14ac:dyDescent="0.35">
      <c r="A75" t="s">
        <v>61618</v>
      </c>
    </row>
    <row r="76" spans="1:1" x14ac:dyDescent="0.35">
      <c r="A76" t="s">
        <v>60072</v>
      </c>
    </row>
    <row r="77" spans="1:1" x14ac:dyDescent="0.35">
      <c r="A77" t="s">
        <v>61619</v>
      </c>
    </row>
    <row r="78" spans="1:1" x14ac:dyDescent="0.35">
      <c r="A78" t="s">
        <v>61581</v>
      </c>
    </row>
    <row r="79" spans="1:1" x14ac:dyDescent="0.35">
      <c r="A79" t="s">
        <v>61616</v>
      </c>
    </row>
    <row r="80" spans="1:1" x14ac:dyDescent="0.35">
      <c r="A80" t="s">
        <v>61621</v>
      </c>
    </row>
    <row r="81" spans="1:1" x14ac:dyDescent="0.35">
      <c r="A81" t="s">
        <v>61622</v>
      </c>
    </row>
    <row r="82" spans="1:1" x14ac:dyDescent="0.35">
      <c r="A82" t="s">
        <v>61659</v>
      </c>
    </row>
    <row r="83" spans="1:1" x14ac:dyDescent="0.35">
      <c r="A83" t="s">
        <v>61624</v>
      </c>
    </row>
    <row r="84" spans="1:1" x14ac:dyDescent="0.35">
      <c r="A84" t="s">
        <v>61623</v>
      </c>
    </row>
    <row r="85" spans="1:1" x14ac:dyDescent="0.35">
      <c r="A85" t="s">
        <v>61625</v>
      </c>
    </row>
    <row r="86" spans="1:1" x14ac:dyDescent="0.35">
      <c r="A86" t="s">
        <v>61636</v>
      </c>
    </row>
    <row r="87" spans="1:1" x14ac:dyDescent="0.35">
      <c r="A87" t="s">
        <v>61634</v>
      </c>
    </row>
    <row r="88" spans="1:1" x14ac:dyDescent="0.35">
      <c r="A88" t="s">
        <v>61627</v>
      </c>
    </row>
    <row r="89" spans="1:1" x14ac:dyDescent="0.35">
      <c r="A89" t="s">
        <v>61282</v>
      </c>
    </row>
    <row r="90" spans="1:1" x14ac:dyDescent="0.35">
      <c r="A90" t="s">
        <v>61638</v>
      </c>
    </row>
    <row r="91" spans="1:1" x14ac:dyDescent="0.35">
      <c r="A91" t="s">
        <v>61635</v>
      </c>
    </row>
    <row r="92" spans="1:1" x14ac:dyDescent="0.35">
      <c r="A92" t="s">
        <v>61626</v>
      </c>
    </row>
    <row r="93" spans="1:1" x14ac:dyDescent="0.35">
      <c r="A93" t="s">
        <v>61630</v>
      </c>
    </row>
    <row r="94" spans="1:1" x14ac:dyDescent="0.35">
      <c r="A94" t="s">
        <v>61631</v>
      </c>
    </row>
    <row r="95" spans="1:1" x14ac:dyDescent="0.35">
      <c r="A95" t="s">
        <v>61629</v>
      </c>
    </row>
    <row r="96" spans="1:1" x14ac:dyDescent="0.35">
      <c r="A96" t="s">
        <v>61628</v>
      </c>
    </row>
    <row r="97" spans="1:1" x14ac:dyDescent="0.35">
      <c r="A97" t="s">
        <v>60073</v>
      </c>
    </row>
    <row r="98" spans="1:1" x14ac:dyDescent="0.35">
      <c r="A98" t="s">
        <v>61633</v>
      </c>
    </row>
    <row r="99" spans="1:1" x14ac:dyDescent="0.35">
      <c r="A99" t="s">
        <v>60074</v>
      </c>
    </row>
    <row r="100" spans="1:1" x14ac:dyDescent="0.35">
      <c r="A100" t="s">
        <v>61637</v>
      </c>
    </row>
    <row r="101" spans="1:1" x14ac:dyDescent="0.35">
      <c r="A101" t="s">
        <v>61639</v>
      </c>
    </row>
    <row r="102" spans="1:1" x14ac:dyDescent="0.35">
      <c r="A102" t="s">
        <v>60075</v>
      </c>
    </row>
    <row r="103" spans="1:1" x14ac:dyDescent="0.35">
      <c r="A103" t="s">
        <v>61641</v>
      </c>
    </row>
    <row r="104" spans="1:1" x14ac:dyDescent="0.35">
      <c r="A104" t="s">
        <v>60076</v>
      </c>
    </row>
    <row r="105" spans="1:1" x14ac:dyDescent="0.35">
      <c r="A105" t="s">
        <v>61640</v>
      </c>
    </row>
    <row r="106" spans="1:1" x14ac:dyDescent="0.35">
      <c r="A106" t="s">
        <v>60077</v>
      </c>
    </row>
    <row r="107" spans="1:1" x14ac:dyDescent="0.35">
      <c r="A107" t="s">
        <v>60452</v>
      </c>
    </row>
    <row r="108" spans="1:1" x14ac:dyDescent="0.35">
      <c r="A108" t="s">
        <v>61643</v>
      </c>
    </row>
    <row r="109" spans="1:1" x14ac:dyDescent="0.35">
      <c r="A109" t="s">
        <v>61646</v>
      </c>
    </row>
    <row r="110" spans="1:1" x14ac:dyDescent="0.35">
      <c r="A110" t="s">
        <v>61644</v>
      </c>
    </row>
    <row r="111" spans="1:1" x14ac:dyDescent="0.35">
      <c r="A111" t="s">
        <v>61647</v>
      </c>
    </row>
    <row r="112" spans="1:1" x14ac:dyDescent="0.35">
      <c r="A112" t="s">
        <v>61642</v>
      </c>
    </row>
    <row r="113" spans="1:1" x14ac:dyDescent="0.35">
      <c r="A113" t="s">
        <v>60078</v>
      </c>
    </row>
    <row r="114" spans="1:1" x14ac:dyDescent="0.35">
      <c r="A114" t="s">
        <v>61645</v>
      </c>
    </row>
    <row r="115" spans="1:1" x14ac:dyDescent="0.35">
      <c r="A115" t="s">
        <v>61648</v>
      </c>
    </row>
    <row r="116" spans="1:1" x14ac:dyDescent="0.35">
      <c r="A116" t="s">
        <v>60450</v>
      </c>
    </row>
    <row r="117" spans="1:1" x14ac:dyDescent="0.35">
      <c r="A117" t="s">
        <v>61653</v>
      </c>
    </row>
    <row r="118" spans="1:1" x14ac:dyDescent="0.35">
      <c r="A118" t="s">
        <v>60080</v>
      </c>
    </row>
    <row r="119" spans="1:1" x14ac:dyDescent="0.35">
      <c r="A119" t="s">
        <v>61649</v>
      </c>
    </row>
    <row r="120" spans="1:1" x14ac:dyDescent="0.35">
      <c r="A120" t="s">
        <v>60081</v>
      </c>
    </row>
    <row r="121" spans="1:1" x14ac:dyDescent="0.35">
      <c r="A121" t="s">
        <v>61656</v>
      </c>
    </row>
    <row r="122" spans="1:1" x14ac:dyDescent="0.35">
      <c r="A122" t="s">
        <v>61654</v>
      </c>
    </row>
    <row r="123" spans="1:1" x14ac:dyDescent="0.35">
      <c r="A123" t="s">
        <v>61660</v>
      </c>
    </row>
    <row r="124" spans="1:1" x14ac:dyDescent="0.35">
      <c r="A124" t="s">
        <v>60082</v>
      </c>
    </row>
    <row r="125" spans="1:1" x14ac:dyDescent="0.35">
      <c r="A125" t="s">
        <v>60083</v>
      </c>
    </row>
    <row r="126" spans="1:1" x14ac:dyDescent="0.35">
      <c r="A126" t="s">
        <v>61650</v>
      </c>
    </row>
    <row r="127" spans="1:1" x14ac:dyDescent="0.35">
      <c r="A127" t="s">
        <v>61391</v>
      </c>
    </row>
    <row r="128" spans="1:1" x14ac:dyDescent="0.35">
      <c r="A128" t="s">
        <v>61657</v>
      </c>
    </row>
    <row r="129" spans="1:1" x14ac:dyDescent="0.35">
      <c r="A129" t="s">
        <v>61661</v>
      </c>
    </row>
    <row r="130" spans="1:1" x14ac:dyDescent="0.35">
      <c r="A130" t="s">
        <v>61658</v>
      </c>
    </row>
    <row r="131" spans="1:1" x14ac:dyDescent="0.35">
      <c r="A131" t="s">
        <v>61652</v>
      </c>
    </row>
    <row r="132" spans="1:1" x14ac:dyDescent="0.35">
      <c r="A132" t="s">
        <v>61593</v>
      </c>
    </row>
    <row r="133" spans="1:1" x14ac:dyDescent="0.35">
      <c r="A133" t="s">
        <v>61663</v>
      </c>
    </row>
    <row r="134" spans="1:1" x14ac:dyDescent="0.35">
      <c r="A134" t="s">
        <v>61595</v>
      </c>
    </row>
    <row r="135" spans="1:1" x14ac:dyDescent="0.35">
      <c r="A135" t="s">
        <v>60084</v>
      </c>
    </row>
    <row r="136" spans="1:1" x14ac:dyDescent="0.35">
      <c r="A136" t="s">
        <v>61664</v>
      </c>
    </row>
    <row r="137" spans="1:1" x14ac:dyDescent="0.35">
      <c r="A137" t="s">
        <v>61669</v>
      </c>
    </row>
    <row r="138" spans="1:1" x14ac:dyDescent="0.35">
      <c r="A138" t="s">
        <v>61668</v>
      </c>
    </row>
    <row r="139" spans="1:1" x14ac:dyDescent="0.35">
      <c r="A139" t="s">
        <v>61666</v>
      </c>
    </row>
    <row r="140" spans="1:1" x14ac:dyDescent="0.35">
      <c r="A140" t="s">
        <v>60085</v>
      </c>
    </row>
    <row r="141" spans="1:1" x14ac:dyDescent="0.35">
      <c r="A141" t="s">
        <v>61667</v>
      </c>
    </row>
    <row r="142" spans="1:1" x14ac:dyDescent="0.35">
      <c r="A142" t="s">
        <v>60086</v>
      </c>
    </row>
    <row r="143" spans="1:1" x14ac:dyDescent="0.35">
      <c r="A143" t="s">
        <v>61665</v>
      </c>
    </row>
    <row r="144" spans="1:1" x14ac:dyDescent="0.35">
      <c r="A144" t="s">
        <v>60087</v>
      </c>
    </row>
    <row r="145" spans="1:1" x14ac:dyDescent="0.35">
      <c r="A145" t="s">
        <v>61670</v>
      </c>
    </row>
    <row r="146" spans="1:1" x14ac:dyDescent="0.35">
      <c r="A146" t="s">
        <v>61671</v>
      </c>
    </row>
    <row r="147" spans="1:1" x14ac:dyDescent="0.35">
      <c r="A147" t="s">
        <v>61673</v>
      </c>
    </row>
    <row r="148" spans="1:1" x14ac:dyDescent="0.35">
      <c r="A148" t="s">
        <v>61672</v>
      </c>
    </row>
    <row r="149" spans="1:1" x14ac:dyDescent="0.35">
      <c r="A149" t="s">
        <v>61674</v>
      </c>
    </row>
    <row r="150" spans="1:1" x14ac:dyDescent="0.35">
      <c r="A150" t="s">
        <v>61675</v>
      </c>
    </row>
    <row r="151" spans="1:1" x14ac:dyDescent="0.35">
      <c r="A151" t="s">
        <v>61678</v>
      </c>
    </row>
    <row r="152" spans="1:1" x14ac:dyDescent="0.35">
      <c r="A152" t="s">
        <v>61677</v>
      </c>
    </row>
    <row r="153" spans="1:1" x14ac:dyDescent="0.35">
      <c r="A153" t="s">
        <v>61679</v>
      </c>
    </row>
    <row r="154" spans="1:1" x14ac:dyDescent="0.35">
      <c r="A154" t="s">
        <v>61676</v>
      </c>
    </row>
    <row r="155" spans="1:1" x14ac:dyDescent="0.35">
      <c r="A155" t="s">
        <v>61651</v>
      </c>
    </row>
    <row r="156" spans="1:1" x14ac:dyDescent="0.35">
      <c r="A156" t="s">
        <v>61559</v>
      </c>
    </row>
    <row r="157" spans="1:1" x14ac:dyDescent="0.35">
      <c r="A157" t="s">
        <v>61580</v>
      </c>
    </row>
    <row r="158" spans="1:1" x14ac:dyDescent="0.35">
      <c r="A158" t="s">
        <v>61692</v>
      </c>
    </row>
    <row r="159" spans="1:1" x14ac:dyDescent="0.35">
      <c r="A159" t="s">
        <v>61689</v>
      </c>
    </row>
    <row r="160" spans="1:1" x14ac:dyDescent="0.35">
      <c r="A160" t="s">
        <v>61683</v>
      </c>
    </row>
    <row r="161" spans="1:1" x14ac:dyDescent="0.35">
      <c r="A161" t="s">
        <v>61684</v>
      </c>
    </row>
    <row r="162" spans="1:1" x14ac:dyDescent="0.35">
      <c r="A162" t="s">
        <v>61685</v>
      </c>
    </row>
    <row r="163" spans="1:1" x14ac:dyDescent="0.35">
      <c r="A163" t="s">
        <v>61686</v>
      </c>
    </row>
    <row r="164" spans="1:1" x14ac:dyDescent="0.35">
      <c r="A164" t="s">
        <v>61558</v>
      </c>
    </row>
    <row r="165" spans="1:1" x14ac:dyDescent="0.35">
      <c r="A165" t="s">
        <v>61589</v>
      </c>
    </row>
    <row r="166" spans="1:1" x14ac:dyDescent="0.35">
      <c r="A166" t="s">
        <v>61611</v>
      </c>
    </row>
    <row r="167" spans="1:1" x14ac:dyDescent="0.35">
      <c r="A167" t="s">
        <v>61570</v>
      </c>
    </row>
    <row r="168" spans="1:1" x14ac:dyDescent="0.35">
      <c r="A168" t="s">
        <v>61690</v>
      </c>
    </row>
    <row r="169" spans="1:1" x14ac:dyDescent="0.35">
      <c r="A169" t="s">
        <v>61599</v>
      </c>
    </row>
    <row r="170" spans="1:1" x14ac:dyDescent="0.35">
      <c r="A170" t="s">
        <v>61691</v>
      </c>
    </row>
    <row r="171" spans="1:1" x14ac:dyDescent="0.35">
      <c r="A171" t="s">
        <v>61655</v>
      </c>
    </row>
    <row r="172" spans="1:1" x14ac:dyDescent="0.35">
      <c r="A172" t="s">
        <v>61687</v>
      </c>
    </row>
    <row r="173" spans="1:1" x14ac:dyDescent="0.35">
      <c r="A173" t="s">
        <v>61632</v>
      </c>
    </row>
    <row r="174" spans="1:1" x14ac:dyDescent="0.35">
      <c r="A174" t="s">
        <v>61688</v>
      </c>
    </row>
    <row r="175" spans="1:1" x14ac:dyDescent="0.35">
      <c r="A175" t="s">
        <v>61680</v>
      </c>
    </row>
    <row r="176" spans="1:1" x14ac:dyDescent="0.35">
      <c r="A176" t="s">
        <v>60088</v>
      </c>
    </row>
    <row r="177" spans="1:1" x14ac:dyDescent="0.35">
      <c r="A177" t="s">
        <v>61681</v>
      </c>
    </row>
    <row r="178" spans="1:1" x14ac:dyDescent="0.35">
      <c r="A178" t="s">
        <v>6168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6ADFA-7DC0-45AE-A952-B26C4E2883A1}">
  <sheetPr codeName="Sheet13">
    <tabColor rgb="FFFF0000"/>
  </sheetPr>
  <dimension ref="A1:I328"/>
  <sheetViews>
    <sheetView showFormulas="1" topLeftCell="E63" zoomScale="115" zoomScaleNormal="115" workbookViewId="0">
      <selection activeCell="F285" sqref="F285"/>
    </sheetView>
  </sheetViews>
  <sheetFormatPr defaultColWidth="8.81640625" defaultRowHeight="13" x14ac:dyDescent="0.3"/>
  <cols>
    <col min="1" max="1" width="16.81640625" style="1" customWidth="1"/>
    <col min="2" max="3" width="6.453125" style="1" customWidth="1"/>
    <col min="4" max="4" width="39.36328125" style="1" customWidth="1"/>
    <col min="5" max="5" width="12.81640625" style="1" bestFit="1" customWidth="1"/>
    <col min="6" max="6" width="12.81640625" style="1" customWidth="1"/>
    <col min="7" max="8" width="3.81640625" style="1" customWidth="1"/>
    <col min="9" max="9" width="34.54296875" style="1" customWidth="1"/>
    <col min="10" max="16384" width="8.81640625" style="1"/>
  </cols>
  <sheetData>
    <row r="1" spans="1:9" x14ac:dyDescent="0.3">
      <c r="A1" s="2" t="s">
        <v>60114</v>
      </c>
    </row>
    <row r="2" spans="1:9" x14ac:dyDescent="0.3">
      <c r="A2" s="1" t="s">
        <v>105</v>
      </c>
      <c r="D2" s="1" t="s">
        <v>139</v>
      </c>
      <c r="F2" s="1" t="s">
        <v>26</v>
      </c>
      <c r="I2" s="1" t="s">
        <v>139</v>
      </c>
    </row>
    <row r="3" spans="1:9" x14ac:dyDescent="0.3">
      <c r="A3" s="1" t="s">
        <v>106</v>
      </c>
      <c r="D3" s="1">
        <f>I3</f>
        <v>0</v>
      </c>
      <c r="F3" s="1" t="s">
        <v>106</v>
      </c>
      <c r="I3" s="1" cm="1">
        <f t="array" ref="I3">SUMPRODUCT(--('Asset Data'!$E$7:$E$5000=FALSE),--('Asset Data'!$K$7:$K$5000=F3),'Asset Data'!$AJ$7:$AJ$5000,'Asset Data'!$DO$7:$DO$5000)</f>
        <v>0</v>
      </c>
    </row>
    <row r="4" spans="1:9" x14ac:dyDescent="0.3">
      <c r="A4" s="1" t="s">
        <v>107</v>
      </c>
      <c r="D4" s="1">
        <f>SUM(I4:I8)</f>
        <v>0</v>
      </c>
      <c r="F4" s="1" t="s">
        <v>60029</v>
      </c>
      <c r="I4" s="1" cm="1">
        <f t="array" ref="I4">SUMPRODUCT(--('Asset Data'!$E$7:$E$5000=FALSE),--('Asset Data'!$K$7:$K$5000=F4),'Asset Data'!$AJ$7:$AJ$5000,'Asset Data'!$DO$7:$DO$5000)</f>
        <v>0</v>
      </c>
    </row>
    <row r="5" spans="1:9" x14ac:dyDescent="0.3">
      <c r="A5" s="1" t="s">
        <v>108</v>
      </c>
      <c r="D5" s="1">
        <f>I9</f>
        <v>0</v>
      </c>
      <c r="F5" s="1" t="s">
        <v>60030</v>
      </c>
      <c r="I5" s="1" cm="1">
        <f t="array" ref="I5">SUMPRODUCT(--('Asset Data'!$E$7:$E$5000=FALSE),--('Asset Data'!$K$7:$K$5000=F5),'Asset Data'!$AJ$7:$AJ$5000,'Asset Data'!$DO$7:$DO$5000)</f>
        <v>0</v>
      </c>
    </row>
    <row r="6" spans="1:9" x14ac:dyDescent="0.3">
      <c r="A6" s="1" t="s">
        <v>109</v>
      </c>
      <c r="D6" s="1">
        <f>SUM(I10:I16)</f>
        <v>0</v>
      </c>
      <c r="F6" s="1" t="s">
        <v>60031</v>
      </c>
      <c r="I6" s="1" cm="1">
        <f t="array" ref="I6">SUMPRODUCT(--('Asset Data'!$E$7:$E$5000=FALSE),--('Asset Data'!$K$7:$K$5000=F6),'Asset Data'!$AJ$7:$AJ$5000,'Asset Data'!$DO$7:$DO$5000)</f>
        <v>0</v>
      </c>
    </row>
    <row r="7" spans="1:9" x14ac:dyDescent="0.3">
      <c r="F7" s="1" t="s">
        <v>60275</v>
      </c>
      <c r="I7" s="1" cm="1">
        <f t="array" ref="I7">SUMPRODUCT(--('Asset Data'!$E$7:$E$5000=FALSE),--('Asset Data'!$K$7:$K$5000=F7),'Asset Data'!$AJ$7:$AJ$5000,'Asset Data'!$DO$7:$DO$5000)</f>
        <v>0</v>
      </c>
    </row>
    <row r="8" spans="1:9" x14ac:dyDescent="0.3">
      <c r="A8" s="1" t="s">
        <v>112</v>
      </c>
      <c r="D8" s="1" t="s">
        <v>139</v>
      </c>
      <c r="F8" s="1" t="s">
        <v>60032</v>
      </c>
      <c r="I8" s="1" cm="1">
        <f t="array" ref="I8">SUMPRODUCT(--('Asset Data'!$E$7:$E$5000=FALSE),--('Asset Data'!$K$7:$K$5000=F8),'Asset Data'!$AJ$7:$AJ$5000,'Asset Data'!$DO$7:$DO$5000)</f>
        <v>0</v>
      </c>
    </row>
    <row r="9" spans="1:9" x14ac:dyDescent="0.3">
      <c r="A9" s="3" t="s">
        <v>121</v>
      </c>
      <c r="D9" s="1" cm="1">
        <f t="array" ref="D9">SUMPRODUCT(--('Asset Data'!$E$7:$E$5000=FALSE),--('Asset Data'!$M$7:$M$5000=A9),'Asset Data'!$AJ$7:$AJ$5000,'Asset Data'!$DO$7:$DO$5000)</f>
        <v>0</v>
      </c>
      <c r="F9" s="1" t="s">
        <v>108</v>
      </c>
      <c r="I9" s="1" cm="1">
        <f t="array" ref="I9">SUMPRODUCT(--('Asset Data'!$E$7:$E$5000=FALSE),--('Asset Data'!$K$7:$K$5000=F9),'Asset Data'!$AJ$7:$AJ$5000,'Asset Data'!$DO$7:$DO$5000)</f>
        <v>0</v>
      </c>
    </row>
    <row r="10" spans="1:9" x14ac:dyDescent="0.3">
      <c r="A10" s="3" t="s">
        <v>122</v>
      </c>
      <c r="D10" s="1" cm="1">
        <f t="array" ref="D10">SUMPRODUCT(--('Asset Data'!$E$7:$E$5000=FALSE),--('Asset Data'!$M$7:$M$5000=A10),'Asset Data'!$AJ$7:$AJ$5000,'Asset Data'!$DO$7:$DO$5000)</f>
        <v>0</v>
      </c>
      <c r="F10" s="1" t="s">
        <v>60033</v>
      </c>
      <c r="I10" s="1" cm="1">
        <f t="array" ref="I10">SUMPRODUCT(--('Asset Data'!$E$7:$E$5000=FALSE),--('Asset Data'!$K$7:$K$5000=F10),'Asset Data'!$AJ$7:$AJ$5000,'Asset Data'!$DO$7:$DO$5000)</f>
        <v>0</v>
      </c>
    </row>
    <row r="11" spans="1:9" x14ac:dyDescent="0.3">
      <c r="A11" s="3" t="s">
        <v>123</v>
      </c>
      <c r="D11" s="1" cm="1">
        <f t="array" ref="D11">SUMPRODUCT(--('Asset Data'!$E$7:$E$5000=FALSE),--('Asset Data'!$M$7:$M$5000=A11),'Asset Data'!$AJ$7:$AJ$5000,'Asset Data'!$DO$7:$DO$5000)</f>
        <v>0</v>
      </c>
      <c r="F11" s="1" t="s">
        <v>60034</v>
      </c>
      <c r="I11" s="1" cm="1">
        <f t="array" ref="I11">SUMPRODUCT(--('Asset Data'!$E$7:$E$5000=FALSE),--('Asset Data'!$K$7:$K$5000=F11),'Asset Data'!$AJ$7:$AJ$5000,'Asset Data'!$DO$7:$DO$5000)</f>
        <v>0</v>
      </c>
    </row>
    <row r="12" spans="1:9" x14ac:dyDescent="0.3">
      <c r="A12" s="3" t="s">
        <v>124</v>
      </c>
      <c r="D12" s="1" cm="1">
        <f t="array" ref="D12">SUMPRODUCT(--('Asset Data'!$E$7:$E$5000=FALSE),--('Asset Data'!$M$7:$M$5000=A12),'Asset Data'!$AJ$7:$AJ$5000,'Asset Data'!$DO$7:$DO$5000)</f>
        <v>0</v>
      </c>
      <c r="F12" s="1" t="s">
        <v>60035</v>
      </c>
      <c r="I12" s="1" cm="1">
        <f t="array" ref="I12">SUMPRODUCT(--('Asset Data'!$E$7:$E$5000=FALSE),--('Asset Data'!$K$7:$K$5000=F12),'Asset Data'!$AJ$7:$AJ$5000,'Asset Data'!$DO$7:$DO$5000)</f>
        <v>0</v>
      </c>
    </row>
    <row r="13" spans="1:9" x14ac:dyDescent="0.3">
      <c r="A13" s="3" t="s">
        <v>60612</v>
      </c>
      <c r="D13" s="1" cm="1">
        <f t="array" ref="D13">SUMPRODUCT(--('Asset Data'!$E$7:$E$5000=FALSE),--('Asset Data'!$M$7:$M$5000=A13),'Asset Data'!$AJ$7:$AJ$5000,'Asset Data'!$DO$7:$DO$5000)</f>
        <v>0</v>
      </c>
      <c r="F13" s="1" t="s">
        <v>60036</v>
      </c>
      <c r="I13" s="1" cm="1">
        <f t="array" ref="I13">SUMPRODUCT(--('Asset Data'!$E$7:$E$5000=FALSE),--('Asset Data'!$K$7:$K$5000=F13),'Asset Data'!$AJ$7:$AJ$5000,'Asset Data'!$DO$7:$DO$5000)</f>
        <v>0</v>
      </c>
    </row>
    <row r="14" spans="1:9" x14ac:dyDescent="0.3">
      <c r="A14" s="3" t="s">
        <v>60614</v>
      </c>
      <c r="D14" s="1" cm="1">
        <f t="array" ref="D14">SUMPRODUCT(--('Asset Data'!$E$7:$E$5000=FALSE),--('Asset Data'!$M$7:$M$5000=A14),'Asset Data'!$AJ$7:$AJ$5000,'Asset Data'!$DO$7:$DO$5000)</f>
        <v>0</v>
      </c>
      <c r="F14" s="1" t="s">
        <v>60037</v>
      </c>
      <c r="I14" s="1" cm="1">
        <f t="array" ref="I14">SUMPRODUCT(--('Asset Data'!$E$7:$E$5000=FALSE),--('Asset Data'!$K$7:$K$5000=F14),'Asset Data'!$AJ$7:$AJ$5000,'Asset Data'!$DO$7:$DO$5000)</f>
        <v>0</v>
      </c>
    </row>
    <row r="15" spans="1:9" x14ac:dyDescent="0.3">
      <c r="A15" s="3" t="s">
        <v>60616</v>
      </c>
      <c r="D15" s="1" cm="1">
        <f t="array" ref="D15">SUMPRODUCT(--('Asset Data'!$E$7:$E$5000=FALSE),--('Asset Data'!$M$7:$M$5000=A15),'Asset Data'!$AJ$7:$AJ$5000,'Asset Data'!$DO$7:$DO$5000)</f>
        <v>0</v>
      </c>
      <c r="F15" s="1" t="s">
        <v>60276</v>
      </c>
      <c r="I15" s="1" cm="1">
        <f t="array" ref="I15">SUMPRODUCT(--('Asset Data'!$E$7:$E$5000=FALSE),--('Asset Data'!$K$7:$K$5000=F15),'Asset Data'!$AJ$7:$AJ$5000,'Asset Data'!$DO$7:$DO$5000)</f>
        <v>0</v>
      </c>
    </row>
    <row r="16" spans="1:9" x14ac:dyDescent="0.3">
      <c r="A16" s="1" t="s">
        <v>125</v>
      </c>
      <c r="D16" s="1">
        <f>SUM(D9:D15)</f>
        <v>0</v>
      </c>
      <c r="F16" s="1" t="s">
        <v>60038</v>
      </c>
      <c r="I16" s="1" cm="1">
        <f t="array" ref="I16">SUMPRODUCT(--('Asset Data'!$E$7:$E$5000=FALSE),--('Asset Data'!$K$7:$K$5000=F16),'Asset Data'!$AJ$7:$AJ$5000,'Asset Data'!$DO$7:$DO$5000)</f>
        <v>0</v>
      </c>
    </row>
    <row r="17" spans="1:9" x14ac:dyDescent="0.3">
      <c r="A17" s="3" t="s">
        <v>113</v>
      </c>
      <c r="D17" s="1" cm="1">
        <f t="array" ref="D17">SUMPRODUCT(--('Asset Data'!$E$7:$E$5000=FALSE),--('Asset Data'!$M$7:$M$5000=A17),'Asset Data'!$AJ$7:$AJ$5000,'Asset Data'!$DO$7:$DO$5000)</f>
        <v>0</v>
      </c>
    </row>
    <row r="18" spans="1:9" x14ac:dyDescent="0.3">
      <c r="A18" s="3" t="s">
        <v>114</v>
      </c>
      <c r="D18" s="1" cm="1">
        <f t="array" ref="D18">SUMPRODUCT(--('Asset Data'!$E$7:$E$5000=FALSE),--('Asset Data'!$M$7:$M$5000=A18),'Asset Data'!$AJ$7:$AJ$5000,'Asset Data'!$DO$7:$DO$5000)</f>
        <v>0</v>
      </c>
      <c r="F18" s="1" t="s">
        <v>175</v>
      </c>
      <c r="I18" s="1" t="s">
        <v>139</v>
      </c>
    </row>
    <row r="19" spans="1:9" x14ac:dyDescent="0.3">
      <c r="A19" s="3" t="s">
        <v>115</v>
      </c>
      <c r="D19" s="1" cm="1">
        <f t="array" ref="D19">SUMPRODUCT(--('Asset Data'!$E$7:$E$5000=FALSE),--('Asset Data'!$M$7:$M$5000=A19),'Asset Data'!$AJ$7:$AJ$5000,'Asset Data'!$DO$7:$DO$5000)</f>
        <v>0</v>
      </c>
      <c r="F19" s="3" t="s">
        <v>54</v>
      </c>
      <c r="G19" s="4"/>
      <c r="I19" s="1" cm="1">
        <f t="array" ref="I19">SUMPRODUCT(--('Asset Data'!$E$7:$E$5000=FALSE),--('Asset Data'!$DN$7:$DN$5000=F19),'Asset Data'!$AJ$7:$AJ$5000,'Asset Data'!$DO$7:$DO$5000)</f>
        <v>0</v>
      </c>
    </row>
    <row r="20" spans="1:9" x14ac:dyDescent="0.3">
      <c r="A20" s="3" t="s">
        <v>116</v>
      </c>
      <c r="D20" s="1" cm="1">
        <f t="array" ref="D20">SUMPRODUCT(--('Asset Data'!$E$7:$E$5000=FALSE),--('Asset Data'!$M$7:$M$5000=A20),'Asset Data'!$AJ$7:$AJ$5000,'Asset Data'!$DO$7:$DO$5000)</f>
        <v>0</v>
      </c>
      <c r="F20" s="3" t="s">
        <v>62</v>
      </c>
      <c r="G20" s="4"/>
      <c r="I20" s="1" cm="1">
        <f t="array" ref="I20">SUMPRODUCT(--('Asset Data'!$E$7:$E$5000=FALSE),--('Asset Data'!$DN$7:$DN$5000=F20),'Asset Data'!$AJ$7:$AJ$5000,'Asset Data'!$DO$7:$DO$5000)</f>
        <v>0</v>
      </c>
    </row>
    <row r="21" spans="1:9" x14ac:dyDescent="0.3">
      <c r="A21" s="3" t="s">
        <v>118</v>
      </c>
      <c r="D21" s="1" cm="1">
        <f t="array" ref="D21">SUMPRODUCT(--('Asset Data'!$E$7:$E$5000=FALSE),--('Asset Data'!$M$7:$M$5000=A21),'Asset Data'!$AJ$7:$AJ$5000,'Asset Data'!$DO$7:$DO$5000)</f>
        <v>0</v>
      </c>
      <c r="F21" s="3" t="s">
        <v>55</v>
      </c>
      <c r="G21" s="4"/>
      <c r="I21" s="1" cm="1">
        <f t="array" ref="I21">SUMPRODUCT(--('Asset Data'!$E$7:$E$5000=FALSE),--('Asset Data'!$DN$7:$DN$5000=F21),'Asset Data'!$AJ$7:$AJ$5000,'Asset Data'!$DO$7:$DO$5000)</f>
        <v>0</v>
      </c>
    </row>
    <row r="22" spans="1:9" x14ac:dyDescent="0.3">
      <c r="A22" s="3" t="s">
        <v>119</v>
      </c>
      <c r="D22" s="1" cm="1">
        <f t="array" ref="D22">SUMPRODUCT(--('Asset Data'!$E$7:$E$5000=FALSE),--('Asset Data'!$M$7:$M$5000=A22),'Asset Data'!$AJ$7:$AJ$5000,'Asset Data'!$DO$7:$DO$5000)</f>
        <v>0</v>
      </c>
      <c r="F22" s="3" t="s">
        <v>60215</v>
      </c>
      <c r="G22" s="4"/>
      <c r="I22" s="1" cm="1">
        <f t="array" ref="I22">SUMPRODUCT(--('Asset Data'!$E$7:$E$5000=FALSE),--('Asset Data'!$DN$7:$DN$5000=F22),'Asset Data'!$AJ$7:$AJ$5000,'Asset Data'!$DO$7:$DO$5000)</f>
        <v>0</v>
      </c>
    </row>
    <row r="23" spans="1:9" x14ac:dyDescent="0.3">
      <c r="A23" s="3" t="s">
        <v>120</v>
      </c>
      <c r="D23" s="1" cm="1">
        <f t="array" ref="D23">SUMPRODUCT(--('Asset Data'!$E$7:$E$5000=FALSE),--('Asset Data'!$M$7:$M$5000=A23),'Asset Data'!$AJ$7:$AJ$5000,'Asset Data'!$DO$7:$DO$5000)</f>
        <v>0</v>
      </c>
      <c r="F23" s="3" t="s">
        <v>56</v>
      </c>
      <c r="G23" s="4"/>
      <c r="I23" s="1" cm="1">
        <f t="array" ref="I23">SUMPRODUCT(--('Asset Data'!$E$7:$E$5000=FALSE),--('Asset Data'!$DN$7:$DN$5000=F23),'Asset Data'!$AJ$7:$AJ$5000,'Asset Data'!$DO$7:$DO$5000)</f>
        <v>0</v>
      </c>
    </row>
    <row r="24" spans="1:9" x14ac:dyDescent="0.3">
      <c r="A24" s="1" t="s">
        <v>117</v>
      </c>
      <c r="D24" s="1">
        <f>SUM(D17:D23)</f>
        <v>0</v>
      </c>
      <c r="F24" s="3" t="s">
        <v>57</v>
      </c>
      <c r="G24" s="4"/>
      <c r="I24" s="1" cm="1">
        <f t="array" ref="I24">SUMPRODUCT(--('Asset Data'!$E$7:$E$5000=FALSE),--('Asset Data'!$DN$7:$DN$5000=F24),'Asset Data'!$AJ$7:$AJ$5000,'Asset Data'!$DO$7:$DO$5000)</f>
        <v>0</v>
      </c>
    </row>
    <row r="25" spans="1:9" x14ac:dyDescent="0.3">
      <c r="A25" s="3" t="s">
        <v>60625</v>
      </c>
      <c r="D25" s="1" cm="1">
        <f t="array" ref="D25">SUMPRODUCT(--('Asset Data'!$E$7:$E$5000=FALSE),--('Asset Data'!$M$7:$M$5000=A25),'Asset Data'!$AJ$7:$AJ$5000,'Asset Data'!$DO$7:$DO$5000)</f>
        <v>0</v>
      </c>
      <c r="F25" s="3" t="s">
        <v>58</v>
      </c>
      <c r="G25" s="4"/>
      <c r="I25" s="1" cm="1">
        <f t="array" ref="I25">SUMPRODUCT(--('Asset Data'!$E$7:$E$5000=FALSE),--('Asset Data'!$DN$7:$DN$5000=F25),'Asset Data'!$AJ$7:$AJ$5000,'Asset Data'!$DO$7:$DO$5000)</f>
        <v>0</v>
      </c>
    </row>
    <row r="26" spans="1:9" x14ac:dyDescent="0.3">
      <c r="A26" s="3" t="s">
        <v>60627</v>
      </c>
      <c r="D26" s="1" cm="1">
        <f t="array" ref="D26">SUMPRODUCT(--('Asset Data'!$E$7:$E$5000=FALSE),--('Asset Data'!$M$7:$M$5000=A26),'Asset Data'!$AJ$7:$AJ$5000,'Asset Data'!$DO$7:$DO$5000)</f>
        <v>0</v>
      </c>
      <c r="F26" s="6" t="s">
        <v>59</v>
      </c>
      <c r="G26" s="4"/>
      <c r="I26" s="1">
        <f>SUM(I19:I25)</f>
        <v>0</v>
      </c>
    </row>
    <row r="27" spans="1:9" x14ac:dyDescent="0.3">
      <c r="A27" s="3" t="s">
        <v>60629</v>
      </c>
      <c r="D27" s="1" cm="1">
        <f t="array" ref="D27">SUMPRODUCT(--('Asset Data'!$E$7:$E$5000=FALSE),--('Asset Data'!$M$7:$M$5000=A27),'Asset Data'!$AJ$7:$AJ$5000,'Asset Data'!$DO$7:$DO$5000)</f>
        <v>0</v>
      </c>
      <c r="F27" s="3" t="s">
        <v>60</v>
      </c>
      <c r="G27" s="4"/>
      <c r="I27" s="1" cm="1">
        <f t="array" ref="I27">SUMPRODUCT(--('Asset Data'!$E$7:$E$5000=FALSE),--('Asset Data'!$DN$7:$DN$5000=F27),'Asset Data'!$AJ$7:$AJ$5000,'Asset Data'!$DO$7:$DO$5000)</f>
        <v>0</v>
      </c>
    </row>
    <row r="28" spans="1:9" x14ac:dyDescent="0.3">
      <c r="A28" s="3" t="s">
        <v>60631</v>
      </c>
      <c r="D28" s="1" cm="1">
        <f t="array" ref="D28">SUMPRODUCT(--('Asset Data'!$E$7:$E$5000=FALSE),--('Asset Data'!$M$7:$M$5000=A28),'Asset Data'!$AJ$7:$AJ$5000,'Asset Data'!$DO$7:$DO$5000)</f>
        <v>0</v>
      </c>
      <c r="F28" s="3" t="s">
        <v>61</v>
      </c>
      <c r="G28" s="4"/>
      <c r="I28" s="1" cm="1">
        <f t="array" ref="I28">SUMPRODUCT(--('Asset Data'!$E$7:$E$5000=FALSE),--('Asset Data'!$DN$7:$DN$5000=F28),'Asset Data'!$AJ$7:$AJ$5000,'Asset Data'!$DO$7:$DO$5000)</f>
        <v>0</v>
      </c>
    </row>
    <row r="29" spans="1:9" x14ac:dyDescent="0.3">
      <c r="A29" s="3" t="s">
        <v>126</v>
      </c>
      <c r="D29" s="1" cm="1">
        <f t="array" ref="D29">SUMPRODUCT(--('Asset Data'!$E$7:$E$5000=FALSE),--('Asset Data'!$M$7:$M$5000=A29),'Asset Data'!$AJ$7:$AJ$5000,'Asset Data'!$DO$7:$DO$5000)</f>
        <v>0</v>
      </c>
      <c r="F29" s="3" t="s">
        <v>63</v>
      </c>
      <c r="G29" s="4"/>
      <c r="I29" s="1" cm="1">
        <f t="array" ref="I29">SUMPRODUCT(--('Asset Data'!$E$7:$E$5000=FALSE),--('Asset Data'!$DN$7:$DN$5000=F29),'Asset Data'!$AJ$7:$AJ$5000,'Asset Data'!$DO$7:$DO$5000)</f>
        <v>0</v>
      </c>
    </row>
    <row r="30" spans="1:9" x14ac:dyDescent="0.3">
      <c r="A30" s="3" t="s">
        <v>127</v>
      </c>
      <c r="D30" s="1" cm="1">
        <f t="array" ref="D30">SUMPRODUCT(--('Asset Data'!$E$7:$E$5000=FALSE),--('Asset Data'!$M$7:$M$5000=A30),'Asset Data'!$AJ$7:$AJ$5000,'Asset Data'!$DO$7:$DO$5000)</f>
        <v>0</v>
      </c>
      <c r="F30" s="3" t="s">
        <v>64</v>
      </c>
      <c r="G30" s="4"/>
      <c r="I30" s="1" cm="1">
        <f t="array" ref="I30">SUMPRODUCT(--('Asset Data'!$E$7:$E$5000=FALSE),--('Asset Data'!$DN$7:$DN$5000=F30),'Asset Data'!$AJ$7:$AJ$5000,'Asset Data'!$DO$7:$DO$5000)</f>
        <v>0</v>
      </c>
    </row>
    <row r="31" spans="1:9" x14ac:dyDescent="0.3">
      <c r="A31" s="3" t="s">
        <v>60220</v>
      </c>
      <c r="D31" s="1" cm="1">
        <f t="array" ref="D31">SUMPRODUCT(--('Asset Data'!$E$7:$E$5000=FALSE),--('Asset Data'!$M$7:$M$5000=A31),'Asset Data'!$AJ$7:$AJ$5000,'Asset Data'!$DO$7:$DO$5000)</f>
        <v>0</v>
      </c>
      <c r="F31" s="3" t="s">
        <v>65</v>
      </c>
      <c r="G31" s="4"/>
      <c r="I31" s="1" cm="1">
        <f t="array" ref="I31">SUMPRODUCT(--('Asset Data'!$E$7:$E$5000=FALSE),--('Asset Data'!$DN$7:$DN$5000=F31),'Asset Data'!$AJ$7:$AJ$5000,'Asset Data'!$DO$7:$DO$5000)</f>
        <v>0</v>
      </c>
    </row>
    <row r="32" spans="1:9" x14ac:dyDescent="0.3">
      <c r="A32" s="3" t="s">
        <v>128</v>
      </c>
      <c r="D32" s="1" cm="1">
        <f t="array" ref="D32">SUMPRODUCT(--('Asset Data'!$E$7:$E$5000=FALSE),--('Asset Data'!$M$7:$M$5000=A32),'Asset Data'!$AJ$7:$AJ$5000,'Asset Data'!$DO$7:$DO$5000)</f>
        <v>0</v>
      </c>
      <c r="F32" s="3" t="s">
        <v>66</v>
      </c>
      <c r="G32" s="4"/>
      <c r="I32" s="1" cm="1">
        <f t="array" ref="I32">SUMPRODUCT(--('Asset Data'!$E$7:$E$5000=FALSE),--('Asset Data'!$DN$7:$DN$5000=F32),'Asset Data'!$AJ$7:$AJ$5000,'Asset Data'!$DO$7:$DO$5000)</f>
        <v>0</v>
      </c>
    </row>
    <row r="33" spans="1:9" x14ac:dyDescent="0.3">
      <c r="A33" s="3" t="s">
        <v>129</v>
      </c>
      <c r="D33" s="1" cm="1">
        <f t="array" ref="D33">SUMPRODUCT(--('Asset Data'!$E$7:$E$5000=FALSE),--('Asset Data'!$M$7:$M$5000=A33),'Asset Data'!$AJ$7:$AJ$5000,'Asset Data'!$DO$7:$DO$5000)</f>
        <v>0</v>
      </c>
      <c r="F33" s="3" t="s">
        <v>67</v>
      </c>
      <c r="G33" s="4"/>
      <c r="I33" s="1" cm="1">
        <f t="array" ref="I33">SUMPRODUCT(--('Asset Data'!$E$7:$E$5000=FALSE),--('Asset Data'!$DN$7:$DN$5000=F33),'Asset Data'!$AJ$7:$AJ$5000,'Asset Data'!$DO$7:$DO$5000)</f>
        <v>0</v>
      </c>
    </row>
    <row r="34" spans="1:9" x14ac:dyDescent="0.3">
      <c r="A34" s="1" t="s">
        <v>130</v>
      </c>
      <c r="D34" s="1">
        <f>SUM(D25:D33)</f>
        <v>0</v>
      </c>
      <c r="F34" s="6" t="s">
        <v>68</v>
      </c>
      <c r="G34" s="4"/>
      <c r="I34" s="1">
        <f>SUM(I27:I33)</f>
        <v>0</v>
      </c>
    </row>
    <row r="35" spans="1:9" x14ac:dyDescent="0.3">
      <c r="A35" s="3" t="s">
        <v>131</v>
      </c>
      <c r="D35" s="1" cm="1">
        <f t="array" ref="D35">SUMPRODUCT(--('Asset Data'!$E$7:$E$5000=FALSE),--('Asset Data'!$M$7:$M$5000=A35),'Asset Data'!$AJ$7:$AJ$5000,'Asset Data'!$DO$7:$DO$5000)</f>
        <v>0</v>
      </c>
      <c r="F35" s="3" t="s">
        <v>69</v>
      </c>
      <c r="G35" s="4"/>
      <c r="I35" s="1" cm="1">
        <f t="array" ref="I35">SUMPRODUCT(--('Asset Data'!$E$7:$E$5000=FALSE),--('Asset Data'!$DN$7:$DN$5000=F35),'Asset Data'!$AJ$7:$AJ$5000,'Asset Data'!$DO$7:$DO$5000)</f>
        <v>0</v>
      </c>
    </row>
    <row r="36" spans="1:9" x14ac:dyDescent="0.3">
      <c r="A36" s="3" t="s">
        <v>132</v>
      </c>
      <c r="D36" s="1" cm="1">
        <f t="array" ref="D36">SUMPRODUCT(--('Asset Data'!$E$7:$E$5000=FALSE),--('Asset Data'!$M$7:$M$5000=A36),'Asset Data'!$AJ$7:$AJ$5000,'Asset Data'!$DO$7:$DO$5000)</f>
        <v>0</v>
      </c>
      <c r="F36" s="3" t="s">
        <v>70</v>
      </c>
      <c r="G36" s="4"/>
      <c r="I36" s="1" cm="1">
        <f t="array" ref="I36">SUMPRODUCT(--('Asset Data'!$E$7:$E$5000=FALSE),--('Asset Data'!$DN$7:$DN$5000=F36),'Asset Data'!$AJ$7:$AJ$5000,'Asset Data'!$DO$7:$DO$5000)</f>
        <v>0</v>
      </c>
    </row>
    <row r="37" spans="1:9" x14ac:dyDescent="0.3">
      <c r="A37" s="3" t="s">
        <v>133</v>
      </c>
      <c r="D37" s="1" cm="1">
        <f t="array" ref="D37">SUMPRODUCT(--('Asset Data'!$E$7:$E$5000=FALSE),--('Asset Data'!$M$7:$M$5000=A37),'Asset Data'!$AJ$7:$AJ$5000,'Asset Data'!$DO$7:$DO$5000)</f>
        <v>0</v>
      </c>
      <c r="F37" s="3" t="s">
        <v>71</v>
      </c>
      <c r="G37" s="4"/>
      <c r="I37" s="1" cm="1">
        <f t="array" ref="I37">SUMPRODUCT(--('Asset Data'!$E$7:$E$5000=FALSE),--('Asset Data'!$DN$7:$DN$5000=F37),'Asset Data'!$AJ$7:$AJ$5000,'Asset Data'!$DO$7:$DO$5000)</f>
        <v>0</v>
      </c>
    </row>
    <row r="38" spans="1:9" x14ac:dyDescent="0.3">
      <c r="A38" s="3" t="s">
        <v>141</v>
      </c>
      <c r="D38" s="1" cm="1">
        <f t="array" ref="D38">SUMPRODUCT(--('Asset Data'!$E$7:$E$5000=FALSE),--('Asset Data'!$M$7:$M$5000=A38),'Asset Data'!$AJ$7:$AJ$5000,'Asset Data'!$DO$7:$DO$5000)</f>
        <v>0</v>
      </c>
      <c r="F38" s="6" t="s">
        <v>72</v>
      </c>
      <c r="G38" s="4"/>
      <c r="I38" s="1">
        <f>SUM(I35:I37)</f>
        <v>0</v>
      </c>
    </row>
    <row r="39" spans="1:9" x14ac:dyDescent="0.3">
      <c r="A39" s="1" t="s">
        <v>134</v>
      </c>
      <c r="D39" s="1">
        <f>SUM(D35:D38)</f>
        <v>0</v>
      </c>
      <c r="F39" s="3" t="s">
        <v>73</v>
      </c>
      <c r="G39" s="4"/>
      <c r="I39" s="1" cm="1">
        <f t="array" ref="I39">SUMPRODUCT(--('Asset Data'!$E$7:$E$5000=FALSE),--('Asset Data'!$DN$7:$DN$5000=F39),'Asset Data'!$AJ$7:$AJ$5000,'Asset Data'!$DO$7:$DO$5000)</f>
        <v>0</v>
      </c>
    </row>
    <row r="40" spans="1:9" x14ac:dyDescent="0.3">
      <c r="A40" s="3" t="s">
        <v>135</v>
      </c>
      <c r="D40" s="1" cm="1">
        <f t="array" ref="D40">SUMPRODUCT(--('Asset Data'!$E$7:$E$5000=FALSE),--('Asset Data'!$M$7:$M$5000=A40),'Asset Data'!$AJ$7:$AJ$5000,'Asset Data'!$DO$7:$DO$5000)</f>
        <v>0</v>
      </c>
      <c r="F40" s="3" t="s">
        <v>74</v>
      </c>
      <c r="G40" s="4"/>
      <c r="I40" s="1" cm="1">
        <f t="array" ref="I40">SUMPRODUCT(--('Asset Data'!$E$7:$E$5000=FALSE),--('Asset Data'!$DN$7:$DN$5000=F40),'Asset Data'!$AJ$7:$AJ$5000,'Asset Data'!$DO$7:$DO$5000)</f>
        <v>0</v>
      </c>
    </row>
    <row r="41" spans="1:9" x14ac:dyDescent="0.3">
      <c r="A41" s="3" t="s">
        <v>136</v>
      </c>
      <c r="D41" s="1" cm="1">
        <f t="array" ref="D41">SUMPRODUCT(--('Asset Data'!$E$7:$E$5000=FALSE),--('Asset Data'!$M$7:$M$5000=A41),'Asset Data'!$AJ$7:$AJ$5000,'Asset Data'!$DO$7:$DO$5000)</f>
        <v>0</v>
      </c>
      <c r="F41" s="3" t="s">
        <v>77</v>
      </c>
      <c r="G41" s="4"/>
      <c r="I41" s="1" cm="1">
        <f t="array" ref="I41">SUMPRODUCT(--('Asset Data'!$E$7:$E$5000=FALSE),--('Asset Data'!$DN$7:$DN$5000=F41),'Asset Data'!$AJ$7:$AJ$5000,'Asset Data'!$DO$7:$DO$5000)</f>
        <v>0</v>
      </c>
    </row>
    <row r="42" spans="1:9" x14ac:dyDescent="0.3">
      <c r="A42" s="3" t="s">
        <v>137</v>
      </c>
      <c r="D42" s="1" cm="1">
        <f t="array" ref="D42">SUMPRODUCT(--('Asset Data'!$E$7:$E$5000=FALSE),--('Asset Data'!$M$7:$M$5000=A42),'Asset Data'!$AJ$7:$AJ$5000,'Asset Data'!$DO$7:$DO$5000)</f>
        <v>0</v>
      </c>
      <c r="F42" s="3" t="s">
        <v>60216</v>
      </c>
      <c r="G42" s="4"/>
      <c r="I42" s="1" cm="1">
        <f t="array" ref="I42">SUMPRODUCT(--('Asset Data'!$E$7:$E$5000=FALSE),--('Asset Data'!$DN$7:$DN$5000=F42),'Asset Data'!$AJ$7:$AJ$5000,'Asset Data'!$DO$7:$DO$5000)</f>
        <v>0</v>
      </c>
    </row>
    <row r="43" spans="1:9" x14ac:dyDescent="0.3">
      <c r="A43" s="1" t="s">
        <v>138</v>
      </c>
      <c r="D43" s="1">
        <f>SUM(D40:D42)</f>
        <v>0</v>
      </c>
      <c r="F43" s="3" t="s">
        <v>75</v>
      </c>
      <c r="G43" s="4"/>
      <c r="I43" s="1" cm="1">
        <f t="array" ref="I43">SUMPRODUCT(--('Asset Data'!$E$7:$E$5000=FALSE),--('Asset Data'!$DN$7:$DN$5000=F43),'Asset Data'!$AJ$7:$AJ$5000,'Asset Data'!$DO$7:$DO$5000)</f>
        <v>0</v>
      </c>
    </row>
    <row r="44" spans="1:9" x14ac:dyDescent="0.3">
      <c r="A44" s="3" t="s">
        <v>145</v>
      </c>
      <c r="D44" s="1" cm="1">
        <f t="array" ref="D44">SUMPRODUCT(--('Asset Data'!$E$7:$E$5000=FALSE),--('Asset Data'!$M$7:$M$5000=A44),'Asset Data'!$AJ$7:$AJ$5000,'Asset Data'!$DO$7:$DO$5000)</f>
        <v>0</v>
      </c>
      <c r="F44" s="3" t="s">
        <v>60217</v>
      </c>
      <c r="G44" s="4"/>
      <c r="I44" s="1" cm="1">
        <f t="array" ref="I44">SUMPRODUCT(--('Asset Data'!$E$7:$E$5000=FALSE),--('Asset Data'!$DN$7:$DN$5000=F44),'Asset Data'!$AJ$7:$AJ$5000,'Asset Data'!$DO$7:$DO$5000)</f>
        <v>0</v>
      </c>
    </row>
    <row r="45" spans="1:9" x14ac:dyDescent="0.3">
      <c r="A45" s="3" t="s">
        <v>146</v>
      </c>
      <c r="D45" s="1" cm="1">
        <f t="array" ref="D45">SUMPRODUCT(--('Asset Data'!$E$7:$E$5000=FALSE),--('Asset Data'!$M$7:$M$5000=A45),'Asset Data'!$AJ$7:$AJ$5000,'Asset Data'!$DO$7:$DO$5000)</f>
        <v>0</v>
      </c>
      <c r="F45" s="3" t="s">
        <v>76</v>
      </c>
      <c r="G45" s="4"/>
      <c r="I45" s="1" cm="1">
        <f t="array" ref="I45">SUMPRODUCT(--('Asset Data'!$E$7:$E$5000=FALSE),--('Asset Data'!$DN$7:$DN$5000=F45),'Asset Data'!$AJ$7:$AJ$5000,'Asset Data'!$DO$7:$DO$5000)</f>
        <v>0</v>
      </c>
    </row>
    <row r="46" spans="1:9" x14ac:dyDescent="0.3">
      <c r="A46" s="3" t="s">
        <v>147</v>
      </c>
      <c r="D46" s="1" cm="1">
        <f t="array" ref="D46">SUMPRODUCT(--('Asset Data'!$E$7:$E$5000=FALSE),--('Asset Data'!$M$7:$M$5000=A46),'Asset Data'!$AJ$7:$AJ$5000,'Asset Data'!$DO$7:$DO$5000)</f>
        <v>0</v>
      </c>
      <c r="F46" s="3" t="s">
        <v>78</v>
      </c>
      <c r="G46" s="4"/>
      <c r="I46" s="1" cm="1">
        <f t="array" ref="I46">SUMPRODUCT(--('Asset Data'!$E$7:$E$5000=FALSE),--('Asset Data'!$DN$7:$DN$5000=F46),'Asset Data'!$AJ$7:$AJ$5000,'Asset Data'!$DO$7:$DO$5000)</f>
        <v>0</v>
      </c>
    </row>
    <row r="47" spans="1:9" x14ac:dyDescent="0.3">
      <c r="A47" s="3" t="s">
        <v>148</v>
      </c>
      <c r="D47" s="1" cm="1">
        <f t="array" ref="D47">SUMPRODUCT(--('Asset Data'!$E$7:$E$5000=FALSE),--('Asset Data'!$M$7:$M$5000=A47),'Asset Data'!$AJ$7:$AJ$5000,'Asset Data'!$DO$7:$DO$5000)</f>
        <v>0</v>
      </c>
      <c r="F47" s="3" t="s">
        <v>79</v>
      </c>
      <c r="G47" s="4"/>
      <c r="I47" s="1" cm="1">
        <f t="array" ref="I47">SUMPRODUCT(--('Asset Data'!$E$7:$E$5000=FALSE),--('Asset Data'!$DN$7:$DN$5000=F47),'Asset Data'!$AJ$7:$AJ$5000,'Asset Data'!$DO$7:$DO$5000)</f>
        <v>0</v>
      </c>
    </row>
    <row r="48" spans="1:9" x14ac:dyDescent="0.3">
      <c r="A48" s="3" t="s">
        <v>149</v>
      </c>
      <c r="D48" s="1" cm="1">
        <f t="array" ref="D48">SUMPRODUCT(--('Asset Data'!$E$7:$E$5000=FALSE),--('Asset Data'!$M$7:$M$5000=A48),'Asset Data'!$AJ$7:$AJ$5000,'Asset Data'!$DO$7:$DO$5000)</f>
        <v>0</v>
      </c>
      <c r="F48" s="6" t="s">
        <v>80</v>
      </c>
      <c r="G48" s="4"/>
      <c r="I48" s="1">
        <f>SUM(I39:I47)</f>
        <v>0</v>
      </c>
    </row>
    <row r="49" spans="1:9" x14ac:dyDescent="0.3">
      <c r="A49" s="1" t="s">
        <v>150</v>
      </c>
      <c r="D49" s="1">
        <f>SUM(D44:D48)</f>
        <v>0</v>
      </c>
      <c r="F49" s="40" t="s">
        <v>60442</v>
      </c>
      <c r="G49" s="41"/>
      <c r="H49" s="38"/>
      <c r="I49" s="1" cm="1">
        <f t="array" ref="I49">SUMPRODUCT(--('Asset Data'!$E$7:$E$5000=FALSE),--('Asset Data'!$DN$7:$DN$5000=F49),'Asset Data'!$AJ$7:$AJ$5000,'Asset Data'!$DO$7:$DO$5000)</f>
        <v>0</v>
      </c>
    </row>
    <row r="50" spans="1:9" x14ac:dyDescent="0.3">
      <c r="A50" s="1" t="s">
        <v>142</v>
      </c>
      <c r="D50" s="1" cm="1">
        <f t="array" ref="D50">SUMPRODUCT(--('Asset Data'!$E$7:$E$5000=FALSE),--('Asset Data'!$M$7:$M$5000=A50),'Asset Data'!$AJ$7:$AJ$5000,'Asset Data'!$DO$7:$DO$5000)</f>
        <v>0</v>
      </c>
      <c r="F50" s="6" t="s">
        <v>82</v>
      </c>
      <c r="G50" s="4"/>
      <c r="I50" s="38">
        <f>SUM(I26,I34,I38,I48,I49)</f>
        <v>0</v>
      </c>
    </row>
    <row r="51" spans="1:9" x14ac:dyDescent="0.3">
      <c r="A51" s="1" t="s">
        <v>144</v>
      </c>
      <c r="D51" s="1" cm="1">
        <f t="array" ref="D51">SUMPRODUCT(--('Asset Data'!$E$7:$E$5000=FALSE),--('Asset Data'!$M$7:$M$5000=A51),'Asset Data'!$AJ$7:$AJ$5000,'Asset Data'!$DO$7:$DO$5000)</f>
        <v>0</v>
      </c>
      <c r="F51" s="3" t="s">
        <v>61712</v>
      </c>
      <c r="G51" s="4"/>
      <c r="I51" s="1" cm="1">
        <f t="array" ref="I51">SUMPRODUCT(--('Asset Data'!$E$7:$E$5000=FALSE),--('Asset Data'!$DN$7:$DN$5000=F51),'Asset Data'!$AJ$7:$AJ$5000,'Asset Data'!$DO$7:$DO$5000)</f>
        <v>0</v>
      </c>
    </row>
    <row r="52" spans="1:9" x14ac:dyDescent="0.3">
      <c r="A52" s="1" t="s">
        <v>143</v>
      </c>
      <c r="D52" s="1" cm="1">
        <f t="array" ref="D52">SUMPRODUCT(--('Asset Data'!$E$7:$E$5000=FALSE),--('Asset Data'!$M$7:$M$5000=A52),'Asset Data'!$AJ$7:$AJ$5000,'Asset Data'!$DO$7:$DO$5000)</f>
        <v>0</v>
      </c>
      <c r="F52" s="3" t="s">
        <v>61751</v>
      </c>
      <c r="G52" s="4"/>
      <c r="I52" s="1" cm="1">
        <f t="array" ref="I52">SUMPRODUCT(--('Asset Data'!$E$7:$E$5000=FALSE),--('Asset Data'!$DN$7:$DN$5000=F52),'Asset Data'!$AJ$7:$AJ$5000,'Asset Data'!$DO$7:$DO$5000)</f>
        <v>0</v>
      </c>
    </row>
    <row r="53" spans="1:9" x14ac:dyDescent="0.3">
      <c r="A53" s="3" t="s">
        <v>151</v>
      </c>
      <c r="D53" s="1" cm="1">
        <f t="array" ref="D53">SUMPRODUCT(--('Asset Data'!$E$7:$E$5000=FALSE),--('Asset Data'!$M$7:$M$5000=A53),'Asset Data'!$AJ$7:$AJ$5000,'Asset Data'!$DO$7:$DO$5000)</f>
        <v>0</v>
      </c>
      <c r="F53" s="3" t="s">
        <v>61784</v>
      </c>
      <c r="G53" s="4"/>
      <c r="I53" s="1" cm="1">
        <f t="array" ref="I53">SUMPRODUCT(--('Asset Data'!$E$7:$E$5000=FALSE),--('Asset Data'!$DN$7:$DN$5000=F53),'Asset Data'!$AJ$7:$AJ$5000,'Asset Data'!$DO$7:$DO$5000)</f>
        <v>0</v>
      </c>
    </row>
    <row r="54" spans="1:9" x14ac:dyDescent="0.3">
      <c r="A54" s="3" t="s">
        <v>152</v>
      </c>
      <c r="D54" s="1" cm="1">
        <f t="array" ref="D54">SUMPRODUCT(--('Asset Data'!$E$7:$E$5000=FALSE),--('Asset Data'!$M$7:$M$5000=A54),'Asset Data'!$AJ$7:$AJ$5000,'Asset Data'!$DO$7:$DO$5000)</f>
        <v>0</v>
      </c>
      <c r="F54" s="3" t="s">
        <v>61796</v>
      </c>
      <c r="G54" s="4"/>
      <c r="I54" s="1" cm="1">
        <f t="array" ref="I54">SUMPRODUCT(--('Asset Data'!$E$7:$E$5000=FALSE),--('Asset Data'!$DN$7:$DN$5000=F54),'Asset Data'!$AJ$7:$AJ$5000,'Asset Data'!$DO$7:$DO$5000)</f>
        <v>0</v>
      </c>
    </row>
    <row r="55" spans="1:9" x14ac:dyDescent="0.3">
      <c r="A55" s="3" t="s">
        <v>153</v>
      </c>
      <c r="D55" s="1" cm="1">
        <f t="array" ref="D55">SUMPRODUCT(--('Asset Data'!$E$7:$E$5000=FALSE),--('Asset Data'!$M$7:$M$5000=A55),'Asset Data'!$AJ$7:$AJ$5000,'Asset Data'!$DO$7:$DO$5000)</f>
        <v>0</v>
      </c>
      <c r="F55" s="3" t="s">
        <v>62180</v>
      </c>
      <c r="G55" s="4"/>
      <c r="I55" s="1" cm="1">
        <f t="array" ref="I55">SUMPRODUCT(--('Asset Data'!$E$7:$E$5000=FALSE),--('Asset Data'!$DN$7:$DN$5000=F55),'Asset Data'!$AJ$7:$AJ$5000,'Asset Data'!$DO$7:$DO$5000)</f>
        <v>0</v>
      </c>
    </row>
    <row r="56" spans="1:9" x14ac:dyDescent="0.3">
      <c r="A56" s="3" t="s">
        <v>154</v>
      </c>
      <c r="D56" s="1" cm="1">
        <f t="array" ref="D56">SUMPRODUCT(--('Asset Data'!$E$7:$E$5000=FALSE),--('Asset Data'!$M$7:$M$5000=A56),'Asset Data'!$AJ$7:$AJ$5000,'Asset Data'!$DO$7:$DO$5000)</f>
        <v>0</v>
      </c>
      <c r="F56" s="3" t="s">
        <v>63177</v>
      </c>
      <c r="G56" s="4"/>
      <c r="I56" s="1" cm="1">
        <f t="array" ref="I56">SUMPRODUCT(--('Asset Data'!$E$7:$E$5000=FALSE),--('Asset Data'!$DN$7:$DN$5000=F56),'Asset Data'!$AJ$7:$AJ$5000,'Asset Data'!$DO$7:$DO$5000)</f>
        <v>0</v>
      </c>
    </row>
    <row r="57" spans="1:9" x14ac:dyDescent="0.3">
      <c r="A57" s="3" t="s">
        <v>155</v>
      </c>
      <c r="D57" s="1" cm="1">
        <f t="array" ref="D57">SUMPRODUCT(--('Asset Data'!$E$7:$E$5000=FALSE),--('Asset Data'!$M$7:$M$5000=A57),'Asset Data'!$AJ$7:$AJ$5000,'Asset Data'!$DO$7:$DO$5000)</f>
        <v>0</v>
      </c>
      <c r="F57" s="3" t="s">
        <v>64332</v>
      </c>
      <c r="G57" s="4"/>
      <c r="I57" s="1" cm="1">
        <f t="array" ref="I57">SUMPRODUCT(--('Asset Data'!$E$7:$E$5000=FALSE),--('Asset Data'!$DN$7:$DN$5000=F57),'Asset Data'!$AJ$7:$AJ$5000,'Asset Data'!$DO$7:$DO$5000)</f>
        <v>0</v>
      </c>
    </row>
    <row r="58" spans="1:9" x14ac:dyDescent="0.3">
      <c r="A58" s="3" t="s">
        <v>156</v>
      </c>
      <c r="D58" s="1" cm="1">
        <f t="array" ref="D58">SUMPRODUCT(--('Asset Data'!$E$7:$E$5000=FALSE),--('Asset Data'!$M$7:$M$5000=A58),'Asset Data'!$AJ$7:$AJ$5000,'Asset Data'!$DO$7:$DO$5000)</f>
        <v>0</v>
      </c>
      <c r="F58" s="3" t="s">
        <v>64347</v>
      </c>
      <c r="G58" s="4"/>
      <c r="I58" s="1" cm="1">
        <f t="array" ref="I58">SUMPRODUCT(--('Asset Data'!$E$7:$E$5000=FALSE),--('Asset Data'!$DN$7:$DN$5000=F58),'Asset Data'!$AJ$7:$AJ$5000,'Asset Data'!$DO$7:$DO$5000)</f>
        <v>0</v>
      </c>
    </row>
    <row r="59" spans="1:9" x14ac:dyDescent="0.3">
      <c r="A59" s="3" t="s">
        <v>157</v>
      </c>
      <c r="D59" s="1" cm="1">
        <f t="array" ref="D59">SUMPRODUCT(--('Asset Data'!$E$7:$E$5000=FALSE),--('Asset Data'!$M$7:$M$5000=A59),'Asset Data'!$AJ$7:$AJ$5000,'Asset Data'!$DO$7:$DO$5000)</f>
        <v>0</v>
      </c>
      <c r="F59" s="3" t="s">
        <v>64448</v>
      </c>
      <c r="G59" s="4"/>
      <c r="I59" s="1" cm="1">
        <f t="array" ref="I59">SUMPRODUCT(--('Asset Data'!$E$7:$E$5000=FALSE),--('Asset Data'!$DN$7:$DN$5000=F59),'Asset Data'!$AJ$7:$AJ$5000,'Asset Data'!$DO$7:$DO$5000)</f>
        <v>0</v>
      </c>
    </row>
    <row r="60" spans="1:9" x14ac:dyDescent="0.3">
      <c r="A60" s="3" t="s">
        <v>158</v>
      </c>
      <c r="D60" s="1" cm="1">
        <f t="array" ref="D60">SUMPRODUCT(--('Asset Data'!$E$7:$E$5000=FALSE),--('Asset Data'!$M$7:$M$5000=A60),'Asset Data'!$AJ$7:$AJ$5000,'Asset Data'!$DO$7:$DO$5000)</f>
        <v>0</v>
      </c>
      <c r="F60" s="3" t="s">
        <v>64507</v>
      </c>
      <c r="G60" s="4"/>
      <c r="I60" s="1" cm="1">
        <f t="array" ref="I60">SUMPRODUCT(--('Asset Data'!$E$7:$E$5000=FALSE),--('Asset Data'!$DN$7:$DN$5000=F60),'Asset Data'!$AJ$7:$AJ$5000,'Asset Data'!$DO$7:$DO$5000)</f>
        <v>0</v>
      </c>
    </row>
    <row r="61" spans="1:9" x14ac:dyDescent="0.3">
      <c r="A61" s="1" t="s">
        <v>159</v>
      </c>
      <c r="D61" s="1">
        <f>SUM(D53:D60)</f>
        <v>0</v>
      </c>
      <c r="F61" s="3" t="s">
        <v>65040</v>
      </c>
      <c r="G61" s="4"/>
      <c r="I61" s="1" cm="1">
        <f t="array" ref="I61">SUMPRODUCT(--('Asset Data'!$E$7:$E$5000=FALSE),--('Asset Data'!$DN$7:$DN$5000=F61),'Asset Data'!$AJ$7:$AJ$5000,'Asset Data'!$DO$7:$DO$5000)</f>
        <v>0</v>
      </c>
    </row>
    <row r="62" spans="1:9" x14ac:dyDescent="0.3">
      <c r="A62" s="1" t="s">
        <v>60027</v>
      </c>
      <c r="D62" s="1">
        <f>SUM(D16,D24,D34,D39,D43,D49,D50,D51,D52,D61)</f>
        <v>0</v>
      </c>
      <c r="F62" s="3" t="s">
        <v>66149</v>
      </c>
      <c r="G62" s="4"/>
      <c r="I62" s="1" cm="1">
        <f t="array" ref="I62">SUMPRODUCT(--('Asset Data'!$E$7:$E$5000=FALSE),--('Asset Data'!$DN$7:$DN$5000=F62),'Asset Data'!$AJ$7:$AJ$5000,'Asset Data'!$DO$7:$DO$5000)</f>
        <v>0</v>
      </c>
    </row>
    <row r="63" spans="1:9" x14ac:dyDescent="0.3">
      <c r="A63" s="3" t="s">
        <v>160</v>
      </c>
      <c r="D63" s="1" cm="1">
        <f t="array" ref="D63">SUMPRODUCT(--('Asset Data'!$E$7:$E$5000=FALSE),--('Asset Data'!$M$7:$M$5000=A63),'Asset Data'!$AJ$7:$AJ$5000,'Asset Data'!$DO$7:$DO$5000)</f>
        <v>0</v>
      </c>
      <c r="F63" s="6" t="s">
        <v>66150</v>
      </c>
      <c r="G63" s="4"/>
      <c r="I63" s="1">
        <f>SUM(I51:I62)</f>
        <v>0</v>
      </c>
    </row>
    <row r="64" spans="1:9" x14ac:dyDescent="0.3">
      <c r="A64" s="3" t="s">
        <v>161</v>
      </c>
      <c r="D64" s="1" cm="1">
        <f t="array" ref="D64">SUMPRODUCT(--('Asset Data'!$E$7:$E$5000=FALSE),--('Asset Data'!$M$7:$M$5000=A64),'Asset Data'!$AJ$7:$AJ$5000,'Asset Data'!$DO$7:$DO$5000)</f>
        <v>0</v>
      </c>
      <c r="F64" s="3" t="s">
        <v>60022</v>
      </c>
      <c r="G64" s="4"/>
      <c r="I64" s="1" cm="1">
        <f t="array" ref="I64">SUMPRODUCT(--('Asset Data'!$E$7:$E$5000=FALSE),--('Asset Data'!$DN$7:$DN$5000=F64),'Asset Data'!$AJ$7:$AJ$5000,'Asset Data'!$DO$7:$DO$5000)</f>
        <v>0</v>
      </c>
    </row>
    <row r="65" spans="1:9" x14ac:dyDescent="0.3">
      <c r="A65" s="3" t="s">
        <v>162</v>
      </c>
      <c r="D65" s="1" cm="1">
        <f t="array" ref="D65">SUMPRODUCT(--('Asset Data'!$E$7:$E$5000=FALSE),--('Asset Data'!$M$7:$M$5000=A65),'Asset Data'!$AJ$7:$AJ$5000,'Asset Data'!$DO$7:$DO$5000)</f>
        <v>0</v>
      </c>
      <c r="F65" s="3" t="s">
        <v>66148</v>
      </c>
      <c r="G65" s="4"/>
      <c r="I65" s="1" cm="1">
        <f t="array" ref="I65">SUMPRODUCT(--('Asset Data'!$E$7:$E$5000=FALSE),--('Asset Data'!$DN$7:$DN$5000=F65),'Asset Data'!$AJ$7:$AJ$5000,'Asset Data'!$DO$7:$DO$5000)</f>
        <v>0</v>
      </c>
    </row>
    <row r="66" spans="1:9" x14ac:dyDescent="0.3">
      <c r="A66" s="3" t="s">
        <v>163</v>
      </c>
      <c r="D66" s="1" cm="1">
        <f t="array" ref="D66">SUMPRODUCT(--('Asset Data'!$E$7:$E$5000=FALSE),--('Asset Data'!$M$7:$M$5000=A66),'Asset Data'!$AJ$7:$AJ$5000,'Asset Data'!$DO$7:$DO$5000)</f>
        <v>0</v>
      </c>
      <c r="F66" s="6" t="s">
        <v>60113</v>
      </c>
      <c r="G66" s="4"/>
      <c r="I66" s="1">
        <f>SUM(I50,I63,I64,I65)</f>
        <v>0</v>
      </c>
    </row>
    <row r="67" spans="1:9" x14ac:dyDescent="0.3">
      <c r="A67" s="3" t="s">
        <v>60661</v>
      </c>
      <c r="D67" s="1" cm="1">
        <f t="array" ref="D67">SUMPRODUCT(--('Asset Data'!$E$7:$E$5000=FALSE),--('Asset Data'!$M$7:$M$5000=A67),'Asset Data'!$AJ$7:$AJ$5000,'Asset Data'!$DO$7:$DO$5000)</f>
        <v>0</v>
      </c>
      <c r="F67" s="3" t="s">
        <v>59799</v>
      </c>
      <c r="G67" s="4"/>
      <c r="I67" s="1" cm="1">
        <f t="array" ref="I67">SUMPRODUCT(--('Asset Data'!$E$7:$E$5000=FALSE),--('Asset Data'!$DN$7:$DN$5000=F67),'Asset Data'!$AJ$7:$AJ$5000,'Asset Data'!$DO$7:$DO$5000)</f>
        <v>0</v>
      </c>
    </row>
    <row r="68" spans="1:9" x14ac:dyDescent="0.3">
      <c r="A68" s="1" t="s">
        <v>164</v>
      </c>
      <c r="D68" s="1">
        <f>SUM(D63:D67)</f>
        <v>0</v>
      </c>
      <c r="F68" s="3" t="s">
        <v>59806</v>
      </c>
      <c r="G68" s="4"/>
      <c r="I68" s="1" cm="1">
        <f t="array" ref="I68">SUMPRODUCT(--('Asset Data'!$E$7:$E$5000=FALSE),--('Asset Data'!$DN$7:$DN$5000=F68),'Asset Data'!$AJ$7:$AJ$5000,'Asset Data'!$DO$7:$DO$5000)</f>
        <v>0</v>
      </c>
    </row>
    <row r="69" spans="1:9" x14ac:dyDescent="0.3">
      <c r="A69" s="3" t="s">
        <v>165</v>
      </c>
      <c r="D69" s="1" cm="1">
        <f t="array" ref="D69">SUMPRODUCT(--('Asset Data'!$E$7:$E$5000=FALSE),--('Asset Data'!$M$7:$M$5000=A69),'Asset Data'!$AJ$7:$AJ$5000,'Asset Data'!$DO$7:$DO$5000)</f>
        <v>0</v>
      </c>
      <c r="F69" s="3" t="s">
        <v>59841</v>
      </c>
      <c r="G69" s="4"/>
      <c r="I69" s="1" cm="1">
        <f t="array" ref="I69">SUMPRODUCT(--('Asset Data'!$E$7:$E$5000=FALSE),--('Asset Data'!$DN$7:$DN$5000=F69),'Asset Data'!$AJ$7:$AJ$5000,'Asset Data'!$DO$7:$DO$5000)</f>
        <v>0</v>
      </c>
    </row>
    <row r="70" spans="1:9" x14ac:dyDescent="0.3">
      <c r="A70" s="3" t="s">
        <v>166</v>
      </c>
      <c r="D70" s="1" cm="1">
        <f t="array" ref="D70">SUMPRODUCT(--('Asset Data'!$E$7:$E$5000=FALSE),--('Asset Data'!$M$7:$M$5000=A70),'Asset Data'!$AJ$7:$AJ$5000,'Asset Data'!$DO$7:$DO$5000)</f>
        <v>0</v>
      </c>
      <c r="F70" s="3" t="s">
        <v>59842</v>
      </c>
      <c r="G70" s="4"/>
      <c r="I70" s="1" cm="1">
        <f t="array" ref="I70">SUMPRODUCT(--('Asset Data'!$E$7:$E$5000=FALSE),--('Asset Data'!$DN$7:$DN$5000=F70),'Asset Data'!$AJ$7:$AJ$5000,'Asset Data'!$DO$7:$DO$5000)</f>
        <v>0</v>
      </c>
    </row>
    <row r="71" spans="1:9" x14ac:dyDescent="0.3">
      <c r="A71" s="3" t="s">
        <v>167</v>
      </c>
      <c r="D71" s="1" cm="1">
        <f t="array" ref="D71">SUMPRODUCT(--('Asset Data'!$E$7:$E$5000=FALSE),--('Asset Data'!$M$7:$M$5000=A71),'Asset Data'!$AJ$7:$AJ$5000,'Asset Data'!$DO$7:$DO$5000)</f>
        <v>0</v>
      </c>
      <c r="F71" s="3" t="s">
        <v>59856</v>
      </c>
      <c r="G71" s="4"/>
      <c r="I71" s="1" cm="1">
        <f t="array" ref="I71">SUMPRODUCT(--('Asset Data'!$E$7:$E$5000=FALSE),--('Asset Data'!$DN$7:$DN$5000=F71),'Asset Data'!$AJ$7:$AJ$5000,'Asset Data'!$DO$7:$DO$5000)</f>
        <v>0</v>
      </c>
    </row>
    <row r="72" spans="1:9" x14ac:dyDescent="0.3">
      <c r="A72" s="3" t="s">
        <v>168</v>
      </c>
      <c r="D72" s="1" cm="1">
        <f t="array" ref="D72">SUMPRODUCT(--('Asset Data'!$E$7:$E$5000=FALSE),--('Asset Data'!$M$7:$M$5000=A72),'Asset Data'!$AJ$7:$AJ$5000,'Asset Data'!$DO$7:$DO$5000)</f>
        <v>0</v>
      </c>
      <c r="F72" s="3" t="s">
        <v>59857</v>
      </c>
      <c r="G72" s="4"/>
      <c r="I72" s="1" cm="1">
        <f t="array" ref="I72">SUMPRODUCT(--('Asset Data'!$E$7:$E$5000=FALSE),--('Asset Data'!$DN$7:$DN$5000=F72),'Asset Data'!$AJ$7:$AJ$5000,'Asset Data'!$DO$7:$DO$5000)</f>
        <v>0</v>
      </c>
    </row>
    <row r="73" spans="1:9" x14ac:dyDescent="0.3">
      <c r="A73" s="3" t="s">
        <v>169</v>
      </c>
      <c r="D73" s="1" cm="1">
        <f t="array" ref="D73">SUMPRODUCT(--('Asset Data'!$E$7:$E$5000=FALSE),--('Asset Data'!$M$7:$M$5000=A73),'Asset Data'!$AJ$7:$AJ$5000,'Asset Data'!$DO$7:$DO$5000)</f>
        <v>0</v>
      </c>
      <c r="F73" s="3" t="s">
        <v>59864</v>
      </c>
      <c r="G73" s="4"/>
      <c r="I73" s="1" cm="1">
        <f t="array" ref="I73">SUMPRODUCT(--('Asset Data'!$E$7:$E$5000=FALSE),--('Asset Data'!$DN$7:$DN$5000=F73),'Asset Data'!$AJ$7:$AJ$5000,'Asset Data'!$DO$7:$DO$5000)</f>
        <v>0</v>
      </c>
    </row>
    <row r="74" spans="1:9" x14ac:dyDescent="0.3">
      <c r="A74" s="3" t="s">
        <v>170</v>
      </c>
      <c r="D74" s="1" cm="1">
        <f t="array" ref="D74">SUMPRODUCT(--('Asset Data'!$E$7:$E$5000=FALSE),--('Asset Data'!$M$7:$M$5000=A74),'Asset Data'!$AJ$7:$AJ$5000,'Asset Data'!$DO$7:$DO$5000)</f>
        <v>0</v>
      </c>
      <c r="F74" s="175" t="s">
        <v>59882</v>
      </c>
      <c r="G74" s="4"/>
      <c r="I74" s="1" cm="1">
        <f t="array" ref="I74">SUMPRODUCT(--('Asset Data'!$E$7:$E$5000=FALSE),--('Asset Data'!$DN$7:$DN$5000=F74),'Asset Data'!$AJ$7:$AJ$5000,'Asset Data'!$DO$7:$DO$5000)</f>
        <v>0</v>
      </c>
    </row>
    <row r="75" spans="1:9" x14ac:dyDescent="0.3">
      <c r="A75" s="3" t="s">
        <v>171</v>
      </c>
      <c r="D75" s="1" cm="1">
        <f t="array" ref="D75">SUMPRODUCT(--('Asset Data'!$E$7:$E$5000=FALSE),--('Asset Data'!$M$7:$M$5000=A75),'Asset Data'!$AJ$7:$AJ$5000,'Asset Data'!$DO$7:$DO$5000)</f>
        <v>0</v>
      </c>
      <c r="F75" s="3" t="s">
        <v>86</v>
      </c>
      <c r="G75" s="4"/>
      <c r="I75" s="1" cm="1">
        <f t="array" ref="I75">SUMPRODUCT(--('Asset Data'!$E$7:$E$5000=FALSE),--('Asset Data'!$DN$7:$DN$5000=F75),'Asset Data'!$AJ$7:$AJ$5000,'Asset Data'!$DO$7:$DO$5000)</f>
        <v>0</v>
      </c>
    </row>
    <row r="76" spans="1:9" x14ac:dyDescent="0.3">
      <c r="A76" s="3" t="s">
        <v>60662</v>
      </c>
      <c r="D76" s="1" cm="1">
        <f t="array" ref="D76">SUMPRODUCT(--('Asset Data'!$E$7:$E$5000=FALSE),--('Asset Data'!$M$7:$M$5000=A76),'Asset Data'!$AJ$7:$AJ$5000,'Asset Data'!$DO$7:$DO$5000)</f>
        <v>0</v>
      </c>
      <c r="F76" s="3" t="s">
        <v>85</v>
      </c>
      <c r="G76" s="4"/>
      <c r="I76" s="1" cm="1">
        <f t="array" ref="I76">SUMPRODUCT(--('Asset Data'!$E$7:$E$5000=FALSE),--('Asset Data'!$DN$7:$DN$5000=F76),'Asset Data'!$AJ$7:$AJ$5000,'Asset Data'!$DO$7:$DO$5000)</f>
        <v>0</v>
      </c>
    </row>
    <row r="77" spans="1:9" x14ac:dyDescent="0.3">
      <c r="A77" s="1" t="s">
        <v>172</v>
      </c>
      <c r="D77" s="1">
        <f>SUM(D69:D76)</f>
        <v>0</v>
      </c>
      <c r="F77" s="175" t="s">
        <v>59906</v>
      </c>
      <c r="G77" s="4"/>
      <c r="I77" s="1" cm="1">
        <f t="array" ref="I77">SUMPRODUCT(--('Asset Data'!$E$7:$E$5000=FALSE),--('Asset Data'!$DN$7:$DN$5000=F77),'Asset Data'!$AJ$7:$AJ$5000,'Asset Data'!$DO$7:$DO$5000)</f>
        <v>0</v>
      </c>
    </row>
    <row r="78" spans="1:9" x14ac:dyDescent="0.3">
      <c r="F78" s="3" t="s">
        <v>59932</v>
      </c>
      <c r="G78" s="4"/>
      <c r="I78" s="1" cm="1">
        <f t="array" ref="I78">SUMPRODUCT(--('Asset Data'!$E$7:$E$5000=FALSE),--('Asset Data'!$DN$7:$DN$5000=F78),'Asset Data'!$AJ$7:$AJ$5000,'Asset Data'!$DO$7:$DO$5000)</f>
        <v>0</v>
      </c>
    </row>
    <row r="79" spans="1:9" x14ac:dyDescent="0.3">
      <c r="F79" s="3" t="s">
        <v>83</v>
      </c>
      <c r="G79" s="4"/>
      <c r="I79" s="1" cm="1">
        <f t="array" ref="I79">SUMPRODUCT(--('Asset Data'!$E$7:$E$5000=FALSE),--('Asset Data'!$DN$7:$DN$5000=F79),'Asset Data'!$AJ$7:$AJ$5000,'Asset Data'!$DO$7:$DO$5000)</f>
        <v>0</v>
      </c>
    </row>
    <row r="80" spans="1:9" x14ac:dyDescent="0.3">
      <c r="F80" s="3" t="s">
        <v>90</v>
      </c>
      <c r="G80" s="4"/>
      <c r="I80" s="1" cm="1">
        <f t="array" ref="I80">SUMPRODUCT(--('Asset Data'!$E$7:$E$5000=FALSE),--('Asset Data'!$DN$7:$DN$5000=F80),'Asset Data'!$AJ$7:$AJ$5000,'Asset Data'!$DO$7:$DO$5000)</f>
        <v>0</v>
      </c>
    </row>
    <row r="81" spans="6:9" x14ac:dyDescent="0.3">
      <c r="F81" s="3" t="s">
        <v>87</v>
      </c>
      <c r="G81" s="4"/>
      <c r="I81" s="1" cm="1">
        <f t="array" ref="I81">SUMPRODUCT(--('Asset Data'!$E$7:$E$5000=FALSE),--('Asset Data'!$DN$7:$DN$5000=F81),'Asset Data'!$AJ$7:$AJ$5000,'Asset Data'!$DO$7:$DO$5000)</f>
        <v>0</v>
      </c>
    </row>
    <row r="82" spans="6:9" x14ac:dyDescent="0.3">
      <c r="F82" s="3" t="s">
        <v>88</v>
      </c>
      <c r="G82" s="4"/>
      <c r="I82" s="1" cm="1">
        <f t="array" ref="I82">SUMPRODUCT(--('Asset Data'!$E$7:$E$5000=FALSE),--('Asset Data'!$DN$7:$DN$5000=F82),'Asset Data'!$AJ$7:$AJ$5000,'Asset Data'!$DO$7:$DO$5000)</f>
        <v>0</v>
      </c>
    </row>
    <row r="83" spans="6:9" x14ac:dyDescent="0.3">
      <c r="F83" s="3" t="s">
        <v>84</v>
      </c>
      <c r="G83" s="4"/>
      <c r="I83" s="1" cm="1">
        <f t="array" ref="I83">SUMPRODUCT(--('Asset Data'!$E$7:$E$5000=FALSE),--('Asset Data'!$DN$7:$DN$5000=F83),'Asset Data'!$AJ$7:$AJ$5000,'Asset Data'!$DO$7:$DO$5000)</f>
        <v>0</v>
      </c>
    </row>
    <row r="84" spans="6:9" x14ac:dyDescent="0.3">
      <c r="F84" s="3" t="s">
        <v>89</v>
      </c>
      <c r="G84" s="4"/>
      <c r="I84" s="1" cm="1">
        <f t="array" ref="I84">SUMPRODUCT(--('Asset Data'!$E$7:$E$5000=FALSE),--('Asset Data'!$DN$7:$DN$5000=F84),'Asset Data'!$AJ$7:$AJ$5000,'Asset Data'!$DO$7:$DO$5000)</f>
        <v>0</v>
      </c>
    </row>
    <row r="85" spans="6:9" x14ac:dyDescent="0.3">
      <c r="F85" s="3" t="s">
        <v>59784</v>
      </c>
      <c r="G85" s="4"/>
      <c r="I85" s="1" cm="1">
        <f t="array" ref="I85">SUMPRODUCT(--('Asset Data'!$E$7:$E$5000=FALSE),--('Asset Data'!$DN$7:$DN$5000=F85),'Asset Data'!$AJ$7:$AJ$5000,'Asset Data'!$DO$7:$DO$5000)</f>
        <v>0</v>
      </c>
    </row>
    <row r="86" spans="6:9" x14ac:dyDescent="0.3">
      <c r="F86" s="3" t="s">
        <v>60221</v>
      </c>
      <c r="G86" s="4"/>
      <c r="I86" s="1" cm="1">
        <f t="array" ref="I86">SUMPRODUCT(--('Asset Data'!$E$7:$E$5000=FALSE),--('Asset Data'!$DN$7:$DN$5000=F86),'Asset Data'!$AJ$7:$AJ$5000,'Asset Data'!$DO$7:$DO$5000)</f>
        <v>0</v>
      </c>
    </row>
    <row r="87" spans="6:9" x14ac:dyDescent="0.3">
      <c r="F87" s="3" t="s">
        <v>91</v>
      </c>
      <c r="G87" s="4"/>
      <c r="I87" s="1" cm="1">
        <f t="array" ref="I87">SUMPRODUCT(--('Asset Data'!$E$7:$E$5000=FALSE),--('Asset Data'!$DN$7:$DN$5000=F87),'Asset Data'!$AJ$7:$AJ$5000,'Asset Data'!$DO$7:$DO$5000)</f>
        <v>0</v>
      </c>
    </row>
    <row r="88" spans="6:9" x14ac:dyDescent="0.3">
      <c r="F88" s="3" t="s">
        <v>66147</v>
      </c>
      <c r="G88" s="4"/>
      <c r="I88" s="1" cm="1">
        <f t="array" ref="I88">SUMPRODUCT(--('Asset Data'!$E$7:$E$5000=FALSE),--('Asset Data'!$DN$7:$DN$5000=F88),'Asset Data'!$AJ$7:$AJ$5000,'Asset Data'!$DO$7:$DO$5000)</f>
        <v>0</v>
      </c>
    </row>
    <row r="89" spans="6:9" x14ac:dyDescent="0.3">
      <c r="F89" s="6" t="s">
        <v>92</v>
      </c>
      <c r="G89" s="4"/>
      <c r="I89" s="1">
        <f>SUM(I67:I88)</f>
        <v>0</v>
      </c>
    </row>
    <row r="90" spans="6:9" x14ac:dyDescent="0.3">
      <c r="F90" s="3" t="s">
        <v>59798</v>
      </c>
      <c r="G90" s="4"/>
      <c r="I90" s="1" cm="1">
        <f t="array" ref="I90">SUMPRODUCT(--('Asset Data'!$E$7:$E$5000=FALSE),--('Asset Data'!$DN$7:$DN$5000=F90),'Asset Data'!$AJ$7:$AJ$5000,'Asset Data'!$DO$7:$DO$5000)</f>
        <v>0</v>
      </c>
    </row>
    <row r="91" spans="6:9" x14ac:dyDescent="0.3">
      <c r="F91" s="3" t="s">
        <v>60020</v>
      </c>
      <c r="G91" s="4"/>
      <c r="I91" s="1" cm="1">
        <f t="array" ref="I91">SUMPRODUCT(--('Asset Data'!$E$7:$E$5000=FALSE),--('Asset Data'!$DN$7:$DN$5000=F91),'Asset Data'!$AJ$7:$AJ$5000,'Asset Data'!$DO$7:$DO$5000)</f>
        <v>0</v>
      </c>
    </row>
    <row r="92" spans="6:9" x14ac:dyDescent="0.3">
      <c r="F92" s="3" t="s">
        <v>93</v>
      </c>
      <c r="G92" s="4"/>
      <c r="I92" s="1" cm="1">
        <f t="array" ref="I92">SUMPRODUCT(--('Asset Data'!$E$7:$E$5000=FALSE),--('Asset Data'!$DN$7:$DN$5000=F92),'Asset Data'!$AJ$7:$AJ$5000,'Asset Data'!$DO$7:$DO$5000)</f>
        <v>0</v>
      </c>
    </row>
    <row r="93" spans="6:9" x14ac:dyDescent="0.3">
      <c r="F93" s="3" t="s">
        <v>95</v>
      </c>
      <c r="G93" s="4"/>
      <c r="I93" s="1" cm="1">
        <f t="array" ref="I93">SUMPRODUCT(--('Asset Data'!$E$7:$E$5000=FALSE),--('Asset Data'!$DN$7:$DN$5000=F93),'Asset Data'!$AJ$7:$AJ$5000,'Asset Data'!$DO$7:$DO$5000)</f>
        <v>0</v>
      </c>
    </row>
    <row r="94" spans="6:9" x14ac:dyDescent="0.3">
      <c r="F94" s="3" t="s">
        <v>59890</v>
      </c>
      <c r="G94" s="4"/>
      <c r="I94" s="1" cm="1">
        <f t="array" ref="I94">SUMPRODUCT(--('Asset Data'!$E$7:$E$5000=FALSE),--('Asset Data'!$DN$7:$DN$5000=F94),'Asset Data'!$AJ$7:$AJ$5000,'Asset Data'!$DO$7:$DO$5000)</f>
        <v>0</v>
      </c>
    </row>
    <row r="95" spans="6:9" x14ac:dyDescent="0.3">
      <c r="F95" s="3" t="s">
        <v>94</v>
      </c>
      <c r="G95" s="4"/>
      <c r="I95" s="1" cm="1">
        <f t="array" ref="I95">SUMPRODUCT(--('Asset Data'!$E$7:$E$5000=FALSE),--('Asset Data'!$DN$7:$DN$5000=F95),'Asset Data'!$AJ$7:$AJ$5000,'Asset Data'!$DO$7:$DO$5000)</f>
        <v>0</v>
      </c>
    </row>
    <row r="96" spans="6:9" x14ac:dyDescent="0.3">
      <c r="F96" s="3" t="s">
        <v>59980</v>
      </c>
      <c r="G96" s="4"/>
      <c r="I96" s="1" cm="1">
        <f t="array" ref="I96">SUMPRODUCT(--('Asset Data'!$E$7:$E$5000=FALSE),--('Asset Data'!$DN$7:$DN$5000=F96),'Asset Data'!$AJ$7:$AJ$5000,'Asset Data'!$DO$7:$DO$5000)</f>
        <v>0</v>
      </c>
    </row>
    <row r="97" spans="1:9" x14ac:dyDescent="0.3">
      <c r="F97" s="3" t="s">
        <v>96</v>
      </c>
      <c r="G97" s="4"/>
      <c r="I97" s="1" cm="1">
        <f t="array" ref="I97">SUMPRODUCT(--('Asset Data'!$E$7:$E$5000=FALSE),--('Asset Data'!$DN$7:$DN$5000=F97),'Asset Data'!$AJ$7:$AJ$5000,'Asset Data'!$DO$7:$DO$5000)</f>
        <v>0</v>
      </c>
    </row>
    <row r="98" spans="1:9" x14ac:dyDescent="0.3">
      <c r="F98" s="3" t="s">
        <v>66146</v>
      </c>
      <c r="G98" s="4"/>
      <c r="I98" s="1" cm="1">
        <f t="array" ref="I98">SUMPRODUCT(--('Asset Data'!$E$7:$E$5000=FALSE),--('Asset Data'!$DN$7:$DN$5000=F98),'Asset Data'!$AJ$7:$AJ$5000,'Asset Data'!$DO$7:$DO$5000)</f>
        <v>0</v>
      </c>
    </row>
    <row r="99" spans="1:9" x14ac:dyDescent="0.3">
      <c r="F99" s="6" t="s">
        <v>97</v>
      </c>
      <c r="G99" s="4"/>
      <c r="I99" s="1">
        <f>SUM(I90:I98)</f>
        <v>0</v>
      </c>
    </row>
    <row r="100" spans="1:9" x14ac:dyDescent="0.3">
      <c r="F100" s="3" t="s">
        <v>99</v>
      </c>
      <c r="G100" s="4"/>
      <c r="I100" s="1" cm="1">
        <f t="array" ref="I100">SUMPRODUCT(--('Asset Data'!$E$7:$E$5000=FALSE),--('Asset Data'!$DN$7:$DN$5000=F100),'Asset Data'!$AJ$7:$AJ$5000,'Asset Data'!$DO$7:$DO$5000)</f>
        <v>0</v>
      </c>
    </row>
    <row r="101" spans="1:9" x14ac:dyDescent="0.3">
      <c r="F101" s="3" t="s">
        <v>98</v>
      </c>
      <c r="G101" s="4"/>
      <c r="I101" s="1" cm="1">
        <f t="array" ref="I101">SUMPRODUCT(--('Asset Data'!$E$7:$E$5000=FALSE),--('Asset Data'!$DN$7:$DN$5000=F101),'Asset Data'!$AJ$7:$AJ$5000,'Asset Data'!$DO$7:$DO$5000)</f>
        <v>0</v>
      </c>
    </row>
    <row r="102" spans="1:9" x14ac:dyDescent="0.3">
      <c r="F102" s="3" t="s">
        <v>100</v>
      </c>
      <c r="G102" s="4"/>
      <c r="I102" s="1" cm="1">
        <f t="array" ref="I102">SUMPRODUCT(--('Asset Data'!$E$7:$E$5000=FALSE),--('Asset Data'!$DN$7:$DN$5000=F102),'Asset Data'!$AJ$7:$AJ$5000,'Asset Data'!$DO$7:$DO$5000)</f>
        <v>0</v>
      </c>
    </row>
    <row r="103" spans="1:9" x14ac:dyDescent="0.3">
      <c r="F103" s="6" t="s">
        <v>101</v>
      </c>
      <c r="G103" s="4"/>
      <c r="I103" s="1">
        <f>SUM(I100:I102)</f>
        <v>0</v>
      </c>
    </row>
    <row r="104" spans="1:9" x14ac:dyDescent="0.3">
      <c r="F104" s="1" t="s">
        <v>102</v>
      </c>
      <c r="G104" s="4"/>
      <c r="I104" s="1" cm="1">
        <f t="array" ref="I104">SUMPRODUCT(--('Asset Data'!$E$7:$E$5000=FALSE),--('Asset Data'!$DN$7:$DN$5000=F104),'Asset Data'!$AJ$7:$AJ$5000,'Asset Data'!$DO$7:$DO$5000)</f>
        <v>0</v>
      </c>
    </row>
    <row r="105" spans="1:9" x14ac:dyDescent="0.3">
      <c r="F105" s="1" t="s">
        <v>60017</v>
      </c>
      <c r="G105" s="4"/>
      <c r="I105" s="1" cm="1">
        <f t="array" ref="I105">SUMPRODUCT(--('Asset Data'!$E$7:$E$5000=FALSE),--('Asset Data'!$DN$7:$DN$5000=F105),'Asset Data'!$AJ$7:$AJ$5000,'Asset Data'!$DO$7:$DO$5000)</f>
        <v>0</v>
      </c>
    </row>
    <row r="106" spans="1:9" x14ac:dyDescent="0.3">
      <c r="F106" s="1" t="s">
        <v>103</v>
      </c>
      <c r="G106" s="4"/>
      <c r="I106" s="1" cm="1">
        <f t="array" ref="I106">SUMPRODUCT(--('Asset Data'!$E$7:$E$5000=FALSE),--('Asset Data'!$DN$7:$DN$5000=F106),'Asset Data'!$AJ$7:$AJ$5000,'Asset Data'!$DO$7:$DO$5000)</f>
        <v>0</v>
      </c>
    </row>
    <row r="107" spans="1:9" x14ac:dyDescent="0.3">
      <c r="F107" s="1" t="s">
        <v>60284</v>
      </c>
      <c r="G107" s="4"/>
      <c r="I107" s="1">
        <f>SUM(I63,I64:I65,I89,I99,I103,I104,I105,I106)</f>
        <v>0</v>
      </c>
    </row>
    <row r="108" spans="1:9" x14ac:dyDescent="0.3">
      <c r="F108" s="40" t="s">
        <v>60441</v>
      </c>
      <c r="G108" s="4"/>
      <c r="I108" s="1" cm="1">
        <f t="array" ref="I108">SUMPRODUCT(--('Asset Data'!$E$7:$E$5000=FALSE),--('Asset Data'!$DN$7:$DN$5000=F108),'Asset Data'!$AJ$7:$AJ$5000,'Asset Data'!$DO$7:$DO$5000)</f>
        <v>0</v>
      </c>
    </row>
    <row r="109" spans="1:9" x14ac:dyDescent="0.3">
      <c r="A109" s="2" t="s">
        <v>60115</v>
      </c>
      <c r="F109" s="6"/>
      <c r="G109" s="4"/>
    </row>
    <row r="110" spans="1:9" x14ac:dyDescent="0.3">
      <c r="A110" s="1" t="s">
        <v>105</v>
      </c>
      <c r="D110" s="1" t="s">
        <v>139</v>
      </c>
    </row>
    <row r="111" spans="1:9" x14ac:dyDescent="0.3">
      <c r="A111" s="1" t="s">
        <v>106</v>
      </c>
      <c r="D111" s="1">
        <f>I113</f>
        <v>0</v>
      </c>
    </row>
    <row r="112" spans="1:9" x14ac:dyDescent="0.3">
      <c r="A112" s="1" t="s">
        <v>107</v>
      </c>
      <c r="D112" s="1">
        <f>SUM(I114:I118)</f>
        <v>0</v>
      </c>
      <c r="F112" s="1" t="s">
        <v>26</v>
      </c>
      <c r="I112" s="1" t="s">
        <v>139</v>
      </c>
    </row>
    <row r="113" spans="1:9" x14ac:dyDescent="0.3">
      <c r="A113" s="1" t="s">
        <v>108</v>
      </c>
      <c r="D113" s="1">
        <f>I119</f>
        <v>0</v>
      </c>
      <c r="F113" s="1" t="s">
        <v>106</v>
      </c>
      <c r="I113" s="1" cm="1">
        <f t="array" ref="I113">SUMPRODUCT(--('Portfolio Assets Data'!$H$7:$H$5000=F113),'Portfolio Assets Data'!$Z$7:$Z$5000,'Portfolio Assets Data'!$AD$7:$AD$5000)</f>
        <v>0</v>
      </c>
    </row>
    <row r="114" spans="1:9" x14ac:dyDescent="0.3">
      <c r="A114" s="1" t="s">
        <v>109</v>
      </c>
      <c r="D114" s="1">
        <f>SUM(I120:I126)</f>
        <v>0</v>
      </c>
      <c r="F114" s="1" t="s">
        <v>60029</v>
      </c>
      <c r="I114" s="1" cm="1">
        <f t="array" ref="I114">SUMPRODUCT(--('Portfolio Assets Data'!$H$7:$H$5000=F114),'Portfolio Assets Data'!$Z$7:$Z$5000,'Portfolio Assets Data'!$AD$7:$AD$5000)</f>
        <v>0</v>
      </c>
    </row>
    <row r="115" spans="1:9" x14ac:dyDescent="0.3">
      <c r="F115" s="1" t="s">
        <v>60030</v>
      </c>
      <c r="I115" s="1" cm="1">
        <f t="array" ref="I115">SUMPRODUCT(--('Portfolio Assets Data'!$H$7:$H$5000=F115),'Portfolio Assets Data'!$Z$7:$Z$5000,'Portfolio Assets Data'!$AD$7:$AD$5000)</f>
        <v>0</v>
      </c>
    </row>
    <row r="116" spans="1:9" x14ac:dyDescent="0.3">
      <c r="A116" s="1" t="s">
        <v>112</v>
      </c>
      <c r="D116" s="1" t="s">
        <v>139</v>
      </c>
      <c r="F116" s="1" t="s">
        <v>60031</v>
      </c>
      <c r="I116" s="1" cm="1">
        <f t="array" ref="I116">SUMPRODUCT(--('Portfolio Assets Data'!$H$7:$H$5000=F116),'Portfolio Assets Data'!$Z$7:$Z$5000,'Portfolio Assets Data'!$AD$7:$AD$5000)</f>
        <v>0</v>
      </c>
    </row>
    <row r="117" spans="1:9" x14ac:dyDescent="0.3">
      <c r="A117" s="3" t="s">
        <v>121</v>
      </c>
      <c r="D117" s="1" cm="1">
        <f t="array" ref="D117">SUMPRODUCT(-- ('Portfolio Assets Data'!$J$7:$J$5000=A117),'Portfolio Assets Data'!$Z$7:$Z$5000,'Portfolio Assets Data'!$AD$7:$AD$5000)</f>
        <v>0</v>
      </c>
      <c r="F117" s="1" t="s">
        <v>60275</v>
      </c>
      <c r="I117" s="1" cm="1">
        <f t="array" ref="I117">SUMPRODUCT(--('Portfolio Assets Data'!$H$7:$H$5000=F117),'Portfolio Assets Data'!$Z$7:$Z$5000,'Portfolio Assets Data'!$AD$7:$AD$5000)</f>
        <v>0</v>
      </c>
    </row>
    <row r="118" spans="1:9" x14ac:dyDescent="0.3">
      <c r="A118" s="3" t="s">
        <v>122</v>
      </c>
      <c r="D118" s="1" cm="1">
        <f t="array" ref="D118">SUMPRODUCT(-- ('Portfolio Assets Data'!$J$7:$J$5000=A118),'Portfolio Assets Data'!$Z$7:$Z$5000,'Portfolio Assets Data'!$AD$7:$AD$5000)</f>
        <v>0</v>
      </c>
      <c r="F118" s="1" t="s">
        <v>60032</v>
      </c>
      <c r="I118" s="1" cm="1">
        <f t="array" ref="I118">SUMPRODUCT(--('Portfolio Assets Data'!$H$7:$H$5000=F118),'Portfolio Assets Data'!$Z$7:$Z$5000,'Portfolio Assets Data'!$AD$7:$AD$5000)</f>
        <v>0</v>
      </c>
    </row>
    <row r="119" spans="1:9" x14ac:dyDescent="0.3">
      <c r="A119" s="3" t="s">
        <v>123</v>
      </c>
      <c r="D119" s="1" cm="1">
        <f t="array" ref="D119">SUMPRODUCT(-- ('Portfolio Assets Data'!$J$7:$J$5000=A119),'Portfolio Assets Data'!$Z$7:$Z$5000,'Portfolio Assets Data'!$AD$7:$AD$5000)</f>
        <v>0</v>
      </c>
      <c r="F119" s="1" t="s">
        <v>108</v>
      </c>
      <c r="I119" s="1" cm="1">
        <f t="array" ref="I119">SUMPRODUCT(--('Portfolio Assets Data'!$H$7:$H$5000=F119),'Portfolio Assets Data'!$Z$7:$Z$5000,'Portfolio Assets Data'!$AD$7:$AD$5000)</f>
        <v>0</v>
      </c>
    </row>
    <row r="120" spans="1:9" x14ac:dyDescent="0.3">
      <c r="A120" s="3" t="s">
        <v>124</v>
      </c>
      <c r="D120" s="1" cm="1">
        <f t="array" ref="D120">SUMPRODUCT(-- ('Portfolio Assets Data'!$J$7:$J$5000=A120),'Portfolio Assets Data'!$Z$7:$Z$5000,'Portfolio Assets Data'!$AD$7:$AD$5000)</f>
        <v>0</v>
      </c>
      <c r="F120" s="1" t="s">
        <v>60033</v>
      </c>
      <c r="I120" s="1" cm="1">
        <f t="array" ref="I120">SUMPRODUCT(--('Portfolio Assets Data'!$H$7:$H$5000=F120),'Portfolio Assets Data'!$Z$7:$Z$5000,'Portfolio Assets Data'!$AD$7:$AD$5000)</f>
        <v>0</v>
      </c>
    </row>
    <row r="121" spans="1:9" x14ac:dyDescent="0.3">
      <c r="A121" s="3" t="s">
        <v>60612</v>
      </c>
      <c r="D121" s="1" cm="1">
        <f t="array" ref="D121">SUMPRODUCT(-- ('Portfolio Assets Data'!$J$7:$J$5000=A121),'Portfolio Assets Data'!$Z$7:$Z$5000,'Portfolio Assets Data'!$AD$7:$AD$5000)</f>
        <v>0</v>
      </c>
      <c r="F121" s="1" t="s">
        <v>60034</v>
      </c>
      <c r="I121" s="1" cm="1">
        <f t="array" ref="I121">SUMPRODUCT(--('Portfolio Assets Data'!$H$7:$H$5000=F121),'Portfolio Assets Data'!$Z$7:$Z$5000,'Portfolio Assets Data'!$AD$7:$AD$5000)</f>
        <v>0</v>
      </c>
    </row>
    <row r="122" spans="1:9" x14ac:dyDescent="0.3">
      <c r="A122" s="3" t="s">
        <v>60614</v>
      </c>
      <c r="D122" s="1" cm="1">
        <f t="array" ref="D122">SUMPRODUCT(-- ('Portfolio Assets Data'!$J$7:$J$5000=A122),'Portfolio Assets Data'!$Z$7:$Z$5000,'Portfolio Assets Data'!$AD$7:$AD$5000)</f>
        <v>0</v>
      </c>
      <c r="F122" s="1" t="s">
        <v>60035</v>
      </c>
      <c r="I122" s="1" cm="1">
        <f t="array" ref="I122">SUMPRODUCT(--('Portfolio Assets Data'!$H$7:$H$5000=F122),'Portfolio Assets Data'!$Z$7:$Z$5000,'Portfolio Assets Data'!$AD$7:$AD$5000)</f>
        <v>0</v>
      </c>
    </row>
    <row r="123" spans="1:9" x14ac:dyDescent="0.3">
      <c r="A123" s="3" t="s">
        <v>60616</v>
      </c>
      <c r="D123" s="1" cm="1">
        <f t="array" ref="D123">SUMPRODUCT(-- ('Portfolio Assets Data'!$J$7:$J$5000=A123),'Portfolio Assets Data'!$Z$7:$Z$5000,'Portfolio Assets Data'!$AD$7:$AD$5000)</f>
        <v>0</v>
      </c>
      <c r="F123" s="1" t="s">
        <v>60036</v>
      </c>
      <c r="I123" s="1" cm="1">
        <f t="array" ref="I123">SUMPRODUCT(--('Portfolio Assets Data'!$H$7:$H$5000=F123),'Portfolio Assets Data'!$Z$7:$Z$5000,'Portfolio Assets Data'!$AD$7:$AD$5000)</f>
        <v>0</v>
      </c>
    </row>
    <row r="124" spans="1:9" x14ac:dyDescent="0.3">
      <c r="A124" s="1" t="s">
        <v>125</v>
      </c>
      <c r="D124" s="1">
        <f>SUM(D117:D123)</f>
        <v>0</v>
      </c>
      <c r="F124" s="1" t="s">
        <v>60037</v>
      </c>
      <c r="I124" s="1" cm="1">
        <f t="array" ref="I124">SUMPRODUCT(--('Portfolio Assets Data'!$H$7:$H$5000=F124),'Portfolio Assets Data'!$Z$7:$Z$5000,'Portfolio Assets Data'!$AD$7:$AD$5000)</f>
        <v>0</v>
      </c>
    </row>
    <row r="125" spans="1:9" x14ac:dyDescent="0.3">
      <c r="A125" s="3" t="s">
        <v>113</v>
      </c>
      <c r="D125" s="1" cm="1">
        <f t="array" ref="D125">SUMPRODUCT(-- ('Portfolio Assets Data'!$J$7:$J$5000=A125),'Portfolio Assets Data'!$Z$7:$Z$5000,'Portfolio Assets Data'!$AD$7:$AD$5000)</f>
        <v>0</v>
      </c>
      <c r="F125" s="1" t="s">
        <v>60276</v>
      </c>
      <c r="I125" s="1" cm="1">
        <f t="array" ref="I125">SUMPRODUCT(--('Portfolio Assets Data'!$H$7:$H$5000=F125),'Portfolio Assets Data'!$Z$7:$Z$5000,'Portfolio Assets Data'!$AD$7:$AD$5000)</f>
        <v>0</v>
      </c>
    </row>
    <row r="126" spans="1:9" x14ac:dyDescent="0.3">
      <c r="A126" s="3" t="s">
        <v>114</v>
      </c>
      <c r="D126" s="1" cm="1">
        <f t="array" ref="D126">SUMPRODUCT(-- ('Portfolio Assets Data'!$J$7:$J$5000=A126),'Portfolio Assets Data'!$Z$7:$Z$5000,'Portfolio Assets Data'!$AD$7:$AD$5000)</f>
        <v>0</v>
      </c>
      <c r="F126" s="1" t="s">
        <v>60038</v>
      </c>
      <c r="I126" s="1" cm="1">
        <f t="array" ref="I126">SUMPRODUCT(--('Portfolio Assets Data'!$H$7:$H$5000=F126),'Portfolio Assets Data'!$Z$7:$Z$5000,'Portfolio Assets Data'!$AD$7:$AD$5000)</f>
        <v>0</v>
      </c>
    </row>
    <row r="127" spans="1:9" x14ac:dyDescent="0.3">
      <c r="A127" s="3" t="s">
        <v>115</v>
      </c>
      <c r="D127" s="1" cm="1">
        <f t="array" ref="D127">SUMPRODUCT(-- ('Portfolio Assets Data'!$J$7:$J$5000=A127),'Portfolio Assets Data'!$Z$7:$Z$5000,'Portfolio Assets Data'!$AD$7:$AD$5000)</f>
        <v>0</v>
      </c>
    </row>
    <row r="128" spans="1:9" x14ac:dyDescent="0.3">
      <c r="A128" s="3" t="s">
        <v>116</v>
      </c>
      <c r="D128" s="1" cm="1">
        <f t="array" ref="D128">SUMPRODUCT(-- ('Portfolio Assets Data'!$J$7:$J$5000=A128),'Portfolio Assets Data'!$Z$7:$Z$5000,'Portfolio Assets Data'!$AD$7:$AD$5000)</f>
        <v>0</v>
      </c>
      <c r="F128" s="1" t="s">
        <v>175</v>
      </c>
      <c r="I128" s="1" t="s">
        <v>139</v>
      </c>
    </row>
    <row r="129" spans="1:9" x14ac:dyDescent="0.3">
      <c r="A129" s="3" t="s">
        <v>118</v>
      </c>
      <c r="D129" s="1" cm="1">
        <f t="array" ref="D129">SUMPRODUCT(-- ('Portfolio Assets Data'!$J$7:$J$5000=A129),'Portfolio Assets Data'!$Z$7:$Z$5000,'Portfolio Assets Data'!$AD$7:$AD$5000)</f>
        <v>0</v>
      </c>
      <c r="F129" s="3" t="s">
        <v>54</v>
      </c>
      <c r="G129" s="4"/>
      <c r="I129" s="1" cm="1">
        <f t="array" ref="I129">SUMPRODUCT(--('Portfolio Assets Data'!$AC$7:$AC$5000=F129),'Portfolio Assets Data'!$Z$7:$Z$5000,'Portfolio Assets Data'!$AD$7:$AD$5000)</f>
        <v>0</v>
      </c>
    </row>
    <row r="130" spans="1:9" x14ac:dyDescent="0.3">
      <c r="A130" s="3" t="s">
        <v>119</v>
      </c>
      <c r="D130" s="1" cm="1">
        <f t="array" ref="D130">SUMPRODUCT(-- ('Portfolio Assets Data'!$J$7:$J$5000=A130),'Portfolio Assets Data'!$Z$7:$Z$5000,'Portfolio Assets Data'!$AD$7:$AD$5000)</f>
        <v>0</v>
      </c>
      <c r="F130" s="3" t="s">
        <v>62</v>
      </c>
      <c r="G130" s="4"/>
      <c r="I130" s="1" cm="1">
        <f t="array" ref="I130">SUMPRODUCT(--('Portfolio Assets Data'!$AC$7:$AC$5000=F130),'Portfolio Assets Data'!$Z$7:$Z$5000,'Portfolio Assets Data'!$AD$7:$AD$5000)</f>
        <v>0</v>
      </c>
    </row>
    <row r="131" spans="1:9" x14ac:dyDescent="0.3">
      <c r="A131" s="3" t="s">
        <v>120</v>
      </c>
      <c r="D131" s="1" cm="1">
        <f t="array" ref="D131">SUMPRODUCT(-- ('Portfolio Assets Data'!$J$7:$J$5000=A131),'Portfolio Assets Data'!$Z$7:$Z$5000,'Portfolio Assets Data'!$AD$7:$AD$5000)</f>
        <v>0</v>
      </c>
      <c r="F131" s="3" t="s">
        <v>55</v>
      </c>
      <c r="G131" s="4"/>
      <c r="I131" s="1" cm="1">
        <f t="array" ref="I131">SUMPRODUCT(--('Portfolio Assets Data'!$AC$7:$AC$5000=F131),'Portfolio Assets Data'!$Z$7:$Z$5000,'Portfolio Assets Data'!$AD$7:$AD$5000)</f>
        <v>0</v>
      </c>
    </row>
    <row r="132" spans="1:9" x14ac:dyDescent="0.3">
      <c r="A132" s="1" t="s">
        <v>117</v>
      </c>
      <c r="D132" s="1">
        <f>SUM(D125:D131)</f>
        <v>0</v>
      </c>
      <c r="F132" s="3" t="s">
        <v>60215</v>
      </c>
      <c r="G132" s="4"/>
      <c r="I132" s="1" cm="1">
        <f t="array" ref="I132">SUMPRODUCT(--('Portfolio Assets Data'!$AC$7:$AC$5000=F132),'Portfolio Assets Data'!$Z$7:$Z$5000,'Portfolio Assets Data'!$AD$7:$AD$5000)</f>
        <v>0</v>
      </c>
    </row>
    <row r="133" spans="1:9" x14ac:dyDescent="0.3">
      <c r="A133" s="3" t="s">
        <v>60625</v>
      </c>
      <c r="D133" s="1" cm="1">
        <f t="array" ref="D133">SUMPRODUCT(-- ('Portfolio Assets Data'!$J$7:$J$5000=A133),'Portfolio Assets Data'!$Z$7:$Z$5000,'Portfolio Assets Data'!$AD$7:$AD$5000)</f>
        <v>0</v>
      </c>
      <c r="F133" s="3" t="s">
        <v>56</v>
      </c>
      <c r="G133" s="4"/>
      <c r="I133" s="1" cm="1">
        <f t="array" ref="I133">SUMPRODUCT(--('Portfolio Assets Data'!$AC$7:$AC$5000=F133),'Portfolio Assets Data'!$Z$7:$Z$5000,'Portfolio Assets Data'!$AD$7:$AD$5000)</f>
        <v>0</v>
      </c>
    </row>
    <row r="134" spans="1:9" x14ac:dyDescent="0.3">
      <c r="A134" s="3" t="s">
        <v>60627</v>
      </c>
      <c r="D134" s="1" cm="1">
        <f t="array" ref="D134">SUMPRODUCT(-- ('Portfolio Assets Data'!$J$7:$J$5000=A134),'Portfolio Assets Data'!$Z$7:$Z$5000,'Portfolio Assets Data'!$AD$7:$AD$5000)</f>
        <v>0</v>
      </c>
      <c r="F134" s="3" t="s">
        <v>57</v>
      </c>
      <c r="G134" s="4"/>
      <c r="I134" s="1" cm="1">
        <f t="array" ref="I134">SUMPRODUCT(--('Portfolio Assets Data'!$AC$7:$AC$5000=F134),'Portfolio Assets Data'!$Z$7:$Z$5000,'Portfolio Assets Data'!$AD$7:$AD$5000)</f>
        <v>0</v>
      </c>
    </row>
    <row r="135" spans="1:9" x14ac:dyDescent="0.3">
      <c r="A135" s="3" t="s">
        <v>60629</v>
      </c>
      <c r="D135" s="1" cm="1">
        <f t="array" ref="D135">SUMPRODUCT(-- ('Portfolio Assets Data'!$J$7:$J$5000=A135),'Portfolio Assets Data'!$Z$7:$Z$5000,'Portfolio Assets Data'!$AD$7:$AD$5000)</f>
        <v>0</v>
      </c>
      <c r="F135" s="3" t="s">
        <v>58</v>
      </c>
      <c r="G135" s="4"/>
      <c r="I135" s="1" cm="1">
        <f t="array" ref="I135">SUMPRODUCT(--('Portfolio Assets Data'!$AC$7:$AC$5000=F135),'Portfolio Assets Data'!$Z$7:$Z$5000,'Portfolio Assets Data'!$AD$7:$AD$5000)</f>
        <v>0</v>
      </c>
    </row>
    <row r="136" spans="1:9" x14ac:dyDescent="0.3">
      <c r="A136" s="3" t="s">
        <v>60631</v>
      </c>
      <c r="D136" s="1" cm="1">
        <f t="array" ref="D136">SUMPRODUCT(-- ('Portfolio Assets Data'!$J$7:$J$5000=A136),'Portfolio Assets Data'!$Z$7:$Z$5000,'Portfolio Assets Data'!$AD$7:$AD$5000)</f>
        <v>0</v>
      </c>
      <c r="F136" s="6" t="s">
        <v>59</v>
      </c>
      <c r="G136" s="4"/>
      <c r="I136" s="1">
        <f>SUM(I129:I135)</f>
        <v>0</v>
      </c>
    </row>
    <row r="137" spans="1:9" x14ac:dyDescent="0.3">
      <c r="A137" s="3" t="s">
        <v>126</v>
      </c>
      <c r="D137" s="1" cm="1">
        <f t="array" ref="D137">SUMPRODUCT(-- ('Portfolio Assets Data'!$J$7:$J$5000=A137),'Portfolio Assets Data'!$Z$7:$Z$5000,'Portfolio Assets Data'!$AD$7:$AD$5000)</f>
        <v>0</v>
      </c>
      <c r="F137" s="3" t="s">
        <v>60</v>
      </c>
      <c r="G137" s="4"/>
      <c r="I137" s="1" cm="1">
        <f t="array" ref="I137">SUMPRODUCT(--('Portfolio Assets Data'!$AC$7:$AC$5000=F137),'Portfolio Assets Data'!$Z$7:$Z$5000,'Portfolio Assets Data'!$AD$7:$AD$5000)</f>
        <v>0</v>
      </c>
    </row>
    <row r="138" spans="1:9" x14ac:dyDescent="0.3">
      <c r="A138" s="3" t="s">
        <v>127</v>
      </c>
      <c r="D138" s="1" cm="1">
        <f t="array" ref="D138">SUMPRODUCT(-- ('Portfolio Assets Data'!$J$7:$J$5000=A138),'Portfolio Assets Data'!$Z$7:$Z$5000,'Portfolio Assets Data'!$AD$7:$AD$5000)</f>
        <v>0</v>
      </c>
      <c r="F138" s="3" t="s">
        <v>61</v>
      </c>
      <c r="G138" s="4"/>
      <c r="I138" s="1" cm="1">
        <f t="array" ref="I138">SUMPRODUCT(--('Portfolio Assets Data'!$AC$7:$AC$5000=F138),'Portfolio Assets Data'!$Z$7:$Z$5000,'Portfolio Assets Data'!$AD$7:$AD$5000)</f>
        <v>0</v>
      </c>
    </row>
    <row r="139" spans="1:9" x14ac:dyDescent="0.3">
      <c r="A139" s="3" t="s">
        <v>60220</v>
      </c>
      <c r="D139" s="1" cm="1">
        <f t="array" ref="D139">SUMPRODUCT(-- ('Portfolio Assets Data'!$J$7:$J$5000=A139),'Portfolio Assets Data'!$Z$7:$Z$5000,'Portfolio Assets Data'!$AD$7:$AD$5000)</f>
        <v>0</v>
      </c>
      <c r="F139" s="3" t="s">
        <v>63</v>
      </c>
      <c r="G139" s="4"/>
      <c r="I139" s="1" cm="1">
        <f t="array" ref="I139">SUMPRODUCT(--('Portfolio Assets Data'!$AC$7:$AC$5000=F139),'Portfolio Assets Data'!$Z$7:$Z$5000,'Portfolio Assets Data'!$AD$7:$AD$5000)</f>
        <v>0</v>
      </c>
    </row>
    <row r="140" spans="1:9" x14ac:dyDescent="0.3">
      <c r="A140" s="3" t="s">
        <v>128</v>
      </c>
      <c r="D140" s="1" cm="1">
        <f t="array" ref="D140">SUMPRODUCT(-- ('Portfolio Assets Data'!$J$7:$J$5000=A140),'Portfolio Assets Data'!$Z$7:$Z$5000,'Portfolio Assets Data'!$AD$7:$AD$5000)</f>
        <v>0</v>
      </c>
      <c r="F140" s="3" t="s">
        <v>64</v>
      </c>
      <c r="G140" s="4"/>
      <c r="I140" s="1" cm="1">
        <f t="array" ref="I140">SUMPRODUCT(--('Portfolio Assets Data'!$AC$7:$AC$5000=F140),'Portfolio Assets Data'!$Z$7:$Z$5000,'Portfolio Assets Data'!$AD$7:$AD$5000)</f>
        <v>0</v>
      </c>
    </row>
    <row r="141" spans="1:9" x14ac:dyDescent="0.3">
      <c r="A141" s="3" t="s">
        <v>129</v>
      </c>
      <c r="D141" s="1" cm="1">
        <f t="array" ref="D141">SUMPRODUCT(-- ('Portfolio Assets Data'!$J$7:$J$5000=A141),'Portfolio Assets Data'!$Z$7:$Z$5000,'Portfolio Assets Data'!$AD$7:$AD$5000)</f>
        <v>0</v>
      </c>
      <c r="F141" s="3" t="s">
        <v>65</v>
      </c>
      <c r="G141" s="4"/>
      <c r="I141" s="1" cm="1">
        <f t="array" ref="I141">SUMPRODUCT(--('Portfolio Assets Data'!$AC$7:$AC$5000=F141),'Portfolio Assets Data'!$Z$7:$Z$5000,'Portfolio Assets Data'!$AD$7:$AD$5000)</f>
        <v>0</v>
      </c>
    </row>
    <row r="142" spans="1:9" x14ac:dyDescent="0.3">
      <c r="A142" s="1" t="s">
        <v>130</v>
      </c>
      <c r="D142" s="1">
        <f>SUM(D133:D141)</f>
        <v>0</v>
      </c>
      <c r="F142" s="3" t="s">
        <v>66</v>
      </c>
      <c r="G142" s="4"/>
      <c r="I142" s="1" cm="1">
        <f t="array" ref="I142">SUMPRODUCT(--('Portfolio Assets Data'!$AC$7:$AC$5000=F142),'Portfolio Assets Data'!$Z$7:$Z$5000,'Portfolio Assets Data'!$AD$7:$AD$5000)</f>
        <v>0</v>
      </c>
    </row>
    <row r="143" spans="1:9" x14ac:dyDescent="0.3">
      <c r="A143" s="3" t="s">
        <v>131</v>
      </c>
      <c r="D143" s="1" cm="1">
        <f t="array" ref="D143">SUMPRODUCT(-- ('Portfolio Assets Data'!$J$7:$J$5000=A143),'Portfolio Assets Data'!$Z$7:$Z$5000,'Portfolio Assets Data'!$AD$7:$AD$5000)</f>
        <v>0</v>
      </c>
      <c r="F143" s="3" t="s">
        <v>67</v>
      </c>
      <c r="G143" s="4"/>
      <c r="I143" s="1" cm="1">
        <f t="array" ref="I143">SUMPRODUCT(--('Portfolio Assets Data'!$AC$7:$AC$5000=F143),'Portfolio Assets Data'!$Z$7:$Z$5000,'Portfolio Assets Data'!$AD$7:$AD$5000)</f>
        <v>0</v>
      </c>
    </row>
    <row r="144" spans="1:9" x14ac:dyDescent="0.3">
      <c r="A144" s="3" t="s">
        <v>132</v>
      </c>
      <c r="D144" s="1" cm="1">
        <f t="array" ref="D144">SUMPRODUCT(-- ('Portfolio Assets Data'!$J$7:$J$5000=A144),'Portfolio Assets Data'!$Z$7:$Z$5000,'Portfolio Assets Data'!$AD$7:$AD$5000)</f>
        <v>0</v>
      </c>
      <c r="F144" s="6" t="s">
        <v>68</v>
      </c>
      <c r="G144" s="4"/>
      <c r="I144" s="1">
        <f>SUM(I137:I143)</f>
        <v>0</v>
      </c>
    </row>
    <row r="145" spans="1:9" x14ac:dyDescent="0.3">
      <c r="A145" s="3" t="s">
        <v>133</v>
      </c>
      <c r="D145" s="1" cm="1">
        <f t="array" ref="D145">SUMPRODUCT(-- ('Portfolio Assets Data'!$J$7:$J$5000=A145),'Portfolio Assets Data'!$Z$7:$Z$5000,'Portfolio Assets Data'!$AD$7:$AD$5000)</f>
        <v>0</v>
      </c>
      <c r="F145" s="3" t="s">
        <v>69</v>
      </c>
      <c r="G145" s="4"/>
      <c r="I145" s="1" cm="1">
        <f t="array" ref="I145">SUMPRODUCT(--('Portfolio Assets Data'!$AC$7:$AC$5000=F145),'Portfolio Assets Data'!$Z$7:$Z$5000,'Portfolio Assets Data'!$AD$7:$AD$5000)</f>
        <v>0</v>
      </c>
    </row>
    <row r="146" spans="1:9" x14ac:dyDescent="0.3">
      <c r="A146" s="3" t="s">
        <v>141</v>
      </c>
      <c r="D146" s="1" cm="1">
        <f t="array" ref="D146">SUMPRODUCT(-- ('Portfolio Assets Data'!$J$7:$J$5000=A146),'Portfolio Assets Data'!$Z$7:$Z$5000,'Portfolio Assets Data'!$AD$7:$AD$5000)</f>
        <v>0</v>
      </c>
      <c r="F146" s="3" t="s">
        <v>70</v>
      </c>
      <c r="G146" s="4"/>
      <c r="I146" s="1" cm="1">
        <f t="array" ref="I146">SUMPRODUCT(--('Portfolio Assets Data'!$AC$7:$AC$5000=F146),'Portfolio Assets Data'!$Z$7:$Z$5000,'Portfolio Assets Data'!$AD$7:$AD$5000)</f>
        <v>0</v>
      </c>
    </row>
    <row r="147" spans="1:9" x14ac:dyDescent="0.3">
      <c r="A147" s="1" t="s">
        <v>134</v>
      </c>
      <c r="D147" s="1">
        <f>SUM(D143:D146)</f>
        <v>0</v>
      </c>
      <c r="F147" s="3" t="s">
        <v>71</v>
      </c>
      <c r="G147" s="4"/>
      <c r="I147" s="1" cm="1">
        <f t="array" ref="I147">SUMPRODUCT(--('Portfolio Assets Data'!$AC$7:$AC$5000=F147),'Portfolio Assets Data'!$Z$7:$Z$5000,'Portfolio Assets Data'!$AD$7:$AD$5000)</f>
        <v>0</v>
      </c>
    </row>
    <row r="148" spans="1:9" x14ac:dyDescent="0.3">
      <c r="A148" s="3" t="s">
        <v>135</v>
      </c>
      <c r="D148" s="1" cm="1">
        <f t="array" ref="D148">SUMPRODUCT(-- ('Portfolio Assets Data'!$J$7:$J$5000=A148),'Portfolio Assets Data'!$Z$7:$Z$5000,'Portfolio Assets Data'!$AD$7:$AD$5000)</f>
        <v>0</v>
      </c>
      <c r="F148" s="6" t="s">
        <v>72</v>
      </c>
      <c r="G148" s="4"/>
      <c r="I148" s="1">
        <f>SUM(I145:I147)</f>
        <v>0</v>
      </c>
    </row>
    <row r="149" spans="1:9" x14ac:dyDescent="0.3">
      <c r="A149" s="3" t="s">
        <v>136</v>
      </c>
      <c r="D149" s="1" cm="1">
        <f t="array" ref="D149">SUMPRODUCT(-- ('Portfolio Assets Data'!$J$7:$J$5000=A149),'Portfolio Assets Data'!$Z$7:$Z$5000,'Portfolio Assets Data'!$AD$7:$AD$5000)</f>
        <v>0</v>
      </c>
      <c r="F149" s="3" t="s">
        <v>73</v>
      </c>
      <c r="G149" s="4"/>
      <c r="I149" s="1" cm="1">
        <f t="array" ref="I149">SUMPRODUCT(--('Portfolio Assets Data'!$AC$7:$AC$5000=F149),'Portfolio Assets Data'!$Z$7:$Z$5000,'Portfolio Assets Data'!$AD$7:$AD$5000)</f>
        <v>0</v>
      </c>
    </row>
    <row r="150" spans="1:9" x14ac:dyDescent="0.3">
      <c r="A150" s="3" t="s">
        <v>137</v>
      </c>
      <c r="D150" s="1" cm="1">
        <f t="array" ref="D150">SUMPRODUCT(-- ('Portfolio Assets Data'!$J$7:$J$5000=A150),'Portfolio Assets Data'!$Z$7:$Z$5000,'Portfolio Assets Data'!$AD$7:$AD$5000)</f>
        <v>0</v>
      </c>
      <c r="F150" s="3" t="s">
        <v>74</v>
      </c>
      <c r="G150" s="4"/>
      <c r="I150" s="1" cm="1">
        <f t="array" ref="I150">SUMPRODUCT(--('Portfolio Assets Data'!$AC$7:$AC$5000=F150),'Portfolio Assets Data'!$Z$7:$Z$5000,'Portfolio Assets Data'!$AD$7:$AD$5000)</f>
        <v>0</v>
      </c>
    </row>
    <row r="151" spans="1:9" x14ac:dyDescent="0.3">
      <c r="A151" s="1" t="s">
        <v>138</v>
      </c>
      <c r="D151" s="1">
        <f>SUM(D148:D150)</f>
        <v>0</v>
      </c>
      <c r="F151" s="3" t="s">
        <v>77</v>
      </c>
      <c r="G151" s="4"/>
      <c r="I151" s="1" cm="1">
        <f t="array" ref="I151">SUMPRODUCT(--('Portfolio Assets Data'!$AC$7:$AC$5000=F151),'Portfolio Assets Data'!$Z$7:$Z$5000,'Portfolio Assets Data'!$AD$7:$AD$5000)</f>
        <v>0</v>
      </c>
    </row>
    <row r="152" spans="1:9" x14ac:dyDescent="0.3">
      <c r="A152" s="3" t="s">
        <v>145</v>
      </c>
      <c r="D152" s="1" cm="1">
        <f t="array" ref="D152">SUMPRODUCT(-- ('Portfolio Assets Data'!$J$7:$J$5000=A152),'Portfolio Assets Data'!$Z$7:$Z$5000,'Portfolio Assets Data'!$AD$7:$AD$5000)</f>
        <v>0</v>
      </c>
      <c r="F152" s="3" t="s">
        <v>60216</v>
      </c>
      <c r="G152" s="4"/>
      <c r="I152" s="1" cm="1">
        <f t="array" ref="I152">SUMPRODUCT(--('Portfolio Assets Data'!$AC$7:$AC$5000=F152),'Portfolio Assets Data'!$Z$7:$Z$5000,'Portfolio Assets Data'!$AD$7:$AD$5000)</f>
        <v>0</v>
      </c>
    </row>
    <row r="153" spans="1:9" x14ac:dyDescent="0.3">
      <c r="A153" s="3" t="s">
        <v>146</v>
      </c>
      <c r="D153" s="1" cm="1">
        <f t="array" ref="D153">SUMPRODUCT(-- ('Portfolio Assets Data'!$J$7:$J$5000=A153),'Portfolio Assets Data'!$Z$7:$Z$5000,'Portfolio Assets Data'!$AD$7:$AD$5000)</f>
        <v>0</v>
      </c>
      <c r="F153" s="3" t="s">
        <v>75</v>
      </c>
      <c r="G153" s="4"/>
      <c r="I153" s="1" cm="1">
        <f t="array" ref="I153">SUMPRODUCT(--('Portfolio Assets Data'!$AC$7:$AC$5000=F153),'Portfolio Assets Data'!$Z$7:$Z$5000,'Portfolio Assets Data'!$AD$7:$AD$5000)</f>
        <v>0</v>
      </c>
    </row>
    <row r="154" spans="1:9" x14ac:dyDescent="0.3">
      <c r="A154" s="3" t="s">
        <v>147</v>
      </c>
      <c r="D154" s="1" cm="1">
        <f t="array" ref="D154">SUMPRODUCT(-- ('Portfolio Assets Data'!$J$7:$J$5000=A154),'Portfolio Assets Data'!$Z$7:$Z$5000,'Portfolio Assets Data'!$AD$7:$AD$5000)</f>
        <v>0</v>
      </c>
      <c r="F154" s="3" t="s">
        <v>60217</v>
      </c>
      <c r="G154" s="4"/>
      <c r="I154" s="1" cm="1">
        <f t="array" ref="I154">SUMPRODUCT(--('Portfolio Assets Data'!$AC$7:$AC$5000=F154),'Portfolio Assets Data'!$Z$7:$Z$5000,'Portfolio Assets Data'!$AD$7:$AD$5000)</f>
        <v>0</v>
      </c>
    </row>
    <row r="155" spans="1:9" x14ac:dyDescent="0.3">
      <c r="A155" s="3" t="s">
        <v>148</v>
      </c>
      <c r="D155" s="1" cm="1">
        <f t="array" ref="D155">SUMPRODUCT(-- ('Portfolio Assets Data'!$J$7:$J$5000=A155),'Portfolio Assets Data'!$Z$7:$Z$5000,'Portfolio Assets Data'!$AD$7:$AD$5000)</f>
        <v>0</v>
      </c>
      <c r="F155" s="3" t="s">
        <v>76</v>
      </c>
      <c r="G155" s="4"/>
      <c r="I155" s="1" cm="1">
        <f t="array" ref="I155">SUMPRODUCT(--('Portfolio Assets Data'!$AC$7:$AC$5000=F155),'Portfolio Assets Data'!$Z$7:$Z$5000,'Portfolio Assets Data'!$AD$7:$AD$5000)</f>
        <v>0</v>
      </c>
    </row>
    <row r="156" spans="1:9" x14ac:dyDescent="0.3">
      <c r="A156" s="3" t="s">
        <v>149</v>
      </c>
      <c r="D156" s="1" cm="1">
        <f t="array" ref="D156">SUMPRODUCT(-- ('Portfolio Assets Data'!$J$7:$J$5000=A156),'Portfolio Assets Data'!$Z$7:$Z$5000,'Portfolio Assets Data'!$AD$7:$AD$5000)</f>
        <v>0</v>
      </c>
      <c r="F156" s="3" t="s">
        <v>78</v>
      </c>
      <c r="G156" s="4"/>
      <c r="I156" s="1" cm="1">
        <f t="array" ref="I156">SUMPRODUCT(--('Portfolio Assets Data'!$AC$7:$AC$5000=F156),'Portfolio Assets Data'!$Z$7:$Z$5000,'Portfolio Assets Data'!$AD$7:$AD$5000)</f>
        <v>0</v>
      </c>
    </row>
    <row r="157" spans="1:9" x14ac:dyDescent="0.3">
      <c r="A157" s="1" t="s">
        <v>150</v>
      </c>
      <c r="D157" s="1">
        <f>SUM(D152:D156)</f>
        <v>0</v>
      </c>
      <c r="F157" s="3" t="s">
        <v>79</v>
      </c>
      <c r="G157" s="4"/>
      <c r="I157" s="1" cm="1">
        <f t="array" ref="I157">SUMPRODUCT(--('Portfolio Assets Data'!$AC$7:$AC$5000=F157),'Portfolio Assets Data'!$Z$7:$Z$5000,'Portfolio Assets Data'!$AD$7:$AD$5000)</f>
        <v>0</v>
      </c>
    </row>
    <row r="158" spans="1:9" x14ac:dyDescent="0.3">
      <c r="A158" s="1" t="s">
        <v>142</v>
      </c>
      <c r="D158" s="1" cm="1">
        <f t="array" ref="D158">SUMPRODUCT(-- ('Portfolio Assets Data'!$J$7:$J$5000=A158),'Portfolio Assets Data'!$Z$7:$Z$5000,'Portfolio Assets Data'!$AD$7:$AD$5000)</f>
        <v>0</v>
      </c>
      <c r="F158" s="6" t="s">
        <v>80</v>
      </c>
      <c r="G158" s="4"/>
      <c r="I158" s="1">
        <f>SUM(I149:I157)</f>
        <v>0</v>
      </c>
    </row>
    <row r="159" spans="1:9" x14ac:dyDescent="0.3">
      <c r="A159" s="1" t="s">
        <v>144</v>
      </c>
      <c r="D159" s="1" cm="1">
        <f t="array" ref="D159">SUMPRODUCT(-- ('Portfolio Assets Data'!$J$7:$J$5000=A159),'Portfolio Assets Data'!$Z$7:$Z$5000,'Portfolio Assets Data'!$AD$7:$AD$5000)</f>
        <v>0</v>
      </c>
      <c r="F159" s="40" t="s">
        <v>60442</v>
      </c>
      <c r="G159" s="41"/>
      <c r="H159" s="38"/>
      <c r="I159" s="1" cm="1">
        <f t="array" ref="I159">SUMPRODUCT(--('Portfolio Assets Data'!$AC$7:$AC$5000=F159),'Portfolio Assets Data'!$Z$7:$Z$5000,'Portfolio Assets Data'!$AD$7:$AD$5000)</f>
        <v>0</v>
      </c>
    </row>
    <row r="160" spans="1:9" x14ac:dyDescent="0.3">
      <c r="A160" s="1" t="s">
        <v>143</v>
      </c>
      <c r="D160" s="1" cm="1">
        <f t="array" ref="D160">SUMPRODUCT(-- ('Portfolio Assets Data'!$J$7:$J$5000=A160),'Portfolio Assets Data'!$Z$7:$Z$5000,'Portfolio Assets Data'!$AD$7:$AD$5000)</f>
        <v>0</v>
      </c>
      <c r="F160" s="6" t="s">
        <v>82</v>
      </c>
      <c r="G160" s="4"/>
      <c r="I160" s="38">
        <f>SUM(I136,I144,I148,I158,I159)</f>
        <v>0</v>
      </c>
    </row>
    <row r="161" spans="1:9" x14ac:dyDescent="0.3">
      <c r="A161" s="3" t="s">
        <v>151</v>
      </c>
      <c r="D161" s="1" cm="1">
        <f t="array" ref="D161">SUMPRODUCT(-- ('Portfolio Assets Data'!$J$7:$J$5000=A161),'Portfolio Assets Data'!$Z$7:$Z$5000,'Portfolio Assets Data'!$AD$7:$AD$5000)</f>
        <v>0</v>
      </c>
      <c r="F161" s="3" t="s">
        <v>61712</v>
      </c>
      <c r="G161" s="4"/>
      <c r="I161" s="1" cm="1">
        <f t="array" ref="I161">SUMPRODUCT(--('Portfolio Assets Data'!$AC$7:$AC$5000=F161),'Portfolio Assets Data'!$Z$7:$Z$5000,'Portfolio Assets Data'!$AD$7:$AD$5000)</f>
        <v>0</v>
      </c>
    </row>
    <row r="162" spans="1:9" x14ac:dyDescent="0.3">
      <c r="A162" s="3" t="s">
        <v>152</v>
      </c>
      <c r="D162" s="1" cm="1">
        <f t="array" ref="D162">SUMPRODUCT(-- ('Portfolio Assets Data'!$J$7:$J$5000=A162),'Portfolio Assets Data'!$Z$7:$Z$5000,'Portfolio Assets Data'!$AD$7:$AD$5000)</f>
        <v>0</v>
      </c>
      <c r="F162" s="3" t="s">
        <v>61751</v>
      </c>
      <c r="G162" s="4"/>
      <c r="I162" s="1" cm="1">
        <f t="array" ref="I162">SUMPRODUCT(--('Portfolio Assets Data'!$AC$7:$AC$5000=F162),'Portfolio Assets Data'!$Z$7:$Z$5000,'Portfolio Assets Data'!$AD$7:$AD$5000)</f>
        <v>0</v>
      </c>
    </row>
    <row r="163" spans="1:9" x14ac:dyDescent="0.3">
      <c r="A163" s="3" t="s">
        <v>153</v>
      </c>
      <c r="D163" s="1" cm="1">
        <f t="array" ref="D163">SUMPRODUCT(-- ('Portfolio Assets Data'!$J$7:$J$5000=A163),'Portfolio Assets Data'!$Z$7:$Z$5000,'Portfolio Assets Data'!$AD$7:$AD$5000)</f>
        <v>0</v>
      </c>
      <c r="F163" s="3" t="s">
        <v>61784</v>
      </c>
      <c r="G163" s="4"/>
      <c r="I163" s="1" cm="1">
        <f t="array" ref="I163">SUMPRODUCT(--('Portfolio Assets Data'!$AC$7:$AC$5000=F163),'Portfolio Assets Data'!$Z$7:$Z$5000,'Portfolio Assets Data'!$AD$7:$AD$5000)</f>
        <v>0</v>
      </c>
    </row>
    <row r="164" spans="1:9" x14ac:dyDescent="0.3">
      <c r="A164" s="3" t="s">
        <v>154</v>
      </c>
      <c r="D164" s="1" cm="1">
        <f t="array" ref="D164">SUMPRODUCT(-- ('Portfolio Assets Data'!$J$7:$J$5000=A164),'Portfolio Assets Data'!$Z$7:$Z$5000,'Portfolio Assets Data'!$AD$7:$AD$5000)</f>
        <v>0</v>
      </c>
      <c r="F164" s="3" t="s">
        <v>61796</v>
      </c>
      <c r="G164" s="4"/>
      <c r="I164" s="1" cm="1">
        <f t="array" ref="I164">SUMPRODUCT(--('Portfolio Assets Data'!$AC$7:$AC$5000=F164),'Portfolio Assets Data'!$Z$7:$Z$5000,'Portfolio Assets Data'!$AD$7:$AD$5000)</f>
        <v>0</v>
      </c>
    </row>
    <row r="165" spans="1:9" x14ac:dyDescent="0.3">
      <c r="A165" s="3" t="s">
        <v>155</v>
      </c>
      <c r="D165" s="1" cm="1">
        <f t="array" ref="D165">SUMPRODUCT(-- ('Portfolio Assets Data'!$J$7:$J$5000=A165),'Portfolio Assets Data'!$Z$7:$Z$5000,'Portfolio Assets Data'!$AD$7:$AD$5000)</f>
        <v>0</v>
      </c>
      <c r="F165" s="3" t="s">
        <v>62180</v>
      </c>
      <c r="G165" s="4"/>
      <c r="I165" s="1" cm="1">
        <f t="array" ref="I165">SUMPRODUCT(--('Portfolio Assets Data'!$AC$7:$AC$5000=F165),'Portfolio Assets Data'!$Z$7:$Z$5000,'Portfolio Assets Data'!$AD$7:$AD$5000)</f>
        <v>0</v>
      </c>
    </row>
    <row r="166" spans="1:9" x14ac:dyDescent="0.3">
      <c r="A166" s="3" t="s">
        <v>156</v>
      </c>
      <c r="D166" s="1" cm="1">
        <f t="array" ref="D166">SUMPRODUCT(-- ('Portfolio Assets Data'!$J$7:$J$5000=A166),'Portfolio Assets Data'!$Z$7:$Z$5000,'Portfolio Assets Data'!$AD$7:$AD$5000)</f>
        <v>0</v>
      </c>
      <c r="F166" s="3" t="s">
        <v>63177</v>
      </c>
      <c r="G166" s="4"/>
      <c r="I166" s="1" cm="1">
        <f t="array" ref="I166">SUMPRODUCT(--('Portfolio Assets Data'!$AC$7:$AC$5000=F166),'Portfolio Assets Data'!$Z$7:$Z$5000,'Portfolio Assets Data'!$AD$7:$AD$5000)</f>
        <v>0</v>
      </c>
    </row>
    <row r="167" spans="1:9" x14ac:dyDescent="0.3">
      <c r="A167" s="3" t="s">
        <v>157</v>
      </c>
      <c r="D167" s="1" cm="1">
        <f t="array" ref="D167">SUMPRODUCT(-- ('Portfolio Assets Data'!$J$7:$J$5000=A167),'Portfolio Assets Data'!$Z$7:$Z$5000,'Portfolio Assets Data'!$AD$7:$AD$5000)</f>
        <v>0</v>
      </c>
      <c r="F167" s="3" t="s">
        <v>64332</v>
      </c>
      <c r="G167" s="4"/>
      <c r="I167" s="1" cm="1">
        <f t="array" ref="I167">SUMPRODUCT(--('Portfolio Assets Data'!$AC$7:$AC$5000=F167),'Portfolio Assets Data'!$Z$7:$Z$5000,'Portfolio Assets Data'!$AD$7:$AD$5000)</f>
        <v>0</v>
      </c>
    </row>
    <row r="168" spans="1:9" x14ac:dyDescent="0.3">
      <c r="A168" s="3" t="s">
        <v>158</v>
      </c>
      <c r="D168" s="1" cm="1">
        <f t="array" ref="D168">SUMPRODUCT(-- ('Portfolio Assets Data'!$J$7:$J$5000=A168),'Portfolio Assets Data'!$Z$7:$Z$5000,'Portfolio Assets Data'!$AD$7:$AD$5000)</f>
        <v>0</v>
      </c>
      <c r="F168" s="3" t="s">
        <v>64347</v>
      </c>
      <c r="G168" s="4"/>
      <c r="I168" s="1" cm="1">
        <f t="array" ref="I168">SUMPRODUCT(--('Portfolio Assets Data'!$AC$7:$AC$5000=F168),'Portfolio Assets Data'!$Z$7:$Z$5000,'Portfolio Assets Data'!$AD$7:$AD$5000)</f>
        <v>0</v>
      </c>
    </row>
    <row r="169" spans="1:9" x14ac:dyDescent="0.3">
      <c r="A169" s="1" t="s">
        <v>159</v>
      </c>
      <c r="D169" s="1">
        <f>SUM(D161:D168)</f>
        <v>0</v>
      </c>
      <c r="F169" s="3" t="s">
        <v>64448</v>
      </c>
      <c r="G169" s="4"/>
      <c r="I169" s="1" cm="1">
        <f t="array" ref="I169">SUMPRODUCT(--('Portfolio Assets Data'!$AC$7:$AC$5000=F169),'Portfolio Assets Data'!$Z$7:$Z$5000,'Portfolio Assets Data'!$AD$7:$AD$5000)</f>
        <v>0</v>
      </c>
    </row>
    <row r="170" spans="1:9" x14ac:dyDescent="0.3">
      <c r="A170" s="1" t="s">
        <v>60027</v>
      </c>
      <c r="D170" s="1">
        <f>SUM(D124,D132,D142,D147,D151,D157,D158,D159,D160,D169)</f>
        <v>0</v>
      </c>
      <c r="F170" s="3" t="s">
        <v>64507</v>
      </c>
      <c r="G170" s="4"/>
      <c r="I170" s="1" cm="1">
        <f t="array" ref="I170">SUMPRODUCT(--('Portfolio Assets Data'!$AC$7:$AC$5000=F170),'Portfolio Assets Data'!$Z$7:$Z$5000,'Portfolio Assets Data'!$AD$7:$AD$5000)</f>
        <v>0</v>
      </c>
    </row>
    <row r="171" spans="1:9" x14ac:dyDescent="0.3">
      <c r="A171" s="3" t="s">
        <v>160</v>
      </c>
      <c r="D171" s="1" cm="1">
        <f t="array" ref="D171">SUMPRODUCT(-- ('Portfolio Assets Data'!$J$7:$J$5000=A171),'Portfolio Assets Data'!$Z$7:$Z$5000,'Portfolio Assets Data'!$AD$7:$AD$5000)</f>
        <v>0</v>
      </c>
      <c r="F171" s="3" t="s">
        <v>65040</v>
      </c>
      <c r="G171" s="4"/>
      <c r="I171" s="1" cm="1">
        <f t="array" ref="I171">SUMPRODUCT(--('Portfolio Assets Data'!$AC$7:$AC$5000=F171),'Portfolio Assets Data'!$Z$7:$Z$5000,'Portfolio Assets Data'!$AD$7:$AD$5000)</f>
        <v>0</v>
      </c>
    </row>
    <row r="172" spans="1:9" x14ac:dyDescent="0.3">
      <c r="A172" s="3" t="s">
        <v>161</v>
      </c>
      <c r="D172" s="1" cm="1">
        <f t="array" ref="D172">SUMPRODUCT(-- ('Portfolio Assets Data'!$J$7:$J$5000=A172),'Portfolio Assets Data'!$Z$7:$Z$5000,'Portfolio Assets Data'!$AD$7:$AD$5000)</f>
        <v>0</v>
      </c>
      <c r="F172" s="3" t="s">
        <v>66149</v>
      </c>
      <c r="G172" s="4"/>
      <c r="I172" s="1" cm="1">
        <f t="array" ref="I172">SUMPRODUCT(--('Portfolio Assets Data'!$AC$7:$AC$5000=F172),'Portfolio Assets Data'!$Z$7:$Z$5000,'Portfolio Assets Data'!$AD$7:$AD$5000)</f>
        <v>0</v>
      </c>
    </row>
    <row r="173" spans="1:9" x14ac:dyDescent="0.3">
      <c r="A173" s="3" t="s">
        <v>162</v>
      </c>
      <c r="D173" s="1" cm="1">
        <f t="array" ref="D173">SUMPRODUCT(-- ('Portfolio Assets Data'!$J$7:$J$5000=A173),'Portfolio Assets Data'!$Z$7:$Z$5000,'Portfolio Assets Data'!$AD$7:$AD$5000)</f>
        <v>0</v>
      </c>
      <c r="F173" s="6" t="s">
        <v>66150</v>
      </c>
      <c r="G173" s="4"/>
      <c r="I173" s="1">
        <f>SUM(I161:I172)</f>
        <v>0</v>
      </c>
    </row>
    <row r="174" spans="1:9" x14ac:dyDescent="0.3">
      <c r="A174" s="3" t="s">
        <v>163</v>
      </c>
      <c r="D174" s="1" cm="1">
        <f t="array" ref="D174">SUMPRODUCT(-- ('Portfolio Assets Data'!$J$7:$J$5000=A174),'Portfolio Assets Data'!$Z$7:$Z$5000,'Portfolio Assets Data'!$AD$7:$AD$5000)</f>
        <v>0</v>
      </c>
      <c r="F174" s="3" t="s">
        <v>60022</v>
      </c>
      <c r="G174" s="4"/>
      <c r="I174" s="1" cm="1">
        <f t="array" ref="I174">SUMPRODUCT(--('Portfolio Assets Data'!$AC$7:$AC$5000=F174),'Portfolio Assets Data'!$Z$7:$Z$5000,'Portfolio Assets Data'!$AD$7:$AD$5000)</f>
        <v>0</v>
      </c>
    </row>
    <row r="175" spans="1:9" x14ac:dyDescent="0.3">
      <c r="A175" s="3" t="s">
        <v>60661</v>
      </c>
      <c r="D175" s="1" cm="1">
        <f t="array" ref="D175">SUMPRODUCT(-- ('Portfolio Assets Data'!$J$7:$J$5000=A175),'Portfolio Assets Data'!$Z$7:$Z$5000,'Portfolio Assets Data'!$AD$7:$AD$5000)</f>
        <v>0</v>
      </c>
      <c r="F175" s="3" t="s">
        <v>66148</v>
      </c>
      <c r="G175" s="4"/>
      <c r="I175" s="1" cm="1">
        <f t="array" ref="I175">SUMPRODUCT(--('Portfolio Assets Data'!$AC$7:$AC$5000=F175),'Portfolio Assets Data'!$Z$7:$Z$5000,'Portfolio Assets Data'!$AD$7:$AD$5000)</f>
        <v>0</v>
      </c>
    </row>
    <row r="176" spans="1:9" x14ac:dyDescent="0.3">
      <c r="A176" s="1" t="s">
        <v>164</v>
      </c>
      <c r="D176" s="1">
        <f>SUM(D171:D175)</f>
        <v>0</v>
      </c>
      <c r="F176" s="6" t="s">
        <v>60113</v>
      </c>
      <c r="G176" s="4"/>
      <c r="I176" s="1">
        <f>SUM(I175,I174,I173,I160)</f>
        <v>0</v>
      </c>
    </row>
    <row r="177" spans="1:9" x14ac:dyDescent="0.3">
      <c r="A177" s="3" t="s">
        <v>165</v>
      </c>
      <c r="D177" s="1" cm="1">
        <f t="array" ref="D177">SUMPRODUCT(-- ('Portfolio Assets Data'!$J$7:$J$5000=A177),'Portfolio Assets Data'!$Z$7:$Z$5000,'Portfolio Assets Data'!$AD$7:$AD$5000)</f>
        <v>0</v>
      </c>
      <c r="F177" s="3" t="s">
        <v>59799</v>
      </c>
      <c r="G177" s="4"/>
      <c r="I177" s="1" cm="1">
        <f t="array" ref="I177">SUMPRODUCT(--('Portfolio Assets Data'!$AC$7:$AC$5000=F177),'Portfolio Assets Data'!$Z$7:$Z$5000,'Portfolio Assets Data'!$AD$7:$AD$5000)</f>
        <v>0</v>
      </c>
    </row>
    <row r="178" spans="1:9" x14ac:dyDescent="0.3">
      <c r="A178" s="3" t="s">
        <v>166</v>
      </c>
      <c r="D178" s="1" cm="1">
        <f t="array" ref="D178">SUMPRODUCT(-- ('Portfolio Assets Data'!$J$7:$J$5000=A178),'Portfolio Assets Data'!$Z$7:$Z$5000,'Portfolio Assets Data'!$AD$7:$AD$5000)</f>
        <v>0</v>
      </c>
      <c r="F178" s="3" t="s">
        <v>59806</v>
      </c>
      <c r="G178" s="4"/>
      <c r="I178" s="1" cm="1">
        <f t="array" ref="I178">SUMPRODUCT(--('Portfolio Assets Data'!$AC$7:$AC$5000=F178),'Portfolio Assets Data'!$Z$7:$Z$5000,'Portfolio Assets Data'!$AD$7:$AD$5000)</f>
        <v>0</v>
      </c>
    </row>
    <row r="179" spans="1:9" x14ac:dyDescent="0.3">
      <c r="A179" s="3" t="s">
        <v>167</v>
      </c>
      <c r="D179" s="1" cm="1">
        <f t="array" ref="D179">SUMPRODUCT(-- ('Portfolio Assets Data'!$J$7:$J$5000=A179),'Portfolio Assets Data'!$Z$7:$Z$5000,'Portfolio Assets Data'!$AD$7:$AD$5000)</f>
        <v>0</v>
      </c>
      <c r="F179" s="3" t="s">
        <v>59841</v>
      </c>
      <c r="G179" s="4"/>
      <c r="I179" s="1" cm="1">
        <f t="array" ref="I179">SUMPRODUCT(--('Portfolio Assets Data'!$AC$7:$AC$5000=F179),'Portfolio Assets Data'!$Z$7:$Z$5000,'Portfolio Assets Data'!$AD$7:$AD$5000)</f>
        <v>0</v>
      </c>
    </row>
    <row r="180" spans="1:9" x14ac:dyDescent="0.3">
      <c r="A180" s="3" t="s">
        <v>168</v>
      </c>
      <c r="D180" s="1" cm="1">
        <f t="array" ref="D180">SUMPRODUCT(-- ('Portfolio Assets Data'!$J$7:$J$5000=A180),'Portfolio Assets Data'!$Z$7:$Z$5000,'Portfolio Assets Data'!$AD$7:$AD$5000)</f>
        <v>0</v>
      </c>
      <c r="F180" s="3" t="s">
        <v>59842</v>
      </c>
      <c r="G180" s="4"/>
      <c r="I180" s="1" cm="1">
        <f t="array" ref="I180">SUMPRODUCT(--('Portfolio Assets Data'!$AC$7:$AC$5000=F180),'Portfolio Assets Data'!$Z$7:$Z$5000,'Portfolio Assets Data'!$AD$7:$AD$5000)</f>
        <v>0</v>
      </c>
    </row>
    <row r="181" spans="1:9" x14ac:dyDescent="0.3">
      <c r="A181" s="3" t="s">
        <v>169</v>
      </c>
      <c r="D181" s="1" cm="1">
        <f t="array" ref="D181">SUMPRODUCT(-- ('Portfolio Assets Data'!$J$7:$J$5000=A181),'Portfolio Assets Data'!$Z$7:$Z$5000,'Portfolio Assets Data'!$AD$7:$AD$5000)</f>
        <v>0</v>
      </c>
      <c r="F181" s="3" t="s">
        <v>59856</v>
      </c>
      <c r="G181" s="4"/>
      <c r="I181" s="1" cm="1">
        <f t="array" ref="I181">SUMPRODUCT(--('Portfolio Assets Data'!$AC$7:$AC$5000=F181),'Portfolio Assets Data'!$Z$7:$Z$5000,'Portfolio Assets Data'!$AD$7:$AD$5000)</f>
        <v>0</v>
      </c>
    </row>
    <row r="182" spans="1:9" x14ac:dyDescent="0.3">
      <c r="A182" s="3" t="s">
        <v>170</v>
      </c>
      <c r="D182" s="1" cm="1">
        <f t="array" ref="D182">SUMPRODUCT(-- ('Portfolio Assets Data'!$J$7:$J$5000=A182),'Portfolio Assets Data'!$Z$7:$Z$5000,'Portfolio Assets Data'!$AD$7:$AD$5000)</f>
        <v>0</v>
      </c>
      <c r="F182" s="3" t="s">
        <v>59857</v>
      </c>
      <c r="G182" s="4"/>
      <c r="I182" s="1" cm="1">
        <f t="array" ref="I182">SUMPRODUCT(--('Portfolio Assets Data'!$AC$7:$AC$5000=F182),'Portfolio Assets Data'!$Z$7:$Z$5000,'Portfolio Assets Data'!$AD$7:$AD$5000)</f>
        <v>0</v>
      </c>
    </row>
    <row r="183" spans="1:9" x14ac:dyDescent="0.3">
      <c r="A183" s="3" t="s">
        <v>171</v>
      </c>
      <c r="D183" s="1" cm="1">
        <f t="array" ref="D183">SUMPRODUCT(-- ('Portfolio Assets Data'!$J$7:$J$5000=A183),'Portfolio Assets Data'!$Z$7:$Z$5000,'Portfolio Assets Data'!$AD$7:$AD$5000)</f>
        <v>0</v>
      </c>
      <c r="F183" s="3" t="s">
        <v>59864</v>
      </c>
      <c r="G183" s="4"/>
      <c r="I183" s="1" cm="1">
        <f t="array" ref="I183">SUMPRODUCT(--('Portfolio Assets Data'!$AC$7:$AC$5000=F183),'Portfolio Assets Data'!$Z$7:$Z$5000,'Portfolio Assets Data'!$AD$7:$AD$5000)</f>
        <v>0</v>
      </c>
    </row>
    <row r="184" spans="1:9" x14ac:dyDescent="0.3">
      <c r="A184" s="3" t="s">
        <v>60662</v>
      </c>
      <c r="D184" s="1" cm="1">
        <f t="array" ref="D184">SUMPRODUCT(-- ('Portfolio Assets Data'!$J$7:$J$5000=A184),'Portfolio Assets Data'!$Z$7:$Z$5000,'Portfolio Assets Data'!$AD$7:$AD$5000)</f>
        <v>0</v>
      </c>
      <c r="F184" s="175" t="s">
        <v>59882</v>
      </c>
      <c r="G184" s="4"/>
      <c r="I184" s="1" cm="1">
        <f t="array" ref="I184">SUMPRODUCT(--('Portfolio Assets Data'!$AC$7:$AC$5000=F184),'Portfolio Assets Data'!$Z$7:$Z$5000,'Portfolio Assets Data'!$AD$7:$AD$5000)</f>
        <v>0</v>
      </c>
    </row>
    <row r="185" spans="1:9" x14ac:dyDescent="0.3">
      <c r="A185" s="1" t="s">
        <v>172</v>
      </c>
      <c r="D185" s="1">
        <f>SUM(D177:D184)</f>
        <v>0</v>
      </c>
      <c r="F185" s="3" t="s">
        <v>86</v>
      </c>
      <c r="G185" s="4"/>
      <c r="I185" s="1" cm="1">
        <f t="array" ref="I185">SUMPRODUCT(--('Portfolio Assets Data'!$AC$7:$AC$5000=F185),'Portfolio Assets Data'!$Z$7:$Z$5000,'Portfolio Assets Data'!$AD$7:$AD$5000)</f>
        <v>0</v>
      </c>
    </row>
    <row r="186" spans="1:9" x14ac:dyDescent="0.3">
      <c r="F186" s="3" t="s">
        <v>85</v>
      </c>
      <c r="G186" s="4"/>
      <c r="I186" s="1" cm="1">
        <f t="array" ref="I186">SUMPRODUCT(--('Portfolio Assets Data'!$AC$7:$AC$5000=F186),'Portfolio Assets Data'!$Z$7:$Z$5000,'Portfolio Assets Data'!$AD$7:$AD$5000)</f>
        <v>0</v>
      </c>
    </row>
    <row r="187" spans="1:9" x14ac:dyDescent="0.3">
      <c r="F187" s="175" t="s">
        <v>59906</v>
      </c>
      <c r="G187" s="4"/>
      <c r="I187" s="1" cm="1">
        <f t="array" ref="I187">SUMPRODUCT(--('Portfolio Assets Data'!$AC$7:$AC$5000=F187),'Portfolio Assets Data'!$Z$7:$Z$5000,'Portfolio Assets Data'!$AD$7:$AD$5000)</f>
        <v>0</v>
      </c>
    </row>
    <row r="188" spans="1:9" x14ac:dyDescent="0.3">
      <c r="F188" s="3" t="s">
        <v>59932</v>
      </c>
      <c r="G188" s="4"/>
      <c r="I188" s="1" cm="1">
        <f t="array" ref="I188">SUMPRODUCT(--('Portfolio Assets Data'!$AC$7:$AC$5000=F188),'Portfolio Assets Data'!$Z$7:$Z$5000,'Portfolio Assets Data'!$AD$7:$AD$5000)</f>
        <v>0</v>
      </c>
    </row>
    <row r="189" spans="1:9" x14ac:dyDescent="0.3">
      <c r="F189" s="3" t="s">
        <v>83</v>
      </c>
      <c r="G189" s="4"/>
      <c r="I189" s="1" cm="1">
        <f t="array" ref="I189">SUMPRODUCT(--('Portfolio Assets Data'!$AC$7:$AC$5000=F189),'Portfolio Assets Data'!$Z$7:$Z$5000,'Portfolio Assets Data'!$AD$7:$AD$5000)</f>
        <v>0</v>
      </c>
    </row>
    <row r="190" spans="1:9" x14ac:dyDescent="0.3">
      <c r="F190" s="3" t="s">
        <v>90</v>
      </c>
      <c r="G190" s="4"/>
      <c r="I190" s="1" cm="1">
        <f t="array" ref="I190">SUMPRODUCT(--('Portfolio Assets Data'!$AC$7:$AC$5000=F190),'Portfolio Assets Data'!$Z$7:$Z$5000,'Portfolio Assets Data'!$AD$7:$AD$5000)</f>
        <v>0</v>
      </c>
    </row>
    <row r="191" spans="1:9" x14ac:dyDescent="0.3">
      <c r="F191" s="3" t="s">
        <v>87</v>
      </c>
      <c r="G191" s="4"/>
      <c r="I191" s="1" cm="1">
        <f t="array" ref="I191">SUMPRODUCT(--('Portfolio Assets Data'!$AC$7:$AC$5000=F191),'Portfolio Assets Data'!$Z$7:$Z$5000,'Portfolio Assets Data'!$AD$7:$AD$5000)</f>
        <v>0</v>
      </c>
    </row>
    <row r="192" spans="1:9" x14ac:dyDescent="0.3">
      <c r="F192" s="3" t="s">
        <v>88</v>
      </c>
      <c r="G192" s="4"/>
      <c r="I192" s="1" cm="1">
        <f t="array" ref="I192">SUMPRODUCT(--('Portfolio Assets Data'!$AC$7:$AC$5000=F192),'Portfolio Assets Data'!$Z$7:$Z$5000,'Portfolio Assets Data'!$AD$7:$AD$5000)</f>
        <v>0</v>
      </c>
    </row>
    <row r="193" spans="6:9" x14ac:dyDescent="0.3">
      <c r="F193" s="3" t="s">
        <v>84</v>
      </c>
      <c r="G193" s="4"/>
      <c r="I193" s="1" cm="1">
        <f t="array" ref="I193">SUMPRODUCT(--('Portfolio Assets Data'!$AC$7:$AC$5000=F193),'Portfolio Assets Data'!$Z$7:$Z$5000,'Portfolio Assets Data'!$AD$7:$AD$5000)</f>
        <v>0</v>
      </c>
    </row>
    <row r="194" spans="6:9" x14ac:dyDescent="0.3">
      <c r="F194" s="3" t="s">
        <v>89</v>
      </c>
      <c r="G194" s="4"/>
      <c r="I194" s="1" cm="1">
        <f t="array" ref="I194">SUMPRODUCT(--('Portfolio Assets Data'!$AC$7:$AC$5000=F194),'Portfolio Assets Data'!$Z$7:$Z$5000,'Portfolio Assets Data'!$AD$7:$AD$5000)</f>
        <v>0</v>
      </c>
    </row>
    <row r="195" spans="6:9" x14ac:dyDescent="0.3">
      <c r="F195" s="3" t="s">
        <v>59784</v>
      </c>
      <c r="G195" s="4"/>
      <c r="I195" s="1" cm="1">
        <f t="array" ref="I195">SUMPRODUCT(--('Portfolio Assets Data'!$AC$7:$AC$5000=F195),'Portfolio Assets Data'!$Z$7:$Z$5000,'Portfolio Assets Data'!$AD$7:$AD$5000)</f>
        <v>0</v>
      </c>
    </row>
    <row r="196" spans="6:9" x14ac:dyDescent="0.3">
      <c r="F196" s="3" t="s">
        <v>60221</v>
      </c>
      <c r="G196" s="4"/>
      <c r="I196" s="1" cm="1">
        <f t="array" ref="I196">SUMPRODUCT(--('Portfolio Assets Data'!$AC$7:$AC$5000=F196),'Portfolio Assets Data'!$Z$7:$Z$5000,'Portfolio Assets Data'!$AD$7:$AD$5000)</f>
        <v>0</v>
      </c>
    </row>
    <row r="197" spans="6:9" x14ac:dyDescent="0.3">
      <c r="F197" s="3" t="s">
        <v>91</v>
      </c>
      <c r="G197" s="4"/>
      <c r="I197" s="1" cm="1">
        <f t="array" ref="I197">SUMPRODUCT(--('Portfolio Assets Data'!$AC$7:$AC$5000=F197),'Portfolio Assets Data'!$Z$7:$Z$5000,'Portfolio Assets Data'!$AD$7:$AD$5000)</f>
        <v>0</v>
      </c>
    </row>
    <row r="198" spans="6:9" x14ac:dyDescent="0.3">
      <c r="F198" s="3" t="s">
        <v>66147</v>
      </c>
      <c r="G198" s="4"/>
      <c r="I198" s="1" cm="1">
        <f t="array" ref="I198">SUMPRODUCT(--('Portfolio Assets Data'!$AC$7:$AC$5000=F198),'Portfolio Assets Data'!$Z$7:$Z$5000,'Portfolio Assets Data'!$AD$7:$AD$5000)</f>
        <v>0</v>
      </c>
    </row>
    <row r="199" spans="6:9" x14ac:dyDescent="0.3">
      <c r="F199" s="6" t="s">
        <v>92</v>
      </c>
      <c r="G199" s="4"/>
      <c r="I199" s="1">
        <f>SUM(I177:I198)</f>
        <v>0</v>
      </c>
    </row>
    <row r="200" spans="6:9" x14ac:dyDescent="0.3">
      <c r="F200" s="3" t="s">
        <v>59798</v>
      </c>
      <c r="G200" s="4"/>
      <c r="I200" s="1" cm="1">
        <f t="array" ref="I200">SUMPRODUCT(--('Portfolio Assets Data'!$AC$7:$AC$5000=F200),'Portfolio Assets Data'!$Z$7:$Z$5000,'Portfolio Assets Data'!$AD$7:$AD$5000)</f>
        <v>0</v>
      </c>
    </row>
    <row r="201" spans="6:9" x14ac:dyDescent="0.3">
      <c r="F201" s="3" t="s">
        <v>60020</v>
      </c>
      <c r="G201" s="4"/>
      <c r="I201" s="1" cm="1">
        <f t="array" ref="I201">SUMPRODUCT(--('Portfolio Assets Data'!$AC$7:$AC$5000=F201),'Portfolio Assets Data'!$Z$7:$Z$5000,'Portfolio Assets Data'!$AD$7:$AD$5000)</f>
        <v>0</v>
      </c>
    </row>
    <row r="202" spans="6:9" x14ac:dyDescent="0.3">
      <c r="F202" s="3" t="s">
        <v>93</v>
      </c>
      <c r="G202" s="4"/>
      <c r="I202" s="1" cm="1">
        <f t="array" ref="I202">SUMPRODUCT(--('Portfolio Assets Data'!$AC$7:$AC$5000=F202),'Portfolio Assets Data'!$Z$7:$Z$5000,'Portfolio Assets Data'!$AD$7:$AD$5000)</f>
        <v>0</v>
      </c>
    </row>
    <row r="203" spans="6:9" x14ac:dyDescent="0.3">
      <c r="F203" s="3" t="s">
        <v>95</v>
      </c>
      <c r="G203" s="4"/>
      <c r="I203" s="1" cm="1">
        <f t="array" ref="I203">SUMPRODUCT(--('Portfolio Assets Data'!$AC$7:$AC$5000=F203),'Portfolio Assets Data'!$Z$7:$Z$5000,'Portfolio Assets Data'!$AD$7:$AD$5000)</f>
        <v>0</v>
      </c>
    </row>
    <row r="204" spans="6:9" x14ac:dyDescent="0.3">
      <c r="F204" s="3" t="s">
        <v>59890</v>
      </c>
      <c r="G204" s="4"/>
      <c r="I204" s="1" cm="1">
        <f t="array" ref="I204">SUMPRODUCT(--('Portfolio Assets Data'!$AC$7:$AC$5000=F204),'Portfolio Assets Data'!$Z$7:$Z$5000,'Portfolio Assets Data'!$AD$7:$AD$5000)</f>
        <v>0</v>
      </c>
    </row>
    <row r="205" spans="6:9" x14ac:dyDescent="0.3">
      <c r="F205" s="3" t="s">
        <v>94</v>
      </c>
      <c r="G205" s="4"/>
      <c r="I205" s="1" cm="1">
        <f t="array" ref="I205">SUMPRODUCT(--('Portfolio Assets Data'!$AC$7:$AC$5000=F205),'Portfolio Assets Data'!$Z$7:$Z$5000,'Portfolio Assets Data'!$AD$7:$AD$5000)</f>
        <v>0</v>
      </c>
    </row>
    <row r="206" spans="6:9" x14ac:dyDescent="0.3">
      <c r="F206" s="3" t="s">
        <v>59980</v>
      </c>
      <c r="G206" s="4"/>
      <c r="I206" s="1" cm="1">
        <f t="array" ref="I206">SUMPRODUCT(--('Portfolio Assets Data'!$AC$7:$AC$5000=F206),'Portfolio Assets Data'!$Z$7:$Z$5000,'Portfolio Assets Data'!$AD$7:$AD$5000)</f>
        <v>0</v>
      </c>
    </row>
    <row r="207" spans="6:9" x14ac:dyDescent="0.3">
      <c r="F207" s="3" t="s">
        <v>96</v>
      </c>
      <c r="G207" s="4"/>
      <c r="I207" s="1" cm="1">
        <f t="array" ref="I207">SUMPRODUCT(--('Portfolio Assets Data'!$AC$7:$AC$5000=F207),'Portfolio Assets Data'!$Z$7:$Z$5000,'Portfolio Assets Data'!$AD$7:$AD$5000)</f>
        <v>0</v>
      </c>
    </row>
    <row r="208" spans="6:9" x14ac:dyDescent="0.3">
      <c r="F208" s="3" t="s">
        <v>66146</v>
      </c>
      <c r="G208" s="4"/>
      <c r="I208" s="1" cm="1">
        <f t="array" ref="I208">SUMPRODUCT(--('Portfolio Assets Data'!$AC$7:$AC$5000=F208),'Portfolio Assets Data'!$Z$7:$Z$5000,'Portfolio Assets Data'!$AD$7:$AD$5000)</f>
        <v>0</v>
      </c>
    </row>
    <row r="209" spans="1:9" x14ac:dyDescent="0.3">
      <c r="F209" s="6" t="s">
        <v>97</v>
      </c>
      <c r="G209" s="4"/>
      <c r="I209" s="1">
        <f>SUM(I200:I208)</f>
        <v>0</v>
      </c>
    </row>
    <row r="210" spans="1:9" x14ac:dyDescent="0.3">
      <c r="F210" s="3" t="s">
        <v>99</v>
      </c>
      <c r="G210" s="4"/>
      <c r="I210" s="1" cm="1">
        <f t="array" ref="I210">SUMPRODUCT(--('Portfolio Assets Data'!$AC$7:$AC$5000=F210),'Portfolio Assets Data'!$Z$7:$Z$5000,'Portfolio Assets Data'!$AD$7:$AD$5000)</f>
        <v>0</v>
      </c>
    </row>
    <row r="211" spans="1:9" x14ac:dyDescent="0.3">
      <c r="F211" s="3" t="s">
        <v>98</v>
      </c>
      <c r="G211" s="4"/>
      <c r="I211" s="1" cm="1">
        <f t="array" ref="I211">SUMPRODUCT(--('Portfolio Assets Data'!$AC$7:$AC$5000=F211),'Portfolio Assets Data'!$Z$7:$Z$5000,'Portfolio Assets Data'!$AD$7:$AD$5000)</f>
        <v>0</v>
      </c>
    </row>
    <row r="212" spans="1:9" x14ac:dyDescent="0.3">
      <c r="F212" s="3" t="s">
        <v>100</v>
      </c>
      <c r="G212" s="4"/>
      <c r="I212" s="1" cm="1">
        <f t="array" ref="I212">SUMPRODUCT(--('Portfolio Assets Data'!$AC$7:$AC$5000=F212),'Portfolio Assets Data'!$Z$7:$Z$5000,'Portfolio Assets Data'!$AD$7:$AD$5000)</f>
        <v>0</v>
      </c>
    </row>
    <row r="213" spans="1:9" x14ac:dyDescent="0.3">
      <c r="F213" s="6" t="s">
        <v>101</v>
      </c>
      <c r="G213" s="4"/>
      <c r="I213" s="1">
        <f>SUM(I210:I212)</f>
        <v>0</v>
      </c>
    </row>
    <row r="214" spans="1:9" x14ac:dyDescent="0.3">
      <c r="F214" s="1" t="s">
        <v>102</v>
      </c>
      <c r="G214" s="4"/>
      <c r="I214" s="1" cm="1">
        <f t="array" ref="I214">SUMPRODUCT(--('Portfolio Assets Data'!$AC$7:$AC$5000=F214),'Portfolio Assets Data'!$Z$7:$Z$5000,'Portfolio Assets Data'!$AD$7:$AD$5000)</f>
        <v>0</v>
      </c>
    </row>
    <row r="215" spans="1:9" x14ac:dyDescent="0.3">
      <c r="F215" s="1" t="s">
        <v>60017</v>
      </c>
      <c r="G215" s="4"/>
      <c r="I215" s="1" cm="1">
        <f t="array" ref="I215">SUMPRODUCT(--('Portfolio Assets Data'!$AC$7:$AC$5000=F215),'Portfolio Assets Data'!$Z$7:$Z$5000,'Portfolio Assets Data'!$AD$7:$AD$5000)</f>
        <v>0</v>
      </c>
    </row>
    <row r="216" spans="1:9" x14ac:dyDescent="0.3">
      <c r="A216" s="2" t="s">
        <v>60280</v>
      </c>
      <c r="F216" s="1" t="s">
        <v>103</v>
      </c>
      <c r="G216" s="4"/>
      <c r="I216" s="1" cm="1">
        <f t="array" ref="I216">SUMPRODUCT(--('Portfolio Assets Data'!$AC$7:$AC$5000=F216),'Portfolio Assets Data'!$Z$7:$Z$5000,'Portfolio Assets Data'!$AD$7:$AD$5000)</f>
        <v>0</v>
      </c>
    </row>
    <row r="217" spans="1:9" x14ac:dyDescent="0.3">
      <c r="A217" s="1" t="s">
        <v>105</v>
      </c>
      <c r="D217" s="1" t="s">
        <v>139</v>
      </c>
      <c r="F217" s="1" t="s">
        <v>60284</v>
      </c>
      <c r="G217" s="4"/>
      <c r="I217" s="1">
        <f>SUM(I173,I174:I175,I199,I209,I213,I214,I215,I216)</f>
        <v>0</v>
      </c>
    </row>
    <row r="218" spans="1:9" x14ac:dyDescent="0.3">
      <c r="A218" s="1" t="s">
        <v>106</v>
      </c>
      <c r="D218" s="1">
        <f>I223</f>
        <v>0</v>
      </c>
      <c r="F218" s="40" t="s">
        <v>60441</v>
      </c>
      <c r="G218" s="4"/>
      <c r="I218" s="1" cm="1">
        <f t="array" ref="I218">SUMPRODUCT(--('Portfolio Assets Data'!$AC$7:$AC$5000=F218),'Portfolio Assets Data'!$Z$7:$Z$5000,'Portfolio Assets Data'!$AD$7:$AD$5000)</f>
        <v>0</v>
      </c>
    </row>
    <row r="219" spans="1:9" x14ac:dyDescent="0.3">
      <c r="A219" s="1" t="s">
        <v>107</v>
      </c>
      <c r="D219" s="1">
        <f>SUM(I224:I228)</f>
        <v>0</v>
      </c>
    </row>
    <row r="220" spans="1:9" x14ac:dyDescent="0.3">
      <c r="A220" s="1" t="s">
        <v>108</v>
      </c>
      <c r="D220" s="1">
        <f>I229</f>
        <v>0</v>
      </c>
    </row>
    <row r="221" spans="1:9" x14ac:dyDescent="0.3">
      <c r="A221" s="1" t="s">
        <v>109</v>
      </c>
      <c r="D221" s="1">
        <f>SUM(I230:I236)</f>
        <v>0</v>
      </c>
    </row>
    <row r="222" spans="1:9" x14ac:dyDescent="0.3">
      <c r="F222" s="1" t="s">
        <v>26</v>
      </c>
      <c r="I222" s="1" t="s">
        <v>139</v>
      </c>
    </row>
    <row r="223" spans="1:9" x14ac:dyDescent="0.3">
      <c r="A223" s="1" t="s">
        <v>112</v>
      </c>
      <c r="D223" s="1" t="s">
        <v>139</v>
      </c>
      <c r="F223" s="1" t="s">
        <v>106</v>
      </c>
      <c r="I223" s="1" cm="1">
        <f t="array" ref="I223">SUMPRODUCT(-- ('Loan Investment Data'!$F$7:$F$5000=F223),'Loan Investment Data'!$R$7:$R$5000,'Loan Investment Data'!$AY$7:$AY$5000)</f>
        <v>0</v>
      </c>
    </row>
    <row r="224" spans="1:9" x14ac:dyDescent="0.3">
      <c r="A224" s="3" t="s">
        <v>121</v>
      </c>
      <c r="D224" s="1" cm="1">
        <f t="array" ref="D224">SUMPRODUCT(--('Loan Investment Data'!$H$7:$H$5000=A224),'Loan Investment Data'!$R$7:$R$5000,'Loan Investment Data'!$AY$7:$AY$5000)</f>
        <v>0</v>
      </c>
      <c r="F224" s="1" t="s">
        <v>60029</v>
      </c>
      <c r="I224" s="1" cm="1">
        <f t="array" ref="I224">SUMPRODUCT(-- ('Loan Investment Data'!$F$7:$F$5000=F224),'Loan Investment Data'!$R$7:$R$5000,'Loan Investment Data'!$AY$7:$AY$5000)</f>
        <v>0</v>
      </c>
    </row>
    <row r="225" spans="1:9" x14ac:dyDescent="0.3">
      <c r="A225" s="3" t="s">
        <v>122</v>
      </c>
      <c r="D225" s="1" cm="1">
        <f t="array" ref="D225">SUMPRODUCT(--('Loan Investment Data'!$H$7:$H$5000=A225),'Loan Investment Data'!$R$7:$R$5000,'Loan Investment Data'!$AY$7:$AY$5000)</f>
        <v>0</v>
      </c>
      <c r="F225" s="1" t="s">
        <v>60030</v>
      </c>
      <c r="I225" s="1" cm="1">
        <f t="array" ref="I225">SUMPRODUCT(-- ('Loan Investment Data'!$F$7:$F$5000=F225),'Loan Investment Data'!$R$7:$R$5000,'Loan Investment Data'!$AY$7:$AY$5000)</f>
        <v>0</v>
      </c>
    </row>
    <row r="226" spans="1:9" x14ac:dyDescent="0.3">
      <c r="A226" s="3" t="s">
        <v>123</v>
      </c>
      <c r="D226" s="1" cm="1">
        <f t="array" ref="D226">SUMPRODUCT(--('Loan Investment Data'!$H$7:$H$5000=A226),'Loan Investment Data'!$R$7:$R$5000,'Loan Investment Data'!$AY$7:$AY$5000)</f>
        <v>0</v>
      </c>
      <c r="F226" s="1" t="s">
        <v>60031</v>
      </c>
      <c r="I226" s="1" cm="1">
        <f t="array" ref="I226">SUMPRODUCT(-- ('Loan Investment Data'!$F$7:$F$5000=F226),'Loan Investment Data'!$R$7:$R$5000,'Loan Investment Data'!$AY$7:$AY$5000)</f>
        <v>0</v>
      </c>
    </row>
    <row r="227" spans="1:9" x14ac:dyDescent="0.3">
      <c r="A227" s="3" t="s">
        <v>124</v>
      </c>
      <c r="D227" s="1" cm="1">
        <f t="array" ref="D227">SUMPRODUCT(--('Loan Investment Data'!$H$7:$H$5000=A227),'Loan Investment Data'!$R$7:$R$5000,'Loan Investment Data'!$AY$7:$AY$5000)</f>
        <v>0</v>
      </c>
      <c r="F227" s="1" t="s">
        <v>60275</v>
      </c>
      <c r="I227" s="1" cm="1">
        <f t="array" ref="I227">SUMPRODUCT(-- ('Loan Investment Data'!$F$7:$F$5000=F227),'Loan Investment Data'!$R$7:$R$5000,'Loan Investment Data'!$AY$7:$AY$5000)</f>
        <v>0</v>
      </c>
    </row>
    <row r="228" spans="1:9" x14ac:dyDescent="0.3">
      <c r="A228" s="3" t="s">
        <v>60612</v>
      </c>
      <c r="D228" s="1" cm="1">
        <f t="array" ref="D228">SUMPRODUCT(--('Loan Investment Data'!$H$7:$H$5000=A228),'Loan Investment Data'!$R$7:$R$5000,'Loan Investment Data'!$AY$7:$AY$5000)</f>
        <v>0</v>
      </c>
      <c r="F228" s="1" t="s">
        <v>60032</v>
      </c>
      <c r="I228" s="1" cm="1">
        <f t="array" ref="I228">SUMPRODUCT(-- ('Loan Investment Data'!$F$7:$F$5000=F228),'Loan Investment Data'!$R$7:$R$5000,'Loan Investment Data'!$AY$7:$AY$5000)</f>
        <v>0</v>
      </c>
    </row>
    <row r="229" spans="1:9" x14ac:dyDescent="0.3">
      <c r="A229" s="3" t="s">
        <v>60614</v>
      </c>
      <c r="D229" s="1" cm="1">
        <f t="array" ref="D229">SUMPRODUCT(--('Loan Investment Data'!$H$7:$H$5000=A229),'Loan Investment Data'!$R$7:$R$5000,'Loan Investment Data'!$AY$7:$AY$5000)</f>
        <v>0</v>
      </c>
      <c r="F229" s="1" t="s">
        <v>108</v>
      </c>
      <c r="I229" s="1" cm="1">
        <f t="array" ref="I229">SUMPRODUCT(-- ('Loan Investment Data'!$F$7:$F$5000=F229),'Loan Investment Data'!$R$7:$R$5000,'Loan Investment Data'!$AY$7:$AY$5000)</f>
        <v>0</v>
      </c>
    </row>
    <row r="230" spans="1:9" x14ac:dyDescent="0.3">
      <c r="A230" s="3" t="s">
        <v>60616</v>
      </c>
      <c r="D230" s="1" cm="1">
        <f t="array" ref="D230">SUMPRODUCT(--('Loan Investment Data'!$H$7:$H$5000=A230),'Loan Investment Data'!$R$7:$R$5000,'Loan Investment Data'!$AY$7:$AY$5000)</f>
        <v>0</v>
      </c>
      <c r="F230" s="1" t="s">
        <v>60033</v>
      </c>
      <c r="I230" s="1" cm="1">
        <f t="array" ref="I230">SUMPRODUCT(-- ('Loan Investment Data'!$F$7:$F$5000=F230),'Loan Investment Data'!$R$7:$R$5000,'Loan Investment Data'!$AY$7:$AY$5000)</f>
        <v>0</v>
      </c>
    </row>
    <row r="231" spans="1:9" x14ac:dyDescent="0.3">
      <c r="A231" s="1" t="s">
        <v>125</v>
      </c>
      <c r="D231" s="1">
        <f>SUM(D224:D230)</f>
        <v>0</v>
      </c>
      <c r="F231" s="1" t="s">
        <v>60034</v>
      </c>
      <c r="I231" s="1" cm="1">
        <f t="array" ref="I231">SUMPRODUCT(-- ('Loan Investment Data'!$F$7:$F$5000=F231),'Loan Investment Data'!$R$7:$R$5000,'Loan Investment Data'!$AY$7:$AY$5000)</f>
        <v>0</v>
      </c>
    </row>
    <row r="232" spans="1:9" x14ac:dyDescent="0.3">
      <c r="A232" s="3" t="s">
        <v>113</v>
      </c>
      <c r="D232" s="1" cm="1">
        <f t="array" ref="D232">SUMPRODUCT(--('Loan Investment Data'!$H$7:$H$5000=A232),'Loan Investment Data'!$R$7:$R$5000,'Loan Investment Data'!$AY$7:$AY$5000)</f>
        <v>0</v>
      </c>
      <c r="F232" s="1" t="s">
        <v>60035</v>
      </c>
      <c r="I232" s="1" cm="1">
        <f t="array" ref="I232">SUMPRODUCT(-- ('Loan Investment Data'!$F$7:$F$5000=F232),'Loan Investment Data'!$R$7:$R$5000,'Loan Investment Data'!$AY$7:$AY$5000)</f>
        <v>0</v>
      </c>
    </row>
    <row r="233" spans="1:9" x14ac:dyDescent="0.3">
      <c r="A233" s="3" t="s">
        <v>114</v>
      </c>
      <c r="D233" s="1" cm="1">
        <f t="array" ref="D233">SUMPRODUCT(--('Loan Investment Data'!$H$7:$H$5000=A233),'Loan Investment Data'!$R$7:$R$5000,'Loan Investment Data'!$AY$7:$AY$5000)</f>
        <v>0</v>
      </c>
      <c r="F233" s="1" t="s">
        <v>60036</v>
      </c>
      <c r="I233" s="1" cm="1">
        <f t="array" ref="I233">SUMPRODUCT(-- ('Loan Investment Data'!$F$7:$F$5000=F233),'Loan Investment Data'!$R$7:$R$5000,'Loan Investment Data'!$AY$7:$AY$5000)</f>
        <v>0</v>
      </c>
    </row>
    <row r="234" spans="1:9" x14ac:dyDescent="0.3">
      <c r="A234" s="3" t="s">
        <v>115</v>
      </c>
      <c r="D234" s="1" cm="1">
        <f t="array" ref="D234">SUMPRODUCT(--('Loan Investment Data'!$H$7:$H$5000=A234),'Loan Investment Data'!$R$7:$R$5000,'Loan Investment Data'!$AY$7:$AY$5000)</f>
        <v>0</v>
      </c>
      <c r="F234" s="1" t="s">
        <v>60037</v>
      </c>
      <c r="I234" s="1" cm="1">
        <f t="array" ref="I234">SUMPRODUCT(-- ('Loan Investment Data'!$F$7:$F$5000=F234),'Loan Investment Data'!$R$7:$R$5000,'Loan Investment Data'!$AY$7:$AY$5000)</f>
        <v>0</v>
      </c>
    </row>
    <row r="235" spans="1:9" x14ac:dyDescent="0.3">
      <c r="A235" s="3" t="s">
        <v>116</v>
      </c>
      <c r="D235" s="1" cm="1">
        <f t="array" ref="D235">SUMPRODUCT(--('Loan Investment Data'!$H$7:$H$5000=A235),'Loan Investment Data'!$R$7:$R$5000,'Loan Investment Data'!$AY$7:$AY$5000)</f>
        <v>0</v>
      </c>
      <c r="F235" s="1" t="s">
        <v>60276</v>
      </c>
      <c r="I235" s="1" cm="1">
        <f t="array" ref="I235">SUMPRODUCT(-- ('Loan Investment Data'!$F$7:$F$5000=F235),'Loan Investment Data'!$R$7:$R$5000,'Loan Investment Data'!$AY$7:$AY$5000)</f>
        <v>0</v>
      </c>
    </row>
    <row r="236" spans="1:9" x14ac:dyDescent="0.3">
      <c r="A236" s="3" t="s">
        <v>118</v>
      </c>
      <c r="D236" s="1" cm="1">
        <f t="array" ref="D236">SUMPRODUCT(--('Loan Investment Data'!$H$7:$H$5000=A236),'Loan Investment Data'!$R$7:$R$5000,'Loan Investment Data'!$AY$7:$AY$5000)</f>
        <v>0</v>
      </c>
      <c r="F236" s="1" t="s">
        <v>60038</v>
      </c>
      <c r="I236" s="1" cm="1">
        <f t="array" ref="I236">SUMPRODUCT(-- ('Loan Investment Data'!$F$7:$F$5000=F236),'Loan Investment Data'!$R$7:$R$5000,'Loan Investment Data'!$AY$7:$AY$5000)</f>
        <v>0</v>
      </c>
    </row>
    <row r="237" spans="1:9" x14ac:dyDescent="0.3">
      <c r="A237" s="3" t="s">
        <v>119</v>
      </c>
      <c r="D237" s="1" cm="1">
        <f t="array" ref="D237">SUMPRODUCT(--('Loan Investment Data'!$H$7:$H$5000=A237),'Loan Investment Data'!$R$7:$R$5000,'Loan Investment Data'!$AY$7:$AY$5000)</f>
        <v>0</v>
      </c>
    </row>
    <row r="238" spans="1:9" x14ac:dyDescent="0.3">
      <c r="A238" s="3" t="s">
        <v>120</v>
      </c>
      <c r="D238" s="1" cm="1">
        <f t="array" ref="D238">SUMPRODUCT(--('Loan Investment Data'!$H$7:$H$5000=A238),'Loan Investment Data'!$R$7:$R$5000,'Loan Investment Data'!$AY$7:$AY$5000)</f>
        <v>0</v>
      </c>
      <c r="F238" s="1" t="s">
        <v>175</v>
      </c>
      <c r="I238" s="1" t="s">
        <v>139</v>
      </c>
    </row>
    <row r="239" spans="1:9" x14ac:dyDescent="0.3">
      <c r="A239" s="1" t="s">
        <v>117</v>
      </c>
      <c r="D239" s="1">
        <f>SUM(D232:D238)</f>
        <v>0</v>
      </c>
      <c r="F239" s="3" t="s">
        <v>54</v>
      </c>
      <c r="G239" s="4"/>
      <c r="I239" s="1" cm="1">
        <f t="array" ref="I239">SUMPRODUCT(-- ('Loan Investment Data'!$AX$7:$AX$5000=F239),'Loan Investment Data'!$R$7:$R$5000,'Loan Investment Data'!$AY$7:$AY$5000)</f>
        <v>0</v>
      </c>
    </row>
    <row r="240" spans="1:9" x14ac:dyDescent="0.3">
      <c r="A240" s="3" t="s">
        <v>60625</v>
      </c>
      <c r="D240" s="1" cm="1">
        <f t="array" ref="D240">SUMPRODUCT(--('Loan Investment Data'!$H$7:$H$5000=A240),'Loan Investment Data'!$R$7:$R$5000,'Loan Investment Data'!$AY$7:$AY$5000)</f>
        <v>0</v>
      </c>
      <c r="F240" s="3" t="s">
        <v>62</v>
      </c>
      <c r="G240" s="4"/>
      <c r="I240" s="1" cm="1">
        <f t="array" ref="I240">SUMPRODUCT(-- ('Loan Investment Data'!$AX$7:$AX$5000=F240),'Loan Investment Data'!$R$7:$R$5000,'Loan Investment Data'!$AY$7:$AY$5000)</f>
        <v>0</v>
      </c>
    </row>
    <row r="241" spans="1:9" x14ac:dyDescent="0.3">
      <c r="A241" s="3" t="s">
        <v>60627</v>
      </c>
      <c r="D241" s="1" cm="1">
        <f t="array" ref="D241">SUMPRODUCT(--('Loan Investment Data'!$H$7:$H$5000=A241),'Loan Investment Data'!$R$7:$R$5000,'Loan Investment Data'!$AY$7:$AY$5000)</f>
        <v>0</v>
      </c>
      <c r="F241" s="3" t="s">
        <v>55</v>
      </c>
      <c r="G241" s="4"/>
      <c r="I241" s="1" cm="1">
        <f t="array" ref="I241">SUMPRODUCT(-- ('Loan Investment Data'!$AX$7:$AX$5000=F241),'Loan Investment Data'!$R$7:$R$5000,'Loan Investment Data'!$AY$7:$AY$5000)</f>
        <v>0</v>
      </c>
    </row>
    <row r="242" spans="1:9" x14ac:dyDescent="0.3">
      <c r="A242" s="3" t="s">
        <v>60629</v>
      </c>
      <c r="D242" s="1" cm="1">
        <f t="array" ref="D242">SUMPRODUCT(--('Loan Investment Data'!$H$7:$H$5000=A242),'Loan Investment Data'!$R$7:$R$5000,'Loan Investment Data'!$AY$7:$AY$5000)</f>
        <v>0</v>
      </c>
      <c r="F242" s="3" t="s">
        <v>60215</v>
      </c>
      <c r="G242" s="4"/>
      <c r="I242" s="1" cm="1">
        <f t="array" ref="I242">SUMPRODUCT(-- ('Loan Investment Data'!$AX$7:$AX$5000=F242),'Loan Investment Data'!$R$7:$R$5000,'Loan Investment Data'!$AY$7:$AY$5000)</f>
        <v>0</v>
      </c>
    </row>
    <row r="243" spans="1:9" x14ac:dyDescent="0.3">
      <c r="A243" s="3" t="s">
        <v>60631</v>
      </c>
      <c r="D243" s="1" cm="1">
        <f t="array" ref="D243">SUMPRODUCT(--('Loan Investment Data'!$H$7:$H$5000=A243),'Loan Investment Data'!$R$7:$R$5000,'Loan Investment Data'!$AY$7:$AY$5000)</f>
        <v>0</v>
      </c>
      <c r="F243" s="3" t="s">
        <v>56</v>
      </c>
      <c r="G243" s="4"/>
      <c r="I243" s="1" cm="1">
        <f t="array" ref="I243">SUMPRODUCT(-- ('Loan Investment Data'!$AX$7:$AX$5000=F243),'Loan Investment Data'!$R$7:$R$5000,'Loan Investment Data'!$AY$7:$AY$5000)</f>
        <v>0</v>
      </c>
    </row>
    <row r="244" spans="1:9" x14ac:dyDescent="0.3">
      <c r="A244" s="3" t="s">
        <v>126</v>
      </c>
      <c r="D244" s="1" cm="1">
        <f t="array" ref="D244">SUMPRODUCT(--('Loan Investment Data'!$H$7:$H$5000=A244),'Loan Investment Data'!$R$7:$R$5000,'Loan Investment Data'!$AY$7:$AY$5000)</f>
        <v>0</v>
      </c>
      <c r="F244" s="3" t="s">
        <v>57</v>
      </c>
      <c r="G244" s="4"/>
      <c r="I244" s="1" cm="1">
        <f t="array" ref="I244">SUMPRODUCT(-- ('Loan Investment Data'!$AX$7:$AX$5000=F244),'Loan Investment Data'!$R$7:$R$5000,'Loan Investment Data'!$AY$7:$AY$5000)</f>
        <v>0</v>
      </c>
    </row>
    <row r="245" spans="1:9" x14ac:dyDescent="0.3">
      <c r="A245" s="3" t="s">
        <v>127</v>
      </c>
      <c r="D245" s="1" cm="1">
        <f t="array" ref="D245">SUMPRODUCT(--('Loan Investment Data'!$H$7:$H$5000=A245),'Loan Investment Data'!$R$7:$R$5000,'Loan Investment Data'!$AY$7:$AY$5000)</f>
        <v>0</v>
      </c>
      <c r="F245" s="3" t="s">
        <v>58</v>
      </c>
      <c r="G245" s="4"/>
      <c r="I245" s="1" cm="1">
        <f t="array" ref="I245">SUMPRODUCT(-- ('Loan Investment Data'!$AX$7:$AX$5000=F245),'Loan Investment Data'!$R$7:$R$5000,'Loan Investment Data'!$AY$7:$AY$5000)</f>
        <v>0</v>
      </c>
    </row>
    <row r="246" spans="1:9" x14ac:dyDescent="0.3">
      <c r="A246" s="3" t="s">
        <v>60220</v>
      </c>
      <c r="D246" s="1" cm="1">
        <f t="array" ref="D246">SUMPRODUCT(--('Loan Investment Data'!$H$7:$H$5000=A246),'Loan Investment Data'!$R$7:$R$5000,'Loan Investment Data'!$AY$7:$AY$5000)</f>
        <v>0</v>
      </c>
      <c r="F246" s="6" t="s">
        <v>59</v>
      </c>
      <c r="G246" s="4"/>
      <c r="I246" s="1">
        <f>SUM(I239:I245)</f>
        <v>0</v>
      </c>
    </row>
    <row r="247" spans="1:9" x14ac:dyDescent="0.3">
      <c r="A247" s="3" t="s">
        <v>128</v>
      </c>
      <c r="D247" s="1" cm="1">
        <f t="array" ref="D247">SUMPRODUCT(--('Loan Investment Data'!$H$7:$H$5000=A247),'Loan Investment Data'!$R$7:$R$5000,'Loan Investment Data'!$AY$7:$AY$5000)</f>
        <v>0</v>
      </c>
      <c r="F247" s="3" t="s">
        <v>60</v>
      </c>
      <c r="G247" s="4"/>
      <c r="I247" s="1" cm="1">
        <f t="array" ref="I247">SUMPRODUCT(-- ('Loan Investment Data'!$AX$7:$AX$5000=F247),'Loan Investment Data'!$R$7:$R$5000,'Loan Investment Data'!$AY$7:$AY$5000)</f>
        <v>0</v>
      </c>
    </row>
    <row r="248" spans="1:9" x14ac:dyDescent="0.3">
      <c r="A248" s="3" t="s">
        <v>129</v>
      </c>
      <c r="D248" s="1" cm="1">
        <f t="array" ref="D248">SUMPRODUCT(--('Loan Investment Data'!$H$7:$H$5000=A248),'Loan Investment Data'!$R$7:$R$5000,'Loan Investment Data'!$AY$7:$AY$5000)</f>
        <v>0</v>
      </c>
      <c r="F248" s="3" t="s">
        <v>61</v>
      </c>
      <c r="G248" s="4"/>
      <c r="I248" s="1" cm="1">
        <f t="array" ref="I248">SUMPRODUCT(-- ('Loan Investment Data'!$AX$7:$AX$5000=F248),'Loan Investment Data'!$R$7:$R$5000,'Loan Investment Data'!$AY$7:$AY$5000)</f>
        <v>0</v>
      </c>
    </row>
    <row r="249" spans="1:9" x14ac:dyDescent="0.3">
      <c r="A249" s="1" t="s">
        <v>130</v>
      </c>
      <c r="D249" s="1">
        <f>SUM(D240:D248)</f>
        <v>0</v>
      </c>
      <c r="F249" s="3" t="s">
        <v>63</v>
      </c>
      <c r="G249" s="4"/>
      <c r="I249" s="1" cm="1">
        <f t="array" ref="I249">SUMPRODUCT(-- ('Loan Investment Data'!$AX$7:$AX$5000=F249),'Loan Investment Data'!$R$7:$R$5000,'Loan Investment Data'!$AY$7:$AY$5000)</f>
        <v>0</v>
      </c>
    </row>
    <row r="250" spans="1:9" x14ac:dyDescent="0.3">
      <c r="A250" s="3" t="s">
        <v>131</v>
      </c>
      <c r="D250" s="1" cm="1">
        <f t="array" ref="D250">SUMPRODUCT(--('Loan Investment Data'!$H$7:$H$5000=A250),'Loan Investment Data'!$R$7:$R$5000,'Loan Investment Data'!$AY$7:$AY$5000)</f>
        <v>0</v>
      </c>
      <c r="F250" s="3" t="s">
        <v>64</v>
      </c>
      <c r="G250" s="4"/>
      <c r="I250" s="1" cm="1">
        <f t="array" ref="I250">SUMPRODUCT(-- ('Loan Investment Data'!$AX$7:$AX$5000=F250),'Loan Investment Data'!$R$7:$R$5000,'Loan Investment Data'!$AY$7:$AY$5000)</f>
        <v>0</v>
      </c>
    </row>
    <row r="251" spans="1:9" x14ac:dyDescent="0.3">
      <c r="A251" s="3" t="s">
        <v>132</v>
      </c>
      <c r="D251" s="1" cm="1">
        <f t="array" ref="D251">SUMPRODUCT(--('Loan Investment Data'!$H$7:$H$5000=A251),'Loan Investment Data'!$R$7:$R$5000,'Loan Investment Data'!$AY$7:$AY$5000)</f>
        <v>0</v>
      </c>
      <c r="F251" s="3" t="s">
        <v>65</v>
      </c>
      <c r="G251" s="4"/>
      <c r="I251" s="1" cm="1">
        <f t="array" ref="I251">SUMPRODUCT(-- ('Loan Investment Data'!$AX$7:$AX$5000=F251),'Loan Investment Data'!$R$7:$R$5000,'Loan Investment Data'!$AY$7:$AY$5000)</f>
        <v>0</v>
      </c>
    </row>
    <row r="252" spans="1:9" x14ac:dyDescent="0.3">
      <c r="A252" s="3" t="s">
        <v>133</v>
      </c>
      <c r="D252" s="1" cm="1">
        <f t="array" ref="D252">SUMPRODUCT(--('Loan Investment Data'!$H$7:$H$5000=A252),'Loan Investment Data'!$R$7:$R$5000,'Loan Investment Data'!$AY$7:$AY$5000)</f>
        <v>0</v>
      </c>
      <c r="F252" s="3" t="s">
        <v>66</v>
      </c>
      <c r="G252" s="4"/>
      <c r="I252" s="1" cm="1">
        <f t="array" ref="I252">SUMPRODUCT(-- ('Loan Investment Data'!$AX$7:$AX$5000=F252),'Loan Investment Data'!$R$7:$R$5000,'Loan Investment Data'!$AY$7:$AY$5000)</f>
        <v>0</v>
      </c>
    </row>
    <row r="253" spans="1:9" x14ac:dyDescent="0.3">
      <c r="A253" s="3" t="s">
        <v>141</v>
      </c>
      <c r="D253" s="1" cm="1">
        <f t="array" ref="D253">SUMPRODUCT(--('Loan Investment Data'!$H$7:$H$5000=A253),'Loan Investment Data'!$R$7:$R$5000,'Loan Investment Data'!$AY$7:$AY$5000)</f>
        <v>0</v>
      </c>
      <c r="F253" s="3" t="s">
        <v>67</v>
      </c>
      <c r="G253" s="4"/>
      <c r="I253" s="1" cm="1">
        <f t="array" ref="I253">SUMPRODUCT(-- ('Loan Investment Data'!$AX$7:$AX$5000=F253),'Loan Investment Data'!$R$7:$R$5000,'Loan Investment Data'!$AY$7:$AY$5000)</f>
        <v>0</v>
      </c>
    </row>
    <row r="254" spans="1:9" x14ac:dyDescent="0.3">
      <c r="A254" s="1" t="s">
        <v>134</v>
      </c>
      <c r="D254" s="1">
        <f>SUM(D250:D253)</f>
        <v>0</v>
      </c>
      <c r="F254" s="6" t="s">
        <v>68</v>
      </c>
      <c r="G254" s="4"/>
      <c r="I254" s="1">
        <f>SUM(I247:I253)</f>
        <v>0</v>
      </c>
    </row>
    <row r="255" spans="1:9" x14ac:dyDescent="0.3">
      <c r="A255" s="3" t="s">
        <v>135</v>
      </c>
      <c r="D255" s="1" cm="1">
        <f t="array" ref="D255">SUMPRODUCT(--('Loan Investment Data'!$H$7:$H$5000=A255),'Loan Investment Data'!$R$7:$R$5000,'Loan Investment Data'!$AY$7:$AY$5000)</f>
        <v>0</v>
      </c>
      <c r="F255" s="3" t="s">
        <v>69</v>
      </c>
      <c r="G255" s="4"/>
      <c r="I255" s="1" cm="1">
        <f t="array" ref="I255">SUMPRODUCT(-- ('Loan Investment Data'!$AX$7:$AX$5000=F255),'Loan Investment Data'!$R$7:$R$5000,'Loan Investment Data'!$AY$7:$AY$5000)</f>
        <v>0</v>
      </c>
    </row>
    <row r="256" spans="1:9" x14ac:dyDescent="0.3">
      <c r="A256" s="3" t="s">
        <v>136</v>
      </c>
      <c r="D256" s="1" cm="1">
        <f t="array" ref="D256">SUMPRODUCT(--('Loan Investment Data'!$H$7:$H$5000=A256),'Loan Investment Data'!$R$7:$R$5000,'Loan Investment Data'!$AY$7:$AY$5000)</f>
        <v>0</v>
      </c>
      <c r="F256" s="3" t="s">
        <v>70</v>
      </c>
      <c r="G256" s="4"/>
      <c r="I256" s="1" cm="1">
        <f t="array" ref="I256">SUMPRODUCT(-- ('Loan Investment Data'!$AX$7:$AX$5000=F256),'Loan Investment Data'!$R$7:$R$5000,'Loan Investment Data'!$AY$7:$AY$5000)</f>
        <v>0</v>
      </c>
    </row>
    <row r="257" spans="1:9" x14ac:dyDescent="0.3">
      <c r="A257" s="3" t="s">
        <v>137</v>
      </c>
      <c r="D257" s="1" cm="1">
        <f t="array" ref="D257">SUMPRODUCT(--('Loan Investment Data'!$H$7:$H$5000=A257),'Loan Investment Data'!$R$7:$R$5000,'Loan Investment Data'!$AY$7:$AY$5000)</f>
        <v>0</v>
      </c>
      <c r="F257" s="3" t="s">
        <v>71</v>
      </c>
      <c r="G257" s="4"/>
      <c r="I257" s="1" cm="1">
        <f t="array" ref="I257">SUMPRODUCT(-- ('Loan Investment Data'!$AX$7:$AX$5000=F257),'Loan Investment Data'!$R$7:$R$5000,'Loan Investment Data'!$AY$7:$AY$5000)</f>
        <v>0</v>
      </c>
    </row>
    <row r="258" spans="1:9" x14ac:dyDescent="0.3">
      <c r="A258" s="1" t="s">
        <v>138</v>
      </c>
      <c r="D258" s="1">
        <f>SUM(D255:D257)</f>
        <v>0</v>
      </c>
      <c r="F258" s="6" t="s">
        <v>72</v>
      </c>
      <c r="G258" s="4"/>
      <c r="I258" s="1">
        <f>SUM(I255:I257)</f>
        <v>0</v>
      </c>
    </row>
    <row r="259" spans="1:9" x14ac:dyDescent="0.3">
      <c r="A259" s="3" t="s">
        <v>145</v>
      </c>
      <c r="D259" s="1" cm="1">
        <f t="array" ref="D259">SUMPRODUCT(--('Loan Investment Data'!$H$7:$H$5000=A259),'Loan Investment Data'!$R$7:$R$5000,'Loan Investment Data'!$AY$7:$AY$5000)</f>
        <v>0</v>
      </c>
      <c r="F259" s="3" t="s">
        <v>73</v>
      </c>
      <c r="G259" s="4"/>
      <c r="I259" s="1" cm="1">
        <f t="array" ref="I259">SUMPRODUCT(-- ('Loan Investment Data'!$AX$7:$AX$5000=F259),'Loan Investment Data'!$R$7:$R$5000,'Loan Investment Data'!$AY$7:$AY$5000)</f>
        <v>0</v>
      </c>
    </row>
    <row r="260" spans="1:9" x14ac:dyDescent="0.3">
      <c r="A260" s="3" t="s">
        <v>146</v>
      </c>
      <c r="D260" s="1" cm="1">
        <f t="array" ref="D260">SUMPRODUCT(--('Loan Investment Data'!$H$7:$H$5000=A260),'Loan Investment Data'!$R$7:$R$5000,'Loan Investment Data'!$AY$7:$AY$5000)</f>
        <v>0</v>
      </c>
      <c r="F260" s="3" t="s">
        <v>74</v>
      </c>
      <c r="G260" s="4"/>
      <c r="I260" s="1" cm="1">
        <f t="array" ref="I260">SUMPRODUCT(-- ('Loan Investment Data'!$AX$7:$AX$5000=F260),'Loan Investment Data'!$R$7:$R$5000,'Loan Investment Data'!$AY$7:$AY$5000)</f>
        <v>0</v>
      </c>
    </row>
    <row r="261" spans="1:9" x14ac:dyDescent="0.3">
      <c r="A261" s="3" t="s">
        <v>147</v>
      </c>
      <c r="D261" s="1" cm="1">
        <f t="array" ref="D261">SUMPRODUCT(--('Loan Investment Data'!$H$7:$H$5000=A261),'Loan Investment Data'!$R$7:$R$5000,'Loan Investment Data'!$AY$7:$AY$5000)</f>
        <v>0</v>
      </c>
      <c r="F261" s="3" t="s">
        <v>77</v>
      </c>
      <c r="G261" s="4"/>
      <c r="I261" s="1" cm="1">
        <f t="array" ref="I261">SUMPRODUCT(-- ('Loan Investment Data'!$AX$7:$AX$5000=F261),'Loan Investment Data'!$R$7:$R$5000,'Loan Investment Data'!$AY$7:$AY$5000)</f>
        <v>0</v>
      </c>
    </row>
    <row r="262" spans="1:9" x14ac:dyDescent="0.3">
      <c r="A262" s="3" t="s">
        <v>148</v>
      </c>
      <c r="D262" s="1" cm="1">
        <f t="array" ref="D262">SUMPRODUCT(--('Loan Investment Data'!$H$7:$H$5000=A262),'Loan Investment Data'!$R$7:$R$5000,'Loan Investment Data'!$AY$7:$AY$5000)</f>
        <v>0</v>
      </c>
      <c r="F262" s="3" t="s">
        <v>60216</v>
      </c>
      <c r="G262" s="4"/>
      <c r="I262" s="1" cm="1">
        <f t="array" ref="I262">SUMPRODUCT(-- ('Loan Investment Data'!$AX$7:$AX$5000=F262),'Loan Investment Data'!$R$7:$R$5000,'Loan Investment Data'!$AY$7:$AY$5000)</f>
        <v>0</v>
      </c>
    </row>
    <row r="263" spans="1:9" x14ac:dyDescent="0.3">
      <c r="A263" s="3" t="s">
        <v>149</v>
      </c>
      <c r="D263" s="1" cm="1">
        <f t="array" ref="D263">SUMPRODUCT(--('Loan Investment Data'!$H$7:$H$5000=A263),'Loan Investment Data'!$R$7:$R$5000,'Loan Investment Data'!$AY$7:$AY$5000)</f>
        <v>0</v>
      </c>
      <c r="F263" s="3" t="s">
        <v>75</v>
      </c>
      <c r="G263" s="4"/>
      <c r="I263" s="1" cm="1">
        <f t="array" ref="I263">SUMPRODUCT(-- ('Loan Investment Data'!$AX$7:$AX$5000=F263),'Loan Investment Data'!$R$7:$R$5000,'Loan Investment Data'!$AY$7:$AY$5000)</f>
        <v>0</v>
      </c>
    </row>
    <row r="264" spans="1:9" x14ac:dyDescent="0.3">
      <c r="A264" s="1" t="s">
        <v>150</v>
      </c>
      <c r="D264" s="1">
        <f>SUM(D259:D263)</f>
        <v>0</v>
      </c>
      <c r="F264" s="3" t="s">
        <v>60217</v>
      </c>
      <c r="G264" s="4"/>
      <c r="I264" s="1" cm="1">
        <f t="array" ref="I264">SUMPRODUCT(-- ('Loan Investment Data'!$AX$7:$AX$5000=F264),'Loan Investment Data'!$R$7:$R$5000,'Loan Investment Data'!$AY$7:$AY$5000)</f>
        <v>0</v>
      </c>
    </row>
    <row r="265" spans="1:9" x14ac:dyDescent="0.3">
      <c r="A265" s="1" t="s">
        <v>142</v>
      </c>
      <c r="D265" s="1" cm="1">
        <f t="array" ref="D265">SUMPRODUCT(--('Loan Investment Data'!$H$7:$H$5000=A265),'Loan Investment Data'!$R$7:$R$5000,'Loan Investment Data'!$AY$7:$AY$5000)</f>
        <v>0</v>
      </c>
      <c r="F265" s="3" t="s">
        <v>76</v>
      </c>
      <c r="G265" s="4"/>
      <c r="I265" s="1" cm="1">
        <f t="array" ref="I265">SUMPRODUCT(-- ('Loan Investment Data'!$AX$7:$AX$5000=F265),'Loan Investment Data'!$R$7:$R$5000,'Loan Investment Data'!$AY$7:$AY$5000)</f>
        <v>0</v>
      </c>
    </row>
    <row r="266" spans="1:9" x14ac:dyDescent="0.3">
      <c r="A266" s="1" t="s">
        <v>144</v>
      </c>
      <c r="D266" s="1" cm="1">
        <f t="array" ref="D266">SUMPRODUCT(--('Loan Investment Data'!$H$7:$H$5000=A266),'Loan Investment Data'!$R$7:$R$5000,'Loan Investment Data'!$AY$7:$AY$5000)</f>
        <v>0</v>
      </c>
      <c r="F266" s="3" t="s">
        <v>78</v>
      </c>
      <c r="G266" s="4"/>
      <c r="I266" s="1" cm="1">
        <f t="array" ref="I266">SUMPRODUCT(-- ('Loan Investment Data'!$AX$7:$AX$5000=F266),'Loan Investment Data'!$R$7:$R$5000,'Loan Investment Data'!$AY$7:$AY$5000)</f>
        <v>0</v>
      </c>
    </row>
    <row r="267" spans="1:9" x14ac:dyDescent="0.3">
      <c r="A267" s="1" t="s">
        <v>143</v>
      </c>
      <c r="D267" s="1" cm="1">
        <f t="array" ref="D267">SUMPRODUCT(--('Loan Investment Data'!$H$7:$H$5000=A267),'Loan Investment Data'!$R$7:$R$5000,'Loan Investment Data'!$AY$7:$AY$5000)</f>
        <v>0</v>
      </c>
      <c r="F267" s="3" t="s">
        <v>79</v>
      </c>
      <c r="G267" s="4"/>
      <c r="I267" s="1" cm="1">
        <f t="array" ref="I267">SUMPRODUCT(-- ('Loan Investment Data'!$AX$7:$AX$5000=F267),'Loan Investment Data'!$R$7:$R$5000,'Loan Investment Data'!$AY$7:$AY$5000)</f>
        <v>0</v>
      </c>
    </row>
    <row r="268" spans="1:9" x14ac:dyDescent="0.3">
      <c r="A268" s="3" t="s">
        <v>151</v>
      </c>
      <c r="D268" s="1" cm="1">
        <f t="array" ref="D268">SUMPRODUCT(--('Loan Investment Data'!$H$7:$H$5000=A268),'Loan Investment Data'!$R$7:$R$5000,'Loan Investment Data'!$AY$7:$AY$5000)</f>
        <v>0</v>
      </c>
      <c r="F268" s="6" t="s">
        <v>80</v>
      </c>
      <c r="G268" s="4"/>
      <c r="I268" s="1">
        <f>SUM(I259:I267)</f>
        <v>0</v>
      </c>
    </row>
    <row r="269" spans="1:9" x14ac:dyDescent="0.3">
      <c r="A269" s="3" t="s">
        <v>152</v>
      </c>
      <c r="D269" s="1" cm="1">
        <f t="array" ref="D269">SUMPRODUCT(--('Loan Investment Data'!$H$7:$H$5000=A269),'Loan Investment Data'!$R$7:$R$5000,'Loan Investment Data'!$AY$7:$AY$5000)</f>
        <v>0</v>
      </c>
      <c r="F269" s="40" t="s">
        <v>60442</v>
      </c>
      <c r="G269" s="41"/>
      <c r="H269" s="38"/>
      <c r="I269" s="1" cm="1">
        <f t="array" ref="I269">SUMPRODUCT(-- ('Loan Investment Data'!$AX$7:$AX$5000=F269),'Loan Investment Data'!$R$7:$R$5000,'Loan Investment Data'!$AY$7:$AY$5000)</f>
        <v>0</v>
      </c>
    </row>
    <row r="270" spans="1:9" x14ac:dyDescent="0.3">
      <c r="A270" s="3" t="s">
        <v>153</v>
      </c>
      <c r="D270" s="1" cm="1">
        <f t="array" ref="D270">SUMPRODUCT(--('Loan Investment Data'!$H$7:$H$5000=A270),'Loan Investment Data'!$R$7:$R$5000,'Loan Investment Data'!$AY$7:$AY$5000)</f>
        <v>0</v>
      </c>
      <c r="F270" s="6" t="s">
        <v>82</v>
      </c>
      <c r="G270" s="4"/>
      <c r="I270" s="38">
        <f>SUM(I246,I254,I258,I268,I269)</f>
        <v>0</v>
      </c>
    </row>
    <row r="271" spans="1:9" x14ac:dyDescent="0.3">
      <c r="A271" s="3" t="s">
        <v>154</v>
      </c>
      <c r="D271" s="1" cm="1">
        <f t="array" ref="D271">SUMPRODUCT(--('Loan Investment Data'!$H$7:$H$5000=A271),'Loan Investment Data'!$R$7:$R$5000,'Loan Investment Data'!$AY$7:$AY$5000)</f>
        <v>0</v>
      </c>
      <c r="F271" s="3" t="s">
        <v>61712</v>
      </c>
      <c r="G271" s="4"/>
      <c r="I271" s="1" cm="1">
        <f t="array" ref="I271">SUMPRODUCT(-- ('Loan Investment Data'!$AX$7:$AX$5000=F271),'Loan Investment Data'!$R$7:$R$5000,'Loan Investment Data'!$AY$7:$AY$5000)</f>
        <v>0</v>
      </c>
    </row>
    <row r="272" spans="1:9" x14ac:dyDescent="0.3">
      <c r="A272" s="3" t="s">
        <v>155</v>
      </c>
      <c r="D272" s="1" cm="1">
        <f t="array" ref="D272">SUMPRODUCT(--('Loan Investment Data'!$H$7:$H$5000=A272),'Loan Investment Data'!$R$7:$R$5000,'Loan Investment Data'!$AY$7:$AY$5000)</f>
        <v>0</v>
      </c>
      <c r="F272" s="3" t="s">
        <v>61751</v>
      </c>
      <c r="G272" s="4"/>
      <c r="I272" s="1" cm="1">
        <f t="array" ref="I272">SUMPRODUCT(-- ('Loan Investment Data'!$AX$7:$AX$5000=F272),'Loan Investment Data'!$R$7:$R$5000,'Loan Investment Data'!$AY$7:$AY$5000)</f>
        <v>0</v>
      </c>
    </row>
    <row r="273" spans="1:9" x14ac:dyDescent="0.3">
      <c r="A273" s="3" t="s">
        <v>156</v>
      </c>
      <c r="D273" s="1" cm="1">
        <f t="array" ref="D273">SUMPRODUCT(--('Loan Investment Data'!$H$7:$H$5000=A273),'Loan Investment Data'!$R$7:$R$5000,'Loan Investment Data'!$AY$7:$AY$5000)</f>
        <v>0</v>
      </c>
      <c r="F273" s="3" t="s">
        <v>61784</v>
      </c>
      <c r="G273" s="4"/>
      <c r="I273" s="1" cm="1">
        <f t="array" ref="I273">SUMPRODUCT(-- ('Loan Investment Data'!$AX$7:$AX$5000=F273),'Loan Investment Data'!$R$7:$R$5000,'Loan Investment Data'!$AY$7:$AY$5000)</f>
        <v>0</v>
      </c>
    </row>
    <row r="274" spans="1:9" x14ac:dyDescent="0.3">
      <c r="A274" s="3" t="s">
        <v>157</v>
      </c>
      <c r="D274" s="1" cm="1">
        <f t="array" ref="D274">SUMPRODUCT(--('Loan Investment Data'!$H$7:$H$5000=A274),'Loan Investment Data'!$R$7:$R$5000,'Loan Investment Data'!$AY$7:$AY$5000)</f>
        <v>0</v>
      </c>
      <c r="F274" s="3" t="s">
        <v>61796</v>
      </c>
      <c r="G274" s="4"/>
      <c r="I274" s="1" cm="1">
        <f t="array" ref="I274">SUMPRODUCT(-- ('Loan Investment Data'!$AX$7:$AX$5000=F274),'Loan Investment Data'!$R$7:$R$5000,'Loan Investment Data'!$AY$7:$AY$5000)</f>
        <v>0</v>
      </c>
    </row>
    <row r="275" spans="1:9" x14ac:dyDescent="0.3">
      <c r="A275" s="3" t="s">
        <v>158</v>
      </c>
      <c r="D275" s="1" cm="1">
        <f t="array" ref="D275">SUMPRODUCT(--('Loan Investment Data'!$H$7:$H$5000=A275),'Loan Investment Data'!$R$7:$R$5000,'Loan Investment Data'!$AY$7:$AY$5000)</f>
        <v>0</v>
      </c>
      <c r="F275" s="3" t="s">
        <v>62180</v>
      </c>
      <c r="G275" s="4"/>
      <c r="I275" s="1" cm="1">
        <f t="array" ref="I275">SUMPRODUCT(-- ('Loan Investment Data'!$AX$7:$AX$5000=F275),'Loan Investment Data'!$R$7:$R$5000,'Loan Investment Data'!$AY$7:$AY$5000)</f>
        <v>0</v>
      </c>
    </row>
    <row r="276" spans="1:9" x14ac:dyDescent="0.3">
      <c r="A276" s="1" t="s">
        <v>159</v>
      </c>
      <c r="D276" s="1">
        <f>SUM(D268:D275)</f>
        <v>0</v>
      </c>
      <c r="F276" s="3" t="s">
        <v>63177</v>
      </c>
      <c r="G276" s="4"/>
      <c r="I276" s="1" cm="1">
        <f t="array" ref="I276">SUMPRODUCT(-- ('Loan Investment Data'!$AX$7:$AX$5000=F276),'Loan Investment Data'!$R$7:$R$5000,'Loan Investment Data'!$AY$7:$AY$5000)</f>
        <v>0</v>
      </c>
    </row>
    <row r="277" spans="1:9" x14ac:dyDescent="0.3">
      <c r="A277" s="1" t="s">
        <v>60027</v>
      </c>
      <c r="D277" s="1">
        <f>SUM(D231,D239,D249,D254,D258,D264,D265,D266,D267,D276)</f>
        <v>0</v>
      </c>
      <c r="F277" s="3" t="s">
        <v>64332</v>
      </c>
      <c r="G277" s="4"/>
      <c r="I277" s="1" cm="1">
        <f t="array" ref="I277">SUMPRODUCT(-- ('Loan Investment Data'!$AX$7:$AX$5000=F277),'Loan Investment Data'!$R$7:$R$5000,'Loan Investment Data'!$AY$7:$AY$5000)</f>
        <v>0</v>
      </c>
    </row>
    <row r="278" spans="1:9" x14ac:dyDescent="0.3">
      <c r="A278" s="3" t="s">
        <v>160</v>
      </c>
      <c r="D278" s="1" cm="1">
        <f t="array" ref="D278">SUMPRODUCT(--('Loan Investment Data'!$H$7:$H$5000=A278),'Loan Investment Data'!$R$7:$R$5000,'Loan Investment Data'!$AY$7:$AY$5000)</f>
        <v>0</v>
      </c>
      <c r="F278" s="3" t="s">
        <v>64347</v>
      </c>
      <c r="G278" s="4"/>
      <c r="I278" s="1" cm="1">
        <f t="array" ref="I278">SUMPRODUCT(-- ('Loan Investment Data'!$AX$7:$AX$5000=F278),'Loan Investment Data'!$R$7:$R$5000,'Loan Investment Data'!$AY$7:$AY$5000)</f>
        <v>0</v>
      </c>
    </row>
    <row r="279" spans="1:9" x14ac:dyDescent="0.3">
      <c r="A279" s="3" t="s">
        <v>161</v>
      </c>
      <c r="D279" s="1" cm="1">
        <f t="array" ref="D279">SUMPRODUCT(--('Loan Investment Data'!$H$7:$H$5000=A279),'Loan Investment Data'!$R$7:$R$5000,'Loan Investment Data'!$AY$7:$AY$5000)</f>
        <v>0</v>
      </c>
      <c r="F279" s="3" t="s">
        <v>64448</v>
      </c>
      <c r="G279" s="4"/>
      <c r="I279" s="1" cm="1">
        <f t="array" ref="I279">SUMPRODUCT(-- ('Loan Investment Data'!$AX$7:$AX$5000=F279),'Loan Investment Data'!$R$7:$R$5000,'Loan Investment Data'!$AY$7:$AY$5000)</f>
        <v>0</v>
      </c>
    </row>
    <row r="280" spans="1:9" x14ac:dyDescent="0.3">
      <c r="A280" s="3" t="s">
        <v>162</v>
      </c>
      <c r="D280" s="1" cm="1">
        <f t="array" ref="D280">SUMPRODUCT(--('Loan Investment Data'!$H$7:$H$5000=A280),'Loan Investment Data'!$R$7:$R$5000,'Loan Investment Data'!$AY$7:$AY$5000)</f>
        <v>0</v>
      </c>
      <c r="F280" s="3" t="s">
        <v>64507</v>
      </c>
      <c r="G280" s="4"/>
      <c r="I280" s="1" cm="1">
        <f t="array" ref="I280">SUMPRODUCT(-- ('Loan Investment Data'!$AX$7:$AX$5000=F280),'Loan Investment Data'!$R$7:$R$5000,'Loan Investment Data'!$AY$7:$AY$5000)</f>
        <v>0</v>
      </c>
    </row>
    <row r="281" spans="1:9" x14ac:dyDescent="0.3">
      <c r="A281" s="3" t="s">
        <v>163</v>
      </c>
      <c r="D281" s="1" cm="1">
        <f t="array" ref="D281">SUMPRODUCT(--('Loan Investment Data'!$H$7:$H$5000=A281),'Loan Investment Data'!$R$7:$R$5000,'Loan Investment Data'!$AY$7:$AY$5000)</f>
        <v>0</v>
      </c>
      <c r="F281" s="3" t="s">
        <v>65040</v>
      </c>
      <c r="G281" s="4"/>
      <c r="I281" s="1" cm="1">
        <f t="array" ref="I281">SUMPRODUCT(-- ('Loan Investment Data'!$AX$7:$AX$5000=F281),'Loan Investment Data'!$R$7:$R$5000,'Loan Investment Data'!$AY$7:$AY$5000)</f>
        <v>0</v>
      </c>
    </row>
    <row r="282" spans="1:9" x14ac:dyDescent="0.3">
      <c r="A282" s="3" t="s">
        <v>60661</v>
      </c>
      <c r="D282" s="1" cm="1">
        <f t="array" ref="D282">SUMPRODUCT(--('Loan Investment Data'!$H$7:$H$5000=A282),'Loan Investment Data'!$R$7:$R$5000,'Loan Investment Data'!$AY$7:$AY$5000)</f>
        <v>0</v>
      </c>
      <c r="F282" s="3" t="s">
        <v>66149</v>
      </c>
      <c r="G282" s="4"/>
      <c r="I282" s="1" cm="1">
        <f t="array" ref="I282">SUMPRODUCT(-- ('Loan Investment Data'!$AX$7:$AX$5000=F282),'Loan Investment Data'!$R$7:$R$5000,'Loan Investment Data'!$AY$7:$AY$5000)</f>
        <v>0</v>
      </c>
    </row>
    <row r="283" spans="1:9" x14ac:dyDescent="0.3">
      <c r="A283" s="1" t="s">
        <v>164</v>
      </c>
      <c r="D283" s="1">
        <f>SUM(D278:D282)</f>
        <v>0</v>
      </c>
      <c r="F283" s="6" t="s">
        <v>66150</v>
      </c>
      <c r="G283" s="4"/>
      <c r="I283" s="1">
        <f>SUM(I271:I282)</f>
        <v>0</v>
      </c>
    </row>
    <row r="284" spans="1:9" x14ac:dyDescent="0.3">
      <c r="A284" s="3" t="s">
        <v>165</v>
      </c>
      <c r="D284" s="1" cm="1">
        <f t="array" ref="D284">SUMPRODUCT(--('Loan Investment Data'!$H$7:$H$5000=A284),'Loan Investment Data'!$R$7:$R$5000,'Loan Investment Data'!$AY$7:$AY$5000)</f>
        <v>0</v>
      </c>
      <c r="F284" s="3" t="s">
        <v>60022</v>
      </c>
      <c r="G284" s="4"/>
      <c r="I284" s="1" cm="1">
        <f t="array" ref="I284">SUMPRODUCT(-- ('Loan Investment Data'!$AX$7:$AX$5000=F284),'Loan Investment Data'!$R$7:$R$5000,'Loan Investment Data'!$AY$7:$AY$5000)</f>
        <v>0</v>
      </c>
    </row>
    <row r="285" spans="1:9" x14ac:dyDescent="0.3">
      <c r="A285" s="3" t="s">
        <v>166</v>
      </c>
      <c r="D285" s="1" cm="1">
        <f t="array" ref="D285">SUMPRODUCT(--('Loan Investment Data'!$H$7:$H$5000=A285),'Loan Investment Data'!$R$7:$R$5000,'Loan Investment Data'!$AY$7:$AY$5000)</f>
        <v>0</v>
      </c>
      <c r="F285" s="3" t="s">
        <v>66148</v>
      </c>
      <c r="G285" s="4"/>
      <c r="I285" s="1" cm="1">
        <f t="array" ref="I285">SUMPRODUCT(-- ('Loan Investment Data'!$AX$7:$AX$5000=F285),'Loan Investment Data'!$R$7:$R$5000,'Loan Investment Data'!$AY$7:$AY$5000)</f>
        <v>0</v>
      </c>
    </row>
    <row r="286" spans="1:9" x14ac:dyDescent="0.3">
      <c r="A286" s="3" t="s">
        <v>167</v>
      </c>
      <c r="D286" s="1" cm="1">
        <f t="array" ref="D286">SUMPRODUCT(--('Loan Investment Data'!$H$7:$H$5000=A286),'Loan Investment Data'!$R$7:$R$5000,'Loan Investment Data'!$AY$7:$AY$5000)</f>
        <v>0</v>
      </c>
      <c r="F286" s="6" t="s">
        <v>60113</v>
      </c>
      <c r="G286" s="4"/>
      <c r="I286" s="1">
        <f>SUM(I285,I284,I283,I270)</f>
        <v>0</v>
      </c>
    </row>
    <row r="287" spans="1:9" x14ac:dyDescent="0.3">
      <c r="A287" s="3" t="s">
        <v>168</v>
      </c>
      <c r="D287" s="1" cm="1">
        <f t="array" ref="D287">SUMPRODUCT(--('Loan Investment Data'!$H$7:$H$5000=A287),'Loan Investment Data'!$R$7:$R$5000,'Loan Investment Data'!$AY$7:$AY$5000)</f>
        <v>0</v>
      </c>
      <c r="F287" s="3" t="s">
        <v>59799</v>
      </c>
      <c r="G287" s="4"/>
      <c r="I287" s="1" cm="1">
        <f t="array" ref="I287">SUMPRODUCT(-- ('Loan Investment Data'!$AX$7:$AX$5000=F287),'Loan Investment Data'!$R$7:$R$5000,'Loan Investment Data'!$AY$7:$AY$5000)</f>
        <v>0</v>
      </c>
    </row>
    <row r="288" spans="1:9" x14ac:dyDescent="0.3">
      <c r="A288" s="3" t="s">
        <v>169</v>
      </c>
      <c r="D288" s="1" cm="1">
        <f t="array" ref="D288">SUMPRODUCT(--('Loan Investment Data'!$H$7:$H$5000=A288),'Loan Investment Data'!$R$7:$R$5000,'Loan Investment Data'!$AY$7:$AY$5000)</f>
        <v>0</v>
      </c>
      <c r="F288" s="3" t="s">
        <v>59806</v>
      </c>
      <c r="G288" s="4"/>
      <c r="I288" s="1" cm="1">
        <f t="array" ref="I288">SUMPRODUCT(-- ('Loan Investment Data'!$AX$7:$AX$5000=F288),'Loan Investment Data'!$R$7:$R$5000,'Loan Investment Data'!$AY$7:$AY$5000)</f>
        <v>0</v>
      </c>
    </row>
    <row r="289" spans="1:9" x14ac:dyDescent="0.3">
      <c r="A289" s="3" t="s">
        <v>170</v>
      </c>
      <c r="D289" s="1" cm="1">
        <f t="array" ref="D289">SUMPRODUCT(--('Loan Investment Data'!$H$7:$H$5000=A289),'Loan Investment Data'!$R$7:$R$5000,'Loan Investment Data'!$AY$7:$AY$5000)</f>
        <v>0</v>
      </c>
      <c r="F289" s="3" t="s">
        <v>59841</v>
      </c>
      <c r="G289" s="4"/>
      <c r="I289" s="1" cm="1">
        <f t="array" ref="I289">SUMPRODUCT(-- ('Loan Investment Data'!$AX$7:$AX$5000=F289),'Loan Investment Data'!$R$7:$R$5000,'Loan Investment Data'!$AY$7:$AY$5000)</f>
        <v>0</v>
      </c>
    </row>
    <row r="290" spans="1:9" x14ac:dyDescent="0.3">
      <c r="A290" s="3" t="s">
        <v>171</v>
      </c>
      <c r="D290" s="1" cm="1">
        <f t="array" ref="D290">SUMPRODUCT(--('Loan Investment Data'!$H$7:$H$5000=A290),'Loan Investment Data'!$R$7:$R$5000,'Loan Investment Data'!$AY$7:$AY$5000)</f>
        <v>0</v>
      </c>
      <c r="F290" s="3" t="s">
        <v>59842</v>
      </c>
      <c r="G290" s="4"/>
      <c r="I290" s="1" cm="1">
        <f t="array" ref="I290">SUMPRODUCT(-- ('Loan Investment Data'!$AX$7:$AX$5000=F290),'Loan Investment Data'!$R$7:$R$5000,'Loan Investment Data'!$AY$7:$AY$5000)</f>
        <v>0</v>
      </c>
    </row>
    <row r="291" spans="1:9" x14ac:dyDescent="0.3">
      <c r="A291" s="3" t="s">
        <v>60662</v>
      </c>
      <c r="D291" s="1" cm="1">
        <f t="array" ref="D291">SUMPRODUCT(--('Loan Investment Data'!$H$7:$H$5000=A291),'Loan Investment Data'!$R$7:$R$5000,'Loan Investment Data'!$AY$7:$AY$5000)</f>
        <v>0</v>
      </c>
      <c r="F291" s="3" t="s">
        <v>59856</v>
      </c>
      <c r="G291" s="4"/>
      <c r="I291" s="1" cm="1">
        <f t="array" ref="I291">SUMPRODUCT(-- ('Loan Investment Data'!$AX$7:$AX$5000=F291),'Loan Investment Data'!$R$7:$R$5000,'Loan Investment Data'!$AY$7:$AY$5000)</f>
        <v>0</v>
      </c>
    </row>
    <row r="292" spans="1:9" x14ac:dyDescent="0.3">
      <c r="A292" s="1" t="s">
        <v>172</v>
      </c>
      <c r="D292" s="1">
        <f>SUM(D284:D291)</f>
        <v>0</v>
      </c>
      <c r="F292" s="3" t="s">
        <v>59857</v>
      </c>
      <c r="G292" s="4"/>
      <c r="I292" s="1" cm="1">
        <f t="array" ref="I292">SUMPRODUCT(-- ('Loan Investment Data'!$AX$7:$AX$5000=F292),'Loan Investment Data'!$R$7:$R$5000,'Loan Investment Data'!$AY$7:$AY$5000)</f>
        <v>0</v>
      </c>
    </row>
    <row r="293" spans="1:9" x14ac:dyDescent="0.3">
      <c r="F293" s="3" t="s">
        <v>59864</v>
      </c>
      <c r="G293" s="4"/>
      <c r="I293" s="1" cm="1">
        <f t="array" ref="I293">SUMPRODUCT(-- ('Loan Investment Data'!$AX$7:$AX$5000=F293),'Loan Investment Data'!$R$7:$R$5000,'Loan Investment Data'!$AY$7:$AY$5000)</f>
        <v>0</v>
      </c>
    </row>
    <row r="294" spans="1:9" x14ac:dyDescent="0.3">
      <c r="F294" s="175" t="s">
        <v>59882</v>
      </c>
      <c r="G294" s="4"/>
      <c r="I294" s="1" cm="1">
        <f t="array" ref="I294">SUMPRODUCT(-- ('Loan Investment Data'!$AX$7:$AX$5000=F294),'Loan Investment Data'!$R$7:$R$5000,'Loan Investment Data'!$AY$7:$AY$5000)</f>
        <v>0</v>
      </c>
    </row>
    <row r="295" spans="1:9" x14ac:dyDescent="0.3">
      <c r="F295" s="3" t="s">
        <v>86</v>
      </c>
      <c r="G295" s="4"/>
      <c r="I295" s="1" cm="1">
        <f t="array" ref="I295">SUMPRODUCT(-- ('Loan Investment Data'!$AX$7:$AX$5000=F295),'Loan Investment Data'!$R$7:$R$5000,'Loan Investment Data'!$AY$7:$AY$5000)</f>
        <v>0</v>
      </c>
    </row>
    <row r="296" spans="1:9" x14ac:dyDescent="0.3">
      <c r="F296" s="3" t="s">
        <v>85</v>
      </c>
      <c r="G296" s="4"/>
      <c r="I296" s="1" cm="1">
        <f t="array" ref="I296">SUMPRODUCT(-- ('Loan Investment Data'!$AX$7:$AX$5000=F296),'Loan Investment Data'!$R$7:$R$5000,'Loan Investment Data'!$AY$7:$AY$5000)</f>
        <v>0</v>
      </c>
    </row>
    <row r="297" spans="1:9" x14ac:dyDescent="0.3">
      <c r="F297" s="175" t="s">
        <v>59906</v>
      </c>
      <c r="G297" s="4"/>
      <c r="I297" s="1" cm="1">
        <f t="array" ref="I297">SUMPRODUCT(-- ('Loan Investment Data'!$AX$7:$AX$5000=F297),'Loan Investment Data'!$R$7:$R$5000,'Loan Investment Data'!$AY$7:$AY$5000)</f>
        <v>0</v>
      </c>
    </row>
    <row r="298" spans="1:9" x14ac:dyDescent="0.3">
      <c r="F298" s="3" t="s">
        <v>59932</v>
      </c>
      <c r="G298" s="4"/>
      <c r="I298" s="1" cm="1">
        <f t="array" ref="I298">SUMPRODUCT(-- ('Loan Investment Data'!$AX$7:$AX$5000=F298),'Loan Investment Data'!$R$7:$R$5000,'Loan Investment Data'!$AY$7:$AY$5000)</f>
        <v>0</v>
      </c>
    </row>
    <row r="299" spans="1:9" x14ac:dyDescent="0.3">
      <c r="F299" s="3" t="s">
        <v>83</v>
      </c>
      <c r="G299" s="4"/>
      <c r="I299" s="1" cm="1">
        <f t="array" ref="I299">SUMPRODUCT(-- ('Loan Investment Data'!$AX$7:$AX$5000=F299),'Loan Investment Data'!$R$7:$R$5000,'Loan Investment Data'!$AY$7:$AY$5000)</f>
        <v>0</v>
      </c>
    </row>
    <row r="300" spans="1:9" x14ac:dyDescent="0.3">
      <c r="F300" s="3" t="s">
        <v>90</v>
      </c>
      <c r="G300" s="4"/>
      <c r="I300" s="1" cm="1">
        <f t="array" ref="I300">SUMPRODUCT(-- ('Loan Investment Data'!$AX$7:$AX$5000=F300),'Loan Investment Data'!$R$7:$R$5000,'Loan Investment Data'!$AY$7:$AY$5000)</f>
        <v>0</v>
      </c>
    </row>
    <row r="301" spans="1:9" x14ac:dyDescent="0.3">
      <c r="F301" s="3" t="s">
        <v>87</v>
      </c>
      <c r="G301" s="4"/>
      <c r="I301" s="1" cm="1">
        <f t="array" ref="I301">SUMPRODUCT(-- ('Loan Investment Data'!$AX$7:$AX$5000=F301),'Loan Investment Data'!$R$7:$R$5000,'Loan Investment Data'!$AY$7:$AY$5000)</f>
        <v>0</v>
      </c>
    </row>
    <row r="302" spans="1:9" x14ac:dyDescent="0.3">
      <c r="F302" s="3" t="s">
        <v>88</v>
      </c>
      <c r="G302" s="4"/>
      <c r="I302" s="1" cm="1">
        <f t="array" ref="I302">SUMPRODUCT(-- ('Loan Investment Data'!$AX$7:$AX$5000=F302),'Loan Investment Data'!$R$7:$R$5000,'Loan Investment Data'!$AY$7:$AY$5000)</f>
        <v>0</v>
      </c>
    </row>
    <row r="303" spans="1:9" x14ac:dyDescent="0.3">
      <c r="F303" s="3" t="s">
        <v>84</v>
      </c>
      <c r="G303" s="4"/>
      <c r="I303" s="1" cm="1">
        <f t="array" ref="I303">SUMPRODUCT(-- ('Loan Investment Data'!$AX$7:$AX$5000=F303),'Loan Investment Data'!$R$7:$R$5000,'Loan Investment Data'!$AY$7:$AY$5000)</f>
        <v>0</v>
      </c>
    </row>
    <row r="304" spans="1:9" x14ac:dyDescent="0.3">
      <c r="F304" s="3" t="s">
        <v>89</v>
      </c>
      <c r="G304" s="4"/>
      <c r="I304" s="1" cm="1">
        <f t="array" ref="I304">SUMPRODUCT(-- ('Loan Investment Data'!$AX$7:$AX$5000=F304),'Loan Investment Data'!$R$7:$R$5000,'Loan Investment Data'!$AY$7:$AY$5000)</f>
        <v>0</v>
      </c>
    </row>
    <row r="305" spans="6:9" x14ac:dyDescent="0.3">
      <c r="F305" s="3" t="s">
        <v>59784</v>
      </c>
      <c r="G305" s="4"/>
      <c r="I305" s="1" cm="1">
        <f t="array" ref="I305">SUMPRODUCT(-- ('Loan Investment Data'!$AX$7:$AX$5000=F305),'Loan Investment Data'!$R$7:$R$5000,'Loan Investment Data'!$AY$7:$AY$5000)</f>
        <v>0</v>
      </c>
    </row>
    <row r="306" spans="6:9" x14ac:dyDescent="0.3">
      <c r="F306" s="3" t="s">
        <v>60221</v>
      </c>
      <c r="G306" s="4"/>
      <c r="I306" s="1" cm="1">
        <f t="array" ref="I306">SUMPRODUCT(-- ('Loan Investment Data'!$AX$7:$AX$5000=F306),'Loan Investment Data'!$R$7:$R$5000,'Loan Investment Data'!$AY$7:$AY$5000)</f>
        <v>0</v>
      </c>
    </row>
    <row r="307" spans="6:9" x14ac:dyDescent="0.3">
      <c r="F307" s="3" t="s">
        <v>91</v>
      </c>
      <c r="G307" s="4"/>
      <c r="I307" s="1" cm="1">
        <f t="array" ref="I307">SUMPRODUCT(-- ('Loan Investment Data'!$AX$7:$AX$5000=F307),'Loan Investment Data'!$R$7:$R$5000,'Loan Investment Data'!$AY$7:$AY$5000)</f>
        <v>0</v>
      </c>
    </row>
    <row r="308" spans="6:9" x14ac:dyDescent="0.3">
      <c r="F308" s="3" t="s">
        <v>66147</v>
      </c>
      <c r="G308" s="4"/>
      <c r="I308" s="1" cm="1">
        <f t="array" ref="I308">SUMPRODUCT(-- ('Loan Investment Data'!$AX$7:$AX$5000=F308),'Loan Investment Data'!$R$7:$R$5000,'Loan Investment Data'!$AY$7:$AY$5000)</f>
        <v>0</v>
      </c>
    </row>
    <row r="309" spans="6:9" x14ac:dyDescent="0.3">
      <c r="F309" s="6" t="s">
        <v>92</v>
      </c>
      <c r="G309" s="4"/>
      <c r="I309" s="1">
        <f>SUM(I287:I308)</f>
        <v>0</v>
      </c>
    </row>
    <row r="310" spans="6:9" x14ac:dyDescent="0.3">
      <c r="F310" s="3" t="s">
        <v>59798</v>
      </c>
      <c r="G310" s="4"/>
      <c r="I310" s="1" cm="1">
        <f t="array" ref="I310">SUMPRODUCT(-- ('Loan Investment Data'!$AX$7:$AX$5000=F310),'Loan Investment Data'!$R$7:$R$5000,'Loan Investment Data'!$AY$7:$AY$5000)</f>
        <v>0</v>
      </c>
    </row>
    <row r="311" spans="6:9" x14ac:dyDescent="0.3">
      <c r="F311" s="3" t="s">
        <v>60020</v>
      </c>
      <c r="G311" s="4"/>
      <c r="I311" s="1" cm="1">
        <f t="array" ref="I311">SUMPRODUCT(-- ('Loan Investment Data'!$AX$7:$AX$5000=F311),'Loan Investment Data'!$R$7:$R$5000,'Loan Investment Data'!$AY$7:$AY$5000)</f>
        <v>0</v>
      </c>
    </row>
    <row r="312" spans="6:9" x14ac:dyDescent="0.3">
      <c r="F312" s="3" t="s">
        <v>93</v>
      </c>
      <c r="G312" s="4"/>
      <c r="I312" s="1" cm="1">
        <f t="array" ref="I312">SUMPRODUCT(-- ('Loan Investment Data'!$AX$7:$AX$5000=F312),'Loan Investment Data'!$R$7:$R$5000,'Loan Investment Data'!$AY$7:$AY$5000)</f>
        <v>0</v>
      </c>
    </row>
    <row r="313" spans="6:9" x14ac:dyDescent="0.3">
      <c r="F313" s="3" t="s">
        <v>95</v>
      </c>
      <c r="G313" s="4"/>
      <c r="I313" s="1" cm="1">
        <f t="array" ref="I313">SUMPRODUCT(-- ('Loan Investment Data'!$AX$7:$AX$5000=F313),'Loan Investment Data'!$R$7:$R$5000,'Loan Investment Data'!$AY$7:$AY$5000)</f>
        <v>0</v>
      </c>
    </row>
    <row r="314" spans="6:9" x14ac:dyDescent="0.3">
      <c r="F314" s="3" t="s">
        <v>59890</v>
      </c>
      <c r="G314" s="4"/>
      <c r="I314" s="1" cm="1">
        <f t="array" ref="I314">SUMPRODUCT(-- ('Loan Investment Data'!$AX$7:$AX$5000=F314),'Loan Investment Data'!$R$7:$R$5000,'Loan Investment Data'!$AY$7:$AY$5000)</f>
        <v>0</v>
      </c>
    </row>
    <row r="315" spans="6:9" x14ac:dyDescent="0.3">
      <c r="F315" s="3" t="s">
        <v>94</v>
      </c>
      <c r="G315" s="4"/>
      <c r="I315" s="1" cm="1">
        <f t="array" ref="I315">SUMPRODUCT(-- ('Loan Investment Data'!$AX$7:$AX$5000=F315),'Loan Investment Data'!$R$7:$R$5000,'Loan Investment Data'!$AY$7:$AY$5000)</f>
        <v>0</v>
      </c>
    </row>
    <row r="316" spans="6:9" x14ac:dyDescent="0.3">
      <c r="F316" s="3" t="s">
        <v>59980</v>
      </c>
      <c r="G316" s="4"/>
      <c r="I316" s="1" cm="1">
        <f t="array" ref="I316">SUMPRODUCT(-- ('Loan Investment Data'!$AX$7:$AX$5000=F316),'Loan Investment Data'!$R$7:$R$5000,'Loan Investment Data'!$AY$7:$AY$5000)</f>
        <v>0</v>
      </c>
    </row>
    <row r="317" spans="6:9" x14ac:dyDescent="0.3">
      <c r="F317" s="3" t="s">
        <v>96</v>
      </c>
      <c r="G317" s="4"/>
      <c r="I317" s="1" cm="1">
        <f t="array" ref="I317">SUMPRODUCT(-- ('Loan Investment Data'!$AX$7:$AX$5000=F317),'Loan Investment Data'!$R$7:$R$5000,'Loan Investment Data'!$AY$7:$AY$5000)</f>
        <v>0</v>
      </c>
    </row>
    <row r="318" spans="6:9" x14ac:dyDescent="0.3">
      <c r="F318" s="3" t="s">
        <v>66146</v>
      </c>
      <c r="G318" s="4"/>
      <c r="I318" s="1" cm="1">
        <f t="array" ref="I318">SUMPRODUCT(-- ('Loan Investment Data'!$AX$7:$AX$5000=F318),'Loan Investment Data'!$R$7:$R$5000,'Loan Investment Data'!$AY$7:$AY$5000)</f>
        <v>0</v>
      </c>
    </row>
    <row r="319" spans="6:9" x14ac:dyDescent="0.3">
      <c r="F319" s="6" t="s">
        <v>97</v>
      </c>
      <c r="G319" s="4"/>
      <c r="I319" s="1">
        <f>SUM(I310:I318)</f>
        <v>0</v>
      </c>
    </row>
    <row r="320" spans="6:9" x14ac:dyDescent="0.3">
      <c r="F320" s="3" t="s">
        <v>99</v>
      </c>
      <c r="G320" s="4"/>
      <c r="I320" s="1" cm="1">
        <f t="array" ref="I320">SUMPRODUCT(-- ('Loan Investment Data'!$AX$7:$AX$5000=F320),'Loan Investment Data'!$R$7:$R$5000,'Loan Investment Data'!$AY$7:$AY$5000)</f>
        <v>0</v>
      </c>
    </row>
    <row r="321" spans="6:9" x14ac:dyDescent="0.3">
      <c r="F321" s="3" t="s">
        <v>98</v>
      </c>
      <c r="G321" s="4"/>
      <c r="I321" s="1" cm="1">
        <f t="array" ref="I321">SUMPRODUCT(-- ('Loan Investment Data'!$AX$7:$AX$5000=F321),'Loan Investment Data'!$R$7:$R$5000,'Loan Investment Data'!$AY$7:$AY$5000)</f>
        <v>0</v>
      </c>
    </row>
    <row r="322" spans="6:9" x14ac:dyDescent="0.3">
      <c r="F322" s="3" t="s">
        <v>100</v>
      </c>
      <c r="G322" s="4"/>
      <c r="I322" s="1" cm="1">
        <f t="array" ref="I322">SUMPRODUCT(-- ('Loan Investment Data'!$AX$7:$AX$5000=F322),'Loan Investment Data'!$R$7:$R$5000,'Loan Investment Data'!$AY$7:$AY$5000)</f>
        <v>0</v>
      </c>
    </row>
    <row r="323" spans="6:9" x14ac:dyDescent="0.3">
      <c r="F323" s="6" t="s">
        <v>101</v>
      </c>
      <c r="G323" s="4"/>
      <c r="I323" s="1">
        <f>SUM(I320:I322)</f>
        <v>0</v>
      </c>
    </row>
    <row r="324" spans="6:9" x14ac:dyDescent="0.3">
      <c r="F324" s="1" t="s">
        <v>102</v>
      </c>
      <c r="G324" s="4"/>
      <c r="I324" s="1" cm="1">
        <f t="array" ref="I324">SUMPRODUCT(-- ('Loan Investment Data'!$AX$7:$AX$5000=F324),'Loan Investment Data'!$R$7:$R$5000,'Loan Investment Data'!$AY$7:$AY$5000)</f>
        <v>0</v>
      </c>
    </row>
    <row r="325" spans="6:9" x14ac:dyDescent="0.3">
      <c r="F325" s="1" t="s">
        <v>60017</v>
      </c>
      <c r="G325" s="4"/>
      <c r="I325" s="1" cm="1">
        <f t="array" ref="I325">SUMPRODUCT(-- ('Loan Investment Data'!$AX$7:$AX$5000=F325),'Loan Investment Data'!$R$7:$R$5000,'Loan Investment Data'!$AY$7:$AY$5000)</f>
        <v>0</v>
      </c>
    </row>
    <row r="326" spans="6:9" x14ac:dyDescent="0.3">
      <c r="F326" s="1" t="s">
        <v>103</v>
      </c>
      <c r="G326" s="4"/>
      <c r="I326" s="1" cm="1">
        <f t="array" ref="I326">SUMPRODUCT(-- ('Loan Investment Data'!$AX$7:$AX$5000=F326),'Loan Investment Data'!$R$7:$R$5000,'Loan Investment Data'!$AY$7:$AY$5000)</f>
        <v>0</v>
      </c>
    </row>
    <row r="327" spans="6:9" x14ac:dyDescent="0.3">
      <c r="F327" s="1" t="s">
        <v>60284</v>
      </c>
      <c r="G327" s="4"/>
      <c r="I327" s="1">
        <f>SUM(I283,I284:I285,I309,I319,I323,I324,I325,I326)</f>
        <v>0</v>
      </c>
    </row>
    <row r="328" spans="6:9" x14ac:dyDescent="0.3">
      <c r="F328" s="40" t="s">
        <v>60441</v>
      </c>
      <c r="G328" s="4"/>
      <c r="I328" s="1" cm="1">
        <f t="array" ref="I328">SUMPRODUCT(-- ('Loan Investment Data'!$AX$7:$AX$5000=F328),'Loan Investment Data'!$R$7:$R$5000,'Loan Investment Data'!$AY$7:$AY$5000)</f>
        <v>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6F911-2CC0-4A06-997F-1E0E28618A6A}">
  <sheetPr codeName="Sheet12">
    <tabColor rgb="FFFF0000"/>
  </sheetPr>
  <dimension ref="A1:AK39498"/>
  <sheetViews>
    <sheetView topLeftCell="G1" zoomScale="83" zoomScaleNormal="100" workbookViewId="0">
      <pane ySplit="1" topLeftCell="A191" activePane="bottomLeft" state="frozen"/>
      <selection activeCell="E90" sqref="E90"/>
      <selection pane="bottomLeft" activeCell="M211" sqref="M211"/>
    </sheetView>
  </sheetViews>
  <sheetFormatPr defaultColWidth="8.81640625" defaultRowHeight="13" x14ac:dyDescent="0.3"/>
  <cols>
    <col min="1" max="1" width="8.81640625" style="1"/>
    <col min="2" max="3" width="8.81640625" style="1" customWidth="1"/>
    <col min="4" max="12" width="8.81640625" style="1"/>
    <col min="13" max="13" width="26.81640625" style="1" customWidth="1"/>
    <col min="14" max="14" width="27.81640625" style="1" customWidth="1"/>
    <col min="15" max="16" width="13.1796875" style="1" customWidth="1"/>
    <col min="17" max="19" width="8.81640625" style="1"/>
    <col min="20" max="20" width="10.81640625" style="1" customWidth="1"/>
    <col min="21" max="21" width="22.81640625" style="1" customWidth="1"/>
    <col min="22" max="22" width="8.81640625" style="1"/>
    <col min="23" max="23" width="14.81640625" style="1" customWidth="1"/>
    <col min="24" max="26" width="8.81640625" style="1"/>
    <col min="27" max="27" width="17" style="1" customWidth="1"/>
    <col min="28" max="28" width="8.81640625" style="1"/>
    <col min="29" max="29" width="19.36328125" style="1" customWidth="1"/>
    <col min="30" max="30" width="8.81640625" style="1"/>
    <col min="31" max="31" width="27.54296875" style="1" customWidth="1"/>
    <col min="32" max="16384" width="8.81640625" style="1"/>
  </cols>
  <sheetData>
    <row r="1" spans="1:37" x14ac:dyDescent="0.3">
      <c r="A1" s="1" t="s">
        <v>57959</v>
      </c>
      <c r="B1" s="1" t="s">
        <v>57958</v>
      </c>
      <c r="C1" s="1" t="s">
        <v>57960</v>
      </c>
      <c r="D1" s="1" t="s">
        <v>57961</v>
      </c>
      <c r="E1" s="1" t="s">
        <v>57962</v>
      </c>
      <c r="F1" s="1" t="s">
        <v>57957</v>
      </c>
      <c r="G1" s="1" t="s">
        <v>57956</v>
      </c>
      <c r="H1" s="1" t="s">
        <v>57963</v>
      </c>
      <c r="I1" s="1" t="s">
        <v>57964</v>
      </c>
      <c r="J1" s="1" t="s">
        <v>60018</v>
      </c>
      <c r="M1" s="1" t="s">
        <v>60028</v>
      </c>
      <c r="N1" s="1" t="s">
        <v>60019</v>
      </c>
      <c r="O1" s="1" t="s">
        <v>60024</v>
      </c>
      <c r="P1" s="1" t="s">
        <v>60044</v>
      </c>
      <c r="Q1" s="1" t="s">
        <v>61693</v>
      </c>
      <c r="T1" s="38" t="s">
        <v>61696</v>
      </c>
      <c r="U1" s="1" t="s">
        <v>61697</v>
      </c>
      <c r="V1" s="1" t="s">
        <v>61698</v>
      </c>
      <c r="W1" s="38" t="s">
        <v>61699</v>
      </c>
      <c r="X1" s="1" t="s">
        <v>61700</v>
      </c>
      <c r="Y1" s="1" t="s">
        <v>61701</v>
      </c>
      <c r="Z1" s="1" t="s">
        <v>61702</v>
      </c>
      <c r="AA1" s="38" t="s">
        <v>66237</v>
      </c>
      <c r="AB1" s="1" t="s">
        <v>61703</v>
      </c>
      <c r="AC1" s="38" t="s">
        <v>61704</v>
      </c>
      <c r="AD1" s="1" t="s">
        <v>61705</v>
      </c>
      <c r="AE1" s="161" t="s">
        <v>61706</v>
      </c>
      <c r="AF1" s="1" t="s">
        <v>61707</v>
      </c>
    </row>
    <row r="2" spans="1:37" x14ac:dyDescent="0.3">
      <c r="A2" s="1" t="s">
        <v>57955</v>
      </c>
      <c r="B2" s="1" t="s">
        <v>58001</v>
      </c>
      <c r="C2" s="1" t="s">
        <v>58002</v>
      </c>
      <c r="D2" s="5" t="s">
        <v>57967</v>
      </c>
      <c r="E2" s="5" t="s">
        <v>57967</v>
      </c>
      <c r="F2" s="1" t="s">
        <v>13187</v>
      </c>
      <c r="G2" s="1" t="s">
        <v>306</v>
      </c>
      <c r="H2" s="1" t="s">
        <v>199</v>
      </c>
      <c r="I2" s="1" t="s">
        <v>198</v>
      </c>
      <c r="J2" s="1" t="s">
        <v>71</v>
      </c>
      <c r="M2" s="1" t="s">
        <v>59786</v>
      </c>
      <c r="N2" s="1" t="s">
        <v>60017</v>
      </c>
      <c r="O2" s="1" t="s">
        <v>60017</v>
      </c>
      <c r="P2" s="1" t="s">
        <v>60017</v>
      </c>
      <c r="Q2" s="1" t="s">
        <v>59786</v>
      </c>
      <c r="T2" s="1" t="s">
        <v>61708</v>
      </c>
      <c r="U2" s="1" t="s">
        <v>61709</v>
      </c>
      <c r="V2" s="1" t="s">
        <v>61710</v>
      </c>
      <c r="W2" s="1" t="s">
        <v>61711</v>
      </c>
      <c r="AA2" s="1" t="s">
        <v>61712</v>
      </c>
      <c r="AB2" s="1">
        <v>1</v>
      </c>
      <c r="AC2" s="1" t="s">
        <v>61711</v>
      </c>
      <c r="AD2" s="1">
        <v>10</v>
      </c>
      <c r="AE2" s="1" t="s">
        <v>61712</v>
      </c>
      <c r="AF2" s="1" t="s">
        <v>59823</v>
      </c>
    </row>
    <row r="3" spans="1:37" x14ac:dyDescent="0.3">
      <c r="A3" s="1" t="s">
        <v>57954</v>
      </c>
      <c r="B3" s="1" t="s">
        <v>58001</v>
      </c>
      <c r="C3" s="1" t="s">
        <v>58002</v>
      </c>
      <c r="D3" s="5" t="s">
        <v>57967</v>
      </c>
      <c r="E3" s="5" t="s">
        <v>57967</v>
      </c>
      <c r="F3" s="1" t="s">
        <v>13187</v>
      </c>
      <c r="G3" s="1" t="s">
        <v>306</v>
      </c>
      <c r="H3" s="1" t="s">
        <v>199</v>
      </c>
      <c r="I3" s="1" t="s">
        <v>198</v>
      </c>
      <c r="J3" s="1" t="s">
        <v>71</v>
      </c>
      <c r="M3" s="1" t="s">
        <v>59785</v>
      </c>
      <c r="N3" s="1" t="s">
        <v>91</v>
      </c>
      <c r="O3" s="1" t="s">
        <v>91</v>
      </c>
      <c r="P3" s="1" t="s">
        <v>91</v>
      </c>
      <c r="Q3" s="1" t="s">
        <v>59785</v>
      </c>
      <c r="T3" s="1" t="s">
        <v>61713</v>
      </c>
      <c r="U3" s="1" t="s">
        <v>61714</v>
      </c>
      <c r="V3" s="1" t="s">
        <v>61710</v>
      </c>
      <c r="W3" s="1" t="s">
        <v>61711</v>
      </c>
      <c r="AA3" s="1" t="s">
        <v>61712</v>
      </c>
      <c r="AB3" s="1">
        <v>1</v>
      </c>
      <c r="AC3" s="1" t="s">
        <v>61711</v>
      </c>
      <c r="AD3" s="1">
        <v>10</v>
      </c>
      <c r="AE3" s="1" t="s">
        <v>61712</v>
      </c>
      <c r="AF3" s="1" t="s">
        <v>59823</v>
      </c>
    </row>
    <row r="4" spans="1:37" x14ac:dyDescent="0.3">
      <c r="A4" s="1" t="s">
        <v>57952</v>
      </c>
      <c r="B4" s="1" t="s">
        <v>58001</v>
      </c>
      <c r="C4" s="1" t="s">
        <v>58002</v>
      </c>
      <c r="D4" s="5" t="s">
        <v>57967</v>
      </c>
      <c r="E4" s="5" t="s">
        <v>57967</v>
      </c>
      <c r="F4" s="1" t="s">
        <v>21714</v>
      </c>
      <c r="G4" s="1" t="s">
        <v>306</v>
      </c>
      <c r="H4" s="1" t="s">
        <v>199</v>
      </c>
      <c r="I4" s="1" t="s">
        <v>198</v>
      </c>
      <c r="J4" s="1" t="s">
        <v>71</v>
      </c>
      <c r="M4" s="1" t="s">
        <v>59787</v>
      </c>
      <c r="N4" s="1" t="s">
        <v>60221</v>
      </c>
      <c r="O4" s="1" t="s">
        <v>91</v>
      </c>
      <c r="P4" s="1" t="s">
        <v>60221</v>
      </c>
      <c r="Q4" s="1" t="s">
        <v>59787</v>
      </c>
      <c r="T4" s="1" t="s">
        <v>61715</v>
      </c>
      <c r="U4" s="1" t="s">
        <v>61716</v>
      </c>
      <c r="V4" s="1" t="s">
        <v>61710</v>
      </c>
      <c r="W4" s="1" t="s">
        <v>61711</v>
      </c>
      <c r="AA4" s="1" t="s">
        <v>61712</v>
      </c>
      <c r="AB4" s="1">
        <v>1</v>
      </c>
      <c r="AC4" s="1" t="s">
        <v>61711</v>
      </c>
      <c r="AD4" s="1">
        <v>10</v>
      </c>
      <c r="AE4" s="1" t="s">
        <v>61712</v>
      </c>
      <c r="AF4" s="1" t="s">
        <v>59823</v>
      </c>
    </row>
    <row r="5" spans="1:37" x14ac:dyDescent="0.3">
      <c r="A5" s="1" t="s">
        <v>57951</v>
      </c>
      <c r="B5" s="1" t="s">
        <v>58001</v>
      </c>
      <c r="C5" s="1" t="s">
        <v>58002</v>
      </c>
      <c r="D5" s="5" t="s">
        <v>57967</v>
      </c>
      <c r="E5" s="5" t="s">
        <v>57967</v>
      </c>
      <c r="F5" s="1" t="s">
        <v>12510</v>
      </c>
      <c r="G5" s="1" t="s">
        <v>306</v>
      </c>
      <c r="H5" s="1" t="s">
        <v>199</v>
      </c>
      <c r="I5" s="1" t="s">
        <v>198</v>
      </c>
      <c r="J5" s="1" t="s">
        <v>71</v>
      </c>
      <c r="M5" s="1" t="s">
        <v>59788</v>
      </c>
      <c r="N5" s="1" t="s">
        <v>102</v>
      </c>
      <c r="O5" s="1" t="s">
        <v>102</v>
      </c>
      <c r="P5" s="1" t="s">
        <v>102</v>
      </c>
      <c r="Q5" s="1" t="s">
        <v>59788</v>
      </c>
      <c r="T5" s="1" t="s">
        <v>61717</v>
      </c>
      <c r="U5" s="1" t="s">
        <v>61718</v>
      </c>
      <c r="V5" s="1" t="s">
        <v>61710</v>
      </c>
      <c r="W5" s="1" t="s">
        <v>61711</v>
      </c>
      <c r="AA5" s="1" t="s">
        <v>61712</v>
      </c>
      <c r="AB5" s="1">
        <v>1</v>
      </c>
      <c r="AC5" s="1" t="s">
        <v>61711</v>
      </c>
      <c r="AD5" s="1">
        <v>10</v>
      </c>
      <c r="AE5" s="1" t="s">
        <v>61712</v>
      </c>
      <c r="AF5" s="1" t="s">
        <v>59823</v>
      </c>
    </row>
    <row r="6" spans="1:37" x14ac:dyDescent="0.3">
      <c r="A6" s="1" t="s">
        <v>57950</v>
      </c>
      <c r="B6" s="1" t="s">
        <v>58001</v>
      </c>
      <c r="C6" s="1" t="s">
        <v>58002</v>
      </c>
      <c r="D6" s="5" t="s">
        <v>57967</v>
      </c>
      <c r="E6" s="5" t="s">
        <v>57967</v>
      </c>
      <c r="F6" s="1" t="s">
        <v>57949</v>
      </c>
      <c r="G6" s="1" t="s">
        <v>306</v>
      </c>
      <c r="H6" s="1" t="s">
        <v>199</v>
      </c>
      <c r="I6" s="1" t="s">
        <v>198</v>
      </c>
      <c r="J6" s="1" t="s">
        <v>71</v>
      </c>
      <c r="M6" s="1" t="s">
        <v>59789</v>
      </c>
      <c r="N6" s="1" t="s">
        <v>96</v>
      </c>
      <c r="O6" s="1" t="s">
        <v>60021</v>
      </c>
      <c r="P6" s="1" t="s">
        <v>60025</v>
      </c>
      <c r="Q6" s="1" t="s">
        <v>59789</v>
      </c>
      <c r="T6" s="1" t="s">
        <v>61719</v>
      </c>
      <c r="U6" s="1" t="s">
        <v>61720</v>
      </c>
      <c r="V6" s="1" t="s">
        <v>61710</v>
      </c>
      <c r="W6" s="1" t="s">
        <v>61711</v>
      </c>
      <c r="AA6" s="1" t="s">
        <v>61712</v>
      </c>
      <c r="AB6" s="1">
        <v>1</v>
      </c>
      <c r="AC6" s="1" t="s">
        <v>61711</v>
      </c>
      <c r="AD6" s="1">
        <v>10</v>
      </c>
      <c r="AE6" s="1" t="s">
        <v>61712</v>
      </c>
      <c r="AF6" s="1" t="s">
        <v>59823</v>
      </c>
    </row>
    <row r="7" spans="1:37" x14ac:dyDescent="0.3">
      <c r="A7" s="1" t="s">
        <v>57948</v>
      </c>
      <c r="B7" s="1" t="s">
        <v>58001</v>
      </c>
      <c r="C7" s="1" t="s">
        <v>58002</v>
      </c>
      <c r="D7" s="5" t="s">
        <v>57967</v>
      </c>
      <c r="E7" s="5" t="s">
        <v>57967</v>
      </c>
      <c r="F7" s="1" t="s">
        <v>11043</v>
      </c>
      <c r="G7" s="1" t="s">
        <v>306</v>
      </c>
      <c r="H7" s="1" t="s">
        <v>199</v>
      </c>
      <c r="I7" s="1" t="s">
        <v>198</v>
      </c>
      <c r="J7" s="1" t="s">
        <v>71</v>
      </c>
      <c r="M7" s="1" t="s">
        <v>59790</v>
      </c>
      <c r="N7" s="1" t="s">
        <v>91</v>
      </c>
      <c r="O7" s="1" t="s">
        <v>91</v>
      </c>
      <c r="P7" s="1" t="s">
        <v>91</v>
      </c>
      <c r="Q7" s="1" t="s">
        <v>59790</v>
      </c>
      <c r="T7" s="1" t="s">
        <v>61721</v>
      </c>
      <c r="U7" s="1" t="s">
        <v>61722</v>
      </c>
      <c r="V7" s="1" t="s">
        <v>61710</v>
      </c>
      <c r="W7" s="1" t="s">
        <v>61711</v>
      </c>
      <c r="AA7" s="1" t="s">
        <v>61712</v>
      </c>
      <c r="AB7" s="1">
        <v>1</v>
      </c>
      <c r="AC7" s="1" t="s">
        <v>61711</v>
      </c>
      <c r="AD7" s="1">
        <v>10</v>
      </c>
      <c r="AE7" s="1" t="s">
        <v>61712</v>
      </c>
      <c r="AF7" s="1" t="s">
        <v>59823</v>
      </c>
    </row>
    <row r="8" spans="1:37" x14ac:dyDescent="0.3">
      <c r="A8" s="1" t="s">
        <v>57947</v>
      </c>
      <c r="B8" s="1" t="s">
        <v>58001</v>
      </c>
      <c r="C8" s="1" t="s">
        <v>58002</v>
      </c>
      <c r="D8" s="5" t="s">
        <v>57967</v>
      </c>
      <c r="E8" s="5" t="s">
        <v>57967</v>
      </c>
      <c r="F8" s="1" t="s">
        <v>10798</v>
      </c>
      <c r="G8" s="1" t="s">
        <v>306</v>
      </c>
      <c r="H8" s="1" t="s">
        <v>199</v>
      </c>
      <c r="I8" s="1" t="s">
        <v>198</v>
      </c>
      <c r="J8" s="1" t="s">
        <v>71</v>
      </c>
      <c r="M8" s="1" t="s">
        <v>59791</v>
      </c>
      <c r="N8" s="1" t="s">
        <v>102</v>
      </c>
      <c r="O8" s="1" t="s">
        <v>102</v>
      </c>
      <c r="P8" s="1" t="s">
        <v>102</v>
      </c>
      <c r="Q8" s="1" t="s">
        <v>59791</v>
      </c>
      <c r="T8" s="1" t="s">
        <v>61723</v>
      </c>
      <c r="U8" s="1" t="s">
        <v>61724</v>
      </c>
      <c r="V8" s="1" t="s">
        <v>61725</v>
      </c>
      <c r="W8" s="1" t="s">
        <v>61726</v>
      </c>
      <c r="AA8" s="1" t="s">
        <v>61712</v>
      </c>
      <c r="AB8" s="1" t="s">
        <v>61727</v>
      </c>
      <c r="AC8" s="1" t="s">
        <v>61728</v>
      </c>
      <c r="AD8" s="1">
        <v>10</v>
      </c>
      <c r="AE8" s="1" t="s">
        <v>61712</v>
      </c>
      <c r="AF8" s="1" t="s">
        <v>59823</v>
      </c>
    </row>
    <row r="9" spans="1:37" x14ac:dyDescent="0.3">
      <c r="A9" s="1" t="s">
        <v>57942</v>
      </c>
      <c r="B9" s="1" t="s">
        <v>58001</v>
      </c>
      <c r="C9" s="1" t="s">
        <v>58002</v>
      </c>
      <c r="D9" s="5" t="s">
        <v>57967</v>
      </c>
      <c r="E9" s="5" t="s">
        <v>57967</v>
      </c>
      <c r="F9" s="1" t="s">
        <v>57941</v>
      </c>
      <c r="G9" s="1" t="s">
        <v>306</v>
      </c>
      <c r="H9" s="1" t="s">
        <v>199</v>
      </c>
      <c r="I9" s="1" t="s">
        <v>198</v>
      </c>
      <c r="J9" s="1" t="s">
        <v>71</v>
      </c>
      <c r="M9" s="1" t="s">
        <v>59792</v>
      </c>
      <c r="N9" s="1" t="s">
        <v>60022</v>
      </c>
      <c r="O9" s="1" t="s">
        <v>60022</v>
      </c>
      <c r="P9" s="1" t="s">
        <v>60026</v>
      </c>
      <c r="Q9" s="1" t="s">
        <v>59792</v>
      </c>
      <c r="T9" s="1" t="s">
        <v>61729</v>
      </c>
      <c r="U9" s="1" t="s">
        <v>61730</v>
      </c>
      <c r="V9" s="1" t="s">
        <v>61731</v>
      </c>
      <c r="W9" s="1" t="s">
        <v>61732</v>
      </c>
      <c r="AA9" s="1" t="s">
        <v>61712</v>
      </c>
      <c r="AB9" s="1" t="s">
        <v>61727</v>
      </c>
      <c r="AC9" s="1" t="s">
        <v>61728</v>
      </c>
      <c r="AD9" s="1">
        <v>10</v>
      </c>
      <c r="AE9" s="1" t="s">
        <v>61712</v>
      </c>
      <c r="AF9" s="1" t="s">
        <v>59823</v>
      </c>
    </row>
    <row r="10" spans="1:37" x14ac:dyDescent="0.3">
      <c r="A10" s="1" t="s">
        <v>57940</v>
      </c>
      <c r="B10" s="1" t="s">
        <v>58001</v>
      </c>
      <c r="C10" s="1" t="s">
        <v>58002</v>
      </c>
      <c r="D10" s="5" t="s">
        <v>57967</v>
      </c>
      <c r="E10" s="5" t="s">
        <v>57967</v>
      </c>
      <c r="F10" s="1" t="s">
        <v>9008</v>
      </c>
      <c r="G10" s="1" t="s">
        <v>306</v>
      </c>
      <c r="H10" s="1" t="s">
        <v>199</v>
      </c>
      <c r="I10" s="1" t="s">
        <v>198</v>
      </c>
      <c r="J10" s="1" t="s">
        <v>71</v>
      </c>
      <c r="M10" s="1" t="s">
        <v>59793</v>
      </c>
      <c r="N10" s="1" t="s">
        <v>103</v>
      </c>
      <c r="O10" s="1" t="s">
        <v>60023</v>
      </c>
      <c r="P10" s="1" t="s">
        <v>103</v>
      </c>
      <c r="Q10" s="1" t="s">
        <v>59793</v>
      </c>
      <c r="T10" s="1" t="s">
        <v>61733</v>
      </c>
      <c r="U10" s="1" t="s">
        <v>61734</v>
      </c>
      <c r="V10" s="1" t="s">
        <v>61735</v>
      </c>
      <c r="W10" s="1" t="s">
        <v>61736</v>
      </c>
      <c r="AA10" s="1" t="s">
        <v>61712</v>
      </c>
      <c r="AB10" s="1" t="s">
        <v>61727</v>
      </c>
      <c r="AC10" s="1" t="s">
        <v>61728</v>
      </c>
      <c r="AD10" s="1">
        <v>10</v>
      </c>
      <c r="AE10" s="1" t="s">
        <v>61712</v>
      </c>
      <c r="AF10" s="1" t="s">
        <v>59823</v>
      </c>
    </row>
    <row r="11" spans="1:37" x14ac:dyDescent="0.3">
      <c r="A11" s="1" t="s">
        <v>57939</v>
      </c>
      <c r="B11" s="1" t="s">
        <v>58001</v>
      </c>
      <c r="C11" s="1" t="s">
        <v>58002</v>
      </c>
      <c r="D11" s="5" t="s">
        <v>57967</v>
      </c>
      <c r="E11" s="5" t="s">
        <v>57967</v>
      </c>
      <c r="F11" s="1" t="s">
        <v>29136</v>
      </c>
      <c r="G11" s="1" t="s">
        <v>306</v>
      </c>
      <c r="H11" s="1" t="s">
        <v>199</v>
      </c>
      <c r="I11" s="1" t="s">
        <v>198</v>
      </c>
      <c r="J11" s="1" t="s">
        <v>71</v>
      </c>
      <c r="M11" s="1" t="s">
        <v>59794</v>
      </c>
      <c r="N11" s="1" t="s">
        <v>60022</v>
      </c>
      <c r="O11" s="1" t="s">
        <v>60022</v>
      </c>
      <c r="P11" s="1" t="s">
        <v>60026</v>
      </c>
      <c r="Q11" s="1" t="s">
        <v>59794</v>
      </c>
      <c r="T11" s="1" t="s">
        <v>61737</v>
      </c>
      <c r="U11" s="1" t="s">
        <v>61738</v>
      </c>
      <c r="V11" s="1" t="s">
        <v>61739</v>
      </c>
      <c r="W11" s="1" t="s">
        <v>61740</v>
      </c>
      <c r="AA11" s="1" t="s">
        <v>61712</v>
      </c>
      <c r="AB11" s="1" t="s">
        <v>61727</v>
      </c>
      <c r="AC11" s="1" t="s">
        <v>61728</v>
      </c>
      <c r="AD11" s="1">
        <v>10</v>
      </c>
      <c r="AE11" s="1" t="s">
        <v>61712</v>
      </c>
      <c r="AF11" s="1" t="s">
        <v>59823</v>
      </c>
    </row>
    <row r="12" spans="1:37" x14ac:dyDescent="0.3">
      <c r="A12" s="1" t="s">
        <v>57938</v>
      </c>
      <c r="B12" s="1" t="s">
        <v>58001</v>
      </c>
      <c r="C12" s="1" t="s">
        <v>58002</v>
      </c>
      <c r="D12" s="5" t="s">
        <v>57967</v>
      </c>
      <c r="E12" s="5" t="s">
        <v>57967</v>
      </c>
      <c r="F12" s="1" t="s">
        <v>57937</v>
      </c>
      <c r="G12" s="1" t="s">
        <v>306</v>
      </c>
      <c r="H12" s="1" t="s">
        <v>199</v>
      </c>
      <c r="I12" s="1" t="s">
        <v>198</v>
      </c>
      <c r="J12" s="1" t="s">
        <v>71</v>
      </c>
      <c r="M12" s="1" t="s">
        <v>59795</v>
      </c>
      <c r="N12" s="1" t="s">
        <v>100</v>
      </c>
      <c r="O12" s="1" t="s">
        <v>100</v>
      </c>
      <c r="P12" s="1" t="s">
        <v>100</v>
      </c>
      <c r="Q12" s="1" t="s">
        <v>59795</v>
      </c>
      <c r="T12" s="1" t="s">
        <v>61741</v>
      </c>
      <c r="U12" s="1" t="s">
        <v>61742</v>
      </c>
      <c r="V12" s="1" t="s">
        <v>61743</v>
      </c>
      <c r="W12" s="1" t="s">
        <v>61742</v>
      </c>
      <c r="AA12" s="1" t="s">
        <v>61712</v>
      </c>
      <c r="AB12" s="1">
        <v>1</v>
      </c>
      <c r="AC12" s="1" t="s">
        <v>61711</v>
      </c>
      <c r="AD12" s="1">
        <v>10</v>
      </c>
      <c r="AE12" s="1" t="s">
        <v>61712</v>
      </c>
      <c r="AF12" s="1" t="s">
        <v>59823</v>
      </c>
    </row>
    <row r="13" spans="1:37" ht="14.5" x14ac:dyDescent="0.35">
      <c r="A13" s="1" t="s">
        <v>57936</v>
      </c>
      <c r="B13" s="1" t="s">
        <v>58001</v>
      </c>
      <c r="C13" s="1" t="s">
        <v>58002</v>
      </c>
      <c r="D13" s="5" t="s">
        <v>57967</v>
      </c>
      <c r="E13" s="5" t="s">
        <v>57967</v>
      </c>
      <c r="F13" s="1" t="s">
        <v>57935</v>
      </c>
      <c r="G13" s="1" t="s">
        <v>306</v>
      </c>
      <c r="H13" s="1" t="s">
        <v>199</v>
      </c>
      <c r="I13" s="1" t="s">
        <v>198</v>
      </c>
      <c r="J13" s="1" t="s">
        <v>71</v>
      </c>
      <c r="M13" s="1" t="s">
        <v>59796</v>
      </c>
      <c r="N13" s="1" t="s">
        <v>60221</v>
      </c>
      <c r="O13" s="1" t="s">
        <v>60023</v>
      </c>
      <c r="P13" s="1" t="s">
        <v>60221</v>
      </c>
      <c r="Q13" s="1" t="s">
        <v>59796</v>
      </c>
      <c r="T13" s="1" t="s">
        <v>61744</v>
      </c>
      <c r="U13" s="1" t="s">
        <v>61745</v>
      </c>
      <c r="V13" s="1" t="s">
        <v>61746</v>
      </c>
      <c r="W13" s="1" t="s">
        <v>61745</v>
      </c>
      <c r="AA13" s="1" t="s">
        <v>61712</v>
      </c>
      <c r="AB13" s="1">
        <v>1</v>
      </c>
      <c r="AC13" s="1" t="s">
        <v>61711</v>
      </c>
      <c r="AD13" s="1">
        <v>10</v>
      </c>
      <c r="AE13" s="1" t="s">
        <v>61712</v>
      </c>
      <c r="AF13" s="1" t="s">
        <v>59823</v>
      </c>
      <c r="AK13"/>
    </row>
    <row r="14" spans="1:37" ht="14.5" x14ac:dyDescent="0.35">
      <c r="A14" s="1" t="s">
        <v>57934</v>
      </c>
      <c r="B14" s="1" t="s">
        <v>58001</v>
      </c>
      <c r="C14" s="1" t="s">
        <v>58002</v>
      </c>
      <c r="D14" s="5" t="s">
        <v>57967</v>
      </c>
      <c r="E14" s="5" t="s">
        <v>57967</v>
      </c>
      <c r="F14" s="1" t="s">
        <v>7650</v>
      </c>
      <c r="G14" s="1" t="s">
        <v>306</v>
      </c>
      <c r="H14" s="1" t="s">
        <v>199</v>
      </c>
      <c r="I14" s="1" t="s">
        <v>198</v>
      </c>
      <c r="J14" s="1" t="s">
        <v>71</v>
      </c>
      <c r="M14" s="1" t="s">
        <v>59797</v>
      </c>
      <c r="N14" s="1" t="s">
        <v>60022</v>
      </c>
      <c r="O14" s="1" t="s">
        <v>60022</v>
      </c>
      <c r="P14" s="1" t="s">
        <v>60026</v>
      </c>
      <c r="Q14" s="1" t="s">
        <v>59797</v>
      </c>
      <c r="T14" s="1" t="s">
        <v>61747</v>
      </c>
      <c r="U14" s="1" t="s">
        <v>61748</v>
      </c>
      <c r="V14" s="1" t="s">
        <v>61749</v>
      </c>
      <c r="W14" s="1" t="s">
        <v>61750</v>
      </c>
      <c r="AA14" s="1" t="s">
        <v>61751</v>
      </c>
      <c r="AB14" s="1" t="s">
        <v>61727</v>
      </c>
      <c r="AC14" s="1" t="s">
        <v>61728</v>
      </c>
      <c r="AD14" s="1">
        <v>12</v>
      </c>
      <c r="AE14" s="1" t="s">
        <v>61751</v>
      </c>
      <c r="AF14" s="1" t="s">
        <v>59823</v>
      </c>
      <c r="AK14"/>
    </row>
    <row r="15" spans="1:37" ht="14.5" x14ac:dyDescent="0.35">
      <c r="A15" s="1" t="s">
        <v>57933</v>
      </c>
      <c r="B15" s="1" t="s">
        <v>58001</v>
      </c>
      <c r="C15" s="1" t="s">
        <v>58002</v>
      </c>
      <c r="D15" s="5" t="s">
        <v>57967</v>
      </c>
      <c r="E15" s="5" t="s">
        <v>57967</v>
      </c>
      <c r="F15" s="1" t="s">
        <v>52764</v>
      </c>
      <c r="G15" s="1" t="s">
        <v>306</v>
      </c>
      <c r="H15" s="1" t="s">
        <v>199</v>
      </c>
      <c r="I15" s="1" t="s">
        <v>198</v>
      </c>
      <c r="J15" s="1" t="s">
        <v>71</v>
      </c>
      <c r="M15" s="1" t="s">
        <v>59798</v>
      </c>
      <c r="N15" s="1" t="s">
        <v>59798</v>
      </c>
      <c r="O15" s="1" t="s">
        <v>59798</v>
      </c>
      <c r="P15" s="1" t="s">
        <v>59798</v>
      </c>
      <c r="Q15" s="1" t="s">
        <v>59798</v>
      </c>
      <c r="T15" s="1" t="s">
        <v>61752</v>
      </c>
      <c r="U15" s="1" t="s">
        <v>61753</v>
      </c>
      <c r="V15" s="1" t="s">
        <v>61749</v>
      </c>
      <c r="W15" s="1" t="s">
        <v>61750</v>
      </c>
      <c r="AA15" s="1" t="s">
        <v>61751</v>
      </c>
      <c r="AB15" s="1" t="s">
        <v>61727</v>
      </c>
      <c r="AC15" s="1" t="s">
        <v>61728</v>
      </c>
      <c r="AD15" s="1">
        <v>12</v>
      </c>
      <c r="AE15" s="1" t="s">
        <v>61751</v>
      </c>
      <c r="AF15" s="1" t="s">
        <v>59823</v>
      </c>
      <c r="AK15"/>
    </row>
    <row r="16" spans="1:37" ht="14.5" x14ac:dyDescent="0.35">
      <c r="A16" s="1" t="s">
        <v>57929</v>
      </c>
      <c r="B16" s="1" t="s">
        <v>58001</v>
      </c>
      <c r="C16" s="1" t="s">
        <v>58002</v>
      </c>
      <c r="D16" s="5" t="s">
        <v>57967</v>
      </c>
      <c r="E16" s="5" t="s">
        <v>57967</v>
      </c>
      <c r="F16" s="1" t="s">
        <v>5991</v>
      </c>
      <c r="G16" s="1" t="s">
        <v>306</v>
      </c>
      <c r="H16" s="1" t="s">
        <v>199</v>
      </c>
      <c r="I16" s="1" t="s">
        <v>198</v>
      </c>
      <c r="J16" s="1" t="s">
        <v>71</v>
      </c>
      <c r="M16" s="1" t="s">
        <v>59799</v>
      </c>
      <c r="N16" s="1" t="s">
        <v>59799</v>
      </c>
      <c r="O16" s="1" t="s">
        <v>91</v>
      </c>
      <c r="P16" s="1" t="s">
        <v>59799</v>
      </c>
      <c r="Q16" s="1" t="s">
        <v>59799</v>
      </c>
      <c r="T16" s="1" t="s">
        <v>61754</v>
      </c>
      <c r="U16" s="1" t="s">
        <v>61755</v>
      </c>
      <c r="V16" s="1" t="s">
        <v>61756</v>
      </c>
      <c r="W16" s="1" t="s">
        <v>61755</v>
      </c>
      <c r="AA16" s="1" t="s">
        <v>61751</v>
      </c>
      <c r="AB16" s="1" t="s">
        <v>61727</v>
      </c>
      <c r="AC16" s="1" t="s">
        <v>61728</v>
      </c>
      <c r="AD16" s="1">
        <v>12</v>
      </c>
      <c r="AE16" s="1" t="s">
        <v>61751</v>
      </c>
      <c r="AF16" s="1" t="s">
        <v>59823</v>
      </c>
      <c r="AK16"/>
    </row>
    <row r="17" spans="1:37" ht="14.5" x14ac:dyDescent="0.35">
      <c r="A17" s="1" t="s">
        <v>57924</v>
      </c>
      <c r="B17" s="1" t="s">
        <v>58001</v>
      </c>
      <c r="C17" s="1" t="s">
        <v>58002</v>
      </c>
      <c r="D17" s="5" t="s">
        <v>57967</v>
      </c>
      <c r="E17" s="5" t="s">
        <v>57967</v>
      </c>
      <c r="F17" s="1" t="s">
        <v>3127</v>
      </c>
      <c r="G17" s="1" t="s">
        <v>306</v>
      </c>
      <c r="H17" s="1" t="s">
        <v>199</v>
      </c>
      <c r="I17" s="1" t="s">
        <v>198</v>
      </c>
      <c r="J17" s="1" t="s">
        <v>71</v>
      </c>
      <c r="M17" s="1" t="s">
        <v>59800</v>
      </c>
      <c r="N17" s="1" t="s">
        <v>60221</v>
      </c>
      <c r="O17" s="1" t="s">
        <v>60023</v>
      </c>
      <c r="P17" s="1" t="s">
        <v>60221</v>
      </c>
      <c r="Q17" s="1" t="s">
        <v>59800</v>
      </c>
      <c r="T17" s="1" t="s">
        <v>61757</v>
      </c>
      <c r="U17" s="1" t="s">
        <v>61755</v>
      </c>
      <c r="V17" s="1" t="s">
        <v>61756</v>
      </c>
      <c r="W17" s="1" t="s">
        <v>61755</v>
      </c>
      <c r="AA17" s="1" t="s">
        <v>61751</v>
      </c>
      <c r="AB17" s="1" t="s">
        <v>61727</v>
      </c>
      <c r="AC17" s="1" t="s">
        <v>61728</v>
      </c>
      <c r="AD17" s="1">
        <v>12</v>
      </c>
      <c r="AE17" s="1" t="s">
        <v>61751</v>
      </c>
      <c r="AF17" s="1" t="s">
        <v>59823</v>
      </c>
      <c r="AK17"/>
    </row>
    <row r="18" spans="1:37" ht="14.5" x14ac:dyDescent="0.35">
      <c r="A18" s="1" t="s">
        <v>57923</v>
      </c>
      <c r="B18" s="1" t="s">
        <v>58001</v>
      </c>
      <c r="C18" s="1" t="s">
        <v>58002</v>
      </c>
      <c r="D18" s="5" t="s">
        <v>57967</v>
      </c>
      <c r="E18" s="5" t="s">
        <v>57967</v>
      </c>
      <c r="F18" s="1" t="s">
        <v>1994</v>
      </c>
      <c r="G18" s="1" t="s">
        <v>306</v>
      </c>
      <c r="H18" s="1" t="s">
        <v>199</v>
      </c>
      <c r="I18" s="1" t="s">
        <v>198</v>
      </c>
      <c r="J18" s="1" t="s">
        <v>71</v>
      </c>
      <c r="M18" s="1" t="s">
        <v>60840</v>
      </c>
      <c r="N18" s="1" t="s">
        <v>60022</v>
      </c>
      <c r="O18" s="1" t="s">
        <v>60022</v>
      </c>
      <c r="P18" s="1" t="s">
        <v>60026</v>
      </c>
      <c r="Q18" s="1" t="s">
        <v>59801</v>
      </c>
      <c r="T18" s="1" t="s">
        <v>61758</v>
      </c>
      <c r="U18" s="1" t="s">
        <v>61759</v>
      </c>
      <c r="V18" s="1" t="s">
        <v>61760</v>
      </c>
      <c r="W18" s="1" t="s">
        <v>61761</v>
      </c>
      <c r="AA18" s="1" t="s">
        <v>61751</v>
      </c>
      <c r="AB18" s="1" t="s">
        <v>61727</v>
      </c>
      <c r="AC18" s="1" t="s">
        <v>61728</v>
      </c>
      <c r="AD18" s="1">
        <v>12</v>
      </c>
      <c r="AE18" s="1" t="s">
        <v>61751</v>
      </c>
      <c r="AF18" s="1" t="s">
        <v>59823</v>
      </c>
      <c r="AK18"/>
    </row>
    <row r="19" spans="1:37" ht="14.5" x14ac:dyDescent="0.35">
      <c r="A19" s="1" t="s">
        <v>57920</v>
      </c>
      <c r="B19" s="1" t="s">
        <v>58001</v>
      </c>
      <c r="C19" s="1" t="s">
        <v>58002</v>
      </c>
      <c r="D19" s="5" t="s">
        <v>57967</v>
      </c>
      <c r="E19" s="5" t="s">
        <v>57967</v>
      </c>
      <c r="F19" s="1" t="s">
        <v>31696</v>
      </c>
      <c r="G19" s="1" t="s">
        <v>306</v>
      </c>
      <c r="H19" s="1" t="s">
        <v>199</v>
      </c>
      <c r="I19" s="1" t="s">
        <v>198</v>
      </c>
      <c r="J19" s="1" t="s">
        <v>71</v>
      </c>
      <c r="M19" s="1" t="s">
        <v>59802</v>
      </c>
      <c r="N19" s="1" t="s">
        <v>60017</v>
      </c>
      <c r="O19" s="1" t="s">
        <v>60017</v>
      </c>
      <c r="P19" s="1" t="s">
        <v>60017</v>
      </c>
      <c r="Q19" s="1" t="s">
        <v>59802</v>
      </c>
      <c r="T19" s="1" t="s">
        <v>61762</v>
      </c>
      <c r="U19" s="1" t="s">
        <v>61763</v>
      </c>
      <c r="V19" s="1" t="s">
        <v>61764</v>
      </c>
      <c r="W19" s="1" t="s">
        <v>61763</v>
      </c>
      <c r="AA19" s="1" t="s">
        <v>61751</v>
      </c>
      <c r="AB19" s="1" t="s">
        <v>61727</v>
      </c>
      <c r="AC19" s="1" t="s">
        <v>61728</v>
      </c>
      <c r="AD19" s="1">
        <v>12</v>
      </c>
      <c r="AE19" s="1" t="s">
        <v>61751</v>
      </c>
      <c r="AF19" s="1" t="s">
        <v>59823</v>
      </c>
      <c r="AK19"/>
    </row>
    <row r="20" spans="1:37" ht="14.5" x14ac:dyDescent="0.35">
      <c r="A20" s="1" t="s">
        <v>57919</v>
      </c>
      <c r="B20" s="1" t="s">
        <v>58001</v>
      </c>
      <c r="C20" s="1" t="s">
        <v>58002</v>
      </c>
      <c r="D20" s="5" t="s">
        <v>57967</v>
      </c>
      <c r="E20" s="5" t="s">
        <v>57967</v>
      </c>
      <c r="F20" s="1" t="s">
        <v>695</v>
      </c>
      <c r="G20" s="1" t="s">
        <v>306</v>
      </c>
      <c r="H20" s="1" t="s">
        <v>199</v>
      </c>
      <c r="I20" s="1" t="s">
        <v>198</v>
      </c>
      <c r="J20" s="1" t="s">
        <v>71</v>
      </c>
      <c r="M20" s="1" t="s">
        <v>59803</v>
      </c>
      <c r="N20" s="1" t="s">
        <v>96</v>
      </c>
      <c r="O20" s="1" t="s">
        <v>60021</v>
      </c>
      <c r="P20" s="1" t="s">
        <v>96</v>
      </c>
      <c r="Q20" s="1" t="s">
        <v>59803</v>
      </c>
      <c r="T20" s="1" t="s">
        <v>61765</v>
      </c>
      <c r="U20" s="1" t="s">
        <v>61766</v>
      </c>
      <c r="V20" s="1" t="s">
        <v>61767</v>
      </c>
      <c r="W20" s="1" t="s">
        <v>61766</v>
      </c>
      <c r="AA20" s="1" t="s">
        <v>61712</v>
      </c>
      <c r="AB20" s="1" t="s">
        <v>61727</v>
      </c>
      <c r="AC20" s="1" t="s">
        <v>61728</v>
      </c>
      <c r="AD20" s="1">
        <v>10</v>
      </c>
      <c r="AE20" s="1" t="s">
        <v>61712</v>
      </c>
      <c r="AF20" s="1" t="s">
        <v>59823</v>
      </c>
      <c r="AK20"/>
    </row>
    <row r="21" spans="1:37" ht="14.5" x14ac:dyDescent="0.35">
      <c r="A21" s="1" t="s">
        <v>57918</v>
      </c>
      <c r="B21" s="1" t="s">
        <v>58003</v>
      </c>
      <c r="C21" s="1" t="s">
        <v>58004</v>
      </c>
      <c r="D21" s="5" t="s">
        <v>57967</v>
      </c>
      <c r="E21" s="5" t="s">
        <v>57967</v>
      </c>
      <c r="F21" s="1" t="s">
        <v>13187</v>
      </c>
      <c r="G21" s="1" t="s">
        <v>417</v>
      </c>
      <c r="H21" s="1" t="s">
        <v>183</v>
      </c>
      <c r="I21" s="1" t="s">
        <v>194</v>
      </c>
      <c r="J21" s="1" t="s">
        <v>79</v>
      </c>
      <c r="M21" s="1" t="s">
        <v>59804</v>
      </c>
      <c r="N21" s="1" t="s">
        <v>60022</v>
      </c>
      <c r="O21" s="1" t="s">
        <v>60022</v>
      </c>
      <c r="P21" s="1" t="s">
        <v>60026</v>
      </c>
      <c r="Q21" s="1" t="s">
        <v>59804</v>
      </c>
      <c r="T21" s="1" t="s">
        <v>61768</v>
      </c>
      <c r="U21" s="1" t="s">
        <v>61769</v>
      </c>
      <c r="V21" s="1" t="s">
        <v>61770</v>
      </c>
      <c r="W21" s="1" t="s">
        <v>61771</v>
      </c>
      <c r="AA21" s="1" t="s">
        <v>61751</v>
      </c>
      <c r="AB21" s="1" t="s">
        <v>61727</v>
      </c>
      <c r="AC21" s="1" t="s">
        <v>61728</v>
      </c>
      <c r="AD21" s="1">
        <v>12</v>
      </c>
      <c r="AE21" s="1" t="s">
        <v>61751</v>
      </c>
      <c r="AF21" s="1" t="s">
        <v>59823</v>
      </c>
      <c r="AK21"/>
    </row>
    <row r="22" spans="1:37" ht="14.5" x14ac:dyDescent="0.35">
      <c r="A22" s="1" t="s">
        <v>57917</v>
      </c>
      <c r="B22" s="1" t="s">
        <v>58003</v>
      </c>
      <c r="C22" s="1" t="s">
        <v>58004</v>
      </c>
      <c r="D22" s="5" t="s">
        <v>57967</v>
      </c>
      <c r="E22" s="5" t="s">
        <v>57967</v>
      </c>
      <c r="F22" s="1" t="s">
        <v>57916</v>
      </c>
      <c r="G22" s="1" t="s">
        <v>417</v>
      </c>
      <c r="H22" s="1" t="s">
        <v>183</v>
      </c>
      <c r="I22" s="1" t="s">
        <v>194</v>
      </c>
      <c r="J22" s="1" t="s">
        <v>79</v>
      </c>
      <c r="M22" s="1" t="s">
        <v>59805</v>
      </c>
      <c r="N22" s="1" t="s">
        <v>60221</v>
      </c>
      <c r="O22" s="1" t="s">
        <v>91</v>
      </c>
      <c r="P22" s="1" t="s">
        <v>60221</v>
      </c>
      <c r="Q22" s="1" t="s">
        <v>59805</v>
      </c>
      <c r="T22" s="1" t="s">
        <v>61772</v>
      </c>
      <c r="U22" s="1" t="s">
        <v>61773</v>
      </c>
      <c r="V22" s="1" t="s">
        <v>61774</v>
      </c>
      <c r="W22" s="1" t="s">
        <v>61775</v>
      </c>
      <c r="AA22" s="1" t="s">
        <v>61751</v>
      </c>
      <c r="AB22" s="1" t="s">
        <v>61727</v>
      </c>
      <c r="AC22" s="1" t="s">
        <v>61728</v>
      </c>
      <c r="AD22" s="1">
        <v>12</v>
      </c>
      <c r="AE22" s="1" t="s">
        <v>61751</v>
      </c>
      <c r="AF22" s="1" t="s">
        <v>59823</v>
      </c>
      <c r="AK22"/>
    </row>
    <row r="23" spans="1:37" ht="14.5" x14ac:dyDescent="0.35">
      <c r="A23" s="1" t="s">
        <v>57915</v>
      </c>
      <c r="B23" s="1" t="s">
        <v>58003</v>
      </c>
      <c r="C23" s="1" t="s">
        <v>58004</v>
      </c>
      <c r="D23" s="5" t="s">
        <v>57967</v>
      </c>
      <c r="E23" s="5" t="s">
        <v>57967</v>
      </c>
      <c r="F23" s="1" t="s">
        <v>57914</v>
      </c>
      <c r="G23" s="1" t="s">
        <v>417</v>
      </c>
      <c r="H23" s="1" t="s">
        <v>183</v>
      </c>
      <c r="I23" s="1" t="s">
        <v>194</v>
      </c>
      <c r="J23" s="1" t="s">
        <v>79</v>
      </c>
      <c r="M23" s="1" t="s">
        <v>59806</v>
      </c>
      <c r="N23" s="1" t="s">
        <v>59806</v>
      </c>
      <c r="O23" s="1" t="s">
        <v>91</v>
      </c>
      <c r="P23" s="1" t="s">
        <v>59806</v>
      </c>
      <c r="Q23" s="1" t="s">
        <v>59806</v>
      </c>
      <c r="T23" s="1" t="s">
        <v>61776</v>
      </c>
      <c r="U23" s="1" t="s">
        <v>61777</v>
      </c>
      <c r="V23" s="1" t="s">
        <v>61778</v>
      </c>
      <c r="W23" s="1" t="s">
        <v>61777</v>
      </c>
      <c r="AA23" s="1" t="s">
        <v>61751</v>
      </c>
      <c r="AB23" s="1">
        <v>205</v>
      </c>
      <c r="AC23" s="1" t="s">
        <v>61779</v>
      </c>
      <c r="AD23" s="1">
        <v>12</v>
      </c>
      <c r="AE23" s="1" t="s">
        <v>61751</v>
      </c>
      <c r="AF23" s="1" t="s">
        <v>59823</v>
      </c>
      <c r="AK23"/>
    </row>
    <row r="24" spans="1:37" ht="14.5" x14ac:dyDescent="0.35">
      <c r="A24" s="1" t="s">
        <v>57913</v>
      </c>
      <c r="B24" s="1" t="s">
        <v>58003</v>
      </c>
      <c r="C24" s="1" t="s">
        <v>58004</v>
      </c>
      <c r="D24" s="5" t="s">
        <v>57967</v>
      </c>
      <c r="E24" s="5" t="s">
        <v>57967</v>
      </c>
      <c r="F24" s="1" t="s">
        <v>57912</v>
      </c>
      <c r="G24" s="1" t="s">
        <v>417</v>
      </c>
      <c r="H24" s="1" t="s">
        <v>183</v>
      </c>
      <c r="I24" s="1" t="s">
        <v>194</v>
      </c>
      <c r="J24" s="1" t="s">
        <v>79</v>
      </c>
      <c r="M24" s="1" t="s">
        <v>59807</v>
      </c>
      <c r="N24" s="1" t="s">
        <v>100</v>
      </c>
      <c r="O24" s="1" t="s">
        <v>100</v>
      </c>
      <c r="P24" s="1" t="s">
        <v>100</v>
      </c>
      <c r="Q24" s="1" t="s">
        <v>59807</v>
      </c>
      <c r="T24" s="1" t="s">
        <v>61780</v>
      </c>
      <c r="U24" s="1" t="s">
        <v>61781</v>
      </c>
      <c r="V24" s="1" t="s">
        <v>61782</v>
      </c>
      <c r="W24" s="1" t="s">
        <v>61783</v>
      </c>
      <c r="AA24" s="1" t="s">
        <v>61784</v>
      </c>
      <c r="AB24" s="1" t="s">
        <v>61727</v>
      </c>
      <c r="AC24" s="1" t="s">
        <v>61728</v>
      </c>
      <c r="AD24" s="1">
        <v>11</v>
      </c>
      <c r="AE24" s="1" t="s">
        <v>61784</v>
      </c>
      <c r="AF24" s="1" t="s">
        <v>59823</v>
      </c>
      <c r="AK24"/>
    </row>
    <row r="25" spans="1:37" ht="14.5" x14ac:dyDescent="0.35">
      <c r="A25" s="1" t="s">
        <v>57911</v>
      </c>
      <c r="B25" s="1" t="s">
        <v>58003</v>
      </c>
      <c r="C25" s="1" t="s">
        <v>58004</v>
      </c>
      <c r="D25" s="5" t="s">
        <v>57967</v>
      </c>
      <c r="E25" s="5" t="s">
        <v>57967</v>
      </c>
      <c r="F25" s="1" t="s">
        <v>57910</v>
      </c>
      <c r="G25" s="1" t="s">
        <v>417</v>
      </c>
      <c r="H25" s="1" t="s">
        <v>183</v>
      </c>
      <c r="I25" s="1" t="s">
        <v>194</v>
      </c>
      <c r="J25" s="1" t="s">
        <v>79</v>
      </c>
      <c r="M25" s="1" t="s">
        <v>59808</v>
      </c>
      <c r="N25" s="1" t="s">
        <v>102</v>
      </c>
      <c r="O25" s="1" t="s">
        <v>102</v>
      </c>
      <c r="P25" s="1" t="s">
        <v>102</v>
      </c>
      <c r="Q25" s="1" t="s">
        <v>59808</v>
      </c>
      <c r="T25" s="1" t="s">
        <v>61785</v>
      </c>
      <c r="U25" s="1" t="s">
        <v>61786</v>
      </c>
      <c r="V25" s="1" t="s">
        <v>61782</v>
      </c>
      <c r="W25" s="1" t="s">
        <v>61783</v>
      </c>
      <c r="AA25" s="1" t="s">
        <v>61784</v>
      </c>
      <c r="AB25" s="1" t="s">
        <v>61727</v>
      </c>
      <c r="AC25" s="1" t="s">
        <v>61728</v>
      </c>
      <c r="AD25" s="1">
        <v>11</v>
      </c>
      <c r="AE25" s="1" t="s">
        <v>61784</v>
      </c>
      <c r="AF25" s="1" t="s">
        <v>59823</v>
      </c>
      <c r="AK25"/>
    </row>
    <row r="26" spans="1:37" ht="14.5" x14ac:dyDescent="0.35">
      <c r="A26" s="1" t="s">
        <v>57909</v>
      </c>
      <c r="B26" s="1" t="s">
        <v>58003</v>
      </c>
      <c r="C26" s="1" t="s">
        <v>58004</v>
      </c>
      <c r="D26" s="5" t="s">
        <v>57967</v>
      </c>
      <c r="E26" s="5" t="s">
        <v>57967</v>
      </c>
      <c r="F26" s="1" t="s">
        <v>9556</v>
      </c>
      <c r="G26" s="1" t="s">
        <v>417</v>
      </c>
      <c r="H26" s="1" t="s">
        <v>183</v>
      </c>
      <c r="I26" s="1" t="s">
        <v>194</v>
      </c>
      <c r="J26" s="1" t="s">
        <v>79</v>
      </c>
      <c r="M26" s="1" t="s">
        <v>59809</v>
      </c>
      <c r="N26" s="1" t="s">
        <v>103</v>
      </c>
      <c r="O26" s="1" t="s">
        <v>60022</v>
      </c>
      <c r="P26" s="1" t="s">
        <v>103</v>
      </c>
      <c r="Q26" s="1" t="s">
        <v>59809</v>
      </c>
      <c r="T26" s="1" t="s">
        <v>61787</v>
      </c>
      <c r="U26" s="1" t="s">
        <v>61788</v>
      </c>
      <c r="V26" s="1" t="s">
        <v>61782</v>
      </c>
      <c r="W26" s="1" t="s">
        <v>61783</v>
      </c>
      <c r="AA26" s="1" t="s">
        <v>61784</v>
      </c>
      <c r="AB26" s="1" t="s">
        <v>61727</v>
      </c>
      <c r="AC26" s="1" t="s">
        <v>61728</v>
      </c>
      <c r="AD26" s="1">
        <v>11</v>
      </c>
      <c r="AE26" s="1" t="s">
        <v>61784</v>
      </c>
      <c r="AF26" s="1" t="s">
        <v>59823</v>
      </c>
      <c r="AK26"/>
    </row>
    <row r="27" spans="1:37" ht="14.5" x14ac:dyDescent="0.35">
      <c r="A27" s="1" t="s">
        <v>57908</v>
      </c>
      <c r="B27" s="1" t="s">
        <v>58003</v>
      </c>
      <c r="C27" s="1" t="s">
        <v>58004</v>
      </c>
      <c r="D27" s="5" t="s">
        <v>57967</v>
      </c>
      <c r="E27" s="5" t="s">
        <v>57967</v>
      </c>
      <c r="F27" s="1" t="s">
        <v>57907</v>
      </c>
      <c r="G27" s="1" t="s">
        <v>417</v>
      </c>
      <c r="H27" s="1" t="s">
        <v>183</v>
      </c>
      <c r="I27" s="1" t="s">
        <v>194</v>
      </c>
      <c r="J27" s="1" t="s">
        <v>79</v>
      </c>
      <c r="M27" s="1" t="s">
        <v>59810</v>
      </c>
      <c r="N27" s="1" t="s">
        <v>96</v>
      </c>
      <c r="O27" s="1" t="s">
        <v>60021</v>
      </c>
      <c r="P27" s="1" t="s">
        <v>96</v>
      </c>
      <c r="Q27" s="1" t="s">
        <v>59810</v>
      </c>
      <c r="T27" s="1" t="s">
        <v>61789</v>
      </c>
      <c r="U27" s="1" t="s">
        <v>61790</v>
      </c>
      <c r="V27" s="1" t="s">
        <v>61791</v>
      </c>
      <c r="W27" s="1" t="s">
        <v>61790</v>
      </c>
      <c r="AA27" s="1" t="s">
        <v>61784</v>
      </c>
      <c r="AB27" s="1" t="s">
        <v>61727</v>
      </c>
      <c r="AC27" s="1" t="s">
        <v>61728</v>
      </c>
      <c r="AD27" s="1">
        <v>11</v>
      </c>
      <c r="AE27" s="1" t="s">
        <v>61784</v>
      </c>
      <c r="AF27" s="1" t="s">
        <v>59823</v>
      </c>
      <c r="AK27"/>
    </row>
    <row r="28" spans="1:37" ht="14.5" x14ac:dyDescent="0.35">
      <c r="A28" s="1" t="s">
        <v>57906</v>
      </c>
      <c r="B28" s="1" t="s">
        <v>58003</v>
      </c>
      <c r="C28" s="1" t="s">
        <v>58004</v>
      </c>
      <c r="D28" s="5" t="s">
        <v>57967</v>
      </c>
      <c r="E28" s="5" t="s">
        <v>57967</v>
      </c>
      <c r="F28" s="1" t="s">
        <v>57905</v>
      </c>
      <c r="G28" s="1" t="s">
        <v>417</v>
      </c>
      <c r="H28" s="1" t="s">
        <v>183</v>
      </c>
      <c r="I28" s="1" t="s">
        <v>194</v>
      </c>
      <c r="J28" s="1" t="s">
        <v>79</v>
      </c>
      <c r="M28" s="1" t="s">
        <v>60871</v>
      </c>
      <c r="N28" s="1" t="s">
        <v>100</v>
      </c>
      <c r="O28" s="1" t="s">
        <v>100</v>
      </c>
      <c r="P28" s="1" t="s">
        <v>100</v>
      </c>
      <c r="Q28" s="1" t="s">
        <v>59811</v>
      </c>
      <c r="T28" s="1" t="s">
        <v>61792</v>
      </c>
      <c r="U28" s="1" t="s">
        <v>61793</v>
      </c>
      <c r="V28" s="1" t="s">
        <v>61794</v>
      </c>
      <c r="W28" s="1" t="s">
        <v>61795</v>
      </c>
      <c r="AA28" s="1" t="s">
        <v>61796</v>
      </c>
      <c r="AB28" s="1" t="s">
        <v>61727</v>
      </c>
      <c r="AC28" s="1" t="s">
        <v>61728</v>
      </c>
      <c r="AD28" s="1">
        <v>13</v>
      </c>
      <c r="AE28" s="1" t="s">
        <v>61796</v>
      </c>
      <c r="AF28" s="1" t="s">
        <v>59823</v>
      </c>
      <c r="AK28"/>
    </row>
    <row r="29" spans="1:37" ht="14.5" x14ac:dyDescent="0.35">
      <c r="A29" s="1" t="s">
        <v>57904</v>
      </c>
      <c r="B29" s="1" t="s">
        <v>58003</v>
      </c>
      <c r="C29" s="1" t="s">
        <v>58004</v>
      </c>
      <c r="D29" s="5" t="s">
        <v>57967</v>
      </c>
      <c r="E29" s="5" t="s">
        <v>57967</v>
      </c>
      <c r="F29" s="1" t="s">
        <v>57903</v>
      </c>
      <c r="G29" s="1" t="s">
        <v>417</v>
      </c>
      <c r="H29" s="1" t="s">
        <v>183</v>
      </c>
      <c r="I29" s="1" t="s">
        <v>194</v>
      </c>
      <c r="J29" s="1" t="s">
        <v>79</v>
      </c>
      <c r="M29" s="1" t="s">
        <v>59812</v>
      </c>
      <c r="N29" s="1" t="s">
        <v>60221</v>
      </c>
      <c r="O29" s="1" t="s">
        <v>91</v>
      </c>
      <c r="P29" s="1" t="s">
        <v>60221</v>
      </c>
      <c r="Q29" s="1" t="s">
        <v>59812</v>
      </c>
      <c r="T29" s="1" t="s">
        <v>61797</v>
      </c>
      <c r="U29" s="1" t="s">
        <v>61798</v>
      </c>
      <c r="V29" s="1" t="s">
        <v>61794</v>
      </c>
      <c r="W29" s="1" t="s">
        <v>61795</v>
      </c>
      <c r="AA29" s="1" t="s">
        <v>61796</v>
      </c>
      <c r="AB29" s="1" t="s">
        <v>61727</v>
      </c>
      <c r="AC29" s="1" t="s">
        <v>61728</v>
      </c>
      <c r="AD29" s="1">
        <v>13</v>
      </c>
      <c r="AE29" s="1" t="s">
        <v>61796</v>
      </c>
      <c r="AF29" s="1" t="s">
        <v>59823</v>
      </c>
      <c r="AK29"/>
    </row>
    <row r="30" spans="1:37" ht="14.5" x14ac:dyDescent="0.35">
      <c r="A30" s="1" t="s">
        <v>57901</v>
      </c>
      <c r="B30" s="1" t="s">
        <v>58003</v>
      </c>
      <c r="C30" s="1" t="s">
        <v>58004</v>
      </c>
      <c r="D30" s="5" t="s">
        <v>57967</v>
      </c>
      <c r="E30" s="5" t="s">
        <v>57967</v>
      </c>
      <c r="F30" s="1" t="s">
        <v>57900</v>
      </c>
      <c r="G30" s="1" t="s">
        <v>417</v>
      </c>
      <c r="H30" s="1" t="s">
        <v>183</v>
      </c>
      <c r="I30" s="1" t="s">
        <v>194</v>
      </c>
      <c r="J30" s="1" t="s">
        <v>79</v>
      </c>
      <c r="M30" s="1" t="s">
        <v>59813</v>
      </c>
      <c r="N30" s="1" t="s">
        <v>102</v>
      </c>
      <c r="O30" s="1" t="s">
        <v>102</v>
      </c>
      <c r="P30" s="1" t="s">
        <v>102</v>
      </c>
      <c r="Q30" s="1" t="s">
        <v>59813</v>
      </c>
      <c r="T30" s="1" t="s">
        <v>61799</v>
      </c>
      <c r="U30" s="1" t="s">
        <v>61795</v>
      </c>
      <c r="V30" s="1" t="s">
        <v>61794</v>
      </c>
      <c r="W30" s="1" t="s">
        <v>61795</v>
      </c>
      <c r="AA30" s="1" t="s">
        <v>61796</v>
      </c>
      <c r="AB30" s="1" t="s">
        <v>61727</v>
      </c>
      <c r="AC30" s="1" t="s">
        <v>61728</v>
      </c>
      <c r="AD30" s="1">
        <v>13</v>
      </c>
      <c r="AE30" s="1" t="s">
        <v>61796</v>
      </c>
      <c r="AF30" s="1" t="s">
        <v>59823</v>
      </c>
      <c r="AK30"/>
    </row>
    <row r="31" spans="1:37" ht="14.5" x14ac:dyDescent="0.35">
      <c r="A31" s="1" t="s">
        <v>57902</v>
      </c>
      <c r="B31" s="1" t="s">
        <v>58003</v>
      </c>
      <c r="C31" s="1" t="s">
        <v>58004</v>
      </c>
      <c r="D31" s="5" t="s">
        <v>57967</v>
      </c>
      <c r="E31" s="5" t="s">
        <v>57967</v>
      </c>
      <c r="F31" s="1" t="s">
        <v>6036</v>
      </c>
      <c r="G31" s="1" t="s">
        <v>417</v>
      </c>
      <c r="H31" s="1" t="s">
        <v>183</v>
      </c>
      <c r="I31" s="1" t="s">
        <v>194</v>
      </c>
      <c r="J31" s="1" t="s">
        <v>79</v>
      </c>
      <c r="M31" s="1" t="s">
        <v>60885</v>
      </c>
      <c r="N31" s="1" t="s">
        <v>103</v>
      </c>
      <c r="O31" s="1" t="s">
        <v>60023</v>
      </c>
      <c r="P31" s="1" t="s">
        <v>103</v>
      </c>
      <c r="Q31" s="1" t="s">
        <v>59814</v>
      </c>
      <c r="T31" s="1" t="s">
        <v>61800</v>
      </c>
      <c r="U31" s="1" t="s">
        <v>61801</v>
      </c>
      <c r="V31" s="1" t="s">
        <v>61794</v>
      </c>
      <c r="W31" s="1" t="s">
        <v>61795</v>
      </c>
      <c r="AA31" s="1" t="s">
        <v>61796</v>
      </c>
      <c r="AB31" s="1" t="s">
        <v>61727</v>
      </c>
      <c r="AC31" s="1" t="s">
        <v>61728</v>
      </c>
      <c r="AD31" s="1">
        <v>13</v>
      </c>
      <c r="AE31" s="1" t="s">
        <v>61796</v>
      </c>
      <c r="AF31" s="1" t="s">
        <v>59823</v>
      </c>
      <c r="AK31"/>
    </row>
    <row r="32" spans="1:37" ht="14.5" x14ac:dyDescent="0.35">
      <c r="A32" s="1" t="s">
        <v>57899</v>
      </c>
      <c r="B32" s="1" t="s">
        <v>58003</v>
      </c>
      <c r="C32" s="1" t="s">
        <v>58004</v>
      </c>
      <c r="D32" s="5" t="s">
        <v>57967</v>
      </c>
      <c r="E32" s="5" t="s">
        <v>57967</v>
      </c>
      <c r="F32" s="1" t="s">
        <v>57898</v>
      </c>
      <c r="G32" s="1" t="s">
        <v>417</v>
      </c>
      <c r="H32" s="1" t="s">
        <v>183</v>
      </c>
      <c r="I32" s="1" t="s">
        <v>194</v>
      </c>
      <c r="J32" s="1" t="s">
        <v>79</v>
      </c>
      <c r="M32" s="1" t="s">
        <v>99</v>
      </c>
      <c r="N32" s="1" t="s">
        <v>99</v>
      </c>
      <c r="O32" s="1" t="s">
        <v>99</v>
      </c>
      <c r="P32" s="1" t="s">
        <v>99</v>
      </c>
      <c r="Q32" s="1" t="s">
        <v>99</v>
      </c>
      <c r="T32" s="1" t="s">
        <v>61802</v>
      </c>
      <c r="U32" s="1" t="s">
        <v>61803</v>
      </c>
      <c r="V32" s="1" t="s">
        <v>61804</v>
      </c>
      <c r="W32" s="1" t="s">
        <v>61803</v>
      </c>
      <c r="AA32" s="1" t="s">
        <v>61796</v>
      </c>
      <c r="AB32" s="1" t="s">
        <v>61727</v>
      </c>
      <c r="AC32" s="1" t="s">
        <v>61728</v>
      </c>
      <c r="AD32" s="1">
        <v>13</v>
      </c>
      <c r="AE32" s="1" t="s">
        <v>61796</v>
      </c>
      <c r="AF32" s="1" t="s">
        <v>59823</v>
      </c>
      <c r="AK32"/>
    </row>
    <row r="33" spans="1:37" ht="14.5" x14ac:dyDescent="0.35">
      <c r="A33" s="1" t="s">
        <v>57897</v>
      </c>
      <c r="B33" s="1" t="s">
        <v>58003</v>
      </c>
      <c r="C33" s="1" t="s">
        <v>58004</v>
      </c>
      <c r="D33" s="5" t="s">
        <v>57967</v>
      </c>
      <c r="E33" s="5" t="s">
        <v>57967</v>
      </c>
      <c r="F33" s="1" t="s">
        <v>57896</v>
      </c>
      <c r="G33" s="1" t="s">
        <v>417</v>
      </c>
      <c r="H33" s="1" t="s">
        <v>183</v>
      </c>
      <c r="I33" s="1" t="s">
        <v>194</v>
      </c>
      <c r="J33" s="1" t="s">
        <v>79</v>
      </c>
      <c r="M33" s="1" t="s">
        <v>60892</v>
      </c>
      <c r="N33" s="1" t="s">
        <v>103</v>
      </c>
      <c r="O33" s="1" t="s">
        <v>60023</v>
      </c>
      <c r="P33" s="1" t="s">
        <v>103</v>
      </c>
      <c r="Q33" s="1" t="s">
        <v>59815</v>
      </c>
      <c r="T33" s="1" t="s">
        <v>61805</v>
      </c>
      <c r="U33" s="1" t="s">
        <v>61806</v>
      </c>
      <c r="V33" s="1" t="s">
        <v>61807</v>
      </c>
      <c r="W33" s="1" t="s">
        <v>61806</v>
      </c>
      <c r="AA33" s="1" t="s">
        <v>61796</v>
      </c>
      <c r="AB33" s="1" t="s">
        <v>61727</v>
      </c>
      <c r="AC33" s="1" t="s">
        <v>61728</v>
      </c>
      <c r="AD33" s="1">
        <v>13</v>
      </c>
      <c r="AE33" s="1" t="s">
        <v>61796</v>
      </c>
      <c r="AF33" s="1" t="s">
        <v>59823</v>
      </c>
      <c r="AK33"/>
    </row>
    <row r="34" spans="1:37" ht="14.5" x14ac:dyDescent="0.35">
      <c r="A34" s="1" t="s">
        <v>57895</v>
      </c>
      <c r="B34" s="1" t="s">
        <v>58003</v>
      </c>
      <c r="C34" s="1" t="s">
        <v>58004</v>
      </c>
      <c r="D34" s="5" t="s">
        <v>57967</v>
      </c>
      <c r="E34" s="5" t="s">
        <v>57967</v>
      </c>
      <c r="F34" s="1" t="s">
        <v>57894</v>
      </c>
      <c r="G34" s="1" t="s">
        <v>417</v>
      </c>
      <c r="H34" s="1" t="s">
        <v>183</v>
      </c>
      <c r="I34" s="1" t="s">
        <v>194</v>
      </c>
      <c r="J34" s="1" t="s">
        <v>79</v>
      </c>
      <c r="M34" s="1" t="s">
        <v>61527</v>
      </c>
      <c r="N34" s="1" t="s">
        <v>60022</v>
      </c>
      <c r="O34" s="1" t="s">
        <v>60022</v>
      </c>
      <c r="P34" s="1" t="s">
        <v>60026</v>
      </c>
      <c r="Q34" s="1" t="s">
        <v>59816</v>
      </c>
      <c r="T34" s="1" t="s">
        <v>61808</v>
      </c>
      <c r="U34" s="1" t="s">
        <v>61809</v>
      </c>
      <c r="V34" s="1" t="s">
        <v>61810</v>
      </c>
      <c r="W34" s="1" t="s">
        <v>61809</v>
      </c>
      <c r="AA34" s="1" t="s">
        <v>61796</v>
      </c>
      <c r="AB34" s="1" t="s">
        <v>61727</v>
      </c>
      <c r="AC34" s="1" t="s">
        <v>61728</v>
      </c>
      <c r="AD34" s="1">
        <v>13</v>
      </c>
      <c r="AE34" s="1" t="s">
        <v>61796</v>
      </c>
      <c r="AF34" s="1" t="s">
        <v>59823</v>
      </c>
      <c r="AK34"/>
    </row>
    <row r="35" spans="1:37" ht="14.5" x14ac:dyDescent="0.35">
      <c r="A35" s="1" t="s">
        <v>57893</v>
      </c>
      <c r="B35" s="1" t="s">
        <v>58003</v>
      </c>
      <c r="C35" s="1" t="s">
        <v>58004</v>
      </c>
      <c r="D35" s="5" t="s">
        <v>57967</v>
      </c>
      <c r="E35" s="5" t="s">
        <v>57967</v>
      </c>
      <c r="F35" s="1" t="s">
        <v>4585</v>
      </c>
      <c r="G35" s="1" t="s">
        <v>417</v>
      </c>
      <c r="H35" s="1" t="s">
        <v>183</v>
      </c>
      <c r="I35" s="1" t="s">
        <v>194</v>
      </c>
      <c r="J35" s="1" t="s">
        <v>79</v>
      </c>
      <c r="M35" s="1" t="s">
        <v>59817</v>
      </c>
      <c r="N35" s="1" t="s">
        <v>96</v>
      </c>
      <c r="O35" s="1" t="s">
        <v>60021</v>
      </c>
      <c r="P35" s="1" t="s">
        <v>96</v>
      </c>
      <c r="Q35" s="1" t="s">
        <v>59817</v>
      </c>
      <c r="T35" s="1" t="s">
        <v>61811</v>
      </c>
      <c r="U35" s="1" t="s">
        <v>61812</v>
      </c>
      <c r="V35" s="1" t="s">
        <v>61813</v>
      </c>
      <c r="W35" s="1" t="s">
        <v>61812</v>
      </c>
      <c r="AA35" s="1" t="s">
        <v>61796</v>
      </c>
      <c r="AB35" s="1" t="s">
        <v>61727</v>
      </c>
      <c r="AC35" s="1" t="s">
        <v>61728</v>
      </c>
      <c r="AD35" s="1">
        <v>13</v>
      </c>
      <c r="AE35" s="1" t="s">
        <v>61796</v>
      </c>
      <c r="AF35" s="1" t="s">
        <v>59823</v>
      </c>
      <c r="AK35"/>
    </row>
    <row r="36" spans="1:37" ht="14.5" x14ac:dyDescent="0.35">
      <c r="A36" s="1" t="s">
        <v>57892</v>
      </c>
      <c r="B36" s="1" t="s">
        <v>58003</v>
      </c>
      <c r="C36" s="1" t="s">
        <v>58004</v>
      </c>
      <c r="D36" s="5" t="s">
        <v>57967</v>
      </c>
      <c r="E36" s="5" t="s">
        <v>57967</v>
      </c>
      <c r="F36" s="1" t="s">
        <v>57891</v>
      </c>
      <c r="G36" s="1" t="s">
        <v>417</v>
      </c>
      <c r="H36" s="1" t="s">
        <v>183</v>
      </c>
      <c r="I36" s="1" t="s">
        <v>194</v>
      </c>
      <c r="J36" s="1" t="s">
        <v>79</v>
      </c>
      <c r="M36" s="1" t="s">
        <v>59818</v>
      </c>
      <c r="N36" s="1" t="s">
        <v>60221</v>
      </c>
      <c r="O36" s="1" t="s">
        <v>91</v>
      </c>
      <c r="P36" s="1" t="s">
        <v>60221</v>
      </c>
      <c r="Q36" s="1" t="s">
        <v>59818</v>
      </c>
      <c r="T36" s="1" t="s">
        <v>61814</v>
      </c>
      <c r="U36" s="1" t="s">
        <v>61815</v>
      </c>
      <c r="V36" s="1" t="s">
        <v>61816</v>
      </c>
      <c r="W36" s="1" t="s">
        <v>61815</v>
      </c>
      <c r="AA36" s="1" t="s">
        <v>61796</v>
      </c>
      <c r="AB36" s="1" t="s">
        <v>61727</v>
      </c>
      <c r="AC36" s="1" t="s">
        <v>61728</v>
      </c>
      <c r="AD36" s="1">
        <v>13</v>
      </c>
      <c r="AE36" s="1" t="s">
        <v>61796</v>
      </c>
      <c r="AF36" s="1" t="s">
        <v>59823</v>
      </c>
      <c r="AK36"/>
    </row>
    <row r="37" spans="1:37" ht="14.5" x14ac:dyDescent="0.35">
      <c r="A37" s="1" t="s">
        <v>57890</v>
      </c>
      <c r="B37" s="1" t="s">
        <v>58003</v>
      </c>
      <c r="C37" s="1" t="s">
        <v>58004</v>
      </c>
      <c r="D37" s="5" t="s">
        <v>57967</v>
      </c>
      <c r="E37" s="5" t="s">
        <v>57967</v>
      </c>
      <c r="F37" s="1" t="s">
        <v>57889</v>
      </c>
      <c r="G37" s="1" t="s">
        <v>417</v>
      </c>
      <c r="H37" s="1" t="s">
        <v>183</v>
      </c>
      <c r="I37" s="1" t="s">
        <v>194</v>
      </c>
      <c r="J37" s="1" t="s">
        <v>79</v>
      </c>
      <c r="M37" s="1" t="s">
        <v>59819</v>
      </c>
      <c r="N37" s="1" t="s">
        <v>102</v>
      </c>
      <c r="O37" s="1" t="s">
        <v>102</v>
      </c>
      <c r="P37" s="1" t="s">
        <v>102</v>
      </c>
      <c r="Q37" s="1" t="s">
        <v>59819</v>
      </c>
      <c r="T37" s="1" t="s">
        <v>61817</v>
      </c>
      <c r="U37" s="1" t="s">
        <v>61818</v>
      </c>
      <c r="V37" s="1" t="s">
        <v>61819</v>
      </c>
      <c r="W37" s="1" t="s">
        <v>61820</v>
      </c>
      <c r="AA37" s="1" t="s">
        <v>61712</v>
      </c>
      <c r="AB37" s="1" t="s">
        <v>61727</v>
      </c>
      <c r="AC37" s="1" t="s">
        <v>61728</v>
      </c>
      <c r="AD37" s="1">
        <v>10</v>
      </c>
      <c r="AE37" s="1" t="s">
        <v>61712</v>
      </c>
      <c r="AF37" s="1" t="s">
        <v>59823</v>
      </c>
      <c r="AK37"/>
    </row>
    <row r="38" spans="1:37" ht="14.5" x14ac:dyDescent="0.35">
      <c r="A38" s="1" t="s">
        <v>57888</v>
      </c>
      <c r="B38" s="1" t="s">
        <v>58003</v>
      </c>
      <c r="C38" s="1" t="s">
        <v>58004</v>
      </c>
      <c r="D38" s="5" t="s">
        <v>57967</v>
      </c>
      <c r="E38" s="5" t="s">
        <v>57967</v>
      </c>
      <c r="F38" s="1" t="s">
        <v>57887</v>
      </c>
      <c r="G38" s="1" t="s">
        <v>417</v>
      </c>
      <c r="H38" s="1" t="s">
        <v>183</v>
      </c>
      <c r="I38" s="1" t="s">
        <v>194</v>
      </c>
      <c r="J38" s="1" t="s">
        <v>79</v>
      </c>
      <c r="M38" s="1" t="s">
        <v>59820</v>
      </c>
      <c r="N38" s="1" t="s">
        <v>102</v>
      </c>
      <c r="O38" s="1" t="s">
        <v>102</v>
      </c>
      <c r="P38" s="1" t="s">
        <v>102</v>
      </c>
      <c r="Q38" s="1" t="s">
        <v>59820</v>
      </c>
      <c r="T38" s="1" t="s">
        <v>61821</v>
      </c>
      <c r="U38" s="1" t="s">
        <v>61822</v>
      </c>
      <c r="V38" s="1" t="s">
        <v>61819</v>
      </c>
      <c r="W38" s="1" t="s">
        <v>61820</v>
      </c>
      <c r="AA38" s="1" t="s">
        <v>61712</v>
      </c>
      <c r="AB38" s="1" t="s">
        <v>61727</v>
      </c>
      <c r="AC38" s="1" t="s">
        <v>61728</v>
      </c>
      <c r="AD38" s="1">
        <v>10</v>
      </c>
      <c r="AE38" s="1" t="s">
        <v>61712</v>
      </c>
      <c r="AF38" s="1" t="s">
        <v>59823</v>
      </c>
      <c r="AK38"/>
    </row>
    <row r="39" spans="1:37" ht="14.5" x14ac:dyDescent="0.35">
      <c r="A39" s="1" t="s">
        <v>57885</v>
      </c>
      <c r="B39" s="1" t="s">
        <v>58003</v>
      </c>
      <c r="C39" s="1" t="s">
        <v>58004</v>
      </c>
      <c r="D39" s="5" t="s">
        <v>57967</v>
      </c>
      <c r="E39" s="5" t="s">
        <v>57967</v>
      </c>
      <c r="F39" s="1" t="s">
        <v>57884</v>
      </c>
      <c r="G39" s="1" t="s">
        <v>417</v>
      </c>
      <c r="H39" s="1" t="s">
        <v>183</v>
      </c>
      <c r="I39" s="1" t="s">
        <v>194</v>
      </c>
      <c r="J39" s="1" t="s">
        <v>79</v>
      </c>
      <c r="M39" s="1" t="s">
        <v>59821</v>
      </c>
      <c r="N39" s="1" t="s">
        <v>96</v>
      </c>
      <c r="O39" s="1" t="s">
        <v>60021</v>
      </c>
      <c r="P39" s="1" t="s">
        <v>96</v>
      </c>
      <c r="Q39" s="1" t="s">
        <v>59821</v>
      </c>
      <c r="T39" s="1" t="s">
        <v>61823</v>
      </c>
      <c r="U39" s="1" t="s">
        <v>61824</v>
      </c>
      <c r="V39" s="1" t="s">
        <v>61825</v>
      </c>
      <c r="W39" s="1" t="s">
        <v>61826</v>
      </c>
      <c r="AA39" s="1" t="s">
        <v>61712</v>
      </c>
      <c r="AB39" s="1" t="s">
        <v>61727</v>
      </c>
      <c r="AC39" s="1" t="s">
        <v>61728</v>
      </c>
      <c r="AD39" s="1">
        <v>10</v>
      </c>
      <c r="AE39" s="1" t="s">
        <v>61712</v>
      </c>
      <c r="AF39" s="1" t="s">
        <v>59823</v>
      </c>
      <c r="AK39"/>
    </row>
    <row r="40" spans="1:37" ht="14.5" x14ac:dyDescent="0.35">
      <c r="A40" s="1" t="s">
        <v>57883</v>
      </c>
      <c r="B40" s="1" t="s">
        <v>58003</v>
      </c>
      <c r="C40" s="1" t="s">
        <v>58004</v>
      </c>
      <c r="D40" s="5" t="s">
        <v>57967</v>
      </c>
      <c r="E40" s="5" t="s">
        <v>57967</v>
      </c>
      <c r="F40" s="1" t="s">
        <v>57882</v>
      </c>
      <c r="G40" s="1" t="s">
        <v>417</v>
      </c>
      <c r="H40" s="1" t="s">
        <v>183</v>
      </c>
      <c r="I40" s="1" t="s">
        <v>194</v>
      </c>
      <c r="J40" s="1" t="s">
        <v>79</v>
      </c>
      <c r="M40" s="1" t="s">
        <v>59822</v>
      </c>
      <c r="N40" s="1" t="s">
        <v>102</v>
      </c>
      <c r="O40" s="1" t="s">
        <v>102</v>
      </c>
      <c r="P40" s="1" t="s">
        <v>102</v>
      </c>
      <c r="Q40" s="1" t="s">
        <v>59822</v>
      </c>
      <c r="T40" s="1" t="s">
        <v>61827</v>
      </c>
      <c r="U40" s="1" t="s">
        <v>61828</v>
      </c>
      <c r="V40" s="1" t="s">
        <v>61829</v>
      </c>
      <c r="W40" s="1" t="s">
        <v>61828</v>
      </c>
      <c r="AA40" s="1" t="s">
        <v>61712</v>
      </c>
      <c r="AB40" s="1" t="s">
        <v>61727</v>
      </c>
      <c r="AC40" s="1" t="s">
        <v>61728</v>
      </c>
      <c r="AD40" s="1">
        <v>10</v>
      </c>
      <c r="AE40" s="1" t="s">
        <v>61712</v>
      </c>
      <c r="AF40" s="1" t="s">
        <v>59823</v>
      </c>
      <c r="AK40"/>
    </row>
    <row r="41" spans="1:37" ht="14.5" x14ac:dyDescent="0.35">
      <c r="A41" s="1" t="s">
        <v>57881</v>
      </c>
      <c r="B41" s="1" t="s">
        <v>58003</v>
      </c>
      <c r="C41" s="1" t="s">
        <v>58004</v>
      </c>
      <c r="D41" s="5" t="s">
        <v>57967</v>
      </c>
      <c r="E41" s="5" t="s">
        <v>57967</v>
      </c>
      <c r="F41" s="1" t="s">
        <v>695</v>
      </c>
      <c r="G41" s="1" t="s">
        <v>417</v>
      </c>
      <c r="H41" s="1" t="s">
        <v>183</v>
      </c>
      <c r="I41" s="1" t="s">
        <v>194</v>
      </c>
      <c r="J41" s="1" t="s">
        <v>79</v>
      </c>
      <c r="M41" s="1" t="s">
        <v>59823</v>
      </c>
      <c r="N41" s="1" t="s">
        <v>59823</v>
      </c>
      <c r="O41" s="1" t="s">
        <v>59823</v>
      </c>
      <c r="P41" s="1" t="s">
        <v>59823</v>
      </c>
      <c r="Q41" s="1" t="s">
        <v>59823</v>
      </c>
      <c r="T41" s="1" t="s">
        <v>61830</v>
      </c>
      <c r="U41" s="1" t="s">
        <v>61831</v>
      </c>
      <c r="V41" s="1" t="s">
        <v>61832</v>
      </c>
      <c r="W41" s="1" t="s">
        <v>61779</v>
      </c>
      <c r="AA41" s="1" t="s">
        <v>61751</v>
      </c>
      <c r="AB41" s="1">
        <v>205</v>
      </c>
      <c r="AC41" s="1" t="s">
        <v>61779</v>
      </c>
      <c r="AD41" s="1">
        <v>12</v>
      </c>
      <c r="AE41" s="1" t="s">
        <v>61751</v>
      </c>
      <c r="AF41" s="1" t="s">
        <v>59823</v>
      </c>
      <c r="AK41"/>
    </row>
    <row r="42" spans="1:37" ht="14.5" x14ac:dyDescent="0.35">
      <c r="A42" s="1" t="s">
        <v>57863</v>
      </c>
      <c r="B42" s="1" t="s">
        <v>58005</v>
      </c>
      <c r="C42" s="1" t="s">
        <v>58006</v>
      </c>
      <c r="D42" s="5" t="s">
        <v>57967</v>
      </c>
      <c r="E42" s="5" t="s">
        <v>57967</v>
      </c>
      <c r="F42" s="1" t="s">
        <v>31547</v>
      </c>
      <c r="G42" s="1" t="s">
        <v>293</v>
      </c>
      <c r="H42" s="1" t="s">
        <v>178</v>
      </c>
      <c r="I42" s="1" t="s">
        <v>177</v>
      </c>
      <c r="J42" s="1" t="s">
        <v>67</v>
      </c>
      <c r="M42" s="1" t="s">
        <v>60908</v>
      </c>
      <c r="N42" s="1" t="s">
        <v>102</v>
      </c>
      <c r="O42" s="1" t="s">
        <v>102</v>
      </c>
      <c r="P42" s="1" t="s">
        <v>102</v>
      </c>
      <c r="Q42" s="1" t="s">
        <v>59824</v>
      </c>
      <c r="T42" s="1" t="s">
        <v>61833</v>
      </c>
      <c r="U42" s="1" t="s">
        <v>61834</v>
      </c>
      <c r="V42" s="1" t="s">
        <v>61832</v>
      </c>
      <c r="W42" s="1" t="s">
        <v>61779</v>
      </c>
      <c r="AA42" s="1" t="s">
        <v>61751</v>
      </c>
      <c r="AB42" s="1">
        <v>205</v>
      </c>
      <c r="AC42" s="1" t="s">
        <v>61779</v>
      </c>
      <c r="AD42" s="1">
        <v>12</v>
      </c>
      <c r="AE42" s="1" t="s">
        <v>61751</v>
      </c>
      <c r="AF42" s="1" t="s">
        <v>59823</v>
      </c>
      <c r="AK42"/>
    </row>
    <row r="43" spans="1:37" ht="14.5" x14ac:dyDescent="0.35">
      <c r="A43" s="1" t="s">
        <v>57848</v>
      </c>
      <c r="B43" s="1" t="s">
        <v>58005</v>
      </c>
      <c r="C43" s="1" t="s">
        <v>58006</v>
      </c>
      <c r="D43" s="5" t="s">
        <v>57967</v>
      </c>
      <c r="E43" s="5" t="s">
        <v>57967</v>
      </c>
      <c r="F43" s="1" t="s">
        <v>3631</v>
      </c>
      <c r="G43" s="1" t="s">
        <v>293</v>
      </c>
      <c r="H43" s="1" t="s">
        <v>178</v>
      </c>
      <c r="I43" s="1" t="s">
        <v>177</v>
      </c>
      <c r="J43" s="1" t="s">
        <v>67</v>
      </c>
      <c r="M43" s="1" t="s">
        <v>60919</v>
      </c>
      <c r="N43" s="1" t="s">
        <v>60022</v>
      </c>
      <c r="O43" s="1" t="s">
        <v>60022</v>
      </c>
      <c r="P43" s="1" t="s">
        <v>60026</v>
      </c>
      <c r="Q43" s="1" t="s">
        <v>59825</v>
      </c>
      <c r="T43" s="1" t="s">
        <v>61835</v>
      </c>
      <c r="U43" s="1" t="s">
        <v>61836</v>
      </c>
      <c r="V43" s="1" t="s">
        <v>61832</v>
      </c>
      <c r="W43" s="1" t="s">
        <v>61779</v>
      </c>
      <c r="AA43" s="1" t="s">
        <v>61751</v>
      </c>
      <c r="AB43" s="1">
        <v>205</v>
      </c>
      <c r="AC43" s="1" t="s">
        <v>61779</v>
      </c>
      <c r="AD43" s="1">
        <v>12</v>
      </c>
      <c r="AE43" s="1" t="s">
        <v>61751</v>
      </c>
      <c r="AF43" s="1" t="s">
        <v>59823</v>
      </c>
      <c r="AK43"/>
    </row>
    <row r="44" spans="1:37" ht="14.5" x14ac:dyDescent="0.35">
      <c r="A44" s="1" t="s">
        <v>57870</v>
      </c>
      <c r="B44" s="1" t="s">
        <v>58005</v>
      </c>
      <c r="C44" s="1" t="s">
        <v>58006</v>
      </c>
      <c r="D44" s="5" t="s">
        <v>57967</v>
      </c>
      <c r="E44" s="5" t="s">
        <v>57967</v>
      </c>
      <c r="F44" s="1" t="s">
        <v>12871</v>
      </c>
      <c r="G44" s="1" t="s">
        <v>293</v>
      </c>
      <c r="H44" s="1" t="s">
        <v>178</v>
      </c>
      <c r="I44" s="1" t="s">
        <v>177</v>
      </c>
      <c r="J44" s="1" t="s">
        <v>67</v>
      </c>
      <c r="M44" s="1" t="s">
        <v>60922</v>
      </c>
      <c r="N44" s="1" t="s">
        <v>102</v>
      </c>
      <c r="O44" s="1" t="s">
        <v>102</v>
      </c>
      <c r="P44" s="1" t="s">
        <v>102</v>
      </c>
      <c r="Q44" s="1" t="s">
        <v>59826</v>
      </c>
      <c r="T44" s="1" t="s">
        <v>61837</v>
      </c>
      <c r="U44" s="1" t="s">
        <v>61838</v>
      </c>
      <c r="V44" s="1" t="s">
        <v>61832</v>
      </c>
      <c r="W44" s="1" t="s">
        <v>61779</v>
      </c>
      <c r="AA44" s="1" t="s">
        <v>61751</v>
      </c>
      <c r="AB44" s="1">
        <v>205</v>
      </c>
      <c r="AC44" s="1" t="s">
        <v>61779</v>
      </c>
      <c r="AD44" s="1">
        <v>12</v>
      </c>
      <c r="AE44" s="1" t="s">
        <v>61751</v>
      </c>
      <c r="AF44" s="1" t="s">
        <v>59823</v>
      </c>
      <c r="AK44"/>
    </row>
    <row r="45" spans="1:37" ht="14.5" x14ac:dyDescent="0.35">
      <c r="A45" s="1" t="s">
        <v>57869</v>
      </c>
      <c r="B45" s="1" t="s">
        <v>58005</v>
      </c>
      <c r="C45" s="1" t="s">
        <v>58006</v>
      </c>
      <c r="D45" s="5" t="s">
        <v>57967</v>
      </c>
      <c r="E45" s="5" t="s">
        <v>57967</v>
      </c>
      <c r="F45" s="1" t="s">
        <v>12644</v>
      </c>
      <c r="G45" s="1" t="s">
        <v>293</v>
      </c>
      <c r="H45" s="1" t="s">
        <v>178</v>
      </c>
      <c r="I45" s="1" t="s">
        <v>177</v>
      </c>
      <c r="J45" s="1" t="s">
        <v>67</v>
      </c>
      <c r="M45" s="1" t="s">
        <v>59827</v>
      </c>
      <c r="N45" s="1" t="s">
        <v>102</v>
      </c>
      <c r="O45" s="1" t="s">
        <v>102</v>
      </c>
      <c r="P45" s="1" t="s">
        <v>102</v>
      </c>
      <c r="Q45" s="1" t="s">
        <v>59827</v>
      </c>
      <c r="T45" s="1" t="s">
        <v>61839</v>
      </c>
      <c r="U45" s="1" t="s">
        <v>61840</v>
      </c>
      <c r="V45" s="1" t="s">
        <v>61832</v>
      </c>
      <c r="W45" s="1" t="s">
        <v>61779</v>
      </c>
      <c r="AA45" s="1" t="s">
        <v>61751</v>
      </c>
      <c r="AB45" s="1">
        <v>205</v>
      </c>
      <c r="AC45" s="1" t="s">
        <v>61779</v>
      </c>
      <c r="AD45" s="1">
        <v>12</v>
      </c>
      <c r="AE45" s="1" t="s">
        <v>61751</v>
      </c>
      <c r="AF45" s="1" t="s">
        <v>59823</v>
      </c>
      <c r="AK45"/>
    </row>
    <row r="46" spans="1:37" ht="14.5" x14ac:dyDescent="0.35">
      <c r="A46" s="1" t="s">
        <v>57868</v>
      </c>
      <c r="B46" s="1" t="s">
        <v>58005</v>
      </c>
      <c r="C46" s="1" t="s">
        <v>58006</v>
      </c>
      <c r="D46" s="5" t="s">
        <v>57967</v>
      </c>
      <c r="E46" s="5" t="s">
        <v>57967</v>
      </c>
      <c r="F46" s="1" t="s">
        <v>57867</v>
      </c>
      <c r="G46" s="1" t="s">
        <v>293</v>
      </c>
      <c r="H46" s="1" t="s">
        <v>178</v>
      </c>
      <c r="I46" s="1" t="s">
        <v>177</v>
      </c>
      <c r="J46" s="1" t="s">
        <v>67</v>
      </c>
      <c r="M46" s="1" t="s">
        <v>59828</v>
      </c>
      <c r="N46" s="1" t="s">
        <v>100</v>
      </c>
      <c r="O46" s="1" t="s">
        <v>100</v>
      </c>
      <c r="P46" s="1" t="s">
        <v>100</v>
      </c>
      <c r="Q46" s="1" t="s">
        <v>59828</v>
      </c>
      <c r="T46" s="1" t="s">
        <v>61841</v>
      </c>
      <c r="U46" s="1" t="s">
        <v>61842</v>
      </c>
      <c r="V46" s="1" t="s">
        <v>61832</v>
      </c>
      <c r="W46" s="1" t="s">
        <v>61779</v>
      </c>
      <c r="AA46" s="1" t="s">
        <v>61751</v>
      </c>
      <c r="AB46" s="1">
        <v>205</v>
      </c>
      <c r="AC46" s="1" t="s">
        <v>61779</v>
      </c>
      <c r="AD46" s="1">
        <v>12</v>
      </c>
      <c r="AE46" s="1" t="s">
        <v>61751</v>
      </c>
      <c r="AF46" s="1" t="s">
        <v>59823</v>
      </c>
      <c r="AK46"/>
    </row>
    <row r="47" spans="1:37" ht="14.5" x14ac:dyDescent="0.35">
      <c r="A47" s="1" t="s">
        <v>57866</v>
      </c>
      <c r="B47" s="1" t="s">
        <v>58005</v>
      </c>
      <c r="C47" s="1" t="s">
        <v>58006</v>
      </c>
      <c r="D47" s="5" t="s">
        <v>57967</v>
      </c>
      <c r="E47" s="5" t="s">
        <v>57967</v>
      </c>
      <c r="F47" s="1" t="s">
        <v>11701</v>
      </c>
      <c r="G47" s="1" t="s">
        <v>293</v>
      </c>
      <c r="H47" s="1" t="s">
        <v>178</v>
      </c>
      <c r="I47" s="1" t="s">
        <v>177</v>
      </c>
      <c r="J47" s="1" t="s">
        <v>67</v>
      </c>
      <c r="M47" s="1" t="s">
        <v>60020</v>
      </c>
      <c r="N47" s="1" t="s">
        <v>60020</v>
      </c>
      <c r="O47" s="1" t="s">
        <v>60020</v>
      </c>
      <c r="P47" s="1" t="s">
        <v>60020</v>
      </c>
      <c r="Q47" s="1" t="s">
        <v>59783</v>
      </c>
      <c r="T47" s="1" t="s">
        <v>61843</v>
      </c>
      <c r="U47" s="1" t="s">
        <v>61844</v>
      </c>
      <c r="V47" s="1" t="s">
        <v>61832</v>
      </c>
      <c r="W47" s="1" t="s">
        <v>61779</v>
      </c>
      <c r="AA47" s="1" t="s">
        <v>61751</v>
      </c>
      <c r="AB47" s="1">
        <v>205</v>
      </c>
      <c r="AC47" s="1" t="s">
        <v>61779</v>
      </c>
      <c r="AD47" s="1">
        <v>12</v>
      </c>
      <c r="AE47" s="1" t="s">
        <v>61751</v>
      </c>
      <c r="AF47" s="1" t="s">
        <v>59823</v>
      </c>
      <c r="AK47"/>
    </row>
    <row r="48" spans="1:37" ht="14.5" x14ac:dyDescent="0.35">
      <c r="A48" s="1" t="s">
        <v>57864</v>
      </c>
      <c r="B48" s="1" t="s">
        <v>58005</v>
      </c>
      <c r="C48" s="1" t="s">
        <v>58006</v>
      </c>
      <c r="D48" s="5" t="s">
        <v>57967</v>
      </c>
      <c r="E48" s="5" t="s">
        <v>57967</v>
      </c>
      <c r="F48" s="1" t="s">
        <v>10903</v>
      </c>
      <c r="G48" s="1" t="s">
        <v>293</v>
      </c>
      <c r="H48" s="1" t="s">
        <v>178</v>
      </c>
      <c r="I48" s="1" t="s">
        <v>177</v>
      </c>
      <c r="J48" s="1" t="s">
        <v>67</v>
      </c>
      <c r="M48" s="1" t="s">
        <v>60020</v>
      </c>
      <c r="N48" s="1" t="s">
        <v>60020</v>
      </c>
      <c r="O48" s="1" t="s">
        <v>60020</v>
      </c>
      <c r="P48" s="1" t="s">
        <v>60020</v>
      </c>
      <c r="Q48" s="1" t="s">
        <v>60020</v>
      </c>
      <c r="T48" s="1" t="s">
        <v>61845</v>
      </c>
      <c r="U48" s="1" t="s">
        <v>61846</v>
      </c>
      <c r="V48" s="1" t="s">
        <v>61832</v>
      </c>
      <c r="W48" s="1" t="s">
        <v>61779</v>
      </c>
      <c r="AA48" s="1" t="s">
        <v>61751</v>
      </c>
      <c r="AB48" s="1">
        <v>205</v>
      </c>
      <c r="AC48" s="1" t="s">
        <v>61779</v>
      </c>
      <c r="AD48" s="1">
        <v>12</v>
      </c>
      <c r="AE48" s="1" t="s">
        <v>61751</v>
      </c>
      <c r="AF48" s="1" t="s">
        <v>59823</v>
      </c>
      <c r="AK48"/>
    </row>
    <row r="49" spans="1:37" ht="14.5" x14ac:dyDescent="0.35">
      <c r="A49" s="1" t="s">
        <v>57859</v>
      </c>
      <c r="B49" s="1" t="s">
        <v>58005</v>
      </c>
      <c r="C49" s="1" t="s">
        <v>58006</v>
      </c>
      <c r="D49" s="5" t="s">
        <v>57967</v>
      </c>
      <c r="E49" s="5" t="s">
        <v>57967</v>
      </c>
      <c r="F49" s="1" t="s">
        <v>8214</v>
      </c>
      <c r="G49" s="1" t="s">
        <v>293</v>
      </c>
      <c r="H49" s="1" t="s">
        <v>178</v>
      </c>
      <c r="I49" s="1" t="s">
        <v>177</v>
      </c>
      <c r="J49" s="1" t="s">
        <v>67</v>
      </c>
      <c r="M49" s="1" t="s">
        <v>59829</v>
      </c>
      <c r="N49" s="1" t="s">
        <v>96</v>
      </c>
      <c r="O49" s="1" t="s">
        <v>60023</v>
      </c>
      <c r="P49" s="1" t="s">
        <v>60025</v>
      </c>
      <c r="Q49" s="1" t="s">
        <v>59829</v>
      </c>
      <c r="T49" s="1" t="s">
        <v>61847</v>
      </c>
      <c r="U49" s="1" t="s">
        <v>61848</v>
      </c>
      <c r="V49" s="1" t="s">
        <v>61832</v>
      </c>
      <c r="W49" s="1" t="s">
        <v>61779</v>
      </c>
      <c r="AA49" s="1" t="s">
        <v>61751</v>
      </c>
      <c r="AB49" s="1">
        <v>205</v>
      </c>
      <c r="AC49" s="1" t="s">
        <v>61779</v>
      </c>
      <c r="AD49" s="1">
        <v>12</v>
      </c>
      <c r="AE49" s="1" t="s">
        <v>61751</v>
      </c>
      <c r="AF49" s="1" t="s">
        <v>59823</v>
      </c>
      <c r="AK49"/>
    </row>
    <row r="50" spans="1:37" ht="14.5" x14ac:dyDescent="0.35">
      <c r="A50" s="1" t="s">
        <v>57857</v>
      </c>
      <c r="B50" s="1" t="s">
        <v>58005</v>
      </c>
      <c r="C50" s="1" t="s">
        <v>58006</v>
      </c>
      <c r="D50" s="5" t="s">
        <v>57967</v>
      </c>
      <c r="E50" s="5" t="s">
        <v>57967</v>
      </c>
      <c r="F50" s="1" t="s">
        <v>30429</v>
      </c>
      <c r="G50" s="1" t="s">
        <v>293</v>
      </c>
      <c r="H50" s="1" t="s">
        <v>178</v>
      </c>
      <c r="I50" s="1" t="s">
        <v>177</v>
      </c>
      <c r="J50" s="1" t="s">
        <v>67</v>
      </c>
      <c r="M50" s="1" t="s">
        <v>60938</v>
      </c>
      <c r="N50" s="1" t="s">
        <v>96</v>
      </c>
      <c r="O50" s="1" t="s">
        <v>60023</v>
      </c>
      <c r="P50" s="1" t="s">
        <v>60025</v>
      </c>
      <c r="Q50" s="1" t="s">
        <v>59830</v>
      </c>
      <c r="T50" s="1" t="s">
        <v>61849</v>
      </c>
      <c r="U50" s="1" t="s">
        <v>61850</v>
      </c>
      <c r="V50" s="1" t="s">
        <v>61851</v>
      </c>
      <c r="W50" s="1" t="s">
        <v>61852</v>
      </c>
      <c r="AA50" s="1" t="s">
        <v>61751</v>
      </c>
      <c r="AB50" s="1" t="s">
        <v>61727</v>
      </c>
      <c r="AC50" s="1" t="s">
        <v>61728</v>
      </c>
      <c r="AD50" s="1">
        <v>12</v>
      </c>
      <c r="AE50" s="1" t="s">
        <v>61751</v>
      </c>
      <c r="AF50" s="1" t="s">
        <v>59823</v>
      </c>
      <c r="AK50"/>
    </row>
    <row r="51" spans="1:37" ht="14.5" x14ac:dyDescent="0.35">
      <c r="A51" s="1" t="s">
        <v>57856</v>
      </c>
      <c r="B51" s="1" t="s">
        <v>58005</v>
      </c>
      <c r="C51" s="1" t="s">
        <v>58006</v>
      </c>
      <c r="D51" s="5" t="s">
        <v>57967</v>
      </c>
      <c r="E51" s="5" t="s">
        <v>57967</v>
      </c>
      <c r="F51" s="1" t="s">
        <v>36377</v>
      </c>
      <c r="G51" s="1" t="s">
        <v>293</v>
      </c>
      <c r="H51" s="1" t="s">
        <v>178</v>
      </c>
      <c r="I51" s="1" t="s">
        <v>177</v>
      </c>
      <c r="J51" s="1" t="s">
        <v>67</v>
      </c>
      <c r="M51" s="1" t="s">
        <v>59831</v>
      </c>
      <c r="N51" s="1" t="s">
        <v>100</v>
      </c>
      <c r="O51" s="1" t="s">
        <v>100</v>
      </c>
      <c r="P51" s="1" t="s">
        <v>100</v>
      </c>
      <c r="Q51" s="1" t="s">
        <v>59831</v>
      </c>
      <c r="T51" s="1" t="s">
        <v>61853</v>
      </c>
      <c r="U51" s="1" t="s">
        <v>61854</v>
      </c>
      <c r="V51" s="1" t="s">
        <v>61855</v>
      </c>
      <c r="W51" s="1" t="s">
        <v>61854</v>
      </c>
      <c r="AA51" s="1" t="s">
        <v>61751</v>
      </c>
      <c r="AB51" s="1" t="s">
        <v>61727</v>
      </c>
      <c r="AC51" s="1" t="s">
        <v>61728</v>
      </c>
      <c r="AD51" s="1">
        <v>12</v>
      </c>
      <c r="AE51" s="1" t="s">
        <v>61751</v>
      </c>
      <c r="AF51" s="1" t="s">
        <v>59823</v>
      </c>
      <c r="AK51"/>
    </row>
    <row r="52" spans="1:37" ht="14.5" x14ac:dyDescent="0.35">
      <c r="A52" s="1" t="s">
        <v>57855</v>
      </c>
      <c r="B52" s="1" t="s">
        <v>58005</v>
      </c>
      <c r="C52" s="1" t="s">
        <v>58006</v>
      </c>
      <c r="D52" s="5" t="s">
        <v>57967</v>
      </c>
      <c r="E52" s="5" t="s">
        <v>57967</v>
      </c>
      <c r="F52" s="1" t="s">
        <v>57854</v>
      </c>
      <c r="G52" s="1" t="s">
        <v>293</v>
      </c>
      <c r="H52" s="1" t="s">
        <v>178</v>
      </c>
      <c r="I52" s="1" t="s">
        <v>177</v>
      </c>
      <c r="J52" s="1" t="s">
        <v>67</v>
      </c>
      <c r="M52" s="1" t="s">
        <v>60944</v>
      </c>
      <c r="N52" s="1" t="s">
        <v>102</v>
      </c>
      <c r="O52" s="1" t="s">
        <v>102</v>
      </c>
      <c r="P52" s="1" t="s">
        <v>102</v>
      </c>
      <c r="Q52" s="1" t="s">
        <v>59832</v>
      </c>
      <c r="T52" s="1" t="s">
        <v>61856</v>
      </c>
      <c r="U52" s="1" t="s">
        <v>61857</v>
      </c>
      <c r="V52" s="1" t="s">
        <v>61858</v>
      </c>
      <c r="W52" s="1" t="s">
        <v>61857</v>
      </c>
      <c r="AA52" s="1" t="s">
        <v>61751</v>
      </c>
      <c r="AB52" s="1" t="s">
        <v>61727</v>
      </c>
      <c r="AC52" s="1" t="s">
        <v>61728</v>
      </c>
      <c r="AD52" s="1">
        <v>12</v>
      </c>
      <c r="AE52" s="1" t="s">
        <v>61751</v>
      </c>
      <c r="AF52" s="1" t="s">
        <v>59823</v>
      </c>
      <c r="AK52"/>
    </row>
    <row r="53" spans="1:37" ht="14.5" x14ac:dyDescent="0.35">
      <c r="A53" s="1" t="s">
        <v>57853</v>
      </c>
      <c r="B53" s="1" t="s">
        <v>58005</v>
      </c>
      <c r="C53" s="1" t="s">
        <v>58006</v>
      </c>
      <c r="D53" s="5" t="s">
        <v>57967</v>
      </c>
      <c r="E53" s="5" t="s">
        <v>57967</v>
      </c>
      <c r="F53" s="1" t="s">
        <v>57852</v>
      </c>
      <c r="G53" s="1" t="s">
        <v>293</v>
      </c>
      <c r="H53" s="1" t="s">
        <v>178</v>
      </c>
      <c r="I53" s="1" t="s">
        <v>177</v>
      </c>
      <c r="J53" s="1" t="s">
        <v>67</v>
      </c>
      <c r="M53" s="1" t="s">
        <v>60952</v>
      </c>
      <c r="N53" s="1" t="s">
        <v>102</v>
      </c>
      <c r="O53" s="1" t="s">
        <v>102</v>
      </c>
      <c r="P53" s="1" t="s">
        <v>102</v>
      </c>
      <c r="Q53" s="1" t="s">
        <v>59834</v>
      </c>
      <c r="T53" s="1" t="s">
        <v>61859</v>
      </c>
      <c r="U53" s="1" t="s">
        <v>61860</v>
      </c>
      <c r="V53" s="1" t="s">
        <v>61861</v>
      </c>
      <c r="W53" s="1" t="s">
        <v>61860</v>
      </c>
      <c r="AA53" s="1" t="s">
        <v>61796</v>
      </c>
      <c r="AB53" s="1" t="s">
        <v>61727</v>
      </c>
      <c r="AC53" s="1" t="s">
        <v>61728</v>
      </c>
      <c r="AD53" s="1">
        <v>13</v>
      </c>
      <c r="AE53" s="1" t="s">
        <v>61796</v>
      </c>
      <c r="AF53" s="1" t="s">
        <v>59823</v>
      </c>
      <c r="AK53"/>
    </row>
    <row r="54" spans="1:37" ht="14.5" x14ac:dyDescent="0.35">
      <c r="A54" s="1" t="s">
        <v>57850</v>
      </c>
      <c r="B54" s="1" t="s">
        <v>58005</v>
      </c>
      <c r="C54" s="1" t="s">
        <v>58006</v>
      </c>
      <c r="D54" s="5" t="s">
        <v>57967</v>
      </c>
      <c r="E54" s="5" t="s">
        <v>57967</v>
      </c>
      <c r="F54" s="1" t="s">
        <v>57849</v>
      </c>
      <c r="G54" s="1" t="s">
        <v>293</v>
      </c>
      <c r="H54" s="1" t="s">
        <v>178</v>
      </c>
      <c r="I54" s="1" t="s">
        <v>177</v>
      </c>
      <c r="J54" s="1" t="s">
        <v>67</v>
      </c>
      <c r="M54" s="1" t="s">
        <v>60948</v>
      </c>
      <c r="N54" s="1" t="s">
        <v>102</v>
      </c>
      <c r="O54" s="1" t="s">
        <v>102</v>
      </c>
      <c r="P54" s="1" t="s">
        <v>102</v>
      </c>
      <c r="Q54" s="1" t="s">
        <v>59833</v>
      </c>
      <c r="T54" s="1" t="s">
        <v>61862</v>
      </c>
      <c r="U54" s="1" t="s">
        <v>61863</v>
      </c>
      <c r="V54" s="1" t="s">
        <v>61864</v>
      </c>
      <c r="W54" s="1" t="s">
        <v>61863</v>
      </c>
      <c r="AA54" s="1" t="s">
        <v>61796</v>
      </c>
      <c r="AB54" s="1">
        <v>310</v>
      </c>
      <c r="AC54" s="1" t="s">
        <v>61865</v>
      </c>
      <c r="AD54" s="1">
        <v>13</v>
      </c>
      <c r="AE54" s="1" t="s">
        <v>61796</v>
      </c>
      <c r="AF54" s="1" t="s">
        <v>59823</v>
      </c>
      <c r="AK54"/>
    </row>
    <row r="55" spans="1:37" ht="14.5" x14ac:dyDescent="0.35">
      <c r="A55" s="1" t="s">
        <v>57847</v>
      </c>
      <c r="B55" s="1" t="s">
        <v>58005</v>
      </c>
      <c r="C55" s="1" t="s">
        <v>58006</v>
      </c>
      <c r="D55" s="5" t="s">
        <v>57967</v>
      </c>
      <c r="E55" s="5" t="s">
        <v>57967</v>
      </c>
      <c r="F55" s="1" t="s">
        <v>2139</v>
      </c>
      <c r="G55" s="1" t="s">
        <v>293</v>
      </c>
      <c r="H55" s="1" t="s">
        <v>178</v>
      </c>
      <c r="I55" s="1" t="s">
        <v>177</v>
      </c>
      <c r="J55" s="1" t="s">
        <v>67</v>
      </c>
      <c r="M55" s="1" t="s">
        <v>60956</v>
      </c>
      <c r="N55" s="1" t="s">
        <v>96</v>
      </c>
      <c r="O55" s="1" t="s">
        <v>60023</v>
      </c>
      <c r="P55" s="1" t="s">
        <v>60025</v>
      </c>
      <c r="Q55" s="1" t="s">
        <v>59835</v>
      </c>
      <c r="T55" s="1" t="s">
        <v>61866</v>
      </c>
      <c r="U55" s="1" t="s">
        <v>61867</v>
      </c>
      <c r="V55" s="1" t="s">
        <v>61868</v>
      </c>
      <c r="W55" s="1" t="s">
        <v>61867</v>
      </c>
      <c r="AA55" s="1" t="s">
        <v>61796</v>
      </c>
      <c r="AB55" s="1">
        <v>305</v>
      </c>
      <c r="AC55" s="1" t="s">
        <v>61869</v>
      </c>
      <c r="AD55" s="1">
        <v>13</v>
      </c>
      <c r="AE55" s="1" t="s">
        <v>61796</v>
      </c>
      <c r="AF55" s="1" t="s">
        <v>59823</v>
      </c>
      <c r="AK55"/>
    </row>
    <row r="56" spans="1:37" ht="14.5" x14ac:dyDescent="0.35">
      <c r="A56" s="1" t="s">
        <v>57845</v>
      </c>
      <c r="B56" s="1" t="s">
        <v>58005</v>
      </c>
      <c r="C56" s="1" t="s">
        <v>58006</v>
      </c>
      <c r="D56" s="5" t="s">
        <v>57967</v>
      </c>
      <c r="E56" s="5" t="s">
        <v>57967</v>
      </c>
      <c r="F56" s="1" t="s">
        <v>1497</v>
      </c>
      <c r="G56" s="1" t="s">
        <v>293</v>
      </c>
      <c r="H56" s="1" t="s">
        <v>178</v>
      </c>
      <c r="I56" s="1" t="s">
        <v>177</v>
      </c>
      <c r="J56" s="1" t="s">
        <v>67</v>
      </c>
      <c r="M56" s="1" t="s">
        <v>59836</v>
      </c>
      <c r="N56" s="1" t="s">
        <v>100</v>
      </c>
      <c r="O56" s="1" t="s">
        <v>100</v>
      </c>
      <c r="P56" s="1" t="s">
        <v>100</v>
      </c>
      <c r="Q56" s="1" t="s">
        <v>59836</v>
      </c>
      <c r="T56" s="1" t="s">
        <v>61870</v>
      </c>
      <c r="U56" s="1" t="s">
        <v>61871</v>
      </c>
      <c r="V56" s="1" t="s">
        <v>61872</v>
      </c>
      <c r="W56" s="1" t="s">
        <v>61873</v>
      </c>
      <c r="AA56" s="1" t="s">
        <v>61712</v>
      </c>
      <c r="AB56" s="1" t="s">
        <v>61727</v>
      </c>
      <c r="AC56" s="1" t="s">
        <v>61728</v>
      </c>
      <c r="AD56" s="1">
        <v>10</v>
      </c>
      <c r="AE56" s="1" t="s">
        <v>61712</v>
      </c>
      <c r="AF56" s="1" t="s">
        <v>59823</v>
      </c>
      <c r="AK56"/>
    </row>
    <row r="57" spans="1:37" ht="14.5" x14ac:dyDescent="0.35">
      <c r="A57" s="1" t="s">
        <v>57844</v>
      </c>
      <c r="B57" s="1" t="s">
        <v>58005</v>
      </c>
      <c r="C57" s="1" t="s">
        <v>58006</v>
      </c>
      <c r="D57" s="5" t="s">
        <v>57967</v>
      </c>
      <c r="E57" s="5" t="s">
        <v>57967</v>
      </c>
      <c r="F57" s="1" t="s">
        <v>50731</v>
      </c>
      <c r="G57" s="1" t="s">
        <v>293</v>
      </c>
      <c r="H57" s="1" t="s">
        <v>178</v>
      </c>
      <c r="I57" s="1" t="s">
        <v>177</v>
      </c>
      <c r="J57" s="1" t="s">
        <v>67</v>
      </c>
      <c r="M57" s="1" t="s">
        <v>60978</v>
      </c>
      <c r="N57" s="1" t="s">
        <v>102</v>
      </c>
      <c r="O57" s="1" t="s">
        <v>102</v>
      </c>
      <c r="P57" s="1" t="s">
        <v>102</v>
      </c>
      <c r="Q57" s="1" t="s">
        <v>59837</v>
      </c>
      <c r="T57" s="1" t="s">
        <v>61874</v>
      </c>
      <c r="U57" s="1" t="s">
        <v>61875</v>
      </c>
      <c r="V57" s="1" t="s">
        <v>61876</v>
      </c>
      <c r="W57" s="1" t="s">
        <v>61875</v>
      </c>
      <c r="AA57" s="1" t="s">
        <v>61712</v>
      </c>
      <c r="AB57" s="1">
        <v>1</v>
      </c>
      <c r="AC57" s="1" t="s">
        <v>61711</v>
      </c>
      <c r="AD57" s="1">
        <v>10</v>
      </c>
      <c r="AE57" s="1" t="s">
        <v>61712</v>
      </c>
      <c r="AF57" s="1" t="s">
        <v>59823</v>
      </c>
      <c r="AK57"/>
    </row>
    <row r="58" spans="1:37" ht="14.5" x14ac:dyDescent="0.35">
      <c r="A58" s="1" t="s">
        <v>57843</v>
      </c>
      <c r="B58" s="1" t="s">
        <v>58005</v>
      </c>
      <c r="C58" s="1" t="s">
        <v>58006</v>
      </c>
      <c r="D58" s="5" t="s">
        <v>57967</v>
      </c>
      <c r="E58" s="5" t="s">
        <v>57967</v>
      </c>
      <c r="F58" s="1" t="s">
        <v>57842</v>
      </c>
      <c r="G58" s="1" t="s">
        <v>293</v>
      </c>
      <c r="H58" s="1" t="s">
        <v>178</v>
      </c>
      <c r="I58" s="1" t="s">
        <v>177</v>
      </c>
      <c r="J58" s="1" t="s">
        <v>67</v>
      </c>
      <c r="M58" s="1" t="s">
        <v>59838</v>
      </c>
      <c r="N58" s="1" t="s">
        <v>60221</v>
      </c>
      <c r="O58" s="1" t="s">
        <v>91</v>
      </c>
      <c r="P58" s="1" t="s">
        <v>60221</v>
      </c>
      <c r="Q58" s="1" t="s">
        <v>59838</v>
      </c>
      <c r="T58" s="1" t="s">
        <v>61877</v>
      </c>
      <c r="U58" s="1" t="s">
        <v>61878</v>
      </c>
      <c r="V58" s="1" t="s">
        <v>61879</v>
      </c>
      <c r="W58" s="1" t="s">
        <v>61878</v>
      </c>
      <c r="AA58" s="1" t="s">
        <v>61712</v>
      </c>
      <c r="AB58" s="1" t="s">
        <v>61727</v>
      </c>
      <c r="AC58" s="1" t="s">
        <v>61728</v>
      </c>
      <c r="AD58" s="1">
        <v>10</v>
      </c>
      <c r="AE58" s="1" t="s">
        <v>61712</v>
      </c>
      <c r="AF58" s="1" t="s">
        <v>59823</v>
      </c>
      <c r="AK58"/>
    </row>
    <row r="59" spans="1:37" ht="14.5" x14ac:dyDescent="0.35">
      <c r="A59" s="1" t="s">
        <v>57841</v>
      </c>
      <c r="B59" s="1" t="s">
        <v>58005</v>
      </c>
      <c r="C59" s="1" t="s">
        <v>58006</v>
      </c>
      <c r="D59" s="5" t="s">
        <v>57967</v>
      </c>
      <c r="E59" s="5" t="s">
        <v>57967</v>
      </c>
      <c r="F59" s="1" t="s">
        <v>47586</v>
      </c>
      <c r="G59" s="1" t="s">
        <v>293</v>
      </c>
      <c r="H59" s="1" t="s">
        <v>178</v>
      </c>
      <c r="I59" s="1" t="s">
        <v>177</v>
      </c>
      <c r="J59" s="1" t="s">
        <v>67</v>
      </c>
      <c r="M59" s="1" t="s">
        <v>59839</v>
      </c>
      <c r="N59" s="1" t="s">
        <v>60022</v>
      </c>
      <c r="O59" s="1" t="s">
        <v>60022</v>
      </c>
      <c r="P59" s="1" t="s">
        <v>60026</v>
      </c>
      <c r="Q59" s="1" t="s">
        <v>59839</v>
      </c>
      <c r="T59" s="1" t="s">
        <v>61880</v>
      </c>
      <c r="U59" s="1" t="s">
        <v>61881</v>
      </c>
      <c r="V59" s="1" t="s">
        <v>61882</v>
      </c>
      <c r="W59" s="1" t="s">
        <v>61881</v>
      </c>
      <c r="AA59" s="1" t="s">
        <v>61712</v>
      </c>
      <c r="AB59" s="1" t="s">
        <v>61727</v>
      </c>
      <c r="AC59" s="1" t="s">
        <v>61728</v>
      </c>
      <c r="AD59" s="1">
        <v>10</v>
      </c>
      <c r="AE59" s="1" t="s">
        <v>61712</v>
      </c>
      <c r="AF59" s="1" t="s">
        <v>59823</v>
      </c>
      <c r="AK59"/>
    </row>
    <row r="60" spans="1:37" ht="14.5" x14ac:dyDescent="0.35">
      <c r="A60" s="1" t="s">
        <v>57880</v>
      </c>
      <c r="B60" s="1" t="s">
        <v>58005</v>
      </c>
      <c r="C60" s="1" t="s">
        <v>58006</v>
      </c>
      <c r="D60" s="5" t="s">
        <v>57967</v>
      </c>
      <c r="E60" s="5" t="s">
        <v>57967</v>
      </c>
      <c r="F60" s="1" t="s">
        <v>13183</v>
      </c>
      <c r="G60" s="1" t="s">
        <v>293</v>
      </c>
      <c r="H60" s="1" t="s">
        <v>178</v>
      </c>
      <c r="I60" s="1" t="s">
        <v>177</v>
      </c>
      <c r="J60" s="1" t="s">
        <v>67</v>
      </c>
      <c r="M60" s="1" t="s">
        <v>59840</v>
      </c>
      <c r="N60" s="1" t="s">
        <v>91</v>
      </c>
      <c r="O60" s="1" t="s">
        <v>91</v>
      </c>
      <c r="P60" s="1" t="s">
        <v>91</v>
      </c>
      <c r="Q60" s="1" t="s">
        <v>59840</v>
      </c>
      <c r="T60" s="1" t="s">
        <v>61883</v>
      </c>
      <c r="U60" s="1" t="s">
        <v>61884</v>
      </c>
      <c r="V60" s="1" t="s">
        <v>61885</v>
      </c>
      <c r="W60" s="1" t="s">
        <v>61886</v>
      </c>
      <c r="AA60" s="1" t="s">
        <v>61751</v>
      </c>
      <c r="AB60" s="1">
        <v>205</v>
      </c>
      <c r="AC60" s="1" t="s">
        <v>61779</v>
      </c>
      <c r="AD60" s="1">
        <v>12</v>
      </c>
      <c r="AE60" s="1" t="s">
        <v>61751</v>
      </c>
      <c r="AF60" s="1" t="s">
        <v>59823</v>
      </c>
      <c r="AK60"/>
    </row>
    <row r="61" spans="1:37" ht="14.5" x14ac:dyDescent="0.35">
      <c r="A61" s="1" t="s">
        <v>57879</v>
      </c>
      <c r="B61" s="1" t="s">
        <v>58005</v>
      </c>
      <c r="C61" s="1" t="s">
        <v>58006</v>
      </c>
      <c r="D61" s="5" t="s">
        <v>57967</v>
      </c>
      <c r="E61" s="5" t="s">
        <v>57967</v>
      </c>
      <c r="F61" s="1" t="s">
        <v>13183</v>
      </c>
      <c r="G61" s="1" t="s">
        <v>293</v>
      </c>
      <c r="H61" s="1" t="s">
        <v>178</v>
      </c>
      <c r="I61" s="1" t="s">
        <v>177</v>
      </c>
      <c r="J61" s="1" t="s">
        <v>67</v>
      </c>
      <c r="M61" s="1" t="s">
        <v>60974</v>
      </c>
      <c r="N61" s="1" t="s">
        <v>59841</v>
      </c>
      <c r="O61" s="1" t="s">
        <v>91</v>
      </c>
      <c r="P61" s="1" t="s">
        <v>59841</v>
      </c>
      <c r="Q61" s="1" t="s">
        <v>59841</v>
      </c>
      <c r="T61" s="1" t="s">
        <v>61887</v>
      </c>
      <c r="U61" s="1" t="s">
        <v>61888</v>
      </c>
      <c r="V61" s="1" t="s">
        <v>61885</v>
      </c>
      <c r="W61" s="1" t="s">
        <v>61886</v>
      </c>
      <c r="AA61" s="1" t="s">
        <v>61751</v>
      </c>
      <c r="AB61" s="1">
        <v>205</v>
      </c>
      <c r="AC61" s="1" t="s">
        <v>61779</v>
      </c>
      <c r="AD61" s="1">
        <v>12</v>
      </c>
      <c r="AE61" s="1" t="s">
        <v>61751</v>
      </c>
      <c r="AF61" s="1" t="s">
        <v>59823</v>
      </c>
      <c r="AK61"/>
    </row>
    <row r="62" spans="1:37" ht="14.5" x14ac:dyDescent="0.35">
      <c r="A62" s="1" t="s">
        <v>57878</v>
      </c>
      <c r="B62" s="1" t="s">
        <v>58005</v>
      </c>
      <c r="C62" s="1" t="s">
        <v>58006</v>
      </c>
      <c r="D62" s="5" t="s">
        <v>57967</v>
      </c>
      <c r="E62" s="5" t="s">
        <v>57967</v>
      </c>
      <c r="F62" s="1" t="s">
        <v>13183</v>
      </c>
      <c r="G62" s="1" t="s">
        <v>293</v>
      </c>
      <c r="H62" s="1" t="s">
        <v>178</v>
      </c>
      <c r="I62" s="1" t="s">
        <v>177</v>
      </c>
      <c r="J62" s="1" t="s">
        <v>67</v>
      </c>
      <c r="M62" s="1" t="s">
        <v>59842</v>
      </c>
      <c r="N62" s="1" t="s">
        <v>59842</v>
      </c>
      <c r="O62" s="1" t="s">
        <v>59842</v>
      </c>
      <c r="P62" s="1" t="s">
        <v>59842</v>
      </c>
      <c r="Q62" s="1" t="s">
        <v>59842</v>
      </c>
      <c r="T62" s="1" t="s">
        <v>61889</v>
      </c>
      <c r="U62" s="1" t="s">
        <v>61890</v>
      </c>
      <c r="V62" s="1" t="s">
        <v>61885</v>
      </c>
      <c r="W62" s="1" t="s">
        <v>61886</v>
      </c>
      <c r="AA62" s="1" t="s">
        <v>61751</v>
      </c>
      <c r="AB62" s="1">
        <v>205</v>
      </c>
      <c r="AC62" s="1" t="s">
        <v>61779</v>
      </c>
      <c r="AD62" s="1">
        <v>12</v>
      </c>
      <c r="AE62" s="1" t="s">
        <v>61751</v>
      </c>
      <c r="AF62" s="1" t="s">
        <v>59823</v>
      </c>
      <c r="AK62"/>
    </row>
    <row r="63" spans="1:37" ht="14.5" x14ac:dyDescent="0.35">
      <c r="A63" s="1" t="s">
        <v>57877</v>
      </c>
      <c r="B63" s="1" t="s">
        <v>58005</v>
      </c>
      <c r="C63" s="1" t="s">
        <v>58006</v>
      </c>
      <c r="D63" s="5" t="s">
        <v>57967</v>
      </c>
      <c r="E63" s="5" t="s">
        <v>57967</v>
      </c>
      <c r="F63" s="1" t="s">
        <v>13183</v>
      </c>
      <c r="G63" s="1" t="s">
        <v>293</v>
      </c>
      <c r="H63" s="1" t="s">
        <v>178</v>
      </c>
      <c r="I63" s="1" t="s">
        <v>177</v>
      </c>
      <c r="J63" s="1" t="s">
        <v>67</v>
      </c>
      <c r="M63" s="1" t="s">
        <v>59843</v>
      </c>
      <c r="N63" s="1" t="s">
        <v>102</v>
      </c>
      <c r="O63" s="1" t="s">
        <v>102</v>
      </c>
      <c r="P63" s="1" t="s">
        <v>102</v>
      </c>
      <c r="Q63" s="1" t="s">
        <v>59843</v>
      </c>
      <c r="T63" s="1" t="s">
        <v>61891</v>
      </c>
      <c r="U63" s="1" t="s">
        <v>61892</v>
      </c>
      <c r="V63" s="1" t="s">
        <v>61893</v>
      </c>
      <c r="W63" s="1" t="s">
        <v>61894</v>
      </c>
      <c r="AA63" s="1" t="s">
        <v>61751</v>
      </c>
      <c r="AB63" s="1" t="s">
        <v>61727</v>
      </c>
      <c r="AC63" s="1" t="s">
        <v>61728</v>
      </c>
      <c r="AD63" s="1">
        <v>12</v>
      </c>
      <c r="AE63" s="1" t="s">
        <v>61751</v>
      </c>
      <c r="AF63" s="1" t="s">
        <v>59823</v>
      </c>
      <c r="AK63"/>
    </row>
    <row r="64" spans="1:37" ht="14.5" x14ac:dyDescent="0.35">
      <c r="A64" s="1" t="s">
        <v>57876</v>
      </c>
      <c r="B64" s="1" t="s">
        <v>58005</v>
      </c>
      <c r="C64" s="1" t="s">
        <v>58006</v>
      </c>
      <c r="D64" s="5" t="s">
        <v>57967</v>
      </c>
      <c r="E64" s="5" t="s">
        <v>57967</v>
      </c>
      <c r="F64" s="1" t="s">
        <v>13183</v>
      </c>
      <c r="G64" s="1" t="s">
        <v>293</v>
      </c>
      <c r="H64" s="1" t="s">
        <v>178</v>
      </c>
      <c r="I64" s="1" t="s">
        <v>177</v>
      </c>
      <c r="J64" s="1" t="s">
        <v>67</v>
      </c>
      <c r="M64" s="1" t="s">
        <v>59844</v>
      </c>
      <c r="N64" s="1" t="s">
        <v>60022</v>
      </c>
      <c r="O64" s="1" t="s">
        <v>60022</v>
      </c>
      <c r="P64" s="1" t="s">
        <v>60026</v>
      </c>
      <c r="Q64" s="1" t="s">
        <v>59844</v>
      </c>
      <c r="T64" s="1" t="s">
        <v>61895</v>
      </c>
      <c r="U64" s="1" t="s">
        <v>61896</v>
      </c>
      <c r="V64" s="1" t="s">
        <v>61897</v>
      </c>
      <c r="W64" s="1" t="s">
        <v>61898</v>
      </c>
      <c r="AA64" s="1" t="s">
        <v>61751</v>
      </c>
      <c r="AB64" s="1" t="s">
        <v>61727</v>
      </c>
      <c r="AC64" s="1" t="s">
        <v>61728</v>
      </c>
      <c r="AD64" s="1">
        <v>12</v>
      </c>
      <c r="AE64" s="1" t="s">
        <v>61751</v>
      </c>
      <c r="AF64" s="1" t="s">
        <v>59823</v>
      </c>
      <c r="AK64"/>
    </row>
    <row r="65" spans="1:37" ht="14.5" x14ac:dyDescent="0.35">
      <c r="A65" s="1" t="s">
        <v>57875</v>
      </c>
      <c r="B65" s="1" t="s">
        <v>58005</v>
      </c>
      <c r="C65" s="1" t="s">
        <v>58006</v>
      </c>
      <c r="D65" s="5" t="s">
        <v>57967</v>
      </c>
      <c r="E65" s="5" t="s">
        <v>57967</v>
      </c>
      <c r="F65" s="1" t="s">
        <v>13183</v>
      </c>
      <c r="G65" s="1" t="s">
        <v>293</v>
      </c>
      <c r="H65" s="1" t="s">
        <v>178</v>
      </c>
      <c r="I65" s="1" t="s">
        <v>177</v>
      </c>
      <c r="J65" s="1" t="s">
        <v>67</v>
      </c>
      <c r="M65" s="1" t="s">
        <v>60990</v>
      </c>
      <c r="N65" s="1" t="s">
        <v>60022</v>
      </c>
      <c r="O65" s="1" t="s">
        <v>60022</v>
      </c>
      <c r="P65" s="1" t="s">
        <v>60026</v>
      </c>
      <c r="Q65" s="1" t="s">
        <v>59845</v>
      </c>
      <c r="T65" s="1" t="s">
        <v>61899</v>
      </c>
      <c r="U65" s="1" t="s">
        <v>61900</v>
      </c>
      <c r="V65" s="1" t="s">
        <v>61901</v>
      </c>
      <c r="W65" s="1" t="s">
        <v>61900</v>
      </c>
      <c r="AA65" s="1" t="s">
        <v>61751</v>
      </c>
      <c r="AB65" s="1" t="s">
        <v>61727</v>
      </c>
      <c r="AC65" s="1" t="s">
        <v>61728</v>
      </c>
      <c r="AD65" s="1">
        <v>12</v>
      </c>
      <c r="AE65" s="1" t="s">
        <v>61751</v>
      </c>
      <c r="AF65" s="1" t="s">
        <v>59823</v>
      </c>
      <c r="AK65"/>
    </row>
    <row r="66" spans="1:37" ht="14.5" x14ac:dyDescent="0.35">
      <c r="A66" s="1" t="s">
        <v>57862</v>
      </c>
      <c r="B66" s="1" t="s">
        <v>58005</v>
      </c>
      <c r="C66" s="1" t="s">
        <v>58006</v>
      </c>
      <c r="D66" s="5" t="s">
        <v>57967</v>
      </c>
      <c r="E66" s="5" t="s">
        <v>57967</v>
      </c>
      <c r="F66" s="1" t="s">
        <v>57861</v>
      </c>
      <c r="G66" s="1" t="s">
        <v>293</v>
      </c>
      <c r="H66" s="1" t="s">
        <v>178</v>
      </c>
      <c r="I66" s="1" t="s">
        <v>177</v>
      </c>
      <c r="J66" s="1" t="s">
        <v>67</v>
      </c>
      <c r="M66" s="1" t="s">
        <v>59846</v>
      </c>
      <c r="N66" s="1" t="s">
        <v>100</v>
      </c>
      <c r="O66" s="1" t="s">
        <v>100</v>
      </c>
      <c r="P66" s="1" t="s">
        <v>100</v>
      </c>
      <c r="Q66" s="1" t="s">
        <v>59846</v>
      </c>
      <c r="T66" s="1" t="s">
        <v>61902</v>
      </c>
      <c r="U66" s="1" t="s">
        <v>59829</v>
      </c>
      <c r="V66" s="1" t="s">
        <v>61903</v>
      </c>
      <c r="W66" s="1" t="s">
        <v>59829</v>
      </c>
      <c r="AA66" s="1" t="s">
        <v>61751</v>
      </c>
      <c r="AB66" s="1" t="s">
        <v>61727</v>
      </c>
      <c r="AC66" s="1" t="s">
        <v>61728</v>
      </c>
      <c r="AD66" s="1">
        <v>12</v>
      </c>
      <c r="AE66" s="1" t="s">
        <v>61751</v>
      </c>
      <c r="AF66" s="1" t="s">
        <v>59823</v>
      </c>
      <c r="AK66"/>
    </row>
    <row r="67" spans="1:37" ht="14.5" x14ac:dyDescent="0.35">
      <c r="A67" s="1" t="s">
        <v>57874</v>
      </c>
      <c r="B67" s="1" t="s">
        <v>58005</v>
      </c>
      <c r="C67" s="1" t="s">
        <v>58006</v>
      </c>
      <c r="D67" s="5" t="s">
        <v>57967</v>
      </c>
      <c r="E67" s="5" t="s">
        <v>57967</v>
      </c>
      <c r="F67" s="1" t="s">
        <v>13183</v>
      </c>
      <c r="G67" s="1" t="s">
        <v>293</v>
      </c>
      <c r="H67" s="1" t="s">
        <v>178</v>
      </c>
      <c r="I67" s="1" t="s">
        <v>177</v>
      </c>
      <c r="J67" s="1" t="s">
        <v>67</v>
      </c>
      <c r="M67" s="1" t="s">
        <v>59847</v>
      </c>
      <c r="N67" s="1" t="s">
        <v>102</v>
      </c>
      <c r="O67" s="1" t="s">
        <v>102</v>
      </c>
      <c r="P67" s="1" t="s">
        <v>102</v>
      </c>
      <c r="Q67" s="1" t="s">
        <v>59847</v>
      </c>
      <c r="T67" s="1" t="s">
        <v>61904</v>
      </c>
      <c r="U67" s="1" t="s">
        <v>61905</v>
      </c>
      <c r="V67" s="1" t="s">
        <v>61906</v>
      </c>
      <c r="W67" s="1" t="s">
        <v>61905</v>
      </c>
      <c r="AA67" s="1" t="s">
        <v>61751</v>
      </c>
      <c r="AB67" s="1" t="s">
        <v>61727</v>
      </c>
      <c r="AC67" s="1" t="s">
        <v>61728</v>
      </c>
      <c r="AD67" s="1">
        <v>12</v>
      </c>
      <c r="AE67" s="1" t="s">
        <v>61751</v>
      </c>
      <c r="AF67" s="1" t="s">
        <v>59823</v>
      </c>
      <c r="AK67"/>
    </row>
    <row r="68" spans="1:37" ht="14.5" x14ac:dyDescent="0.35">
      <c r="A68" s="1" t="s">
        <v>57873</v>
      </c>
      <c r="B68" s="1" t="s">
        <v>58005</v>
      </c>
      <c r="C68" s="1" t="s">
        <v>58006</v>
      </c>
      <c r="D68" s="5" t="s">
        <v>57967</v>
      </c>
      <c r="E68" s="5" t="s">
        <v>57967</v>
      </c>
      <c r="F68" s="1" t="s">
        <v>13183</v>
      </c>
      <c r="G68" s="1" t="s">
        <v>293</v>
      </c>
      <c r="H68" s="1" t="s">
        <v>178</v>
      </c>
      <c r="I68" s="1" t="s">
        <v>177</v>
      </c>
      <c r="J68" s="1" t="s">
        <v>67</v>
      </c>
      <c r="M68" s="1" t="s">
        <v>59848</v>
      </c>
      <c r="N68" s="1" t="s">
        <v>100</v>
      </c>
      <c r="O68" s="1" t="s">
        <v>100</v>
      </c>
      <c r="P68" s="1" t="s">
        <v>100</v>
      </c>
      <c r="Q68" s="1" t="s">
        <v>59848</v>
      </c>
      <c r="T68" s="1" t="s">
        <v>61907</v>
      </c>
      <c r="U68" s="1" t="s">
        <v>61908</v>
      </c>
      <c r="V68" s="1" t="s">
        <v>61909</v>
      </c>
      <c r="W68" s="1" t="s">
        <v>61908</v>
      </c>
      <c r="AA68" s="1" t="s">
        <v>61751</v>
      </c>
      <c r="AB68" s="1">
        <v>205</v>
      </c>
      <c r="AC68" s="1" t="s">
        <v>61779</v>
      </c>
      <c r="AD68" s="1">
        <v>12</v>
      </c>
      <c r="AE68" s="1" t="s">
        <v>61751</v>
      </c>
      <c r="AF68" s="1" t="s">
        <v>59823</v>
      </c>
      <c r="AK68"/>
    </row>
    <row r="69" spans="1:37" ht="14.5" x14ac:dyDescent="0.35">
      <c r="A69" s="1" t="s">
        <v>57872</v>
      </c>
      <c r="B69" s="1" t="s">
        <v>58005</v>
      </c>
      <c r="C69" s="1" t="s">
        <v>58006</v>
      </c>
      <c r="D69" s="5" t="s">
        <v>57967</v>
      </c>
      <c r="E69" s="5" t="s">
        <v>57967</v>
      </c>
      <c r="F69" s="1" t="s">
        <v>13183</v>
      </c>
      <c r="G69" s="1" t="s">
        <v>293</v>
      </c>
      <c r="H69" s="1" t="s">
        <v>178</v>
      </c>
      <c r="I69" s="1" t="s">
        <v>177</v>
      </c>
      <c r="J69" s="1" t="s">
        <v>67</v>
      </c>
      <c r="M69" s="1" t="s">
        <v>59849</v>
      </c>
      <c r="N69" s="1" t="s">
        <v>102</v>
      </c>
      <c r="O69" s="1" t="s">
        <v>102</v>
      </c>
      <c r="P69" s="1" t="s">
        <v>102</v>
      </c>
      <c r="Q69" s="1" t="s">
        <v>59849</v>
      </c>
      <c r="T69" s="1" t="s">
        <v>61910</v>
      </c>
      <c r="U69" s="1" t="s">
        <v>61911</v>
      </c>
      <c r="V69" s="1" t="s">
        <v>61912</v>
      </c>
      <c r="W69" s="1" t="s">
        <v>61911</v>
      </c>
      <c r="AA69" s="1" t="s">
        <v>61751</v>
      </c>
      <c r="AB69" s="1" t="s">
        <v>61727</v>
      </c>
      <c r="AC69" s="1" t="s">
        <v>61728</v>
      </c>
      <c r="AD69" s="1">
        <v>12</v>
      </c>
      <c r="AE69" s="1" t="s">
        <v>61751</v>
      </c>
      <c r="AF69" s="1" t="s">
        <v>59823</v>
      </c>
      <c r="AK69"/>
    </row>
    <row r="70" spans="1:37" ht="14.5" x14ac:dyDescent="0.35">
      <c r="A70" s="1" t="s">
        <v>57871</v>
      </c>
      <c r="B70" s="1" t="s">
        <v>58005</v>
      </c>
      <c r="C70" s="1" t="s">
        <v>58006</v>
      </c>
      <c r="D70" s="5" t="s">
        <v>57967</v>
      </c>
      <c r="E70" s="5" t="s">
        <v>57967</v>
      </c>
      <c r="F70" s="1" t="s">
        <v>13183</v>
      </c>
      <c r="G70" s="1" t="s">
        <v>293</v>
      </c>
      <c r="H70" s="1" t="s">
        <v>178</v>
      </c>
      <c r="I70" s="1" t="s">
        <v>177</v>
      </c>
      <c r="J70" s="1" t="s">
        <v>67</v>
      </c>
      <c r="M70" s="1" t="s">
        <v>59850</v>
      </c>
      <c r="N70" s="1" t="s">
        <v>102</v>
      </c>
      <c r="O70" s="1" t="s">
        <v>102</v>
      </c>
      <c r="P70" s="1" t="s">
        <v>102</v>
      </c>
      <c r="Q70" s="1" t="s">
        <v>59850</v>
      </c>
      <c r="T70" s="1" t="s">
        <v>61913</v>
      </c>
      <c r="U70" s="1" t="s">
        <v>61914</v>
      </c>
      <c r="V70" s="1" t="s">
        <v>61915</v>
      </c>
      <c r="W70" s="1" t="s">
        <v>61914</v>
      </c>
      <c r="AA70" s="1" t="s">
        <v>61751</v>
      </c>
      <c r="AB70" s="1" t="s">
        <v>61727</v>
      </c>
      <c r="AC70" s="1" t="s">
        <v>61728</v>
      </c>
      <c r="AD70" s="1">
        <v>12</v>
      </c>
      <c r="AE70" s="1" t="s">
        <v>61751</v>
      </c>
      <c r="AF70" s="1" t="s">
        <v>59823</v>
      </c>
      <c r="AK70"/>
    </row>
    <row r="71" spans="1:37" ht="14.5" x14ac:dyDescent="0.35">
      <c r="A71" s="1" t="s">
        <v>57839</v>
      </c>
      <c r="B71" s="1" t="s">
        <v>58007</v>
      </c>
      <c r="C71" s="1" t="s">
        <v>58008</v>
      </c>
      <c r="D71" s="5" t="s">
        <v>57967</v>
      </c>
      <c r="E71" s="5" t="s">
        <v>57967</v>
      </c>
      <c r="F71" s="1" t="s">
        <v>13173</v>
      </c>
      <c r="G71" s="1" t="s">
        <v>280</v>
      </c>
      <c r="H71" s="1" t="s">
        <v>178</v>
      </c>
      <c r="I71" s="1" t="s">
        <v>177</v>
      </c>
      <c r="J71" s="1" t="s">
        <v>67</v>
      </c>
      <c r="M71" s="1" t="s">
        <v>59851</v>
      </c>
      <c r="N71" s="1" t="s">
        <v>60221</v>
      </c>
      <c r="O71" s="1" t="s">
        <v>91</v>
      </c>
      <c r="P71" s="1" t="s">
        <v>60221</v>
      </c>
      <c r="Q71" s="1" t="s">
        <v>59851</v>
      </c>
      <c r="T71" s="1" t="s">
        <v>61916</v>
      </c>
      <c r="U71" s="1" t="s">
        <v>61917</v>
      </c>
      <c r="V71" s="1" t="s">
        <v>61918</v>
      </c>
      <c r="W71" s="1" t="s">
        <v>61917</v>
      </c>
      <c r="AA71" s="1" t="s">
        <v>61751</v>
      </c>
      <c r="AB71" s="1">
        <v>205</v>
      </c>
      <c r="AC71" s="1" t="s">
        <v>61779</v>
      </c>
      <c r="AD71" s="1">
        <v>12</v>
      </c>
      <c r="AE71" s="1" t="s">
        <v>61751</v>
      </c>
      <c r="AF71" s="1" t="s">
        <v>59823</v>
      </c>
      <c r="AK71"/>
    </row>
    <row r="72" spans="1:37" ht="14.5" x14ac:dyDescent="0.35">
      <c r="A72" s="1" t="s">
        <v>57838</v>
      </c>
      <c r="B72" s="1" t="s">
        <v>58007</v>
      </c>
      <c r="C72" s="1" t="s">
        <v>58008</v>
      </c>
      <c r="D72" s="5" t="s">
        <v>57967</v>
      </c>
      <c r="E72" s="5" t="s">
        <v>57967</v>
      </c>
      <c r="F72" s="1" t="s">
        <v>13173</v>
      </c>
      <c r="G72" s="1" t="s">
        <v>280</v>
      </c>
      <c r="H72" s="1" t="s">
        <v>178</v>
      </c>
      <c r="I72" s="1" t="s">
        <v>177</v>
      </c>
      <c r="J72" s="1" t="s">
        <v>67</v>
      </c>
      <c r="M72" s="1" t="s">
        <v>59852</v>
      </c>
      <c r="N72" s="1" t="s">
        <v>102</v>
      </c>
      <c r="O72" s="1" t="s">
        <v>102</v>
      </c>
      <c r="P72" s="1" t="s">
        <v>102</v>
      </c>
      <c r="Q72" s="1" t="s">
        <v>59852</v>
      </c>
      <c r="T72" s="1" t="s">
        <v>61919</v>
      </c>
      <c r="U72" s="1" t="s">
        <v>61920</v>
      </c>
      <c r="V72" s="1" t="s">
        <v>61921</v>
      </c>
      <c r="W72" s="1" t="s">
        <v>61922</v>
      </c>
      <c r="AA72" s="1" t="s">
        <v>61796</v>
      </c>
      <c r="AB72" s="1" t="s">
        <v>61727</v>
      </c>
      <c r="AC72" s="1" t="s">
        <v>61728</v>
      </c>
      <c r="AD72" s="1">
        <v>13</v>
      </c>
      <c r="AE72" s="1" t="s">
        <v>61796</v>
      </c>
      <c r="AF72" s="1" t="s">
        <v>59823</v>
      </c>
      <c r="AK72"/>
    </row>
    <row r="73" spans="1:37" ht="14.5" x14ac:dyDescent="0.35">
      <c r="A73" s="1" t="s">
        <v>57837</v>
      </c>
      <c r="B73" s="1" t="s">
        <v>58007</v>
      </c>
      <c r="C73" s="1" t="s">
        <v>58008</v>
      </c>
      <c r="D73" s="5" t="s">
        <v>57967</v>
      </c>
      <c r="E73" s="5" t="s">
        <v>57967</v>
      </c>
      <c r="F73" s="1" t="s">
        <v>13039</v>
      </c>
      <c r="G73" s="1" t="s">
        <v>280</v>
      </c>
      <c r="H73" s="1" t="s">
        <v>178</v>
      </c>
      <c r="I73" s="1" t="s">
        <v>177</v>
      </c>
      <c r="J73" s="1" t="s">
        <v>67</v>
      </c>
      <c r="M73" s="1" t="s">
        <v>61018</v>
      </c>
      <c r="N73" s="1" t="s">
        <v>100</v>
      </c>
      <c r="O73" s="1" t="s">
        <v>100</v>
      </c>
      <c r="P73" s="1" t="s">
        <v>100</v>
      </c>
      <c r="Q73" s="1" t="s">
        <v>59853</v>
      </c>
      <c r="T73" s="1" t="s">
        <v>61923</v>
      </c>
      <c r="U73" s="1" t="s">
        <v>61924</v>
      </c>
      <c r="V73" s="1" t="s">
        <v>61921</v>
      </c>
      <c r="W73" s="1" t="s">
        <v>61922</v>
      </c>
      <c r="AA73" s="1" t="s">
        <v>61796</v>
      </c>
      <c r="AB73" s="1" t="s">
        <v>61727</v>
      </c>
      <c r="AC73" s="1" t="s">
        <v>61728</v>
      </c>
      <c r="AD73" s="1">
        <v>13</v>
      </c>
      <c r="AE73" s="1" t="s">
        <v>61796</v>
      </c>
      <c r="AF73" s="1" t="s">
        <v>59823</v>
      </c>
      <c r="AK73"/>
    </row>
    <row r="74" spans="1:37" ht="14.5" x14ac:dyDescent="0.35">
      <c r="A74" s="1" t="s">
        <v>57834</v>
      </c>
      <c r="B74" s="1" t="s">
        <v>58007</v>
      </c>
      <c r="C74" s="1" t="s">
        <v>58008</v>
      </c>
      <c r="D74" s="5" t="s">
        <v>57967</v>
      </c>
      <c r="E74" s="5" t="s">
        <v>57967</v>
      </c>
      <c r="F74" s="1" t="s">
        <v>57833</v>
      </c>
      <c r="G74" s="1" t="s">
        <v>280</v>
      </c>
      <c r="H74" s="1" t="s">
        <v>178</v>
      </c>
      <c r="I74" s="1" t="s">
        <v>177</v>
      </c>
      <c r="J74" s="1" t="s">
        <v>67</v>
      </c>
      <c r="M74" s="1" t="s">
        <v>61022</v>
      </c>
      <c r="N74" s="1" t="s">
        <v>91</v>
      </c>
      <c r="O74" s="1" t="s">
        <v>91</v>
      </c>
      <c r="P74" s="1" t="s">
        <v>91</v>
      </c>
      <c r="Q74" s="1" t="s">
        <v>59854</v>
      </c>
      <c r="T74" s="1" t="s">
        <v>61925</v>
      </c>
      <c r="U74" s="1" t="s">
        <v>61926</v>
      </c>
      <c r="V74" s="1" t="s">
        <v>61927</v>
      </c>
      <c r="W74" s="1" t="s">
        <v>61926</v>
      </c>
      <c r="AA74" s="1" t="s">
        <v>61796</v>
      </c>
      <c r="AB74" s="1">
        <v>305</v>
      </c>
      <c r="AC74" s="1" t="s">
        <v>61869</v>
      </c>
      <c r="AD74" s="1">
        <v>13</v>
      </c>
      <c r="AE74" s="1" t="s">
        <v>61796</v>
      </c>
      <c r="AF74" s="1" t="s">
        <v>59823</v>
      </c>
      <c r="AK74"/>
    </row>
    <row r="75" spans="1:37" ht="14.5" x14ac:dyDescent="0.35">
      <c r="A75" s="1" t="s">
        <v>57832</v>
      </c>
      <c r="B75" s="1" t="s">
        <v>58007</v>
      </c>
      <c r="C75" s="1" t="s">
        <v>58008</v>
      </c>
      <c r="D75" s="5" t="s">
        <v>57967</v>
      </c>
      <c r="E75" s="5" t="s">
        <v>57967</v>
      </c>
      <c r="F75" s="1" t="s">
        <v>57831</v>
      </c>
      <c r="G75" s="1" t="s">
        <v>280</v>
      </c>
      <c r="H75" s="1" t="s">
        <v>178</v>
      </c>
      <c r="I75" s="1" t="s">
        <v>177</v>
      </c>
      <c r="J75" s="1" t="s">
        <v>67</v>
      </c>
      <c r="M75" s="1" t="s">
        <v>59855</v>
      </c>
      <c r="N75" s="1" t="s">
        <v>96</v>
      </c>
      <c r="O75" s="1" t="s">
        <v>60021</v>
      </c>
      <c r="P75" s="1" t="s">
        <v>60025</v>
      </c>
      <c r="Q75" s="1" t="s">
        <v>59855</v>
      </c>
      <c r="T75" s="1" t="s">
        <v>61928</v>
      </c>
      <c r="U75" s="1" t="s">
        <v>61929</v>
      </c>
      <c r="V75" s="1" t="s">
        <v>61930</v>
      </c>
      <c r="W75" s="1" t="s">
        <v>61931</v>
      </c>
      <c r="AA75" s="1" t="s">
        <v>61712</v>
      </c>
      <c r="AB75" s="1" t="s">
        <v>61727</v>
      </c>
      <c r="AC75" s="1" t="s">
        <v>61728</v>
      </c>
      <c r="AD75" s="1">
        <v>10</v>
      </c>
      <c r="AE75" s="1" t="s">
        <v>61712</v>
      </c>
      <c r="AF75" s="1" t="s">
        <v>59823</v>
      </c>
      <c r="AK75"/>
    </row>
    <row r="76" spans="1:37" ht="14.5" x14ac:dyDescent="0.35">
      <c r="A76" s="1" t="s">
        <v>57830</v>
      </c>
      <c r="B76" s="1" t="s">
        <v>58007</v>
      </c>
      <c r="C76" s="1" t="s">
        <v>58008</v>
      </c>
      <c r="D76" s="5" t="s">
        <v>57967</v>
      </c>
      <c r="E76" s="5" t="s">
        <v>57967</v>
      </c>
      <c r="F76" s="1" t="s">
        <v>57829</v>
      </c>
      <c r="G76" s="1" t="s">
        <v>280</v>
      </c>
      <c r="H76" s="1" t="s">
        <v>178</v>
      </c>
      <c r="I76" s="1" t="s">
        <v>177</v>
      </c>
      <c r="J76" s="1" t="s">
        <v>67</v>
      </c>
      <c r="M76" s="1" t="s">
        <v>59856</v>
      </c>
      <c r="N76" s="1" t="s">
        <v>59856</v>
      </c>
      <c r="O76" s="1" t="s">
        <v>91</v>
      </c>
      <c r="P76" s="1" t="s">
        <v>59856</v>
      </c>
      <c r="Q76" s="1" t="s">
        <v>59856</v>
      </c>
      <c r="T76" s="1" t="s">
        <v>61932</v>
      </c>
      <c r="U76" s="1" t="s">
        <v>61933</v>
      </c>
      <c r="V76" s="1" t="s">
        <v>61934</v>
      </c>
      <c r="W76" s="1" t="s">
        <v>61935</v>
      </c>
      <c r="AA76" s="1" t="s">
        <v>61712</v>
      </c>
      <c r="AB76" s="1" t="s">
        <v>61727</v>
      </c>
      <c r="AC76" s="1" t="s">
        <v>61728</v>
      </c>
      <c r="AD76" s="1">
        <v>10</v>
      </c>
      <c r="AE76" s="1" t="s">
        <v>61712</v>
      </c>
      <c r="AF76" s="1" t="s">
        <v>59823</v>
      </c>
      <c r="AK76"/>
    </row>
    <row r="77" spans="1:37" ht="14.5" x14ac:dyDescent="0.35">
      <c r="A77" s="1" t="s">
        <v>57828</v>
      </c>
      <c r="B77" s="1" t="s">
        <v>58007</v>
      </c>
      <c r="C77" s="1" t="s">
        <v>58008</v>
      </c>
      <c r="D77" s="5" t="s">
        <v>57967</v>
      </c>
      <c r="E77" s="5" t="s">
        <v>57967</v>
      </c>
      <c r="F77" s="1" t="s">
        <v>57827</v>
      </c>
      <c r="G77" s="1" t="s">
        <v>280</v>
      </c>
      <c r="H77" s="1" t="s">
        <v>178</v>
      </c>
      <c r="I77" s="1" t="s">
        <v>177</v>
      </c>
      <c r="J77" s="1" t="s">
        <v>67</v>
      </c>
      <c r="M77" s="1" t="s">
        <v>59857</v>
      </c>
      <c r="N77" s="1" t="s">
        <v>59857</v>
      </c>
      <c r="O77" s="1" t="s">
        <v>59857</v>
      </c>
      <c r="P77" s="1" t="s">
        <v>59857</v>
      </c>
      <c r="Q77" s="1" t="s">
        <v>59857</v>
      </c>
      <c r="T77" s="1" t="s">
        <v>61936</v>
      </c>
      <c r="U77" s="1" t="s">
        <v>61937</v>
      </c>
      <c r="V77" s="1" t="s">
        <v>61938</v>
      </c>
      <c r="W77" s="1" t="s">
        <v>61937</v>
      </c>
      <c r="AA77" s="1" t="s">
        <v>61712</v>
      </c>
      <c r="AB77" s="1">
        <v>1</v>
      </c>
      <c r="AC77" s="1" t="s">
        <v>61711</v>
      </c>
      <c r="AD77" s="1">
        <v>10</v>
      </c>
      <c r="AE77" s="1" t="s">
        <v>61712</v>
      </c>
      <c r="AF77" s="1" t="s">
        <v>59823</v>
      </c>
      <c r="AK77"/>
    </row>
    <row r="78" spans="1:37" ht="14.5" x14ac:dyDescent="0.35">
      <c r="A78" s="1" t="s">
        <v>57826</v>
      </c>
      <c r="B78" s="1" t="s">
        <v>58007</v>
      </c>
      <c r="C78" s="1" t="s">
        <v>58008</v>
      </c>
      <c r="D78" s="5" t="s">
        <v>57967</v>
      </c>
      <c r="E78" s="5" t="s">
        <v>57967</v>
      </c>
      <c r="F78" s="1" t="s">
        <v>19344</v>
      </c>
      <c r="G78" s="1" t="s">
        <v>280</v>
      </c>
      <c r="H78" s="1" t="s">
        <v>178</v>
      </c>
      <c r="I78" s="1" t="s">
        <v>177</v>
      </c>
      <c r="J78" s="1" t="s">
        <v>67</v>
      </c>
      <c r="M78" s="1" t="s">
        <v>59858</v>
      </c>
      <c r="N78" s="1" t="s">
        <v>100</v>
      </c>
      <c r="O78" s="1" t="s">
        <v>100</v>
      </c>
      <c r="P78" s="1" t="s">
        <v>100</v>
      </c>
      <c r="Q78" s="1" t="s">
        <v>59858</v>
      </c>
      <c r="T78" s="1" t="s">
        <v>61939</v>
      </c>
      <c r="U78" s="1" t="s">
        <v>61940</v>
      </c>
      <c r="V78" s="1" t="s">
        <v>61941</v>
      </c>
      <c r="W78" s="1" t="s">
        <v>61940</v>
      </c>
      <c r="AA78" s="1" t="s">
        <v>61712</v>
      </c>
      <c r="AB78" s="1" t="s">
        <v>61727</v>
      </c>
      <c r="AC78" s="1" t="s">
        <v>61728</v>
      </c>
      <c r="AD78" s="1">
        <v>10</v>
      </c>
      <c r="AE78" s="1" t="s">
        <v>61712</v>
      </c>
      <c r="AF78" s="1" t="s">
        <v>59823</v>
      </c>
      <c r="AK78"/>
    </row>
    <row r="79" spans="1:37" ht="14.5" x14ac:dyDescent="0.35">
      <c r="A79" s="1" t="s">
        <v>57823</v>
      </c>
      <c r="B79" s="1" t="s">
        <v>58009</v>
      </c>
      <c r="C79" s="1" t="s">
        <v>58010</v>
      </c>
      <c r="D79" s="5" t="s">
        <v>57967</v>
      </c>
      <c r="E79" s="5" t="s">
        <v>57967</v>
      </c>
      <c r="F79" s="1" t="s">
        <v>13155</v>
      </c>
      <c r="G79" s="1" t="s">
        <v>379</v>
      </c>
      <c r="H79" s="1" t="s">
        <v>199</v>
      </c>
      <c r="I79" s="1" t="s">
        <v>203</v>
      </c>
      <c r="J79" s="1" t="s">
        <v>70</v>
      </c>
      <c r="M79" s="1" t="s">
        <v>59859</v>
      </c>
      <c r="N79" s="1" t="s">
        <v>96</v>
      </c>
      <c r="O79" s="1" t="s">
        <v>60023</v>
      </c>
      <c r="P79" s="1" t="s">
        <v>60025</v>
      </c>
      <c r="Q79" s="1" t="s">
        <v>59859</v>
      </c>
      <c r="T79" s="1" t="s">
        <v>61942</v>
      </c>
      <c r="U79" s="1" t="s">
        <v>61943</v>
      </c>
      <c r="V79" s="1" t="s">
        <v>61944</v>
      </c>
      <c r="W79" s="1" t="s">
        <v>61945</v>
      </c>
      <c r="AA79" s="1" t="s">
        <v>61751</v>
      </c>
      <c r="AB79" s="1" t="s">
        <v>61727</v>
      </c>
      <c r="AC79" s="1" t="s">
        <v>61728</v>
      </c>
      <c r="AD79" s="1">
        <v>12</v>
      </c>
      <c r="AE79" s="1" t="s">
        <v>61751</v>
      </c>
      <c r="AF79" s="1" t="s">
        <v>59823</v>
      </c>
      <c r="AK79"/>
    </row>
    <row r="80" spans="1:37" ht="14.5" x14ac:dyDescent="0.35">
      <c r="A80" s="1" t="s">
        <v>57822</v>
      </c>
      <c r="B80" s="1" t="s">
        <v>58009</v>
      </c>
      <c r="C80" s="1" t="s">
        <v>58010</v>
      </c>
      <c r="D80" s="5" t="s">
        <v>57967</v>
      </c>
      <c r="E80" s="5" t="s">
        <v>57967</v>
      </c>
      <c r="F80" s="1" t="s">
        <v>13148</v>
      </c>
      <c r="G80" s="1" t="s">
        <v>379</v>
      </c>
      <c r="H80" s="1" t="s">
        <v>199</v>
      </c>
      <c r="I80" s="1" t="s">
        <v>203</v>
      </c>
      <c r="J80" s="1" t="s">
        <v>70</v>
      </c>
      <c r="M80" s="1" t="s">
        <v>61041</v>
      </c>
      <c r="N80" s="1" t="s">
        <v>103</v>
      </c>
      <c r="O80" s="1" t="s">
        <v>60023</v>
      </c>
      <c r="P80" s="1" t="s">
        <v>103</v>
      </c>
      <c r="Q80" s="1" t="s">
        <v>59860</v>
      </c>
      <c r="T80" s="1" t="s">
        <v>61946</v>
      </c>
      <c r="U80" s="1" t="s">
        <v>61947</v>
      </c>
      <c r="V80" s="1" t="s">
        <v>61944</v>
      </c>
      <c r="W80" s="1" t="s">
        <v>61945</v>
      </c>
      <c r="AA80" s="1" t="s">
        <v>61751</v>
      </c>
      <c r="AB80" s="1">
        <v>205</v>
      </c>
      <c r="AC80" s="1" t="s">
        <v>61779</v>
      </c>
      <c r="AD80" s="1">
        <v>12</v>
      </c>
      <c r="AE80" s="1" t="s">
        <v>61751</v>
      </c>
      <c r="AF80" s="1" t="s">
        <v>59823</v>
      </c>
      <c r="AK80"/>
    </row>
    <row r="81" spans="1:37" ht="14.5" x14ac:dyDescent="0.35">
      <c r="A81" s="1" t="s">
        <v>57821</v>
      </c>
      <c r="B81" s="1" t="s">
        <v>58009</v>
      </c>
      <c r="C81" s="1" t="s">
        <v>58010</v>
      </c>
      <c r="D81" s="5" t="s">
        <v>57967</v>
      </c>
      <c r="E81" s="5" t="s">
        <v>57967</v>
      </c>
      <c r="F81" s="1" t="s">
        <v>47638</v>
      </c>
      <c r="G81" s="1" t="s">
        <v>379</v>
      </c>
      <c r="H81" s="1" t="s">
        <v>199</v>
      </c>
      <c r="I81" s="1" t="s">
        <v>203</v>
      </c>
      <c r="J81" s="1" t="s">
        <v>70</v>
      </c>
      <c r="M81" s="1" t="s">
        <v>59861</v>
      </c>
      <c r="N81" s="1" t="s">
        <v>102</v>
      </c>
      <c r="O81" s="1" t="s">
        <v>102</v>
      </c>
      <c r="P81" s="1" t="s">
        <v>102</v>
      </c>
      <c r="Q81" s="1" t="s">
        <v>59861</v>
      </c>
      <c r="T81" s="1" t="s">
        <v>61948</v>
      </c>
      <c r="U81" s="1" t="s">
        <v>61949</v>
      </c>
      <c r="V81" s="1" t="s">
        <v>61944</v>
      </c>
      <c r="W81" s="1" t="s">
        <v>61945</v>
      </c>
      <c r="AA81" s="1" t="s">
        <v>61751</v>
      </c>
      <c r="AB81" s="1">
        <v>205</v>
      </c>
      <c r="AC81" s="1" t="s">
        <v>61779</v>
      </c>
      <c r="AD81" s="1">
        <v>12</v>
      </c>
      <c r="AE81" s="1" t="s">
        <v>61751</v>
      </c>
      <c r="AF81" s="1" t="s">
        <v>59823</v>
      </c>
      <c r="AK81"/>
    </row>
    <row r="82" spans="1:37" ht="14.5" x14ac:dyDescent="0.35">
      <c r="A82" s="1" t="s">
        <v>57820</v>
      </c>
      <c r="B82" s="1" t="s">
        <v>58009</v>
      </c>
      <c r="C82" s="1" t="s">
        <v>58010</v>
      </c>
      <c r="D82" s="5" t="s">
        <v>57967</v>
      </c>
      <c r="E82" s="5" t="s">
        <v>57967</v>
      </c>
      <c r="F82" s="1" t="s">
        <v>11866</v>
      </c>
      <c r="G82" s="1" t="s">
        <v>379</v>
      </c>
      <c r="H82" s="1" t="s">
        <v>199</v>
      </c>
      <c r="I82" s="1" t="s">
        <v>203</v>
      </c>
      <c r="J82" s="1" t="s">
        <v>70</v>
      </c>
      <c r="M82" s="1" t="s">
        <v>61047</v>
      </c>
      <c r="N82" s="1" t="s">
        <v>102</v>
      </c>
      <c r="O82" s="1" t="s">
        <v>102</v>
      </c>
      <c r="P82" s="1" t="s">
        <v>102</v>
      </c>
      <c r="Q82" s="1" t="s">
        <v>59862</v>
      </c>
      <c r="T82" s="1" t="s">
        <v>61950</v>
      </c>
      <c r="U82" s="1" t="s">
        <v>61951</v>
      </c>
      <c r="V82" s="1" t="s">
        <v>61944</v>
      </c>
      <c r="W82" s="1" t="s">
        <v>61945</v>
      </c>
      <c r="AA82" s="1" t="s">
        <v>61751</v>
      </c>
      <c r="AB82" s="1">
        <v>205</v>
      </c>
      <c r="AC82" s="1" t="s">
        <v>61779</v>
      </c>
      <c r="AD82" s="1">
        <v>12</v>
      </c>
      <c r="AE82" s="1" t="s">
        <v>61751</v>
      </c>
      <c r="AF82" s="1" t="s">
        <v>59823</v>
      </c>
      <c r="AK82"/>
    </row>
    <row r="83" spans="1:37" ht="14.5" x14ac:dyDescent="0.35">
      <c r="A83" s="1" t="s">
        <v>57816</v>
      </c>
      <c r="B83" s="1" t="s">
        <v>58009</v>
      </c>
      <c r="C83" s="1" t="s">
        <v>58010</v>
      </c>
      <c r="D83" s="5" t="s">
        <v>57967</v>
      </c>
      <c r="E83" s="5" t="s">
        <v>57967</v>
      </c>
      <c r="F83" s="1" t="s">
        <v>10983</v>
      </c>
      <c r="G83" s="1" t="s">
        <v>379</v>
      </c>
      <c r="H83" s="1" t="s">
        <v>199</v>
      </c>
      <c r="I83" s="1" t="s">
        <v>203</v>
      </c>
      <c r="J83" s="1" t="s">
        <v>70</v>
      </c>
      <c r="M83" s="1" t="s">
        <v>59863</v>
      </c>
      <c r="N83" s="1" t="s">
        <v>60221</v>
      </c>
      <c r="O83" s="1" t="s">
        <v>60023</v>
      </c>
      <c r="P83" s="1" t="s">
        <v>60221</v>
      </c>
      <c r="Q83" s="1" t="s">
        <v>59863</v>
      </c>
      <c r="T83" s="1" t="s">
        <v>61952</v>
      </c>
      <c r="U83" s="1" t="s">
        <v>61953</v>
      </c>
      <c r="V83" s="1" t="s">
        <v>61944</v>
      </c>
      <c r="W83" s="1" t="s">
        <v>61945</v>
      </c>
      <c r="AA83" s="1" t="s">
        <v>61751</v>
      </c>
      <c r="AB83" s="1">
        <v>205</v>
      </c>
      <c r="AC83" s="1" t="s">
        <v>61779</v>
      </c>
      <c r="AD83" s="1">
        <v>12</v>
      </c>
      <c r="AE83" s="1" t="s">
        <v>61751</v>
      </c>
      <c r="AF83" s="1" t="s">
        <v>59823</v>
      </c>
      <c r="AK83"/>
    </row>
    <row r="84" spans="1:37" ht="14.5" x14ac:dyDescent="0.35">
      <c r="A84" s="1" t="s">
        <v>57815</v>
      </c>
      <c r="B84" s="1" t="s">
        <v>58009</v>
      </c>
      <c r="C84" s="1" t="s">
        <v>58010</v>
      </c>
      <c r="D84" s="5" t="s">
        <v>57967</v>
      </c>
      <c r="E84" s="5" t="s">
        <v>57967</v>
      </c>
      <c r="F84" s="1" t="s">
        <v>10928</v>
      </c>
      <c r="G84" s="1" t="s">
        <v>379</v>
      </c>
      <c r="H84" s="1" t="s">
        <v>199</v>
      </c>
      <c r="I84" s="1" t="s">
        <v>203</v>
      </c>
      <c r="J84" s="1" t="s">
        <v>70</v>
      </c>
      <c r="M84" s="1" t="s">
        <v>59864</v>
      </c>
      <c r="N84" s="1" t="s">
        <v>59864</v>
      </c>
      <c r="O84" s="1" t="s">
        <v>59864</v>
      </c>
      <c r="P84" s="1" t="s">
        <v>59864</v>
      </c>
      <c r="Q84" s="1" t="s">
        <v>59864</v>
      </c>
      <c r="T84" s="1" t="s">
        <v>61954</v>
      </c>
      <c r="U84" s="1" t="s">
        <v>61955</v>
      </c>
      <c r="V84" s="1" t="s">
        <v>61944</v>
      </c>
      <c r="W84" s="1" t="s">
        <v>61945</v>
      </c>
      <c r="AA84" s="1" t="s">
        <v>61751</v>
      </c>
      <c r="AB84" s="1">
        <v>205</v>
      </c>
      <c r="AC84" s="1" t="s">
        <v>61779</v>
      </c>
      <c r="AD84" s="1">
        <v>12</v>
      </c>
      <c r="AE84" s="1" t="s">
        <v>61751</v>
      </c>
      <c r="AF84" s="1" t="s">
        <v>59823</v>
      </c>
      <c r="AK84"/>
    </row>
    <row r="85" spans="1:37" ht="14.5" x14ac:dyDescent="0.35">
      <c r="A85" s="1" t="s">
        <v>57814</v>
      </c>
      <c r="B85" s="1" t="s">
        <v>58009</v>
      </c>
      <c r="C85" s="1" t="s">
        <v>58010</v>
      </c>
      <c r="D85" s="5" t="s">
        <v>57967</v>
      </c>
      <c r="E85" s="5" t="s">
        <v>57967</v>
      </c>
      <c r="F85" s="1" t="s">
        <v>10245</v>
      </c>
      <c r="G85" s="1" t="s">
        <v>379</v>
      </c>
      <c r="H85" s="1" t="s">
        <v>199</v>
      </c>
      <c r="I85" s="1" t="s">
        <v>203</v>
      </c>
      <c r="J85" s="1" t="s">
        <v>70</v>
      </c>
      <c r="M85" s="1" t="s">
        <v>59865</v>
      </c>
      <c r="N85" s="1" t="s">
        <v>102</v>
      </c>
      <c r="O85" s="1" t="s">
        <v>102</v>
      </c>
      <c r="P85" s="1" t="s">
        <v>102</v>
      </c>
      <c r="Q85" s="1" t="s">
        <v>59865</v>
      </c>
      <c r="T85" s="1" t="s">
        <v>61956</v>
      </c>
      <c r="U85" s="1" t="s">
        <v>61957</v>
      </c>
      <c r="V85" s="1" t="s">
        <v>61944</v>
      </c>
      <c r="W85" s="1" t="s">
        <v>61945</v>
      </c>
      <c r="AA85" s="1" t="s">
        <v>61751</v>
      </c>
      <c r="AB85" s="1">
        <v>205</v>
      </c>
      <c r="AC85" s="1" t="s">
        <v>61779</v>
      </c>
      <c r="AD85" s="1">
        <v>12</v>
      </c>
      <c r="AE85" s="1" t="s">
        <v>61751</v>
      </c>
      <c r="AF85" s="1" t="s">
        <v>59823</v>
      </c>
      <c r="AK85"/>
    </row>
    <row r="86" spans="1:37" ht="14.5" x14ac:dyDescent="0.35">
      <c r="A86" s="1" t="s">
        <v>57813</v>
      </c>
      <c r="B86" s="1" t="s">
        <v>58009</v>
      </c>
      <c r="C86" s="1" t="s">
        <v>58010</v>
      </c>
      <c r="D86" s="5" t="s">
        <v>57967</v>
      </c>
      <c r="E86" s="5" t="s">
        <v>57967</v>
      </c>
      <c r="F86" s="1" t="s">
        <v>7616</v>
      </c>
      <c r="G86" s="1" t="s">
        <v>379</v>
      </c>
      <c r="H86" s="1" t="s">
        <v>199</v>
      </c>
      <c r="I86" s="1" t="s">
        <v>203</v>
      </c>
      <c r="J86" s="1" t="s">
        <v>70</v>
      </c>
      <c r="M86" s="1" t="s">
        <v>59866</v>
      </c>
      <c r="N86" s="1" t="s">
        <v>91</v>
      </c>
      <c r="O86" s="1" t="s">
        <v>91</v>
      </c>
      <c r="P86" s="1" t="s">
        <v>91</v>
      </c>
      <c r="Q86" s="1" t="s">
        <v>59866</v>
      </c>
      <c r="T86" s="1" t="s">
        <v>61958</v>
      </c>
      <c r="U86" s="1" t="s">
        <v>61959</v>
      </c>
      <c r="V86" s="1" t="s">
        <v>61960</v>
      </c>
      <c r="W86" s="1" t="s">
        <v>61961</v>
      </c>
      <c r="AA86" s="1" t="s">
        <v>61751</v>
      </c>
      <c r="AB86" s="1" t="s">
        <v>61727</v>
      </c>
      <c r="AC86" s="1" t="s">
        <v>61728</v>
      </c>
      <c r="AD86" s="1">
        <v>12</v>
      </c>
      <c r="AE86" s="1" t="s">
        <v>61751</v>
      </c>
      <c r="AF86" s="1" t="s">
        <v>59823</v>
      </c>
      <c r="AK86"/>
    </row>
    <row r="87" spans="1:37" ht="14.5" x14ac:dyDescent="0.35">
      <c r="A87" s="1" t="s">
        <v>57812</v>
      </c>
      <c r="B87" s="1" t="s">
        <v>58009</v>
      </c>
      <c r="C87" s="1" t="s">
        <v>58010</v>
      </c>
      <c r="D87" s="5" t="s">
        <v>57967</v>
      </c>
      <c r="E87" s="5" t="s">
        <v>57967</v>
      </c>
      <c r="F87" s="1" t="s">
        <v>7342</v>
      </c>
      <c r="G87" s="1" t="s">
        <v>379</v>
      </c>
      <c r="H87" s="1" t="s">
        <v>199</v>
      </c>
      <c r="I87" s="1" t="s">
        <v>203</v>
      </c>
      <c r="J87" s="1" t="s">
        <v>70</v>
      </c>
      <c r="M87" s="1" t="s">
        <v>59867</v>
      </c>
      <c r="N87" s="1" t="s">
        <v>91</v>
      </c>
      <c r="O87" s="1" t="s">
        <v>91</v>
      </c>
      <c r="P87" s="1" t="s">
        <v>91</v>
      </c>
      <c r="Q87" s="1" t="s">
        <v>59867</v>
      </c>
      <c r="T87" s="1" t="s">
        <v>61962</v>
      </c>
      <c r="U87" s="1" t="s">
        <v>61963</v>
      </c>
      <c r="V87" s="1" t="s">
        <v>61964</v>
      </c>
      <c r="W87" s="1" t="s">
        <v>61965</v>
      </c>
      <c r="AA87" s="1" t="s">
        <v>61751</v>
      </c>
      <c r="AB87" s="1" t="s">
        <v>61727</v>
      </c>
      <c r="AC87" s="1" t="s">
        <v>61728</v>
      </c>
      <c r="AD87" s="1">
        <v>12</v>
      </c>
      <c r="AE87" s="1" t="s">
        <v>61751</v>
      </c>
      <c r="AF87" s="1" t="s">
        <v>59823</v>
      </c>
      <c r="AK87"/>
    </row>
    <row r="88" spans="1:37" ht="14.5" x14ac:dyDescent="0.35">
      <c r="A88" s="1" t="s">
        <v>57811</v>
      </c>
      <c r="B88" s="1" t="s">
        <v>58009</v>
      </c>
      <c r="C88" s="1" t="s">
        <v>58010</v>
      </c>
      <c r="D88" s="5" t="s">
        <v>57967</v>
      </c>
      <c r="E88" s="5" t="s">
        <v>57967</v>
      </c>
      <c r="F88" s="1" t="s">
        <v>57810</v>
      </c>
      <c r="G88" s="1" t="s">
        <v>379</v>
      </c>
      <c r="H88" s="1" t="s">
        <v>199</v>
      </c>
      <c r="I88" s="1" t="s">
        <v>203</v>
      </c>
      <c r="J88" s="1" t="s">
        <v>70</v>
      </c>
      <c r="M88" s="1" t="s">
        <v>59868</v>
      </c>
      <c r="N88" s="1" t="s">
        <v>103</v>
      </c>
      <c r="O88" s="1" t="s">
        <v>60022</v>
      </c>
      <c r="P88" s="1" t="s">
        <v>103</v>
      </c>
      <c r="Q88" s="1" t="s">
        <v>59868</v>
      </c>
      <c r="T88" s="1" t="s">
        <v>61966</v>
      </c>
      <c r="U88" s="1" t="s">
        <v>61967</v>
      </c>
      <c r="V88" s="1" t="s">
        <v>61968</v>
      </c>
      <c r="W88" s="1" t="s">
        <v>61967</v>
      </c>
      <c r="AA88" s="1" t="s">
        <v>61751</v>
      </c>
      <c r="AB88" s="1" t="s">
        <v>61727</v>
      </c>
      <c r="AC88" s="1" t="s">
        <v>61728</v>
      </c>
      <c r="AD88" s="1">
        <v>12</v>
      </c>
      <c r="AE88" s="1" t="s">
        <v>61751</v>
      </c>
      <c r="AF88" s="1" t="s">
        <v>59823</v>
      </c>
      <c r="AK88"/>
    </row>
    <row r="89" spans="1:37" ht="14.5" x14ac:dyDescent="0.35">
      <c r="A89" s="1" t="s">
        <v>57808</v>
      </c>
      <c r="B89" s="1" t="s">
        <v>58009</v>
      </c>
      <c r="C89" s="1" t="s">
        <v>58010</v>
      </c>
      <c r="D89" s="5" t="s">
        <v>57967</v>
      </c>
      <c r="E89" s="5" t="s">
        <v>57967</v>
      </c>
      <c r="F89" s="1" t="s">
        <v>5259</v>
      </c>
      <c r="G89" s="1" t="s">
        <v>379</v>
      </c>
      <c r="H89" s="1" t="s">
        <v>199</v>
      </c>
      <c r="I89" s="1" t="s">
        <v>203</v>
      </c>
      <c r="J89" s="1" t="s">
        <v>70</v>
      </c>
      <c r="M89" s="1" t="s">
        <v>59869</v>
      </c>
      <c r="N89" s="1" t="s">
        <v>60022</v>
      </c>
      <c r="O89" s="1" t="s">
        <v>60022</v>
      </c>
      <c r="P89" s="1" t="s">
        <v>60026</v>
      </c>
      <c r="Q89" s="1" t="s">
        <v>59869</v>
      </c>
      <c r="T89" s="1" t="s">
        <v>61969</v>
      </c>
      <c r="U89" s="1" t="s">
        <v>61970</v>
      </c>
      <c r="V89" s="1" t="s">
        <v>61971</v>
      </c>
      <c r="W89" s="1" t="s">
        <v>61970</v>
      </c>
      <c r="AA89" s="1" t="s">
        <v>61751</v>
      </c>
      <c r="AB89" s="1" t="s">
        <v>61727</v>
      </c>
      <c r="AC89" s="1" t="s">
        <v>61728</v>
      </c>
      <c r="AD89" s="1">
        <v>12</v>
      </c>
      <c r="AE89" s="1" t="s">
        <v>61751</v>
      </c>
      <c r="AF89" s="1" t="s">
        <v>59823</v>
      </c>
      <c r="AK89"/>
    </row>
    <row r="90" spans="1:37" ht="14.5" x14ac:dyDescent="0.35">
      <c r="A90" s="1" t="s">
        <v>57807</v>
      </c>
      <c r="B90" s="1" t="s">
        <v>58009</v>
      </c>
      <c r="C90" s="1" t="s">
        <v>58010</v>
      </c>
      <c r="D90" s="5" t="s">
        <v>57967</v>
      </c>
      <c r="E90" s="5" t="s">
        <v>57967</v>
      </c>
      <c r="F90" s="1" t="s">
        <v>57806</v>
      </c>
      <c r="G90" s="1" t="s">
        <v>379</v>
      </c>
      <c r="H90" s="1" t="s">
        <v>199</v>
      </c>
      <c r="I90" s="1" t="s">
        <v>203</v>
      </c>
      <c r="J90" s="1" t="s">
        <v>70</v>
      </c>
      <c r="M90" s="1" t="s">
        <v>59870</v>
      </c>
      <c r="N90" s="1" t="s">
        <v>60022</v>
      </c>
      <c r="O90" s="1" t="s">
        <v>60022</v>
      </c>
      <c r="P90" s="1" t="s">
        <v>60026</v>
      </c>
      <c r="Q90" s="1" t="s">
        <v>59870</v>
      </c>
      <c r="T90" s="1" t="s">
        <v>61972</v>
      </c>
      <c r="U90" s="1" t="s">
        <v>61973</v>
      </c>
      <c r="V90" s="1" t="s">
        <v>61974</v>
      </c>
      <c r="W90" s="1" t="s">
        <v>61973</v>
      </c>
      <c r="AA90" s="1" t="s">
        <v>61751</v>
      </c>
      <c r="AB90" s="1">
        <v>205</v>
      </c>
      <c r="AC90" s="1" t="s">
        <v>61779</v>
      </c>
      <c r="AD90" s="1">
        <v>12</v>
      </c>
      <c r="AE90" s="1" t="s">
        <v>61751</v>
      </c>
      <c r="AF90" s="1" t="s">
        <v>59823</v>
      </c>
      <c r="AK90"/>
    </row>
    <row r="91" spans="1:37" ht="14.5" x14ac:dyDescent="0.35">
      <c r="A91" s="1" t="s">
        <v>57803</v>
      </c>
      <c r="B91" s="1" t="s">
        <v>58009</v>
      </c>
      <c r="C91" s="1" t="s">
        <v>58010</v>
      </c>
      <c r="D91" s="5" t="s">
        <v>57967</v>
      </c>
      <c r="E91" s="5" t="s">
        <v>57967</v>
      </c>
      <c r="F91" s="1" t="s">
        <v>4247</v>
      </c>
      <c r="G91" s="1" t="s">
        <v>379</v>
      </c>
      <c r="H91" s="1" t="s">
        <v>199</v>
      </c>
      <c r="I91" s="1" t="s">
        <v>203</v>
      </c>
      <c r="J91" s="1" t="s">
        <v>70</v>
      </c>
      <c r="M91" s="1" t="s">
        <v>59871</v>
      </c>
      <c r="N91" s="1" t="s">
        <v>96</v>
      </c>
      <c r="O91" s="1" t="s">
        <v>60021</v>
      </c>
      <c r="P91" s="1" t="s">
        <v>60025</v>
      </c>
      <c r="Q91" s="1" t="s">
        <v>59871</v>
      </c>
      <c r="T91" s="1" t="s">
        <v>61975</v>
      </c>
      <c r="U91" s="1" t="s">
        <v>61976</v>
      </c>
      <c r="V91" s="1" t="s">
        <v>61977</v>
      </c>
      <c r="W91" s="1" t="s">
        <v>61978</v>
      </c>
      <c r="AA91" s="1" t="s">
        <v>61784</v>
      </c>
      <c r="AB91" s="1" t="s">
        <v>61727</v>
      </c>
      <c r="AC91" s="1" t="s">
        <v>61728</v>
      </c>
      <c r="AD91" s="1">
        <v>11</v>
      </c>
      <c r="AE91" s="1" t="s">
        <v>61784</v>
      </c>
      <c r="AF91" s="1" t="s">
        <v>59823</v>
      </c>
      <c r="AK91"/>
    </row>
    <row r="92" spans="1:37" ht="14.5" x14ac:dyDescent="0.35">
      <c r="A92" s="1" t="s">
        <v>57802</v>
      </c>
      <c r="B92" s="1" t="s">
        <v>58009</v>
      </c>
      <c r="C92" s="1" t="s">
        <v>58010</v>
      </c>
      <c r="D92" s="5" t="s">
        <v>57967</v>
      </c>
      <c r="E92" s="5" t="s">
        <v>57967</v>
      </c>
      <c r="F92" s="1" t="s">
        <v>57801</v>
      </c>
      <c r="G92" s="1" t="s">
        <v>379</v>
      </c>
      <c r="H92" s="1" t="s">
        <v>199</v>
      </c>
      <c r="I92" s="1" t="s">
        <v>203</v>
      </c>
      <c r="J92" s="1" t="s">
        <v>70</v>
      </c>
      <c r="M92" s="1" t="s">
        <v>59872</v>
      </c>
      <c r="N92" s="1" t="s">
        <v>100</v>
      </c>
      <c r="O92" s="1" t="s">
        <v>100</v>
      </c>
      <c r="P92" s="1" t="s">
        <v>100</v>
      </c>
      <c r="Q92" s="1" t="s">
        <v>59872</v>
      </c>
      <c r="T92" s="1" t="s">
        <v>61979</v>
      </c>
      <c r="U92" s="1" t="s">
        <v>61980</v>
      </c>
      <c r="V92" s="1" t="s">
        <v>61981</v>
      </c>
      <c r="W92" s="1" t="s">
        <v>61980</v>
      </c>
      <c r="AA92" s="1" t="s">
        <v>61784</v>
      </c>
      <c r="AB92" s="1" t="s">
        <v>61727</v>
      </c>
      <c r="AC92" s="1" t="s">
        <v>61728</v>
      </c>
      <c r="AD92" s="1">
        <v>11</v>
      </c>
      <c r="AE92" s="1" t="s">
        <v>61784</v>
      </c>
      <c r="AF92" s="1" t="s">
        <v>59823</v>
      </c>
      <c r="AK92"/>
    </row>
    <row r="93" spans="1:37" ht="14.5" x14ac:dyDescent="0.35">
      <c r="A93" s="1" t="s">
        <v>57799</v>
      </c>
      <c r="B93" s="1" t="s">
        <v>58009</v>
      </c>
      <c r="C93" s="1" t="s">
        <v>58010</v>
      </c>
      <c r="D93" s="5" t="s">
        <v>57967</v>
      </c>
      <c r="E93" s="5" t="s">
        <v>57967</v>
      </c>
      <c r="F93" s="1" t="s">
        <v>33508</v>
      </c>
      <c r="G93" s="1" t="s">
        <v>379</v>
      </c>
      <c r="H93" s="1" t="s">
        <v>199</v>
      </c>
      <c r="I93" s="1" t="s">
        <v>203</v>
      </c>
      <c r="J93" s="1" t="s">
        <v>70</v>
      </c>
      <c r="M93" s="1" t="s">
        <v>59873</v>
      </c>
      <c r="N93" s="1" t="s">
        <v>91</v>
      </c>
      <c r="O93" s="1" t="s">
        <v>91</v>
      </c>
      <c r="P93" s="1" t="s">
        <v>91</v>
      </c>
      <c r="Q93" s="1" t="s">
        <v>59873</v>
      </c>
      <c r="T93" s="1" t="s">
        <v>61982</v>
      </c>
      <c r="U93" s="1" t="s">
        <v>61983</v>
      </c>
      <c r="V93" s="1" t="s">
        <v>61984</v>
      </c>
      <c r="W93" s="1" t="s">
        <v>61983</v>
      </c>
      <c r="AA93" s="1" t="s">
        <v>61796</v>
      </c>
      <c r="AB93" s="1">
        <v>305</v>
      </c>
      <c r="AC93" s="1" t="s">
        <v>61869</v>
      </c>
      <c r="AD93" s="1">
        <v>13</v>
      </c>
      <c r="AE93" s="1" t="s">
        <v>61796</v>
      </c>
      <c r="AF93" s="1" t="s">
        <v>59823</v>
      </c>
      <c r="AK93"/>
    </row>
    <row r="94" spans="1:37" ht="14.5" x14ac:dyDescent="0.35">
      <c r="A94" s="1" t="s">
        <v>57798</v>
      </c>
      <c r="B94" s="1" t="s">
        <v>58009</v>
      </c>
      <c r="C94" s="1" t="s">
        <v>58010</v>
      </c>
      <c r="D94" s="5" t="s">
        <v>57967</v>
      </c>
      <c r="E94" s="5" t="s">
        <v>57967</v>
      </c>
      <c r="F94" s="1" t="s">
        <v>1745</v>
      </c>
      <c r="G94" s="1" t="s">
        <v>379</v>
      </c>
      <c r="H94" s="1" t="s">
        <v>199</v>
      </c>
      <c r="I94" s="1" t="s">
        <v>203</v>
      </c>
      <c r="J94" s="1" t="s">
        <v>70</v>
      </c>
      <c r="M94" s="1" t="s">
        <v>59874</v>
      </c>
      <c r="N94" s="1" t="s">
        <v>102</v>
      </c>
      <c r="O94" s="1" t="s">
        <v>102</v>
      </c>
      <c r="P94" s="1" t="s">
        <v>102</v>
      </c>
      <c r="Q94" s="1" t="s">
        <v>59874</v>
      </c>
      <c r="T94" s="1" t="s">
        <v>61985</v>
      </c>
      <c r="U94" s="1" t="s">
        <v>61986</v>
      </c>
      <c r="V94" s="1" t="s">
        <v>61987</v>
      </c>
      <c r="W94" s="1" t="s">
        <v>61988</v>
      </c>
      <c r="AA94" s="1" t="s">
        <v>61712</v>
      </c>
      <c r="AB94" s="1" t="s">
        <v>61727</v>
      </c>
      <c r="AC94" s="1" t="s">
        <v>61728</v>
      </c>
      <c r="AD94" s="1">
        <v>10</v>
      </c>
      <c r="AE94" s="1" t="s">
        <v>61712</v>
      </c>
      <c r="AF94" s="1" t="s">
        <v>59823</v>
      </c>
      <c r="AK94"/>
    </row>
    <row r="95" spans="1:37" ht="14.5" x14ac:dyDescent="0.35">
      <c r="A95" s="1" t="s">
        <v>57797</v>
      </c>
      <c r="B95" s="1" t="s">
        <v>58009</v>
      </c>
      <c r="C95" s="1" t="s">
        <v>58010</v>
      </c>
      <c r="D95" s="5" t="s">
        <v>57967</v>
      </c>
      <c r="E95" s="5" t="s">
        <v>57967</v>
      </c>
      <c r="F95" s="1" t="s">
        <v>1598</v>
      </c>
      <c r="G95" s="1" t="s">
        <v>379</v>
      </c>
      <c r="H95" s="1" t="s">
        <v>199</v>
      </c>
      <c r="I95" s="1" t="s">
        <v>203</v>
      </c>
      <c r="J95" s="1" t="s">
        <v>70</v>
      </c>
      <c r="M95" s="1" t="s">
        <v>59875</v>
      </c>
      <c r="N95" s="1" t="s">
        <v>102</v>
      </c>
      <c r="O95" s="1" t="s">
        <v>102</v>
      </c>
      <c r="P95" s="1" t="s">
        <v>102</v>
      </c>
      <c r="Q95" s="1" t="s">
        <v>59875</v>
      </c>
      <c r="T95" s="1" t="s">
        <v>61989</v>
      </c>
      <c r="U95" s="1" t="s">
        <v>61990</v>
      </c>
      <c r="V95" s="1" t="s">
        <v>61991</v>
      </c>
      <c r="W95" s="1" t="s">
        <v>61990</v>
      </c>
      <c r="AA95" s="1" t="s">
        <v>61712</v>
      </c>
      <c r="AB95" s="1">
        <v>1</v>
      </c>
      <c r="AC95" s="1" t="s">
        <v>61711</v>
      </c>
      <c r="AD95" s="1">
        <v>10</v>
      </c>
      <c r="AE95" s="1" t="s">
        <v>61712</v>
      </c>
      <c r="AF95" s="1" t="s">
        <v>59823</v>
      </c>
      <c r="AK95"/>
    </row>
    <row r="96" spans="1:37" ht="14.5" x14ac:dyDescent="0.35">
      <c r="A96" s="1" t="s">
        <v>57795</v>
      </c>
      <c r="B96" s="1" t="s">
        <v>58009</v>
      </c>
      <c r="C96" s="1" t="s">
        <v>58010</v>
      </c>
      <c r="D96" s="5" t="s">
        <v>57967</v>
      </c>
      <c r="E96" s="5" t="s">
        <v>57967</v>
      </c>
      <c r="F96" s="1" t="s">
        <v>701</v>
      </c>
      <c r="G96" s="1" t="s">
        <v>379</v>
      </c>
      <c r="H96" s="1" t="s">
        <v>199</v>
      </c>
      <c r="I96" s="1" t="s">
        <v>203</v>
      </c>
      <c r="J96" s="1" t="s">
        <v>70</v>
      </c>
      <c r="M96" s="1" t="s">
        <v>59876</v>
      </c>
      <c r="N96" s="1" t="s">
        <v>100</v>
      </c>
      <c r="O96" s="1" t="s">
        <v>100</v>
      </c>
      <c r="P96" s="1" t="s">
        <v>100</v>
      </c>
      <c r="Q96" s="1" t="s">
        <v>59876</v>
      </c>
      <c r="T96" s="1" t="s">
        <v>61992</v>
      </c>
      <c r="U96" s="1" t="s">
        <v>61993</v>
      </c>
      <c r="V96" s="1" t="s">
        <v>61994</v>
      </c>
      <c r="W96" s="1" t="s">
        <v>61993</v>
      </c>
      <c r="AA96" s="1" t="s">
        <v>61712</v>
      </c>
      <c r="AB96" s="1" t="s">
        <v>61727</v>
      </c>
      <c r="AC96" s="1" t="s">
        <v>61728</v>
      </c>
      <c r="AD96" s="1">
        <v>10</v>
      </c>
      <c r="AE96" s="1" t="s">
        <v>61712</v>
      </c>
      <c r="AF96" s="1" t="s">
        <v>59823</v>
      </c>
      <c r="AK96"/>
    </row>
    <row r="97" spans="1:37" ht="14.5" x14ac:dyDescent="0.35">
      <c r="A97" s="1" t="s">
        <v>58011</v>
      </c>
      <c r="B97" s="1" t="s">
        <v>58012</v>
      </c>
      <c r="C97" s="1" t="s">
        <v>58013</v>
      </c>
      <c r="D97" s="5" t="s">
        <v>57967</v>
      </c>
      <c r="E97" s="5" t="s">
        <v>57967</v>
      </c>
      <c r="F97" s="1" t="s">
        <v>58014</v>
      </c>
      <c r="G97" s="1" t="s">
        <v>57969</v>
      </c>
      <c r="H97" s="5" t="s">
        <v>57967</v>
      </c>
      <c r="I97" s="5" t="s">
        <v>57967</v>
      </c>
      <c r="J97" s="5" t="s">
        <v>81</v>
      </c>
      <c r="M97" s="1" t="s">
        <v>59877</v>
      </c>
      <c r="N97" s="1" t="s">
        <v>60022</v>
      </c>
      <c r="O97" s="1" t="s">
        <v>60022</v>
      </c>
      <c r="P97" s="1" t="s">
        <v>60026</v>
      </c>
      <c r="Q97" s="1" t="s">
        <v>59877</v>
      </c>
      <c r="T97" s="1" t="s">
        <v>61995</v>
      </c>
      <c r="U97" s="1" t="s">
        <v>61996</v>
      </c>
      <c r="V97" s="1" t="s">
        <v>61997</v>
      </c>
      <c r="W97" s="1" t="s">
        <v>61998</v>
      </c>
      <c r="AA97" s="1" t="s">
        <v>61751</v>
      </c>
      <c r="AB97" s="1">
        <v>205</v>
      </c>
      <c r="AC97" s="1" t="s">
        <v>61779</v>
      </c>
      <c r="AD97" s="1">
        <v>12</v>
      </c>
      <c r="AE97" s="1" t="s">
        <v>61751</v>
      </c>
      <c r="AF97" s="1" t="s">
        <v>59823</v>
      </c>
      <c r="AK97"/>
    </row>
    <row r="98" spans="1:37" ht="14.5" x14ac:dyDescent="0.35">
      <c r="A98" s="1" t="s">
        <v>58015</v>
      </c>
      <c r="B98" s="1" t="s">
        <v>58012</v>
      </c>
      <c r="C98" s="1" t="s">
        <v>58013</v>
      </c>
      <c r="D98" s="5" t="s">
        <v>57967</v>
      </c>
      <c r="E98" s="5" t="s">
        <v>57967</v>
      </c>
      <c r="F98" s="1" t="s">
        <v>58016</v>
      </c>
      <c r="G98" s="1" t="s">
        <v>57969</v>
      </c>
      <c r="H98" s="5" t="s">
        <v>57967</v>
      </c>
      <c r="I98" s="5" t="s">
        <v>57967</v>
      </c>
      <c r="J98" s="5" t="s">
        <v>81</v>
      </c>
      <c r="M98" s="1" t="s">
        <v>59878</v>
      </c>
      <c r="N98" s="1" t="s">
        <v>96</v>
      </c>
      <c r="O98" s="1" t="s">
        <v>60023</v>
      </c>
      <c r="P98" s="1" t="s">
        <v>60025</v>
      </c>
      <c r="Q98" s="1" t="s">
        <v>59878</v>
      </c>
      <c r="T98" s="1" t="s">
        <v>61999</v>
      </c>
      <c r="U98" s="1" t="s">
        <v>62000</v>
      </c>
      <c r="V98" s="1" t="s">
        <v>61997</v>
      </c>
      <c r="W98" s="1" t="s">
        <v>61998</v>
      </c>
      <c r="AA98" s="1" t="s">
        <v>61751</v>
      </c>
      <c r="AB98" s="1">
        <v>205</v>
      </c>
      <c r="AC98" s="1" t="s">
        <v>61779</v>
      </c>
      <c r="AD98" s="1">
        <v>12</v>
      </c>
      <c r="AE98" s="1" t="s">
        <v>61751</v>
      </c>
      <c r="AF98" s="1" t="s">
        <v>59823</v>
      </c>
      <c r="AK98"/>
    </row>
    <row r="99" spans="1:37" ht="14.5" x14ac:dyDescent="0.35">
      <c r="A99" s="1" t="s">
        <v>58017</v>
      </c>
      <c r="B99" s="1" t="s">
        <v>58012</v>
      </c>
      <c r="C99" s="1" t="s">
        <v>58013</v>
      </c>
      <c r="D99" s="5" t="s">
        <v>57967</v>
      </c>
      <c r="E99" s="5" t="s">
        <v>57967</v>
      </c>
      <c r="F99" s="1" t="s">
        <v>58016</v>
      </c>
      <c r="G99" s="1" t="s">
        <v>57969</v>
      </c>
      <c r="H99" s="5" t="s">
        <v>57967</v>
      </c>
      <c r="I99" s="5" t="s">
        <v>57967</v>
      </c>
      <c r="J99" s="5" t="s">
        <v>81</v>
      </c>
      <c r="M99" s="1" t="s">
        <v>59880</v>
      </c>
      <c r="N99" s="1" t="s">
        <v>100</v>
      </c>
      <c r="O99" s="1" t="s">
        <v>100</v>
      </c>
      <c r="P99" s="1" t="s">
        <v>100</v>
      </c>
      <c r="Q99" s="1" t="s">
        <v>59880</v>
      </c>
      <c r="T99" s="1" t="s">
        <v>62001</v>
      </c>
      <c r="U99" s="1" t="s">
        <v>62002</v>
      </c>
      <c r="V99" s="1" t="s">
        <v>62003</v>
      </c>
      <c r="W99" s="1" t="s">
        <v>62004</v>
      </c>
      <c r="AA99" s="1" t="s">
        <v>61751</v>
      </c>
      <c r="AB99" s="1" t="s">
        <v>61727</v>
      </c>
      <c r="AC99" s="1" t="s">
        <v>61728</v>
      </c>
      <c r="AD99" s="1">
        <v>12</v>
      </c>
      <c r="AE99" s="1" t="s">
        <v>61751</v>
      </c>
      <c r="AF99" s="1" t="s">
        <v>59823</v>
      </c>
      <c r="AK99"/>
    </row>
    <row r="100" spans="1:37" ht="14.5" x14ac:dyDescent="0.35">
      <c r="A100" s="1" t="s">
        <v>58018</v>
      </c>
      <c r="B100" s="1" t="s">
        <v>58012</v>
      </c>
      <c r="C100" s="1" t="s">
        <v>58013</v>
      </c>
      <c r="D100" s="5" t="s">
        <v>57967</v>
      </c>
      <c r="E100" s="5" t="s">
        <v>57967</v>
      </c>
      <c r="F100" s="1" t="s">
        <v>58016</v>
      </c>
      <c r="G100" s="1" t="s">
        <v>57969</v>
      </c>
      <c r="H100" s="5" t="s">
        <v>57967</v>
      </c>
      <c r="I100" s="5" t="s">
        <v>57967</v>
      </c>
      <c r="J100" s="5" t="s">
        <v>81</v>
      </c>
      <c r="M100" s="1" t="s">
        <v>93</v>
      </c>
      <c r="N100" s="1" t="s">
        <v>93</v>
      </c>
      <c r="O100" s="1" t="s">
        <v>93</v>
      </c>
      <c r="P100" s="1" t="s">
        <v>93</v>
      </c>
      <c r="Q100" s="1" t="s">
        <v>59881</v>
      </c>
      <c r="T100" s="1" t="s">
        <v>62005</v>
      </c>
      <c r="U100" s="1" t="s">
        <v>62006</v>
      </c>
      <c r="V100" s="1" t="s">
        <v>62007</v>
      </c>
      <c r="W100" s="1" t="s">
        <v>62008</v>
      </c>
      <c r="AA100" s="1" t="s">
        <v>61751</v>
      </c>
      <c r="AB100" s="1" t="s">
        <v>61727</v>
      </c>
      <c r="AC100" s="1" t="s">
        <v>61728</v>
      </c>
      <c r="AD100" s="1">
        <v>12</v>
      </c>
      <c r="AE100" s="1" t="s">
        <v>61751</v>
      </c>
      <c r="AF100" s="1" t="s">
        <v>59823</v>
      </c>
      <c r="AK100"/>
    </row>
    <row r="101" spans="1:37" ht="14.5" x14ac:dyDescent="0.35">
      <c r="A101" s="1" t="s">
        <v>58019</v>
      </c>
      <c r="B101" s="1" t="s">
        <v>58012</v>
      </c>
      <c r="C101" s="1" t="s">
        <v>58013</v>
      </c>
      <c r="D101" s="5" t="s">
        <v>57967</v>
      </c>
      <c r="E101" s="5" t="s">
        <v>57967</v>
      </c>
      <c r="F101" s="1" t="s">
        <v>58020</v>
      </c>
      <c r="G101" s="1" t="s">
        <v>57969</v>
      </c>
      <c r="H101" s="5" t="s">
        <v>57967</v>
      </c>
      <c r="I101" s="5" t="s">
        <v>57967</v>
      </c>
      <c r="J101" s="5" t="s">
        <v>81</v>
      </c>
      <c r="M101" s="1" t="s">
        <v>93</v>
      </c>
      <c r="N101" s="1" t="s">
        <v>93</v>
      </c>
      <c r="O101" s="1" t="s">
        <v>93</v>
      </c>
      <c r="P101" s="1" t="s">
        <v>93</v>
      </c>
      <c r="Q101" s="1" t="s">
        <v>93</v>
      </c>
      <c r="T101" s="1" t="s">
        <v>62009</v>
      </c>
      <c r="U101" s="1" t="s">
        <v>62010</v>
      </c>
      <c r="V101" s="1" t="s">
        <v>62011</v>
      </c>
      <c r="W101" s="1" t="s">
        <v>62012</v>
      </c>
      <c r="AA101" s="1" t="s">
        <v>61751</v>
      </c>
      <c r="AB101" s="1" t="s">
        <v>61727</v>
      </c>
      <c r="AC101" s="1" t="s">
        <v>61728</v>
      </c>
      <c r="AD101" s="1">
        <v>12</v>
      </c>
      <c r="AE101" s="1" t="s">
        <v>61751</v>
      </c>
      <c r="AF101" s="1" t="s">
        <v>59823</v>
      </c>
      <c r="AK101"/>
    </row>
    <row r="102" spans="1:37" ht="14.5" x14ac:dyDescent="0.35">
      <c r="A102" s="1" t="s">
        <v>58021</v>
      </c>
      <c r="B102" s="1" t="s">
        <v>58012</v>
      </c>
      <c r="C102" s="1" t="s">
        <v>58013</v>
      </c>
      <c r="D102" s="5" t="s">
        <v>57967</v>
      </c>
      <c r="E102" s="5" t="s">
        <v>57967</v>
      </c>
      <c r="F102" s="1" t="s">
        <v>58022</v>
      </c>
      <c r="G102" s="1" t="s">
        <v>57969</v>
      </c>
      <c r="H102" s="5" t="s">
        <v>57967</v>
      </c>
      <c r="I102" s="5" t="s">
        <v>57967</v>
      </c>
      <c r="J102" s="5" t="s">
        <v>81</v>
      </c>
      <c r="M102" s="1" t="s">
        <v>59882</v>
      </c>
      <c r="N102" s="1" t="s">
        <v>59882</v>
      </c>
      <c r="O102" s="1" t="s">
        <v>91</v>
      </c>
      <c r="P102" s="1" t="s">
        <v>60221</v>
      </c>
      <c r="Q102" s="1" t="s">
        <v>59882</v>
      </c>
      <c r="T102" s="1" t="s">
        <v>62013</v>
      </c>
      <c r="U102" s="1" t="s">
        <v>62014</v>
      </c>
      <c r="V102" s="1" t="s">
        <v>62015</v>
      </c>
      <c r="W102" s="1" t="s">
        <v>62014</v>
      </c>
      <c r="AA102" s="1" t="s">
        <v>61751</v>
      </c>
      <c r="AB102" s="1" t="s">
        <v>61727</v>
      </c>
      <c r="AC102" s="1" t="s">
        <v>61728</v>
      </c>
      <c r="AD102" s="1">
        <v>12</v>
      </c>
      <c r="AE102" s="1" t="s">
        <v>61751</v>
      </c>
      <c r="AF102" s="1" t="s">
        <v>59823</v>
      </c>
      <c r="AK102"/>
    </row>
    <row r="103" spans="1:37" ht="14.5" x14ac:dyDescent="0.35">
      <c r="A103" s="1" t="s">
        <v>58023</v>
      </c>
      <c r="B103" s="1" t="s">
        <v>58012</v>
      </c>
      <c r="C103" s="1" t="s">
        <v>58013</v>
      </c>
      <c r="D103" s="5" t="s">
        <v>57967</v>
      </c>
      <c r="E103" s="5" t="s">
        <v>57967</v>
      </c>
      <c r="F103" s="1" t="s">
        <v>58024</v>
      </c>
      <c r="G103" s="1" t="s">
        <v>57969</v>
      </c>
      <c r="H103" s="5" t="s">
        <v>57967</v>
      </c>
      <c r="I103" s="5" t="s">
        <v>57967</v>
      </c>
      <c r="J103" s="5" t="s">
        <v>81</v>
      </c>
      <c r="M103" s="1" t="s">
        <v>59883</v>
      </c>
      <c r="N103" s="1" t="s">
        <v>91</v>
      </c>
      <c r="O103" s="1" t="s">
        <v>91</v>
      </c>
      <c r="P103" s="1" t="s">
        <v>91</v>
      </c>
      <c r="Q103" s="1" t="s">
        <v>59883</v>
      </c>
      <c r="T103" s="1" t="s">
        <v>62016</v>
      </c>
      <c r="U103" s="1" t="s">
        <v>62017</v>
      </c>
      <c r="V103" s="1" t="s">
        <v>62018</v>
      </c>
      <c r="W103" s="1" t="s">
        <v>62017</v>
      </c>
      <c r="AA103" s="1" t="s">
        <v>61751</v>
      </c>
      <c r="AB103" s="1" t="s">
        <v>61727</v>
      </c>
      <c r="AC103" s="1" t="s">
        <v>61728</v>
      </c>
      <c r="AD103" s="1">
        <v>12</v>
      </c>
      <c r="AE103" s="1" t="s">
        <v>61751</v>
      </c>
      <c r="AF103" s="1" t="s">
        <v>59823</v>
      </c>
      <c r="AK103"/>
    </row>
    <row r="104" spans="1:37" ht="14.5" x14ac:dyDescent="0.35">
      <c r="A104" s="1" t="s">
        <v>58025</v>
      </c>
      <c r="B104" s="1" t="s">
        <v>58012</v>
      </c>
      <c r="C104" s="1" t="s">
        <v>58013</v>
      </c>
      <c r="D104" s="5" t="s">
        <v>57967</v>
      </c>
      <c r="E104" s="5" t="s">
        <v>57967</v>
      </c>
      <c r="F104" s="1" t="s">
        <v>58026</v>
      </c>
      <c r="G104" s="1" t="s">
        <v>57969</v>
      </c>
      <c r="H104" s="5" t="s">
        <v>57967</v>
      </c>
      <c r="I104" s="5" t="s">
        <v>57967</v>
      </c>
      <c r="J104" s="5" t="s">
        <v>81</v>
      </c>
      <c r="M104" s="1" t="s">
        <v>95</v>
      </c>
      <c r="N104" s="1" t="s">
        <v>95</v>
      </c>
      <c r="O104" s="1" t="s">
        <v>95</v>
      </c>
      <c r="P104" s="1" t="s">
        <v>95</v>
      </c>
      <c r="Q104" s="1" t="s">
        <v>95</v>
      </c>
      <c r="T104" s="1" t="s">
        <v>62019</v>
      </c>
      <c r="U104" s="1" t="s">
        <v>62020</v>
      </c>
      <c r="V104" s="1" t="s">
        <v>62021</v>
      </c>
      <c r="W104" s="1" t="s">
        <v>62020</v>
      </c>
      <c r="AA104" s="1" t="s">
        <v>61751</v>
      </c>
      <c r="AB104" s="1" t="s">
        <v>61727</v>
      </c>
      <c r="AC104" s="1" t="s">
        <v>61728</v>
      </c>
      <c r="AD104" s="1">
        <v>12</v>
      </c>
      <c r="AE104" s="1" t="s">
        <v>61751</v>
      </c>
      <c r="AF104" s="1" t="s">
        <v>59823</v>
      </c>
      <c r="AK104"/>
    </row>
    <row r="105" spans="1:37" ht="14.5" x14ac:dyDescent="0.35">
      <c r="A105" s="1" t="s">
        <v>58027</v>
      </c>
      <c r="B105" s="1" t="s">
        <v>58012</v>
      </c>
      <c r="C105" s="1" t="s">
        <v>58013</v>
      </c>
      <c r="D105" s="5" t="s">
        <v>57967</v>
      </c>
      <c r="E105" s="5" t="s">
        <v>57967</v>
      </c>
      <c r="F105" s="1" t="s">
        <v>58028</v>
      </c>
      <c r="G105" s="1" t="s">
        <v>57969</v>
      </c>
      <c r="H105" s="5" t="s">
        <v>57967</v>
      </c>
      <c r="I105" s="5" t="s">
        <v>57967</v>
      </c>
      <c r="J105" s="5" t="s">
        <v>81</v>
      </c>
      <c r="M105" s="1" t="s">
        <v>59884</v>
      </c>
      <c r="N105" s="1" t="s">
        <v>96</v>
      </c>
      <c r="O105" s="1" t="s">
        <v>60021</v>
      </c>
      <c r="P105" s="1" t="s">
        <v>96</v>
      </c>
      <c r="Q105" s="1" t="s">
        <v>59884</v>
      </c>
      <c r="T105" s="1" t="s">
        <v>62022</v>
      </c>
      <c r="U105" s="1" t="s">
        <v>62023</v>
      </c>
      <c r="V105" s="1" t="s">
        <v>62024</v>
      </c>
      <c r="W105" s="1" t="s">
        <v>62023</v>
      </c>
      <c r="AA105" s="1" t="s">
        <v>61796</v>
      </c>
      <c r="AB105" s="1" t="s">
        <v>61727</v>
      </c>
      <c r="AC105" s="1" t="s">
        <v>61728</v>
      </c>
      <c r="AD105" s="1">
        <v>13</v>
      </c>
      <c r="AE105" s="1" t="s">
        <v>61796</v>
      </c>
      <c r="AF105" s="1" t="s">
        <v>59823</v>
      </c>
      <c r="AK105"/>
    </row>
    <row r="106" spans="1:37" ht="14.5" x14ac:dyDescent="0.35">
      <c r="A106" s="1" t="s">
        <v>58029</v>
      </c>
      <c r="B106" s="1" t="s">
        <v>58012</v>
      </c>
      <c r="C106" s="1" t="s">
        <v>58013</v>
      </c>
      <c r="D106" s="5" t="s">
        <v>57967</v>
      </c>
      <c r="E106" s="5" t="s">
        <v>57967</v>
      </c>
      <c r="F106" s="1" t="s">
        <v>58030</v>
      </c>
      <c r="G106" s="1" t="s">
        <v>57969</v>
      </c>
      <c r="H106" s="5" t="s">
        <v>57967</v>
      </c>
      <c r="I106" s="5" t="s">
        <v>57967</v>
      </c>
      <c r="J106" s="5" t="s">
        <v>81</v>
      </c>
      <c r="M106" s="1" t="s">
        <v>61112</v>
      </c>
      <c r="N106" s="1" t="s">
        <v>60017</v>
      </c>
      <c r="O106" s="1" t="s">
        <v>60017</v>
      </c>
      <c r="P106" s="1" t="s">
        <v>60017</v>
      </c>
      <c r="Q106" s="1" t="s">
        <v>59885</v>
      </c>
      <c r="T106" s="1" t="s">
        <v>62025</v>
      </c>
      <c r="U106" s="1" t="s">
        <v>62023</v>
      </c>
      <c r="V106" s="1" t="s">
        <v>62024</v>
      </c>
      <c r="W106" s="1" t="s">
        <v>62023</v>
      </c>
      <c r="AA106" s="1" t="s">
        <v>61796</v>
      </c>
      <c r="AB106" s="1" t="s">
        <v>61727</v>
      </c>
      <c r="AC106" s="1" t="s">
        <v>61728</v>
      </c>
      <c r="AD106" s="1">
        <v>13</v>
      </c>
      <c r="AE106" s="1" t="s">
        <v>61796</v>
      </c>
      <c r="AF106" s="1" t="s">
        <v>59823</v>
      </c>
      <c r="AK106"/>
    </row>
    <row r="107" spans="1:37" ht="14.5" x14ac:dyDescent="0.35">
      <c r="A107" s="1" t="s">
        <v>58031</v>
      </c>
      <c r="B107" s="1" t="s">
        <v>58012</v>
      </c>
      <c r="C107" s="1" t="s">
        <v>58013</v>
      </c>
      <c r="D107" s="5" t="s">
        <v>57967</v>
      </c>
      <c r="E107" s="5" t="s">
        <v>57967</v>
      </c>
      <c r="F107" s="1" t="s">
        <v>58032</v>
      </c>
      <c r="G107" s="1" t="s">
        <v>57969</v>
      </c>
      <c r="H107" s="5" t="s">
        <v>57967</v>
      </c>
      <c r="I107" s="5" t="s">
        <v>57967</v>
      </c>
      <c r="J107" s="5" t="s">
        <v>81</v>
      </c>
      <c r="M107" s="1" t="s">
        <v>59886</v>
      </c>
      <c r="N107" s="1" t="s">
        <v>60017</v>
      </c>
      <c r="O107" s="1" t="s">
        <v>60017</v>
      </c>
      <c r="P107" s="1" t="s">
        <v>60017</v>
      </c>
      <c r="Q107" s="1" t="s">
        <v>59886</v>
      </c>
      <c r="T107" s="1" t="s">
        <v>62026</v>
      </c>
      <c r="U107" s="1" t="s">
        <v>62027</v>
      </c>
      <c r="V107" s="1" t="s">
        <v>62028</v>
      </c>
      <c r="W107" s="1" t="s">
        <v>61865</v>
      </c>
      <c r="AA107" s="1" t="s">
        <v>61796</v>
      </c>
      <c r="AB107" s="1">
        <v>310</v>
      </c>
      <c r="AC107" s="1" t="s">
        <v>61865</v>
      </c>
      <c r="AD107" s="1">
        <v>13</v>
      </c>
      <c r="AE107" s="1" t="s">
        <v>61796</v>
      </c>
      <c r="AF107" s="1" t="s">
        <v>59823</v>
      </c>
      <c r="AK107"/>
    </row>
    <row r="108" spans="1:37" ht="14.5" x14ac:dyDescent="0.35">
      <c r="A108" s="1" t="s">
        <v>58033</v>
      </c>
      <c r="B108" s="1" t="s">
        <v>58012</v>
      </c>
      <c r="C108" s="1" t="s">
        <v>58013</v>
      </c>
      <c r="D108" s="5" t="s">
        <v>57967</v>
      </c>
      <c r="E108" s="5" t="s">
        <v>57967</v>
      </c>
      <c r="F108" s="1" t="s">
        <v>20268</v>
      </c>
      <c r="G108" s="1" t="s">
        <v>57969</v>
      </c>
      <c r="H108" s="5" t="s">
        <v>57967</v>
      </c>
      <c r="I108" s="5" t="s">
        <v>57967</v>
      </c>
      <c r="J108" s="5" t="s">
        <v>81</v>
      </c>
      <c r="M108" s="1" t="s">
        <v>85</v>
      </c>
      <c r="N108" s="1" t="s">
        <v>85</v>
      </c>
      <c r="O108" s="1" t="s">
        <v>85</v>
      </c>
      <c r="P108" s="1" t="s">
        <v>85</v>
      </c>
      <c r="Q108" s="1" t="s">
        <v>85</v>
      </c>
      <c r="T108" s="1" t="s">
        <v>62029</v>
      </c>
      <c r="U108" s="1" t="s">
        <v>62030</v>
      </c>
      <c r="V108" s="1" t="s">
        <v>62028</v>
      </c>
      <c r="W108" s="1" t="s">
        <v>61865</v>
      </c>
      <c r="AA108" s="1" t="s">
        <v>61796</v>
      </c>
      <c r="AB108" s="1">
        <v>310</v>
      </c>
      <c r="AC108" s="1" t="s">
        <v>61865</v>
      </c>
      <c r="AD108" s="1">
        <v>13</v>
      </c>
      <c r="AE108" s="1" t="s">
        <v>61796</v>
      </c>
      <c r="AF108" s="1" t="s">
        <v>59823</v>
      </c>
      <c r="AK108"/>
    </row>
    <row r="109" spans="1:37" ht="14.5" x14ac:dyDescent="0.35">
      <c r="A109" s="1" t="s">
        <v>58034</v>
      </c>
      <c r="B109" s="1" t="s">
        <v>58012</v>
      </c>
      <c r="C109" s="1" t="s">
        <v>58013</v>
      </c>
      <c r="D109" s="5" t="s">
        <v>57967</v>
      </c>
      <c r="E109" s="5" t="s">
        <v>57967</v>
      </c>
      <c r="F109" s="1" t="s">
        <v>58035</v>
      </c>
      <c r="G109" s="1" t="s">
        <v>57969</v>
      </c>
      <c r="H109" s="5" t="s">
        <v>57967</v>
      </c>
      <c r="I109" s="5" t="s">
        <v>57967</v>
      </c>
      <c r="J109" s="5" t="s">
        <v>81</v>
      </c>
      <c r="M109" s="1" t="s">
        <v>59887</v>
      </c>
      <c r="N109" s="1" t="s">
        <v>91</v>
      </c>
      <c r="O109" s="1" t="s">
        <v>91</v>
      </c>
      <c r="P109" s="1" t="s">
        <v>91</v>
      </c>
      <c r="Q109" s="1" t="s">
        <v>59887</v>
      </c>
      <c r="T109" s="1" t="s">
        <v>62031</v>
      </c>
      <c r="U109" s="1" t="s">
        <v>62032</v>
      </c>
      <c r="V109" s="1" t="s">
        <v>62028</v>
      </c>
      <c r="W109" s="1" t="s">
        <v>61865</v>
      </c>
      <c r="AA109" s="1" t="s">
        <v>61796</v>
      </c>
      <c r="AB109" s="1">
        <v>310</v>
      </c>
      <c r="AC109" s="1" t="s">
        <v>61865</v>
      </c>
      <c r="AD109" s="1">
        <v>13</v>
      </c>
      <c r="AE109" s="1" t="s">
        <v>61796</v>
      </c>
      <c r="AF109" s="1" t="s">
        <v>59823</v>
      </c>
      <c r="AK109"/>
    </row>
    <row r="110" spans="1:37" ht="14.5" x14ac:dyDescent="0.35">
      <c r="A110" s="1" t="s">
        <v>58036</v>
      </c>
      <c r="B110" s="1" t="s">
        <v>58012</v>
      </c>
      <c r="C110" s="1" t="s">
        <v>58013</v>
      </c>
      <c r="D110" s="5" t="s">
        <v>57967</v>
      </c>
      <c r="E110" s="5" t="s">
        <v>57967</v>
      </c>
      <c r="F110" s="1" t="s">
        <v>2830</v>
      </c>
      <c r="G110" s="1" t="s">
        <v>57969</v>
      </c>
      <c r="H110" s="5" t="s">
        <v>57967</v>
      </c>
      <c r="I110" s="5" t="s">
        <v>57967</v>
      </c>
      <c r="J110" s="5" t="s">
        <v>81</v>
      </c>
      <c r="M110" s="1" t="s">
        <v>59888</v>
      </c>
      <c r="N110" s="1" t="s">
        <v>60017</v>
      </c>
      <c r="O110" s="1" t="s">
        <v>60017</v>
      </c>
      <c r="P110" s="1" t="s">
        <v>60017</v>
      </c>
      <c r="Q110" s="1" t="s">
        <v>59888</v>
      </c>
      <c r="T110" s="1" t="s">
        <v>62033</v>
      </c>
      <c r="U110" s="1" t="s">
        <v>62034</v>
      </c>
      <c r="V110" s="1" t="s">
        <v>62028</v>
      </c>
      <c r="W110" s="1" t="s">
        <v>61865</v>
      </c>
      <c r="AA110" s="1" t="s">
        <v>61796</v>
      </c>
      <c r="AB110" s="1">
        <v>310</v>
      </c>
      <c r="AC110" s="1" t="s">
        <v>61865</v>
      </c>
      <c r="AD110" s="1">
        <v>13</v>
      </c>
      <c r="AE110" s="1" t="s">
        <v>61796</v>
      </c>
      <c r="AF110" s="1" t="s">
        <v>59823</v>
      </c>
      <c r="AK110"/>
    </row>
    <row r="111" spans="1:37" ht="14.5" x14ac:dyDescent="0.35">
      <c r="A111" s="1" t="s">
        <v>57733</v>
      </c>
      <c r="B111" s="1" t="s">
        <v>58037</v>
      </c>
      <c r="C111" s="1" t="s">
        <v>58038</v>
      </c>
      <c r="D111" s="5" t="s">
        <v>57967</v>
      </c>
      <c r="E111" s="5" t="s">
        <v>57967</v>
      </c>
      <c r="F111" s="1" t="s">
        <v>6119</v>
      </c>
      <c r="G111" s="1" t="s">
        <v>215</v>
      </c>
      <c r="H111" s="1" t="s">
        <v>199</v>
      </c>
      <c r="I111" s="1" t="s">
        <v>203</v>
      </c>
      <c r="J111" s="1" t="s">
        <v>70</v>
      </c>
      <c r="M111" s="1" t="s">
        <v>86</v>
      </c>
      <c r="N111" s="1" t="s">
        <v>86</v>
      </c>
      <c r="O111" s="1" t="s">
        <v>86</v>
      </c>
      <c r="P111" s="1" t="s">
        <v>86</v>
      </c>
      <c r="Q111" s="1" t="s">
        <v>86</v>
      </c>
      <c r="T111" s="1" t="s">
        <v>62035</v>
      </c>
      <c r="U111" s="1" t="s">
        <v>62036</v>
      </c>
      <c r="V111" s="1" t="s">
        <v>62028</v>
      </c>
      <c r="W111" s="1" t="s">
        <v>61865</v>
      </c>
      <c r="AA111" s="1" t="s">
        <v>61796</v>
      </c>
      <c r="AB111" s="1">
        <v>310</v>
      </c>
      <c r="AC111" s="1" t="s">
        <v>61865</v>
      </c>
      <c r="AD111" s="1">
        <v>13</v>
      </c>
      <c r="AE111" s="1" t="s">
        <v>61796</v>
      </c>
      <c r="AF111" s="1" t="s">
        <v>59823</v>
      </c>
      <c r="AK111"/>
    </row>
    <row r="112" spans="1:37" ht="14.5" x14ac:dyDescent="0.35">
      <c r="A112" s="1" t="s">
        <v>57721</v>
      </c>
      <c r="B112" s="1" t="s">
        <v>58037</v>
      </c>
      <c r="C112" s="1" t="s">
        <v>58038</v>
      </c>
      <c r="D112" s="5" t="s">
        <v>57967</v>
      </c>
      <c r="E112" s="5" t="s">
        <v>57967</v>
      </c>
      <c r="F112" s="1" t="s">
        <v>17044</v>
      </c>
      <c r="G112" s="1" t="s">
        <v>215</v>
      </c>
      <c r="H112" s="1" t="s">
        <v>199</v>
      </c>
      <c r="I112" s="1" t="s">
        <v>203</v>
      </c>
      <c r="J112" s="1" t="s">
        <v>70</v>
      </c>
      <c r="M112" s="1" t="s">
        <v>59889</v>
      </c>
      <c r="N112" s="1" t="s">
        <v>60022</v>
      </c>
      <c r="O112" s="1" t="s">
        <v>60022</v>
      </c>
      <c r="P112" s="1" t="s">
        <v>60026</v>
      </c>
      <c r="Q112" s="1" t="s">
        <v>59889</v>
      </c>
      <c r="T112" s="1" t="s">
        <v>62037</v>
      </c>
      <c r="U112" s="1" t="s">
        <v>62038</v>
      </c>
      <c r="V112" s="1" t="s">
        <v>62028</v>
      </c>
      <c r="W112" s="1" t="s">
        <v>61865</v>
      </c>
      <c r="AA112" s="1" t="s">
        <v>61796</v>
      </c>
      <c r="AB112" s="1">
        <v>310</v>
      </c>
      <c r="AC112" s="1" t="s">
        <v>61865</v>
      </c>
      <c r="AD112" s="1">
        <v>13</v>
      </c>
      <c r="AE112" s="1" t="s">
        <v>61796</v>
      </c>
      <c r="AF112" s="1" t="s">
        <v>59823</v>
      </c>
      <c r="AK112"/>
    </row>
    <row r="113" spans="1:37" ht="14.5" x14ac:dyDescent="0.35">
      <c r="A113" s="1" t="s">
        <v>57707</v>
      </c>
      <c r="B113" s="1" t="s">
        <v>58037</v>
      </c>
      <c r="C113" s="1" t="s">
        <v>58038</v>
      </c>
      <c r="D113" s="5" t="s">
        <v>57967</v>
      </c>
      <c r="E113" s="5" t="s">
        <v>57967</v>
      </c>
      <c r="F113" s="1" t="s">
        <v>57706</v>
      </c>
      <c r="G113" s="1" t="s">
        <v>215</v>
      </c>
      <c r="H113" s="1" t="s">
        <v>199</v>
      </c>
      <c r="I113" s="1" t="s">
        <v>203</v>
      </c>
      <c r="J113" s="1" t="s">
        <v>70</v>
      </c>
      <c r="M113" s="1" t="s">
        <v>59890</v>
      </c>
      <c r="N113" s="1" t="s">
        <v>59890</v>
      </c>
      <c r="O113" s="1" t="s">
        <v>59890</v>
      </c>
      <c r="P113" s="1" t="s">
        <v>59890</v>
      </c>
      <c r="Q113" s="1" t="s">
        <v>59890</v>
      </c>
      <c r="T113" s="1" t="s">
        <v>62039</v>
      </c>
      <c r="U113" s="1" t="s">
        <v>62040</v>
      </c>
      <c r="V113" s="1" t="s">
        <v>62028</v>
      </c>
      <c r="W113" s="1" t="s">
        <v>61865</v>
      </c>
      <c r="AA113" s="1" t="s">
        <v>61796</v>
      </c>
      <c r="AB113" s="1">
        <v>310</v>
      </c>
      <c r="AC113" s="1" t="s">
        <v>61865</v>
      </c>
      <c r="AD113" s="1">
        <v>13</v>
      </c>
      <c r="AE113" s="1" t="s">
        <v>61796</v>
      </c>
      <c r="AF113" s="1" t="s">
        <v>59823</v>
      </c>
      <c r="AK113"/>
    </row>
    <row r="114" spans="1:37" ht="14.5" x14ac:dyDescent="0.35">
      <c r="A114" s="1" t="s">
        <v>57768</v>
      </c>
      <c r="B114" s="1" t="s">
        <v>58037</v>
      </c>
      <c r="C114" s="1" t="s">
        <v>58038</v>
      </c>
      <c r="D114" s="5" t="s">
        <v>57967</v>
      </c>
      <c r="E114" s="5" t="s">
        <v>57967</v>
      </c>
      <c r="F114" s="1" t="s">
        <v>13981</v>
      </c>
      <c r="G114" s="1" t="s">
        <v>215</v>
      </c>
      <c r="H114" s="1" t="s">
        <v>199</v>
      </c>
      <c r="I114" s="1" t="s">
        <v>203</v>
      </c>
      <c r="J114" s="1" t="s">
        <v>70</v>
      </c>
      <c r="M114" s="1" t="s">
        <v>59891</v>
      </c>
      <c r="N114" s="1" t="s">
        <v>91</v>
      </c>
      <c r="O114" s="1" t="s">
        <v>91</v>
      </c>
      <c r="P114" s="1" t="s">
        <v>91</v>
      </c>
      <c r="Q114" s="1" t="s">
        <v>59891</v>
      </c>
      <c r="T114" s="1" t="s">
        <v>62041</v>
      </c>
      <c r="U114" s="1" t="s">
        <v>62042</v>
      </c>
      <c r="V114" s="1" t="s">
        <v>62043</v>
      </c>
      <c r="W114" s="1" t="s">
        <v>62044</v>
      </c>
      <c r="AA114" s="1" t="s">
        <v>61712</v>
      </c>
      <c r="AB114" s="1" t="s">
        <v>61727</v>
      </c>
      <c r="AC114" s="1" t="s">
        <v>61728</v>
      </c>
      <c r="AD114" s="1">
        <v>10</v>
      </c>
      <c r="AE114" s="1" t="s">
        <v>61712</v>
      </c>
      <c r="AF114" s="1" t="s">
        <v>59823</v>
      </c>
      <c r="AK114"/>
    </row>
    <row r="115" spans="1:37" ht="14.5" x14ac:dyDescent="0.35">
      <c r="A115" s="1" t="s">
        <v>57767</v>
      </c>
      <c r="B115" s="1" t="s">
        <v>58037</v>
      </c>
      <c r="C115" s="1" t="s">
        <v>58038</v>
      </c>
      <c r="D115" s="5" t="s">
        <v>57967</v>
      </c>
      <c r="E115" s="5" t="s">
        <v>57967</v>
      </c>
      <c r="F115" s="1" t="s">
        <v>12670</v>
      </c>
      <c r="G115" s="1" t="s">
        <v>215</v>
      </c>
      <c r="H115" s="1" t="s">
        <v>199</v>
      </c>
      <c r="I115" s="1" t="s">
        <v>203</v>
      </c>
      <c r="J115" s="1" t="s">
        <v>70</v>
      </c>
      <c r="M115" s="1" t="s">
        <v>59892</v>
      </c>
      <c r="N115" s="1" t="s">
        <v>60017</v>
      </c>
      <c r="O115" s="1" t="s">
        <v>60017</v>
      </c>
      <c r="P115" s="1" t="s">
        <v>60017</v>
      </c>
      <c r="Q115" s="1" t="s">
        <v>59892</v>
      </c>
      <c r="T115" s="1" t="s">
        <v>62045</v>
      </c>
      <c r="U115" s="1" t="s">
        <v>62046</v>
      </c>
      <c r="V115" s="1" t="s">
        <v>62047</v>
      </c>
      <c r="W115" s="1" t="s">
        <v>62048</v>
      </c>
      <c r="AA115" s="1" t="s">
        <v>61712</v>
      </c>
      <c r="AB115" s="1" t="s">
        <v>61727</v>
      </c>
      <c r="AC115" s="1" t="s">
        <v>61728</v>
      </c>
      <c r="AD115" s="1">
        <v>10</v>
      </c>
      <c r="AE115" s="1" t="s">
        <v>61712</v>
      </c>
      <c r="AF115" s="1" t="s">
        <v>59823</v>
      </c>
      <c r="AK115"/>
    </row>
    <row r="116" spans="1:37" ht="14.5" x14ac:dyDescent="0.35">
      <c r="A116" s="1" t="s">
        <v>57766</v>
      </c>
      <c r="B116" s="1" t="s">
        <v>58037</v>
      </c>
      <c r="C116" s="1" t="s">
        <v>58038</v>
      </c>
      <c r="D116" s="5" t="s">
        <v>57967</v>
      </c>
      <c r="E116" s="5" t="s">
        <v>57967</v>
      </c>
      <c r="F116" s="1" t="s">
        <v>57765</v>
      </c>
      <c r="G116" s="1" t="s">
        <v>215</v>
      </c>
      <c r="H116" s="1" t="s">
        <v>199</v>
      </c>
      <c r="I116" s="1" t="s">
        <v>203</v>
      </c>
      <c r="J116" s="1" t="s">
        <v>70</v>
      </c>
      <c r="M116" s="1" t="s">
        <v>59893</v>
      </c>
      <c r="N116" s="1" t="s">
        <v>60017</v>
      </c>
      <c r="O116" s="1" t="s">
        <v>60021</v>
      </c>
      <c r="P116" s="1" t="s">
        <v>60017</v>
      </c>
      <c r="Q116" s="1" t="s">
        <v>59893</v>
      </c>
      <c r="T116" s="1" t="s">
        <v>62049</v>
      </c>
      <c r="U116" s="1" t="s">
        <v>62050</v>
      </c>
      <c r="V116" s="1" t="s">
        <v>62051</v>
      </c>
      <c r="W116" s="1" t="s">
        <v>62050</v>
      </c>
      <c r="AA116" s="1" t="s">
        <v>61712</v>
      </c>
      <c r="AB116" s="1" t="s">
        <v>61727</v>
      </c>
      <c r="AC116" s="1" t="s">
        <v>61728</v>
      </c>
      <c r="AD116" s="1">
        <v>10</v>
      </c>
      <c r="AE116" s="1" t="s">
        <v>61712</v>
      </c>
      <c r="AF116" s="1" t="s">
        <v>59823</v>
      </c>
      <c r="AK116"/>
    </row>
    <row r="117" spans="1:37" ht="14.5" x14ac:dyDescent="0.35">
      <c r="A117" s="1" t="s">
        <v>57764</v>
      </c>
      <c r="B117" s="1" t="s">
        <v>58037</v>
      </c>
      <c r="C117" s="1" t="s">
        <v>58038</v>
      </c>
      <c r="D117" s="5" t="s">
        <v>57967</v>
      </c>
      <c r="E117" s="5" t="s">
        <v>57967</v>
      </c>
      <c r="F117" s="1" t="s">
        <v>12510</v>
      </c>
      <c r="G117" s="1" t="s">
        <v>215</v>
      </c>
      <c r="H117" s="1" t="s">
        <v>199</v>
      </c>
      <c r="I117" s="1" t="s">
        <v>203</v>
      </c>
      <c r="J117" s="1" t="s">
        <v>70</v>
      </c>
      <c r="M117" s="1" t="s">
        <v>59894</v>
      </c>
      <c r="N117" s="1" t="s">
        <v>102</v>
      </c>
      <c r="O117" s="1" t="s">
        <v>102</v>
      </c>
      <c r="P117" s="1" t="s">
        <v>102</v>
      </c>
      <c r="Q117" s="1" t="s">
        <v>59894</v>
      </c>
      <c r="T117" s="1" t="s">
        <v>62052</v>
      </c>
      <c r="U117" s="1" t="s">
        <v>62053</v>
      </c>
      <c r="V117" s="1" t="s">
        <v>62054</v>
      </c>
      <c r="W117" s="1" t="s">
        <v>62055</v>
      </c>
      <c r="AA117" s="1" t="s">
        <v>61751</v>
      </c>
      <c r="AB117" s="1" t="s">
        <v>61727</v>
      </c>
      <c r="AC117" s="1" t="s">
        <v>61728</v>
      </c>
      <c r="AD117" s="1">
        <v>12</v>
      </c>
      <c r="AE117" s="1" t="s">
        <v>61751</v>
      </c>
      <c r="AF117" s="1" t="s">
        <v>59823</v>
      </c>
      <c r="AK117"/>
    </row>
    <row r="118" spans="1:37" ht="14.5" x14ac:dyDescent="0.35">
      <c r="A118" s="1" t="s">
        <v>57763</v>
      </c>
      <c r="B118" s="1" t="s">
        <v>58037</v>
      </c>
      <c r="C118" s="1" t="s">
        <v>58038</v>
      </c>
      <c r="D118" s="5" t="s">
        <v>57967</v>
      </c>
      <c r="E118" s="5" t="s">
        <v>57967</v>
      </c>
      <c r="F118" s="1" t="s">
        <v>57762</v>
      </c>
      <c r="G118" s="1" t="s">
        <v>215</v>
      </c>
      <c r="H118" s="1" t="s">
        <v>199</v>
      </c>
      <c r="I118" s="1" t="s">
        <v>203</v>
      </c>
      <c r="J118" s="1" t="s">
        <v>70</v>
      </c>
      <c r="M118" s="1" t="s">
        <v>59895</v>
      </c>
      <c r="N118" s="1" t="s">
        <v>96</v>
      </c>
      <c r="O118" s="1" t="s">
        <v>60023</v>
      </c>
      <c r="P118" s="1" t="s">
        <v>60025</v>
      </c>
      <c r="Q118" s="1" t="s">
        <v>59895</v>
      </c>
      <c r="T118" s="1" t="s">
        <v>62056</v>
      </c>
      <c r="U118" s="1" t="s">
        <v>62057</v>
      </c>
      <c r="V118" s="1" t="s">
        <v>62058</v>
      </c>
      <c r="W118" s="1" t="s">
        <v>62059</v>
      </c>
      <c r="AA118" s="1" t="s">
        <v>61751</v>
      </c>
      <c r="AB118" s="1" t="s">
        <v>61727</v>
      </c>
      <c r="AC118" s="1" t="s">
        <v>61728</v>
      </c>
      <c r="AD118" s="1">
        <v>12</v>
      </c>
      <c r="AE118" s="1" t="s">
        <v>61751</v>
      </c>
      <c r="AF118" s="1" t="s">
        <v>59823</v>
      </c>
      <c r="AK118"/>
    </row>
    <row r="119" spans="1:37" ht="14.5" x14ac:dyDescent="0.35">
      <c r="A119" s="1" t="s">
        <v>57757</v>
      </c>
      <c r="B119" s="1" t="s">
        <v>58037</v>
      </c>
      <c r="C119" s="1" t="s">
        <v>58038</v>
      </c>
      <c r="D119" s="5" t="s">
        <v>57967</v>
      </c>
      <c r="E119" s="5" t="s">
        <v>57967</v>
      </c>
      <c r="F119" s="1" t="s">
        <v>10928</v>
      </c>
      <c r="G119" s="1" t="s">
        <v>215</v>
      </c>
      <c r="H119" s="1" t="s">
        <v>199</v>
      </c>
      <c r="I119" s="1" t="s">
        <v>203</v>
      </c>
      <c r="J119" s="1" t="s">
        <v>70</v>
      </c>
      <c r="M119" s="1" t="s">
        <v>59896</v>
      </c>
      <c r="N119" s="1" t="s">
        <v>60017</v>
      </c>
      <c r="O119" s="1" t="s">
        <v>60017</v>
      </c>
      <c r="P119" s="1" t="s">
        <v>60017</v>
      </c>
      <c r="Q119" s="1" t="s">
        <v>59896</v>
      </c>
      <c r="T119" s="1" t="s">
        <v>62060</v>
      </c>
      <c r="U119" s="1" t="s">
        <v>62061</v>
      </c>
      <c r="V119" s="1" t="s">
        <v>62062</v>
      </c>
      <c r="W119" s="1" t="s">
        <v>62063</v>
      </c>
      <c r="AA119" s="1" t="s">
        <v>61751</v>
      </c>
      <c r="AB119" s="1" t="s">
        <v>61727</v>
      </c>
      <c r="AC119" s="1" t="s">
        <v>61728</v>
      </c>
      <c r="AD119" s="1">
        <v>12</v>
      </c>
      <c r="AE119" s="1" t="s">
        <v>61751</v>
      </c>
      <c r="AF119" s="1" t="s">
        <v>59823</v>
      </c>
      <c r="AK119"/>
    </row>
    <row r="120" spans="1:37" ht="14.5" x14ac:dyDescent="0.35">
      <c r="A120" s="1" t="s">
        <v>57756</v>
      </c>
      <c r="B120" s="1" t="s">
        <v>58037</v>
      </c>
      <c r="C120" s="1" t="s">
        <v>58038</v>
      </c>
      <c r="D120" s="5" t="s">
        <v>57967</v>
      </c>
      <c r="E120" s="5" t="s">
        <v>57967</v>
      </c>
      <c r="F120" s="1" t="s">
        <v>57753</v>
      </c>
      <c r="G120" s="1" t="s">
        <v>215</v>
      </c>
      <c r="H120" s="1" t="s">
        <v>199</v>
      </c>
      <c r="I120" s="1" t="s">
        <v>203</v>
      </c>
      <c r="J120" s="1" t="s">
        <v>70</v>
      </c>
      <c r="M120" s="1" t="s">
        <v>61160</v>
      </c>
      <c r="N120" s="1" t="s">
        <v>60017</v>
      </c>
      <c r="O120" s="1" t="s">
        <v>60023</v>
      </c>
      <c r="P120" s="1" t="s">
        <v>60017</v>
      </c>
      <c r="Q120" s="1" t="s">
        <v>59897</v>
      </c>
      <c r="T120" s="1" t="s">
        <v>62064</v>
      </c>
      <c r="U120" s="1" t="s">
        <v>62065</v>
      </c>
      <c r="V120" s="1" t="s">
        <v>62066</v>
      </c>
      <c r="W120" s="1" t="s">
        <v>62065</v>
      </c>
      <c r="AA120" s="1" t="s">
        <v>61751</v>
      </c>
      <c r="AB120" s="1" t="s">
        <v>61727</v>
      </c>
      <c r="AC120" s="1" t="s">
        <v>61728</v>
      </c>
      <c r="AD120" s="1">
        <v>12</v>
      </c>
      <c r="AE120" s="1" t="s">
        <v>61751</v>
      </c>
      <c r="AF120" s="1" t="s">
        <v>59823</v>
      </c>
      <c r="AK120"/>
    </row>
    <row r="121" spans="1:37" ht="14.5" x14ac:dyDescent="0.35">
      <c r="A121" s="1" t="s">
        <v>57755</v>
      </c>
      <c r="B121" s="1" t="s">
        <v>58037</v>
      </c>
      <c r="C121" s="1" t="s">
        <v>58038</v>
      </c>
      <c r="D121" s="5" t="s">
        <v>57967</v>
      </c>
      <c r="E121" s="5" t="s">
        <v>57967</v>
      </c>
      <c r="F121" s="1" t="s">
        <v>57753</v>
      </c>
      <c r="G121" s="1" t="s">
        <v>215</v>
      </c>
      <c r="H121" s="1" t="s">
        <v>199</v>
      </c>
      <c r="I121" s="1" t="s">
        <v>203</v>
      </c>
      <c r="J121" s="1" t="s">
        <v>70</v>
      </c>
      <c r="M121" s="1" t="s">
        <v>61164</v>
      </c>
      <c r="N121" s="1" t="s">
        <v>96</v>
      </c>
      <c r="O121" s="1" t="s">
        <v>60021</v>
      </c>
      <c r="P121" s="1" t="s">
        <v>96</v>
      </c>
      <c r="Q121" s="1" t="s">
        <v>59898</v>
      </c>
      <c r="T121" s="1" t="s">
        <v>62067</v>
      </c>
      <c r="U121" s="1" t="s">
        <v>62068</v>
      </c>
      <c r="V121" s="1" t="s">
        <v>62069</v>
      </c>
      <c r="W121" s="1" t="s">
        <v>62068</v>
      </c>
      <c r="AA121" s="1" t="s">
        <v>61751</v>
      </c>
      <c r="AB121" s="1" t="s">
        <v>61727</v>
      </c>
      <c r="AC121" s="1" t="s">
        <v>61728</v>
      </c>
      <c r="AD121" s="1">
        <v>12</v>
      </c>
      <c r="AE121" s="1" t="s">
        <v>61751</v>
      </c>
      <c r="AF121" s="1" t="s">
        <v>59823</v>
      </c>
      <c r="AK121"/>
    </row>
    <row r="122" spans="1:37" ht="14.5" x14ac:dyDescent="0.35">
      <c r="A122" s="1" t="s">
        <v>57754</v>
      </c>
      <c r="B122" s="1" t="s">
        <v>58037</v>
      </c>
      <c r="C122" s="1" t="s">
        <v>58038</v>
      </c>
      <c r="D122" s="5" t="s">
        <v>57967</v>
      </c>
      <c r="E122" s="5" t="s">
        <v>57967</v>
      </c>
      <c r="F122" s="1" t="s">
        <v>57753</v>
      </c>
      <c r="G122" s="1" t="s">
        <v>215</v>
      </c>
      <c r="H122" s="1" t="s">
        <v>199</v>
      </c>
      <c r="I122" s="1" t="s">
        <v>203</v>
      </c>
      <c r="J122" s="1" t="s">
        <v>70</v>
      </c>
      <c r="M122" s="1" t="s">
        <v>59899</v>
      </c>
      <c r="N122" s="1" t="s">
        <v>60221</v>
      </c>
      <c r="O122" s="1" t="s">
        <v>91</v>
      </c>
      <c r="P122" s="1" t="s">
        <v>60221</v>
      </c>
      <c r="Q122" s="1" t="s">
        <v>59899</v>
      </c>
      <c r="T122" s="1" t="s">
        <v>62070</v>
      </c>
      <c r="U122" s="1" t="s">
        <v>62071</v>
      </c>
      <c r="V122" s="1" t="s">
        <v>62072</v>
      </c>
      <c r="W122" s="1" t="s">
        <v>62071</v>
      </c>
      <c r="AA122" s="1" t="s">
        <v>61751</v>
      </c>
      <c r="AB122" s="1" t="s">
        <v>61727</v>
      </c>
      <c r="AC122" s="1" t="s">
        <v>61728</v>
      </c>
      <c r="AD122" s="1">
        <v>12</v>
      </c>
      <c r="AE122" s="1" t="s">
        <v>61751</v>
      </c>
      <c r="AF122" s="1" t="s">
        <v>59823</v>
      </c>
      <c r="AK122"/>
    </row>
    <row r="123" spans="1:37" ht="14.5" x14ac:dyDescent="0.35">
      <c r="A123" s="1" t="s">
        <v>57712</v>
      </c>
      <c r="B123" s="1" t="s">
        <v>58037</v>
      </c>
      <c r="C123" s="1" t="s">
        <v>58038</v>
      </c>
      <c r="D123" s="5" t="s">
        <v>57967</v>
      </c>
      <c r="E123" s="5" t="s">
        <v>57967</v>
      </c>
      <c r="F123" s="1" t="s">
        <v>38961</v>
      </c>
      <c r="G123" s="1" t="s">
        <v>215</v>
      </c>
      <c r="H123" s="1" t="s">
        <v>199</v>
      </c>
      <c r="I123" s="1" t="s">
        <v>203</v>
      </c>
      <c r="J123" s="1" t="s">
        <v>70</v>
      </c>
      <c r="M123" s="1" t="s">
        <v>59900</v>
      </c>
      <c r="N123" s="1" t="s">
        <v>60017</v>
      </c>
      <c r="O123" s="1" t="s">
        <v>60017</v>
      </c>
      <c r="P123" s="1" t="s">
        <v>60017</v>
      </c>
      <c r="Q123" s="1" t="s">
        <v>59900</v>
      </c>
      <c r="T123" s="1" t="s">
        <v>62073</v>
      </c>
      <c r="U123" s="1" t="s">
        <v>62074</v>
      </c>
      <c r="V123" s="1" t="s">
        <v>62075</v>
      </c>
      <c r="W123" s="1" t="s">
        <v>62074</v>
      </c>
      <c r="AA123" s="1" t="s">
        <v>61751</v>
      </c>
      <c r="AB123" s="1" t="s">
        <v>61727</v>
      </c>
      <c r="AC123" s="1" t="s">
        <v>61728</v>
      </c>
      <c r="AD123" s="1">
        <v>12</v>
      </c>
      <c r="AE123" s="1" t="s">
        <v>61751</v>
      </c>
      <c r="AF123" s="1" t="s">
        <v>59823</v>
      </c>
      <c r="AK123"/>
    </row>
    <row r="124" spans="1:37" ht="14.5" x14ac:dyDescent="0.35">
      <c r="A124" s="1" t="s">
        <v>57747</v>
      </c>
      <c r="B124" s="1" t="s">
        <v>58037</v>
      </c>
      <c r="C124" s="1" t="s">
        <v>58038</v>
      </c>
      <c r="D124" s="5" t="s">
        <v>57967</v>
      </c>
      <c r="E124" s="5" t="s">
        <v>57967</v>
      </c>
      <c r="F124" s="1" t="s">
        <v>57746</v>
      </c>
      <c r="G124" s="1" t="s">
        <v>215</v>
      </c>
      <c r="H124" s="1" t="s">
        <v>199</v>
      </c>
      <c r="I124" s="1" t="s">
        <v>203</v>
      </c>
      <c r="J124" s="1" t="s">
        <v>70</v>
      </c>
      <c r="M124" s="1" t="s">
        <v>59901</v>
      </c>
      <c r="N124" s="1" t="s">
        <v>102</v>
      </c>
      <c r="O124" s="1" t="s">
        <v>102</v>
      </c>
      <c r="P124" s="1" t="s">
        <v>102</v>
      </c>
      <c r="Q124" s="1" t="s">
        <v>59901</v>
      </c>
      <c r="T124" s="1" t="s">
        <v>62076</v>
      </c>
      <c r="U124" s="1" t="s">
        <v>62077</v>
      </c>
      <c r="V124" s="1" t="s">
        <v>62078</v>
      </c>
      <c r="W124" s="1" t="s">
        <v>62077</v>
      </c>
      <c r="AA124" s="1" t="s">
        <v>61751</v>
      </c>
      <c r="AB124" s="1" t="s">
        <v>61727</v>
      </c>
      <c r="AC124" s="1" t="s">
        <v>61728</v>
      </c>
      <c r="AD124" s="1">
        <v>12</v>
      </c>
      <c r="AE124" s="1" t="s">
        <v>61751</v>
      </c>
      <c r="AF124" s="1" t="s">
        <v>59823</v>
      </c>
      <c r="AK124"/>
    </row>
    <row r="125" spans="1:37" ht="14.5" x14ac:dyDescent="0.35">
      <c r="A125" s="1" t="s">
        <v>57745</v>
      </c>
      <c r="B125" s="1" t="s">
        <v>58037</v>
      </c>
      <c r="C125" s="1" t="s">
        <v>58038</v>
      </c>
      <c r="D125" s="5" t="s">
        <v>57967</v>
      </c>
      <c r="E125" s="5" t="s">
        <v>57967</v>
      </c>
      <c r="F125" s="1" t="s">
        <v>34244</v>
      </c>
      <c r="G125" s="1" t="s">
        <v>215</v>
      </c>
      <c r="H125" s="1" t="s">
        <v>199</v>
      </c>
      <c r="I125" s="1" t="s">
        <v>203</v>
      </c>
      <c r="J125" s="1" t="s">
        <v>70</v>
      </c>
      <c r="M125" s="1" t="s">
        <v>59902</v>
      </c>
      <c r="N125" s="1" t="s">
        <v>102</v>
      </c>
      <c r="O125" s="1" t="s">
        <v>102</v>
      </c>
      <c r="P125" s="1" t="s">
        <v>102</v>
      </c>
      <c r="Q125" s="1" t="s">
        <v>59902</v>
      </c>
      <c r="T125" s="1" t="s">
        <v>62079</v>
      </c>
      <c r="U125" s="1" t="s">
        <v>62080</v>
      </c>
      <c r="V125" s="1" t="s">
        <v>62081</v>
      </c>
      <c r="W125" s="1" t="s">
        <v>62080</v>
      </c>
      <c r="AA125" s="1" t="s">
        <v>61751</v>
      </c>
      <c r="AB125" s="1">
        <v>205</v>
      </c>
      <c r="AC125" s="1" t="s">
        <v>61779</v>
      </c>
      <c r="AD125" s="1">
        <v>12</v>
      </c>
      <c r="AE125" s="1" t="s">
        <v>61751</v>
      </c>
      <c r="AF125" s="1" t="s">
        <v>59823</v>
      </c>
      <c r="AK125"/>
    </row>
    <row r="126" spans="1:37" ht="14.5" x14ac:dyDescent="0.35">
      <c r="A126" s="1" t="s">
        <v>57743</v>
      </c>
      <c r="B126" s="1" t="s">
        <v>58037</v>
      </c>
      <c r="C126" s="1" t="s">
        <v>58038</v>
      </c>
      <c r="D126" s="5" t="s">
        <v>57967</v>
      </c>
      <c r="E126" s="5" t="s">
        <v>57967</v>
      </c>
      <c r="F126" s="1" t="s">
        <v>7802</v>
      </c>
      <c r="G126" s="1" t="s">
        <v>215</v>
      </c>
      <c r="H126" s="1" t="s">
        <v>199</v>
      </c>
      <c r="I126" s="1" t="s">
        <v>203</v>
      </c>
      <c r="J126" s="1" t="s">
        <v>70</v>
      </c>
      <c r="M126" s="1" t="s">
        <v>59903</v>
      </c>
      <c r="N126" s="1" t="s">
        <v>102</v>
      </c>
      <c r="O126" s="1" t="s">
        <v>102</v>
      </c>
      <c r="P126" s="1" t="s">
        <v>102</v>
      </c>
      <c r="Q126" s="1" t="s">
        <v>59903</v>
      </c>
      <c r="T126" s="1" t="s">
        <v>62082</v>
      </c>
      <c r="U126" s="1" t="s">
        <v>62083</v>
      </c>
      <c r="V126" s="1" t="s">
        <v>62084</v>
      </c>
      <c r="W126" s="1" t="s">
        <v>62083</v>
      </c>
      <c r="AA126" s="1" t="s">
        <v>61751</v>
      </c>
      <c r="AB126" s="1">
        <v>205</v>
      </c>
      <c r="AC126" s="1" t="s">
        <v>61779</v>
      </c>
      <c r="AD126" s="1">
        <v>12</v>
      </c>
      <c r="AE126" s="1" t="s">
        <v>61751</v>
      </c>
      <c r="AF126" s="1" t="s">
        <v>59823</v>
      </c>
      <c r="AK126"/>
    </row>
    <row r="127" spans="1:37" ht="14.5" x14ac:dyDescent="0.35">
      <c r="A127" s="1" t="s">
        <v>57742</v>
      </c>
      <c r="B127" s="1" t="s">
        <v>58037</v>
      </c>
      <c r="C127" s="1" t="s">
        <v>58038</v>
      </c>
      <c r="D127" s="5" t="s">
        <v>57967</v>
      </c>
      <c r="E127" s="5" t="s">
        <v>57967</v>
      </c>
      <c r="F127" s="1" t="s">
        <v>7616</v>
      </c>
      <c r="G127" s="1" t="s">
        <v>215</v>
      </c>
      <c r="H127" s="1" t="s">
        <v>199</v>
      </c>
      <c r="I127" s="1" t="s">
        <v>203</v>
      </c>
      <c r="J127" s="1" t="s">
        <v>70</v>
      </c>
      <c r="M127" s="1" t="s">
        <v>59904</v>
      </c>
      <c r="N127" s="1" t="s">
        <v>91</v>
      </c>
      <c r="O127" s="1" t="s">
        <v>91</v>
      </c>
      <c r="P127" s="1" t="s">
        <v>91</v>
      </c>
      <c r="Q127" s="1" t="s">
        <v>59904</v>
      </c>
      <c r="T127" s="1" t="s">
        <v>62085</v>
      </c>
      <c r="U127" s="1" t="s">
        <v>62086</v>
      </c>
      <c r="V127" s="1" t="s">
        <v>62087</v>
      </c>
      <c r="W127" s="1" t="s">
        <v>62086</v>
      </c>
      <c r="AA127" s="1" t="s">
        <v>61751</v>
      </c>
      <c r="AB127" s="1" t="s">
        <v>61727</v>
      </c>
      <c r="AC127" s="1" t="s">
        <v>61728</v>
      </c>
      <c r="AD127" s="1">
        <v>12</v>
      </c>
      <c r="AE127" s="1" t="s">
        <v>61751</v>
      </c>
      <c r="AF127" s="1" t="s">
        <v>59823</v>
      </c>
      <c r="AK127"/>
    </row>
    <row r="128" spans="1:37" ht="14.5" x14ac:dyDescent="0.35">
      <c r="A128" s="1" t="s">
        <v>57741</v>
      </c>
      <c r="B128" s="1" t="s">
        <v>58037</v>
      </c>
      <c r="C128" s="1" t="s">
        <v>58038</v>
      </c>
      <c r="D128" s="5" t="s">
        <v>57967</v>
      </c>
      <c r="E128" s="5" t="s">
        <v>57967</v>
      </c>
      <c r="F128" s="1" t="s">
        <v>7616</v>
      </c>
      <c r="G128" s="1" t="s">
        <v>215</v>
      </c>
      <c r="H128" s="1" t="s">
        <v>199</v>
      </c>
      <c r="I128" s="1" t="s">
        <v>203</v>
      </c>
      <c r="J128" s="1" t="s">
        <v>70</v>
      </c>
      <c r="M128" s="1" t="s">
        <v>59905</v>
      </c>
      <c r="N128" s="1" t="s">
        <v>60221</v>
      </c>
      <c r="O128" s="1" t="s">
        <v>91</v>
      </c>
      <c r="P128" s="1" t="s">
        <v>60221</v>
      </c>
      <c r="Q128" s="1" t="s">
        <v>59905</v>
      </c>
      <c r="T128" s="1" t="s">
        <v>62088</v>
      </c>
      <c r="U128" s="1" t="s">
        <v>62089</v>
      </c>
      <c r="V128" s="1" t="s">
        <v>62090</v>
      </c>
      <c r="W128" s="1" t="s">
        <v>62091</v>
      </c>
      <c r="AA128" s="1" t="s">
        <v>61784</v>
      </c>
      <c r="AB128" s="1" t="s">
        <v>61727</v>
      </c>
      <c r="AC128" s="1" t="s">
        <v>61728</v>
      </c>
      <c r="AD128" s="1">
        <v>11</v>
      </c>
      <c r="AE128" s="1" t="s">
        <v>61784</v>
      </c>
      <c r="AF128" s="1" t="s">
        <v>59823</v>
      </c>
      <c r="AK128"/>
    </row>
    <row r="129" spans="1:37" ht="14.5" x14ac:dyDescent="0.35">
      <c r="A129" s="1" t="s">
        <v>57740</v>
      </c>
      <c r="B129" s="1" t="s">
        <v>58037</v>
      </c>
      <c r="C129" s="1" t="s">
        <v>58038</v>
      </c>
      <c r="D129" s="5" t="s">
        <v>57967</v>
      </c>
      <c r="E129" s="5" t="s">
        <v>57967</v>
      </c>
      <c r="F129" s="1" t="s">
        <v>7117</v>
      </c>
      <c r="G129" s="1" t="s">
        <v>215</v>
      </c>
      <c r="H129" s="1" t="s">
        <v>199</v>
      </c>
      <c r="I129" s="1" t="s">
        <v>203</v>
      </c>
      <c r="J129" s="1" t="s">
        <v>70</v>
      </c>
      <c r="M129" s="1" t="s">
        <v>59906</v>
      </c>
      <c r="N129" s="1" t="s">
        <v>59906</v>
      </c>
      <c r="O129" s="1" t="s">
        <v>91</v>
      </c>
      <c r="P129" s="1" t="s">
        <v>91</v>
      </c>
      <c r="Q129" s="1" t="s">
        <v>59906</v>
      </c>
      <c r="T129" s="1" t="s">
        <v>62092</v>
      </c>
      <c r="U129" s="1" t="s">
        <v>62093</v>
      </c>
      <c r="V129" s="1" t="s">
        <v>62094</v>
      </c>
      <c r="W129" s="1" t="s">
        <v>61869</v>
      </c>
      <c r="AA129" s="1" t="s">
        <v>61796</v>
      </c>
      <c r="AB129" s="1">
        <v>305</v>
      </c>
      <c r="AC129" s="1" t="s">
        <v>61869</v>
      </c>
      <c r="AD129" s="1">
        <v>13</v>
      </c>
      <c r="AE129" s="1" t="s">
        <v>61796</v>
      </c>
      <c r="AF129" s="1" t="s">
        <v>59823</v>
      </c>
      <c r="AK129"/>
    </row>
    <row r="130" spans="1:37" ht="14.5" x14ac:dyDescent="0.35">
      <c r="A130" s="1" t="s">
        <v>57711</v>
      </c>
      <c r="B130" s="1" t="s">
        <v>58037</v>
      </c>
      <c r="C130" s="1" t="s">
        <v>58038</v>
      </c>
      <c r="D130" s="5" t="s">
        <v>57967</v>
      </c>
      <c r="E130" s="5" t="s">
        <v>57967</v>
      </c>
      <c r="F130" s="1" t="s">
        <v>57710</v>
      </c>
      <c r="G130" s="1" t="s">
        <v>215</v>
      </c>
      <c r="H130" s="1" t="s">
        <v>199</v>
      </c>
      <c r="I130" s="1" t="s">
        <v>203</v>
      </c>
      <c r="J130" s="1" t="s">
        <v>70</v>
      </c>
      <c r="M130" s="1" t="s">
        <v>61191</v>
      </c>
      <c r="N130" s="1" t="s">
        <v>96</v>
      </c>
      <c r="O130" s="1" t="s">
        <v>60021</v>
      </c>
      <c r="P130" s="1" t="s">
        <v>96</v>
      </c>
      <c r="Q130" s="1" t="s">
        <v>59907</v>
      </c>
      <c r="T130" s="1" t="s">
        <v>62095</v>
      </c>
      <c r="U130" s="1" t="s">
        <v>62096</v>
      </c>
      <c r="V130" s="1" t="s">
        <v>62094</v>
      </c>
      <c r="W130" s="1" t="s">
        <v>61869</v>
      </c>
      <c r="AA130" s="1" t="s">
        <v>61796</v>
      </c>
      <c r="AB130" s="1">
        <v>305</v>
      </c>
      <c r="AC130" s="1" t="s">
        <v>61869</v>
      </c>
      <c r="AD130" s="1">
        <v>13</v>
      </c>
      <c r="AE130" s="1" t="s">
        <v>61796</v>
      </c>
      <c r="AF130" s="1" t="s">
        <v>59823</v>
      </c>
      <c r="AK130"/>
    </row>
    <row r="131" spans="1:37" ht="14.5" x14ac:dyDescent="0.35">
      <c r="A131" s="1" t="s">
        <v>57739</v>
      </c>
      <c r="B131" s="1" t="s">
        <v>58037</v>
      </c>
      <c r="C131" s="1" t="s">
        <v>58038</v>
      </c>
      <c r="D131" s="5" t="s">
        <v>57967</v>
      </c>
      <c r="E131" s="5" t="s">
        <v>57967</v>
      </c>
      <c r="F131" s="1" t="s">
        <v>7117</v>
      </c>
      <c r="G131" s="1" t="s">
        <v>215</v>
      </c>
      <c r="H131" s="1" t="s">
        <v>199</v>
      </c>
      <c r="I131" s="1" t="s">
        <v>203</v>
      </c>
      <c r="J131" s="1" t="s">
        <v>70</v>
      </c>
      <c r="M131" s="1" t="s">
        <v>61279</v>
      </c>
      <c r="N131" s="1" t="s">
        <v>60221</v>
      </c>
      <c r="O131" s="1" t="s">
        <v>91</v>
      </c>
      <c r="P131" s="1" t="s">
        <v>60221</v>
      </c>
      <c r="Q131" s="1" t="s">
        <v>59908</v>
      </c>
      <c r="T131" s="1" t="s">
        <v>62097</v>
      </c>
      <c r="U131" s="1" t="s">
        <v>62098</v>
      </c>
      <c r="V131" s="1" t="s">
        <v>62094</v>
      </c>
      <c r="W131" s="1" t="s">
        <v>61869</v>
      </c>
      <c r="AA131" s="1" t="s">
        <v>61796</v>
      </c>
      <c r="AB131" s="1">
        <v>305</v>
      </c>
      <c r="AC131" s="1" t="s">
        <v>61869</v>
      </c>
      <c r="AD131" s="1">
        <v>13</v>
      </c>
      <c r="AE131" s="1" t="s">
        <v>61796</v>
      </c>
      <c r="AF131" s="1" t="s">
        <v>59823</v>
      </c>
      <c r="AK131"/>
    </row>
    <row r="132" spans="1:37" ht="14.5" x14ac:dyDescent="0.35">
      <c r="A132" s="1" t="s">
        <v>57738</v>
      </c>
      <c r="B132" s="1" t="s">
        <v>58037</v>
      </c>
      <c r="C132" s="1" t="s">
        <v>58038</v>
      </c>
      <c r="D132" s="5" t="s">
        <v>57967</v>
      </c>
      <c r="E132" s="5" t="s">
        <v>57967</v>
      </c>
      <c r="F132" s="1" t="s">
        <v>7117</v>
      </c>
      <c r="G132" s="1" t="s">
        <v>215</v>
      </c>
      <c r="H132" s="1" t="s">
        <v>199</v>
      </c>
      <c r="I132" s="1" t="s">
        <v>203</v>
      </c>
      <c r="J132" s="1" t="s">
        <v>70</v>
      </c>
      <c r="M132" s="1" t="s">
        <v>59909</v>
      </c>
      <c r="N132" s="1" t="s">
        <v>102</v>
      </c>
      <c r="O132" s="1" t="s">
        <v>102</v>
      </c>
      <c r="P132" s="1" t="s">
        <v>102</v>
      </c>
      <c r="Q132" s="1" t="s">
        <v>59909</v>
      </c>
      <c r="T132" s="1" t="s">
        <v>62099</v>
      </c>
      <c r="U132" s="1" t="s">
        <v>62100</v>
      </c>
      <c r="V132" s="1" t="s">
        <v>62101</v>
      </c>
      <c r="W132" s="1" t="s">
        <v>62100</v>
      </c>
      <c r="AA132" s="1" t="s">
        <v>61796</v>
      </c>
      <c r="AB132" s="1" t="s">
        <v>61727</v>
      </c>
      <c r="AC132" s="1" t="s">
        <v>61728</v>
      </c>
      <c r="AD132" s="1">
        <v>13</v>
      </c>
      <c r="AE132" s="1" t="s">
        <v>61796</v>
      </c>
      <c r="AF132" s="1" t="s">
        <v>59823</v>
      </c>
      <c r="AK132"/>
    </row>
    <row r="133" spans="1:37" ht="14.5" x14ac:dyDescent="0.35">
      <c r="A133" s="1" t="s">
        <v>57735</v>
      </c>
      <c r="B133" s="1" t="s">
        <v>58037</v>
      </c>
      <c r="C133" s="1" t="s">
        <v>58038</v>
      </c>
      <c r="D133" s="5" t="s">
        <v>57967</v>
      </c>
      <c r="E133" s="5" t="s">
        <v>57967</v>
      </c>
      <c r="F133" s="1" t="s">
        <v>57734</v>
      </c>
      <c r="G133" s="1" t="s">
        <v>215</v>
      </c>
      <c r="H133" s="1" t="s">
        <v>199</v>
      </c>
      <c r="I133" s="1" t="s">
        <v>203</v>
      </c>
      <c r="J133" s="1" t="s">
        <v>70</v>
      </c>
      <c r="M133" s="1" t="s">
        <v>59910</v>
      </c>
      <c r="N133" s="1" t="s">
        <v>102</v>
      </c>
      <c r="O133" s="1" t="s">
        <v>102</v>
      </c>
      <c r="P133" s="1" t="s">
        <v>102</v>
      </c>
      <c r="Q133" s="1" t="s">
        <v>59910</v>
      </c>
      <c r="T133" s="1" t="s">
        <v>62102</v>
      </c>
      <c r="U133" s="1" t="s">
        <v>62103</v>
      </c>
      <c r="V133" s="1" t="s">
        <v>62104</v>
      </c>
      <c r="W133" s="1" t="s">
        <v>62103</v>
      </c>
      <c r="AA133" s="1" t="s">
        <v>61712</v>
      </c>
      <c r="AB133" s="1">
        <v>1</v>
      </c>
      <c r="AC133" s="1" t="s">
        <v>61711</v>
      </c>
      <c r="AD133" s="1">
        <v>10</v>
      </c>
      <c r="AE133" s="1" t="s">
        <v>61712</v>
      </c>
      <c r="AF133" s="1" t="s">
        <v>59823</v>
      </c>
      <c r="AK133"/>
    </row>
    <row r="134" spans="1:37" ht="14.5" x14ac:dyDescent="0.35">
      <c r="A134" s="1" t="s">
        <v>57732</v>
      </c>
      <c r="B134" s="1" t="s">
        <v>58037</v>
      </c>
      <c r="C134" s="1" t="s">
        <v>58038</v>
      </c>
      <c r="D134" s="5" t="s">
        <v>57967</v>
      </c>
      <c r="E134" s="5" t="s">
        <v>57967</v>
      </c>
      <c r="F134" s="1" t="s">
        <v>26967</v>
      </c>
      <c r="G134" s="1" t="s">
        <v>215</v>
      </c>
      <c r="H134" s="1" t="s">
        <v>199</v>
      </c>
      <c r="I134" s="1" t="s">
        <v>203</v>
      </c>
      <c r="J134" s="1" t="s">
        <v>70</v>
      </c>
      <c r="M134" s="1" t="s">
        <v>59911</v>
      </c>
      <c r="N134" s="1" t="s">
        <v>96</v>
      </c>
      <c r="O134" s="1" t="s">
        <v>60021</v>
      </c>
      <c r="P134" s="1" t="s">
        <v>96</v>
      </c>
      <c r="Q134" s="1" t="s">
        <v>59911</v>
      </c>
      <c r="T134" s="1" t="s">
        <v>62105</v>
      </c>
      <c r="U134" s="1" t="s">
        <v>62106</v>
      </c>
      <c r="V134" s="1" t="s">
        <v>62107</v>
      </c>
      <c r="W134" s="1" t="s">
        <v>62106</v>
      </c>
      <c r="AA134" s="1" t="s">
        <v>61712</v>
      </c>
      <c r="AB134" s="1">
        <v>1</v>
      </c>
      <c r="AC134" s="1" t="s">
        <v>61711</v>
      </c>
      <c r="AD134" s="1">
        <v>10</v>
      </c>
      <c r="AE134" s="1" t="s">
        <v>61712</v>
      </c>
      <c r="AF134" s="1" t="s">
        <v>59823</v>
      </c>
      <c r="AK134"/>
    </row>
    <row r="135" spans="1:37" ht="14.5" x14ac:dyDescent="0.35">
      <c r="A135" s="1" t="s">
        <v>57729</v>
      </c>
      <c r="B135" s="1" t="s">
        <v>58037</v>
      </c>
      <c r="C135" s="1" t="s">
        <v>58038</v>
      </c>
      <c r="D135" s="5" t="s">
        <v>57967</v>
      </c>
      <c r="E135" s="5" t="s">
        <v>57967</v>
      </c>
      <c r="F135" s="1" t="s">
        <v>57728</v>
      </c>
      <c r="G135" s="1" t="s">
        <v>215</v>
      </c>
      <c r="H135" s="1" t="s">
        <v>199</v>
      </c>
      <c r="I135" s="1" t="s">
        <v>203</v>
      </c>
      <c r="J135" s="1" t="s">
        <v>70</v>
      </c>
      <c r="M135" s="1" t="s">
        <v>59912</v>
      </c>
      <c r="N135" s="1" t="s">
        <v>96</v>
      </c>
      <c r="O135" s="1" t="s">
        <v>60021</v>
      </c>
      <c r="P135" s="1" t="s">
        <v>96</v>
      </c>
      <c r="Q135" s="1" t="s">
        <v>59912</v>
      </c>
      <c r="T135" s="1" t="s">
        <v>62108</v>
      </c>
      <c r="U135" s="1" t="s">
        <v>62109</v>
      </c>
      <c r="V135" s="1" t="s">
        <v>62110</v>
      </c>
      <c r="W135" s="1" t="s">
        <v>62109</v>
      </c>
      <c r="AA135" s="1" t="s">
        <v>61712</v>
      </c>
      <c r="AB135" s="1" t="s">
        <v>61727</v>
      </c>
      <c r="AC135" s="1" t="s">
        <v>61728</v>
      </c>
      <c r="AD135" s="1">
        <v>10</v>
      </c>
      <c r="AE135" s="1" t="s">
        <v>61712</v>
      </c>
      <c r="AF135" s="1" t="s">
        <v>59823</v>
      </c>
      <c r="AK135"/>
    </row>
    <row r="136" spans="1:37" ht="14.5" x14ac:dyDescent="0.35">
      <c r="A136" s="1" t="s">
        <v>57727</v>
      </c>
      <c r="B136" s="1" t="s">
        <v>58037</v>
      </c>
      <c r="C136" s="1" t="s">
        <v>58038</v>
      </c>
      <c r="D136" s="5" t="s">
        <v>57967</v>
      </c>
      <c r="E136" s="5" t="s">
        <v>57967</v>
      </c>
      <c r="F136" s="1" t="s">
        <v>57726</v>
      </c>
      <c r="G136" s="1" t="s">
        <v>215</v>
      </c>
      <c r="H136" s="1" t="s">
        <v>199</v>
      </c>
      <c r="I136" s="1" t="s">
        <v>203</v>
      </c>
      <c r="J136" s="1" t="s">
        <v>70</v>
      </c>
      <c r="M136" s="1" t="s">
        <v>59913</v>
      </c>
      <c r="N136" s="1" t="s">
        <v>102</v>
      </c>
      <c r="O136" s="1" t="s">
        <v>102</v>
      </c>
      <c r="P136" s="1" t="s">
        <v>102</v>
      </c>
      <c r="Q136" s="1" t="s">
        <v>59913</v>
      </c>
      <c r="T136" s="1" t="s">
        <v>62111</v>
      </c>
      <c r="U136" s="1" t="s">
        <v>62112</v>
      </c>
      <c r="V136" s="1" t="s">
        <v>62113</v>
      </c>
      <c r="W136" s="1" t="s">
        <v>62112</v>
      </c>
      <c r="AA136" s="1" t="s">
        <v>61712</v>
      </c>
      <c r="AB136" s="1" t="s">
        <v>61727</v>
      </c>
      <c r="AC136" s="1" t="s">
        <v>61728</v>
      </c>
      <c r="AD136" s="1">
        <v>10</v>
      </c>
      <c r="AE136" s="1" t="s">
        <v>61712</v>
      </c>
      <c r="AF136" s="1" t="s">
        <v>59823</v>
      </c>
      <c r="AK136"/>
    </row>
    <row r="137" spans="1:37" ht="14.5" x14ac:dyDescent="0.35">
      <c r="A137" s="1" t="s">
        <v>57720</v>
      </c>
      <c r="B137" s="1" t="s">
        <v>58037</v>
      </c>
      <c r="C137" s="1" t="s">
        <v>58038</v>
      </c>
      <c r="D137" s="5" t="s">
        <v>57967</v>
      </c>
      <c r="E137" s="5" t="s">
        <v>57967</v>
      </c>
      <c r="F137" s="1" t="s">
        <v>57719</v>
      </c>
      <c r="G137" s="1" t="s">
        <v>215</v>
      </c>
      <c r="H137" s="1" t="s">
        <v>199</v>
      </c>
      <c r="I137" s="1" t="s">
        <v>203</v>
      </c>
      <c r="J137" s="1" t="s">
        <v>70</v>
      </c>
      <c r="M137" s="1" t="s">
        <v>59914</v>
      </c>
      <c r="N137" s="1" t="s">
        <v>91</v>
      </c>
      <c r="O137" s="1" t="s">
        <v>91</v>
      </c>
      <c r="P137" s="1" t="s">
        <v>91</v>
      </c>
      <c r="Q137" s="1" t="s">
        <v>59914</v>
      </c>
      <c r="T137" s="1" t="s">
        <v>62114</v>
      </c>
      <c r="U137" s="1" t="s">
        <v>62115</v>
      </c>
      <c r="V137" s="1" t="s">
        <v>62116</v>
      </c>
      <c r="W137" s="1" t="s">
        <v>62117</v>
      </c>
      <c r="AA137" s="1" t="s">
        <v>61751</v>
      </c>
      <c r="AB137" s="1" t="s">
        <v>61727</v>
      </c>
      <c r="AC137" s="1" t="s">
        <v>61728</v>
      </c>
      <c r="AD137" s="1">
        <v>12</v>
      </c>
      <c r="AE137" s="1" t="s">
        <v>61751</v>
      </c>
      <c r="AF137" s="1" t="s">
        <v>59823</v>
      </c>
      <c r="AK137"/>
    </row>
    <row r="138" spans="1:37" ht="14.5" x14ac:dyDescent="0.35">
      <c r="A138" s="1" t="s">
        <v>57718</v>
      </c>
      <c r="B138" s="1" t="s">
        <v>58037</v>
      </c>
      <c r="C138" s="1" t="s">
        <v>58038</v>
      </c>
      <c r="D138" s="5" t="s">
        <v>57967</v>
      </c>
      <c r="E138" s="5" t="s">
        <v>57967</v>
      </c>
      <c r="F138" s="1" t="s">
        <v>3525</v>
      </c>
      <c r="G138" s="1" t="s">
        <v>215</v>
      </c>
      <c r="H138" s="1" t="s">
        <v>199</v>
      </c>
      <c r="I138" s="1" t="s">
        <v>203</v>
      </c>
      <c r="J138" s="1" t="s">
        <v>70</v>
      </c>
      <c r="M138" s="1" t="s">
        <v>61208</v>
      </c>
      <c r="N138" s="1" t="s">
        <v>96</v>
      </c>
      <c r="O138" s="1" t="s">
        <v>60023</v>
      </c>
      <c r="P138" s="1" t="s">
        <v>60025</v>
      </c>
      <c r="Q138" s="1" t="s">
        <v>59915</v>
      </c>
      <c r="T138" s="1" t="s">
        <v>62118</v>
      </c>
      <c r="U138" s="1" t="s">
        <v>62119</v>
      </c>
      <c r="V138" s="1" t="s">
        <v>62116</v>
      </c>
      <c r="W138" s="1" t="s">
        <v>62117</v>
      </c>
      <c r="AA138" s="1" t="s">
        <v>61751</v>
      </c>
      <c r="AB138" s="1" t="s">
        <v>61727</v>
      </c>
      <c r="AC138" s="1" t="s">
        <v>61728</v>
      </c>
      <c r="AD138" s="1">
        <v>12</v>
      </c>
      <c r="AE138" s="1" t="s">
        <v>61751</v>
      </c>
      <c r="AF138" s="1" t="s">
        <v>59823</v>
      </c>
      <c r="AK138"/>
    </row>
    <row r="139" spans="1:37" ht="14.5" x14ac:dyDescent="0.35">
      <c r="A139" s="1" t="s">
        <v>57717</v>
      </c>
      <c r="B139" s="1" t="s">
        <v>58037</v>
      </c>
      <c r="C139" s="1" t="s">
        <v>58038</v>
      </c>
      <c r="D139" s="5" t="s">
        <v>57967</v>
      </c>
      <c r="E139" s="5" t="s">
        <v>57967</v>
      </c>
      <c r="F139" s="1" t="s">
        <v>23618</v>
      </c>
      <c r="G139" s="1" t="s">
        <v>215</v>
      </c>
      <c r="H139" s="1" t="s">
        <v>199</v>
      </c>
      <c r="I139" s="1" t="s">
        <v>203</v>
      </c>
      <c r="J139" s="1" t="s">
        <v>70</v>
      </c>
      <c r="M139" s="1" t="s">
        <v>59916</v>
      </c>
      <c r="N139" s="1" t="s">
        <v>60022</v>
      </c>
      <c r="O139" s="1" t="s">
        <v>60022</v>
      </c>
      <c r="P139" s="1" t="s">
        <v>60026</v>
      </c>
      <c r="Q139" s="1" t="s">
        <v>59916</v>
      </c>
      <c r="T139" s="1" t="s">
        <v>62120</v>
      </c>
      <c r="U139" s="1" t="s">
        <v>62121</v>
      </c>
      <c r="V139" s="1" t="s">
        <v>62116</v>
      </c>
      <c r="W139" s="1" t="s">
        <v>62117</v>
      </c>
      <c r="AA139" s="1" t="s">
        <v>61751</v>
      </c>
      <c r="AB139" s="1" t="s">
        <v>61727</v>
      </c>
      <c r="AC139" s="1" t="s">
        <v>61728</v>
      </c>
      <c r="AD139" s="1">
        <v>12</v>
      </c>
      <c r="AE139" s="1" t="s">
        <v>61751</v>
      </c>
      <c r="AF139" s="1" t="s">
        <v>59823</v>
      </c>
      <c r="AK139"/>
    </row>
    <row r="140" spans="1:37" ht="14.5" x14ac:dyDescent="0.35">
      <c r="A140" s="1" t="s">
        <v>57715</v>
      </c>
      <c r="B140" s="1" t="s">
        <v>58037</v>
      </c>
      <c r="C140" s="1" t="s">
        <v>58038</v>
      </c>
      <c r="D140" s="5" t="s">
        <v>57967</v>
      </c>
      <c r="E140" s="5" t="s">
        <v>57967</v>
      </c>
      <c r="F140" s="1" t="s">
        <v>57714</v>
      </c>
      <c r="G140" s="1" t="s">
        <v>215</v>
      </c>
      <c r="H140" s="1" t="s">
        <v>199</v>
      </c>
      <c r="I140" s="1" t="s">
        <v>203</v>
      </c>
      <c r="J140" s="1" t="s">
        <v>70</v>
      </c>
      <c r="M140" s="1" t="s">
        <v>59917</v>
      </c>
      <c r="N140" s="1" t="s">
        <v>102</v>
      </c>
      <c r="O140" s="1" t="s">
        <v>102</v>
      </c>
      <c r="P140" s="1" t="s">
        <v>102</v>
      </c>
      <c r="Q140" s="1" t="s">
        <v>59917</v>
      </c>
      <c r="T140" s="1" t="s">
        <v>62122</v>
      </c>
      <c r="U140" s="1" t="s">
        <v>62123</v>
      </c>
      <c r="V140" s="1" t="s">
        <v>62116</v>
      </c>
      <c r="W140" s="1" t="s">
        <v>62117</v>
      </c>
      <c r="AA140" s="1" t="s">
        <v>61751</v>
      </c>
      <c r="AB140" s="1" t="s">
        <v>61727</v>
      </c>
      <c r="AC140" s="1" t="s">
        <v>61728</v>
      </c>
      <c r="AD140" s="1">
        <v>12</v>
      </c>
      <c r="AE140" s="1" t="s">
        <v>61751</v>
      </c>
      <c r="AF140" s="1" t="s">
        <v>59823</v>
      </c>
      <c r="AK140"/>
    </row>
    <row r="141" spans="1:37" ht="14.5" x14ac:dyDescent="0.35">
      <c r="A141" s="1" t="s">
        <v>57709</v>
      </c>
      <c r="B141" s="1" t="s">
        <v>58037</v>
      </c>
      <c r="C141" s="1" t="s">
        <v>58038</v>
      </c>
      <c r="D141" s="5" t="s">
        <v>57967</v>
      </c>
      <c r="E141" s="5" t="s">
        <v>57967</v>
      </c>
      <c r="F141" s="1" t="s">
        <v>57708</v>
      </c>
      <c r="G141" s="1" t="s">
        <v>215</v>
      </c>
      <c r="H141" s="1" t="s">
        <v>199</v>
      </c>
      <c r="I141" s="1" t="s">
        <v>203</v>
      </c>
      <c r="J141" s="1" t="s">
        <v>70</v>
      </c>
      <c r="M141" s="1" t="s">
        <v>59918</v>
      </c>
      <c r="N141" s="1" t="s">
        <v>102</v>
      </c>
      <c r="O141" s="1" t="s">
        <v>102</v>
      </c>
      <c r="P141" s="1" t="s">
        <v>102</v>
      </c>
      <c r="Q141" s="1" t="s">
        <v>59918</v>
      </c>
      <c r="T141" s="1" t="s">
        <v>62124</v>
      </c>
      <c r="U141" s="1" t="s">
        <v>62125</v>
      </c>
      <c r="V141" s="1" t="s">
        <v>62116</v>
      </c>
      <c r="W141" s="1" t="s">
        <v>62117</v>
      </c>
      <c r="AA141" s="1" t="s">
        <v>61751</v>
      </c>
      <c r="AB141" s="1" t="s">
        <v>61727</v>
      </c>
      <c r="AC141" s="1" t="s">
        <v>61728</v>
      </c>
      <c r="AD141" s="1">
        <v>12</v>
      </c>
      <c r="AE141" s="1" t="s">
        <v>61751</v>
      </c>
      <c r="AF141" s="1" t="s">
        <v>59823</v>
      </c>
      <c r="AK141"/>
    </row>
    <row r="142" spans="1:37" ht="14.5" x14ac:dyDescent="0.35">
      <c r="A142" s="1" t="s">
        <v>57703</v>
      </c>
      <c r="B142" s="1" t="s">
        <v>58037</v>
      </c>
      <c r="C142" s="1" t="s">
        <v>58038</v>
      </c>
      <c r="D142" s="5" t="s">
        <v>57967</v>
      </c>
      <c r="E142" s="5" t="s">
        <v>57967</v>
      </c>
      <c r="F142" s="1" t="s">
        <v>880</v>
      </c>
      <c r="G142" s="1" t="s">
        <v>215</v>
      </c>
      <c r="H142" s="1" t="s">
        <v>199</v>
      </c>
      <c r="I142" s="1" t="s">
        <v>203</v>
      </c>
      <c r="J142" s="1" t="s">
        <v>70</v>
      </c>
      <c r="M142" s="1" t="s">
        <v>59919</v>
      </c>
      <c r="N142" s="1" t="s">
        <v>102</v>
      </c>
      <c r="O142" s="1" t="s">
        <v>102</v>
      </c>
      <c r="P142" s="1" t="s">
        <v>102</v>
      </c>
      <c r="Q142" s="1" t="s">
        <v>59919</v>
      </c>
      <c r="T142" s="1" t="s">
        <v>62126</v>
      </c>
      <c r="U142" s="1" t="s">
        <v>62127</v>
      </c>
      <c r="V142" s="1" t="s">
        <v>62116</v>
      </c>
      <c r="W142" s="1" t="s">
        <v>62117</v>
      </c>
      <c r="AA142" s="1" t="s">
        <v>61751</v>
      </c>
      <c r="AB142" s="1" t="s">
        <v>61727</v>
      </c>
      <c r="AC142" s="1" t="s">
        <v>61728</v>
      </c>
      <c r="AD142" s="1">
        <v>12</v>
      </c>
      <c r="AE142" s="1" t="s">
        <v>61751</v>
      </c>
      <c r="AF142" s="1" t="s">
        <v>59823</v>
      </c>
      <c r="AK142"/>
    </row>
    <row r="143" spans="1:37" ht="14.5" x14ac:dyDescent="0.35">
      <c r="A143" s="1" t="s">
        <v>57716</v>
      </c>
      <c r="B143" s="1" t="s">
        <v>58037</v>
      </c>
      <c r="C143" s="1" t="s">
        <v>58038</v>
      </c>
      <c r="D143" s="5" t="s">
        <v>57967</v>
      </c>
      <c r="E143" s="5" t="s">
        <v>57967</v>
      </c>
      <c r="F143" s="1" t="s">
        <v>3335</v>
      </c>
      <c r="G143" s="1" t="s">
        <v>215</v>
      </c>
      <c r="H143" s="1" t="s">
        <v>199</v>
      </c>
      <c r="I143" s="1" t="s">
        <v>203</v>
      </c>
      <c r="J143" s="1" t="s">
        <v>70</v>
      </c>
      <c r="M143" s="1" t="s">
        <v>98</v>
      </c>
      <c r="N143" s="1" t="s">
        <v>98</v>
      </c>
      <c r="O143" s="1" t="s">
        <v>98</v>
      </c>
      <c r="P143" s="1" t="s">
        <v>98</v>
      </c>
      <c r="Q143" s="1" t="s">
        <v>98</v>
      </c>
      <c r="T143" s="1" t="s">
        <v>62128</v>
      </c>
      <c r="U143" s="1" t="s">
        <v>62129</v>
      </c>
      <c r="V143" s="1" t="s">
        <v>62130</v>
      </c>
      <c r="W143" s="1" t="s">
        <v>62129</v>
      </c>
      <c r="AA143" s="1" t="s">
        <v>61751</v>
      </c>
      <c r="AB143" s="1" t="s">
        <v>61727</v>
      </c>
      <c r="AC143" s="1" t="s">
        <v>61728</v>
      </c>
      <c r="AD143" s="1">
        <v>12</v>
      </c>
      <c r="AE143" s="1" t="s">
        <v>61751</v>
      </c>
      <c r="AF143" s="1" t="s">
        <v>59823</v>
      </c>
      <c r="AK143"/>
    </row>
    <row r="144" spans="1:37" ht="14.5" x14ac:dyDescent="0.35">
      <c r="A144" s="1" t="s">
        <v>57701</v>
      </c>
      <c r="B144" s="1" t="s">
        <v>58037</v>
      </c>
      <c r="C144" s="1" t="s">
        <v>58038</v>
      </c>
      <c r="D144" s="5" t="s">
        <v>57967</v>
      </c>
      <c r="E144" s="5" t="s">
        <v>57967</v>
      </c>
      <c r="F144" s="1" t="s">
        <v>491</v>
      </c>
      <c r="G144" s="1" t="s">
        <v>215</v>
      </c>
      <c r="H144" s="1" t="s">
        <v>199</v>
      </c>
      <c r="I144" s="1" t="s">
        <v>203</v>
      </c>
      <c r="J144" s="1" t="s">
        <v>70</v>
      </c>
      <c r="M144" s="1" t="s">
        <v>61226</v>
      </c>
      <c r="N144" s="1" t="s">
        <v>96</v>
      </c>
      <c r="O144" s="1" t="s">
        <v>60021</v>
      </c>
      <c r="P144" s="1" t="s">
        <v>60025</v>
      </c>
      <c r="Q144" s="1" t="s">
        <v>59920</v>
      </c>
      <c r="T144" s="1" t="s">
        <v>62131</v>
      </c>
      <c r="U144" s="1" t="s">
        <v>62132</v>
      </c>
      <c r="V144" s="1" t="s">
        <v>62133</v>
      </c>
      <c r="W144" s="1" t="s">
        <v>62132</v>
      </c>
      <c r="AA144" s="1" t="s">
        <v>61751</v>
      </c>
      <c r="AB144" s="1" t="s">
        <v>61727</v>
      </c>
      <c r="AC144" s="1" t="s">
        <v>61728</v>
      </c>
      <c r="AD144" s="1">
        <v>12</v>
      </c>
      <c r="AE144" s="1" t="s">
        <v>61751</v>
      </c>
      <c r="AF144" s="1" t="s">
        <v>59823</v>
      </c>
      <c r="AK144"/>
    </row>
    <row r="145" spans="1:37" ht="14.5" x14ac:dyDescent="0.35">
      <c r="A145" s="1" t="s">
        <v>57794</v>
      </c>
      <c r="B145" s="1" t="s">
        <v>58037</v>
      </c>
      <c r="C145" s="1" t="s">
        <v>58038</v>
      </c>
      <c r="D145" s="5" t="s">
        <v>57967</v>
      </c>
      <c r="E145" s="5" t="s">
        <v>57967</v>
      </c>
      <c r="F145" s="1" t="s">
        <v>13111</v>
      </c>
      <c r="G145" s="1" t="s">
        <v>215</v>
      </c>
      <c r="H145" s="1" t="s">
        <v>199</v>
      </c>
      <c r="I145" s="1" t="s">
        <v>203</v>
      </c>
      <c r="J145" s="1" t="s">
        <v>70</v>
      </c>
      <c r="M145" s="1" t="s">
        <v>61230</v>
      </c>
      <c r="N145" s="1" t="s">
        <v>60221</v>
      </c>
      <c r="O145" s="1" t="s">
        <v>91</v>
      </c>
      <c r="P145" s="1" t="s">
        <v>60221</v>
      </c>
      <c r="Q145" s="1" t="s">
        <v>59921</v>
      </c>
      <c r="T145" s="1" t="s">
        <v>62134</v>
      </c>
      <c r="U145" s="1" t="s">
        <v>62135</v>
      </c>
      <c r="V145" s="1" t="s">
        <v>62136</v>
      </c>
      <c r="W145" s="1" t="s">
        <v>62135</v>
      </c>
      <c r="AA145" s="1" t="s">
        <v>61751</v>
      </c>
      <c r="AB145" s="1">
        <v>205</v>
      </c>
      <c r="AC145" s="1" t="s">
        <v>61779</v>
      </c>
      <c r="AD145" s="1">
        <v>12</v>
      </c>
      <c r="AE145" s="1" t="s">
        <v>61751</v>
      </c>
      <c r="AF145" s="1" t="s">
        <v>59823</v>
      </c>
      <c r="AK145"/>
    </row>
    <row r="146" spans="1:37" ht="14.5" x14ac:dyDescent="0.35">
      <c r="A146" s="1" t="s">
        <v>57793</v>
      </c>
      <c r="B146" s="1" t="s">
        <v>58037</v>
      </c>
      <c r="C146" s="1" t="s">
        <v>58038</v>
      </c>
      <c r="D146" s="5" t="s">
        <v>57967</v>
      </c>
      <c r="E146" s="5" t="s">
        <v>57967</v>
      </c>
      <c r="F146" s="1" t="s">
        <v>13111</v>
      </c>
      <c r="G146" s="1" t="s">
        <v>215</v>
      </c>
      <c r="H146" s="1" t="s">
        <v>199</v>
      </c>
      <c r="I146" s="1" t="s">
        <v>203</v>
      </c>
      <c r="J146" s="1" t="s">
        <v>70</v>
      </c>
      <c r="M146" s="1" t="s">
        <v>59922</v>
      </c>
      <c r="N146" s="1" t="s">
        <v>91</v>
      </c>
      <c r="O146" s="1" t="s">
        <v>91</v>
      </c>
      <c r="P146" s="1" t="s">
        <v>91</v>
      </c>
      <c r="Q146" s="1" t="s">
        <v>59922</v>
      </c>
      <c r="T146" s="1" t="s">
        <v>62137</v>
      </c>
      <c r="U146" s="1" t="s">
        <v>62138</v>
      </c>
      <c r="V146" s="1" t="s">
        <v>62139</v>
      </c>
      <c r="W146" s="1" t="s">
        <v>62138</v>
      </c>
      <c r="AA146" s="1" t="s">
        <v>61796</v>
      </c>
      <c r="AB146" s="1">
        <v>305</v>
      </c>
      <c r="AC146" s="1" t="s">
        <v>61869</v>
      </c>
      <c r="AD146" s="1">
        <v>13</v>
      </c>
      <c r="AE146" s="1" t="s">
        <v>61796</v>
      </c>
      <c r="AF146" s="1" t="s">
        <v>59823</v>
      </c>
      <c r="AK146"/>
    </row>
    <row r="147" spans="1:37" ht="14.5" x14ac:dyDescent="0.35">
      <c r="A147" s="1" t="s">
        <v>57792</v>
      </c>
      <c r="B147" s="1" t="s">
        <v>58037</v>
      </c>
      <c r="C147" s="1" t="s">
        <v>58038</v>
      </c>
      <c r="D147" s="5" t="s">
        <v>57967</v>
      </c>
      <c r="E147" s="5" t="s">
        <v>57967</v>
      </c>
      <c r="F147" s="1" t="s">
        <v>13111</v>
      </c>
      <c r="G147" s="1" t="s">
        <v>215</v>
      </c>
      <c r="H147" s="1" t="s">
        <v>199</v>
      </c>
      <c r="I147" s="1" t="s">
        <v>203</v>
      </c>
      <c r="J147" s="1" t="s">
        <v>70</v>
      </c>
      <c r="M147" s="1" t="s">
        <v>59923</v>
      </c>
      <c r="N147" s="1" t="s">
        <v>96</v>
      </c>
      <c r="O147" s="1" t="s">
        <v>60021</v>
      </c>
      <c r="P147" s="1" t="s">
        <v>96</v>
      </c>
      <c r="Q147" s="1" t="s">
        <v>59923</v>
      </c>
      <c r="T147" s="1" t="s">
        <v>62140</v>
      </c>
      <c r="U147" s="1" t="s">
        <v>62141</v>
      </c>
      <c r="V147" s="1" t="s">
        <v>62142</v>
      </c>
      <c r="W147" s="1" t="s">
        <v>62141</v>
      </c>
      <c r="AA147" s="1" t="s">
        <v>61796</v>
      </c>
      <c r="AB147" s="1" t="s">
        <v>61727</v>
      </c>
      <c r="AC147" s="1" t="s">
        <v>61728</v>
      </c>
      <c r="AD147" s="1">
        <v>13</v>
      </c>
      <c r="AE147" s="1" t="s">
        <v>61796</v>
      </c>
      <c r="AF147" s="1" t="s">
        <v>59823</v>
      </c>
      <c r="AK147"/>
    </row>
    <row r="148" spans="1:37" ht="14.5" x14ac:dyDescent="0.35">
      <c r="A148" s="1" t="s">
        <v>57791</v>
      </c>
      <c r="B148" s="1" t="s">
        <v>58037</v>
      </c>
      <c r="C148" s="1" t="s">
        <v>58038</v>
      </c>
      <c r="D148" s="5" t="s">
        <v>57967</v>
      </c>
      <c r="E148" s="5" t="s">
        <v>57967</v>
      </c>
      <c r="F148" s="1" t="s">
        <v>13111</v>
      </c>
      <c r="G148" s="1" t="s">
        <v>215</v>
      </c>
      <c r="H148" s="1" t="s">
        <v>199</v>
      </c>
      <c r="I148" s="1" t="s">
        <v>203</v>
      </c>
      <c r="J148" s="1" t="s">
        <v>70</v>
      </c>
      <c r="M148" s="1" t="s">
        <v>59924</v>
      </c>
      <c r="N148" s="1" t="s">
        <v>60221</v>
      </c>
      <c r="O148" s="1" t="s">
        <v>91</v>
      </c>
      <c r="P148" s="1" t="s">
        <v>60221</v>
      </c>
      <c r="Q148" s="1" t="s">
        <v>59924</v>
      </c>
      <c r="T148" s="1" t="s">
        <v>62143</v>
      </c>
      <c r="U148" s="1" t="s">
        <v>62144</v>
      </c>
      <c r="V148" s="1" t="s">
        <v>62145</v>
      </c>
      <c r="W148" s="1" t="s">
        <v>62144</v>
      </c>
      <c r="AA148" s="1" t="s">
        <v>61796</v>
      </c>
      <c r="AB148" s="1" t="s">
        <v>61727</v>
      </c>
      <c r="AC148" s="1" t="s">
        <v>61728</v>
      </c>
      <c r="AD148" s="1">
        <v>13</v>
      </c>
      <c r="AE148" s="1" t="s">
        <v>61796</v>
      </c>
      <c r="AF148" s="1" t="s">
        <v>59823</v>
      </c>
      <c r="AK148"/>
    </row>
    <row r="149" spans="1:37" ht="14.5" x14ac:dyDescent="0.35">
      <c r="A149" s="1" t="s">
        <v>57790</v>
      </c>
      <c r="B149" s="1" t="s">
        <v>58037</v>
      </c>
      <c r="C149" s="1" t="s">
        <v>58038</v>
      </c>
      <c r="D149" s="5" t="s">
        <v>57967</v>
      </c>
      <c r="E149" s="5" t="s">
        <v>57967</v>
      </c>
      <c r="F149" s="1" t="s">
        <v>13111</v>
      </c>
      <c r="G149" s="1" t="s">
        <v>215</v>
      </c>
      <c r="H149" s="1" t="s">
        <v>199</v>
      </c>
      <c r="I149" s="1" t="s">
        <v>203</v>
      </c>
      <c r="J149" s="1" t="s">
        <v>70</v>
      </c>
      <c r="M149" s="1" t="s">
        <v>59925</v>
      </c>
      <c r="N149" s="1" t="s">
        <v>60022</v>
      </c>
      <c r="O149" s="1" t="s">
        <v>60022</v>
      </c>
      <c r="P149" s="1" t="s">
        <v>60026</v>
      </c>
      <c r="Q149" s="1" t="s">
        <v>59925</v>
      </c>
      <c r="T149" s="1" t="s">
        <v>62146</v>
      </c>
      <c r="U149" s="1" t="s">
        <v>62147</v>
      </c>
      <c r="V149" s="1" t="s">
        <v>62148</v>
      </c>
      <c r="W149" s="1" t="s">
        <v>62147</v>
      </c>
      <c r="AA149" s="1" t="s">
        <v>61796</v>
      </c>
      <c r="AB149" s="1" t="s">
        <v>61727</v>
      </c>
      <c r="AC149" s="1" t="s">
        <v>61728</v>
      </c>
      <c r="AD149" s="1">
        <v>13</v>
      </c>
      <c r="AE149" s="1" t="s">
        <v>61796</v>
      </c>
      <c r="AF149" s="1" t="s">
        <v>59823</v>
      </c>
      <c r="AK149"/>
    </row>
    <row r="150" spans="1:37" ht="14.5" x14ac:dyDescent="0.35">
      <c r="A150" s="1" t="s">
        <v>57789</v>
      </c>
      <c r="B150" s="1" t="s">
        <v>58037</v>
      </c>
      <c r="C150" s="1" t="s">
        <v>58038</v>
      </c>
      <c r="D150" s="5" t="s">
        <v>57967</v>
      </c>
      <c r="E150" s="5" t="s">
        <v>57967</v>
      </c>
      <c r="F150" s="1" t="s">
        <v>13111</v>
      </c>
      <c r="G150" s="1" t="s">
        <v>215</v>
      </c>
      <c r="H150" s="1" t="s">
        <v>199</v>
      </c>
      <c r="I150" s="1" t="s">
        <v>203</v>
      </c>
      <c r="J150" s="1" t="s">
        <v>70</v>
      </c>
      <c r="M150" s="1" t="s">
        <v>59926</v>
      </c>
      <c r="N150" s="1" t="s">
        <v>102</v>
      </c>
      <c r="O150" s="1" t="s">
        <v>102</v>
      </c>
      <c r="P150" s="1" t="s">
        <v>102</v>
      </c>
      <c r="Q150" s="1" t="s">
        <v>59926</v>
      </c>
      <c r="T150" s="1" t="s">
        <v>62149</v>
      </c>
      <c r="U150" s="1" t="s">
        <v>62150</v>
      </c>
      <c r="V150" s="1" t="s">
        <v>62151</v>
      </c>
      <c r="W150" s="1" t="s">
        <v>62150</v>
      </c>
      <c r="AA150" s="1" t="s">
        <v>61796</v>
      </c>
      <c r="AB150" s="1" t="s">
        <v>61727</v>
      </c>
      <c r="AC150" s="1" t="s">
        <v>61728</v>
      </c>
      <c r="AD150" s="1">
        <v>13</v>
      </c>
      <c r="AE150" s="1" t="s">
        <v>61796</v>
      </c>
      <c r="AF150" s="1" t="s">
        <v>59823</v>
      </c>
      <c r="AK150"/>
    </row>
    <row r="151" spans="1:37" ht="14.5" x14ac:dyDescent="0.35">
      <c r="A151" s="1" t="s">
        <v>57788</v>
      </c>
      <c r="B151" s="1" t="s">
        <v>58037</v>
      </c>
      <c r="C151" s="1" t="s">
        <v>58038</v>
      </c>
      <c r="D151" s="5" t="s">
        <v>57967</v>
      </c>
      <c r="E151" s="5" t="s">
        <v>57967</v>
      </c>
      <c r="F151" s="1" t="s">
        <v>13111</v>
      </c>
      <c r="G151" s="1" t="s">
        <v>215</v>
      </c>
      <c r="H151" s="1" t="s">
        <v>199</v>
      </c>
      <c r="I151" s="1" t="s">
        <v>203</v>
      </c>
      <c r="J151" s="1" t="s">
        <v>70</v>
      </c>
      <c r="M151" s="1" t="s">
        <v>59927</v>
      </c>
      <c r="N151" s="1" t="s">
        <v>102</v>
      </c>
      <c r="O151" s="1" t="s">
        <v>102</v>
      </c>
      <c r="P151" s="1" t="s">
        <v>102</v>
      </c>
      <c r="Q151" s="1" t="s">
        <v>59927</v>
      </c>
      <c r="T151" s="1" t="s">
        <v>62152</v>
      </c>
      <c r="U151" s="1" t="s">
        <v>62153</v>
      </c>
      <c r="V151" s="1" t="s">
        <v>62154</v>
      </c>
      <c r="W151" s="1" t="s">
        <v>62153</v>
      </c>
      <c r="AA151" s="1" t="s">
        <v>61796</v>
      </c>
      <c r="AB151" s="1" t="s">
        <v>61727</v>
      </c>
      <c r="AC151" s="1" t="s">
        <v>61728</v>
      </c>
      <c r="AD151" s="1">
        <v>13</v>
      </c>
      <c r="AE151" s="1" t="s">
        <v>61796</v>
      </c>
      <c r="AF151" s="1" t="s">
        <v>59823</v>
      </c>
      <c r="AK151"/>
    </row>
    <row r="152" spans="1:37" ht="14.5" x14ac:dyDescent="0.35">
      <c r="A152" s="1" t="s">
        <v>57787</v>
      </c>
      <c r="B152" s="1" t="s">
        <v>58037</v>
      </c>
      <c r="C152" s="1" t="s">
        <v>58038</v>
      </c>
      <c r="D152" s="5" t="s">
        <v>57967</v>
      </c>
      <c r="E152" s="5" t="s">
        <v>57967</v>
      </c>
      <c r="F152" s="1" t="s">
        <v>13111</v>
      </c>
      <c r="G152" s="1" t="s">
        <v>215</v>
      </c>
      <c r="H152" s="1" t="s">
        <v>199</v>
      </c>
      <c r="I152" s="1" t="s">
        <v>203</v>
      </c>
      <c r="J152" s="1" t="s">
        <v>70</v>
      </c>
      <c r="M152" s="1" t="s">
        <v>59928</v>
      </c>
      <c r="N152" s="1" t="s">
        <v>96</v>
      </c>
      <c r="O152" s="1" t="s">
        <v>60021</v>
      </c>
      <c r="P152" s="1" t="s">
        <v>96</v>
      </c>
      <c r="Q152" s="1" t="s">
        <v>59928</v>
      </c>
      <c r="T152" s="1" t="s">
        <v>62155</v>
      </c>
      <c r="U152" s="1" t="s">
        <v>62156</v>
      </c>
      <c r="V152" s="1" t="s">
        <v>62157</v>
      </c>
      <c r="W152" s="1" t="s">
        <v>62156</v>
      </c>
      <c r="AA152" s="1" t="s">
        <v>61796</v>
      </c>
      <c r="AB152" s="1" t="s">
        <v>61727</v>
      </c>
      <c r="AC152" s="1" t="s">
        <v>61728</v>
      </c>
      <c r="AD152" s="1">
        <v>13</v>
      </c>
      <c r="AE152" s="1" t="s">
        <v>61796</v>
      </c>
      <c r="AF152" s="1" t="s">
        <v>59823</v>
      </c>
      <c r="AK152"/>
    </row>
    <row r="153" spans="1:37" ht="14.5" x14ac:dyDescent="0.35">
      <c r="A153" s="1" t="s">
        <v>57786</v>
      </c>
      <c r="B153" s="1" t="s">
        <v>58037</v>
      </c>
      <c r="C153" s="1" t="s">
        <v>58038</v>
      </c>
      <c r="D153" s="5" t="s">
        <v>57967</v>
      </c>
      <c r="E153" s="5" t="s">
        <v>57967</v>
      </c>
      <c r="F153" s="1" t="s">
        <v>13111</v>
      </c>
      <c r="G153" s="1" t="s">
        <v>215</v>
      </c>
      <c r="H153" s="1" t="s">
        <v>199</v>
      </c>
      <c r="I153" s="1" t="s">
        <v>203</v>
      </c>
      <c r="J153" s="1" t="s">
        <v>70</v>
      </c>
      <c r="M153" s="1" t="s">
        <v>59929</v>
      </c>
      <c r="N153" s="1" t="s">
        <v>102</v>
      </c>
      <c r="O153" s="1" t="s">
        <v>102</v>
      </c>
      <c r="P153" s="1" t="s">
        <v>102</v>
      </c>
      <c r="Q153" s="1" t="s">
        <v>59929</v>
      </c>
      <c r="T153" s="1" t="s">
        <v>62158</v>
      </c>
      <c r="U153" s="1" t="s">
        <v>62159</v>
      </c>
      <c r="V153" s="1" t="s">
        <v>62160</v>
      </c>
      <c r="W153" s="1" t="s">
        <v>62159</v>
      </c>
      <c r="AA153" s="1" t="s">
        <v>61796</v>
      </c>
      <c r="AB153" s="1" t="s">
        <v>61727</v>
      </c>
      <c r="AC153" s="1" t="s">
        <v>61728</v>
      </c>
      <c r="AD153" s="1">
        <v>13</v>
      </c>
      <c r="AE153" s="1" t="s">
        <v>61796</v>
      </c>
      <c r="AF153" s="1" t="s">
        <v>59823</v>
      </c>
      <c r="AK153"/>
    </row>
    <row r="154" spans="1:37" ht="14.5" x14ac:dyDescent="0.35">
      <c r="A154" s="1" t="s">
        <v>57785</v>
      </c>
      <c r="B154" s="1" t="s">
        <v>58037</v>
      </c>
      <c r="C154" s="1" t="s">
        <v>58038</v>
      </c>
      <c r="D154" s="5" t="s">
        <v>57967</v>
      </c>
      <c r="E154" s="5" t="s">
        <v>57967</v>
      </c>
      <c r="F154" s="1" t="s">
        <v>13111</v>
      </c>
      <c r="G154" s="1" t="s">
        <v>215</v>
      </c>
      <c r="H154" s="1" t="s">
        <v>199</v>
      </c>
      <c r="I154" s="1" t="s">
        <v>203</v>
      </c>
      <c r="J154" s="1" t="s">
        <v>70</v>
      </c>
      <c r="M154" s="1" t="s">
        <v>59930</v>
      </c>
      <c r="N154" s="1" t="s">
        <v>96</v>
      </c>
      <c r="O154" s="1" t="s">
        <v>60023</v>
      </c>
      <c r="P154" s="1" t="s">
        <v>60025</v>
      </c>
      <c r="Q154" s="1" t="s">
        <v>59930</v>
      </c>
      <c r="T154" s="1" t="s">
        <v>62161</v>
      </c>
      <c r="U154" s="1" t="s">
        <v>62162</v>
      </c>
      <c r="V154" s="1" t="s">
        <v>62163</v>
      </c>
      <c r="W154" s="1" t="s">
        <v>62162</v>
      </c>
      <c r="AA154" s="1" t="s">
        <v>61796</v>
      </c>
      <c r="AB154" s="1" t="s">
        <v>61727</v>
      </c>
      <c r="AC154" s="1" t="s">
        <v>61728</v>
      </c>
      <c r="AD154" s="1">
        <v>13</v>
      </c>
      <c r="AE154" s="1" t="s">
        <v>61796</v>
      </c>
      <c r="AF154" s="1" t="s">
        <v>59823</v>
      </c>
      <c r="AK154"/>
    </row>
    <row r="155" spans="1:37" ht="14.5" x14ac:dyDescent="0.35">
      <c r="A155" s="1" t="s">
        <v>57784</v>
      </c>
      <c r="B155" s="1" t="s">
        <v>58037</v>
      </c>
      <c r="C155" s="1" t="s">
        <v>58038</v>
      </c>
      <c r="D155" s="5" t="s">
        <v>57967</v>
      </c>
      <c r="E155" s="5" t="s">
        <v>57967</v>
      </c>
      <c r="F155" s="1" t="s">
        <v>13111</v>
      </c>
      <c r="G155" s="1" t="s">
        <v>215</v>
      </c>
      <c r="H155" s="1" t="s">
        <v>199</v>
      </c>
      <c r="I155" s="1" t="s">
        <v>203</v>
      </c>
      <c r="J155" s="1" t="s">
        <v>70</v>
      </c>
      <c r="M155" s="1" t="s">
        <v>59931</v>
      </c>
      <c r="N155" s="1" t="s">
        <v>96</v>
      </c>
      <c r="O155" s="1" t="s">
        <v>60021</v>
      </c>
      <c r="P155" s="1" t="s">
        <v>96</v>
      </c>
      <c r="Q155" s="1" t="s">
        <v>59931</v>
      </c>
      <c r="T155" s="1" t="s">
        <v>62164</v>
      </c>
      <c r="U155" s="1" t="s">
        <v>62165</v>
      </c>
      <c r="V155" s="1" t="s">
        <v>62166</v>
      </c>
      <c r="W155" s="1" t="s">
        <v>62165</v>
      </c>
      <c r="AA155" s="1" t="s">
        <v>61796</v>
      </c>
      <c r="AB155" s="1" t="s">
        <v>61727</v>
      </c>
      <c r="AC155" s="1" t="s">
        <v>61728</v>
      </c>
      <c r="AD155" s="1">
        <v>13</v>
      </c>
      <c r="AE155" s="1" t="s">
        <v>61796</v>
      </c>
      <c r="AF155" s="1" t="s">
        <v>59823</v>
      </c>
      <c r="AK155"/>
    </row>
    <row r="156" spans="1:37" ht="14.5" x14ac:dyDescent="0.35">
      <c r="A156" s="1" t="s">
        <v>57783</v>
      </c>
      <c r="B156" s="1" t="s">
        <v>58037</v>
      </c>
      <c r="C156" s="1" t="s">
        <v>58038</v>
      </c>
      <c r="D156" s="5" t="s">
        <v>57967</v>
      </c>
      <c r="E156" s="5" t="s">
        <v>57967</v>
      </c>
      <c r="F156" s="1" t="s">
        <v>13111</v>
      </c>
      <c r="G156" s="1" t="s">
        <v>215</v>
      </c>
      <c r="H156" s="1" t="s">
        <v>199</v>
      </c>
      <c r="I156" s="1" t="s">
        <v>203</v>
      </c>
      <c r="J156" s="1" t="s">
        <v>70</v>
      </c>
      <c r="M156" s="1" t="s">
        <v>61256</v>
      </c>
      <c r="N156" s="1" t="s">
        <v>59932</v>
      </c>
      <c r="O156" s="1" t="s">
        <v>59932</v>
      </c>
      <c r="P156" s="1" t="s">
        <v>59932</v>
      </c>
      <c r="Q156" s="1" t="s">
        <v>59932</v>
      </c>
      <c r="T156" s="1" t="s">
        <v>62167</v>
      </c>
      <c r="U156" s="1" t="s">
        <v>62168</v>
      </c>
      <c r="V156" s="1" t="s">
        <v>62169</v>
      </c>
      <c r="W156" s="1" t="s">
        <v>62168</v>
      </c>
      <c r="AA156" s="1" t="s">
        <v>61796</v>
      </c>
      <c r="AB156" s="1" t="s">
        <v>61727</v>
      </c>
      <c r="AC156" s="1" t="s">
        <v>61728</v>
      </c>
      <c r="AD156" s="1">
        <v>13</v>
      </c>
      <c r="AE156" s="1" t="s">
        <v>61796</v>
      </c>
      <c r="AF156" s="1" t="s">
        <v>59823</v>
      </c>
      <c r="AK156"/>
    </row>
    <row r="157" spans="1:37" ht="14.5" x14ac:dyDescent="0.35">
      <c r="A157" s="1" t="s">
        <v>57782</v>
      </c>
      <c r="B157" s="1" t="s">
        <v>58037</v>
      </c>
      <c r="C157" s="1" t="s">
        <v>58038</v>
      </c>
      <c r="D157" s="5" t="s">
        <v>57967</v>
      </c>
      <c r="E157" s="5" t="s">
        <v>57967</v>
      </c>
      <c r="F157" s="1" t="s">
        <v>13111</v>
      </c>
      <c r="G157" s="1" t="s">
        <v>215</v>
      </c>
      <c r="H157" s="1" t="s">
        <v>199</v>
      </c>
      <c r="I157" s="1" t="s">
        <v>203</v>
      </c>
      <c r="J157" s="1" t="s">
        <v>70</v>
      </c>
      <c r="M157" s="1" t="s">
        <v>61256</v>
      </c>
      <c r="N157" s="1" t="s">
        <v>59932</v>
      </c>
      <c r="O157" s="1" t="s">
        <v>59932</v>
      </c>
      <c r="P157" s="1" t="s">
        <v>59932</v>
      </c>
      <c r="Q157" s="1" t="s">
        <v>60432</v>
      </c>
      <c r="T157" s="1" t="s">
        <v>62170</v>
      </c>
      <c r="U157" s="1" t="s">
        <v>62171</v>
      </c>
      <c r="V157" s="1" t="s">
        <v>62172</v>
      </c>
      <c r="W157" s="1" t="s">
        <v>62171</v>
      </c>
      <c r="AA157" s="1" t="s">
        <v>61796</v>
      </c>
      <c r="AB157" s="1" t="s">
        <v>61727</v>
      </c>
      <c r="AC157" s="1" t="s">
        <v>61728</v>
      </c>
      <c r="AD157" s="1">
        <v>13</v>
      </c>
      <c r="AE157" s="1" t="s">
        <v>61796</v>
      </c>
      <c r="AF157" s="1" t="s">
        <v>59823</v>
      </c>
      <c r="AK157"/>
    </row>
    <row r="158" spans="1:37" ht="14.5" x14ac:dyDescent="0.35">
      <c r="A158" s="1" t="s">
        <v>57781</v>
      </c>
      <c r="B158" s="1" t="s">
        <v>58037</v>
      </c>
      <c r="C158" s="1" t="s">
        <v>58038</v>
      </c>
      <c r="D158" s="5" t="s">
        <v>57967</v>
      </c>
      <c r="E158" s="5" t="s">
        <v>57967</v>
      </c>
      <c r="F158" s="1" t="s">
        <v>13111</v>
      </c>
      <c r="G158" s="1" t="s">
        <v>215</v>
      </c>
      <c r="H158" s="1" t="s">
        <v>199</v>
      </c>
      <c r="I158" s="1" t="s">
        <v>203</v>
      </c>
      <c r="J158" s="1" t="s">
        <v>70</v>
      </c>
      <c r="M158" s="1" t="s">
        <v>59933</v>
      </c>
      <c r="N158" s="1" t="s">
        <v>60022</v>
      </c>
      <c r="O158" s="1" t="s">
        <v>60023</v>
      </c>
      <c r="P158" s="1" t="s">
        <v>60026</v>
      </c>
      <c r="T158" s="1" t="s">
        <v>62173</v>
      </c>
      <c r="U158" s="1" t="s">
        <v>62174</v>
      </c>
      <c r="V158" s="1" t="s">
        <v>62175</v>
      </c>
      <c r="W158" s="1" t="s">
        <v>62174</v>
      </c>
      <c r="AA158" s="1" t="s">
        <v>61796</v>
      </c>
      <c r="AB158" s="1" t="s">
        <v>61727</v>
      </c>
      <c r="AC158" s="1" t="s">
        <v>61728</v>
      </c>
      <c r="AD158" s="1">
        <v>13</v>
      </c>
      <c r="AE158" s="1" t="s">
        <v>61796</v>
      </c>
      <c r="AF158" s="1" t="s">
        <v>59823</v>
      </c>
      <c r="AK158"/>
    </row>
    <row r="159" spans="1:37" ht="14.5" x14ac:dyDescent="0.35">
      <c r="A159" s="1" t="s">
        <v>57780</v>
      </c>
      <c r="B159" s="1" t="s">
        <v>58037</v>
      </c>
      <c r="C159" s="1" t="s">
        <v>58038</v>
      </c>
      <c r="D159" s="5" t="s">
        <v>57967</v>
      </c>
      <c r="E159" s="5" t="s">
        <v>57967</v>
      </c>
      <c r="F159" s="1" t="s">
        <v>13111</v>
      </c>
      <c r="G159" s="1" t="s">
        <v>215</v>
      </c>
      <c r="H159" s="1" t="s">
        <v>199</v>
      </c>
      <c r="I159" s="1" t="s">
        <v>203</v>
      </c>
      <c r="J159" s="1" t="s">
        <v>70</v>
      </c>
      <c r="M159" s="1" t="s">
        <v>59934</v>
      </c>
      <c r="N159" s="1" t="s">
        <v>96</v>
      </c>
      <c r="O159" s="1" t="s">
        <v>60023</v>
      </c>
      <c r="P159" s="1" t="s">
        <v>60025</v>
      </c>
      <c r="Q159" s="1" t="s">
        <v>59934</v>
      </c>
      <c r="T159" s="1" t="s">
        <v>62176</v>
      </c>
      <c r="U159" s="1" t="s">
        <v>62177</v>
      </c>
      <c r="V159" s="1" t="s">
        <v>62178</v>
      </c>
      <c r="W159" s="1" t="s">
        <v>62179</v>
      </c>
      <c r="AA159" s="1" t="s">
        <v>62180</v>
      </c>
      <c r="AB159" s="1" t="s">
        <v>61727</v>
      </c>
      <c r="AC159" s="1" t="s">
        <v>61728</v>
      </c>
      <c r="AD159" s="1">
        <v>24</v>
      </c>
      <c r="AE159" s="1" t="s">
        <v>62180</v>
      </c>
      <c r="AF159" s="1" t="s">
        <v>59823</v>
      </c>
      <c r="AK159"/>
    </row>
    <row r="160" spans="1:37" ht="14.5" x14ac:dyDescent="0.35">
      <c r="A160" s="1" t="s">
        <v>57779</v>
      </c>
      <c r="B160" s="1" t="s">
        <v>58037</v>
      </c>
      <c r="C160" s="1" t="s">
        <v>58038</v>
      </c>
      <c r="D160" s="5" t="s">
        <v>57967</v>
      </c>
      <c r="E160" s="5" t="s">
        <v>57967</v>
      </c>
      <c r="F160" s="1" t="s">
        <v>13111</v>
      </c>
      <c r="G160" s="1" t="s">
        <v>215</v>
      </c>
      <c r="H160" s="1" t="s">
        <v>199</v>
      </c>
      <c r="I160" s="1" t="s">
        <v>203</v>
      </c>
      <c r="J160" s="1" t="s">
        <v>70</v>
      </c>
      <c r="M160" s="1" t="s">
        <v>59935</v>
      </c>
      <c r="N160" s="1" t="s">
        <v>96</v>
      </c>
      <c r="O160" s="1" t="s">
        <v>60021</v>
      </c>
      <c r="P160" s="1" t="s">
        <v>96</v>
      </c>
      <c r="Q160" s="1" t="s">
        <v>59935</v>
      </c>
      <c r="T160" s="1" t="s">
        <v>62181</v>
      </c>
      <c r="U160" s="1" t="s">
        <v>62182</v>
      </c>
      <c r="V160" s="1" t="s">
        <v>62183</v>
      </c>
      <c r="W160" s="1" t="s">
        <v>62184</v>
      </c>
      <c r="AA160" s="1" t="s">
        <v>62180</v>
      </c>
      <c r="AB160" s="1" t="s">
        <v>61727</v>
      </c>
      <c r="AC160" s="1" t="s">
        <v>61728</v>
      </c>
      <c r="AD160" s="1">
        <v>24</v>
      </c>
      <c r="AE160" s="1" t="s">
        <v>62180</v>
      </c>
      <c r="AF160" s="1" t="s">
        <v>59823</v>
      </c>
      <c r="AK160"/>
    </row>
    <row r="161" spans="1:37" ht="14.5" x14ac:dyDescent="0.35">
      <c r="A161" s="1" t="s">
        <v>57778</v>
      </c>
      <c r="B161" s="1" t="s">
        <v>58037</v>
      </c>
      <c r="C161" s="1" t="s">
        <v>58038</v>
      </c>
      <c r="D161" s="5" t="s">
        <v>57967</v>
      </c>
      <c r="E161" s="5" t="s">
        <v>57967</v>
      </c>
      <c r="F161" s="1" t="s">
        <v>13111</v>
      </c>
      <c r="G161" s="1" t="s">
        <v>215</v>
      </c>
      <c r="H161" s="1" t="s">
        <v>199</v>
      </c>
      <c r="I161" s="1" t="s">
        <v>203</v>
      </c>
      <c r="J161" s="1" t="s">
        <v>70</v>
      </c>
      <c r="M161" s="1" t="s">
        <v>59936</v>
      </c>
      <c r="N161" s="1" t="s">
        <v>100</v>
      </c>
      <c r="O161" s="1" t="s">
        <v>100</v>
      </c>
      <c r="P161" s="1" t="s">
        <v>100</v>
      </c>
      <c r="Q161" s="1" t="s">
        <v>59936</v>
      </c>
      <c r="T161" s="1" t="s">
        <v>62185</v>
      </c>
      <c r="U161" s="1" t="s">
        <v>62186</v>
      </c>
      <c r="V161" s="1" t="s">
        <v>62187</v>
      </c>
      <c r="W161" s="1" t="s">
        <v>62188</v>
      </c>
      <c r="AA161" s="1" t="s">
        <v>62180</v>
      </c>
      <c r="AB161" s="1">
        <v>442</v>
      </c>
      <c r="AC161" s="1" t="s">
        <v>62189</v>
      </c>
      <c r="AD161" s="1">
        <v>24</v>
      </c>
      <c r="AE161" s="1" t="s">
        <v>62180</v>
      </c>
      <c r="AF161" s="1" t="s">
        <v>59823</v>
      </c>
      <c r="AK161"/>
    </row>
    <row r="162" spans="1:37" ht="14.5" x14ac:dyDescent="0.35">
      <c r="A162" s="1" t="s">
        <v>57777</v>
      </c>
      <c r="B162" s="1" t="s">
        <v>58037</v>
      </c>
      <c r="C162" s="1" t="s">
        <v>58038</v>
      </c>
      <c r="D162" s="5" t="s">
        <v>57967</v>
      </c>
      <c r="E162" s="5" t="s">
        <v>57967</v>
      </c>
      <c r="F162" s="1" t="s">
        <v>13111</v>
      </c>
      <c r="G162" s="1" t="s">
        <v>215</v>
      </c>
      <c r="H162" s="1" t="s">
        <v>199</v>
      </c>
      <c r="I162" s="1" t="s">
        <v>203</v>
      </c>
      <c r="J162" s="1" t="s">
        <v>70</v>
      </c>
      <c r="M162" s="1" t="s">
        <v>61268</v>
      </c>
      <c r="N162" s="1" t="s">
        <v>102</v>
      </c>
      <c r="O162" s="1" t="s">
        <v>102</v>
      </c>
      <c r="P162" s="1" t="s">
        <v>102</v>
      </c>
      <c r="Q162" s="1" t="s">
        <v>59937</v>
      </c>
      <c r="T162" s="1" t="s">
        <v>62190</v>
      </c>
      <c r="U162" s="1" t="s">
        <v>62191</v>
      </c>
      <c r="V162" s="1" t="s">
        <v>62187</v>
      </c>
      <c r="W162" s="1" t="s">
        <v>62188</v>
      </c>
      <c r="AA162" s="1" t="s">
        <v>62180</v>
      </c>
      <c r="AB162" s="1">
        <v>442</v>
      </c>
      <c r="AC162" s="1" t="s">
        <v>62189</v>
      </c>
      <c r="AD162" s="1">
        <v>24</v>
      </c>
      <c r="AE162" s="1" t="s">
        <v>62180</v>
      </c>
      <c r="AF162" s="1" t="s">
        <v>59823</v>
      </c>
      <c r="AK162"/>
    </row>
    <row r="163" spans="1:37" ht="14.5" x14ac:dyDescent="0.35">
      <c r="A163" s="1" t="s">
        <v>57776</v>
      </c>
      <c r="B163" s="1" t="s">
        <v>58037</v>
      </c>
      <c r="C163" s="1" t="s">
        <v>58038</v>
      </c>
      <c r="D163" s="5" t="s">
        <v>57967</v>
      </c>
      <c r="E163" s="5" t="s">
        <v>57967</v>
      </c>
      <c r="F163" s="1" t="s">
        <v>13111</v>
      </c>
      <c r="G163" s="1" t="s">
        <v>215</v>
      </c>
      <c r="H163" s="1" t="s">
        <v>199</v>
      </c>
      <c r="I163" s="1" t="s">
        <v>203</v>
      </c>
      <c r="J163" s="1" t="s">
        <v>70</v>
      </c>
      <c r="M163" s="1" t="s">
        <v>59938</v>
      </c>
      <c r="N163" s="1" t="s">
        <v>102</v>
      </c>
      <c r="O163" s="1" t="s">
        <v>102</v>
      </c>
      <c r="P163" s="1" t="s">
        <v>102</v>
      </c>
      <c r="Q163" s="1" t="s">
        <v>59938</v>
      </c>
      <c r="T163" s="1" t="s">
        <v>62192</v>
      </c>
      <c r="U163" s="1" t="s">
        <v>62193</v>
      </c>
      <c r="V163" s="1" t="s">
        <v>62187</v>
      </c>
      <c r="W163" s="1" t="s">
        <v>62188</v>
      </c>
      <c r="AA163" s="1" t="s">
        <v>62180</v>
      </c>
      <c r="AB163" s="1">
        <v>442</v>
      </c>
      <c r="AC163" s="1" t="s">
        <v>62189</v>
      </c>
      <c r="AD163" s="1">
        <v>24</v>
      </c>
      <c r="AE163" s="1" t="s">
        <v>62180</v>
      </c>
      <c r="AF163" s="1" t="s">
        <v>59823</v>
      </c>
      <c r="AK163"/>
    </row>
    <row r="164" spans="1:37" ht="14.5" x14ac:dyDescent="0.35">
      <c r="A164" s="1" t="s">
        <v>57775</v>
      </c>
      <c r="B164" s="1" t="s">
        <v>58037</v>
      </c>
      <c r="C164" s="1" t="s">
        <v>58038</v>
      </c>
      <c r="D164" s="5" t="s">
        <v>57967</v>
      </c>
      <c r="E164" s="5" t="s">
        <v>57967</v>
      </c>
      <c r="F164" s="1" t="s">
        <v>13111</v>
      </c>
      <c r="G164" s="1" t="s">
        <v>215</v>
      </c>
      <c r="H164" s="1" t="s">
        <v>199</v>
      </c>
      <c r="I164" s="1" t="s">
        <v>203</v>
      </c>
      <c r="J164" s="1" t="s">
        <v>70</v>
      </c>
      <c r="M164" s="1" t="s">
        <v>59939</v>
      </c>
      <c r="N164" s="1" t="s">
        <v>96</v>
      </c>
      <c r="O164" s="1" t="s">
        <v>60023</v>
      </c>
      <c r="P164" s="1" t="s">
        <v>60025</v>
      </c>
      <c r="Q164" s="1" t="s">
        <v>59939</v>
      </c>
      <c r="T164" s="1" t="s">
        <v>62194</v>
      </c>
      <c r="U164" s="1" t="s">
        <v>62195</v>
      </c>
      <c r="V164" s="1" t="s">
        <v>62196</v>
      </c>
      <c r="W164" s="1" t="s">
        <v>62195</v>
      </c>
      <c r="AA164" s="1" t="s">
        <v>62180</v>
      </c>
      <c r="AB164" s="1">
        <v>421</v>
      </c>
      <c r="AC164" s="1" t="s">
        <v>62197</v>
      </c>
      <c r="AD164" s="1">
        <v>24</v>
      </c>
      <c r="AE164" s="1" t="s">
        <v>62180</v>
      </c>
      <c r="AF164" s="1" t="s">
        <v>59823</v>
      </c>
      <c r="AK164"/>
    </row>
    <row r="165" spans="1:37" ht="14.5" x14ac:dyDescent="0.35">
      <c r="A165" s="1" t="s">
        <v>57774</v>
      </c>
      <c r="B165" s="1" t="s">
        <v>58037</v>
      </c>
      <c r="C165" s="1" t="s">
        <v>58038</v>
      </c>
      <c r="D165" s="5" t="s">
        <v>57967</v>
      </c>
      <c r="E165" s="5" t="s">
        <v>57967</v>
      </c>
      <c r="F165" s="1" t="s">
        <v>13111</v>
      </c>
      <c r="G165" s="1" t="s">
        <v>215</v>
      </c>
      <c r="H165" s="1" t="s">
        <v>199</v>
      </c>
      <c r="I165" s="1" t="s">
        <v>203</v>
      </c>
      <c r="J165" s="1" t="s">
        <v>70</v>
      </c>
      <c r="M165" s="1" t="s">
        <v>59940</v>
      </c>
      <c r="N165" s="1" t="s">
        <v>96</v>
      </c>
      <c r="O165" s="1" t="s">
        <v>60023</v>
      </c>
      <c r="P165" s="1" t="s">
        <v>60025</v>
      </c>
      <c r="Q165" s="1" t="s">
        <v>59940</v>
      </c>
      <c r="T165" s="1" t="s">
        <v>62198</v>
      </c>
      <c r="U165" s="1" t="s">
        <v>62199</v>
      </c>
      <c r="V165" s="1" t="s">
        <v>62200</v>
      </c>
      <c r="W165" s="1" t="s">
        <v>62201</v>
      </c>
      <c r="AA165" s="1" t="s">
        <v>62180</v>
      </c>
      <c r="AB165" s="1">
        <v>421</v>
      </c>
      <c r="AC165" s="1" t="s">
        <v>62197</v>
      </c>
      <c r="AD165" s="1">
        <v>24</v>
      </c>
      <c r="AE165" s="1" t="s">
        <v>62180</v>
      </c>
      <c r="AF165" s="1" t="s">
        <v>59823</v>
      </c>
      <c r="AK165"/>
    </row>
    <row r="166" spans="1:37" ht="14.5" x14ac:dyDescent="0.35">
      <c r="A166" s="1" t="s">
        <v>57773</v>
      </c>
      <c r="B166" s="1" t="s">
        <v>58037</v>
      </c>
      <c r="C166" s="1" t="s">
        <v>58038</v>
      </c>
      <c r="D166" s="5" t="s">
        <v>57967</v>
      </c>
      <c r="E166" s="5" t="s">
        <v>57967</v>
      </c>
      <c r="F166" s="1" t="s">
        <v>13111</v>
      </c>
      <c r="G166" s="1" t="s">
        <v>215</v>
      </c>
      <c r="H166" s="1" t="s">
        <v>199</v>
      </c>
      <c r="I166" s="1" t="s">
        <v>203</v>
      </c>
      <c r="J166" s="1" t="s">
        <v>70</v>
      </c>
      <c r="M166" s="1" t="s">
        <v>61149</v>
      </c>
      <c r="N166" s="1" t="s">
        <v>96</v>
      </c>
      <c r="O166" s="1" t="s">
        <v>60021</v>
      </c>
      <c r="P166" s="1" t="s">
        <v>96</v>
      </c>
      <c r="Q166" s="1" t="s">
        <v>59941</v>
      </c>
      <c r="T166" s="1" t="s">
        <v>62202</v>
      </c>
      <c r="U166" s="1" t="s">
        <v>62203</v>
      </c>
      <c r="V166" s="1" t="s">
        <v>62204</v>
      </c>
      <c r="W166" s="1" t="s">
        <v>62203</v>
      </c>
      <c r="AA166" s="1" t="s">
        <v>62180</v>
      </c>
      <c r="AB166" s="1" t="s">
        <v>61727</v>
      </c>
      <c r="AC166" s="1" t="s">
        <v>61728</v>
      </c>
      <c r="AD166" s="1">
        <v>24</v>
      </c>
      <c r="AE166" s="1" t="s">
        <v>62180</v>
      </c>
      <c r="AF166" s="1" t="s">
        <v>59823</v>
      </c>
      <c r="AK166"/>
    </row>
    <row r="167" spans="1:37" ht="14.5" x14ac:dyDescent="0.35">
      <c r="A167" s="1" t="s">
        <v>57772</v>
      </c>
      <c r="B167" s="1" t="s">
        <v>58037</v>
      </c>
      <c r="C167" s="1" t="s">
        <v>58038</v>
      </c>
      <c r="D167" s="5" t="s">
        <v>57967</v>
      </c>
      <c r="E167" s="5" t="s">
        <v>57967</v>
      </c>
      <c r="F167" s="1" t="s">
        <v>13111</v>
      </c>
      <c r="G167" s="1" t="s">
        <v>215</v>
      </c>
      <c r="H167" s="1" t="s">
        <v>199</v>
      </c>
      <c r="I167" s="1" t="s">
        <v>203</v>
      </c>
      <c r="J167" s="1" t="s">
        <v>70</v>
      </c>
      <c r="M167" s="1" t="s">
        <v>61283</v>
      </c>
      <c r="N167" s="1" t="s">
        <v>96</v>
      </c>
      <c r="O167" s="1" t="s">
        <v>60023</v>
      </c>
      <c r="P167" s="1" t="s">
        <v>60025</v>
      </c>
      <c r="Q167" s="1" t="s">
        <v>59942</v>
      </c>
      <c r="T167" s="1" t="s">
        <v>62205</v>
      </c>
      <c r="U167" s="1" t="s">
        <v>62206</v>
      </c>
      <c r="V167" s="1" t="s">
        <v>62207</v>
      </c>
      <c r="W167" s="1" t="s">
        <v>62206</v>
      </c>
      <c r="AA167" s="1" t="s">
        <v>62180</v>
      </c>
      <c r="AB167" s="1" t="s">
        <v>61727</v>
      </c>
      <c r="AC167" s="1" t="s">
        <v>61728</v>
      </c>
      <c r="AD167" s="1">
        <v>24</v>
      </c>
      <c r="AE167" s="1" t="s">
        <v>62180</v>
      </c>
      <c r="AF167" s="1" t="s">
        <v>59823</v>
      </c>
      <c r="AK167"/>
    </row>
    <row r="168" spans="1:37" ht="14.5" x14ac:dyDescent="0.35">
      <c r="A168" s="1" t="s">
        <v>57771</v>
      </c>
      <c r="B168" s="1" t="s">
        <v>58037</v>
      </c>
      <c r="C168" s="1" t="s">
        <v>58038</v>
      </c>
      <c r="D168" s="5" t="s">
        <v>57967</v>
      </c>
      <c r="E168" s="5" t="s">
        <v>57967</v>
      </c>
      <c r="F168" s="1" t="s">
        <v>13111</v>
      </c>
      <c r="G168" s="1" t="s">
        <v>215</v>
      </c>
      <c r="H168" s="1" t="s">
        <v>199</v>
      </c>
      <c r="I168" s="1" t="s">
        <v>203</v>
      </c>
      <c r="J168" s="1" t="s">
        <v>70</v>
      </c>
      <c r="M168" s="1" t="s">
        <v>83</v>
      </c>
      <c r="N168" s="1" t="s">
        <v>83</v>
      </c>
      <c r="O168" s="1" t="s">
        <v>83</v>
      </c>
      <c r="P168" s="1" t="s">
        <v>83</v>
      </c>
      <c r="Q168" s="1" t="s">
        <v>83</v>
      </c>
      <c r="T168" s="1" t="s">
        <v>62208</v>
      </c>
      <c r="U168" s="1" t="s">
        <v>62209</v>
      </c>
      <c r="V168" s="1" t="s">
        <v>62210</v>
      </c>
      <c r="W168" s="1" t="s">
        <v>62209</v>
      </c>
      <c r="AA168" s="1" t="s">
        <v>62180</v>
      </c>
      <c r="AB168" s="1">
        <v>408</v>
      </c>
      <c r="AC168" s="1" t="s">
        <v>62211</v>
      </c>
      <c r="AD168" s="1">
        <v>24</v>
      </c>
      <c r="AE168" s="1" t="s">
        <v>62180</v>
      </c>
      <c r="AF168" s="1" t="s">
        <v>59823</v>
      </c>
      <c r="AK168"/>
    </row>
    <row r="169" spans="1:37" ht="14.5" x14ac:dyDescent="0.35">
      <c r="A169" s="1" t="s">
        <v>57749</v>
      </c>
      <c r="B169" s="1" t="s">
        <v>58037</v>
      </c>
      <c r="C169" s="1" t="s">
        <v>58038</v>
      </c>
      <c r="D169" s="5" t="s">
        <v>57967</v>
      </c>
      <c r="E169" s="5" t="s">
        <v>57967</v>
      </c>
      <c r="F169" s="1" t="s">
        <v>57748</v>
      </c>
      <c r="G169" s="1" t="s">
        <v>215</v>
      </c>
      <c r="H169" s="1" t="s">
        <v>199</v>
      </c>
      <c r="I169" s="1" t="s">
        <v>203</v>
      </c>
      <c r="J169" s="1" t="s">
        <v>70</v>
      </c>
      <c r="M169" s="1" t="s">
        <v>59943</v>
      </c>
      <c r="N169" s="1" t="s">
        <v>60017</v>
      </c>
      <c r="O169" s="1" t="s">
        <v>60017</v>
      </c>
      <c r="P169" s="1" t="s">
        <v>60017</v>
      </c>
      <c r="Q169" s="1" t="s">
        <v>59943</v>
      </c>
      <c r="T169" s="1" t="s">
        <v>62212</v>
      </c>
      <c r="U169" s="1" t="s">
        <v>62213</v>
      </c>
      <c r="V169" s="1" t="s">
        <v>62214</v>
      </c>
      <c r="W169" s="1" t="s">
        <v>62215</v>
      </c>
      <c r="AA169" s="1" t="s">
        <v>62180</v>
      </c>
      <c r="AB169" s="1">
        <v>462</v>
      </c>
      <c r="AC169" s="1" t="s">
        <v>62216</v>
      </c>
      <c r="AD169" s="1">
        <v>24</v>
      </c>
      <c r="AE169" s="1" t="s">
        <v>62180</v>
      </c>
      <c r="AF169" s="1" t="s">
        <v>59823</v>
      </c>
      <c r="AK169"/>
    </row>
    <row r="170" spans="1:37" ht="14.5" x14ac:dyDescent="0.35">
      <c r="A170" s="1" t="s">
        <v>57770</v>
      </c>
      <c r="B170" s="1" t="s">
        <v>58037</v>
      </c>
      <c r="C170" s="1" t="s">
        <v>58038</v>
      </c>
      <c r="D170" s="5" t="s">
        <v>57967</v>
      </c>
      <c r="E170" s="5" t="s">
        <v>57967</v>
      </c>
      <c r="F170" s="1" t="s">
        <v>13111</v>
      </c>
      <c r="G170" s="1" t="s">
        <v>215</v>
      </c>
      <c r="H170" s="1" t="s">
        <v>199</v>
      </c>
      <c r="I170" s="1" t="s">
        <v>203</v>
      </c>
      <c r="J170" s="1" t="s">
        <v>70</v>
      </c>
      <c r="M170" s="1" t="s">
        <v>59944</v>
      </c>
      <c r="N170" s="1" t="s">
        <v>60017</v>
      </c>
      <c r="O170" s="1" t="s">
        <v>60017</v>
      </c>
      <c r="P170" s="1" t="s">
        <v>60017</v>
      </c>
      <c r="Q170" s="1" t="s">
        <v>59944</v>
      </c>
      <c r="T170" s="1" t="s">
        <v>62217</v>
      </c>
      <c r="U170" s="1" t="s">
        <v>62218</v>
      </c>
      <c r="V170" s="1" t="s">
        <v>62214</v>
      </c>
      <c r="W170" s="1" t="s">
        <v>62215</v>
      </c>
      <c r="AA170" s="1" t="s">
        <v>62180</v>
      </c>
      <c r="AB170" s="1">
        <v>462</v>
      </c>
      <c r="AC170" s="1" t="s">
        <v>62216</v>
      </c>
      <c r="AD170" s="1">
        <v>24</v>
      </c>
      <c r="AE170" s="1" t="s">
        <v>62180</v>
      </c>
      <c r="AF170" s="1" t="s">
        <v>59823</v>
      </c>
      <c r="AK170"/>
    </row>
    <row r="171" spans="1:37" ht="14.5" x14ac:dyDescent="0.35">
      <c r="A171" s="1" t="s">
        <v>57752</v>
      </c>
      <c r="B171" s="1" t="s">
        <v>58037</v>
      </c>
      <c r="C171" s="1" t="s">
        <v>58038</v>
      </c>
      <c r="D171" s="5" t="s">
        <v>57967</v>
      </c>
      <c r="E171" s="5" t="s">
        <v>57967</v>
      </c>
      <c r="F171" s="1" t="s">
        <v>10245</v>
      </c>
      <c r="G171" s="1" t="s">
        <v>215</v>
      </c>
      <c r="H171" s="1" t="s">
        <v>199</v>
      </c>
      <c r="I171" s="1" t="s">
        <v>203</v>
      </c>
      <c r="J171" s="1" t="s">
        <v>70</v>
      </c>
      <c r="M171" s="1" t="s">
        <v>59945</v>
      </c>
      <c r="N171" s="1" t="s">
        <v>96</v>
      </c>
      <c r="O171" s="1" t="s">
        <v>60023</v>
      </c>
      <c r="P171" s="1" t="s">
        <v>60025</v>
      </c>
      <c r="Q171" s="1" t="s">
        <v>59945</v>
      </c>
      <c r="T171" s="1" t="s">
        <v>62219</v>
      </c>
      <c r="U171" s="1" t="s">
        <v>62220</v>
      </c>
      <c r="V171" s="1" t="s">
        <v>62214</v>
      </c>
      <c r="W171" s="1" t="s">
        <v>62215</v>
      </c>
      <c r="AA171" s="1" t="s">
        <v>62180</v>
      </c>
      <c r="AB171" s="1">
        <v>462</v>
      </c>
      <c r="AC171" s="1" t="s">
        <v>62216</v>
      </c>
      <c r="AD171" s="1">
        <v>24</v>
      </c>
      <c r="AE171" s="1" t="s">
        <v>62180</v>
      </c>
      <c r="AF171" s="1" t="s">
        <v>59823</v>
      </c>
      <c r="AK171"/>
    </row>
    <row r="172" spans="1:37" ht="14.5" x14ac:dyDescent="0.35">
      <c r="A172" s="1" t="s">
        <v>57751</v>
      </c>
      <c r="B172" s="1" t="s">
        <v>58037</v>
      </c>
      <c r="C172" s="1" t="s">
        <v>58038</v>
      </c>
      <c r="D172" s="5" t="s">
        <v>57967</v>
      </c>
      <c r="E172" s="5" t="s">
        <v>57967</v>
      </c>
      <c r="F172" s="1" t="s">
        <v>10119</v>
      </c>
      <c r="G172" s="1" t="s">
        <v>215</v>
      </c>
      <c r="H172" s="1" t="s">
        <v>199</v>
      </c>
      <c r="I172" s="1" t="s">
        <v>203</v>
      </c>
      <c r="J172" s="1" t="s">
        <v>70</v>
      </c>
      <c r="M172" s="1" t="s">
        <v>61298</v>
      </c>
      <c r="N172" s="1" t="s">
        <v>60017</v>
      </c>
      <c r="O172" s="1" t="s">
        <v>60023</v>
      </c>
      <c r="P172" s="1" t="s">
        <v>60017</v>
      </c>
      <c r="Q172" s="1" t="s">
        <v>59946</v>
      </c>
      <c r="T172" s="1" t="s">
        <v>62221</v>
      </c>
      <c r="U172" s="1" t="s">
        <v>62222</v>
      </c>
      <c r="V172" s="1" t="s">
        <v>62214</v>
      </c>
      <c r="W172" s="1" t="s">
        <v>62215</v>
      </c>
      <c r="AA172" s="1" t="s">
        <v>62180</v>
      </c>
      <c r="AB172" s="1">
        <v>462</v>
      </c>
      <c r="AC172" s="1" t="s">
        <v>62216</v>
      </c>
      <c r="AD172" s="1">
        <v>24</v>
      </c>
      <c r="AE172" s="1" t="s">
        <v>62180</v>
      </c>
      <c r="AF172" s="1" t="s">
        <v>59823</v>
      </c>
      <c r="AK172"/>
    </row>
    <row r="173" spans="1:37" ht="14.5" x14ac:dyDescent="0.35">
      <c r="A173" s="1" t="s">
        <v>57724</v>
      </c>
      <c r="B173" s="1" t="s">
        <v>58037</v>
      </c>
      <c r="C173" s="1" t="s">
        <v>58038</v>
      </c>
      <c r="D173" s="5" t="s">
        <v>57967</v>
      </c>
      <c r="E173" s="5" t="s">
        <v>57967</v>
      </c>
      <c r="F173" s="1" t="s">
        <v>57723</v>
      </c>
      <c r="G173" s="1" t="s">
        <v>215</v>
      </c>
      <c r="H173" s="1" t="s">
        <v>199</v>
      </c>
      <c r="I173" s="1" t="s">
        <v>203</v>
      </c>
      <c r="J173" s="1" t="s">
        <v>70</v>
      </c>
      <c r="M173" s="1" t="s">
        <v>59947</v>
      </c>
      <c r="N173" s="1" t="s">
        <v>100</v>
      </c>
      <c r="O173" s="1" t="s">
        <v>100</v>
      </c>
      <c r="P173" s="1" t="s">
        <v>100</v>
      </c>
      <c r="Q173" s="1" t="s">
        <v>59947</v>
      </c>
      <c r="T173" s="1" t="s">
        <v>62223</v>
      </c>
      <c r="U173" s="1" t="s">
        <v>62224</v>
      </c>
      <c r="V173" s="1" t="s">
        <v>62214</v>
      </c>
      <c r="W173" s="1" t="s">
        <v>62215</v>
      </c>
      <c r="AA173" s="1" t="s">
        <v>62180</v>
      </c>
      <c r="AB173" s="1">
        <v>462</v>
      </c>
      <c r="AC173" s="1" t="s">
        <v>62216</v>
      </c>
      <c r="AD173" s="1">
        <v>24</v>
      </c>
      <c r="AE173" s="1" t="s">
        <v>62180</v>
      </c>
      <c r="AF173" s="1" t="s">
        <v>59823</v>
      </c>
      <c r="AK173"/>
    </row>
    <row r="174" spans="1:37" ht="14.5" x14ac:dyDescent="0.35">
      <c r="A174" s="1" t="s">
        <v>57705</v>
      </c>
      <c r="B174" s="1" t="s">
        <v>58037</v>
      </c>
      <c r="C174" s="1" t="s">
        <v>58038</v>
      </c>
      <c r="D174" s="5" t="s">
        <v>57967</v>
      </c>
      <c r="E174" s="5" t="s">
        <v>57967</v>
      </c>
      <c r="F174" s="1" t="s">
        <v>1324</v>
      </c>
      <c r="G174" s="1" t="s">
        <v>215</v>
      </c>
      <c r="H174" s="1" t="s">
        <v>199</v>
      </c>
      <c r="I174" s="1" t="s">
        <v>203</v>
      </c>
      <c r="J174" s="1" t="s">
        <v>70</v>
      </c>
      <c r="M174" s="1" t="s">
        <v>59948</v>
      </c>
      <c r="N174" s="1" t="s">
        <v>96</v>
      </c>
      <c r="O174" s="1" t="s">
        <v>60023</v>
      </c>
      <c r="P174" s="1" t="s">
        <v>60025</v>
      </c>
      <c r="Q174" s="1" t="s">
        <v>59948</v>
      </c>
      <c r="T174" s="1" t="s">
        <v>62225</v>
      </c>
      <c r="U174" s="1" t="s">
        <v>62226</v>
      </c>
      <c r="V174" s="1" t="s">
        <v>62227</v>
      </c>
      <c r="W174" s="1" t="s">
        <v>62226</v>
      </c>
      <c r="AA174" s="1" t="s">
        <v>61796</v>
      </c>
      <c r="AB174" s="1">
        <v>305</v>
      </c>
      <c r="AC174" s="1" t="s">
        <v>61869</v>
      </c>
      <c r="AD174" s="1">
        <v>13</v>
      </c>
      <c r="AE174" s="1" t="s">
        <v>61796</v>
      </c>
      <c r="AF174" s="1" t="s">
        <v>59823</v>
      </c>
      <c r="AK174"/>
    </row>
    <row r="175" spans="1:37" ht="14.5" x14ac:dyDescent="0.35">
      <c r="A175" s="1" t="s">
        <v>57695</v>
      </c>
      <c r="B175" s="1" t="s">
        <v>30807</v>
      </c>
      <c r="C175" s="1" t="s">
        <v>58039</v>
      </c>
      <c r="D175" s="5" t="s">
        <v>57967</v>
      </c>
      <c r="E175" s="5" t="s">
        <v>57967</v>
      </c>
      <c r="F175" s="1" t="s">
        <v>57694</v>
      </c>
      <c r="G175" s="1" t="s">
        <v>446</v>
      </c>
      <c r="H175" s="1" t="s">
        <v>183</v>
      </c>
      <c r="I175" s="1" t="s">
        <v>182</v>
      </c>
      <c r="J175" s="1" t="s">
        <v>78</v>
      </c>
      <c r="M175" s="1" t="s">
        <v>59949</v>
      </c>
      <c r="N175" s="1" t="s">
        <v>100</v>
      </c>
      <c r="O175" s="1" t="s">
        <v>100</v>
      </c>
      <c r="P175" s="1" t="s">
        <v>100</v>
      </c>
      <c r="Q175" s="1" t="s">
        <v>59949</v>
      </c>
      <c r="T175" s="1" t="s">
        <v>62228</v>
      </c>
      <c r="U175" s="1" t="s">
        <v>62229</v>
      </c>
      <c r="V175" s="1" t="s">
        <v>62230</v>
      </c>
      <c r="W175" s="1" t="s">
        <v>62229</v>
      </c>
      <c r="AA175" s="1" t="s">
        <v>61796</v>
      </c>
      <c r="AB175" s="1" t="s">
        <v>61727</v>
      </c>
      <c r="AC175" s="1" t="s">
        <v>61728</v>
      </c>
      <c r="AD175" s="1">
        <v>13</v>
      </c>
      <c r="AE175" s="1" t="s">
        <v>61796</v>
      </c>
      <c r="AF175" s="1" t="s">
        <v>59823</v>
      </c>
      <c r="AK175"/>
    </row>
    <row r="176" spans="1:37" ht="14.5" x14ac:dyDescent="0.35">
      <c r="A176" s="1" t="s">
        <v>57700</v>
      </c>
      <c r="B176" s="1" t="s">
        <v>30807</v>
      </c>
      <c r="C176" s="1" t="s">
        <v>58039</v>
      </c>
      <c r="D176" s="5" t="s">
        <v>57967</v>
      </c>
      <c r="E176" s="5" t="s">
        <v>57967</v>
      </c>
      <c r="F176" s="1" t="s">
        <v>57698</v>
      </c>
      <c r="G176" s="1" t="s">
        <v>446</v>
      </c>
      <c r="H176" s="1" t="s">
        <v>183</v>
      </c>
      <c r="I176" s="1" t="s">
        <v>182</v>
      </c>
      <c r="J176" s="1" t="s">
        <v>78</v>
      </c>
      <c r="M176" s="1" t="s">
        <v>59950</v>
      </c>
      <c r="N176" s="1" t="s">
        <v>100</v>
      </c>
      <c r="O176" s="1" t="s">
        <v>100</v>
      </c>
      <c r="P176" s="1" t="s">
        <v>100</v>
      </c>
      <c r="Q176" s="1" t="s">
        <v>59950</v>
      </c>
      <c r="T176" s="1" t="s">
        <v>62231</v>
      </c>
      <c r="U176" s="1" t="s">
        <v>62232</v>
      </c>
      <c r="V176" s="1" t="s">
        <v>62233</v>
      </c>
      <c r="W176" s="1" t="s">
        <v>62232</v>
      </c>
      <c r="AA176" s="1" t="s">
        <v>61796</v>
      </c>
      <c r="AB176" s="1" t="s">
        <v>61727</v>
      </c>
      <c r="AC176" s="1" t="s">
        <v>61728</v>
      </c>
      <c r="AD176" s="1">
        <v>13</v>
      </c>
      <c r="AE176" s="1" t="s">
        <v>61796</v>
      </c>
      <c r="AF176" s="1" t="s">
        <v>59823</v>
      </c>
      <c r="AK176"/>
    </row>
    <row r="177" spans="1:37" ht="14.5" x14ac:dyDescent="0.35">
      <c r="A177" s="1" t="s">
        <v>57699</v>
      </c>
      <c r="B177" s="1" t="s">
        <v>30807</v>
      </c>
      <c r="C177" s="1" t="s">
        <v>58039</v>
      </c>
      <c r="D177" s="5" t="s">
        <v>57967</v>
      </c>
      <c r="E177" s="5" t="s">
        <v>57967</v>
      </c>
      <c r="F177" s="1" t="s">
        <v>57698</v>
      </c>
      <c r="G177" s="1" t="s">
        <v>446</v>
      </c>
      <c r="H177" s="1" t="s">
        <v>183</v>
      </c>
      <c r="I177" s="1" t="s">
        <v>182</v>
      </c>
      <c r="J177" s="1" t="s">
        <v>78</v>
      </c>
      <c r="M177" s="1" t="s">
        <v>61313</v>
      </c>
      <c r="N177" s="1" t="s">
        <v>96</v>
      </c>
      <c r="O177" s="1" t="s">
        <v>60021</v>
      </c>
      <c r="P177" s="1" t="s">
        <v>96</v>
      </c>
      <c r="Q177" s="1" t="s">
        <v>59951</v>
      </c>
      <c r="T177" s="1" t="s">
        <v>62234</v>
      </c>
      <c r="U177" s="1" t="s">
        <v>62235</v>
      </c>
      <c r="V177" s="1" t="s">
        <v>62236</v>
      </c>
      <c r="W177" s="1" t="s">
        <v>62235</v>
      </c>
      <c r="AA177" s="1" t="s">
        <v>61796</v>
      </c>
      <c r="AB177" s="1" t="s">
        <v>61727</v>
      </c>
      <c r="AC177" s="1" t="s">
        <v>61728</v>
      </c>
      <c r="AD177" s="1">
        <v>13</v>
      </c>
      <c r="AE177" s="1" t="s">
        <v>61796</v>
      </c>
      <c r="AF177" s="1" t="s">
        <v>59823</v>
      </c>
      <c r="AK177"/>
    </row>
    <row r="178" spans="1:37" ht="14.5" x14ac:dyDescent="0.35">
      <c r="A178" s="1" t="s">
        <v>57697</v>
      </c>
      <c r="B178" s="1" t="s">
        <v>30807</v>
      </c>
      <c r="C178" s="1" t="s">
        <v>58039</v>
      </c>
      <c r="D178" s="5" t="s">
        <v>57967</v>
      </c>
      <c r="E178" s="5" t="s">
        <v>57967</v>
      </c>
      <c r="F178" s="1" t="s">
        <v>57696</v>
      </c>
      <c r="G178" s="1" t="s">
        <v>446</v>
      </c>
      <c r="H178" s="1" t="s">
        <v>183</v>
      </c>
      <c r="I178" s="1" t="s">
        <v>182</v>
      </c>
      <c r="J178" s="1" t="s">
        <v>78</v>
      </c>
      <c r="M178" s="1" t="s">
        <v>61317</v>
      </c>
      <c r="N178" s="1" t="s">
        <v>96</v>
      </c>
      <c r="O178" s="1" t="s">
        <v>60023</v>
      </c>
      <c r="P178" s="1" t="s">
        <v>60025</v>
      </c>
      <c r="Q178" s="1" t="s">
        <v>59952</v>
      </c>
      <c r="T178" s="1" t="s">
        <v>62237</v>
      </c>
      <c r="U178" s="1" t="s">
        <v>62238</v>
      </c>
      <c r="V178" s="1" t="s">
        <v>62239</v>
      </c>
      <c r="W178" s="1" t="s">
        <v>62238</v>
      </c>
      <c r="AA178" s="1" t="s">
        <v>61796</v>
      </c>
      <c r="AB178" s="1" t="s">
        <v>61727</v>
      </c>
      <c r="AC178" s="1" t="s">
        <v>61728</v>
      </c>
      <c r="AD178" s="1">
        <v>13</v>
      </c>
      <c r="AE178" s="1" t="s">
        <v>61796</v>
      </c>
      <c r="AF178" s="1" t="s">
        <v>59823</v>
      </c>
      <c r="AK178"/>
    </row>
    <row r="179" spans="1:37" ht="14.5" x14ac:dyDescent="0.35">
      <c r="A179" s="1" t="s">
        <v>57693</v>
      </c>
      <c r="B179" s="1" t="s">
        <v>30807</v>
      </c>
      <c r="C179" s="1" t="s">
        <v>58039</v>
      </c>
      <c r="D179" s="5" t="s">
        <v>57967</v>
      </c>
      <c r="E179" s="5" t="s">
        <v>57967</v>
      </c>
      <c r="F179" s="1" t="s">
        <v>57692</v>
      </c>
      <c r="G179" s="1" t="s">
        <v>446</v>
      </c>
      <c r="H179" s="1" t="s">
        <v>183</v>
      </c>
      <c r="I179" s="1" t="s">
        <v>182</v>
      </c>
      <c r="J179" s="1" t="s">
        <v>78</v>
      </c>
      <c r="M179" s="1" t="s">
        <v>90</v>
      </c>
      <c r="N179" s="1" t="s">
        <v>90</v>
      </c>
      <c r="O179" s="1" t="s">
        <v>90</v>
      </c>
      <c r="P179" s="1" t="s">
        <v>90</v>
      </c>
      <c r="Q179" s="1" t="s">
        <v>90</v>
      </c>
      <c r="T179" s="1" t="s">
        <v>62240</v>
      </c>
      <c r="U179" s="1" t="s">
        <v>62241</v>
      </c>
      <c r="V179" s="1" t="s">
        <v>62242</v>
      </c>
      <c r="W179" s="1" t="s">
        <v>62241</v>
      </c>
      <c r="AA179" s="1" t="s">
        <v>61796</v>
      </c>
      <c r="AB179" s="1" t="s">
        <v>61727</v>
      </c>
      <c r="AC179" s="1" t="s">
        <v>61728</v>
      </c>
      <c r="AD179" s="1">
        <v>13</v>
      </c>
      <c r="AE179" s="1" t="s">
        <v>61796</v>
      </c>
      <c r="AF179" s="1" t="s">
        <v>59823</v>
      </c>
      <c r="AK179"/>
    </row>
    <row r="180" spans="1:37" ht="14.5" x14ac:dyDescent="0.35">
      <c r="A180" s="1" t="s">
        <v>57691</v>
      </c>
      <c r="B180" s="1" t="s">
        <v>30807</v>
      </c>
      <c r="C180" s="1" t="s">
        <v>58039</v>
      </c>
      <c r="D180" s="5" t="s">
        <v>57967</v>
      </c>
      <c r="E180" s="5" t="s">
        <v>57967</v>
      </c>
      <c r="F180" s="1" t="s">
        <v>57690</v>
      </c>
      <c r="G180" s="1" t="s">
        <v>446</v>
      </c>
      <c r="H180" s="1" t="s">
        <v>183</v>
      </c>
      <c r="I180" s="1" t="s">
        <v>182</v>
      </c>
      <c r="J180" s="1" t="s">
        <v>78</v>
      </c>
      <c r="M180" s="1" t="s">
        <v>87</v>
      </c>
      <c r="N180" s="1" t="s">
        <v>87</v>
      </c>
      <c r="O180" s="1" t="s">
        <v>87</v>
      </c>
      <c r="P180" s="1" t="s">
        <v>87</v>
      </c>
      <c r="Q180" s="1" t="s">
        <v>87</v>
      </c>
      <c r="T180" s="1" t="s">
        <v>62243</v>
      </c>
      <c r="U180" s="1" t="s">
        <v>62244</v>
      </c>
      <c r="V180" s="1" t="s">
        <v>62245</v>
      </c>
      <c r="W180" s="1" t="s">
        <v>62244</v>
      </c>
      <c r="AA180" s="1" t="s">
        <v>61796</v>
      </c>
      <c r="AB180" s="1" t="s">
        <v>61727</v>
      </c>
      <c r="AC180" s="1" t="s">
        <v>61728</v>
      </c>
      <c r="AD180" s="1">
        <v>13</v>
      </c>
      <c r="AE180" s="1" t="s">
        <v>61796</v>
      </c>
      <c r="AF180" s="1" t="s">
        <v>59823</v>
      </c>
      <c r="AK180"/>
    </row>
    <row r="181" spans="1:37" ht="14.5" x14ac:dyDescent="0.35">
      <c r="A181" s="1" t="s">
        <v>57689</v>
      </c>
      <c r="B181" s="1" t="s">
        <v>30807</v>
      </c>
      <c r="C181" s="1" t="s">
        <v>58039</v>
      </c>
      <c r="D181" s="5" t="s">
        <v>57967</v>
      </c>
      <c r="E181" s="5" t="s">
        <v>57967</v>
      </c>
      <c r="F181" s="1" t="s">
        <v>57688</v>
      </c>
      <c r="G181" s="1" t="s">
        <v>446</v>
      </c>
      <c r="H181" s="1" t="s">
        <v>183</v>
      </c>
      <c r="I181" s="1" t="s">
        <v>182</v>
      </c>
      <c r="J181" s="1" t="s">
        <v>78</v>
      </c>
      <c r="M181" s="1" t="s">
        <v>59953</v>
      </c>
      <c r="N181" s="1" t="s">
        <v>60022</v>
      </c>
      <c r="O181" s="1" t="s">
        <v>60022</v>
      </c>
      <c r="P181" s="1" t="s">
        <v>60026</v>
      </c>
      <c r="Q181" s="1" t="s">
        <v>59953</v>
      </c>
      <c r="T181" s="1" t="s">
        <v>62246</v>
      </c>
      <c r="U181" s="1" t="s">
        <v>62247</v>
      </c>
      <c r="V181" s="1" t="s">
        <v>62248</v>
      </c>
      <c r="W181" s="1" t="s">
        <v>62247</v>
      </c>
      <c r="AA181" s="1" t="s">
        <v>61796</v>
      </c>
      <c r="AB181" s="1" t="s">
        <v>61727</v>
      </c>
      <c r="AC181" s="1" t="s">
        <v>61728</v>
      </c>
      <c r="AD181" s="1">
        <v>13</v>
      </c>
      <c r="AE181" s="1" t="s">
        <v>61796</v>
      </c>
      <c r="AF181" s="1" t="s">
        <v>59823</v>
      </c>
      <c r="AK181"/>
    </row>
    <row r="182" spans="1:37" ht="14.5" x14ac:dyDescent="0.35">
      <c r="A182" s="1" t="s">
        <v>57687</v>
      </c>
      <c r="B182" s="1" t="s">
        <v>30807</v>
      </c>
      <c r="C182" s="1" t="s">
        <v>58039</v>
      </c>
      <c r="D182" s="5" t="s">
        <v>57967</v>
      </c>
      <c r="E182" s="5" t="s">
        <v>57967</v>
      </c>
      <c r="F182" s="1" t="s">
        <v>57686</v>
      </c>
      <c r="G182" s="1" t="s">
        <v>446</v>
      </c>
      <c r="H182" s="1" t="s">
        <v>183</v>
      </c>
      <c r="I182" s="1" t="s">
        <v>182</v>
      </c>
      <c r="J182" s="1" t="s">
        <v>78</v>
      </c>
      <c r="M182" s="1" t="s">
        <v>59954</v>
      </c>
      <c r="N182" s="1" t="s">
        <v>60017</v>
      </c>
      <c r="O182" s="1" t="s">
        <v>60017</v>
      </c>
      <c r="P182" s="1" t="s">
        <v>60017</v>
      </c>
      <c r="Q182" s="1" t="s">
        <v>59954</v>
      </c>
      <c r="T182" s="1" t="s">
        <v>62249</v>
      </c>
      <c r="U182" s="1" t="s">
        <v>62250</v>
      </c>
      <c r="V182" s="1" t="s">
        <v>62251</v>
      </c>
      <c r="W182" s="1" t="s">
        <v>62252</v>
      </c>
      <c r="AA182" s="1" t="s">
        <v>62180</v>
      </c>
      <c r="AB182" s="1" t="s">
        <v>61727</v>
      </c>
      <c r="AC182" s="1" t="s">
        <v>61728</v>
      </c>
      <c r="AD182" s="1">
        <v>24</v>
      </c>
      <c r="AE182" s="1" t="s">
        <v>62180</v>
      </c>
      <c r="AF182" s="1" t="s">
        <v>59823</v>
      </c>
      <c r="AK182"/>
    </row>
    <row r="183" spans="1:37" ht="14.5" x14ac:dyDescent="0.35">
      <c r="A183" s="1" t="s">
        <v>57685</v>
      </c>
      <c r="B183" s="1" t="s">
        <v>30807</v>
      </c>
      <c r="C183" s="1" t="s">
        <v>58039</v>
      </c>
      <c r="D183" s="5" t="s">
        <v>57967</v>
      </c>
      <c r="E183" s="5" t="s">
        <v>57967</v>
      </c>
      <c r="F183" s="1" t="s">
        <v>57684</v>
      </c>
      <c r="G183" s="1" t="s">
        <v>446</v>
      </c>
      <c r="H183" s="1" t="s">
        <v>183</v>
      </c>
      <c r="I183" s="1" t="s">
        <v>182</v>
      </c>
      <c r="J183" s="1" t="s">
        <v>78</v>
      </c>
      <c r="M183" s="1" t="s">
        <v>61341</v>
      </c>
      <c r="N183" s="1" t="s">
        <v>102</v>
      </c>
      <c r="O183" s="1" t="s">
        <v>102</v>
      </c>
      <c r="P183" s="1" t="s">
        <v>102</v>
      </c>
      <c r="Q183" s="1" t="s">
        <v>59955</v>
      </c>
      <c r="T183" s="1" t="s">
        <v>62253</v>
      </c>
      <c r="U183" s="1" t="s">
        <v>62254</v>
      </c>
      <c r="V183" s="1" t="s">
        <v>62251</v>
      </c>
      <c r="W183" s="1" t="s">
        <v>62252</v>
      </c>
      <c r="AA183" s="1" t="s">
        <v>62180</v>
      </c>
      <c r="AB183" s="1" t="s">
        <v>61727</v>
      </c>
      <c r="AC183" s="1" t="s">
        <v>61728</v>
      </c>
      <c r="AD183" s="1">
        <v>24</v>
      </c>
      <c r="AE183" s="1" t="s">
        <v>62180</v>
      </c>
      <c r="AF183" s="1" t="s">
        <v>59823</v>
      </c>
      <c r="AK183"/>
    </row>
    <row r="184" spans="1:37" ht="14.5" x14ac:dyDescent="0.35">
      <c r="A184" s="1" t="s">
        <v>57683</v>
      </c>
      <c r="B184" s="1" t="s">
        <v>30807</v>
      </c>
      <c r="C184" s="1" t="s">
        <v>58039</v>
      </c>
      <c r="D184" s="5" t="s">
        <v>57967</v>
      </c>
      <c r="E184" s="5" t="s">
        <v>57967</v>
      </c>
      <c r="F184" s="1" t="s">
        <v>57682</v>
      </c>
      <c r="G184" s="1" t="s">
        <v>446</v>
      </c>
      <c r="H184" s="1" t="s">
        <v>183</v>
      </c>
      <c r="I184" s="1" t="s">
        <v>182</v>
      </c>
      <c r="J184" s="1" t="s">
        <v>78</v>
      </c>
      <c r="M184" s="1" t="s">
        <v>59956</v>
      </c>
      <c r="N184" s="1" t="s">
        <v>60221</v>
      </c>
      <c r="O184" s="1" t="s">
        <v>91</v>
      </c>
      <c r="P184" s="1" t="s">
        <v>60221</v>
      </c>
      <c r="Q184" s="1" t="s">
        <v>59956</v>
      </c>
      <c r="T184" s="1" t="s">
        <v>62255</v>
      </c>
      <c r="U184" s="1" t="s">
        <v>62256</v>
      </c>
      <c r="V184" s="1" t="s">
        <v>62251</v>
      </c>
      <c r="W184" s="1" t="s">
        <v>62252</v>
      </c>
      <c r="AA184" s="1" t="s">
        <v>62180</v>
      </c>
      <c r="AB184" s="1" t="s">
        <v>61727</v>
      </c>
      <c r="AC184" s="1" t="s">
        <v>61728</v>
      </c>
      <c r="AD184" s="1">
        <v>24</v>
      </c>
      <c r="AE184" s="1" t="s">
        <v>62180</v>
      </c>
      <c r="AF184" s="1" t="s">
        <v>59823</v>
      </c>
      <c r="AK184"/>
    </row>
    <row r="185" spans="1:37" ht="14.5" x14ac:dyDescent="0.35">
      <c r="A185" s="1" t="s">
        <v>57681</v>
      </c>
      <c r="B185" s="1" t="s">
        <v>30807</v>
      </c>
      <c r="C185" s="1" t="s">
        <v>58039</v>
      </c>
      <c r="D185" s="5" t="s">
        <v>57967</v>
      </c>
      <c r="E185" s="5" t="s">
        <v>57967</v>
      </c>
      <c r="F185" s="1" t="s">
        <v>57680</v>
      </c>
      <c r="G185" s="1" t="s">
        <v>446</v>
      </c>
      <c r="H185" s="1" t="s">
        <v>183</v>
      </c>
      <c r="I185" s="1" t="s">
        <v>182</v>
      </c>
      <c r="J185" s="1" t="s">
        <v>78</v>
      </c>
      <c r="M185" s="1" t="s">
        <v>61334</v>
      </c>
      <c r="N185" s="1" t="s">
        <v>60221</v>
      </c>
      <c r="O185" s="1" t="s">
        <v>91</v>
      </c>
      <c r="P185" s="1" t="s">
        <v>60221</v>
      </c>
      <c r="Q185" s="1" t="s">
        <v>59957</v>
      </c>
      <c r="T185" s="1" t="s">
        <v>62257</v>
      </c>
      <c r="U185" s="1" t="s">
        <v>62258</v>
      </c>
      <c r="V185" s="1" t="s">
        <v>62259</v>
      </c>
      <c r="W185" s="1" t="s">
        <v>62260</v>
      </c>
      <c r="AA185" s="1" t="s">
        <v>62180</v>
      </c>
      <c r="AB185" s="1">
        <v>421</v>
      </c>
      <c r="AC185" s="1" t="s">
        <v>62197</v>
      </c>
      <c r="AD185" s="1">
        <v>24</v>
      </c>
      <c r="AE185" s="1" t="s">
        <v>62180</v>
      </c>
      <c r="AF185" s="1" t="s">
        <v>59823</v>
      </c>
      <c r="AK185"/>
    </row>
    <row r="186" spans="1:37" ht="14.5" x14ac:dyDescent="0.35">
      <c r="A186" s="1" t="s">
        <v>57678</v>
      </c>
      <c r="B186" s="1" t="s">
        <v>30807</v>
      </c>
      <c r="C186" s="1" t="s">
        <v>58039</v>
      </c>
      <c r="D186" s="5" t="s">
        <v>57967</v>
      </c>
      <c r="E186" s="5" t="s">
        <v>57967</v>
      </c>
      <c r="F186" s="1" t="s">
        <v>13246</v>
      </c>
      <c r="G186" s="1" t="s">
        <v>446</v>
      </c>
      <c r="H186" s="1" t="s">
        <v>183</v>
      </c>
      <c r="I186" s="1" t="s">
        <v>182</v>
      </c>
      <c r="J186" s="1" t="s">
        <v>78</v>
      </c>
      <c r="M186" s="1" t="s">
        <v>59958</v>
      </c>
      <c r="N186" s="1" t="s">
        <v>102</v>
      </c>
      <c r="O186" s="1" t="s">
        <v>102</v>
      </c>
      <c r="P186" s="1" t="s">
        <v>102</v>
      </c>
      <c r="Q186" s="1" t="s">
        <v>59958</v>
      </c>
      <c r="T186" s="1" t="s">
        <v>62261</v>
      </c>
      <c r="U186" s="1" t="s">
        <v>62262</v>
      </c>
      <c r="V186" s="1" t="s">
        <v>62259</v>
      </c>
      <c r="W186" s="1" t="s">
        <v>62260</v>
      </c>
      <c r="AA186" s="1" t="s">
        <v>62180</v>
      </c>
      <c r="AB186" s="1">
        <v>421</v>
      </c>
      <c r="AC186" s="1" t="s">
        <v>62197</v>
      </c>
      <c r="AD186" s="1">
        <v>24</v>
      </c>
      <c r="AE186" s="1" t="s">
        <v>62180</v>
      </c>
      <c r="AF186" s="1" t="s">
        <v>59823</v>
      </c>
      <c r="AK186"/>
    </row>
    <row r="187" spans="1:37" ht="14.5" x14ac:dyDescent="0.35">
      <c r="A187" s="1" t="s">
        <v>57677</v>
      </c>
      <c r="B187" s="1" t="s">
        <v>30807</v>
      </c>
      <c r="C187" s="1" t="s">
        <v>58039</v>
      </c>
      <c r="D187" s="5" t="s">
        <v>57967</v>
      </c>
      <c r="E187" s="5" t="s">
        <v>57967</v>
      </c>
      <c r="F187" s="1" t="s">
        <v>57676</v>
      </c>
      <c r="G187" s="1" t="s">
        <v>446</v>
      </c>
      <c r="H187" s="1" t="s">
        <v>183</v>
      </c>
      <c r="I187" s="1" t="s">
        <v>182</v>
      </c>
      <c r="J187" s="1" t="s">
        <v>78</v>
      </c>
      <c r="M187" s="1" t="s">
        <v>61345</v>
      </c>
      <c r="N187" s="1" t="s">
        <v>60022</v>
      </c>
      <c r="O187" s="1" t="s">
        <v>60022</v>
      </c>
      <c r="P187" s="1" t="s">
        <v>60026</v>
      </c>
      <c r="Q187" s="1" t="s">
        <v>59959</v>
      </c>
      <c r="T187" s="1" t="s">
        <v>62263</v>
      </c>
      <c r="U187" s="1" t="s">
        <v>62264</v>
      </c>
      <c r="V187" s="1" t="s">
        <v>62265</v>
      </c>
      <c r="W187" s="1" t="s">
        <v>62266</v>
      </c>
      <c r="AA187" s="1" t="s">
        <v>62180</v>
      </c>
      <c r="AB187" s="1" t="s">
        <v>61727</v>
      </c>
      <c r="AC187" s="1" t="s">
        <v>61728</v>
      </c>
      <c r="AD187" s="1">
        <v>24</v>
      </c>
      <c r="AE187" s="1" t="s">
        <v>62180</v>
      </c>
      <c r="AF187" s="1" t="s">
        <v>59823</v>
      </c>
      <c r="AK187"/>
    </row>
    <row r="188" spans="1:37" ht="14.5" x14ac:dyDescent="0.35">
      <c r="A188" s="1" t="s">
        <v>57675</v>
      </c>
      <c r="B188" s="1" t="s">
        <v>30807</v>
      </c>
      <c r="C188" s="1" t="s">
        <v>58039</v>
      </c>
      <c r="D188" s="5" t="s">
        <v>57967</v>
      </c>
      <c r="E188" s="5" t="s">
        <v>57967</v>
      </c>
      <c r="F188" s="1" t="s">
        <v>57674</v>
      </c>
      <c r="G188" s="1" t="s">
        <v>446</v>
      </c>
      <c r="H188" s="1" t="s">
        <v>183</v>
      </c>
      <c r="I188" s="1" t="s">
        <v>182</v>
      </c>
      <c r="J188" s="1" t="s">
        <v>78</v>
      </c>
      <c r="M188" s="1" t="s">
        <v>61349</v>
      </c>
      <c r="N188" s="1" t="s">
        <v>102</v>
      </c>
      <c r="O188" s="1" t="s">
        <v>102</v>
      </c>
      <c r="P188" s="1" t="s">
        <v>102</v>
      </c>
      <c r="Q188" s="1" t="s">
        <v>59960</v>
      </c>
      <c r="T188" s="1" t="s">
        <v>62267</v>
      </c>
      <c r="U188" s="1" t="s">
        <v>62268</v>
      </c>
      <c r="V188" s="1" t="s">
        <v>62269</v>
      </c>
      <c r="W188" s="1" t="s">
        <v>62270</v>
      </c>
      <c r="AA188" s="1" t="s">
        <v>62180</v>
      </c>
      <c r="AB188" s="1" t="s">
        <v>61727</v>
      </c>
      <c r="AC188" s="1" t="s">
        <v>61728</v>
      </c>
      <c r="AD188" s="1">
        <v>24</v>
      </c>
      <c r="AE188" s="1" t="s">
        <v>62180</v>
      </c>
      <c r="AF188" s="1" t="s">
        <v>59823</v>
      </c>
      <c r="AK188"/>
    </row>
    <row r="189" spans="1:37" ht="14.5" x14ac:dyDescent="0.35">
      <c r="A189" s="1" t="s">
        <v>57673</v>
      </c>
      <c r="B189" s="1" t="s">
        <v>30807</v>
      </c>
      <c r="C189" s="1" t="s">
        <v>58039</v>
      </c>
      <c r="D189" s="5" t="s">
        <v>57967</v>
      </c>
      <c r="E189" s="5" t="s">
        <v>57967</v>
      </c>
      <c r="F189" s="1" t="s">
        <v>57672</v>
      </c>
      <c r="G189" s="1" t="s">
        <v>446</v>
      </c>
      <c r="H189" s="1" t="s">
        <v>183</v>
      </c>
      <c r="I189" s="1" t="s">
        <v>182</v>
      </c>
      <c r="J189" s="1" t="s">
        <v>78</v>
      </c>
      <c r="M189" s="1" t="s">
        <v>59961</v>
      </c>
      <c r="N189" s="1" t="s">
        <v>60022</v>
      </c>
      <c r="O189" s="1" t="s">
        <v>60022</v>
      </c>
      <c r="P189" s="1" t="s">
        <v>60026</v>
      </c>
      <c r="Q189" s="1" t="s">
        <v>59961</v>
      </c>
      <c r="T189" s="1" t="s">
        <v>62271</v>
      </c>
      <c r="U189" s="1" t="s">
        <v>62272</v>
      </c>
      <c r="V189" s="1" t="s">
        <v>62273</v>
      </c>
      <c r="W189" s="1" t="s">
        <v>62274</v>
      </c>
      <c r="AA189" s="1" t="s">
        <v>62180</v>
      </c>
      <c r="AB189" s="1">
        <v>408</v>
      </c>
      <c r="AC189" s="1" t="s">
        <v>62211</v>
      </c>
      <c r="AD189" s="1">
        <v>24</v>
      </c>
      <c r="AE189" s="1" t="s">
        <v>62180</v>
      </c>
      <c r="AF189" s="1" t="s">
        <v>59823</v>
      </c>
      <c r="AK189"/>
    </row>
    <row r="190" spans="1:37" ht="14.5" x14ac:dyDescent="0.35">
      <c r="A190" s="1" t="s">
        <v>57671</v>
      </c>
      <c r="B190" s="1" t="s">
        <v>30807</v>
      </c>
      <c r="C190" s="1" t="s">
        <v>58039</v>
      </c>
      <c r="D190" s="5" t="s">
        <v>57967</v>
      </c>
      <c r="E190" s="5" t="s">
        <v>57967</v>
      </c>
      <c r="F190" s="1" t="s">
        <v>849</v>
      </c>
      <c r="G190" s="1" t="s">
        <v>446</v>
      </c>
      <c r="H190" s="1" t="s">
        <v>183</v>
      </c>
      <c r="I190" s="1" t="s">
        <v>182</v>
      </c>
      <c r="J190" s="1" t="s">
        <v>78</v>
      </c>
      <c r="M190" s="1" t="s">
        <v>59962</v>
      </c>
      <c r="N190" s="1" t="s">
        <v>60022</v>
      </c>
      <c r="O190" s="1" t="s">
        <v>60022</v>
      </c>
      <c r="P190" s="1" t="s">
        <v>60026</v>
      </c>
      <c r="Q190" s="1" t="s">
        <v>59962</v>
      </c>
      <c r="T190" s="1" t="s">
        <v>62275</v>
      </c>
      <c r="U190" s="1" t="s">
        <v>62276</v>
      </c>
      <c r="V190" s="1" t="s">
        <v>62273</v>
      </c>
      <c r="W190" s="1" t="s">
        <v>62274</v>
      </c>
      <c r="AA190" s="1" t="s">
        <v>62180</v>
      </c>
      <c r="AB190" s="1">
        <v>408</v>
      </c>
      <c r="AC190" s="1" t="s">
        <v>62211</v>
      </c>
      <c r="AD190" s="1">
        <v>24</v>
      </c>
      <c r="AE190" s="1" t="s">
        <v>62180</v>
      </c>
      <c r="AF190" s="1" t="s">
        <v>59823</v>
      </c>
      <c r="AK190"/>
    </row>
    <row r="191" spans="1:37" ht="14.5" x14ac:dyDescent="0.35">
      <c r="A191" s="1" t="s">
        <v>57670</v>
      </c>
      <c r="B191" s="1" t="s">
        <v>58040</v>
      </c>
      <c r="C191" s="1" t="s">
        <v>58041</v>
      </c>
      <c r="D191" s="5" t="s">
        <v>57967</v>
      </c>
      <c r="E191" s="5" t="s">
        <v>57967</v>
      </c>
      <c r="F191" s="1" t="s">
        <v>13090</v>
      </c>
      <c r="G191" s="1" t="s">
        <v>237</v>
      </c>
      <c r="H191" s="1" t="s">
        <v>178</v>
      </c>
      <c r="I191" s="1" t="s">
        <v>224</v>
      </c>
      <c r="J191" s="1" t="s">
        <v>66</v>
      </c>
      <c r="M191" s="1" t="s">
        <v>61359</v>
      </c>
      <c r="N191" s="1" t="s">
        <v>60022</v>
      </c>
      <c r="O191" s="1" t="s">
        <v>60022</v>
      </c>
      <c r="P191" s="1" t="s">
        <v>60026</v>
      </c>
      <c r="Q191" s="1" t="s">
        <v>59963</v>
      </c>
      <c r="T191" s="1" t="s">
        <v>62277</v>
      </c>
      <c r="U191" s="1" t="s">
        <v>62278</v>
      </c>
      <c r="V191" s="1" t="s">
        <v>62273</v>
      </c>
      <c r="W191" s="1" t="s">
        <v>62274</v>
      </c>
      <c r="AA191" s="1" t="s">
        <v>62180</v>
      </c>
      <c r="AB191" s="1">
        <v>408</v>
      </c>
      <c r="AC191" s="1" t="s">
        <v>62211</v>
      </c>
      <c r="AD191" s="1">
        <v>24</v>
      </c>
      <c r="AE191" s="1" t="s">
        <v>62180</v>
      </c>
      <c r="AF191" s="1" t="s">
        <v>59823</v>
      </c>
      <c r="AK191"/>
    </row>
    <row r="192" spans="1:37" ht="14.5" x14ac:dyDescent="0.35">
      <c r="A192" s="1" t="s">
        <v>57669</v>
      </c>
      <c r="B192" s="1" t="s">
        <v>58040</v>
      </c>
      <c r="C192" s="1" t="s">
        <v>58041</v>
      </c>
      <c r="D192" s="5" t="s">
        <v>57967</v>
      </c>
      <c r="E192" s="5" t="s">
        <v>57967</v>
      </c>
      <c r="F192" s="1" t="s">
        <v>13090</v>
      </c>
      <c r="G192" s="1" t="s">
        <v>237</v>
      </c>
      <c r="H192" s="1" t="s">
        <v>178</v>
      </c>
      <c r="I192" s="1" t="s">
        <v>224</v>
      </c>
      <c r="J192" s="1" t="s">
        <v>66</v>
      </c>
      <c r="M192" s="1" t="s">
        <v>59964</v>
      </c>
      <c r="N192" s="1" t="s">
        <v>103</v>
      </c>
      <c r="O192" s="1" t="s">
        <v>60023</v>
      </c>
      <c r="P192" s="1" t="s">
        <v>103</v>
      </c>
      <c r="Q192" s="1" t="s">
        <v>59964</v>
      </c>
      <c r="T192" s="1" t="s">
        <v>62279</v>
      </c>
      <c r="U192" s="1" t="s">
        <v>62280</v>
      </c>
      <c r="V192" s="1" t="s">
        <v>62273</v>
      </c>
      <c r="W192" s="1" t="s">
        <v>62274</v>
      </c>
      <c r="AA192" s="1" t="s">
        <v>62180</v>
      </c>
      <c r="AB192" s="1">
        <v>408</v>
      </c>
      <c r="AC192" s="1" t="s">
        <v>62211</v>
      </c>
      <c r="AD192" s="1">
        <v>24</v>
      </c>
      <c r="AE192" s="1" t="s">
        <v>62180</v>
      </c>
      <c r="AF192" s="1" t="s">
        <v>59823</v>
      </c>
      <c r="AK192"/>
    </row>
    <row r="193" spans="1:37" ht="14.5" x14ac:dyDescent="0.35">
      <c r="A193" s="1" t="s">
        <v>57668</v>
      </c>
      <c r="B193" s="1" t="s">
        <v>58040</v>
      </c>
      <c r="C193" s="1" t="s">
        <v>58041</v>
      </c>
      <c r="D193" s="5" t="s">
        <v>57967</v>
      </c>
      <c r="E193" s="5" t="s">
        <v>57967</v>
      </c>
      <c r="F193" s="1" t="s">
        <v>13090</v>
      </c>
      <c r="G193" s="1" t="s">
        <v>237</v>
      </c>
      <c r="H193" s="1" t="s">
        <v>178</v>
      </c>
      <c r="I193" s="1" t="s">
        <v>224</v>
      </c>
      <c r="J193" s="1" t="s">
        <v>66</v>
      </c>
      <c r="M193" s="1" t="s">
        <v>59965</v>
      </c>
      <c r="N193" s="1" t="s">
        <v>60022</v>
      </c>
      <c r="O193" s="1" t="s">
        <v>60023</v>
      </c>
      <c r="P193" s="1" t="s">
        <v>60026</v>
      </c>
      <c r="Q193" s="1" t="s">
        <v>59965</v>
      </c>
      <c r="T193" s="1" t="s">
        <v>62281</v>
      </c>
      <c r="U193" s="1" t="s">
        <v>62282</v>
      </c>
      <c r="V193" s="1" t="s">
        <v>62283</v>
      </c>
      <c r="W193" s="1" t="s">
        <v>62282</v>
      </c>
      <c r="AA193" s="1" t="s">
        <v>62180</v>
      </c>
      <c r="AB193" s="1">
        <v>421</v>
      </c>
      <c r="AC193" s="1" t="s">
        <v>62197</v>
      </c>
      <c r="AD193" s="1">
        <v>24</v>
      </c>
      <c r="AE193" s="1" t="s">
        <v>62180</v>
      </c>
      <c r="AF193" s="1" t="s">
        <v>59823</v>
      </c>
      <c r="AK193"/>
    </row>
    <row r="194" spans="1:37" ht="14.5" x14ac:dyDescent="0.35">
      <c r="A194" s="1" t="s">
        <v>57667</v>
      </c>
      <c r="B194" s="1" t="s">
        <v>58040</v>
      </c>
      <c r="C194" s="1" t="s">
        <v>58041</v>
      </c>
      <c r="D194" s="5" t="s">
        <v>57967</v>
      </c>
      <c r="E194" s="5" t="s">
        <v>57967</v>
      </c>
      <c r="F194" s="1" t="s">
        <v>13090</v>
      </c>
      <c r="G194" s="1" t="s">
        <v>237</v>
      </c>
      <c r="H194" s="1" t="s">
        <v>178</v>
      </c>
      <c r="I194" s="1" t="s">
        <v>224</v>
      </c>
      <c r="J194" s="1" t="s">
        <v>66</v>
      </c>
      <c r="M194" s="1" t="s">
        <v>59966</v>
      </c>
      <c r="N194" s="1" t="s">
        <v>96</v>
      </c>
      <c r="O194" s="1" t="s">
        <v>60023</v>
      </c>
      <c r="P194" s="1" t="s">
        <v>60025</v>
      </c>
      <c r="Q194" s="1" t="s">
        <v>59966</v>
      </c>
      <c r="T194" s="1" t="s">
        <v>62284</v>
      </c>
      <c r="U194" s="1" t="s">
        <v>62285</v>
      </c>
      <c r="V194" s="1" t="s">
        <v>62286</v>
      </c>
      <c r="W194" s="1" t="s">
        <v>62285</v>
      </c>
      <c r="AA194" s="1" t="s">
        <v>61796</v>
      </c>
      <c r="AB194" s="1">
        <v>305</v>
      </c>
      <c r="AC194" s="1" t="s">
        <v>61869</v>
      </c>
      <c r="AD194" s="1">
        <v>13</v>
      </c>
      <c r="AE194" s="1" t="s">
        <v>61796</v>
      </c>
      <c r="AF194" s="1" t="s">
        <v>59823</v>
      </c>
      <c r="AK194"/>
    </row>
    <row r="195" spans="1:37" ht="14.5" x14ac:dyDescent="0.35">
      <c r="A195" s="1" t="s">
        <v>57666</v>
      </c>
      <c r="B195" s="1" t="s">
        <v>58040</v>
      </c>
      <c r="C195" s="1" t="s">
        <v>58041</v>
      </c>
      <c r="D195" s="5" t="s">
        <v>57967</v>
      </c>
      <c r="E195" s="5" t="s">
        <v>57967</v>
      </c>
      <c r="F195" s="1" t="s">
        <v>13090</v>
      </c>
      <c r="G195" s="1" t="s">
        <v>237</v>
      </c>
      <c r="H195" s="1" t="s">
        <v>178</v>
      </c>
      <c r="I195" s="1" t="s">
        <v>224</v>
      </c>
      <c r="J195" s="1" t="s">
        <v>66</v>
      </c>
      <c r="M195" s="1" t="s">
        <v>59967</v>
      </c>
      <c r="N195" s="1" t="s">
        <v>91</v>
      </c>
      <c r="O195" s="1" t="s">
        <v>91</v>
      </c>
      <c r="P195" s="1" t="s">
        <v>91</v>
      </c>
      <c r="Q195" s="1" t="s">
        <v>59967</v>
      </c>
      <c r="T195" s="1" t="s">
        <v>62287</v>
      </c>
      <c r="U195" s="1" t="s">
        <v>62288</v>
      </c>
      <c r="V195" s="1" t="s">
        <v>62289</v>
      </c>
      <c r="W195" s="1" t="s">
        <v>62288</v>
      </c>
      <c r="AA195" s="1" t="s">
        <v>61796</v>
      </c>
      <c r="AB195" s="1" t="s">
        <v>61727</v>
      </c>
      <c r="AC195" s="1" t="s">
        <v>61728</v>
      </c>
      <c r="AD195" s="1">
        <v>13</v>
      </c>
      <c r="AE195" s="1" t="s">
        <v>61796</v>
      </c>
      <c r="AF195" s="1" t="s">
        <v>59823</v>
      </c>
      <c r="AK195"/>
    </row>
    <row r="196" spans="1:37" ht="14.5" x14ac:dyDescent="0.35">
      <c r="A196" s="1" t="s">
        <v>57665</v>
      </c>
      <c r="B196" s="1" t="s">
        <v>58040</v>
      </c>
      <c r="C196" s="1" t="s">
        <v>58041</v>
      </c>
      <c r="D196" s="5" t="s">
        <v>57967</v>
      </c>
      <c r="E196" s="5" t="s">
        <v>57967</v>
      </c>
      <c r="F196" s="1" t="s">
        <v>13090</v>
      </c>
      <c r="G196" s="1" t="s">
        <v>237</v>
      </c>
      <c r="H196" s="1" t="s">
        <v>178</v>
      </c>
      <c r="I196" s="1" t="s">
        <v>224</v>
      </c>
      <c r="J196" s="1" t="s">
        <v>66</v>
      </c>
      <c r="M196" s="1" t="s">
        <v>59968</v>
      </c>
      <c r="N196" s="1" t="s">
        <v>102</v>
      </c>
      <c r="O196" s="1" t="s">
        <v>102</v>
      </c>
      <c r="P196" s="1" t="s">
        <v>102</v>
      </c>
      <c r="Q196" s="1" t="s">
        <v>59968</v>
      </c>
      <c r="T196" s="1" t="s">
        <v>62290</v>
      </c>
      <c r="U196" s="1" t="s">
        <v>62291</v>
      </c>
      <c r="V196" s="1" t="s">
        <v>62292</v>
      </c>
      <c r="W196" s="1" t="s">
        <v>62291</v>
      </c>
      <c r="AA196" s="1" t="s">
        <v>61796</v>
      </c>
      <c r="AB196" s="1" t="s">
        <v>61727</v>
      </c>
      <c r="AC196" s="1" t="s">
        <v>61728</v>
      </c>
      <c r="AD196" s="1">
        <v>13</v>
      </c>
      <c r="AE196" s="1" t="s">
        <v>61796</v>
      </c>
      <c r="AF196" s="1" t="s">
        <v>59823</v>
      </c>
      <c r="AK196"/>
    </row>
    <row r="197" spans="1:37" ht="14.5" x14ac:dyDescent="0.35">
      <c r="A197" s="1" t="s">
        <v>57664</v>
      </c>
      <c r="B197" s="1" t="s">
        <v>58040</v>
      </c>
      <c r="C197" s="1" t="s">
        <v>58041</v>
      </c>
      <c r="D197" s="5" t="s">
        <v>57967</v>
      </c>
      <c r="E197" s="5" t="s">
        <v>57967</v>
      </c>
      <c r="F197" s="1" t="s">
        <v>13090</v>
      </c>
      <c r="G197" s="1" t="s">
        <v>237</v>
      </c>
      <c r="H197" s="1" t="s">
        <v>178</v>
      </c>
      <c r="I197" s="1" t="s">
        <v>224</v>
      </c>
      <c r="J197" s="1" t="s">
        <v>66</v>
      </c>
      <c r="M197" s="1" t="s">
        <v>59969</v>
      </c>
      <c r="N197" s="1" t="s">
        <v>60017</v>
      </c>
      <c r="O197" s="1" t="s">
        <v>60017</v>
      </c>
      <c r="P197" s="1" t="s">
        <v>60017</v>
      </c>
      <c r="Q197" s="1" t="s">
        <v>59969</v>
      </c>
      <c r="T197" s="1" t="s">
        <v>62293</v>
      </c>
      <c r="U197" s="1" t="s">
        <v>62294</v>
      </c>
      <c r="V197" s="1" t="s">
        <v>62295</v>
      </c>
      <c r="W197" s="1" t="s">
        <v>62294</v>
      </c>
      <c r="AA197" s="1" t="s">
        <v>61796</v>
      </c>
      <c r="AB197" s="1" t="s">
        <v>61727</v>
      </c>
      <c r="AC197" s="1" t="s">
        <v>61728</v>
      </c>
      <c r="AD197" s="1">
        <v>13</v>
      </c>
      <c r="AE197" s="1" t="s">
        <v>61796</v>
      </c>
      <c r="AF197" s="1" t="s">
        <v>59823</v>
      </c>
      <c r="AK197"/>
    </row>
    <row r="198" spans="1:37" ht="14.5" x14ac:dyDescent="0.35">
      <c r="A198" s="1" t="s">
        <v>57663</v>
      </c>
      <c r="B198" s="1" t="s">
        <v>58040</v>
      </c>
      <c r="C198" s="1" t="s">
        <v>58041</v>
      </c>
      <c r="D198" s="5" t="s">
        <v>57967</v>
      </c>
      <c r="E198" s="5" t="s">
        <v>57967</v>
      </c>
      <c r="F198" s="1" t="s">
        <v>13090</v>
      </c>
      <c r="G198" s="1" t="s">
        <v>237</v>
      </c>
      <c r="H198" s="1" t="s">
        <v>178</v>
      </c>
      <c r="I198" s="1" t="s">
        <v>224</v>
      </c>
      <c r="J198" s="1" t="s">
        <v>66</v>
      </c>
      <c r="M198" s="1" t="s">
        <v>59970</v>
      </c>
      <c r="N198" s="1" t="s">
        <v>102</v>
      </c>
      <c r="O198" s="1" t="s">
        <v>102</v>
      </c>
      <c r="P198" s="1" t="s">
        <v>102</v>
      </c>
      <c r="Q198" s="1" t="s">
        <v>59970</v>
      </c>
      <c r="T198" s="1" t="s">
        <v>62296</v>
      </c>
      <c r="U198" s="1" t="s">
        <v>62297</v>
      </c>
      <c r="V198" s="1" t="s">
        <v>62298</v>
      </c>
      <c r="W198" s="1" t="s">
        <v>62297</v>
      </c>
      <c r="AA198" s="1" t="s">
        <v>61796</v>
      </c>
      <c r="AB198" s="1" t="s">
        <v>61727</v>
      </c>
      <c r="AC198" s="1" t="s">
        <v>61728</v>
      </c>
      <c r="AD198" s="1">
        <v>13</v>
      </c>
      <c r="AE198" s="1" t="s">
        <v>61796</v>
      </c>
      <c r="AF198" s="1" t="s">
        <v>59823</v>
      </c>
      <c r="AK198"/>
    </row>
    <row r="199" spans="1:37" ht="14.5" x14ac:dyDescent="0.35">
      <c r="A199" s="1" t="s">
        <v>57662</v>
      </c>
      <c r="B199" s="1" t="s">
        <v>58040</v>
      </c>
      <c r="C199" s="1" t="s">
        <v>58041</v>
      </c>
      <c r="D199" s="5" t="s">
        <v>57967</v>
      </c>
      <c r="E199" s="5" t="s">
        <v>57967</v>
      </c>
      <c r="F199" s="1" t="s">
        <v>13090</v>
      </c>
      <c r="G199" s="1" t="s">
        <v>237</v>
      </c>
      <c r="H199" s="1" t="s">
        <v>178</v>
      </c>
      <c r="I199" s="1" t="s">
        <v>224</v>
      </c>
      <c r="J199" s="1" t="s">
        <v>66</v>
      </c>
      <c r="M199" s="1" t="s">
        <v>59971</v>
      </c>
      <c r="N199" s="1" t="s">
        <v>60221</v>
      </c>
      <c r="O199" s="1" t="s">
        <v>91</v>
      </c>
      <c r="P199" s="1" t="s">
        <v>60221</v>
      </c>
      <c r="Q199" s="1" t="s">
        <v>59971</v>
      </c>
      <c r="T199" s="1" t="s">
        <v>62299</v>
      </c>
      <c r="U199" s="1" t="s">
        <v>62300</v>
      </c>
      <c r="V199" s="1" t="s">
        <v>62301</v>
      </c>
      <c r="W199" s="1" t="s">
        <v>62300</v>
      </c>
      <c r="AA199" s="1" t="s">
        <v>61796</v>
      </c>
      <c r="AB199" s="1" t="s">
        <v>61727</v>
      </c>
      <c r="AC199" s="1" t="s">
        <v>61728</v>
      </c>
      <c r="AD199" s="1">
        <v>13</v>
      </c>
      <c r="AE199" s="1" t="s">
        <v>61796</v>
      </c>
      <c r="AF199" s="1" t="s">
        <v>59823</v>
      </c>
      <c r="AK199"/>
    </row>
    <row r="200" spans="1:37" ht="14.5" x14ac:dyDescent="0.35">
      <c r="A200" s="1" t="s">
        <v>57651</v>
      </c>
      <c r="B200" s="1" t="s">
        <v>58040</v>
      </c>
      <c r="C200" s="1" t="s">
        <v>58041</v>
      </c>
      <c r="D200" s="5" t="s">
        <v>57967</v>
      </c>
      <c r="E200" s="5" t="s">
        <v>57967</v>
      </c>
      <c r="F200" s="1" t="s">
        <v>14647</v>
      </c>
      <c r="G200" s="1" t="s">
        <v>237</v>
      </c>
      <c r="H200" s="1" t="s">
        <v>178</v>
      </c>
      <c r="I200" s="1" t="s">
        <v>224</v>
      </c>
      <c r="J200" s="1" t="s">
        <v>66</v>
      </c>
      <c r="M200" s="1" t="s">
        <v>59972</v>
      </c>
      <c r="N200" s="1" t="s">
        <v>102</v>
      </c>
      <c r="O200" s="1" t="s">
        <v>102</v>
      </c>
      <c r="P200" s="1" t="s">
        <v>102</v>
      </c>
      <c r="Q200" s="1" t="s">
        <v>59972</v>
      </c>
      <c r="T200" s="1" t="s">
        <v>62302</v>
      </c>
      <c r="U200" s="1" t="s">
        <v>62303</v>
      </c>
      <c r="V200" s="1" t="s">
        <v>62304</v>
      </c>
      <c r="W200" s="1" t="s">
        <v>62303</v>
      </c>
      <c r="AA200" s="1" t="s">
        <v>61796</v>
      </c>
      <c r="AB200" s="1" t="s">
        <v>61727</v>
      </c>
      <c r="AC200" s="1" t="s">
        <v>61728</v>
      </c>
      <c r="AD200" s="1">
        <v>13</v>
      </c>
      <c r="AE200" s="1" t="s">
        <v>61796</v>
      </c>
      <c r="AF200" s="1" t="s">
        <v>59823</v>
      </c>
      <c r="AK200"/>
    </row>
    <row r="201" spans="1:37" ht="14.5" x14ac:dyDescent="0.35">
      <c r="A201" s="1" t="s">
        <v>57646</v>
      </c>
      <c r="B201" s="1" t="s">
        <v>58040</v>
      </c>
      <c r="C201" s="1" t="s">
        <v>58041</v>
      </c>
      <c r="D201" s="5" t="s">
        <v>57967</v>
      </c>
      <c r="E201" s="5" t="s">
        <v>57967</v>
      </c>
      <c r="F201" s="1" t="s">
        <v>4598</v>
      </c>
      <c r="G201" s="1" t="s">
        <v>237</v>
      </c>
      <c r="H201" s="1" t="s">
        <v>178</v>
      </c>
      <c r="I201" s="1" t="s">
        <v>224</v>
      </c>
      <c r="J201" s="1" t="s">
        <v>66</v>
      </c>
      <c r="M201" s="1" t="s">
        <v>59973</v>
      </c>
      <c r="N201" s="1" t="s">
        <v>102</v>
      </c>
      <c r="O201" s="1" t="s">
        <v>102</v>
      </c>
      <c r="P201" s="1" t="s">
        <v>102</v>
      </c>
      <c r="Q201" s="1" t="s">
        <v>59973</v>
      </c>
      <c r="T201" s="1" t="s">
        <v>62305</v>
      </c>
      <c r="U201" s="1" t="s">
        <v>62306</v>
      </c>
      <c r="V201" s="1" t="s">
        <v>62307</v>
      </c>
      <c r="W201" s="1" t="s">
        <v>62306</v>
      </c>
      <c r="AA201" s="1" t="s">
        <v>61796</v>
      </c>
      <c r="AB201" s="1" t="s">
        <v>61727</v>
      </c>
      <c r="AC201" s="1" t="s">
        <v>61728</v>
      </c>
      <c r="AD201" s="1">
        <v>13</v>
      </c>
      <c r="AE201" s="1" t="s">
        <v>61796</v>
      </c>
      <c r="AF201" s="1" t="s">
        <v>59823</v>
      </c>
      <c r="AK201"/>
    </row>
    <row r="202" spans="1:37" ht="14.5" x14ac:dyDescent="0.35">
      <c r="A202" s="1" t="s">
        <v>57643</v>
      </c>
      <c r="B202" s="1" t="s">
        <v>58040</v>
      </c>
      <c r="C202" s="1" t="s">
        <v>58041</v>
      </c>
      <c r="D202" s="5" t="s">
        <v>57967</v>
      </c>
      <c r="E202" s="5" t="s">
        <v>57967</v>
      </c>
      <c r="F202" s="1" t="s">
        <v>57642</v>
      </c>
      <c r="G202" s="1" t="s">
        <v>237</v>
      </c>
      <c r="H202" s="1" t="s">
        <v>178</v>
      </c>
      <c r="I202" s="1" t="s">
        <v>224</v>
      </c>
      <c r="J202" s="1" t="s">
        <v>66</v>
      </c>
      <c r="M202" s="1" t="s">
        <v>94</v>
      </c>
      <c r="N202" s="1" t="s">
        <v>94</v>
      </c>
      <c r="O202" s="1" t="s">
        <v>94</v>
      </c>
      <c r="P202" s="1" t="s">
        <v>94</v>
      </c>
      <c r="Q202" s="1" t="s">
        <v>94</v>
      </c>
      <c r="T202" s="1" t="s">
        <v>62308</v>
      </c>
      <c r="U202" s="1" t="s">
        <v>62309</v>
      </c>
      <c r="V202" s="1" t="s">
        <v>62310</v>
      </c>
      <c r="W202" s="1" t="s">
        <v>62309</v>
      </c>
      <c r="AA202" s="1" t="s">
        <v>61796</v>
      </c>
      <c r="AB202" s="1" t="s">
        <v>61727</v>
      </c>
      <c r="AC202" s="1" t="s">
        <v>61728</v>
      </c>
      <c r="AD202" s="1">
        <v>13</v>
      </c>
      <c r="AE202" s="1" t="s">
        <v>61796</v>
      </c>
      <c r="AF202" s="1" t="s">
        <v>59823</v>
      </c>
      <c r="AK202"/>
    </row>
    <row r="203" spans="1:37" ht="14.5" x14ac:dyDescent="0.35">
      <c r="A203" s="1" t="s">
        <v>57641</v>
      </c>
      <c r="B203" s="1" t="s">
        <v>58040</v>
      </c>
      <c r="C203" s="1" t="s">
        <v>58041</v>
      </c>
      <c r="D203" s="5" t="s">
        <v>57967</v>
      </c>
      <c r="E203" s="5" t="s">
        <v>57967</v>
      </c>
      <c r="F203" s="1" t="s">
        <v>3628</v>
      </c>
      <c r="G203" s="1" t="s">
        <v>237</v>
      </c>
      <c r="H203" s="1" t="s">
        <v>178</v>
      </c>
      <c r="I203" s="1" t="s">
        <v>224</v>
      </c>
      <c r="J203" s="1" t="s">
        <v>66</v>
      </c>
      <c r="M203" s="1" t="s">
        <v>60431</v>
      </c>
      <c r="N203" s="1" t="s">
        <v>60221</v>
      </c>
      <c r="O203" s="1" t="s">
        <v>91</v>
      </c>
      <c r="P203" s="1" t="s">
        <v>60221</v>
      </c>
      <c r="Q203" s="1" t="s">
        <v>59974</v>
      </c>
      <c r="T203" s="1" t="s">
        <v>62311</v>
      </c>
      <c r="U203" s="1" t="s">
        <v>62312</v>
      </c>
      <c r="V203" s="1" t="s">
        <v>62313</v>
      </c>
      <c r="W203" s="1" t="s">
        <v>62312</v>
      </c>
      <c r="AA203" s="1" t="s">
        <v>61796</v>
      </c>
      <c r="AB203" s="1" t="s">
        <v>61727</v>
      </c>
      <c r="AC203" s="1" t="s">
        <v>61728</v>
      </c>
      <c r="AD203" s="1">
        <v>13</v>
      </c>
      <c r="AE203" s="1" t="s">
        <v>61796</v>
      </c>
      <c r="AF203" s="1" t="s">
        <v>59823</v>
      </c>
      <c r="AK203"/>
    </row>
    <row r="204" spans="1:37" ht="14.5" x14ac:dyDescent="0.35">
      <c r="A204" s="1" t="s">
        <v>57636</v>
      </c>
      <c r="B204" s="1" t="s">
        <v>58040</v>
      </c>
      <c r="C204" s="1" t="s">
        <v>58041</v>
      </c>
      <c r="D204" s="5" t="s">
        <v>57967</v>
      </c>
      <c r="E204" s="5" t="s">
        <v>57967</v>
      </c>
      <c r="F204" s="1" t="s">
        <v>2339</v>
      </c>
      <c r="G204" s="1" t="s">
        <v>237</v>
      </c>
      <c r="H204" s="1" t="s">
        <v>178</v>
      </c>
      <c r="I204" s="1" t="s">
        <v>224</v>
      </c>
      <c r="J204" s="1" t="s">
        <v>66</v>
      </c>
      <c r="M204" s="1" t="s">
        <v>60431</v>
      </c>
      <c r="N204" s="1" t="s">
        <v>60221</v>
      </c>
      <c r="O204" s="1" t="s">
        <v>91</v>
      </c>
      <c r="P204" s="1" t="s">
        <v>60221</v>
      </c>
      <c r="Q204" s="1" t="s">
        <v>60431</v>
      </c>
      <c r="T204" s="1" t="s">
        <v>62314</v>
      </c>
      <c r="U204" s="1" t="s">
        <v>62315</v>
      </c>
      <c r="V204" s="1" t="s">
        <v>62316</v>
      </c>
      <c r="W204" s="1" t="s">
        <v>62317</v>
      </c>
      <c r="AA204" s="1" t="s">
        <v>62180</v>
      </c>
      <c r="AB204" s="1" t="s">
        <v>61727</v>
      </c>
      <c r="AC204" s="1" t="s">
        <v>61728</v>
      </c>
      <c r="AD204" s="1">
        <v>24</v>
      </c>
      <c r="AE204" s="1" t="s">
        <v>62180</v>
      </c>
      <c r="AF204" s="1" t="s">
        <v>59823</v>
      </c>
      <c r="AK204"/>
    </row>
    <row r="205" spans="1:37" ht="14.5" x14ac:dyDescent="0.35">
      <c r="A205" s="1" t="s">
        <v>57635</v>
      </c>
      <c r="B205" s="1" t="s">
        <v>58040</v>
      </c>
      <c r="C205" s="1" t="s">
        <v>58041</v>
      </c>
      <c r="D205" s="5" t="s">
        <v>57967</v>
      </c>
      <c r="E205" s="5" t="s">
        <v>57967</v>
      </c>
      <c r="F205" s="1" t="s">
        <v>1907</v>
      </c>
      <c r="G205" s="1" t="s">
        <v>237</v>
      </c>
      <c r="H205" s="1" t="s">
        <v>178</v>
      </c>
      <c r="I205" s="1" t="s">
        <v>224</v>
      </c>
      <c r="J205" s="1" t="s">
        <v>66</v>
      </c>
      <c r="M205" s="1" t="s">
        <v>59975</v>
      </c>
      <c r="N205" s="1" t="s">
        <v>60221</v>
      </c>
      <c r="O205" s="1" t="s">
        <v>91</v>
      </c>
      <c r="P205" s="1" t="s">
        <v>60221</v>
      </c>
      <c r="Q205" s="1" t="s">
        <v>59975</v>
      </c>
      <c r="T205" s="1" t="s">
        <v>62318</v>
      </c>
      <c r="U205" s="1" t="s">
        <v>62319</v>
      </c>
      <c r="V205" s="1" t="s">
        <v>62316</v>
      </c>
      <c r="W205" s="1" t="s">
        <v>62317</v>
      </c>
      <c r="AA205" s="1" t="s">
        <v>62180</v>
      </c>
      <c r="AB205" s="1" t="s">
        <v>61727</v>
      </c>
      <c r="AC205" s="1" t="s">
        <v>61728</v>
      </c>
      <c r="AD205" s="1">
        <v>24</v>
      </c>
      <c r="AE205" s="1" t="s">
        <v>62180</v>
      </c>
      <c r="AF205" s="1" t="s">
        <v>59823</v>
      </c>
      <c r="AK205"/>
    </row>
    <row r="206" spans="1:37" ht="14.5" x14ac:dyDescent="0.35">
      <c r="A206" s="1" t="s">
        <v>57634</v>
      </c>
      <c r="B206" s="1" t="s">
        <v>58040</v>
      </c>
      <c r="C206" s="1" t="s">
        <v>58041</v>
      </c>
      <c r="D206" s="5" t="s">
        <v>57967</v>
      </c>
      <c r="E206" s="5" t="s">
        <v>57967</v>
      </c>
      <c r="F206" s="1" t="s">
        <v>50530</v>
      </c>
      <c r="G206" s="1" t="s">
        <v>237</v>
      </c>
      <c r="H206" s="1" t="s">
        <v>178</v>
      </c>
      <c r="I206" s="1" t="s">
        <v>224</v>
      </c>
      <c r="J206" s="1" t="s">
        <v>66</v>
      </c>
      <c r="M206" s="1" t="s">
        <v>59976</v>
      </c>
      <c r="N206" s="1" t="s">
        <v>96</v>
      </c>
      <c r="O206" s="1" t="s">
        <v>60023</v>
      </c>
      <c r="P206" s="1" t="s">
        <v>60025</v>
      </c>
      <c r="Q206" s="1" t="s">
        <v>59976</v>
      </c>
      <c r="T206" s="1" t="s">
        <v>62320</v>
      </c>
      <c r="U206" s="1" t="s">
        <v>62321</v>
      </c>
      <c r="V206" s="1" t="s">
        <v>62316</v>
      </c>
      <c r="W206" s="1" t="s">
        <v>62317</v>
      </c>
      <c r="AA206" s="1" t="s">
        <v>62180</v>
      </c>
      <c r="AB206" s="1" t="s">
        <v>61727</v>
      </c>
      <c r="AC206" s="1" t="s">
        <v>61728</v>
      </c>
      <c r="AD206" s="1">
        <v>24</v>
      </c>
      <c r="AE206" s="1" t="s">
        <v>62180</v>
      </c>
      <c r="AF206" s="1" t="s">
        <v>59823</v>
      </c>
      <c r="AK206"/>
    </row>
    <row r="207" spans="1:37" ht="14.5" x14ac:dyDescent="0.35">
      <c r="A207" s="1" t="s">
        <v>57631</v>
      </c>
      <c r="B207" s="1" t="s">
        <v>58040</v>
      </c>
      <c r="C207" s="1" t="s">
        <v>58041</v>
      </c>
      <c r="D207" s="5" t="s">
        <v>57967</v>
      </c>
      <c r="E207" s="5" t="s">
        <v>57967</v>
      </c>
      <c r="F207" s="1" t="s">
        <v>949</v>
      </c>
      <c r="G207" s="1" t="s">
        <v>237</v>
      </c>
      <c r="H207" s="1" t="s">
        <v>178</v>
      </c>
      <c r="I207" s="1" t="s">
        <v>224</v>
      </c>
      <c r="J207" s="1" t="s">
        <v>66</v>
      </c>
      <c r="M207" s="1" t="s">
        <v>59977</v>
      </c>
      <c r="N207" s="1" t="s">
        <v>102</v>
      </c>
      <c r="O207" s="1" t="s">
        <v>102</v>
      </c>
      <c r="P207" s="1" t="s">
        <v>102</v>
      </c>
      <c r="Q207" s="1" t="s">
        <v>59977</v>
      </c>
      <c r="T207" s="1" t="s">
        <v>62322</v>
      </c>
      <c r="U207" s="1" t="s">
        <v>62323</v>
      </c>
      <c r="V207" s="1" t="s">
        <v>62324</v>
      </c>
      <c r="W207" s="1" t="s">
        <v>62325</v>
      </c>
      <c r="AA207" s="1" t="s">
        <v>62180</v>
      </c>
      <c r="AB207" s="1" t="s">
        <v>61727</v>
      </c>
      <c r="AC207" s="1" t="s">
        <v>61728</v>
      </c>
      <c r="AD207" s="1">
        <v>24</v>
      </c>
      <c r="AE207" s="1" t="s">
        <v>62180</v>
      </c>
      <c r="AF207" s="1" t="s">
        <v>59823</v>
      </c>
      <c r="AK207"/>
    </row>
    <row r="208" spans="1:37" ht="14.5" x14ac:dyDescent="0.35">
      <c r="A208" s="1" t="s">
        <v>57659</v>
      </c>
      <c r="B208" s="1" t="s">
        <v>58040</v>
      </c>
      <c r="C208" s="1" t="s">
        <v>58041</v>
      </c>
      <c r="D208" s="5" t="s">
        <v>57967</v>
      </c>
      <c r="E208" s="5" t="s">
        <v>57967</v>
      </c>
      <c r="F208" s="1" t="s">
        <v>57658</v>
      </c>
      <c r="G208" s="1" t="s">
        <v>237</v>
      </c>
      <c r="H208" s="1" t="s">
        <v>178</v>
      </c>
      <c r="I208" s="1" t="s">
        <v>224</v>
      </c>
      <c r="J208" s="1" t="s">
        <v>66</v>
      </c>
      <c r="M208" s="1" t="s">
        <v>59978</v>
      </c>
      <c r="N208" s="1" t="s">
        <v>102</v>
      </c>
      <c r="O208" s="1" t="s">
        <v>102</v>
      </c>
      <c r="P208" s="1" t="s">
        <v>102</v>
      </c>
      <c r="Q208" s="1" t="s">
        <v>59978</v>
      </c>
      <c r="T208" s="1" t="s">
        <v>62326</v>
      </c>
      <c r="U208" s="1" t="s">
        <v>62327</v>
      </c>
      <c r="V208" s="1" t="s">
        <v>62324</v>
      </c>
      <c r="W208" s="1" t="s">
        <v>62325</v>
      </c>
      <c r="AA208" s="1" t="s">
        <v>62180</v>
      </c>
      <c r="AB208" s="1" t="s">
        <v>61727</v>
      </c>
      <c r="AC208" s="1" t="s">
        <v>61728</v>
      </c>
      <c r="AD208" s="1">
        <v>24</v>
      </c>
      <c r="AE208" s="1" t="s">
        <v>62180</v>
      </c>
      <c r="AF208" s="1" t="s">
        <v>59823</v>
      </c>
      <c r="AK208"/>
    </row>
    <row r="209" spans="1:37" ht="14.5" x14ac:dyDescent="0.35">
      <c r="A209" s="1" t="s">
        <v>57657</v>
      </c>
      <c r="B209" s="1" t="s">
        <v>58040</v>
      </c>
      <c r="C209" s="1" t="s">
        <v>58041</v>
      </c>
      <c r="D209" s="5" t="s">
        <v>57967</v>
      </c>
      <c r="E209" s="5" t="s">
        <v>57967</v>
      </c>
      <c r="F209" s="1" t="s">
        <v>10309</v>
      </c>
      <c r="G209" s="1" t="s">
        <v>237</v>
      </c>
      <c r="H209" s="1" t="s">
        <v>178</v>
      </c>
      <c r="I209" s="1" t="s">
        <v>224</v>
      </c>
      <c r="J209" s="1" t="s">
        <v>66</v>
      </c>
      <c r="M209" s="1" t="s">
        <v>59979</v>
      </c>
      <c r="N209" s="1" t="s">
        <v>103</v>
      </c>
      <c r="O209" s="1" t="s">
        <v>60023</v>
      </c>
      <c r="P209" s="1" t="s">
        <v>103</v>
      </c>
      <c r="Q209" s="1" t="s">
        <v>59979</v>
      </c>
      <c r="T209" s="1" t="s">
        <v>62328</v>
      </c>
      <c r="U209" s="1" t="s">
        <v>62329</v>
      </c>
      <c r="V209" s="1" t="s">
        <v>62324</v>
      </c>
      <c r="W209" s="1" t="s">
        <v>62325</v>
      </c>
      <c r="AA209" s="1" t="s">
        <v>62180</v>
      </c>
      <c r="AB209" s="1" t="s">
        <v>61727</v>
      </c>
      <c r="AC209" s="1" t="s">
        <v>61728</v>
      </c>
      <c r="AD209" s="1">
        <v>24</v>
      </c>
      <c r="AE209" s="1" t="s">
        <v>62180</v>
      </c>
      <c r="AF209" s="1" t="s">
        <v>59823</v>
      </c>
      <c r="AK209"/>
    </row>
    <row r="210" spans="1:37" ht="14.5" x14ac:dyDescent="0.35">
      <c r="A210" s="1" t="s">
        <v>57644</v>
      </c>
      <c r="B210" s="1" t="s">
        <v>58040</v>
      </c>
      <c r="C210" s="1" t="s">
        <v>58041</v>
      </c>
      <c r="D210" s="5" t="s">
        <v>57967</v>
      </c>
      <c r="E210" s="5" t="s">
        <v>57967</v>
      </c>
      <c r="F210" s="1" t="s">
        <v>53364</v>
      </c>
      <c r="G210" s="1" t="s">
        <v>237</v>
      </c>
      <c r="H210" s="1" t="s">
        <v>178</v>
      </c>
      <c r="I210" s="1" t="s">
        <v>224</v>
      </c>
      <c r="J210" s="1" t="s">
        <v>66</v>
      </c>
      <c r="M210" s="1" t="s">
        <v>61153</v>
      </c>
      <c r="N210" s="1" t="s">
        <v>59980</v>
      </c>
      <c r="O210" s="1" t="s">
        <v>59980</v>
      </c>
      <c r="P210" s="1" t="s">
        <v>59980</v>
      </c>
      <c r="Q210" s="1" t="s">
        <v>59980</v>
      </c>
      <c r="T210" s="1" t="s">
        <v>62330</v>
      </c>
      <c r="U210" s="1" t="s">
        <v>62331</v>
      </c>
      <c r="V210" s="1" t="s">
        <v>62332</v>
      </c>
      <c r="W210" s="1" t="s">
        <v>62333</v>
      </c>
      <c r="AA210" s="1" t="s">
        <v>62180</v>
      </c>
      <c r="AB210" s="1" t="s">
        <v>61727</v>
      </c>
      <c r="AC210" s="1" t="s">
        <v>61728</v>
      </c>
      <c r="AD210" s="1">
        <v>24</v>
      </c>
      <c r="AE210" s="1" t="s">
        <v>62180</v>
      </c>
      <c r="AF210" s="1" t="s">
        <v>59823</v>
      </c>
      <c r="AK210"/>
    </row>
    <row r="211" spans="1:37" ht="14.5" x14ac:dyDescent="0.35">
      <c r="A211" s="1" t="s">
        <v>57640</v>
      </c>
      <c r="B211" s="1" t="s">
        <v>58040</v>
      </c>
      <c r="C211" s="1" t="s">
        <v>58041</v>
      </c>
      <c r="D211" s="5" t="s">
        <v>57967</v>
      </c>
      <c r="E211" s="5" t="s">
        <v>57967</v>
      </c>
      <c r="F211" s="1" t="s">
        <v>57639</v>
      </c>
      <c r="G211" s="1" t="s">
        <v>237</v>
      </c>
      <c r="H211" s="1" t="s">
        <v>178</v>
      </c>
      <c r="I211" s="1" t="s">
        <v>224</v>
      </c>
      <c r="J211" s="1" t="s">
        <v>66</v>
      </c>
      <c r="M211" s="1" t="s">
        <v>59980</v>
      </c>
      <c r="N211" s="1" t="s">
        <v>59980</v>
      </c>
      <c r="O211" s="1" t="s">
        <v>59980</v>
      </c>
      <c r="P211" s="1" t="s">
        <v>59980</v>
      </c>
      <c r="Q211" s="1" t="s">
        <v>59980</v>
      </c>
      <c r="T211" s="1" t="s">
        <v>62334</v>
      </c>
      <c r="U211" s="1" t="s">
        <v>62335</v>
      </c>
      <c r="V211" s="1" t="s">
        <v>62336</v>
      </c>
      <c r="W211" s="1" t="s">
        <v>62335</v>
      </c>
      <c r="AA211" s="1" t="s">
        <v>62180</v>
      </c>
      <c r="AB211" s="1">
        <v>421</v>
      </c>
      <c r="AC211" s="1" t="s">
        <v>62197</v>
      </c>
      <c r="AD211" s="1">
        <v>24</v>
      </c>
      <c r="AE211" s="1" t="s">
        <v>62180</v>
      </c>
      <c r="AF211" s="1" t="s">
        <v>59823</v>
      </c>
      <c r="AK211"/>
    </row>
    <row r="212" spans="1:37" ht="14.5" x14ac:dyDescent="0.35">
      <c r="A212" s="1" t="s">
        <v>57630</v>
      </c>
      <c r="B212" s="1" t="s">
        <v>30261</v>
      </c>
      <c r="C212" s="1" t="s">
        <v>58042</v>
      </c>
      <c r="D212" s="5" t="s">
        <v>57967</v>
      </c>
      <c r="E212" s="5" t="s">
        <v>57967</v>
      </c>
      <c r="F212" s="1" t="s">
        <v>13090</v>
      </c>
      <c r="G212" s="1" t="s">
        <v>664</v>
      </c>
      <c r="H212" s="1" t="s">
        <v>183</v>
      </c>
      <c r="I212" s="1" t="s">
        <v>194</v>
      </c>
      <c r="J212" s="1" t="s">
        <v>79</v>
      </c>
      <c r="M212" s="1" t="s">
        <v>60016</v>
      </c>
      <c r="N212" s="1" t="s">
        <v>102</v>
      </c>
      <c r="O212" s="1" t="s">
        <v>102</v>
      </c>
      <c r="P212" s="1" t="s">
        <v>102</v>
      </c>
      <c r="Q212" s="1" t="s">
        <v>60016</v>
      </c>
      <c r="T212" s="1" t="s">
        <v>62337</v>
      </c>
      <c r="U212" s="1" t="s">
        <v>62338</v>
      </c>
      <c r="V212" s="1" t="s">
        <v>62339</v>
      </c>
      <c r="W212" s="1" t="s">
        <v>62338</v>
      </c>
      <c r="AA212" s="1" t="s">
        <v>62180</v>
      </c>
      <c r="AB212" s="1">
        <v>421</v>
      </c>
      <c r="AC212" s="1" t="s">
        <v>62197</v>
      </c>
      <c r="AD212" s="1">
        <v>24</v>
      </c>
      <c r="AE212" s="1" t="s">
        <v>62180</v>
      </c>
      <c r="AF212" s="1" t="s">
        <v>59823</v>
      </c>
      <c r="AK212"/>
    </row>
    <row r="213" spans="1:37" ht="14.5" x14ac:dyDescent="0.35">
      <c r="A213" s="1" t="s">
        <v>57629</v>
      </c>
      <c r="B213" s="1" t="s">
        <v>30261</v>
      </c>
      <c r="C213" s="1" t="s">
        <v>58042</v>
      </c>
      <c r="D213" s="5" t="s">
        <v>57967</v>
      </c>
      <c r="E213" s="5" t="s">
        <v>57967</v>
      </c>
      <c r="F213" s="1" t="s">
        <v>13090</v>
      </c>
      <c r="G213" s="1" t="s">
        <v>664</v>
      </c>
      <c r="H213" s="1" t="s">
        <v>183</v>
      </c>
      <c r="I213" s="1" t="s">
        <v>194</v>
      </c>
      <c r="J213" s="1" t="s">
        <v>79</v>
      </c>
      <c r="M213" s="1" t="s">
        <v>88</v>
      </c>
      <c r="N213" s="1" t="s">
        <v>88</v>
      </c>
      <c r="O213" s="1" t="s">
        <v>88</v>
      </c>
      <c r="P213" s="1" t="s">
        <v>88</v>
      </c>
      <c r="Q213" s="1" t="s">
        <v>88</v>
      </c>
      <c r="T213" s="1" t="s">
        <v>62340</v>
      </c>
      <c r="U213" s="1" t="s">
        <v>62341</v>
      </c>
      <c r="V213" s="1" t="s">
        <v>62342</v>
      </c>
      <c r="W213" s="1" t="s">
        <v>62341</v>
      </c>
      <c r="AA213" s="1" t="s">
        <v>62180</v>
      </c>
      <c r="AB213" s="1">
        <v>421</v>
      </c>
      <c r="AC213" s="1" t="s">
        <v>62197</v>
      </c>
      <c r="AD213" s="1">
        <v>24</v>
      </c>
      <c r="AE213" s="1" t="s">
        <v>62180</v>
      </c>
      <c r="AF213" s="1" t="s">
        <v>59823</v>
      </c>
      <c r="AK213"/>
    </row>
    <row r="214" spans="1:37" ht="14.5" x14ac:dyDescent="0.35">
      <c r="A214" s="1" t="s">
        <v>57628</v>
      </c>
      <c r="B214" s="1" t="s">
        <v>30261</v>
      </c>
      <c r="C214" s="1" t="s">
        <v>58042</v>
      </c>
      <c r="D214" s="5" t="s">
        <v>57967</v>
      </c>
      <c r="E214" s="5" t="s">
        <v>57967</v>
      </c>
      <c r="F214" s="1" t="s">
        <v>13268</v>
      </c>
      <c r="G214" s="1" t="s">
        <v>664</v>
      </c>
      <c r="H214" s="1" t="s">
        <v>183</v>
      </c>
      <c r="I214" s="1" t="s">
        <v>194</v>
      </c>
      <c r="J214" s="1" t="s">
        <v>79</v>
      </c>
      <c r="M214" s="1" t="s">
        <v>59981</v>
      </c>
      <c r="N214" s="1" t="s">
        <v>96</v>
      </c>
      <c r="O214" s="1" t="s">
        <v>60021</v>
      </c>
      <c r="P214" s="1" t="s">
        <v>96</v>
      </c>
      <c r="Q214" s="1" t="s">
        <v>59981</v>
      </c>
      <c r="T214" s="1" t="s">
        <v>62343</v>
      </c>
      <c r="U214" s="1" t="s">
        <v>62344</v>
      </c>
      <c r="V214" s="1" t="s">
        <v>62345</v>
      </c>
      <c r="W214" s="1" t="s">
        <v>62344</v>
      </c>
      <c r="AA214" s="1" t="s">
        <v>61751</v>
      </c>
      <c r="AB214" s="1" t="s">
        <v>61727</v>
      </c>
      <c r="AC214" s="1" t="s">
        <v>61728</v>
      </c>
      <c r="AD214" s="1">
        <v>12</v>
      </c>
      <c r="AE214" s="1" t="s">
        <v>61751</v>
      </c>
      <c r="AF214" s="1" t="s">
        <v>59823</v>
      </c>
      <c r="AK214"/>
    </row>
    <row r="215" spans="1:37" ht="14.5" x14ac:dyDescent="0.35">
      <c r="A215" s="1" t="s">
        <v>57627</v>
      </c>
      <c r="B215" s="1" t="s">
        <v>30261</v>
      </c>
      <c r="C215" s="1" t="s">
        <v>58042</v>
      </c>
      <c r="D215" s="5" t="s">
        <v>57967</v>
      </c>
      <c r="E215" s="5" t="s">
        <v>57967</v>
      </c>
      <c r="F215" s="1" t="s">
        <v>57626</v>
      </c>
      <c r="G215" s="1" t="s">
        <v>664</v>
      </c>
      <c r="H215" s="1" t="s">
        <v>183</v>
      </c>
      <c r="I215" s="1" t="s">
        <v>194</v>
      </c>
      <c r="J215" s="1" t="s">
        <v>79</v>
      </c>
      <c r="M215" s="1" t="s">
        <v>61425</v>
      </c>
      <c r="N215" s="1" t="s">
        <v>102</v>
      </c>
      <c r="O215" s="1" t="s">
        <v>102</v>
      </c>
      <c r="P215" s="1" t="s">
        <v>102</v>
      </c>
      <c r="Q215" s="1" t="s">
        <v>59982</v>
      </c>
      <c r="T215" s="1" t="s">
        <v>62346</v>
      </c>
      <c r="U215" s="1" t="s">
        <v>62347</v>
      </c>
      <c r="V215" s="1" t="s">
        <v>62348</v>
      </c>
      <c r="W215" s="1" t="s">
        <v>62347</v>
      </c>
      <c r="AA215" s="1" t="s">
        <v>61751</v>
      </c>
      <c r="AB215" s="1">
        <v>205</v>
      </c>
      <c r="AC215" s="1" t="s">
        <v>61779</v>
      </c>
      <c r="AD215" s="1">
        <v>12</v>
      </c>
      <c r="AE215" s="1" t="s">
        <v>61751</v>
      </c>
      <c r="AF215" s="1" t="s">
        <v>59823</v>
      </c>
      <c r="AK215"/>
    </row>
    <row r="216" spans="1:37" ht="14.5" x14ac:dyDescent="0.35">
      <c r="A216" s="1" t="s">
        <v>57624</v>
      </c>
      <c r="B216" s="1" t="s">
        <v>30261</v>
      </c>
      <c r="C216" s="1" t="s">
        <v>58042</v>
      </c>
      <c r="D216" s="5" t="s">
        <v>57967</v>
      </c>
      <c r="E216" s="5" t="s">
        <v>57967</v>
      </c>
      <c r="F216" s="1" t="s">
        <v>26104</v>
      </c>
      <c r="G216" s="1" t="s">
        <v>664</v>
      </c>
      <c r="H216" s="1" t="s">
        <v>183</v>
      </c>
      <c r="I216" s="1" t="s">
        <v>194</v>
      </c>
      <c r="J216" s="1" t="s">
        <v>79</v>
      </c>
      <c r="M216" s="1" t="s">
        <v>59983</v>
      </c>
      <c r="N216" s="1" t="s">
        <v>100</v>
      </c>
      <c r="O216" s="1" t="s">
        <v>60023</v>
      </c>
      <c r="P216" s="1" t="s">
        <v>100</v>
      </c>
      <c r="Q216" s="1" t="s">
        <v>59983</v>
      </c>
      <c r="T216" s="1" t="s">
        <v>62349</v>
      </c>
      <c r="U216" s="1" t="s">
        <v>62350</v>
      </c>
      <c r="V216" s="1" t="s">
        <v>62351</v>
      </c>
      <c r="W216" s="1" t="s">
        <v>62350</v>
      </c>
      <c r="AA216" s="1" t="s">
        <v>61751</v>
      </c>
      <c r="AB216" s="1">
        <v>205</v>
      </c>
      <c r="AC216" s="1" t="s">
        <v>61779</v>
      </c>
      <c r="AD216" s="1">
        <v>12</v>
      </c>
      <c r="AE216" s="1" t="s">
        <v>61751</v>
      </c>
      <c r="AF216" s="1" t="s">
        <v>59823</v>
      </c>
      <c r="AK216"/>
    </row>
    <row r="217" spans="1:37" ht="14.5" x14ac:dyDescent="0.35">
      <c r="A217" s="1" t="s">
        <v>57623</v>
      </c>
      <c r="B217" s="1" t="s">
        <v>30261</v>
      </c>
      <c r="C217" s="1" t="s">
        <v>58042</v>
      </c>
      <c r="D217" s="5" t="s">
        <v>57967</v>
      </c>
      <c r="E217" s="5" t="s">
        <v>57967</v>
      </c>
      <c r="F217" s="1" t="s">
        <v>33670</v>
      </c>
      <c r="G217" s="1" t="s">
        <v>664</v>
      </c>
      <c r="H217" s="1" t="s">
        <v>183</v>
      </c>
      <c r="I217" s="1" t="s">
        <v>194</v>
      </c>
      <c r="J217" s="1" t="s">
        <v>79</v>
      </c>
      <c r="M217" s="1" t="s">
        <v>61431</v>
      </c>
      <c r="N217" s="1" t="s">
        <v>91</v>
      </c>
      <c r="O217" s="1" t="s">
        <v>91</v>
      </c>
      <c r="P217" s="1" t="s">
        <v>91</v>
      </c>
      <c r="Q217" s="1" t="s">
        <v>59984</v>
      </c>
      <c r="T217" s="1" t="s">
        <v>62352</v>
      </c>
      <c r="U217" s="1" t="s">
        <v>62353</v>
      </c>
      <c r="V217" s="1" t="s">
        <v>62354</v>
      </c>
      <c r="W217" s="1" t="s">
        <v>62353</v>
      </c>
      <c r="AA217" s="1" t="s">
        <v>61751</v>
      </c>
      <c r="AB217" s="1" t="s">
        <v>61727</v>
      </c>
      <c r="AC217" s="1" t="s">
        <v>61728</v>
      </c>
      <c r="AD217" s="1">
        <v>12</v>
      </c>
      <c r="AE217" s="1" t="s">
        <v>61751</v>
      </c>
      <c r="AF217" s="1" t="s">
        <v>59823</v>
      </c>
      <c r="AK217"/>
    </row>
    <row r="218" spans="1:37" ht="14.5" x14ac:dyDescent="0.35">
      <c r="A218" s="1" t="s">
        <v>57622</v>
      </c>
      <c r="B218" s="1" t="s">
        <v>30261</v>
      </c>
      <c r="C218" s="1" t="s">
        <v>58042</v>
      </c>
      <c r="D218" s="5" t="s">
        <v>57967</v>
      </c>
      <c r="E218" s="5" t="s">
        <v>57967</v>
      </c>
      <c r="F218" s="1" t="s">
        <v>15963</v>
      </c>
      <c r="G218" s="1" t="s">
        <v>664</v>
      </c>
      <c r="H218" s="1" t="s">
        <v>183</v>
      </c>
      <c r="I218" s="1" t="s">
        <v>194</v>
      </c>
      <c r="J218" s="1" t="s">
        <v>79</v>
      </c>
      <c r="M218" s="1" t="s">
        <v>61011</v>
      </c>
      <c r="N218" s="1" t="s">
        <v>102</v>
      </c>
      <c r="O218" s="1" t="s">
        <v>102</v>
      </c>
      <c r="P218" s="1" t="s">
        <v>102</v>
      </c>
      <c r="Q218" s="1" t="s">
        <v>59985</v>
      </c>
      <c r="T218" s="1" t="s">
        <v>62355</v>
      </c>
      <c r="U218" s="1" t="s">
        <v>62356</v>
      </c>
      <c r="V218" s="1" t="s">
        <v>62357</v>
      </c>
      <c r="W218" s="1" t="s">
        <v>61878</v>
      </c>
      <c r="AA218" s="1" t="s">
        <v>61796</v>
      </c>
      <c r="AB218" s="1" t="s">
        <v>61727</v>
      </c>
      <c r="AC218" s="1" t="s">
        <v>61728</v>
      </c>
      <c r="AD218" s="1">
        <v>13</v>
      </c>
      <c r="AE218" s="1" t="s">
        <v>61796</v>
      </c>
      <c r="AF218" s="1" t="s">
        <v>59823</v>
      </c>
      <c r="AK218"/>
    </row>
    <row r="219" spans="1:37" ht="14.5" x14ac:dyDescent="0.35">
      <c r="A219" s="1" t="s">
        <v>57620</v>
      </c>
      <c r="B219" s="1" t="s">
        <v>30261</v>
      </c>
      <c r="C219" s="1" t="s">
        <v>58042</v>
      </c>
      <c r="D219" s="5" t="s">
        <v>57967</v>
      </c>
      <c r="E219" s="5" t="s">
        <v>57967</v>
      </c>
      <c r="F219" s="1" t="s">
        <v>8244</v>
      </c>
      <c r="G219" s="1" t="s">
        <v>664</v>
      </c>
      <c r="H219" s="1" t="s">
        <v>183</v>
      </c>
      <c r="I219" s="1" t="s">
        <v>194</v>
      </c>
      <c r="J219" s="1" t="s">
        <v>79</v>
      </c>
      <c r="M219" s="1" t="s">
        <v>84</v>
      </c>
      <c r="N219" s="1" t="s">
        <v>84</v>
      </c>
      <c r="O219" s="1" t="s">
        <v>84</v>
      </c>
      <c r="P219" s="1" t="s">
        <v>84</v>
      </c>
      <c r="Q219" s="1" t="s">
        <v>84</v>
      </c>
      <c r="T219" s="1" t="s">
        <v>62358</v>
      </c>
      <c r="U219" s="1" t="s">
        <v>62359</v>
      </c>
      <c r="V219" s="1" t="s">
        <v>62357</v>
      </c>
      <c r="W219" s="1" t="s">
        <v>61878</v>
      </c>
      <c r="AA219" s="1" t="s">
        <v>61796</v>
      </c>
      <c r="AB219" s="1" t="s">
        <v>61727</v>
      </c>
      <c r="AC219" s="1" t="s">
        <v>61728</v>
      </c>
      <c r="AD219" s="1">
        <v>13</v>
      </c>
      <c r="AE219" s="1" t="s">
        <v>61796</v>
      </c>
      <c r="AF219" s="1" t="s">
        <v>59823</v>
      </c>
      <c r="AK219"/>
    </row>
    <row r="220" spans="1:37" ht="14.5" x14ac:dyDescent="0.35">
      <c r="A220" s="1" t="s">
        <v>57615</v>
      </c>
      <c r="B220" s="1" t="s">
        <v>30261</v>
      </c>
      <c r="C220" s="1" t="s">
        <v>58042</v>
      </c>
      <c r="D220" s="5" t="s">
        <v>57967</v>
      </c>
      <c r="E220" s="5" t="s">
        <v>57967</v>
      </c>
      <c r="F220" s="1" t="s">
        <v>6634</v>
      </c>
      <c r="G220" s="1" t="s">
        <v>664</v>
      </c>
      <c r="H220" s="1" t="s">
        <v>183</v>
      </c>
      <c r="I220" s="1" t="s">
        <v>194</v>
      </c>
      <c r="J220" s="1" t="s">
        <v>79</v>
      </c>
      <c r="M220" s="1" t="s">
        <v>89</v>
      </c>
      <c r="N220" s="1" t="s">
        <v>89</v>
      </c>
      <c r="O220" s="1" t="s">
        <v>89</v>
      </c>
      <c r="P220" s="1" t="s">
        <v>89</v>
      </c>
      <c r="Q220" s="1" t="s">
        <v>89</v>
      </c>
      <c r="T220" s="1" t="s">
        <v>62360</v>
      </c>
      <c r="U220" s="1" t="s">
        <v>62361</v>
      </c>
      <c r="V220" s="1" t="s">
        <v>62362</v>
      </c>
      <c r="W220" s="1" t="s">
        <v>62361</v>
      </c>
      <c r="AA220" s="1" t="s">
        <v>61796</v>
      </c>
      <c r="AB220" s="1">
        <v>310</v>
      </c>
      <c r="AC220" s="1" t="s">
        <v>61865</v>
      </c>
      <c r="AD220" s="1">
        <v>13</v>
      </c>
      <c r="AE220" s="1" t="s">
        <v>61796</v>
      </c>
      <c r="AF220" s="1" t="s">
        <v>59823</v>
      </c>
      <c r="AK220"/>
    </row>
    <row r="221" spans="1:37" ht="14.5" x14ac:dyDescent="0.35">
      <c r="A221" s="1" t="s">
        <v>57614</v>
      </c>
      <c r="B221" s="1" t="s">
        <v>30261</v>
      </c>
      <c r="C221" s="1" t="s">
        <v>58042</v>
      </c>
      <c r="D221" s="5" t="s">
        <v>57967</v>
      </c>
      <c r="E221" s="5" t="s">
        <v>57967</v>
      </c>
      <c r="F221" s="1" t="s">
        <v>6129</v>
      </c>
      <c r="G221" s="1" t="s">
        <v>664</v>
      </c>
      <c r="H221" s="1" t="s">
        <v>183</v>
      </c>
      <c r="I221" s="1" t="s">
        <v>194</v>
      </c>
      <c r="J221" s="1" t="s">
        <v>79</v>
      </c>
      <c r="M221" s="1" t="s">
        <v>61440</v>
      </c>
      <c r="N221" s="1" t="s">
        <v>60017</v>
      </c>
      <c r="O221" s="1" t="s">
        <v>60017</v>
      </c>
      <c r="P221" s="1" t="s">
        <v>60017</v>
      </c>
      <c r="Q221" s="1" t="s">
        <v>59986</v>
      </c>
      <c r="T221" s="1" t="s">
        <v>62363</v>
      </c>
      <c r="U221" s="1" t="s">
        <v>62364</v>
      </c>
      <c r="V221" s="1" t="s">
        <v>62365</v>
      </c>
      <c r="W221" s="1" t="s">
        <v>62364</v>
      </c>
      <c r="AA221" s="1" t="s">
        <v>61796</v>
      </c>
      <c r="AB221" s="1" t="s">
        <v>61727</v>
      </c>
      <c r="AC221" s="1" t="s">
        <v>61728</v>
      </c>
      <c r="AD221" s="1">
        <v>13</v>
      </c>
      <c r="AE221" s="1" t="s">
        <v>61796</v>
      </c>
      <c r="AF221" s="1" t="s">
        <v>59823</v>
      </c>
      <c r="AK221"/>
    </row>
    <row r="222" spans="1:37" ht="14.5" x14ac:dyDescent="0.35">
      <c r="A222" s="1" t="s">
        <v>57613</v>
      </c>
      <c r="B222" s="1" t="s">
        <v>30261</v>
      </c>
      <c r="C222" s="1" t="s">
        <v>58042</v>
      </c>
      <c r="D222" s="5" t="s">
        <v>57967</v>
      </c>
      <c r="E222" s="5" t="s">
        <v>57967</v>
      </c>
      <c r="F222" s="1" t="s">
        <v>57612</v>
      </c>
      <c r="G222" s="1" t="s">
        <v>664</v>
      </c>
      <c r="H222" s="1" t="s">
        <v>183</v>
      </c>
      <c r="I222" s="1" t="s">
        <v>194</v>
      </c>
      <c r="J222" s="1" t="s">
        <v>79</v>
      </c>
      <c r="M222" s="1" t="s">
        <v>61444</v>
      </c>
      <c r="N222" s="1" t="s">
        <v>96</v>
      </c>
      <c r="O222" s="1" t="s">
        <v>60021</v>
      </c>
      <c r="P222" s="1" t="s">
        <v>96</v>
      </c>
      <c r="Q222" s="1" t="s">
        <v>59987</v>
      </c>
      <c r="T222" s="1" t="s">
        <v>62366</v>
      </c>
      <c r="U222" s="1" t="s">
        <v>62367</v>
      </c>
      <c r="V222" s="1" t="s">
        <v>62368</v>
      </c>
      <c r="W222" s="1" t="s">
        <v>62367</v>
      </c>
      <c r="AA222" s="1" t="s">
        <v>61796</v>
      </c>
      <c r="AB222" s="1" t="s">
        <v>61727</v>
      </c>
      <c r="AC222" s="1" t="s">
        <v>61728</v>
      </c>
      <c r="AD222" s="1">
        <v>13</v>
      </c>
      <c r="AE222" s="1" t="s">
        <v>61796</v>
      </c>
      <c r="AF222" s="1" t="s">
        <v>59823</v>
      </c>
      <c r="AK222"/>
    </row>
    <row r="223" spans="1:37" ht="14.5" x14ac:dyDescent="0.35">
      <c r="A223" s="1" t="s">
        <v>57611</v>
      </c>
      <c r="B223" s="1" t="s">
        <v>30261</v>
      </c>
      <c r="C223" s="1" t="s">
        <v>58042</v>
      </c>
      <c r="D223" s="5" t="s">
        <v>57967</v>
      </c>
      <c r="E223" s="5" t="s">
        <v>57967</v>
      </c>
      <c r="F223" s="1" t="s">
        <v>2702</v>
      </c>
      <c r="G223" s="1" t="s">
        <v>664</v>
      </c>
      <c r="H223" s="1" t="s">
        <v>183</v>
      </c>
      <c r="I223" s="1" t="s">
        <v>194</v>
      </c>
      <c r="J223" s="1" t="s">
        <v>79</v>
      </c>
      <c r="M223" s="1" t="s">
        <v>59988</v>
      </c>
      <c r="N223" s="1" t="s">
        <v>60017</v>
      </c>
      <c r="O223" s="1" t="s">
        <v>60023</v>
      </c>
      <c r="P223" s="1" t="s">
        <v>60017</v>
      </c>
      <c r="Q223" s="1" t="s">
        <v>59988</v>
      </c>
      <c r="T223" s="1" t="s">
        <v>62369</v>
      </c>
      <c r="U223" s="1" t="s">
        <v>62370</v>
      </c>
      <c r="V223" s="1" t="s">
        <v>62371</v>
      </c>
      <c r="W223" s="1" t="s">
        <v>62370</v>
      </c>
      <c r="AA223" s="1" t="s">
        <v>61796</v>
      </c>
      <c r="AB223" s="1">
        <v>310</v>
      </c>
      <c r="AC223" s="1" t="s">
        <v>61865</v>
      </c>
      <c r="AD223" s="1">
        <v>13</v>
      </c>
      <c r="AE223" s="1" t="s">
        <v>61796</v>
      </c>
      <c r="AF223" s="1" t="s">
        <v>59823</v>
      </c>
      <c r="AK223"/>
    </row>
    <row r="224" spans="1:37" ht="14.5" x14ac:dyDescent="0.35">
      <c r="A224" s="1" t="s">
        <v>57610</v>
      </c>
      <c r="B224" s="1" t="s">
        <v>30261</v>
      </c>
      <c r="C224" s="1" t="s">
        <v>58042</v>
      </c>
      <c r="D224" s="5" t="s">
        <v>57967</v>
      </c>
      <c r="E224" s="5" t="s">
        <v>57967</v>
      </c>
      <c r="F224" s="1" t="s">
        <v>57609</v>
      </c>
      <c r="G224" s="1" t="s">
        <v>664</v>
      </c>
      <c r="H224" s="1" t="s">
        <v>183</v>
      </c>
      <c r="I224" s="1" t="s">
        <v>194</v>
      </c>
      <c r="J224" s="1" t="s">
        <v>79</v>
      </c>
      <c r="M224" s="1" t="s">
        <v>61451</v>
      </c>
      <c r="N224" s="1" t="s">
        <v>102</v>
      </c>
      <c r="O224" s="1" t="s">
        <v>102</v>
      </c>
      <c r="P224" s="1" t="s">
        <v>102</v>
      </c>
      <c r="Q224" s="1" t="s">
        <v>59989</v>
      </c>
      <c r="T224" s="1" t="s">
        <v>62372</v>
      </c>
      <c r="U224" s="1" t="s">
        <v>62373</v>
      </c>
      <c r="V224" s="1" t="s">
        <v>62374</v>
      </c>
      <c r="W224" s="1" t="s">
        <v>62373</v>
      </c>
      <c r="AA224" s="1" t="s">
        <v>61796</v>
      </c>
      <c r="AB224" s="1" t="s">
        <v>61727</v>
      </c>
      <c r="AC224" s="1" t="s">
        <v>61728</v>
      </c>
      <c r="AD224" s="1">
        <v>13</v>
      </c>
      <c r="AE224" s="1" t="s">
        <v>61796</v>
      </c>
      <c r="AF224" s="1" t="s">
        <v>59823</v>
      </c>
      <c r="AK224"/>
    </row>
    <row r="225" spans="1:37" ht="14.5" x14ac:dyDescent="0.35">
      <c r="A225" s="1" t="s">
        <v>57606</v>
      </c>
      <c r="B225" s="1" t="s">
        <v>30261</v>
      </c>
      <c r="C225" s="1" t="s">
        <v>58042</v>
      </c>
      <c r="D225" s="5" t="s">
        <v>57967</v>
      </c>
      <c r="E225" s="5" t="s">
        <v>57967</v>
      </c>
      <c r="F225" s="1" t="s">
        <v>1854</v>
      </c>
      <c r="G225" s="1" t="s">
        <v>664</v>
      </c>
      <c r="H225" s="1" t="s">
        <v>183</v>
      </c>
      <c r="I225" s="1" t="s">
        <v>194</v>
      </c>
      <c r="J225" s="1" t="s">
        <v>79</v>
      </c>
      <c r="M225" s="1" t="s">
        <v>59990</v>
      </c>
      <c r="N225" s="1" t="s">
        <v>96</v>
      </c>
      <c r="O225" s="1" t="s">
        <v>60021</v>
      </c>
      <c r="P225" s="1" t="s">
        <v>96</v>
      </c>
      <c r="Q225" s="1" t="s">
        <v>59990</v>
      </c>
      <c r="T225" s="1" t="s">
        <v>62375</v>
      </c>
      <c r="U225" s="1" t="s">
        <v>62376</v>
      </c>
      <c r="V225" s="1" t="s">
        <v>62377</v>
      </c>
      <c r="W225" s="1" t="s">
        <v>62376</v>
      </c>
      <c r="AA225" s="1" t="s">
        <v>61796</v>
      </c>
      <c r="AB225" s="1">
        <v>310</v>
      </c>
      <c r="AC225" s="1" t="s">
        <v>61865</v>
      </c>
      <c r="AD225" s="1">
        <v>13</v>
      </c>
      <c r="AE225" s="1" t="s">
        <v>61796</v>
      </c>
      <c r="AF225" s="1" t="s">
        <v>59823</v>
      </c>
      <c r="AK225"/>
    </row>
    <row r="226" spans="1:37" ht="14.5" x14ac:dyDescent="0.35">
      <c r="A226" s="1" t="s">
        <v>57605</v>
      </c>
      <c r="B226" s="1" t="s">
        <v>30261</v>
      </c>
      <c r="C226" s="1" t="s">
        <v>58042</v>
      </c>
      <c r="D226" s="5" t="s">
        <v>57967</v>
      </c>
      <c r="E226" s="5" t="s">
        <v>57967</v>
      </c>
      <c r="F226" s="1" t="s">
        <v>57604</v>
      </c>
      <c r="G226" s="1" t="s">
        <v>664</v>
      </c>
      <c r="H226" s="1" t="s">
        <v>183</v>
      </c>
      <c r="I226" s="1" t="s">
        <v>194</v>
      </c>
      <c r="J226" s="1" t="s">
        <v>79</v>
      </c>
      <c r="M226" s="1" t="s">
        <v>59991</v>
      </c>
      <c r="N226" s="1" t="s">
        <v>96</v>
      </c>
      <c r="O226" s="1" t="s">
        <v>60023</v>
      </c>
      <c r="P226" s="1" t="s">
        <v>60025</v>
      </c>
      <c r="Q226" s="1" t="s">
        <v>59991</v>
      </c>
      <c r="T226" s="1" t="s">
        <v>62378</v>
      </c>
      <c r="U226" s="1" t="s">
        <v>62379</v>
      </c>
      <c r="V226" s="1" t="s">
        <v>62380</v>
      </c>
      <c r="W226" s="1" t="s">
        <v>62379</v>
      </c>
      <c r="AA226" s="1" t="s">
        <v>61796</v>
      </c>
      <c r="AB226" s="1">
        <v>310</v>
      </c>
      <c r="AC226" s="1" t="s">
        <v>61865</v>
      </c>
      <c r="AD226" s="1">
        <v>13</v>
      </c>
      <c r="AE226" s="1" t="s">
        <v>61796</v>
      </c>
      <c r="AF226" s="1" t="s">
        <v>59823</v>
      </c>
      <c r="AK226"/>
    </row>
    <row r="227" spans="1:37" ht="14.5" x14ac:dyDescent="0.35">
      <c r="A227" s="1" t="s">
        <v>57619</v>
      </c>
      <c r="B227" s="1" t="s">
        <v>30261</v>
      </c>
      <c r="C227" s="1" t="s">
        <v>58042</v>
      </c>
      <c r="D227" s="5" t="s">
        <v>57967</v>
      </c>
      <c r="E227" s="5" t="s">
        <v>57967</v>
      </c>
      <c r="F227" s="1" t="s">
        <v>8106</v>
      </c>
      <c r="G227" s="1" t="s">
        <v>664</v>
      </c>
      <c r="H227" s="1" t="s">
        <v>183</v>
      </c>
      <c r="I227" s="1" t="s">
        <v>194</v>
      </c>
      <c r="J227" s="1" t="s">
        <v>79</v>
      </c>
      <c r="M227" s="1" t="s">
        <v>59992</v>
      </c>
      <c r="N227" s="1" t="s">
        <v>102</v>
      </c>
      <c r="O227" s="1" t="s">
        <v>102</v>
      </c>
      <c r="P227" s="1" t="s">
        <v>102</v>
      </c>
      <c r="Q227" s="1" t="s">
        <v>59992</v>
      </c>
      <c r="T227" s="1" t="s">
        <v>62381</v>
      </c>
      <c r="U227" s="1" t="s">
        <v>62382</v>
      </c>
      <c r="V227" s="1" t="s">
        <v>62383</v>
      </c>
      <c r="W227" s="1" t="s">
        <v>62382</v>
      </c>
      <c r="AA227" s="1" t="s">
        <v>61796</v>
      </c>
      <c r="AB227" s="1" t="s">
        <v>61727</v>
      </c>
      <c r="AC227" s="1" t="s">
        <v>61728</v>
      </c>
      <c r="AD227" s="1">
        <v>13</v>
      </c>
      <c r="AE227" s="1" t="s">
        <v>61796</v>
      </c>
      <c r="AF227" s="1" t="s">
        <v>59823</v>
      </c>
      <c r="AK227"/>
    </row>
    <row r="228" spans="1:37" ht="14.5" x14ac:dyDescent="0.35">
      <c r="A228" s="1" t="s">
        <v>57568</v>
      </c>
      <c r="B228" s="1" t="s">
        <v>29685</v>
      </c>
      <c r="C228" s="1" t="s">
        <v>58043</v>
      </c>
      <c r="D228" s="5" t="s">
        <v>57967</v>
      </c>
      <c r="E228" s="5" t="s">
        <v>57967</v>
      </c>
      <c r="F228" s="1" t="s">
        <v>57567</v>
      </c>
      <c r="G228" s="1" t="s">
        <v>228</v>
      </c>
      <c r="H228" s="1" t="s">
        <v>190</v>
      </c>
      <c r="I228" s="1" t="s">
        <v>227</v>
      </c>
      <c r="J228" s="1" t="s">
        <v>58</v>
      </c>
      <c r="M228" s="1" t="s">
        <v>59993</v>
      </c>
      <c r="N228" s="1" t="s">
        <v>96</v>
      </c>
      <c r="O228" s="1" t="s">
        <v>60023</v>
      </c>
      <c r="P228" s="1" t="s">
        <v>60025</v>
      </c>
      <c r="Q228" s="1" t="s">
        <v>59993</v>
      </c>
      <c r="T228" s="1" t="s">
        <v>62384</v>
      </c>
      <c r="U228" s="1" t="s">
        <v>62385</v>
      </c>
      <c r="V228" s="1" t="s">
        <v>62386</v>
      </c>
      <c r="W228" s="1" t="s">
        <v>62385</v>
      </c>
      <c r="AA228" s="1" t="s">
        <v>61796</v>
      </c>
      <c r="AB228" s="1" t="s">
        <v>61727</v>
      </c>
      <c r="AC228" s="1" t="s">
        <v>61728</v>
      </c>
      <c r="AD228" s="1">
        <v>13</v>
      </c>
      <c r="AE228" s="1" t="s">
        <v>61796</v>
      </c>
      <c r="AF228" s="1" t="s">
        <v>59823</v>
      </c>
      <c r="AK228"/>
    </row>
    <row r="229" spans="1:37" ht="14.5" x14ac:dyDescent="0.35">
      <c r="A229" s="1" t="s">
        <v>57566</v>
      </c>
      <c r="B229" s="1" t="s">
        <v>29685</v>
      </c>
      <c r="C229" s="1" t="s">
        <v>58043</v>
      </c>
      <c r="D229" s="5" t="s">
        <v>57967</v>
      </c>
      <c r="E229" s="5" t="s">
        <v>57967</v>
      </c>
      <c r="F229" s="1" t="s">
        <v>57565</v>
      </c>
      <c r="G229" s="1" t="s">
        <v>228</v>
      </c>
      <c r="H229" s="1" t="s">
        <v>190</v>
      </c>
      <c r="I229" s="1" t="s">
        <v>227</v>
      </c>
      <c r="J229" s="1" t="s">
        <v>58</v>
      </c>
      <c r="M229" s="1" t="s">
        <v>59994</v>
      </c>
      <c r="N229" s="1" t="s">
        <v>96</v>
      </c>
      <c r="O229" s="1" t="s">
        <v>60023</v>
      </c>
      <c r="P229" s="1" t="s">
        <v>60025</v>
      </c>
      <c r="Q229" s="1" t="s">
        <v>59994</v>
      </c>
      <c r="T229" s="1" t="s">
        <v>62387</v>
      </c>
      <c r="U229" s="1" t="s">
        <v>62388</v>
      </c>
      <c r="V229" s="1" t="s">
        <v>62389</v>
      </c>
      <c r="W229" s="1" t="s">
        <v>62388</v>
      </c>
      <c r="AA229" s="1" t="s">
        <v>61796</v>
      </c>
      <c r="AB229" s="1" t="s">
        <v>61727</v>
      </c>
      <c r="AC229" s="1" t="s">
        <v>61728</v>
      </c>
      <c r="AD229" s="1">
        <v>13</v>
      </c>
      <c r="AE229" s="1" t="s">
        <v>61796</v>
      </c>
      <c r="AF229" s="1" t="s">
        <v>59823</v>
      </c>
      <c r="AK229"/>
    </row>
    <row r="230" spans="1:37" ht="14.5" x14ac:dyDescent="0.35">
      <c r="A230" s="1" t="s">
        <v>57564</v>
      </c>
      <c r="B230" s="1" t="s">
        <v>29685</v>
      </c>
      <c r="C230" s="1" t="s">
        <v>58043</v>
      </c>
      <c r="D230" s="5" t="s">
        <v>57967</v>
      </c>
      <c r="E230" s="5" t="s">
        <v>57967</v>
      </c>
      <c r="F230" s="1" t="s">
        <v>12988</v>
      </c>
      <c r="G230" s="1" t="s">
        <v>228</v>
      </c>
      <c r="H230" s="1" t="s">
        <v>190</v>
      </c>
      <c r="I230" s="1" t="s">
        <v>227</v>
      </c>
      <c r="J230" s="1" t="s">
        <v>58</v>
      </c>
      <c r="M230" s="1" t="s">
        <v>59995</v>
      </c>
      <c r="N230" s="1" t="s">
        <v>60022</v>
      </c>
      <c r="O230" s="1" t="s">
        <v>60022</v>
      </c>
      <c r="P230" s="1" t="s">
        <v>60026</v>
      </c>
      <c r="Q230" s="1" t="s">
        <v>59995</v>
      </c>
      <c r="T230" s="1" t="s">
        <v>62390</v>
      </c>
      <c r="U230" s="1" t="s">
        <v>62391</v>
      </c>
      <c r="V230" s="1" t="s">
        <v>62392</v>
      </c>
      <c r="W230" s="1" t="s">
        <v>62393</v>
      </c>
      <c r="AA230" s="1" t="s">
        <v>62180</v>
      </c>
      <c r="AB230" s="1" t="s">
        <v>61727</v>
      </c>
      <c r="AC230" s="1" t="s">
        <v>61728</v>
      </c>
      <c r="AD230" s="1">
        <v>24</v>
      </c>
      <c r="AE230" s="1" t="s">
        <v>62180</v>
      </c>
      <c r="AF230" s="1" t="s">
        <v>59823</v>
      </c>
      <c r="AK230"/>
    </row>
    <row r="231" spans="1:37" ht="14.5" x14ac:dyDescent="0.35">
      <c r="A231" s="1" t="s">
        <v>57562</v>
      </c>
      <c r="B231" s="1" t="s">
        <v>29685</v>
      </c>
      <c r="C231" s="1" t="s">
        <v>58043</v>
      </c>
      <c r="D231" s="5" t="s">
        <v>57967</v>
      </c>
      <c r="E231" s="5" t="s">
        <v>57967</v>
      </c>
      <c r="F231" s="1" t="s">
        <v>57561</v>
      </c>
      <c r="G231" s="1" t="s">
        <v>228</v>
      </c>
      <c r="H231" s="1" t="s">
        <v>190</v>
      </c>
      <c r="I231" s="1" t="s">
        <v>227</v>
      </c>
      <c r="J231" s="1" t="s">
        <v>58</v>
      </c>
      <c r="M231" s="1" t="s">
        <v>59996</v>
      </c>
      <c r="N231" s="1" t="s">
        <v>102</v>
      </c>
      <c r="O231" s="1" t="s">
        <v>102</v>
      </c>
      <c r="P231" s="1" t="s">
        <v>102</v>
      </c>
      <c r="Q231" s="1" t="s">
        <v>59996</v>
      </c>
      <c r="T231" s="1" t="s">
        <v>62394</v>
      </c>
      <c r="U231" s="1" t="s">
        <v>62395</v>
      </c>
      <c r="V231" s="1" t="s">
        <v>62392</v>
      </c>
      <c r="W231" s="1" t="s">
        <v>62393</v>
      </c>
      <c r="AA231" s="1" t="s">
        <v>62180</v>
      </c>
      <c r="AB231" s="1" t="s">
        <v>61727</v>
      </c>
      <c r="AC231" s="1" t="s">
        <v>61728</v>
      </c>
      <c r="AD231" s="1">
        <v>24</v>
      </c>
      <c r="AE231" s="1" t="s">
        <v>62180</v>
      </c>
      <c r="AF231" s="1" t="s">
        <v>59823</v>
      </c>
      <c r="AK231"/>
    </row>
    <row r="232" spans="1:37" ht="14.5" x14ac:dyDescent="0.35">
      <c r="A232" s="1" t="s">
        <v>57560</v>
      </c>
      <c r="B232" s="1" t="s">
        <v>29685</v>
      </c>
      <c r="C232" s="1" t="s">
        <v>58043</v>
      </c>
      <c r="D232" s="5" t="s">
        <v>57967</v>
      </c>
      <c r="E232" s="5" t="s">
        <v>57967</v>
      </c>
      <c r="F232" s="1" t="s">
        <v>57559</v>
      </c>
      <c r="G232" s="1" t="s">
        <v>228</v>
      </c>
      <c r="H232" s="1" t="s">
        <v>190</v>
      </c>
      <c r="I232" s="1" t="s">
        <v>227</v>
      </c>
      <c r="J232" s="1" t="s">
        <v>58</v>
      </c>
      <c r="M232" s="1" t="s">
        <v>61485</v>
      </c>
      <c r="N232" s="1" t="s">
        <v>60017</v>
      </c>
      <c r="O232" s="1" t="s">
        <v>60017</v>
      </c>
      <c r="P232" s="1" t="s">
        <v>60017</v>
      </c>
      <c r="Q232" s="1" t="s">
        <v>59997</v>
      </c>
      <c r="T232" s="1" t="s">
        <v>62396</v>
      </c>
      <c r="U232" s="1" t="s">
        <v>62397</v>
      </c>
      <c r="V232" s="1" t="s">
        <v>62398</v>
      </c>
      <c r="W232" s="1" t="s">
        <v>62399</v>
      </c>
      <c r="AA232" s="1" t="s">
        <v>62180</v>
      </c>
      <c r="AB232" s="1" t="s">
        <v>61727</v>
      </c>
      <c r="AC232" s="1" t="s">
        <v>61728</v>
      </c>
      <c r="AD232" s="1">
        <v>24</v>
      </c>
      <c r="AE232" s="1" t="s">
        <v>62180</v>
      </c>
      <c r="AF232" s="1" t="s">
        <v>59823</v>
      </c>
      <c r="AK232"/>
    </row>
    <row r="233" spans="1:37" ht="14.5" x14ac:dyDescent="0.35">
      <c r="A233" s="1" t="s">
        <v>57558</v>
      </c>
      <c r="B233" s="1" t="s">
        <v>29685</v>
      </c>
      <c r="C233" s="1" t="s">
        <v>58043</v>
      </c>
      <c r="D233" s="5" t="s">
        <v>57967</v>
      </c>
      <c r="E233" s="5" t="s">
        <v>57967</v>
      </c>
      <c r="F233" s="1" t="s">
        <v>57557</v>
      </c>
      <c r="G233" s="1" t="s">
        <v>228</v>
      </c>
      <c r="H233" s="1" t="s">
        <v>190</v>
      </c>
      <c r="I233" s="1" t="s">
        <v>227</v>
      </c>
      <c r="J233" s="1" t="s">
        <v>58</v>
      </c>
      <c r="M233" s="1" t="s">
        <v>59998</v>
      </c>
      <c r="N233" s="1" t="s">
        <v>60017</v>
      </c>
      <c r="O233" s="1" t="s">
        <v>60023</v>
      </c>
      <c r="P233" s="1" t="s">
        <v>60017</v>
      </c>
      <c r="Q233" s="1" t="s">
        <v>59998</v>
      </c>
      <c r="T233" s="1" t="s">
        <v>62400</v>
      </c>
      <c r="U233" s="1" t="s">
        <v>62401</v>
      </c>
      <c r="V233" s="1" t="s">
        <v>62402</v>
      </c>
      <c r="W233" s="1" t="s">
        <v>62189</v>
      </c>
      <c r="AA233" s="1" t="s">
        <v>62180</v>
      </c>
      <c r="AB233" s="1">
        <v>442</v>
      </c>
      <c r="AC233" s="1" t="s">
        <v>62189</v>
      </c>
      <c r="AD233" s="1">
        <v>24</v>
      </c>
      <c r="AE233" s="1" t="s">
        <v>62180</v>
      </c>
      <c r="AF233" s="1" t="s">
        <v>59823</v>
      </c>
      <c r="AK233"/>
    </row>
    <row r="234" spans="1:37" ht="14.5" x14ac:dyDescent="0.35">
      <c r="A234" s="1" t="s">
        <v>57556</v>
      </c>
      <c r="B234" s="1" t="s">
        <v>29685</v>
      </c>
      <c r="C234" s="1" t="s">
        <v>58043</v>
      </c>
      <c r="D234" s="5" t="s">
        <v>57967</v>
      </c>
      <c r="E234" s="5" t="s">
        <v>57967</v>
      </c>
      <c r="F234" s="1" t="s">
        <v>12308</v>
      </c>
      <c r="G234" s="1" t="s">
        <v>228</v>
      </c>
      <c r="H234" s="1" t="s">
        <v>190</v>
      </c>
      <c r="I234" s="1" t="s">
        <v>227</v>
      </c>
      <c r="J234" s="1" t="s">
        <v>58</v>
      </c>
      <c r="M234" s="1" t="s">
        <v>61478</v>
      </c>
      <c r="N234" s="1" t="s">
        <v>60022</v>
      </c>
      <c r="O234" s="1" t="s">
        <v>60022</v>
      </c>
      <c r="P234" s="1" t="s">
        <v>60026</v>
      </c>
      <c r="Q234" s="1" t="s">
        <v>59999</v>
      </c>
      <c r="T234" s="1" t="s">
        <v>62403</v>
      </c>
      <c r="U234" s="1" t="s">
        <v>62404</v>
      </c>
      <c r="V234" s="1" t="s">
        <v>62028</v>
      </c>
      <c r="W234" s="1" t="s">
        <v>61865</v>
      </c>
      <c r="AA234" s="1" t="s">
        <v>61796</v>
      </c>
      <c r="AB234" s="1">
        <v>310</v>
      </c>
      <c r="AC234" s="1" t="s">
        <v>61865</v>
      </c>
      <c r="AD234" s="1">
        <v>13</v>
      </c>
      <c r="AE234" s="1" t="s">
        <v>61796</v>
      </c>
      <c r="AF234" s="1" t="s">
        <v>59823</v>
      </c>
      <c r="AK234"/>
    </row>
    <row r="235" spans="1:37" ht="14.5" x14ac:dyDescent="0.35">
      <c r="A235" s="1" t="s">
        <v>57555</v>
      </c>
      <c r="B235" s="1" t="s">
        <v>29685</v>
      </c>
      <c r="C235" s="1" t="s">
        <v>58043</v>
      </c>
      <c r="D235" s="5" t="s">
        <v>57967</v>
      </c>
      <c r="E235" s="5" t="s">
        <v>57967</v>
      </c>
      <c r="F235" s="1" t="s">
        <v>46593</v>
      </c>
      <c r="G235" s="1" t="s">
        <v>228</v>
      </c>
      <c r="H235" s="1" t="s">
        <v>190</v>
      </c>
      <c r="I235" s="1" t="s">
        <v>227</v>
      </c>
      <c r="J235" s="1" t="s">
        <v>58</v>
      </c>
      <c r="M235" s="1" t="s">
        <v>60000</v>
      </c>
      <c r="N235" s="1" t="s">
        <v>96</v>
      </c>
      <c r="O235" s="1" t="s">
        <v>60023</v>
      </c>
      <c r="P235" s="1" t="s">
        <v>60025</v>
      </c>
      <c r="Q235" s="1" t="s">
        <v>60000</v>
      </c>
      <c r="T235" s="1" t="s">
        <v>62405</v>
      </c>
      <c r="U235" s="1" t="s">
        <v>62406</v>
      </c>
      <c r="V235" s="1" t="s">
        <v>62028</v>
      </c>
      <c r="W235" s="1" t="s">
        <v>61865</v>
      </c>
      <c r="AA235" s="1" t="s">
        <v>61796</v>
      </c>
      <c r="AB235" s="1">
        <v>310</v>
      </c>
      <c r="AC235" s="1" t="s">
        <v>61865</v>
      </c>
      <c r="AD235" s="1">
        <v>13</v>
      </c>
      <c r="AE235" s="1" t="s">
        <v>61796</v>
      </c>
      <c r="AF235" s="1" t="s">
        <v>59823</v>
      </c>
      <c r="AK235"/>
    </row>
    <row r="236" spans="1:37" ht="14.5" x14ac:dyDescent="0.35">
      <c r="A236" s="1" t="s">
        <v>57551</v>
      </c>
      <c r="B236" s="1" t="s">
        <v>29685</v>
      </c>
      <c r="C236" s="1" t="s">
        <v>58043</v>
      </c>
      <c r="D236" s="5" t="s">
        <v>57967</v>
      </c>
      <c r="E236" s="5" t="s">
        <v>57967</v>
      </c>
      <c r="F236" s="1" t="s">
        <v>57550</v>
      </c>
      <c r="G236" s="1" t="s">
        <v>228</v>
      </c>
      <c r="H236" s="1" t="s">
        <v>190</v>
      </c>
      <c r="I236" s="1" t="s">
        <v>227</v>
      </c>
      <c r="J236" s="1" t="s">
        <v>58</v>
      </c>
      <c r="M236" s="1" t="s">
        <v>60001</v>
      </c>
      <c r="N236" s="1" t="s">
        <v>102</v>
      </c>
      <c r="O236" s="1" t="s">
        <v>102</v>
      </c>
      <c r="P236" s="1" t="s">
        <v>102</v>
      </c>
      <c r="Q236" s="1" t="s">
        <v>60001</v>
      </c>
      <c r="T236" s="1" t="s">
        <v>62407</v>
      </c>
      <c r="U236" s="1" t="s">
        <v>62408</v>
      </c>
      <c r="V236" s="1" t="s">
        <v>62409</v>
      </c>
      <c r="W236" s="1" t="s">
        <v>62408</v>
      </c>
      <c r="AA236" s="1" t="s">
        <v>61796</v>
      </c>
      <c r="AB236" s="1" t="s">
        <v>61727</v>
      </c>
      <c r="AC236" s="1" t="s">
        <v>61728</v>
      </c>
      <c r="AD236" s="1">
        <v>13</v>
      </c>
      <c r="AE236" s="1" t="s">
        <v>61796</v>
      </c>
      <c r="AF236" s="1" t="s">
        <v>59823</v>
      </c>
      <c r="AK236"/>
    </row>
    <row r="237" spans="1:37" ht="14.5" x14ac:dyDescent="0.35">
      <c r="A237" s="1" t="s">
        <v>57549</v>
      </c>
      <c r="B237" s="1" t="s">
        <v>29685</v>
      </c>
      <c r="C237" s="1" t="s">
        <v>58043</v>
      </c>
      <c r="D237" s="5" t="s">
        <v>57967</v>
      </c>
      <c r="E237" s="5" t="s">
        <v>57967</v>
      </c>
      <c r="F237" s="1" t="s">
        <v>57548</v>
      </c>
      <c r="G237" s="1" t="s">
        <v>228</v>
      </c>
      <c r="H237" s="1" t="s">
        <v>190</v>
      </c>
      <c r="I237" s="1" t="s">
        <v>227</v>
      </c>
      <c r="J237" s="1" t="s">
        <v>58</v>
      </c>
      <c r="M237" s="1" t="s">
        <v>60002</v>
      </c>
      <c r="N237" s="1" t="s">
        <v>60221</v>
      </c>
      <c r="O237" s="1" t="s">
        <v>91</v>
      </c>
      <c r="P237" s="1" t="s">
        <v>60221</v>
      </c>
      <c r="Q237" s="1" t="s">
        <v>60002</v>
      </c>
      <c r="T237" s="1" t="s">
        <v>62410</v>
      </c>
      <c r="U237" s="1" t="s">
        <v>62411</v>
      </c>
      <c r="V237" s="1" t="s">
        <v>62412</v>
      </c>
      <c r="W237" s="1" t="s">
        <v>62411</v>
      </c>
      <c r="AA237" s="1" t="s">
        <v>61796</v>
      </c>
      <c r="AB237" s="1" t="s">
        <v>61727</v>
      </c>
      <c r="AC237" s="1" t="s">
        <v>61728</v>
      </c>
      <c r="AD237" s="1">
        <v>13</v>
      </c>
      <c r="AE237" s="1" t="s">
        <v>61796</v>
      </c>
      <c r="AF237" s="1" t="s">
        <v>59823</v>
      </c>
      <c r="AK237"/>
    </row>
    <row r="238" spans="1:37" ht="14.5" x14ac:dyDescent="0.35">
      <c r="A238" s="1" t="s">
        <v>57547</v>
      </c>
      <c r="B238" s="1" t="s">
        <v>29685</v>
      </c>
      <c r="C238" s="1" t="s">
        <v>58043</v>
      </c>
      <c r="D238" s="5" t="s">
        <v>57967</v>
      </c>
      <c r="E238" s="5" t="s">
        <v>57967</v>
      </c>
      <c r="F238" s="1" t="s">
        <v>17457</v>
      </c>
      <c r="G238" s="1" t="s">
        <v>228</v>
      </c>
      <c r="H238" s="1" t="s">
        <v>190</v>
      </c>
      <c r="I238" s="1" t="s">
        <v>227</v>
      </c>
      <c r="J238" s="1" t="s">
        <v>58</v>
      </c>
      <c r="M238" s="1" t="s">
        <v>61495</v>
      </c>
      <c r="N238" s="1" t="s">
        <v>60017</v>
      </c>
      <c r="O238" s="1" t="s">
        <v>60017</v>
      </c>
      <c r="P238" s="1" t="s">
        <v>60017</v>
      </c>
      <c r="Q238" s="1" t="s">
        <v>60003</v>
      </c>
      <c r="T238" s="1" t="s">
        <v>62413</v>
      </c>
      <c r="U238" s="1" t="s">
        <v>62414</v>
      </c>
      <c r="V238" s="1" t="s">
        <v>62415</v>
      </c>
      <c r="W238" s="1" t="s">
        <v>62414</v>
      </c>
      <c r="AA238" s="1" t="s">
        <v>61796</v>
      </c>
      <c r="AB238" s="1">
        <v>305</v>
      </c>
      <c r="AC238" s="1" t="s">
        <v>61869</v>
      </c>
      <c r="AD238" s="1">
        <v>13</v>
      </c>
      <c r="AE238" s="1" t="s">
        <v>61796</v>
      </c>
      <c r="AF238" s="1" t="s">
        <v>59823</v>
      </c>
      <c r="AK238"/>
    </row>
    <row r="239" spans="1:37" ht="14.5" x14ac:dyDescent="0.35">
      <c r="A239" s="1" t="s">
        <v>57546</v>
      </c>
      <c r="B239" s="1" t="s">
        <v>29685</v>
      </c>
      <c r="C239" s="1" t="s">
        <v>58043</v>
      </c>
      <c r="D239" s="5" t="s">
        <v>57967</v>
      </c>
      <c r="E239" s="5" t="s">
        <v>57967</v>
      </c>
      <c r="F239" s="1" t="s">
        <v>57545</v>
      </c>
      <c r="G239" s="1" t="s">
        <v>228</v>
      </c>
      <c r="H239" s="1" t="s">
        <v>190</v>
      </c>
      <c r="I239" s="1" t="s">
        <v>227</v>
      </c>
      <c r="J239" s="1" t="s">
        <v>58</v>
      </c>
      <c r="M239" s="1" t="s">
        <v>61499</v>
      </c>
      <c r="N239" s="1" t="s">
        <v>59784</v>
      </c>
      <c r="O239" s="1" t="s">
        <v>59784</v>
      </c>
      <c r="P239" s="1" t="s">
        <v>59784</v>
      </c>
      <c r="Q239" s="1" t="s">
        <v>59784</v>
      </c>
      <c r="T239" s="1" t="s">
        <v>62416</v>
      </c>
      <c r="U239" s="1" t="s">
        <v>62417</v>
      </c>
      <c r="V239" s="1" t="s">
        <v>62418</v>
      </c>
      <c r="W239" s="1" t="s">
        <v>62417</v>
      </c>
      <c r="AA239" s="1" t="s">
        <v>61796</v>
      </c>
      <c r="AB239" s="1" t="s">
        <v>61727</v>
      </c>
      <c r="AC239" s="1" t="s">
        <v>61728</v>
      </c>
      <c r="AD239" s="1">
        <v>13</v>
      </c>
      <c r="AE239" s="1" t="s">
        <v>61796</v>
      </c>
      <c r="AF239" s="1" t="s">
        <v>59823</v>
      </c>
      <c r="AK239"/>
    </row>
    <row r="240" spans="1:37" ht="14.5" x14ac:dyDescent="0.35">
      <c r="A240" s="1" t="s">
        <v>57544</v>
      </c>
      <c r="B240" s="1" t="s">
        <v>29685</v>
      </c>
      <c r="C240" s="1" t="s">
        <v>58043</v>
      </c>
      <c r="D240" s="5" t="s">
        <v>57967</v>
      </c>
      <c r="E240" s="5" t="s">
        <v>57967</v>
      </c>
      <c r="F240" s="1" t="s">
        <v>57543</v>
      </c>
      <c r="G240" s="1" t="s">
        <v>228</v>
      </c>
      <c r="H240" s="1" t="s">
        <v>190</v>
      </c>
      <c r="I240" s="1" t="s">
        <v>227</v>
      </c>
      <c r="J240" s="1" t="s">
        <v>58</v>
      </c>
      <c r="M240" s="1" t="s">
        <v>61499</v>
      </c>
      <c r="N240" s="1" t="s">
        <v>59784</v>
      </c>
      <c r="O240" s="1" t="s">
        <v>59784</v>
      </c>
      <c r="P240" s="1" t="s">
        <v>59784</v>
      </c>
      <c r="Q240" s="1" t="s">
        <v>60433</v>
      </c>
      <c r="T240" s="1" t="s">
        <v>62419</v>
      </c>
      <c r="U240" s="1" t="s">
        <v>62420</v>
      </c>
      <c r="V240" s="1" t="s">
        <v>62421</v>
      </c>
      <c r="W240" s="1" t="s">
        <v>62420</v>
      </c>
      <c r="AA240" s="1" t="s">
        <v>61796</v>
      </c>
      <c r="AB240" s="1">
        <v>305</v>
      </c>
      <c r="AC240" s="1" t="s">
        <v>61869</v>
      </c>
      <c r="AD240" s="1">
        <v>13</v>
      </c>
      <c r="AE240" s="1" t="s">
        <v>61796</v>
      </c>
      <c r="AF240" s="1" t="s">
        <v>59823</v>
      </c>
      <c r="AK240"/>
    </row>
    <row r="241" spans="1:37" ht="14.5" x14ac:dyDescent="0.35">
      <c r="A241" s="1" t="s">
        <v>57542</v>
      </c>
      <c r="B241" s="1" t="s">
        <v>29685</v>
      </c>
      <c r="C241" s="1" t="s">
        <v>58043</v>
      </c>
      <c r="D241" s="5" t="s">
        <v>57967</v>
      </c>
      <c r="E241" s="5" t="s">
        <v>57967</v>
      </c>
      <c r="F241" s="1" t="s">
        <v>57541</v>
      </c>
      <c r="G241" s="1" t="s">
        <v>228</v>
      </c>
      <c r="H241" s="1" t="s">
        <v>190</v>
      </c>
      <c r="I241" s="1" t="s">
        <v>227</v>
      </c>
      <c r="J241" s="1" t="s">
        <v>58</v>
      </c>
      <c r="M241" s="1" t="s">
        <v>61507</v>
      </c>
      <c r="N241" s="1" t="s">
        <v>59782</v>
      </c>
      <c r="O241" s="1" t="s">
        <v>59782</v>
      </c>
      <c r="P241" s="1" t="s">
        <v>59782</v>
      </c>
      <c r="Q241" s="1" t="s">
        <v>59782</v>
      </c>
      <c r="T241" s="1" t="s">
        <v>62422</v>
      </c>
      <c r="U241" s="1" t="s">
        <v>62423</v>
      </c>
      <c r="V241" s="1" t="s">
        <v>62424</v>
      </c>
      <c r="W241" s="1" t="s">
        <v>62423</v>
      </c>
      <c r="AA241" s="1" t="s">
        <v>61796</v>
      </c>
      <c r="AB241" s="1">
        <v>305</v>
      </c>
      <c r="AC241" s="1" t="s">
        <v>61869</v>
      </c>
      <c r="AD241" s="1">
        <v>13</v>
      </c>
      <c r="AE241" s="1" t="s">
        <v>61796</v>
      </c>
      <c r="AF241" s="1" t="s">
        <v>59823</v>
      </c>
      <c r="AK241"/>
    </row>
    <row r="242" spans="1:37" ht="14.5" x14ac:dyDescent="0.35">
      <c r="A242" s="1" t="s">
        <v>57540</v>
      </c>
      <c r="B242" s="1" t="s">
        <v>29685</v>
      </c>
      <c r="C242" s="1" t="s">
        <v>58043</v>
      </c>
      <c r="D242" s="5" t="s">
        <v>57967</v>
      </c>
      <c r="E242" s="5" t="s">
        <v>57967</v>
      </c>
      <c r="F242" s="1" t="s">
        <v>57539</v>
      </c>
      <c r="G242" s="1" t="s">
        <v>228</v>
      </c>
      <c r="H242" s="1" t="s">
        <v>190</v>
      </c>
      <c r="I242" s="1" t="s">
        <v>227</v>
      </c>
      <c r="J242" s="1" t="s">
        <v>58</v>
      </c>
      <c r="M242" s="1" t="s">
        <v>61507</v>
      </c>
      <c r="N242" s="1" t="s">
        <v>59782</v>
      </c>
      <c r="O242" s="1" t="s">
        <v>59782</v>
      </c>
      <c r="P242" s="1" t="s">
        <v>59782</v>
      </c>
      <c r="Q242" s="1" t="s">
        <v>60434</v>
      </c>
      <c r="T242" s="1" t="s">
        <v>62425</v>
      </c>
      <c r="U242" s="1" t="s">
        <v>62426</v>
      </c>
      <c r="V242" s="1" t="s">
        <v>62427</v>
      </c>
      <c r="W242" s="1" t="s">
        <v>62426</v>
      </c>
      <c r="AA242" s="1" t="s">
        <v>61796</v>
      </c>
      <c r="AB242" s="1" t="s">
        <v>61727</v>
      </c>
      <c r="AC242" s="1" t="s">
        <v>61728</v>
      </c>
      <c r="AD242" s="1">
        <v>13</v>
      </c>
      <c r="AE242" s="1" t="s">
        <v>61796</v>
      </c>
      <c r="AF242" s="1" t="s">
        <v>59823</v>
      </c>
      <c r="AK242"/>
    </row>
    <row r="243" spans="1:37" ht="14.5" x14ac:dyDescent="0.35">
      <c r="A243" s="1" t="s">
        <v>57537</v>
      </c>
      <c r="B243" s="1" t="s">
        <v>29685</v>
      </c>
      <c r="C243" s="1" t="s">
        <v>58043</v>
      </c>
      <c r="D243" s="5" t="s">
        <v>57967</v>
      </c>
      <c r="E243" s="5" t="s">
        <v>57967</v>
      </c>
      <c r="F243" s="1" t="s">
        <v>11006</v>
      </c>
      <c r="G243" s="1" t="s">
        <v>228</v>
      </c>
      <c r="H243" s="1" t="s">
        <v>190</v>
      </c>
      <c r="I243" s="1" t="s">
        <v>227</v>
      </c>
      <c r="J243" s="1" t="s">
        <v>58</v>
      </c>
      <c r="M243" s="1" t="s">
        <v>61503</v>
      </c>
      <c r="N243" s="1" t="s">
        <v>103</v>
      </c>
      <c r="O243" s="1" t="s">
        <v>60023</v>
      </c>
      <c r="P243" s="1" t="s">
        <v>103</v>
      </c>
      <c r="Q243" s="1" t="s">
        <v>60004</v>
      </c>
      <c r="T243" s="1" t="s">
        <v>62428</v>
      </c>
      <c r="U243" s="1" t="s">
        <v>62429</v>
      </c>
      <c r="V243" s="1" t="s">
        <v>62430</v>
      </c>
      <c r="W243" s="1" t="s">
        <v>62429</v>
      </c>
      <c r="AA243" s="1" t="s">
        <v>61796</v>
      </c>
      <c r="AB243" s="1" t="s">
        <v>61727</v>
      </c>
      <c r="AC243" s="1" t="s">
        <v>61728</v>
      </c>
      <c r="AD243" s="1">
        <v>13</v>
      </c>
      <c r="AE243" s="1" t="s">
        <v>61796</v>
      </c>
      <c r="AF243" s="1" t="s">
        <v>59823</v>
      </c>
      <c r="AK243"/>
    </row>
    <row r="244" spans="1:37" ht="14.5" x14ac:dyDescent="0.35">
      <c r="A244" s="1" t="s">
        <v>57534</v>
      </c>
      <c r="B244" s="1" t="s">
        <v>29685</v>
      </c>
      <c r="C244" s="1" t="s">
        <v>58043</v>
      </c>
      <c r="D244" s="5" t="s">
        <v>57967</v>
      </c>
      <c r="E244" s="5" t="s">
        <v>57967</v>
      </c>
      <c r="F244" s="1" t="s">
        <v>57533</v>
      </c>
      <c r="G244" s="1" t="s">
        <v>228</v>
      </c>
      <c r="H244" s="1" t="s">
        <v>190</v>
      </c>
      <c r="I244" s="1" t="s">
        <v>227</v>
      </c>
      <c r="J244" s="1" t="s">
        <v>58</v>
      </c>
      <c r="M244" s="1" t="s">
        <v>61531</v>
      </c>
      <c r="N244" s="1" t="s">
        <v>60022</v>
      </c>
      <c r="O244" s="1" t="s">
        <v>60022</v>
      </c>
      <c r="P244" s="1" t="s">
        <v>60026</v>
      </c>
      <c r="Q244" s="1" t="s">
        <v>60005</v>
      </c>
      <c r="T244" s="1" t="s">
        <v>62431</v>
      </c>
      <c r="U244" s="1" t="s">
        <v>62432</v>
      </c>
      <c r="V244" s="1" t="s">
        <v>62433</v>
      </c>
      <c r="W244" s="1" t="s">
        <v>62432</v>
      </c>
      <c r="AA244" s="1" t="s">
        <v>61796</v>
      </c>
      <c r="AB244" s="1" t="s">
        <v>61727</v>
      </c>
      <c r="AC244" s="1" t="s">
        <v>61728</v>
      </c>
      <c r="AD244" s="1">
        <v>13</v>
      </c>
      <c r="AE244" s="1" t="s">
        <v>61796</v>
      </c>
      <c r="AF244" s="1" t="s">
        <v>59823</v>
      </c>
      <c r="AK244"/>
    </row>
    <row r="245" spans="1:37" ht="14.5" x14ac:dyDescent="0.35">
      <c r="A245" s="1" t="s">
        <v>57532</v>
      </c>
      <c r="B245" s="1" t="s">
        <v>29685</v>
      </c>
      <c r="C245" s="1" t="s">
        <v>58043</v>
      </c>
      <c r="D245" s="5" t="s">
        <v>57967</v>
      </c>
      <c r="E245" s="5" t="s">
        <v>57967</v>
      </c>
      <c r="F245" s="1" t="s">
        <v>57531</v>
      </c>
      <c r="G245" s="1" t="s">
        <v>228</v>
      </c>
      <c r="H245" s="1" t="s">
        <v>190</v>
      </c>
      <c r="I245" s="1" t="s">
        <v>227</v>
      </c>
      <c r="J245" s="1" t="s">
        <v>58</v>
      </c>
      <c r="M245" s="1" t="s">
        <v>60006</v>
      </c>
      <c r="N245" s="1" t="s">
        <v>100</v>
      </c>
      <c r="O245" s="1" t="s">
        <v>100</v>
      </c>
      <c r="P245" s="1" t="s">
        <v>100</v>
      </c>
      <c r="Q245" s="1" t="s">
        <v>60006</v>
      </c>
      <c r="T245" s="1" t="s">
        <v>62434</v>
      </c>
      <c r="U245" s="1" t="s">
        <v>62435</v>
      </c>
      <c r="V245" s="1" t="s">
        <v>62436</v>
      </c>
      <c r="W245" s="1" t="s">
        <v>62435</v>
      </c>
      <c r="AA245" s="1" t="s">
        <v>61796</v>
      </c>
      <c r="AB245" s="1" t="s">
        <v>61727</v>
      </c>
      <c r="AC245" s="1" t="s">
        <v>61728</v>
      </c>
      <c r="AD245" s="1">
        <v>13</v>
      </c>
      <c r="AE245" s="1" t="s">
        <v>61796</v>
      </c>
      <c r="AF245" s="1" t="s">
        <v>59823</v>
      </c>
      <c r="AK245"/>
    </row>
    <row r="246" spans="1:37" ht="14.5" x14ac:dyDescent="0.35">
      <c r="A246" s="1" t="s">
        <v>57530</v>
      </c>
      <c r="B246" s="1" t="s">
        <v>29685</v>
      </c>
      <c r="C246" s="1" t="s">
        <v>58043</v>
      </c>
      <c r="D246" s="5" t="s">
        <v>57967</v>
      </c>
      <c r="E246" s="5" t="s">
        <v>57967</v>
      </c>
      <c r="F246" s="1" t="s">
        <v>57529</v>
      </c>
      <c r="G246" s="1" t="s">
        <v>228</v>
      </c>
      <c r="H246" s="1" t="s">
        <v>190</v>
      </c>
      <c r="I246" s="1" t="s">
        <v>227</v>
      </c>
      <c r="J246" s="1" t="s">
        <v>58</v>
      </c>
      <c r="M246" s="1" t="s">
        <v>60007</v>
      </c>
      <c r="N246" s="1" t="s">
        <v>60017</v>
      </c>
      <c r="O246" s="1" t="s">
        <v>60023</v>
      </c>
      <c r="P246" s="1" t="s">
        <v>60017</v>
      </c>
      <c r="Q246" s="1" t="s">
        <v>60007</v>
      </c>
      <c r="T246" s="1" t="s">
        <v>62437</v>
      </c>
      <c r="U246" s="1" t="s">
        <v>62438</v>
      </c>
      <c r="V246" s="1" t="s">
        <v>62439</v>
      </c>
      <c r="W246" s="1" t="s">
        <v>62438</v>
      </c>
      <c r="AA246" s="1" t="s">
        <v>61796</v>
      </c>
      <c r="AB246" s="1" t="s">
        <v>61727</v>
      </c>
      <c r="AC246" s="1" t="s">
        <v>61728</v>
      </c>
      <c r="AD246" s="1">
        <v>13</v>
      </c>
      <c r="AE246" s="1" t="s">
        <v>61796</v>
      </c>
      <c r="AF246" s="1" t="s">
        <v>59823</v>
      </c>
      <c r="AK246"/>
    </row>
    <row r="247" spans="1:37" ht="14.5" x14ac:dyDescent="0.35">
      <c r="A247" s="1" t="s">
        <v>57528</v>
      </c>
      <c r="B247" s="1" t="s">
        <v>29685</v>
      </c>
      <c r="C247" s="1" t="s">
        <v>58043</v>
      </c>
      <c r="D247" s="5" t="s">
        <v>57967</v>
      </c>
      <c r="E247" s="5" t="s">
        <v>57967</v>
      </c>
      <c r="F247" s="1" t="s">
        <v>57527</v>
      </c>
      <c r="G247" s="1" t="s">
        <v>228</v>
      </c>
      <c r="H247" s="1" t="s">
        <v>190</v>
      </c>
      <c r="I247" s="1" t="s">
        <v>227</v>
      </c>
      <c r="J247" s="1" t="s">
        <v>58</v>
      </c>
      <c r="M247" s="1" t="s">
        <v>60008</v>
      </c>
      <c r="N247" s="1" t="s">
        <v>96</v>
      </c>
      <c r="O247" s="1" t="s">
        <v>60023</v>
      </c>
      <c r="P247" s="1" t="s">
        <v>60025</v>
      </c>
      <c r="Q247" s="1" t="s">
        <v>60008</v>
      </c>
      <c r="T247" s="1" t="s">
        <v>62440</v>
      </c>
      <c r="U247" s="1" t="s">
        <v>62441</v>
      </c>
      <c r="V247" s="1" t="s">
        <v>62442</v>
      </c>
      <c r="W247" s="1" t="s">
        <v>62443</v>
      </c>
      <c r="AA247" s="1" t="s">
        <v>62180</v>
      </c>
      <c r="AB247" s="1" t="s">
        <v>61727</v>
      </c>
      <c r="AC247" s="1" t="s">
        <v>61728</v>
      </c>
      <c r="AD247" s="1">
        <v>24</v>
      </c>
      <c r="AE247" s="1" t="s">
        <v>62180</v>
      </c>
      <c r="AF247" s="1" t="s">
        <v>59823</v>
      </c>
      <c r="AK247"/>
    </row>
    <row r="248" spans="1:37" ht="14.5" x14ac:dyDescent="0.35">
      <c r="A248" s="1" t="s">
        <v>57525</v>
      </c>
      <c r="B248" s="1" t="s">
        <v>29685</v>
      </c>
      <c r="C248" s="1" t="s">
        <v>58043</v>
      </c>
      <c r="D248" s="5" t="s">
        <v>57967</v>
      </c>
      <c r="E248" s="5" t="s">
        <v>57967</v>
      </c>
      <c r="F248" s="1" t="s">
        <v>57524</v>
      </c>
      <c r="G248" s="1" t="s">
        <v>228</v>
      </c>
      <c r="H248" s="1" t="s">
        <v>190</v>
      </c>
      <c r="I248" s="1" t="s">
        <v>227</v>
      </c>
      <c r="J248" s="1" t="s">
        <v>58</v>
      </c>
      <c r="M248" s="1" t="s">
        <v>59879</v>
      </c>
      <c r="N248" s="1" t="s">
        <v>91</v>
      </c>
      <c r="O248" s="1" t="s">
        <v>91</v>
      </c>
      <c r="P248" s="1" t="s">
        <v>91</v>
      </c>
      <c r="Q248" s="1" t="s">
        <v>59879</v>
      </c>
      <c r="T248" s="1" t="s">
        <v>62444</v>
      </c>
      <c r="U248" s="1" t="s">
        <v>62445</v>
      </c>
      <c r="V248" s="1" t="s">
        <v>62442</v>
      </c>
      <c r="W248" s="1" t="s">
        <v>62443</v>
      </c>
      <c r="AA248" s="1" t="s">
        <v>62180</v>
      </c>
      <c r="AB248" s="1" t="s">
        <v>61727</v>
      </c>
      <c r="AC248" s="1" t="s">
        <v>61728</v>
      </c>
      <c r="AD248" s="1">
        <v>24</v>
      </c>
      <c r="AE248" s="1" t="s">
        <v>62180</v>
      </c>
      <c r="AF248" s="1" t="s">
        <v>59823</v>
      </c>
      <c r="AK248"/>
    </row>
    <row r="249" spans="1:37" ht="14.5" x14ac:dyDescent="0.35">
      <c r="A249" s="1" t="s">
        <v>57523</v>
      </c>
      <c r="B249" s="1" t="s">
        <v>29685</v>
      </c>
      <c r="C249" s="1" t="s">
        <v>58043</v>
      </c>
      <c r="D249" s="5" t="s">
        <v>57967</v>
      </c>
      <c r="E249" s="5" t="s">
        <v>57967</v>
      </c>
      <c r="F249" s="1" t="s">
        <v>57522</v>
      </c>
      <c r="G249" s="1" t="s">
        <v>228</v>
      </c>
      <c r="H249" s="1" t="s">
        <v>190</v>
      </c>
      <c r="I249" s="1" t="s">
        <v>227</v>
      </c>
      <c r="J249" s="1" t="s">
        <v>58</v>
      </c>
      <c r="M249" s="1" t="s">
        <v>61519</v>
      </c>
      <c r="N249" s="1" t="s">
        <v>100</v>
      </c>
      <c r="O249" s="1" t="s">
        <v>100</v>
      </c>
      <c r="P249" s="1" t="s">
        <v>100</v>
      </c>
      <c r="Q249" s="1" t="s">
        <v>60009</v>
      </c>
      <c r="T249" s="1" t="s">
        <v>62446</v>
      </c>
      <c r="U249" s="1" t="s">
        <v>62447</v>
      </c>
      <c r="V249" s="1" t="s">
        <v>62448</v>
      </c>
      <c r="W249" s="1" t="s">
        <v>62449</v>
      </c>
      <c r="AA249" s="1" t="s">
        <v>62180</v>
      </c>
      <c r="AB249" s="1" t="s">
        <v>61727</v>
      </c>
      <c r="AC249" s="1" t="s">
        <v>61728</v>
      </c>
      <c r="AD249" s="1">
        <v>24</v>
      </c>
      <c r="AE249" s="1" t="s">
        <v>62180</v>
      </c>
      <c r="AF249" s="1" t="s">
        <v>59823</v>
      </c>
      <c r="AK249"/>
    </row>
    <row r="250" spans="1:37" ht="14.5" x14ac:dyDescent="0.35">
      <c r="A250" s="1" t="s">
        <v>57521</v>
      </c>
      <c r="B250" s="1" t="s">
        <v>29685</v>
      </c>
      <c r="C250" s="1" t="s">
        <v>58043</v>
      </c>
      <c r="D250" s="5" t="s">
        <v>57967</v>
      </c>
      <c r="E250" s="5" t="s">
        <v>57967</v>
      </c>
      <c r="F250" s="1" t="s">
        <v>10211</v>
      </c>
      <c r="G250" s="1" t="s">
        <v>228</v>
      </c>
      <c r="H250" s="1" t="s">
        <v>190</v>
      </c>
      <c r="I250" s="1" t="s">
        <v>227</v>
      </c>
      <c r="J250" s="1" t="s">
        <v>58</v>
      </c>
      <c r="M250" s="1" t="s">
        <v>61523</v>
      </c>
      <c r="N250" s="1" t="s">
        <v>96</v>
      </c>
      <c r="O250" s="1" t="s">
        <v>60021</v>
      </c>
      <c r="P250" s="1" t="s">
        <v>96</v>
      </c>
      <c r="Q250" s="1" t="s">
        <v>60010</v>
      </c>
      <c r="T250" s="1" t="s">
        <v>62450</v>
      </c>
      <c r="U250" s="1" t="s">
        <v>62451</v>
      </c>
      <c r="V250" s="1" t="s">
        <v>62452</v>
      </c>
      <c r="W250" s="1" t="s">
        <v>62453</v>
      </c>
      <c r="AA250" s="1" t="s">
        <v>62180</v>
      </c>
      <c r="AB250" s="1" t="s">
        <v>61727</v>
      </c>
      <c r="AC250" s="1" t="s">
        <v>61728</v>
      </c>
      <c r="AD250" s="1">
        <v>24</v>
      </c>
      <c r="AE250" s="1" t="s">
        <v>62180</v>
      </c>
      <c r="AF250" s="1" t="s">
        <v>59823</v>
      </c>
      <c r="AK250"/>
    </row>
    <row r="251" spans="1:37" ht="14.5" x14ac:dyDescent="0.35">
      <c r="A251" s="1" t="s">
        <v>57520</v>
      </c>
      <c r="B251" s="1" t="s">
        <v>29685</v>
      </c>
      <c r="C251" s="1" t="s">
        <v>58043</v>
      </c>
      <c r="D251" s="5" t="s">
        <v>57967</v>
      </c>
      <c r="E251" s="5" t="s">
        <v>57967</v>
      </c>
      <c r="F251" s="1" t="s">
        <v>57519</v>
      </c>
      <c r="G251" s="1" t="s">
        <v>228</v>
      </c>
      <c r="H251" s="1" t="s">
        <v>190</v>
      </c>
      <c r="I251" s="1" t="s">
        <v>227</v>
      </c>
      <c r="J251" s="1" t="s">
        <v>58</v>
      </c>
      <c r="M251" s="1" t="s">
        <v>60011</v>
      </c>
      <c r="N251" s="1" t="s">
        <v>96</v>
      </c>
      <c r="O251" s="1" t="s">
        <v>60023</v>
      </c>
      <c r="P251" s="1" t="s">
        <v>60025</v>
      </c>
      <c r="Q251" s="1" t="s">
        <v>60011</v>
      </c>
      <c r="T251" s="1" t="s">
        <v>62454</v>
      </c>
      <c r="U251" s="1" t="s">
        <v>62455</v>
      </c>
      <c r="V251" s="1" t="s">
        <v>62456</v>
      </c>
      <c r="W251" s="1" t="s">
        <v>62457</v>
      </c>
      <c r="AA251" s="1" t="s">
        <v>62180</v>
      </c>
      <c r="AB251" s="1" t="s">
        <v>61727</v>
      </c>
      <c r="AC251" s="1" t="s">
        <v>61728</v>
      </c>
      <c r="AD251" s="1">
        <v>24</v>
      </c>
      <c r="AE251" s="1" t="s">
        <v>62180</v>
      </c>
      <c r="AF251" s="1" t="s">
        <v>59823</v>
      </c>
      <c r="AK251"/>
    </row>
    <row r="252" spans="1:37" ht="14.5" x14ac:dyDescent="0.35">
      <c r="A252" s="1" t="s">
        <v>57518</v>
      </c>
      <c r="B252" s="1" t="s">
        <v>29685</v>
      </c>
      <c r="C252" s="1" t="s">
        <v>58043</v>
      </c>
      <c r="D252" s="5" t="s">
        <v>57967</v>
      </c>
      <c r="E252" s="5" t="s">
        <v>57967</v>
      </c>
      <c r="F252" s="1" t="s">
        <v>57517</v>
      </c>
      <c r="G252" s="1" t="s">
        <v>228</v>
      </c>
      <c r="H252" s="1" t="s">
        <v>190</v>
      </c>
      <c r="I252" s="1" t="s">
        <v>227</v>
      </c>
      <c r="J252" s="1" t="s">
        <v>58</v>
      </c>
      <c r="M252" s="1" t="s">
        <v>61537</v>
      </c>
      <c r="N252" s="1" t="s">
        <v>102</v>
      </c>
      <c r="O252" s="1" t="s">
        <v>102</v>
      </c>
      <c r="P252" s="1" t="s">
        <v>102</v>
      </c>
      <c r="Q252" s="1" t="s">
        <v>60012</v>
      </c>
      <c r="T252" s="1" t="s">
        <v>62458</v>
      </c>
      <c r="U252" s="1" t="s">
        <v>62459</v>
      </c>
      <c r="V252" s="1" t="s">
        <v>62460</v>
      </c>
      <c r="W252" s="1" t="s">
        <v>62461</v>
      </c>
      <c r="AA252" s="1" t="s">
        <v>62180</v>
      </c>
      <c r="AB252" s="1">
        <v>408</v>
      </c>
      <c r="AC252" s="1" t="s">
        <v>62211</v>
      </c>
      <c r="AD252" s="1">
        <v>24</v>
      </c>
      <c r="AE252" s="1" t="s">
        <v>62180</v>
      </c>
      <c r="AF252" s="1" t="s">
        <v>59823</v>
      </c>
      <c r="AK252"/>
    </row>
    <row r="253" spans="1:37" ht="14.5" x14ac:dyDescent="0.35">
      <c r="A253" s="1" t="s">
        <v>57514</v>
      </c>
      <c r="B253" s="1" t="s">
        <v>29685</v>
      </c>
      <c r="C253" s="1" t="s">
        <v>58043</v>
      </c>
      <c r="D253" s="5" t="s">
        <v>57967</v>
      </c>
      <c r="E253" s="5" t="s">
        <v>57967</v>
      </c>
      <c r="F253" s="1" t="s">
        <v>57513</v>
      </c>
      <c r="G253" s="1" t="s">
        <v>228</v>
      </c>
      <c r="H253" s="1" t="s">
        <v>190</v>
      </c>
      <c r="I253" s="1" t="s">
        <v>227</v>
      </c>
      <c r="J253" s="1" t="s">
        <v>58</v>
      </c>
      <c r="M253" s="1" t="s">
        <v>60013</v>
      </c>
      <c r="N253" s="1" t="s">
        <v>60017</v>
      </c>
      <c r="O253" s="1" t="s">
        <v>60017</v>
      </c>
      <c r="P253" s="1" t="s">
        <v>60017</v>
      </c>
      <c r="Q253" s="1" t="s">
        <v>60013</v>
      </c>
      <c r="T253" s="1" t="s">
        <v>62462</v>
      </c>
      <c r="U253" s="1" t="s">
        <v>62463</v>
      </c>
      <c r="V253" s="1" t="s">
        <v>62460</v>
      </c>
      <c r="W253" s="1" t="s">
        <v>62461</v>
      </c>
      <c r="AA253" s="1" t="s">
        <v>62180</v>
      </c>
      <c r="AB253" s="1">
        <v>408</v>
      </c>
      <c r="AC253" s="1" t="s">
        <v>62211</v>
      </c>
      <c r="AD253" s="1">
        <v>24</v>
      </c>
      <c r="AE253" s="1" t="s">
        <v>62180</v>
      </c>
      <c r="AF253" s="1" t="s">
        <v>59823</v>
      </c>
      <c r="AK253"/>
    </row>
    <row r="254" spans="1:37" ht="14.5" x14ac:dyDescent="0.35">
      <c r="A254" s="1" t="s">
        <v>57512</v>
      </c>
      <c r="B254" s="1" t="s">
        <v>29685</v>
      </c>
      <c r="C254" s="1" t="s">
        <v>58043</v>
      </c>
      <c r="D254" s="5" t="s">
        <v>57967</v>
      </c>
      <c r="E254" s="5" t="s">
        <v>57967</v>
      </c>
      <c r="F254" s="1" t="s">
        <v>57511</v>
      </c>
      <c r="G254" s="1" t="s">
        <v>228</v>
      </c>
      <c r="H254" s="1" t="s">
        <v>190</v>
      </c>
      <c r="I254" s="1" t="s">
        <v>227</v>
      </c>
      <c r="J254" s="1" t="s">
        <v>58</v>
      </c>
      <c r="M254" s="1" t="s">
        <v>60014</v>
      </c>
      <c r="N254" s="1" t="s">
        <v>102</v>
      </c>
      <c r="O254" s="1" t="s">
        <v>102</v>
      </c>
      <c r="P254" s="1" t="s">
        <v>102</v>
      </c>
      <c r="Q254" s="1" t="s">
        <v>60014</v>
      </c>
      <c r="T254" s="1" t="s">
        <v>62464</v>
      </c>
      <c r="U254" s="1" t="s">
        <v>62465</v>
      </c>
      <c r="V254" s="1" t="s">
        <v>62466</v>
      </c>
      <c r="W254" s="1" t="s">
        <v>62465</v>
      </c>
      <c r="AA254" s="1" t="s">
        <v>61796</v>
      </c>
      <c r="AB254" s="1">
        <v>305</v>
      </c>
      <c r="AC254" s="1" t="s">
        <v>61869</v>
      </c>
      <c r="AD254" s="1">
        <v>13</v>
      </c>
      <c r="AE254" s="1" t="s">
        <v>61796</v>
      </c>
      <c r="AF254" s="1" t="s">
        <v>59823</v>
      </c>
      <c r="AK254"/>
    </row>
    <row r="255" spans="1:37" ht="14.5" x14ac:dyDescent="0.35">
      <c r="A255" s="1" t="s">
        <v>57510</v>
      </c>
      <c r="B255" s="1" t="s">
        <v>29685</v>
      </c>
      <c r="C255" s="1" t="s">
        <v>58043</v>
      </c>
      <c r="D255" s="5" t="s">
        <v>57967</v>
      </c>
      <c r="E255" s="5" t="s">
        <v>57967</v>
      </c>
      <c r="F255" s="1" t="s">
        <v>57509</v>
      </c>
      <c r="G255" s="1" t="s">
        <v>228</v>
      </c>
      <c r="H255" s="1" t="s">
        <v>190</v>
      </c>
      <c r="I255" s="1" t="s">
        <v>227</v>
      </c>
      <c r="J255" s="1" t="s">
        <v>58</v>
      </c>
      <c r="M255" s="1" t="s">
        <v>60015</v>
      </c>
      <c r="N255" s="1" t="s">
        <v>102</v>
      </c>
      <c r="O255" s="1" t="s">
        <v>102</v>
      </c>
      <c r="P255" s="1" t="s">
        <v>102</v>
      </c>
      <c r="Q255" s="1" t="s">
        <v>60015</v>
      </c>
      <c r="T255" s="1" t="s">
        <v>62467</v>
      </c>
      <c r="U255" s="1" t="s">
        <v>62468</v>
      </c>
      <c r="V255" s="1" t="s">
        <v>62469</v>
      </c>
      <c r="W255" s="1" t="s">
        <v>62468</v>
      </c>
      <c r="AA255" s="1" t="s">
        <v>61796</v>
      </c>
      <c r="AB255" s="1" t="s">
        <v>61727</v>
      </c>
      <c r="AC255" s="1" t="s">
        <v>61728</v>
      </c>
      <c r="AD255" s="1">
        <v>13</v>
      </c>
      <c r="AE255" s="1" t="s">
        <v>61796</v>
      </c>
      <c r="AF255" s="1" t="s">
        <v>59823</v>
      </c>
      <c r="AK255"/>
    </row>
    <row r="256" spans="1:37" ht="14.5" x14ac:dyDescent="0.35">
      <c r="A256" s="1" t="s">
        <v>57508</v>
      </c>
      <c r="B256" s="1" t="s">
        <v>29685</v>
      </c>
      <c r="C256" s="1" t="s">
        <v>58043</v>
      </c>
      <c r="D256" s="5" t="s">
        <v>57967</v>
      </c>
      <c r="E256" s="5" t="s">
        <v>57967</v>
      </c>
      <c r="F256" s="1" t="s">
        <v>57507</v>
      </c>
      <c r="G256" s="1" t="s">
        <v>228</v>
      </c>
      <c r="H256" s="1" t="s">
        <v>190</v>
      </c>
      <c r="I256" s="1" t="s">
        <v>227</v>
      </c>
      <c r="J256" s="1" t="s">
        <v>58</v>
      </c>
      <c r="M256" s="1" t="s">
        <v>60130</v>
      </c>
      <c r="N256" s="39" t="s">
        <v>60441</v>
      </c>
      <c r="O256" s="1" t="s">
        <v>60023</v>
      </c>
      <c r="P256" s="39" t="s">
        <v>60441</v>
      </c>
      <c r="Q256" s="1" t="s">
        <v>60130</v>
      </c>
      <c r="T256" s="1" t="s">
        <v>62470</v>
      </c>
      <c r="U256" s="1" t="s">
        <v>62471</v>
      </c>
      <c r="V256" s="1" t="s">
        <v>62472</v>
      </c>
      <c r="W256" s="1" t="s">
        <v>62471</v>
      </c>
      <c r="AA256" s="1" t="s">
        <v>61796</v>
      </c>
      <c r="AB256" s="1" t="s">
        <v>61727</v>
      </c>
      <c r="AC256" s="1" t="s">
        <v>61728</v>
      </c>
      <c r="AD256" s="1">
        <v>13</v>
      </c>
      <c r="AE256" s="1" t="s">
        <v>61796</v>
      </c>
      <c r="AF256" s="1" t="s">
        <v>59823</v>
      </c>
      <c r="AK256"/>
    </row>
    <row r="257" spans="1:37" ht="14.5" x14ac:dyDescent="0.35">
      <c r="A257" s="1" t="s">
        <v>57536</v>
      </c>
      <c r="B257" s="1" t="s">
        <v>29685</v>
      </c>
      <c r="C257" s="1" t="s">
        <v>58043</v>
      </c>
      <c r="D257" s="5" t="s">
        <v>57967</v>
      </c>
      <c r="E257" s="5" t="s">
        <v>57967</v>
      </c>
      <c r="F257" s="1" t="s">
        <v>57535</v>
      </c>
      <c r="G257" s="1" t="s">
        <v>228</v>
      </c>
      <c r="H257" s="1" t="s">
        <v>190</v>
      </c>
      <c r="I257" s="1" t="s">
        <v>227</v>
      </c>
      <c r="J257" s="1" t="s">
        <v>58</v>
      </c>
      <c r="M257" s="1" t="s">
        <v>60128</v>
      </c>
      <c r="N257" s="39" t="s">
        <v>66146</v>
      </c>
      <c r="O257" s="1" t="s">
        <v>60021</v>
      </c>
      <c r="P257" s="1" t="s">
        <v>96</v>
      </c>
      <c r="Q257" s="1" t="s">
        <v>60128</v>
      </c>
      <c r="T257" s="1" t="s">
        <v>62473</v>
      </c>
      <c r="U257" s="1" t="s">
        <v>62474</v>
      </c>
      <c r="V257" s="1" t="s">
        <v>62475</v>
      </c>
      <c r="W257" s="1" t="s">
        <v>62474</v>
      </c>
      <c r="AA257" s="1" t="s">
        <v>61796</v>
      </c>
      <c r="AB257" s="1" t="s">
        <v>61727</v>
      </c>
      <c r="AC257" s="1" t="s">
        <v>61728</v>
      </c>
      <c r="AD257" s="1">
        <v>13</v>
      </c>
      <c r="AE257" s="1" t="s">
        <v>61796</v>
      </c>
      <c r="AF257" s="1" t="s">
        <v>59823</v>
      </c>
      <c r="AK257"/>
    </row>
    <row r="258" spans="1:37" ht="14.5" x14ac:dyDescent="0.35">
      <c r="A258" s="1" t="s">
        <v>57504</v>
      </c>
      <c r="B258" s="1" t="s">
        <v>29685</v>
      </c>
      <c r="C258" s="1" t="s">
        <v>58043</v>
      </c>
      <c r="D258" s="5" t="s">
        <v>57967</v>
      </c>
      <c r="E258" s="5" t="s">
        <v>57967</v>
      </c>
      <c r="F258" s="1" t="s">
        <v>57503</v>
      </c>
      <c r="G258" s="1" t="s">
        <v>228</v>
      </c>
      <c r="H258" s="1" t="s">
        <v>190</v>
      </c>
      <c r="I258" s="1" t="s">
        <v>227</v>
      </c>
      <c r="J258" s="1" t="s">
        <v>58</v>
      </c>
      <c r="M258" s="1" t="s">
        <v>60129</v>
      </c>
      <c r="N258" s="39" t="s">
        <v>66147</v>
      </c>
      <c r="O258" s="1" t="s">
        <v>91</v>
      </c>
      <c r="P258" s="1" t="s">
        <v>91</v>
      </c>
      <c r="Q258" s="1" t="s">
        <v>60129</v>
      </c>
      <c r="T258" s="1" t="s">
        <v>62476</v>
      </c>
      <c r="U258" s="1" t="s">
        <v>62477</v>
      </c>
      <c r="V258" s="1" t="s">
        <v>62478</v>
      </c>
      <c r="W258" s="1" t="s">
        <v>62477</v>
      </c>
      <c r="AA258" s="1" t="s">
        <v>61796</v>
      </c>
      <c r="AB258" s="1" t="s">
        <v>61727</v>
      </c>
      <c r="AC258" s="1" t="s">
        <v>61728</v>
      </c>
      <c r="AD258" s="1">
        <v>13</v>
      </c>
      <c r="AE258" s="1" t="s">
        <v>61796</v>
      </c>
      <c r="AF258" s="1" t="s">
        <v>59823</v>
      </c>
      <c r="AK258"/>
    </row>
    <row r="259" spans="1:37" ht="14.5" x14ac:dyDescent="0.35">
      <c r="A259" s="1" t="s">
        <v>57502</v>
      </c>
      <c r="B259" s="1" t="s">
        <v>29685</v>
      </c>
      <c r="C259" s="1" t="s">
        <v>58043</v>
      </c>
      <c r="D259" s="5" t="s">
        <v>57967</v>
      </c>
      <c r="E259" s="5" t="s">
        <v>57967</v>
      </c>
      <c r="F259" s="1" t="s">
        <v>57501</v>
      </c>
      <c r="G259" s="1" t="s">
        <v>228</v>
      </c>
      <c r="H259" s="1" t="s">
        <v>190</v>
      </c>
      <c r="I259" s="1" t="s">
        <v>227</v>
      </c>
      <c r="J259" s="1" t="s">
        <v>58</v>
      </c>
      <c r="M259" s="1" t="s">
        <v>60094</v>
      </c>
      <c r="N259" s="39" t="s">
        <v>66148</v>
      </c>
      <c r="O259" s="1" t="s">
        <v>60022</v>
      </c>
      <c r="P259" s="1" t="s">
        <v>60026</v>
      </c>
      <c r="Q259" s="1" t="s">
        <v>60094</v>
      </c>
      <c r="T259" s="1" t="s">
        <v>62479</v>
      </c>
      <c r="U259" s="1" t="s">
        <v>62480</v>
      </c>
      <c r="V259" s="1" t="s">
        <v>62481</v>
      </c>
      <c r="W259" s="1" t="s">
        <v>62480</v>
      </c>
      <c r="AA259" s="1" t="s">
        <v>61796</v>
      </c>
      <c r="AB259" s="1" t="s">
        <v>61727</v>
      </c>
      <c r="AC259" s="1" t="s">
        <v>61728</v>
      </c>
      <c r="AD259" s="1">
        <v>13</v>
      </c>
      <c r="AE259" s="1" t="s">
        <v>61796</v>
      </c>
      <c r="AF259" s="1" t="s">
        <v>59823</v>
      </c>
      <c r="AK259"/>
    </row>
    <row r="260" spans="1:37" ht="14.5" x14ac:dyDescent="0.35">
      <c r="A260" s="1" t="s">
        <v>57498</v>
      </c>
      <c r="B260" s="1" t="s">
        <v>29685</v>
      </c>
      <c r="C260" s="1" t="s">
        <v>58043</v>
      </c>
      <c r="D260" s="5" t="s">
        <v>57967</v>
      </c>
      <c r="E260" s="5" t="s">
        <v>57967</v>
      </c>
      <c r="F260" s="1" t="s">
        <v>13212</v>
      </c>
      <c r="G260" s="1" t="s">
        <v>228</v>
      </c>
      <c r="H260" s="1" t="s">
        <v>190</v>
      </c>
      <c r="I260" s="1" t="s">
        <v>227</v>
      </c>
      <c r="J260" s="1" t="s">
        <v>58</v>
      </c>
      <c r="M260" s="1" t="s">
        <v>60875</v>
      </c>
      <c r="N260" s="1" t="s">
        <v>60022</v>
      </c>
      <c r="O260" s="1" t="s">
        <v>60023</v>
      </c>
      <c r="P260" s="1" t="s">
        <v>60026</v>
      </c>
      <c r="T260" s="1" t="s">
        <v>62482</v>
      </c>
      <c r="U260" s="1" t="s">
        <v>62483</v>
      </c>
      <c r="V260" s="1" t="s">
        <v>62484</v>
      </c>
      <c r="W260" s="1" t="s">
        <v>62483</v>
      </c>
      <c r="AA260" s="1" t="s">
        <v>61796</v>
      </c>
      <c r="AB260" s="1">
        <v>310</v>
      </c>
      <c r="AC260" s="1" t="s">
        <v>61865</v>
      </c>
      <c r="AD260" s="1">
        <v>13</v>
      </c>
      <c r="AE260" s="1" t="s">
        <v>61796</v>
      </c>
      <c r="AF260" s="1" t="s">
        <v>59823</v>
      </c>
      <c r="AK260"/>
    </row>
    <row r="261" spans="1:37" ht="14.5" x14ac:dyDescent="0.35">
      <c r="A261" s="1" t="s">
        <v>57497</v>
      </c>
      <c r="B261" s="1" t="s">
        <v>29685</v>
      </c>
      <c r="C261" s="1" t="s">
        <v>58043</v>
      </c>
      <c r="D261" s="5" t="s">
        <v>57967</v>
      </c>
      <c r="E261" s="5" t="s">
        <v>57967</v>
      </c>
      <c r="F261" s="1" t="s">
        <v>57496</v>
      </c>
      <c r="G261" s="1" t="s">
        <v>228</v>
      </c>
      <c r="H261" s="1" t="s">
        <v>190</v>
      </c>
      <c r="I261" s="1" t="s">
        <v>227</v>
      </c>
      <c r="J261" s="1" t="s">
        <v>58</v>
      </c>
      <c r="M261" s="1" t="s">
        <v>60968</v>
      </c>
      <c r="N261" s="1" t="s">
        <v>60022</v>
      </c>
      <c r="O261" s="1" t="s">
        <v>60023</v>
      </c>
      <c r="P261" s="1" t="s">
        <v>60026</v>
      </c>
      <c r="T261" s="1" t="s">
        <v>62485</v>
      </c>
      <c r="U261" s="1" t="s">
        <v>62486</v>
      </c>
      <c r="V261" s="1" t="s">
        <v>62487</v>
      </c>
      <c r="W261" s="1" t="s">
        <v>62486</v>
      </c>
      <c r="AA261" s="1" t="s">
        <v>61796</v>
      </c>
      <c r="AB261" s="1" t="s">
        <v>61727</v>
      </c>
      <c r="AC261" s="1" t="s">
        <v>61728</v>
      </c>
      <c r="AD261" s="1">
        <v>13</v>
      </c>
      <c r="AE261" s="1" t="s">
        <v>61796</v>
      </c>
      <c r="AF261" s="1" t="s">
        <v>59823</v>
      </c>
      <c r="AK261"/>
    </row>
    <row r="262" spans="1:37" ht="14.5" x14ac:dyDescent="0.35">
      <c r="A262" s="1" t="s">
        <v>57495</v>
      </c>
      <c r="B262" s="1" t="s">
        <v>29685</v>
      </c>
      <c r="C262" s="1" t="s">
        <v>58043</v>
      </c>
      <c r="D262" s="5" t="s">
        <v>57967</v>
      </c>
      <c r="E262" s="5" t="s">
        <v>57967</v>
      </c>
      <c r="F262" s="1" t="s">
        <v>57494</v>
      </c>
      <c r="G262" s="1" t="s">
        <v>228</v>
      </c>
      <c r="H262" s="1" t="s">
        <v>190</v>
      </c>
      <c r="I262" s="1" t="s">
        <v>227</v>
      </c>
      <c r="J262" s="1" t="s">
        <v>58</v>
      </c>
      <c r="M262" s="1" t="s">
        <v>61094</v>
      </c>
      <c r="N262" s="1" t="s">
        <v>91</v>
      </c>
      <c r="O262" s="1" t="s">
        <v>91</v>
      </c>
      <c r="P262" s="1" t="s">
        <v>91</v>
      </c>
      <c r="T262" s="1" t="s">
        <v>62488</v>
      </c>
      <c r="U262" s="1" t="s">
        <v>62489</v>
      </c>
      <c r="V262" s="1" t="s">
        <v>62490</v>
      </c>
      <c r="W262" s="1" t="s">
        <v>62489</v>
      </c>
      <c r="AA262" s="1" t="s">
        <v>61796</v>
      </c>
      <c r="AB262" s="1" t="s">
        <v>61727</v>
      </c>
      <c r="AC262" s="1" t="s">
        <v>61728</v>
      </c>
      <c r="AD262" s="1">
        <v>13</v>
      </c>
      <c r="AE262" s="1" t="s">
        <v>61796</v>
      </c>
      <c r="AF262" s="1" t="s">
        <v>59823</v>
      </c>
      <c r="AK262"/>
    </row>
    <row r="263" spans="1:37" ht="14.5" x14ac:dyDescent="0.35">
      <c r="A263" s="1" t="s">
        <v>57491</v>
      </c>
      <c r="B263" s="1" t="s">
        <v>29685</v>
      </c>
      <c r="C263" s="1" t="s">
        <v>58043</v>
      </c>
      <c r="D263" s="5" t="s">
        <v>57967</v>
      </c>
      <c r="E263" s="5" t="s">
        <v>57967</v>
      </c>
      <c r="F263" s="1" t="s">
        <v>8752</v>
      </c>
      <c r="G263" s="1" t="s">
        <v>228</v>
      </c>
      <c r="H263" s="1" t="s">
        <v>190</v>
      </c>
      <c r="I263" s="1" t="s">
        <v>227</v>
      </c>
      <c r="J263" s="1" t="s">
        <v>58</v>
      </c>
      <c r="M263" s="1" t="s">
        <v>61395</v>
      </c>
      <c r="N263" s="1" t="s">
        <v>60022</v>
      </c>
      <c r="O263" s="1" t="s">
        <v>60023</v>
      </c>
      <c r="P263" s="1" t="s">
        <v>60026</v>
      </c>
      <c r="T263" s="1" t="s">
        <v>62491</v>
      </c>
      <c r="U263" s="1" t="s">
        <v>62492</v>
      </c>
      <c r="V263" s="1" t="s">
        <v>62493</v>
      </c>
      <c r="W263" s="1" t="s">
        <v>62492</v>
      </c>
      <c r="AA263" s="1" t="s">
        <v>61796</v>
      </c>
      <c r="AB263" s="1" t="s">
        <v>61727</v>
      </c>
      <c r="AC263" s="1" t="s">
        <v>61728</v>
      </c>
      <c r="AD263" s="1">
        <v>13</v>
      </c>
      <c r="AE263" s="1" t="s">
        <v>61796</v>
      </c>
      <c r="AF263" s="1" t="s">
        <v>59823</v>
      </c>
      <c r="AK263"/>
    </row>
    <row r="264" spans="1:37" ht="14.5" x14ac:dyDescent="0.35">
      <c r="A264" s="1" t="s">
        <v>57490</v>
      </c>
      <c r="B264" s="1" t="s">
        <v>29685</v>
      </c>
      <c r="C264" s="1" t="s">
        <v>58043</v>
      </c>
      <c r="D264" s="5" t="s">
        <v>57967</v>
      </c>
      <c r="E264" s="5" t="s">
        <v>57967</v>
      </c>
      <c r="F264" s="1" t="s">
        <v>31793</v>
      </c>
      <c r="G264" s="1" t="s">
        <v>228</v>
      </c>
      <c r="H264" s="1" t="s">
        <v>190</v>
      </c>
      <c r="I264" s="1" t="s">
        <v>227</v>
      </c>
      <c r="J264" s="1" t="s">
        <v>58</v>
      </c>
      <c r="T264" s="1" t="s">
        <v>62494</v>
      </c>
      <c r="U264" s="1" t="s">
        <v>62495</v>
      </c>
      <c r="V264" s="1" t="s">
        <v>62496</v>
      </c>
      <c r="W264" s="1" t="s">
        <v>62495</v>
      </c>
      <c r="AA264" s="1" t="s">
        <v>61796</v>
      </c>
      <c r="AB264" s="1" t="s">
        <v>61727</v>
      </c>
      <c r="AC264" s="1" t="s">
        <v>61728</v>
      </c>
      <c r="AD264" s="1">
        <v>13</v>
      </c>
      <c r="AE264" s="1" t="s">
        <v>61796</v>
      </c>
      <c r="AF264" s="1" t="s">
        <v>59823</v>
      </c>
      <c r="AK264"/>
    </row>
    <row r="265" spans="1:37" ht="14.5" x14ac:dyDescent="0.35">
      <c r="A265" s="1" t="s">
        <v>57489</v>
      </c>
      <c r="B265" s="1" t="s">
        <v>29685</v>
      </c>
      <c r="C265" s="1" t="s">
        <v>58043</v>
      </c>
      <c r="D265" s="5" t="s">
        <v>57967</v>
      </c>
      <c r="E265" s="5" t="s">
        <v>57967</v>
      </c>
      <c r="F265" s="1" t="s">
        <v>8555</v>
      </c>
      <c r="G265" s="1" t="s">
        <v>228</v>
      </c>
      <c r="H265" s="1" t="s">
        <v>190</v>
      </c>
      <c r="I265" s="1" t="s">
        <v>227</v>
      </c>
      <c r="J265" s="1" t="s">
        <v>58</v>
      </c>
      <c r="T265" s="1" t="s">
        <v>62497</v>
      </c>
      <c r="U265" s="1" t="s">
        <v>62498</v>
      </c>
      <c r="V265" s="1" t="s">
        <v>62499</v>
      </c>
      <c r="W265" s="1" t="s">
        <v>62498</v>
      </c>
      <c r="AA265" s="1" t="s">
        <v>61796</v>
      </c>
      <c r="AB265" s="1" t="s">
        <v>61727</v>
      </c>
      <c r="AC265" s="1" t="s">
        <v>61728</v>
      </c>
      <c r="AD265" s="1">
        <v>13</v>
      </c>
      <c r="AE265" s="1" t="s">
        <v>61796</v>
      </c>
      <c r="AF265" s="1" t="s">
        <v>59823</v>
      </c>
      <c r="AK265"/>
    </row>
    <row r="266" spans="1:37" ht="14.5" x14ac:dyDescent="0.35">
      <c r="A266" s="1" t="s">
        <v>57483</v>
      </c>
      <c r="B266" s="1" t="s">
        <v>29685</v>
      </c>
      <c r="C266" s="1" t="s">
        <v>58043</v>
      </c>
      <c r="D266" s="5" t="s">
        <v>57967</v>
      </c>
      <c r="E266" s="5" t="s">
        <v>57967</v>
      </c>
      <c r="F266" s="1" t="s">
        <v>57482</v>
      </c>
      <c r="G266" s="1" t="s">
        <v>228</v>
      </c>
      <c r="H266" s="1" t="s">
        <v>190</v>
      </c>
      <c r="I266" s="1" t="s">
        <v>227</v>
      </c>
      <c r="J266" s="1" t="s">
        <v>58</v>
      </c>
      <c r="T266" s="1" t="s">
        <v>62500</v>
      </c>
      <c r="U266" s="1" t="s">
        <v>62501</v>
      </c>
      <c r="V266" s="1" t="s">
        <v>62502</v>
      </c>
      <c r="W266" s="1" t="s">
        <v>62501</v>
      </c>
      <c r="AA266" s="1" t="s">
        <v>61796</v>
      </c>
      <c r="AB266" s="1" t="s">
        <v>61727</v>
      </c>
      <c r="AC266" s="1" t="s">
        <v>61728</v>
      </c>
      <c r="AD266" s="1">
        <v>13</v>
      </c>
      <c r="AE266" s="1" t="s">
        <v>61796</v>
      </c>
      <c r="AF266" s="1" t="s">
        <v>59823</v>
      </c>
      <c r="AK266"/>
    </row>
    <row r="267" spans="1:37" ht="14.5" x14ac:dyDescent="0.35">
      <c r="A267" s="1" t="s">
        <v>57481</v>
      </c>
      <c r="B267" s="1" t="s">
        <v>29685</v>
      </c>
      <c r="C267" s="1" t="s">
        <v>58043</v>
      </c>
      <c r="D267" s="5" t="s">
        <v>57967</v>
      </c>
      <c r="E267" s="5" t="s">
        <v>57967</v>
      </c>
      <c r="F267" s="1" t="s">
        <v>57480</v>
      </c>
      <c r="G267" s="1" t="s">
        <v>228</v>
      </c>
      <c r="H267" s="1" t="s">
        <v>190</v>
      </c>
      <c r="I267" s="1" t="s">
        <v>227</v>
      </c>
      <c r="J267" s="1" t="s">
        <v>58</v>
      </c>
      <c r="T267" s="1" t="s">
        <v>62503</v>
      </c>
      <c r="U267" s="1" t="s">
        <v>62504</v>
      </c>
      <c r="V267" s="1" t="s">
        <v>62505</v>
      </c>
      <c r="W267" s="1" t="s">
        <v>62504</v>
      </c>
      <c r="AA267" s="1" t="s">
        <v>61796</v>
      </c>
      <c r="AB267" s="1" t="s">
        <v>61727</v>
      </c>
      <c r="AC267" s="1" t="s">
        <v>61728</v>
      </c>
      <c r="AD267" s="1">
        <v>13</v>
      </c>
      <c r="AE267" s="1" t="s">
        <v>61796</v>
      </c>
      <c r="AF267" s="1" t="s">
        <v>59823</v>
      </c>
      <c r="AK267"/>
    </row>
    <row r="268" spans="1:37" ht="14.5" x14ac:dyDescent="0.35">
      <c r="A268" s="1" t="s">
        <v>57474</v>
      </c>
      <c r="B268" s="1" t="s">
        <v>29685</v>
      </c>
      <c r="C268" s="1" t="s">
        <v>58043</v>
      </c>
      <c r="D268" s="5" t="s">
        <v>57967</v>
      </c>
      <c r="E268" s="5" t="s">
        <v>57967</v>
      </c>
      <c r="F268" s="1" t="s">
        <v>57473</v>
      </c>
      <c r="G268" s="1" t="s">
        <v>228</v>
      </c>
      <c r="H268" s="1" t="s">
        <v>190</v>
      </c>
      <c r="I268" s="1" t="s">
        <v>227</v>
      </c>
      <c r="J268" s="1" t="s">
        <v>58</v>
      </c>
      <c r="T268" s="1" t="s">
        <v>62506</v>
      </c>
      <c r="U268" s="1" t="s">
        <v>62507</v>
      </c>
      <c r="V268" s="1" t="s">
        <v>62508</v>
      </c>
      <c r="W268" s="1" t="s">
        <v>62509</v>
      </c>
      <c r="AA268" s="1" t="s">
        <v>62180</v>
      </c>
      <c r="AB268" s="1" t="s">
        <v>61727</v>
      </c>
      <c r="AC268" s="1" t="s">
        <v>61728</v>
      </c>
      <c r="AD268" s="1">
        <v>24</v>
      </c>
      <c r="AE268" s="1" t="s">
        <v>62180</v>
      </c>
      <c r="AF268" s="1" t="s">
        <v>59823</v>
      </c>
      <c r="AK268"/>
    </row>
    <row r="269" spans="1:37" ht="14.5" x14ac:dyDescent="0.35">
      <c r="A269" s="1" t="s">
        <v>57472</v>
      </c>
      <c r="B269" s="1" t="s">
        <v>29685</v>
      </c>
      <c r="C269" s="1" t="s">
        <v>58043</v>
      </c>
      <c r="D269" s="5" t="s">
        <v>57967</v>
      </c>
      <c r="E269" s="5" t="s">
        <v>57967</v>
      </c>
      <c r="F269" s="1" t="s">
        <v>57471</v>
      </c>
      <c r="G269" s="1" t="s">
        <v>228</v>
      </c>
      <c r="H269" s="1" t="s">
        <v>190</v>
      </c>
      <c r="I269" s="1" t="s">
        <v>227</v>
      </c>
      <c r="J269" s="1" t="s">
        <v>58</v>
      </c>
      <c r="T269" s="1" t="s">
        <v>62510</v>
      </c>
      <c r="U269" s="1" t="s">
        <v>62511</v>
      </c>
      <c r="V269" s="1" t="s">
        <v>62508</v>
      </c>
      <c r="W269" s="1" t="s">
        <v>62509</v>
      </c>
      <c r="AA269" s="1" t="s">
        <v>62180</v>
      </c>
      <c r="AB269" s="1" t="s">
        <v>61727</v>
      </c>
      <c r="AC269" s="1" t="s">
        <v>61728</v>
      </c>
      <c r="AD269" s="1">
        <v>24</v>
      </c>
      <c r="AE269" s="1" t="s">
        <v>62180</v>
      </c>
      <c r="AF269" s="1" t="s">
        <v>59823</v>
      </c>
      <c r="AK269"/>
    </row>
    <row r="270" spans="1:37" ht="14.5" x14ac:dyDescent="0.35">
      <c r="A270" s="1" t="s">
        <v>57470</v>
      </c>
      <c r="B270" s="1" t="s">
        <v>29685</v>
      </c>
      <c r="C270" s="1" t="s">
        <v>58043</v>
      </c>
      <c r="D270" s="5" t="s">
        <v>57967</v>
      </c>
      <c r="E270" s="5" t="s">
        <v>57967</v>
      </c>
      <c r="F270" s="1" t="s">
        <v>57469</v>
      </c>
      <c r="G270" s="1" t="s">
        <v>228</v>
      </c>
      <c r="H270" s="1" t="s">
        <v>190</v>
      </c>
      <c r="I270" s="1" t="s">
        <v>227</v>
      </c>
      <c r="J270" s="1" t="s">
        <v>58</v>
      </c>
      <c r="T270" s="1" t="s">
        <v>62512</v>
      </c>
      <c r="U270" s="1" t="s">
        <v>62513</v>
      </c>
      <c r="V270" s="1" t="s">
        <v>62514</v>
      </c>
      <c r="W270" s="1" t="s">
        <v>62515</v>
      </c>
      <c r="AA270" s="1" t="s">
        <v>62180</v>
      </c>
      <c r="AB270" s="1" t="s">
        <v>61727</v>
      </c>
      <c r="AC270" s="1" t="s">
        <v>61728</v>
      </c>
      <c r="AD270" s="1">
        <v>24</v>
      </c>
      <c r="AE270" s="1" t="s">
        <v>62180</v>
      </c>
      <c r="AF270" s="1" t="s">
        <v>59823</v>
      </c>
      <c r="AK270"/>
    </row>
    <row r="271" spans="1:37" ht="14.5" x14ac:dyDescent="0.35">
      <c r="A271" s="1" t="s">
        <v>57468</v>
      </c>
      <c r="B271" s="1" t="s">
        <v>29685</v>
      </c>
      <c r="C271" s="1" t="s">
        <v>58043</v>
      </c>
      <c r="D271" s="5" t="s">
        <v>57967</v>
      </c>
      <c r="E271" s="5" t="s">
        <v>57967</v>
      </c>
      <c r="F271" s="1" t="s">
        <v>7321</v>
      </c>
      <c r="G271" s="1" t="s">
        <v>228</v>
      </c>
      <c r="H271" s="1" t="s">
        <v>190</v>
      </c>
      <c r="I271" s="1" t="s">
        <v>227</v>
      </c>
      <c r="J271" s="1" t="s">
        <v>58</v>
      </c>
      <c r="T271" s="1" t="s">
        <v>62516</v>
      </c>
      <c r="U271" s="1" t="s">
        <v>62517</v>
      </c>
      <c r="V271" s="1" t="s">
        <v>62518</v>
      </c>
      <c r="W271" s="1" t="s">
        <v>62517</v>
      </c>
      <c r="AA271" s="1" t="s">
        <v>62180</v>
      </c>
      <c r="AB271" s="1">
        <v>421</v>
      </c>
      <c r="AC271" s="1" t="s">
        <v>62197</v>
      </c>
      <c r="AD271" s="1">
        <v>24</v>
      </c>
      <c r="AE271" s="1" t="s">
        <v>62180</v>
      </c>
      <c r="AF271" s="1" t="s">
        <v>59823</v>
      </c>
      <c r="AK271"/>
    </row>
    <row r="272" spans="1:37" ht="14.5" x14ac:dyDescent="0.35">
      <c r="A272" s="1" t="s">
        <v>57467</v>
      </c>
      <c r="B272" s="1" t="s">
        <v>29685</v>
      </c>
      <c r="C272" s="1" t="s">
        <v>58043</v>
      </c>
      <c r="D272" s="5" t="s">
        <v>57967</v>
      </c>
      <c r="E272" s="5" t="s">
        <v>57967</v>
      </c>
      <c r="F272" s="1" t="s">
        <v>7271</v>
      </c>
      <c r="G272" s="1" t="s">
        <v>228</v>
      </c>
      <c r="H272" s="1" t="s">
        <v>190</v>
      </c>
      <c r="I272" s="1" t="s">
        <v>227</v>
      </c>
      <c r="J272" s="1" t="s">
        <v>58</v>
      </c>
      <c r="T272" s="1" t="s">
        <v>62519</v>
      </c>
      <c r="U272" s="1" t="s">
        <v>62520</v>
      </c>
      <c r="V272" s="1" t="s">
        <v>62521</v>
      </c>
      <c r="W272" s="1" t="s">
        <v>62520</v>
      </c>
      <c r="AA272" s="1" t="s">
        <v>62180</v>
      </c>
      <c r="AB272" s="1" t="s">
        <v>61727</v>
      </c>
      <c r="AC272" s="1" t="s">
        <v>61728</v>
      </c>
      <c r="AD272" s="1">
        <v>24</v>
      </c>
      <c r="AE272" s="1" t="s">
        <v>62180</v>
      </c>
      <c r="AF272" s="1" t="s">
        <v>59823</v>
      </c>
      <c r="AK272"/>
    </row>
    <row r="273" spans="1:37" ht="14.5" x14ac:dyDescent="0.35">
      <c r="A273" s="1" t="s">
        <v>57466</v>
      </c>
      <c r="B273" s="1" t="s">
        <v>29685</v>
      </c>
      <c r="C273" s="1" t="s">
        <v>58043</v>
      </c>
      <c r="D273" s="5" t="s">
        <v>57967</v>
      </c>
      <c r="E273" s="5" t="s">
        <v>57967</v>
      </c>
      <c r="F273" s="1" t="s">
        <v>6965</v>
      </c>
      <c r="G273" s="1" t="s">
        <v>228</v>
      </c>
      <c r="H273" s="1" t="s">
        <v>190</v>
      </c>
      <c r="I273" s="1" t="s">
        <v>227</v>
      </c>
      <c r="J273" s="1" t="s">
        <v>58</v>
      </c>
      <c r="T273" s="1" t="s">
        <v>62522</v>
      </c>
      <c r="U273" s="1" t="s">
        <v>62523</v>
      </c>
      <c r="V273" s="1" t="s">
        <v>62524</v>
      </c>
      <c r="W273" s="1" t="s">
        <v>62523</v>
      </c>
      <c r="AA273" s="1" t="s">
        <v>62180</v>
      </c>
      <c r="AB273" s="1" t="s">
        <v>61727</v>
      </c>
      <c r="AC273" s="1" t="s">
        <v>61728</v>
      </c>
      <c r="AD273" s="1">
        <v>24</v>
      </c>
      <c r="AE273" s="1" t="s">
        <v>62180</v>
      </c>
      <c r="AF273" s="1" t="s">
        <v>59823</v>
      </c>
      <c r="AK273"/>
    </row>
    <row r="274" spans="1:37" ht="14.5" x14ac:dyDescent="0.35">
      <c r="A274" s="1" t="s">
        <v>57465</v>
      </c>
      <c r="B274" s="1" t="s">
        <v>29685</v>
      </c>
      <c r="C274" s="1" t="s">
        <v>58043</v>
      </c>
      <c r="D274" s="5" t="s">
        <v>57967</v>
      </c>
      <c r="E274" s="5" t="s">
        <v>57967</v>
      </c>
      <c r="F274" s="1" t="s">
        <v>6689</v>
      </c>
      <c r="G274" s="1" t="s">
        <v>228</v>
      </c>
      <c r="H274" s="1" t="s">
        <v>190</v>
      </c>
      <c r="I274" s="1" t="s">
        <v>227</v>
      </c>
      <c r="J274" s="1" t="s">
        <v>58</v>
      </c>
      <c r="T274" s="1" t="s">
        <v>62525</v>
      </c>
      <c r="U274" s="1" t="s">
        <v>62526</v>
      </c>
      <c r="V274" s="1" t="s">
        <v>62527</v>
      </c>
      <c r="W274" s="1" t="s">
        <v>62526</v>
      </c>
      <c r="AA274" s="1" t="s">
        <v>61796</v>
      </c>
      <c r="AB274" s="1" t="s">
        <v>61727</v>
      </c>
      <c r="AC274" s="1" t="s">
        <v>61728</v>
      </c>
      <c r="AD274" s="1">
        <v>13</v>
      </c>
      <c r="AE274" s="1" t="s">
        <v>61796</v>
      </c>
      <c r="AF274" s="1" t="s">
        <v>59823</v>
      </c>
      <c r="AK274"/>
    </row>
    <row r="275" spans="1:37" ht="14.5" x14ac:dyDescent="0.35">
      <c r="A275" s="1" t="s">
        <v>57464</v>
      </c>
      <c r="B275" s="1" t="s">
        <v>29685</v>
      </c>
      <c r="C275" s="1" t="s">
        <v>58043</v>
      </c>
      <c r="D275" s="5" t="s">
        <v>57967</v>
      </c>
      <c r="E275" s="5" t="s">
        <v>57967</v>
      </c>
      <c r="F275" s="1" t="s">
        <v>57463</v>
      </c>
      <c r="G275" s="1" t="s">
        <v>228</v>
      </c>
      <c r="H275" s="1" t="s">
        <v>190</v>
      </c>
      <c r="I275" s="1" t="s">
        <v>227</v>
      </c>
      <c r="J275" s="1" t="s">
        <v>58</v>
      </c>
      <c r="T275" s="1" t="s">
        <v>62528</v>
      </c>
      <c r="U275" s="1" t="s">
        <v>62529</v>
      </c>
      <c r="V275" s="1" t="s">
        <v>62530</v>
      </c>
      <c r="W275" s="1" t="s">
        <v>62529</v>
      </c>
      <c r="AA275" s="1" t="s">
        <v>61796</v>
      </c>
      <c r="AB275" s="1" t="s">
        <v>61727</v>
      </c>
      <c r="AC275" s="1" t="s">
        <v>61728</v>
      </c>
      <c r="AD275" s="1">
        <v>13</v>
      </c>
      <c r="AE275" s="1" t="s">
        <v>61796</v>
      </c>
      <c r="AF275" s="1" t="s">
        <v>59823</v>
      </c>
      <c r="AK275"/>
    </row>
    <row r="276" spans="1:37" ht="14.5" x14ac:dyDescent="0.35">
      <c r="A276" s="1" t="s">
        <v>57462</v>
      </c>
      <c r="B276" s="1" t="s">
        <v>29685</v>
      </c>
      <c r="C276" s="1" t="s">
        <v>58043</v>
      </c>
      <c r="D276" s="5" t="s">
        <v>57967</v>
      </c>
      <c r="E276" s="5" t="s">
        <v>57967</v>
      </c>
      <c r="F276" s="1" t="s">
        <v>57461</v>
      </c>
      <c r="G276" s="1" t="s">
        <v>228</v>
      </c>
      <c r="H276" s="1" t="s">
        <v>190</v>
      </c>
      <c r="I276" s="1" t="s">
        <v>227</v>
      </c>
      <c r="J276" s="1" t="s">
        <v>58</v>
      </c>
      <c r="T276" s="1" t="s">
        <v>62531</v>
      </c>
      <c r="U276" s="1" t="s">
        <v>62532</v>
      </c>
      <c r="V276" s="1" t="s">
        <v>62533</v>
      </c>
      <c r="W276" s="1" t="s">
        <v>62532</v>
      </c>
      <c r="AA276" s="1" t="s">
        <v>61796</v>
      </c>
      <c r="AB276" s="1" t="s">
        <v>61727</v>
      </c>
      <c r="AC276" s="1" t="s">
        <v>61728</v>
      </c>
      <c r="AD276" s="1">
        <v>13</v>
      </c>
      <c r="AE276" s="1" t="s">
        <v>61796</v>
      </c>
      <c r="AF276" s="1" t="s">
        <v>59823</v>
      </c>
      <c r="AK276"/>
    </row>
    <row r="277" spans="1:37" ht="14.5" x14ac:dyDescent="0.35">
      <c r="A277" s="1" t="s">
        <v>57460</v>
      </c>
      <c r="B277" s="1" t="s">
        <v>29685</v>
      </c>
      <c r="C277" s="1" t="s">
        <v>58043</v>
      </c>
      <c r="D277" s="5" t="s">
        <v>57967</v>
      </c>
      <c r="E277" s="5" t="s">
        <v>57967</v>
      </c>
      <c r="F277" s="1" t="s">
        <v>5622</v>
      </c>
      <c r="G277" s="1" t="s">
        <v>228</v>
      </c>
      <c r="H277" s="1" t="s">
        <v>190</v>
      </c>
      <c r="I277" s="1" t="s">
        <v>227</v>
      </c>
      <c r="J277" s="1" t="s">
        <v>58</v>
      </c>
      <c r="T277" s="1" t="s">
        <v>62534</v>
      </c>
      <c r="U277" s="1" t="s">
        <v>62535</v>
      </c>
      <c r="V277" s="1" t="s">
        <v>62536</v>
      </c>
      <c r="W277" s="1" t="s">
        <v>62535</v>
      </c>
      <c r="AA277" s="1" t="s">
        <v>61796</v>
      </c>
      <c r="AB277" s="1" t="s">
        <v>61727</v>
      </c>
      <c r="AC277" s="1" t="s">
        <v>61728</v>
      </c>
      <c r="AD277" s="1">
        <v>13</v>
      </c>
      <c r="AE277" s="1" t="s">
        <v>61796</v>
      </c>
      <c r="AF277" s="1" t="s">
        <v>59823</v>
      </c>
      <c r="AK277"/>
    </row>
    <row r="278" spans="1:37" ht="14.5" x14ac:dyDescent="0.35">
      <c r="A278" s="1" t="s">
        <v>57457</v>
      </c>
      <c r="B278" s="1" t="s">
        <v>29685</v>
      </c>
      <c r="C278" s="1" t="s">
        <v>58043</v>
      </c>
      <c r="D278" s="5" t="s">
        <v>57967</v>
      </c>
      <c r="E278" s="5" t="s">
        <v>57967</v>
      </c>
      <c r="F278" s="1" t="s">
        <v>57456</v>
      </c>
      <c r="G278" s="1" t="s">
        <v>228</v>
      </c>
      <c r="H278" s="1" t="s">
        <v>190</v>
      </c>
      <c r="I278" s="1" t="s">
        <v>227</v>
      </c>
      <c r="J278" s="1" t="s">
        <v>58</v>
      </c>
      <c r="T278" s="1" t="s">
        <v>62537</v>
      </c>
      <c r="U278" s="1" t="s">
        <v>62538</v>
      </c>
      <c r="V278" s="1" t="s">
        <v>62539</v>
      </c>
      <c r="W278" s="1" t="s">
        <v>62538</v>
      </c>
      <c r="AA278" s="1" t="s">
        <v>61796</v>
      </c>
      <c r="AB278" s="1" t="s">
        <v>61727</v>
      </c>
      <c r="AC278" s="1" t="s">
        <v>61728</v>
      </c>
      <c r="AD278" s="1">
        <v>13</v>
      </c>
      <c r="AE278" s="1" t="s">
        <v>61796</v>
      </c>
      <c r="AF278" s="1" t="s">
        <v>59823</v>
      </c>
      <c r="AK278"/>
    </row>
    <row r="279" spans="1:37" ht="14.5" x14ac:dyDescent="0.35">
      <c r="A279" s="1" t="s">
        <v>57455</v>
      </c>
      <c r="B279" s="1" t="s">
        <v>29685</v>
      </c>
      <c r="C279" s="1" t="s">
        <v>58043</v>
      </c>
      <c r="D279" s="5" t="s">
        <v>57967</v>
      </c>
      <c r="E279" s="5" t="s">
        <v>57967</v>
      </c>
      <c r="F279" s="1" t="s">
        <v>21584</v>
      </c>
      <c r="G279" s="1" t="s">
        <v>228</v>
      </c>
      <c r="H279" s="1" t="s">
        <v>190</v>
      </c>
      <c r="I279" s="1" t="s">
        <v>227</v>
      </c>
      <c r="J279" s="1" t="s">
        <v>58</v>
      </c>
      <c r="T279" s="1" t="s">
        <v>62540</v>
      </c>
      <c r="U279" s="1" t="s">
        <v>62541</v>
      </c>
      <c r="V279" s="1" t="s">
        <v>62542</v>
      </c>
      <c r="W279" s="1" t="s">
        <v>62541</v>
      </c>
      <c r="AA279" s="1" t="s">
        <v>61796</v>
      </c>
      <c r="AB279" s="1" t="s">
        <v>61727</v>
      </c>
      <c r="AC279" s="1" t="s">
        <v>61728</v>
      </c>
      <c r="AD279" s="1">
        <v>13</v>
      </c>
      <c r="AE279" s="1" t="s">
        <v>61796</v>
      </c>
      <c r="AF279" s="1" t="s">
        <v>59823</v>
      </c>
      <c r="AK279"/>
    </row>
    <row r="280" spans="1:37" ht="14.5" x14ac:dyDescent="0.35">
      <c r="A280" s="1" t="s">
        <v>57454</v>
      </c>
      <c r="B280" s="1" t="s">
        <v>29685</v>
      </c>
      <c r="C280" s="1" t="s">
        <v>58043</v>
      </c>
      <c r="D280" s="5" t="s">
        <v>57967</v>
      </c>
      <c r="E280" s="5" t="s">
        <v>57967</v>
      </c>
      <c r="F280" s="1" t="s">
        <v>52659</v>
      </c>
      <c r="G280" s="1" t="s">
        <v>228</v>
      </c>
      <c r="H280" s="1" t="s">
        <v>190</v>
      </c>
      <c r="I280" s="1" t="s">
        <v>227</v>
      </c>
      <c r="J280" s="1" t="s">
        <v>58</v>
      </c>
      <c r="T280" s="1" t="s">
        <v>62543</v>
      </c>
      <c r="U280" s="1" t="s">
        <v>62544</v>
      </c>
      <c r="V280" s="1" t="s">
        <v>62545</v>
      </c>
      <c r="W280" s="1" t="s">
        <v>62544</v>
      </c>
      <c r="AA280" s="1" t="s">
        <v>61796</v>
      </c>
      <c r="AB280" s="1" t="s">
        <v>61727</v>
      </c>
      <c r="AC280" s="1" t="s">
        <v>61728</v>
      </c>
      <c r="AD280" s="1">
        <v>13</v>
      </c>
      <c r="AE280" s="1" t="s">
        <v>61796</v>
      </c>
      <c r="AF280" s="1" t="s">
        <v>59823</v>
      </c>
      <c r="AK280"/>
    </row>
    <row r="281" spans="1:37" ht="14.5" x14ac:dyDescent="0.35">
      <c r="A281" s="1" t="s">
        <v>57453</v>
      </c>
      <c r="B281" s="1" t="s">
        <v>29685</v>
      </c>
      <c r="C281" s="1" t="s">
        <v>58043</v>
      </c>
      <c r="D281" s="5" t="s">
        <v>57967</v>
      </c>
      <c r="E281" s="5" t="s">
        <v>57967</v>
      </c>
      <c r="F281" s="1" t="s">
        <v>57452</v>
      </c>
      <c r="G281" s="1" t="s">
        <v>228</v>
      </c>
      <c r="H281" s="1" t="s">
        <v>190</v>
      </c>
      <c r="I281" s="1" t="s">
        <v>227</v>
      </c>
      <c r="J281" s="1" t="s">
        <v>58</v>
      </c>
      <c r="T281" s="1" t="s">
        <v>62546</v>
      </c>
      <c r="U281" s="1" t="s">
        <v>62547</v>
      </c>
      <c r="V281" s="1" t="s">
        <v>62548</v>
      </c>
      <c r="W281" s="1" t="s">
        <v>62547</v>
      </c>
      <c r="AA281" s="1" t="s">
        <v>61796</v>
      </c>
      <c r="AB281" s="1" t="s">
        <v>61727</v>
      </c>
      <c r="AC281" s="1" t="s">
        <v>61728</v>
      </c>
      <c r="AD281" s="1">
        <v>13</v>
      </c>
      <c r="AE281" s="1" t="s">
        <v>61796</v>
      </c>
      <c r="AF281" s="1" t="s">
        <v>59823</v>
      </c>
      <c r="AK281"/>
    </row>
    <row r="282" spans="1:37" ht="14.5" x14ac:dyDescent="0.35">
      <c r="A282" s="1" t="s">
        <v>57451</v>
      </c>
      <c r="B282" s="1" t="s">
        <v>29685</v>
      </c>
      <c r="C282" s="1" t="s">
        <v>58043</v>
      </c>
      <c r="D282" s="5" t="s">
        <v>57967</v>
      </c>
      <c r="E282" s="5" t="s">
        <v>57967</v>
      </c>
      <c r="F282" s="1" t="s">
        <v>57450</v>
      </c>
      <c r="G282" s="1" t="s">
        <v>228</v>
      </c>
      <c r="H282" s="1" t="s">
        <v>190</v>
      </c>
      <c r="I282" s="1" t="s">
        <v>227</v>
      </c>
      <c r="J282" s="1" t="s">
        <v>58</v>
      </c>
      <c r="T282" s="1" t="s">
        <v>62549</v>
      </c>
      <c r="U282" s="1" t="s">
        <v>62550</v>
      </c>
      <c r="V282" s="1" t="s">
        <v>62551</v>
      </c>
      <c r="W282" s="1" t="s">
        <v>62552</v>
      </c>
      <c r="AA282" s="1" t="s">
        <v>62180</v>
      </c>
      <c r="AB282" s="1">
        <v>421</v>
      </c>
      <c r="AC282" s="1" t="s">
        <v>62197</v>
      </c>
      <c r="AD282" s="1">
        <v>24</v>
      </c>
      <c r="AE282" s="1" t="s">
        <v>62180</v>
      </c>
      <c r="AF282" s="1" t="s">
        <v>59823</v>
      </c>
      <c r="AK282"/>
    </row>
    <row r="283" spans="1:37" ht="14.5" x14ac:dyDescent="0.35">
      <c r="A283" s="1" t="s">
        <v>57447</v>
      </c>
      <c r="B283" s="1" t="s">
        <v>29685</v>
      </c>
      <c r="C283" s="1" t="s">
        <v>58043</v>
      </c>
      <c r="D283" s="5" t="s">
        <v>57967</v>
      </c>
      <c r="E283" s="5" t="s">
        <v>57967</v>
      </c>
      <c r="F283" s="1" t="s">
        <v>57446</v>
      </c>
      <c r="G283" s="1" t="s">
        <v>228</v>
      </c>
      <c r="H283" s="1" t="s">
        <v>190</v>
      </c>
      <c r="I283" s="1" t="s">
        <v>227</v>
      </c>
      <c r="J283" s="1" t="s">
        <v>58</v>
      </c>
      <c r="T283" s="1" t="s">
        <v>62553</v>
      </c>
      <c r="U283" s="1" t="s">
        <v>62554</v>
      </c>
      <c r="V283" s="1" t="s">
        <v>62551</v>
      </c>
      <c r="W283" s="1" t="s">
        <v>62552</v>
      </c>
      <c r="AA283" s="1" t="s">
        <v>62180</v>
      </c>
      <c r="AB283" s="1">
        <v>421</v>
      </c>
      <c r="AC283" s="1" t="s">
        <v>62197</v>
      </c>
      <c r="AD283" s="1">
        <v>24</v>
      </c>
      <c r="AE283" s="1" t="s">
        <v>62180</v>
      </c>
      <c r="AF283" s="1" t="s">
        <v>59823</v>
      </c>
      <c r="AK283"/>
    </row>
    <row r="284" spans="1:37" ht="14.5" x14ac:dyDescent="0.35">
      <c r="A284" s="1" t="s">
        <v>57445</v>
      </c>
      <c r="B284" s="1" t="s">
        <v>29685</v>
      </c>
      <c r="C284" s="1" t="s">
        <v>58043</v>
      </c>
      <c r="D284" s="5" t="s">
        <v>57967</v>
      </c>
      <c r="E284" s="5" t="s">
        <v>57967</v>
      </c>
      <c r="F284" s="1" t="s">
        <v>4062</v>
      </c>
      <c r="G284" s="1" t="s">
        <v>228</v>
      </c>
      <c r="H284" s="1" t="s">
        <v>190</v>
      </c>
      <c r="I284" s="1" t="s">
        <v>227</v>
      </c>
      <c r="J284" s="1" t="s">
        <v>58</v>
      </c>
      <c r="T284" s="1" t="s">
        <v>62555</v>
      </c>
      <c r="U284" s="1" t="s">
        <v>62556</v>
      </c>
      <c r="V284" s="1" t="s">
        <v>62551</v>
      </c>
      <c r="W284" s="1" t="s">
        <v>62552</v>
      </c>
      <c r="AA284" s="1" t="s">
        <v>62180</v>
      </c>
      <c r="AB284" s="1">
        <v>421</v>
      </c>
      <c r="AC284" s="1" t="s">
        <v>62197</v>
      </c>
      <c r="AD284" s="1">
        <v>24</v>
      </c>
      <c r="AE284" s="1" t="s">
        <v>62180</v>
      </c>
      <c r="AF284" s="1" t="s">
        <v>59823</v>
      </c>
      <c r="AK284"/>
    </row>
    <row r="285" spans="1:37" ht="14.5" x14ac:dyDescent="0.35">
      <c r="A285" s="1" t="s">
        <v>57444</v>
      </c>
      <c r="B285" s="1" t="s">
        <v>29685</v>
      </c>
      <c r="C285" s="1" t="s">
        <v>58043</v>
      </c>
      <c r="D285" s="5" t="s">
        <v>57967</v>
      </c>
      <c r="E285" s="5" t="s">
        <v>57967</v>
      </c>
      <c r="F285" s="1" t="s">
        <v>57443</v>
      </c>
      <c r="G285" s="1" t="s">
        <v>228</v>
      </c>
      <c r="H285" s="1" t="s">
        <v>190</v>
      </c>
      <c r="I285" s="1" t="s">
        <v>227</v>
      </c>
      <c r="J285" s="1" t="s">
        <v>58</v>
      </c>
      <c r="T285" s="1" t="s">
        <v>62557</v>
      </c>
      <c r="U285" s="1" t="s">
        <v>62558</v>
      </c>
      <c r="V285" s="1" t="s">
        <v>62551</v>
      </c>
      <c r="W285" s="1" t="s">
        <v>62552</v>
      </c>
      <c r="AA285" s="1" t="s">
        <v>62180</v>
      </c>
      <c r="AB285" s="1">
        <v>421</v>
      </c>
      <c r="AC285" s="1" t="s">
        <v>62197</v>
      </c>
      <c r="AD285" s="1">
        <v>24</v>
      </c>
      <c r="AE285" s="1" t="s">
        <v>62180</v>
      </c>
      <c r="AF285" s="1" t="s">
        <v>59823</v>
      </c>
      <c r="AK285"/>
    </row>
    <row r="286" spans="1:37" ht="14.5" x14ac:dyDescent="0.35">
      <c r="A286" s="1" t="s">
        <v>57438</v>
      </c>
      <c r="B286" s="1" t="s">
        <v>29685</v>
      </c>
      <c r="C286" s="1" t="s">
        <v>58043</v>
      </c>
      <c r="D286" s="5" t="s">
        <v>57967</v>
      </c>
      <c r="E286" s="5" t="s">
        <v>57967</v>
      </c>
      <c r="F286" s="1" t="s">
        <v>57437</v>
      </c>
      <c r="G286" s="1" t="s">
        <v>228</v>
      </c>
      <c r="H286" s="1" t="s">
        <v>190</v>
      </c>
      <c r="I286" s="1" t="s">
        <v>227</v>
      </c>
      <c r="J286" s="1" t="s">
        <v>58</v>
      </c>
      <c r="T286" s="1" t="s">
        <v>62559</v>
      </c>
      <c r="U286" s="1" t="s">
        <v>62560</v>
      </c>
      <c r="V286" s="1" t="s">
        <v>62551</v>
      </c>
      <c r="W286" s="1" t="s">
        <v>62552</v>
      </c>
      <c r="AA286" s="1" t="s">
        <v>62180</v>
      </c>
      <c r="AB286" s="1">
        <v>421</v>
      </c>
      <c r="AC286" s="1" t="s">
        <v>62197</v>
      </c>
      <c r="AD286" s="1">
        <v>24</v>
      </c>
      <c r="AE286" s="1" t="s">
        <v>62180</v>
      </c>
      <c r="AF286" s="1" t="s">
        <v>59823</v>
      </c>
      <c r="AK286"/>
    </row>
    <row r="287" spans="1:37" ht="14.5" x14ac:dyDescent="0.35">
      <c r="A287" s="1" t="s">
        <v>57436</v>
      </c>
      <c r="B287" s="1" t="s">
        <v>29685</v>
      </c>
      <c r="C287" s="1" t="s">
        <v>58043</v>
      </c>
      <c r="D287" s="5" t="s">
        <v>57967</v>
      </c>
      <c r="E287" s="5" t="s">
        <v>57967</v>
      </c>
      <c r="F287" s="1" t="s">
        <v>57435</v>
      </c>
      <c r="G287" s="1" t="s">
        <v>228</v>
      </c>
      <c r="H287" s="1" t="s">
        <v>190</v>
      </c>
      <c r="I287" s="1" t="s">
        <v>227</v>
      </c>
      <c r="J287" s="1" t="s">
        <v>58</v>
      </c>
      <c r="T287" s="1" t="s">
        <v>62561</v>
      </c>
      <c r="U287" s="1" t="s">
        <v>62562</v>
      </c>
      <c r="V287" s="1" t="s">
        <v>62551</v>
      </c>
      <c r="W287" s="1" t="s">
        <v>62552</v>
      </c>
      <c r="AA287" s="1" t="s">
        <v>62180</v>
      </c>
      <c r="AB287" s="1">
        <v>421</v>
      </c>
      <c r="AC287" s="1" t="s">
        <v>62197</v>
      </c>
      <c r="AD287" s="1">
        <v>24</v>
      </c>
      <c r="AE287" s="1" t="s">
        <v>62180</v>
      </c>
      <c r="AF287" s="1" t="s">
        <v>59823</v>
      </c>
      <c r="AK287"/>
    </row>
    <row r="288" spans="1:37" ht="14.5" x14ac:dyDescent="0.35">
      <c r="A288" s="1" t="s">
        <v>57434</v>
      </c>
      <c r="B288" s="1" t="s">
        <v>29685</v>
      </c>
      <c r="C288" s="1" t="s">
        <v>58043</v>
      </c>
      <c r="D288" s="5" t="s">
        <v>57967</v>
      </c>
      <c r="E288" s="5" t="s">
        <v>57967</v>
      </c>
      <c r="F288" s="1" t="s">
        <v>49451</v>
      </c>
      <c r="G288" s="1" t="s">
        <v>228</v>
      </c>
      <c r="H288" s="1" t="s">
        <v>190</v>
      </c>
      <c r="I288" s="1" t="s">
        <v>227</v>
      </c>
      <c r="J288" s="1" t="s">
        <v>58</v>
      </c>
      <c r="T288" s="1" t="s">
        <v>62563</v>
      </c>
      <c r="U288" s="1" t="s">
        <v>62564</v>
      </c>
      <c r="V288" s="1" t="s">
        <v>62551</v>
      </c>
      <c r="W288" s="1" t="s">
        <v>62552</v>
      </c>
      <c r="AA288" s="1" t="s">
        <v>62180</v>
      </c>
      <c r="AB288" s="1">
        <v>421</v>
      </c>
      <c r="AC288" s="1" t="s">
        <v>62197</v>
      </c>
      <c r="AD288" s="1">
        <v>24</v>
      </c>
      <c r="AE288" s="1" t="s">
        <v>62180</v>
      </c>
      <c r="AF288" s="1" t="s">
        <v>59823</v>
      </c>
      <c r="AK288"/>
    </row>
    <row r="289" spans="1:37" ht="14.5" x14ac:dyDescent="0.35">
      <c r="A289" s="1" t="s">
        <v>57433</v>
      </c>
      <c r="B289" s="1" t="s">
        <v>29685</v>
      </c>
      <c r="C289" s="1" t="s">
        <v>58043</v>
      </c>
      <c r="D289" s="5" t="s">
        <v>57967</v>
      </c>
      <c r="E289" s="5" t="s">
        <v>57967</v>
      </c>
      <c r="F289" s="1" t="s">
        <v>57432</v>
      </c>
      <c r="G289" s="1" t="s">
        <v>228</v>
      </c>
      <c r="H289" s="1" t="s">
        <v>190</v>
      </c>
      <c r="I289" s="1" t="s">
        <v>227</v>
      </c>
      <c r="J289" s="1" t="s">
        <v>58</v>
      </c>
      <c r="T289" s="1" t="s">
        <v>62565</v>
      </c>
      <c r="U289" s="1" t="s">
        <v>62566</v>
      </c>
      <c r="V289" s="1" t="s">
        <v>62551</v>
      </c>
      <c r="W289" s="1" t="s">
        <v>62552</v>
      </c>
      <c r="AA289" s="1" t="s">
        <v>62180</v>
      </c>
      <c r="AB289" s="1">
        <v>421</v>
      </c>
      <c r="AC289" s="1" t="s">
        <v>62197</v>
      </c>
      <c r="AD289" s="1">
        <v>24</v>
      </c>
      <c r="AE289" s="1" t="s">
        <v>62180</v>
      </c>
      <c r="AF289" s="1" t="s">
        <v>59823</v>
      </c>
      <c r="AK289"/>
    </row>
    <row r="290" spans="1:37" ht="14.5" x14ac:dyDescent="0.35">
      <c r="A290" s="1" t="s">
        <v>57431</v>
      </c>
      <c r="B290" s="1" t="s">
        <v>29685</v>
      </c>
      <c r="C290" s="1" t="s">
        <v>58043</v>
      </c>
      <c r="D290" s="5" t="s">
        <v>57967</v>
      </c>
      <c r="E290" s="5" t="s">
        <v>57967</v>
      </c>
      <c r="F290" s="1" t="s">
        <v>3371</v>
      </c>
      <c r="G290" s="1" t="s">
        <v>228</v>
      </c>
      <c r="H290" s="1" t="s">
        <v>190</v>
      </c>
      <c r="I290" s="1" t="s">
        <v>227</v>
      </c>
      <c r="J290" s="1" t="s">
        <v>58</v>
      </c>
      <c r="T290" s="1" t="s">
        <v>62567</v>
      </c>
      <c r="U290" s="1" t="s">
        <v>62568</v>
      </c>
      <c r="V290" s="1" t="s">
        <v>62551</v>
      </c>
      <c r="W290" s="1" t="s">
        <v>62552</v>
      </c>
      <c r="AA290" s="1" t="s">
        <v>62180</v>
      </c>
      <c r="AB290" s="1">
        <v>421</v>
      </c>
      <c r="AC290" s="1" t="s">
        <v>62197</v>
      </c>
      <c r="AD290" s="1">
        <v>24</v>
      </c>
      <c r="AE290" s="1" t="s">
        <v>62180</v>
      </c>
      <c r="AF290" s="1" t="s">
        <v>59823</v>
      </c>
      <c r="AK290"/>
    </row>
    <row r="291" spans="1:37" ht="14.5" x14ac:dyDescent="0.35">
      <c r="A291" s="1" t="s">
        <v>57430</v>
      </c>
      <c r="B291" s="1" t="s">
        <v>29685</v>
      </c>
      <c r="C291" s="1" t="s">
        <v>58043</v>
      </c>
      <c r="D291" s="5" t="s">
        <v>57967</v>
      </c>
      <c r="E291" s="5" t="s">
        <v>57967</v>
      </c>
      <c r="F291" s="1" t="s">
        <v>57429</v>
      </c>
      <c r="G291" s="1" t="s">
        <v>228</v>
      </c>
      <c r="H291" s="1" t="s">
        <v>190</v>
      </c>
      <c r="I291" s="1" t="s">
        <v>227</v>
      </c>
      <c r="J291" s="1" t="s">
        <v>58</v>
      </c>
      <c r="T291" s="1" t="s">
        <v>62569</v>
      </c>
      <c r="U291" s="1" t="s">
        <v>62570</v>
      </c>
      <c r="V291" s="1" t="s">
        <v>62551</v>
      </c>
      <c r="W291" s="1" t="s">
        <v>62552</v>
      </c>
      <c r="AA291" s="1" t="s">
        <v>62180</v>
      </c>
      <c r="AB291" s="1">
        <v>421</v>
      </c>
      <c r="AC291" s="1" t="s">
        <v>62197</v>
      </c>
      <c r="AD291" s="1">
        <v>24</v>
      </c>
      <c r="AE291" s="1" t="s">
        <v>62180</v>
      </c>
      <c r="AF291" s="1" t="s">
        <v>59823</v>
      </c>
      <c r="AK291"/>
    </row>
    <row r="292" spans="1:37" ht="14.5" x14ac:dyDescent="0.35">
      <c r="A292" s="1" t="s">
        <v>57426</v>
      </c>
      <c r="B292" s="1" t="s">
        <v>29685</v>
      </c>
      <c r="C292" s="1" t="s">
        <v>58043</v>
      </c>
      <c r="D292" s="5" t="s">
        <v>57967</v>
      </c>
      <c r="E292" s="5" t="s">
        <v>57967</v>
      </c>
      <c r="F292" s="1" t="s">
        <v>57425</v>
      </c>
      <c r="G292" s="1" t="s">
        <v>228</v>
      </c>
      <c r="H292" s="1" t="s">
        <v>190</v>
      </c>
      <c r="I292" s="1" t="s">
        <v>227</v>
      </c>
      <c r="J292" s="1" t="s">
        <v>58</v>
      </c>
      <c r="T292" s="1" t="s">
        <v>62571</v>
      </c>
      <c r="U292" s="1" t="s">
        <v>62572</v>
      </c>
      <c r="V292" s="1" t="s">
        <v>62551</v>
      </c>
      <c r="W292" s="1" t="s">
        <v>62552</v>
      </c>
      <c r="AA292" s="1" t="s">
        <v>62180</v>
      </c>
      <c r="AB292" s="1">
        <v>421</v>
      </c>
      <c r="AC292" s="1" t="s">
        <v>62197</v>
      </c>
      <c r="AD292" s="1">
        <v>24</v>
      </c>
      <c r="AE292" s="1" t="s">
        <v>62180</v>
      </c>
      <c r="AF292" s="1" t="s">
        <v>59823</v>
      </c>
      <c r="AK292"/>
    </row>
    <row r="293" spans="1:37" ht="14.5" x14ac:dyDescent="0.35">
      <c r="A293" s="1" t="s">
        <v>57424</v>
      </c>
      <c r="B293" s="1" t="s">
        <v>29685</v>
      </c>
      <c r="C293" s="1" t="s">
        <v>58043</v>
      </c>
      <c r="D293" s="5" t="s">
        <v>57967</v>
      </c>
      <c r="E293" s="5" t="s">
        <v>57967</v>
      </c>
      <c r="F293" s="1" t="s">
        <v>13483</v>
      </c>
      <c r="G293" s="1" t="s">
        <v>228</v>
      </c>
      <c r="H293" s="1" t="s">
        <v>190</v>
      </c>
      <c r="I293" s="1" t="s">
        <v>227</v>
      </c>
      <c r="J293" s="1" t="s">
        <v>58</v>
      </c>
      <c r="T293" s="1" t="s">
        <v>62573</v>
      </c>
      <c r="U293" s="1" t="s">
        <v>62574</v>
      </c>
      <c r="V293" s="1" t="s">
        <v>62551</v>
      </c>
      <c r="W293" s="1" t="s">
        <v>62552</v>
      </c>
      <c r="AA293" s="1" t="s">
        <v>62180</v>
      </c>
      <c r="AB293" s="1">
        <v>421</v>
      </c>
      <c r="AC293" s="1" t="s">
        <v>62197</v>
      </c>
      <c r="AD293" s="1">
        <v>24</v>
      </c>
      <c r="AE293" s="1" t="s">
        <v>62180</v>
      </c>
      <c r="AF293" s="1" t="s">
        <v>59823</v>
      </c>
      <c r="AK293"/>
    </row>
    <row r="294" spans="1:37" ht="14.5" x14ac:dyDescent="0.35">
      <c r="A294" s="1" t="s">
        <v>57423</v>
      </c>
      <c r="B294" s="1" t="s">
        <v>29685</v>
      </c>
      <c r="C294" s="1" t="s">
        <v>58043</v>
      </c>
      <c r="D294" s="5" t="s">
        <v>57967</v>
      </c>
      <c r="E294" s="5" t="s">
        <v>57967</v>
      </c>
      <c r="F294" s="1" t="s">
        <v>42316</v>
      </c>
      <c r="G294" s="1" t="s">
        <v>228</v>
      </c>
      <c r="H294" s="1" t="s">
        <v>190</v>
      </c>
      <c r="I294" s="1" t="s">
        <v>227</v>
      </c>
      <c r="J294" s="1" t="s">
        <v>58</v>
      </c>
      <c r="T294" s="1" t="s">
        <v>62575</v>
      </c>
      <c r="U294" s="1" t="s">
        <v>62576</v>
      </c>
      <c r="V294" s="1" t="s">
        <v>62551</v>
      </c>
      <c r="W294" s="1" t="s">
        <v>62552</v>
      </c>
      <c r="AA294" s="1" t="s">
        <v>62180</v>
      </c>
      <c r="AB294" s="1">
        <v>421</v>
      </c>
      <c r="AC294" s="1" t="s">
        <v>62197</v>
      </c>
      <c r="AD294" s="1">
        <v>24</v>
      </c>
      <c r="AE294" s="1" t="s">
        <v>62180</v>
      </c>
      <c r="AF294" s="1" t="s">
        <v>59823</v>
      </c>
      <c r="AK294"/>
    </row>
    <row r="295" spans="1:37" ht="14.5" x14ac:dyDescent="0.35">
      <c r="A295" s="1" t="s">
        <v>57421</v>
      </c>
      <c r="B295" s="1" t="s">
        <v>29685</v>
      </c>
      <c r="C295" s="1" t="s">
        <v>58043</v>
      </c>
      <c r="D295" s="5" t="s">
        <v>57967</v>
      </c>
      <c r="E295" s="5" t="s">
        <v>57967</v>
      </c>
      <c r="F295" s="1" t="s">
        <v>57420</v>
      </c>
      <c r="G295" s="1" t="s">
        <v>228</v>
      </c>
      <c r="H295" s="1" t="s">
        <v>190</v>
      </c>
      <c r="I295" s="1" t="s">
        <v>227</v>
      </c>
      <c r="J295" s="1" t="s">
        <v>58</v>
      </c>
      <c r="T295" s="1" t="s">
        <v>62577</v>
      </c>
      <c r="U295" s="1" t="s">
        <v>62578</v>
      </c>
      <c r="V295" s="1" t="s">
        <v>62551</v>
      </c>
      <c r="W295" s="1" t="s">
        <v>62552</v>
      </c>
      <c r="AA295" s="1" t="s">
        <v>62180</v>
      </c>
      <c r="AB295" s="1">
        <v>421</v>
      </c>
      <c r="AC295" s="1" t="s">
        <v>62197</v>
      </c>
      <c r="AD295" s="1">
        <v>24</v>
      </c>
      <c r="AE295" s="1" t="s">
        <v>62180</v>
      </c>
      <c r="AF295" s="1" t="s">
        <v>59823</v>
      </c>
      <c r="AK295"/>
    </row>
    <row r="296" spans="1:37" ht="14.5" x14ac:dyDescent="0.35">
      <c r="A296" s="1" t="s">
        <v>57408</v>
      </c>
      <c r="B296" s="1" t="s">
        <v>29685</v>
      </c>
      <c r="C296" s="1" t="s">
        <v>58043</v>
      </c>
      <c r="D296" s="5" t="s">
        <v>57967</v>
      </c>
      <c r="E296" s="5" t="s">
        <v>57967</v>
      </c>
      <c r="F296" s="1" t="s">
        <v>57407</v>
      </c>
      <c r="G296" s="1" t="s">
        <v>228</v>
      </c>
      <c r="H296" s="1" t="s">
        <v>190</v>
      </c>
      <c r="I296" s="1" t="s">
        <v>227</v>
      </c>
      <c r="J296" s="1" t="s">
        <v>58</v>
      </c>
      <c r="T296" s="1" t="s">
        <v>62579</v>
      </c>
      <c r="U296" s="1" t="s">
        <v>62580</v>
      </c>
      <c r="V296" s="1" t="s">
        <v>62581</v>
      </c>
      <c r="W296" s="1" t="s">
        <v>62580</v>
      </c>
      <c r="AA296" s="1" t="s">
        <v>61796</v>
      </c>
      <c r="AB296" s="1" t="s">
        <v>61727</v>
      </c>
      <c r="AC296" s="1" t="s">
        <v>61728</v>
      </c>
      <c r="AD296" s="1">
        <v>13</v>
      </c>
      <c r="AE296" s="1" t="s">
        <v>61796</v>
      </c>
      <c r="AF296" s="1" t="s">
        <v>59823</v>
      </c>
      <c r="AK296"/>
    </row>
    <row r="297" spans="1:37" ht="14.5" x14ac:dyDescent="0.35">
      <c r="A297" s="1" t="s">
        <v>57406</v>
      </c>
      <c r="B297" s="1" t="s">
        <v>29685</v>
      </c>
      <c r="C297" s="1" t="s">
        <v>58043</v>
      </c>
      <c r="D297" s="5" t="s">
        <v>57967</v>
      </c>
      <c r="E297" s="5" t="s">
        <v>57967</v>
      </c>
      <c r="F297" s="1" t="s">
        <v>57405</v>
      </c>
      <c r="G297" s="1" t="s">
        <v>228</v>
      </c>
      <c r="H297" s="1" t="s">
        <v>190</v>
      </c>
      <c r="I297" s="1" t="s">
        <v>227</v>
      </c>
      <c r="J297" s="1" t="s">
        <v>58</v>
      </c>
      <c r="T297" s="1" t="s">
        <v>62582</v>
      </c>
      <c r="U297" s="1" t="s">
        <v>62583</v>
      </c>
      <c r="V297" s="1" t="s">
        <v>62584</v>
      </c>
      <c r="W297" s="1" t="s">
        <v>62583</v>
      </c>
      <c r="AA297" s="1" t="s">
        <v>61796</v>
      </c>
      <c r="AB297" s="1" t="s">
        <v>61727</v>
      </c>
      <c r="AC297" s="1" t="s">
        <v>61728</v>
      </c>
      <c r="AD297" s="1">
        <v>13</v>
      </c>
      <c r="AE297" s="1" t="s">
        <v>61796</v>
      </c>
      <c r="AF297" s="1" t="s">
        <v>59823</v>
      </c>
      <c r="AK297"/>
    </row>
    <row r="298" spans="1:37" ht="14.5" x14ac:dyDescent="0.35">
      <c r="A298" s="1" t="s">
        <v>57402</v>
      </c>
      <c r="B298" s="1" t="s">
        <v>29685</v>
      </c>
      <c r="C298" s="1" t="s">
        <v>58043</v>
      </c>
      <c r="D298" s="5" t="s">
        <v>57967</v>
      </c>
      <c r="E298" s="5" t="s">
        <v>57967</v>
      </c>
      <c r="F298" s="1" t="s">
        <v>57401</v>
      </c>
      <c r="G298" s="1" t="s">
        <v>228</v>
      </c>
      <c r="H298" s="1" t="s">
        <v>190</v>
      </c>
      <c r="I298" s="1" t="s">
        <v>227</v>
      </c>
      <c r="J298" s="1" t="s">
        <v>58</v>
      </c>
      <c r="T298" s="1" t="s">
        <v>62585</v>
      </c>
      <c r="U298" s="1" t="s">
        <v>62586</v>
      </c>
      <c r="V298" s="1" t="s">
        <v>62587</v>
      </c>
      <c r="W298" s="1" t="s">
        <v>62586</v>
      </c>
      <c r="AA298" s="1" t="s">
        <v>61796</v>
      </c>
      <c r="AB298" s="1" t="s">
        <v>61727</v>
      </c>
      <c r="AC298" s="1" t="s">
        <v>61728</v>
      </c>
      <c r="AD298" s="1">
        <v>13</v>
      </c>
      <c r="AE298" s="1" t="s">
        <v>61796</v>
      </c>
      <c r="AF298" s="1" t="s">
        <v>59823</v>
      </c>
      <c r="AK298"/>
    </row>
    <row r="299" spans="1:37" ht="14.5" x14ac:dyDescent="0.35">
      <c r="A299" s="1" t="s">
        <v>57399</v>
      </c>
      <c r="B299" s="1" t="s">
        <v>29685</v>
      </c>
      <c r="C299" s="1" t="s">
        <v>58043</v>
      </c>
      <c r="D299" s="5" t="s">
        <v>57967</v>
      </c>
      <c r="E299" s="5" t="s">
        <v>57967</v>
      </c>
      <c r="F299" s="1" t="s">
        <v>57398</v>
      </c>
      <c r="G299" s="1" t="s">
        <v>228</v>
      </c>
      <c r="H299" s="1" t="s">
        <v>190</v>
      </c>
      <c r="I299" s="1" t="s">
        <v>227</v>
      </c>
      <c r="J299" s="1" t="s">
        <v>58</v>
      </c>
      <c r="T299" s="1" t="s">
        <v>62588</v>
      </c>
      <c r="U299" s="1" t="s">
        <v>62589</v>
      </c>
      <c r="V299" s="1" t="s">
        <v>62590</v>
      </c>
      <c r="W299" s="1" t="s">
        <v>62589</v>
      </c>
      <c r="AA299" s="1" t="s">
        <v>61796</v>
      </c>
      <c r="AB299" s="1" t="s">
        <v>61727</v>
      </c>
      <c r="AC299" s="1" t="s">
        <v>61728</v>
      </c>
      <c r="AD299" s="1">
        <v>13</v>
      </c>
      <c r="AE299" s="1" t="s">
        <v>61796</v>
      </c>
      <c r="AF299" s="1" t="s">
        <v>59823</v>
      </c>
      <c r="AK299"/>
    </row>
    <row r="300" spans="1:37" ht="14.5" x14ac:dyDescent="0.35">
      <c r="A300" s="1" t="s">
        <v>57397</v>
      </c>
      <c r="B300" s="1" t="s">
        <v>29685</v>
      </c>
      <c r="C300" s="1" t="s">
        <v>58043</v>
      </c>
      <c r="D300" s="5" t="s">
        <v>57967</v>
      </c>
      <c r="E300" s="5" t="s">
        <v>57967</v>
      </c>
      <c r="F300" s="1" t="s">
        <v>57396</v>
      </c>
      <c r="G300" s="1" t="s">
        <v>228</v>
      </c>
      <c r="H300" s="1" t="s">
        <v>190</v>
      </c>
      <c r="I300" s="1" t="s">
        <v>227</v>
      </c>
      <c r="J300" s="1" t="s">
        <v>58</v>
      </c>
      <c r="T300" s="1" t="s">
        <v>62591</v>
      </c>
      <c r="U300" s="1" t="s">
        <v>62592</v>
      </c>
      <c r="V300" s="1" t="s">
        <v>62593</v>
      </c>
      <c r="W300" s="1" t="s">
        <v>62594</v>
      </c>
      <c r="AA300" s="1" t="s">
        <v>62180</v>
      </c>
      <c r="AB300" s="1" t="s">
        <v>61727</v>
      </c>
      <c r="AC300" s="1" t="s">
        <v>61728</v>
      </c>
      <c r="AD300" s="1">
        <v>24</v>
      </c>
      <c r="AE300" s="1" t="s">
        <v>62180</v>
      </c>
      <c r="AF300" s="1" t="s">
        <v>59823</v>
      </c>
      <c r="AK300"/>
    </row>
    <row r="301" spans="1:37" ht="14.5" x14ac:dyDescent="0.35">
      <c r="A301" s="1" t="s">
        <v>57395</v>
      </c>
      <c r="B301" s="1" t="s">
        <v>29685</v>
      </c>
      <c r="C301" s="1" t="s">
        <v>58043</v>
      </c>
      <c r="D301" s="5" t="s">
        <v>57967</v>
      </c>
      <c r="E301" s="5" t="s">
        <v>57967</v>
      </c>
      <c r="F301" s="1" t="s">
        <v>57394</v>
      </c>
      <c r="G301" s="1" t="s">
        <v>228</v>
      </c>
      <c r="H301" s="1" t="s">
        <v>190</v>
      </c>
      <c r="I301" s="1" t="s">
        <v>227</v>
      </c>
      <c r="J301" s="1" t="s">
        <v>58</v>
      </c>
      <c r="T301" s="1" t="s">
        <v>62595</v>
      </c>
      <c r="U301" s="1" t="s">
        <v>62596</v>
      </c>
      <c r="V301" s="1" t="s">
        <v>62597</v>
      </c>
      <c r="W301" s="1" t="s">
        <v>62596</v>
      </c>
      <c r="AA301" s="1" t="s">
        <v>62180</v>
      </c>
      <c r="AB301" s="1" t="s">
        <v>61727</v>
      </c>
      <c r="AC301" s="1" t="s">
        <v>61728</v>
      </c>
      <c r="AD301" s="1">
        <v>24</v>
      </c>
      <c r="AE301" s="1" t="s">
        <v>62180</v>
      </c>
      <c r="AF301" s="1" t="s">
        <v>59823</v>
      </c>
      <c r="AK301"/>
    </row>
    <row r="302" spans="1:37" ht="14.5" x14ac:dyDescent="0.35">
      <c r="A302" s="1" t="s">
        <v>57388</v>
      </c>
      <c r="B302" s="1" t="s">
        <v>29685</v>
      </c>
      <c r="C302" s="1" t="s">
        <v>58043</v>
      </c>
      <c r="D302" s="5" t="s">
        <v>57967</v>
      </c>
      <c r="E302" s="5" t="s">
        <v>57967</v>
      </c>
      <c r="F302" s="1" t="s">
        <v>57386</v>
      </c>
      <c r="G302" s="1" t="s">
        <v>228</v>
      </c>
      <c r="H302" s="1" t="s">
        <v>190</v>
      </c>
      <c r="I302" s="1" t="s">
        <v>227</v>
      </c>
      <c r="J302" s="1" t="s">
        <v>58</v>
      </c>
      <c r="T302" s="1" t="s">
        <v>62598</v>
      </c>
      <c r="U302" s="1" t="s">
        <v>62599</v>
      </c>
      <c r="V302" s="1" t="s">
        <v>62600</v>
      </c>
      <c r="W302" s="1" t="s">
        <v>62599</v>
      </c>
      <c r="AA302" s="1" t="s">
        <v>62180</v>
      </c>
      <c r="AB302" s="1" t="s">
        <v>61727</v>
      </c>
      <c r="AC302" s="1" t="s">
        <v>61728</v>
      </c>
      <c r="AD302" s="1">
        <v>24</v>
      </c>
      <c r="AE302" s="1" t="s">
        <v>62180</v>
      </c>
      <c r="AF302" s="1" t="s">
        <v>59823</v>
      </c>
      <c r="AK302"/>
    </row>
    <row r="303" spans="1:37" ht="14.5" x14ac:dyDescent="0.35">
      <c r="A303" s="1" t="s">
        <v>57387</v>
      </c>
      <c r="B303" s="1" t="s">
        <v>29685</v>
      </c>
      <c r="C303" s="1" t="s">
        <v>58043</v>
      </c>
      <c r="D303" s="5" t="s">
        <v>57967</v>
      </c>
      <c r="E303" s="5" t="s">
        <v>57967</v>
      </c>
      <c r="F303" s="1" t="s">
        <v>57386</v>
      </c>
      <c r="G303" s="1" t="s">
        <v>228</v>
      </c>
      <c r="H303" s="1" t="s">
        <v>190</v>
      </c>
      <c r="I303" s="1" t="s">
        <v>227</v>
      </c>
      <c r="J303" s="1" t="s">
        <v>58</v>
      </c>
      <c r="T303" s="1" t="s">
        <v>62601</v>
      </c>
      <c r="U303" s="1" t="s">
        <v>62602</v>
      </c>
      <c r="V303" s="1" t="s">
        <v>62603</v>
      </c>
      <c r="W303" s="1" t="s">
        <v>62602</v>
      </c>
      <c r="AA303" s="1" t="s">
        <v>62180</v>
      </c>
      <c r="AB303" s="1" t="s">
        <v>61727</v>
      </c>
      <c r="AC303" s="1" t="s">
        <v>61728</v>
      </c>
      <c r="AD303" s="1">
        <v>24</v>
      </c>
      <c r="AE303" s="1" t="s">
        <v>62180</v>
      </c>
      <c r="AF303" s="1" t="s">
        <v>59823</v>
      </c>
      <c r="AK303"/>
    </row>
    <row r="304" spans="1:37" ht="14.5" x14ac:dyDescent="0.35">
      <c r="A304" s="1" t="s">
        <v>57385</v>
      </c>
      <c r="B304" s="1" t="s">
        <v>29685</v>
      </c>
      <c r="C304" s="1" t="s">
        <v>58043</v>
      </c>
      <c r="D304" s="5" t="s">
        <v>57967</v>
      </c>
      <c r="E304" s="5" t="s">
        <v>57967</v>
      </c>
      <c r="F304" s="1" t="s">
        <v>18193</v>
      </c>
      <c r="G304" s="1" t="s">
        <v>228</v>
      </c>
      <c r="H304" s="1" t="s">
        <v>190</v>
      </c>
      <c r="I304" s="1" t="s">
        <v>227</v>
      </c>
      <c r="J304" s="1" t="s">
        <v>58</v>
      </c>
      <c r="T304" s="1" t="s">
        <v>62604</v>
      </c>
      <c r="U304" s="1" t="s">
        <v>62605</v>
      </c>
      <c r="V304" s="1" t="s">
        <v>62606</v>
      </c>
      <c r="W304" s="1" t="s">
        <v>62605</v>
      </c>
      <c r="AA304" s="1" t="s">
        <v>62180</v>
      </c>
      <c r="AB304" s="1" t="s">
        <v>61727</v>
      </c>
      <c r="AC304" s="1" t="s">
        <v>61728</v>
      </c>
      <c r="AD304" s="1">
        <v>24</v>
      </c>
      <c r="AE304" s="1" t="s">
        <v>62180</v>
      </c>
      <c r="AF304" s="1" t="s">
        <v>59823</v>
      </c>
      <c r="AK304"/>
    </row>
    <row r="305" spans="1:37" ht="14.5" x14ac:dyDescent="0.35">
      <c r="A305" s="1" t="s">
        <v>57384</v>
      </c>
      <c r="B305" s="1" t="s">
        <v>29685</v>
      </c>
      <c r="C305" s="1" t="s">
        <v>58043</v>
      </c>
      <c r="D305" s="5" t="s">
        <v>57967</v>
      </c>
      <c r="E305" s="5" t="s">
        <v>57967</v>
      </c>
      <c r="F305" s="1" t="s">
        <v>1916</v>
      </c>
      <c r="G305" s="1" t="s">
        <v>228</v>
      </c>
      <c r="H305" s="1" t="s">
        <v>190</v>
      </c>
      <c r="I305" s="1" t="s">
        <v>227</v>
      </c>
      <c r="J305" s="1" t="s">
        <v>58</v>
      </c>
      <c r="T305" s="1" t="s">
        <v>62607</v>
      </c>
      <c r="U305" s="1" t="s">
        <v>62608</v>
      </c>
      <c r="V305" s="1" t="s">
        <v>62609</v>
      </c>
      <c r="W305" s="1" t="s">
        <v>62610</v>
      </c>
      <c r="AA305" s="1" t="s">
        <v>62180</v>
      </c>
      <c r="AB305" s="1">
        <v>421</v>
      </c>
      <c r="AC305" s="1" t="s">
        <v>62197</v>
      </c>
      <c r="AD305" s="1">
        <v>24</v>
      </c>
      <c r="AE305" s="1" t="s">
        <v>62180</v>
      </c>
      <c r="AF305" s="1" t="s">
        <v>59823</v>
      </c>
      <c r="AK305"/>
    </row>
    <row r="306" spans="1:37" ht="14.5" x14ac:dyDescent="0.35">
      <c r="A306" s="1" t="s">
        <v>57383</v>
      </c>
      <c r="B306" s="1" t="s">
        <v>29685</v>
      </c>
      <c r="C306" s="1" t="s">
        <v>58043</v>
      </c>
      <c r="D306" s="5" t="s">
        <v>57967</v>
      </c>
      <c r="E306" s="5" t="s">
        <v>57967</v>
      </c>
      <c r="F306" s="1" t="s">
        <v>1460</v>
      </c>
      <c r="G306" s="1" t="s">
        <v>228</v>
      </c>
      <c r="H306" s="1" t="s">
        <v>190</v>
      </c>
      <c r="I306" s="1" t="s">
        <v>227</v>
      </c>
      <c r="J306" s="1" t="s">
        <v>58</v>
      </c>
      <c r="T306" s="1" t="s">
        <v>62611</v>
      </c>
      <c r="U306" s="1" t="s">
        <v>62612</v>
      </c>
      <c r="V306" s="1" t="s">
        <v>62613</v>
      </c>
      <c r="W306" s="1" t="s">
        <v>62612</v>
      </c>
      <c r="AA306" s="1" t="s">
        <v>62180</v>
      </c>
      <c r="AB306" s="1">
        <v>421</v>
      </c>
      <c r="AC306" s="1" t="s">
        <v>62197</v>
      </c>
      <c r="AD306" s="1">
        <v>24</v>
      </c>
      <c r="AE306" s="1" t="s">
        <v>62180</v>
      </c>
      <c r="AF306" s="1" t="s">
        <v>59823</v>
      </c>
      <c r="AK306"/>
    </row>
    <row r="307" spans="1:37" ht="14.5" x14ac:dyDescent="0.35">
      <c r="A307" s="1" t="s">
        <v>57382</v>
      </c>
      <c r="B307" s="1" t="s">
        <v>29685</v>
      </c>
      <c r="C307" s="1" t="s">
        <v>58043</v>
      </c>
      <c r="D307" s="5" t="s">
        <v>57967</v>
      </c>
      <c r="E307" s="5" t="s">
        <v>57967</v>
      </c>
      <c r="F307" s="1" t="s">
        <v>1460</v>
      </c>
      <c r="G307" s="1" t="s">
        <v>228</v>
      </c>
      <c r="H307" s="1" t="s">
        <v>190</v>
      </c>
      <c r="I307" s="1" t="s">
        <v>227</v>
      </c>
      <c r="J307" s="1" t="s">
        <v>58</v>
      </c>
      <c r="T307" s="1" t="s">
        <v>62614</v>
      </c>
      <c r="U307" s="1" t="s">
        <v>62615</v>
      </c>
      <c r="V307" s="1" t="s">
        <v>62616</v>
      </c>
      <c r="W307" s="1" t="s">
        <v>62615</v>
      </c>
      <c r="AA307" s="1" t="s">
        <v>62180</v>
      </c>
      <c r="AB307" s="1" t="s">
        <v>61727</v>
      </c>
      <c r="AC307" s="1" t="s">
        <v>61728</v>
      </c>
      <c r="AD307" s="1">
        <v>24</v>
      </c>
      <c r="AE307" s="1" t="s">
        <v>62180</v>
      </c>
      <c r="AF307" s="1" t="s">
        <v>59823</v>
      </c>
      <c r="AK307"/>
    </row>
    <row r="308" spans="1:37" ht="14.5" x14ac:dyDescent="0.35">
      <c r="A308" s="1" t="s">
        <v>57381</v>
      </c>
      <c r="B308" s="1" t="s">
        <v>29685</v>
      </c>
      <c r="C308" s="1" t="s">
        <v>58043</v>
      </c>
      <c r="D308" s="5" t="s">
        <v>57967</v>
      </c>
      <c r="E308" s="5" t="s">
        <v>57967</v>
      </c>
      <c r="F308" s="1" t="s">
        <v>1460</v>
      </c>
      <c r="G308" s="1" t="s">
        <v>228</v>
      </c>
      <c r="H308" s="1" t="s">
        <v>190</v>
      </c>
      <c r="I308" s="1" t="s">
        <v>227</v>
      </c>
      <c r="J308" s="1" t="s">
        <v>58</v>
      </c>
      <c r="T308" s="1" t="s">
        <v>62617</v>
      </c>
      <c r="U308" s="1" t="s">
        <v>62618</v>
      </c>
      <c r="V308" s="1" t="s">
        <v>62619</v>
      </c>
      <c r="W308" s="1" t="s">
        <v>62618</v>
      </c>
      <c r="AA308" s="1" t="s">
        <v>62180</v>
      </c>
      <c r="AB308" s="1">
        <v>442</v>
      </c>
      <c r="AC308" s="1" t="s">
        <v>62189</v>
      </c>
      <c r="AD308" s="1">
        <v>24</v>
      </c>
      <c r="AE308" s="1" t="s">
        <v>62180</v>
      </c>
      <c r="AF308" s="1" t="s">
        <v>59823</v>
      </c>
      <c r="AK308"/>
    </row>
    <row r="309" spans="1:37" ht="14.5" x14ac:dyDescent="0.35">
      <c r="A309" s="1" t="s">
        <v>57380</v>
      </c>
      <c r="B309" s="1" t="s">
        <v>29685</v>
      </c>
      <c r="C309" s="1" t="s">
        <v>58043</v>
      </c>
      <c r="D309" s="5" t="s">
        <v>57967</v>
      </c>
      <c r="E309" s="5" t="s">
        <v>57967</v>
      </c>
      <c r="F309" s="1" t="s">
        <v>1460</v>
      </c>
      <c r="G309" s="1" t="s">
        <v>228</v>
      </c>
      <c r="H309" s="1" t="s">
        <v>190</v>
      </c>
      <c r="I309" s="1" t="s">
        <v>227</v>
      </c>
      <c r="J309" s="1" t="s">
        <v>58</v>
      </c>
      <c r="T309" s="1" t="s">
        <v>62620</v>
      </c>
      <c r="U309" s="1" t="s">
        <v>62621</v>
      </c>
      <c r="V309" s="1" t="s">
        <v>62622</v>
      </c>
      <c r="W309" s="1" t="s">
        <v>62621</v>
      </c>
      <c r="AA309" s="1" t="s">
        <v>62180</v>
      </c>
      <c r="AB309" s="1" t="s">
        <v>61727</v>
      </c>
      <c r="AC309" s="1" t="s">
        <v>61728</v>
      </c>
      <c r="AD309" s="1">
        <v>24</v>
      </c>
      <c r="AE309" s="1" t="s">
        <v>62180</v>
      </c>
      <c r="AF309" s="1" t="s">
        <v>59823</v>
      </c>
      <c r="AK309"/>
    </row>
    <row r="310" spans="1:37" ht="14.5" x14ac:dyDescent="0.35">
      <c r="A310" s="1" t="s">
        <v>57377</v>
      </c>
      <c r="B310" s="1" t="s">
        <v>29685</v>
      </c>
      <c r="C310" s="1" t="s">
        <v>58043</v>
      </c>
      <c r="D310" s="5" t="s">
        <v>57967</v>
      </c>
      <c r="E310" s="5" t="s">
        <v>57967</v>
      </c>
      <c r="F310" s="1" t="s">
        <v>56247</v>
      </c>
      <c r="G310" s="1" t="s">
        <v>228</v>
      </c>
      <c r="H310" s="1" t="s">
        <v>190</v>
      </c>
      <c r="I310" s="1" t="s">
        <v>227</v>
      </c>
      <c r="J310" s="1" t="s">
        <v>58</v>
      </c>
      <c r="T310" s="1" t="s">
        <v>62623</v>
      </c>
      <c r="U310" s="1" t="s">
        <v>62624</v>
      </c>
      <c r="V310" s="1" t="s">
        <v>62625</v>
      </c>
      <c r="W310" s="1" t="s">
        <v>62626</v>
      </c>
      <c r="AA310" s="1" t="s">
        <v>62180</v>
      </c>
      <c r="AB310" s="1">
        <v>462</v>
      </c>
      <c r="AC310" s="1" t="s">
        <v>62216</v>
      </c>
      <c r="AD310" s="1">
        <v>24</v>
      </c>
      <c r="AE310" s="1" t="s">
        <v>62180</v>
      </c>
      <c r="AF310" s="1" t="s">
        <v>59823</v>
      </c>
      <c r="AK310"/>
    </row>
    <row r="311" spans="1:37" ht="14.5" x14ac:dyDescent="0.35">
      <c r="A311" s="1" t="s">
        <v>57374</v>
      </c>
      <c r="B311" s="1" t="s">
        <v>29685</v>
      </c>
      <c r="C311" s="1" t="s">
        <v>58043</v>
      </c>
      <c r="D311" s="5" t="s">
        <v>57967</v>
      </c>
      <c r="E311" s="5" t="s">
        <v>57967</v>
      </c>
      <c r="F311" s="1" t="s">
        <v>57373</v>
      </c>
      <c r="G311" s="1" t="s">
        <v>228</v>
      </c>
      <c r="H311" s="1" t="s">
        <v>190</v>
      </c>
      <c r="I311" s="1" t="s">
        <v>227</v>
      </c>
      <c r="J311" s="1" t="s">
        <v>58</v>
      </c>
      <c r="T311" s="1" t="s">
        <v>62627</v>
      </c>
      <c r="U311" s="1" t="s">
        <v>62628</v>
      </c>
      <c r="V311" s="1" t="s">
        <v>62625</v>
      </c>
      <c r="W311" s="1" t="s">
        <v>62626</v>
      </c>
      <c r="AA311" s="1" t="s">
        <v>62180</v>
      </c>
      <c r="AB311" s="1">
        <v>462</v>
      </c>
      <c r="AC311" s="1" t="s">
        <v>62216</v>
      </c>
      <c r="AD311" s="1">
        <v>24</v>
      </c>
      <c r="AE311" s="1" t="s">
        <v>62180</v>
      </c>
      <c r="AF311" s="1" t="s">
        <v>59823</v>
      </c>
      <c r="AK311"/>
    </row>
    <row r="312" spans="1:37" ht="14.5" x14ac:dyDescent="0.35">
      <c r="A312" s="1" t="s">
        <v>57372</v>
      </c>
      <c r="B312" s="1" t="s">
        <v>29685</v>
      </c>
      <c r="C312" s="1" t="s">
        <v>58043</v>
      </c>
      <c r="D312" s="5" t="s">
        <v>57967</v>
      </c>
      <c r="E312" s="5" t="s">
        <v>57967</v>
      </c>
      <c r="F312" s="1" t="s">
        <v>57371</v>
      </c>
      <c r="G312" s="1" t="s">
        <v>228</v>
      </c>
      <c r="H312" s="1" t="s">
        <v>190</v>
      </c>
      <c r="I312" s="1" t="s">
        <v>227</v>
      </c>
      <c r="J312" s="1" t="s">
        <v>58</v>
      </c>
      <c r="T312" s="1" t="s">
        <v>62629</v>
      </c>
      <c r="U312" s="1" t="s">
        <v>62630</v>
      </c>
      <c r="V312" s="1" t="s">
        <v>62631</v>
      </c>
      <c r="W312" s="1" t="s">
        <v>62632</v>
      </c>
      <c r="AA312" s="1" t="s">
        <v>62180</v>
      </c>
      <c r="AB312" s="1">
        <v>462</v>
      </c>
      <c r="AC312" s="1" t="s">
        <v>62216</v>
      </c>
      <c r="AD312" s="1">
        <v>24</v>
      </c>
      <c r="AE312" s="1" t="s">
        <v>62180</v>
      </c>
      <c r="AF312" s="1" t="s">
        <v>59823</v>
      </c>
      <c r="AK312"/>
    </row>
    <row r="313" spans="1:37" ht="14.5" x14ac:dyDescent="0.35">
      <c r="A313" s="1" t="s">
        <v>57370</v>
      </c>
      <c r="B313" s="1" t="s">
        <v>29685</v>
      </c>
      <c r="C313" s="1" t="s">
        <v>58043</v>
      </c>
      <c r="D313" s="5" t="s">
        <v>57967</v>
      </c>
      <c r="E313" s="5" t="s">
        <v>57967</v>
      </c>
      <c r="F313" s="1" t="s">
        <v>928</v>
      </c>
      <c r="G313" s="1" t="s">
        <v>228</v>
      </c>
      <c r="H313" s="1" t="s">
        <v>190</v>
      </c>
      <c r="I313" s="1" t="s">
        <v>227</v>
      </c>
      <c r="J313" s="1" t="s">
        <v>58</v>
      </c>
      <c r="T313" s="1" t="s">
        <v>62633</v>
      </c>
      <c r="U313" s="1" t="s">
        <v>62634</v>
      </c>
      <c r="V313" s="1" t="s">
        <v>62631</v>
      </c>
      <c r="W313" s="1" t="s">
        <v>62632</v>
      </c>
      <c r="AA313" s="1" t="s">
        <v>62180</v>
      </c>
      <c r="AB313" s="1">
        <v>462</v>
      </c>
      <c r="AC313" s="1" t="s">
        <v>62216</v>
      </c>
      <c r="AD313" s="1">
        <v>24</v>
      </c>
      <c r="AE313" s="1" t="s">
        <v>62180</v>
      </c>
      <c r="AF313" s="1" t="s">
        <v>59823</v>
      </c>
      <c r="AK313"/>
    </row>
    <row r="314" spans="1:37" ht="14.5" x14ac:dyDescent="0.35">
      <c r="A314" s="1" t="s">
        <v>57369</v>
      </c>
      <c r="B314" s="1" t="s">
        <v>29685</v>
      </c>
      <c r="C314" s="1" t="s">
        <v>58043</v>
      </c>
      <c r="D314" s="5" t="s">
        <v>57967</v>
      </c>
      <c r="E314" s="5" t="s">
        <v>57967</v>
      </c>
      <c r="F314" s="1" t="s">
        <v>29328</v>
      </c>
      <c r="G314" s="1" t="s">
        <v>228</v>
      </c>
      <c r="H314" s="1" t="s">
        <v>190</v>
      </c>
      <c r="I314" s="1" t="s">
        <v>227</v>
      </c>
      <c r="J314" s="1" t="s">
        <v>58</v>
      </c>
      <c r="T314" s="1" t="s">
        <v>62635</v>
      </c>
      <c r="U314" s="1" t="s">
        <v>62636</v>
      </c>
      <c r="V314" s="1" t="s">
        <v>62631</v>
      </c>
      <c r="W314" s="1" t="s">
        <v>62632</v>
      </c>
      <c r="AA314" s="1" t="s">
        <v>62180</v>
      </c>
      <c r="AB314" s="1">
        <v>462</v>
      </c>
      <c r="AC314" s="1" t="s">
        <v>62216</v>
      </c>
      <c r="AD314" s="1">
        <v>24</v>
      </c>
      <c r="AE314" s="1" t="s">
        <v>62180</v>
      </c>
      <c r="AF314" s="1" t="s">
        <v>59823</v>
      </c>
      <c r="AK314"/>
    </row>
    <row r="315" spans="1:37" ht="14.5" x14ac:dyDescent="0.35">
      <c r="A315" s="1" t="s">
        <v>57364</v>
      </c>
      <c r="B315" s="1" t="s">
        <v>29685</v>
      </c>
      <c r="C315" s="1" t="s">
        <v>58043</v>
      </c>
      <c r="D315" s="5" t="s">
        <v>57967</v>
      </c>
      <c r="E315" s="5" t="s">
        <v>57967</v>
      </c>
      <c r="F315" s="1" t="s">
        <v>57363</v>
      </c>
      <c r="G315" s="1" t="s">
        <v>228</v>
      </c>
      <c r="H315" s="1" t="s">
        <v>190</v>
      </c>
      <c r="I315" s="1" t="s">
        <v>227</v>
      </c>
      <c r="J315" s="1" t="s">
        <v>58</v>
      </c>
      <c r="T315" s="1" t="s">
        <v>62637</v>
      </c>
      <c r="U315" s="1" t="s">
        <v>62638</v>
      </c>
      <c r="V315" s="1" t="s">
        <v>62639</v>
      </c>
      <c r="W315" s="1" t="s">
        <v>62640</v>
      </c>
      <c r="AA315" s="1" t="s">
        <v>62180</v>
      </c>
      <c r="AB315" s="1">
        <v>462</v>
      </c>
      <c r="AC315" s="1" t="s">
        <v>62216</v>
      </c>
      <c r="AD315" s="1">
        <v>24</v>
      </c>
      <c r="AE315" s="1" t="s">
        <v>62180</v>
      </c>
      <c r="AF315" s="1" t="s">
        <v>59823</v>
      </c>
      <c r="AK315"/>
    </row>
    <row r="316" spans="1:37" ht="14.5" x14ac:dyDescent="0.35">
      <c r="A316" s="1" t="s">
        <v>57368</v>
      </c>
      <c r="B316" s="1" t="s">
        <v>29685</v>
      </c>
      <c r="C316" s="1" t="s">
        <v>58043</v>
      </c>
      <c r="D316" s="5" t="s">
        <v>57967</v>
      </c>
      <c r="E316" s="5" t="s">
        <v>57967</v>
      </c>
      <c r="F316" s="1" t="s">
        <v>57367</v>
      </c>
      <c r="G316" s="1" t="s">
        <v>228</v>
      </c>
      <c r="H316" s="1" t="s">
        <v>190</v>
      </c>
      <c r="I316" s="1" t="s">
        <v>227</v>
      </c>
      <c r="J316" s="1" t="s">
        <v>58</v>
      </c>
      <c r="T316" s="1" t="s">
        <v>62641</v>
      </c>
      <c r="U316" s="1" t="s">
        <v>62642</v>
      </c>
      <c r="V316" s="1" t="s">
        <v>62639</v>
      </c>
      <c r="W316" s="1" t="s">
        <v>62640</v>
      </c>
      <c r="AA316" s="1" t="s">
        <v>62180</v>
      </c>
      <c r="AB316" s="1">
        <v>462</v>
      </c>
      <c r="AC316" s="1" t="s">
        <v>62216</v>
      </c>
      <c r="AD316" s="1">
        <v>24</v>
      </c>
      <c r="AE316" s="1" t="s">
        <v>62180</v>
      </c>
      <c r="AF316" s="1" t="s">
        <v>59823</v>
      </c>
      <c r="AK316"/>
    </row>
    <row r="317" spans="1:37" ht="14.5" x14ac:dyDescent="0.35">
      <c r="A317" s="1" t="s">
        <v>57366</v>
      </c>
      <c r="B317" s="1" t="s">
        <v>29685</v>
      </c>
      <c r="C317" s="1" t="s">
        <v>58043</v>
      </c>
      <c r="D317" s="5" t="s">
        <v>57967</v>
      </c>
      <c r="E317" s="5" t="s">
        <v>57967</v>
      </c>
      <c r="F317" s="1" t="s">
        <v>57365</v>
      </c>
      <c r="G317" s="1" t="s">
        <v>228</v>
      </c>
      <c r="H317" s="1" t="s">
        <v>190</v>
      </c>
      <c r="I317" s="1" t="s">
        <v>227</v>
      </c>
      <c r="J317" s="1" t="s">
        <v>58</v>
      </c>
      <c r="T317" s="1" t="s">
        <v>62643</v>
      </c>
      <c r="U317" s="1" t="s">
        <v>62644</v>
      </c>
      <c r="V317" s="1" t="s">
        <v>62639</v>
      </c>
      <c r="W317" s="1" t="s">
        <v>62640</v>
      </c>
      <c r="AA317" s="1" t="s">
        <v>62180</v>
      </c>
      <c r="AB317" s="1">
        <v>462</v>
      </c>
      <c r="AC317" s="1" t="s">
        <v>62216</v>
      </c>
      <c r="AD317" s="1">
        <v>24</v>
      </c>
      <c r="AE317" s="1" t="s">
        <v>62180</v>
      </c>
      <c r="AF317" s="1" t="s">
        <v>59823</v>
      </c>
      <c r="AK317"/>
    </row>
    <row r="318" spans="1:37" ht="14.5" x14ac:dyDescent="0.35">
      <c r="A318" s="1" t="s">
        <v>57362</v>
      </c>
      <c r="B318" s="1" t="s">
        <v>29685</v>
      </c>
      <c r="C318" s="1" t="s">
        <v>58043</v>
      </c>
      <c r="D318" s="5" t="s">
        <v>57967</v>
      </c>
      <c r="E318" s="5" t="s">
        <v>57967</v>
      </c>
      <c r="F318" s="1" t="s">
        <v>57361</v>
      </c>
      <c r="G318" s="1" t="s">
        <v>228</v>
      </c>
      <c r="H318" s="1" t="s">
        <v>190</v>
      </c>
      <c r="I318" s="1" t="s">
        <v>227</v>
      </c>
      <c r="J318" s="1" t="s">
        <v>58</v>
      </c>
      <c r="T318" s="1" t="s">
        <v>62645</v>
      </c>
      <c r="U318" s="1" t="s">
        <v>62646</v>
      </c>
      <c r="V318" s="1" t="s">
        <v>62551</v>
      </c>
      <c r="W318" s="1" t="s">
        <v>62552</v>
      </c>
      <c r="AA318" s="1" t="s">
        <v>62180</v>
      </c>
      <c r="AB318" s="1">
        <v>421</v>
      </c>
      <c r="AC318" s="1" t="s">
        <v>62197</v>
      </c>
      <c r="AD318" s="1">
        <v>24</v>
      </c>
      <c r="AE318" s="1" t="s">
        <v>62180</v>
      </c>
      <c r="AF318" s="1" t="s">
        <v>59823</v>
      </c>
      <c r="AK318"/>
    </row>
    <row r="319" spans="1:37" ht="14.5" x14ac:dyDescent="0.35">
      <c r="A319" s="1" t="s">
        <v>57603</v>
      </c>
      <c r="B319" s="1" t="s">
        <v>29685</v>
      </c>
      <c r="C319" s="1" t="s">
        <v>58043</v>
      </c>
      <c r="D319" s="5" t="s">
        <v>57967</v>
      </c>
      <c r="E319" s="5" t="s">
        <v>57967</v>
      </c>
      <c r="F319" s="1" t="s">
        <v>13090</v>
      </c>
      <c r="G319" s="1" t="s">
        <v>228</v>
      </c>
      <c r="H319" s="1" t="s">
        <v>190</v>
      </c>
      <c r="I319" s="1" t="s">
        <v>227</v>
      </c>
      <c r="J319" s="1" t="s">
        <v>58</v>
      </c>
      <c r="T319" s="1" t="s">
        <v>62647</v>
      </c>
      <c r="U319" s="1" t="s">
        <v>62648</v>
      </c>
      <c r="V319" s="1" t="s">
        <v>62551</v>
      </c>
      <c r="W319" s="1" t="s">
        <v>62552</v>
      </c>
      <c r="AA319" s="1" t="s">
        <v>62180</v>
      </c>
      <c r="AB319" s="1">
        <v>421</v>
      </c>
      <c r="AC319" s="1" t="s">
        <v>62197</v>
      </c>
      <c r="AD319" s="1">
        <v>24</v>
      </c>
      <c r="AE319" s="1" t="s">
        <v>62180</v>
      </c>
      <c r="AF319" s="1" t="s">
        <v>59823</v>
      </c>
      <c r="AK319"/>
    </row>
    <row r="320" spans="1:37" ht="14.5" x14ac:dyDescent="0.35">
      <c r="A320" s="1" t="s">
        <v>57602</v>
      </c>
      <c r="B320" s="1" t="s">
        <v>29685</v>
      </c>
      <c r="C320" s="1" t="s">
        <v>58043</v>
      </c>
      <c r="D320" s="5" t="s">
        <v>57967</v>
      </c>
      <c r="E320" s="5" t="s">
        <v>57967</v>
      </c>
      <c r="F320" s="1" t="s">
        <v>13090</v>
      </c>
      <c r="G320" s="1" t="s">
        <v>228</v>
      </c>
      <c r="H320" s="1" t="s">
        <v>190</v>
      </c>
      <c r="I320" s="1" t="s">
        <v>227</v>
      </c>
      <c r="J320" s="1" t="s">
        <v>58</v>
      </c>
      <c r="T320" s="1" t="s">
        <v>62649</v>
      </c>
      <c r="U320" s="1" t="s">
        <v>62650</v>
      </c>
      <c r="V320" s="1" t="s">
        <v>62551</v>
      </c>
      <c r="W320" s="1" t="s">
        <v>62552</v>
      </c>
      <c r="AA320" s="1" t="s">
        <v>62180</v>
      </c>
      <c r="AB320" s="1">
        <v>421</v>
      </c>
      <c r="AC320" s="1" t="s">
        <v>62197</v>
      </c>
      <c r="AD320" s="1">
        <v>24</v>
      </c>
      <c r="AE320" s="1" t="s">
        <v>62180</v>
      </c>
      <c r="AF320" s="1" t="s">
        <v>59823</v>
      </c>
      <c r="AK320"/>
    </row>
    <row r="321" spans="1:37" ht="14.5" x14ac:dyDescent="0.35">
      <c r="A321" s="1" t="s">
        <v>57601</v>
      </c>
      <c r="B321" s="1" t="s">
        <v>29685</v>
      </c>
      <c r="C321" s="1" t="s">
        <v>58043</v>
      </c>
      <c r="D321" s="5" t="s">
        <v>57967</v>
      </c>
      <c r="E321" s="5" t="s">
        <v>57967</v>
      </c>
      <c r="F321" s="1" t="s">
        <v>13090</v>
      </c>
      <c r="G321" s="1" t="s">
        <v>228</v>
      </c>
      <c r="H321" s="1" t="s">
        <v>190</v>
      </c>
      <c r="I321" s="1" t="s">
        <v>227</v>
      </c>
      <c r="J321" s="1" t="s">
        <v>58</v>
      </c>
      <c r="T321" s="1" t="s">
        <v>62651</v>
      </c>
      <c r="U321" s="1" t="s">
        <v>62652</v>
      </c>
      <c r="V321" s="1" t="s">
        <v>62551</v>
      </c>
      <c r="W321" s="1" t="s">
        <v>62552</v>
      </c>
      <c r="AA321" s="1" t="s">
        <v>62180</v>
      </c>
      <c r="AB321" s="1">
        <v>421</v>
      </c>
      <c r="AC321" s="1" t="s">
        <v>62197</v>
      </c>
      <c r="AD321" s="1">
        <v>24</v>
      </c>
      <c r="AE321" s="1" t="s">
        <v>62180</v>
      </c>
      <c r="AF321" s="1" t="s">
        <v>59823</v>
      </c>
      <c r="AK321"/>
    </row>
    <row r="322" spans="1:37" ht="14.5" x14ac:dyDescent="0.35">
      <c r="A322" s="1" t="s">
        <v>57600</v>
      </c>
      <c r="B322" s="1" t="s">
        <v>29685</v>
      </c>
      <c r="C322" s="1" t="s">
        <v>58043</v>
      </c>
      <c r="D322" s="5" t="s">
        <v>57967</v>
      </c>
      <c r="E322" s="5" t="s">
        <v>57967</v>
      </c>
      <c r="F322" s="1" t="s">
        <v>13090</v>
      </c>
      <c r="G322" s="1" t="s">
        <v>228</v>
      </c>
      <c r="H322" s="1" t="s">
        <v>190</v>
      </c>
      <c r="I322" s="1" t="s">
        <v>227</v>
      </c>
      <c r="J322" s="1" t="s">
        <v>58</v>
      </c>
      <c r="T322" s="1" t="s">
        <v>62653</v>
      </c>
      <c r="U322" s="1" t="s">
        <v>62654</v>
      </c>
      <c r="V322" s="1" t="s">
        <v>62551</v>
      </c>
      <c r="W322" s="1" t="s">
        <v>62552</v>
      </c>
      <c r="AA322" s="1" t="s">
        <v>62180</v>
      </c>
      <c r="AB322" s="1">
        <v>421</v>
      </c>
      <c r="AC322" s="1" t="s">
        <v>62197</v>
      </c>
      <c r="AD322" s="1">
        <v>24</v>
      </c>
      <c r="AE322" s="1" t="s">
        <v>62180</v>
      </c>
      <c r="AF322" s="1" t="s">
        <v>59823</v>
      </c>
      <c r="AK322"/>
    </row>
    <row r="323" spans="1:37" ht="14.5" x14ac:dyDescent="0.35">
      <c r="A323" s="1" t="s">
        <v>57599</v>
      </c>
      <c r="B323" s="1" t="s">
        <v>29685</v>
      </c>
      <c r="C323" s="1" t="s">
        <v>58043</v>
      </c>
      <c r="D323" s="5" t="s">
        <v>57967</v>
      </c>
      <c r="E323" s="5" t="s">
        <v>57967</v>
      </c>
      <c r="F323" s="1" t="s">
        <v>13090</v>
      </c>
      <c r="G323" s="1" t="s">
        <v>228</v>
      </c>
      <c r="H323" s="1" t="s">
        <v>190</v>
      </c>
      <c r="I323" s="1" t="s">
        <v>227</v>
      </c>
      <c r="J323" s="1" t="s">
        <v>58</v>
      </c>
      <c r="T323" s="1" t="s">
        <v>62655</v>
      </c>
      <c r="U323" s="1" t="s">
        <v>62656</v>
      </c>
      <c r="V323" s="1" t="s">
        <v>62551</v>
      </c>
      <c r="W323" s="1" t="s">
        <v>62552</v>
      </c>
      <c r="AA323" s="1" t="s">
        <v>62180</v>
      </c>
      <c r="AB323" s="1">
        <v>421</v>
      </c>
      <c r="AC323" s="1" t="s">
        <v>62197</v>
      </c>
      <c r="AD323" s="1">
        <v>24</v>
      </c>
      <c r="AE323" s="1" t="s">
        <v>62180</v>
      </c>
      <c r="AF323" s="1" t="s">
        <v>59823</v>
      </c>
      <c r="AK323"/>
    </row>
    <row r="324" spans="1:37" ht="14.5" x14ac:dyDescent="0.35">
      <c r="A324" s="1" t="s">
        <v>57598</v>
      </c>
      <c r="B324" s="1" t="s">
        <v>29685</v>
      </c>
      <c r="C324" s="1" t="s">
        <v>58043</v>
      </c>
      <c r="D324" s="5" t="s">
        <v>57967</v>
      </c>
      <c r="E324" s="5" t="s">
        <v>57967</v>
      </c>
      <c r="F324" s="1" t="s">
        <v>13090</v>
      </c>
      <c r="G324" s="1" t="s">
        <v>228</v>
      </c>
      <c r="H324" s="1" t="s">
        <v>190</v>
      </c>
      <c r="I324" s="1" t="s">
        <v>227</v>
      </c>
      <c r="J324" s="1" t="s">
        <v>58</v>
      </c>
      <c r="T324" s="1" t="s">
        <v>62657</v>
      </c>
      <c r="U324" s="1" t="s">
        <v>62658</v>
      </c>
      <c r="V324" s="1" t="s">
        <v>62551</v>
      </c>
      <c r="W324" s="1" t="s">
        <v>62552</v>
      </c>
      <c r="AA324" s="1" t="s">
        <v>62180</v>
      </c>
      <c r="AB324" s="1">
        <v>421</v>
      </c>
      <c r="AC324" s="1" t="s">
        <v>62197</v>
      </c>
      <c r="AD324" s="1">
        <v>24</v>
      </c>
      <c r="AE324" s="1" t="s">
        <v>62180</v>
      </c>
      <c r="AF324" s="1" t="s">
        <v>59823</v>
      </c>
      <c r="AK324"/>
    </row>
    <row r="325" spans="1:37" ht="14.5" x14ac:dyDescent="0.35">
      <c r="A325" s="1" t="s">
        <v>57597</v>
      </c>
      <c r="B325" s="1" t="s">
        <v>29685</v>
      </c>
      <c r="C325" s="1" t="s">
        <v>58043</v>
      </c>
      <c r="D325" s="5" t="s">
        <v>57967</v>
      </c>
      <c r="E325" s="5" t="s">
        <v>57967</v>
      </c>
      <c r="F325" s="1" t="s">
        <v>13090</v>
      </c>
      <c r="G325" s="1" t="s">
        <v>228</v>
      </c>
      <c r="H325" s="1" t="s">
        <v>190</v>
      </c>
      <c r="I325" s="1" t="s">
        <v>227</v>
      </c>
      <c r="J325" s="1" t="s">
        <v>58</v>
      </c>
      <c r="T325" s="1" t="s">
        <v>62659</v>
      </c>
      <c r="U325" s="1" t="s">
        <v>62660</v>
      </c>
      <c r="V325" s="1" t="s">
        <v>62551</v>
      </c>
      <c r="W325" s="1" t="s">
        <v>62552</v>
      </c>
      <c r="AA325" s="1" t="s">
        <v>62180</v>
      </c>
      <c r="AB325" s="1">
        <v>421</v>
      </c>
      <c r="AC325" s="1" t="s">
        <v>62197</v>
      </c>
      <c r="AD325" s="1">
        <v>24</v>
      </c>
      <c r="AE325" s="1" t="s">
        <v>62180</v>
      </c>
      <c r="AF325" s="1" t="s">
        <v>59823</v>
      </c>
      <c r="AK325"/>
    </row>
    <row r="326" spans="1:37" ht="14.5" x14ac:dyDescent="0.35">
      <c r="A326" s="1" t="s">
        <v>57596</v>
      </c>
      <c r="B326" s="1" t="s">
        <v>29685</v>
      </c>
      <c r="C326" s="1" t="s">
        <v>58043</v>
      </c>
      <c r="D326" s="5" t="s">
        <v>57967</v>
      </c>
      <c r="E326" s="5" t="s">
        <v>57967</v>
      </c>
      <c r="F326" s="1" t="s">
        <v>13090</v>
      </c>
      <c r="G326" s="1" t="s">
        <v>228</v>
      </c>
      <c r="H326" s="1" t="s">
        <v>190</v>
      </c>
      <c r="I326" s="1" t="s">
        <v>227</v>
      </c>
      <c r="J326" s="1" t="s">
        <v>58</v>
      </c>
      <c r="T326" s="1" t="s">
        <v>62661</v>
      </c>
      <c r="U326" s="1" t="s">
        <v>62662</v>
      </c>
      <c r="V326" s="1" t="s">
        <v>62551</v>
      </c>
      <c r="W326" s="1" t="s">
        <v>62552</v>
      </c>
      <c r="AA326" s="1" t="s">
        <v>62180</v>
      </c>
      <c r="AB326" s="1">
        <v>421</v>
      </c>
      <c r="AC326" s="1" t="s">
        <v>62197</v>
      </c>
      <c r="AD326" s="1">
        <v>24</v>
      </c>
      <c r="AE326" s="1" t="s">
        <v>62180</v>
      </c>
      <c r="AF326" s="1" t="s">
        <v>59823</v>
      </c>
      <c r="AK326"/>
    </row>
    <row r="327" spans="1:37" ht="14.5" x14ac:dyDescent="0.35">
      <c r="A327" s="1" t="s">
        <v>57595</v>
      </c>
      <c r="B327" s="1" t="s">
        <v>29685</v>
      </c>
      <c r="C327" s="1" t="s">
        <v>58043</v>
      </c>
      <c r="D327" s="5" t="s">
        <v>57967</v>
      </c>
      <c r="E327" s="5" t="s">
        <v>57967</v>
      </c>
      <c r="F327" s="1" t="s">
        <v>13090</v>
      </c>
      <c r="G327" s="1" t="s">
        <v>228</v>
      </c>
      <c r="H327" s="1" t="s">
        <v>190</v>
      </c>
      <c r="I327" s="1" t="s">
        <v>227</v>
      </c>
      <c r="J327" s="1" t="s">
        <v>58</v>
      </c>
      <c r="T327" s="1" t="s">
        <v>62663</v>
      </c>
      <c r="U327" s="1" t="s">
        <v>62664</v>
      </c>
      <c r="V327" s="1" t="s">
        <v>62551</v>
      </c>
      <c r="W327" s="1" t="s">
        <v>62552</v>
      </c>
      <c r="AA327" s="1" t="s">
        <v>62180</v>
      </c>
      <c r="AB327" s="1">
        <v>421</v>
      </c>
      <c r="AC327" s="1" t="s">
        <v>62197</v>
      </c>
      <c r="AD327" s="1">
        <v>24</v>
      </c>
      <c r="AE327" s="1" t="s">
        <v>62180</v>
      </c>
      <c r="AF327" s="1" t="s">
        <v>59823</v>
      </c>
      <c r="AK327"/>
    </row>
    <row r="328" spans="1:37" ht="14.5" x14ac:dyDescent="0.35">
      <c r="A328" s="1" t="s">
        <v>57594</v>
      </c>
      <c r="B328" s="1" t="s">
        <v>29685</v>
      </c>
      <c r="C328" s="1" t="s">
        <v>58043</v>
      </c>
      <c r="D328" s="5" t="s">
        <v>57967</v>
      </c>
      <c r="E328" s="5" t="s">
        <v>57967</v>
      </c>
      <c r="F328" s="1" t="s">
        <v>13090</v>
      </c>
      <c r="G328" s="1" t="s">
        <v>228</v>
      </c>
      <c r="H328" s="1" t="s">
        <v>190</v>
      </c>
      <c r="I328" s="1" t="s">
        <v>227</v>
      </c>
      <c r="J328" s="1" t="s">
        <v>58</v>
      </c>
      <c r="T328" s="1" t="s">
        <v>62665</v>
      </c>
      <c r="U328" s="1" t="s">
        <v>62666</v>
      </c>
      <c r="V328" s="1" t="s">
        <v>62551</v>
      </c>
      <c r="W328" s="1" t="s">
        <v>62552</v>
      </c>
      <c r="AA328" s="1" t="s">
        <v>62180</v>
      </c>
      <c r="AB328" s="1">
        <v>421</v>
      </c>
      <c r="AC328" s="1" t="s">
        <v>62197</v>
      </c>
      <c r="AD328" s="1">
        <v>24</v>
      </c>
      <c r="AE328" s="1" t="s">
        <v>62180</v>
      </c>
      <c r="AF328" s="1" t="s">
        <v>59823</v>
      </c>
      <c r="AK328"/>
    </row>
    <row r="329" spans="1:37" ht="14.5" x14ac:dyDescent="0.35">
      <c r="A329" s="1" t="s">
        <v>57593</v>
      </c>
      <c r="B329" s="1" t="s">
        <v>29685</v>
      </c>
      <c r="C329" s="1" t="s">
        <v>58043</v>
      </c>
      <c r="D329" s="5" t="s">
        <v>57967</v>
      </c>
      <c r="E329" s="5" t="s">
        <v>57967</v>
      </c>
      <c r="F329" s="1" t="s">
        <v>13090</v>
      </c>
      <c r="G329" s="1" t="s">
        <v>228</v>
      </c>
      <c r="H329" s="1" t="s">
        <v>190</v>
      </c>
      <c r="I329" s="1" t="s">
        <v>227</v>
      </c>
      <c r="J329" s="1" t="s">
        <v>58</v>
      </c>
      <c r="T329" s="1" t="s">
        <v>62667</v>
      </c>
      <c r="U329" s="1" t="s">
        <v>62668</v>
      </c>
      <c r="V329" s="1" t="s">
        <v>62551</v>
      </c>
      <c r="W329" s="1" t="s">
        <v>62552</v>
      </c>
      <c r="AA329" s="1" t="s">
        <v>62180</v>
      </c>
      <c r="AB329" s="1">
        <v>421</v>
      </c>
      <c r="AC329" s="1" t="s">
        <v>62197</v>
      </c>
      <c r="AD329" s="1">
        <v>24</v>
      </c>
      <c r="AE329" s="1" t="s">
        <v>62180</v>
      </c>
      <c r="AF329" s="1" t="s">
        <v>59823</v>
      </c>
      <c r="AK329"/>
    </row>
    <row r="330" spans="1:37" ht="14.5" x14ac:dyDescent="0.35">
      <c r="A330" s="1" t="s">
        <v>57592</v>
      </c>
      <c r="B330" s="1" t="s">
        <v>29685</v>
      </c>
      <c r="C330" s="1" t="s">
        <v>58043</v>
      </c>
      <c r="D330" s="5" t="s">
        <v>57967</v>
      </c>
      <c r="E330" s="5" t="s">
        <v>57967</v>
      </c>
      <c r="F330" s="1" t="s">
        <v>13090</v>
      </c>
      <c r="G330" s="1" t="s">
        <v>228</v>
      </c>
      <c r="H330" s="1" t="s">
        <v>190</v>
      </c>
      <c r="I330" s="1" t="s">
        <v>227</v>
      </c>
      <c r="J330" s="1" t="s">
        <v>58</v>
      </c>
      <c r="T330" s="1" t="s">
        <v>62669</v>
      </c>
      <c r="U330" s="1" t="s">
        <v>62670</v>
      </c>
      <c r="V330" s="1" t="s">
        <v>62551</v>
      </c>
      <c r="W330" s="1" t="s">
        <v>62552</v>
      </c>
      <c r="AA330" s="1" t="s">
        <v>62180</v>
      </c>
      <c r="AB330" s="1">
        <v>421</v>
      </c>
      <c r="AC330" s="1" t="s">
        <v>62197</v>
      </c>
      <c r="AD330" s="1">
        <v>24</v>
      </c>
      <c r="AE330" s="1" t="s">
        <v>62180</v>
      </c>
      <c r="AF330" s="1" t="s">
        <v>59823</v>
      </c>
      <c r="AK330"/>
    </row>
    <row r="331" spans="1:37" ht="14.5" x14ac:dyDescent="0.35">
      <c r="A331" s="1" t="s">
        <v>57591</v>
      </c>
      <c r="B331" s="1" t="s">
        <v>29685</v>
      </c>
      <c r="C331" s="1" t="s">
        <v>58043</v>
      </c>
      <c r="D331" s="5" t="s">
        <v>57967</v>
      </c>
      <c r="E331" s="5" t="s">
        <v>57967</v>
      </c>
      <c r="F331" s="1" t="s">
        <v>13090</v>
      </c>
      <c r="G331" s="1" t="s">
        <v>228</v>
      </c>
      <c r="H331" s="1" t="s">
        <v>190</v>
      </c>
      <c r="I331" s="1" t="s">
        <v>227</v>
      </c>
      <c r="J331" s="1" t="s">
        <v>58</v>
      </c>
      <c r="T331" s="1" t="s">
        <v>62671</v>
      </c>
      <c r="U331" s="1" t="s">
        <v>62672</v>
      </c>
      <c r="V331" s="1" t="s">
        <v>62551</v>
      </c>
      <c r="W331" s="1" t="s">
        <v>62552</v>
      </c>
      <c r="AA331" s="1" t="s">
        <v>62180</v>
      </c>
      <c r="AB331" s="1">
        <v>421</v>
      </c>
      <c r="AC331" s="1" t="s">
        <v>62197</v>
      </c>
      <c r="AD331" s="1">
        <v>24</v>
      </c>
      <c r="AE331" s="1" t="s">
        <v>62180</v>
      </c>
      <c r="AF331" s="1" t="s">
        <v>59823</v>
      </c>
      <c r="AK331"/>
    </row>
    <row r="332" spans="1:37" ht="14.5" x14ac:dyDescent="0.35">
      <c r="A332" s="1" t="s">
        <v>57590</v>
      </c>
      <c r="B332" s="1" t="s">
        <v>29685</v>
      </c>
      <c r="C332" s="1" t="s">
        <v>58043</v>
      </c>
      <c r="D332" s="5" t="s">
        <v>57967</v>
      </c>
      <c r="E332" s="5" t="s">
        <v>57967</v>
      </c>
      <c r="F332" s="1" t="s">
        <v>13090</v>
      </c>
      <c r="G332" s="1" t="s">
        <v>228</v>
      </c>
      <c r="H332" s="1" t="s">
        <v>190</v>
      </c>
      <c r="I332" s="1" t="s">
        <v>227</v>
      </c>
      <c r="J332" s="1" t="s">
        <v>58</v>
      </c>
      <c r="T332" s="1" t="s">
        <v>62673</v>
      </c>
      <c r="U332" s="1" t="s">
        <v>62674</v>
      </c>
      <c r="V332" s="1" t="s">
        <v>62551</v>
      </c>
      <c r="W332" s="1" t="s">
        <v>62552</v>
      </c>
      <c r="AA332" s="1" t="s">
        <v>62180</v>
      </c>
      <c r="AB332" s="1">
        <v>421</v>
      </c>
      <c r="AC332" s="1" t="s">
        <v>62197</v>
      </c>
      <c r="AD332" s="1">
        <v>24</v>
      </c>
      <c r="AE332" s="1" t="s">
        <v>62180</v>
      </c>
      <c r="AF332" s="1" t="s">
        <v>59823</v>
      </c>
      <c r="AK332"/>
    </row>
    <row r="333" spans="1:37" ht="14.5" x14ac:dyDescent="0.35">
      <c r="A333" s="1" t="s">
        <v>57589</v>
      </c>
      <c r="B333" s="1" t="s">
        <v>29685</v>
      </c>
      <c r="C333" s="1" t="s">
        <v>58043</v>
      </c>
      <c r="D333" s="5" t="s">
        <v>57967</v>
      </c>
      <c r="E333" s="5" t="s">
        <v>57967</v>
      </c>
      <c r="F333" s="1" t="s">
        <v>13090</v>
      </c>
      <c r="G333" s="1" t="s">
        <v>228</v>
      </c>
      <c r="H333" s="1" t="s">
        <v>190</v>
      </c>
      <c r="I333" s="1" t="s">
        <v>227</v>
      </c>
      <c r="J333" s="1" t="s">
        <v>58</v>
      </c>
      <c r="T333" s="1" t="s">
        <v>62675</v>
      </c>
      <c r="U333" s="1" t="s">
        <v>62676</v>
      </c>
      <c r="V333" s="1" t="s">
        <v>62551</v>
      </c>
      <c r="W333" s="1" t="s">
        <v>62552</v>
      </c>
      <c r="AA333" s="1" t="s">
        <v>62180</v>
      </c>
      <c r="AB333" s="1" t="s">
        <v>61727</v>
      </c>
      <c r="AC333" s="1" t="s">
        <v>61728</v>
      </c>
      <c r="AD333" s="1">
        <v>24</v>
      </c>
      <c r="AE333" s="1" t="s">
        <v>62180</v>
      </c>
      <c r="AF333" s="1" t="s">
        <v>59823</v>
      </c>
      <c r="AK333"/>
    </row>
    <row r="334" spans="1:37" ht="14.5" x14ac:dyDescent="0.35">
      <c r="A334" s="1" t="s">
        <v>57588</v>
      </c>
      <c r="B334" s="1" t="s">
        <v>29685</v>
      </c>
      <c r="C334" s="1" t="s">
        <v>58043</v>
      </c>
      <c r="D334" s="5" t="s">
        <v>57967</v>
      </c>
      <c r="E334" s="5" t="s">
        <v>57967</v>
      </c>
      <c r="F334" s="1" t="s">
        <v>13090</v>
      </c>
      <c r="G334" s="1" t="s">
        <v>228</v>
      </c>
      <c r="H334" s="1" t="s">
        <v>190</v>
      </c>
      <c r="I334" s="1" t="s">
        <v>227</v>
      </c>
      <c r="J334" s="1" t="s">
        <v>58</v>
      </c>
      <c r="T334" s="1" t="s">
        <v>62677</v>
      </c>
      <c r="U334" s="1" t="s">
        <v>62678</v>
      </c>
      <c r="V334" s="1" t="s">
        <v>62679</v>
      </c>
      <c r="W334" s="1" t="s">
        <v>62680</v>
      </c>
      <c r="AA334" s="1" t="s">
        <v>62180</v>
      </c>
      <c r="AB334" s="1" t="s">
        <v>61727</v>
      </c>
      <c r="AC334" s="1" t="s">
        <v>61728</v>
      </c>
      <c r="AD334" s="1">
        <v>24</v>
      </c>
      <c r="AE334" s="1" t="s">
        <v>62180</v>
      </c>
      <c r="AF334" s="1" t="s">
        <v>59823</v>
      </c>
      <c r="AK334"/>
    </row>
    <row r="335" spans="1:37" ht="14.5" x14ac:dyDescent="0.35">
      <c r="A335" s="1" t="s">
        <v>57587</v>
      </c>
      <c r="B335" s="1" t="s">
        <v>29685</v>
      </c>
      <c r="C335" s="1" t="s">
        <v>58043</v>
      </c>
      <c r="D335" s="5" t="s">
        <v>57967</v>
      </c>
      <c r="E335" s="5" t="s">
        <v>57967</v>
      </c>
      <c r="F335" s="1" t="s">
        <v>13090</v>
      </c>
      <c r="G335" s="1" t="s">
        <v>228</v>
      </c>
      <c r="H335" s="1" t="s">
        <v>190</v>
      </c>
      <c r="I335" s="1" t="s">
        <v>227</v>
      </c>
      <c r="J335" s="1" t="s">
        <v>58</v>
      </c>
      <c r="T335" s="1" t="s">
        <v>62681</v>
      </c>
      <c r="U335" s="1" t="s">
        <v>62682</v>
      </c>
      <c r="V335" s="1" t="s">
        <v>62679</v>
      </c>
      <c r="W335" s="1" t="s">
        <v>62680</v>
      </c>
      <c r="AA335" s="1" t="s">
        <v>62180</v>
      </c>
      <c r="AB335" s="1" t="s">
        <v>61727</v>
      </c>
      <c r="AC335" s="1" t="s">
        <v>61728</v>
      </c>
      <c r="AD335" s="1">
        <v>24</v>
      </c>
      <c r="AE335" s="1" t="s">
        <v>62180</v>
      </c>
      <c r="AF335" s="1" t="s">
        <v>59823</v>
      </c>
      <c r="AK335"/>
    </row>
    <row r="336" spans="1:37" ht="14.5" x14ac:dyDescent="0.35">
      <c r="A336" s="1" t="s">
        <v>57586</v>
      </c>
      <c r="B336" s="1" t="s">
        <v>29685</v>
      </c>
      <c r="C336" s="1" t="s">
        <v>58043</v>
      </c>
      <c r="D336" s="5" t="s">
        <v>57967</v>
      </c>
      <c r="E336" s="5" t="s">
        <v>57967</v>
      </c>
      <c r="F336" s="1" t="s">
        <v>13090</v>
      </c>
      <c r="G336" s="1" t="s">
        <v>228</v>
      </c>
      <c r="H336" s="1" t="s">
        <v>190</v>
      </c>
      <c r="I336" s="1" t="s">
        <v>227</v>
      </c>
      <c r="J336" s="1" t="s">
        <v>58</v>
      </c>
      <c r="T336" s="1" t="s">
        <v>62683</v>
      </c>
      <c r="U336" s="1" t="s">
        <v>62684</v>
      </c>
      <c r="V336" s="1" t="s">
        <v>62679</v>
      </c>
      <c r="W336" s="1" t="s">
        <v>62680</v>
      </c>
      <c r="AA336" s="1" t="s">
        <v>62180</v>
      </c>
      <c r="AB336" s="1" t="s">
        <v>61727</v>
      </c>
      <c r="AC336" s="1" t="s">
        <v>61728</v>
      </c>
      <c r="AD336" s="1">
        <v>24</v>
      </c>
      <c r="AE336" s="1" t="s">
        <v>62180</v>
      </c>
      <c r="AF336" s="1" t="s">
        <v>59823</v>
      </c>
      <c r="AK336"/>
    </row>
    <row r="337" spans="1:37" ht="14.5" x14ac:dyDescent="0.35">
      <c r="A337" s="1" t="s">
        <v>57585</v>
      </c>
      <c r="B337" s="1" t="s">
        <v>29685</v>
      </c>
      <c r="C337" s="1" t="s">
        <v>58043</v>
      </c>
      <c r="D337" s="5" t="s">
        <v>57967</v>
      </c>
      <c r="E337" s="5" t="s">
        <v>57967</v>
      </c>
      <c r="F337" s="1" t="s">
        <v>13090</v>
      </c>
      <c r="G337" s="1" t="s">
        <v>228</v>
      </c>
      <c r="H337" s="1" t="s">
        <v>190</v>
      </c>
      <c r="I337" s="1" t="s">
        <v>227</v>
      </c>
      <c r="J337" s="1" t="s">
        <v>58</v>
      </c>
      <c r="T337" s="1" t="s">
        <v>62685</v>
      </c>
      <c r="U337" s="1" t="s">
        <v>62686</v>
      </c>
      <c r="V337" s="1" t="s">
        <v>62679</v>
      </c>
      <c r="W337" s="1" t="s">
        <v>62680</v>
      </c>
      <c r="AA337" s="1" t="s">
        <v>62180</v>
      </c>
      <c r="AB337" s="1" t="s">
        <v>61727</v>
      </c>
      <c r="AC337" s="1" t="s">
        <v>61728</v>
      </c>
      <c r="AD337" s="1">
        <v>24</v>
      </c>
      <c r="AE337" s="1" t="s">
        <v>62180</v>
      </c>
      <c r="AF337" s="1" t="s">
        <v>59823</v>
      </c>
      <c r="AK337"/>
    </row>
    <row r="338" spans="1:37" ht="14.5" x14ac:dyDescent="0.35">
      <c r="A338" s="1" t="s">
        <v>57584</v>
      </c>
      <c r="B338" s="1" t="s">
        <v>29685</v>
      </c>
      <c r="C338" s="1" t="s">
        <v>58043</v>
      </c>
      <c r="D338" s="5" t="s">
        <v>57967</v>
      </c>
      <c r="E338" s="5" t="s">
        <v>57967</v>
      </c>
      <c r="F338" s="1" t="s">
        <v>13090</v>
      </c>
      <c r="G338" s="1" t="s">
        <v>228</v>
      </c>
      <c r="H338" s="1" t="s">
        <v>190</v>
      </c>
      <c r="I338" s="1" t="s">
        <v>227</v>
      </c>
      <c r="J338" s="1" t="s">
        <v>58</v>
      </c>
      <c r="T338" s="1" t="s">
        <v>62687</v>
      </c>
      <c r="U338" s="1" t="s">
        <v>62688</v>
      </c>
      <c r="V338" s="1" t="s">
        <v>62689</v>
      </c>
      <c r="W338" s="1" t="s">
        <v>62688</v>
      </c>
      <c r="AA338" s="1" t="s">
        <v>62180</v>
      </c>
      <c r="AB338" s="1" t="s">
        <v>61727</v>
      </c>
      <c r="AC338" s="1" t="s">
        <v>61728</v>
      </c>
      <c r="AD338" s="1">
        <v>24</v>
      </c>
      <c r="AE338" s="1" t="s">
        <v>62180</v>
      </c>
      <c r="AF338" s="1" t="s">
        <v>59823</v>
      </c>
      <c r="AK338"/>
    </row>
    <row r="339" spans="1:37" ht="14.5" x14ac:dyDescent="0.35">
      <c r="A339" s="1" t="s">
        <v>57583</v>
      </c>
      <c r="B339" s="1" t="s">
        <v>29685</v>
      </c>
      <c r="C339" s="1" t="s">
        <v>58043</v>
      </c>
      <c r="D339" s="5" t="s">
        <v>57967</v>
      </c>
      <c r="E339" s="5" t="s">
        <v>57967</v>
      </c>
      <c r="F339" s="1" t="s">
        <v>13090</v>
      </c>
      <c r="G339" s="1" t="s">
        <v>228</v>
      </c>
      <c r="H339" s="1" t="s">
        <v>190</v>
      </c>
      <c r="I339" s="1" t="s">
        <v>227</v>
      </c>
      <c r="J339" s="1" t="s">
        <v>58</v>
      </c>
      <c r="T339" s="1" t="s">
        <v>62690</v>
      </c>
      <c r="U339" s="1" t="s">
        <v>62691</v>
      </c>
      <c r="V339" s="1" t="s">
        <v>62692</v>
      </c>
      <c r="W339" s="1" t="s">
        <v>62693</v>
      </c>
      <c r="AA339" s="1" t="s">
        <v>62180</v>
      </c>
      <c r="AB339" s="1" t="s">
        <v>61727</v>
      </c>
      <c r="AC339" s="1" t="s">
        <v>61728</v>
      </c>
      <c r="AD339" s="1">
        <v>24</v>
      </c>
      <c r="AE339" s="1" t="s">
        <v>62180</v>
      </c>
      <c r="AF339" s="1" t="s">
        <v>59823</v>
      </c>
      <c r="AK339"/>
    </row>
    <row r="340" spans="1:37" ht="14.5" x14ac:dyDescent="0.35">
      <c r="A340" s="1" t="s">
        <v>57582</v>
      </c>
      <c r="B340" s="1" t="s">
        <v>29685</v>
      </c>
      <c r="C340" s="1" t="s">
        <v>58043</v>
      </c>
      <c r="D340" s="5" t="s">
        <v>57967</v>
      </c>
      <c r="E340" s="5" t="s">
        <v>57967</v>
      </c>
      <c r="F340" s="1" t="s">
        <v>13090</v>
      </c>
      <c r="G340" s="1" t="s">
        <v>228</v>
      </c>
      <c r="H340" s="1" t="s">
        <v>190</v>
      </c>
      <c r="I340" s="1" t="s">
        <v>227</v>
      </c>
      <c r="J340" s="1" t="s">
        <v>58</v>
      </c>
      <c r="T340" s="1" t="s">
        <v>62694</v>
      </c>
      <c r="U340" s="1" t="s">
        <v>62695</v>
      </c>
      <c r="V340" s="1" t="s">
        <v>62696</v>
      </c>
      <c r="W340" s="1" t="s">
        <v>62695</v>
      </c>
      <c r="AA340" s="1" t="s">
        <v>62180</v>
      </c>
      <c r="AB340" s="1">
        <v>421</v>
      </c>
      <c r="AC340" s="1" t="s">
        <v>62197</v>
      </c>
      <c r="AD340" s="1">
        <v>24</v>
      </c>
      <c r="AE340" s="1" t="s">
        <v>62180</v>
      </c>
      <c r="AF340" s="1" t="s">
        <v>59823</v>
      </c>
      <c r="AK340"/>
    </row>
    <row r="341" spans="1:37" ht="14.5" x14ac:dyDescent="0.35">
      <c r="A341" s="1" t="s">
        <v>57581</v>
      </c>
      <c r="B341" s="1" t="s">
        <v>29685</v>
      </c>
      <c r="C341" s="1" t="s">
        <v>58043</v>
      </c>
      <c r="D341" s="5" t="s">
        <v>57967</v>
      </c>
      <c r="E341" s="5" t="s">
        <v>57967</v>
      </c>
      <c r="F341" s="1" t="s">
        <v>13090</v>
      </c>
      <c r="G341" s="1" t="s">
        <v>228</v>
      </c>
      <c r="H341" s="1" t="s">
        <v>190</v>
      </c>
      <c r="I341" s="1" t="s">
        <v>227</v>
      </c>
      <c r="J341" s="1" t="s">
        <v>58</v>
      </c>
      <c r="T341" s="1" t="s">
        <v>62697</v>
      </c>
      <c r="U341" s="1" t="s">
        <v>62698</v>
      </c>
      <c r="V341" s="1" t="s">
        <v>62699</v>
      </c>
      <c r="W341" s="1" t="s">
        <v>62698</v>
      </c>
      <c r="AA341" s="1" t="s">
        <v>62180</v>
      </c>
      <c r="AB341" s="1" t="s">
        <v>61727</v>
      </c>
      <c r="AC341" s="1" t="s">
        <v>61728</v>
      </c>
      <c r="AD341" s="1">
        <v>24</v>
      </c>
      <c r="AE341" s="1" t="s">
        <v>62180</v>
      </c>
      <c r="AF341" s="1" t="s">
        <v>59823</v>
      </c>
      <c r="AK341"/>
    </row>
    <row r="342" spans="1:37" ht="14.5" x14ac:dyDescent="0.35">
      <c r="A342" s="1" t="s">
        <v>57580</v>
      </c>
      <c r="B342" s="1" t="s">
        <v>29685</v>
      </c>
      <c r="C342" s="1" t="s">
        <v>58043</v>
      </c>
      <c r="D342" s="5" t="s">
        <v>57967</v>
      </c>
      <c r="E342" s="5" t="s">
        <v>57967</v>
      </c>
      <c r="F342" s="1" t="s">
        <v>13090</v>
      </c>
      <c r="G342" s="1" t="s">
        <v>228</v>
      </c>
      <c r="H342" s="1" t="s">
        <v>190</v>
      </c>
      <c r="I342" s="1" t="s">
        <v>227</v>
      </c>
      <c r="J342" s="1" t="s">
        <v>58</v>
      </c>
      <c r="T342" s="1" t="s">
        <v>62700</v>
      </c>
      <c r="U342" s="1" t="s">
        <v>62701</v>
      </c>
      <c r="V342" s="1" t="s">
        <v>62702</v>
      </c>
      <c r="W342" s="1" t="s">
        <v>62701</v>
      </c>
      <c r="AA342" s="1" t="s">
        <v>62180</v>
      </c>
      <c r="AB342" s="1" t="s">
        <v>61727</v>
      </c>
      <c r="AC342" s="1" t="s">
        <v>61728</v>
      </c>
      <c r="AD342" s="1">
        <v>24</v>
      </c>
      <c r="AE342" s="1" t="s">
        <v>62180</v>
      </c>
      <c r="AF342" s="1" t="s">
        <v>59823</v>
      </c>
      <c r="AK342"/>
    </row>
    <row r="343" spans="1:37" ht="14.5" x14ac:dyDescent="0.35">
      <c r="A343" s="1" t="s">
        <v>57579</v>
      </c>
      <c r="B343" s="1" t="s">
        <v>29685</v>
      </c>
      <c r="C343" s="1" t="s">
        <v>58043</v>
      </c>
      <c r="D343" s="5" t="s">
        <v>57967</v>
      </c>
      <c r="E343" s="5" t="s">
        <v>57967</v>
      </c>
      <c r="F343" s="1" t="s">
        <v>13090</v>
      </c>
      <c r="G343" s="1" t="s">
        <v>228</v>
      </c>
      <c r="H343" s="1" t="s">
        <v>190</v>
      </c>
      <c r="I343" s="1" t="s">
        <v>227</v>
      </c>
      <c r="J343" s="1" t="s">
        <v>58</v>
      </c>
      <c r="T343" s="1" t="s">
        <v>62703</v>
      </c>
      <c r="U343" s="1" t="s">
        <v>62704</v>
      </c>
      <c r="V343" s="1" t="s">
        <v>62705</v>
      </c>
      <c r="W343" s="1" t="s">
        <v>62706</v>
      </c>
      <c r="AA343" s="1" t="s">
        <v>62180</v>
      </c>
      <c r="AB343" s="1">
        <v>462</v>
      </c>
      <c r="AC343" s="1" t="s">
        <v>62216</v>
      </c>
      <c r="AD343" s="1">
        <v>24</v>
      </c>
      <c r="AE343" s="1" t="s">
        <v>62180</v>
      </c>
      <c r="AF343" s="1" t="s">
        <v>59823</v>
      </c>
      <c r="AK343"/>
    </row>
    <row r="344" spans="1:37" ht="14.5" x14ac:dyDescent="0.35">
      <c r="A344" s="1" t="s">
        <v>57578</v>
      </c>
      <c r="B344" s="1" t="s">
        <v>29685</v>
      </c>
      <c r="C344" s="1" t="s">
        <v>58043</v>
      </c>
      <c r="D344" s="5" t="s">
        <v>57967</v>
      </c>
      <c r="E344" s="5" t="s">
        <v>57967</v>
      </c>
      <c r="F344" s="1" t="s">
        <v>13090</v>
      </c>
      <c r="G344" s="1" t="s">
        <v>228</v>
      </c>
      <c r="H344" s="1" t="s">
        <v>190</v>
      </c>
      <c r="I344" s="1" t="s">
        <v>227</v>
      </c>
      <c r="J344" s="1" t="s">
        <v>58</v>
      </c>
      <c r="T344" s="1" t="s">
        <v>62707</v>
      </c>
      <c r="U344" s="1" t="s">
        <v>62708</v>
      </c>
      <c r="V344" s="1" t="s">
        <v>62705</v>
      </c>
      <c r="W344" s="1" t="s">
        <v>62706</v>
      </c>
      <c r="AA344" s="1" t="s">
        <v>62180</v>
      </c>
      <c r="AB344" s="1">
        <v>462</v>
      </c>
      <c r="AC344" s="1" t="s">
        <v>62216</v>
      </c>
      <c r="AD344" s="1">
        <v>24</v>
      </c>
      <c r="AE344" s="1" t="s">
        <v>62180</v>
      </c>
      <c r="AF344" s="1" t="s">
        <v>59823</v>
      </c>
      <c r="AK344"/>
    </row>
    <row r="345" spans="1:37" ht="14.5" x14ac:dyDescent="0.35">
      <c r="A345" s="1" t="s">
        <v>57577</v>
      </c>
      <c r="B345" s="1" t="s">
        <v>29685</v>
      </c>
      <c r="C345" s="1" t="s">
        <v>58043</v>
      </c>
      <c r="D345" s="5" t="s">
        <v>57967</v>
      </c>
      <c r="E345" s="5" t="s">
        <v>57967</v>
      </c>
      <c r="F345" s="1" t="s">
        <v>13090</v>
      </c>
      <c r="G345" s="1" t="s">
        <v>228</v>
      </c>
      <c r="H345" s="1" t="s">
        <v>190</v>
      </c>
      <c r="I345" s="1" t="s">
        <v>227</v>
      </c>
      <c r="J345" s="1" t="s">
        <v>58</v>
      </c>
      <c r="T345" s="1" t="s">
        <v>62709</v>
      </c>
      <c r="U345" s="1" t="s">
        <v>62710</v>
      </c>
      <c r="V345" s="1" t="s">
        <v>62711</v>
      </c>
      <c r="W345" s="1" t="s">
        <v>62712</v>
      </c>
      <c r="AA345" s="1" t="s">
        <v>62180</v>
      </c>
      <c r="AB345" s="1">
        <v>462</v>
      </c>
      <c r="AC345" s="1" t="s">
        <v>62216</v>
      </c>
      <c r="AD345" s="1">
        <v>24</v>
      </c>
      <c r="AE345" s="1" t="s">
        <v>62180</v>
      </c>
      <c r="AF345" s="1" t="s">
        <v>59823</v>
      </c>
      <c r="AK345"/>
    </row>
    <row r="346" spans="1:37" ht="14.5" x14ac:dyDescent="0.35">
      <c r="A346" s="1" t="s">
        <v>57576</v>
      </c>
      <c r="B346" s="1" t="s">
        <v>29685</v>
      </c>
      <c r="C346" s="1" t="s">
        <v>58043</v>
      </c>
      <c r="D346" s="5" t="s">
        <v>57967</v>
      </c>
      <c r="E346" s="5" t="s">
        <v>57967</v>
      </c>
      <c r="F346" s="1" t="s">
        <v>13090</v>
      </c>
      <c r="G346" s="1" t="s">
        <v>228</v>
      </c>
      <c r="H346" s="1" t="s">
        <v>190</v>
      </c>
      <c r="I346" s="1" t="s">
        <v>227</v>
      </c>
      <c r="J346" s="1" t="s">
        <v>58</v>
      </c>
      <c r="T346" s="1" t="s">
        <v>62713</v>
      </c>
      <c r="U346" s="1" t="s">
        <v>62714</v>
      </c>
      <c r="V346" s="1" t="s">
        <v>62711</v>
      </c>
      <c r="W346" s="1" t="s">
        <v>62712</v>
      </c>
      <c r="AA346" s="1" t="s">
        <v>62180</v>
      </c>
      <c r="AB346" s="1">
        <v>462</v>
      </c>
      <c r="AC346" s="1" t="s">
        <v>62216</v>
      </c>
      <c r="AD346" s="1">
        <v>24</v>
      </c>
      <c r="AE346" s="1" t="s">
        <v>62180</v>
      </c>
      <c r="AF346" s="1" t="s">
        <v>59823</v>
      </c>
      <c r="AK346"/>
    </row>
    <row r="347" spans="1:37" ht="14.5" x14ac:dyDescent="0.35">
      <c r="A347" s="1" t="s">
        <v>57575</v>
      </c>
      <c r="B347" s="1" t="s">
        <v>29685</v>
      </c>
      <c r="C347" s="1" t="s">
        <v>58043</v>
      </c>
      <c r="D347" s="5" t="s">
        <v>57967</v>
      </c>
      <c r="E347" s="5" t="s">
        <v>57967</v>
      </c>
      <c r="F347" s="1" t="s">
        <v>13090</v>
      </c>
      <c r="G347" s="1" t="s">
        <v>228</v>
      </c>
      <c r="H347" s="1" t="s">
        <v>190</v>
      </c>
      <c r="I347" s="1" t="s">
        <v>227</v>
      </c>
      <c r="J347" s="1" t="s">
        <v>58</v>
      </c>
      <c r="T347" s="1" t="s">
        <v>62715</v>
      </c>
      <c r="U347" s="1" t="s">
        <v>62716</v>
      </c>
      <c r="V347" s="1" t="s">
        <v>62711</v>
      </c>
      <c r="W347" s="1" t="s">
        <v>62712</v>
      </c>
      <c r="AA347" s="1" t="s">
        <v>62180</v>
      </c>
      <c r="AB347" s="1">
        <v>462</v>
      </c>
      <c r="AC347" s="1" t="s">
        <v>62216</v>
      </c>
      <c r="AD347" s="1">
        <v>24</v>
      </c>
      <c r="AE347" s="1" t="s">
        <v>62180</v>
      </c>
      <c r="AF347" s="1" t="s">
        <v>59823</v>
      </c>
      <c r="AK347"/>
    </row>
    <row r="348" spans="1:37" ht="14.5" x14ac:dyDescent="0.35">
      <c r="A348" s="1" t="s">
        <v>57574</v>
      </c>
      <c r="B348" s="1" t="s">
        <v>29685</v>
      </c>
      <c r="C348" s="1" t="s">
        <v>58043</v>
      </c>
      <c r="D348" s="5" t="s">
        <v>57967</v>
      </c>
      <c r="E348" s="5" t="s">
        <v>57967</v>
      </c>
      <c r="F348" s="1" t="s">
        <v>13090</v>
      </c>
      <c r="G348" s="1" t="s">
        <v>228</v>
      </c>
      <c r="H348" s="1" t="s">
        <v>190</v>
      </c>
      <c r="I348" s="1" t="s">
        <v>227</v>
      </c>
      <c r="J348" s="1" t="s">
        <v>58</v>
      </c>
      <c r="T348" s="1" t="s">
        <v>62717</v>
      </c>
      <c r="U348" s="1" t="s">
        <v>62718</v>
      </c>
      <c r="V348" s="1" t="s">
        <v>62711</v>
      </c>
      <c r="W348" s="1" t="s">
        <v>62712</v>
      </c>
      <c r="AA348" s="1" t="s">
        <v>62180</v>
      </c>
      <c r="AB348" s="1">
        <v>462</v>
      </c>
      <c r="AC348" s="1" t="s">
        <v>62216</v>
      </c>
      <c r="AD348" s="1">
        <v>24</v>
      </c>
      <c r="AE348" s="1" t="s">
        <v>62180</v>
      </c>
      <c r="AF348" s="1" t="s">
        <v>59823</v>
      </c>
      <c r="AK348"/>
    </row>
    <row r="349" spans="1:37" ht="14.5" x14ac:dyDescent="0.35">
      <c r="A349" s="1" t="s">
        <v>57573</v>
      </c>
      <c r="B349" s="1" t="s">
        <v>29685</v>
      </c>
      <c r="C349" s="1" t="s">
        <v>58043</v>
      </c>
      <c r="D349" s="5" t="s">
        <v>57967</v>
      </c>
      <c r="E349" s="5" t="s">
        <v>57967</v>
      </c>
      <c r="F349" s="1" t="s">
        <v>13090</v>
      </c>
      <c r="G349" s="1" t="s">
        <v>228</v>
      </c>
      <c r="H349" s="1" t="s">
        <v>190</v>
      </c>
      <c r="I349" s="1" t="s">
        <v>227</v>
      </c>
      <c r="J349" s="1" t="s">
        <v>58</v>
      </c>
      <c r="T349" s="1" t="s">
        <v>62719</v>
      </c>
      <c r="U349" s="1" t="s">
        <v>62720</v>
      </c>
      <c r="V349" s="1" t="s">
        <v>62711</v>
      </c>
      <c r="W349" s="1" t="s">
        <v>62712</v>
      </c>
      <c r="AA349" s="1" t="s">
        <v>62180</v>
      </c>
      <c r="AB349" s="1">
        <v>462</v>
      </c>
      <c r="AC349" s="1" t="s">
        <v>62216</v>
      </c>
      <c r="AD349" s="1">
        <v>24</v>
      </c>
      <c r="AE349" s="1" t="s">
        <v>62180</v>
      </c>
      <c r="AF349" s="1" t="s">
        <v>59823</v>
      </c>
      <c r="AK349"/>
    </row>
    <row r="350" spans="1:37" ht="14.5" x14ac:dyDescent="0.35">
      <c r="A350" s="1" t="s">
        <v>57572</v>
      </c>
      <c r="B350" s="1" t="s">
        <v>29685</v>
      </c>
      <c r="C350" s="1" t="s">
        <v>58043</v>
      </c>
      <c r="D350" s="5" t="s">
        <v>57967</v>
      </c>
      <c r="E350" s="5" t="s">
        <v>57967</v>
      </c>
      <c r="F350" s="1" t="s">
        <v>13090</v>
      </c>
      <c r="G350" s="1" t="s">
        <v>228</v>
      </c>
      <c r="H350" s="1" t="s">
        <v>190</v>
      </c>
      <c r="I350" s="1" t="s">
        <v>227</v>
      </c>
      <c r="J350" s="1" t="s">
        <v>58</v>
      </c>
      <c r="T350" s="1" t="s">
        <v>62721</v>
      </c>
      <c r="U350" s="1" t="s">
        <v>62722</v>
      </c>
      <c r="V350" s="1" t="s">
        <v>62723</v>
      </c>
      <c r="W350" s="1" t="s">
        <v>62724</v>
      </c>
      <c r="AA350" s="1" t="s">
        <v>62180</v>
      </c>
      <c r="AB350" s="1">
        <v>462</v>
      </c>
      <c r="AC350" s="1" t="s">
        <v>62216</v>
      </c>
      <c r="AD350" s="1">
        <v>24</v>
      </c>
      <c r="AE350" s="1" t="s">
        <v>62180</v>
      </c>
      <c r="AF350" s="1" t="s">
        <v>59823</v>
      </c>
      <c r="AK350"/>
    </row>
    <row r="351" spans="1:37" ht="14.5" x14ac:dyDescent="0.35">
      <c r="A351" s="1" t="s">
        <v>57571</v>
      </c>
      <c r="B351" s="1" t="s">
        <v>29685</v>
      </c>
      <c r="C351" s="1" t="s">
        <v>58043</v>
      </c>
      <c r="D351" s="5" t="s">
        <v>57967</v>
      </c>
      <c r="E351" s="5" t="s">
        <v>57967</v>
      </c>
      <c r="F351" s="1" t="s">
        <v>13090</v>
      </c>
      <c r="G351" s="1" t="s">
        <v>228</v>
      </c>
      <c r="H351" s="1" t="s">
        <v>190</v>
      </c>
      <c r="I351" s="1" t="s">
        <v>227</v>
      </c>
      <c r="J351" s="1" t="s">
        <v>58</v>
      </c>
      <c r="T351" s="1" t="s">
        <v>62725</v>
      </c>
      <c r="U351" s="1" t="s">
        <v>62726</v>
      </c>
      <c r="V351" s="1" t="s">
        <v>62723</v>
      </c>
      <c r="W351" s="1" t="s">
        <v>62724</v>
      </c>
      <c r="AA351" s="1" t="s">
        <v>62180</v>
      </c>
      <c r="AB351" s="1">
        <v>462</v>
      </c>
      <c r="AC351" s="1" t="s">
        <v>62216</v>
      </c>
      <c r="AD351" s="1">
        <v>24</v>
      </c>
      <c r="AE351" s="1" t="s">
        <v>62180</v>
      </c>
      <c r="AF351" s="1" t="s">
        <v>59823</v>
      </c>
      <c r="AK351"/>
    </row>
    <row r="352" spans="1:37" ht="14.5" x14ac:dyDescent="0.35">
      <c r="A352" s="1" t="s">
        <v>57570</v>
      </c>
      <c r="B352" s="1" t="s">
        <v>29685</v>
      </c>
      <c r="C352" s="1" t="s">
        <v>58043</v>
      </c>
      <c r="D352" s="5" t="s">
        <v>57967</v>
      </c>
      <c r="E352" s="5" t="s">
        <v>57967</v>
      </c>
      <c r="F352" s="1" t="s">
        <v>13090</v>
      </c>
      <c r="G352" s="1" t="s">
        <v>228</v>
      </c>
      <c r="H352" s="1" t="s">
        <v>190</v>
      </c>
      <c r="I352" s="1" t="s">
        <v>227</v>
      </c>
      <c r="J352" s="1" t="s">
        <v>58</v>
      </c>
      <c r="T352" s="1" t="s">
        <v>62727</v>
      </c>
      <c r="U352" s="1" t="s">
        <v>62728</v>
      </c>
      <c r="V352" s="1" t="s">
        <v>62729</v>
      </c>
      <c r="W352" s="1" t="s">
        <v>62728</v>
      </c>
      <c r="AA352" s="1" t="s">
        <v>62180</v>
      </c>
      <c r="AB352" s="1">
        <v>462</v>
      </c>
      <c r="AC352" s="1" t="s">
        <v>62216</v>
      </c>
      <c r="AD352" s="1">
        <v>24</v>
      </c>
      <c r="AE352" s="1" t="s">
        <v>62180</v>
      </c>
      <c r="AF352" s="1" t="s">
        <v>59823</v>
      </c>
      <c r="AK352"/>
    </row>
    <row r="353" spans="1:37" ht="14.5" x14ac:dyDescent="0.35">
      <c r="A353" s="1" t="s">
        <v>57569</v>
      </c>
      <c r="B353" s="1" t="s">
        <v>29685</v>
      </c>
      <c r="C353" s="1" t="s">
        <v>58043</v>
      </c>
      <c r="D353" s="5" t="s">
        <v>57967</v>
      </c>
      <c r="E353" s="5" t="s">
        <v>57967</v>
      </c>
      <c r="F353" s="1" t="s">
        <v>13090</v>
      </c>
      <c r="G353" s="1" t="s">
        <v>228</v>
      </c>
      <c r="H353" s="1" t="s">
        <v>190</v>
      </c>
      <c r="I353" s="1" t="s">
        <v>227</v>
      </c>
      <c r="J353" s="1" t="s">
        <v>58</v>
      </c>
      <c r="T353" s="1" t="s">
        <v>62730</v>
      </c>
      <c r="U353" s="1" t="s">
        <v>62731</v>
      </c>
      <c r="V353" s="1" t="s">
        <v>62732</v>
      </c>
      <c r="W353" s="1" t="s">
        <v>62731</v>
      </c>
      <c r="AA353" s="1" t="s">
        <v>62180</v>
      </c>
      <c r="AB353" s="1">
        <v>462</v>
      </c>
      <c r="AC353" s="1" t="s">
        <v>62216</v>
      </c>
      <c r="AD353" s="1">
        <v>24</v>
      </c>
      <c r="AE353" s="1" t="s">
        <v>62180</v>
      </c>
      <c r="AF353" s="1" t="s">
        <v>59823</v>
      </c>
      <c r="AK353"/>
    </row>
    <row r="354" spans="1:37" ht="14.5" x14ac:dyDescent="0.35">
      <c r="A354" s="1" t="s">
        <v>57419</v>
      </c>
      <c r="B354" s="1" t="s">
        <v>29685</v>
      </c>
      <c r="C354" s="1" t="s">
        <v>58043</v>
      </c>
      <c r="D354" s="5" t="s">
        <v>57967</v>
      </c>
      <c r="E354" s="5" t="s">
        <v>57967</v>
      </c>
      <c r="F354" s="1" t="s">
        <v>57409</v>
      </c>
      <c r="G354" s="1" t="s">
        <v>228</v>
      </c>
      <c r="H354" s="1" t="s">
        <v>190</v>
      </c>
      <c r="I354" s="1" t="s">
        <v>227</v>
      </c>
      <c r="J354" s="1" t="s">
        <v>58</v>
      </c>
      <c r="T354" s="1" t="s">
        <v>62733</v>
      </c>
      <c r="U354" s="1" t="s">
        <v>62734</v>
      </c>
      <c r="V354" s="1" t="s">
        <v>62735</v>
      </c>
      <c r="W354" s="1" t="s">
        <v>62734</v>
      </c>
      <c r="AA354" s="1" t="s">
        <v>62180</v>
      </c>
      <c r="AB354" s="1">
        <v>462</v>
      </c>
      <c r="AC354" s="1" t="s">
        <v>62216</v>
      </c>
      <c r="AD354" s="1">
        <v>24</v>
      </c>
      <c r="AE354" s="1" t="s">
        <v>62180</v>
      </c>
      <c r="AF354" s="1" t="s">
        <v>59823</v>
      </c>
      <c r="AK354"/>
    </row>
    <row r="355" spans="1:37" ht="14.5" x14ac:dyDescent="0.35">
      <c r="A355" s="1" t="s">
        <v>57418</v>
      </c>
      <c r="B355" s="1" t="s">
        <v>29685</v>
      </c>
      <c r="C355" s="1" t="s">
        <v>58043</v>
      </c>
      <c r="D355" s="5" t="s">
        <v>57967</v>
      </c>
      <c r="E355" s="5" t="s">
        <v>57967</v>
      </c>
      <c r="F355" s="1" t="s">
        <v>57409</v>
      </c>
      <c r="G355" s="1" t="s">
        <v>228</v>
      </c>
      <c r="H355" s="1" t="s">
        <v>190</v>
      </c>
      <c r="I355" s="1" t="s">
        <v>227</v>
      </c>
      <c r="J355" s="1" t="s">
        <v>58</v>
      </c>
      <c r="T355" s="1" t="s">
        <v>62736</v>
      </c>
      <c r="U355" s="1" t="s">
        <v>62737</v>
      </c>
      <c r="V355" s="1" t="s">
        <v>62738</v>
      </c>
      <c r="W355" s="1" t="s">
        <v>62739</v>
      </c>
      <c r="AA355" s="1" t="s">
        <v>62180</v>
      </c>
      <c r="AB355" s="1" t="s">
        <v>61727</v>
      </c>
      <c r="AC355" s="1" t="s">
        <v>61728</v>
      </c>
      <c r="AD355" s="1">
        <v>24</v>
      </c>
      <c r="AE355" s="1" t="s">
        <v>62180</v>
      </c>
      <c r="AF355" s="1" t="s">
        <v>59823</v>
      </c>
      <c r="AK355"/>
    </row>
    <row r="356" spans="1:37" ht="14.5" x14ac:dyDescent="0.35">
      <c r="A356" s="1" t="s">
        <v>57417</v>
      </c>
      <c r="B356" s="1" t="s">
        <v>29685</v>
      </c>
      <c r="C356" s="1" t="s">
        <v>58043</v>
      </c>
      <c r="D356" s="5" t="s">
        <v>57967</v>
      </c>
      <c r="E356" s="5" t="s">
        <v>57967</v>
      </c>
      <c r="F356" s="1" t="s">
        <v>57409</v>
      </c>
      <c r="G356" s="1" t="s">
        <v>228</v>
      </c>
      <c r="H356" s="1" t="s">
        <v>190</v>
      </c>
      <c r="I356" s="1" t="s">
        <v>227</v>
      </c>
      <c r="J356" s="1" t="s">
        <v>58</v>
      </c>
      <c r="T356" s="1" t="s">
        <v>62740</v>
      </c>
      <c r="U356" s="1" t="s">
        <v>62741</v>
      </c>
      <c r="V356" s="1" t="s">
        <v>62738</v>
      </c>
      <c r="W356" s="1" t="s">
        <v>62739</v>
      </c>
      <c r="AA356" s="1" t="s">
        <v>62180</v>
      </c>
      <c r="AB356" s="1" t="s">
        <v>61727</v>
      </c>
      <c r="AC356" s="1" t="s">
        <v>61728</v>
      </c>
      <c r="AD356" s="1">
        <v>24</v>
      </c>
      <c r="AE356" s="1" t="s">
        <v>62180</v>
      </c>
      <c r="AF356" s="1" t="s">
        <v>59823</v>
      </c>
      <c r="AK356"/>
    </row>
    <row r="357" spans="1:37" ht="14.5" x14ac:dyDescent="0.35">
      <c r="A357" s="1" t="s">
        <v>57416</v>
      </c>
      <c r="B357" s="1" t="s">
        <v>29685</v>
      </c>
      <c r="C357" s="1" t="s">
        <v>58043</v>
      </c>
      <c r="D357" s="5" t="s">
        <v>57967</v>
      </c>
      <c r="E357" s="5" t="s">
        <v>57967</v>
      </c>
      <c r="F357" s="1" t="s">
        <v>57409</v>
      </c>
      <c r="G357" s="1" t="s">
        <v>228</v>
      </c>
      <c r="H357" s="1" t="s">
        <v>190</v>
      </c>
      <c r="I357" s="1" t="s">
        <v>227</v>
      </c>
      <c r="J357" s="1" t="s">
        <v>58</v>
      </c>
      <c r="T357" s="1" t="s">
        <v>62742</v>
      </c>
      <c r="U357" s="1" t="s">
        <v>62743</v>
      </c>
      <c r="V357" s="1" t="s">
        <v>62738</v>
      </c>
      <c r="W357" s="1" t="s">
        <v>62739</v>
      </c>
      <c r="AA357" s="1" t="s">
        <v>62180</v>
      </c>
      <c r="AB357" s="1" t="s">
        <v>61727</v>
      </c>
      <c r="AC357" s="1" t="s">
        <v>61728</v>
      </c>
      <c r="AD357" s="1">
        <v>24</v>
      </c>
      <c r="AE357" s="1" t="s">
        <v>62180</v>
      </c>
      <c r="AF357" s="1" t="s">
        <v>59823</v>
      </c>
      <c r="AK357"/>
    </row>
    <row r="358" spans="1:37" ht="14.5" x14ac:dyDescent="0.35">
      <c r="A358" s="1" t="s">
        <v>57415</v>
      </c>
      <c r="B358" s="1" t="s">
        <v>29685</v>
      </c>
      <c r="C358" s="1" t="s">
        <v>58043</v>
      </c>
      <c r="D358" s="5" t="s">
        <v>57967</v>
      </c>
      <c r="E358" s="5" t="s">
        <v>57967</v>
      </c>
      <c r="F358" s="1" t="s">
        <v>57409</v>
      </c>
      <c r="G358" s="1" t="s">
        <v>228</v>
      </c>
      <c r="H358" s="1" t="s">
        <v>190</v>
      </c>
      <c r="I358" s="1" t="s">
        <v>227</v>
      </c>
      <c r="J358" s="1" t="s">
        <v>58</v>
      </c>
      <c r="T358" s="1" t="s">
        <v>62744</v>
      </c>
      <c r="U358" s="1" t="s">
        <v>62745</v>
      </c>
      <c r="V358" s="1" t="s">
        <v>62746</v>
      </c>
      <c r="W358" s="1" t="s">
        <v>62747</v>
      </c>
      <c r="AA358" s="1" t="s">
        <v>62180</v>
      </c>
      <c r="AB358" s="1" t="s">
        <v>61727</v>
      </c>
      <c r="AC358" s="1" t="s">
        <v>61728</v>
      </c>
      <c r="AD358" s="1">
        <v>24</v>
      </c>
      <c r="AE358" s="1" t="s">
        <v>62180</v>
      </c>
      <c r="AF358" s="1" t="s">
        <v>59823</v>
      </c>
      <c r="AK358"/>
    </row>
    <row r="359" spans="1:37" ht="14.5" x14ac:dyDescent="0.35">
      <c r="A359" s="1" t="s">
        <v>57414</v>
      </c>
      <c r="B359" s="1" t="s">
        <v>29685</v>
      </c>
      <c r="C359" s="1" t="s">
        <v>58043</v>
      </c>
      <c r="D359" s="5" t="s">
        <v>57967</v>
      </c>
      <c r="E359" s="5" t="s">
        <v>57967</v>
      </c>
      <c r="F359" s="1" t="s">
        <v>57409</v>
      </c>
      <c r="G359" s="1" t="s">
        <v>228</v>
      </c>
      <c r="H359" s="1" t="s">
        <v>190</v>
      </c>
      <c r="I359" s="1" t="s">
        <v>227</v>
      </c>
      <c r="J359" s="1" t="s">
        <v>58</v>
      </c>
      <c r="T359" s="1" t="s">
        <v>62748</v>
      </c>
      <c r="U359" s="1" t="s">
        <v>62749</v>
      </c>
      <c r="V359" s="1" t="s">
        <v>62746</v>
      </c>
      <c r="W359" s="1" t="s">
        <v>62747</v>
      </c>
      <c r="AA359" s="1" t="s">
        <v>62180</v>
      </c>
      <c r="AB359" s="1" t="s">
        <v>61727</v>
      </c>
      <c r="AC359" s="1" t="s">
        <v>61728</v>
      </c>
      <c r="AD359" s="1">
        <v>24</v>
      </c>
      <c r="AE359" s="1" t="s">
        <v>62180</v>
      </c>
      <c r="AF359" s="1" t="s">
        <v>59823</v>
      </c>
      <c r="AK359"/>
    </row>
    <row r="360" spans="1:37" ht="14.5" x14ac:dyDescent="0.35">
      <c r="A360" s="1" t="s">
        <v>57413</v>
      </c>
      <c r="B360" s="1" t="s">
        <v>29685</v>
      </c>
      <c r="C360" s="1" t="s">
        <v>58043</v>
      </c>
      <c r="D360" s="5" t="s">
        <v>57967</v>
      </c>
      <c r="E360" s="5" t="s">
        <v>57967</v>
      </c>
      <c r="F360" s="1" t="s">
        <v>57409</v>
      </c>
      <c r="G360" s="1" t="s">
        <v>228</v>
      </c>
      <c r="H360" s="1" t="s">
        <v>190</v>
      </c>
      <c r="I360" s="1" t="s">
        <v>227</v>
      </c>
      <c r="J360" s="1" t="s">
        <v>58</v>
      </c>
      <c r="T360" s="1" t="s">
        <v>62750</v>
      </c>
      <c r="U360" s="1" t="s">
        <v>62751</v>
      </c>
      <c r="V360" s="1" t="s">
        <v>62752</v>
      </c>
      <c r="W360" s="1" t="s">
        <v>62753</v>
      </c>
      <c r="AA360" s="1" t="s">
        <v>62180</v>
      </c>
      <c r="AB360" s="1" t="s">
        <v>61727</v>
      </c>
      <c r="AC360" s="1" t="s">
        <v>61728</v>
      </c>
      <c r="AD360" s="1">
        <v>24</v>
      </c>
      <c r="AE360" s="1" t="s">
        <v>62180</v>
      </c>
      <c r="AF360" s="1" t="s">
        <v>59823</v>
      </c>
      <c r="AK360"/>
    </row>
    <row r="361" spans="1:37" ht="14.5" x14ac:dyDescent="0.35">
      <c r="A361" s="1" t="s">
        <v>57412</v>
      </c>
      <c r="B361" s="1" t="s">
        <v>29685</v>
      </c>
      <c r="C361" s="1" t="s">
        <v>58043</v>
      </c>
      <c r="D361" s="5" t="s">
        <v>57967</v>
      </c>
      <c r="E361" s="5" t="s">
        <v>57967</v>
      </c>
      <c r="F361" s="1" t="s">
        <v>57409</v>
      </c>
      <c r="G361" s="1" t="s">
        <v>228</v>
      </c>
      <c r="H361" s="1" t="s">
        <v>190</v>
      </c>
      <c r="I361" s="1" t="s">
        <v>227</v>
      </c>
      <c r="J361" s="1" t="s">
        <v>58</v>
      </c>
      <c r="T361" s="1" t="s">
        <v>62754</v>
      </c>
      <c r="U361" s="1" t="s">
        <v>62755</v>
      </c>
      <c r="V361" s="1" t="s">
        <v>62756</v>
      </c>
      <c r="W361" s="1" t="s">
        <v>62755</v>
      </c>
      <c r="AA361" s="1" t="s">
        <v>62180</v>
      </c>
      <c r="AB361" s="1" t="s">
        <v>61727</v>
      </c>
      <c r="AC361" s="1" t="s">
        <v>61728</v>
      </c>
      <c r="AD361" s="1">
        <v>24</v>
      </c>
      <c r="AE361" s="1" t="s">
        <v>62180</v>
      </c>
      <c r="AF361" s="1" t="s">
        <v>59823</v>
      </c>
      <c r="AK361"/>
    </row>
    <row r="362" spans="1:37" ht="14.5" x14ac:dyDescent="0.35">
      <c r="A362" s="1" t="s">
        <v>57411</v>
      </c>
      <c r="B362" s="1" t="s">
        <v>29685</v>
      </c>
      <c r="C362" s="1" t="s">
        <v>58043</v>
      </c>
      <c r="D362" s="5" t="s">
        <v>57967</v>
      </c>
      <c r="E362" s="5" t="s">
        <v>57967</v>
      </c>
      <c r="F362" s="1" t="s">
        <v>57409</v>
      </c>
      <c r="G362" s="1" t="s">
        <v>228</v>
      </c>
      <c r="H362" s="1" t="s">
        <v>190</v>
      </c>
      <c r="I362" s="1" t="s">
        <v>227</v>
      </c>
      <c r="J362" s="1" t="s">
        <v>58</v>
      </c>
      <c r="T362" s="1" t="s">
        <v>62757</v>
      </c>
      <c r="U362" s="1" t="s">
        <v>62758</v>
      </c>
      <c r="V362" s="1" t="s">
        <v>62759</v>
      </c>
      <c r="W362" s="1" t="s">
        <v>62758</v>
      </c>
      <c r="AA362" s="1" t="s">
        <v>62180</v>
      </c>
      <c r="AB362" s="1" t="s">
        <v>61727</v>
      </c>
      <c r="AC362" s="1" t="s">
        <v>61728</v>
      </c>
      <c r="AD362" s="1">
        <v>24</v>
      </c>
      <c r="AE362" s="1" t="s">
        <v>62180</v>
      </c>
      <c r="AF362" s="1" t="s">
        <v>59823</v>
      </c>
      <c r="AK362"/>
    </row>
    <row r="363" spans="1:37" ht="14.5" x14ac:dyDescent="0.35">
      <c r="A363" s="1" t="s">
        <v>57410</v>
      </c>
      <c r="B363" s="1" t="s">
        <v>29685</v>
      </c>
      <c r="C363" s="1" t="s">
        <v>58043</v>
      </c>
      <c r="D363" s="5" t="s">
        <v>57967</v>
      </c>
      <c r="E363" s="5" t="s">
        <v>57967</v>
      </c>
      <c r="F363" s="1" t="s">
        <v>57409</v>
      </c>
      <c r="G363" s="1" t="s">
        <v>228</v>
      </c>
      <c r="H363" s="1" t="s">
        <v>190</v>
      </c>
      <c r="I363" s="1" t="s">
        <v>227</v>
      </c>
      <c r="J363" s="1" t="s">
        <v>58</v>
      </c>
      <c r="T363" s="1" t="s">
        <v>62760</v>
      </c>
      <c r="U363" s="1" t="s">
        <v>62761</v>
      </c>
      <c r="V363" s="1" t="s">
        <v>62762</v>
      </c>
      <c r="W363" s="1" t="s">
        <v>62761</v>
      </c>
      <c r="AA363" s="1" t="s">
        <v>62180</v>
      </c>
      <c r="AB363" s="1" t="s">
        <v>61727</v>
      </c>
      <c r="AC363" s="1" t="s">
        <v>61728</v>
      </c>
      <c r="AD363" s="1">
        <v>24</v>
      </c>
      <c r="AE363" s="1" t="s">
        <v>62180</v>
      </c>
      <c r="AF363" s="1" t="s">
        <v>59823</v>
      </c>
      <c r="AK363"/>
    </row>
    <row r="364" spans="1:37" ht="14.5" x14ac:dyDescent="0.35">
      <c r="A364" s="1" t="s">
        <v>57440</v>
      </c>
      <c r="B364" s="1" t="s">
        <v>29685</v>
      </c>
      <c r="C364" s="1" t="s">
        <v>58043</v>
      </c>
      <c r="D364" s="5" t="s">
        <v>57967</v>
      </c>
      <c r="E364" s="5" t="s">
        <v>57967</v>
      </c>
      <c r="F364" s="1" t="s">
        <v>57439</v>
      </c>
      <c r="G364" s="1" t="s">
        <v>228</v>
      </c>
      <c r="H364" s="1" t="s">
        <v>190</v>
      </c>
      <c r="I364" s="1" t="s">
        <v>227</v>
      </c>
      <c r="J364" s="1" t="s">
        <v>58</v>
      </c>
      <c r="T364" s="1" t="s">
        <v>62763</v>
      </c>
      <c r="U364" s="1" t="s">
        <v>62764</v>
      </c>
      <c r="V364" s="1" t="s">
        <v>62765</v>
      </c>
      <c r="W364" s="1" t="s">
        <v>62764</v>
      </c>
      <c r="AA364" s="1" t="s">
        <v>62180</v>
      </c>
      <c r="AB364" s="1">
        <v>408</v>
      </c>
      <c r="AC364" s="1" t="s">
        <v>62211</v>
      </c>
      <c r="AD364" s="1">
        <v>24</v>
      </c>
      <c r="AE364" s="1" t="s">
        <v>62180</v>
      </c>
      <c r="AF364" s="1" t="s">
        <v>59823</v>
      </c>
      <c r="AK364"/>
    </row>
    <row r="365" spans="1:37" ht="14.5" x14ac:dyDescent="0.35">
      <c r="A365" s="1" t="s">
        <v>57393</v>
      </c>
      <c r="B365" s="1" t="s">
        <v>29685</v>
      </c>
      <c r="C365" s="1" t="s">
        <v>58043</v>
      </c>
      <c r="D365" s="5" t="s">
        <v>57967</v>
      </c>
      <c r="E365" s="5" t="s">
        <v>57967</v>
      </c>
      <c r="F365" s="1" t="s">
        <v>57392</v>
      </c>
      <c r="G365" s="1" t="s">
        <v>228</v>
      </c>
      <c r="H365" s="1" t="s">
        <v>190</v>
      </c>
      <c r="I365" s="1" t="s">
        <v>227</v>
      </c>
      <c r="J365" s="1" t="s">
        <v>58</v>
      </c>
      <c r="T365" s="1" t="s">
        <v>62766</v>
      </c>
      <c r="U365" s="1" t="s">
        <v>62767</v>
      </c>
      <c r="V365" s="1" t="s">
        <v>62768</v>
      </c>
      <c r="W365" s="1" t="s">
        <v>62767</v>
      </c>
      <c r="AA365" s="1" t="s">
        <v>62180</v>
      </c>
      <c r="AB365" s="1">
        <v>408</v>
      </c>
      <c r="AC365" s="1" t="s">
        <v>62211</v>
      </c>
      <c r="AD365" s="1">
        <v>24</v>
      </c>
      <c r="AE365" s="1" t="s">
        <v>62180</v>
      </c>
      <c r="AF365" s="1" t="s">
        <v>59823</v>
      </c>
      <c r="AK365"/>
    </row>
    <row r="366" spans="1:37" ht="14.5" x14ac:dyDescent="0.35">
      <c r="A366" s="1" t="s">
        <v>57526</v>
      </c>
      <c r="B366" s="1" t="s">
        <v>29685</v>
      </c>
      <c r="C366" s="1" t="s">
        <v>58043</v>
      </c>
      <c r="D366" s="5" t="s">
        <v>57967</v>
      </c>
      <c r="E366" s="5" t="s">
        <v>57967</v>
      </c>
      <c r="F366" s="1" t="s">
        <v>36534</v>
      </c>
      <c r="G366" s="1" t="s">
        <v>228</v>
      </c>
      <c r="H366" s="1" t="s">
        <v>190</v>
      </c>
      <c r="I366" s="1" t="s">
        <v>227</v>
      </c>
      <c r="J366" s="1" t="s">
        <v>58</v>
      </c>
      <c r="T366" s="1" t="s">
        <v>62769</v>
      </c>
      <c r="U366" s="1" t="s">
        <v>62770</v>
      </c>
      <c r="V366" s="1" t="s">
        <v>62771</v>
      </c>
      <c r="W366" s="1" t="s">
        <v>62772</v>
      </c>
      <c r="AA366" s="1" t="s">
        <v>62180</v>
      </c>
      <c r="AB366" s="1" t="s">
        <v>61727</v>
      </c>
      <c r="AC366" s="1" t="s">
        <v>61728</v>
      </c>
      <c r="AD366" s="1">
        <v>24</v>
      </c>
      <c r="AE366" s="1" t="s">
        <v>62180</v>
      </c>
      <c r="AF366" s="1" t="s">
        <v>59823</v>
      </c>
      <c r="AK366"/>
    </row>
    <row r="367" spans="1:37" ht="14.5" x14ac:dyDescent="0.35">
      <c r="A367" s="1" t="s">
        <v>57493</v>
      </c>
      <c r="B367" s="1" t="s">
        <v>29685</v>
      </c>
      <c r="C367" s="1" t="s">
        <v>58043</v>
      </c>
      <c r="D367" s="5" t="s">
        <v>57967</v>
      </c>
      <c r="E367" s="5" t="s">
        <v>57967</v>
      </c>
      <c r="F367" s="1" t="s">
        <v>57492</v>
      </c>
      <c r="G367" s="1" t="s">
        <v>228</v>
      </c>
      <c r="H367" s="1" t="s">
        <v>190</v>
      </c>
      <c r="I367" s="1" t="s">
        <v>227</v>
      </c>
      <c r="J367" s="1" t="s">
        <v>58</v>
      </c>
      <c r="T367" s="1" t="s">
        <v>62773</v>
      </c>
      <c r="U367" s="1" t="s">
        <v>62774</v>
      </c>
      <c r="V367" s="1" t="s">
        <v>62775</v>
      </c>
      <c r="W367" s="1" t="s">
        <v>62776</v>
      </c>
      <c r="AA367" s="1" t="s">
        <v>62180</v>
      </c>
      <c r="AB367" s="1">
        <v>462</v>
      </c>
      <c r="AC367" s="1" t="s">
        <v>62216</v>
      </c>
      <c r="AD367" s="1">
        <v>24</v>
      </c>
      <c r="AE367" s="1" t="s">
        <v>62180</v>
      </c>
      <c r="AF367" s="1" t="s">
        <v>59823</v>
      </c>
      <c r="AK367"/>
    </row>
    <row r="368" spans="1:37" ht="14.5" x14ac:dyDescent="0.35">
      <c r="A368" s="1" t="s">
        <v>57486</v>
      </c>
      <c r="B368" s="1" t="s">
        <v>29685</v>
      </c>
      <c r="C368" s="1" t="s">
        <v>58043</v>
      </c>
      <c r="D368" s="5" t="s">
        <v>57967</v>
      </c>
      <c r="E368" s="5" t="s">
        <v>57967</v>
      </c>
      <c r="F368" s="1" t="s">
        <v>57485</v>
      </c>
      <c r="G368" s="1" t="s">
        <v>228</v>
      </c>
      <c r="H368" s="1" t="s">
        <v>190</v>
      </c>
      <c r="I368" s="1" t="s">
        <v>227</v>
      </c>
      <c r="J368" s="1" t="s">
        <v>58</v>
      </c>
      <c r="T368" s="1" t="s">
        <v>62777</v>
      </c>
      <c r="U368" s="1" t="s">
        <v>62778</v>
      </c>
      <c r="V368" s="1" t="s">
        <v>62775</v>
      </c>
      <c r="W368" s="1" t="s">
        <v>62776</v>
      </c>
      <c r="AA368" s="1" t="s">
        <v>62180</v>
      </c>
      <c r="AB368" s="1">
        <v>462</v>
      </c>
      <c r="AC368" s="1" t="s">
        <v>62216</v>
      </c>
      <c r="AD368" s="1">
        <v>24</v>
      </c>
      <c r="AE368" s="1" t="s">
        <v>62180</v>
      </c>
      <c r="AF368" s="1" t="s">
        <v>59823</v>
      </c>
      <c r="AK368"/>
    </row>
    <row r="369" spans="1:37" ht="14.5" x14ac:dyDescent="0.35">
      <c r="A369" s="1" t="s">
        <v>57479</v>
      </c>
      <c r="B369" s="1" t="s">
        <v>29685</v>
      </c>
      <c r="C369" s="1" t="s">
        <v>58043</v>
      </c>
      <c r="D369" s="5" t="s">
        <v>57967</v>
      </c>
      <c r="E369" s="5" t="s">
        <v>57967</v>
      </c>
      <c r="F369" s="1" t="s">
        <v>13338</v>
      </c>
      <c r="G369" s="1" t="s">
        <v>228</v>
      </c>
      <c r="H369" s="1" t="s">
        <v>190</v>
      </c>
      <c r="I369" s="1" t="s">
        <v>227</v>
      </c>
      <c r="J369" s="1" t="s">
        <v>58</v>
      </c>
      <c r="T369" s="1" t="s">
        <v>62779</v>
      </c>
      <c r="U369" s="1" t="s">
        <v>62780</v>
      </c>
      <c r="V369" s="1" t="s">
        <v>62775</v>
      </c>
      <c r="W369" s="1" t="s">
        <v>62776</v>
      </c>
      <c r="AA369" s="1" t="s">
        <v>62180</v>
      </c>
      <c r="AB369" s="1">
        <v>462</v>
      </c>
      <c r="AC369" s="1" t="s">
        <v>62216</v>
      </c>
      <c r="AD369" s="1">
        <v>24</v>
      </c>
      <c r="AE369" s="1" t="s">
        <v>62180</v>
      </c>
      <c r="AF369" s="1" t="s">
        <v>59823</v>
      </c>
      <c r="AK369"/>
    </row>
    <row r="370" spans="1:37" ht="14.5" x14ac:dyDescent="0.35">
      <c r="A370" s="1" t="s">
        <v>57459</v>
      </c>
      <c r="B370" s="1" t="s">
        <v>29685</v>
      </c>
      <c r="C370" s="1" t="s">
        <v>58043</v>
      </c>
      <c r="D370" s="5" t="s">
        <v>57967</v>
      </c>
      <c r="E370" s="5" t="s">
        <v>57967</v>
      </c>
      <c r="F370" s="1" t="s">
        <v>57458</v>
      </c>
      <c r="G370" s="1" t="s">
        <v>228</v>
      </c>
      <c r="H370" s="1" t="s">
        <v>190</v>
      </c>
      <c r="I370" s="1" t="s">
        <v>227</v>
      </c>
      <c r="J370" s="1" t="s">
        <v>58</v>
      </c>
      <c r="T370" s="1" t="s">
        <v>62781</v>
      </c>
      <c r="U370" s="1" t="s">
        <v>62782</v>
      </c>
      <c r="V370" s="1" t="s">
        <v>62775</v>
      </c>
      <c r="W370" s="1" t="s">
        <v>62776</v>
      </c>
      <c r="AA370" s="1" t="s">
        <v>62180</v>
      </c>
      <c r="AB370" s="1">
        <v>462</v>
      </c>
      <c r="AC370" s="1" t="s">
        <v>62216</v>
      </c>
      <c r="AD370" s="1">
        <v>24</v>
      </c>
      <c r="AE370" s="1" t="s">
        <v>62180</v>
      </c>
      <c r="AF370" s="1" t="s">
        <v>59823</v>
      </c>
      <c r="AK370"/>
    </row>
    <row r="371" spans="1:37" ht="14.5" x14ac:dyDescent="0.35">
      <c r="A371" s="1" t="s">
        <v>57442</v>
      </c>
      <c r="B371" s="1" t="s">
        <v>29685</v>
      </c>
      <c r="C371" s="1" t="s">
        <v>58043</v>
      </c>
      <c r="D371" s="5" t="s">
        <v>57967</v>
      </c>
      <c r="E371" s="5" t="s">
        <v>57967</v>
      </c>
      <c r="F371" s="1" t="s">
        <v>57441</v>
      </c>
      <c r="G371" s="1" t="s">
        <v>228</v>
      </c>
      <c r="H371" s="1" t="s">
        <v>190</v>
      </c>
      <c r="I371" s="1" t="s">
        <v>227</v>
      </c>
      <c r="J371" s="1" t="s">
        <v>58</v>
      </c>
      <c r="T371" s="1" t="s">
        <v>62783</v>
      </c>
      <c r="U371" s="1" t="s">
        <v>62784</v>
      </c>
      <c r="V371" s="1" t="s">
        <v>62785</v>
      </c>
      <c r="W371" s="1" t="s">
        <v>62786</v>
      </c>
      <c r="AA371" s="1" t="s">
        <v>62180</v>
      </c>
      <c r="AB371" s="1">
        <v>462</v>
      </c>
      <c r="AC371" s="1" t="s">
        <v>62216</v>
      </c>
      <c r="AD371" s="1">
        <v>24</v>
      </c>
      <c r="AE371" s="1" t="s">
        <v>62180</v>
      </c>
      <c r="AF371" s="1" t="s">
        <v>59823</v>
      </c>
      <c r="AK371"/>
    </row>
    <row r="372" spans="1:37" ht="14.5" x14ac:dyDescent="0.35">
      <c r="A372" s="1" t="s">
        <v>57428</v>
      </c>
      <c r="B372" s="1" t="s">
        <v>29685</v>
      </c>
      <c r="C372" s="1" t="s">
        <v>58043</v>
      </c>
      <c r="D372" s="5" t="s">
        <v>57967</v>
      </c>
      <c r="E372" s="5" t="s">
        <v>57967</v>
      </c>
      <c r="F372" s="1" t="s">
        <v>57427</v>
      </c>
      <c r="G372" s="1" t="s">
        <v>228</v>
      </c>
      <c r="H372" s="1" t="s">
        <v>190</v>
      </c>
      <c r="I372" s="1" t="s">
        <v>227</v>
      </c>
      <c r="J372" s="1" t="s">
        <v>58</v>
      </c>
      <c r="T372" s="1" t="s">
        <v>62787</v>
      </c>
      <c r="U372" s="1" t="s">
        <v>62788</v>
      </c>
      <c r="V372" s="1" t="s">
        <v>62785</v>
      </c>
      <c r="W372" s="1" t="s">
        <v>62786</v>
      </c>
      <c r="AA372" s="1" t="s">
        <v>62180</v>
      </c>
      <c r="AB372" s="1">
        <v>462</v>
      </c>
      <c r="AC372" s="1" t="s">
        <v>62216</v>
      </c>
      <c r="AD372" s="1">
        <v>24</v>
      </c>
      <c r="AE372" s="1" t="s">
        <v>62180</v>
      </c>
      <c r="AF372" s="1" t="s">
        <v>59823</v>
      </c>
      <c r="AK372"/>
    </row>
    <row r="373" spans="1:37" ht="14.5" x14ac:dyDescent="0.35">
      <c r="A373" s="1" t="s">
        <v>57422</v>
      </c>
      <c r="B373" s="1" t="s">
        <v>29685</v>
      </c>
      <c r="C373" s="1" t="s">
        <v>58043</v>
      </c>
      <c r="D373" s="5" t="s">
        <v>57967</v>
      </c>
      <c r="E373" s="5" t="s">
        <v>57967</v>
      </c>
      <c r="F373" s="1" t="s">
        <v>24295</v>
      </c>
      <c r="G373" s="1" t="s">
        <v>228</v>
      </c>
      <c r="H373" s="1" t="s">
        <v>190</v>
      </c>
      <c r="I373" s="1" t="s">
        <v>227</v>
      </c>
      <c r="J373" s="1" t="s">
        <v>58</v>
      </c>
      <c r="T373" s="1" t="s">
        <v>62789</v>
      </c>
      <c r="U373" s="1" t="s">
        <v>62790</v>
      </c>
      <c r="V373" s="1" t="s">
        <v>62785</v>
      </c>
      <c r="W373" s="1" t="s">
        <v>62786</v>
      </c>
      <c r="AA373" s="1" t="s">
        <v>62180</v>
      </c>
      <c r="AB373" s="1">
        <v>462</v>
      </c>
      <c r="AC373" s="1" t="s">
        <v>62216</v>
      </c>
      <c r="AD373" s="1">
        <v>24</v>
      </c>
      <c r="AE373" s="1" t="s">
        <v>62180</v>
      </c>
      <c r="AF373" s="1" t="s">
        <v>59823</v>
      </c>
      <c r="AK373"/>
    </row>
    <row r="374" spans="1:37" ht="14.5" x14ac:dyDescent="0.35">
      <c r="A374" s="1" t="s">
        <v>57404</v>
      </c>
      <c r="B374" s="1" t="s">
        <v>29685</v>
      </c>
      <c r="C374" s="1" t="s">
        <v>58043</v>
      </c>
      <c r="D374" s="5" t="s">
        <v>57967</v>
      </c>
      <c r="E374" s="5" t="s">
        <v>57967</v>
      </c>
      <c r="F374" s="1" t="s">
        <v>57403</v>
      </c>
      <c r="G374" s="1" t="s">
        <v>228</v>
      </c>
      <c r="H374" s="1" t="s">
        <v>190</v>
      </c>
      <c r="I374" s="1" t="s">
        <v>227</v>
      </c>
      <c r="J374" s="1" t="s">
        <v>58</v>
      </c>
      <c r="T374" s="1" t="s">
        <v>62791</v>
      </c>
      <c r="U374" s="1" t="s">
        <v>62792</v>
      </c>
      <c r="V374" s="1" t="s">
        <v>62793</v>
      </c>
      <c r="W374" s="1" t="s">
        <v>62792</v>
      </c>
      <c r="AA374" s="1" t="s">
        <v>62180</v>
      </c>
      <c r="AB374" s="1">
        <v>462</v>
      </c>
      <c r="AC374" s="1" t="s">
        <v>62216</v>
      </c>
      <c r="AD374" s="1">
        <v>24</v>
      </c>
      <c r="AE374" s="1" t="s">
        <v>62180</v>
      </c>
      <c r="AF374" s="1" t="s">
        <v>59823</v>
      </c>
      <c r="AK374"/>
    </row>
    <row r="375" spans="1:37" ht="14.5" x14ac:dyDescent="0.35">
      <c r="A375" s="1" t="s">
        <v>57376</v>
      </c>
      <c r="B375" s="1" t="s">
        <v>29685</v>
      </c>
      <c r="C375" s="1" t="s">
        <v>58043</v>
      </c>
      <c r="D375" s="5" t="s">
        <v>57967</v>
      </c>
      <c r="E375" s="5" t="s">
        <v>57967</v>
      </c>
      <c r="F375" s="1" t="s">
        <v>57375</v>
      </c>
      <c r="G375" s="1" t="s">
        <v>228</v>
      </c>
      <c r="H375" s="1" t="s">
        <v>190</v>
      </c>
      <c r="I375" s="1" t="s">
        <v>227</v>
      </c>
      <c r="J375" s="1" t="s">
        <v>58</v>
      </c>
      <c r="T375" s="1" t="s">
        <v>62794</v>
      </c>
      <c r="U375" s="1" t="s">
        <v>62795</v>
      </c>
      <c r="V375" s="1" t="s">
        <v>62796</v>
      </c>
      <c r="W375" s="1" t="s">
        <v>62795</v>
      </c>
      <c r="AA375" s="1" t="s">
        <v>62180</v>
      </c>
      <c r="AB375" s="1">
        <v>462</v>
      </c>
      <c r="AC375" s="1" t="s">
        <v>62216</v>
      </c>
      <c r="AD375" s="1">
        <v>24</v>
      </c>
      <c r="AE375" s="1" t="s">
        <v>62180</v>
      </c>
      <c r="AF375" s="1" t="s">
        <v>59823</v>
      </c>
      <c r="AK375"/>
    </row>
    <row r="376" spans="1:37" ht="14.5" x14ac:dyDescent="0.35">
      <c r="A376" s="1" t="s">
        <v>57400</v>
      </c>
      <c r="B376" s="1" t="s">
        <v>29685</v>
      </c>
      <c r="C376" s="1" t="s">
        <v>58043</v>
      </c>
      <c r="D376" s="5" t="s">
        <v>57967</v>
      </c>
      <c r="E376" s="5" t="s">
        <v>57967</v>
      </c>
      <c r="F376" s="1" t="s">
        <v>2562</v>
      </c>
      <c r="G376" s="1" t="s">
        <v>228</v>
      </c>
      <c r="H376" s="1" t="s">
        <v>190</v>
      </c>
      <c r="I376" s="1" t="s">
        <v>227</v>
      </c>
      <c r="J376" s="1" t="s">
        <v>58</v>
      </c>
      <c r="T376" s="1" t="s">
        <v>62797</v>
      </c>
      <c r="U376" s="1" t="s">
        <v>62798</v>
      </c>
      <c r="V376" s="1" t="s">
        <v>62799</v>
      </c>
      <c r="W376" s="1" t="s">
        <v>62798</v>
      </c>
      <c r="AA376" s="1" t="s">
        <v>62180</v>
      </c>
      <c r="AB376" s="1">
        <v>462</v>
      </c>
      <c r="AC376" s="1" t="s">
        <v>62216</v>
      </c>
      <c r="AD376" s="1">
        <v>24</v>
      </c>
      <c r="AE376" s="1" t="s">
        <v>62180</v>
      </c>
      <c r="AF376" s="1" t="s">
        <v>59823</v>
      </c>
      <c r="AK376"/>
    </row>
    <row r="377" spans="1:37" ht="14.5" x14ac:dyDescent="0.35">
      <c r="A377" s="1" t="s">
        <v>57360</v>
      </c>
      <c r="B377" s="1" t="s">
        <v>58044</v>
      </c>
      <c r="C377" s="1" t="s">
        <v>58045</v>
      </c>
      <c r="D377" s="5" t="s">
        <v>57967</v>
      </c>
      <c r="E377" s="5" t="s">
        <v>57967</v>
      </c>
      <c r="F377" s="1" t="s">
        <v>57358</v>
      </c>
      <c r="G377" s="1" t="s">
        <v>265</v>
      </c>
      <c r="H377" s="1" t="s">
        <v>190</v>
      </c>
      <c r="I377" s="1" t="s">
        <v>189</v>
      </c>
      <c r="J377" s="1" t="s">
        <v>57</v>
      </c>
      <c r="T377" s="1" t="s">
        <v>62800</v>
      </c>
      <c r="U377" s="1" t="s">
        <v>62801</v>
      </c>
      <c r="V377" s="1" t="s">
        <v>62802</v>
      </c>
      <c r="W377" s="1" t="s">
        <v>62803</v>
      </c>
      <c r="AA377" s="1" t="s">
        <v>62180</v>
      </c>
      <c r="AB377" s="1" t="s">
        <v>61727</v>
      </c>
      <c r="AC377" s="1" t="s">
        <v>61728</v>
      </c>
      <c r="AD377" s="1">
        <v>24</v>
      </c>
      <c r="AE377" s="1" t="s">
        <v>62180</v>
      </c>
      <c r="AF377" s="1" t="s">
        <v>59823</v>
      </c>
      <c r="AK377"/>
    </row>
    <row r="378" spans="1:37" ht="14.5" x14ac:dyDescent="0.35">
      <c r="A378" s="1" t="s">
        <v>57359</v>
      </c>
      <c r="B378" s="1" t="s">
        <v>58044</v>
      </c>
      <c r="C378" s="1" t="s">
        <v>58045</v>
      </c>
      <c r="D378" s="5" t="s">
        <v>57967</v>
      </c>
      <c r="E378" s="5" t="s">
        <v>57967</v>
      </c>
      <c r="F378" s="1" t="s">
        <v>57358</v>
      </c>
      <c r="G378" s="1" t="s">
        <v>265</v>
      </c>
      <c r="H378" s="1" t="s">
        <v>190</v>
      </c>
      <c r="I378" s="1" t="s">
        <v>189</v>
      </c>
      <c r="J378" s="1" t="s">
        <v>57</v>
      </c>
      <c r="T378" s="1" t="s">
        <v>62804</v>
      </c>
      <c r="U378" s="1" t="s">
        <v>62805</v>
      </c>
      <c r="V378" s="1" t="s">
        <v>62802</v>
      </c>
      <c r="W378" s="1" t="s">
        <v>62803</v>
      </c>
      <c r="AA378" s="1" t="s">
        <v>62180</v>
      </c>
      <c r="AB378" s="1" t="s">
        <v>61727</v>
      </c>
      <c r="AC378" s="1" t="s">
        <v>61728</v>
      </c>
      <c r="AD378" s="1">
        <v>24</v>
      </c>
      <c r="AE378" s="1" t="s">
        <v>62180</v>
      </c>
      <c r="AF378" s="1" t="s">
        <v>59823</v>
      </c>
      <c r="AK378"/>
    </row>
    <row r="379" spans="1:37" ht="14.5" x14ac:dyDescent="0.35">
      <c r="A379" s="1" t="s">
        <v>57357</v>
      </c>
      <c r="B379" s="1" t="s">
        <v>58044</v>
      </c>
      <c r="C379" s="1" t="s">
        <v>58045</v>
      </c>
      <c r="D379" s="5" t="s">
        <v>57967</v>
      </c>
      <c r="E379" s="5" t="s">
        <v>57967</v>
      </c>
      <c r="F379" s="1" t="s">
        <v>57356</v>
      </c>
      <c r="G379" s="1" t="s">
        <v>265</v>
      </c>
      <c r="H379" s="1" t="s">
        <v>190</v>
      </c>
      <c r="I379" s="1" t="s">
        <v>189</v>
      </c>
      <c r="J379" s="1" t="s">
        <v>57</v>
      </c>
      <c r="T379" s="1" t="s">
        <v>62806</v>
      </c>
      <c r="U379" s="1" t="s">
        <v>62807</v>
      </c>
      <c r="V379" s="1" t="s">
        <v>62808</v>
      </c>
      <c r="W379" s="1" t="s">
        <v>62809</v>
      </c>
      <c r="AA379" s="1" t="s">
        <v>62180</v>
      </c>
      <c r="AB379" s="1" t="s">
        <v>61727</v>
      </c>
      <c r="AC379" s="1" t="s">
        <v>61728</v>
      </c>
      <c r="AD379" s="1">
        <v>24</v>
      </c>
      <c r="AE379" s="1" t="s">
        <v>62180</v>
      </c>
      <c r="AF379" s="1" t="s">
        <v>59823</v>
      </c>
      <c r="AK379"/>
    </row>
    <row r="380" spans="1:37" ht="14.5" x14ac:dyDescent="0.35">
      <c r="A380" s="1" t="s">
        <v>57354</v>
      </c>
      <c r="B380" s="1" t="s">
        <v>58044</v>
      </c>
      <c r="C380" s="1" t="s">
        <v>58045</v>
      </c>
      <c r="D380" s="5" t="s">
        <v>57967</v>
      </c>
      <c r="E380" s="5" t="s">
        <v>57967</v>
      </c>
      <c r="F380" s="1" t="s">
        <v>57353</v>
      </c>
      <c r="G380" s="1" t="s">
        <v>265</v>
      </c>
      <c r="H380" s="1" t="s">
        <v>190</v>
      </c>
      <c r="I380" s="1" t="s">
        <v>189</v>
      </c>
      <c r="J380" s="1" t="s">
        <v>57</v>
      </c>
      <c r="T380" s="1" t="s">
        <v>62810</v>
      </c>
      <c r="U380" s="1" t="s">
        <v>62811</v>
      </c>
      <c r="V380" s="1" t="s">
        <v>62808</v>
      </c>
      <c r="W380" s="1" t="s">
        <v>62809</v>
      </c>
      <c r="AA380" s="1" t="s">
        <v>62180</v>
      </c>
      <c r="AB380" s="1" t="s">
        <v>61727</v>
      </c>
      <c r="AC380" s="1" t="s">
        <v>61728</v>
      </c>
      <c r="AD380" s="1">
        <v>24</v>
      </c>
      <c r="AE380" s="1" t="s">
        <v>62180</v>
      </c>
      <c r="AF380" s="1" t="s">
        <v>59823</v>
      </c>
      <c r="AK380"/>
    </row>
    <row r="381" spans="1:37" ht="14.5" x14ac:dyDescent="0.35">
      <c r="A381" s="1" t="s">
        <v>57351</v>
      </c>
      <c r="B381" s="1" t="s">
        <v>58044</v>
      </c>
      <c r="C381" s="1" t="s">
        <v>58045</v>
      </c>
      <c r="D381" s="5" t="s">
        <v>57967</v>
      </c>
      <c r="E381" s="5" t="s">
        <v>57967</v>
      </c>
      <c r="F381" s="1" t="s">
        <v>57350</v>
      </c>
      <c r="G381" s="1" t="s">
        <v>265</v>
      </c>
      <c r="H381" s="1" t="s">
        <v>190</v>
      </c>
      <c r="I381" s="1" t="s">
        <v>189</v>
      </c>
      <c r="J381" s="1" t="s">
        <v>57</v>
      </c>
      <c r="T381" s="1" t="s">
        <v>62812</v>
      </c>
      <c r="U381" s="1" t="s">
        <v>62813</v>
      </c>
      <c r="V381" s="1" t="s">
        <v>62814</v>
      </c>
      <c r="W381" s="1" t="s">
        <v>62815</v>
      </c>
      <c r="AA381" s="1" t="s">
        <v>62180</v>
      </c>
      <c r="AB381" s="1" t="s">
        <v>61727</v>
      </c>
      <c r="AC381" s="1" t="s">
        <v>61728</v>
      </c>
      <c r="AD381" s="1">
        <v>24</v>
      </c>
      <c r="AE381" s="1" t="s">
        <v>62180</v>
      </c>
      <c r="AF381" s="1" t="s">
        <v>59823</v>
      </c>
      <c r="AK381"/>
    </row>
    <row r="382" spans="1:37" ht="14.5" x14ac:dyDescent="0.35">
      <c r="A382" s="1" t="s">
        <v>57348</v>
      </c>
      <c r="B382" s="1" t="s">
        <v>58044</v>
      </c>
      <c r="C382" s="1" t="s">
        <v>58045</v>
      </c>
      <c r="D382" s="5" t="s">
        <v>57967</v>
      </c>
      <c r="E382" s="5" t="s">
        <v>57967</v>
      </c>
      <c r="F382" s="1" t="s">
        <v>13967</v>
      </c>
      <c r="G382" s="1" t="s">
        <v>265</v>
      </c>
      <c r="H382" s="1" t="s">
        <v>190</v>
      </c>
      <c r="I382" s="1" t="s">
        <v>189</v>
      </c>
      <c r="J382" s="1" t="s">
        <v>57</v>
      </c>
      <c r="T382" s="1" t="s">
        <v>62816</v>
      </c>
      <c r="U382" s="1" t="s">
        <v>62817</v>
      </c>
      <c r="V382" s="1" t="s">
        <v>62818</v>
      </c>
      <c r="W382" s="1" t="s">
        <v>62817</v>
      </c>
      <c r="AA382" s="1" t="s">
        <v>62180</v>
      </c>
      <c r="AB382" s="1">
        <v>462</v>
      </c>
      <c r="AC382" s="1" t="s">
        <v>62216</v>
      </c>
      <c r="AD382" s="1">
        <v>24</v>
      </c>
      <c r="AE382" s="1" t="s">
        <v>62180</v>
      </c>
      <c r="AF382" s="1" t="s">
        <v>59823</v>
      </c>
      <c r="AK382"/>
    </row>
    <row r="383" spans="1:37" ht="14.5" x14ac:dyDescent="0.35">
      <c r="A383" s="1" t="s">
        <v>57347</v>
      </c>
      <c r="B383" s="1" t="s">
        <v>58044</v>
      </c>
      <c r="C383" s="1" t="s">
        <v>58045</v>
      </c>
      <c r="D383" s="5" t="s">
        <v>57967</v>
      </c>
      <c r="E383" s="5" t="s">
        <v>57967</v>
      </c>
      <c r="F383" s="1" t="s">
        <v>4659</v>
      </c>
      <c r="G383" s="1" t="s">
        <v>265</v>
      </c>
      <c r="H383" s="1" t="s">
        <v>190</v>
      </c>
      <c r="I383" s="1" t="s">
        <v>189</v>
      </c>
      <c r="J383" s="1" t="s">
        <v>57</v>
      </c>
      <c r="T383" s="1" t="s">
        <v>62819</v>
      </c>
      <c r="U383" s="1" t="s">
        <v>62820</v>
      </c>
      <c r="V383" s="1" t="s">
        <v>62821</v>
      </c>
      <c r="W383" s="1" t="s">
        <v>62822</v>
      </c>
      <c r="AA383" s="1" t="s">
        <v>62180</v>
      </c>
      <c r="AB383" s="1">
        <v>462</v>
      </c>
      <c r="AC383" s="1" t="s">
        <v>62216</v>
      </c>
      <c r="AD383" s="1">
        <v>24</v>
      </c>
      <c r="AE383" s="1" t="s">
        <v>62180</v>
      </c>
      <c r="AF383" s="1" t="s">
        <v>59823</v>
      </c>
      <c r="AK383"/>
    </row>
    <row r="384" spans="1:37" ht="14.5" x14ac:dyDescent="0.35">
      <c r="A384" s="1" t="s">
        <v>57346</v>
      </c>
      <c r="B384" s="1" t="s">
        <v>58044</v>
      </c>
      <c r="C384" s="1" t="s">
        <v>58045</v>
      </c>
      <c r="D384" s="5" t="s">
        <v>57967</v>
      </c>
      <c r="E384" s="5" t="s">
        <v>57967</v>
      </c>
      <c r="F384" s="1" t="s">
        <v>57345</v>
      </c>
      <c r="G384" s="1" t="s">
        <v>265</v>
      </c>
      <c r="H384" s="1" t="s">
        <v>190</v>
      </c>
      <c r="I384" s="1" t="s">
        <v>189</v>
      </c>
      <c r="J384" s="1" t="s">
        <v>57</v>
      </c>
      <c r="T384" s="1" t="s">
        <v>62823</v>
      </c>
      <c r="U384" s="1" t="s">
        <v>62824</v>
      </c>
      <c r="V384" s="1" t="s">
        <v>62821</v>
      </c>
      <c r="W384" s="1" t="s">
        <v>62822</v>
      </c>
      <c r="AA384" s="1" t="s">
        <v>62180</v>
      </c>
      <c r="AB384" s="1">
        <v>462</v>
      </c>
      <c r="AC384" s="1" t="s">
        <v>62216</v>
      </c>
      <c r="AD384" s="1">
        <v>24</v>
      </c>
      <c r="AE384" s="1" t="s">
        <v>62180</v>
      </c>
      <c r="AF384" s="1" t="s">
        <v>59823</v>
      </c>
      <c r="AK384"/>
    </row>
    <row r="385" spans="1:37" ht="14.5" x14ac:dyDescent="0.35">
      <c r="A385" s="1" t="s">
        <v>57344</v>
      </c>
      <c r="B385" s="1" t="s">
        <v>58044</v>
      </c>
      <c r="C385" s="1" t="s">
        <v>58045</v>
      </c>
      <c r="D385" s="5" t="s">
        <v>57967</v>
      </c>
      <c r="E385" s="5" t="s">
        <v>57967</v>
      </c>
      <c r="F385" s="1" t="s">
        <v>3335</v>
      </c>
      <c r="G385" s="1" t="s">
        <v>265</v>
      </c>
      <c r="H385" s="1" t="s">
        <v>190</v>
      </c>
      <c r="I385" s="1" t="s">
        <v>189</v>
      </c>
      <c r="J385" s="1" t="s">
        <v>57</v>
      </c>
      <c r="T385" s="1" t="s">
        <v>62825</v>
      </c>
      <c r="U385" s="1" t="s">
        <v>62826</v>
      </c>
      <c r="V385" s="1" t="s">
        <v>62827</v>
      </c>
      <c r="W385" s="1" t="s">
        <v>62828</v>
      </c>
      <c r="AA385" s="1" t="s">
        <v>62180</v>
      </c>
      <c r="AB385" s="1">
        <v>462</v>
      </c>
      <c r="AC385" s="1" t="s">
        <v>62216</v>
      </c>
      <c r="AD385" s="1">
        <v>24</v>
      </c>
      <c r="AE385" s="1" t="s">
        <v>62180</v>
      </c>
      <c r="AF385" s="1" t="s">
        <v>59823</v>
      </c>
      <c r="AK385"/>
    </row>
    <row r="386" spans="1:37" ht="14.5" x14ac:dyDescent="0.35">
      <c r="A386" s="1" t="s">
        <v>57343</v>
      </c>
      <c r="B386" s="1" t="s">
        <v>58044</v>
      </c>
      <c r="C386" s="1" t="s">
        <v>58045</v>
      </c>
      <c r="D386" s="5" t="s">
        <v>57967</v>
      </c>
      <c r="E386" s="5" t="s">
        <v>57967</v>
      </c>
      <c r="F386" s="1" t="s">
        <v>26359</v>
      </c>
      <c r="G386" s="1" t="s">
        <v>265</v>
      </c>
      <c r="H386" s="1" t="s">
        <v>190</v>
      </c>
      <c r="I386" s="1" t="s">
        <v>189</v>
      </c>
      <c r="J386" s="1" t="s">
        <v>57</v>
      </c>
      <c r="T386" s="1" t="s">
        <v>62829</v>
      </c>
      <c r="U386" s="1" t="s">
        <v>62830</v>
      </c>
      <c r="V386" s="1" t="s">
        <v>62827</v>
      </c>
      <c r="W386" s="1" t="s">
        <v>62828</v>
      </c>
      <c r="AA386" s="1" t="s">
        <v>62180</v>
      </c>
      <c r="AB386" s="1">
        <v>462</v>
      </c>
      <c r="AC386" s="1" t="s">
        <v>62216</v>
      </c>
      <c r="AD386" s="1">
        <v>24</v>
      </c>
      <c r="AE386" s="1" t="s">
        <v>62180</v>
      </c>
      <c r="AF386" s="1" t="s">
        <v>59823</v>
      </c>
      <c r="AK386"/>
    </row>
    <row r="387" spans="1:37" ht="14.5" x14ac:dyDescent="0.35">
      <c r="A387" s="1" t="s">
        <v>57342</v>
      </c>
      <c r="B387" s="1" t="s">
        <v>58046</v>
      </c>
      <c r="C387" s="1" t="s">
        <v>58047</v>
      </c>
      <c r="D387" s="5" t="s">
        <v>57967</v>
      </c>
      <c r="E387" s="5" t="s">
        <v>57967</v>
      </c>
      <c r="F387" s="1" t="s">
        <v>57341</v>
      </c>
      <c r="G387" s="1" t="s">
        <v>338</v>
      </c>
      <c r="H387" s="1" t="s">
        <v>199</v>
      </c>
      <c r="I387" s="1" t="s">
        <v>198</v>
      </c>
      <c r="J387" s="1" t="s">
        <v>71</v>
      </c>
      <c r="T387" s="1" t="s">
        <v>62831</v>
      </c>
      <c r="U387" s="1" t="s">
        <v>62832</v>
      </c>
      <c r="V387" s="1" t="s">
        <v>62827</v>
      </c>
      <c r="W387" s="1" t="s">
        <v>62828</v>
      </c>
      <c r="AA387" s="1" t="s">
        <v>62180</v>
      </c>
      <c r="AB387" s="1">
        <v>462</v>
      </c>
      <c r="AC387" s="1" t="s">
        <v>62216</v>
      </c>
      <c r="AD387" s="1">
        <v>24</v>
      </c>
      <c r="AE387" s="1" t="s">
        <v>62180</v>
      </c>
      <c r="AF387" s="1" t="s">
        <v>59823</v>
      </c>
      <c r="AK387"/>
    </row>
    <row r="388" spans="1:37" ht="14.5" x14ac:dyDescent="0.35">
      <c r="A388" s="1" t="s">
        <v>57340</v>
      </c>
      <c r="B388" s="1" t="s">
        <v>58046</v>
      </c>
      <c r="C388" s="1" t="s">
        <v>58047</v>
      </c>
      <c r="D388" s="5" t="s">
        <v>57967</v>
      </c>
      <c r="E388" s="5" t="s">
        <v>57967</v>
      </c>
      <c r="F388" s="1" t="s">
        <v>13076</v>
      </c>
      <c r="G388" s="1" t="s">
        <v>338</v>
      </c>
      <c r="H388" s="1" t="s">
        <v>199</v>
      </c>
      <c r="I388" s="1" t="s">
        <v>198</v>
      </c>
      <c r="J388" s="1" t="s">
        <v>71</v>
      </c>
      <c r="T388" s="1" t="s">
        <v>62833</v>
      </c>
      <c r="U388" s="1" t="s">
        <v>62834</v>
      </c>
      <c r="V388" s="1" t="s">
        <v>62835</v>
      </c>
      <c r="W388" s="1" t="s">
        <v>62836</v>
      </c>
      <c r="AA388" s="1" t="s">
        <v>62180</v>
      </c>
      <c r="AB388" s="1">
        <v>462</v>
      </c>
      <c r="AC388" s="1" t="s">
        <v>62216</v>
      </c>
      <c r="AD388" s="1">
        <v>24</v>
      </c>
      <c r="AE388" s="1" t="s">
        <v>62180</v>
      </c>
      <c r="AF388" s="1" t="s">
        <v>59823</v>
      </c>
      <c r="AK388"/>
    </row>
    <row r="389" spans="1:37" ht="14.5" x14ac:dyDescent="0.35">
      <c r="A389" s="1" t="s">
        <v>57336</v>
      </c>
      <c r="B389" s="1" t="s">
        <v>58046</v>
      </c>
      <c r="C389" s="1" t="s">
        <v>58047</v>
      </c>
      <c r="D389" s="5" t="s">
        <v>57967</v>
      </c>
      <c r="E389" s="5" t="s">
        <v>57967</v>
      </c>
      <c r="F389" s="1" t="s">
        <v>57335</v>
      </c>
      <c r="G389" s="1" t="s">
        <v>338</v>
      </c>
      <c r="H389" s="1" t="s">
        <v>199</v>
      </c>
      <c r="I389" s="1" t="s">
        <v>198</v>
      </c>
      <c r="J389" s="1" t="s">
        <v>71</v>
      </c>
      <c r="T389" s="1" t="s">
        <v>62837</v>
      </c>
      <c r="U389" s="1" t="s">
        <v>62838</v>
      </c>
      <c r="V389" s="1" t="s">
        <v>62835</v>
      </c>
      <c r="W389" s="1" t="s">
        <v>62836</v>
      </c>
      <c r="AA389" s="1" t="s">
        <v>62180</v>
      </c>
      <c r="AB389" s="1">
        <v>462</v>
      </c>
      <c r="AC389" s="1" t="s">
        <v>62216</v>
      </c>
      <c r="AD389" s="1">
        <v>24</v>
      </c>
      <c r="AE389" s="1" t="s">
        <v>62180</v>
      </c>
      <c r="AF389" s="1" t="s">
        <v>59823</v>
      </c>
      <c r="AK389"/>
    </row>
    <row r="390" spans="1:37" ht="14.5" x14ac:dyDescent="0.35">
      <c r="A390" s="1" t="s">
        <v>57334</v>
      </c>
      <c r="B390" s="1" t="s">
        <v>58046</v>
      </c>
      <c r="C390" s="1" t="s">
        <v>58047</v>
      </c>
      <c r="D390" s="5" t="s">
        <v>57967</v>
      </c>
      <c r="E390" s="5" t="s">
        <v>57967</v>
      </c>
      <c r="F390" s="1" t="s">
        <v>57333</v>
      </c>
      <c r="G390" s="1" t="s">
        <v>338</v>
      </c>
      <c r="H390" s="1" t="s">
        <v>199</v>
      </c>
      <c r="I390" s="1" t="s">
        <v>198</v>
      </c>
      <c r="J390" s="1" t="s">
        <v>71</v>
      </c>
      <c r="T390" s="1" t="s">
        <v>62839</v>
      </c>
      <c r="U390" s="1" t="s">
        <v>62840</v>
      </c>
      <c r="V390" s="1" t="s">
        <v>62835</v>
      </c>
      <c r="W390" s="1" t="s">
        <v>62836</v>
      </c>
      <c r="AA390" s="1" t="s">
        <v>62180</v>
      </c>
      <c r="AB390" s="1">
        <v>462</v>
      </c>
      <c r="AC390" s="1" t="s">
        <v>62216</v>
      </c>
      <c r="AD390" s="1">
        <v>24</v>
      </c>
      <c r="AE390" s="1" t="s">
        <v>62180</v>
      </c>
      <c r="AF390" s="1" t="s">
        <v>59823</v>
      </c>
      <c r="AK390"/>
    </row>
    <row r="391" spans="1:37" ht="14.5" x14ac:dyDescent="0.35">
      <c r="A391" s="1" t="s">
        <v>57331</v>
      </c>
      <c r="B391" s="1" t="s">
        <v>58046</v>
      </c>
      <c r="C391" s="1" t="s">
        <v>58047</v>
      </c>
      <c r="D391" s="5" t="s">
        <v>57967</v>
      </c>
      <c r="E391" s="5" t="s">
        <v>57967</v>
      </c>
      <c r="F391" s="1" t="s">
        <v>57330</v>
      </c>
      <c r="G391" s="1" t="s">
        <v>338</v>
      </c>
      <c r="H391" s="1" t="s">
        <v>199</v>
      </c>
      <c r="I391" s="1" t="s">
        <v>198</v>
      </c>
      <c r="J391" s="1" t="s">
        <v>71</v>
      </c>
      <c r="T391" s="1" t="s">
        <v>62841</v>
      </c>
      <c r="U391" s="1" t="s">
        <v>62842</v>
      </c>
      <c r="V391" s="1" t="s">
        <v>62843</v>
      </c>
      <c r="W391" s="1" t="s">
        <v>62842</v>
      </c>
      <c r="AA391" s="1" t="s">
        <v>62180</v>
      </c>
      <c r="AB391" s="1">
        <v>462</v>
      </c>
      <c r="AC391" s="1" t="s">
        <v>62216</v>
      </c>
      <c r="AD391" s="1">
        <v>24</v>
      </c>
      <c r="AE391" s="1" t="s">
        <v>62180</v>
      </c>
      <c r="AF391" s="1" t="s">
        <v>59823</v>
      </c>
      <c r="AK391"/>
    </row>
    <row r="392" spans="1:37" ht="14.5" x14ac:dyDescent="0.35">
      <c r="A392" s="1" t="s">
        <v>57329</v>
      </c>
      <c r="B392" s="1" t="s">
        <v>58046</v>
      </c>
      <c r="C392" s="1" t="s">
        <v>58047</v>
      </c>
      <c r="D392" s="5" t="s">
        <v>57967</v>
      </c>
      <c r="E392" s="5" t="s">
        <v>57967</v>
      </c>
      <c r="F392" s="1" t="s">
        <v>57328</v>
      </c>
      <c r="G392" s="1" t="s">
        <v>338</v>
      </c>
      <c r="H392" s="1" t="s">
        <v>199</v>
      </c>
      <c r="I392" s="1" t="s">
        <v>198</v>
      </c>
      <c r="J392" s="1" t="s">
        <v>71</v>
      </c>
      <c r="T392" s="1" t="s">
        <v>62844</v>
      </c>
      <c r="U392" s="1" t="s">
        <v>62845</v>
      </c>
      <c r="V392" s="1" t="s">
        <v>62846</v>
      </c>
      <c r="W392" s="1" t="s">
        <v>62845</v>
      </c>
      <c r="AA392" s="1" t="s">
        <v>62180</v>
      </c>
      <c r="AB392" s="1">
        <v>462</v>
      </c>
      <c r="AC392" s="1" t="s">
        <v>62216</v>
      </c>
      <c r="AD392" s="1">
        <v>24</v>
      </c>
      <c r="AE392" s="1" t="s">
        <v>62180</v>
      </c>
      <c r="AF392" s="1" t="s">
        <v>59823</v>
      </c>
      <c r="AK392"/>
    </row>
    <row r="393" spans="1:37" ht="14.5" x14ac:dyDescent="0.35">
      <c r="A393" s="1" t="s">
        <v>57327</v>
      </c>
      <c r="B393" s="1" t="s">
        <v>58046</v>
      </c>
      <c r="C393" s="1" t="s">
        <v>58047</v>
      </c>
      <c r="D393" s="5" t="s">
        <v>57967</v>
      </c>
      <c r="E393" s="5" t="s">
        <v>57967</v>
      </c>
      <c r="F393" s="1" t="s">
        <v>8797</v>
      </c>
      <c r="G393" s="1" t="s">
        <v>338</v>
      </c>
      <c r="H393" s="1" t="s">
        <v>199</v>
      </c>
      <c r="I393" s="1" t="s">
        <v>198</v>
      </c>
      <c r="J393" s="1" t="s">
        <v>71</v>
      </c>
      <c r="T393" s="1" t="s">
        <v>62847</v>
      </c>
      <c r="U393" s="1" t="s">
        <v>62848</v>
      </c>
      <c r="V393" s="1" t="s">
        <v>62849</v>
      </c>
      <c r="W393" s="1" t="s">
        <v>62848</v>
      </c>
      <c r="AA393" s="1" t="s">
        <v>62180</v>
      </c>
      <c r="AB393" s="1">
        <v>462</v>
      </c>
      <c r="AC393" s="1" t="s">
        <v>62216</v>
      </c>
      <c r="AD393" s="1">
        <v>24</v>
      </c>
      <c r="AE393" s="1" t="s">
        <v>62180</v>
      </c>
      <c r="AF393" s="1" t="s">
        <v>59823</v>
      </c>
      <c r="AK393"/>
    </row>
    <row r="394" spans="1:37" ht="14.5" x14ac:dyDescent="0.35">
      <c r="A394" s="1" t="s">
        <v>57326</v>
      </c>
      <c r="B394" s="1" t="s">
        <v>58046</v>
      </c>
      <c r="C394" s="1" t="s">
        <v>58047</v>
      </c>
      <c r="D394" s="5" t="s">
        <v>57967</v>
      </c>
      <c r="E394" s="5" t="s">
        <v>57967</v>
      </c>
      <c r="F394" s="1" t="s">
        <v>8658</v>
      </c>
      <c r="G394" s="1" t="s">
        <v>338</v>
      </c>
      <c r="H394" s="1" t="s">
        <v>199</v>
      </c>
      <c r="I394" s="1" t="s">
        <v>198</v>
      </c>
      <c r="J394" s="1" t="s">
        <v>71</v>
      </c>
      <c r="T394" s="1" t="s">
        <v>62850</v>
      </c>
      <c r="U394" s="1" t="s">
        <v>62851</v>
      </c>
      <c r="V394" s="1" t="s">
        <v>62852</v>
      </c>
      <c r="W394" s="1" t="s">
        <v>62851</v>
      </c>
      <c r="AA394" s="1" t="s">
        <v>62180</v>
      </c>
      <c r="AB394" s="1">
        <v>462</v>
      </c>
      <c r="AC394" s="1" t="s">
        <v>62216</v>
      </c>
      <c r="AD394" s="1">
        <v>24</v>
      </c>
      <c r="AE394" s="1" t="s">
        <v>62180</v>
      </c>
      <c r="AF394" s="1" t="s">
        <v>59823</v>
      </c>
      <c r="AK394"/>
    </row>
    <row r="395" spans="1:37" ht="14.5" x14ac:dyDescent="0.35">
      <c r="A395" s="1" t="s">
        <v>57325</v>
      </c>
      <c r="B395" s="1" t="s">
        <v>58046</v>
      </c>
      <c r="C395" s="1" t="s">
        <v>58047</v>
      </c>
      <c r="D395" s="5" t="s">
        <v>57967</v>
      </c>
      <c r="E395" s="5" t="s">
        <v>57967</v>
      </c>
      <c r="F395" s="1" t="s">
        <v>8080</v>
      </c>
      <c r="G395" s="1" t="s">
        <v>338</v>
      </c>
      <c r="H395" s="1" t="s">
        <v>199</v>
      </c>
      <c r="I395" s="1" t="s">
        <v>198</v>
      </c>
      <c r="J395" s="1" t="s">
        <v>71</v>
      </c>
      <c r="T395" s="1" t="s">
        <v>62853</v>
      </c>
      <c r="U395" s="1" t="s">
        <v>62854</v>
      </c>
      <c r="V395" s="1" t="s">
        <v>62855</v>
      </c>
      <c r="W395" s="1" t="s">
        <v>62854</v>
      </c>
      <c r="AA395" s="1" t="s">
        <v>62180</v>
      </c>
      <c r="AB395" s="1">
        <v>462</v>
      </c>
      <c r="AC395" s="1" t="s">
        <v>62216</v>
      </c>
      <c r="AD395" s="1">
        <v>24</v>
      </c>
      <c r="AE395" s="1" t="s">
        <v>62180</v>
      </c>
      <c r="AF395" s="1" t="s">
        <v>59823</v>
      </c>
      <c r="AK395"/>
    </row>
    <row r="396" spans="1:37" ht="14.5" x14ac:dyDescent="0.35">
      <c r="A396" s="1" t="s">
        <v>57324</v>
      </c>
      <c r="B396" s="1" t="s">
        <v>58046</v>
      </c>
      <c r="C396" s="1" t="s">
        <v>58047</v>
      </c>
      <c r="D396" s="5" t="s">
        <v>57967</v>
      </c>
      <c r="E396" s="5" t="s">
        <v>57967</v>
      </c>
      <c r="F396" s="1" t="s">
        <v>7992</v>
      </c>
      <c r="G396" s="1" t="s">
        <v>338</v>
      </c>
      <c r="H396" s="1" t="s">
        <v>199</v>
      </c>
      <c r="I396" s="1" t="s">
        <v>198</v>
      </c>
      <c r="J396" s="1" t="s">
        <v>71</v>
      </c>
      <c r="T396" s="1" t="s">
        <v>62856</v>
      </c>
      <c r="U396" s="1" t="s">
        <v>62857</v>
      </c>
      <c r="V396" s="1" t="s">
        <v>62858</v>
      </c>
      <c r="W396" s="1" t="s">
        <v>62857</v>
      </c>
      <c r="AA396" s="1" t="s">
        <v>62180</v>
      </c>
      <c r="AB396" s="1">
        <v>462</v>
      </c>
      <c r="AC396" s="1" t="s">
        <v>62216</v>
      </c>
      <c r="AD396" s="1">
        <v>24</v>
      </c>
      <c r="AE396" s="1" t="s">
        <v>62180</v>
      </c>
      <c r="AF396" s="1" t="s">
        <v>59823</v>
      </c>
      <c r="AK396"/>
    </row>
    <row r="397" spans="1:37" ht="14.5" x14ac:dyDescent="0.35">
      <c r="A397" s="1" t="s">
        <v>57323</v>
      </c>
      <c r="B397" s="1" t="s">
        <v>58046</v>
      </c>
      <c r="C397" s="1" t="s">
        <v>58047</v>
      </c>
      <c r="D397" s="5" t="s">
        <v>57967</v>
      </c>
      <c r="E397" s="5" t="s">
        <v>57967</v>
      </c>
      <c r="F397" s="1" t="s">
        <v>34437</v>
      </c>
      <c r="G397" s="1" t="s">
        <v>338</v>
      </c>
      <c r="H397" s="1" t="s">
        <v>199</v>
      </c>
      <c r="I397" s="1" t="s">
        <v>198</v>
      </c>
      <c r="J397" s="1" t="s">
        <v>71</v>
      </c>
      <c r="T397" s="1" t="s">
        <v>62859</v>
      </c>
      <c r="U397" s="1" t="s">
        <v>62860</v>
      </c>
      <c r="V397" s="1" t="s">
        <v>62861</v>
      </c>
      <c r="W397" s="1" t="s">
        <v>62860</v>
      </c>
      <c r="AA397" s="1" t="s">
        <v>62180</v>
      </c>
      <c r="AB397" s="1">
        <v>462</v>
      </c>
      <c r="AC397" s="1" t="s">
        <v>62216</v>
      </c>
      <c r="AD397" s="1">
        <v>24</v>
      </c>
      <c r="AE397" s="1" t="s">
        <v>62180</v>
      </c>
      <c r="AF397" s="1" t="s">
        <v>59823</v>
      </c>
      <c r="AK397"/>
    </row>
    <row r="398" spans="1:37" ht="14.5" x14ac:dyDescent="0.35">
      <c r="A398" s="1" t="s">
        <v>57317</v>
      </c>
      <c r="B398" s="1" t="s">
        <v>58046</v>
      </c>
      <c r="C398" s="1" t="s">
        <v>58047</v>
      </c>
      <c r="D398" s="5" t="s">
        <v>57967</v>
      </c>
      <c r="E398" s="5" t="s">
        <v>57967</v>
      </c>
      <c r="F398" s="1" t="s">
        <v>1386</v>
      </c>
      <c r="G398" s="1" t="s">
        <v>338</v>
      </c>
      <c r="H398" s="1" t="s">
        <v>199</v>
      </c>
      <c r="I398" s="1" t="s">
        <v>198</v>
      </c>
      <c r="J398" s="1" t="s">
        <v>71</v>
      </c>
      <c r="T398" s="1" t="s">
        <v>62862</v>
      </c>
      <c r="U398" s="1" t="s">
        <v>62863</v>
      </c>
      <c r="V398" s="1" t="s">
        <v>62864</v>
      </c>
      <c r="W398" s="1" t="s">
        <v>62865</v>
      </c>
      <c r="AA398" s="1" t="s">
        <v>62180</v>
      </c>
      <c r="AB398" s="1" t="s">
        <v>61727</v>
      </c>
      <c r="AC398" s="1" t="s">
        <v>61728</v>
      </c>
      <c r="AD398" s="1">
        <v>24</v>
      </c>
      <c r="AE398" s="1" t="s">
        <v>62180</v>
      </c>
      <c r="AF398" s="1" t="s">
        <v>59823</v>
      </c>
      <c r="AK398"/>
    </row>
    <row r="399" spans="1:37" ht="14.5" x14ac:dyDescent="0.35">
      <c r="A399" s="1" t="s">
        <v>57312</v>
      </c>
      <c r="B399" s="1" t="s">
        <v>58048</v>
      </c>
      <c r="C399" s="1" t="s">
        <v>58049</v>
      </c>
      <c r="D399" s="5" t="s">
        <v>57967</v>
      </c>
      <c r="E399" s="5" t="s">
        <v>57967</v>
      </c>
      <c r="F399" s="1" t="s">
        <v>57311</v>
      </c>
      <c r="G399" s="1" t="s">
        <v>250</v>
      </c>
      <c r="H399" s="1" t="s">
        <v>178</v>
      </c>
      <c r="I399" s="1" t="s">
        <v>224</v>
      </c>
      <c r="J399" s="1" t="s">
        <v>66</v>
      </c>
      <c r="T399" s="1" t="s">
        <v>62866</v>
      </c>
      <c r="U399" s="1" t="s">
        <v>62867</v>
      </c>
      <c r="V399" s="1" t="s">
        <v>62864</v>
      </c>
      <c r="W399" s="1" t="s">
        <v>62865</v>
      </c>
      <c r="AA399" s="1" t="s">
        <v>62180</v>
      </c>
      <c r="AB399" s="1" t="s">
        <v>61727</v>
      </c>
      <c r="AC399" s="1" t="s">
        <v>61728</v>
      </c>
      <c r="AD399" s="1">
        <v>24</v>
      </c>
      <c r="AE399" s="1" t="s">
        <v>62180</v>
      </c>
      <c r="AF399" s="1" t="s">
        <v>59823</v>
      </c>
      <c r="AK399"/>
    </row>
    <row r="400" spans="1:37" ht="14.5" x14ac:dyDescent="0.35">
      <c r="A400" s="1" t="s">
        <v>57292</v>
      </c>
      <c r="B400" s="1" t="s">
        <v>58048</v>
      </c>
      <c r="C400" s="1" t="s">
        <v>58049</v>
      </c>
      <c r="D400" s="5" t="s">
        <v>57967</v>
      </c>
      <c r="E400" s="5" t="s">
        <v>57967</v>
      </c>
      <c r="F400" s="1" t="s">
        <v>49356</v>
      </c>
      <c r="G400" s="1" t="s">
        <v>250</v>
      </c>
      <c r="H400" s="1" t="s">
        <v>178</v>
      </c>
      <c r="I400" s="1" t="s">
        <v>224</v>
      </c>
      <c r="J400" s="1" t="s">
        <v>66</v>
      </c>
      <c r="T400" s="1" t="s">
        <v>62868</v>
      </c>
      <c r="U400" s="1" t="s">
        <v>62869</v>
      </c>
      <c r="V400" s="1" t="s">
        <v>62870</v>
      </c>
      <c r="W400" s="1" t="s">
        <v>62871</v>
      </c>
      <c r="AA400" s="1" t="s">
        <v>62180</v>
      </c>
      <c r="AB400" s="1" t="s">
        <v>61727</v>
      </c>
      <c r="AC400" s="1" t="s">
        <v>61728</v>
      </c>
      <c r="AD400" s="1">
        <v>24</v>
      </c>
      <c r="AE400" s="1" t="s">
        <v>62180</v>
      </c>
      <c r="AF400" s="1" t="s">
        <v>59823</v>
      </c>
      <c r="AK400"/>
    </row>
    <row r="401" spans="1:37" ht="14.5" x14ac:dyDescent="0.35">
      <c r="A401" s="1" t="s">
        <v>57304</v>
      </c>
      <c r="B401" s="1" t="s">
        <v>58048</v>
      </c>
      <c r="C401" s="1" t="s">
        <v>58049</v>
      </c>
      <c r="D401" s="5" t="s">
        <v>57967</v>
      </c>
      <c r="E401" s="5" t="s">
        <v>57967</v>
      </c>
      <c r="F401" s="1" t="s">
        <v>8505</v>
      </c>
      <c r="G401" s="1" t="s">
        <v>250</v>
      </c>
      <c r="H401" s="1" t="s">
        <v>178</v>
      </c>
      <c r="I401" s="1" t="s">
        <v>224</v>
      </c>
      <c r="J401" s="1" t="s">
        <v>66</v>
      </c>
      <c r="T401" s="1" t="s">
        <v>62872</v>
      </c>
      <c r="U401" s="1" t="s">
        <v>62873</v>
      </c>
      <c r="V401" s="1" t="s">
        <v>62874</v>
      </c>
      <c r="W401" s="1" t="s">
        <v>62875</v>
      </c>
      <c r="AA401" s="1" t="s">
        <v>62180</v>
      </c>
      <c r="AB401" s="1">
        <v>462</v>
      </c>
      <c r="AC401" s="1" t="s">
        <v>62216</v>
      </c>
      <c r="AD401" s="1">
        <v>24</v>
      </c>
      <c r="AE401" s="1" t="s">
        <v>62180</v>
      </c>
      <c r="AF401" s="1" t="s">
        <v>59823</v>
      </c>
      <c r="AK401"/>
    </row>
    <row r="402" spans="1:37" ht="14.5" x14ac:dyDescent="0.35">
      <c r="A402" s="1" t="s">
        <v>57295</v>
      </c>
      <c r="B402" s="1" t="s">
        <v>58048</v>
      </c>
      <c r="C402" s="1" t="s">
        <v>58049</v>
      </c>
      <c r="D402" s="5" t="s">
        <v>57967</v>
      </c>
      <c r="E402" s="5" t="s">
        <v>57967</v>
      </c>
      <c r="F402" s="1" t="s">
        <v>28761</v>
      </c>
      <c r="G402" s="1" t="s">
        <v>250</v>
      </c>
      <c r="H402" s="1" t="s">
        <v>178</v>
      </c>
      <c r="I402" s="1" t="s">
        <v>224</v>
      </c>
      <c r="J402" s="1" t="s">
        <v>66</v>
      </c>
      <c r="T402" s="1" t="s">
        <v>62876</v>
      </c>
      <c r="U402" s="1" t="s">
        <v>62877</v>
      </c>
      <c r="V402" s="1" t="s">
        <v>62874</v>
      </c>
      <c r="W402" s="1" t="s">
        <v>62875</v>
      </c>
      <c r="AA402" s="1" t="s">
        <v>62180</v>
      </c>
      <c r="AB402" s="1">
        <v>462</v>
      </c>
      <c r="AC402" s="1" t="s">
        <v>62216</v>
      </c>
      <c r="AD402" s="1">
        <v>24</v>
      </c>
      <c r="AE402" s="1" t="s">
        <v>62180</v>
      </c>
      <c r="AF402" s="1" t="s">
        <v>59823</v>
      </c>
      <c r="AK402"/>
    </row>
    <row r="403" spans="1:37" ht="14.5" x14ac:dyDescent="0.35">
      <c r="A403" s="1" t="s">
        <v>57315</v>
      </c>
      <c r="B403" s="1" t="s">
        <v>58048</v>
      </c>
      <c r="C403" s="1" t="s">
        <v>58049</v>
      </c>
      <c r="D403" s="5" t="s">
        <v>57967</v>
      </c>
      <c r="E403" s="5" t="s">
        <v>57967</v>
      </c>
      <c r="F403" s="1" t="s">
        <v>32858</v>
      </c>
      <c r="G403" s="1" t="s">
        <v>250</v>
      </c>
      <c r="H403" s="1" t="s">
        <v>178</v>
      </c>
      <c r="I403" s="1" t="s">
        <v>224</v>
      </c>
      <c r="J403" s="1" t="s">
        <v>66</v>
      </c>
      <c r="T403" s="1" t="s">
        <v>62878</v>
      </c>
      <c r="U403" s="1" t="s">
        <v>62879</v>
      </c>
      <c r="V403" s="1" t="s">
        <v>62874</v>
      </c>
      <c r="W403" s="1" t="s">
        <v>62875</v>
      </c>
      <c r="AA403" s="1" t="s">
        <v>62180</v>
      </c>
      <c r="AB403" s="1">
        <v>462</v>
      </c>
      <c r="AC403" s="1" t="s">
        <v>62216</v>
      </c>
      <c r="AD403" s="1">
        <v>24</v>
      </c>
      <c r="AE403" s="1" t="s">
        <v>62180</v>
      </c>
      <c r="AF403" s="1" t="s">
        <v>59823</v>
      </c>
      <c r="AK403"/>
    </row>
    <row r="404" spans="1:37" ht="14.5" x14ac:dyDescent="0.35">
      <c r="A404" s="1" t="s">
        <v>57314</v>
      </c>
      <c r="B404" s="1" t="s">
        <v>58048</v>
      </c>
      <c r="C404" s="1" t="s">
        <v>58049</v>
      </c>
      <c r="D404" s="5" t="s">
        <v>57967</v>
      </c>
      <c r="E404" s="5" t="s">
        <v>57967</v>
      </c>
      <c r="F404" s="1" t="s">
        <v>32858</v>
      </c>
      <c r="G404" s="1" t="s">
        <v>250</v>
      </c>
      <c r="H404" s="1" t="s">
        <v>178</v>
      </c>
      <c r="I404" s="1" t="s">
        <v>224</v>
      </c>
      <c r="J404" s="1" t="s">
        <v>66</v>
      </c>
      <c r="T404" s="1" t="s">
        <v>62880</v>
      </c>
      <c r="U404" s="1" t="s">
        <v>62881</v>
      </c>
      <c r="V404" s="1" t="s">
        <v>62402</v>
      </c>
      <c r="W404" s="1" t="s">
        <v>62189</v>
      </c>
      <c r="AA404" s="1" t="s">
        <v>62180</v>
      </c>
      <c r="AB404" s="1">
        <v>442</v>
      </c>
      <c r="AC404" s="1" t="s">
        <v>62189</v>
      </c>
      <c r="AD404" s="1">
        <v>24</v>
      </c>
      <c r="AE404" s="1" t="s">
        <v>62180</v>
      </c>
      <c r="AF404" s="1" t="s">
        <v>59823</v>
      </c>
      <c r="AK404"/>
    </row>
    <row r="405" spans="1:37" ht="14.5" x14ac:dyDescent="0.35">
      <c r="A405" s="1" t="s">
        <v>57307</v>
      </c>
      <c r="B405" s="1" t="s">
        <v>58048</v>
      </c>
      <c r="C405" s="1" t="s">
        <v>58049</v>
      </c>
      <c r="D405" s="5" t="s">
        <v>57967</v>
      </c>
      <c r="E405" s="5" t="s">
        <v>57967</v>
      </c>
      <c r="F405" s="1" t="s">
        <v>33893</v>
      </c>
      <c r="G405" s="1" t="s">
        <v>250</v>
      </c>
      <c r="H405" s="1" t="s">
        <v>178</v>
      </c>
      <c r="I405" s="1" t="s">
        <v>224</v>
      </c>
      <c r="J405" s="1" t="s">
        <v>66</v>
      </c>
      <c r="T405" s="1" t="s">
        <v>62882</v>
      </c>
      <c r="U405" s="1" t="s">
        <v>62883</v>
      </c>
      <c r="V405" s="1" t="s">
        <v>62402</v>
      </c>
      <c r="W405" s="1" t="s">
        <v>62189</v>
      </c>
      <c r="AA405" s="1" t="s">
        <v>62180</v>
      </c>
      <c r="AB405" s="1">
        <v>442</v>
      </c>
      <c r="AC405" s="1" t="s">
        <v>62189</v>
      </c>
      <c r="AD405" s="1">
        <v>24</v>
      </c>
      <c r="AE405" s="1" t="s">
        <v>62180</v>
      </c>
      <c r="AF405" s="1" t="s">
        <v>59823</v>
      </c>
      <c r="AK405"/>
    </row>
    <row r="406" spans="1:37" ht="14.5" x14ac:dyDescent="0.35">
      <c r="A406" s="1" t="s">
        <v>57305</v>
      </c>
      <c r="B406" s="1" t="s">
        <v>58048</v>
      </c>
      <c r="C406" s="1" t="s">
        <v>58049</v>
      </c>
      <c r="D406" s="5" t="s">
        <v>57967</v>
      </c>
      <c r="E406" s="5" t="s">
        <v>57967</v>
      </c>
      <c r="F406" s="1" t="s">
        <v>10008</v>
      </c>
      <c r="G406" s="1" t="s">
        <v>250</v>
      </c>
      <c r="H406" s="1" t="s">
        <v>178</v>
      </c>
      <c r="I406" s="1" t="s">
        <v>224</v>
      </c>
      <c r="J406" s="1" t="s">
        <v>66</v>
      </c>
      <c r="T406" s="1" t="s">
        <v>62884</v>
      </c>
      <c r="U406" s="1" t="s">
        <v>62885</v>
      </c>
      <c r="V406" s="1" t="s">
        <v>62402</v>
      </c>
      <c r="W406" s="1" t="s">
        <v>62189</v>
      </c>
      <c r="AA406" s="1" t="s">
        <v>62180</v>
      </c>
      <c r="AB406" s="1">
        <v>442</v>
      </c>
      <c r="AC406" s="1" t="s">
        <v>62189</v>
      </c>
      <c r="AD406" s="1">
        <v>24</v>
      </c>
      <c r="AE406" s="1" t="s">
        <v>62180</v>
      </c>
      <c r="AF406" s="1" t="s">
        <v>59823</v>
      </c>
      <c r="AK406"/>
    </row>
    <row r="407" spans="1:37" ht="14.5" x14ac:dyDescent="0.35">
      <c r="A407" s="1" t="s">
        <v>57301</v>
      </c>
      <c r="B407" s="1" t="s">
        <v>58048</v>
      </c>
      <c r="C407" s="1" t="s">
        <v>58049</v>
      </c>
      <c r="D407" s="5" t="s">
        <v>57967</v>
      </c>
      <c r="E407" s="5" t="s">
        <v>57967</v>
      </c>
      <c r="F407" s="1" t="s">
        <v>57300</v>
      </c>
      <c r="G407" s="1" t="s">
        <v>250</v>
      </c>
      <c r="H407" s="1" t="s">
        <v>178</v>
      </c>
      <c r="I407" s="1" t="s">
        <v>224</v>
      </c>
      <c r="J407" s="1" t="s">
        <v>66</v>
      </c>
      <c r="T407" s="1" t="s">
        <v>62886</v>
      </c>
      <c r="U407" s="1" t="s">
        <v>62887</v>
      </c>
      <c r="V407" s="1" t="s">
        <v>62402</v>
      </c>
      <c r="W407" s="1" t="s">
        <v>62189</v>
      </c>
      <c r="AA407" s="1" t="s">
        <v>62180</v>
      </c>
      <c r="AB407" s="1">
        <v>442</v>
      </c>
      <c r="AC407" s="1" t="s">
        <v>62189</v>
      </c>
      <c r="AD407" s="1">
        <v>24</v>
      </c>
      <c r="AE407" s="1" t="s">
        <v>62180</v>
      </c>
      <c r="AF407" s="1" t="s">
        <v>59823</v>
      </c>
      <c r="AK407"/>
    </row>
    <row r="408" spans="1:37" ht="14.5" x14ac:dyDescent="0.35">
      <c r="A408" s="1" t="s">
        <v>57299</v>
      </c>
      <c r="B408" s="1" t="s">
        <v>58048</v>
      </c>
      <c r="C408" s="1" t="s">
        <v>58049</v>
      </c>
      <c r="D408" s="5" t="s">
        <v>57967</v>
      </c>
      <c r="E408" s="5" t="s">
        <v>57967</v>
      </c>
      <c r="F408" s="1" t="s">
        <v>40965</v>
      </c>
      <c r="G408" s="1" t="s">
        <v>250</v>
      </c>
      <c r="H408" s="1" t="s">
        <v>178</v>
      </c>
      <c r="I408" s="1" t="s">
        <v>224</v>
      </c>
      <c r="J408" s="1" t="s">
        <v>66</v>
      </c>
      <c r="T408" s="1" t="s">
        <v>62888</v>
      </c>
      <c r="U408" s="1" t="s">
        <v>62889</v>
      </c>
      <c r="V408" s="1" t="s">
        <v>62890</v>
      </c>
      <c r="W408" s="1" t="s">
        <v>62891</v>
      </c>
      <c r="AA408" s="1" t="s">
        <v>62180</v>
      </c>
      <c r="AB408" s="1">
        <v>442</v>
      </c>
      <c r="AC408" s="1" t="s">
        <v>62189</v>
      </c>
      <c r="AD408" s="1">
        <v>24</v>
      </c>
      <c r="AE408" s="1" t="s">
        <v>62180</v>
      </c>
      <c r="AF408" s="1" t="s">
        <v>59823</v>
      </c>
      <c r="AK408"/>
    </row>
    <row r="409" spans="1:37" ht="14.5" x14ac:dyDescent="0.35">
      <c r="A409" s="1" t="s">
        <v>57248</v>
      </c>
      <c r="B409" s="1" t="s">
        <v>58050</v>
      </c>
      <c r="C409" s="1" t="s">
        <v>58051</v>
      </c>
      <c r="D409" s="5" t="s">
        <v>57967</v>
      </c>
      <c r="E409" s="5" t="s">
        <v>57967</v>
      </c>
      <c r="F409" s="1" t="s">
        <v>57247</v>
      </c>
      <c r="G409" s="1" t="s">
        <v>446</v>
      </c>
      <c r="H409" s="1" t="s">
        <v>183</v>
      </c>
      <c r="I409" s="1" t="s">
        <v>182</v>
      </c>
      <c r="J409" s="1" t="s">
        <v>78</v>
      </c>
      <c r="T409" s="1" t="s">
        <v>62892</v>
      </c>
      <c r="U409" s="1" t="s">
        <v>62893</v>
      </c>
      <c r="V409" s="1" t="s">
        <v>62890</v>
      </c>
      <c r="W409" s="1" t="s">
        <v>62891</v>
      </c>
      <c r="AA409" s="1" t="s">
        <v>62180</v>
      </c>
      <c r="AB409" s="1">
        <v>442</v>
      </c>
      <c r="AC409" s="1" t="s">
        <v>62189</v>
      </c>
      <c r="AD409" s="1">
        <v>24</v>
      </c>
      <c r="AE409" s="1" t="s">
        <v>62180</v>
      </c>
      <c r="AF409" s="1" t="s">
        <v>59823</v>
      </c>
      <c r="AK409"/>
    </row>
    <row r="410" spans="1:37" ht="14.5" x14ac:dyDescent="0.35">
      <c r="A410" s="1" t="s">
        <v>57246</v>
      </c>
      <c r="B410" s="1" t="s">
        <v>58050</v>
      </c>
      <c r="C410" s="1" t="s">
        <v>58051</v>
      </c>
      <c r="D410" s="5" t="s">
        <v>57967</v>
      </c>
      <c r="E410" s="5" t="s">
        <v>57967</v>
      </c>
      <c r="F410" s="1" t="s">
        <v>57245</v>
      </c>
      <c r="G410" s="1" t="s">
        <v>446</v>
      </c>
      <c r="H410" s="1" t="s">
        <v>183</v>
      </c>
      <c r="I410" s="1" t="s">
        <v>182</v>
      </c>
      <c r="J410" s="1" t="s">
        <v>78</v>
      </c>
      <c r="T410" s="1" t="s">
        <v>62894</v>
      </c>
      <c r="U410" s="1" t="s">
        <v>62895</v>
      </c>
      <c r="V410" s="1" t="s">
        <v>62890</v>
      </c>
      <c r="W410" s="1" t="s">
        <v>62891</v>
      </c>
      <c r="AA410" s="1" t="s">
        <v>62180</v>
      </c>
      <c r="AB410" s="1">
        <v>442</v>
      </c>
      <c r="AC410" s="1" t="s">
        <v>62189</v>
      </c>
      <c r="AD410" s="1">
        <v>24</v>
      </c>
      <c r="AE410" s="1" t="s">
        <v>62180</v>
      </c>
      <c r="AF410" s="1" t="s">
        <v>59823</v>
      </c>
      <c r="AK410"/>
    </row>
    <row r="411" spans="1:37" ht="14.5" x14ac:dyDescent="0.35">
      <c r="A411" s="1" t="s">
        <v>57244</v>
      </c>
      <c r="B411" s="1" t="s">
        <v>58050</v>
      </c>
      <c r="C411" s="1" t="s">
        <v>58051</v>
      </c>
      <c r="D411" s="5" t="s">
        <v>57967</v>
      </c>
      <c r="E411" s="5" t="s">
        <v>57967</v>
      </c>
      <c r="F411" s="1" t="s">
        <v>57243</v>
      </c>
      <c r="G411" s="1" t="s">
        <v>446</v>
      </c>
      <c r="H411" s="1" t="s">
        <v>183</v>
      </c>
      <c r="I411" s="1" t="s">
        <v>182</v>
      </c>
      <c r="J411" s="1" t="s">
        <v>78</v>
      </c>
      <c r="T411" s="1" t="s">
        <v>62896</v>
      </c>
      <c r="U411" s="1" t="s">
        <v>62897</v>
      </c>
      <c r="V411" s="1" t="s">
        <v>62898</v>
      </c>
      <c r="W411" s="1" t="s">
        <v>62897</v>
      </c>
      <c r="AA411" s="1" t="s">
        <v>62180</v>
      </c>
      <c r="AB411" s="1">
        <v>421</v>
      </c>
      <c r="AC411" s="1" t="s">
        <v>62197</v>
      </c>
      <c r="AD411" s="1">
        <v>24</v>
      </c>
      <c r="AE411" s="1" t="s">
        <v>62180</v>
      </c>
      <c r="AF411" s="1" t="s">
        <v>59823</v>
      </c>
      <c r="AK411"/>
    </row>
    <row r="412" spans="1:37" ht="14.5" x14ac:dyDescent="0.35">
      <c r="A412" s="1" t="s">
        <v>57238</v>
      </c>
      <c r="B412" s="1" t="s">
        <v>58050</v>
      </c>
      <c r="C412" s="1" t="s">
        <v>58051</v>
      </c>
      <c r="D412" s="5" t="s">
        <v>57967</v>
      </c>
      <c r="E412" s="5" t="s">
        <v>57967</v>
      </c>
      <c r="F412" s="1" t="s">
        <v>57237</v>
      </c>
      <c r="G412" s="1" t="s">
        <v>446</v>
      </c>
      <c r="H412" s="1" t="s">
        <v>183</v>
      </c>
      <c r="I412" s="1" t="s">
        <v>182</v>
      </c>
      <c r="J412" s="1" t="s">
        <v>78</v>
      </c>
      <c r="T412" s="1" t="s">
        <v>62899</v>
      </c>
      <c r="U412" s="1" t="s">
        <v>62900</v>
      </c>
      <c r="V412" s="1" t="s">
        <v>62901</v>
      </c>
      <c r="W412" s="1" t="s">
        <v>62900</v>
      </c>
      <c r="AA412" s="1" t="s">
        <v>62180</v>
      </c>
      <c r="AB412" s="1">
        <v>421</v>
      </c>
      <c r="AC412" s="1" t="s">
        <v>62197</v>
      </c>
      <c r="AD412" s="1">
        <v>24</v>
      </c>
      <c r="AE412" s="1" t="s">
        <v>62180</v>
      </c>
      <c r="AF412" s="1" t="s">
        <v>59823</v>
      </c>
      <c r="AK412"/>
    </row>
    <row r="413" spans="1:37" ht="14.5" x14ac:dyDescent="0.35">
      <c r="A413" s="1" t="s">
        <v>57236</v>
      </c>
      <c r="B413" s="1" t="s">
        <v>58050</v>
      </c>
      <c r="C413" s="1" t="s">
        <v>58051</v>
      </c>
      <c r="D413" s="5" t="s">
        <v>57967</v>
      </c>
      <c r="E413" s="5" t="s">
        <v>57967</v>
      </c>
      <c r="F413" s="1" t="s">
        <v>57235</v>
      </c>
      <c r="G413" s="1" t="s">
        <v>446</v>
      </c>
      <c r="H413" s="1" t="s">
        <v>183</v>
      </c>
      <c r="I413" s="1" t="s">
        <v>182</v>
      </c>
      <c r="J413" s="1" t="s">
        <v>78</v>
      </c>
      <c r="T413" s="1" t="s">
        <v>62902</v>
      </c>
      <c r="U413" s="1" t="s">
        <v>62903</v>
      </c>
      <c r="V413" s="1" t="s">
        <v>62904</v>
      </c>
      <c r="W413" s="1" t="s">
        <v>62903</v>
      </c>
      <c r="AA413" s="1" t="s">
        <v>62180</v>
      </c>
      <c r="AB413" s="1" t="s">
        <v>61727</v>
      </c>
      <c r="AC413" s="1" t="s">
        <v>61728</v>
      </c>
      <c r="AD413" s="1">
        <v>24</v>
      </c>
      <c r="AE413" s="1" t="s">
        <v>62180</v>
      </c>
      <c r="AF413" s="1" t="s">
        <v>59823</v>
      </c>
      <c r="AK413"/>
    </row>
    <row r="414" spans="1:37" ht="14.5" x14ac:dyDescent="0.35">
      <c r="A414" s="1" t="s">
        <v>57223</v>
      </c>
      <c r="B414" s="1" t="s">
        <v>58050</v>
      </c>
      <c r="C414" s="1" t="s">
        <v>58051</v>
      </c>
      <c r="D414" s="5" t="s">
        <v>57967</v>
      </c>
      <c r="E414" s="5" t="s">
        <v>57967</v>
      </c>
      <c r="F414" s="1" t="s">
        <v>10484</v>
      </c>
      <c r="G414" s="1" t="s">
        <v>446</v>
      </c>
      <c r="H414" s="1" t="s">
        <v>183</v>
      </c>
      <c r="I414" s="1" t="s">
        <v>182</v>
      </c>
      <c r="J414" s="1" t="s">
        <v>78</v>
      </c>
      <c r="T414" s="1" t="s">
        <v>62905</v>
      </c>
      <c r="U414" s="1" t="s">
        <v>62906</v>
      </c>
      <c r="V414" s="1" t="s">
        <v>62907</v>
      </c>
      <c r="W414" s="1" t="s">
        <v>62906</v>
      </c>
      <c r="AA414" s="1" t="s">
        <v>62180</v>
      </c>
      <c r="AB414" s="1" t="s">
        <v>61727</v>
      </c>
      <c r="AC414" s="1" t="s">
        <v>61728</v>
      </c>
      <c r="AD414" s="1">
        <v>24</v>
      </c>
      <c r="AE414" s="1" t="s">
        <v>62180</v>
      </c>
      <c r="AF414" s="1" t="s">
        <v>59823</v>
      </c>
      <c r="AK414"/>
    </row>
    <row r="415" spans="1:37" ht="14.5" x14ac:dyDescent="0.35">
      <c r="A415" s="1" t="s">
        <v>57218</v>
      </c>
      <c r="B415" s="1" t="s">
        <v>58050</v>
      </c>
      <c r="C415" s="1" t="s">
        <v>58051</v>
      </c>
      <c r="D415" s="5" t="s">
        <v>57967</v>
      </c>
      <c r="E415" s="5" t="s">
        <v>57967</v>
      </c>
      <c r="F415" s="1" t="s">
        <v>57217</v>
      </c>
      <c r="G415" s="1" t="s">
        <v>446</v>
      </c>
      <c r="H415" s="1" t="s">
        <v>183</v>
      </c>
      <c r="I415" s="1" t="s">
        <v>182</v>
      </c>
      <c r="J415" s="1" t="s">
        <v>78</v>
      </c>
      <c r="T415" s="1" t="s">
        <v>62908</v>
      </c>
      <c r="U415" s="1" t="s">
        <v>62909</v>
      </c>
      <c r="V415" s="1" t="s">
        <v>62910</v>
      </c>
      <c r="W415" s="1" t="s">
        <v>62911</v>
      </c>
      <c r="AA415" s="1" t="s">
        <v>62180</v>
      </c>
      <c r="AB415" s="1">
        <v>421</v>
      </c>
      <c r="AC415" s="1" t="s">
        <v>62197</v>
      </c>
      <c r="AD415" s="1">
        <v>24</v>
      </c>
      <c r="AE415" s="1" t="s">
        <v>62180</v>
      </c>
      <c r="AF415" s="1" t="s">
        <v>59823</v>
      </c>
      <c r="AK415"/>
    </row>
    <row r="416" spans="1:37" ht="14.5" x14ac:dyDescent="0.35">
      <c r="A416" s="1" t="s">
        <v>57225</v>
      </c>
      <c r="B416" s="1" t="s">
        <v>58050</v>
      </c>
      <c r="C416" s="1" t="s">
        <v>58051</v>
      </c>
      <c r="D416" s="5" t="s">
        <v>57967</v>
      </c>
      <c r="E416" s="5" t="s">
        <v>57967</v>
      </c>
      <c r="F416" s="1" t="s">
        <v>57224</v>
      </c>
      <c r="G416" s="1" t="s">
        <v>446</v>
      </c>
      <c r="H416" s="1" t="s">
        <v>183</v>
      </c>
      <c r="I416" s="1" t="s">
        <v>182</v>
      </c>
      <c r="J416" s="1" t="s">
        <v>78</v>
      </c>
      <c r="T416" s="1" t="s">
        <v>62912</v>
      </c>
      <c r="U416" s="1" t="s">
        <v>62913</v>
      </c>
      <c r="V416" s="1" t="s">
        <v>62914</v>
      </c>
      <c r="W416" s="1" t="s">
        <v>62913</v>
      </c>
      <c r="AA416" s="1" t="s">
        <v>62180</v>
      </c>
      <c r="AB416" s="1">
        <v>408</v>
      </c>
      <c r="AC416" s="1" t="s">
        <v>62211</v>
      </c>
      <c r="AD416" s="1">
        <v>24</v>
      </c>
      <c r="AE416" s="1" t="s">
        <v>62180</v>
      </c>
      <c r="AF416" s="1" t="s">
        <v>59823</v>
      </c>
      <c r="AK416"/>
    </row>
    <row r="417" spans="1:37" ht="14.5" x14ac:dyDescent="0.35">
      <c r="A417" s="1" t="s">
        <v>57216</v>
      </c>
      <c r="B417" s="1" t="s">
        <v>58050</v>
      </c>
      <c r="C417" s="1" t="s">
        <v>58051</v>
      </c>
      <c r="D417" s="5" t="s">
        <v>57967</v>
      </c>
      <c r="E417" s="5" t="s">
        <v>57967</v>
      </c>
      <c r="F417" s="1" t="s">
        <v>57215</v>
      </c>
      <c r="G417" s="1" t="s">
        <v>446</v>
      </c>
      <c r="H417" s="1" t="s">
        <v>183</v>
      </c>
      <c r="I417" s="1" t="s">
        <v>182</v>
      </c>
      <c r="J417" s="1" t="s">
        <v>78</v>
      </c>
      <c r="T417" s="1" t="s">
        <v>62915</v>
      </c>
      <c r="U417" s="1" t="s">
        <v>62916</v>
      </c>
      <c r="V417" s="1" t="s">
        <v>62917</v>
      </c>
      <c r="W417" s="1" t="s">
        <v>62918</v>
      </c>
      <c r="AA417" s="1" t="s">
        <v>62180</v>
      </c>
      <c r="AB417" s="1">
        <v>408</v>
      </c>
      <c r="AC417" s="1" t="s">
        <v>62211</v>
      </c>
      <c r="AD417" s="1">
        <v>24</v>
      </c>
      <c r="AE417" s="1" t="s">
        <v>62180</v>
      </c>
      <c r="AF417" s="1" t="s">
        <v>59823</v>
      </c>
      <c r="AK417"/>
    </row>
    <row r="418" spans="1:37" ht="14.5" x14ac:dyDescent="0.35">
      <c r="A418" s="1" t="s">
        <v>57214</v>
      </c>
      <c r="B418" s="1" t="s">
        <v>58050</v>
      </c>
      <c r="C418" s="1" t="s">
        <v>58051</v>
      </c>
      <c r="D418" s="5" t="s">
        <v>57967</v>
      </c>
      <c r="E418" s="5" t="s">
        <v>57967</v>
      </c>
      <c r="F418" s="1" t="s">
        <v>57213</v>
      </c>
      <c r="G418" s="1" t="s">
        <v>446</v>
      </c>
      <c r="H418" s="1" t="s">
        <v>183</v>
      </c>
      <c r="I418" s="1" t="s">
        <v>182</v>
      </c>
      <c r="J418" s="1" t="s">
        <v>78</v>
      </c>
      <c r="T418" s="1" t="s">
        <v>62919</v>
      </c>
      <c r="U418" s="1" t="s">
        <v>62920</v>
      </c>
      <c r="V418" s="1" t="s">
        <v>62921</v>
      </c>
      <c r="W418" s="1" t="s">
        <v>62920</v>
      </c>
      <c r="AA418" s="1" t="s">
        <v>62180</v>
      </c>
      <c r="AB418" s="1">
        <v>442</v>
      </c>
      <c r="AC418" s="1" t="s">
        <v>62189</v>
      </c>
      <c r="AD418" s="1">
        <v>24</v>
      </c>
      <c r="AE418" s="1" t="s">
        <v>62180</v>
      </c>
      <c r="AF418" s="1" t="s">
        <v>59823</v>
      </c>
      <c r="AK418"/>
    </row>
    <row r="419" spans="1:37" ht="14.5" x14ac:dyDescent="0.35">
      <c r="A419" s="1" t="s">
        <v>57212</v>
      </c>
      <c r="B419" s="1" t="s">
        <v>58050</v>
      </c>
      <c r="C419" s="1" t="s">
        <v>58051</v>
      </c>
      <c r="D419" s="5" t="s">
        <v>57967</v>
      </c>
      <c r="E419" s="5" t="s">
        <v>57967</v>
      </c>
      <c r="F419" s="1" t="s">
        <v>57211</v>
      </c>
      <c r="G419" s="1" t="s">
        <v>446</v>
      </c>
      <c r="H419" s="1" t="s">
        <v>183</v>
      </c>
      <c r="I419" s="1" t="s">
        <v>182</v>
      </c>
      <c r="J419" s="1" t="s">
        <v>78</v>
      </c>
      <c r="T419" s="1" t="s">
        <v>62922</v>
      </c>
      <c r="U419" s="1" t="s">
        <v>62923</v>
      </c>
      <c r="V419" s="1" t="s">
        <v>62924</v>
      </c>
      <c r="W419" s="1" t="s">
        <v>62925</v>
      </c>
      <c r="AA419" s="1" t="s">
        <v>62180</v>
      </c>
      <c r="AB419" s="1">
        <v>462</v>
      </c>
      <c r="AC419" s="1" t="s">
        <v>62216</v>
      </c>
      <c r="AD419" s="1">
        <v>24</v>
      </c>
      <c r="AE419" s="1" t="s">
        <v>62180</v>
      </c>
      <c r="AF419" s="1" t="s">
        <v>59823</v>
      </c>
      <c r="AK419"/>
    </row>
    <row r="420" spans="1:37" ht="14.5" x14ac:dyDescent="0.35">
      <c r="A420" s="1" t="s">
        <v>57210</v>
      </c>
      <c r="B420" s="1" t="s">
        <v>58050</v>
      </c>
      <c r="C420" s="1" t="s">
        <v>58051</v>
      </c>
      <c r="D420" s="5" t="s">
        <v>57967</v>
      </c>
      <c r="E420" s="5" t="s">
        <v>57967</v>
      </c>
      <c r="F420" s="1" t="s">
        <v>57209</v>
      </c>
      <c r="G420" s="1" t="s">
        <v>446</v>
      </c>
      <c r="H420" s="1" t="s">
        <v>183</v>
      </c>
      <c r="I420" s="1" t="s">
        <v>182</v>
      </c>
      <c r="J420" s="1" t="s">
        <v>78</v>
      </c>
      <c r="T420" s="1" t="s">
        <v>62926</v>
      </c>
      <c r="U420" s="1" t="s">
        <v>62927</v>
      </c>
      <c r="V420" s="1" t="s">
        <v>62924</v>
      </c>
      <c r="W420" s="1" t="s">
        <v>62925</v>
      </c>
      <c r="AA420" s="1" t="s">
        <v>62180</v>
      </c>
      <c r="AB420" s="1">
        <v>462</v>
      </c>
      <c r="AC420" s="1" t="s">
        <v>62216</v>
      </c>
      <c r="AD420" s="1">
        <v>24</v>
      </c>
      <c r="AE420" s="1" t="s">
        <v>62180</v>
      </c>
      <c r="AF420" s="1" t="s">
        <v>59823</v>
      </c>
      <c r="AK420"/>
    </row>
    <row r="421" spans="1:37" ht="14.5" x14ac:dyDescent="0.35">
      <c r="A421" s="1" t="s">
        <v>57205</v>
      </c>
      <c r="B421" s="1" t="s">
        <v>58050</v>
      </c>
      <c r="C421" s="1" t="s">
        <v>58051</v>
      </c>
      <c r="D421" s="5" t="s">
        <v>57967</v>
      </c>
      <c r="E421" s="5" t="s">
        <v>57967</v>
      </c>
      <c r="F421" s="1" t="s">
        <v>57204</v>
      </c>
      <c r="G421" s="1" t="s">
        <v>446</v>
      </c>
      <c r="H421" s="1" t="s">
        <v>183</v>
      </c>
      <c r="I421" s="1" t="s">
        <v>182</v>
      </c>
      <c r="J421" s="1" t="s">
        <v>78</v>
      </c>
      <c r="T421" s="1" t="s">
        <v>62928</v>
      </c>
      <c r="U421" s="1" t="s">
        <v>62929</v>
      </c>
      <c r="V421" s="1" t="s">
        <v>62924</v>
      </c>
      <c r="W421" s="1" t="s">
        <v>62925</v>
      </c>
      <c r="AA421" s="1" t="s">
        <v>62180</v>
      </c>
      <c r="AB421" s="1">
        <v>462</v>
      </c>
      <c r="AC421" s="1" t="s">
        <v>62216</v>
      </c>
      <c r="AD421" s="1">
        <v>24</v>
      </c>
      <c r="AE421" s="1" t="s">
        <v>62180</v>
      </c>
      <c r="AF421" s="1" t="s">
        <v>59823</v>
      </c>
      <c r="AK421"/>
    </row>
    <row r="422" spans="1:37" ht="14.5" x14ac:dyDescent="0.35">
      <c r="A422" s="1" t="s">
        <v>57206</v>
      </c>
      <c r="B422" s="1" t="s">
        <v>58050</v>
      </c>
      <c r="C422" s="1" t="s">
        <v>58051</v>
      </c>
      <c r="D422" s="5" t="s">
        <v>57967</v>
      </c>
      <c r="E422" s="5" t="s">
        <v>57967</v>
      </c>
      <c r="F422" s="1" t="s">
        <v>6892</v>
      </c>
      <c r="G422" s="1" t="s">
        <v>446</v>
      </c>
      <c r="H422" s="1" t="s">
        <v>183</v>
      </c>
      <c r="I422" s="1" t="s">
        <v>182</v>
      </c>
      <c r="J422" s="1" t="s">
        <v>78</v>
      </c>
      <c r="T422" s="1" t="s">
        <v>62930</v>
      </c>
      <c r="U422" s="1" t="s">
        <v>62931</v>
      </c>
      <c r="V422" s="1" t="s">
        <v>62932</v>
      </c>
      <c r="W422" s="1" t="s">
        <v>62933</v>
      </c>
      <c r="AA422" s="1" t="s">
        <v>62180</v>
      </c>
      <c r="AB422" s="1">
        <v>462</v>
      </c>
      <c r="AC422" s="1" t="s">
        <v>62216</v>
      </c>
      <c r="AD422" s="1">
        <v>24</v>
      </c>
      <c r="AE422" s="1" t="s">
        <v>62180</v>
      </c>
      <c r="AF422" s="1" t="s">
        <v>59823</v>
      </c>
      <c r="AK422"/>
    </row>
    <row r="423" spans="1:37" ht="14.5" x14ac:dyDescent="0.35">
      <c r="A423" s="1" t="s">
        <v>57202</v>
      </c>
      <c r="B423" s="1" t="s">
        <v>58050</v>
      </c>
      <c r="C423" s="1" t="s">
        <v>58051</v>
      </c>
      <c r="D423" s="5" t="s">
        <v>57967</v>
      </c>
      <c r="E423" s="5" t="s">
        <v>57967</v>
      </c>
      <c r="F423" s="1" t="s">
        <v>57201</v>
      </c>
      <c r="G423" s="1" t="s">
        <v>446</v>
      </c>
      <c r="H423" s="1" t="s">
        <v>183</v>
      </c>
      <c r="I423" s="1" t="s">
        <v>182</v>
      </c>
      <c r="J423" s="1" t="s">
        <v>78</v>
      </c>
      <c r="T423" s="1" t="s">
        <v>62934</v>
      </c>
      <c r="U423" s="1" t="s">
        <v>62935</v>
      </c>
      <c r="V423" s="1" t="s">
        <v>62932</v>
      </c>
      <c r="W423" s="1" t="s">
        <v>62933</v>
      </c>
      <c r="AA423" s="1" t="s">
        <v>62180</v>
      </c>
      <c r="AB423" s="1">
        <v>462</v>
      </c>
      <c r="AC423" s="1" t="s">
        <v>62216</v>
      </c>
      <c r="AD423" s="1">
        <v>24</v>
      </c>
      <c r="AE423" s="1" t="s">
        <v>62180</v>
      </c>
      <c r="AF423" s="1" t="s">
        <v>59823</v>
      </c>
      <c r="AK423"/>
    </row>
    <row r="424" spans="1:37" ht="14.5" x14ac:dyDescent="0.35">
      <c r="A424" s="1" t="s">
        <v>57200</v>
      </c>
      <c r="B424" s="1" t="s">
        <v>58050</v>
      </c>
      <c r="C424" s="1" t="s">
        <v>58051</v>
      </c>
      <c r="D424" s="5" t="s">
        <v>57967</v>
      </c>
      <c r="E424" s="5" t="s">
        <v>57967</v>
      </c>
      <c r="F424" s="1" t="s">
        <v>42539</v>
      </c>
      <c r="G424" s="1" t="s">
        <v>446</v>
      </c>
      <c r="H424" s="1" t="s">
        <v>183</v>
      </c>
      <c r="I424" s="1" t="s">
        <v>182</v>
      </c>
      <c r="J424" s="1" t="s">
        <v>78</v>
      </c>
      <c r="T424" s="1" t="s">
        <v>62936</v>
      </c>
      <c r="U424" s="1" t="s">
        <v>62937</v>
      </c>
      <c r="V424" s="1" t="s">
        <v>62938</v>
      </c>
      <c r="W424" s="1" t="s">
        <v>62937</v>
      </c>
      <c r="AA424" s="1" t="s">
        <v>62180</v>
      </c>
      <c r="AB424" s="1">
        <v>462</v>
      </c>
      <c r="AC424" s="1" t="s">
        <v>62216</v>
      </c>
      <c r="AD424" s="1">
        <v>24</v>
      </c>
      <c r="AE424" s="1" t="s">
        <v>62180</v>
      </c>
      <c r="AF424" s="1" t="s">
        <v>59823</v>
      </c>
      <c r="AK424"/>
    </row>
    <row r="425" spans="1:37" ht="14.5" x14ac:dyDescent="0.35">
      <c r="A425" s="1" t="s">
        <v>57199</v>
      </c>
      <c r="B425" s="1" t="s">
        <v>58050</v>
      </c>
      <c r="C425" s="1" t="s">
        <v>58051</v>
      </c>
      <c r="D425" s="5" t="s">
        <v>57967</v>
      </c>
      <c r="E425" s="5" t="s">
        <v>57967</v>
      </c>
      <c r="F425" s="1" t="s">
        <v>57198</v>
      </c>
      <c r="G425" s="1" t="s">
        <v>446</v>
      </c>
      <c r="H425" s="1" t="s">
        <v>183</v>
      </c>
      <c r="I425" s="1" t="s">
        <v>182</v>
      </c>
      <c r="J425" s="1" t="s">
        <v>78</v>
      </c>
      <c r="T425" s="1" t="s">
        <v>62939</v>
      </c>
      <c r="U425" s="1" t="s">
        <v>62940</v>
      </c>
      <c r="V425" s="1" t="s">
        <v>62941</v>
      </c>
      <c r="W425" s="1" t="s">
        <v>62942</v>
      </c>
      <c r="AA425" s="1" t="s">
        <v>62180</v>
      </c>
      <c r="AB425" s="1">
        <v>462</v>
      </c>
      <c r="AC425" s="1" t="s">
        <v>62216</v>
      </c>
      <c r="AD425" s="1">
        <v>24</v>
      </c>
      <c r="AE425" s="1" t="s">
        <v>62180</v>
      </c>
      <c r="AF425" s="1" t="s">
        <v>59823</v>
      </c>
      <c r="AK425"/>
    </row>
    <row r="426" spans="1:37" ht="14.5" x14ac:dyDescent="0.35">
      <c r="A426" s="1" t="s">
        <v>57197</v>
      </c>
      <c r="B426" s="1" t="s">
        <v>58050</v>
      </c>
      <c r="C426" s="1" t="s">
        <v>58051</v>
      </c>
      <c r="D426" s="5" t="s">
        <v>57967</v>
      </c>
      <c r="E426" s="5" t="s">
        <v>57967</v>
      </c>
      <c r="F426" s="1" t="s">
        <v>57196</v>
      </c>
      <c r="G426" s="1" t="s">
        <v>446</v>
      </c>
      <c r="H426" s="1" t="s">
        <v>183</v>
      </c>
      <c r="I426" s="1" t="s">
        <v>182</v>
      </c>
      <c r="J426" s="1" t="s">
        <v>78</v>
      </c>
      <c r="T426" s="1" t="s">
        <v>62943</v>
      </c>
      <c r="U426" s="1" t="s">
        <v>62942</v>
      </c>
      <c r="V426" s="1" t="s">
        <v>62941</v>
      </c>
      <c r="W426" s="1" t="s">
        <v>62942</v>
      </c>
      <c r="AA426" s="1" t="s">
        <v>62180</v>
      </c>
      <c r="AB426" s="1">
        <v>462</v>
      </c>
      <c r="AC426" s="1" t="s">
        <v>62216</v>
      </c>
      <c r="AD426" s="1">
        <v>24</v>
      </c>
      <c r="AE426" s="1" t="s">
        <v>62180</v>
      </c>
      <c r="AF426" s="1" t="s">
        <v>59823</v>
      </c>
      <c r="AK426"/>
    </row>
    <row r="427" spans="1:37" ht="14.5" x14ac:dyDescent="0.35">
      <c r="A427" s="1" t="s">
        <v>57195</v>
      </c>
      <c r="B427" s="1" t="s">
        <v>58050</v>
      </c>
      <c r="C427" s="1" t="s">
        <v>58051</v>
      </c>
      <c r="D427" s="5" t="s">
        <v>57967</v>
      </c>
      <c r="E427" s="5" t="s">
        <v>57967</v>
      </c>
      <c r="F427" s="1" t="s">
        <v>57194</v>
      </c>
      <c r="G427" s="1" t="s">
        <v>446</v>
      </c>
      <c r="H427" s="1" t="s">
        <v>183</v>
      </c>
      <c r="I427" s="1" t="s">
        <v>182</v>
      </c>
      <c r="J427" s="1" t="s">
        <v>78</v>
      </c>
      <c r="T427" s="1" t="s">
        <v>62944</v>
      </c>
      <c r="U427" s="1" t="s">
        <v>62945</v>
      </c>
      <c r="V427" s="1" t="s">
        <v>62460</v>
      </c>
      <c r="W427" s="1" t="s">
        <v>62461</v>
      </c>
      <c r="AA427" s="1" t="s">
        <v>62180</v>
      </c>
      <c r="AB427" s="1">
        <v>408</v>
      </c>
      <c r="AC427" s="1" t="s">
        <v>62211</v>
      </c>
      <c r="AD427" s="1">
        <v>24</v>
      </c>
      <c r="AE427" s="1" t="s">
        <v>62180</v>
      </c>
      <c r="AF427" s="1" t="s">
        <v>59823</v>
      </c>
      <c r="AK427"/>
    </row>
    <row r="428" spans="1:37" ht="14.5" x14ac:dyDescent="0.35">
      <c r="A428" s="1" t="s">
        <v>57193</v>
      </c>
      <c r="B428" s="1" t="s">
        <v>58050</v>
      </c>
      <c r="C428" s="1" t="s">
        <v>58051</v>
      </c>
      <c r="D428" s="5" t="s">
        <v>57967</v>
      </c>
      <c r="E428" s="5" t="s">
        <v>57967</v>
      </c>
      <c r="F428" s="1" t="s">
        <v>57192</v>
      </c>
      <c r="G428" s="1" t="s">
        <v>446</v>
      </c>
      <c r="H428" s="1" t="s">
        <v>183</v>
      </c>
      <c r="I428" s="1" t="s">
        <v>182</v>
      </c>
      <c r="J428" s="1" t="s">
        <v>78</v>
      </c>
      <c r="T428" s="1" t="s">
        <v>62946</v>
      </c>
      <c r="U428" s="1" t="s">
        <v>62947</v>
      </c>
      <c r="V428" s="1" t="s">
        <v>62460</v>
      </c>
      <c r="W428" s="1" t="s">
        <v>62461</v>
      </c>
      <c r="AA428" s="1" t="s">
        <v>62180</v>
      </c>
      <c r="AB428" s="1">
        <v>408</v>
      </c>
      <c r="AC428" s="1" t="s">
        <v>62211</v>
      </c>
      <c r="AD428" s="1">
        <v>24</v>
      </c>
      <c r="AE428" s="1" t="s">
        <v>62180</v>
      </c>
      <c r="AF428" s="1" t="s">
        <v>59823</v>
      </c>
      <c r="AK428"/>
    </row>
    <row r="429" spans="1:37" ht="14.5" x14ac:dyDescent="0.35">
      <c r="A429" s="1" t="s">
        <v>57191</v>
      </c>
      <c r="B429" s="1" t="s">
        <v>58050</v>
      </c>
      <c r="C429" s="1" t="s">
        <v>58051</v>
      </c>
      <c r="D429" s="5" t="s">
        <v>57967</v>
      </c>
      <c r="E429" s="5" t="s">
        <v>57967</v>
      </c>
      <c r="F429" s="1" t="s">
        <v>57190</v>
      </c>
      <c r="G429" s="1" t="s">
        <v>446</v>
      </c>
      <c r="H429" s="1" t="s">
        <v>183</v>
      </c>
      <c r="I429" s="1" t="s">
        <v>182</v>
      </c>
      <c r="J429" s="1" t="s">
        <v>78</v>
      </c>
      <c r="T429" s="1" t="s">
        <v>62948</v>
      </c>
      <c r="U429" s="1" t="s">
        <v>62949</v>
      </c>
      <c r="V429" s="1" t="s">
        <v>62460</v>
      </c>
      <c r="W429" s="1" t="s">
        <v>62461</v>
      </c>
      <c r="AA429" s="1" t="s">
        <v>62180</v>
      </c>
      <c r="AB429" s="1">
        <v>408</v>
      </c>
      <c r="AC429" s="1" t="s">
        <v>62211</v>
      </c>
      <c r="AD429" s="1">
        <v>24</v>
      </c>
      <c r="AE429" s="1" t="s">
        <v>62180</v>
      </c>
      <c r="AF429" s="1" t="s">
        <v>59823</v>
      </c>
      <c r="AK429"/>
    </row>
    <row r="430" spans="1:37" ht="14.5" x14ac:dyDescent="0.35">
      <c r="A430" s="1" t="s">
        <v>57189</v>
      </c>
      <c r="B430" s="1" t="s">
        <v>58050</v>
      </c>
      <c r="C430" s="1" t="s">
        <v>58051</v>
      </c>
      <c r="D430" s="5" t="s">
        <v>57967</v>
      </c>
      <c r="E430" s="5" t="s">
        <v>57967</v>
      </c>
      <c r="F430" s="1" t="s">
        <v>57188</v>
      </c>
      <c r="G430" s="1" t="s">
        <v>446</v>
      </c>
      <c r="H430" s="1" t="s">
        <v>183</v>
      </c>
      <c r="I430" s="1" t="s">
        <v>182</v>
      </c>
      <c r="J430" s="1" t="s">
        <v>78</v>
      </c>
      <c r="T430" s="1" t="s">
        <v>62950</v>
      </c>
      <c r="U430" s="1" t="s">
        <v>62951</v>
      </c>
      <c r="V430" s="1" t="s">
        <v>62460</v>
      </c>
      <c r="W430" s="1" t="s">
        <v>62461</v>
      </c>
      <c r="AA430" s="1" t="s">
        <v>62180</v>
      </c>
      <c r="AB430" s="1">
        <v>408</v>
      </c>
      <c r="AC430" s="1" t="s">
        <v>62211</v>
      </c>
      <c r="AD430" s="1">
        <v>24</v>
      </c>
      <c r="AE430" s="1" t="s">
        <v>62180</v>
      </c>
      <c r="AF430" s="1" t="s">
        <v>59823</v>
      </c>
      <c r="AK430"/>
    </row>
    <row r="431" spans="1:37" ht="14.5" x14ac:dyDescent="0.35">
      <c r="A431" s="1" t="s">
        <v>57187</v>
      </c>
      <c r="B431" s="1" t="s">
        <v>58050</v>
      </c>
      <c r="C431" s="1" t="s">
        <v>58051</v>
      </c>
      <c r="D431" s="5" t="s">
        <v>57967</v>
      </c>
      <c r="E431" s="5" t="s">
        <v>57967</v>
      </c>
      <c r="F431" s="1" t="s">
        <v>3404</v>
      </c>
      <c r="G431" s="1" t="s">
        <v>446</v>
      </c>
      <c r="H431" s="1" t="s">
        <v>183</v>
      </c>
      <c r="I431" s="1" t="s">
        <v>182</v>
      </c>
      <c r="J431" s="1" t="s">
        <v>78</v>
      </c>
      <c r="T431" s="1" t="s">
        <v>62952</v>
      </c>
      <c r="U431" s="1" t="s">
        <v>62953</v>
      </c>
      <c r="V431" s="1" t="s">
        <v>62954</v>
      </c>
      <c r="W431" s="1" t="s">
        <v>62955</v>
      </c>
      <c r="AA431" s="1" t="s">
        <v>62180</v>
      </c>
      <c r="AB431" s="1">
        <v>408</v>
      </c>
      <c r="AC431" s="1" t="s">
        <v>62211</v>
      </c>
      <c r="AD431" s="1">
        <v>24</v>
      </c>
      <c r="AE431" s="1" t="s">
        <v>62180</v>
      </c>
      <c r="AF431" s="1" t="s">
        <v>59823</v>
      </c>
      <c r="AK431"/>
    </row>
    <row r="432" spans="1:37" ht="14.5" x14ac:dyDescent="0.35">
      <c r="A432" s="1" t="s">
        <v>57181</v>
      </c>
      <c r="B432" s="1" t="s">
        <v>58050</v>
      </c>
      <c r="C432" s="1" t="s">
        <v>58051</v>
      </c>
      <c r="D432" s="5" t="s">
        <v>57967</v>
      </c>
      <c r="E432" s="5" t="s">
        <v>57967</v>
      </c>
      <c r="F432" s="1" t="s">
        <v>57180</v>
      </c>
      <c r="G432" s="1" t="s">
        <v>446</v>
      </c>
      <c r="H432" s="1" t="s">
        <v>183</v>
      </c>
      <c r="I432" s="1" t="s">
        <v>182</v>
      </c>
      <c r="J432" s="1" t="s">
        <v>78</v>
      </c>
      <c r="T432" s="1" t="s">
        <v>62956</v>
      </c>
      <c r="U432" s="1" t="s">
        <v>62957</v>
      </c>
      <c r="V432" s="1" t="s">
        <v>62954</v>
      </c>
      <c r="W432" s="1" t="s">
        <v>62955</v>
      </c>
      <c r="AA432" s="1" t="s">
        <v>62180</v>
      </c>
      <c r="AB432" s="1">
        <v>408</v>
      </c>
      <c r="AC432" s="1" t="s">
        <v>62211</v>
      </c>
      <c r="AD432" s="1">
        <v>24</v>
      </c>
      <c r="AE432" s="1" t="s">
        <v>62180</v>
      </c>
      <c r="AF432" s="1" t="s">
        <v>59823</v>
      </c>
      <c r="AK432"/>
    </row>
    <row r="433" spans="1:37" ht="14.5" x14ac:dyDescent="0.35">
      <c r="A433" s="1" t="s">
        <v>57227</v>
      </c>
      <c r="B433" s="1" t="s">
        <v>58050</v>
      </c>
      <c r="C433" s="1" t="s">
        <v>58051</v>
      </c>
      <c r="D433" s="5" t="s">
        <v>57967</v>
      </c>
      <c r="E433" s="5" t="s">
        <v>57967</v>
      </c>
      <c r="F433" s="1" t="s">
        <v>57226</v>
      </c>
      <c r="G433" s="1" t="s">
        <v>446</v>
      </c>
      <c r="H433" s="1" t="s">
        <v>183</v>
      </c>
      <c r="I433" s="1" t="s">
        <v>182</v>
      </c>
      <c r="J433" s="1" t="s">
        <v>78</v>
      </c>
      <c r="T433" s="1" t="s">
        <v>62958</v>
      </c>
      <c r="U433" s="1" t="s">
        <v>62959</v>
      </c>
      <c r="V433" s="1" t="s">
        <v>62954</v>
      </c>
      <c r="W433" s="1" t="s">
        <v>62955</v>
      </c>
      <c r="AA433" s="1" t="s">
        <v>62180</v>
      </c>
      <c r="AB433" s="1">
        <v>408</v>
      </c>
      <c r="AC433" s="1" t="s">
        <v>62211</v>
      </c>
      <c r="AD433" s="1">
        <v>24</v>
      </c>
      <c r="AE433" s="1" t="s">
        <v>62180</v>
      </c>
      <c r="AF433" s="1" t="s">
        <v>59823</v>
      </c>
      <c r="AK433"/>
    </row>
    <row r="434" spans="1:37" ht="14.5" x14ac:dyDescent="0.35">
      <c r="A434" s="1" t="s">
        <v>57179</v>
      </c>
      <c r="B434" s="1" t="s">
        <v>58050</v>
      </c>
      <c r="C434" s="1" t="s">
        <v>58051</v>
      </c>
      <c r="D434" s="5" t="s">
        <v>57967</v>
      </c>
      <c r="E434" s="5" t="s">
        <v>57967</v>
      </c>
      <c r="F434" s="1" t="s">
        <v>57178</v>
      </c>
      <c r="G434" s="1" t="s">
        <v>446</v>
      </c>
      <c r="H434" s="1" t="s">
        <v>183</v>
      </c>
      <c r="I434" s="1" t="s">
        <v>182</v>
      </c>
      <c r="J434" s="1" t="s">
        <v>78</v>
      </c>
      <c r="T434" s="1" t="s">
        <v>62960</v>
      </c>
      <c r="U434" s="1" t="s">
        <v>62961</v>
      </c>
      <c r="V434" s="1" t="s">
        <v>62962</v>
      </c>
      <c r="W434" s="1" t="s">
        <v>62961</v>
      </c>
      <c r="AA434" s="1" t="s">
        <v>62180</v>
      </c>
      <c r="AB434" s="1" t="s">
        <v>61727</v>
      </c>
      <c r="AC434" s="1" t="s">
        <v>61728</v>
      </c>
      <c r="AD434" s="1">
        <v>24</v>
      </c>
      <c r="AE434" s="1" t="s">
        <v>62180</v>
      </c>
      <c r="AF434" s="1" t="s">
        <v>59823</v>
      </c>
      <c r="AK434"/>
    </row>
    <row r="435" spans="1:37" ht="14.5" x14ac:dyDescent="0.35">
      <c r="A435" s="1" t="s">
        <v>57182</v>
      </c>
      <c r="B435" s="1" t="s">
        <v>58050</v>
      </c>
      <c r="C435" s="1" t="s">
        <v>58051</v>
      </c>
      <c r="D435" s="5" t="s">
        <v>57967</v>
      </c>
      <c r="E435" s="5" t="s">
        <v>57967</v>
      </c>
      <c r="F435" s="1" t="s">
        <v>21026</v>
      </c>
      <c r="G435" s="1" t="s">
        <v>446</v>
      </c>
      <c r="H435" s="1" t="s">
        <v>183</v>
      </c>
      <c r="I435" s="1" t="s">
        <v>182</v>
      </c>
      <c r="J435" s="1" t="s">
        <v>78</v>
      </c>
      <c r="T435" s="1" t="s">
        <v>62963</v>
      </c>
      <c r="U435" s="1" t="s">
        <v>62964</v>
      </c>
      <c r="V435" s="1" t="s">
        <v>62965</v>
      </c>
      <c r="W435" s="1" t="s">
        <v>62964</v>
      </c>
      <c r="AA435" s="1" t="s">
        <v>62180</v>
      </c>
      <c r="AB435" s="1">
        <v>421</v>
      </c>
      <c r="AC435" s="1" t="s">
        <v>62197</v>
      </c>
      <c r="AD435" s="1">
        <v>24</v>
      </c>
      <c r="AE435" s="1" t="s">
        <v>62180</v>
      </c>
      <c r="AF435" s="1" t="s">
        <v>59823</v>
      </c>
      <c r="AK435"/>
    </row>
    <row r="436" spans="1:37" ht="14.5" x14ac:dyDescent="0.35">
      <c r="A436" s="1" t="s">
        <v>57177</v>
      </c>
      <c r="B436" s="1" t="s">
        <v>58050</v>
      </c>
      <c r="C436" s="1" t="s">
        <v>58051</v>
      </c>
      <c r="D436" s="5" t="s">
        <v>57967</v>
      </c>
      <c r="E436" s="5" t="s">
        <v>57967</v>
      </c>
      <c r="F436" s="1" t="s">
        <v>57176</v>
      </c>
      <c r="G436" s="1" t="s">
        <v>446</v>
      </c>
      <c r="H436" s="1" t="s">
        <v>183</v>
      </c>
      <c r="I436" s="1" t="s">
        <v>182</v>
      </c>
      <c r="J436" s="1" t="s">
        <v>78</v>
      </c>
      <c r="T436" s="1" t="s">
        <v>62966</v>
      </c>
      <c r="U436" s="1" t="s">
        <v>62967</v>
      </c>
      <c r="V436" s="1" t="s">
        <v>62968</v>
      </c>
      <c r="W436" s="1" t="s">
        <v>62967</v>
      </c>
      <c r="AA436" s="1" t="s">
        <v>62180</v>
      </c>
      <c r="AB436" s="1" t="s">
        <v>61727</v>
      </c>
      <c r="AC436" s="1" t="s">
        <v>61728</v>
      </c>
      <c r="AD436" s="1">
        <v>24</v>
      </c>
      <c r="AE436" s="1" t="s">
        <v>62180</v>
      </c>
      <c r="AF436" s="1" t="s">
        <v>59823</v>
      </c>
      <c r="AK436"/>
    </row>
    <row r="437" spans="1:37" ht="14.5" x14ac:dyDescent="0.35">
      <c r="A437" s="1" t="s">
        <v>57175</v>
      </c>
      <c r="B437" s="1" t="s">
        <v>58050</v>
      </c>
      <c r="C437" s="1" t="s">
        <v>58051</v>
      </c>
      <c r="D437" s="5" t="s">
        <v>57967</v>
      </c>
      <c r="E437" s="5" t="s">
        <v>57967</v>
      </c>
      <c r="F437" s="1" t="s">
        <v>57174</v>
      </c>
      <c r="G437" s="1" t="s">
        <v>446</v>
      </c>
      <c r="H437" s="1" t="s">
        <v>183</v>
      </c>
      <c r="I437" s="1" t="s">
        <v>182</v>
      </c>
      <c r="J437" s="1" t="s">
        <v>78</v>
      </c>
      <c r="T437" s="1" t="s">
        <v>62969</v>
      </c>
      <c r="U437" s="1" t="s">
        <v>62970</v>
      </c>
      <c r="V437" s="1" t="s">
        <v>62971</v>
      </c>
      <c r="W437" s="1" t="s">
        <v>62972</v>
      </c>
      <c r="AA437" s="1" t="s">
        <v>62180</v>
      </c>
      <c r="AB437" s="1">
        <v>462</v>
      </c>
      <c r="AC437" s="1" t="s">
        <v>62216</v>
      </c>
      <c r="AD437" s="1">
        <v>24</v>
      </c>
      <c r="AE437" s="1" t="s">
        <v>62180</v>
      </c>
      <c r="AF437" s="1" t="s">
        <v>59823</v>
      </c>
      <c r="AK437"/>
    </row>
    <row r="438" spans="1:37" ht="14.5" x14ac:dyDescent="0.35">
      <c r="A438" s="1" t="s">
        <v>57173</v>
      </c>
      <c r="B438" s="1" t="s">
        <v>58050</v>
      </c>
      <c r="C438" s="1" t="s">
        <v>58051</v>
      </c>
      <c r="D438" s="5" t="s">
        <v>57967</v>
      </c>
      <c r="E438" s="5" t="s">
        <v>57967</v>
      </c>
      <c r="F438" s="1" t="s">
        <v>57172</v>
      </c>
      <c r="G438" s="1" t="s">
        <v>446</v>
      </c>
      <c r="H438" s="1" t="s">
        <v>183</v>
      </c>
      <c r="I438" s="1" t="s">
        <v>182</v>
      </c>
      <c r="J438" s="1" t="s">
        <v>78</v>
      </c>
      <c r="T438" s="1" t="s">
        <v>62973</v>
      </c>
      <c r="U438" s="1" t="s">
        <v>62974</v>
      </c>
      <c r="V438" s="1" t="s">
        <v>62971</v>
      </c>
      <c r="W438" s="1" t="s">
        <v>62972</v>
      </c>
      <c r="AA438" s="1" t="s">
        <v>62180</v>
      </c>
      <c r="AB438" s="1">
        <v>462</v>
      </c>
      <c r="AC438" s="1" t="s">
        <v>62216</v>
      </c>
      <c r="AD438" s="1">
        <v>24</v>
      </c>
      <c r="AE438" s="1" t="s">
        <v>62180</v>
      </c>
      <c r="AF438" s="1" t="s">
        <v>59823</v>
      </c>
      <c r="AK438"/>
    </row>
    <row r="439" spans="1:37" ht="14.5" x14ac:dyDescent="0.35">
      <c r="A439" s="1" t="s">
        <v>57169</v>
      </c>
      <c r="B439" s="1" t="s">
        <v>58050</v>
      </c>
      <c r="C439" s="1" t="s">
        <v>58051</v>
      </c>
      <c r="D439" s="5" t="s">
        <v>57967</v>
      </c>
      <c r="E439" s="5" t="s">
        <v>57967</v>
      </c>
      <c r="F439" s="1" t="s">
        <v>554</v>
      </c>
      <c r="G439" s="1" t="s">
        <v>446</v>
      </c>
      <c r="H439" s="1" t="s">
        <v>183</v>
      </c>
      <c r="I439" s="1" t="s">
        <v>182</v>
      </c>
      <c r="J439" s="1" t="s">
        <v>78</v>
      </c>
      <c r="T439" s="1" t="s">
        <v>62975</v>
      </c>
      <c r="U439" s="1" t="s">
        <v>62976</v>
      </c>
      <c r="V439" s="1" t="s">
        <v>62971</v>
      </c>
      <c r="W439" s="1" t="s">
        <v>62972</v>
      </c>
      <c r="AA439" s="1" t="s">
        <v>62180</v>
      </c>
      <c r="AB439" s="1">
        <v>462</v>
      </c>
      <c r="AC439" s="1" t="s">
        <v>62216</v>
      </c>
      <c r="AD439" s="1">
        <v>24</v>
      </c>
      <c r="AE439" s="1" t="s">
        <v>62180</v>
      </c>
      <c r="AF439" s="1" t="s">
        <v>59823</v>
      </c>
      <c r="AK439"/>
    </row>
    <row r="440" spans="1:37" ht="14.5" x14ac:dyDescent="0.35">
      <c r="A440" s="1" t="s">
        <v>57240</v>
      </c>
      <c r="B440" s="1" t="s">
        <v>58050</v>
      </c>
      <c r="C440" s="1" t="s">
        <v>58051</v>
      </c>
      <c r="D440" s="5" t="s">
        <v>57967</v>
      </c>
      <c r="E440" s="5" t="s">
        <v>57967</v>
      </c>
      <c r="F440" s="1" t="s">
        <v>57239</v>
      </c>
      <c r="G440" s="1" t="s">
        <v>446</v>
      </c>
      <c r="H440" s="1" t="s">
        <v>183</v>
      </c>
      <c r="I440" s="1" t="s">
        <v>182</v>
      </c>
      <c r="J440" s="1" t="s">
        <v>78</v>
      </c>
      <c r="T440" s="1" t="s">
        <v>62977</v>
      </c>
      <c r="U440" s="1" t="s">
        <v>62978</v>
      </c>
      <c r="V440" s="1" t="s">
        <v>62979</v>
      </c>
      <c r="W440" s="1" t="s">
        <v>62980</v>
      </c>
      <c r="AA440" s="1" t="s">
        <v>62180</v>
      </c>
      <c r="AB440" s="1" t="s">
        <v>61727</v>
      </c>
      <c r="AC440" s="1" t="s">
        <v>61728</v>
      </c>
      <c r="AD440" s="1">
        <v>24</v>
      </c>
      <c r="AE440" s="1" t="s">
        <v>62180</v>
      </c>
      <c r="AF440" s="1" t="s">
        <v>59823</v>
      </c>
      <c r="AK440"/>
    </row>
    <row r="441" spans="1:37" ht="14.5" x14ac:dyDescent="0.35">
      <c r="A441" s="1" t="s">
        <v>57234</v>
      </c>
      <c r="B441" s="1" t="s">
        <v>58050</v>
      </c>
      <c r="C441" s="1" t="s">
        <v>58051</v>
      </c>
      <c r="D441" s="5" t="s">
        <v>57967</v>
      </c>
      <c r="E441" s="5" t="s">
        <v>57967</v>
      </c>
      <c r="F441" s="1" t="s">
        <v>57233</v>
      </c>
      <c r="G441" s="1" t="s">
        <v>446</v>
      </c>
      <c r="H441" s="1" t="s">
        <v>183</v>
      </c>
      <c r="I441" s="1" t="s">
        <v>182</v>
      </c>
      <c r="J441" s="1" t="s">
        <v>78</v>
      </c>
      <c r="T441" s="1" t="s">
        <v>62981</v>
      </c>
      <c r="U441" s="1" t="s">
        <v>62982</v>
      </c>
      <c r="V441" s="1" t="s">
        <v>62983</v>
      </c>
      <c r="W441" s="1" t="s">
        <v>62984</v>
      </c>
      <c r="AA441" s="1" t="s">
        <v>62180</v>
      </c>
      <c r="AB441" s="1">
        <v>462</v>
      </c>
      <c r="AC441" s="1" t="s">
        <v>62216</v>
      </c>
      <c r="AD441" s="1">
        <v>24</v>
      </c>
      <c r="AE441" s="1" t="s">
        <v>62180</v>
      </c>
      <c r="AF441" s="1" t="s">
        <v>59823</v>
      </c>
      <c r="AK441"/>
    </row>
    <row r="442" spans="1:37" ht="14.5" x14ac:dyDescent="0.35">
      <c r="A442" s="1" t="s">
        <v>57230</v>
      </c>
      <c r="B442" s="1" t="s">
        <v>58050</v>
      </c>
      <c r="C442" s="1" t="s">
        <v>58051</v>
      </c>
      <c r="D442" s="5" t="s">
        <v>57967</v>
      </c>
      <c r="E442" s="5" t="s">
        <v>57967</v>
      </c>
      <c r="F442" s="1" t="s">
        <v>57229</v>
      </c>
      <c r="G442" s="1" t="s">
        <v>446</v>
      </c>
      <c r="H442" s="1" t="s">
        <v>183</v>
      </c>
      <c r="I442" s="1" t="s">
        <v>182</v>
      </c>
      <c r="J442" s="1" t="s">
        <v>78</v>
      </c>
      <c r="T442" s="1" t="s">
        <v>62985</v>
      </c>
      <c r="U442" s="1" t="s">
        <v>62986</v>
      </c>
      <c r="V442" s="1" t="s">
        <v>62983</v>
      </c>
      <c r="W442" s="1" t="s">
        <v>62984</v>
      </c>
      <c r="AA442" s="1" t="s">
        <v>62180</v>
      </c>
      <c r="AB442" s="1">
        <v>462</v>
      </c>
      <c r="AC442" s="1" t="s">
        <v>62216</v>
      </c>
      <c r="AD442" s="1">
        <v>24</v>
      </c>
      <c r="AE442" s="1" t="s">
        <v>62180</v>
      </c>
      <c r="AF442" s="1" t="s">
        <v>59823</v>
      </c>
      <c r="AK442"/>
    </row>
    <row r="443" spans="1:37" ht="14.5" x14ac:dyDescent="0.35">
      <c r="A443" s="1" t="s">
        <v>57232</v>
      </c>
      <c r="B443" s="1" t="s">
        <v>58050</v>
      </c>
      <c r="C443" s="1" t="s">
        <v>58051</v>
      </c>
      <c r="D443" s="5" t="s">
        <v>57967</v>
      </c>
      <c r="E443" s="5" t="s">
        <v>57967</v>
      </c>
      <c r="F443" s="1" t="s">
        <v>57231</v>
      </c>
      <c r="G443" s="1" t="s">
        <v>446</v>
      </c>
      <c r="H443" s="1" t="s">
        <v>183</v>
      </c>
      <c r="I443" s="1" t="s">
        <v>182</v>
      </c>
      <c r="J443" s="1" t="s">
        <v>78</v>
      </c>
      <c r="T443" s="1" t="s">
        <v>62987</v>
      </c>
      <c r="U443" s="1" t="s">
        <v>62988</v>
      </c>
      <c r="V443" s="1" t="s">
        <v>62989</v>
      </c>
      <c r="W443" s="1" t="s">
        <v>62990</v>
      </c>
      <c r="AA443" s="1" t="s">
        <v>62180</v>
      </c>
      <c r="AB443" s="1">
        <v>462</v>
      </c>
      <c r="AC443" s="1" t="s">
        <v>62216</v>
      </c>
      <c r="AD443" s="1">
        <v>24</v>
      </c>
      <c r="AE443" s="1" t="s">
        <v>62180</v>
      </c>
      <c r="AF443" s="1" t="s">
        <v>59823</v>
      </c>
      <c r="AK443"/>
    </row>
    <row r="444" spans="1:37" ht="14.5" x14ac:dyDescent="0.35">
      <c r="A444" s="1" t="s">
        <v>57290</v>
      </c>
      <c r="B444" s="1" t="s">
        <v>58050</v>
      </c>
      <c r="C444" s="1" t="s">
        <v>58051</v>
      </c>
      <c r="D444" s="5" t="s">
        <v>57967</v>
      </c>
      <c r="E444" s="5" t="s">
        <v>57967</v>
      </c>
      <c r="F444" s="1" t="s">
        <v>57249</v>
      </c>
      <c r="G444" s="1" t="s">
        <v>446</v>
      </c>
      <c r="H444" s="1" t="s">
        <v>183</v>
      </c>
      <c r="I444" s="1" t="s">
        <v>182</v>
      </c>
      <c r="J444" s="1" t="s">
        <v>78</v>
      </c>
      <c r="T444" s="1" t="s">
        <v>62991</v>
      </c>
      <c r="U444" s="1" t="s">
        <v>62992</v>
      </c>
      <c r="V444" s="1" t="s">
        <v>62989</v>
      </c>
      <c r="W444" s="1" t="s">
        <v>62990</v>
      </c>
      <c r="AA444" s="1" t="s">
        <v>62180</v>
      </c>
      <c r="AB444" s="1">
        <v>462</v>
      </c>
      <c r="AC444" s="1" t="s">
        <v>62216</v>
      </c>
      <c r="AD444" s="1">
        <v>24</v>
      </c>
      <c r="AE444" s="1" t="s">
        <v>62180</v>
      </c>
      <c r="AF444" s="1" t="s">
        <v>59823</v>
      </c>
      <c r="AK444"/>
    </row>
    <row r="445" spans="1:37" ht="14.5" x14ac:dyDescent="0.35">
      <c r="A445" s="1" t="s">
        <v>57289</v>
      </c>
      <c r="B445" s="1" t="s">
        <v>58050</v>
      </c>
      <c r="C445" s="1" t="s">
        <v>58051</v>
      </c>
      <c r="D445" s="5" t="s">
        <v>57967</v>
      </c>
      <c r="E445" s="5" t="s">
        <v>57967</v>
      </c>
      <c r="F445" s="1" t="s">
        <v>57249</v>
      </c>
      <c r="G445" s="1" t="s">
        <v>446</v>
      </c>
      <c r="H445" s="1" t="s">
        <v>183</v>
      </c>
      <c r="I445" s="1" t="s">
        <v>182</v>
      </c>
      <c r="J445" s="1" t="s">
        <v>78</v>
      </c>
      <c r="T445" s="1" t="s">
        <v>62993</v>
      </c>
      <c r="U445" s="1" t="s">
        <v>62994</v>
      </c>
      <c r="V445" s="1" t="s">
        <v>62989</v>
      </c>
      <c r="W445" s="1" t="s">
        <v>62990</v>
      </c>
      <c r="AA445" s="1" t="s">
        <v>62180</v>
      </c>
      <c r="AB445" s="1">
        <v>462</v>
      </c>
      <c r="AC445" s="1" t="s">
        <v>62216</v>
      </c>
      <c r="AD445" s="1">
        <v>24</v>
      </c>
      <c r="AE445" s="1" t="s">
        <v>62180</v>
      </c>
      <c r="AF445" s="1" t="s">
        <v>59823</v>
      </c>
      <c r="AK445"/>
    </row>
    <row r="446" spans="1:37" ht="14.5" x14ac:dyDescent="0.35">
      <c r="A446" s="1" t="s">
        <v>57288</v>
      </c>
      <c r="B446" s="1" t="s">
        <v>58050</v>
      </c>
      <c r="C446" s="1" t="s">
        <v>58051</v>
      </c>
      <c r="D446" s="5" t="s">
        <v>57967</v>
      </c>
      <c r="E446" s="5" t="s">
        <v>57967</v>
      </c>
      <c r="F446" s="1" t="s">
        <v>57249</v>
      </c>
      <c r="G446" s="1" t="s">
        <v>446</v>
      </c>
      <c r="H446" s="1" t="s">
        <v>183</v>
      </c>
      <c r="I446" s="1" t="s">
        <v>182</v>
      </c>
      <c r="J446" s="1" t="s">
        <v>78</v>
      </c>
      <c r="T446" s="1" t="s">
        <v>62995</v>
      </c>
      <c r="U446" s="1" t="s">
        <v>62996</v>
      </c>
      <c r="V446" s="1" t="s">
        <v>62997</v>
      </c>
      <c r="W446" s="1" t="s">
        <v>62996</v>
      </c>
      <c r="AA446" s="1" t="s">
        <v>62180</v>
      </c>
      <c r="AB446" s="1">
        <v>462</v>
      </c>
      <c r="AC446" s="1" t="s">
        <v>62216</v>
      </c>
      <c r="AD446" s="1">
        <v>24</v>
      </c>
      <c r="AE446" s="1" t="s">
        <v>62180</v>
      </c>
      <c r="AF446" s="1" t="s">
        <v>59823</v>
      </c>
      <c r="AK446"/>
    </row>
    <row r="447" spans="1:37" ht="14.5" x14ac:dyDescent="0.35">
      <c r="A447" s="1" t="s">
        <v>57287</v>
      </c>
      <c r="B447" s="1" t="s">
        <v>58050</v>
      </c>
      <c r="C447" s="1" t="s">
        <v>58051</v>
      </c>
      <c r="D447" s="5" t="s">
        <v>57967</v>
      </c>
      <c r="E447" s="5" t="s">
        <v>57967</v>
      </c>
      <c r="F447" s="1" t="s">
        <v>57249</v>
      </c>
      <c r="G447" s="1" t="s">
        <v>446</v>
      </c>
      <c r="H447" s="1" t="s">
        <v>183</v>
      </c>
      <c r="I447" s="1" t="s">
        <v>182</v>
      </c>
      <c r="J447" s="1" t="s">
        <v>78</v>
      </c>
      <c r="T447" s="1" t="s">
        <v>62998</v>
      </c>
      <c r="U447" s="1" t="s">
        <v>62999</v>
      </c>
      <c r="V447" s="1" t="s">
        <v>63000</v>
      </c>
      <c r="W447" s="1" t="s">
        <v>62999</v>
      </c>
      <c r="AA447" s="1" t="s">
        <v>62180</v>
      </c>
      <c r="AB447" s="1">
        <v>462</v>
      </c>
      <c r="AC447" s="1" t="s">
        <v>62216</v>
      </c>
      <c r="AD447" s="1">
        <v>24</v>
      </c>
      <c r="AE447" s="1" t="s">
        <v>62180</v>
      </c>
      <c r="AF447" s="1" t="s">
        <v>59823</v>
      </c>
      <c r="AK447"/>
    </row>
    <row r="448" spans="1:37" ht="14.5" x14ac:dyDescent="0.35">
      <c r="A448" s="1" t="s">
        <v>57286</v>
      </c>
      <c r="B448" s="1" t="s">
        <v>58050</v>
      </c>
      <c r="C448" s="1" t="s">
        <v>58051</v>
      </c>
      <c r="D448" s="5" t="s">
        <v>57967</v>
      </c>
      <c r="E448" s="5" t="s">
        <v>57967</v>
      </c>
      <c r="F448" s="1" t="s">
        <v>57249</v>
      </c>
      <c r="G448" s="1" t="s">
        <v>446</v>
      </c>
      <c r="H448" s="1" t="s">
        <v>183</v>
      </c>
      <c r="I448" s="1" t="s">
        <v>182</v>
      </c>
      <c r="J448" s="1" t="s">
        <v>78</v>
      </c>
      <c r="T448" s="1" t="s">
        <v>63001</v>
      </c>
      <c r="U448" s="1" t="s">
        <v>63002</v>
      </c>
      <c r="V448" s="1" t="s">
        <v>63003</v>
      </c>
      <c r="W448" s="1" t="s">
        <v>63002</v>
      </c>
      <c r="AA448" s="1" t="s">
        <v>62180</v>
      </c>
      <c r="AB448" s="1">
        <v>462</v>
      </c>
      <c r="AC448" s="1" t="s">
        <v>62216</v>
      </c>
      <c r="AD448" s="1">
        <v>24</v>
      </c>
      <c r="AE448" s="1" t="s">
        <v>62180</v>
      </c>
      <c r="AF448" s="1" t="s">
        <v>59823</v>
      </c>
      <c r="AK448"/>
    </row>
    <row r="449" spans="1:37" ht="14.5" x14ac:dyDescent="0.35">
      <c r="A449" s="1" t="s">
        <v>57285</v>
      </c>
      <c r="B449" s="1" t="s">
        <v>58050</v>
      </c>
      <c r="C449" s="1" t="s">
        <v>58051</v>
      </c>
      <c r="D449" s="5" t="s">
        <v>57967</v>
      </c>
      <c r="E449" s="5" t="s">
        <v>57967</v>
      </c>
      <c r="F449" s="1" t="s">
        <v>57249</v>
      </c>
      <c r="G449" s="1" t="s">
        <v>446</v>
      </c>
      <c r="H449" s="1" t="s">
        <v>183</v>
      </c>
      <c r="I449" s="1" t="s">
        <v>182</v>
      </c>
      <c r="J449" s="1" t="s">
        <v>78</v>
      </c>
      <c r="T449" s="1" t="s">
        <v>63004</v>
      </c>
      <c r="U449" s="1" t="s">
        <v>63005</v>
      </c>
      <c r="V449" s="1" t="s">
        <v>63006</v>
      </c>
      <c r="W449" s="1" t="s">
        <v>63005</v>
      </c>
      <c r="AA449" s="1" t="s">
        <v>62180</v>
      </c>
      <c r="AB449" s="1">
        <v>462</v>
      </c>
      <c r="AC449" s="1" t="s">
        <v>62216</v>
      </c>
      <c r="AD449" s="1">
        <v>24</v>
      </c>
      <c r="AE449" s="1" t="s">
        <v>62180</v>
      </c>
      <c r="AF449" s="1" t="s">
        <v>59823</v>
      </c>
      <c r="AK449"/>
    </row>
    <row r="450" spans="1:37" ht="14.5" x14ac:dyDescent="0.35">
      <c r="A450" s="1" t="s">
        <v>57284</v>
      </c>
      <c r="B450" s="1" t="s">
        <v>58050</v>
      </c>
      <c r="C450" s="1" t="s">
        <v>58051</v>
      </c>
      <c r="D450" s="5" t="s">
        <v>57967</v>
      </c>
      <c r="E450" s="5" t="s">
        <v>57967</v>
      </c>
      <c r="F450" s="1" t="s">
        <v>57249</v>
      </c>
      <c r="G450" s="1" t="s">
        <v>446</v>
      </c>
      <c r="H450" s="1" t="s">
        <v>183</v>
      </c>
      <c r="I450" s="1" t="s">
        <v>182</v>
      </c>
      <c r="J450" s="1" t="s">
        <v>78</v>
      </c>
      <c r="T450" s="1" t="s">
        <v>63007</v>
      </c>
      <c r="U450" s="1" t="s">
        <v>63008</v>
      </c>
      <c r="V450" s="1" t="s">
        <v>63009</v>
      </c>
      <c r="W450" s="1" t="s">
        <v>63010</v>
      </c>
      <c r="AA450" s="1" t="s">
        <v>62180</v>
      </c>
      <c r="AB450" s="1" t="s">
        <v>61727</v>
      </c>
      <c r="AC450" s="1" t="s">
        <v>61728</v>
      </c>
      <c r="AD450" s="1">
        <v>24</v>
      </c>
      <c r="AE450" s="1" t="s">
        <v>62180</v>
      </c>
      <c r="AF450" s="1" t="s">
        <v>59823</v>
      </c>
      <c r="AK450"/>
    </row>
    <row r="451" spans="1:37" ht="14.5" x14ac:dyDescent="0.35">
      <c r="A451" s="1" t="s">
        <v>57283</v>
      </c>
      <c r="B451" s="1" t="s">
        <v>58050</v>
      </c>
      <c r="C451" s="1" t="s">
        <v>58051</v>
      </c>
      <c r="D451" s="5" t="s">
        <v>57967</v>
      </c>
      <c r="E451" s="5" t="s">
        <v>57967</v>
      </c>
      <c r="F451" s="1" t="s">
        <v>57249</v>
      </c>
      <c r="G451" s="1" t="s">
        <v>446</v>
      </c>
      <c r="H451" s="1" t="s">
        <v>183</v>
      </c>
      <c r="I451" s="1" t="s">
        <v>182</v>
      </c>
      <c r="J451" s="1" t="s">
        <v>78</v>
      </c>
      <c r="T451" s="1" t="s">
        <v>63011</v>
      </c>
      <c r="U451" s="1" t="s">
        <v>63012</v>
      </c>
      <c r="V451" s="1" t="s">
        <v>63013</v>
      </c>
      <c r="W451" s="1" t="s">
        <v>63012</v>
      </c>
      <c r="AA451" s="1" t="s">
        <v>62180</v>
      </c>
      <c r="AB451" s="1" t="s">
        <v>61727</v>
      </c>
      <c r="AC451" s="1" t="s">
        <v>61728</v>
      </c>
      <c r="AD451" s="1">
        <v>24</v>
      </c>
      <c r="AE451" s="1" t="s">
        <v>62180</v>
      </c>
      <c r="AF451" s="1" t="s">
        <v>59823</v>
      </c>
      <c r="AK451"/>
    </row>
    <row r="452" spans="1:37" ht="14.5" x14ac:dyDescent="0.35">
      <c r="A452" s="1" t="s">
        <v>57282</v>
      </c>
      <c r="B452" s="1" t="s">
        <v>58050</v>
      </c>
      <c r="C452" s="1" t="s">
        <v>58051</v>
      </c>
      <c r="D452" s="5" t="s">
        <v>57967</v>
      </c>
      <c r="E452" s="5" t="s">
        <v>57967</v>
      </c>
      <c r="F452" s="1" t="s">
        <v>57249</v>
      </c>
      <c r="G452" s="1" t="s">
        <v>446</v>
      </c>
      <c r="H452" s="1" t="s">
        <v>183</v>
      </c>
      <c r="I452" s="1" t="s">
        <v>182</v>
      </c>
      <c r="J452" s="1" t="s">
        <v>78</v>
      </c>
      <c r="T452" s="1" t="s">
        <v>63014</v>
      </c>
      <c r="U452" s="1" t="s">
        <v>63015</v>
      </c>
      <c r="V452" s="1" t="s">
        <v>63016</v>
      </c>
      <c r="W452" s="1" t="s">
        <v>63015</v>
      </c>
      <c r="AA452" s="1" t="s">
        <v>62180</v>
      </c>
      <c r="AB452" s="1" t="s">
        <v>61727</v>
      </c>
      <c r="AC452" s="1" t="s">
        <v>61728</v>
      </c>
      <c r="AD452" s="1">
        <v>24</v>
      </c>
      <c r="AE452" s="1" t="s">
        <v>62180</v>
      </c>
      <c r="AF452" s="1" t="s">
        <v>59823</v>
      </c>
      <c r="AK452"/>
    </row>
    <row r="453" spans="1:37" ht="14.5" x14ac:dyDescent="0.35">
      <c r="A453" s="1" t="s">
        <v>57281</v>
      </c>
      <c r="B453" s="1" t="s">
        <v>58050</v>
      </c>
      <c r="C453" s="1" t="s">
        <v>58051</v>
      </c>
      <c r="D453" s="5" t="s">
        <v>57967</v>
      </c>
      <c r="E453" s="5" t="s">
        <v>57967</v>
      </c>
      <c r="F453" s="1" t="s">
        <v>57249</v>
      </c>
      <c r="G453" s="1" t="s">
        <v>446</v>
      </c>
      <c r="H453" s="1" t="s">
        <v>183</v>
      </c>
      <c r="I453" s="1" t="s">
        <v>182</v>
      </c>
      <c r="J453" s="1" t="s">
        <v>78</v>
      </c>
      <c r="T453" s="1" t="s">
        <v>63017</v>
      </c>
      <c r="U453" s="1" t="s">
        <v>63018</v>
      </c>
      <c r="V453" s="1" t="s">
        <v>63019</v>
      </c>
      <c r="W453" s="1" t="s">
        <v>63018</v>
      </c>
      <c r="AA453" s="1" t="s">
        <v>62180</v>
      </c>
      <c r="AB453" s="1">
        <v>421</v>
      </c>
      <c r="AC453" s="1" t="s">
        <v>62197</v>
      </c>
      <c r="AD453" s="1">
        <v>24</v>
      </c>
      <c r="AE453" s="1" t="s">
        <v>62180</v>
      </c>
      <c r="AF453" s="1" t="s">
        <v>59823</v>
      </c>
      <c r="AK453"/>
    </row>
    <row r="454" spans="1:37" ht="14.5" x14ac:dyDescent="0.35">
      <c r="A454" s="1" t="s">
        <v>57280</v>
      </c>
      <c r="B454" s="1" t="s">
        <v>58050</v>
      </c>
      <c r="C454" s="1" t="s">
        <v>58051</v>
      </c>
      <c r="D454" s="5" t="s">
        <v>57967</v>
      </c>
      <c r="E454" s="5" t="s">
        <v>57967</v>
      </c>
      <c r="F454" s="1" t="s">
        <v>57249</v>
      </c>
      <c r="G454" s="1" t="s">
        <v>446</v>
      </c>
      <c r="H454" s="1" t="s">
        <v>183</v>
      </c>
      <c r="I454" s="1" t="s">
        <v>182</v>
      </c>
      <c r="J454" s="1" t="s">
        <v>78</v>
      </c>
      <c r="T454" s="1" t="s">
        <v>63020</v>
      </c>
      <c r="U454" s="1" t="s">
        <v>63021</v>
      </c>
      <c r="V454" s="1" t="s">
        <v>63022</v>
      </c>
      <c r="W454" s="1" t="s">
        <v>63023</v>
      </c>
      <c r="AA454" s="1" t="s">
        <v>62180</v>
      </c>
      <c r="AB454" s="1">
        <v>462</v>
      </c>
      <c r="AC454" s="1" t="s">
        <v>62216</v>
      </c>
      <c r="AD454" s="1">
        <v>24</v>
      </c>
      <c r="AE454" s="1" t="s">
        <v>62180</v>
      </c>
      <c r="AF454" s="1" t="s">
        <v>59823</v>
      </c>
      <c r="AK454"/>
    </row>
    <row r="455" spans="1:37" ht="14.5" x14ac:dyDescent="0.35">
      <c r="A455" s="1" t="s">
        <v>57279</v>
      </c>
      <c r="B455" s="1" t="s">
        <v>58050</v>
      </c>
      <c r="C455" s="1" t="s">
        <v>58051</v>
      </c>
      <c r="D455" s="5" t="s">
        <v>57967</v>
      </c>
      <c r="E455" s="5" t="s">
        <v>57967</v>
      </c>
      <c r="F455" s="1" t="s">
        <v>57249</v>
      </c>
      <c r="G455" s="1" t="s">
        <v>446</v>
      </c>
      <c r="H455" s="1" t="s">
        <v>183</v>
      </c>
      <c r="I455" s="1" t="s">
        <v>182</v>
      </c>
      <c r="J455" s="1" t="s">
        <v>78</v>
      </c>
      <c r="T455" s="1" t="s">
        <v>63024</v>
      </c>
      <c r="U455" s="1" t="s">
        <v>63025</v>
      </c>
      <c r="V455" s="1" t="s">
        <v>63022</v>
      </c>
      <c r="W455" s="1" t="s">
        <v>63023</v>
      </c>
      <c r="AA455" s="1" t="s">
        <v>62180</v>
      </c>
      <c r="AB455" s="1">
        <v>462</v>
      </c>
      <c r="AC455" s="1" t="s">
        <v>62216</v>
      </c>
      <c r="AD455" s="1">
        <v>24</v>
      </c>
      <c r="AE455" s="1" t="s">
        <v>62180</v>
      </c>
      <c r="AF455" s="1" t="s">
        <v>59823</v>
      </c>
      <c r="AK455"/>
    </row>
    <row r="456" spans="1:37" ht="14.5" x14ac:dyDescent="0.35">
      <c r="A456" s="1" t="s">
        <v>57278</v>
      </c>
      <c r="B456" s="1" t="s">
        <v>58050</v>
      </c>
      <c r="C456" s="1" t="s">
        <v>58051</v>
      </c>
      <c r="D456" s="5" t="s">
        <v>57967</v>
      </c>
      <c r="E456" s="5" t="s">
        <v>57967</v>
      </c>
      <c r="F456" s="1" t="s">
        <v>57249</v>
      </c>
      <c r="G456" s="1" t="s">
        <v>446</v>
      </c>
      <c r="H456" s="1" t="s">
        <v>183</v>
      </c>
      <c r="I456" s="1" t="s">
        <v>182</v>
      </c>
      <c r="J456" s="1" t="s">
        <v>78</v>
      </c>
      <c r="T456" s="1" t="s">
        <v>63026</v>
      </c>
      <c r="U456" s="1" t="s">
        <v>63027</v>
      </c>
      <c r="V456" s="1" t="s">
        <v>63028</v>
      </c>
      <c r="W456" s="1" t="s">
        <v>63029</v>
      </c>
      <c r="AA456" s="1" t="s">
        <v>62180</v>
      </c>
      <c r="AB456" s="1">
        <v>462</v>
      </c>
      <c r="AC456" s="1" t="s">
        <v>62216</v>
      </c>
      <c r="AD456" s="1">
        <v>24</v>
      </c>
      <c r="AE456" s="1" t="s">
        <v>62180</v>
      </c>
      <c r="AF456" s="1" t="s">
        <v>59823</v>
      </c>
      <c r="AK456"/>
    </row>
    <row r="457" spans="1:37" ht="14.5" x14ac:dyDescent="0.35">
      <c r="A457" s="1" t="s">
        <v>57277</v>
      </c>
      <c r="B457" s="1" t="s">
        <v>58050</v>
      </c>
      <c r="C457" s="1" t="s">
        <v>58051</v>
      </c>
      <c r="D457" s="5" t="s">
        <v>57967</v>
      </c>
      <c r="E457" s="5" t="s">
        <v>57967</v>
      </c>
      <c r="F457" s="1" t="s">
        <v>57249</v>
      </c>
      <c r="G457" s="1" t="s">
        <v>446</v>
      </c>
      <c r="H457" s="1" t="s">
        <v>183</v>
      </c>
      <c r="I457" s="1" t="s">
        <v>182</v>
      </c>
      <c r="J457" s="1" t="s">
        <v>78</v>
      </c>
      <c r="T457" s="1" t="s">
        <v>63030</v>
      </c>
      <c r="U457" s="1" t="s">
        <v>63031</v>
      </c>
      <c r="V457" s="1" t="s">
        <v>63028</v>
      </c>
      <c r="W457" s="1" t="s">
        <v>63029</v>
      </c>
      <c r="AA457" s="1" t="s">
        <v>62180</v>
      </c>
      <c r="AB457" s="1">
        <v>462</v>
      </c>
      <c r="AC457" s="1" t="s">
        <v>62216</v>
      </c>
      <c r="AD457" s="1">
        <v>24</v>
      </c>
      <c r="AE457" s="1" t="s">
        <v>62180</v>
      </c>
      <c r="AF457" s="1" t="s">
        <v>59823</v>
      </c>
      <c r="AK457"/>
    </row>
    <row r="458" spans="1:37" ht="14.5" x14ac:dyDescent="0.35">
      <c r="A458" s="1" t="s">
        <v>57276</v>
      </c>
      <c r="B458" s="1" t="s">
        <v>58050</v>
      </c>
      <c r="C458" s="1" t="s">
        <v>58051</v>
      </c>
      <c r="D458" s="5" t="s">
        <v>57967</v>
      </c>
      <c r="E458" s="5" t="s">
        <v>57967</v>
      </c>
      <c r="F458" s="1" t="s">
        <v>57249</v>
      </c>
      <c r="G458" s="1" t="s">
        <v>446</v>
      </c>
      <c r="H458" s="1" t="s">
        <v>183</v>
      </c>
      <c r="I458" s="1" t="s">
        <v>182</v>
      </c>
      <c r="J458" s="1" t="s">
        <v>78</v>
      </c>
      <c r="T458" s="1" t="s">
        <v>63032</v>
      </c>
      <c r="U458" s="1" t="s">
        <v>63033</v>
      </c>
      <c r="V458" s="1" t="s">
        <v>63034</v>
      </c>
      <c r="W458" s="1" t="s">
        <v>63033</v>
      </c>
      <c r="AA458" s="1" t="s">
        <v>62180</v>
      </c>
      <c r="AB458" s="1">
        <v>462</v>
      </c>
      <c r="AC458" s="1" t="s">
        <v>62216</v>
      </c>
      <c r="AD458" s="1">
        <v>24</v>
      </c>
      <c r="AE458" s="1" t="s">
        <v>62180</v>
      </c>
      <c r="AF458" s="1" t="s">
        <v>59823</v>
      </c>
      <c r="AK458"/>
    </row>
    <row r="459" spans="1:37" ht="14.5" x14ac:dyDescent="0.35">
      <c r="A459" s="1" t="s">
        <v>57275</v>
      </c>
      <c r="B459" s="1" t="s">
        <v>58050</v>
      </c>
      <c r="C459" s="1" t="s">
        <v>58051</v>
      </c>
      <c r="D459" s="5" t="s">
        <v>57967</v>
      </c>
      <c r="E459" s="5" t="s">
        <v>57967</v>
      </c>
      <c r="F459" s="1" t="s">
        <v>57249</v>
      </c>
      <c r="G459" s="1" t="s">
        <v>446</v>
      </c>
      <c r="H459" s="1" t="s">
        <v>183</v>
      </c>
      <c r="I459" s="1" t="s">
        <v>182</v>
      </c>
      <c r="J459" s="1" t="s">
        <v>78</v>
      </c>
      <c r="T459" s="1" t="s">
        <v>63035</v>
      </c>
      <c r="U459" s="1" t="s">
        <v>63036</v>
      </c>
      <c r="V459" s="1" t="s">
        <v>63037</v>
      </c>
      <c r="W459" s="1" t="s">
        <v>63036</v>
      </c>
      <c r="AA459" s="1" t="s">
        <v>62180</v>
      </c>
      <c r="AB459" s="1">
        <v>462</v>
      </c>
      <c r="AC459" s="1" t="s">
        <v>62216</v>
      </c>
      <c r="AD459" s="1">
        <v>24</v>
      </c>
      <c r="AE459" s="1" t="s">
        <v>62180</v>
      </c>
      <c r="AF459" s="1" t="s">
        <v>59823</v>
      </c>
      <c r="AK459"/>
    </row>
    <row r="460" spans="1:37" ht="14.5" x14ac:dyDescent="0.35">
      <c r="A460" s="1" t="s">
        <v>57208</v>
      </c>
      <c r="B460" s="1" t="s">
        <v>58050</v>
      </c>
      <c r="C460" s="1" t="s">
        <v>58051</v>
      </c>
      <c r="D460" s="5" t="s">
        <v>57967</v>
      </c>
      <c r="E460" s="5" t="s">
        <v>57967</v>
      </c>
      <c r="F460" s="1" t="s">
        <v>57207</v>
      </c>
      <c r="G460" s="1" t="s">
        <v>446</v>
      </c>
      <c r="H460" s="1" t="s">
        <v>183</v>
      </c>
      <c r="I460" s="1" t="s">
        <v>182</v>
      </c>
      <c r="J460" s="1" t="s">
        <v>78</v>
      </c>
      <c r="T460" s="1" t="s">
        <v>63038</v>
      </c>
      <c r="U460" s="1" t="s">
        <v>63039</v>
      </c>
      <c r="V460" s="1" t="s">
        <v>63040</v>
      </c>
      <c r="W460" s="1" t="s">
        <v>63039</v>
      </c>
      <c r="AA460" s="1" t="s">
        <v>62180</v>
      </c>
      <c r="AB460" s="1">
        <v>462</v>
      </c>
      <c r="AC460" s="1" t="s">
        <v>62216</v>
      </c>
      <c r="AD460" s="1">
        <v>24</v>
      </c>
      <c r="AE460" s="1" t="s">
        <v>62180</v>
      </c>
      <c r="AF460" s="1" t="s">
        <v>59823</v>
      </c>
      <c r="AK460"/>
    </row>
    <row r="461" spans="1:37" ht="14.5" x14ac:dyDescent="0.35">
      <c r="A461" s="1" t="s">
        <v>57274</v>
      </c>
      <c r="B461" s="1" t="s">
        <v>58050</v>
      </c>
      <c r="C461" s="1" t="s">
        <v>58051</v>
      </c>
      <c r="D461" s="5" t="s">
        <v>57967</v>
      </c>
      <c r="E461" s="5" t="s">
        <v>57967</v>
      </c>
      <c r="F461" s="1" t="s">
        <v>57249</v>
      </c>
      <c r="G461" s="1" t="s">
        <v>446</v>
      </c>
      <c r="H461" s="1" t="s">
        <v>183</v>
      </c>
      <c r="I461" s="1" t="s">
        <v>182</v>
      </c>
      <c r="J461" s="1" t="s">
        <v>78</v>
      </c>
      <c r="T461" s="1" t="s">
        <v>63041</v>
      </c>
      <c r="U461" s="1" t="s">
        <v>63042</v>
      </c>
      <c r="V461" s="1" t="s">
        <v>63043</v>
      </c>
      <c r="W461" s="1" t="s">
        <v>63042</v>
      </c>
      <c r="AA461" s="1" t="s">
        <v>62180</v>
      </c>
      <c r="AB461" s="1">
        <v>462</v>
      </c>
      <c r="AC461" s="1" t="s">
        <v>62216</v>
      </c>
      <c r="AD461" s="1">
        <v>24</v>
      </c>
      <c r="AE461" s="1" t="s">
        <v>62180</v>
      </c>
      <c r="AF461" s="1" t="s">
        <v>59823</v>
      </c>
      <c r="AK461"/>
    </row>
    <row r="462" spans="1:37" ht="14.5" x14ac:dyDescent="0.35">
      <c r="A462" s="1" t="s">
        <v>57273</v>
      </c>
      <c r="B462" s="1" t="s">
        <v>58050</v>
      </c>
      <c r="C462" s="1" t="s">
        <v>58051</v>
      </c>
      <c r="D462" s="5" t="s">
        <v>57967</v>
      </c>
      <c r="E462" s="5" t="s">
        <v>57967</v>
      </c>
      <c r="F462" s="1" t="s">
        <v>57249</v>
      </c>
      <c r="G462" s="1" t="s">
        <v>446</v>
      </c>
      <c r="H462" s="1" t="s">
        <v>183</v>
      </c>
      <c r="I462" s="1" t="s">
        <v>182</v>
      </c>
      <c r="J462" s="1" t="s">
        <v>78</v>
      </c>
      <c r="T462" s="1" t="s">
        <v>63044</v>
      </c>
      <c r="U462" s="1" t="s">
        <v>63045</v>
      </c>
      <c r="V462" s="1" t="s">
        <v>63046</v>
      </c>
      <c r="W462" s="1" t="s">
        <v>63045</v>
      </c>
      <c r="AA462" s="1" t="s">
        <v>62180</v>
      </c>
      <c r="AB462" s="1">
        <v>462</v>
      </c>
      <c r="AC462" s="1" t="s">
        <v>62216</v>
      </c>
      <c r="AD462" s="1">
        <v>24</v>
      </c>
      <c r="AE462" s="1" t="s">
        <v>62180</v>
      </c>
      <c r="AF462" s="1" t="s">
        <v>59823</v>
      </c>
      <c r="AK462"/>
    </row>
    <row r="463" spans="1:37" ht="14.5" x14ac:dyDescent="0.35">
      <c r="A463" s="1" t="s">
        <v>57272</v>
      </c>
      <c r="B463" s="1" t="s">
        <v>58050</v>
      </c>
      <c r="C463" s="1" t="s">
        <v>58051</v>
      </c>
      <c r="D463" s="5" t="s">
        <v>57967</v>
      </c>
      <c r="E463" s="5" t="s">
        <v>57967</v>
      </c>
      <c r="F463" s="1" t="s">
        <v>57249</v>
      </c>
      <c r="G463" s="1" t="s">
        <v>446</v>
      </c>
      <c r="H463" s="1" t="s">
        <v>183</v>
      </c>
      <c r="I463" s="1" t="s">
        <v>182</v>
      </c>
      <c r="J463" s="1" t="s">
        <v>78</v>
      </c>
      <c r="T463" s="1" t="s">
        <v>63047</v>
      </c>
      <c r="U463" s="1" t="s">
        <v>63048</v>
      </c>
      <c r="V463" s="1" t="s">
        <v>63049</v>
      </c>
      <c r="W463" s="1" t="s">
        <v>63048</v>
      </c>
      <c r="AA463" s="1" t="s">
        <v>62180</v>
      </c>
      <c r="AB463" s="1">
        <v>462</v>
      </c>
      <c r="AC463" s="1" t="s">
        <v>62216</v>
      </c>
      <c r="AD463" s="1">
        <v>24</v>
      </c>
      <c r="AE463" s="1" t="s">
        <v>62180</v>
      </c>
      <c r="AF463" s="1" t="s">
        <v>59823</v>
      </c>
      <c r="AK463"/>
    </row>
    <row r="464" spans="1:37" ht="14.5" x14ac:dyDescent="0.35">
      <c r="A464" s="1" t="s">
        <v>57271</v>
      </c>
      <c r="B464" s="1" t="s">
        <v>58050</v>
      </c>
      <c r="C464" s="1" t="s">
        <v>58051</v>
      </c>
      <c r="D464" s="5" t="s">
        <v>57967</v>
      </c>
      <c r="E464" s="5" t="s">
        <v>57967</v>
      </c>
      <c r="F464" s="1" t="s">
        <v>57249</v>
      </c>
      <c r="G464" s="1" t="s">
        <v>446</v>
      </c>
      <c r="H464" s="1" t="s">
        <v>183</v>
      </c>
      <c r="I464" s="1" t="s">
        <v>182</v>
      </c>
      <c r="J464" s="1" t="s">
        <v>78</v>
      </c>
      <c r="T464" s="1" t="s">
        <v>63050</v>
      </c>
      <c r="U464" s="1" t="s">
        <v>63051</v>
      </c>
      <c r="V464" s="1" t="s">
        <v>63052</v>
      </c>
      <c r="W464" s="1" t="s">
        <v>63053</v>
      </c>
      <c r="AA464" s="1" t="s">
        <v>62180</v>
      </c>
      <c r="AB464" s="1" t="s">
        <v>61727</v>
      </c>
      <c r="AC464" s="1" t="s">
        <v>61728</v>
      </c>
      <c r="AD464" s="1">
        <v>24</v>
      </c>
      <c r="AE464" s="1" t="s">
        <v>62180</v>
      </c>
      <c r="AF464" s="1" t="s">
        <v>59823</v>
      </c>
      <c r="AK464"/>
    </row>
    <row r="465" spans="1:37" ht="14.5" x14ac:dyDescent="0.35">
      <c r="A465" s="1" t="s">
        <v>57270</v>
      </c>
      <c r="B465" s="1" t="s">
        <v>58050</v>
      </c>
      <c r="C465" s="1" t="s">
        <v>58051</v>
      </c>
      <c r="D465" s="5" t="s">
        <v>57967</v>
      </c>
      <c r="E465" s="5" t="s">
        <v>57967</v>
      </c>
      <c r="F465" s="1" t="s">
        <v>57249</v>
      </c>
      <c r="G465" s="1" t="s">
        <v>446</v>
      </c>
      <c r="H465" s="1" t="s">
        <v>183</v>
      </c>
      <c r="I465" s="1" t="s">
        <v>182</v>
      </c>
      <c r="J465" s="1" t="s">
        <v>78</v>
      </c>
      <c r="T465" s="1" t="s">
        <v>63054</v>
      </c>
      <c r="U465" s="1" t="s">
        <v>63055</v>
      </c>
      <c r="V465" s="1" t="s">
        <v>63052</v>
      </c>
      <c r="W465" s="1" t="s">
        <v>63053</v>
      </c>
      <c r="AA465" s="1" t="s">
        <v>62180</v>
      </c>
      <c r="AB465" s="1" t="s">
        <v>61727</v>
      </c>
      <c r="AC465" s="1" t="s">
        <v>61728</v>
      </c>
      <c r="AD465" s="1">
        <v>24</v>
      </c>
      <c r="AE465" s="1" t="s">
        <v>62180</v>
      </c>
      <c r="AF465" s="1" t="s">
        <v>59823</v>
      </c>
      <c r="AK465"/>
    </row>
    <row r="466" spans="1:37" ht="14.5" x14ac:dyDescent="0.35">
      <c r="A466" s="1" t="s">
        <v>57186</v>
      </c>
      <c r="B466" s="1" t="s">
        <v>58050</v>
      </c>
      <c r="C466" s="1" t="s">
        <v>58051</v>
      </c>
      <c r="D466" s="5" t="s">
        <v>57967</v>
      </c>
      <c r="E466" s="5" t="s">
        <v>57967</v>
      </c>
      <c r="F466" s="1" t="s">
        <v>57183</v>
      </c>
      <c r="G466" s="1" t="s">
        <v>446</v>
      </c>
      <c r="H466" s="1" t="s">
        <v>183</v>
      </c>
      <c r="I466" s="1" t="s">
        <v>182</v>
      </c>
      <c r="J466" s="1" t="s">
        <v>78</v>
      </c>
      <c r="T466" s="1" t="s">
        <v>63056</v>
      </c>
      <c r="U466" s="1" t="s">
        <v>63057</v>
      </c>
      <c r="V466" s="1" t="s">
        <v>63058</v>
      </c>
      <c r="W466" s="1" t="s">
        <v>63057</v>
      </c>
      <c r="AA466" s="1" t="s">
        <v>62180</v>
      </c>
      <c r="AB466" s="1">
        <v>433</v>
      </c>
      <c r="AC466" s="1" t="s">
        <v>63059</v>
      </c>
      <c r="AD466" s="1">
        <v>24</v>
      </c>
      <c r="AE466" s="1" t="s">
        <v>62180</v>
      </c>
      <c r="AF466" s="1" t="s">
        <v>59823</v>
      </c>
      <c r="AK466"/>
    </row>
    <row r="467" spans="1:37" ht="14.5" x14ac:dyDescent="0.35">
      <c r="A467" s="1" t="s">
        <v>57269</v>
      </c>
      <c r="B467" s="1" t="s">
        <v>58050</v>
      </c>
      <c r="C467" s="1" t="s">
        <v>58051</v>
      </c>
      <c r="D467" s="5" t="s">
        <v>57967</v>
      </c>
      <c r="E467" s="5" t="s">
        <v>57967</v>
      </c>
      <c r="F467" s="1" t="s">
        <v>57249</v>
      </c>
      <c r="G467" s="1" t="s">
        <v>446</v>
      </c>
      <c r="H467" s="1" t="s">
        <v>183</v>
      </c>
      <c r="I467" s="1" t="s">
        <v>182</v>
      </c>
      <c r="J467" s="1" t="s">
        <v>78</v>
      </c>
      <c r="T467" s="1" t="s">
        <v>63060</v>
      </c>
      <c r="U467" s="1" t="s">
        <v>63061</v>
      </c>
      <c r="V467" s="1" t="s">
        <v>63062</v>
      </c>
      <c r="W467" s="1" t="s">
        <v>63063</v>
      </c>
      <c r="AA467" s="1" t="s">
        <v>62180</v>
      </c>
      <c r="AB467" s="1">
        <v>462</v>
      </c>
      <c r="AC467" s="1" t="s">
        <v>62216</v>
      </c>
      <c r="AD467" s="1">
        <v>24</v>
      </c>
      <c r="AE467" s="1" t="s">
        <v>62180</v>
      </c>
      <c r="AF467" s="1" t="s">
        <v>59823</v>
      </c>
      <c r="AK467"/>
    </row>
    <row r="468" spans="1:37" ht="14.5" x14ac:dyDescent="0.35">
      <c r="A468" s="1" t="s">
        <v>57268</v>
      </c>
      <c r="B468" s="1" t="s">
        <v>58050</v>
      </c>
      <c r="C468" s="1" t="s">
        <v>58051</v>
      </c>
      <c r="D468" s="5" t="s">
        <v>57967</v>
      </c>
      <c r="E468" s="5" t="s">
        <v>57967</v>
      </c>
      <c r="F468" s="1" t="s">
        <v>57249</v>
      </c>
      <c r="G468" s="1" t="s">
        <v>446</v>
      </c>
      <c r="H468" s="1" t="s">
        <v>183</v>
      </c>
      <c r="I468" s="1" t="s">
        <v>182</v>
      </c>
      <c r="J468" s="1" t="s">
        <v>78</v>
      </c>
      <c r="T468" s="1" t="s">
        <v>63064</v>
      </c>
      <c r="U468" s="1" t="s">
        <v>63065</v>
      </c>
      <c r="V468" s="1" t="s">
        <v>63062</v>
      </c>
      <c r="W468" s="1" t="s">
        <v>63063</v>
      </c>
      <c r="AA468" s="1" t="s">
        <v>62180</v>
      </c>
      <c r="AB468" s="1">
        <v>462</v>
      </c>
      <c r="AC468" s="1" t="s">
        <v>62216</v>
      </c>
      <c r="AD468" s="1">
        <v>24</v>
      </c>
      <c r="AE468" s="1" t="s">
        <v>62180</v>
      </c>
      <c r="AF468" s="1" t="s">
        <v>59823</v>
      </c>
      <c r="AK468"/>
    </row>
    <row r="469" spans="1:37" ht="14.5" x14ac:dyDescent="0.35">
      <c r="A469" s="1" t="s">
        <v>57185</v>
      </c>
      <c r="B469" s="1" t="s">
        <v>58050</v>
      </c>
      <c r="C469" s="1" t="s">
        <v>58051</v>
      </c>
      <c r="D469" s="5" t="s">
        <v>57967</v>
      </c>
      <c r="E469" s="5" t="s">
        <v>57967</v>
      </c>
      <c r="F469" s="1" t="s">
        <v>57183</v>
      </c>
      <c r="G469" s="1" t="s">
        <v>446</v>
      </c>
      <c r="H469" s="1" t="s">
        <v>183</v>
      </c>
      <c r="I469" s="1" t="s">
        <v>182</v>
      </c>
      <c r="J469" s="1" t="s">
        <v>78</v>
      </c>
      <c r="T469" s="1" t="s">
        <v>63066</v>
      </c>
      <c r="U469" s="1" t="s">
        <v>63067</v>
      </c>
      <c r="V469" s="1" t="s">
        <v>63062</v>
      </c>
      <c r="W469" s="1" t="s">
        <v>63063</v>
      </c>
      <c r="AA469" s="1" t="s">
        <v>62180</v>
      </c>
      <c r="AB469" s="1">
        <v>462</v>
      </c>
      <c r="AC469" s="1" t="s">
        <v>62216</v>
      </c>
      <c r="AD469" s="1">
        <v>24</v>
      </c>
      <c r="AE469" s="1" t="s">
        <v>62180</v>
      </c>
      <c r="AF469" s="1" t="s">
        <v>59823</v>
      </c>
      <c r="AK469"/>
    </row>
    <row r="470" spans="1:37" ht="14.5" x14ac:dyDescent="0.35">
      <c r="A470" s="1" t="s">
        <v>57267</v>
      </c>
      <c r="B470" s="1" t="s">
        <v>58050</v>
      </c>
      <c r="C470" s="1" t="s">
        <v>58051</v>
      </c>
      <c r="D470" s="5" t="s">
        <v>57967</v>
      </c>
      <c r="E470" s="5" t="s">
        <v>57967</v>
      </c>
      <c r="F470" s="1" t="s">
        <v>57249</v>
      </c>
      <c r="G470" s="1" t="s">
        <v>446</v>
      </c>
      <c r="H470" s="1" t="s">
        <v>183</v>
      </c>
      <c r="I470" s="1" t="s">
        <v>182</v>
      </c>
      <c r="J470" s="1" t="s">
        <v>78</v>
      </c>
      <c r="T470" s="1" t="s">
        <v>63068</v>
      </c>
      <c r="U470" s="1" t="s">
        <v>63069</v>
      </c>
      <c r="V470" s="1" t="s">
        <v>63070</v>
      </c>
      <c r="W470" s="1" t="s">
        <v>63071</v>
      </c>
      <c r="AA470" s="1" t="s">
        <v>62180</v>
      </c>
      <c r="AB470" s="1">
        <v>462</v>
      </c>
      <c r="AC470" s="1" t="s">
        <v>62216</v>
      </c>
      <c r="AD470" s="1">
        <v>24</v>
      </c>
      <c r="AE470" s="1" t="s">
        <v>62180</v>
      </c>
      <c r="AF470" s="1" t="s">
        <v>59823</v>
      </c>
      <c r="AK470"/>
    </row>
    <row r="471" spans="1:37" ht="14.5" x14ac:dyDescent="0.35">
      <c r="A471" s="1" t="s">
        <v>57266</v>
      </c>
      <c r="B471" s="1" t="s">
        <v>58050</v>
      </c>
      <c r="C471" s="1" t="s">
        <v>58051</v>
      </c>
      <c r="D471" s="5" t="s">
        <v>57967</v>
      </c>
      <c r="E471" s="5" t="s">
        <v>57967</v>
      </c>
      <c r="F471" s="1" t="s">
        <v>57249</v>
      </c>
      <c r="G471" s="1" t="s">
        <v>446</v>
      </c>
      <c r="H471" s="1" t="s">
        <v>183</v>
      </c>
      <c r="I471" s="1" t="s">
        <v>182</v>
      </c>
      <c r="J471" s="1" t="s">
        <v>78</v>
      </c>
      <c r="T471" s="1" t="s">
        <v>63072</v>
      </c>
      <c r="U471" s="1" t="s">
        <v>63073</v>
      </c>
      <c r="V471" s="1" t="s">
        <v>63070</v>
      </c>
      <c r="W471" s="1" t="s">
        <v>63071</v>
      </c>
      <c r="AA471" s="1" t="s">
        <v>62180</v>
      </c>
      <c r="AB471" s="1">
        <v>462</v>
      </c>
      <c r="AC471" s="1" t="s">
        <v>62216</v>
      </c>
      <c r="AD471" s="1">
        <v>24</v>
      </c>
      <c r="AE471" s="1" t="s">
        <v>62180</v>
      </c>
      <c r="AF471" s="1" t="s">
        <v>59823</v>
      </c>
      <c r="AK471"/>
    </row>
    <row r="472" spans="1:37" ht="14.5" x14ac:dyDescent="0.35">
      <c r="A472" s="1" t="s">
        <v>57265</v>
      </c>
      <c r="B472" s="1" t="s">
        <v>58050</v>
      </c>
      <c r="C472" s="1" t="s">
        <v>58051</v>
      </c>
      <c r="D472" s="5" t="s">
        <v>57967</v>
      </c>
      <c r="E472" s="5" t="s">
        <v>57967</v>
      </c>
      <c r="F472" s="1" t="s">
        <v>57249</v>
      </c>
      <c r="G472" s="1" t="s">
        <v>446</v>
      </c>
      <c r="H472" s="1" t="s">
        <v>183</v>
      </c>
      <c r="I472" s="1" t="s">
        <v>182</v>
      </c>
      <c r="J472" s="1" t="s">
        <v>78</v>
      </c>
      <c r="T472" s="1" t="s">
        <v>63074</v>
      </c>
      <c r="U472" s="1" t="s">
        <v>63075</v>
      </c>
      <c r="V472" s="1" t="s">
        <v>63070</v>
      </c>
      <c r="W472" s="1" t="s">
        <v>63071</v>
      </c>
      <c r="AA472" s="1" t="s">
        <v>62180</v>
      </c>
      <c r="AB472" s="1">
        <v>462</v>
      </c>
      <c r="AC472" s="1" t="s">
        <v>62216</v>
      </c>
      <c r="AD472" s="1">
        <v>24</v>
      </c>
      <c r="AE472" s="1" t="s">
        <v>62180</v>
      </c>
      <c r="AF472" s="1" t="s">
        <v>59823</v>
      </c>
      <c r="AK472"/>
    </row>
    <row r="473" spans="1:37" ht="14.5" x14ac:dyDescent="0.35">
      <c r="A473" s="1" t="s">
        <v>57184</v>
      </c>
      <c r="B473" s="1" t="s">
        <v>58050</v>
      </c>
      <c r="C473" s="1" t="s">
        <v>58051</v>
      </c>
      <c r="D473" s="5" t="s">
        <v>57967</v>
      </c>
      <c r="E473" s="5" t="s">
        <v>57967</v>
      </c>
      <c r="F473" s="1" t="s">
        <v>57183</v>
      </c>
      <c r="G473" s="1" t="s">
        <v>446</v>
      </c>
      <c r="H473" s="1" t="s">
        <v>183</v>
      </c>
      <c r="I473" s="1" t="s">
        <v>182</v>
      </c>
      <c r="J473" s="1" t="s">
        <v>78</v>
      </c>
      <c r="T473" s="1" t="s">
        <v>63076</v>
      </c>
      <c r="U473" s="1" t="s">
        <v>63077</v>
      </c>
      <c r="V473" s="1" t="s">
        <v>63070</v>
      </c>
      <c r="W473" s="1" t="s">
        <v>63071</v>
      </c>
      <c r="AA473" s="1" t="s">
        <v>62180</v>
      </c>
      <c r="AB473" s="1">
        <v>462</v>
      </c>
      <c r="AC473" s="1" t="s">
        <v>62216</v>
      </c>
      <c r="AD473" s="1">
        <v>24</v>
      </c>
      <c r="AE473" s="1" t="s">
        <v>62180</v>
      </c>
      <c r="AF473" s="1" t="s">
        <v>59823</v>
      </c>
      <c r="AK473"/>
    </row>
    <row r="474" spans="1:37" ht="14.5" x14ac:dyDescent="0.35">
      <c r="A474" s="1" t="s">
        <v>57264</v>
      </c>
      <c r="B474" s="1" t="s">
        <v>58050</v>
      </c>
      <c r="C474" s="1" t="s">
        <v>58051</v>
      </c>
      <c r="D474" s="5" t="s">
        <v>57967</v>
      </c>
      <c r="E474" s="5" t="s">
        <v>57967</v>
      </c>
      <c r="F474" s="1" t="s">
        <v>57249</v>
      </c>
      <c r="G474" s="1" t="s">
        <v>446</v>
      </c>
      <c r="H474" s="1" t="s">
        <v>183</v>
      </c>
      <c r="I474" s="1" t="s">
        <v>182</v>
      </c>
      <c r="J474" s="1" t="s">
        <v>78</v>
      </c>
      <c r="T474" s="1" t="s">
        <v>63078</v>
      </c>
      <c r="U474" s="1" t="s">
        <v>63079</v>
      </c>
      <c r="V474" s="1" t="s">
        <v>62639</v>
      </c>
      <c r="W474" s="1" t="s">
        <v>62640</v>
      </c>
      <c r="AA474" s="1" t="s">
        <v>62180</v>
      </c>
      <c r="AB474" s="1">
        <v>462</v>
      </c>
      <c r="AC474" s="1" t="s">
        <v>62216</v>
      </c>
      <c r="AD474" s="1">
        <v>24</v>
      </c>
      <c r="AE474" s="1" t="s">
        <v>62180</v>
      </c>
      <c r="AF474" s="1" t="s">
        <v>59823</v>
      </c>
      <c r="AK474"/>
    </row>
    <row r="475" spans="1:37" ht="14.5" x14ac:dyDescent="0.35">
      <c r="A475" s="1" t="s">
        <v>57263</v>
      </c>
      <c r="B475" s="1" t="s">
        <v>58050</v>
      </c>
      <c r="C475" s="1" t="s">
        <v>58051</v>
      </c>
      <c r="D475" s="5" t="s">
        <v>57967</v>
      </c>
      <c r="E475" s="5" t="s">
        <v>57967</v>
      </c>
      <c r="F475" s="1" t="s">
        <v>57249</v>
      </c>
      <c r="G475" s="1" t="s">
        <v>446</v>
      </c>
      <c r="H475" s="1" t="s">
        <v>183</v>
      </c>
      <c r="I475" s="1" t="s">
        <v>182</v>
      </c>
      <c r="J475" s="1" t="s">
        <v>78</v>
      </c>
      <c r="T475" s="1" t="s">
        <v>63080</v>
      </c>
      <c r="U475" s="1" t="s">
        <v>63081</v>
      </c>
      <c r="V475" s="1" t="s">
        <v>62639</v>
      </c>
      <c r="W475" s="1" t="s">
        <v>62640</v>
      </c>
      <c r="AA475" s="1" t="s">
        <v>62180</v>
      </c>
      <c r="AB475" s="1">
        <v>462</v>
      </c>
      <c r="AC475" s="1" t="s">
        <v>62216</v>
      </c>
      <c r="AD475" s="1">
        <v>24</v>
      </c>
      <c r="AE475" s="1" t="s">
        <v>62180</v>
      </c>
      <c r="AF475" s="1" t="s">
        <v>59823</v>
      </c>
      <c r="AK475"/>
    </row>
    <row r="476" spans="1:37" ht="14.5" x14ac:dyDescent="0.35">
      <c r="A476" s="1" t="s">
        <v>57262</v>
      </c>
      <c r="B476" s="1" t="s">
        <v>58050</v>
      </c>
      <c r="C476" s="1" t="s">
        <v>58051</v>
      </c>
      <c r="D476" s="5" t="s">
        <v>57967</v>
      </c>
      <c r="E476" s="5" t="s">
        <v>57967</v>
      </c>
      <c r="F476" s="1" t="s">
        <v>57249</v>
      </c>
      <c r="G476" s="1" t="s">
        <v>446</v>
      </c>
      <c r="H476" s="1" t="s">
        <v>183</v>
      </c>
      <c r="I476" s="1" t="s">
        <v>182</v>
      </c>
      <c r="J476" s="1" t="s">
        <v>78</v>
      </c>
      <c r="T476" s="1" t="s">
        <v>63082</v>
      </c>
      <c r="U476" s="1" t="s">
        <v>63083</v>
      </c>
      <c r="V476" s="1" t="s">
        <v>63084</v>
      </c>
      <c r="W476" s="1" t="s">
        <v>63085</v>
      </c>
      <c r="AA476" s="1" t="s">
        <v>62180</v>
      </c>
      <c r="AB476" s="1">
        <v>462</v>
      </c>
      <c r="AC476" s="1" t="s">
        <v>62216</v>
      </c>
      <c r="AD476" s="1">
        <v>24</v>
      </c>
      <c r="AE476" s="1" t="s">
        <v>62180</v>
      </c>
      <c r="AF476" s="1" t="s">
        <v>59823</v>
      </c>
      <c r="AK476"/>
    </row>
    <row r="477" spans="1:37" ht="14.5" x14ac:dyDescent="0.35">
      <c r="A477" s="1" t="s">
        <v>57261</v>
      </c>
      <c r="B477" s="1" t="s">
        <v>58050</v>
      </c>
      <c r="C477" s="1" t="s">
        <v>58051</v>
      </c>
      <c r="D477" s="5" t="s">
        <v>57967</v>
      </c>
      <c r="E477" s="5" t="s">
        <v>57967</v>
      </c>
      <c r="F477" s="1" t="s">
        <v>57249</v>
      </c>
      <c r="G477" s="1" t="s">
        <v>446</v>
      </c>
      <c r="H477" s="1" t="s">
        <v>183</v>
      </c>
      <c r="I477" s="1" t="s">
        <v>182</v>
      </c>
      <c r="J477" s="1" t="s">
        <v>78</v>
      </c>
      <c r="T477" s="1" t="s">
        <v>63086</v>
      </c>
      <c r="U477" s="1" t="s">
        <v>63087</v>
      </c>
      <c r="V477" s="1" t="s">
        <v>63084</v>
      </c>
      <c r="W477" s="1" t="s">
        <v>63085</v>
      </c>
      <c r="AA477" s="1" t="s">
        <v>62180</v>
      </c>
      <c r="AB477" s="1">
        <v>462</v>
      </c>
      <c r="AC477" s="1" t="s">
        <v>62216</v>
      </c>
      <c r="AD477" s="1">
        <v>24</v>
      </c>
      <c r="AE477" s="1" t="s">
        <v>62180</v>
      </c>
      <c r="AF477" s="1" t="s">
        <v>59823</v>
      </c>
      <c r="AK477"/>
    </row>
    <row r="478" spans="1:37" ht="14.5" x14ac:dyDescent="0.35">
      <c r="A478" s="1" t="s">
        <v>57260</v>
      </c>
      <c r="B478" s="1" t="s">
        <v>58050</v>
      </c>
      <c r="C478" s="1" t="s">
        <v>58051</v>
      </c>
      <c r="D478" s="5" t="s">
        <v>57967</v>
      </c>
      <c r="E478" s="5" t="s">
        <v>57967</v>
      </c>
      <c r="F478" s="1" t="s">
        <v>57249</v>
      </c>
      <c r="G478" s="1" t="s">
        <v>446</v>
      </c>
      <c r="H478" s="1" t="s">
        <v>183</v>
      </c>
      <c r="I478" s="1" t="s">
        <v>182</v>
      </c>
      <c r="J478" s="1" t="s">
        <v>78</v>
      </c>
      <c r="T478" s="1" t="s">
        <v>63088</v>
      </c>
      <c r="U478" s="1" t="s">
        <v>63089</v>
      </c>
      <c r="V478" s="1" t="s">
        <v>63090</v>
      </c>
      <c r="W478" s="1" t="s">
        <v>63091</v>
      </c>
      <c r="AA478" s="1" t="s">
        <v>62180</v>
      </c>
      <c r="AB478" s="1">
        <v>462</v>
      </c>
      <c r="AC478" s="1" t="s">
        <v>62216</v>
      </c>
      <c r="AD478" s="1">
        <v>24</v>
      </c>
      <c r="AE478" s="1" t="s">
        <v>62180</v>
      </c>
      <c r="AF478" s="1" t="s">
        <v>59823</v>
      </c>
      <c r="AK478"/>
    </row>
    <row r="479" spans="1:37" ht="14.5" x14ac:dyDescent="0.35">
      <c r="A479" s="1" t="s">
        <v>57259</v>
      </c>
      <c r="B479" s="1" t="s">
        <v>58050</v>
      </c>
      <c r="C479" s="1" t="s">
        <v>58051</v>
      </c>
      <c r="D479" s="5" t="s">
        <v>57967</v>
      </c>
      <c r="E479" s="5" t="s">
        <v>57967</v>
      </c>
      <c r="F479" s="1" t="s">
        <v>57249</v>
      </c>
      <c r="G479" s="1" t="s">
        <v>446</v>
      </c>
      <c r="H479" s="1" t="s">
        <v>183</v>
      </c>
      <c r="I479" s="1" t="s">
        <v>182</v>
      </c>
      <c r="J479" s="1" t="s">
        <v>78</v>
      </c>
      <c r="T479" s="1" t="s">
        <v>63092</v>
      </c>
      <c r="U479" s="1" t="s">
        <v>63093</v>
      </c>
      <c r="V479" s="1" t="s">
        <v>63090</v>
      </c>
      <c r="W479" s="1" t="s">
        <v>63091</v>
      </c>
      <c r="AA479" s="1" t="s">
        <v>62180</v>
      </c>
      <c r="AB479" s="1">
        <v>462</v>
      </c>
      <c r="AC479" s="1" t="s">
        <v>62216</v>
      </c>
      <c r="AD479" s="1">
        <v>24</v>
      </c>
      <c r="AE479" s="1" t="s">
        <v>62180</v>
      </c>
      <c r="AF479" s="1" t="s">
        <v>59823</v>
      </c>
      <c r="AK479"/>
    </row>
    <row r="480" spans="1:37" ht="14.5" x14ac:dyDescent="0.35">
      <c r="A480" s="1" t="s">
        <v>57258</v>
      </c>
      <c r="B480" s="1" t="s">
        <v>58050</v>
      </c>
      <c r="C480" s="1" t="s">
        <v>58051</v>
      </c>
      <c r="D480" s="5" t="s">
        <v>57967</v>
      </c>
      <c r="E480" s="5" t="s">
        <v>57967</v>
      </c>
      <c r="F480" s="1" t="s">
        <v>57249</v>
      </c>
      <c r="G480" s="1" t="s">
        <v>446</v>
      </c>
      <c r="H480" s="1" t="s">
        <v>183</v>
      </c>
      <c r="I480" s="1" t="s">
        <v>182</v>
      </c>
      <c r="J480" s="1" t="s">
        <v>78</v>
      </c>
      <c r="T480" s="1" t="s">
        <v>63094</v>
      </c>
      <c r="U480" s="1" t="s">
        <v>63095</v>
      </c>
      <c r="V480" s="1" t="s">
        <v>63090</v>
      </c>
      <c r="W480" s="1" t="s">
        <v>63091</v>
      </c>
      <c r="AA480" s="1" t="s">
        <v>62180</v>
      </c>
      <c r="AB480" s="1">
        <v>462</v>
      </c>
      <c r="AC480" s="1" t="s">
        <v>62216</v>
      </c>
      <c r="AD480" s="1">
        <v>24</v>
      </c>
      <c r="AE480" s="1" t="s">
        <v>62180</v>
      </c>
      <c r="AF480" s="1" t="s">
        <v>59823</v>
      </c>
      <c r="AK480"/>
    </row>
    <row r="481" spans="1:37" ht="14.5" x14ac:dyDescent="0.35">
      <c r="A481" s="1" t="s">
        <v>57257</v>
      </c>
      <c r="B481" s="1" t="s">
        <v>58050</v>
      </c>
      <c r="C481" s="1" t="s">
        <v>58051</v>
      </c>
      <c r="D481" s="5" t="s">
        <v>57967</v>
      </c>
      <c r="E481" s="5" t="s">
        <v>57967</v>
      </c>
      <c r="F481" s="1" t="s">
        <v>57249</v>
      </c>
      <c r="G481" s="1" t="s">
        <v>446</v>
      </c>
      <c r="H481" s="1" t="s">
        <v>183</v>
      </c>
      <c r="I481" s="1" t="s">
        <v>182</v>
      </c>
      <c r="J481" s="1" t="s">
        <v>78</v>
      </c>
      <c r="T481" s="1" t="s">
        <v>63096</v>
      </c>
      <c r="U481" s="1" t="s">
        <v>63097</v>
      </c>
      <c r="V481" s="1" t="s">
        <v>63090</v>
      </c>
      <c r="W481" s="1" t="s">
        <v>63091</v>
      </c>
      <c r="AA481" s="1" t="s">
        <v>62180</v>
      </c>
      <c r="AB481" s="1">
        <v>462</v>
      </c>
      <c r="AC481" s="1" t="s">
        <v>62216</v>
      </c>
      <c r="AD481" s="1">
        <v>24</v>
      </c>
      <c r="AE481" s="1" t="s">
        <v>62180</v>
      </c>
      <c r="AF481" s="1" t="s">
        <v>59823</v>
      </c>
      <c r="AK481"/>
    </row>
    <row r="482" spans="1:37" ht="14.5" x14ac:dyDescent="0.35">
      <c r="A482" s="1" t="s">
        <v>57256</v>
      </c>
      <c r="B482" s="1" t="s">
        <v>58050</v>
      </c>
      <c r="C482" s="1" t="s">
        <v>58051</v>
      </c>
      <c r="D482" s="5" t="s">
        <v>57967</v>
      </c>
      <c r="E482" s="5" t="s">
        <v>57967</v>
      </c>
      <c r="F482" s="1" t="s">
        <v>57249</v>
      </c>
      <c r="G482" s="1" t="s">
        <v>446</v>
      </c>
      <c r="H482" s="1" t="s">
        <v>183</v>
      </c>
      <c r="I482" s="1" t="s">
        <v>182</v>
      </c>
      <c r="J482" s="1" t="s">
        <v>78</v>
      </c>
      <c r="T482" s="1" t="s">
        <v>63098</v>
      </c>
      <c r="U482" s="1" t="s">
        <v>63099</v>
      </c>
      <c r="V482" s="1" t="s">
        <v>63090</v>
      </c>
      <c r="W482" s="1" t="s">
        <v>63091</v>
      </c>
      <c r="AA482" s="1" t="s">
        <v>62180</v>
      </c>
      <c r="AB482" s="1">
        <v>462</v>
      </c>
      <c r="AC482" s="1" t="s">
        <v>62216</v>
      </c>
      <c r="AD482" s="1">
        <v>24</v>
      </c>
      <c r="AE482" s="1" t="s">
        <v>62180</v>
      </c>
      <c r="AF482" s="1" t="s">
        <v>59823</v>
      </c>
      <c r="AK482"/>
    </row>
    <row r="483" spans="1:37" ht="14.5" x14ac:dyDescent="0.35">
      <c r="A483" s="1" t="s">
        <v>57255</v>
      </c>
      <c r="B483" s="1" t="s">
        <v>58050</v>
      </c>
      <c r="C483" s="1" t="s">
        <v>58051</v>
      </c>
      <c r="D483" s="5" t="s">
        <v>57967</v>
      </c>
      <c r="E483" s="5" t="s">
        <v>57967</v>
      </c>
      <c r="F483" s="1" t="s">
        <v>57249</v>
      </c>
      <c r="G483" s="1" t="s">
        <v>446</v>
      </c>
      <c r="H483" s="1" t="s">
        <v>183</v>
      </c>
      <c r="I483" s="1" t="s">
        <v>182</v>
      </c>
      <c r="J483" s="1" t="s">
        <v>78</v>
      </c>
      <c r="T483" s="1" t="s">
        <v>63100</v>
      </c>
      <c r="U483" s="1" t="s">
        <v>63101</v>
      </c>
      <c r="V483" s="1" t="s">
        <v>63090</v>
      </c>
      <c r="W483" s="1" t="s">
        <v>63091</v>
      </c>
      <c r="AA483" s="1" t="s">
        <v>62180</v>
      </c>
      <c r="AB483" s="1">
        <v>462</v>
      </c>
      <c r="AC483" s="1" t="s">
        <v>62216</v>
      </c>
      <c r="AD483" s="1">
        <v>24</v>
      </c>
      <c r="AE483" s="1" t="s">
        <v>62180</v>
      </c>
      <c r="AF483" s="1" t="s">
        <v>59823</v>
      </c>
      <c r="AK483"/>
    </row>
    <row r="484" spans="1:37" ht="14.5" x14ac:dyDescent="0.35">
      <c r="A484" s="1" t="s">
        <v>57254</v>
      </c>
      <c r="B484" s="1" t="s">
        <v>58050</v>
      </c>
      <c r="C484" s="1" t="s">
        <v>58051</v>
      </c>
      <c r="D484" s="5" t="s">
        <v>57967</v>
      </c>
      <c r="E484" s="5" t="s">
        <v>57967</v>
      </c>
      <c r="F484" s="1" t="s">
        <v>57249</v>
      </c>
      <c r="G484" s="1" t="s">
        <v>446</v>
      </c>
      <c r="H484" s="1" t="s">
        <v>183</v>
      </c>
      <c r="I484" s="1" t="s">
        <v>182</v>
      </c>
      <c r="J484" s="1" t="s">
        <v>78</v>
      </c>
      <c r="T484" s="1" t="s">
        <v>63102</v>
      </c>
      <c r="U484" s="1" t="s">
        <v>63103</v>
      </c>
      <c r="V484" s="1" t="s">
        <v>63104</v>
      </c>
      <c r="W484" s="1" t="s">
        <v>63105</v>
      </c>
      <c r="AA484" s="1" t="s">
        <v>62180</v>
      </c>
      <c r="AB484" s="1">
        <v>462</v>
      </c>
      <c r="AC484" s="1" t="s">
        <v>62216</v>
      </c>
      <c r="AD484" s="1">
        <v>24</v>
      </c>
      <c r="AE484" s="1" t="s">
        <v>62180</v>
      </c>
      <c r="AF484" s="1" t="s">
        <v>59823</v>
      </c>
      <c r="AK484"/>
    </row>
    <row r="485" spans="1:37" ht="14.5" x14ac:dyDescent="0.35">
      <c r="A485" s="1" t="s">
        <v>57253</v>
      </c>
      <c r="B485" s="1" t="s">
        <v>58050</v>
      </c>
      <c r="C485" s="1" t="s">
        <v>58051</v>
      </c>
      <c r="D485" s="5" t="s">
        <v>57967</v>
      </c>
      <c r="E485" s="5" t="s">
        <v>57967</v>
      </c>
      <c r="F485" s="1" t="s">
        <v>57249</v>
      </c>
      <c r="G485" s="1" t="s">
        <v>446</v>
      </c>
      <c r="H485" s="1" t="s">
        <v>183</v>
      </c>
      <c r="I485" s="1" t="s">
        <v>182</v>
      </c>
      <c r="J485" s="1" t="s">
        <v>78</v>
      </c>
      <c r="T485" s="1" t="s">
        <v>63106</v>
      </c>
      <c r="U485" s="1" t="s">
        <v>63107</v>
      </c>
      <c r="V485" s="1" t="s">
        <v>63104</v>
      </c>
      <c r="W485" s="1" t="s">
        <v>63105</v>
      </c>
      <c r="AA485" s="1" t="s">
        <v>62180</v>
      </c>
      <c r="AB485" s="1">
        <v>462</v>
      </c>
      <c r="AC485" s="1" t="s">
        <v>62216</v>
      </c>
      <c r="AD485" s="1">
        <v>24</v>
      </c>
      <c r="AE485" s="1" t="s">
        <v>62180</v>
      </c>
      <c r="AF485" s="1" t="s">
        <v>59823</v>
      </c>
      <c r="AK485"/>
    </row>
    <row r="486" spans="1:37" ht="14.5" x14ac:dyDescent="0.35">
      <c r="A486" s="1" t="s">
        <v>57252</v>
      </c>
      <c r="B486" s="1" t="s">
        <v>58050</v>
      </c>
      <c r="C486" s="1" t="s">
        <v>58051</v>
      </c>
      <c r="D486" s="5" t="s">
        <v>57967</v>
      </c>
      <c r="E486" s="5" t="s">
        <v>57967</v>
      </c>
      <c r="F486" s="1" t="s">
        <v>57249</v>
      </c>
      <c r="G486" s="1" t="s">
        <v>446</v>
      </c>
      <c r="H486" s="1" t="s">
        <v>183</v>
      </c>
      <c r="I486" s="1" t="s">
        <v>182</v>
      </c>
      <c r="J486" s="1" t="s">
        <v>78</v>
      </c>
      <c r="T486" s="1" t="s">
        <v>63108</v>
      </c>
      <c r="U486" s="1" t="s">
        <v>63109</v>
      </c>
      <c r="V486" s="1" t="s">
        <v>63110</v>
      </c>
      <c r="W486" s="1" t="s">
        <v>63109</v>
      </c>
      <c r="AA486" s="1" t="s">
        <v>62180</v>
      </c>
      <c r="AB486" s="1">
        <v>462</v>
      </c>
      <c r="AC486" s="1" t="s">
        <v>62216</v>
      </c>
      <c r="AD486" s="1">
        <v>24</v>
      </c>
      <c r="AE486" s="1" t="s">
        <v>62180</v>
      </c>
      <c r="AF486" s="1" t="s">
        <v>59823</v>
      </c>
      <c r="AK486"/>
    </row>
    <row r="487" spans="1:37" ht="14.5" x14ac:dyDescent="0.35">
      <c r="A487" s="1" t="s">
        <v>57251</v>
      </c>
      <c r="B487" s="1" t="s">
        <v>58050</v>
      </c>
      <c r="C487" s="1" t="s">
        <v>58051</v>
      </c>
      <c r="D487" s="5" t="s">
        <v>57967</v>
      </c>
      <c r="E487" s="5" t="s">
        <v>57967</v>
      </c>
      <c r="F487" s="1" t="s">
        <v>57249</v>
      </c>
      <c r="G487" s="1" t="s">
        <v>446</v>
      </c>
      <c r="H487" s="1" t="s">
        <v>183</v>
      </c>
      <c r="I487" s="1" t="s">
        <v>182</v>
      </c>
      <c r="J487" s="1" t="s">
        <v>78</v>
      </c>
      <c r="T487" s="1" t="s">
        <v>63111</v>
      </c>
      <c r="U487" s="1" t="s">
        <v>63112</v>
      </c>
      <c r="V487" s="1" t="s">
        <v>63113</v>
      </c>
      <c r="W487" s="1" t="s">
        <v>63112</v>
      </c>
      <c r="AA487" s="1" t="s">
        <v>62180</v>
      </c>
      <c r="AB487" s="1">
        <v>462</v>
      </c>
      <c r="AC487" s="1" t="s">
        <v>62216</v>
      </c>
      <c r="AD487" s="1">
        <v>24</v>
      </c>
      <c r="AE487" s="1" t="s">
        <v>62180</v>
      </c>
      <c r="AF487" s="1" t="s">
        <v>59823</v>
      </c>
      <c r="AK487"/>
    </row>
    <row r="488" spans="1:37" ht="14.5" x14ac:dyDescent="0.35">
      <c r="A488" s="1" t="s">
        <v>57250</v>
      </c>
      <c r="B488" s="1" t="s">
        <v>58050</v>
      </c>
      <c r="C488" s="1" t="s">
        <v>58051</v>
      </c>
      <c r="D488" s="5" t="s">
        <v>57967</v>
      </c>
      <c r="E488" s="5" t="s">
        <v>57967</v>
      </c>
      <c r="F488" s="1" t="s">
        <v>57249</v>
      </c>
      <c r="G488" s="1" t="s">
        <v>446</v>
      </c>
      <c r="H488" s="1" t="s">
        <v>183</v>
      </c>
      <c r="I488" s="1" t="s">
        <v>182</v>
      </c>
      <c r="J488" s="1" t="s">
        <v>78</v>
      </c>
      <c r="T488" s="1" t="s">
        <v>63114</v>
      </c>
      <c r="U488" s="1" t="s">
        <v>63115</v>
      </c>
      <c r="V488" s="1" t="s">
        <v>63116</v>
      </c>
      <c r="W488" s="1" t="s">
        <v>63115</v>
      </c>
      <c r="AA488" s="1" t="s">
        <v>62180</v>
      </c>
      <c r="AB488" s="1">
        <v>462</v>
      </c>
      <c r="AC488" s="1" t="s">
        <v>62216</v>
      </c>
      <c r="AD488" s="1">
        <v>24</v>
      </c>
      <c r="AE488" s="1" t="s">
        <v>62180</v>
      </c>
      <c r="AF488" s="1" t="s">
        <v>59823</v>
      </c>
      <c r="AK488"/>
    </row>
    <row r="489" spans="1:37" ht="14.5" x14ac:dyDescent="0.35">
      <c r="A489" s="1" t="s">
        <v>57219</v>
      </c>
      <c r="B489" s="1" t="s">
        <v>58050</v>
      </c>
      <c r="C489" s="1" t="s">
        <v>58051</v>
      </c>
      <c r="D489" s="5" t="s">
        <v>57967</v>
      </c>
      <c r="E489" s="5" t="s">
        <v>57967</v>
      </c>
      <c r="F489" s="1" t="s">
        <v>9501</v>
      </c>
      <c r="G489" s="1" t="s">
        <v>446</v>
      </c>
      <c r="H489" s="1" t="s">
        <v>183</v>
      </c>
      <c r="I489" s="1" t="s">
        <v>182</v>
      </c>
      <c r="J489" s="1" t="s">
        <v>78</v>
      </c>
      <c r="T489" s="1" t="s">
        <v>63117</v>
      </c>
      <c r="U489" s="1" t="s">
        <v>63118</v>
      </c>
      <c r="V489" s="1" t="s">
        <v>63119</v>
      </c>
      <c r="W489" s="1" t="s">
        <v>63118</v>
      </c>
      <c r="AA489" s="1" t="s">
        <v>62180</v>
      </c>
      <c r="AB489" s="1">
        <v>462</v>
      </c>
      <c r="AC489" s="1" t="s">
        <v>62216</v>
      </c>
      <c r="AD489" s="1">
        <v>24</v>
      </c>
      <c r="AE489" s="1" t="s">
        <v>62180</v>
      </c>
      <c r="AF489" s="1" t="s">
        <v>59823</v>
      </c>
      <c r="AK489"/>
    </row>
    <row r="490" spans="1:37" ht="14.5" x14ac:dyDescent="0.35">
      <c r="A490" s="1" t="s">
        <v>57168</v>
      </c>
      <c r="B490" s="1" t="s">
        <v>58052</v>
      </c>
      <c r="C490" s="1" t="s">
        <v>58053</v>
      </c>
      <c r="D490" s="5" t="s">
        <v>57967</v>
      </c>
      <c r="E490" s="5" t="s">
        <v>57967</v>
      </c>
      <c r="F490" s="1" t="s">
        <v>57166</v>
      </c>
      <c r="G490" s="1" t="s">
        <v>250</v>
      </c>
      <c r="H490" s="1" t="s">
        <v>178</v>
      </c>
      <c r="I490" s="1" t="s">
        <v>224</v>
      </c>
      <c r="J490" s="1" t="s">
        <v>66</v>
      </c>
      <c r="T490" s="1" t="s">
        <v>63120</v>
      </c>
      <c r="U490" s="1" t="s">
        <v>63121</v>
      </c>
      <c r="V490" s="1" t="s">
        <v>63122</v>
      </c>
      <c r="W490" s="1" t="s">
        <v>63123</v>
      </c>
      <c r="AA490" s="1" t="s">
        <v>62180</v>
      </c>
      <c r="AB490" s="1">
        <v>462</v>
      </c>
      <c r="AC490" s="1" t="s">
        <v>62216</v>
      </c>
      <c r="AD490" s="1">
        <v>24</v>
      </c>
      <c r="AE490" s="1" t="s">
        <v>62180</v>
      </c>
      <c r="AF490" s="1" t="s">
        <v>59823</v>
      </c>
      <c r="AK490"/>
    </row>
    <row r="491" spans="1:37" ht="14.5" x14ac:dyDescent="0.35">
      <c r="A491" s="1" t="s">
        <v>57167</v>
      </c>
      <c r="B491" s="1" t="s">
        <v>58052</v>
      </c>
      <c r="C491" s="1" t="s">
        <v>58053</v>
      </c>
      <c r="D491" s="5" t="s">
        <v>57967</v>
      </c>
      <c r="E491" s="5" t="s">
        <v>57967</v>
      </c>
      <c r="F491" s="1" t="s">
        <v>57166</v>
      </c>
      <c r="G491" s="1" t="s">
        <v>250</v>
      </c>
      <c r="H491" s="1" t="s">
        <v>178</v>
      </c>
      <c r="I491" s="1" t="s">
        <v>224</v>
      </c>
      <c r="J491" s="1" t="s">
        <v>66</v>
      </c>
      <c r="T491" s="1" t="s">
        <v>63124</v>
      </c>
      <c r="U491" s="1" t="s">
        <v>63125</v>
      </c>
      <c r="V491" s="1" t="s">
        <v>63126</v>
      </c>
      <c r="W491" s="1" t="s">
        <v>63127</v>
      </c>
      <c r="AA491" s="1" t="s">
        <v>62180</v>
      </c>
      <c r="AB491" s="1" t="s">
        <v>61727</v>
      </c>
      <c r="AC491" s="1" t="s">
        <v>61728</v>
      </c>
      <c r="AD491" s="1">
        <v>24</v>
      </c>
      <c r="AE491" s="1" t="s">
        <v>62180</v>
      </c>
      <c r="AF491" s="1" t="s">
        <v>59823</v>
      </c>
      <c r="AK491"/>
    </row>
    <row r="492" spans="1:37" ht="14.5" x14ac:dyDescent="0.35">
      <c r="A492" s="1" t="s">
        <v>57155</v>
      </c>
      <c r="B492" s="1" t="s">
        <v>58052</v>
      </c>
      <c r="C492" s="1" t="s">
        <v>58053</v>
      </c>
      <c r="D492" s="5" t="s">
        <v>57967</v>
      </c>
      <c r="E492" s="5" t="s">
        <v>57967</v>
      </c>
      <c r="F492" s="1" t="s">
        <v>57154</v>
      </c>
      <c r="G492" s="1" t="s">
        <v>250</v>
      </c>
      <c r="H492" s="1" t="s">
        <v>178</v>
      </c>
      <c r="I492" s="1" t="s">
        <v>224</v>
      </c>
      <c r="J492" s="1" t="s">
        <v>66</v>
      </c>
      <c r="T492" s="1" t="s">
        <v>63128</v>
      </c>
      <c r="U492" s="1" t="s">
        <v>63129</v>
      </c>
      <c r="V492" s="1" t="s">
        <v>63126</v>
      </c>
      <c r="W492" s="1" t="s">
        <v>63127</v>
      </c>
      <c r="AA492" s="1" t="s">
        <v>62180</v>
      </c>
      <c r="AB492" s="1" t="s">
        <v>61727</v>
      </c>
      <c r="AC492" s="1" t="s">
        <v>61728</v>
      </c>
      <c r="AD492" s="1">
        <v>24</v>
      </c>
      <c r="AE492" s="1" t="s">
        <v>62180</v>
      </c>
      <c r="AF492" s="1" t="s">
        <v>59823</v>
      </c>
      <c r="AK492"/>
    </row>
    <row r="493" spans="1:37" ht="14.5" x14ac:dyDescent="0.35">
      <c r="A493" s="1" t="s">
        <v>57151</v>
      </c>
      <c r="B493" s="1" t="s">
        <v>58052</v>
      </c>
      <c r="C493" s="1" t="s">
        <v>58053</v>
      </c>
      <c r="D493" s="5" t="s">
        <v>57967</v>
      </c>
      <c r="E493" s="5" t="s">
        <v>57967</v>
      </c>
      <c r="F493" s="1" t="s">
        <v>57150</v>
      </c>
      <c r="G493" s="1" t="s">
        <v>250</v>
      </c>
      <c r="H493" s="1" t="s">
        <v>178</v>
      </c>
      <c r="I493" s="1" t="s">
        <v>224</v>
      </c>
      <c r="J493" s="1" t="s">
        <v>66</v>
      </c>
      <c r="T493" s="1" t="s">
        <v>63130</v>
      </c>
      <c r="U493" s="1" t="s">
        <v>63131</v>
      </c>
      <c r="V493" s="1" t="s">
        <v>63132</v>
      </c>
      <c r="W493" s="1" t="s">
        <v>63059</v>
      </c>
      <c r="AA493" s="1" t="s">
        <v>62180</v>
      </c>
      <c r="AB493" s="1">
        <v>433</v>
      </c>
      <c r="AC493" s="1" t="s">
        <v>63059</v>
      </c>
      <c r="AD493" s="1">
        <v>24</v>
      </c>
      <c r="AE493" s="1" t="s">
        <v>62180</v>
      </c>
      <c r="AF493" s="1" t="s">
        <v>59823</v>
      </c>
      <c r="AK493"/>
    </row>
    <row r="494" spans="1:37" ht="14.5" x14ac:dyDescent="0.35">
      <c r="A494" s="1" t="s">
        <v>57147</v>
      </c>
      <c r="B494" s="1" t="s">
        <v>58052</v>
      </c>
      <c r="C494" s="1" t="s">
        <v>58053</v>
      </c>
      <c r="D494" s="5" t="s">
        <v>57967</v>
      </c>
      <c r="E494" s="5" t="s">
        <v>57967</v>
      </c>
      <c r="F494" s="1" t="s">
        <v>18773</v>
      </c>
      <c r="G494" s="1" t="s">
        <v>250</v>
      </c>
      <c r="H494" s="1" t="s">
        <v>178</v>
      </c>
      <c r="I494" s="1" t="s">
        <v>224</v>
      </c>
      <c r="J494" s="1" t="s">
        <v>66</v>
      </c>
      <c r="T494" s="1" t="s">
        <v>63133</v>
      </c>
      <c r="U494" s="1" t="s">
        <v>63134</v>
      </c>
      <c r="V494" s="1" t="s">
        <v>63132</v>
      </c>
      <c r="W494" s="1" t="s">
        <v>63059</v>
      </c>
      <c r="AA494" s="1" t="s">
        <v>62180</v>
      </c>
      <c r="AB494" s="1">
        <v>433</v>
      </c>
      <c r="AC494" s="1" t="s">
        <v>63059</v>
      </c>
      <c r="AD494" s="1">
        <v>24</v>
      </c>
      <c r="AE494" s="1" t="s">
        <v>62180</v>
      </c>
      <c r="AF494" s="1" t="s">
        <v>59823</v>
      </c>
      <c r="AK494"/>
    </row>
    <row r="495" spans="1:37" ht="14.5" x14ac:dyDescent="0.35">
      <c r="A495" s="1" t="s">
        <v>57138</v>
      </c>
      <c r="B495" s="1" t="s">
        <v>58052</v>
      </c>
      <c r="C495" s="1" t="s">
        <v>58053</v>
      </c>
      <c r="D495" s="5" t="s">
        <v>57967</v>
      </c>
      <c r="E495" s="5" t="s">
        <v>57967</v>
      </c>
      <c r="F495" s="1" t="s">
        <v>57137</v>
      </c>
      <c r="G495" s="1" t="s">
        <v>250</v>
      </c>
      <c r="H495" s="1" t="s">
        <v>178</v>
      </c>
      <c r="I495" s="1" t="s">
        <v>224</v>
      </c>
      <c r="J495" s="1" t="s">
        <v>66</v>
      </c>
      <c r="T495" s="1" t="s">
        <v>63135</v>
      </c>
      <c r="U495" s="1" t="s">
        <v>63136</v>
      </c>
      <c r="V495" s="1" t="s">
        <v>63132</v>
      </c>
      <c r="W495" s="1" t="s">
        <v>63059</v>
      </c>
      <c r="AA495" s="1" t="s">
        <v>62180</v>
      </c>
      <c r="AB495" s="1">
        <v>433</v>
      </c>
      <c r="AC495" s="1" t="s">
        <v>63059</v>
      </c>
      <c r="AD495" s="1">
        <v>24</v>
      </c>
      <c r="AE495" s="1" t="s">
        <v>62180</v>
      </c>
      <c r="AF495" s="1" t="s">
        <v>59823</v>
      </c>
      <c r="AK495"/>
    </row>
    <row r="496" spans="1:37" ht="14.5" x14ac:dyDescent="0.35">
      <c r="A496" s="1" t="s">
        <v>57156</v>
      </c>
      <c r="B496" s="1" t="s">
        <v>58052</v>
      </c>
      <c r="C496" s="1" t="s">
        <v>58053</v>
      </c>
      <c r="D496" s="5" t="s">
        <v>57967</v>
      </c>
      <c r="E496" s="5" t="s">
        <v>57967</v>
      </c>
      <c r="F496" s="1" t="s">
        <v>9459</v>
      </c>
      <c r="G496" s="1" t="s">
        <v>250</v>
      </c>
      <c r="H496" s="1" t="s">
        <v>178</v>
      </c>
      <c r="I496" s="1" t="s">
        <v>224</v>
      </c>
      <c r="J496" s="1" t="s">
        <v>66</v>
      </c>
      <c r="T496" s="1" t="s">
        <v>63137</v>
      </c>
      <c r="U496" s="1" t="s">
        <v>63138</v>
      </c>
      <c r="V496" s="1" t="s">
        <v>62746</v>
      </c>
      <c r="W496" s="1" t="s">
        <v>62747</v>
      </c>
      <c r="AA496" s="1" t="s">
        <v>62180</v>
      </c>
      <c r="AB496" s="1" t="s">
        <v>61727</v>
      </c>
      <c r="AC496" s="1" t="s">
        <v>61728</v>
      </c>
      <c r="AD496" s="1">
        <v>24</v>
      </c>
      <c r="AE496" s="1" t="s">
        <v>62180</v>
      </c>
      <c r="AF496" s="1" t="s">
        <v>59823</v>
      </c>
      <c r="AK496"/>
    </row>
    <row r="497" spans="1:37" ht="14.5" x14ac:dyDescent="0.35">
      <c r="A497" s="1" t="s">
        <v>57158</v>
      </c>
      <c r="B497" s="1" t="s">
        <v>58052</v>
      </c>
      <c r="C497" s="1" t="s">
        <v>58053</v>
      </c>
      <c r="D497" s="5" t="s">
        <v>57967</v>
      </c>
      <c r="E497" s="5" t="s">
        <v>57967</v>
      </c>
      <c r="F497" s="1" t="s">
        <v>57157</v>
      </c>
      <c r="G497" s="1" t="s">
        <v>250</v>
      </c>
      <c r="H497" s="1" t="s">
        <v>178</v>
      </c>
      <c r="I497" s="1" t="s">
        <v>224</v>
      </c>
      <c r="J497" s="1" t="s">
        <v>66</v>
      </c>
      <c r="T497" s="1" t="s">
        <v>63139</v>
      </c>
      <c r="U497" s="1" t="s">
        <v>63140</v>
      </c>
      <c r="V497" s="1" t="s">
        <v>62746</v>
      </c>
      <c r="W497" s="1" t="s">
        <v>62747</v>
      </c>
      <c r="AA497" s="1" t="s">
        <v>62180</v>
      </c>
      <c r="AB497" s="1" t="s">
        <v>61727</v>
      </c>
      <c r="AC497" s="1" t="s">
        <v>61728</v>
      </c>
      <c r="AD497" s="1">
        <v>24</v>
      </c>
      <c r="AE497" s="1" t="s">
        <v>62180</v>
      </c>
      <c r="AF497" s="1" t="s">
        <v>59823</v>
      </c>
      <c r="AK497"/>
    </row>
    <row r="498" spans="1:37" ht="14.5" x14ac:dyDescent="0.35">
      <c r="A498" s="1" t="s">
        <v>57163</v>
      </c>
      <c r="B498" s="1" t="s">
        <v>58052</v>
      </c>
      <c r="C498" s="1" t="s">
        <v>58053</v>
      </c>
      <c r="D498" s="5" t="s">
        <v>57967</v>
      </c>
      <c r="E498" s="5" t="s">
        <v>57967</v>
      </c>
      <c r="F498" s="1" t="s">
        <v>41563</v>
      </c>
      <c r="G498" s="1" t="s">
        <v>250</v>
      </c>
      <c r="H498" s="1" t="s">
        <v>178</v>
      </c>
      <c r="I498" s="1" t="s">
        <v>224</v>
      </c>
      <c r="J498" s="1" t="s">
        <v>66</v>
      </c>
      <c r="T498" s="1" t="s">
        <v>63141</v>
      </c>
      <c r="U498" s="1" t="s">
        <v>63142</v>
      </c>
      <c r="V498" s="1" t="s">
        <v>63143</v>
      </c>
      <c r="W498" s="1" t="s">
        <v>63144</v>
      </c>
      <c r="AA498" s="1" t="s">
        <v>62180</v>
      </c>
      <c r="AB498" s="1" t="s">
        <v>61727</v>
      </c>
      <c r="AC498" s="1" t="s">
        <v>61728</v>
      </c>
      <c r="AD498" s="1">
        <v>24</v>
      </c>
      <c r="AE498" s="1" t="s">
        <v>62180</v>
      </c>
      <c r="AF498" s="1" t="s">
        <v>59823</v>
      </c>
      <c r="AK498"/>
    </row>
    <row r="499" spans="1:37" ht="14.5" x14ac:dyDescent="0.35">
      <c r="A499" s="1" t="s">
        <v>57159</v>
      </c>
      <c r="B499" s="1" t="s">
        <v>58052</v>
      </c>
      <c r="C499" s="1" t="s">
        <v>58053</v>
      </c>
      <c r="D499" s="5" t="s">
        <v>57967</v>
      </c>
      <c r="E499" s="5" t="s">
        <v>57967</v>
      </c>
      <c r="F499" s="1" t="s">
        <v>10414</v>
      </c>
      <c r="G499" s="1" t="s">
        <v>250</v>
      </c>
      <c r="H499" s="1" t="s">
        <v>178</v>
      </c>
      <c r="I499" s="1" t="s">
        <v>224</v>
      </c>
      <c r="J499" s="1" t="s">
        <v>66</v>
      </c>
      <c r="T499" s="1" t="s">
        <v>63145</v>
      </c>
      <c r="U499" s="1" t="s">
        <v>63146</v>
      </c>
      <c r="V499" s="1" t="s">
        <v>63147</v>
      </c>
      <c r="W499" s="1" t="s">
        <v>63148</v>
      </c>
      <c r="AA499" s="1" t="s">
        <v>62180</v>
      </c>
      <c r="AB499" s="1">
        <v>462</v>
      </c>
      <c r="AC499" s="1" t="s">
        <v>62216</v>
      </c>
      <c r="AD499" s="1">
        <v>24</v>
      </c>
      <c r="AE499" s="1" t="s">
        <v>62180</v>
      </c>
      <c r="AF499" s="1" t="s">
        <v>59823</v>
      </c>
      <c r="AK499"/>
    </row>
    <row r="500" spans="1:37" ht="14.5" x14ac:dyDescent="0.35">
      <c r="A500" s="1" t="s">
        <v>57153</v>
      </c>
      <c r="B500" s="1" t="s">
        <v>58052</v>
      </c>
      <c r="C500" s="1" t="s">
        <v>58053</v>
      </c>
      <c r="D500" s="5" t="s">
        <v>57967</v>
      </c>
      <c r="E500" s="5" t="s">
        <v>57967</v>
      </c>
      <c r="F500" s="1" t="s">
        <v>57152</v>
      </c>
      <c r="G500" s="1" t="s">
        <v>250</v>
      </c>
      <c r="H500" s="1" t="s">
        <v>178</v>
      </c>
      <c r="I500" s="1" t="s">
        <v>224</v>
      </c>
      <c r="J500" s="1" t="s">
        <v>66</v>
      </c>
      <c r="T500" s="1" t="s">
        <v>63149</v>
      </c>
      <c r="U500" s="1" t="s">
        <v>63150</v>
      </c>
      <c r="V500" s="1" t="s">
        <v>63147</v>
      </c>
      <c r="W500" s="1" t="s">
        <v>63148</v>
      </c>
      <c r="AA500" s="1" t="s">
        <v>62180</v>
      </c>
      <c r="AB500" s="1">
        <v>462</v>
      </c>
      <c r="AC500" s="1" t="s">
        <v>62216</v>
      </c>
      <c r="AD500" s="1">
        <v>24</v>
      </c>
      <c r="AE500" s="1" t="s">
        <v>62180</v>
      </c>
      <c r="AF500" s="1" t="s">
        <v>59823</v>
      </c>
      <c r="AK500"/>
    </row>
    <row r="501" spans="1:37" ht="14.5" x14ac:dyDescent="0.35">
      <c r="A501" s="1" t="s">
        <v>57136</v>
      </c>
      <c r="B501" s="1" t="s">
        <v>58054</v>
      </c>
      <c r="C501" s="1" t="s">
        <v>58055</v>
      </c>
      <c r="D501" s="5" t="s">
        <v>57967</v>
      </c>
      <c r="E501" s="5" t="s">
        <v>57967</v>
      </c>
      <c r="F501" s="1" t="s">
        <v>13060</v>
      </c>
      <c r="G501" s="1" t="s">
        <v>179</v>
      </c>
      <c r="H501" s="1" t="s">
        <v>178</v>
      </c>
      <c r="I501" s="1" t="s">
        <v>177</v>
      </c>
      <c r="J501" s="1" t="s">
        <v>67</v>
      </c>
      <c r="T501" s="1" t="s">
        <v>63151</v>
      </c>
      <c r="U501" s="1" t="s">
        <v>63152</v>
      </c>
      <c r="V501" s="1" t="s">
        <v>63153</v>
      </c>
      <c r="W501" s="1" t="s">
        <v>63154</v>
      </c>
      <c r="AA501" s="1" t="s">
        <v>62180</v>
      </c>
      <c r="AB501" s="1">
        <v>462</v>
      </c>
      <c r="AC501" s="1" t="s">
        <v>62216</v>
      </c>
      <c r="AD501" s="1">
        <v>24</v>
      </c>
      <c r="AE501" s="1" t="s">
        <v>62180</v>
      </c>
      <c r="AF501" s="1" t="s">
        <v>59823</v>
      </c>
      <c r="AK501"/>
    </row>
    <row r="502" spans="1:37" ht="14.5" x14ac:dyDescent="0.35">
      <c r="A502" s="1" t="s">
        <v>57135</v>
      </c>
      <c r="B502" s="1" t="s">
        <v>58054</v>
      </c>
      <c r="C502" s="1" t="s">
        <v>58055</v>
      </c>
      <c r="D502" s="5" t="s">
        <v>57967</v>
      </c>
      <c r="E502" s="5" t="s">
        <v>57967</v>
      </c>
      <c r="F502" s="1" t="s">
        <v>13060</v>
      </c>
      <c r="G502" s="1" t="s">
        <v>179</v>
      </c>
      <c r="H502" s="1" t="s">
        <v>178</v>
      </c>
      <c r="I502" s="1" t="s">
        <v>177</v>
      </c>
      <c r="J502" s="1" t="s">
        <v>67</v>
      </c>
      <c r="T502" s="1" t="s">
        <v>63155</v>
      </c>
      <c r="U502" s="1" t="s">
        <v>63156</v>
      </c>
      <c r="V502" s="1" t="s">
        <v>63153</v>
      </c>
      <c r="W502" s="1" t="s">
        <v>63154</v>
      </c>
      <c r="AA502" s="1" t="s">
        <v>62180</v>
      </c>
      <c r="AB502" s="1">
        <v>462</v>
      </c>
      <c r="AC502" s="1" t="s">
        <v>62216</v>
      </c>
      <c r="AD502" s="1">
        <v>24</v>
      </c>
      <c r="AE502" s="1" t="s">
        <v>62180</v>
      </c>
      <c r="AF502" s="1" t="s">
        <v>59823</v>
      </c>
      <c r="AK502"/>
    </row>
    <row r="503" spans="1:37" ht="14.5" x14ac:dyDescent="0.35">
      <c r="A503" s="1" t="s">
        <v>57134</v>
      </c>
      <c r="B503" s="1" t="s">
        <v>58054</v>
      </c>
      <c r="C503" s="1" t="s">
        <v>58055</v>
      </c>
      <c r="D503" s="5" t="s">
        <v>57967</v>
      </c>
      <c r="E503" s="5" t="s">
        <v>57967</v>
      </c>
      <c r="F503" s="1" t="s">
        <v>13060</v>
      </c>
      <c r="G503" s="1" t="s">
        <v>179</v>
      </c>
      <c r="H503" s="1" t="s">
        <v>178</v>
      </c>
      <c r="I503" s="1" t="s">
        <v>177</v>
      </c>
      <c r="J503" s="1" t="s">
        <v>67</v>
      </c>
      <c r="T503" s="1" t="s">
        <v>63157</v>
      </c>
      <c r="U503" s="1" t="s">
        <v>63158</v>
      </c>
      <c r="V503" s="1" t="s">
        <v>63159</v>
      </c>
      <c r="W503" s="1" t="s">
        <v>63158</v>
      </c>
      <c r="AA503" s="1" t="s">
        <v>62180</v>
      </c>
      <c r="AB503" s="1" t="s">
        <v>61727</v>
      </c>
      <c r="AC503" s="1" t="s">
        <v>61728</v>
      </c>
      <c r="AD503" s="1">
        <v>24</v>
      </c>
      <c r="AE503" s="1" t="s">
        <v>62180</v>
      </c>
      <c r="AF503" s="1" t="s">
        <v>59823</v>
      </c>
      <c r="AK503"/>
    </row>
    <row r="504" spans="1:37" ht="14.5" x14ac:dyDescent="0.35">
      <c r="A504" s="1" t="s">
        <v>57133</v>
      </c>
      <c r="B504" s="1" t="s">
        <v>58054</v>
      </c>
      <c r="C504" s="1" t="s">
        <v>58055</v>
      </c>
      <c r="D504" s="5" t="s">
        <v>57967</v>
      </c>
      <c r="E504" s="5" t="s">
        <v>57967</v>
      </c>
      <c r="F504" s="1" t="s">
        <v>13060</v>
      </c>
      <c r="G504" s="1" t="s">
        <v>179</v>
      </c>
      <c r="H504" s="1" t="s">
        <v>178</v>
      </c>
      <c r="I504" s="1" t="s">
        <v>177</v>
      </c>
      <c r="J504" s="1" t="s">
        <v>67</v>
      </c>
      <c r="T504" s="1" t="s">
        <v>63160</v>
      </c>
      <c r="U504" s="1" t="s">
        <v>63161</v>
      </c>
      <c r="V504" s="1" t="s">
        <v>63162</v>
      </c>
      <c r="W504" s="1" t="s">
        <v>63161</v>
      </c>
      <c r="AA504" s="1" t="s">
        <v>62180</v>
      </c>
      <c r="AB504" s="1">
        <v>462</v>
      </c>
      <c r="AC504" s="1" t="s">
        <v>62216</v>
      </c>
      <c r="AD504" s="1">
        <v>24</v>
      </c>
      <c r="AE504" s="1" t="s">
        <v>62180</v>
      </c>
      <c r="AF504" s="1" t="s">
        <v>59823</v>
      </c>
      <c r="AK504"/>
    </row>
    <row r="505" spans="1:37" ht="14.5" x14ac:dyDescent="0.35">
      <c r="A505" s="1" t="s">
        <v>57132</v>
      </c>
      <c r="B505" s="1" t="s">
        <v>58054</v>
      </c>
      <c r="C505" s="1" t="s">
        <v>58055</v>
      </c>
      <c r="D505" s="5" t="s">
        <v>57967</v>
      </c>
      <c r="E505" s="5" t="s">
        <v>57967</v>
      </c>
      <c r="F505" s="1" t="s">
        <v>13060</v>
      </c>
      <c r="G505" s="1" t="s">
        <v>179</v>
      </c>
      <c r="H505" s="1" t="s">
        <v>178</v>
      </c>
      <c r="I505" s="1" t="s">
        <v>177</v>
      </c>
      <c r="J505" s="1" t="s">
        <v>67</v>
      </c>
      <c r="T505" s="1" t="s">
        <v>63163</v>
      </c>
      <c r="U505" s="1" t="s">
        <v>63164</v>
      </c>
      <c r="V505" s="1" t="s">
        <v>63165</v>
      </c>
      <c r="W505" s="1" t="s">
        <v>63164</v>
      </c>
      <c r="AA505" s="1" t="s">
        <v>62180</v>
      </c>
      <c r="AB505" s="1">
        <v>462</v>
      </c>
      <c r="AC505" s="1" t="s">
        <v>62216</v>
      </c>
      <c r="AD505" s="1">
        <v>24</v>
      </c>
      <c r="AE505" s="1" t="s">
        <v>62180</v>
      </c>
      <c r="AF505" s="1" t="s">
        <v>59823</v>
      </c>
      <c r="AK505"/>
    </row>
    <row r="506" spans="1:37" ht="14.5" x14ac:dyDescent="0.35">
      <c r="A506" s="1" t="s">
        <v>57131</v>
      </c>
      <c r="B506" s="1" t="s">
        <v>58054</v>
      </c>
      <c r="C506" s="1" t="s">
        <v>58055</v>
      </c>
      <c r="D506" s="5" t="s">
        <v>57967</v>
      </c>
      <c r="E506" s="5" t="s">
        <v>57967</v>
      </c>
      <c r="F506" s="1" t="s">
        <v>13060</v>
      </c>
      <c r="G506" s="1" t="s">
        <v>179</v>
      </c>
      <c r="H506" s="1" t="s">
        <v>178</v>
      </c>
      <c r="I506" s="1" t="s">
        <v>177</v>
      </c>
      <c r="J506" s="1" t="s">
        <v>67</v>
      </c>
      <c r="T506" s="1" t="s">
        <v>63166</v>
      </c>
      <c r="U506" s="1" t="s">
        <v>63167</v>
      </c>
      <c r="V506" s="1" t="s">
        <v>63168</v>
      </c>
      <c r="W506" s="1" t="s">
        <v>63167</v>
      </c>
      <c r="AA506" s="1" t="s">
        <v>62180</v>
      </c>
      <c r="AB506" s="1">
        <v>462</v>
      </c>
      <c r="AC506" s="1" t="s">
        <v>62216</v>
      </c>
      <c r="AD506" s="1">
        <v>24</v>
      </c>
      <c r="AE506" s="1" t="s">
        <v>62180</v>
      </c>
      <c r="AF506" s="1" t="s">
        <v>59823</v>
      </c>
      <c r="AK506"/>
    </row>
    <row r="507" spans="1:37" ht="14.5" x14ac:dyDescent="0.35">
      <c r="A507" s="1" t="s">
        <v>57122</v>
      </c>
      <c r="B507" s="1" t="s">
        <v>58054</v>
      </c>
      <c r="C507" s="1" t="s">
        <v>58055</v>
      </c>
      <c r="D507" s="5" t="s">
        <v>57967</v>
      </c>
      <c r="E507" s="5" t="s">
        <v>57967</v>
      </c>
      <c r="F507" s="1" t="s">
        <v>57121</v>
      </c>
      <c r="G507" s="1" t="s">
        <v>179</v>
      </c>
      <c r="H507" s="1" t="s">
        <v>178</v>
      </c>
      <c r="I507" s="1" t="s">
        <v>177</v>
      </c>
      <c r="J507" s="1" t="s">
        <v>67</v>
      </c>
      <c r="T507" s="1" t="s">
        <v>63169</v>
      </c>
      <c r="U507" s="1" t="s">
        <v>63170</v>
      </c>
      <c r="V507" s="1" t="s">
        <v>63171</v>
      </c>
      <c r="W507" s="1" t="s">
        <v>63170</v>
      </c>
      <c r="AA507" s="1" t="s">
        <v>62180</v>
      </c>
      <c r="AB507" s="1">
        <v>505</v>
      </c>
      <c r="AC507" s="1" t="s">
        <v>63172</v>
      </c>
      <c r="AD507" s="1">
        <v>24</v>
      </c>
      <c r="AE507" s="1" t="s">
        <v>62180</v>
      </c>
      <c r="AF507" s="1" t="s">
        <v>59823</v>
      </c>
      <c r="AK507"/>
    </row>
    <row r="508" spans="1:37" ht="14.5" x14ac:dyDescent="0.35">
      <c r="A508" s="1" t="s">
        <v>57119</v>
      </c>
      <c r="B508" s="1" t="s">
        <v>58054</v>
      </c>
      <c r="C508" s="1" t="s">
        <v>58055</v>
      </c>
      <c r="D508" s="5" t="s">
        <v>57967</v>
      </c>
      <c r="E508" s="5" t="s">
        <v>57967</v>
      </c>
      <c r="F508" s="1" t="s">
        <v>57118</v>
      </c>
      <c r="G508" s="1" t="s">
        <v>179</v>
      </c>
      <c r="H508" s="1" t="s">
        <v>178</v>
      </c>
      <c r="I508" s="1" t="s">
        <v>177</v>
      </c>
      <c r="J508" s="1" t="s">
        <v>67</v>
      </c>
      <c r="T508" s="1" t="s">
        <v>63173</v>
      </c>
      <c r="U508" s="1" t="s">
        <v>63174</v>
      </c>
      <c r="V508" s="1" t="s">
        <v>63175</v>
      </c>
      <c r="W508" s="1" t="s">
        <v>63176</v>
      </c>
      <c r="AA508" s="1" t="s">
        <v>63177</v>
      </c>
      <c r="AB508" s="1">
        <v>505</v>
      </c>
      <c r="AC508" s="1" t="s">
        <v>63172</v>
      </c>
      <c r="AD508" s="1">
        <v>35</v>
      </c>
      <c r="AE508" s="1" t="s">
        <v>63177</v>
      </c>
      <c r="AF508" s="1" t="s">
        <v>59823</v>
      </c>
      <c r="AK508"/>
    </row>
    <row r="509" spans="1:37" ht="14.5" x14ac:dyDescent="0.35">
      <c r="A509" s="1" t="s">
        <v>57115</v>
      </c>
      <c r="B509" s="1" t="s">
        <v>58054</v>
      </c>
      <c r="C509" s="1" t="s">
        <v>58055</v>
      </c>
      <c r="D509" s="5" t="s">
        <v>57967</v>
      </c>
      <c r="E509" s="5" t="s">
        <v>57967</v>
      </c>
      <c r="F509" s="1" t="s">
        <v>9740</v>
      </c>
      <c r="G509" s="1" t="s">
        <v>179</v>
      </c>
      <c r="H509" s="1" t="s">
        <v>178</v>
      </c>
      <c r="I509" s="1" t="s">
        <v>177</v>
      </c>
      <c r="J509" s="1" t="s">
        <v>67</v>
      </c>
      <c r="T509" s="1" t="s">
        <v>63178</v>
      </c>
      <c r="U509" s="1" t="s">
        <v>63179</v>
      </c>
      <c r="V509" s="1" t="s">
        <v>63180</v>
      </c>
      <c r="W509" s="1" t="s">
        <v>62379</v>
      </c>
      <c r="AA509" s="1" t="s">
        <v>63177</v>
      </c>
      <c r="AB509" s="1">
        <v>521</v>
      </c>
      <c r="AC509" s="1" t="s">
        <v>62379</v>
      </c>
      <c r="AD509" s="1">
        <v>35</v>
      </c>
      <c r="AE509" s="1" t="s">
        <v>63177</v>
      </c>
      <c r="AF509" s="1" t="s">
        <v>59823</v>
      </c>
      <c r="AK509"/>
    </row>
    <row r="510" spans="1:37" ht="14.5" x14ac:dyDescent="0.35">
      <c r="A510" s="1" t="s">
        <v>57106</v>
      </c>
      <c r="B510" s="1" t="s">
        <v>58054</v>
      </c>
      <c r="C510" s="1" t="s">
        <v>58055</v>
      </c>
      <c r="D510" s="5" t="s">
        <v>57967</v>
      </c>
      <c r="E510" s="5" t="s">
        <v>57967</v>
      </c>
      <c r="F510" s="1" t="s">
        <v>57105</v>
      </c>
      <c r="G510" s="1" t="s">
        <v>179</v>
      </c>
      <c r="H510" s="1" t="s">
        <v>178</v>
      </c>
      <c r="I510" s="1" t="s">
        <v>177</v>
      </c>
      <c r="J510" s="1" t="s">
        <v>67</v>
      </c>
      <c r="T510" s="1" t="s">
        <v>63181</v>
      </c>
      <c r="U510" s="1" t="s">
        <v>63182</v>
      </c>
      <c r="V510" s="1" t="s">
        <v>63180</v>
      </c>
      <c r="W510" s="1" t="s">
        <v>62379</v>
      </c>
      <c r="AA510" s="1" t="s">
        <v>63177</v>
      </c>
      <c r="AB510" s="1">
        <v>521</v>
      </c>
      <c r="AC510" s="1" t="s">
        <v>62379</v>
      </c>
      <c r="AD510" s="1">
        <v>35</v>
      </c>
      <c r="AE510" s="1" t="s">
        <v>63177</v>
      </c>
      <c r="AF510" s="1" t="s">
        <v>59823</v>
      </c>
      <c r="AK510"/>
    </row>
    <row r="511" spans="1:37" ht="14.5" x14ac:dyDescent="0.35">
      <c r="A511" s="1" t="s">
        <v>57103</v>
      </c>
      <c r="B511" s="1" t="s">
        <v>58054</v>
      </c>
      <c r="C511" s="1" t="s">
        <v>58055</v>
      </c>
      <c r="D511" s="5" t="s">
        <v>57967</v>
      </c>
      <c r="E511" s="5" t="s">
        <v>57967</v>
      </c>
      <c r="F511" s="1" t="s">
        <v>57102</v>
      </c>
      <c r="G511" s="1" t="s">
        <v>179</v>
      </c>
      <c r="H511" s="1" t="s">
        <v>178</v>
      </c>
      <c r="I511" s="1" t="s">
        <v>177</v>
      </c>
      <c r="J511" s="1" t="s">
        <v>67</v>
      </c>
      <c r="T511" s="1" t="s">
        <v>63183</v>
      </c>
      <c r="U511" s="1" t="s">
        <v>63184</v>
      </c>
      <c r="V511" s="1" t="s">
        <v>63180</v>
      </c>
      <c r="W511" s="1" t="s">
        <v>62379</v>
      </c>
      <c r="AA511" s="1" t="s">
        <v>63177</v>
      </c>
      <c r="AB511" s="1">
        <v>521</v>
      </c>
      <c r="AC511" s="1" t="s">
        <v>62379</v>
      </c>
      <c r="AD511" s="1">
        <v>35</v>
      </c>
      <c r="AE511" s="1" t="s">
        <v>63177</v>
      </c>
      <c r="AF511" s="1" t="s">
        <v>59823</v>
      </c>
      <c r="AK511"/>
    </row>
    <row r="512" spans="1:37" ht="14.5" x14ac:dyDescent="0.35">
      <c r="A512" s="1" t="s">
        <v>57093</v>
      </c>
      <c r="B512" s="1" t="s">
        <v>58054</v>
      </c>
      <c r="C512" s="1" t="s">
        <v>58055</v>
      </c>
      <c r="D512" s="5" t="s">
        <v>57967</v>
      </c>
      <c r="E512" s="5" t="s">
        <v>57967</v>
      </c>
      <c r="F512" s="1" t="s">
        <v>3948</v>
      </c>
      <c r="G512" s="1" t="s">
        <v>179</v>
      </c>
      <c r="H512" s="1" t="s">
        <v>178</v>
      </c>
      <c r="I512" s="1" t="s">
        <v>177</v>
      </c>
      <c r="J512" s="1" t="s">
        <v>67</v>
      </c>
      <c r="T512" s="1" t="s">
        <v>63185</v>
      </c>
      <c r="U512" s="1" t="s">
        <v>63186</v>
      </c>
      <c r="V512" s="1" t="s">
        <v>63180</v>
      </c>
      <c r="W512" s="1" t="s">
        <v>62379</v>
      </c>
      <c r="AA512" s="1" t="s">
        <v>63177</v>
      </c>
      <c r="AB512" s="1">
        <v>521</v>
      </c>
      <c r="AC512" s="1" t="s">
        <v>62379</v>
      </c>
      <c r="AD512" s="1">
        <v>35</v>
      </c>
      <c r="AE512" s="1" t="s">
        <v>63177</v>
      </c>
      <c r="AF512" s="1" t="s">
        <v>59823</v>
      </c>
      <c r="AK512"/>
    </row>
    <row r="513" spans="1:37" ht="14.5" x14ac:dyDescent="0.35">
      <c r="A513" s="1" t="s">
        <v>57092</v>
      </c>
      <c r="B513" s="1" t="s">
        <v>58054</v>
      </c>
      <c r="C513" s="1" t="s">
        <v>58055</v>
      </c>
      <c r="D513" s="5" t="s">
        <v>57967</v>
      </c>
      <c r="E513" s="5" t="s">
        <v>57967</v>
      </c>
      <c r="F513" s="1" t="s">
        <v>3948</v>
      </c>
      <c r="G513" s="1" t="s">
        <v>179</v>
      </c>
      <c r="H513" s="1" t="s">
        <v>178</v>
      </c>
      <c r="I513" s="1" t="s">
        <v>177</v>
      </c>
      <c r="J513" s="1" t="s">
        <v>67</v>
      </c>
      <c r="T513" s="1" t="s">
        <v>63187</v>
      </c>
      <c r="U513" s="1" t="s">
        <v>63188</v>
      </c>
      <c r="V513" s="1" t="s">
        <v>63189</v>
      </c>
      <c r="W513" s="1" t="s">
        <v>63190</v>
      </c>
      <c r="AA513" s="1" t="s">
        <v>63177</v>
      </c>
      <c r="AB513" s="1" t="s">
        <v>61727</v>
      </c>
      <c r="AC513" s="1" t="s">
        <v>61728</v>
      </c>
      <c r="AD513" s="1">
        <v>35</v>
      </c>
      <c r="AE513" s="1" t="s">
        <v>63177</v>
      </c>
      <c r="AF513" s="1" t="s">
        <v>59823</v>
      </c>
      <c r="AK513"/>
    </row>
    <row r="514" spans="1:37" ht="14.5" x14ac:dyDescent="0.35">
      <c r="A514" s="1" t="s">
        <v>57091</v>
      </c>
      <c r="B514" s="1" t="s">
        <v>58054</v>
      </c>
      <c r="C514" s="1" t="s">
        <v>58055</v>
      </c>
      <c r="D514" s="5" t="s">
        <v>57967</v>
      </c>
      <c r="E514" s="5" t="s">
        <v>57967</v>
      </c>
      <c r="F514" s="1" t="s">
        <v>3948</v>
      </c>
      <c r="G514" s="1" t="s">
        <v>179</v>
      </c>
      <c r="H514" s="1" t="s">
        <v>178</v>
      </c>
      <c r="I514" s="1" t="s">
        <v>177</v>
      </c>
      <c r="J514" s="1" t="s">
        <v>67</v>
      </c>
      <c r="T514" s="1" t="s">
        <v>63191</v>
      </c>
      <c r="U514" s="1" t="s">
        <v>63192</v>
      </c>
      <c r="V514" s="1" t="s">
        <v>63189</v>
      </c>
      <c r="W514" s="1" t="s">
        <v>63190</v>
      </c>
      <c r="AA514" s="1" t="s">
        <v>63177</v>
      </c>
      <c r="AB514" s="1" t="s">
        <v>61727</v>
      </c>
      <c r="AC514" s="1" t="s">
        <v>61728</v>
      </c>
      <c r="AD514" s="1">
        <v>35</v>
      </c>
      <c r="AE514" s="1" t="s">
        <v>63177</v>
      </c>
      <c r="AF514" s="1" t="s">
        <v>59823</v>
      </c>
      <c r="AK514"/>
    </row>
    <row r="515" spans="1:37" ht="14.5" x14ac:dyDescent="0.35">
      <c r="A515" s="1" t="s">
        <v>57088</v>
      </c>
      <c r="B515" s="1" t="s">
        <v>58054</v>
      </c>
      <c r="C515" s="1" t="s">
        <v>58055</v>
      </c>
      <c r="D515" s="5" t="s">
        <v>57967</v>
      </c>
      <c r="E515" s="5" t="s">
        <v>57967</v>
      </c>
      <c r="F515" s="1" t="s">
        <v>3048</v>
      </c>
      <c r="G515" s="1" t="s">
        <v>179</v>
      </c>
      <c r="H515" s="1" t="s">
        <v>178</v>
      </c>
      <c r="I515" s="1" t="s">
        <v>177</v>
      </c>
      <c r="J515" s="1" t="s">
        <v>67</v>
      </c>
      <c r="T515" s="1" t="s">
        <v>63193</v>
      </c>
      <c r="U515" s="1" t="s">
        <v>63194</v>
      </c>
      <c r="V515" s="1" t="s">
        <v>63195</v>
      </c>
      <c r="W515" s="1" t="s">
        <v>63194</v>
      </c>
      <c r="AA515" s="1" t="s">
        <v>63177</v>
      </c>
      <c r="AB515" s="1" t="s">
        <v>61727</v>
      </c>
      <c r="AC515" s="1" t="s">
        <v>61728</v>
      </c>
      <c r="AD515" s="1">
        <v>35</v>
      </c>
      <c r="AE515" s="1" t="s">
        <v>63177</v>
      </c>
      <c r="AF515" s="1" t="s">
        <v>59823</v>
      </c>
      <c r="AK515"/>
    </row>
    <row r="516" spans="1:37" ht="14.5" x14ac:dyDescent="0.35">
      <c r="A516" s="1" t="s">
        <v>57129</v>
      </c>
      <c r="B516" s="1" t="s">
        <v>58054</v>
      </c>
      <c r="C516" s="1" t="s">
        <v>58055</v>
      </c>
      <c r="D516" s="5" t="s">
        <v>57967</v>
      </c>
      <c r="E516" s="5" t="s">
        <v>57967</v>
      </c>
      <c r="F516" s="1" t="s">
        <v>57128</v>
      </c>
      <c r="G516" s="1" t="s">
        <v>179</v>
      </c>
      <c r="H516" s="1" t="s">
        <v>178</v>
      </c>
      <c r="I516" s="1" t="s">
        <v>177</v>
      </c>
      <c r="J516" s="1" t="s">
        <v>67</v>
      </c>
      <c r="T516" s="1" t="s">
        <v>63196</v>
      </c>
      <c r="U516" s="1" t="s">
        <v>63197</v>
      </c>
      <c r="V516" s="1" t="s">
        <v>63198</v>
      </c>
      <c r="W516" s="1" t="s">
        <v>63199</v>
      </c>
      <c r="AA516" s="1" t="s">
        <v>62180</v>
      </c>
      <c r="AB516" s="1" t="s">
        <v>61727</v>
      </c>
      <c r="AC516" s="1" t="s">
        <v>61728</v>
      </c>
      <c r="AD516" s="1">
        <v>24</v>
      </c>
      <c r="AE516" s="1" t="s">
        <v>62180</v>
      </c>
      <c r="AF516" s="1" t="s">
        <v>59823</v>
      </c>
      <c r="AK516"/>
    </row>
    <row r="517" spans="1:37" ht="14.5" x14ac:dyDescent="0.35">
      <c r="A517" s="1" t="s">
        <v>57127</v>
      </c>
      <c r="B517" s="1" t="s">
        <v>58054</v>
      </c>
      <c r="C517" s="1" t="s">
        <v>58055</v>
      </c>
      <c r="D517" s="5" t="s">
        <v>57967</v>
      </c>
      <c r="E517" s="5" t="s">
        <v>57967</v>
      </c>
      <c r="F517" s="1" t="s">
        <v>14179</v>
      </c>
      <c r="G517" s="1" t="s">
        <v>179</v>
      </c>
      <c r="H517" s="1" t="s">
        <v>178</v>
      </c>
      <c r="I517" s="1" t="s">
        <v>177</v>
      </c>
      <c r="J517" s="1" t="s">
        <v>67</v>
      </c>
      <c r="T517" s="1" t="s">
        <v>63200</v>
      </c>
      <c r="U517" s="1" t="s">
        <v>63201</v>
      </c>
      <c r="V517" s="1" t="s">
        <v>63198</v>
      </c>
      <c r="W517" s="1" t="s">
        <v>63199</v>
      </c>
      <c r="AA517" s="1" t="s">
        <v>62180</v>
      </c>
      <c r="AB517" s="1" t="s">
        <v>61727</v>
      </c>
      <c r="AC517" s="1" t="s">
        <v>61728</v>
      </c>
      <c r="AD517" s="1">
        <v>24</v>
      </c>
      <c r="AE517" s="1" t="s">
        <v>62180</v>
      </c>
      <c r="AF517" s="1" t="s">
        <v>59823</v>
      </c>
      <c r="AK517"/>
    </row>
    <row r="518" spans="1:37" ht="14.5" x14ac:dyDescent="0.35">
      <c r="A518" s="1" t="s">
        <v>57126</v>
      </c>
      <c r="B518" s="1" t="s">
        <v>58054</v>
      </c>
      <c r="C518" s="1" t="s">
        <v>58055</v>
      </c>
      <c r="D518" s="5" t="s">
        <v>57967</v>
      </c>
      <c r="E518" s="5" t="s">
        <v>57967</v>
      </c>
      <c r="F518" s="1" t="s">
        <v>15410</v>
      </c>
      <c r="G518" s="1" t="s">
        <v>179</v>
      </c>
      <c r="H518" s="1" t="s">
        <v>178</v>
      </c>
      <c r="I518" s="1" t="s">
        <v>177</v>
      </c>
      <c r="J518" s="1" t="s">
        <v>67</v>
      </c>
      <c r="T518" s="1" t="s">
        <v>63202</v>
      </c>
      <c r="U518" s="1" t="s">
        <v>63203</v>
      </c>
      <c r="V518" s="1" t="s">
        <v>63198</v>
      </c>
      <c r="W518" s="1" t="s">
        <v>63199</v>
      </c>
      <c r="AA518" s="1" t="s">
        <v>62180</v>
      </c>
      <c r="AB518" s="1" t="s">
        <v>61727</v>
      </c>
      <c r="AC518" s="1" t="s">
        <v>61728</v>
      </c>
      <c r="AD518" s="1">
        <v>24</v>
      </c>
      <c r="AE518" s="1" t="s">
        <v>62180</v>
      </c>
      <c r="AF518" s="1" t="s">
        <v>59823</v>
      </c>
      <c r="AK518"/>
    </row>
    <row r="519" spans="1:37" ht="14.5" x14ac:dyDescent="0.35">
      <c r="A519" s="1" t="s">
        <v>57120</v>
      </c>
      <c r="B519" s="1" t="s">
        <v>58054</v>
      </c>
      <c r="C519" s="1" t="s">
        <v>58055</v>
      </c>
      <c r="D519" s="5" t="s">
        <v>57967</v>
      </c>
      <c r="E519" s="5" t="s">
        <v>57967</v>
      </c>
      <c r="F519" s="1" t="s">
        <v>15653</v>
      </c>
      <c r="G519" s="1" t="s">
        <v>179</v>
      </c>
      <c r="H519" s="1" t="s">
        <v>178</v>
      </c>
      <c r="I519" s="1" t="s">
        <v>177</v>
      </c>
      <c r="J519" s="1" t="s">
        <v>67</v>
      </c>
      <c r="T519" s="1" t="s">
        <v>63204</v>
      </c>
      <c r="U519" s="1" t="s">
        <v>63205</v>
      </c>
      <c r="V519" s="1" t="s">
        <v>63198</v>
      </c>
      <c r="W519" s="1" t="s">
        <v>63199</v>
      </c>
      <c r="AA519" s="1" t="s">
        <v>62180</v>
      </c>
      <c r="AB519" s="1" t="s">
        <v>61727</v>
      </c>
      <c r="AC519" s="1" t="s">
        <v>61728</v>
      </c>
      <c r="AD519" s="1">
        <v>24</v>
      </c>
      <c r="AE519" s="1" t="s">
        <v>62180</v>
      </c>
      <c r="AF519" s="1" t="s">
        <v>59823</v>
      </c>
      <c r="AK519"/>
    </row>
    <row r="520" spans="1:37" ht="14.5" x14ac:dyDescent="0.35">
      <c r="A520" s="1" t="s">
        <v>57117</v>
      </c>
      <c r="B520" s="1" t="s">
        <v>58054</v>
      </c>
      <c r="C520" s="1" t="s">
        <v>58055</v>
      </c>
      <c r="D520" s="5" t="s">
        <v>57967</v>
      </c>
      <c r="E520" s="5" t="s">
        <v>57967</v>
      </c>
      <c r="F520" s="1" t="s">
        <v>57116</v>
      </c>
      <c r="G520" s="1" t="s">
        <v>179</v>
      </c>
      <c r="H520" s="1" t="s">
        <v>178</v>
      </c>
      <c r="I520" s="1" t="s">
        <v>177</v>
      </c>
      <c r="J520" s="1" t="s">
        <v>67</v>
      </c>
      <c r="T520" s="1" t="s">
        <v>63206</v>
      </c>
      <c r="U520" s="1" t="s">
        <v>63207</v>
      </c>
      <c r="V520" s="1" t="s">
        <v>63208</v>
      </c>
      <c r="W520" s="1" t="s">
        <v>63209</v>
      </c>
      <c r="AA520" s="1" t="s">
        <v>62180</v>
      </c>
      <c r="AB520" s="1">
        <v>421</v>
      </c>
      <c r="AC520" s="1" t="s">
        <v>62197</v>
      </c>
      <c r="AD520" s="1">
        <v>24</v>
      </c>
      <c r="AE520" s="1" t="s">
        <v>62180</v>
      </c>
      <c r="AF520" s="1" t="s">
        <v>59823</v>
      </c>
      <c r="AK520"/>
    </row>
    <row r="521" spans="1:37" ht="14.5" x14ac:dyDescent="0.35">
      <c r="A521" s="1" t="s">
        <v>57114</v>
      </c>
      <c r="B521" s="1" t="s">
        <v>58054</v>
      </c>
      <c r="C521" s="1" t="s">
        <v>58055</v>
      </c>
      <c r="D521" s="5" t="s">
        <v>57967</v>
      </c>
      <c r="E521" s="5" t="s">
        <v>57967</v>
      </c>
      <c r="F521" s="1" t="s">
        <v>9554</v>
      </c>
      <c r="G521" s="1" t="s">
        <v>179</v>
      </c>
      <c r="H521" s="1" t="s">
        <v>178</v>
      </c>
      <c r="I521" s="1" t="s">
        <v>177</v>
      </c>
      <c r="J521" s="1" t="s">
        <v>67</v>
      </c>
      <c r="T521" s="1" t="s">
        <v>63210</v>
      </c>
      <c r="U521" s="1" t="s">
        <v>63211</v>
      </c>
      <c r="V521" s="1" t="s">
        <v>63208</v>
      </c>
      <c r="W521" s="1" t="s">
        <v>63209</v>
      </c>
      <c r="AA521" s="1" t="s">
        <v>62180</v>
      </c>
      <c r="AB521" s="1">
        <v>421</v>
      </c>
      <c r="AC521" s="1" t="s">
        <v>62197</v>
      </c>
      <c r="AD521" s="1">
        <v>24</v>
      </c>
      <c r="AE521" s="1" t="s">
        <v>62180</v>
      </c>
      <c r="AF521" s="1" t="s">
        <v>59823</v>
      </c>
      <c r="AK521"/>
    </row>
    <row r="522" spans="1:37" ht="14.5" x14ac:dyDescent="0.35">
      <c r="A522" s="1" t="s">
        <v>57113</v>
      </c>
      <c r="B522" s="1" t="s">
        <v>58054</v>
      </c>
      <c r="C522" s="1" t="s">
        <v>58055</v>
      </c>
      <c r="D522" s="5" t="s">
        <v>57967</v>
      </c>
      <c r="E522" s="5" t="s">
        <v>57967</v>
      </c>
      <c r="F522" s="1" t="s">
        <v>9206</v>
      </c>
      <c r="G522" s="1" t="s">
        <v>179</v>
      </c>
      <c r="H522" s="1" t="s">
        <v>178</v>
      </c>
      <c r="I522" s="1" t="s">
        <v>177</v>
      </c>
      <c r="J522" s="1" t="s">
        <v>67</v>
      </c>
      <c r="T522" s="1" t="s">
        <v>63212</v>
      </c>
      <c r="U522" s="1" t="s">
        <v>63213</v>
      </c>
      <c r="V522" s="1" t="s">
        <v>63214</v>
      </c>
      <c r="W522" s="1" t="s">
        <v>63215</v>
      </c>
      <c r="AA522" s="1" t="s">
        <v>62180</v>
      </c>
      <c r="AB522" s="1">
        <v>421</v>
      </c>
      <c r="AC522" s="1" t="s">
        <v>62197</v>
      </c>
      <c r="AD522" s="1">
        <v>24</v>
      </c>
      <c r="AE522" s="1" t="s">
        <v>62180</v>
      </c>
      <c r="AF522" s="1" t="s">
        <v>59823</v>
      </c>
      <c r="AK522"/>
    </row>
    <row r="523" spans="1:37" ht="14.5" x14ac:dyDescent="0.35">
      <c r="A523" s="1" t="s">
        <v>57112</v>
      </c>
      <c r="B523" s="1" t="s">
        <v>58054</v>
      </c>
      <c r="C523" s="1" t="s">
        <v>58055</v>
      </c>
      <c r="D523" s="5" t="s">
        <v>57967</v>
      </c>
      <c r="E523" s="5" t="s">
        <v>57967</v>
      </c>
      <c r="F523" s="1" t="s">
        <v>9152</v>
      </c>
      <c r="G523" s="1" t="s">
        <v>179</v>
      </c>
      <c r="H523" s="1" t="s">
        <v>178</v>
      </c>
      <c r="I523" s="1" t="s">
        <v>177</v>
      </c>
      <c r="J523" s="1" t="s">
        <v>67</v>
      </c>
      <c r="T523" s="1" t="s">
        <v>63216</v>
      </c>
      <c r="U523" s="1" t="s">
        <v>63217</v>
      </c>
      <c r="V523" s="1" t="s">
        <v>63218</v>
      </c>
      <c r="W523" s="1" t="s">
        <v>63217</v>
      </c>
      <c r="AA523" s="1" t="s">
        <v>62180</v>
      </c>
      <c r="AB523" s="1" t="s">
        <v>61727</v>
      </c>
      <c r="AC523" s="1" t="s">
        <v>61728</v>
      </c>
      <c r="AD523" s="1">
        <v>24</v>
      </c>
      <c r="AE523" s="1" t="s">
        <v>62180</v>
      </c>
      <c r="AF523" s="1" t="s">
        <v>59823</v>
      </c>
      <c r="AK523"/>
    </row>
    <row r="524" spans="1:37" ht="14.5" x14ac:dyDescent="0.35">
      <c r="A524" s="1" t="s">
        <v>57111</v>
      </c>
      <c r="B524" s="1" t="s">
        <v>58054</v>
      </c>
      <c r="C524" s="1" t="s">
        <v>58055</v>
      </c>
      <c r="D524" s="5" t="s">
        <v>57967</v>
      </c>
      <c r="E524" s="5" t="s">
        <v>57967</v>
      </c>
      <c r="F524" s="1" t="s">
        <v>8786</v>
      </c>
      <c r="G524" s="1" t="s">
        <v>179</v>
      </c>
      <c r="H524" s="1" t="s">
        <v>178</v>
      </c>
      <c r="I524" s="1" t="s">
        <v>177</v>
      </c>
      <c r="J524" s="1" t="s">
        <v>67</v>
      </c>
      <c r="T524" s="1" t="s">
        <v>63219</v>
      </c>
      <c r="U524" s="1" t="s">
        <v>63220</v>
      </c>
      <c r="V524" s="1" t="s">
        <v>63221</v>
      </c>
      <c r="W524" s="1" t="s">
        <v>63222</v>
      </c>
      <c r="AA524" s="1" t="s">
        <v>62180</v>
      </c>
      <c r="AB524" s="1">
        <v>462</v>
      </c>
      <c r="AC524" s="1" t="s">
        <v>62216</v>
      </c>
      <c r="AD524" s="1">
        <v>24</v>
      </c>
      <c r="AE524" s="1" t="s">
        <v>62180</v>
      </c>
      <c r="AF524" s="1" t="s">
        <v>59823</v>
      </c>
      <c r="AK524"/>
    </row>
    <row r="525" spans="1:37" ht="14.5" x14ac:dyDescent="0.35">
      <c r="A525" s="1" t="s">
        <v>57110</v>
      </c>
      <c r="B525" s="1" t="s">
        <v>58054</v>
      </c>
      <c r="C525" s="1" t="s">
        <v>58055</v>
      </c>
      <c r="D525" s="5" t="s">
        <v>57967</v>
      </c>
      <c r="E525" s="5" t="s">
        <v>57967</v>
      </c>
      <c r="F525" s="1" t="s">
        <v>57109</v>
      </c>
      <c r="G525" s="1" t="s">
        <v>179</v>
      </c>
      <c r="H525" s="1" t="s">
        <v>178</v>
      </c>
      <c r="I525" s="1" t="s">
        <v>177</v>
      </c>
      <c r="J525" s="1" t="s">
        <v>67</v>
      </c>
      <c r="T525" s="1" t="s">
        <v>63223</v>
      </c>
      <c r="U525" s="1" t="s">
        <v>63224</v>
      </c>
      <c r="V525" s="1" t="s">
        <v>63221</v>
      </c>
      <c r="W525" s="1" t="s">
        <v>63222</v>
      </c>
      <c r="AA525" s="1" t="s">
        <v>62180</v>
      </c>
      <c r="AB525" s="1">
        <v>462</v>
      </c>
      <c r="AC525" s="1" t="s">
        <v>62216</v>
      </c>
      <c r="AD525" s="1">
        <v>24</v>
      </c>
      <c r="AE525" s="1" t="s">
        <v>62180</v>
      </c>
      <c r="AF525" s="1" t="s">
        <v>59823</v>
      </c>
      <c r="AK525"/>
    </row>
    <row r="526" spans="1:37" ht="14.5" x14ac:dyDescent="0.35">
      <c r="A526" s="1" t="s">
        <v>57108</v>
      </c>
      <c r="B526" s="1" t="s">
        <v>58054</v>
      </c>
      <c r="C526" s="1" t="s">
        <v>58055</v>
      </c>
      <c r="D526" s="5" t="s">
        <v>57967</v>
      </c>
      <c r="E526" s="5" t="s">
        <v>57967</v>
      </c>
      <c r="F526" s="1" t="s">
        <v>57107</v>
      </c>
      <c r="G526" s="1" t="s">
        <v>179</v>
      </c>
      <c r="H526" s="1" t="s">
        <v>178</v>
      </c>
      <c r="I526" s="1" t="s">
        <v>177</v>
      </c>
      <c r="J526" s="1" t="s">
        <v>67</v>
      </c>
      <c r="T526" s="1" t="s">
        <v>63225</v>
      </c>
      <c r="U526" s="1" t="s">
        <v>63226</v>
      </c>
      <c r="V526" s="1" t="s">
        <v>63227</v>
      </c>
      <c r="W526" s="1" t="s">
        <v>63228</v>
      </c>
      <c r="AA526" s="1" t="s">
        <v>62180</v>
      </c>
      <c r="AB526" s="1">
        <v>462</v>
      </c>
      <c r="AC526" s="1" t="s">
        <v>62216</v>
      </c>
      <c r="AD526" s="1">
        <v>24</v>
      </c>
      <c r="AE526" s="1" t="s">
        <v>62180</v>
      </c>
      <c r="AF526" s="1" t="s">
        <v>59823</v>
      </c>
      <c r="AK526"/>
    </row>
    <row r="527" spans="1:37" ht="14.5" x14ac:dyDescent="0.35">
      <c r="A527" s="1" t="s">
        <v>57104</v>
      </c>
      <c r="B527" s="1" t="s">
        <v>58054</v>
      </c>
      <c r="C527" s="1" t="s">
        <v>58055</v>
      </c>
      <c r="D527" s="5" t="s">
        <v>57967</v>
      </c>
      <c r="E527" s="5" t="s">
        <v>57967</v>
      </c>
      <c r="F527" s="1" t="s">
        <v>39361</v>
      </c>
      <c r="G527" s="1" t="s">
        <v>179</v>
      </c>
      <c r="H527" s="1" t="s">
        <v>178</v>
      </c>
      <c r="I527" s="1" t="s">
        <v>177</v>
      </c>
      <c r="J527" s="1" t="s">
        <v>67</v>
      </c>
      <c r="T527" s="1" t="s">
        <v>63229</v>
      </c>
      <c r="U527" s="1" t="s">
        <v>63230</v>
      </c>
      <c r="V527" s="1" t="s">
        <v>63227</v>
      </c>
      <c r="W527" s="1" t="s">
        <v>63228</v>
      </c>
      <c r="AA527" s="1" t="s">
        <v>62180</v>
      </c>
      <c r="AB527" s="1">
        <v>462</v>
      </c>
      <c r="AC527" s="1" t="s">
        <v>62216</v>
      </c>
      <c r="AD527" s="1">
        <v>24</v>
      </c>
      <c r="AE527" s="1" t="s">
        <v>62180</v>
      </c>
      <c r="AF527" s="1" t="s">
        <v>59823</v>
      </c>
      <c r="AK527"/>
    </row>
    <row r="528" spans="1:37" ht="14.5" x14ac:dyDescent="0.35">
      <c r="A528" s="1" t="s">
        <v>57101</v>
      </c>
      <c r="B528" s="1" t="s">
        <v>58054</v>
      </c>
      <c r="C528" s="1" t="s">
        <v>58055</v>
      </c>
      <c r="D528" s="5" t="s">
        <v>57967</v>
      </c>
      <c r="E528" s="5" t="s">
        <v>57967</v>
      </c>
      <c r="F528" s="1" t="s">
        <v>57100</v>
      </c>
      <c r="G528" s="1" t="s">
        <v>179</v>
      </c>
      <c r="H528" s="1" t="s">
        <v>178</v>
      </c>
      <c r="I528" s="1" t="s">
        <v>177</v>
      </c>
      <c r="J528" s="1" t="s">
        <v>67</v>
      </c>
      <c r="T528" s="1" t="s">
        <v>63231</v>
      </c>
      <c r="U528" s="1" t="s">
        <v>63228</v>
      </c>
      <c r="V528" s="1" t="s">
        <v>63227</v>
      </c>
      <c r="W528" s="1" t="s">
        <v>63228</v>
      </c>
      <c r="AA528" s="1" t="s">
        <v>62180</v>
      </c>
      <c r="AB528" s="1">
        <v>462</v>
      </c>
      <c r="AC528" s="1" t="s">
        <v>62216</v>
      </c>
      <c r="AD528" s="1">
        <v>24</v>
      </c>
      <c r="AE528" s="1" t="s">
        <v>62180</v>
      </c>
      <c r="AF528" s="1" t="s">
        <v>59823</v>
      </c>
      <c r="AK528"/>
    </row>
    <row r="529" spans="1:37" ht="14.5" x14ac:dyDescent="0.35">
      <c r="A529" s="1" t="s">
        <v>57097</v>
      </c>
      <c r="B529" s="1" t="s">
        <v>58054</v>
      </c>
      <c r="C529" s="1" t="s">
        <v>58055</v>
      </c>
      <c r="D529" s="5" t="s">
        <v>57967</v>
      </c>
      <c r="E529" s="5" t="s">
        <v>57967</v>
      </c>
      <c r="F529" s="1" t="s">
        <v>14019</v>
      </c>
      <c r="G529" s="1" t="s">
        <v>179</v>
      </c>
      <c r="H529" s="1" t="s">
        <v>178</v>
      </c>
      <c r="I529" s="1" t="s">
        <v>177</v>
      </c>
      <c r="J529" s="1" t="s">
        <v>67</v>
      </c>
      <c r="T529" s="1" t="s">
        <v>63232</v>
      </c>
      <c r="U529" s="1" t="s">
        <v>63233</v>
      </c>
      <c r="V529" s="1" t="s">
        <v>63227</v>
      </c>
      <c r="W529" s="1" t="s">
        <v>63228</v>
      </c>
      <c r="AA529" s="1" t="s">
        <v>62180</v>
      </c>
      <c r="AB529" s="1">
        <v>462</v>
      </c>
      <c r="AC529" s="1" t="s">
        <v>62216</v>
      </c>
      <c r="AD529" s="1">
        <v>24</v>
      </c>
      <c r="AE529" s="1" t="s">
        <v>62180</v>
      </c>
      <c r="AF529" s="1" t="s">
        <v>59823</v>
      </c>
      <c r="AK529"/>
    </row>
    <row r="530" spans="1:37" ht="14.5" x14ac:dyDescent="0.35">
      <c r="A530" s="1" t="s">
        <v>57096</v>
      </c>
      <c r="B530" s="1" t="s">
        <v>58054</v>
      </c>
      <c r="C530" s="1" t="s">
        <v>58055</v>
      </c>
      <c r="D530" s="5" t="s">
        <v>57967</v>
      </c>
      <c r="E530" s="5" t="s">
        <v>57967</v>
      </c>
      <c r="F530" s="1" t="s">
        <v>19658</v>
      </c>
      <c r="G530" s="1" t="s">
        <v>179</v>
      </c>
      <c r="H530" s="1" t="s">
        <v>178</v>
      </c>
      <c r="I530" s="1" t="s">
        <v>177</v>
      </c>
      <c r="J530" s="1" t="s">
        <v>67</v>
      </c>
      <c r="T530" s="1" t="s">
        <v>63234</v>
      </c>
      <c r="U530" s="1" t="s">
        <v>63235</v>
      </c>
      <c r="V530" s="1" t="s">
        <v>63236</v>
      </c>
      <c r="W530" s="1" t="s">
        <v>63237</v>
      </c>
      <c r="AA530" s="1" t="s">
        <v>62180</v>
      </c>
      <c r="AB530" s="1">
        <v>462</v>
      </c>
      <c r="AC530" s="1" t="s">
        <v>62216</v>
      </c>
      <c r="AD530" s="1">
        <v>24</v>
      </c>
      <c r="AE530" s="1" t="s">
        <v>62180</v>
      </c>
      <c r="AF530" s="1" t="s">
        <v>59823</v>
      </c>
      <c r="AK530"/>
    </row>
    <row r="531" spans="1:37" ht="14.5" x14ac:dyDescent="0.35">
      <c r="A531" s="1" t="s">
        <v>57094</v>
      </c>
      <c r="B531" s="1" t="s">
        <v>58054</v>
      </c>
      <c r="C531" s="1" t="s">
        <v>58055</v>
      </c>
      <c r="D531" s="5" t="s">
        <v>57967</v>
      </c>
      <c r="E531" s="5" t="s">
        <v>57967</v>
      </c>
      <c r="F531" s="1" t="s">
        <v>4343</v>
      </c>
      <c r="G531" s="1" t="s">
        <v>179</v>
      </c>
      <c r="H531" s="1" t="s">
        <v>178</v>
      </c>
      <c r="I531" s="1" t="s">
        <v>177</v>
      </c>
      <c r="J531" s="1" t="s">
        <v>67</v>
      </c>
      <c r="T531" s="1" t="s">
        <v>63238</v>
      </c>
      <c r="U531" s="1" t="s">
        <v>63239</v>
      </c>
      <c r="V531" s="1" t="s">
        <v>63236</v>
      </c>
      <c r="W531" s="1" t="s">
        <v>63237</v>
      </c>
      <c r="AA531" s="1" t="s">
        <v>62180</v>
      </c>
      <c r="AB531" s="1">
        <v>462</v>
      </c>
      <c r="AC531" s="1" t="s">
        <v>62216</v>
      </c>
      <c r="AD531" s="1">
        <v>24</v>
      </c>
      <c r="AE531" s="1" t="s">
        <v>62180</v>
      </c>
      <c r="AF531" s="1" t="s">
        <v>59823</v>
      </c>
      <c r="AK531"/>
    </row>
    <row r="532" spans="1:37" ht="14.5" x14ac:dyDescent="0.35">
      <c r="A532" s="1" t="s">
        <v>57089</v>
      </c>
      <c r="B532" s="1" t="s">
        <v>58054</v>
      </c>
      <c r="C532" s="1" t="s">
        <v>58055</v>
      </c>
      <c r="D532" s="5" t="s">
        <v>57967</v>
      </c>
      <c r="E532" s="5" t="s">
        <v>57967</v>
      </c>
      <c r="F532" s="1" t="s">
        <v>3853</v>
      </c>
      <c r="G532" s="1" t="s">
        <v>179</v>
      </c>
      <c r="H532" s="1" t="s">
        <v>178</v>
      </c>
      <c r="I532" s="1" t="s">
        <v>177</v>
      </c>
      <c r="J532" s="1" t="s">
        <v>67</v>
      </c>
      <c r="T532" s="1" t="s">
        <v>63240</v>
      </c>
      <c r="U532" s="1" t="s">
        <v>63241</v>
      </c>
      <c r="V532" s="1" t="s">
        <v>63236</v>
      </c>
      <c r="W532" s="1" t="s">
        <v>63237</v>
      </c>
      <c r="AA532" s="1" t="s">
        <v>62180</v>
      </c>
      <c r="AB532" s="1">
        <v>462</v>
      </c>
      <c r="AC532" s="1" t="s">
        <v>62216</v>
      </c>
      <c r="AD532" s="1">
        <v>24</v>
      </c>
      <c r="AE532" s="1" t="s">
        <v>62180</v>
      </c>
      <c r="AF532" s="1" t="s">
        <v>59823</v>
      </c>
      <c r="AK532"/>
    </row>
    <row r="533" spans="1:37" ht="14.5" x14ac:dyDescent="0.35">
      <c r="A533" s="1" t="s">
        <v>57087</v>
      </c>
      <c r="B533" s="1" t="s">
        <v>58054</v>
      </c>
      <c r="C533" s="1" t="s">
        <v>58055</v>
      </c>
      <c r="D533" s="5" t="s">
        <v>57967</v>
      </c>
      <c r="E533" s="5" t="s">
        <v>57967</v>
      </c>
      <c r="F533" s="1" t="s">
        <v>57086</v>
      </c>
      <c r="G533" s="1" t="s">
        <v>179</v>
      </c>
      <c r="H533" s="1" t="s">
        <v>178</v>
      </c>
      <c r="I533" s="1" t="s">
        <v>177</v>
      </c>
      <c r="J533" s="1" t="s">
        <v>67</v>
      </c>
      <c r="T533" s="1" t="s">
        <v>63242</v>
      </c>
      <c r="U533" s="1" t="s">
        <v>63243</v>
      </c>
      <c r="V533" s="1" t="s">
        <v>63244</v>
      </c>
      <c r="W533" s="1" t="s">
        <v>63243</v>
      </c>
      <c r="AA533" s="1" t="s">
        <v>62180</v>
      </c>
      <c r="AB533" s="1">
        <v>462</v>
      </c>
      <c r="AC533" s="1" t="s">
        <v>62216</v>
      </c>
      <c r="AD533" s="1">
        <v>24</v>
      </c>
      <c r="AE533" s="1" t="s">
        <v>62180</v>
      </c>
      <c r="AF533" s="1" t="s">
        <v>59823</v>
      </c>
      <c r="AK533"/>
    </row>
    <row r="534" spans="1:37" ht="14.5" x14ac:dyDescent="0.35">
      <c r="A534" s="1" t="s">
        <v>57085</v>
      </c>
      <c r="B534" s="1" t="s">
        <v>58054</v>
      </c>
      <c r="C534" s="1" t="s">
        <v>58055</v>
      </c>
      <c r="D534" s="5" t="s">
        <v>57967</v>
      </c>
      <c r="E534" s="5" t="s">
        <v>57967</v>
      </c>
      <c r="F534" s="1" t="s">
        <v>1606</v>
      </c>
      <c r="G534" s="1" t="s">
        <v>179</v>
      </c>
      <c r="H534" s="1" t="s">
        <v>178</v>
      </c>
      <c r="I534" s="1" t="s">
        <v>177</v>
      </c>
      <c r="J534" s="1" t="s">
        <v>67</v>
      </c>
      <c r="T534" s="1" t="s">
        <v>63245</v>
      </c>
      <c r="U534" s="1" t="s">
        <v>63246</v>
      </c>
      <c r="V534" s="1" t="s">
        <v>63247</v>
      </c>
      <c r="W534" s="1" t="s">
        <v>63246</v>
      </c>
      <c r="AA534" s="1" t="s">
        <v>62180</v>
      </c>
      <c r="AB534" s="1">
        <v>462</v>
      </c>
      <c r="AC534" s="1" t="s">
        <v>62216</v>
      </c>
      <c r="AD534" s="1">
        <v>24</v>
      </c>
      <c r="AE534" s="1" t="s">
        <v>62180</v>
      </c>
      <c r="AF534" s="1" t="s">
        <v>59823</v>
      </c>
      <c r="AK534"/>
    </row>
    <row r="535" spans="1:37" ht="14.5" x14ac:dyDescent="0.35">
      <c r="A535" s="1" t="s">
        <v>57084</v>
      </c>
      <c r="B535" s="1" t="s">
        <v>58054</v>
      </c>
      <c r="C535" s="1" t="s">
        <v>58055</v>
      </c>
      <c r="D535" s="5" t="s">
        <v>57967</v>
      </c>
      <c r="E535" s="5" t="s">
        <v>57967</v>
      </c>
      <c r="F535" s="1" t="s">
        <v>39016</v>
      </c>
      <c r="G535" s="1" t="s">
        <v>179</v>
      </c>
      <c r="H535" s="1" t="s">
        <v>178</v>
      </c>
      <c r="I535" s="1" t="s">
        <v>177</v>
      </c>
      <c r="J535" s="1" t="s">
        <v>67</v>
      </c>
      <c r="T535" s="1" t="s">
        <v>63248</v>
      </c>
      <c r="U535" s="1" t="s">
        <v>63249</v>
      </c>
      <c r="V535" s="1" t="s">
        <v>63250</v>
      </c>
      <c r="W535" s="1" t="s">
        <v>63251</v>
      </c>
      <c r="AA535" s="1" t="s">
        <v>62180</v>
      </c>
      <c r="AB535" s="1">
        <v>462</v>
      </c>
      <c r="AC535" s="1" t="s">
        <v>62216</v>
      </c>
      <c r="AD535" s="1">
        <v>24</v>
      </c>
      <c r="AE535" s="1" t="s">
        <v>62180</v>
      </c>
      <c r="AF535" s="1" t="s">
        <v>59823</v>
      </c>
      <c r="AK535"/>
    </row>
    <row r="536" spans="1:37" ht="14.5" x14ac:dyDescent="0.35">
      <c r="A536" s="1" t="s">
        <v>57083</v>
      </c>
      <c r="B536" s="1" t="s">
        <v>58056</v>
      </c>
      <c r="C536" s="1" t="s">
        <v>58057</v>
      </c>
      <c r="D536" s="5" t="s">
        <v>57967</v>
      </c>
      <c r="E536" s="5" t="s">
        <v>57967</v>
      </c>
      <c r="F536" s="1" t="s">
        <v>13060</v>
      </c>
      <c r="G536" s="1" t="s">
        <v>338</v>
      </c>
      <c r="H536" s="1" t="s">
        <v>199</v>
      </c>
      <c r="I536" s="1" t="s">
        <v>198</v>
      </c>
      <c r="J536" s="1" t="s">
        <v>71</v>
      </c>
      <c r="T536" s="1" t="s">
        <v>63252</v>
      </c>
      <c r="U536" s="1" t="s">
        <v>63253</v>
      </c>
      <c r="V536" s="1" t="s">
        <v>63250</v>
      </c>
      <c r="W536" s="1" t="s">
        <v>63251</v>
      </c>
      <c r="AA536" s="1" t="s">
        <v>62180</v>
      </c>
      <c r="AB536" s="1">
        <v>462</v>
      </c>
      <c r="AC536" s="1" t="s">
        <v>62216</v>
      </c>
      <c r="AD536" s="1">
        <v>24</v>
      </c>
      <c r="AE536" s="1" t="s">
        <v>62180</v>
      </c>
      <c r="AF536" s="1" t="s">
        <v>59823</v>
      </c>
      <c r="AK536"/>
    </row>
    <row r="537" spans="1:37" ht="14.5" x14ac:dyDescent="0.35">
      <c r="A537" s="1" t="s">
        <v>57081</v>
      </c>
      <c r="B537" s="1" t="s">
        <v>58056</v>
      </c>
      <c r="C537" s="1" t="s">
        <v>58057</v>
      </c>
      <c r="D537" s="5" t="s">
        <v>57967</v>
      </c>
      <c r="E537" s="5" t="s">
        <v>57967</v>
      </c>
      <c r="F537" s="1" t="s">
        <v>11949</v>
      </c>
      <c r="G537" s="1" t="s">
        <v>338</v>
      </c>
      <c r="H537" s="1" t="s">
        <v>199</v>
      </c>
      <c r="I537" s="1" t="s">
        <v>198</v>
      </c>
      <c r="J537" s="1" t="s">
        <v>71</v>
      </c>
      <c r="T537" s="1" t="s">
        <v>63254</v>
      </c>
      <c r="U537" s="1" t="s">
        <v>63255</v>
      </c>
      <c r="V537" s="1" t="s">
        <v>63256</v>
      </c>
      <c r="W537" s="1" t="s">
        <v>63255</v>
      </c>
      <c r="AA537" s="1" t="s">
        <v>62180</v>
      </c>
      <c r="AB537" s="1">
        <v>462</v>
      </c>
      <c r="AC537" s="1" t="s">
        <v>62216</v>
      </c>
      <c r="AD537" s="1">
        <v>24</v>
      </c>
      <c r="AE537" s="1" t="s">
        <v>62180</v>
      </c>
      <c r="AF537" s="1" t="s">
        <v>59823</v>
      </c>
      <c r="AK537"/>
    </row>
    <row r="538" spans="1:37" ht="14.5" x14ac:dyDescent="0.35">
      <c r="A538" s="1" t="s">
        <v>57080</v>
      </c>
      <c r="B538" s="1" t="s">
        <v>58056</v>
      </c>
      <c r="C538" s="1" t="s">
        <v>58057</v>
      </c>
      <c r="D538" s="5" t="s">
        <v>57967</v>
      </c>
      <c r="E538" s="5" t="s">
        <v>57967</v>
      </c>
      <c r="F538" s="1" t="s">
        <v>57079</v>
      </c>
      <c r="G538" s="1" t="s">
        <v>338</v>
      </c>
      <c r="H538" s="1" t="s">
        <v>199</v>
      </c>
      <c r="I538" s="1" t="s">
        <v>198</v>
      </c>
      <c r="J538" s="1" t="s">
        <v>71</v>
      </c>
      <c r="T538" s="1" t="s">
        <v>63257</v>
      </c>
      <c r="U538" s="1" t="s">
        <v>63258</v>
      </c>
      <c r="V538" s="1" t="s">
        <v>63259</v>
      </c>
      <c r="W538" s="1" t="s">
        <v>63260</v>
      </c>
      <c r="AA538" s="1" t="s">
        <v>62180</v>
      </c>
      <c r="AB538" s="1" t="s">
        <v>61727</v>
      </c>
      <c r="AC538" s="1" t="s">
        <v>61728</v>
      </c>
      <c r="AD538" s="1">
        <v>24</v>
      </c>
      <c r="AE538" s="1" t="s">
        <v>62180</v>
      </c>
      <c r="AF538" s="1" t="s">
        <v>59823</v>
      </c>
      <c r="AK538"/>
    </row>
    <row r="539" spans="1:37" ht="14.5" x14ac:dyDescent="0.35">
      <c r="A539" s="1" t="s">
        <v>57076</v>
      </c>
      <c r="B539" s="1" t="s">
        <v>58056</v>
      </c>
      <c r="C539" s="1" t="s">
        <v>58057</v>
      </c>
      <c r="D539" s="5" t="s">
        <v>57967</v>
      </c>
      <c r="E539" s="5" t="s">
        <v>57967</v>
      </c>
      <c r="F539" s="1" t="s">
        <v>9400</v>
      </c>
      <c r="G539" s="1" t="s">
        <v>338</v>
      </c>
      <c r="H539" s="1" t="s">
        <v>199</v>
      </c>
      <c r="I539" s="1" t="s">
        <v>198</v>
      </c>
      <c r="J539" s="1" t="s">
        <v>71</v>
      </c>
      <c r="T539" s="1" t="s">
        <v>63261</v>
      </c>
      <c r="U539" s="1" t="s">
        <v>63262</v>
      </c>
      <c r="V539" s="1" t="s">
        <v>63263</v>
      </c>
      <c r="W539" s="1" t="s">
        <v>63264</v>
      </c>
      <c r="AA539" s="1" t="s">
        <v>62180</v>
      </c>
      <c r="AB539" s="1">
        <v>462</v>
      </c>
      <c r="AC539" s="1" t="s">
        <v>62216</v>
      </c>
      <c r="AD539" s="1">
        <v>24</v>
      </c>
      <c r="AE539" s="1" t="s">
        <v>62180</v>
      </c>
      <c r="AF539" s="1" t="s">
        <v>59823</v>
      </c>
      <c r="AK539"/>
    </row>
    <row r="540" spans="1:37" ht="14.5" x14ac:dyDescent="0.35">
      <c r="A540" s="1" t="s">
        <v>57075</v>
      </c>
      <c r="B540" s="1" t="s">
        <v>58056</v>
      </c>
      <c r="C540" s="1" t="s">
        <v>58057</v>
      </c>
      <c r="D540" s="5" t="s">
        <v>57967</v>
      </c>
      <c r="E540" s="5" t="s">
        <v>57967</v>
      </c>
      <c r="F540" s="1" t="s">
        <v>9290</v>
      </c>
      <c r="G540" s="1" t="s">
        <v>338</v>
      </c>
      <c r="H540" s="1" t="s">
        <v>199</v>
      </c>
      <c r="I540" s="1" t="s">
        <v>198</v>
      </c>
      <c r="J540" s="1" t="s">
        <v>71</v>
      </c>
      <c r="T540" s="1" t="s">
        <v>63265</v>
      </c>
      <c r="U540" s="1" t="s">
        <v>63266</v>
      </c>
      <c r="V540" s="1" t="s">
        <v>63263</v>
      </c>
      <c r="W540" s="1" t="s">
        <v>63264</v>
      </c>
      <c r="AA540" s="1" t="s">
        <v>62180</v>
      </c>
      <c r="AB540" s="1">
        <v>462</v>
      </c>
      <c r="AC540" s="1" t="s">
        <v>62216</v>
      </c>
      <c r="AD540" s="1">
        <v>24</v>
      </c>
      <c r="AE540" s="1" t="s">
        <v>62180</v>
      </c>
      <c r="AF540" s="1" t="s">
        <v>59823</v>
      </c>
      <c r="AK540"/>
    </row>
    <row r="541" spans="1:37" ht="14.5" x14ac:dyDescent="0.35">
      <c r="A541" s="1" t="s">
        <v>57074</v>
      </c>
      <c r="B541" s="1" t="s">
        <v>58056</v>
      </c>
      <c r="C541" s="1" t="s">
        <v>58057</v>
      </c>
      <c r="D541" s="5" t="s">
        <v>57967</v>
      </c>
      <c r="E541" s="5" t="s">
        <v>57967</v>
      </c>
      <c r="F541" s="1" t="s">
        <v>8866</v>
      </c>
      <c r="G541" s="1" t="s">
        <v>338</v>
      </c>
      <c r="H541" s="1" t="s">
        <v>199</v>
      </c>
      <c r="I541" s="1" t="s">
        <v>198</v>
      </c>
      <c r="J541" s="1" t="s">
        <v>71</v>
      </c>
      <c r="T541" s="1" t="s">
        <v>63267</v>
      </c>
      <c r="U541" s="1" t="s">
        <v>63268</v>
      </c>
      <c r="V541" s="1" t="s">
        <v>63263</v>
      </c>
      <c r="W541" s="1" t="s">
        <v>63264</v>
      </c>
      <c r="AA541" s="1" t="s">
        <v>62180</v>
      </c>
      <c r="AB541" s="1">
        <v>462</v>
      </c>
      <c r="AC541" s="1" t="s">
        <v>62216</v>
      </c>
      <c r="AD541" s="1">
        <v>24</v>
      </c>
      <c r="AE541" s="1" t="s">
        <v>62180</v>
      </c>
      <c r="AF541" s="1" t="s">
        <v>59823</v>
      </c>
      <c r="AK541"/>
    </row>
    <row r="542" spans="1:37" ht="14.5" x14ac:dyDescent="0.35">
      <c r="A542" s="1" t="s">
        <v>57071</v>
      </c>
      <c r="B542" s="1" t="s">
        <v>58056</v>
      </c>
      <c r="C542" s="1" t="s">
        <v>58057</v>
      </c>
      <c r="D542" s="5" t="s">
        <v>57967</v>
      </c>
      <c r="E542" s="5" t="s">
        <v>57967</v>
      </c>
      <c r="F542" s="1" t="s">
        <v>57070</v>
      </c>
      <c r="G542" s="1" t="s">
        <v>338</v>
      </c>
      <c r="H542" s="1" t="s">
        <v>199</v>
      </c>
      <c r="I542" s="1" t="s">
        <v>198</v>
      </c>
      <c r="J542" s="1" t="s">
        <v>71</v>
      </c>
      <c r="T542" s="1" t="s">
        <v>63269</v>
      </c>
      <c r="U542" s="1" t="s">
        <v>63270</v>
      </c>
      <c r="V542" s="1" t="s">
        <v>63263</v>
      </c>
      <c r="W542" s="1" t="s">
        <v>63264</v>
      </c>
      <c r="AA542" s="1" t="s">
        <v>62180</v>
      </c>
      <c r="AB542" s="1">
        <v>462</v>
      </c>
      <c r="AC542" s="1" t="s">
        <v>62216</v>
      </c>
      <c r="AD542" s="1">
        <v>24</v>
      </c>
      <c r="AE542" s="1" t="s">
        <v>62180</v>
      </c>
      <c r="AF542" s="1" t="s">
        <v>59823</v>
      </c>
      <c r="AK542"/>
    </row>
    <row r="543" spans="1:37" ht="14.5" x14ac:dyDescent="0.35">
      <c r="A543" s="1" t="s">
        <v>57069</v>
      </c>
      <c r="B543" s="1" t="s">
        <v>58056</v>
      </c>
      <c r="C543" s="1" t="s">
        <v>58057</v>
      </c>
      <c r="D543" s="5" t="s">
        <v>57967</v>
      </c>
      <c r="E543" s="5" t="s">
        <v>57967</v>
      </c>
      <c r="F543" s="1" t="s">
        <v>7119</v>
      </c>
      <c r="G543" s="1" t="s">
        <v>338</v>
      </c>
      <c r="H543" s="1" t="s">
        <v>199</v>
      </c>
      <c r="I543" s="1" t="s">
        <v>198</v>
      </c>
      <c r="J543" s="1" t="s">
        <v>71</v>
      </c>
      <c r="T543" s="1" t="s">
        <v>63271</v>
      </c>
      <c r="U543" s="1" t="s">
        <v>63272</v>
      </c>
      <c r="V543" s="1" t="s">
        <v>63273</v>
      </c>
      <c r="W543" s="1" t="s">
        <v>63272</v>
      </c>
      <c r="AA543" s="1" t="s">
        <v>62180</v>
      </c>
      <c r="AB543" s="1">
        <v>462</v>
      </c>
      <c r="AC543" s="1" t="s">
        <v>62216</v>
      </c>
      <c r="AD543" s="1">
        <v>24</v>
      </c>
      <c r="AE543" s="1" t="s">
        <v>62180</v>
      </c>
      <c r="AF543" s="1" t="s">
        <v>59823</v>
      </c>
      <c r="AK543"/>
    </row>
    <row r="544" spans="1:37" ht="14.5" x14ac:dyDescent="0.35">
      <c r="A544" s="1" t="s">
        <v>57067</v>
      </c>
      <c r="B544" s="1" t="s">
        <v>58056</v>
      </c>
      <c r="C544" s="1" t="s">
        <v>58057</v>
      </c>
      <c r="D544" s="5" t="s">
        <v>57967</v>
      </c>
      <c r="E544" s="5" t="s">
        <v>57967</v>
      </c>
      <c r="F544" s="1" t="s">
        <v>57066</v>
      </c>
      <c r="G544" s="1" t="s">
        <v>338</v>
      </c>
      <c r="H544" s="1" t="s">
        <v>199</v>
      </c>
      <c r="I544" s="1" t="s">
        <v>198</v>
      </c>
      <c r="J544" s="1" t="s">
        <v>71</v>
      </c>
      <c r="T544" s="1" t="s">
        <v>63274</v>
      </c>
      <c r="U544" s="1" t="s">
        <v>63275</v>
      </c>
      <c r="V544" s="1" t="s">
        <v>63276</v>
      </c>
      <c r="W544" s="1" t="s">
        <v>63275</v>
      </c>
      <c r="AA544" s="1" t="s">
        <v>62180</v>
      </c>
      <c r="AB544" s="1">
        <v>462</v>
      </c>
      <c r="AC544" s="1" t="s">
        <v>62216</v>
      </c>
      <c r="AD544" s="1">
        <v>24</v>
      </c>
      <c r="AE544" s="1" t="s">
        <v>62180</v>
      </c>
      <c r="AF544" s="1" t="s">
        <v>59823</v>
      </c>
      <c r="AK544"/>
    </row>
    <row r="545" spans="1:37" ht="14.5" x14ac:dyDescent="0.35">
      <c r="A545" s="1" t="s">
        <v>57065</v>
      </c>
      <c r="B545" s="1" t="s">
        <v>58056</v>
      </c>
      <c r="C545" s="1" t="s">
        <v>58057</v>
      </c>
      <c r="D545" s="5" t="s">
        <v>57967</v>
      </c>
      <c r="E545" s="5" t="s">
        <v>57967</v>
      </c>
      <c r="F545" s="1" t="s">
        <v>4961</v>
      </c>
      <c r="G545" s="1" t="s">
        <v>338</v>
      </c>
      <c r="H545" s="1" t="s">
        <v>199</v>
      </c>
      <c r="I545" s="1" t="s">
        <v>198</v>
      </c>
      <c r="J545" s="1" t="s">
        <v>71</v>
      </c>
      <c r="T545" s="1" t="s">
        <v>63277</v>
      </c>
      <c r="U545" s="1" t="s">
        <v>63278</v>
      </c>
      <c r="V545" s="1" t="s">
        <v>63279</v>
      </c>
      <c r="W545" s="1" t="s">
        <v>63278</v>
      </c>
      <c r="AA545" s="1" t="s">
        <v>62180</v>
      </c>
      <c r="AB545" s="1">
        <v>462</v>
      </c>
      <c r="AC545" s="1" t="s">
        <v>62216</v>
      </c>
      <c r="AD545" s="1">
        <v>24</v>
      </c>
      <c r="AE545" s="1" t="s">
        <v>62180</v>
      </c>
      <c r="AF545" s="1" t="s">
        <v>59823</v>
      </c>
      <c r="AK545"/>
    </row>
    <row r="546" spans="1:37" ht="14.5" x14ac:dyDescent="0.35">
      <c r="A546" s="1" t="s">
        <v>57064</v>
      </c>
      <c r="B546" s="1" t="s">
        <v>58056</v>
      </c>
      <c r="C546" s="1" t="s">
        <v>58057</v>
      </c>
      <c r="D546" s="5" t="s">
        <v>57967</v>
      </c>
      <c r="E546" s="5" t="s">
        <v>57967</v>
      </c>
      <c r="F546" s="1" t="s">
        <v>57063</v>
      </c>
      <c r="G546" s="1" t="s">
        <v>338</v>
      </c>
      <c r="H546" s="1" t="s">
        <v>199</v>
      </c>
      <c r="I546" s="1" t="s">
        <v>198</v>
      </c>
      <c r="J546" s="1" t="s">
        <v>71</v>
      </c>
      <c r="T546" s="1" t="s">
        <v>63280</v>
      </c>
      <c r="U546" s="1" t="s">
        <v>63281</v>
      </c>
      <c r="V546" s="1" t="s">
        <v>63282</v>
      </c>
      <c r="W546" s="1" t="s">
        <v>63281</v>
      </c>
      <c r="AA546" s="1" t="s">
        <v>62180</v>
      </c>
      <c r="AB546" s="1">
        <v>462</v>
      </c>
      <c r="AC546" s="1" t="s">
        <v>62216</v>
      </c>
      <c r="AD546" s="1">
        <v>24</v>
      </c>
      <c r="AE546" s="1" t="s">
        <v>62180</v>
      </c>
      <c r="AF546" s="1" t="s">
        <v>59823</v>
      </c>
      <c r="AK546"/>
    </row>
    <row r="547" spans="1:37" ht="14.5" x14ac:dyDescent="0.35">
      <c r="A547" s="1" t="s">
        <v>57058</v>
      </c>
      <c r="B547" s="1" t="s">
        <v>58058</v>
      </c>
      <c r="C547" s="1" t="s">
        <v>58059</v>
      </c>
      <c r="D547" s="5" t="s">
        <v>57967</v>
      </c>
      <c r="E547" s="5" t="s">
        <v>57967</v>
      </c>
      <c r="F547" s="1" t="s">
        <v>57057</v>
      </c>
      <c r="G547" s="1" t="s">
        <v>293</v>
      </c>
      <c r="H547" s="1" t="s">
        <v>178</v>
      </c>
      <c r="I547" s="1" t="s">
        <v>177</v>
      </c>
      <c r="J547" s="1" t="s">
        <v>67</v>
      </c>
      <c r="T547" s="1" t="s">
        <v>63283</v>
      </c>
      <c r="U547" s="1" t="s">
        <v>63284</v>
      </c>
      <c r="V547" s="1" t="s">
        <v>63285</v>
      </c>
      <c r="W547" s="1" t="s">
        <v>63284</v>
      </c>
      <c r="AA547" s="1" t="s">
        <v>62180</v>
      </c>
      <c r="AB547" s="1">
        <v>462</v>
      </c>
      <c r="AC547" s="1" t="s">
        <v>62216</v>
      </c>
      <c r="AD547" s="1">
        <v>24</v>
      </c>
      <c r="AE547" s="1" t="s">
        <v>62180</v>
      </c>
      <c r="AF547" s="1" t="s">
        <v>59823</v>
      </c>
      <c r="AK547"/>
    </row>
    <row r="548" spans="1:37" ht="14.5" x14ac:dyDescent="0.35">
      <c r="A548" s="1" t="s">
        <v>57054</v>
      </c>
      <c r="B548" s="1" t="s">
        <v>58058</v>
      </c>
      <c r="C548" s="1" t="s">
        <v>58059</v>
      </c>
      <c r="D548" s="5" t="s">
        <v>57967</v>
      </c>
      <c r="E548" s="5" t="s">
        <v>57967</v>
      </c>
      <c r="F548" s="1" t="s">
        <v>57053</v>
      </c>
      <c r="G548" s="1" t="s">
        <v>293</v>
      </c>
      <c r="H548" s="1" t="s">
        <v>178</v>
      </c>
      <c r="I548" s="1" t="s">
        <v>177</v>
      </c>
      <c r="J548" s="1" t="s">
        <v>67</v>
      </c>
      <c r="T548" s="1" t="s">
        <v>63286</v>
      </c>
      <c r="U548" s="1" t="s">
        <v>63287</v>
      </c>
      <c r="V548" s="1" t="s">
        <v>63288</v>
      </c>
      <c r="W548" s="1" t="s">
        <v>63287</v>
      </c>
      <c r="AA548" s="1" t="s">
        <v>62180</v>
      </c>
      <c r="AB548" s="1">
        <v>462</v>
      </c>
      <c r="AC548" s="1" t="s">
        <v>62216</v>
      </c>
      <c r="AD548" s="1">
        <v>24</v>
      </c>
      <c r="AE548" s="1" t="s">
        <v>62180</v>
      </c>
      <c r="AF548" s="1" t="s">
        <v>59823</v>
      </c>
      <c r="AK548"/>
    </row>
    <row r="549" spans="1:37" ht="14.5" x14ac:dyDescent="0.35">
      <c r="A549" s="1" t="s">
        <v>57056</v>
      </c>
      <c r="B549" s="1" t="s">
        <v>58058</v>
      </c>
      <c r="C549" s="1" t="s">
        <v>58059</v>
      </c>
      <c r="D549" s="5" t="s">
        <v>57967</v>
      </c>
      <c r="E549" s="5" t="s">
        <v>57967</v>
      </c>
      <c r="F549" s="1" t="s">
        <v>57055</v>
      </c>
      <c r="G549" s="1" t="s">
        <v>293</v>
      </c>
      <c r="H549" s="1" t="s">
        <v>178</v>
      </c>
      <c r="I549" s="1" t="s">
        <v>177</v>
      </c>
      <c r="J549" s="1" t="s">
        <v>67</v>
      </c>
      <c r="T549" s="1" t="s">
        <v>63289</v>
      </c>
      <c r="U549" s="1" t="s">
        <v>63290</v>
      </c>
      <c r="V549" s="1" t="s">
        <v>63291</v>
      </c>
      <c r="W549" s="1" t="s">
        <v>63292</v>
      </c>
      <c r="AA549" s="1" t="s">
        <v>62180</v>
      </c>
      <c r="AB549" s="1" t="s">
        <v>61727</v>
      </c>
      <c r="AC549" s="1" t="s">
        <v>61728</v>
      </c>
      <c r="AD549" s="1">
        <v>24</v>
      </c>
      <c r="AE549" s="1" t="s">
        <v>62180</v>
      </c>
      <c r="AF549" s="1" t="s">
        <v>59823</v>
      </c>
      <c r="AK549"/>
    </row>
    <row r="550" spans="1:37" ht="14.5" x14ac:dyDescent="0.35">
      <c r="A550" s="1" t="s">
        <v>57052</v>
      </c>
      <c r="B550" s="1" t="s">
        <v>58058</v>
      </c>
      <c r="C550" s="1" t="s">
        <v>58059</v>
      </c>
      <c r="D550" s="5" t="s">
        <v>57967</v>
      </c>
      <c r="E550" s="5" t="s">
        <v>57967</v>
      </c>
      <c r="F550" s="1" t="s">
        <v>57051</v>
      </c>
      <c r="G550" s="1" t="s">
        <v>293</v>
      </c>
      <c r="H550" s="1" t="s">
        <v>178</v>
      </c>
      <c r="I550" s="1" t="s">
        <v>177</v>
      </c>
      <c r="J550" s="1" t="s">
        <v>67</v>
      </c>
      <c r="T550" s="1" t="s">
        <v>63293</v>
      </c>
      <c r="U550" s="1" t="s">
        <v>63294</v>
      </c>
      <c r="V550" s="1" t="s">
        <v>63291</v>
      </c>
      <c r="W550" s="1" t="s">
        <v>63292</v>
      </c>
      <c r="AA550" s="1" t="s">
        <v>62180</v>
      </c>
      <c r="AB550" s="1" t="s">
        <v>61727</v>
      </c>
      <c r="AC550" s="1" t="s">
        <v>61728</v>
      </c>
      <c r="AD550" s="1">
        <v>24</v>
      </c>
      <c r="AE550" s="1" t="s">
        <v>62180</v>
      </c>
      <c r="AF550" s="1" t="s">
        <v>59823</v>
      </c>
      <c r="AK550"/>
    </row>
    <row r="551" spans="1:37" ht="14.5" x14ac:dyDescent="0.35">
      <c r="A551" s="1" t="s">
        <v>57048</v>
      </c>
      <c r="B551" s="1" t="s">
        <v>58058</v>
      </c>
      <c r="C551" s="1" t="s">
        <v>58059</v>
      </c>
      <c r="D551" s="5" t="s">
        <v>57967</v>
      </c>
      <c r="E551" s="5" t="s">
        <v>57967</v>
      </c>
      <c r="F551" s="1" t="s">
        <v>57047</v>
      </c>
      <c r="G551" s="1" t="s">
        <v>293</v>
      </c>
      <c r="H551" s="1" t="s">
        <v>178</v>
      </c>
      <c r="I551" s="1" t="s">
        <v>177</v>
      </c>
      <c r="J551" s="1" t="s">
        <v>67</v>
      </c>
      <c r="T551" s="1" t="s">
        <v>63295</v>
      </c>
      <c r="U551" s="1" t="s">
        <v>63296</v>
      </c>
      <c r="V551" s="1" t="s">
        <v>63297</v>
      </c>
      <c r="W551" s="1" t="s">
        <v>63298</v>
      </c>
      <c r="AA551" s="1" t="s">
        <v>62180</v>
      </c>
      <c r="AB551" s="1">
        <v>462</v>
      </c>
      <c r="AC551" s="1" t="s">
        <v>62216</v>
      </c>
      <c r="AD551" s="1">
        <v>24</v>
      </c>
      <c r="AE551" s="1" t="s">
        <v>62180</v>
      </c>
      <c r="AF551" s="1" t="s">
        <v>59823</v>
      </c>
      <c r="AK551"/>
    </row>
    <row r="552" spans="1:37" ht="14.5" x14ac:dyDescent="0.35">
      <c r="A552" s="1" t="s">
        <v>57046</v>
      </c>
      <c r="B552" s="1" t="s">
        <v>58058</v>
      </c>
      <c r="C552" s="1" t="s">
        <v>58059</v>
      </c>
      <c r="D552" s="5" t="s">
        <v>57967</v>
      </c>
      <c r="E552" s="5" t="s">
        <v>57967</v>
      </c>
      <c r="F552" s="1" t="s">
        <v>57045</v>
      </c>
      <c r="G552" s="1" t="s">
        <v>293</v>
      </c>
      <c r="H552" s="1" t="s">
        <v>178</v>
      </c>
      <c r="I552" s="1" t="s">
        <v>177</v>
      </c>
      <c r="J552" s="1" t="s">
        <v>67</v>
      </c>
      <c r="T552" s="1" t="s">
        <v>63299</v>
      </c>
      <c r="U552" s="1" t="s">
        <v>63300</v>
      </c>
      <c r="V552" s="1" t="s">
        <v>63297</v>
      </c>
      <c r="W552" s="1" t="s">
        <v>63298</v>
      </c>
      <c r="AA552" s="1" t="s">
        <v>62180</v>
      </c>
      <c r="AB552" s="1">
        <v>462</v>
      </c>
      <c r="AC552" s="1" t="s">
        <v>62216</v>
      </c>
      <c r="AD552" s="1">
        <v>24</v>
      </c>
      <c r="AE552" s="1" t="s">
        <v>62180</v>
      </c>
      <c r="AF552" s="1" t="s">
        <v>59823</v>
      </c>
      <c r="AK552"/>
    </row>
    <row r="553" spans="1:37" ht="14.5" x14ac:dyDescent="0.35">
      <c r="A553" s="1" t="s">
        <v>57044</v>
      </c>
      <c r="B553" s="1" t="s">
        <v>58058</v>
      </c>
      <c r="C553" s="1" t="s">
        <v>58059</v>
      </c>
      <c r="D553" s="5" t="s">
        <v>57967</v>
      </c>
      <c r="E553" s="5" t="s">
        <v>57967</v>
      </c>
      <c r="F553" s="1" t="s">
        <v>57043</v>
      </c>
      <c r="G553" s="1" t="s">
        <v>293</v>
      </c>
      <c r="H553" s="1" t="s">
        <v>178</v>
      </c>
      <c r="I553" s="1" t="s">
        <v>177</v>
      </c>
      <c r="J553" s="1" t="s">
        <v>67</v>
      </c>
      <c r="T553" s="1" t="s">
        <v>63301</v>
      </c>
      <c r="U553" s="1" t="s">
        <v>63302</v>
      </c>
      <c r="V553" s="1" t="s">
        <v>63297</v>
      </c>
      <c r="W553" s="1" t="s">
        <v>63298</v>
      </c>
      <c r="AA553" s="1" t="s">
        <v>62180</v>
      </c>
      <c r="AB553" s="1">
        <v>462</v>
      </c>
      <c r="AC553" s="1" t="s">
        <v>62216</v>
      </c>
      <c r="AD553" s="1">
        <v>24</v>
      </c>
      <c r="AE553" s="1" t="s">
        <v>62180</v>
      </c>
      <c r="AF553" s="1" t="s">
        <v>59823</v>
      </c>
      <c r="AK553"/>
    </row>
    <row r="554" spans="1:37" ht="14.5" x14ac:dyDescent="0.35">
      <c r="A554" s="1" t="s">
        <v>57042</v>
      </c>
      <c r="B554" s="1" t="s">
        <v>58058</v>
      </c>
      <c r="C554" s="1" t="s">
        <v>58059</v>
      </c>
      <c r="D554" s="5" t="s">
        <v>57967</v>
      </c>
      <c r="E554" s="5" t="s">
        <v>57967</v>
      </c>
      <c r="F554" s="1" t="s">
        <v>57041</v>
      </c>
      <c r="G554" s="1" t="s">
        <v>293</v>
      </c>
      <c r="H554" s="1" t="s">
        <v>178</v>
      </c>
      <c r="I554" s="1" t="s">
        <v>177</v>
      </c>
      <c r="J554" s="1" t="s">
        <v>67</v>
      </c>
      <c r="T554" s="1" t="s">
        <v>63303</v>
      </c>
      <c r="U554" s="1" t="s">
        <v>63304</v>
      </c>
      <c r="V554" s="1" t="s">
        <v>63305</v>
      </c>
      <c r="W554" s="1" t="s">
        <v>63306</v>
      </c>
      <c r="AA554" s="1" t="s">
        <v>62180</v>
      </c>
      <c r="AB554" s="1" t="s">
        <v>61727</v>
      </c>
      <c r="AC554" s="1" t="s">
        <v>61728</v>
      </c>
      <c r="AD554" s="1">
        <v>24</v>
      </c>
      <c r="AE554" s="1" t="s">
        <v>62180</v>
      </c>
      <c r="AF554" s="1" t="s">
        <v>59823</v>
      </c>
      <c r="AK554"/>
    </row>
    <row r="555" spans="1:37" ht="14.5" x14ac:dyDescent="0.35">
      <c r="A555" s="1" t="s">
        <v>57038</v>
      </c>
      <c r="B555" s="1" t="s">
        <v>58058</v>
      </c>
      <c r="C555" s="1" t="s">
        <v>58059</v>
      </c>
      <c r="D555" s="5" t="s">
        <v>57967</v>
      </c>
      <c r="E555" s="5" t="s">
        <v>57967</v>
      </c>
      <c r="F555" s="1" t="s">
        <v>21036</v>
      </c>
      <c r="G555" s="1" t="s">
        <v>293</v>
      </c>
      <c r="H555" s="1" t="s">
        <v>178</v>
      </c>
      <c r="I555" s="1" t="s">
        <v>177</v>
      </c>
      <c r="J555" s="1" t="s">
        <v>67</v>
      </c>
      <c r="T555" s="1" t="s">
        <v>63307</v>
      </c>
      <c r="U555" s="1" t="s">
        <v>63308</v>
      </c>
      <c r="V555" s="1" t="s">
        <v>63305</v>
      </c>
      <c r="W555" s="1" t="s">
        <v>63306</v>
      </c>
      <c r="AA555" s="1" t="s">
        <v>62180</v>
      </c>
      <c r="AB555" s="1" t="s">
        <v>61727</v>
      </c>
      <c r="AC555" s="1" t="s">
        <v>61728</v>
      </c>
      <c r="AD555" s="1">
        <v>24</v>
      </c>
      <c r="AE555" s="1" t="s">
        <v>62180</v>
      </c>
      <c r="AF555" s="1" t="s">
        <v>59823</v>
      </c>
      <c r="AK555"/>
    </row>
    <row r="556" spans="1:37" ht="14.5" x14ac:dyDescent="0.35">
      <c r="A556" s="1" t="s">
        <v>57031</v>
      </c>
      <c r="B556" s="1" t="s">
        <v>58060</v>
      </c>
      <c r="C556" s="1" t="s">
        <v>58061</v>
      </c>
      <c r="D556" s="5" t="s">
        <v>57967</v>
      </c>
      <c r="E556" s="5" t="s">
        <v>57967</v>
      </c>
      <c r="F556" s="1" t="s">
        <v>57030</v>
      </c>
      <c r="G556" s="1" t="s">
        <v>16031</v>
      </c>
      <c r="H556" s="1" t="s">
        <v>190</v>
      </c>
      <c r="I556" s="1" t="s">
        <v>227</v>
      </c>
      <c r="J556" s="1" t="s">
        <v>58</v>
      </c>
      <c r="T556" s="1" t="s">
        <v>63309</v>
      </c>
      <c r="U556" s="1" t="s">
        <v>62109</v>
      </c>
      <c r="V556" s="1" t="s">
        <v>63310</v>
      </c>
      <c r="W556" s="1" t="s">
        <v>62109</v>
      </c>
      <c r="AA556" s="1" t="s">
        <v>62180</v>
      </c>
      <c r="AB556" s="1">
        <v>433</v>
      </c>
      <c r="AC556" s="1" t="s">
        <v>63059</v>
      </c>
      <c r="AD556" s="1">
        <v>24</v>
      </c>
      <c r="AE556" s="1" t="s">
        <v>62180</v>
      </c>
      <c r="AF556" s="1" t="s">
        <v>59823</v>
      </c>
      <c r="AK556"/>
    </row>
    <row r="557" spans="1:37" ht="14.5" x14ac:dyDescent="0.35">
      <c r="A557" s="1" t="s">
        <v>57010</v>
      </c>
      <c r="B557" s="1" t="s">
        <v>58060</v>
      </c>
      <c r="C557" s="1" t="s">
        <v>58061</v>
      </c>
      <c r="D557" s="5" t="s">
        <v>57967</v>
      </c>
      <c r="E557" s="5" t="s">
        <v>57967</v>
      </c>
      <c r="F557" s="1" t="s">
        <v>12352</v>
      </c>
      <c r="G557" s="1" t="s">
        <v>16031</v>
      </c>
      <c r="H557" s="1" t="s">
        <v>190</v>
      </c>
      <c r="I557" s="1" t="s">
        <v>227</v>
      </c>
      <c r="J557" s="1" t="s">
        <v>58</v>
      </c>
      <c r="T557" s="1" t="s">
        <v>63311</v>
      </c>
      <c r="U557" s="1" t="s">
        <v>63312</v>
      </c>
      <c r="V557" s="1" t="s">
        <v>63313</v>
      </c>
      <c r="W557" s="1" t="s">
        <v>63314</v>
      </c>
      <c r="AA557" s="1" t="s">
        <v>62180</v>
      </c>
      <c r="AB557" s="1">
        <v>462</v>
      </c>
      <c r="AC557" s="1" t="s">
        <v>62216</v>
      </c>
      <c r="AD557" s="1">
        <v>24</v>
      </c>
      <c r="AE557" s="1" t="s">
        <v>62180</v>
      </c>
      <c r="AF557" s="1" t="s">
        <v>59823</v>
      </c>
      <c r="AK557"/>
    </row>
    <row r="558" spans="1:37" ht="14.5" x14ac:dyDescent="0.35">
      <c r="A558" s="1" t="s">
        <v>56983</v>
      </c>
      <c r="B558" s="1" t="s">
        <v>58060</v>
      </c>
      <c r="C558" s="1" t="s">
        <v>58061</v>
      </c>
      <c r="D558" s="5" t="s">
        <v>57967</v>
      </c>
      <c r="E558" s="5" t="s">
        <v>57967</v>
      </c>
      <c r="F558" s="1" t="s">
        <v>10225</v>
      </c>
      <c r="G558" s="1" t="s">
        <v>16031</v>
      </c>
      <c r="H558" s="1" t="s">
        <v>190</v>
      </c>
      <c r="I558" s="1" t="s">
        <v>227</v>
      </c>
      <c r="J558" s="1" t="s">
        <v>58</v>
      </c>
      <c r="T558" s="1" t="s">
        <v>63315</v>
      </c>
      <c r="U558" s="1" t="s">
        <v>63316</v>
      </c>
      <c r="V558" s="1" t="s">
        <v>63313</v>
      </c>
      <c r="W558" s="1" t="s">
        <v>63314</v>
      </c>
      <c r="AA558" s="1" t="s">
        <v>62180</v>
      </c>
      <c r="AB558" s="1">
        <v>462</v>
      </c>
      <c r="AC558" s="1" t="s">
        <v>62216</v>
      </c>
      <c r="AD558" s="1">
        <v>24</v>
      </c>
      <c r="AE558" s="1" t="s">
        <v>62180</v>
      </c>
      <c r="AF558" s="1" t="s">
        <v>59823</v>
      </c>
      <c r="AK558"/>
    </row>
    <row r="559" spans="1:37" ht="14.5" x14ac:dyDescent="0.35">
      <c r="A559" s="1" t="s">
        <v>56966</v>
      </c>
      <c r="B559" s="1" t="s">
        <v>58060</v>
      </c>
      <c r="C559" s="1" t="s">
        <v>58061</v>
      </c>
      <c r="D559" s="5" t="s">
        <v>57967</v>
      </c>
      <c r="E559" s="5" t="s">
        <v>57967</v>
      </c>
      <c r="F559" s="1" t="s">
        <v>56965</v>
      </c>
      <c r="G559" s="1" t="s">
        <v>16031</v>
      </c>
      <c r="H559" s="1" t="s">
        <v>190</v>
      </c>
      <c r="I559" s="1" t="s">
        <v>227</v>
      </c>
      <c r="J559" s="1" t="s">
        <v>58</v>
      </c>
      <c r="T559" s="1" t="s">
        <v>63317</v>
      </c>
      <c r="U559" s="1" t="s">
        <v>63318</v>
      </c>
      <c r="V559" s="1" t="s">
        <v>63319</v>
      </c>
      <c r="W559" s="1" t="s">
        <v>63320</v>
      </c>
      <c r="AA559" s="1" t="s">
        <v>62180</v>
      </c>
      <c r="AB559" s="1">
        <v>462</v>
      </c>
      <c r="AC559" s="1" t="s">
        <v>62216</v>
      </c>
      <c r="AD559" s="1">
        <v>24</v>
      </c>
      <c r="AE559" s="1" t="s">
        <v>62180</v>
      </c>
      <c r="AF559" s="1" t="s">
        <v>59823</v>
      </c>
      <c r="AK559"/>
    </row>
    <row r="560" spans="1:37" ht="14.5" x14ac:dyDescent="0.35">
      <c r="A560" s="1" t="s">
        <v>56958</v>
      </c>
      <c r="B560" s="1" t="s">
        <v>58060</v>
      </c>
      <c r="C560" s="1" t="s">
        <v>58061</v>
      </c>
      <c r="D560" s="5" t="s">
        <v>57967</v>
      </c>
      <c r="E560" s="5" t="s">
        <v>57967</v>
      </c>
      <c r="F560" s="1" t="s">
        <v>7695</v>
      </c>
      <c r="G560" s="1" t="s">
        <v>16031</v>
      </c>
      <c r="H560" s="1" t="s">
        <v>190</v>
      </c>
      <c r="I560" s="1" t="s">
        <v>227</v>
      </c>
      <c r="J560" s="1" t="s">
        <v>58</v>
      </c>
      <c r="T560" s="1" t="s">
        <v>63321</v>
      </c>
      <c r="U560" s="1" t="s">
        <v>63322</v>
      </c>
      <c r="V560" s="1" t="s">
        <v>63319</v>
      </c>
      <c r="W560" s="1" t="s">
        <v>63320</v>
      </c>
      <c r="AA560" s="1" t="s">
        <v>62180</v>
      </c>
      <c r="AB560" s="1">
        <v>462</v>
      </c>
      <c r="AC560" s="1" t="s">
        <v>62216</v>
      </c>
      <c r="AD560" s="1">
        <v>24</v>
      </c>
      <c r="AE560" s="1" t="s">
        <v>62180</v>
      </c>
      <c r="AF560" s="1" t="s">
        <v>59823</v>
      </c>
      <c r="AK560"/>
    </row>
    <row r="561" spans="1:37" ht="14.5" x14ac:dyDescent="0.35">
      <c r="A561" s="1" t="s">
        <v>56955</v>
      </c>
      <c r="B561" s="1" t="s">
        <v>58060</v>
      </c>
      <c r="C561" s="1" t="s">
        <v>58061</v>
      </c>
      <c r="D561" s="5" t="s">
        <v>57967</v>
      </c>
      <c r="E561" s="5" t="s">
        <v>57967</v>
      </c>
      <c r="F561" s="1" t="s">
        <v>21794</v>
      </c>
      <c r="G561" s="1" t="s">
        <v>16031</v>
      </c>
      <c r="H561" s="1" t="s">
        <v>190</v>
      </c>
      <c r="I561" s="1" t="s">
        <v>227</v>
      </c>
      <c r="J561" s="1" t="s">
        <v>58</v>
      </c>
      <c r="T561" s="1" t="s">
        <v>63323</v>
      </c>
      <c r="U561" s="1" t="s">
        <v>63324</v>
      </c>
      <c r="V561" s="1" t="s">
        <v>63319</v>
      </c>
      <c r="W561" s="1" t="s">
        <v>63320</v>
      </c>
      <c r="AA561" s="1" t="s">
        <v>62180</v>
      </c>
      <c r="AB561" s="1">
        <v>462</v>
      </c>
      <c r="AC561" s="1" t="s">
        <v>62216</v>
      </c>
      <c r="AD561" s="1">
        <v>24</v>
      </c>
      <c r="AE561" s="1" t="s">
        <v>62180</v>
      </c>
      <c r="AF561" s="1" t="s">
        <v>59823</v>
      </c>
      <c r="AK561"/>
    </row>
    <row r="562" spans="1:37" ht="14.5" x14ac:dyDescent="0.35">
      <c r="A562" s="1" t="s">
        <v>56912</v>
      </c>
      <c r="B562" s="1" t="s">
        <v>58060</v>
      </c>
      <c r="C562" s="1" t="s">
        <v>58061</v>
      </c>
      <c r="D562" s="5" t="s">
        <v>57967</v>
      </c>
      <c r="E562" s="5" t="s">
        <v>57967</v>
      </c>
      <c r="F562" s="1" t="s">
        <v>4303</v>
      </c>
      <c r="G562" s="1" t="s">
        <v>16031</v>
      </c>
      <c r="H562" s="1" t="s">
        <v>190</v>
      </c>
      <c r="I562" s="1" t="s">
        <v>227</v>
      </c>
      <c r="J562" s="1" t="s">
        <v>58</v>
      </c>
      <c r="T562" s="1" t="s">
        <v>63325</v>
      </c>
      <c r="U562" s="1" t="s">
        <v>63326</v>
      </c>
      <c r="V562" s="1" t="s">
        <v>63327</v>
      </c>
      <c r="W562" s="1" t="s">
        <v>63328</v>
      </c>
      <c r="AA562" s="1" t="s">
        <v>62180</v>
      </c>
      <c r="AB562" s="1">
        <v>505</v>
      </c>
      <c r="AC562" s="1" t="s">
        <v>63172</v>
      </c>
      <c r="AD562" s="1">
        <v>24</v>
      </c>
      <c r="AE562" s="1" t="s">
        <v>62180</v>
      </c>
      <c r="AF562" s="1" t="s">
        <v>59823</v>
      </c>
      <c r="AK562"/>
    </row>
    <row r="563" spans="1:37" ht="14.5" x14ac:dyDescent="0.35">
      <c r="A563" s="1" t="s">
        <v>56876</v>
      </c>
      <c r="B563" s="1" t="s">
        <v>58060</v>
      </c>
      <c r="C563" s="1" t="s">
        <v>58061</v>
      </c>
      <c r="D563" s="5" t="s">
        <v>57967</v>
      </c>
      <c r="E563" s="5" t="s">
        <v>57967</v>
      </c>
      <c r="F563" s="1" t="s">
        <v>13294</v>
      </c>
      <c r="G563" s="1" t="s">
        <v>16031</v>
      </c>
      <c r="H563" s="1" t="s">
        <v>190</v>
      </c>
      <c r="I563" s="1" t="s">
        <v>227</v>
      </c>
      <c r="J563" s="1" t="s">
        <v>58</v>
      </c>
      <c r="T563" s="1" t="s">
        <v>63329</v>
      </c>
      <c r="U563" s="1" t="s">
        <v>63330</v>
      </c>
      <c r="V563" s="1" t="s">
        <v>63327</v>
      </c>
      <c r="W563" s="1" t="s">
        <v>63328</v>
      </c>
      <c r="AA563" s="1" t="s">
        <v>62180</v>
      </c>
      <c r="AB563" s="1">
        <v>505</v>
      </c>
      <c r="AC563" s="1" t="s">
        <v>63172</v>
      </c>
      <c r="AD563" s="1">
        <v>24</v>
      </c>
      <c r="AE563" s="1" t="s">
        <v>62180</v>
      </c>
      <c r="AF563" s="1" t="s">
        <v>59823</v>
      </c>
      <c r="AK563"/>
    </row>
    <row r="564" spans="1:37" ht="14.5" x14ac:dyDescent="0.35">
      <c r="A564" s="1" t="s">
        <v>56997</v>
      </c>
      <c r="B564" s="1" t="s">
        <v>58060</v>
      </c>
      <c r="C564" s="1" t="s">
        <v>58061</v>
      </c>
      <c r="D564" s="5" t="s">
        <v>57967</v>
      </c>
      <c r="E564" s="5" t="s">
        <v>57967</v>
      </c>
      <c r="F564" s="1" t="s">
        <v>41430</v>
      </c>
      <c r="G564" s="1" t="s">
        <v>16031</v>
      </c>
      <c r="H564" s="1" t="s">
        <v>190</v>
      </c>
      <c r="I564" s="1" t="s">
        <v>227</v>
      </c>
      <c r="J564" s="1" t="s">
        <v>58</v>
      </c>
      <c r="T564" s="1" t="s">
        <v>63331</v>
      </c>
      <c r="U564" s="1" t="s">
        <v>63332</v>
      </c>
      <c r="V564" s="1" t="s">
        <v>63327</v>
      </c>
      <c r="W564" s="1" t="s">
        <v>63328</v>
      </c>
      <c r="AA564" s="1" t="s">
        <v>62180</v>
      </c>
      <c r="AB564" s="1">
        <v>505</v>
      </c>
      <c r="AC564" s="1" t="s">
        <v>63172</v>
      </c>
      <c r="AD564" s="1">
        <v>24</v>
      </c>
      <c r="AE564" s="1" t="s">
        <v>62180</v>
      </c>
      <c r="AF564" s="1" t="s">
        <v>59823</v>
      </c>
      <c r="AK564"/>
    </row>
    <row r="565" spans="1:37" ht="14.5" x14ac:dyDescent="0.35">
      <c r="A565" s="1" t="s">
        <v>56905</v>
      </c>
      <c r="B565" s="1" t="s">
        <v>58060</v>
      </c>
      <c r="C565" s="1" t="s">
        <v>58061</v>
      </c>
      <c r="D565" s="5" t="s">
        <v>57967</v>
      </c>
      <c r="E565" s="5" t="s">
        <v>57967</v>
      </c>
      <c r="F565" s="1" t="s">
        <v>4038</v>
      </c>
      <c r="G565" s="1" t="s">
        <v>16031</v>
      </c>
      <c r="H565" s="1" t="s">
        <v>190</v>
      </c>
      <c r="I565" s="1" t="s">
        <v>227</v>
      </c>
      <c r="J565" s="1" t="s">
        <v>58</v>
      </c>
      <c r="T565" s="1" t="s">
        <v>63333</v>
      </c>
      <c r="U565" s="1" t="s">
        <v>63334</v>
      </c>
      <c r="V565" s="1" t="s">
        <v>63327</v>
      </c>
      <c r="W565" s="1" t="s">
        <v>63328</v>
      </c>
      <c r="AA565" s="1" t="s">
        <v>62180</v>
      </c>
      <c r="AB565" s="1">
        <v>505</v>
      </c>
      <c r="AC565" s="1" t="s">
        <v>63172</v>
      </c>
      <c r="AD565" s="1">
        <v>24</v>
      </c>
      <c r="AE565" s="1" t="s">
        <v>62180</v>
      </c>
      <c r="AF565" s="1" t="s">
        <v>59823</v>
      </c>
      <c r="AK565"/>
    </row>
    <row r="566" spans="1:37" ht="14.5" x14ac:dyDescent="0.35">
      <c r="A566" s="1" t="s">
        <v>56891</v>
      </c>
      <c r="B566" s="1" t="s">
        <v>58060</v>
      </c>
      <c r="C566" s="1" t="s">
        <v>58061</v>
      </c>
      <c r="D566" s="5" t="s">
        <v>57967</v>
      </c>
      <c r="E566" s="5" t="s">
        <v>57967</v>
      </c>
      <c r="F566" s="1" t="s">
        <v>38171</v>
      </c>
      <c r="G566" s="1" t="s">
        <v>16031</v>
      </c>
      <c r="H566" s="1" t="s">
        <v>190</v>
      </c>
      <c r="I566" s="1" t="s">
        <v>227</v>
      </c>
      <c r="J566" s="1" t="s">
        <v>58</v>
      </c>
      <c r="T566" s="1" t="s">
        <v>63335</v>
      </c>
      <c r="U566" s="1" t="s">
        <v>63336</v>
      </c>
      <c r="V566" s="1" t="s">
        <v>63337</v>
      </c>
      <c r="W566" s="1" t="s">
        <v>63336</v>
      </c>
      <c r="AA566" s="1" t="s">
        <v>62180</v>
      </c>
      <c r="AB566" s="1">
        <v>462</v>
      </c>
      <c r="AC566" s="1" t="s">
        <v>62216</v>
      </c>
      <c r="AD566" s="1">
        <v>24</v>
      </c>
      <c r="AE566" s="1" t="s">
        <v>62180</v>
      </c>
      <c r="AF566" s="1" t="s">
        <v>59823</v>
      </c>
      <c r="AK566"/>
    </row>
    <row r="567" spans="1:37" ht="14.5" x14ac:dyDescent="0.35">
      <c r="A567" s="1" t="s">
        <v>56940</v>
      </c>
      <c r="B567" s="1" t="s">
        <v>58060</v>
      </c>
      <c r="C567" s="1" t="s">
        <v>58061</v>
      </c>
      <c r="D567" s="5" t="s">
        <v>57967</v>
      </c>
      <c r="E567" s="5" t="s">
        <v>57967</v>
      </c>
      <c r="F567" s="1" t="s">
        <v>56939</v>
      </c>
      <c r="G567" s="1" t="s">
        <v>314</v>
      </c>
      <c r="H567" s="1" t="s">
        <v>190</v>
      </c>
      <c r="I567" s="1" t="s">
        <v>227</v>
      </c>
      <c r="J567" s="1" t="s">
        <v>58</v>
      </c>
      <c r="T567" s="1" t="s">
        <v>63338</v>
      </c>
      <c r="U567" s="1" t="s">
        <v>63339</v>
      </c>
      <c r="V567" s="1" t="s">
        <v>63340</v>
      </c>
      <c r="W567" s="1" t="s">
        <v>63339</v>
      </c>
      <c r="AA567" s="1" t="s">
        <v>62180</v>
      </c>
      <c r="AB567" s="1">
        <v>462</v>
      </c>
      <c r="AC567" s="1" t="s">
        <v>62216</v>
      </c>
      <c r="AD567" s="1">
        <v>24</v>
      </c>
      <c r="AE567" s="1" t="s">
        <v>62180</v>
      </c>
      <c r="AF567" s="1" t="s">
        <v>59823</v>
      </c>
      <c r="AK567"/>
    </row>
    <row r="568" spans="1:37" ht="14.5" x14ac:dyDescent="0.35">
      <c r="A568" s="1" t="s">
        <v>57033</v>
      </c>
      <c r="B568" s="1" t="s">
        <v>58060</v>
      </c>
      <c r="C568" s="1" t="s">
        <v>58061</v>
      </c>
      <c r="D568" s="5" t="s">
        <v>57967</v>
      </c>
      <c r="E568" s="5" t="s">
        <v>57967</v>
      </c>
      <c r="F568" s="1" t="s">
        <v>57032</v>
      </c>
      <c r="G568" s="1" t="s">
        <v>314</v>
      </c>
      <c r="H568" s="1" t="s">
        <v>190</v>
      </c>
      <c r="I568" s="1" t="s">
        <v>227</v>
      </c>
      <c r="J568" s="1" t="s">
        <v>58</v>
      </c>
      <c r="T568" s="1" t="s">
        <v>63341</v>
      </c>
      <c r="U568" s="1" t="s">
        <v>63342</v>
      </c>
      <c r="V568" s="1" t="s">
        <v>63343</v>
      </c>
      <c r="W568" s="1" t="s">
        <v>63342</v>
      </c>
      <c r="AA568" s="1" t="s">
        <v>62180</v>
      </c>
      <c r="AB568" s="1">
        <v>462</v>
      </c>
      <c r="AC568" s="1" t="s">
        <v>62216</v>
      </c>
      <c r="AD568" s="1">
        <v>24</v>
      </c>
      <c r="AE568" s="1" t="s">
        <v>62180</v>
      </c>
      <c r="AF568" s="1" t="s">
        <v>59823</v>
      </c>
      <c r="AK568"/>
    </row>
    <row r="569" spans="1:37" ht="14.5" x14ac:dyDescent="0.35">
      <c r="A569" s="1" t="s">
        <v>57018</v>
      </c>
      <c r="B569" s="1" t="s">
        <v>58060</v>
      </c>
      <c r="C569" s="1" t="s">
        <v>58061</v>
      </c>
      <c r="D569" s="5" t="s">
        <v>57967</v>
      </c>
      <c r="E569" s="5" t="s">
        <v>57967</v>
      </c>
      <c r="F569" s="1" t="s">
        <v>57017</v>
      </c>
      <c r="G569" s="1" t="s">
        <v>314</v>
      </c>
      <c r="H569" s="1" t="s">
        <v>190</v>
      </c>
      <c r="I569" s="1" t="s">
        <v>227</v>
      </c>
      <c r="J569" s="1" t="s">
        <v>58</v>
      </c>
      <c r="T569" s="1" t="s">
        <v>63344</v>
      </c>
      <c r="U569" s="1" t="s">
        <v>63345</v>
      </c>
      <c r="V569" s="1" t="s">
        <v>63346</v>
      </c>
      <c r="W569" s="1" t="s">
        <v>63345</v>
      </c>
      <c r="AA569" s="1" t="s">
        <v>62180</v>
      </c>
      <c r="AB569" s="1">
        <v>462</v>
      </c>
      <c r="AC569" s="1" t="s">
        <v>62216</v>
      </c>
      <c r="AD569" s="1">
        <v>24</v>
      </c>
      <c r="AE569" s="1" t="s">
        <v>62180</v>
      </c>
      <c r="AF569" s="1" t="s">
        <v>59823</v>
      </c>
      <c r="AK569"/>
    </row>
    <row r="570" spans="1:37" ht="14.5" x14ac:dyDescent="0.35">
      <c r="A570" s="1" t="s">
        <v>57014</v>
      </c>
      <c r="B570" s="1" t="s">
        <v>58060</v>
      </c>
      <c r="C570" s="1" t="s">
        <v>58061</v>
      </c>
      <c r="D570" s="5" t="s">
        <v>57967</v>
      </c>
      <c r="E570" s="5" t="s">
        <v>57967</v>
      </c>
      <c r="F570" s="1" t="s">
        <v>12585</v>
      </c>
      <c r="G570" s="1" t="s">
        <v>314</v>
      </c>
      <c r="H570" s="1" t="s">
        <v>190</v>
      </c>
      <c r="I570" s="1" t="s">
        <v>227</v>
      </c>
      <c r="J570" s="1" t="s">
        <v>58</v>
      </c>
      <c r="T570" s="1" t="s">
        <v>63347</v>
      </c>
      <c r="U570" s="1" t="s">
        <v>63348</v>
      </c>
      <c r="V570" s="1" t="s">
        <v>63349</v>
      </c>
      <c r="W570" s="1" t="s">
        <v>63348</v>
      </c>
      <c r="AA570" s="1" t="s">
        <v>62180</v>
      </c>
      <c r="AB570" s="1">
        <v>505</v>
      </c>
      <c r="AC570" s="1" t="s">
        <v>63172</v>
      </c>
      <c r="AD570" s="1">
        <v>24</v>
      </c>
      <c r="AE570" s="1" t="s">
        <v>62180</v>
      </c>
      <c r="AF570" s="1" t="s">
        <v>59823</v>
      </c>
      <c r="AK570"/>
    </row>
    <row r="571" spans="1:37" ht="14.5" x14ac:dyDescent="0.35">
      <c r="A571" s="1" t="s">
        <v>57013</v>
      </c>
      <c r="B571" s="1" t="s">
        <v>58060</v>
      </c>
      <c r="C571" s="1" t="s">
        <v>58061</v>
      </c>
      <c r="D571" s="5" t="s">
        <v>57967</v>
      </c>
      <c r="E571" s="5" t="s">
        <v>57967</v>
      </c>
      <c r="F571" s="1" t="s">
        <v>12510</v>
      </c>
      <c r="G571" s="1" t="s">
        <v>314</v>
      </c>
      <c r="H571" s="1" t="s">
        <v>190</v>
      </c>
      <c r="I571" s="1" t="s">
        <v>227</v>
      </c>
      <c r="J571" s="1" t="s">
        <v>58</v>
      </c>
      <c r="T571" s="1" t="s">
        <v>63350</v>
      </c>
      <c r="U571" s="1" t="s">
        <v>63351</v>
      </c>
      <c r="V571" s="1" t="s">
        <v>63352</v>
      </c>
      <c r="W571" s="1" t="s">
        <v>63353</v>
      </c>
      <c r="AA571" s="1" t="s">
        <v>63177</v>
      </c>
      <c r="AB571" s="1">
        <v>505</v>
      </c>
      <c r="AC571" s="1" t="s">
        <v>63172</v>
      </c>
      <c r="AD571" s="1">
        <v>35</v>
      </c>
      <c r="AE571" s="1" t="s">
        <v>63177</v>
      </c>
      <c r="AF571" s="1" t="s">
        <v>59823</v>
      </c>
      <c r="AK571"/>
    </row>
    <row r="572" spans="1:37" ht="14.5" x14ac:dyDescent="0.35">
      <c r="A572" s="1" t="s">
        <v>57009</v>
      </c>
      <c r="B572" s="1" t="s">
        <v>58060</v>
      </c>
      <c r="C572" s="1" t="s">
        <v>58061</v>
      </c>
      <c r="D572" s="5" t="s">
        <v>57967</v>
      </c>
      <c r="E572" s="5" t="s">
        <v>57967</v>
      </c>
      <c r="F572" s="1" t="s">
        <v>12283</v>
      </c>
      <c r="G572" s="1" t="s">
        <v>314</v>
      </c>
      <c r="H572" s="1" t="s">
        <v>190</v>
      </c>
      <c r="I572" s="1" t="s">
        <v>227</v>
      </c>
      <c r="J572" s="1" t="s">
        <v>58</v>
      </c>
      <c r="T572" s="1" t="s">
        <v>63354</v>
      </c>
      <c r="U572" s="1" t="s">
        <v>63355</v>
      </c>
      <c r="V572" s="1" t="s">
        <v>63356</v>
      </c>
      <c r="W572" s="1" t="s">
        <v>63357</v>
      </c>
      <c r="AA572" s="1" t="s">
        <v>63177</v>
      </c>
      <c r="AB572" s="1" t="s">
        <v>61727</v>
      </c>
      <c r="AC572" s="1" t="s">
        <v>61728</v>
      </c>
      <c r="AD572" s="1">
        <v>35</v>
      </c>
      <c r="AE572" s="1" t="s">
        <v>63177</v>
      </c>
      <c r="AF572" s="1" t="s">
        <v>59823</v>
      </c>
      <c r="AK572"/>
    </row>
    <row r="573" spans="1:37" ht="14.5" x14ac:dyDescent="0.35">
      <c r="A573" s="1" t="s">
        <v>57008</v>
      </c>
      <c r="B573" s="1" t="s">
        <v>58060</v>
      </c>
      <c r="C573" s="1" t="s">
        <v>58061</v>
      </c>
      <c r="D573" s="5" t="s">
        <v>57967</v>
      </c>
      <c r="E573" s="5" t="s">
        <v>57967</v>
      </c>
      <c r="F573" s="1" t="s">
        <v>12283</v>
      </c>
      <c r="G573" s="1" t="s">
        <v>314</v>
      </c>
      <c r="H573" s="1" t="s">
        <v>190</v>
      </c>
      <c r="I573" s="1" t="s">
        <v>227</v>
      </c>
      <c r="J573" s="1" t="s">
        <v>58</v>
      </c>
      <c r="T573" s="1" t="s">
        <v>63358</v>
      </c>
      <c r="U573" s="1" t="s">
        <v>63359</v>
      </c>
      <c r="V573" s="1" t="s">
        <v>63356</v>
      </c>
      <c r="W573" s="1" t="s">
        <v>63357</v>
      </c>
      <c r="AA573" s="1" t="s">
        <v>63177</v>
      </c>
      <c r="AB573" s="1" t="s">
        <v>61727</v>
      </c>
      <c r="AC573" s="1" t="s">
        <v>61728</v>
      </c>
      <c r="AD573" s="1">
        <v>35</v>
      </c>
      <c r="AE573" s="1" t="s">
        <v>63177</v>
      </c>
      <c r="AF573" s="1" t="s">
        <v>59823</v>
      </c>
      <c r="AK573"/>
    </row>
    <row r="574" spans="1:37" ht="14.5" x14ac:dyDescent="0.35">
      <c r="A574" s="1" t="s">
        <v>57007</v>
      </c>
      <c r="B574" s="1" t="s">
        <v>58060</v>
      </c>
      <c r="C574" s="1" t="s">
        <v>58061</v>
      </c>
      <c r="D574" s="5" t="s">
        <v>57967</v>
      </c>
      <c r="E574" s="5" t="s">
        <v>57967</v>
      </c>
      <c r="F574" s="1" t="s">
        <v>12283</v>
      </c>
      <c r="G574" s="1" t="s">
        <v>314</v>
      </c>
      <c r="H574" s="1" t="s">
        <v>190</v>
      </c>
      <c r="I574" s="1" t="s">
        <v>227</v>
      </c>
      <c r="J574" s="1" t="s">
        <v>58</v>
      </c>
      <c r="T574" s="1" t="s">
        <v>63360</v>
      </c>
      <c r="U574" s="1" t="s">
        <v>63361</v>
      </c>
      <c r="V574" s="1" t="s">
        <v>63356</v>
      </c>
      <c r="W574" s="1" t="s">
        <v>63357</v>
      </c>
      <c r="AA574" s="1" t="s">
        <v>63177</v>
      </c>
      <c r="AB574" s="1" t="s">
        <v>61727</v>
      </c>
      <c r="AC574" s="1" t="s">
        <v>61728</v>
      </c>
      <c r="AD574" s="1">
        <v>35</v>
      </c>
      <c r="AE574" s="1" t="s">
        <v>63177</v>
      </c>
      <c r="AF574" s="1" t="s">
        <v>59823</v>
      </c>
      <c r="AK574"/>
    </row>
    <row r="575" spans="1:37" ht="14.5" x14ac:dyDescent="0.35">
      <c r="A575" s="1" t="s">
        <v>57006</v>
      </c>
      <c r="B575" s="1" t="s">
        <v>58060</v>
      </c>
      <c r="C575" s="1" t="s">
        <v>58061</v>
      </c>
      <c r="D575" s="5" t="s">
        <v>57967</v>
      </c>
      <c r="E575" s="5" t="s">
        <v>57967</v>
      </c>
      <c r="F575" s="1" t="s">
        <v>12283</v>
      </c>
      <c r="G575" s="1" t="s">
        <v>314</v>
      </c>
      <c r="H575" s="1" t="s">
        <v>190</v>
      </c>
      <c r="I575" s="1" t="s">
        <v>227</v>
      </c>
      <c r="J575" s="1" t="s">
        <v>58</v>
      </c>
      <c r="T575" s="1" t="s">
        <v>63362</v>
      </c>
      <c r="U575" s="1" t="s">
        <v>63363</v>
      </c>
      <c r="V575" s="1" t="s">
        <v>63364</v>
      </c>
      <c r="W575" s="1" t="s">
        <v>63363</v>
      </c>
      <c r="AA575" s="1" t="s">
        <v>63177</v>
      </c>
      <c r="AB575" s="1" t="s">
        <v>61727</v>
      </c>
      <c r="AC575" s="1" t="s">
        <v>61728</v>
      </c>
      <c r="AD575" s="1">
        <v>35</v>
      </c>
      <c r="AE575" s="1" t="s">
        <v>63177</v>
      </c>
      <c r="AF575" s="1" t="s">
        <v>59823</v>
      </c>
      <c r="AK575"/>
    </row>
    <row r="576" spans="1:37" ht="14.5" x14ac:dyDescent="0.35">
      <c r="A576" s="1" t="s">
        <v>57005</v>
      </c>
      <c r="B576" s="1" t="s">
        <v>58060</v>
      </c>
      <c r="C576" s="1" t="s">
        <v>58061</v>
      </c>
      <c r="D576" s="5" t="s">
        <v>57967</v>
      </c>
      <c r="E576" s="5" t="s">
        <v>57967</v>
      </c>
      <c r="F576" s="1" t="s">
        <v>12283</v>
      </c>
      <c r="G576" s="1" t="s">
        <v>314</v>
      </c>
      <c r="H576" s="1" t="s">
        <v>190</v>
      </c>
      <c r="I576" s="1" t="s">
        <v>227</v>
      </c>
      <c r="J576" s="1" t="s">
        <v>58</v>
      </c>
      <c r="T576" s="1" t="s">
        <v>63365</v>
      </c>
      <c r="U576" s="1" t="s">
        <v>63366</v>
      </c>
      <c r="V576" s="1" t="s">
        <v>63367</v>
      </c>
      <c r="W576" s="1" t="s">
        <v>63368</v>
      </c>
      <c r="AA576" s="1" t="s">
        <v>63177</v>
      </c>
      <c r="AB576" s="1" t="s">
        <v>61727</v>
      </c>
      <c r="AC576" s="1" t="s">
        <v>61728</v>
      </c>
      <c r="AD576" s="1">
        <v>35</v>
      </c>
      <c r="AE576" s="1" t="s">
        <v>63177</v>
      </c>
      <c r="AF576" s="1" t="s">
        <v>59823</v>
      </c>
      <c r="AK576"/>
    </row>
    <row r="577" spans="1:37" ht="14.5" x14ac:dyDescent="0.35">
      <c r="A577" s="1" t="s">
        <v>57001</v>
      </c>
      <c r="B577" s="1" t="s">
        <v>58060</v>
      </c>
      <c r="C577" s="1" t="s">
        <v>58061</v>
      </c>
      <c r="D577" s="5" t="s">
        <v>57967</v>
      </c>
      <c r="E577" s="5" t="s">
        <v>57967</v>
      </c>
      <c r="F577" s="1" t="s">
        <v>57000</v>
      </c>
      <c r="G577" s="1" t="s">
        <v>314</v>
      </c>
      <c r="H577" s="1" t="s">
        <v>190</v>
      </c>
      <c r="I577" s="1" t="s">
        <v>227</v>
      </c>
      <c r="J577" s="1" t="s">
        <v>58</v>
      </c>
      <c r="T577" s="1" t="s">
        <v>63369</v>
      </c>
      <c r="U577" s="1" t="s">
        <v>63370</v>
      </c>
      <c r="V577" s="1" t="s">
        <v>63371</v>
      </c>
      <c r="W577" s="1" t="s">
        <v>63372</v>
      </c>
      <c r="AA577" s="1" t="s">
        <v>63177</v>
      </c>
      <c r="AB577" s="1">
        <v>535</v>
      </c>
      <c r="AC577" s="1" t="s">
        <v>63373</v>
      </c>
      <c r="AD577" s="1">
        <v>35</v>
      </c>
      <c r="AE577" s="1" t="s">
        <v>63177</v>
      </c>
      <c r="AF577" s="1" t="s">
        <v>59823</v>
      </c>
      <c r="AK577"/>
    </row>
    <row r="578" spans="1:37" ht="14.5" x14ac:dyDescent="0.35">
      <c r="A578" s="1" t="s">
        <v>56999</v>
      </c>
      <c r="B578" s="1" t="s">
        <v>58060</v>
      </c>
      <c r="C578" s="1" t="s">
        <v>58061</v>
      </c>
      <c r="D578" s="5" t="s">
        <v>57967</v>
      </c>
      <c r="E578" s="5" t="s">
        <v>57967</v>
      </c>
      <c r="F578" s="1" t="s">
        <v>56998</v>
      </c>
      <c r="G578" s="1" t="s">
        <v>314</v>
      </c>
      <c r="H578" s="1" t="s">
        <v>190</v>
      </c>
      <c r="I578" s="1" t="s">
        <v>227</v>
      </c>
      <c r="J578" s="1" t="s">
        <v>58</v>
      </c>
      <c r="T578" s="1" t="s">
        <v>63374</v>
      </c>
      <c r="U578" s="1" t="s">
        <v>63375</v>
      </c>
      <c r="V578" s="1" t="s">
        <v>63371</v>
      </c>
      <c r="W578" s="1" t="s">
        <v>63372</v>
      </c>
      <c r="AA578" s="1" t="s">
        <v>63177</v>
      </c>
      <c r="AB578" s="1">
        <v>535</v>
      </c>
      <c r="AC578" s="1" t="s">
        <v>63373</v>
      </c>
      <c r="AD578" s="1">
        <v>35</v>
      </c>
      <c r="AE578" s="1" t="s">
        <v>63177</v>
      </c>
      <c r="AF578" s="1" t="s">
        <v>59823</v>
      </c>
      <c r="AK578"/>
    </row>
    <row r="579" spans="1:37" ht="14.5" x14ac:dyDescent="0.35">
      <c r="A579" s="1" t="s">
        <v>56994</v>
      </c>
      <c r="B579" s="1" t="s">
        <v>58060</v>
      </c>
      <c r="C579" s="1" t="s">
        <v>58061</v>
      </c>
      <c r="D579" s="5" t="s">
        <v>57967</v>
      </c>
      <c r="E579" s="5" t="s">
        <v>57967</v>
      </c>
      <c r="F579" s="1" t="s">
        <v>56993</v>
      </c>
      <c r="G579" s="1" t="s">
        <v>314</v>
      </c>
      <c r="H579" s="1" t="s">
        <v>190</v>
      </c>
      <c r="I579" s="1" t="s">
        <v>227</v>
      </c>
      <c r="J579" s="1" t="s">
        <v>58</v>
      </c>
      <c r="T579" s="1" t="s">
        <v>63376</v>
      </c>
      <c r="U579" s="1" t="s">
        <v>63377</v>
      </c>
      <c r="V579" s="1" t="s">
        <v>63371</v>
      </c>
      <c r="W579" s="1" t="s">
        <v>63372</v>
      </c>
      <c r="AA579" s="1" t="s">
        <v>63177</v>
      </c>
      <c r="AB579" s="1">
        <v>535</v>
      </c>
      <c r="AC579" s="1" t="s">
        <v>63373</v>
      </c>
      <c r="AD579" s="1">
        <v>35</v>
      </c>
      <c r="AE579" s="1" t="s">
        <v>63177</v>
      </c>
      <c r="AF579" s="1" t="s">
        <v>59823</v>
      </c>
      <c r="AK579"/>
    </row>
    <row r="580" spans="1:37" ht="14.5" x14ac:dyDescent="0.35">
      <c r="A580" s="1" t="s">
        <v>56992</v>
      </c>
      <c r="B580" s="1" t="s">
        <v>58060</v>
      </c>
      <c r="C580" s="1" t="s">
        <v>58061</v>
      </c>
      <c r="D580" s="5" t="s">
        <v>57967</v>
      </c>
      <c r="E580" s="5" t="s">
        <v>57967</v>
      </c>
      <c r="F580" s="1" t="s">
        <v>56991</v>
      </c>
      <c r="G580" s="1" t="s">
        <v>314</v>
      </c>
      <c r="H580" s="1" t="s">
        <v>190</v>
      </c>
      <c r="I580" s="1" t="s">
        <v>227</v>
      </c>
      <c r="J580" s="1" t="s">
        <v>58</v>
      </c>
      <c r="T580" s="1" t="s">
        <v>63378</v>
      </c>
      <c r="U580" s="1" t="s">
        <v>63379</v>
      </c>
      <c r="V580" s="1" t="s">
        <v>63371</v>
      </c>
      <c r="W580" s="1" t="s">
        <v>63372</v>
      </c>
      <c r="AA580" s="1" t="s">
        <v>63177</v>
      </c>
      <c r="AB580" s="1">
        <v>535</v>
      </c>
      <c r="AC580" s="1" t="s">
        <v>63373</v>
      </c>
      <c r="AD580" s="1">
        <v>35</v>
      </c>
      <c r="AE580" s="1" t="s">
        <v>63177</v>
      </c>
      <c r="AF580" s="1" t="s">
        <v>59823</v>
      </c>
      <c r="AK580"/>
    </row>
    <row r="581" spans="1:37" ht="14.5" x14ac:dyDescent="0.35">
      <c r="A581" s="1" t="s">
        <v>56990</v>
      </c>
      <c r="B581" s="1" t="s">
        <v>58060</v>
      </c>
      <c r="C581" s="1" t="s">
        <v>58061</v>
      </c>
      <c r="D581" s="5" t="s">
        <v>57967</v>
      </c>
      <c r="E581" s="5" t="s">
        <v>57967</v>
      </c>
      <c r="F581" s="1" t="s">
        <v>11145</v>
      </c>
      <c r="G581" s="1" t="s">
        <v>314</v>
      </c>
      <c r="H581" s="1" t="s">
        <v>190</v>
      </c>
      <c r="I581" s="1" t="s">
        <v>227</v>
      </c>
      <c r="J581" s="1" t="s">
        <v>58</v>
      </c>
      <c r="T581" s="1" t="s">
        <v>63380</v>
      </c>
      <c r="U581" s="1" t="s">
        <v>63381</v>
      </c>
      <c r="V581" s="1" t="s">
        <v>63371</v>
      </c>
      <c r="W581" s="1" t="s">
        <v>63372</v>
      </c>
      <c r="AA581" s="1" t="s">
        <v>63177</v>
      </c>
      <c r="AB581" s="1">
        <v>535</v>
      </c>
      <c r="AC581" s="1" t="s">
        <v>63373</v>
      </c>
      <c r="AD581" s="1">
        <v>35</v>
      </c>
      <c r="AE581" s="1" t="s">
        <v>63177</v>
      </c>
      <c r="AF581" s="1" t="s">
        <v>59823</v>
      </c>
      <c r="AK581"/>
    </row>
    <row r="582" spans="1:37" ht="14.5" x14ac:dyDescent="0.35">
      <c r="A582" s="1" t="s">
        <v>56986</v>
      </c>
      <c r="B582" s="1" t="s">
        <v>58060</v>
      </c>
      <c r="C582" s="1" t="s">
        <v>58061</v>
      </c>
      <c r="D582" s="5" t="s">
        <v>57967</v>
      </c>
      <c r="E582" s="5" t="s">
        <v>57967</v>
      </c>
      <c r="F582" s="1" t="s">
        <v>56985</v>
      </c>
      <c r="G582" s="1" t="s">
        <v>314</v>
      </c>
      <c r="H582" s="1" t="s">
        <v>190</v>
      </c>
      <c r="I582" s="1" t="s">
        <v>227</v>
      </c>
      <c r="J582" s="1" t="s">
        <v>58</v>
      </c>
      <c r="T582" s="1" t="s">
        <v>63382</v>
      </c>
      <c r="U582" s="1" t="s">
        <v>63383</v>
      </c>
      <c r="V582" s="1" t="s">
        <v>63384</v>
      </c>
      <c r="W582" s="1" t="s">
        <v>63385</v>
      </c>
      <c r="AA582" s="1" t="s">
        <v>63177</v>
      </c>
      <c r="AB582" s="1">
        <v>535</v>
      </c>
      <c r="AC582" s="1" t="s">
        <v>63373</v>
      </c>
      <c r="AD582" s="1">
        <v>35</v>
      </c>
      <c r="AE582" s="1" t="s">
        <v>63177</v>
      </c>
      <c r="AF582" s="1" t="s">
        <v>59823</v>
      </c>
      <c r="AK582"/>
    </row>
    <row r="583" spans="1:37" ht="14.5" x14ac:dyDescent="0.35">
      <c r="A583" s="1" t="s">
        <v>56984</v>
      </c>
      <c r="B583" s="1" t="s">
        <v>58060</v>
      </c>
      <c r="C583" s="1" t="s">
        <v>58061</v>
      </c>
      <c r="D583" s="5" t="s">
        <v>57967</v>
      </c>
      <c r="E583" s="5" t="s">
        <v>57967</v>
      </c>
      <c r="F583" s="1" t="s">
        <v>56154</v>
      </c>
      <c r="G583" s="1" t="s">
        <v>314</v>
      </c>
      <c r="H583" s="1" t="s">
        <v>190</v>
      </c>
      <c r="I583" s="1" t="s">
        <v>227</v>
      </c>
      <c r="J583" s="1" t="s">
        <v>58</v>
      </c>
      <c r="T583" s="1" t="s">
        <v>63386</v>
      </c>
      <c r="U583" s="1" t="s">
        <v>63387</v>
      </c>
      <c r="V583" s="1" t="s">
        <v>63384</v>
      </c>
      <c r="W583" s="1" t="s">
        <v>63385</v>
      </c>
      <c r="AA583" s="1" t="s">
        <v>63177</v>
      </c>
      <c r="AB583" s="1">
        <v>535</v>
      </c>
      <c r="AC583" s="1" t="s">
        <v>63373</v>
      </c>
      <c r="AD583" s="1">
        <v>35</v>
      </c>
      <c r="AE583" s="1" t="s">
        <v>63177</v>
      </c>
      <c r="AF583" s="1" t="s">
        <v>59823</v>
      </c>
      <c r="AK583"/>
    </row>
    <row r="584" spans="1:37" ht="14.5" x14ac:dyDescent="0.35">
      <c r="A584" s="1" t="s">
        <v>56978</v>
      </c>
      <c r="B584" s="1" t="s">
        <v>58060</v>
      </c>
      <c r="C584" s="1" t="s">
        <v>58061</v>
      </c>
      <c r="D584" s="5" t="s">
        <v>57967</v>
      </c>
      <c r="E584" s="5" t="s">
        <v>57967</v>
      </c>
      <c r="F584" s="1" t="s">
        <v>9762</v>
      </c>
      <c r="G584" s="1" t="s">
        <v>314</v>
      </c>
      <c r="H584" s="1" t="s">
        <v>190</v>
      </c>
      <c r="I584" s="1" t="s">
        <v>227</v>
      </c>
      <c r="J584" s="1" t="s">
        <v>58</v>
      </c>
      <c r="T584" s="1" t="s">
        <v>63388</v>
      </c>
      <c r="U584" s="1" t="s">
        <v>63389</v>
      </c>
      <c r="V584" s="1" t="s">
        <v>63070</v>
      </c>
      <c r="W584" s="1" t="s">
        <v>63071</v>
      </c>
      <c r="AA584" s="1" t="s">
        <v>62180</v>
      </c>
      <c r="AB584" s="1">
        <v>462</v>
      </c>
      <c r="AC584" s="1" t="s">
        <v>62216</v>
      </c>
      <c r="AD584" s="1">
        <v>24</v>
      </c>
      <c r="AE584" s="1" t="s">
        <v>62180</v>
      </c>
      <c r="AF584" s="1" t="s">
        <v>59823</v>
      </c>
      <c r="AK584"/>
    </row>
    <row r="585" spans="1:37" ht="14.5" x14ac:dyDescent="0.35">
      <c r="A585" s="1" t="s">
        <v>56976</v>
      </c>
      <c r="B585" s="1" t="s">
        <v>58060</v>
      </c>
      <c r="C585" s="1" t="s">
        <v>58061</v>
      </c>
      <c r="D585" s="5" t="s">
        <v>57967</v>
      </c>
      <c r="E585" s="5" t="s">
        <v>57967</v>
      </c>
      <c r="F585" s="1" t="s">
        <v>9762</v>
      </c>
      <c r="G585" s="1" t="s">
        <v>314</v>
      </c>
      <c r="H585" s="1" t="s">
        <v>190</v>
      </c>
      <c r="I585" s="1" t="s">
        <v>227</v>
      </c>
      <c r="J585" s="1" t="s">
        <v>58</v>
      </c>
      <c r="T585" s="1" t="s">
        <v>63390</v>
      </c>
      <c r="U585" s="1" t="s">
        <v>63391</v>
      </c>
      <c r="V585" s="1" t="s">
        <v>63070</v>
      </c>
      <c r="W585" s="1" t="s">
        <v>63071</v>
      </c>
      <c r="AA585" s="1" t="s">
        <v>62180</v>
      </c>
      <c r="AB585" s="1">
        <v>462</v>
      </c>
      <c r="AC585" s="1" t="s">
        <v>62216</v>
      </c>
      <c r="AD585" s="1">
        <v>24</v>
      </c>
      <c r="AE585" s="1" t="s">
        <v>62180</v>
      </c>
      <c r="AF585" s="1" t="s">
        <v>59823</v>
      </c>
      <c r="AK585"/>
    </row>
    <row r="586" spans="1:37" ht="14.5" x14ac:dyDescent="0.35">
      <c r="A586" s="1" t="s">
        <v>56975</v>
      </c>
      <c r="B586" s="1" t="s">
        <v>58060</v>
      </c>
      <c r="C586" s="1" t="s">
        <v>58061</v>
      </c>
      <c r="D586" s="5" t="s">
        <v>57967</v>
      </c>
      <c r="E586" s="5" t="s">
        <v>57967</v>
      </c>
      <c r="F586" s="1" t="s">
        <v>9762</v>
      </c>
      <c r="G586" s="1" t="s">
        <v>314</v>
      </c>
      <c r="H586" s="1" t="s">
        <v>190</v>
      </c>
      <c r="I586" s="1" t="s">
        <v>227</v>
      </c>
      <c r="J586" s="1" t="s">
        <v>58</v>
      </c>
      <c r="T586" s="1" t="s">
        <v>63392</v>
      </c>
      <c r="U586" s="1" t="s">
        <v>63393</v>
      </c>
      <c r="V586" s="1" t="s">
        <v>63070</v>
      </c>
      <c r="W586" s="1" t="s">
        <v>63071</v>
      </c>
      <c r="AA586" s="1" t="s">
        <v>62180</v>
      </c>
      <c r="AB586" s="1">
        <v>462</v>
      </c>
      <c r="AC586" s="1" t="s">
        <v>62216</v>
      </c>
      <c r="AD586" s="1">
        <v>24</v>
      </c>
      <c r="AE586" s="1" t="s">
        <v>62180</v>
      </c>
      <c r="AF586" s="1" t="s">
        <v>59823</v>
      </c>
      <c r="AK586"/>
    </row>
    <row r="587" spans="1:37" ht="14.5" x14ac:dyDescent="0.35">
      <c r="A587" s="1" t="s">
        <v>56974</v>
      </c>
      <c r="B587" s="1" t="s">
        <v>58060</v>
      </c>
      <c r="C587" s="1" t="s">
        <v>58061</v>
      </c>
      <c r="D587" s="5" t="s">
        <v>57967</v>
      </c>
      <c r="E587" s="5" t="s">
        <v>57967</v>
      </c>
      <c r="F587" s="1" t="s">
        <v>9762</v>
      </c>
      <c r="G587" s="1" t="s">
        <v>314</v>
      </c>
      <c r="H587" s="1" t="s">
        <v>190</v>
      </c>
      <c r="I587" s="1" t="s">
        <v>227</v>
      </c>
      <c r="J587" s="1" t="s">
        <v>58</v>
      </c>
      <c r="T587" s="1" t="s">
        <v>63394</v>
      </c>
      <c r="U587" s="1" t="s">
        <v>63395</v>
      </c>
      <c r="V587" s="1" t="s">
        <v>63396</v>
      </c>
      <c r="W587" s="1" t="s">
        <v>63397</v>
      </c>
      <c r="AA587" s="1" t="s">
        <v>62180</v>
      </c>
      <c r="AB587" s="1">
        <v>462</v>
      </c>
      <c r="AC587" s="1" t="s">
        <v>62216</v>
      </c>
      <c r="AD587" s="1">
        <v>24</v>
      </c>
      <c r="AE587" s="1" t="s">
        <v>62180</v>
      </c>
      <c r="AF587" s="1" t="s">
        <v>59823</v>
      </c>
      <c r="AK587"/>
    </row>
    <row r="588" spans="1:37" ht="14.5" x14ac:dyDescent="0.35">
      <c r="A588" s="1" t="s">
        <v>56980</v>
      </c>
      <c r="B588" s="1" t="s">
        <v>58060</v>
      </c>
      <c r="C588" s="1" t="s">
        <v>58061</v>
      </c>
      <c r="D588" s="5" t="s">
        <v>57967</v>
      </c>
      <c r="E588" s="5" t="s">
        <v>57967</v>
      </c>
      <c r="F588" s="1" t="s">
        <v>56979</v>
      </c>
      <c r="G588" s="1" t="s">
        <v>314</v>
      </c>
      <c r="H588" s="1" t="s">
        <v>190</v>
      </c>
      <c r="I588" s="1" t="s">
        <v>227</v>
      </c>
      <c r="J588" s="1" t="s">
        <v>58</v>
      </c>
      <c r="T588" s="1" t="s">
        <v>63398</v>
      </c>
      <c r="U588" s="1" t="s">
        <v>63399</v>
      </c>
      <c r="V588" s="1" t="s">
        <v>63396</v>
      </c>
      <c r="W588" s="1" t="s">
        <v>63397</v>
      </c>
      <c r="AA588" s="1" t="s">
        <v>62180</v>
      </c>
      <c r="AB588" s="1">
        <v>462</v>
      </c>
      <c r="AC588" s="1" t="s">
        <v>62216</v>
      </c>
      <c r="AD588" s="1">
        <v>24</v>
      </c>
      <c r="AE588" s="1" t="s">
        <v>62180</v>
      </c>
      <c r="AF588" s="1" t="s">
        <v>59823</v>
      </c>
      <c r="AK588"/>
    </row>
    <row r="589" spans="1:37" ht="14.5" x14ac:dyDescent="0.35">
      <c r="A589" s="1" t="s">
        <v>56973</v>
      </c>
      <c r="B589" s="1" t="s">
        <v>58060</v>
      </c>
      <c r="C589" s="1" t="s">
        <v>58061</v>
      </c>
      <c r="D589" s="5" t="s">
        <v>57967</v>
      </c>
      <c r="E589" s="5" t="s">
        <v>57967</v>
      </c>
      <c r="F589" s="1" t="s">
        <v>56972</v>
      </c>
      <c r="G589" s="1" t="s">
        <v>314</v>
      </c>
      <c r="H589" s="1" t="s">
        <v>190</v>
      </c>
      <c r="I589" s="1" t="s">
        <v>227</v>
      </c>
      <c r="J589" s="1" t="s">
        <v>58</v>
      </c>
      <c r="T589" s="1" t="s">
        <v>63400</v>
      </c>
      <c r="U589" s="1" t="s">
        <v>63401</v>
      </c>
      <c r="V589" s="1" t="s">
        <v>63402</v>
      </c>
      <c r="W589" s="1" t="s">
        <v>63401</v>
      </c>
      <c r="AA589" s="1" t="s">
        <v>62180</v>
      </c>
      <c r="AB589" s="1">
        <v>462</v>
      </c>
      <c r="AC589" s="1" t="s">
        <v>62216</v>
      </c>
      <c r="AD589" s="1">
        <v>24</v>
      </c>
      <c r="AE589" s="1" t="s">
        <v>62180</v>
      </c>
      <c r="AF589" s="1" t="s">
        <v>59823</v>
      </c>
      <c r="AK589"/>
    </row>
    <row r="590" spans="1:37" ht="14.5" x14ac:dyDescent="0.35">
      <c r="A590" s="1" t="s">
        <v>56971</v>
      </c>
      <c r="B590" s="1" t="s">
        <v>58060</v>
      </c>
      <c r="C590" s="1" t="s">
        <v>58061</v>
      </c>
      <c r="D590" s="5" t="s">
        <v>57967</v>
      </c>
      <c r="E590" s="5" t="s">
        <v>57967</v>
      </c>
      <c r="F590" s="1" t="s">
        <v>56970</v>
      </c>
      <c r="G590" s="1" t="s">
        <v>314</v>
      </c>
      <c r="H590" s="1" t="s">
        <v>190</v>
      </c>
      <c r="I590" s="1" t="s">
        <v>227</v>
      </c>
      <c r="J590" s="1" t="s">
        <v>58</v>
      </c>
      <c r="T590" s="1" t="s">
        <v>63403</v>
      </c>
      <c r="U590" s="1" t="s">
        <v>63404</v>
      </c>
      <c r="V590" s="1" t="s">
        <v>63405</v>
      </c>
      <c r="W590" s="1" t="s">
        <v>63406</v>
      </c>
      <c r="AA590" s="1" t="s">
        <v>62180</v>
      </c>
      <c r="AB590" s="1" t="s">
        <v>61727</v>
      </c>
      <c r="AC590" s="1" t="s">
        <v>61728</v>
      </c>
      <c r="AD590" s="1">
        <v>24</v>
      </c>
      <c r="AE590" s="1" t="s">
        <v>62180</v>
      </c>
      <c r="AF590" s="1" t="s">
        <v>59823</v>
      </c>
      <c r="AK590"/>
    </row>
    <row r="591" spans="1:37" ht="14.5" x14ac:dyDescent="0.35">
      <c r="A591" s="1" t="s">
        <v>56868</v>
      </c>
      <c r="B591" s="1" t="s">
        <v>58060</v>
      </c>
      <c r="C591" s="1" t="s">
        <v>58061</v>
      </c>
      <c r="D591" s="5" t="s">
        <v>57967</v>
      </c>
      <c r="E591" s="5" t="s">
        <v>57967</v>
      </c>
      <c r="F591" s="1" t="s">
        <v>623</v>
      </c>
      <c r="G591" s="1" t="s">
        <v>314</v>
      </c>
      <c r="H591" s="1" t="s">
        <v>190</v>
      </c>
      <c r="I591" s="1" t="s">
        <v>227</v>
      </c>
      <c r="J591" s="1" t="s">
        <v>58</v>
      </c>
      <c r="T591" s="1" t="s">
        <v>63407</v>
      </c>
      <c r="U591" s="1" t="s">
        <v>63408</v>
      </c>
      <c r="V591" s="1" t="s">
        <v>63405</v>
      </c>
      <c r="W591" s="1" t="s">
        <v>63406</v>
      </c>
      <c r="AA591" s="1" t="s">
        <v>62180</v>
      </c>
      <c r="AB591" s="1" t="s">
        <v>61727</v>
      </c>
      <c r="AC591" s="1" t="s">
        <v>61728</v>
      </c>
      <c r="AD591" s="1">
        <v>24</v>
      </c>
      <c r="AE591" s="1" t="s">
        <v>62180</v>
      </c>
      <c r="AF591" s="1" t="s">
        <v>59823</v>
      </c>
      <c r="AK591"/>
    </row>
    <row r="592" spans="1:37" ht="14.5" x14ac:dyDescent="0.35">
      <c r="A592" s="1" t="s">
        <v>56968</v>
      </c>
      <c r="B592" s="1" t="s">
        <v>58060</v>
      </c>
      <c r="C592" s="1" t="s">
        <v>58061</v>
      </c>
      <c r="D592" s="5" t="s">
        <v>57967</v>
      </c>
      <c r="E592" s="5" t="s">
        <v>57967</v>
      </c>
      <c r="F592" s="1" t="s">
        <v>56967</v>
      </c>
      <c r="G592" s="1" t="s">
        <v>314</v>
      </c>
      <c r="H592" s="1" t="s">
        <v>190</v>
      </c>
      <c r="I592" s="1" t="s">
        <v>227</v>
      </c>
      <c r="J592" s="1" t="s">
        <v>58</v>
      </c>
      <c r="T592" s="1" t="s">
        <v>63409</v>
      </c>
      <c r="U592" s="1" t="s">
        <v>63410</v>
      </c>
      <c r="V592" s="1" t="s">
        <v>63411</v>
      </c>
      <c r="W592" s="1" t="s">
        <v>63410</v>
      </c>
      <c r="AA592" s="1" t="s">
        <v>62180</v>
      </c>
      <c r="AB592" s="1">
        <v>462</v>
      </c>
      <c r="AC592" s="1" t="s">
        <v>62216</v>
      </c>
      <c r="AD592" s="1">
        <v>24</v>
      </c>
      <c r="AE592" s="1" t="s">
        <v>62180</v>
      </c>
      <c r="AF592" s="1" t="s">
        <v>59823</v>
      </c>
      <c r="AK592"/>
    </row>
    <row r="593" spans="1:37" ht="14.5" x14ac:dyDescent="0.35">
      <c r="A593" s="1" t="s">
        <v>56942</v>
      </c>
      <c r="B593" s="1" t="s">
        <v>58060</v>
      </c>
      <c r="C593" s="1" t="s">
        <v>58061</v>
      </c>
      <c r="D593" s="5" t="s">
        <v>57967</v>
      </c>
      <c r="E593" s="5" t="s">
        <v>57967</v>
      </c>
      <c r="F593" s="1" t="s">
        <v>56941</v>
      </c>
      <c r="G593" s="1" t="s">
        <v>314</v>
      </c>
      <c r="H593" s="1" t="s">
        <v>190</v>
      </c>
      <c r="I593" s="1" t="s">
        <v>227</v>
      </c>
      <c r="J593" s="1" t="s">
        <v>58</v>
      </c>
      <c r="T593" s="1" t="s">
        <v>63412</v>
      </c>
      <c r="U593" s="1" t="s">
        <v>63413</v>
      </c>
      <c r="V593" s="1" t="s">
        <v>63414</v>
      </c>
      <c r="W593" s="1" t="s">
        <v>63413</v>
      </c>
      <c r="AA593" s="1" t="s">
        <v>62180</v>
      </c>
      <c r="AB593" s="1">
        <v>462</v>
      </c>
      <c r="AC593" s="1" t="s">
        <v>62216</v>
      </c>
      <c r="AD593" s="1">
        <v>24</v>
      </c>
      <c r="AE593" s="1" t="s">
        <v>62180</v>
      </c>
      <c r="AF593" s="1" t="s">
        <v>59823</v>
      </c>
      <c r="AK593"/>
    </row>
    <row r="594" spans="1:37" ht="14.5" x14ac:dyDescent="0.35">
      <c r="A594" s="1" t="s">
        <v>56936</v>
      </c>
      <c r="B594" s="1" t="s">
        <v>58060</v>
      </c>
      <c r="C594" s="1" t="s">
        <v>58061</v>
      </c>
      <c r="D594" s="5" t="s">
        <v>57967</v>
      </c>
      <c r="E594" s="5" t="s">
        <v>57967</v>
      </c>
      <c r="F594" s="1" t="s">
        <v>56935</v>
      </c>
      <c r="G594" s="1" t="s">
        <v>314</v>
      </c>
      <c r="H594" s="1" t="s">
        <v>190</v>
      </c>
      <c r="I594" s="1" t="s">
        <v>227</v>
      </c>
      <c r="J594" s="1" t="s">
        <v>58</v>
      </c>
      <c r="T594" s="1" t="s">
        <v>63415</v>
      </c>
      <c r="U594" s="1" t="s">
        <v>63416</v>
      </c>
      <c r="V594" s="1" t="s">
        <v>63417</v>
      </c>
      <c r="W594" s="1" t="s">
        <v>63416</v>
      </c>
      <c r="AA594" s="1" t="s">
        <v>62180</v>
      </c>
      <c r="AB594" s="1">
        <v>462</v>
      </c>
      <c r="AC594" s="1" t="s">
        <v>62216</v>
      </c>
      <c r="AD594" s="1">
        <v>24</v>
      </c>
      <c r="AE594" s="1" t="s">
        <v>62180</v>
      </c>
      <c r="AF594" s="1" t="s">
        <v>59823</v>
      </c>
      <c r="AK594"/>
    </row>
    <row r="595" spans="1:37" ht="14.5" x14ac:dyDescent="0.35">
      <c r="A595" s="1" t="s">
        <v>56934</v>
      </c>
      <c r="B595" s="1" t="s">
        <v>58060</v>
      </c>
      <c r="C595" s="1" t="s">
        <v>58061</v>
      </c>
      <c r="D595" s="5" t="s">
        <v>57967</v>
      </c>
      <c r="E595" s="5" t="s">
        <v>57967</v>
      </c>
      <c r="F595" s="1" t="s">
        <v>56933</v>
      </c>
      <c r="G595" s="1" t="s">
        <v>314</v>
      </c>
      <c r="H595" s="1" t="s">
        <v>190</v>
      </c>
      <c r="I595" s="1" t="s">
        <v>227</v>
      </c>
      <c r="J595" s="1" t="s">
        <v>58</v>
      </c>
      <c r="T595" s="1" t="s">
        <v>63418</v>
      </c>
      <c r="U595" s="1" t="s">
        <v>63419</v>
      </c>
      <c r="V595" s="1" t="s">
        <v>63420</v>
      </c>
      <c r="W595" s="1" t="s">
        <v>63421</v>
      </c>
      <c r="AA595" s="1" t="s">
        <v>62180</v>
      </c>
      <c r="AB595" s="1">
        <v>462</v>
      </c>
      <c r="AC595" s="1" t="s">
        <v>62216</v>
      </c>
      <c r="AD595" s="1">
        <v>24</v>
      </c>
      <c r="AE595" s="1" t="s">
        <v>62180</v>
      </c>
      <c r="AF595" s="1" t="s">
        <v>59823</v>
      </c>
      <c r="AK595"/>
    </row>
    <row r="596" spans="1:37" ht="14.5" x14ac:dyDescent="0.35">
      <c r="A596" s="1" t="s">
        <v>56932</v>
      </c>
      <c r="B596" s="1" t="s">
        <v>58060</v>
      </c>
      <c r="C596" s="1" t="s">
        <v>58061</v>
      </c>
      <c r="D596" s="5" t="s">
        <v>57967</v>
      </c>
      <c r="E596" s="5" t="s">
        <v>57967</v>
      </c>
      <c r="F596" s="1" t="s">
        <v>56931</v>
      </c>
      <c r="G596" s="1" t="s">
        <v>314</v>
      </c>
      <c r="H596" s="1" t="s">
        <v>190</v>
      </c>
      <c r="I596" s="1" t="s">
        <v>227</v>
      </c>
      <c r="J596" s="1" t="s">
        <v>58</v>
      </c>
      <c r="T596" s="1" t="s">
        <v>63422</v>
      </c>
      <c r="U596" s="1" t="s">
        <v>63423</v>
      </c>
      <c r="V596" s="1" t="s">
        <v>63424</v>
      </c>
      <c r="W596" s="1" t="s">
        <v>63423</v>
      </c>
      <c r="AA596" s="1" t="s">
        <v>62180</v>
      </c>
      <c r="AB596" s="1">
        <v>442</v>
      </c>
      <c r="AC596" s="1" t="s">
        <v>62189</v>
      </c>
      <c r="AD596" s="1">
        <v>24</v>
      </c>
      <c r="AE596" s="1" t="s">
        <v>62180</v>
      </c>
      <c r="AF596" s="1" t="s">
        <v>59823</v>
      </c>
      <c r="AK596"/>
    </row>
    <row r="597" spans="1:37" ht="14.5" x14ac:dyDescent="0.35">
      <c r="A597" s="1" t="s">
        <v>56924</v>
      </c>
      <c r="B597" s="1" t="s">
        <v>58060</v>
      </c>
      <c r="C597" s="1" t="s">
        <v>58061</v>
      </c>
      <c r="D597" s="5" t="s">
        <v>57967</v>
      </c>
      <c r="E597" s="5" t="s">
        <v>57967</v>
      </c>
      <c r="F597" s="1" t="s">
        <v>4991</v>
      </c>
      <c r="G597" s="1" t="s">
        <v>314</v>
      </c>
      <c r="H597" s="1" t="s">
        <v>190</v>
      </c>
      <c r="I597" s="1" t="s">
        <v>227</v>
      </c>
      <c r="J597" s="1" t="s">
        <v>58</v>
      </c>
      <c r="T597" s="1" t="s">
        <v>63425</v>
      </c>
      <c r="U597" s="1" t="s">
        <v>63426</v>
      </c>
      <c r="V597" s="1" t="s">
        <v>63427</v>
      </c>
      <c r="W597" s="1" t="s">
        <v>63426</v>
      </c>
      <c r="AA597" s="1" t="s">
        <v>62180</v>
      </c>
      <c r="AB597" s="1">
        <v>462</v>
      </c>
      <c r="AC597" s="1" t="s">
        <v>62216</v>
      </c>
      <c r="AD597" s="1">
        <v>24</v>
      </c>
      <c r="AE597" s="1" t="s">
        <v>62180</v>
      </c>
      <c r="AF597" s="1" t="s">
        <v>59823</v>
      </c>
      <c r="AK597"/>
    </row>
    <row r="598" spans="1:37" ht="14.5" x14ac:dyDescent="0.35">
      <c r="A598" s="1" t="s">
        <v>56923</v>
      </c>
      <c r="B598" s="1" t="s">
        <v>58060</v>
      </c>
      <c r="C598" s="1" t="s">
        <v>58061</v>
      </c>
      <c r="D598" s="5" t="s">
        <v>57967</v>
      </c>
      <c r="E598" s="5" t="s">
        <v>57967</v>
      </c>
      <c r="F598" s="1" t="s">
        <v>14223</v>
      </c>
      <c r="G598" s="1" t="s">
        <v>314</v>
      </c>
      <c r="H598" s="1" t="s">
        <v>190</v>
      </c>
      <c r="I598" s="1" t="s">
        <v>227</v>
      </c>
      <c r="J598" s="1" t="s">
        <v>58</v>
      </c>
      <c r="T598" s="1" t="s">
        <v>63428</v>
      </c>
      <c r="U598" s="1" t="s">
        <v>63429</v>
      </c>
      <c r="V598" s="1" t="s">
        <v>63430</v>
      </c>
      <c r="W598" s="1" t="s">
        <v>63429</v>
      </c>
      <c r="AA598" s="1" t="s">
        <v>62180</v>
      </c>
      <c r="AB598" s="1" t="s">
        <v>61727</v>
      </c>
      <c r="AC598" s="1" t="s">
        <v>61728</v>
      </c>
      <c r="AD598" s="1">
        <v>24</v>
      </c>
      <c r="AE598" s="1" t="s">
        <v>62180</v>
      </c>
      <c r="AF598" s="1" t="s">
        <v>59823</v>
      </c>
      <c r="AK598"/>
    </row>
    <row r="599" spans="1:37" ht="14.5" x14ac:dyDescent="0.35">
      <c r="A599" s="1" t="s">
        <v>56920</v>
      </c>
      <c r="B599" s="1" t="s">
        <v>58060</v>
      </c>
      <c r="C599" s="1" t="s">
        <v>58061</v>
      </c>
      <c r="D599" s="5" t="s">
        <v>57967</v>
      </c>
      <c r="E599" s="5" t="s">
        <v>57967</v>
      </c>
      <c r="F599" s="1" t="s">
        <v>56919</v>
      </c>
      <c r="G599" s="1" t="s">
        <v>314</v>
      </c>
      <c r="H599" s="1" t="s">
        <v>190</v>
      </c>
      <c r="I599" s="1" t="s">
        <v>227</v>
      </c>
      <c r="J599" s="1" t="s">
        <v>58</v>
      </c>
      <c r="T599" s="1" t="s">
        <v>63431</v>
      </c>
      <c r="U599" s="1" t="s">
        <v>63432</v>
      </c>
      <c r="V599" s="1" t="s">
        <v>63433</v>
      </c>
      <c r="W599" s="1" t="s">
        <v>63434</v>
      </c>
      <c r="AA599" s="1" t="s">
        <v>63177</v>
      </c>
      <c r="AB599" s="1" t="s">
        <v>61727</v>
      </c>
      <c r="AC599" s="1" t="s">
        <v>61728</v>
      </c>
      <c r="AD599" s="1">
        <v>35</v>
      </c>
      <c r="AE599" s="1" t="s">
        <v>63177</v>
      </c>
      <c r="AF599" s="1" t="s">
        <v>59823</v>
      </c>
      <c r="AK599"/>
    </row>
    <row r="600" spans="1:37" ht="14.5" x14ac:dyDescent="0.35">
      <c r="A600" s="1" t="s">
        <v>56917</v>
      </c>
      <c r="B600" s="1" t="s">
        <v>58060</v>
      </c>
      <c r="C600" s="1" t="s">
        <v>58061</v>
      </c>
      <c r="D600" s="5" t="s">
        <v>57967</v>
      </c>
      <c r="E600" s="5" t="s">
        <v>57967</v>
      </c>
      <c r="F600" s="1" t="s">
        <v>18587</v>
      </c>
      <c r="G600" s="1" t="s">
        <v>314</v>
      </c>
      <c r="H600" s="1" t="s">
        <v>190</v>
      </c>
      <c r="I600" s="1" t="s">
        <v>227</v>
      </c>
      <c r="J600" s="1" t="s">
        <v>58</v>
      </c>
      <c r="T600" s="1" t="s">
        <v>63435</v>
      </c>
      <c r="U600" s="1" t="s">
        <v>63436</v>
      </c>
      <c r="V600" s="1" t="s">
        <v>63437</v>
      </c>
      <c r="W600" s="1" t="s">
        <v>63438</v>
      </c>
      <c r="AA600" s="1" t="s">
        <v>63177</v>
      </c>
      <c r="AB600" s="1" t="s">
        <v>61727</v>
      </c>
      <c r="AC600" s="1" t="s">
        <v>61728</v>
      </c>
      <c r="AD600" s="1">
        <v>35</v>
      </c>
      <c r="AE600" s="1" t="s">
        <v>63177</v>
      </c>
      <c r="AF600" s="1" t="s">
        <v>59823</v>
      </c>
      <c r="AK600"/>
    </row>
    <row r="601" spans="1:37" ht="14.5" x14ac:dyDescent="0.35">
      <c r="A601" s="1" t="s">
        <v>56916</v>
      </c>
      <c r="B601" s="1" t="s">
        <v>58060</v>
      </c>
      <c r="C601" s="1" t="s">
        <v>58061</v>
      </c>
      <c r="D601" s="5" t="s">
        <v>57967</v>
      </c>
      <c r="E601" s="5" t="s">
        <v>57967</v>
      </c>
      <c r="F601" s="1" t="s">
        <v>56915</v>
      </c>
      <c r="G601" s="1" t="s">
        <v>314</v>
      </c>
      <c r="H601" s="1" t="s">
        <v>190</v>
      </c>
      <c r="I601" s="1" t="s">
        <v>227</v>
      </c>
      <c r="J601" s="1" t="s">
        <v>58</v>
      </c>
      <c r="T601" s="1" t="s">
        <v>63439</v>
      </c>
      <c r="U601" s="1" t="s">
        <v>63440</v>
      </c>
      <c r="V601" s="1" t="s">
        <v>63441</v>
      </c>
      <c r="W601" s="1" t="s">
        <v>63442</v>
      </c>
      <c r="AA601" s="1" t="s">
        <v>63177</v>
      </c>
      <c r="AB601" s="1" t="s">
        <v>61727</v>
      </c>
      <c r="AC601" s="1" t="s">
        <v>61728</v>
      </c>
      <c r="AD601" s="1">
        <v>35</v>
      </c>
      <c r="AE601" s="1" t="s">
        <v>63177</v>
      </c>
      <c r="AF601" s="1" t="s">
        <v>59823</v>
      </c>
      <c r="AK601"/>
    </row>
    <row r="602" spans="1:37" ht="14.5" x14ac:dyDescent="0.35">
      <c r="A602" s="1" t="s">
        <v>56914</v>
      </c>
      <c r="B602" s="1" t="s">
        <v>58060</v>
      </c>
      <c r="C602" s="1" t="s">
        <v>58061</v>
      </c>
      <c r="D602" s="5" t="s">
        <v>57967</v>
      </c>
      <c r="E602" s="5" t="s">
        <v>57967</v>
      </c>
      <c r="F602" s="1" t="s">
        <v>56913</v>
      </c>
      <c r="G602" s="1" t="s">
        <v>314</v>
      </c>
      <c r="H602" s="1" t="s">
        <v>190</v>
      </c>
      <c r="I602" s="1" t="s">
        <v>227</v>
      </c>
      <c r="J602" s="1" t="s">
        <v>58</v>
      </c>
      <c r="T602" s="1" t="s">
        <v>63443</v>
      </c>
      <c r="U602" s="1" t="s">
        <v>63444</v>
      </c>
      <c r="V602" s="1" t="s">
        <v>63445</v>
      </c>
      <c r="W602" s="1" t="s">
        <v>63444</v>
      </c>
      <c r="AA602" s="1" t="s">
        <v>63177</v>
      </c>
      <c r="AB602" s="1">
        <v>521</v>
      </c>
      <c r="AC602" s="1" t="s">
        <v>62379</v>
      </c>
      <c r="AD602" s="1">
        <v>35</v>
      </c>
      <c r="AE602" s="1" t="s">
        <v>63177</v>
      </c>
      <c r="AF602" s="1" t="s">
        <v>59823</v>
      </c>
      <c r="AK602"/>
    </row>
    <row r="603" spans="1:37" ht="14.5" x14ac:dyDescent="0.35">
      <c r="A603" s="1" t="s">
        <v>56911</v>
      </c>
      <c r="B603" s="1" t="s">
        <v>58060</v>
      </c>
      <c r="C603" s="1" t="s">
        <v>58061</v>
      </c>
      <c r="D603" s="5" t="s">
        <v>57967</v>
      </c>
      <c r="E603" s="5" t="s">
        <v>57967</v>
      </c>
      <c r="F603" s="1" t="s">
        <v>56910</v>
      </c>
      <c r="G603" s="1" t="s">
        <v>314</v>
      </c>
      <c r="H603" s="1" t="s">
        <v>190</v>
      </c>
      <c r="I603" s="1" t="s">
        <v>227</v>
      </c>
      <c r="J603" s="1" t="s">
        <v>58</v>
      </c>
      <c r="T603" s="1" t="s">
        <v>63446</v>
      </c>
      <c r="U603" s="1" t="s">
        <v>63447</v>
      </c>
      <c r="V603" s="1" t="s">
        <v>63448</v>
      </c>
      <c r="W603" s="1" t="s">
        <v>63449</v>
      </c>
      <c r="AA603" s="1" t="s">
        <v>63177</v>
      </c>
      <c r="AB603" s="1" t="s">
        <v>61727</v>
      </c>
      <c r="AC603" s="1" t="s">
        <v>61728</v>
      </c>
      <c r="AD603" s="1">
        <v>35</v>
      </c>
      <c r="AE603" s="1" t="s">
        <v>63177</v>
      </c>
      <c r="AF603" s="1" t="s">
        <v>59823</v>
      </c>
      <c r="AK603"/>
    </row>
    <row r="604" spans="1:37" ht="14.5" x14ac:dyDescent="0.35">
      <c r="A604" s="1" t="s">
        <v>56907</v>
      </c>
      <c r="B604" s="1" t="s">
        <v>58060</v>
      </c>
      <c r="C604" s="1" t="s">
        <v>58061</v>
      </c>
      <c r="D604" s="5" t="s">
        <v>57967</v>
      </c>
      <c r="E604" s="5" t="s">
        <v>57967</v>
      </c>
      <c r="F604" s="1" t="s">
        <v>56906</v>
      </c>
      <c r="G604" s="1" t="s">
        <v>314</v>
      </c>
      <c r="H604" s="1" t="s">
        <v>190</v>
      </c>
      <c r="I604" s="1" t="s">
        <v>227</v>
      </c>
      <c r="J604" s="1" t="s">
        <v>58</v>
      </c>
      <c r="T604" s="1" t="s">
        <v>63450</v>
      </c>
      <c r="U604" s="1" t="s">
        <v>63451</v>
      </c>
      <c r="V604" s="1" t="s">
        <v>63452</v>
      </c>
      <c r="W604" s="1" t="s">
        <v>63453</v>
      </c>
      <c r="AA604" s="1" t="s">
        <v>62180</v>
      </c>
      <c r="AB604" s="1">
        <v>462</v>
      </c>
      <c r="AC604" s="1" t="s">
        <v>62216</v>
      </c>
      <c r="AD604" s="1">
        <v>24</v>
      </c>
      <c r="AE604" s="1" t="s">
        <v>62180</v>
      </c>
      <c r="AF604" s="1" t="s">
        <v>59823</v>
      </c>
      <c r="AK604"/>
    </row>
    <row r="605" spans="1:37" ht="14.5" x14ac:dyDescent="0.35">
      <c r="A605" s="1" t="s">
        <v>56898</v>
      </c>
      <c r="B605" s="1" t="s">
        <v>58060</v>
      </c>
      <c r="C605" s="1" t="s">
        <v>58061</v>
      </c>
      <c r="D605" s="5" t="s">
        <v>57967</v>
      </c>
      <c r="E605" s="5" t="s">
        <v>57967</v>
      </c>
      <c r="F605" s="1" t="s">
        <v>56897</v>
      </c>
      <c r="G605" s="1" t="s">
        <v>314</v>
      </c>
      <c r="H605" s="1" t="s">
        <v>190</v>
      </c>
      <c r="I605" s="1" t="s">
        <v>227</v>
      </c>
      <c r="J605" s="1" t="s">
        <v>58</v>
      </c>
      <c r="T605" s="1" t="s">
        <v>63454</v>
      </c>
      <c r="U605" s="1" t="s">
        <v>63455</v>
      </c>
      <c r="V605" s="1" t="s">
        <v>63452</v>
      </c>
      <c r="W605" s="1" t="s">
        <v>63453</v>
      </c>
      <c r="AA605" s="1" t="s">
        <v>62180</v>
      </c>
      <c r="AB605" s="1">
        <v>462</v>
      </c>
      <c r="AC605" s="1" t="s">
        <v>62216</v>
      </c>
      <c r="AD605" s="1">
        <v>24</v>
      </c>
      <c r="AE605" s="1" t="s">
        <v>62180</v>
      </c>
      <c r="AF605" s="1" t="s">
        <v>59823</v>
      </c>
      <c r="AK605"/>
    </row>
    <row r="606" spans="1:37" ht="14.5" x14ac:dyDescent="0.35">
      <c r="A606" s="1" t="s">
        <v>56896</v>
      </c>
      <c r="B606" s="1" t="s">
        <v>58060</v>
      </c>
      <c r="C606" s="1" t="s">
        <v>58061</v>
      </c>
      <c r="D606" s="5" t="s">
        <v>57967</v>
      </c>
      <c r="E606" s="5" t="s">
        <v>57967</v>
      </c>
      <c r="F606" s="1" t="s">
        <v>56895</v>
      </c>
      <c r="G606" s="1" t="s">
        <v>314</v>
      </c>
      <c r="H606" s="1" t="s">
        <v>190</v>
      </c>
      <c r="I606" s="1" t="s">
        <v>227</v>
      </c>
      <c r="J606" s="1" t="s">
        <v>58</v>
      </c>
      <c r="T606" s="1" t="s">
        <v>63456</v>
      </c>
      <c r="U606" s="1" t="s">
        <v>63457</v>
      </c>
      <c r="V606" s="1" t="s">
        <v>63458</v>
      </c>
      <c r="W606" s="1" t="s">
        <v>63457</v>
      </c>
      <c r="AA606" s="1" t="s">
        <v>62180</v>
      </c>
      <c r="AB606" s="1">
        <v>433</v>
      </c>
      <c r="AC606" s="1" t="s">
        <v>63059</v>
      </c>
      <c r="AD606" s="1">
        <v>24</v>
      </c>
      <c r="AE606" s="1" t="s">
        <v>62180</v>
      </c>
      <c r="AF606" s="1" t="s">
        <v>59823</v>
      </c>
      <c r="AK606"/>
    </row>
    <row r="607" spans="1:37" ht="14.5" x14ac:dyDescent="0.35">
      <c r="A607" s="1" t="s">
        <v>56894</v>
      </c>
      <c r="B607" s="1" t="s">
        <v>58060</v>
      </c>
      <c r="C607" s="1" t="s">
        <v>58061</v>
      </c>
      <c r="D607" s="5" t="s">
        <v>57967</v>
      </c>
      <c r="E607" s="5" t="s">
        <v>57967</v>
      </c>
      <c r="F607" s="1" t="s">
        <v>56893</v>
      </c>
      <c r="G607" s="1" t="s">
        <v>314</v>
      </c>
      <c r="H607" s="1" t="s">
        <v>190</v>
      </c>
      <c r="I607" s="1" t="s">
        <v>227</v>
      </c>
      <c r="J607" s="1" t="s">
        <v>58</v>
      </c>
      <c r="T607" s="1" t="s">
        <v>63459</v>
      </c>
      <c r="U607" s="1" t="s">
        <v>63460</v>
      </c>
      <c r="V607" s="1" t="s">
        <v>63461</v>
      </c>
      <c r="W607" s="1" t="s">
        <v>63462</v>
      </c>
      <c r="AA607" s="1" t="s">
        <v>62180</v>
      </c>
      <c r="AB607" s="1">
        <v>462</v>
      </c>
      <c r="AC607" s="1" t="s">
        <v>62216</v>
      </c>
      <c r="AD607" s="1">
        <v>24</v>
      </c>
      <c r="AE607" s="1" t="s">
        <v>62180</v>
      </c>
      <c r="AF607" s="1" t="s">
        <v>59823</v>
      </c>
      <c r="AK607"/>
    </row>
    <row r="608" spans="1:37" ht="14.5" x14ac:dyDescent="0.35">
      <c r="A608" s="1" t="s">
        <v>56890</v>
      </c>
      <c r="B608" s="1" t="s">
        <v>58060</v>
      </c>
      <c r="C608" s="1" t="s">
        <v>58061</v>
      </c>
      <c r="D608" s="5" t="s">
        <v>57967</v>
      </c>
      <c r="E608" s="5" t="s">
        <v>57967</v>
      </c>
      <c r="F608" s="1" t="s">
        <v>56889</v>
      </c>
      <c r="G608" s="1" t="s">
        <v>314</v>
      </c>
      <c r="H608" s="1" t="s">
        <v>190</v>
      </c>
      <c r="I608" s="1" t="s">
        <v>227</v>
      </c>
      <c r="J608" s="1" t="s">
        <v>58</v>
      </c>
      <c r="T608" s="1" t="s">
        <v>63463</v>
      </c>
      <c r="U608" s="1" t="s">
        <v>63464</v>
      </c>
      <c r="V608" s="1" t="s">
        <v>63461</v>
      </c>
      <c r="W608" s="1" t="s">
        <v>63462</v>
      </c>
      <c r="AA608" s="1" t="s">
        <v>62180</v>
      </c>
      <c r="AB608" s="1">
        <v>462</v>
      </c>
      <c r="AC608" s="1" t="s">
        <v>62216</v>
      </c>
      <c r="AD608" s="1">
        <v>24</v>
      </c>
      <c r="AE608" s="1" t="s">
        <v>62180</v>
      </c>
      <c r="AF608" s="1" t="s">
        <v>59823</v>
      </c>
      <c r="AK608"/>
    </row>
    <row r="609" spans="1:37" ht="14.5" x14ac:dyDescent="0.35">
      <c r="A609" s="1" t="s">
        <v>56884</v>
      </c>
      <c r="B609" s="1" t="s">
        <v>58060</v>
      </c>
      <c r="C609" s="1" t="s">
        <v>58061</v>
      </c>
      <c r="D609" s="5" t="s">
        <v>57967</v>
      </c>
      <c r="E609" s="5" t="s">
        <v>57967</v>
      </c>
      <c r="F609" s="1" t="s">
        <v>56883</v>
      </c>
      <c r="G609" s="1" t="s">
        <v>314</v>
      </c>
      <c r="H609" s="1" t="s">
        <v>190</v>
      </c>
      <c r="I609" s="1" t="s">
        <v>227</v>
      </c>
      <c r="J609" s="1" t="s">
        <v>58</v>
      </c>
      <c r="T609" s="1" t="s">
        <v>63465</v>
      </c>
      <c r="U609" s="1" t="s">
        <v>63466</v>
      </c>
      <c r="V609" s="1" t="s">
        <v>63467</v>
      </c>
      <c r="W609" s="1" t="s">
        <v>63468</v>
      </c>
      <c r="AA609" s="1" t="s">
        <v>62180</v>
      </c>
      <c r="AB609" s="1">
        <v>462</v>
      </c>
      <c r="AC609" s="1" t="s">
        <v>62216</v>
      </c>
      <c r="AD609" s="1">
        <v>24</v>
      </c>
      <c r="AE609" s="1" t="s">
        <v>62180</v>
      </c>
      <c r="AF609" s="1" t="s">
        <v>59823</v>
      </c>
      <c r="AK609"/>
    </row>
    <row r="610" spans="1:37" ht="14.5" x14ac:dyDescent="0.35">
      <c r="A610" s="1" t="s">
        <v>56882</v>
      </c>
      <c r="B610" s="1" t="s">
        <v>58060</v>
      </c>
      <c r="C610" s="1" t="s">
        <v>58061</v>
      </c>
      <c r="D610" s="5" t="s">
        <v>57967</v>
      </c>
      <c r="E610" s="5" t="s">
        <v>57967</v>
      </c>
      <c r="F610" s="1" t="s">
        <v>56881</v>
      </c>
      <c r="G610" s="1" t="s">
        <v>314</v>
      </c>
      <c r="H610" s="1" t="s">
        <v>190</v>
      </c>
      <c r="I610" s="1" t="s">
        <v>227</v>
      </c>
      <c r="J610" s="1" t="s">
        <v>58</v>
      </c>
      <c r="T610" s="1" t="s">
        <v>63469</v>
      </c>
      <c r="U610" s="1" t="s">
        <v>63470</v>
      </c>
      <c r="V610" s="1" t="s">
        <v>63467</v>
      </c>
      <c r="W610" s="1" t="s">
        <v>63468</v>
      </c>
      <c r="AA610" s="1" t="s">
        <v>62180</v>
      </c>
      <c r="AB610" s="1">
        <v>462</v>
      </c>
      <c r="AC610" s="1" t="s">
        <v>62216</v>
      </c>
      <c r="AD610" s="1">
        <v>24</v>
      </c>
      <c r="AE610" s="1" t="s">
        <v>62180</v>
      </c>
      <c r="AF610" s="1" t="s">
        <v>59823</v>
      </c>
      <c r="AK610"/>
    </row>
    <row r="611" spans="1:37" ht="14.5" x14ac:dyDescent="0.35">
      <c r="A611" s="1" t="s">
        <v>56878</v>
      </c>
      <c r="B611" s="1" t="s">
        <v>58060</v>
      </c>
      <c r="C611" s="1" t="s">
        <v>58061</v>
      </c>
      <c r="D611" s="5" t="s">
        <v>57967</v>
      </c>
      <c r="E611" s="5" t="s">
        <v>57967</v>
      </c>
      <c r="F611" s="1" t="s">
        <v>56877</v>
      </c>
      <c r="G611" s="1" t="s">
        <v>314</v>
      </c>
      <c r="H611" s="1" t="s">
        <v>190</v>
      </c>
      <c r="I611" s="1" t="s">
        <v>227</v>
      </c>
      <c r="J611" s="1" t="s">
        <v>58</v>
      </c>
      <c r="T611" s="1" t="s">
        <v>63471</v>
      </c>
      <c r="U611" s="1" t="s">
        <v>63472</v>
      </c>
      <c r="V611" s="1" t="s">
        <v>63473</v>
      </c>
      <c r="W611" s="1" t="s">
        <v>63472</v>
      </c>
      <c r="AA611" s="1" t="s">
        <v>62180</v>
      </c>
      <c r="AB611" s="1" t="s">
        <v>61727</v>
      </c>
      <c r="AC611" s="1" t="s">
        <v>61728</v>
      </c>
      <c r="AD611" s="1">
        <v>24</v>
      </c>
      <c r="AE611" s="1" t="s">
        <v>62180</v>
      </c>
      <c r="AF611" s="1" t="s">
        <v>59823</v>
      </c>
      <c r="AK611"/>
    </row>
    <row r="612" spans="1:37" ht="14.5" x14ac:dyDescent="0.35">
      <c r="A612" s="1" t="s">
        <v>56875</v>
      </c>
      <c r="B612" s="1" t="s">
        <v>58060</v>
      </c>
      <c r="C612" s="1" t="s">
        <v>58061</v>
      </c>
      <c r="D612" s="5" t="s">
        <v>57967</v>
      </c>
      <c r="E612" s="5" t="s">
        <v>57967</v>
      </c>
      <c r="F612" s="1" t="s">
        <v>56874</v>
      </c>
      <c r="G612" s="1" t="s">
        <v>314</v>
      </c>
      <c r="H612" s="1" t="s">
        <v>190</v>
      </c>
      <c r="I612" s="1" t="s">
        <v>227</v>
      </c>
      <c r="J612" s="1" t="s">
        <v>58</v>
      </c>
      <c r="T612" s="1" t="s">
        <v>63474</v>
      </c>
      <c r="U612" s="1" t="s">
        <v>63475</v>
      </c>
      <c r="V612" s="1" t="s">
        <v>63476</v>
      </c>
      <c r="W612" s="1" t="s">
        <v>63477</v>
      </c>
      <c r="AA612" s="1" t="s">
        <v>62180</v>
      </c>
      <c r="AB612" s="1">
        <v>505</v>
      </c>
      <c r="AC612" s="1" t="s">
        <v>63172</v>
      </c>
      <c r="AD612" s="1">
        <v>24</v>
      </c>
      <c r="AE612" s="1" t="s">
        <v>62180</v>
      </c>
      <c r="AF612" s="1" t="s">
        <v>59823</v>
      </c>
      <c r="AK612"/>
    </row>
    <row r="613" spans="1:37" ht="14.5" x14ac:dyDescent="0.35">
      <c r="A613" s="1" t="s">
        <v>56867</v>
      </c>
      <c r="B613" s="1" t="s">
        <v>58060</v>
      </c>
      <c r="C613" s="1" t="s">
        <v>58061</v>
      </c>
      <c r="D613" s="5" t="s">
        <v>57967</v>
      </c>
      <c r="E613" s="5" t="s">
        <v>57967</v>
      </c>
      <c r="F613" s="1" t="s">
        <v>56866</v>
      </c>
      <c r="G613" s="1" t="s">
        <v>314</v>
      </c>
      <c r="H613" s="1" t="s">
        <v>190</v>
      </c>
      <c r="I613" s="1" t="s">
        <v>227</v>
      </c>
      <c r="J613" s="1" t="s">
        <v>58</v>
      </c>
      <c r="T613" s="1" t="s">
        <v>63478</v>
      </c>
      <c r="U613" s="1" t="s">
        <v>63479</v>
      </c>
      <c r="V613" s="1" t="s">
        <v>63476</v>
      </c>
      <c r="W613" s="1" t="s">
        <v>63477</v>
      </c>
      <c r="AA613" s="1" t="s">
        <v>62180</v>
      </c>
      <c r="AB613" s="1">
        <v>505</v>
      </c>
      <c r="AC613" s="1" t="s">
        <v>63172</v>
      </c>
      <c r="AD613" s="1">
        <v>24</v>
      </c>
      <c r="AE613" s="1" t="s">
        <v>62180</v>
      </c>
      <c r="AF613" s="1" t="s">
        <v>59823</v>
      </c>
      <c r="AK613"/>
    </row>
    <row r="614" spans="1:37" ht="14.5" x14ac:dyDescent="0.35">
      <c r="A614" s="1" t="s">
        <v>56865</v>
      </c>
      <c r="B614" s="1" t="s">
        <v>58060</v>
      </c>
      <c r="C614" s="1" t="s">
        <v>58061</v>
      </c>
      <c r="D614" s="5" t="s">
        <v>57967</v>
      </c>
      <c r="E614" s="5" t="s">
        <v>57967</v>
      </c>
      <c r="F614" s="1" t="s">
        <v>39530</v>
      </c>
      <c r="G614" s="1" t="s">
        <v>314</v>
      </c>
      <c r="H614" s="1" t="s">
        <v>190</v>
      </c>
      <c r="I614" s="1" t="s">
        <v>227</v>
      </c>
      <c r="J614" s="1" t="s">
        <v>58</v>
      </c>
      <c r="T614" s="1" t="s">
        <v>63480</v>
      </c>
      <c r="U614" s="1" t="s">
        <v>63481</v>
      </c>
      <c r="V614" s="1" t="s">
        <v>63482</v>
      </c>
      <c r="W614" s="1" t="s">
        <v>63483</v>
      </c>
      <c r="AA614" s="1" t="s">
        <v>62180</v>
      </c>
      <c r="AB614" s="1">
        <v>462</v>
      </c>
      <c r="AC614" s="1" t="s">
        <v>62216</v>
      </c>
      <c r="AD614" s="1">
        <v>24</v>
      </c>
      <c r="AE614" s="1" t="s">
        <v>62180</v>
      </c>
      <c r="AF614" s="1" t="s">
        <v>59823</v>
      </c>
      <c r="AK614"/>
    </row>
    <row r="615" spans="1:37" ht="14.5" x14ac:dyDescent="0.35">
      <c r="A615" s="1" t="s">
        <v>57029</v>
      </c>
      <c r="B615" s="1" t="s">
        <v>58060</v>
      </c>
      <c r="C615" s="1" t="s">
        <v>58061</v>
      </c>
      <c r="D615" s="5" t="s">
        <v>57967</v>
      </c>
      <c r="E615" s="5" t="s">
        <v>57967</v>
      </c>
      <c r="F615" s="1" t="s">
        <v>13028</v>
      </c>
      <c r="G615" s="1" t="s">
        <v>314</v>
      </c>
      <c r="H615" s="1" t="s">
        <v>190</v>
      </c>
      <c r="I615" s="1" t="s">
        <v>227</v>
      </c>
      <c r="J615" s="1" t="s">
        <v>58</v>
      </c>
      <c r="T615" s="1" t="s">
        <v>63484</v>
      </c>
      <c r="U615" s="1" t="s">
        <v>63485</v>
      </c>
      <c r="V615" s="1" t="s">
        <v>63486</v>
      </c>
      <c r="W615" s="1" t="s">
        <v>63485</v>
      </c>
      <c r="AA615" s="1" t="s">
        <v>62180</v>
      </c>
      <c r="AB615" s="1">
        <v>462</v>
      </c>
      <c r="AC615" s="1" t="s">
        <v>62216</v>
      </c>
      <c r="AD615" s="1">
        <v>24</v>
      </c>
      <c r="AE615" s="1" t="s">
        <v>62180</v>
      </c>
      <c r="AF615" s="1" t="s">
        <v>59823</v>
      </c>
      <c r="AK615"/>
    </row>
    <row r="616" spans="1:37" ht="14.5" x14ac:dyDescent="0.35">
      <c r="A616" s="1" t="s">
        <v>57028</v>
      </c>
      <c r="B616" s="1" t="s">
        <v>58060</v>
      </c>
      <c r="C616" s="1" t="s">
        <v>58061</v>
      </c>
      <c r="D616" s="5" t="s">
        <v>57967</v>
      </c>
      <c r="E616" s="5" t="s">
        <v>57967</v>
      </c>
      <c r="F616" s="1" t="s">
        <v>13028</v>
      </c>
      <c r="G616" s="1" t="s">
        <v>314</v>
      </c>
      <c r="H616" s="1" t="s">
        <v>190</v>
      </c>
      <c r="I616" s="1" t="s">
        <v>227</v>
      </c>
      <c r="J616" s="1" t="s">
        <v>58</v>
      </c>
      <c r="T616" s="1" t="s">
        <v>63487</v>
      </c>
      <c r="U616" s="1" t="s">
        <v>63488</v>
      </c>
      <c r="V616" s="1" t="s">
        <v>63489</v>
      </c>
      <c r="W616" s="1" t="s">
        <v>63488</v>
      </c>
      <c r="AA616" s="1" t="s">
        <v>63177</v>
      </c>
      <c r="AB616" s="1" t="s">
        <v>61727</v>
      </c>
      <c r="AC616" s="1" t="s">
        <v>61728</v>
      </c>
      <c r="AD616" s="1">
        <v>35</v>
      </c>
      <c r="AE616" s="1" t="s">
        <v>63177</v>
      </c>
      <c r="AF616" s="1" t="s">
        <v>59823</v>
      </c>
      <c r="AK616"/>
    </row>
    <row r="617" spans="1:37" ht="14.5" x14ac:dyDescent="0.35">
      <c r="A617" s="1" t="s">
        <v>57027</v>
      </c>
      <c r="B617" s="1" t="s">
        <v>58060</v>
      </c>
      <c r="C617" s="1" t="s">
        <v>58061</v>
      </c>
      <c r="D617" s="5" t="s">
        <v>57967</v>
      </c>
      <c r="E617" s="5" t="s">
        <v>57967</v>
      </c>
      <c r="F617" s="1" t="s">
        <v>13028</v>
      </c>
      <c r="G617" s="1" t="s">
        <v>314</v>
      </c>
      <c r="H617" s="1" t="s">
        <v>190</v>
      </c>
      <c r="I617" s="1" t="s">
        <v>227</v>
      </c>
      <c r="J617" s="1" t="s">
        <v>58</v>
      </c>
      <c r="T617" s="1" t="s">
        <v>63490</v>
      </c>
      <c r="U617" s="1" t="s">
        <v>63491</v>
      </c>
      <c r="V617" s="1" t="s">
        <v>63492</v>
      </c>
      <c r="W617" s="1" t="s">
        <v>63491</v>
      </c>
      <c r="AA617" s="1" t="s">
        <v>63177</v>
      </c>
      <c r="AB617" s="1" t="s">
        <v>61727</v>
      </c>
      <c r="AC617" s="1" t="s">
        <v>61728</v>
      </c>
      <c r="AD617" s="1">
        <v>35</v>
      </c>
      <c r="AE617" s="1" t="s">
        <v>63177</v>
      </c>
      <c r="AF617" s="1" t="s">
        <v>59823</v>
      </c>
      <c r="AK617"/>
    </row>
    <row r="618" spans="1:37" ht="14.5" x14ac:dyDescent="0.35">
      <c r="A618" s="1" t="s">
        <v>57026</v>
      </c>
      <c r="B618" s="1" t="s">
        <v>58060</v>
      </c>
      <c r="C618" s="1" t="s">
        <v>58061</v>
      </c>
      <c r="D618" s="5" t="s">
        <v>57967</v>
      </c>
      <c r="E618" s="5" t="s">
        <v>57967</v>
      </c>
      <c r="F618" s="1" t="s">
        <v>13028</v>
      </c>
      <c r="G618" s="1" t="s">
        <v>314</v>
      </c>
      <c r="H618" s="1" t="s">
        <v>190</v>
      </c>
      <c r="I618" s="1" t="s">
        <v>227</v>
      </c>
      <c r="J618" s="1" t="s">
        <v>58</v>
      </c>
      <c r="T618" s="1" t="s">
        <v>63493</v>
      </c>
      <c r="U618" s="1" t="s">
        <v>63494</v>
      </c>
      <c r="V618" s="1" t="s">
        <v>63495</v>
      </c>
      <c r="W618" s="1" t="s">
        <v>63496</v>
      </c>
      <c r="AA618" s="1" t="s">
        <v>63177</v>
      </c>
      <c r="AB618" s="1" t="s">
        <v>61727</v>
      </c>
      <c r="AC618" s="1" t="s">
        <v>61728</v>
      </c>
      <c r="AD618" s="1">
        <v>35</v>
      </c>
      <c r="AE618" s="1" t="s">
        <v>63177</v>
      </c>
      <c r="AF618" s="1" t="s">
        <v>59823</v>
      </c>
      <c r="AK618"/>
    </row>
    <row r="619" spans="1:37" ht="14.5" x14ac:dyDescent="0.35">
      <c r="A619" s="1" t="s">
        <v>57025</v>
      </c>
      <c r="B619" s="1" t="s">
        <v>58060</v>
      </c>
      <c r="C619" s="1" t="s">
        <v>58061</v>
      </c>
      <c r="D619" s="5" t="s">
        <v>57967</v>
      </c>
      <c r="E619" s="5" t="s">
        <v>57967</v>
      </c>
      <c r="F619" s="1" t="s">
        <v>13028</v>
      </c>
      <c r="G619" s="1" t="s">
        <v>314</v>
      </c>
      <c r="H619" s="1" t="s">
        <v>190</v>
      </c>
      <c r="I619" s="1" t="s">
        <v>227</v>
      </c>
      <c r="J619" s="1" t="s">
        <v>58</v>
      </c>
      <c r="T619" s="1" t="s">
        <v>63497</v>
      </c>
      <c r="U619" s="1" t="s">
        <v>63498</v>
      </c>
      <c r="V619" s="1" t="s">
        <v>63499</v>
      </c>
      <c r="W619" s="1" t="s">
        <v>63498</v>
      </c>
      <c r="AA619" s="1" t="s">
        <v>63177</v>
      </c>
      <c r="AB619" s="1">
        <v>568</v>
      </c>
      <c r="AC619" s="1" t="s">
        <v>63498</v>
      </c>
      <c r="AD619" s="1">
        <v>35</v>
      </c>
      <c r="AE619" s="1" t="s">
        <v>63177</v>
      </c>
      <c r="AF619" s="1" t="s">
        <v>59823</v>
      </c>
      <c r="AK619"/>
    </row>
    <row r="620" spans="1:37" ht="14.5" x14ac:dyDescent="0.35">
      <c r="A620" s="1" t="s">
        <v>57024</v>
      </c>
      <c r="B620" s="1" t="s">
        <v>58060</v>
      </c>
      <c r="C620" s="1" t="s">
        <v>58061</v>
      </c>
      <c r="D620" s="5" t="s">
        <v>57967</v>
      </c>
      <c r="E620" s="5" t="s">
        <v>57967</v>
      </c>
      <c r="F620" s="1" t="s">
        <v>13028</v>
      </c>
      <c r="G620" s="1" t="s">
        <v>314</v>
      </c>
      <c r="H620" s="1" t="s">
        <v>190</v>
      </c>
      <c r="I620" s="1" t="s">
        <v>227</v>
      </c>
      <c r="J620" s="1" t="s">
        <v>58</v>
      </c>
      <c r="T620" s="1" t="s">
        <v>63500</v>
      </c>
      <c r="U620" s="1" t="s">
        <v>63501</v>
      </c>
      <c r="V620" s="1" t="s">
        <v>63499</v>
      </c>
      <c r="W620" s="1" t="s">
        <v>63498</v>
      </c>
      <c r="AA620" s="1" t="s">
        <v>63177</v>
      </c>
      <c r="AB620" s="1">
        <v>568</v>
      </c>
      <c r="AC620" s="1" t="s">
        <v>63498</v>
      </c>
      <c r="AD620" s="1">
        <v>35</v>
      </c>
      <c r="AE620" s="1" t="s">
        <v>63177</v>
      </c>
      <c r="AF620" s="1" t="s">
        <v>59823</v>
      </c>
      <c r="AK620"/>
    </row>
    <row r="621" spans="1:37" ht="14.5" x14ac:dyDescent="0.35">
      <c r="A621" s="1" t="s">
        <v>57023</v>
      </c>
      <c r="B621" s="1" t="s">
        <v>58060</v>
      </c>
      <c r="C621" s="1" t="s">
        <v>58061</v>
      </c>
      <c r="D621" s="5" t="s">
        <v>57967</v>
      </c>
      <c r="E621" s="5" t="s">
        <v>57967</v>
      </c>
      <c r="F621" s="1" t="s">
        <v>13028</v>
      </c>
      <c r="G621" s="1" t="s">
        <v>314</v>
      </c>
      <c r="H621" s="1" t="s">
        <v>190</v>
      </c>
      <c r="I621" s="1" t="s">
        <v>227</v>
      </c>
      <c r="J621" s="1" t="s">
        <v>58</v>
      </c>
      <c r="T621" s="1" t="s">
        <v>63502</v>
      </c>
      <c r="U621" s="1" t="s">
        <v>63503</v>
      </c>
      <c r="V621" s="1" t="s">
        <v>63499</v>
      </c>
      <c r="W621" s="1" t="s">
        <v>63498</v>
      </c>
      <c r="AA621" s="1" t="s">
        <v>63177</v>
      </c>
      <c r="AB621" s="1">
        <v>568</v>
      </c>
      <c r="AC621" s="1" t="s">
        <v>63498</v>
      </c>
      <c r="AD621" s="1">
        <v>35</v>
      </c>
      <c r="AE621" s="1" t="s">
        <v>63177</v>
      </c>
      <c r="AF621" s="1" t="s">
        <v>59823</v>
      </c>
      <c r="AK621"/>
    </row>
    <row r="622" spans="1:37" ht="14.5" x14ac:dyDescent="0.35">
      <c r="A622" s="1" t="s">
        <v>57022</v>
      </c>
      <c r="B622" s="1" t="s">
        <v>58060</v>
      </c>
      <c r="C622" s="1" t="s">
        <v>58061</v>
      </c>
      <c r="D622" s="5" t="s">
        <v>57967</v>
      </c>
      <c r="E622" s="5" t="s">
        <v>57967</v>
      </c>
      <c r="F622" s="1" t="s">
        <v>13028</v>
      </c>
      <c r="G622" s="1" t="s">
        <v>314</v>
      </c>
      <c r="H622" s="1" t="s">
        <v>190</v>
      </c>
      <c r="I622" s="1" t="s">
        <v>227</v>
      </c>
      <c r="J622" s="1" t="s">
        <v>58</v>
      </c>
      <c r="T622" s="1" t="s">
        <v>63504</v>
      </c>
      <c r="U622" s="1" t="s">
        <v>63505</v>
      </c>
      <c r="V622" s="1" t="s">
        <v>63506</v>
      </c>
      <c r="W622" s="1" t="s">
        <v>63507</v>
      </c>
      <c r="AA622" s="1" t="s">
        <v>63177</v>
      </c>
      <c r="AB622" s="1">
        <v>535</v>
      </c>
      <c r="AC622" s="1" t="s">
        <v>63373</v>
      </c>
      <c r="AD622" s="1">
        <v>35</v>
      </c>
      <c r="AE622" s="1" t="s">
        <v>63177</v>
      </c>
      <c r="AF622" s="1" t="s">
        <v>59823</v>
      </c>
      <c r="AK622"/>
    </row>
    <row r="623" spans="1:37" ht="14.5" x14ac:dyDescent="0.35">
      <c r="A623" s="1" t="s">
        <v>57035</v>
      </c>
      <c r="B623" s="1" t="s">
        <v>58060</v>
      </c>
      <c r="C623" s="1" t="s">
        <v>58061</v>
      </c>
      <c r="D623" s="5" t="s">
        <v>57967</v>
      </c>
      <c r="E623" s="5" t="s">
        <v>57967</v>
      </c>
      <c r="F623" s="1" t="s">
        <v>57034</v>
      </c>
      <c r="G623" s="1" t="s">
        <v>314</v>
      </c>
      <c r="H623" s="1" t="s">
        <v>190</v>
      </c>
      <c r="I623" s="1" t="s">
        <v>227</v>
      </c>
      <c r="J623" s="1" t="s">
        <v>58</v>
      </c>
      <c r="T623" s="1" t="s">
        <v>63508</v>
      </c>
      <c r="U623" s="1" t="s">
        <v>63507</v>
      </c>
      <c r="V623" s="1" t="s">
        <v>63506</v>
      </c>
      <c r="W623" s="1" t="s">
        <v>63507</v>
      </c>
      <c r="AA623" s="1" t="s">
        <v>63177</v>
      </c>
      <c r="AB623" s="1">
        <v>535</v>
      </c>
      <c r="AC623" s="1" t="s">
        <v>63373</v>
      </c>
      <c r="AD623" s="1">
        <v>35</v>
      </c>
      <c r="AE623" s="1" t="s">
        <v>63177</v>
      </c>
      <c r="AF623" s="1" t="s">
        <v>59823</v>
      </c>
      <c r="AK623"/>
    </row>
    <row r="624" spans="1:37" ht="14.5" x14ac:dyDescent="0.35">
      <c r="A624" s="1" t="s">
        <v>57015</v>
      </c>
      <c r="B624" s="1" t="s">
        <v>58060</v>
      </c>
      <c r="C624" s="1" t="s">
        <v>58061</v>
      </c>
      <c r="D624" s="5" t="s">
        <v>57967</v>
      </c>
      <c r="E624" s="5" t="s">
        <v>57967</v>
      </c>
      <c r="F624" s="1" t="s">
        <v>18665</v>
      </c>
      <c r="G624" s="1" t="s">
        <v>314</v>
      </c>
      <c r="H624" s="1" t="s">
        <v>190</v>
      </c>
      <c r="I624" s="1" t="s">
        <v>227</v>
      </c>
      <c r="J624" s="1" t="s">
        <v>58</v>
      </c>
      <c r="T624" s="1" t="s">
        <v>63509</v>
      </c>
      <c r="U624" s="1" t="s">
        <v>63510</v>
      </c>
      <c r="V624" s="1" t="s">
        <v>63511</v>
      </c>
      <c r="W624" s="1" t="s">
        <v>63512</v>
      </c>
      <c r="AA624" s="1" t="s">
        <v>63177</v>
      </c>
      <c r="AB624" s="1">
        <v>532</v>
      </c>
      <c r="AC624" s="1" t="s">
        <v>63512</v>
      </c>
      <c r="AD624" s="1">
        <v>35</v>
      </c>
      <c r="AE624" s="1" t="s">
        <v>63177</v>
      </c>
      <c r="AF624" s="1" t="s">
        <v>59823</v>
      </c>
      <c r="AK624"/>
    </row>
    <row r="625" spans="1:37" ht="14.5" x14ac:dyDescent="0.35">
      <c r="A625" s="1" t="s">
        <v>57012</v>
      </c>
      <c r="B625" s="1" t="s">
        <v>58060</v>
      </c>
      <c r="C625" s="1" t="s">
        <v>58061</v>
      </c>
      <c r="D625" s="5" t="s">
        <v>57967</v>
      </c>
      <c r="E625" s="5" t="s">
        <v>57967</v>
      </c>
      <c r="F625" s="1" t="s">
        <v>57011</v>
      </c>
      <c r="G625" s="1" t="s">
        <v>314</v>
      </c>
      <c r="H625" s="1" t="s">
        <v>190</v>
      </c>
      <c r="I625" s="1" t="s">
        <v>227</v>
      </c>
      <c r="J625" s="1" t="s">
        <v>58</v>
      </c>
      <c r="T625" s="1" t="s">
        <v>63513</v>
      </c>
      <c r="U625" s="1" t="s">
        <v>63514</v>
      </c>
      <c r="V625" s="1" t="s">
        <v>63511</v>
      </c>
      <c r="W625" s="1" t="s">
        <v>63512</v>
      </c>
      <c r="AA625" s="1" t="s">
        <v>63177</v>
      </c>
      <c r="AB625" s="1">
        <v>532</v>
      </c>
      <c r="AC625" s="1" t="s">
        <v>63512</v>
      </c>
      <c r="AD625" s="1">
        <v>35</v>
      </c>
      <c r="AE625" s="1" t="s">
        <v>63177</v>
      </c>
      <c r="AF625" s="1" t="s">
        <v>59823</v>
      </c>
      <c r="AK625"/>
    </row>
    <row r="626" spans="1:37" ht="14.5" x14ac:dyDescent="0.35">
      <c r="A626" s="1" t="s">
        <v>56957</v>
      </c>
      <c r="B626" s="1" t="s">
        <v>58060</v>
      </c>
      <c r="C626" s="1" t="s">
        <v>58061</v>
      </c>
      <c r="D626" s="5" t="s">
        <v>57967</v>
      </c>
      <c r="E626" s="5" t="s">
        <v>57967</v>
      </c>
      <c r="F626" s="1" t="s">
        <v>56956</v>
      </c>
      <c r="G626" s="1" t="s">
        <v>314</v>
      </c>
      <c r="H626" s="1" t="s">
        <v>190</v>
      </c>
      <c r="I626" s="1" t="s">
        <v>227</v>
      </c>
      <c r="J626" s="1" t="s">
        <v>58</v>
      </c>
      <c r="T626" s="1" t="s">
        <v>63515</v>
      </c>
      <c r="U626" s="1" t="s">
        <v>63516</v>
      </c>
      <c r="V626" s="1" t="s">
        <v>63511</v>
      </c>
      <c r="W626" s="1" t="s">
        <v>63512</v>
      </c>
      <c r="AA626" s="1" t="s">
        <v>63177</v>
      </c>
      <c r="AB626" s="1">
        <v>532</v>
      </c>
      <c r="AC626" s="1" t="s">
        <v>63512</v>
      </c>
      <c r="AD626" s="1">
        <v>35</v>
      </c>
      <c r="AE626" s="1" t="s">
        <v>63177</v>
      </c>
      <c r="AF626" s="1" t="s">
        <v>59823</v>
      </c>
      <c r="AK626"/>
    </row>
    <row r="627" spans="1:37" ht="14.5" x14ac:dyDescent="0.35">
      <c r="A627" s="1" t="s">
        <v>56954</v>
      </c>
      <c r="B627" s="1" t="s">
        <v>58060</v>
      </c>
      <c r="C627" s="1" t="s">
        <v>58061</v>
      </c>
      <c r="D627" s="5" t="s">
        <v>57967</v>
      </c>
      <c r="E627" s="5" t="s">
        <v>57967</v>
      </c>
      <c r="F627" s="1" t="s">
        <v>56953</v>
      </c>
      <c r="G627" s="1" t="s">
        <v>314</v>
      </c>
      <c r="H627" s="1" t="s">
        <v>190</v>
      </c>
      <c r="I627" s="1" t="s">
        <v>227</v>
      </c>
      <c r="J627" s="1" t="s">
        <v>58</v>
      </c>
      <c r="T627" s="1" t="s">
        <v>63517</v>
      </c>
      <c r="U627" s="1" t="s">
        <v>63518</v>
      </c>
      <c r="V627" s="1" t="s">
        <v>63511</v>
      </c>
      <c r="W627" s="1" t="s">
        <v>63512</v>
      </c>
      <c r="AA627" s="1" t="s">
        <v>63177</v>
      </c>
      <c r="AB627" s="1">
        <v>532</v>
      </c>
      <c r="AC627" s="1" t="s">
        <v>63512</v>
      </c>
      <c r="AD627" s="1">
        <v>35</v>
      </c>
      <c r="AE627" s="1" t="s">
        <v>63177</v>
      </c>
      <c r="AF627" s="1" t="s">
        <v>59823</v>
      </c>
      <c r="AK627"/>
    </row>
    <row r="628" spans="1:37" ht="14.5" x14ac:dyDescent="0.35">
      <c r="A628" s="1" t="s">
        <v>56943</v>
      </c>
      <c r="B628" s="1" t="s">
        <v>58060</v>
      </c>
      <c r="C628" s="1" t="s">
        <v>58061</v>
      </c>
      <c r="D628" s="5" t="s">
        <v>57967</v>
      </c>
      <c r="E628" s="5" t="s">
        <v>57967</v>
      </c>
      <c r="F628" s="1" t="s">
        <v>32520</v>
      </c>
      <c r="G628" s="1" t="s">
        <v>314</v>
      </c>
      <c r="H628" s="1" t="s">
        <v>190</v>
      </c>
      <c r="I628" s="1" t="s">
        <v>227</v>
      </c>
      <c r="J628" s="1" t="s">
        <v>58</v>
      </c>
      <c r="T628" s="1" t="s">
        <v>63519</v>
      </c>
      <c r="U628" s="1" t="s">
        <v>63520</v>
      </c>
      <c r="V628" s="1" t="s">
        <v>63521</v>
      </c>
      <c r="W628" s="1" t="s">
        <v>63520</v>
      </c>
      <c r="AA628" s="1" t="s">
        <v>62180</v>
      </c>
      <c r="AB628" s="1">
        <v>433</v>
      </c>
      <c r="AC628" s="1" t="s">
        <v>63059</v>
      </c>
      <c r="AD628" s="1">
        <v>24</v>
      </c>
      <c r="AE628" s="1" t="s">
        <v>62180</v>
      </c>
      <c r="AF628" s="1" t="s">
        <v>59823</v>
      </c>
      <c r="AK628"/>
    </row>
    <row r="629" spans="1:37" ht="14.5" x14ac:dyDescent="0.35">
      <c r="A629" s="1" t="s">
        <v>56938</v>
      </c>
      <c r="B629" s="1" t="s">
        <v>58060</v>
      </c>
      <c r="C629" s="1" t="s">
        <v>58061</v>
      </c>
      <c r="D629" s="5" t="s">
        <v>57967</v>
      </c>
      <c r="E629" s="5" t="s">
        <v>57967</v>
      </c>
      <c r="F629" s="1" t="s">
        <v>56937</v>
      </c>
      <c r="G629" s="1" t="s">
        <v>314</v>
      </c>
      <c r="H629" s="1" t="s">
        <v>190</v>
      </c>
      <c r="I629" s="1" t="s">
        <v>227</v>
      </c>
      <c r="J629" s="1" t="s">
        <v>58</v>
      </c>
      <c r="T629" s="1" t="s">
        <v>63522</v>
      </c>
      <c r="U629" s="1" t="s">
        <v>63523</v>
      </c>
      <c r="V629" s="1" t="s">
        <v>63524</v>
      </c>
      <c r="W629" s="1" t="s">
        <v>63523</v>
      </c>
      <c r="AA629" s="1" t="s">
        <v>62180</v>
      </c>
      <c r="AB629" s="1">
        <v>442</v>
      </c>
      <c r="AC629" s="1" t="s">
        <v>62189</v>
      </c>
      <c r="AD629" s="1">
        <v>24</v>
      </c>
      <c r="AE629" s="1" t="s">
        <v>62180</v>
      </c>
      <c r="AF629" s="1" t="s">
        <v>59823</v>
      </c>
      <c r="AK629"/>
    </row>
    <row r="630" spans="1:37" ht="14.5" x14ac:dyDescent="0.35">
      <c r="A630" s="1" t="s">
        <v>56922</v>
      </c>
      <c r="B630" s="1" t="s">
        <v>58060</v>
      </c>
      <c r="C630" s="1" t="s">
        <v>58061</v>
      </c>
      <c r="D630" s="5" t="s">
        <v>57967</v>
      </c>
      <c r="E630" s="5" t="s">
        <v>57967</v>
      </c>
      <c r="F630" s="1" t="s">
        <v>56921</v>
      </c>
      <c r="G630" s="1" t="s">
        <v>314</v>
      </c>
      <c r="H630" s="1" t="s">
        <v>190</v>
      </c>
      <c r="I630" s="1" t="s">
        <v>227</v>
      </c>
      <c r="J630" s="1" t="s">
        <v>58</v>
      </c>
      <c r="T630" s="1" t="s">
        <v>63525</v>
      </c>
      <c r="U630" s="1" t="s">
        <v>63526</v>
      </c>
      <c r="V630" s="1" t="s">
        <v>63527</v>
      </c>
      <c r="W630" s="1" t="s">
        <v>63526</v>
      </c>
      <c r="AA630" s="1" t="s">
        <v>62180</v>
      </c>
      <c r="AB630" s="1">
        <v>462</v>
      </c>
      <c r="AC630" s="1" t="s">
        <v>62216</v>
      </c>
      <c r="AD630" s="1">
        <v>24</v>
      </c>
      <c r="AE630" s="1" t="s">
        <v>62180</v>
      </c>
      <c r="AF630" s="1" t="s">
        <v>59823</v>
      </c>
      <c r="AK630"/>
    </row>
    <row r="631" spans="1:37" ht="14.5" x14ac:dyDescent="0.35">
      <c r="A631" s="1" t="s">
        <v>56909</v>
      </c>
      <c r="B631" s="1" t="s">
        <v>58060</v>
      </c>
      <c r="C631" s="1" t="s">
        <v>58061</v>
      </c>
      <c r="D631" s="5" t="s">
        <v>57967</v>
      </c>
      <c r="E631" s="5" t="s">
        <v>57967</v>
      </c>
      <c r="F631" s="1" t="s">
        <v>56908</v>
      </c>
      <c r="G631" s="1" t="s">
        <v>314</v>
      </c>
      <c r="H631" s="1" t="s">
        <v>190</v>
      </c>
      <c r="I631" s="1" t="s">
        <v>227</v>
      </c>
      <c r="J631" s="1" t="s">
        <v>58</v>
      </c>
      <c r="T631" s="1" t="s">
        <v>63528</v>
      </c>
      <c r="U631" s="1" t="s">
        <v>63529</v>
      </c>
      <c r="V631" s="1" t="s">
        <v>63530</v>
      </c>
      <c r="W631" s="1" t="s">
        <v>63529</v>
      </c>
      <c r="AA631" s="1" t="s">
        <v>62180</v>
      </c>
      <c r="AB631" s="1">
        <v>462</v>
      </c>
      <c r="AC631" s="1" t="s">
        <v>62216</v>
      </c>
      <c r="AD631" s="1">
        <v>24</v>
      </c>
      <c r="AE631" s="1" t="s">
        <v>62180</v>
      </c>
      <c r="AF631" s="1" t="s">
        <v>59823</v>
      </c>
      <c r="AK631"/>
    </row>
    <row r="632" spans="1:37" ht="14.5" x14ac:dyDescent="0.35">
      <c r="A632" s="1" t="s">
        <v>56888</v>
      </c>
      <c r="B632" s="1" t="s">
        <v>58060</v>
      </c>
      <c r="C632" s="1" t="s">
        <v>58061</v>
      </c>
      <c r="D632" s="5" t="s">
        <v>57967</v>
      </c>
      <c r="E632" s="5" t="s">
        <v>57967</v>
      </c>
      <c r="F632" s="1" t="s">
        <v>56887</v>
      </c>
      <c r="G632" s="1" t="s">
        <v>314</v>
      </c>
      <c r="H632" s="1" t="s">
        <v>190</v>
      </c>
      <c r="I632" s="1" t="s">
        <v>227</v>
      </c>
      <c r="J632" s="1" t="s">
        <v>58</v>
      </c>
      <c r="T632" s="1" t="s">
        <v>63531</v>
      </c>
      <c r="U632" s="1" t="s">
        <v>63532</v>
      </c>
      <c r="V632" s="1" t="s">
        <v>63533</v>
      </c>
      <c r="W632" s="1" t="s">
        <v>63532</v>
      </c>
      <c r="AA632" s="1" t="s">
        <v>62180</v>
      </c>
      <c r="AB632" s="1">
        <v>462</v>
      </c>
      <c r="AC632" s="1" t="s">
        <v>62216</v>
      </c>
      <c r="AD632" s="1">
        <v>24</v>
      </c>
      <c r="AE632" s="1" t="s">
        <v>62180</v>
      </c>
      <c r="AF632" s="1" t="s">
        <v>59823</v>
      </c>
      <c r="AK632"/>
    </row>
    <row r="633" spans="1:37" ht="14.5" x14ac:dyDescent="0.35">
      <c r="A633" s="1" t="s">
        <v>56880</v>
      </c>
      <c r="B633" s="1" t="s">
        <v>58060</v>
      </c>
      <c r="C633" s="1" t="s">
        <v>58061</v>
      </c>
      <c r="D633" s="5" t="s">
        <v>57967</v>
      </c>
      <c r="E633" s="5" t="s">
        <v>57967</v>
      </c>
      <c r="F633" s="1" t="s">
        <v>56879</v>
      </c>
      <c r="G633" s="1" t="s">
        <v>314</v>
      </c>
      <c r="H633" s="1" t="s">
        <v>190</v>
      </c>
      <c r="I633" s="1" t="s">
        <v>227</v>
      </c>
      <c r="J633" s="1" t="s">
        <v>58</v>
      </c>
      <c r="T633" s="1" t="s">
        <v>63534</v>
      </c>
      <c r="U633" s="1" t="s">
        <v>63535</v>
      </c>
      <c r="V633" s="1" t="s">
        <v>63536</v>
      </c>
      <c r="W633" s="1" t="s">
        <v>63535</v>
      </c>
      <c r="AA633" s="1" t="s">
        <v>62180</v>
      </c>
      <c r="AB633" s="1">
        <v>462</v>
      </c>
      <c r="AC633" s="1" t="s">
        <v>62216</v>
      </c>
      <c r="AD633" s="1">
        <v>24</v>
      </c>
      <c r="AE633" s="1" t="s">
        <v>62180</v>
      </c>
      <c r="AF633" s="1" t="s">
        <v>59823</v>
      </c>
      <c r="AK633"/>
    </row>
    <row r="634" spans="1:37" ht="14.5" x14ac:dyDescent="0.35">
      <c r="A634" s="1" t="s">
        <v>56872</v>
      </c>
      <c r="B634" s="1" t="s">
        <v>58060</v>
      </c>
      <c r="C634" s="1" t="s">
        <v>58061</v>
      </c>
      <c r="D634" s="5" t="s">
        <v>57967</v>
      </c>
      <c r="E634" s="5" t="s">
        <v>57967</v>
      </c>
      <c r="F634" s="1" t="s">
        <v>56871</v>
      </c>
      <c r="G634" s="1" t="s">
        <v>314</v>
      </c>
      <c r="H634" s="1" t="s">
        <v>190</v>
      </c>
      <c r="I634" s="1" t="s">
        <v>227</v>
      </c>
      <c r="J634" s="1" t="s">
        <v>58</v>
      </c>
      <c r="T634" s="1" t="s">
        <v>63537</v>
      </c>
      <c r="U634" s="1" t="s">
        <v>63538</v>
      </c>
      <c r="V634" s="1" t="s">
        <v>63539</v>
      </c>
      <c r="W634" s="1" t="s">
        <v>63538</v>
      </c>
      <c r="AA634" s="1" t="s">
        <v>62180</v>
      </c>
      <c r="AB634" s="1" t="s">
        <v>61727</v>
      </c>
      <c r="AC634" s="1" t="s">
        <v>61728</v>
      </c>
      <c r="AD634" s="1">
        <v>24</v>
      </c>
      <c r="AE634" s="1" t="s">
        <v>62180</v>
      </c>
      <c r="AF634" s="1" t="s">
        <v>59823</v>
      </c>
      <c r="AK634"/>
    </row>
    <row r="635" spans="1:37" ht="14.5" x14ac:dyDescent="0.35">
      <c r="A635" s="1" t="s">
        <v>56926</v>
      </c>
      <c r="B635" s="1" t="s">
        <v>58060</v>
      </c>
      <c r="C635" s="1" t="s">
        <v>58061</v>
      </c>
      <c r="D635" s="5" t="s">
        <v>57967</v>
      </c>
      <c r="E635" s="5" t="s">
        <v>57967</v>
      </c>
      <c r="F635" s="1" t="s">
        <v>56925</v>
      </c>
      <c r="G635" s="1" t="s">
        <v>314</v>
      </c>
      <c r="H635" s="1" t="s">
        <v>190</v>
      </c>
      <c r="I635" s="1" t="s">
        <v>227</v>
      </c>
      <c r="J635" s="1" t="s">
        <v>58</v>
      </c>
      <c r="T635" s="1" t="s">
        <v>63540</v>
      </c>
      <c r="U635" s="1" t="s">
        <v>63541</v>
      </c>
      <c r="V635" s="1" t="s">
        <v>63542</v>
      </c>
      <c r="W635" s="1" t="s">
        <v>63541</v>
      </c>
      <c r="AA635" s="1" t="s">
        <v>62180</v>
      </c>
      <c r="AB635" s="1">
        <v>462</v>
      </c>
      <c r="AC635" s="1" t="s">
        <v>62216</v>
      </c>
      <c r="AD635" s="1">
        <v>24</v>
      </c>
      <c r="AE635" s="1" t="s">
        <v>62180</v>
      </c>
      <c r="AF635" s="1" t="s">
        <v>59823</v>
      </c>
      <c r="AK635"/>
    </row>
    <row r="636" spans="1:37" ht="14.5" x14ac:dyDescent="0.35">
      <c r="A636" s="1" t="s">
        <v>56902</v>
      </c>
      <c r="B636" s="1" t="s">
        <v>58060</v>
      </c>
      <c r="C636" s="1" t="s">
        <v>58061</v>
      </c>
      <c r="D636" s="5" t="s">
        <v>57967</v>
      </c>
      <c r="E636" s="5" t="s">
        <v>57967</v>
      </c>
      <c r="F636" s="1" t="s">
        <v>3762</v>
      </c>
      <c r="G636" s="1" t="s">
        <v>314</v>
      </c>
      <c r="H636" s="1" t="s">
        <v>190</v>
      </c>
      <c r="I636" s="1" t="s">
        <v>227</v>
      </c>
      <c r="J636" s="1" t="s">
        <v>58</v>
      </c>
      <c r="T636" s="1" t="s">
        <v>63543</v>
      </c>
      <c r="U636" s="1" t="s">
        <v>63544</v>
      </c>
      <c r="V636" s="1" t="s">
        <v>63545</v>
      </c>
      <c r="W636" s="1" t="s">
        <v>63544</v>
      </c>
      <c r="AA636" s="1" t="s">
        <v>62180</v>
      </c>
      <c r="AB636" s="1">
        <v>505</v>
      </c>
      <c r="AC636" s="1" t="s">
        <v>63172</v>
      </c>
      <c r="AD636" s="1">
        <v>24</v>
      </c>
      <c r="AE636" s="1" t="s">
        <v>62180</v>
      </c>
      <c r="AF636" s="1" t="s">
        <v>59823</v>
      </c>
      <c r="AK636"/>
    </row>
    <row r="637" spans="1:37" ht="14.5" x14ac:dyDescent="0.35">
      <c r="A637" s="1" t="s">
        <v>56945</v>
      </c>
      <c r="B637" s="1" t="s">
        <v>58060</v>
      </c>
      <c r="C637" s="1" t="s">
        <v>58061</v>
      </c>
      <c r="D637" s="5" t="s">
        <v>57967</v>
      </c>
      <c r="E637" s="5" t="s">
        <v>57967</v>
      </c>
      <c r="F637" s="1" t="s">
        <v>56944</v>
      </c>
      <c r="G637" s="1" t="s">
        <v>314</v>
      </c>
      <c r="H637" s="1" t="s">
        <v>190</v>
      </c>
      <c r="I637" s="1" t="s">
        <v>227</v>
      </c>
      <c r="J637" s="1" t="s">
        <v>58</v>
      </c>
      <c r="T637" s="1" t="s">
        <v>63546</v>
      </c>
      <c r="U637" s="1" t="s">
        <v>63547</v>
      </c>
      <c r="V637" s="1" t="s">
        <v>63548</v>
      </c>
      <c r="W637" s="1" t="s">
        <v>63547</v>
      </c>
      <c r="AA637" s="1" t="s">
        <v>62180</v>
      </c>
      <c r="AB637" s="1" t="s">
        <v>61727</v>
      </c>
      <c r="AC637" s="1" t="s">
        <v>61728</v>
      </c>
      <c r="AD637" s="1">
        <v>24</v>
      </c>
      <c r="AE637" s="1" t="s">
        <v>62180</v>
      </c>
      <c r="AF637" s="1" t="s">
        <v>59823</v>
      </c>
      <c r="AK637"/>
    </row>
    <row r="638" spans="1:37" ht="14.5" x14ac:dyDescent="0.35">
      <c r="A638" s="1" t="s">
        <v>56988</v>
      </c>
      <c r="B638" s="1" t="s">
        <v>58060</v>
      </c>
      <c r="C638" s="1" t="s">
        <v>58061</v>
      </c>
      <c r="D638" s="1" t="s">
        <v>59750</v>
      </c>
      <c r="E638" s="1" t="s">
        <v>59751</v>
      </c>
      <c r="F638" s="1" t="s">
        <v>56987</v>
      </c>
      <c r="G638" s="1" t="s">
        <v>314</v>
      </c>
      <c r="H638" s="1" t="s">
        <v>190</v>
      </c>
      <c r="I638" s="1" t="s">
        <v>227</v>
      </c>
      <c r="J638" s="1" t="s">
        <v>58</v>
      </c>
      <c r="T638" s="1" t="s">
        <v>63549</v>
      </c>
      <c r="U638" s="1" t="s">
        <v>63550</v>
      </c>
      <c r="V638" s="1" t="s">
        <v>63551</v>
      </c>
      <c r="W638" s="1" t="s">
        <v>63552</v>
      </c>
      <c r="AA638" s="1" t="s">
        <v>63177</v>
      </c>
      <c r="AB638" s="1" t="s">
        <v>61727</v>
      </c>
      <c r="AC638" s="1" t="s">
        <v>61728</v>
      </c>
      <c r="AD638" s="1">
        <v>35</v>
      </c>
      <c r="AE638" s="1" t="s">
        <v>63177</v>
      </c>
      <c r="AF638" s="1" t="s">
        <v>59823</v>
      </c>
      <c r="AK638"/>
    </row>
    <row r="639" spans="1:37" ht="14.5" x14ac:dyDescent="0.35">
      <c r="A639" s="1" t="s">
        <v>56977</v>
      </c>
      <c r="B639" s="1" t="s">
        <v>58060</v>
      </c>
      <c r="C639" s="1" t="s">
        <v>58061</v>
      </c>
      <c r="D639" s="1" t="s">
        <v>59750</v>
      </c>
      <c r="E639" s="1" t="s">
        <v>59751</v>
      </c>
      <c r="F639" s="1" t="s">
        <v>9762</v>
      </c>
      <c r="G639" s="1" t="s">
        <v>314</v>
      </c>
      <c r="H639" s="1" t="s">
        <v>190</v>
      </c>
      <c r="I639" s="1" t="s">
        <v>227</v>
      </c>
      <c r="J639" s="1" t="s">
        <v>58</v>
      </c>
      <c r="T639" s="1" t="s">
        <v>63553</v>
      </c>
      <c r="U639" s="1" t="s">
        <v>63554</v>
      </c>
      <c r="V639" s="1" t="s">
        <v>63551</v>
      </c>
      <c r="W639" s="1" t="s">
        <v>63552</v>
      </c>
      <c r="AA639" s="1" t="s">
        <v>63177</v>
      </c>
      <c r="AB639" s="1" t="s">
        <v>61727</v>
      </c>
      <c r="AC639" s="1" t="s">
        <v>61728</v>
      </c>
      <c r="AD639" s="1">
        <v>35</v>
      </c>
      <c r="AE639" s="1" t="s">
        <v>63177</v>
      </c>
      <c r="AF639" s="1" t="s">
        <v>59823</v>
      </c>
      <c r="AK639"/>
    </row>
    <row r="640" spans="1:37" ht="14.5" x14ac:dyDescent="0.35">
      <c r="A640" s="1" t="s">
        <v>56960</v>
      </c>
      <c r="B640" s="1" t="s">
        <v>58060</v>
      </c>
      <c r="C640" s="1" t="s">
        <v>58061</v>
      </c>
      <c r="D640" s="1" t="s">
        <v>59750</v>
      </c>
      <c r="E640" s="1" t="s">
        <v>59751</v>
      </c>
      <c r="F640" s="1" t="s">
        <v>56959</v>
      </c>
      <c r="G640" s="1" t="s">
        <v>314</v>
      </c>
      <c r="H640" s="1" t="s">
        <v>190</v>
      </c>
      <c r="I640" s="1" t="s">
        <v>227</v>
      </c>
      <c r="J640" s="1" t="s">
        <v>58</v>
      </c>
      <c r="T640" s="1" t="s">
        <v>63555</v>
      </c>
      <c r="U640" s="1" t="s">
        <v>63556</v>
      </c>
      <c r="V640" s="1" t="s">
        <v>63557</v>
      </c>
      <c r="W640" s="1" t="s">
        <v>63556</v>
      </c>
      <c r="AA640" s="1" t="s">
        <v>63177</v>
      </c>
      <c r="AB640" s="1" t="s">
        <v>61727</v>
      </c>
      <c r="AC640" s="1" t="s">
        <v>61728</v>
      </c>
      <c r="AD640" s="1">
        <v>35</v>
      </c>
      <c r="AE640" s="1" t="s">
        <v>63177</v>
      </c>
      <c r="AF640" s="1" t="s">
        <v>59823</v>
      </c>
      <c r="AK640"/>
    </row>
    <row r="641" spans="1:37" ht="14.5" x14ac:dyDescent="0.35">
      <c r="A641" s="1" t="s">
        <v>57004</v>
      </c>
      <c r="B641" s="1" t="s">
        <v>58060</v>
      </c>
      <c r="C641" s="1" t="s">
        <v>58061</v>
      </c>
      <c r="D641" s="1" t="s">
        <v>59757</v>
      </c>
      <c r="E641" s="1" t="s">
        <v>59758</v>
      </c>
      <c r="F641" s="1" t="s">
        <v>15564</v>
      </c>
      <c r="G641" s="1" t="s">
        <v>16031</v>
      </c>
      <c r="H641" s="1" t="s">
        <v>190</v>
      </c>
      <c r="I641" s="1" t="s">
        <v>227</v>
      </c>
      <c r="J641" s="1" t="s">
        <v>58</v>
      </c>
      <c r="T641" s="1" t="s">
        <v>63558</v>
      </c>
      <c r="U641" s="1" t="s">
        <v>63559</v>
      </c>
      <c r="V641" s="1" t="s">
        <v>63560</v>
      </c>
      <c r="W641" s="1" t="s">
        <v>63559</v>
      </c>
      <c r="AA641" s="1" t="s">
        <v>63177</v>
      </c>
      <c r="AB641" s="1" t="s">
        <v>61727</v>
      </c>
      <c r="AC641" s="1" t="s">
        <v>61728</v>
      </c>
      <c r="AD641" s="1">
        <v>35</v>
      </c>
      <c r="AE641" s="1" t="s">
        <v>63177</v>
      </c>
      <c r="AF641" s="1" t="s">
        <v>59823</v>
      </c>
      <c r="AK641"/>
    </row>
    <row r="642" spans="1:37" ht="14.5" x14ac:dyDescent="0.35">
      <c r="A642" s="1" t="s">
        <v>56989</v>
      </c>
      <c r="B642" s="1" t="s">
        <v>58060</v>
      </c>
      <c r="C642" s="1" t="s">
        <v>58061</v>
      </c>
      <c r="D642" s="1" t="s">
        <v>59757</v>
      </c>
      <c r="E642" s="1" t="s">
        <v>59758</v>
      </c>
      <c r="F642" s="1" t="s">
        <v>10798</v>
      </c>
      <c r="G642" s="1" t="s">
        <v>16031</v>
      </c>
      <c r="H642" s="1" t="s">
        <v>190</v>
      </c>
      <c r="I642" s="1" t="s">
        <v>227</v>
      </c>
      <c r="J642" s="1" t="s">
        <v>58</v>
      </c>
      <c r="T642" s="1" t="s">
        <v>63561</v>
      </c>
      <c r="U642" s="1" t="s">
        <v>63562</v>
      </c>
      <c r="V642" s="1" t="s">
        <v>63563</v>
      </c>
      <c r="W642" s="1" t="s">
        <v>63449</v>
      </c>
      <c r="AA642" s="1" t="s">
        <v>63177</v>
      </c>
      <c r="AB642" s="1" t="s">
        <v>61727</v>
      </c>
      <c r="AC642" s="1" t="s">
        <v>61728</v>
      </c>
      <c r="AD642" s="1">
        <v>35</v>
      </c>
      <c r="AE642" s="1" t="s">
        <v>63177</v>
      </c>
      <c r="AF642" s="1" t="s">
        <v>59823</v>
      </c>
      <c r="AK642"/>
    </row>
    <row r="643" spans="1:37" ht="14.5" x14ac:dyDescent="0.35">
      <c r="A643" s="1" t="s">
        <v>56964</v>
      </c>
      <c r="B643" s="1" t="s">
        <v>58060</v>
      </c>
      <c r="C643" s="1" t="s">
        <v>58061</v>
      </c>
      <c r="D643" s="1" t="s">
        <v>59757</v>
      </c>
      <c r="E643" s="1" t="s">
        <v>59758</v>
      </c>
      <c r="F643" s="1" t="s">
        <v>56963</v>
      </c>
      <c r="G643" s="1" t="s">
        <v>16031</v>
      </c>
      <c r="H643" s="1" t="s">
        <v>190</v>
      </c>
      <c r="I643" s="1" t="s">
        <v>227</v>
      </c>
      <c r="J643" s="1" t="s">
        <v>58</v>
      </c>
      <c r="T643" s="1" t="s">
        <v>63564</v>
      </c>
      <c r="U643" s="1" t="s">
        <v>63565</v>
      </c>
      <c r="V643" s="1" t="s">
        <v>63566</v>
      </c>
      <c r="W643" s="1" t="s">
        <v>63565</v>
      </c>
      <c r="AA643" s="1" t="s">
        <v>63177</v>
      </c>
      <c r="AB643" s="1">
        <v>529</v>
      </c>
      <c r="AC643" s="1" t="s">
        <v>63567</v>
      </c>
      <c r="AD643" s="1">
        <v>35</v>
      </c>
      <c r="AE643" s="1" t="s">
        <v>63177</v>
      </c>
      <c r="AF643" s="1" t="s">
        <v>59823</v>
      </c>
      <c r="AK643"/>
    </row>
    <row r="644" spans="1:37" ht="14.5" x14ac:dyDescent="0.35">
      <c r="A644" s="1" t="s">
        <v>56904</v>
      </c>
      <c r="B644" s="1" t="s">
        <v>58060</v>
      </c>
      <c r="C644" s="1" t="s">
        <v>58061</v>
      </c>
      <c r="D644" s="1" t="s">
        <v>59757</v>
      </c>
      <c r="E644" s="1" t="s">
        <v>59758</v>
      </c>
      <c r="F644" s="1" t="s">
        <v>56903</v>
      </c>
      <c r="G644" s="1" t="s">
        <v>16031</v>
      </c>
      <c r="H644" s="1" t="s">
        <v>190</v>
      </c>
      <c r="I644" s="1" t="s">
        <v>227</v>
      </c>
      <c r="J644" s="1" t="s">
        <v>58</v>
      </c>
      <c r="T644" s="1" t="s">
        <v>63568</v>
      </c>
      <c r="U644" s="1" t="s">
        <v>63569</v>
      </c>
      <c r="V644" s="1" t="s">
        <v>63570</v>
      </c>
      <c r="W644" s="1" t="s">
        <v>63569</v>
      </c>
      <c r="AA644" s="1" t="s">
        <v>63177</v>
      </c>
      <c r="AB644" s="1" t="s">
        <v>61727</v>
      </c>
      <c r="AC644" s="1" t="s">
        <v>61728</v>
      </c>
      <c r="AD644" s="1">
        <v>35</v>
      </c>
      <c r="AE644" s="1" t="s">
        <v>63177</v>
      </c>
      <c r="AF644" s="1" t="s">
        <v>59823</v>
      </c>
      <c r="AK644"/>
    </row>
    <row r="645" spans="1:37" ht="14.5" x14ac:dyDescent="0.35">
      <c r="A645" s="1" t="s">
        <v>56873</v>
      </c>
      <c r="B645" s="1" t="s">
        <v>58060</v>
      </c>
      <c r="C645" s="1" t="s">
        <v>58061</v>
      </c>
      <c r="D645" s="1" t="s">
        <v>59757</v>
      </c>
      <c r="E645" s="1" t="s">
        <v>59758</v>
      </c>
      <c r="F645" s="1" t="s">
        <v>938</v>
      </c>
      <c r="G645" s="1" t="s">
        <v>16031</v>
      </c>
      <c r="H645" s="1" t="s">
        <v>190</v>
      </c>
      <c r="I645" s="1" t="s">
        <v>227</v>
      </c>
      <c r="J645" s="1" t="s">
        <v>58</v>
      </c>
      <c r="T645" s="1" t="s">
        <v>63571</v>
      </c>
      <c r="U645" s="1" t="s">
        <v>63572</v>
      </c>
      <c r="V645" s="1" t="s">
        <v>63573</v>
      </c>
      <c r="W645" s="1" t="s">
        <v>63574</v>
      </c>
      <c r="AA645" s="1" t="s">
        <v>63177</v>
      </c>
      <c r="AB645" s="1">
        <v>535</v>
      </c>
      <c r="AC645" s="1" t="s">
        <v>63373</v>
      </c>
      <c r="AD645" s="1">
        <v>35</v>
      </c>
      <c r="AE645" s="1" t="s">
        <v>63177</v>
      </c>
      <c r="AF645" s="1" t="s">
        <v>59823</v>
      </c>
      <c r="AK645"/>
    </row>
    <row r="646" spans="1:37" ht="14.5" x14ac:dyDescent="0.35">
      <c r="A646" s="1" t="s">
        <v>56859</v>
      </c>
      <c r="B646" s="1" t="s">
        <v>24662</v>
      </c>
      <c r="C646" s="1" t="s">
        <v>58062</v>
      </c>
      <c r="D646" s="5" t="s">
        <v>57967</v>
      </c>
      <c r="E646" s="5" t="s">
        <v>57967</v>
      </c>
      <c r="F646" s="1" t="s">
        <v>11925</v>
      </c>
      <c r="G646" s="1" t="s">
        <v>379</v>
      </c>
      <c r="H646" s="1" t="s">
        <v>199</v>
      </c>
      <c r="I646" s="1" t="s">
        <v>203</v>
      </c>
      <c r="J646" s="1" t="s">
        <v>70</v>
      </c>
      <c r="T646" s="1" t="s">
        <v>63575</v>
      </c>
      <c r="U646" s="1" t="s">
        <v>63576</v>
      </c>
      <c r="V646" s="1" t="s">
        <v>63573</v>
      </c>
      <c r="W646" s="1" t="s">
        <v>63574</v>
      </c>
      <c r="AA646" s="1" t="s">
        <v>63177</v>
      </c>
      <c r="AB646" s="1">
        <v>535</v>
      </c>
      <c r="AC646" s="1" t="s">
        <v>63373</v>
      </c>
      <c r="AD646" s="1">
        <v>35</v>
      </c>
      <c r="AE646" s="1" t="s">
        <v>63177</v>
      </c>
      <c r="AF646" s="1" t="s">
        <v>59823</v>
      </c>
      <c r="AK646"/>
    </row>
    <row r="647" spans="1:37" ht="14.5" x14ac:dyDescent="0.35">
      <c r="A647" s="1" t="s">
        <v>56836</v>
      </c>
      <c r="B647" s="1" t="s">
        <v>24662</v>
      </c>
      <c r="C647" s="1" t="s">
        <v>58062</v>
      </c>
      <c r="D647" s="5" t="s">
        <v>57967</v>
      </c>
      <c r="E647" s="5" t="s">
        <v>57967</v>
      </c>
      <c r="F647" s="1" t="s">
        <v>665</v>
      </c>
      <c r="G647" s="1" t="s">
        <v>379</v>
      </c>
      <c r="H647" s="1" t="s">
        <v>199</v>
      </c>
      <c r="I647" s="1" t="s">
        <v>203</v>
      </c>
      <c r="J647" s="1" t="s">
        <v>70</v>
      </c>
      <c r="T647" s="1" t="s">
        <v>63577</v>
      </c>
      <c r="U647" s="1" t="s">
        <v>63578</v>
      </c>
      <c r="V647" s="1" t="s">
        <v>63573</v>
      </c>
      <c r="W647" s="1" t="s">
        <v>63574</v>
      </c>
      <c r="AA647" s="1" t="s">
        <v>63177</v>
      </c>
      <c r="AB647" s="1">
        <v>535</v>
      </c>
      <c r="AC647" s="1" t="s">
        <v>63373</v>
      </c>
      <c r="AD647" s="1">
        <v>35</v>
      </c>
      <c r="AE647" s="1" t="s">
        <v>63177</v>
      </c>
      <c r="AF647" s="1" t="s">
        <v>59823</v>
      </c>
      <c r="AK647"/>
    </row>
    <row r="648" spans="1:37" ht="14.5" x14ac:dyDescent="0.35">
      <c r="A648" s="1" t="s">
        <v>56864</v>
      </c>
      <c r="B648" s="1" t="s">
        <v>24662</v>
      </c>
      <c r="C648" s="1" t="s">
        <v>58062</v>
      </c>
      <c r="D648" s="5" t="s">
        <v>57967</v>
      </c>
      <c r="E648" s="5" t="s">
        <v>57967</v>
      </c>
      <c r="F648" s="1" t="s">
        <v>13017</v>
      </c>
      <c r="G648" s="1" t="s">
        <v>379</v>
      </c>
      <c r="H648" s="1" t="s">
        <v>199</v>
      </c>
      <c r="I648" s="1" t="s">
        <v>203</v>
      </c>
      <c r="J648" s="1" t="s">
        <v>70</v>
      </c>
      <c r="T648" s="1" t="s">
        <v>63579</v>
      </c>
      <c r="U648" s="1" t="s">
        <v>63580</v>
      </c>
      <c r="V648" s="1" t="s">
        <v>63573</v>
      </c>
      <c r="W648" s="1" t="s">
        <v>63574</v>
      </c>
      <c r="AA648" s="1" t="s">
        <v>63177</v>
      </c>
      <c r="AB648" s="1">
        <v>535</v>
      </c>
      <c r="AC648" s="1" t="s">
        <v>63373</v>
      </c>
      <c r="AD648" s="1">
        <v>35</v>
      </c>
      <c r="AE648" s="1" t="s">
        <v>63177</v>
      </c>
      <c r="AF648" s="1" t="s">
        <v>59823</v>
      </c>
      <c r="AK648"/>
    </row>
    <row r="649" spans="1:37" ht="14.5" x14ac:dyDescent="0.35">
      <c r="A649" s="1" t="s">
        <v>56863</v>
      </c>
      <c r="B649" s="1" t="s">
        <v>24662</v>
      </c>
      <c r="C649" s="1" t="s">
        <v>58062</v>
      </c>
      <c r="D649" s="5" t="s">
        <v>57967</v>
      </c>
      <c r="E649" s="5" t="s">
        <v>57967</v>
      </c>
      <c r="F649" s="1" t="s">
        <v>12733</v>
      </c>
      <c r="G649" s="1" t="s">
        <v>379</v>
      </c>
      <c r="H649" s="1" t="s">
        <v>199</v>
      </c>
      <c r="I649" s="1" t="s">
        <v>203</v>
      </c>
      <c r="J649" s="1" t="s">
        <v>70</v>
      </c>
      <c r="T649" s="1" t="s">
        <v>63581</v>
      </c>
      <c r="U649" s="1" t="s">
        <v>63582</v>
      </c>
      <c r="V649" s="1" t="s">
        <v>63583</v>
      </c>
      <c r="W649" s="1" t="s">
        <v>63584</v>
      </c>
      <c r="AA649" s="1" t="s">
        <v>63177</v>
      </c>
      <c r="AB649" s="1">
        <v>537</v>
      </c>
      <c r="AC649" s="1" t="s">
        <v>63585</v>
      </c>
      <c r="AD649" s="1">
        <v>35</v>
      </c>
      <c r="AE649" s="1" t="s">
        <v>63177</v>
      </c>
      <c r="AF649" s="1" t="s">
        <v>59823</v>
      </c>
      <c r="AK649"/>
    </row>
    <row r="650" spans="1:37" ht="14.5" x14ac:dyDescent="0.35">
      <c r="A650" s="1" t="s">
        <v>56862</v>
      </c>
      <c r="B650" s="1" t="s">
        <v>24662</v>
      </c>
      <c r="C650" s="1" t="s">
        <v>58062</v>
      </c>
      <c r="D650" s="5" t="s">
        <v>57967</v>
      </c>
      <c r="E650" s="5" t="s">
        <v>57967</v>
      </c>
      <c r="F650" s="1" t="s">
        <v>56861</v>
      </c>
      <c r="G650" s="1" t="s">
        <v>379</v>
      </c>
      <c r="H650" s="1" t="s">
        <v>199</v>
      </c>
      <c r="I650" s="1" t="s">
        <v>203</v>
      </c>
      <c r="J650" s="1" t="s">
        <v>70</v>
      </c>
      <c r="T650" s="1" t="s">
        <v>63586</v>
      </c>
      <c r="U650" s="1" t="s">
        <v>63587</v>
      </c>
      <c r="V650" s="1" t="s">
        <v>63583</v>
      </c>
      <c r="W650" s="1" t="s">
        <v>63584</v>
      </c>
      <c r="AA650" s="1" t="s">
        <v>63177</v>
      </c>
      <c r="AB650" s="1">
        <v>537</v>
      </c>
      <c r="AC650" s="1" t="s">
        <v>63585</v>
      </c>
      <c r="AD650" s="1">
        <v>35</v>
      </c>
      <c r="AE650" s="1" t="s">
        <v>63177</v>
      </c>
      <c r="AF650" s="1" t="s">
        <v>59823</v>
      </c>
      <c r="AK650"/>
    </row>
    <row r="651" spans="1:37" ht="14.5" x14ac:dyDescent="0.35">
      <c r="A651" s="1" t="s">
        <v>56856</v>
      </c>
      <c r="B651" s="1" t="s">
        <v>24662</v>
      </c>
      <c r="C651" s="1" t="s">
        <v>58062</v>
      </c>
      <c r="D651" s="5" t="s">
        <v>57967</v>
      </c>
      <c r="E651" s="5" t="s">
        <v>57967</v>
      </c>
      <c r="F651" s="1" t="s">
        <v>56855</v>
      </c>
      <c r="G651" s="1" t="s">
        <v>379</v>
      </c>
      <c r="H651" s="1" t="s">
        <v>199</v>
      </c>
      <c r="I651" s="1" t="s">
        <v>203</v>
      </c>
      <c r="J651" s="1" t="s">
        <v>70</v>
      </c>
      <c r="T651" s="1" t="s">
        <v>63588</v>
      </c>
      <c r="U651" s="1" t="s">
        <v>63589</v>
      </c>
      <c r="V651" s="1" t="s">
        <v>63132</v>
      </c>
      <c r="W651" s="1" t="s">
        <v>63059</v>
      </c>
      <c r="AA651" s="1" t="s">
        <v>62180</v>
      </c>
      <c r="AB651" s="1">
        <v>433</v>
      </c>
      <c r="AC651" s="1" t="s">
        <v>63059</v>
      </c>
      <c r="AD651" s="1">
        <v>24</v>
      </c>
      <c r="AE651" s="1" t="s">
        <v>62180</v>
      </c>
      <c r="AF651" s="1" t="s">
        <v>59823</v>
      </c>
      <c r="AK651"/>
    </row>
    <row r="652" spans="1:37" ht="14.5" x14ac:dyDescent="0.35">
      <c r="A652" s="1" t="s">
        <v>56853</v>
      </c>
      <c r="B652" s="1" t="s">
        <v>24662</v>
      </c>
      <c r="C652" s="1" t="s">
        <v>58062</v>
      </c>
      <c r="D652" s="5" t="s">
        <v>57967</v>
      </c>
      <c r="E652" s="5" t="s">
        <v>57967</v>
      </c>
      <c r="F652" s="1" t="s">
        <v>56852</v>
      </c>
      <c r="G652" s="1" t="s">
        <v>379</v>
      </c>
      <c r="H652" s="1" t="s">
        <v>199</v>
      </c>
      <c r="I652" s="1" t="s">
        <v>203</v>
      </c>
      <c r="J652" s="1" t="s">
        <v>70</v>
      </c>
      <c r="T652" s="1" t="s">
        <v>63590</v>
      </c>
      <c r="U652" s="1" t="s">
        <v>63591</v>
      </c>
      <c r="V652" s="1" t="s">
        <v>63132</v>
      </c>
      <c r="W652" s="1" t="s">
        <v>63059</v>
      </c>
      <c r="AA652" s="1" t="s">
        <v>62180</v>
      </c>
      <c r="AB652" s="1">
        <v>433</v>
      </c>
      <c r="AC652" s="1" t="s">
        <v>63059</v>
      </c>
      <c r="AD652" s="1">
        <v>24</v>
      </c>
      <c r="AE652" s="1" t="s">
        <v>62180</v>
      </c>
      <c r="AF652" s="1" t="s">
        <v>59823</v>
      </c>
      <c r="AK652"/>
    </row>
    <row r="653" spans="1:37" ht="14.5" x14ac:dyDescent="0.35">
      <c r="A653" s="1" t="s">
        <v>56850</v>
      </c>
      <c r="B653" s="1" t="s">
        <v>24662</v>
      </c>
      <c r="C653" s="1" t="s">
        <v>58062</v>
      </c>
      <c r="D653" s="5" t="s">
        <v>57967</v>
      </c>
      <c r="E653" s="5" t="s">
        <v>57967</v>
      </c>
      <c r="F653" s="1" t="s">
        <v>28512</v>
      </c>
      <c r="G653" s="1" t="s">
        <v>379</v>
      </c>
      <c r="H653" s="1" t="s">
        <v>199</v>
      </c>
      <c r="I653" s="1" t="s">
        <v>203</v>
      </c>
      <c r="J653" s="1" t="s">
        <v>70</v>
      </c>
      <c r="T653" s="1" t="s">
        <v>63592</v>
      </c>
      <c r="U653" s="1" t="s">
        <v>63593</v>
      </c>
      <c r="V653" s="1" t="s">
        <v>63132</v>
      </c>
      <c r="W653" s="1" t="s">
        <v>63059</v>
      </c>
      <c r="AA653" s="1" t="s">
        <v>62180</v>
      </c>
      <c r="AB653" s="1">
        <v>433</v>
      </c>
      <c r="AC653" s="1" t="s">
        <v>63059</v>
      </c>
      <c r="AD653" s="1">
        <v>24</v>
      </c>
      <c r="AE653" s="1" t="s">
        <v>62180</v>
      </c>
      <c r="AF653" s="1" t="s">
        <v>59823</v>
      </c>
      <c r="AK653"/>
    </row>
    <row r="654" spans="1:37" ht="14.5" x14ac:dyDescent="0.35">
      <c r="A654" s="1" t="s">
        <v>56848</v>
      </c>
      <c r="B654" s="1" t="s">
        <v>24662</v>
      </c>
      <c r="C654" s="1" t="s">
        <v>58062</v>
      </c>
      <c r="D654" s="5" t="s">
        <v>57967</v>
      </c>
      <c r="E654" s="5" t="s">
        <v>57967</v>
      </c>
      <c r="F654" s="1" t="s">
        <v>5516</v>
      </c>
      <c r="G654" s="1" t="s">
        <v>379</v>
      </c>
      <c r="H654" s="1" t="s">
        <v>199</v>
      </c>
      <c r="I654" s="1" t="s">
        <v>203</v>
      </c>
      <c r="J654" s="1" t="s">
        <v>70</v>
      </c>
      <c r="T654" s="1" t="s">
        <v>63594</v>
      </c>
      <c r="U654" s="1" t="s">
        <v>63595</v>
      </c>
      <c r="V654" s="1" t="s">
        <v>63132</v>
      </c>
      <c r="W654" s="1" t="s">
        <v>63059</v>
      </c>
      <c r="AA654" s="1" t="s">
        <v>62180</v>
      </c>
      <c r="AB654" s="1">
        <v>433</v>
      </c>
      <c r="AC654" s="1" t="s">
        <v>63059</v>
      </c>
      <c r="AD654" s="1">
        <v>24</v>
      </c>
      <c r="AE654" s="1" t="s">
        <v>62180</v>
      </c>
      <c r="AF654" s="1" t="s">
        <v>59823</v>
      </c>
      <c r="AK654"/>
    </row>
    <row r="655" spans="1:37" ht="14.5" x14ac:dyDescent="0.35">
      <c r="A655" s="1" t="s">
        <v>56847</v>
      </c>
      <c r="B655" s="1" t="s">
        <v>24662</v>
      </c>
      <c r="C655" s="1" t="s">
        <v>58062</v>
      </c>
      <c r="D655" s="5" t="s">
        <v>57967</v>
      </c>
      <c r="E655" s="5" t="s">
        <v>57967</v>
      </c>
      <c r="F655" s="1" t="s">
        <v>41951</v>
      </c>
      <c r="G655" s="1" t="s">
        <v>379</v>
      </c>
      <c r="H655" s="1" t="s">
        <v>199</v>
      </c>
      <c r="I655" s="1" t="s">
        <v>203</v>
      </c>
      <c r="J655" s="1" t="s">
        <v>70</v>
      </c>
      <c r="T655" s="1" t="s">
        <v>63596</v>
      </c>
      <c r="U655" s="1" t="s">
        <v>63597</v>
      </c>
      <c r="V655" s="1" t="s">
        <v>63598</v>
      </c>
      <c r="W655" s="1" t="s">
        <v>63599</v>
      </c>
      <c r="AA655" s="1" t="s">
        <v>62180</v>
      </c>
      <c r="AB655" s="1" t="s">
        <v>61727</v>
      </c>
      <c r="AC655" s="1" t="s">
        <v>61728</v>
      </c>
      <c r="AD655" s="1">
        <v>24</v>
      </c>
      <c r="AE655" s="1" t="s">
        <v>62180</v>
      </c>
      <c r="AF655" s="1" t="s">
        <v>59823</v>
      </c>
      <c r="AK655"/>
    </row>
    <row r="656" spans="1:37" ht="14.5" x14ac:dyDescent="0.35">
      <c r="A656" s="1" t="s">
        <v>56846</v>
      </c>
      <c r="B656" s="1" t="s">
        <v>24662</v>
      </c>
      <c r="C656" s="1" t="s">
        <v>58062</v>
      </c>
      <c r="D656" s="5" t="s">
        <v>57967</v>
      </c>
      <c r="E656" s="5" t="s">
        <v>57967</v>
      </c>
      <c r="F656" s="1" t="s">
        <v>56845</v>
      </c>
      <c r="G656" s="1" t="s">
        <v>379</v>
      </c>
      <c r="H656" s="1" t="s">
        <v>199</v>
      </c>
      <c r="I656" s="1" t="s">
        <v>203</v>
      </c>
      <c r="J656" s="1" t="s">
        <v>70</v>
      </c>
      <c r="T656" s="1" t="s">
        <v>63600</v>
      </c>
      <c r="U656" s="1" t="s">
        <v>63601</v>
      </c>
      <c r="V656" s="1" t="s">
        <v>63598</v>
      </c>
      <c r="W656" s="1" t="s">
        <v>63599</v>
      </c>
      <c r="AA656" s="1" t="s">
        <v>62180</v>
      </c>
      <c r="AB656" s="1" t="s">
        <v>61727</v>
      </c>
      <c r="AC656" s="1" t="s">
        <v>61728</v>
      </c>
      <c r="AD656" s="1">
        <v>24</v>
      </c>
      <c r="AE656" s="1" t="s">
        <v>62180</v>
      </c>
      <c r="AF656" s="1" t="s">
        <v>59823</v>
      </c>
      <c r="AK656"/>
    </row>
    <row r="657" spans="1:37" ht="14.5" x14ac:dyDescent="0.35">
      <c r="A657" s="1" t="s">
        <v>56844</v>
      </c>
      <c r="B657" s="1" t="s">
        <v>24662</v>
      </c>
      <c r="C657" s="1" t="s">
        <v>58062</v>
      </c>
      <c r="D657" s="5" t="s">
        <v>57967</v>
      </c>
      <c r="E657" s="5" t="s">
        <v>57967</v>
      </c>
      <c r="F657" s="1" t="s">
        <v>56843</v>
      </c>
      <c r="G657" s="1" t="s">
        <v>379</v>
      </c>
      <c r="H657" s="1" t="s">
        <v>199</v>
      </c>
      <c r="I657" s="1" t="s">
        <v>203</v>
      </c>
      <c r="J657" s="1" t="s">
        <v>70</v>
      </c>
      <c r="T657" s="1" t="s">
        <v>63602</v>
      </c>
      <c r="U657" s="1" t="s">
        <v>63603</v>
      </c>
      <c r="V657" s="1" t="s">
        <v>63598</v>
      </c>
      <c r="W657" s="1" t="s">
        <v>63599</v>
      </c>
      <c r="AA657" s="1" t="s">
        <v>62180</v>
      </c>
      <c r="AB657" s="1" t="s">
        <v>61727</v>
      </c>
      <c r="AC657" s="1" t="s">
        <v>61728</v>
      </c>
      <c r="AD657" s="1">
        <v>24</v>
      </c>
      <c r="AE657" s="1" t="s">
        <v>62180</v>
      </c>
      <c r="AF657" s="1" t="s">
        <v>59823</v>
      </c>
      <c r="AK657"/>
    </row>
    <row r="658" spans="1:37" ht="14.5" x14ac:dyDescent="0.35">
      <c r="A658" s="1" t="s">
        <v>56842</v>
      </c>
      <c r="B658" s="1" t="s">
        <v>24662</v>
      </c>
      <c r="C658" s="1" t="s">
        <v>58062</v>
      </c>
      <c r="D658" s="5" t="s">
        <v>57967</v>
      </c>
      <c r="E658" s="5" t="s">
        <v>57967</v>
      </c>
      <c r="F658" s="1" t="s">
        <v>3263</v>
      </c>
      <c r="G658" s="1" t="s">
        <v>379</v>
      </c>
      <c r="H658" s="1" t="s">
        <v>199</v>
      </c>
      <c r="I658" s="1" t="s">
        <v>203</v>
      </c>
      <c r="J658" s="1" t="s">
        <v>70</v>
      </c>
      <c r="T658" s="1" t="s">
        <v>63604</v>
      </c>
      <c r="U658" s="1" t="s">
        <v>63605</v>
      </c>
      <c r="V658" s="1" t="s">
        <v>63606</v>
      </c>
      <c r="W658" s="1" t="s">
        <v>63607</v>
      </c>
      <c r="AA658" s="1" t="s">
        <v>62180</v>
      </c>
      <c r="AB658" s="1">
        <v>462</v>
      </c>
      <c r="AC658" s="1" t="s">
        <v>62216</v>
      </c>
      <c r="AD658" s="1">
        <v>24</v>
      </c>
      <c r="AE658" s="1" t="s">
        <v>62180</v>
      </c>
      <c r="AF658" s="1" t="s">
        <v>59823</v>
      </c>
      <c r="AK658"/>
    </row>
    <row r="659" spans="1:37" ht="14.5" x14ac:dyDescent="0.35">
      <c r="A659" s="1" t="s">
        <v>56840</v>
      </c>
      <c r="B659" s="1" t="s">
        <v>24662</v>
      </c>
      <c r="C659" s="1" t="s">
        <v>58062</v>
      </c>
      <c r="D659" s="5" t="s">
        <v>57967</v>
      </c>
      <c r="E659" s="5" t="s">
        <v>57967</v>
      </c>
      <c r="F659" s="1" t="s">
        <v>19552</v>
      </c>
      <c r="G659" s="1" t="s">
        <v>379</v>
      </c>
      <c r="H659" s="1" t="s">
        <v>199</v>
      </c>
      <c r="I659" s="1" t="s">
        <v>203</v>
      </c>
      <c r="J659" s="1" t="s">
        <v>70</v>
      </c>
      <c r="T659" s="1" t="s">
        <v>63608</v>
      </c>
      <c r="U659" s="1" t="s">
        <v>63609</v>
      </c>
      <c r="V659" s="1" t="s">
        <v>63606</v>
      </c>
      <c r="W659" s="1" t="s">
        <v>63607</v>
      </c>
      <c r="AA659" s="1" t="s">
        <v>62180</v>
      </c>
      <c r="AB659" s="1">
        <v>462</v>
      </c>
      <c r="AC659" s="1" t="s">
        <v>62216</v>
      </c>
      <c r="AD659" s="1">
        <v>24</v>
      </c>
      <c r="AE659" s="1" t="s">
        <v>62180</v>
      </c>
      <c r="AF659" s="1" t="s">
        <v>59823</v>
      </c>
      <c r="AK659"/>
    </row>
    <row r="660" spans="1:37" ht="14.5" x14ac:dyDescent="0.35">
      <c r="A660" s="1" t="s">
        <v>56838</v>
      </c>
      <c r="B660" s="1" t="s">
        <v>24662</v>
      </c>
      <c r="C660" s="1" t="s">
        <v>58062</v>
      </c>
      <c r="D660" s="5" t="s">
        <v>57967</v>
      </c>
      <c r="E660" s="5" t="s">
        <v>57967</v>
      </c>
      <c r="F660" s="1" t="s">
        <v>1907</v>
      </c>
      <c r="G660" s="1" t="s">
        <v>379</v>
      </c>
      <c r="H660" s="1" t="s">
        <v>199</v>
      </c>
      <c r="I660" s="1" t="s">
        <v>203</v>
      </c>
      <c r="J660" s="1" t="s">
        <v>70</v>
      </c>
      <c r="T660" s="1" t="s">
        <v>63610</v>
      </c>
      <c r="U660" s="1" t="s">
        <v>63611</v>
      </c>
      <c r="V660" s="1" t="s">
        <v>63606</v>
      </c>
      <c r="W660" s="1" t="s">
        <v>63607</v>
      </c>
      <c r="AA660" s="1" t="s">
        <v>62180</v>
      </c>
      <c r="AB660" s="1">
        <v>462</v>
      </c>
      <c r="AC660" s="1" t="s">
        <v>62216</v>
      </c>
      <c r="AD660" s="1">
        <v>24</v>
      </c>
      <c r="AE660" s="1" t="s">
        <v>62180</v>
      </c>
      <c r="AF660" s="1" t="s">
        <v>59823</v>
      </c>
      <c r="AK660"/>
    </row>
    <row r="661" spans="1:37" ht="14.5" x14ac:dyDescent="0.35">
      <c r="A661" s="1" t="s">
        <v>56835</v>
      </c>
      <c r="B661" s="1" t="s">
        <v>29556</v>
      </c>
      <c r="C661" s="1" t="s">
        <v>58063</v>
      </c>
      <c r="D661" s="5" t="s">
        <v>57967</v>
      </c>
      <c r="E661" s="5" t="s">
        <v>57967</v>
      </c>
      <c r="F661" s="1" t="s">
        <v>39895</v>
      </c>
      <c r="G661" s="1" t="s">
        <v>379</v>
      </c>
      <c r="H661" s="1" t="s">
        <v>199</v>
      </c>
      <c r="I661" s="1" t="s">
        <v>203</v>
      </c>
      <c r="J661" s="1" t="s">
        <v>70</v>
      </c>
      <c r="T661" s="1" t="s">
        <v>63612</v>
      </c>
      <c r="U661" s="1" t="s">
        <v>63613</v>
      </c>
      <c r="V661" s="1" t="s">
        <v>63606</v>
      </c>
      <c r="W661" s="1" t="s">
        <v>63607</v>
      </c>
      <c r="AA661" s="1" t="s">
        <v>62180</v>
      </c>
      <c r="AB661" s="1">
        <v>462</v>
      </c>
      <c r="AC661" s="1" t="s">
        <v>62216</v>
      </c>
      <c r="AD661" s="1">
        <v>24</v>
      </c>
      <c r="AE661" s="1" t="s">
        <v>62180</v>
      </c>
      <c r="AF661" s="1" t="s">
        <v>59823</v>
      </c>
      <c r="AK661"/>
    </row>
    <row r="662" spans="1:37" ht="14.5" x14ac:dyDescent="0.35">
      <c r="A662" s="1" t="s">
        <v>56834</v>
      </c>
      <c r="B662" s="1" t="s">
        <v>29556</v>
      </c>
      <c r="C662" s="1" t="s">
        <v>58063</v>
      </c>
      <c r="D662" s="5" t="s">
        <v>57967</v>
      </c>
      <c r="E662" s="5" t="s">
        <v>57967</v>
      </c>
      <c r="F662" s="1" t="s">
        <v>56833</v>
      </c>
      <c r="G662" s="1" t="s">
        <v>379</v>
      </c>
      <c r="H662" s="1" t="s">
        <v>199</v>
      </c>
      <c r="I662" s="1" t="s">
        <v>203</v>
      </c>
      <c r="J662" s="1" t="s">
        <v>70</v>
      </c>
      <c r="T662" s="1" t="s">
        <v>63614</v>
      </c>
      <c r="U662" s="1" t="s">
        <v>63615</v>
      </c>
      <c r="V662" s="1" t="s">
        <v>63616</v>
      </c>
      <c r="W662" s="1" t="s">
        <v>63617</v>
      </c>
      <c r="AA662" s="1" t="s">
        <v>62180</v>
      </c>
      <c r="AB662" s="1">
        <v>462</v>
      </c>
      <c r="AC662" s="1" t="s">
        <v>62216</v>
      </c>
      <c r="AD662" s="1">
        <v>24</v>
      </c>
      <c r="AE662" s="1" t="s">
        <v>62180</v>
      </c>
      <c r="AF662" s="1" t="s">
        <v>59823</v>
      </c>
      <c r="AK662"/>
    </row>
    <row r="663" spans="1:37" ht="14.5" x14ac:dyDescent="0.35">
      <c r="A663" s="1" t="s">
        <v>56829</v>
      </c>
      <c r="B663" s="1" t="s">
        <v>29556</v>
      </c>
      <c r="C663" s="1" t="s">
        <v>58063</v>
      </c>
      <c r="D663" s="5" t="s">
        <v>57967</v>
      </c>
      <c r="E663" s="5" t="s">
        <v>57967</v>
      </c>
      <c r="F663" s="1" t="s">
        <v>56828</v>
      </c>
      <c r="G663" s="1" t="s">
        <v>379</v>
      </c>
      <c r="H663" s="1" t="s">
        <v>199</v>
      </c>
      <c r="I663" s="1" t="s">
        <v>203</v>
      </c>
      <c r="J663" s="1" t="s">
        <v>70</v>
      </c>
      <c r="T663" s="1" t="s">
        <v>63618</v>
      </c>
      <c r="U663" s="1" t="s">
        <v>63619</v>
      </c>
      <c r="V663" s="1" t="s">
        <v>63616</v>
      </c>
      <c r="W663" s="1" t="s">
        <v>63617</v>
      </c>
      <c r="AA663" s="1" t="s">
        <v>62180</v>
      </c>
      <c r="AB663" s="1">
        <v>462</v>
      </c>
      <c r="AC663" s="1" t="s">
        <v>62216</v>
      </c>
      <c r="AD663" s="1">
        <v>24</v>
      </c>
      <c r="AE663" s="1" t="s">
        <v>62180</v>
      </c>
      <c r="AF663" s="1" t="s">
        <v>59823</v>
      </c>
      <c r="AK663"/>
    </row>
    <row r="664" spans="1:37" ht="14.5" x14ac:dyDescent="0.35">
      <c r="A664" s="1" t="s">
        <v>56827</v>
      </c>
      <c r="B664" s="1" t="s">
        <v>29556</v>
      </c>
      <c r="C664" s="1" t="s">
        <v>58063</v>
      </c>
      <c r="D664" s="5" t="s">
        <v>57967</v>
      </c>
      <c r="E664" s="5" t="s">
        <v>57967</v>
      </c>
      <c r="F664" s="1" t="s">
        <v>56826</v>
      </c>
      <c r="G664" s="1" t="s">
        <v>379</v>
      </c>
      <c r="H664" s="1" t="s">
        <v>199</v>
      </c>
      <c r="I664" s="1" t="s">
        <v>203</v>
      </c>
      <c r="J664" s="1" t="s">
        <v>70</v>
      </c>
      <c r="T664" s="1" t="s">
        <v>63620</v>
      </c>
      <c r="U664" s="1" t="s">
        <v>63621</v>
      </c>
      <c r="V664" s="1" t="s">
        <v>63616</v>
      </c>
      <c r="W664" s="1" t="s">
        <v>63617</v>
      </c>
      <c r="AA664" s="1" t="s">
        <v>62180</v>
      </c>
      <c r="AB664" s="1">
        <v>462</v>
      </c>
      <c r="AC664" s="1" t="s">
        <v>62216</v>
      </c>
      <c r="AD664" s="1">
        <v>24</v>
      </c>
      <c r="AE664" s="1" t="s">
        <v>62180</v>
      </c>
      <c r="AF664" s="1" t="s">
        <v>59823</v>
      </c>
      <c r="AK664"/>
    </row>
    <row r="665" spans="1:37" ht="14.5" x14ac:dyDescent="0.35">
      <c r="A665" s="1" t="s">
        <v>56821</v>
      </c>
      <c r="B665" s="1" t="s">
        <v>30476</v>
      </c>
      <c r="C665" s="1" t="s">
        <v>58064</v>
      </c>
      <c r="D665" s="5" t="s">
        <v>57967</v>
      </c>
      <c r="E665" s="5" t="s">
        <v>57967</v>
      </c>
      <c r="F665" s="1" t="s">
        <v>12974</v>
      </c>
      <c r="G665" s="1" t="s">
        <v>314</v>
      </c>
      <c r="H665" s="1" t="s">
        <v>190</v>
      </c>
      <c r="I665" s="1" t="s">
        <v>227</v>
      </c>
      <c r="J665" s="1" t="s">
        <v>58</v>
      </c>
      <c r="T665" s="1" t="s">
        <v>63622</v>
      </c>
      <c r="U665" s="1" t="s">
        <v>63623</v>
      </c>
      <c r="V665" s="1" t="s">
        <v>63624</v>
      </c>
      <c r="W665" s="1" t="s">
        <v>63623</v>
      </c>
      <c r="AA665" s="1" t="s">
        <v>62180</v>
      </c>
      <c r="AB665" s="1" t="s">
        <v>61727</v>
      </c>
      <c r="AC665" s="1" t="s">
        <v>61728</v>
      </c>
      <c r="AD665" s="1">
        <v>24</v>
      </c>
      <c r="AE665" s="1" t="s">
        <v>62180</v>
      </c>
      <c r="AF665" s="1" t="s">
        <v>59823</v>
      </c>
      <c r="AK665"/>
    </row>
    <row r="666" spans="1:37" ht="14.5" x14ac:dyDescent="0.35">
      <c r="A666" s="1" t="s">
        <v>56820</v>
      </c>
      <c r="B666" s="1" t="s">
        <v>30476</v>
      </c>
      <c r="C666" s="1" t="s">
        <v>58064</v>
      </c>
      <c r="D666" s="5" t="s">
        <v>57967</v>
      </c>
      <c r="E666" s="5" t="s">
        <v>57967</v>
      </c>
      <c r="F666" s="1" t="s">
        <v>12974</v>
      </c>
      <c r="G666" s="1" t="s">
        <v>314</v>
      </c>
      <c r="H666" s="1" t="s">
        <v>190</v>
      </c>
      <c r="I666" s="1" t="s">
        <v>227</v>
      </c>
      <c r="J666" s="1" t="s">
        <v>58</v>
      </c>
      <c r="T666" s="1" t="s">
        <v>63625</v>
      </c>
      <c r="U666" s="1" t="s">
        <v>63626</v>
      </c>
      <c r="V666" s="1" t="s">
        <v>63627</v>
      </c>
      <c r="W666" s="1" t="s">
        <v>63626</v>
      </c>
      <c r="AA666" s="1" t="s">
        <v>62180</v>
      </c>
      <c r="AB666" s="1" t="s">
        <v>61727</v>
      </c>
      <c r="AC666" s="1" t="s">
        <v>61728</v>
      </c>
      <c r="AD666" s="1">
        <v>24</v>
      </c>
      <c r="AE666" s="1" t="s">
        <v>62180</v>
      </c>
      <c r="AF666" s="1" t="s">
        <v>59823</v>
      </c>
      <c r="AK666"/>
    </row>
    <row r="667" spans="1:37" ht="14.5" x14ac:dyDescent="0.35">
      <c r="A667" s="1" t="s">
        <v>56819</v>
      </c>
      <c r="B667" s="1" t="s">
        <v>30476</v>
      </c>
      <c r="C667" s="1" t="s">
        <v>58064</v>
      </c>
      <c r="D667" s="5" t="s">
        <v>57967</v>
      </c>
      <c r="E667" s="5" t="s">
        <v>57967</v>
      </c>
      <c r="F667" s="1" t="s">
        <v>12974</v>
      </c>
      <c r="G667" s="1" t="s">
        <v>314</v>
      </c>
      <c r="H667" s="1" t="s">
        <v>190</v>
      </c>
      <c r="I667" s="1" t="s">
        <v>227</v>
      </c>
      <c r="J667" s="1" t="s">
        <v>58</v>
      </c>
      <c r="T667" s="1" t="s">
        <v>63628</v>
      </c>
      <c r="U667" s="1" t="s">
        <v>63629</v>
      </c>
      <c r="V667" s="1" t="s">
        <v>63630</v>
      </c>
      <c r="W667" s="1" t="s">
        <v>63631</v>
      </c>
      <c r="AA667" s="1" t="s">
        <v>62180</v>
      </c>
      <c r="AB667" s="1">
        <v>505</v>
      </c>
      <c r="AC667" s="1" t="s">
        <v>63172</v>
      </c>
      <c r="AD667" s="1">
        <v>24</v>
      </c>
      <c r="AE667" s="1" t="s">
        <v>62180</v>
      </c>
      <c r="AF667" s="1" t="s">
        <v>59823</v>
      </c>
      <c r="AK667"/>
    </row>
    <row r="668" spans="1:37" ht="14.5" x14ac:dyDescent="0.35">
      <c r="A668" s="1" t="s">
        <v>56817</v>
      </c>
      <c r="B668" s="1" t="s">
        <v>30476</v>
      </c>
      <c r="C668" s="1" t="s">
        <v>58064</v>
      </c>
      <c r="D668" s="5" t="s">
        <v>57967</v>
      </c>
      <c r="E668" s="5" t="s">
        <v>57967</v>
      </c>
      <c r="F668" s="1" t="s">
        <v>12370</v>
      </c>
      <c r="G668" s="1" t="s">
        <v>314</v>
      </c>
      <c r="H668" s="1" t="s">
        <v>190</v>
      </c>
      <c r="I668" s="1" t="s">
        <v>227</v>
      </c>
      <c r="J668" s="1" t="s">
        <v>58</v>
      </c>
      <c r="T668" s="1" t="s">
        <v>63632</v>
      </c>
      <c r="U668" s="1" t="s">
        <v>63633</v>
      </c>
      <c r="V668" s="1" t="s">
        <v>63630</v>
      </c>
      <c r="W668" s="1" t="s">
        <v>63631</v>
      </c>
      <c r="AA668" s="1" t="s">
        <v>62180</v>
      </c>
      <c r="AB668" s="1">
        <v>505</v>
      </c>
      <c r="AC668" s="1" t="s">
        <v>63172</v>
      </c>
      <c r="AD668" s="1">
        <v>24</v>
      </c>
      <c r="AE668" s="1" t="s">
        <v>62180</v>
      </c>
      <c r="AF668" s="1" t="s">
        <v>59823</v>
      </c>
      <c r="AK668"/>
    </row>
    <row r="669" spans="1:37" ht="14.5" x14ac:dyDescent="0.35">
      <c r="A669" s="1" t="s">
        <v>56816</v>
      </c>
      <c r="B669" s="1" t="s">
        <v>30476</v>
      </c>
      <c r="C669" s="1" t="s">
        <v>58064</v>
      </c>
      <c r="D669" s="5" t="s">
        <v>57967</v>
      </c>
      <c r="E669" s="5" t="s">
        <v>57967</v>
      </c>
      <c r="F669" s="1" t="s">
        <v>56815</v>
      </c>
      <c r="G669" s="1" t="s">
        <v>314</v>
      </c>
      <c r="H669" s="1" t="s">
        <v>190</v>
      </c>
      <c r="I669" s="1" t="s">
        <v>227</v>
      </c>
      <c r="J669" s="1" t="s">
        <v>58</v>
      </c>
      <c r="T669" s="1" t="s">
        <v>63634</v>
      </c>
      <c r="U669" s="1" t="s">
        <v>63635</v>
      </c>
      <c r="V669" s="1" t="s">
        <v>63630</v>
      </c>
      <c r="W669" s="1" t="s">
        <v>63631</v>
      </c>
      <c r="AA669" s="1" t="s">
        <v>62180</v>
      </c>
      <c r="AB669" s="1">
        <v>505</v>
      </c>
      <c r="AC669" s="1" t="s">
        <v>63172</v>
      </c>
      <c r="AD669" s="1">
        <v>24</v>
      </c>
      <c r="AE669" s="1" t="s">
        <v>62180</v>
      </c>
      <c r="AF669" s="1" t="s">
        <v>59823</v>
      </c>
      <c r="AK669"/>
    </row>
    <row r="670" spans="1:37" ht="14.5" x14ac:dyDescent="0.35">
      <c r="A670" s="1" t="s">
        <v>56812</v>
      </c>
      <c r="B670" s="1" t="s">
        <v>30476</v>
      </c>
      <c r="C670" s="1" t="s">
        <v>58064</v>
      </c>
      <c r="D670" s="5" t="s">
        <v>57967</v>
      </c>
      <c r="E670" s="5" t="s">
        <v>57967</v>
      </c>
      <c r="F670" s="1" t="s">
        <v>10449</v>
      </c>
      <c r="G670" s="1" t="s">
        <v>314</v>
      </c>
      <c r="H670" s="1" t="s">
        <v>190</v>
      </c>
      <c r="I670" s="1" t="s">
        <v>227</v>
      </c>
      <c r="J670" s="1" t="s">
        <v>58</v>
      </c>
      <c r="T670" s="1" t="s">
        <v>63636</v>
      </c>
      <c r="U670" s="1" t="s">
        <v>63637</v>
      </c>
      <c r="V670" s="1" t="s">
        <v>63630</v>
      </c>
      <c r="W670" s="1" t="s">
        <v>63631</v>
      </c>
      <c r="AA670" s="1" t="s">
        <v>62180</v>
      </c>
      <c r="AB670" s="1">
        <v>505</v>
      </c>
      <c r="AC670" s="1" t="s">
        <v>63172</v>
      </c>
      <c r="AD670" s="1">
        <v>24</v>
      </c>
      <c r="AE670" s="1" t="s">
        <v>62180</v>
      </c>
      <c r="AF670" s="1" t="s">
        <v>59823</v>
      </c>
      <c r="AK670"/>
    </row>
    <row r="671" spans="1:37" ht="14.5" x14ac:dyDescent="0.35">
      <c r="A671" s="1" t="s">
        <v>56811</v>
      </c>
      <c r="B671" s="1" t="s">
        <v>30476</v>
      </c>
      <c r="C671" s="1" t="s">
        <v>58064</v>
      </c>
      <c r="D671" s="5" t="s">
        <v>57967</v>
      </c>
      <c r="E671" s="5" t="s">
        <v>57967</v>
      </c>
      <c r="F671" s="1" t="s">
        <v>56810</v>
      </c>
      <c r="G671" s="1" t="s">
        <v>314</v>
      </c>
      <c r="H671" s="1" t="s">
        <v>190</v>
      </c>
      <c r="I671" s="1" t="s">
        <v>227</v>
      </c>
      <c r="J671" s="1" t="s">
        <v>58</v>
      </c>
      <c r="T671" s="1" t="s">
        <v>63638</v>
      </c>
      <c r="U671" s="1" t="s">
        <v>63639</v>
      </c>
      <c r="V671" s="1" t="s">
        <v>63640</v>
      </c>
      <c r="W671" s="1" t="s">
        <v>63639</v>
      </c>
      <c r="AA671" s="1" t="s">
        <v>62180</v>
      </c>
      <c r="AB671" s="1">
        <v>462</v>
      </c>
      <c r="AC671" s="1" t="s">
        <v>62216</v>
      </c>
      <c r="AD671" s="1">
        <v>24</v>
      </c>
      <c r="AE671" s="1" t="s">
        <v>62180</v>
      </c>
      <c r="AF671" s="1" t="s">
        <v>59823</v>
      </c>
      <c r="AK671"/>
    </row>
    <row r="672" spans="1:37" ht="14.5" x14ac:dyDescent="0.35">
      <c r="A672" s="1" t="s">
        <v>56808</v>
      </c>
      <c r="B672" s="1" t="s">
        <v>30476</v>
      </c>
      <c r="C672" s="1" t="s">
        <v>58064</v>
      </c>
      <c r="D672" s="5" t="s">
        <v>57967</v>
      </c>
      <c r="E672" s="5" t="s">
        <v>57967</v>
      </c>
      <c r="F672" s="1" t="s">
        <v>56807</v>
      </c>
      <c r="G672" s="1" t="s">
        <v>314</v>
      </c>
      <c r="H672" s="1" t="s">
        <v>190</v>
      </c>
      <c r="I672" s="1" t="s">
        <v>227</v>
      </c>
      <c r="J672" s="1" t="s">
        <v>58</v>
      </c>
      <c r="T672" s="1" t="s">
        <v>63641</v>
      </c>
      <c r="U672" s="1" t="s">
        <v>63642</v>
      </c>
      <c r="V672" s="1" t="s">
        <v>63643</v>
      </c>
      <c r="W672" s="1" t="s">
        <v>63642</v>
      </c>
      <c r="AA672" s="1" t="s">
        <v>62180</v>
      </c>
      <c r="AB672" s="1">
        <v>462</v>
      </c>
      <c r="AC672" s="1" t="s">
        <v>62216</v>
      </c>
      <c r="AD672" s="1">
        <v>24</v>
      </c>
      <c r="AE672" s="1" t="s">
        <v>62180</v>
      </c>
      <c r="AF672" s="1" t="s">
        <v>59823</v>
      </c>
      <c r="AK672"/>
    </row>
    <row r="673" spans="1:37" ht="14.5" x14ac:dyDescent="0.35">
      <c r="A673" s="1" t="s">
        <v>56804</v>
      </c>
      <c r="B673" s="1" t="s">
        <v>30476</v>
      </c>
      <c r="C673" s="1" t="s">
        <v>58064</v>
      </c>
      <c r="D673" s="5" t="s">
        <v>57967</v>
      </c>
      <c r="E673" s="5" t="s">
        <v>57967</v>
      </c>
      <c r="F673" s="1" t="s">
        <v>56803</v>
      </c>
      <c r="G673" s="1" t="s">
        <v>314</v>
      </c>
      <c r="H673" s="1" t="s">
        <v>190</v>
      </c>
      <c r="I673" s="1" t="s">
        <v>227</v>
      </c>
      <c r="J673" s="1" t="s">
        <v>58</v>
      </c>
      <c r="T673" s="1" t="s">
        <v>63644</v>
      </c>
      <c r="U673" s="1" t="s">
        <v>63645</v>
      </c>
      <c r="V673" s="1" t="s">
        <v>63646</v>
      </c>
      <c r="W673" s="1" t="s">
        <v>63647</v>
      </c>
      <c r="AA673" s="1" t="s">
        <v>62180</v>
      </c>
      <c r="AB673" s="1" t="s">
        <v>61727</v>
      </c>
      <c r="AC673" s="1" t="s">
        <v>61728</v>
      </c>
      <c r="AD673" s="1">
        <v>24</v>
      </c>
      <c r="AE673" s="1" t="s">
        <v>62180</v>
      </c>
      <c r="AF673" s="1" t="s">
        <v>59823</v>
      </c>
      <c r="AK673"/>
    </row>
    <row r="674" spans="1:37" ht="14.5" x14ac:dyDescent="0.35">
      <c r="A674" s="1" t="s">
        <v>56800</v>
      </c>
      <c r="B674" s="1" t="s">
        <v>30476</v>
      </c>
      <c r="C674" s="1" t="s">
        <v>58064</v>
      </c>
      <c r="D674" s="5" t="s">
        <v>57967</v>
      </c>
      <c r="E674" s="5" t="s">
        <v>57967</v>
      </c>
      <c r="F674" s="1" t="s">
        <v>5882</v>
      </c>
      <c r="G674" s="1" t="s">
        <v>314</v>
      </c>
      <c r="H674" s="1" t="s">
        <v>190</v>
      </c>
      <c r="I674" s="1" t="s">
        <v>227</v>
      </c>
      <c r="J674" s="1" t="s">
        <v>58</v>
      </c>
      <c r="T674" s="1" t="s">
        <v>63648</v>
      </c>
      <c r="U674" s="1" t="s">
        <v>63649</v>
      </c>
      <c r="V674" s="1" t="s">
        <v>63511</v>
      </c>
      <c r="W674" s="1" t="s">
        <v>63512</v>
      </c>
      <c r="AA674" s="1" t="s">
        <v>63177</v>
      </c>
      <c r="AB674" s="1">
        <v>532</v>
      </c>
      <c r="AC674" s="1" t="s">
        <v>63512</v>
      </c>
      <c r="AD674" s="1">
        <v>35</v>
      </c>
      <c r="AE674" s="1" t="s">
        <v>63177</v>
      </c>
      <c r="AF674" s="1" t="s">
        <v>59823</v>
      </c>
      <c r="AK674"/>
    </row>
    <row r="675" spans="1:37" ht="14.5" x14ac:dyDescent="0.35">
      <c r="A675" s="1" t="s">
        <v>56799</v>
      </c>
      <c r="B675" s="1" t="s">
        <v>30476</v>
      </c>
      <c r="C675" s="1" t="s">
        <v>58064</v>
      </c>
      <c r="D675" s="5" t="s">
        <v>57967</v>
      </c>
      <c r="E675" s="5" t="s">
        <v>57967</v>
      </c>
      <c r="F675" s="1" t="s">
        <v>4810</v>
      </c>
      <c r="G675" s="1" t="s">
        <v>314</v>
      </c>
      <c r="H675" s="1" t="s">
        <v>190</v>
      </c>
      <c r="I675" s="1" t="s">
        <v>227</v>
      </c>
      <c r="J675" s="1" t="s">
        <v>58</v>
      </c>
      <c r="T675" s="1" t="s">
        <v>63650</v>
      </c>
      <c r="U675" s="1" t="s">
        <v>63651</v>
      </c>
      <c r="V675" s="1" t="s">
        <v>63652</v>
      </c>
      <c r="W675" s="1" t="s">
        <v>63585</v>
      </c>
      <c r="AA675" s="1" t="s">
        <v>63177</v>
      </c>
      <c r="AB675" s="1">
        <v>537</v>
      </c>
      <c r="AC675" s="1" t="s">
        <v>63585</v>
      </c>
      <c r="AD675" s="1">
        <v>35</v>
      </c>
      <c r="AE675" s="1" t="s">
        <v>63177</v>
      </c>
      <c r="AF675" s="1" t="s">
        <v>59823</v>
      </c>
      <c r="AK675"/>
    </row>
    <row r="676" spans="1:37" ht="14.5" x14ac:dyDescent="0.35">
      <c r="A676" s="1" t="s">
        <v>56795</v>
      </c>
      <c r="B676" s="1" t="s">
        <v>30476</v>
      </c>
      <c r="C676" s="1" t="s">
        <v>58064</v>
      </c>
      <c r="D676" s="5" t="s">
        <v>57967</v>
      </c>
      <c r="E676" s="5" t="s">
        <v>57967</v>
      </c>
      <c r="F676" s="1" t="s">
        <v>56794</v>
      </c>
      <c r="G676" s="1" t="s">
        <v>314</v>
      </c>
      <c r="H676" s="1" t="s">
        <v>190</v>
      </c>
      <c r="I676" s="1" t="s">
        <v>227</v>
      </c>
      <c r="J676" s="1" t="s">
        <v>58</v>
      </c>
      <c r="T676" s="1" t="s">
        <v>63653</v>
      </c>
      <c r="U676" s="1" t="s">
        <v>63654</v>
      </c>
      <c r="V676" s="1" t="s">
        <v>63652</v>
      </c>
      <c r="W676" s="1" t="s">
        <v>63585</v>
      </c>
      <c r="AA676" s="1" t="s">
        <v>63177</v>
      </c>
      <c r="AB676" s="1">
        <v>537</v>
      </c>
      <c r="AC676" s="1" t="s">
        <v>63585</v>
      </c>
      <c r="AD676" s="1">
        <v>35</v>
      </c>
      <c r="AE676" s="1" t="s">
        <v>63177</v>
      </c>
      <c r="AF676" s="1" t="s">
        <v>59823</v>
      </c>
      <c r="AK676"/>
    </row>
    <row r="677" spans="1:37" ht="14.5" x14ac:dyDescent="0.35">
      <c r="A677" s="1" t="s">
        <v>56793</v>
      </c>
      <c r="B677" s="1" t="s">
        <v>30476</v>
      </c>
      <c r="C677" s="1" t="s">
        <v>58064</v>
      </c>
      <c r="D677" s="5" t="s">
        <v>57967</v>
      </c>
      <c r="E677" s="5" t="s">
        <v>57967</v>
      </c>
      <c r="F677" s="1" t="s">
        <v>56792</v>
      </c>
      <c r="G677" s="1" t="s">
        <v>314</v>
      </c>
      <c r="H677" s="1" t="s">
        <v>190</v>
      </c>
      <c r="I677" s="1" t="s">
        <v>227</v>
      </c>
      <c r="J677" s="1" t="s">
        <v>58</v>
      </c>
      <c r="T677" s="1" t="s">
        <v>63655</v>
      </c>
      <c r="U677" s="1" t="s">
        <v>63656</v>
      </c>
      <c r="V677" s="1" t="s">
        <v>63652</v>
      </c>
      <c r="W677" s="1" t="s">
        <v>63585</v>
      </c>
      <c r="AA677" s="1" t="s">
        <v>63177</v>
      </c>
      <c r="AB677" s="1">
        <v>537</v>
      </c>
      <c r="AC677" s="1" t="s">
        <v>63585</v>
      </c>
      <c r="AD677" s="1">
        <v>35</v>
      </c>
      <c r="AE677" s="1" t="s">
        <v>63177</v>
      </c>
      <c r="AF677" s="1" t="s">
        <v>59823</v>
      </c>
      <c r="AK677"/>
    </row>
    <row r="678" spans="1:37" ht="14.5" x14ac:dyDescent="0.35">
      <c r="A678" s="1" t="s">
        <v>56791</v>
      </c>
      <c r="B678" s="1" t="s">
        <v>30476</v>
      </c>
      <c r="C678" s="1" t="s">
        <v>58064</v>
      </c>
      <c r="D678" s="5" t="s">
        <v>57967</v>
      </c>
      <c r="E678" s="5" t="s">
        <v>57967</v>
      </c>
      <c r="F678" s="1" t="s">
        <v>1598</v>
      </c>
      <c r="G678" s="1" t="s">
        <v>314</v>
      </c>
      <c r="H678" s="1" t="s">
        <v>190</v>
      </c>
      <c r="I678" s="1" t="s">
        <v>227</v>
      </c>
      <c r="J678" s="1" t="s">
        <v>58</v>
      </c>
      <c r="T678" s="1" t="s">
        <v>63657</v>
      </c>
      <c r="U678" s="1" t="s">
        <v>63658</v>
      </c>
      <c r="V678" s="1" t="s">
        <v>63652</v>
      </c>
      <c r="W678" s="1" t="s">
        <v>63585</v>
      </c>
      <c r="AA678" s="1" t="s">
        <v>63177</v>
      </c>
      <c r="AB678" s="1">
        <v>537</v>
      </c>
      <c r="AC678" s="1" t="s">
        <v>63585</v>
      </c>
      <c r="AD678" s="1">
        <v>35</v>
      </c>
      <c r="AE678" s="1" t="s">
        <v>63177</v>
      </c>
      <c r="AF678" s="1" t="s">
        <v>59823</v>
      </c>
      <c r="AK678"/>
    </row>
    <row r="679" spans="1:37" ht="14.5" x14ac:dyDescent="0.35">
      <c r="A679" s="1" t="s">
        <v>56790</v>
      </c>
      <c r="B679" s="1" t="s">
        <v>30476</v>
      </c>
      <c r="C679" s="1" t="s">
        <v>58064</v>
      </c>
      <c r="D679" s="5" t="s">
        <v>57967</v>
      </c>
      <c r="E679" s="5" t="s">
        <v>57967</v>
      </c>
      <c r="F679" s="1" t="s">
        <v>1364</v>
      </c>
      <c r="G679" s="1" t="s">
        <v>314</v>
      </c>
      <c r="H679" s="1" t="s">
        <v>190</v>
      </c>
      <c r="I679" s="1" t="s">
        <v>227</v>
      </c>
      <c r="J679" s="1" t="s">
        <v>58</v>
      </c>
      <c r="T679" s="1" t="s">
        <v>63659</v>
      </c>
      <c r="U679" s="1" t="s">
        <v>63660</v>
      </c>
      <c r="V679" s="1" t="s">
        <v>63652</v>
      </c>
      <c r="W679" s="1" t="s">
        <v>63585</v>
      </c>
      <c r="AA679" s="1" t="s">
        <v>63177</v>
      </c>
      <c r="AB679" s="1">
        <v>537</v>
      </c>
      <c r="AC679" s="1" t="s">
        <v>63585</v>
      </c>
      <c r="AD679" s="1">
        <v>35</v>
      </c>
      <c r="AE679" s="1" t="s">
        <v>63177</v>
      </c>
      <c r="AF679" s="1" t="s">
        <v>59823</v>
      </c>
      <c r="AK679"/>
    </row>
    <row r="680" spans="1:37" ht="14.5" x14ac:dyDescent="0.35">
      <c r="A680" s="1" t="s">
        <v>56789</v>
      </c>
      <c r="B680" s="1" t="s">
        <v>30476</v>
      </c>
      <c r="C680" s="1" t="s">
        <v>58064</v>
      </c>
      <c r="D680" s="5" t="s">
        <v>57967</v>
      </c>
      <c r="E680" s="5" t="s">
        <v>57967</v>
      </c>
      <c r="F680" s="1" t="s">
        <v>544</v>
      </c>
      <c r="G680" s="1" t="s">
        <v>314</v>
      </c>
      <c r="H680" s="1" t="s">
        <v>190</v>
      </c>
      <c r="I680" s="1" t="s">
        <v>227</v>
      </c>
      <c r="J680" s="1" t="s">
        <v>58</v>
      </c>
      <c r="T680" s="1" t="s">
        <v>63661</v>
      </c>
      <c r="U680" s="1" t="s">
        <v>63662</v>
      </c>
      <c r="V680" s="1" t="s">
        <v>63652</v>
      </c>
      <c r="W680" s="1" t="s">
        <v>63585</v>
      </c>
      <c r="AA680" s="1" t="s">
        <v>63177</v>
      </c>
      <c r="AB680" s="1">
        <v>537</v>
      </c>
      <c r="AC680" s="1" t="s">
        <v>63585</v>
      </c>
      <c r="AD680" s="1">
        <v>35</v>
      </c>
      <c r="AE680" s="1" t="s">
        <v>63177</v>
      </c>
      <c r="AF680" s="1" t="s">
        <v>59823</v>
      </c>
      <c r="AK680"/>
    </row>
    <row r="681" spans="1:37" ht="14.5" x14ac:dyDescent="0.35">
      <c r="A681" s="1" t="s">
        <v>56788</v>
      </c>
      <c r="B681" s="1" t="s">
        <v>58065</v>
      </c>
      <c r="C681" s="1" t="s">
        <v>58066</v>
      </c>
      <c r="D681" s="5" t="s">
        <v>57967</v>
      </c>
      <c r="E681" s="5" t="s">
        <v>57967</v>
      </c>
      <c r="F681" s="1" t="s">
        <v>43397</v>
      </c>
      <c r="G681" s="1" t="s">
        <v>280</v>
      </c>
      <c r="H681" s="1" t="s">
        <v>178</v>
      </c>
      <c r="I681" s="1" t="s">
        <v>177</v>
      </c>
      <c r="J681" s="1" t="s">
        <v>67</v>
      </c>
      <c r="T681" s="1" t="s">
        <v>63663</v>
      </c>
      <c r="U681" s="1" t="s">
        <v>63664</v>
      </c>
      <c r="V681" s="1" t="s">
        <v>63652</v>
      </c>
      <c r="W681" s="1" t="s">
        <v>63585</v>
      </c>
      <c r="AA681" s="1" t="s">
        <v>63177</v>
      </c>
      <c r="AB681" s="1">
        <v>537</v>
      </c>
      <c r="AC681" s="1" t="s">
        <v>63585</v>
      </c>
      <c r="AD681" s="1">
        <v>35</v>
      </c>
      <c r="AE681" s="1" t="s">
        <v>63177</v>
      </c>
      <c r="AF681" s="1" t="s">
        <v>59823</v>
      </c>
      <c r="AK681"/>
    </row>
    <row r="682" spans="1:37" ht="14.5" x14ac:dyDescent="0.35">
      <c r="A682" s="1" t="s">
        <v>56787</v>
      </c>
      <c r="B682" s="1" t="s">
        <v>58065</v>
      </c>
      <c r="C682" s="1" t="s">
        <v>58066</v>
      </c>
      <c r="D682" s="5" t="s">
        <v>57967</v>
      </c>
      <c r="E682" s="5" t="s">
        <v>57967</v>
      </c>
      <c r="F682" s="1" t="s">
        <v>43397</v>
      </c>
      <c r="G682" s="1" t="s">
        <v>280</v>
      </c>
      <c r="H682" s="1" t="s">
        <v>178</v>
      </c>
      <c r="I682" s="1" t="s">
        <v>177</v>
      </c>
      <c r="J682" s="1" t="s">
        <v>67</v>
      </c>
      <c r="T682" s="1" t="s">
        <v>63665</v>
      </c>
      <c r="U682" s="1" t="s">
        <v>63666</v>
      </c>
      <c r="V682" s="1" t="s">
        <v>63652</v>
      </c>
      <c r="W682" s="1" t="s">
        <v>63585</v>
      </c>
      <c r="AA682" s="1" t="s">
        <v>63177</v>
      </c>
      <c r="AB682" s="1">
        <v>537</v>
      </c>
      <c r="AC682" s="1" t="s">
        <v>63585</v>
      </c>
      <c r="AD682" s="1">
        <v>35</v>
      </c>
      <c r="AE682" s="1" t="s">
        <v>63177</v>
      </c>
      <c r="AF682" s="1" t="s">
        <v>59823</v>
      </c>
      <c r="AK682"/>
    </row>
    <row r="683" spans="1:37" ht="14.5" x14ac:dyDescent="0.35">
      <c r="A683" s="1" t="s">
        <v>56786</v>
      </c>
      <c r="B683" s="1" t="s">
        <v>58065</v>
      </c>
      <c r="C683" s="1" t="s">
        <v>58066</v>
      </c>
      <c r="D683" s="5" t="s">
        <v>57967</v>
      </c>
      <c r="E683" s="5" t="s">
        <v>57967</v>
      </c>
      <c r="F683" s="1" t="s">
        <v>56785</v>
      </c>
      <c r="G683" s="1" t="s">
        <v>280</v>
      </c>
      <c r="H683" s="1" t="s">
        <v>178</v>
      </c>
      <c r="I683" s="1" t="s">
        <v>177</v>
      </c>
      <c r="J683" s="1" t="s">
        <v>67</v>
      </c>
      <c r="T683" s="1" t="s">
        <v>63667</v>
      </c>
      <c r="U683" s="1" t="s">
        <v>63668</v>
      </c>
      <c r="V683" s="1" t="s">
        <v>63652</v>
      </c>
      <c r="W683" s="1" t="s">
        <v>63585</v>
      </c>
      <c r="AA683" s="1" t="s">
        <v>63177</v>
      </c>
      <c r="AB683" s="1">
        <v>537</v>
      </c>
      <c r="AC683" s="1" t="s">
        <v>63585</v>
      </c>
      <c r="AD683" s="1">
        <v>35</v>
      </c>
      <c r="AE683" s="1" t="s">
        <v>63177</v>
      </c>
      <c r="AF683" s="1" t="s">
        <v>59823</v>
      </c>
      <c r="AK683"/>
    </row>
    <row r="684" spans="1:37" ht="14.5" x14ac:dyDescent="0.35">
      <c r="A684" s="1" t="s">
        <v>56784</v>
      </c>
      <c r="B684" s="1" t="s">
        <v>58065</v>
      </c>
      <c r="C684" s="1" t="s">
        <v>58066</v>
      </c>
      <c r="D684" s="5" t="s">
        <v>57967</v>
      </c>
      <c r="E684" s="5" t="s">
        <v>57967</v>
      </c>
      <c r="F684" s="1" t="s">
        <v>12152</v>
      </c>
      <c r="G684" s="1" t="s">
        <v>280</v>
      </c>
      <c r="H684" s="1" t="s">
        <v>178</v>
      </c>
      <c r="I684" s="1" t="s">
        <v>177</v>
      </c>
      <c r="J684" s="1" t="s">
        <v>67</v>
      </c>
      <c r="T684" s="1" t="s">
        <v>63669</v>
      </c>
      <c r="U684" s="1" t="s">
        <v>63670</v>
      </c>
      <c r="V684" s="1" t="s">
        <v>63652</v>
      </c>
      <c r="W684" s="1" t="s">
        <v>63585</v>
      </c>
      <c r="AA684" s="1" t="s">
        <v>63177</v>
      </c>
      <c r="AB684" s="1">
        <v>537</v>
      </c>
      <c r="AC684" s="1" t="s">
        <v>63585</v>
      </c>
      <c r="AD684" s="1">
        <v>35</v>
      </c>
      <c r="AE684" s="1" t="s">
        <v>63177</v>
      </c>
      <c r="AF684" s="1" t="s">
        <v>59823</v>
      </c>
      <c r="AK684"/>
    </row>
    <row r="685" spans="1:37" ht="14.5" x14ac:dyDescent="0.35">
      <c r="A685" s="1" t="s">
        <v>56783</v>
      </c>
      <c r="B685" s="1" t="s">
        <v>58065</v>
      </c>
      <c r="C685" s="1" t="s">
        <v>58066</v>
      </c>
      <c r="D685" s="5" t="s">
        <v>57967</v>
      </c>
      <c r="E685" s="5" t="s">
        <v>57967</v>
      </c>
      <c r="F685" s="1" t="s">
        <v>43531</v>
      </c>
      <c r="G685" s="1" t="s">
        <v>280</v>
      </c>
      <c r="H685" s="1" t="s">
        <v>178</v>
      </c>
      <c r="I685" s="1" t="s">
        <v>177</v>
      </c>
      <c r="J685" s="1" t="s">
        <v>67</v>
      </c>
      <c r="T685" s="1" t="s">
        <v>63671</v>
      </c>
      <c r="U685" s="1" t="s">
        <v>63672</v>
      </c>
      <c r="V685" s="1" t="s">
        <v>63652</v>
      </c>
      <c r="W685" s="1" t="s">
        <v>63585</v>
      </c>
      <c r="AA685" s="1" t="s">
        <v>63177</v>
      </c>
      <c r="AB685" s="1">
        <v>537</v>
      </c>
      <c r="AC685" s="1" t="s">
        <v>63585</v>
      </c>
      <c r="AD685" s="1">
        <v>35</v>
      </c>
      <c r="AE685" s="1" t="s">
        <v>63177</v>
      </c>
      <c r="AF685" s="1" t="s">
        <v>59823</v>
      </c>
      <c r="AK685"/>
    </row>
    <row r="686" spans="1:37" ht="14.5" x14ac:dyDescent="0.35">
      <c r="A686" s="1" t="s">
        <v>56782</v>
      </c>
      <c r="B686" s="1" t="s">
        <v>58065</v>
      </c>
      <c r="C686" s="1" t="s">
        <v>58066</v>
      </c>
      <c r="D686" s="5" t="s">
        <v>57967</v>
      </c>
      <c r="E686" s="5" t="s">
        <v>57967</v>
      </c>
      <c r="F686" s="1" t="s">
        <v>9649</v>
      </c>
      <c r="G686" s="1" t="s">
        <v>280</v>
      </c>
      <c r="H686" s="1" t="s">
        <v>178</v>
      </c>
      <c r="I686" s="1" t="s">
        <v>177</v>
      </c>
      <c r="J686" s="1" t="s">
        <v>67</v>
      </c>
      <c r="T686" s="1" t="s">
        <v>63673</v>
      </c>
      <c r="U686" s="1" t="s">
        <v>63674</v>
      </c>
      <c r="V686" s="1" t="s">
        <v>63652</v>
      </c>
      <c r="W686" s="1" t="s">
        <v>63585</v>
      </c>
      <c r="AA686" s="1" t="s">
        <v>63177</v>
      </c>
      <c r="AB686" s="1">
        <v>537</v>
      </c>
      <c r="AC686" s="1" t="s">
        <v>63585</v>
      </c>
      <c r="AD686" s="1">
        <v>35</v>
      </c>
      <c r="AE686" s="1" t="s">
        <v>63177</v>
      </c>
      <c r="AF686" s="1" t="s">
        <v>59823</v>
      </c>
      <c r="AK686"/>
    </row>
    <row r="687" spans="1:37" ht="14.5" x14ac:dyDescent="0.35">
      <c r="A687" s="1" t="s">
        <v>56781</v>
      </c>
      <c r="B687" s="1" t="s">
        <v>58065</v>
      </c>
      <c r="C687" s="1" t="s">
        <v>58066</v>
      </c>
      <c r="D687" s="5" t="s">
        <v>57967</v>
      </c>
      <c r="E687" s="5" t="s">
        <v>57967</v>
      </c>
      <c r="F687" s="1" t="s">
        <v>9554</v>
      </c>
      <c r="G687" s="1" t="s">
        <v>280</v>
      </c>
      <c r="H687" s="1" t="s">
        <v>178</v>
      </c>
      <c r="I687" s="1" t="s">
        <v>177</v>
      </c>
      <c r="J687" s="1" t="s">
        <v>67</v>
      </c>
      <c r="T687" s="1" t="s">
        <v>63675</v>
      </c>
      <c r="U687" s="1" t="s">
        <v>63676</v>
      </c>
      <c r="V687" s="1" t="s">
        <v>63652</v>
      </c>
      <c r="W687" s="1" t="s">
        <v>63585</v>
      </c>
      <c r="AA687" s="1" t="s">
        <v>63177</v>
      </c>
      <c r="AB687" s="1">
        <v>537</v>
      </c>
      <c r="AC687" s="1" t="s">
        <v>63585</v>
      </c>
      <c r="AD687" s="1">
        <v>35</v>
      </c>
      <c r="AE687" s="1" t="s">
        <v>63177</v>
      </c>
      <c r="AF687" s="1" t="s">
        <v>59823</v>
      </c>
      <c r="AK687"/>
    </row>
    <row r="688" spans="1:37" ht="14.5" x14ac:dyDescent="0.35">
      <c r="A688" s="1" t="s">
        <v>56780</v>
      </c>
      <c r="B688" s="1" t="s">
        <v>58065</v>
      </c>
      <c r="C688" s="1" t="s">
        <v>58066</v>
      </c>
      <c r="D688" s="5" t="s">
        <v>57967</v>
      </c>
      <c r="E688" s="5" t="s">
        <v>57967</v>
      </c>
      <c r="F688" s="1" t="s">
        <v>56779</v>
      </c>
      <c r="G688" s="1" t="s">
        <v>280</v>
      </c>
      <c r="H688" s="1" t="s">
        <v>178</v>
      </c>
      <c r="I688" s="1" t="s">
        <v>177</v>
      </c>
      <c r="J688" s="1" t="s">
        <v>67</v>
      </c>
      <c r="T688" s="1" t="s">
        <v>63677</v>
      </c>
      <c r="U688" s="1" t="s">
        <v>63678</v>
      </c>
      <c r="V688" s="1" t="s">
        <v>63652</v>
      </c>
      <c r="W688" s="1" t="s">
        <v>63585</v>
      </c>
      <c r="AA688" s="1" t="s">
        <v>63177</v>
      </c>
      <c r="AB688" s="1">
        <v>537</v>
      </c>
      <c r="AC688" s="1" t="s">
        <v>63585</v>
      </c>
      <c r="AD688" s="1">
        <v>35</v>
      </c>
      <c r="AE688" s="1" t="s">
        <v>63177</v>
      </c>
      <c r="AF688" s="1" t="s">
        <v>59823</v>
      </c>
      <c r="AK688"/>
    </row>
    <row r="689" spans="1:37" ht="14.5" x14ac:dyDescent="0.35">
      <c r="A689" s="1" t="s">
        <v>56776</v>
      </c>
      <c r="B689" s="1" t="s">
        <v>58065</v>
      </c>
      <c r="C689" s="1" t="s">
        <v>58066</v>
      </c>
      <c r="D689" s="5" t="s">
        <v>57967</v>
      </c>
      <c r="E689" s="5" t="s">
        <v>57967</v>
      </c>
      <c r="F689" s="1" t="s">
        <v>5889</v>
      </c>
      <c r="G689" s="1" t="s">
        <v>280</v>
      </c>
      <c r="H689" s="1" t="s">
        <v>178</v>
      </c>
      <c r="I689" s="1" t="s">
        <v>177</v>
      </c>
      <c r="J689" s="1" t="s">
        <v>67</v>
      </c>
      <c r="T689" s="1" t="s">
        <v>63679</v>
      </c>
      <c r="U689" s="1" t="s">
        <v>63680</v>
      </c>
      <c r="V689" s="1" t="s">
        <v>63681</v>
      </c>
      <c r="W689" s="1" t="s">
        <v>63680</v>
      </c>
      <c r="AA689" s="1" t="s">
        <v>63177</v>
      </c>
      <c r="AB689" s="1" t="s">
        <v>61727</v>
      </c>
      <c r="AC689" s="1" t="s">
        <v>61728</v>
      </c>
      <c r="AD689" s="1">
        <v>35</v>
      </c>
      <c r="AE689" s="1" t="s">
        <v>63177</v>
      </c>
      <c r="AF689" s="1" t="s">
        <v>59823</v>
      </c>
      <c r="AK689"/>
    </row>
    <row r="690" spans="1:37" ht="14.5" x14ac:dyDescent="0.35">
      <c r="A690" s="1" t="s">
        <v>56775</v>
      </c>
      <c r="B690" s="1" t="s">
        <v>58065</v>
      </c>
      <c r="C690" s="1" t="s">
        <v>58066</v>
      </c>
      <c r="D690" s="5" t="s">
        <v>57967</v>
      </c>
      <c r="E690" s="5" t="s">
        <v>57967</v>
      </c>
      <c r="F690" s="1" t="s">
        <v>56774</v>
      </c>
      <c r="G690" s="1" t="s">
        <v>280</v>
      </c>
      <c r="H690" s="1" t="s">
        <v>178</v>
      </c>
      <c r="I690" s="1" t="s">
        <v>177</v>
      </c>
      <c r="J690" s="1" t="s">
        <v>67</v>
      </c>
      <c r="T690" s="1" t="s">
        <v>63682</v>
      </c>
      <c r="U690" s="1" t="s">
        <v>63683</v>
      </c>
      <c r="V690" s="1" t="s">
        <v>63684</v>
      </c>
      <c r="W690" s="1" t="s">
        <v>63683</v>
      </c>
      <c r="AA690" s="1" t="s">
        <v>63177</v>
      </c>
      <c r="AB690" s="1" t="s">
        <v>61727</v>
      </c>
      <c r="AC690" s="1" t="s">
        <v>61728</v>
      </c>
      <c r="AD690" s="1">
        <v>35</v>
      </c>
      <c r="AE690" s="1" t="s">
        <v>63177</v>
      </c>
      <c r="AF690" s="1" t="s">
        <v>59823</v>
      </c>
      <c r="AK690"/>
    </row>
    <row r="691" spans="1:37" ht="14.5" x14ac:dyDescent="0.35">
      <c r="A691" s="1" t="s">
        <v>56773</v>
      </c>
      <c r="B691" s="1" t="s">
        <v>58067</v>
      </c>
      <c r="C691" s="1" t="s">
        <v>58068</v>
      </c>
      <c r="D691" s="5" t="s">
        <v>57967</v>
      </c>
      <c r="E691" s="5" t="s">
        <v>57967</v>
      </c>
      <c r="F691" s="1" t="s">
        <v>13148</v>
      </c>
      <c r="G691" s="1" t="s">
        <v>293</v>
      </c>
      <c r="H691" s="1" t="s">
        <v>178</v>
      </c>
      <c r="I691" s="1" t="s">
        <v>177</v>
      </c>
      <c r="J691" s="1" t="s">
        <v>67</v>
      </c>
      <c r="T691" s="1" t="s">
        <v>63685</v>
      </c>
      <c r="U691" s="1" t="s">
        <v>63686</v>
      </c>
      <c r="V691" s="1" t="s">
        <v>63687</v>
      </c>
      <c r="W691" s="1" t="s">
        <v>63688</v>
      </c>
      <c r="AA691" s="1" t="s">
        <v>63177</v>
      </c>
      <c r="AB691" s="1" t="s">
        <v>61727</v>
      </c>
      <c r="AC691" s="1" t="s">
        <v>61728</v>
      </c>
      <c r="AD691" s="1">
        <v>35</v>
      </c>
      <c r="AE691" s="1" t="s">
        <v>63177</v>
      </c>
      <c r="AF691" s="1" t="s">
        <v>59823</v>
      </c>
      <c r="AK691"/>
    </row>
    <row r="692" spans="1:37" ht="14.5" x14ac:dyDescent="0.35">
      <c r="A692" s="1" t="s">
        <v>56751</v>
      </c>
      <c r="B692" s="1" t="s">
        <v>58067</v>
      </c>
      <c r="C692" s="1" t="s">
        <v>58068</v>
      </c>
      <c r="D692" s="5" t="s">
        <v>57967</v>
      </c>
      <c r="E692" s="5" t="s">
        <v>57967</v>
      </c>
      <c r="F692" s="1" t="s">
        <v>56750</v>
      </c>
      <c r="G692" s="1" t="s">
        <v>293</v>
      </c>
      <c r="H692" s="1" t="s">
        <v>178</v>
      </c>
      <c r="I692" s="1" t="s">
        <v>177</v>
      </c>
      <c r="J692" s="1" t="s">
        <v>67</v>
      </c>
      <c r="T692" s="1" t="s">
        <v>63689</v>
      </c>
      <c r="U692" s="1" t="s">
        <v>63690</v>
      </c>
      <c r="V692" s="1" t="s">
        <v>63691</v>
      </c>
      <c r="W692" s="1" t="s">
        <v>63692</v>
      </c>
      <c r="AA692" s="1" t="s">
        <v>63177</v>
      </c>
      <c r="AB692" s="1">
        <v>532</v>
      </c>
      <c r="AC692" s="1" t="s">
        <v>63512</v>
      </c>
      <c r="AD692" s="1">
        <v>35</v>
      </c>
      <c r="AE692" s="1" t="s">
        <v>63177</v>
      </c>
      <c r="AF692" s="1" t="s">
        <v>59823</v>
      </c>
      <c r="AK692"/>
    </row>
    <row r="693" spans="1:37" ht="14.5" x14ac:dyDescent="0.35">
      <c r="A693" s="1" t="s">
        <v>56749</v>
      </c>
      <c r="B693" s="1" t="s">
        <v>58067</v>
      </c>
      <c r="C693" s="1" t="s">
        <v>58068</v>
      </c>
      <c r="D693" s="5" t="s">
        <v>57967</v>
      </c>
      <c r="E693" s="5" t="s">
        <v>57967</v>
      </c>
      <c r="F693" s="1" t="s">
        <v>56748</v>
      </c>
      <c r="G693" s="1" t="s">
        <v>293</v>
      </c>
      <c r="H693" s="1" t="s">
        <v>178</v>
      </c>
      <c r="I693" s="1" t="s">
        <v>177</v>
      </c>
      <c r="J693" s="1" t="s">
        <v>67</v>
      </c>
      <c r="T693" s="1" t="s">
        <v>63693</v>
      </c>
      <c r="U693" s="1" t="s">
        <v>63694</v>
      </c>
      <c r="V693" s="1" t="s">
        <v>63691</v>
      </c>
      <c r="W693" s="1" t="s">
        <v>63692</v>
      </c>
      <c r="AA693" s="1" t="s">
        <v>63177</v>
      </c>
      <c r="AB693" s="1">
        <v>532</v>
      </c>
      <c r="AC693" s="1" t="s">
        <v>63512</v>
      </c>
      <c r="AD693" s="1">
        <v>35</v>
      </c>
      <c r="AE693" s="1" t="s">
        <v>63177</v>
      </c>
      <c r="AF693" s="1" t="s">
        <v>59823</v>
      </c>
      <c r="AK693"/>
    </row>
    <row r="694" spans="1:37" ht="14.5" x14ac:dyDescent="0.35">
      <c r="A694" s="1" t="s">
        <v>56747</v>
      </c>
      <c r="B694" s="1" t="s">
        <v>58067</v>
      </c>
      <c r="C694" s="1" t="s">
        <v>58068</v>
      </c>
      <c r="D694" s="5" t="s">
        <v>57967</v>
      </c>
      <c r="E694" s="5" t="s">
        <v>57967</v>
      </c>
      <c r="F694" s="1" t="s">
        <v>20926</v>
      </c>
      <c r="G694" s="1" t="s">
        <v>293</v>
      </c>
      <c r="H694" s="1" t="s">
        <v>178</v>
      </c>
      <c r="I694" s="1" t="s">
        <v>177</v>
      </c>
      <c r="J694" s="1" t="s">
        <v>67</v>
      </c>
      <c r="T694" s="1" t="s">
        <v>63695</v>
      </c>
      <c r="U694" s="1" t="s">
        <v>63696</v>
      </c>
      <c r="V694" s="1" t="s">
        <v>63697</v>
      </c>
      <c r="W694" s="1" t="s">
        <v>63698</v>
      </c>
      <c r="AA694" s="1" t="s">
        <v>63177</v>
      </c>
      <c r="AB694" s="1">
        <v>535</v>
      </c>
      <c r="AC694" s="1" t="s">
        <v>63373</v>
      </c>
      <c r="AD694" s="1">
        <v>35</v>
      </c>
      <c r="AE694" s="1" t="s">
        <v>63177</v>
      </c>
      <c r="AF694" s="1" t="s">
        <v>59823</v>
      </c>
      <c r="AK694"/>
    </row>
    <row r="695" spans="1:37" ht="14.5" x14ac:dyDescent="0.35">
      <c r="A695" s="1" t="s">
        <v>56746</v>
      </c>
      <c r="B695" s="1" t="s">
        <v>58067</v>
      </c>
      <c r="C695" s="1" t="s">
        <v>58068</v>
      </c>
      <c r="D695" s="5" t="s">
        <v>57967</v>
      </c>
      <c r="E695" s="5" t="s">
        <v>57967</v>
      </c>
      <c r="F695" s="1" t="s">
        <v>20926</v>
      </c>
      <c r="G695" s="1" t="s">
        <v>293</v>
      </c>
      <c r="H695" s="1" t="s">
        <v>178</v>
      </c>
      <c r="I695" s="1" t="s">
        <v>177</v>
      </c>
      <c r="J695" s="1" t="s">
        <v>67</v>
      </c>
      <c r="T695" s="1" t="s">
        <v>63699</v>
      </c>
      <c r="U695" s="1" t="s">
        <v>63700</v>
      </c>
      <c r="V695" s="1" t="s">
        <v>63697</v>
      </c>
      <c r="W695" s="1" t="s">
        <v>63698</v>
      </c>
      <c r="AA695" s="1" t="s">
        <v>63177</v>
      </c>
      <c r="AB695" s="1">
        <v>535</v>
      </c>
      <c r="AC695" s="1" t="s">
        <v>63373</v>
      </c>
      <c r="AD695" s="1">
        <v>35</v>
      </c>
      <c r="AE695" s="1" t="s">
        <v>63177</v>
      </c>
      <c r="AF695" s="1" t="s">
        <v>59823</v>
      </c>
      <c r="AK695"/>
    </row>
    <row r="696" spans="1:37" ht="14.5" x14ac:dyDescent="0.35">
      <c r="A696" s="1" t="s">
        <v>56744</v>
      </c>
      <c r="B696" s="1" t="s">
        <v>58067</v>
      </c>
      <c r="C696" s="1" t="s">
        <v>58068</v>
      </c>
      <c r="D696" s="5" t="s">
        <v>57967</v>
      </c>
      <c r="E696" s="5" t="s">
        <v>57967</v>
      </c>
      <c r="F696" s="1" t="s">
        <v>56743</v>
      </c>
      <c r="G696" s="1" t="s">
        <v>293</v>
      </c>
      <c r="H696" s="1" t="s">
        <v>178</v>
      </c>
      <c r="I696" s="1" t="s">
        <v>177</v>
      </c>
      <c r="J696" s="1" t="s">
        <v>67</v>
      </c>
      <c r="T696" s="1" t="s">
        <v>63701</v>
      </c>
      <c r="U696" s="1" t="s">
        <v>63702</v>
      </c>
      <c r="V696" s="1" t="s">
        <v>63703</v>
      </c>
      <c r="W696" s="1" t="s">
        <v>63702</v>
      </c>
      <c r="AA696" s="1" t="s">
        <v>63177</v>
      </c>
      <c r="AB696" s="1">
        <v>532</v>
      </c>
      <c r="AC696" s="1" t="s">
        <v>63512</v>
      </c>
      <c r="AD696" s="1">
        <v>35</v>
      </c>
      <c r="AE696" s="1" t="s">
        <v>63177</v>
      </c>
      <c r="AF696" s="1" t="s">
        <v>59823</v>
      </c>
      <c r="AK696"/>
    </row>
    <row r="697" spans="1:37" ht="14.5" x14ac:dyDescent="0.35">
      <c r="A697" s="1" t="s">
        <v>56740</v>
      </c>
      <c r="B697" s="1" t="s">
        <v>58067</v>
      </c>
      <c r="C697" s="1" t="s">
        <v>58068</v>
      </c>
      <c r="D697" s="5" t="s">
        <v>57967</v>
      </c>
      <c r="E697" s="5" t="s">
        <v>57967</v>
      </c>
      <c r="F697" s="1" t="s">
        <v>56739</v>
      </c>
      <c r="G697" s="1" t="s">
        <v>293</v>
      </c>
      <c r="H697" s="1" t="s">
        <v>178</v>
      </c>
      <c r="I697" s="1" t="s">
        <v>177</v>
      </c>
      <c r="J697" s="1" t="s">
        <v>67</v>
      </c>
      <c r="T697" s="1" t="s">
        <v>63704</v>
      </c>
      <c r="U697" s="1" t="s">
        <v>63705</v>
      </c>
      <c r="V697" s="1" t="s">
        <v>63706</v>
      </c>
      <c r="W697" s="1" t="s">
        <v>63705</v>
      </c>
      <c r="AA697" s="1" t="s">
        <v>63177</v>
      </c>
      <c r="AB697" s="1" t="s">
        <v>61727</v>
      </c>
      <c r="AC697" s="1" t="s">
        <v>61728</v>
      </c>
      <c r="AD697" s="1">
        <v>35</v>
      </c>
      <c r="AE697" s="1" t="s">
        <v>63177</v>
      </c>
      <c r="AF697" s="1" t="s">
        <v>59823</v>
      </c>
      <c r="AK697"/>
    </row>
    <row r="698" spans="1:37" ht="14.5" x14ac:dyDescent="0.35">
      <c r="A698" s="1" t="s">
        <v>56737</v>
      </c>
      <c r="B698" s="1" t="s">
        <v>58067</v>
      </c>
      <c r="C698" s="1" t="s">
        <v>58068</v>
      </c>
      <c r="D698" s="5" t="s">
        <v>57967</v>
      </c>
      <c r="E698" s="5" t="s">
        <v>57967</v>
      </c>
      <c r="F698" s="1" t="s">
        <v>56736</v>
      </c>
      <c r="G698" s="1" t="s">
        <v>293</v>
      </c>
      <c r="H698" s="1" t="s">
        <v>178</v>
      </c>
      <c r="I698" s="1" t="s">
        <v>177</v>
      </c>
      <c r="J698" s="1" t="s">
        <v>67</v>
      </c>
      <c r="T698" s="1" t="s">
        <v>63707</v>
      </c>
      <c r="U698" s="1" t="s">
        <v>63708</v>
      </c>
      <c r="V698" s="1" t="s">
        <v>63709</v>
      </c>
      <c r="W698" s="1" t="s">
        <v>63708</v>
      </c>
      <c r="AA698" s="1" t="s">
        <v>63177</v>
      </c>
      <c r="AB698" s="1">
        <v>535</v>
      </c>
      <c r="AC698" s="1" t="s">
        <v>63373</v>
      </c>
      <c r="AD698" s="1">
        <v>35</v>
      </c>
      <c r="AE698" s="1" t="s">
        <v>63177</v>
      </c>
      <c r="AF698" s="1" t="s">
        <v>59823</v>
      </c>
      <c r="AK698"/>
    </row>
    <row r="699" spans="1:37" ht="14.5" x14ac:dyDescent="0.35">
      <c r="A699" s="1" t="s">
        <v>56735</v>
      </c>
      <c r="B699" s="1" t="s">
        <v>58067</v>
      </c>
      <c r="C699" s="1" t="s">
        <v>58068</v>
      </c>
      <c r="D699" s="5" t="s">
        <v>57967</v>
      </c>
      <c r="E699" s="5" t="s">
        <v>57967</v>
      </c>
      <c r="F699" s="1" t="s">
        <v>56734</v>
      </c>
      <c r="G699" s="1" t="s">
        <v>293</v>
      </c>
      <c r="H699" s="1" t="s">
        <v>178</v>
      </c>
      <c r="I699" s="1" t="s">
        <v>177</v>
      </c>
      <c r="J699" s="1" t="s">
        <v>67</v>
      </c>
      <c r="T699" s="1" t="s">
        <v>63710</v>
      </c>
      <c r="U699" s="1" t="s">
        <v>63711</v>
      </c>
      <c r="V699" s="1" t="s">
        <v>63712</v>
      </c>
      <c r="W699" s="1" t="s">
        <v>63711</v>
      </c>
      <c r="AA699" s="1" t="s">
        <v>63177</v>
      </c>
      <c r="AB699" s="1">
        <v>535</v>
      </c>
      <c r="AC699" s="1" t="s">
        <v>63373</v>
      </c>
      <c r="AD699" s="1">
        <v>35</v>
      </c>
      <c r="AE699" s="1" t="s">
        <v>63177</v>
      </c>
      <c r="AF699" s="1" t="s">
        <v>59823</v>
      </c>
      <c r="AK699"/>
    </row>
    <row r="700" spans="1:37" ht="14.5" x14ac:dyDescent="0.35">
      <c r="A700" s="1" t="s">
        <v>56733</v>
      </c>
      <c r="B700" s="1" t="s">
        <v>58067</v>
      </c>
      <c r="C700" s="1" t="s">
        <v>58068</v>
      </c>
      <c r="D700" s="5" t="s">
        <v>57967</v>
      </c>
      <c r="E700" s="5" t="s">
        <v>57967</v>
      </c>
      <c r="F700" s="1" t="s">
        <v>56732</v>
      </c>
      <c r="G700" s="1" t="s">
        <v>293</v>
      </c>
      <c r="H700" s="1" t="s">
        <v>178</v>
      </c>
      <c r="I700" s="1" t="s">
        <v>177</v>
      </c>
      <c r="J700" s="1" t="s">
        <v>67</v>
      </c>
      <c r="T700" s="1" t="s">
        <v>63713</v>
      </c>
      <c r="U700" s="1" t="s">
        <v>63714</v>
      </c>
      <c r="V700" s="1" t="s">
        <v>63715</v>
      </c>
      <c r="W700" s="1" t="s">
        <v>63716</v>
      </c>
      <c r="AA700" s="1" t="s">
        <v>63177</v>
      </c>
      <c r="AB700" s="1">
        <v>535</v>
      </c>
      <c r="AC700" s="1" t="s">
        <v>63373</v>
      </c>
      <c r="AD700" s="1">
        <v>35</v>
      </c>
      <c r="AE700" s="1" t="s">
        <v>63177</v>
      </c>
      <c r="AF700" s="1" t="s">
        <v>59823</v>
      </c>
      <c r="AK700"/>
    </row>
    <row r="701" spans="1:37" ht="14.5" x14ac:dyDescent="0.35">
      <c r="A701" s="1" t="s">
        <v>56731</v>
      </c>
      <c r="B701" s="1" t="s">
        <v>58067</v>
      </c>
      <c r="C701" s="1" t="s">
        <v>58068</v>
      </c>
      <c r="D701" s="5" t="s">
        <v>57967</v>
      </c>
      <c r="E701" s="5" t="s">
        <v>57967</v>
      </c>
      <c r="F701" s="1" t="s">
        <v>56730</v>
      </c>
      <c r="G701" s="1" t="s">
        <v>293</v>
      </c>
      <c r="H701" s="1" t="s">
        <v>178</v>
      </c>
      <c r="I701" s="1" t="s">
        <v>177</v>
      </c>
      <c r="J701" s="1" t="s">
        <v>67</v>
      </c>
      <c r="T701" s="1" t="s">
        <v>63717</v>
      </c>
      <c r="U701" s="1" t="s">
        <v>63718</v>
      </c>
      <c r="V701" s="1" t="s">
        <v>63715</v>
      </c>
      <c r="W701" s="1" t="s">
        <v>63716</v>
      </c>
      <c r="AA701" s="1" t="s">
        <v>63177</v>
      </c>
      <c r="AB701" s="1">
        <v>535</v>
      </c>
      <c r="AC701" s="1" t="s">
        <v>63373</v>
      </c>
      <c r="AD701" s="1">
        <v>35</v>
      </c>
      <c r="AE701" s="1" t="s">
        <v>63177</v>
      </c>
      <c r="AF701" s="1" t="s">
        <v>59823</v>
      </c>
      <c r="AK701"/>
    </row>
    <row r="702" spans="1:37" ht="14.5" x14ac:dyDescent="0.35">
      <c r="A702" s="1" t="s">
        <v>56729</v>
      </c>
      <c r="B702" s="1" t="s">
        <v>58067</v>
      </c>
      <c r="C702" s="1" t="s">
        <v>58068</v>
      </c>
      <c r="D702" s="5" t="s">
        <v>57967</v>
      </c>
      <c r="E702" s="5" t="s">
        <v>57967</v>
      </c>
      <c r="F702" s="1" t="s">
        <v>56728</v>
      </c>
      <c r="G702" s="1" t="s">
        <v>293</v>
      </c>
      <c r="H702" s="1" t="s">
        <v>178</v>
      </c>
      <c r="I702" s="1" t="s">
        <v>177</v>
      </c>
      <c r="J702" s="1" t="s">
        <v>67</v>
      </c>
      <c r="T702" s="1" t="s">
        <v>63719</v>
      </c>
      <c r="U702" s="1" t="s">
        <v>63720</v>
      </c>
      <c r="V702" s="1" t="s">
        <v>63715</v>
      </c>
      <c r="W702" s="1" t="s">
        <v>63716</v>
      </c>
      <c r="AA702" s="1" t="s">
        <v>63177</v>
      </c>
      <c r="AB702" s="1">
        <v>535</v>
      </c>
      <c r="AC702" s="1" t="s">
        <v>63373</v>
      </c>
      <c r="AD702" s="1">
        <v>35</v>
      </c>
      <c r="AE702" s="1" t="s">
        <v>63177</v>
      </c>
      <c r="AF702" s="1" t="s">
        <v>59823</v>
      </c>
      <c r="AK702"/>
    </row>
    <row r="703" spans="1:37" ht="14.5" x14ac:dyDescent="0.35">
      <c r="A703" s="1" t="s">
        <v>56727</v>
      </c>
      <c r="B703" s="1" t="s">
        <v>58067</v>
      </c>
      <c r="C703" s="1" t="s">
        <v>58068</v>
      </c>
      <c r="D703" s="5" t="s">
        <v>57967</v>
      </c>
      <c r="E703" s="5" t="s">
        <v>57967</v>
      </c>
      <c r="F703" s="1" t="s">
        <v>868</v>
      </c>
      <c r="G703" s="1" t="s">
        <v>293</v>
      </c>
      <c r="H703" s="1" t="s">
        <v>178</v>
      </c>
      <c r="I703" s="1" t="s">
        <v>177</v>
      </c>
      <c r="J703" s="1" t="s">
        <v>67</v>
      </c>
      <c r="T703" s="1" t="s">
        <v>63721</v>
      </c>
      <c r="U703" s="1" t="s">
        <v>63722</v>
      </c>
      <c r="V703" s="1" t="s">
        <v>63715</v>
      </c>
      <c r="W703" s="1" t="s">
        <v>63716</v>
      </c>
      <c r="AA703" s="1" t="s">
        <v>63177</v>
      </c>
      <c r="AB703" s="1">
        <v>535</v>
      </c>
      <c r="AC703" s="1" t="s">
        <v>63373</v>
      </c>
      <c r="AD703" s="1">
        <v>35</v>
      </c>
      <c r="AE703" s="1" t="s">
        <v>63177</v>
      </c>
      <c r="AF703" s="1" t="s">
        <v>59823</v>
      </c>
      <c r="AK703"/>
    </row>
    <row r="704" spans="1:37" ht="14.5" x14ac:dyDescent="0.35">
      <c r="A704" s="1" t="s">
        <v>56726</v>
      </c>
      <c r="B704" s="1" t="s">
        <v>58067</v>
      </c>
      <c r="C704" s="1" t="s">
        <v>58068</v>
      </c>
      <c r="D704" s="5" t="s">
        <v>57967</v>
      </c>
      <c r="E704" s="5" t="s">
        <v>57967</v>
      </c>
      <c r="F704" s="1" t="s">
        <v>36316</v>
      </c>
      <c r="G704" s="1" t="s">
        <v>293</v>
      </c>
      <c r="H704" s="1" t="s">
        <v>178</v>
      </c>
      <c r="I704" s="1" t="s">
        <v>177</v>
      </c>
      <c r="J704" s="1" t="s">
        <v>67</v>
      </c>
      <c r="T704" s="1" t="s">
        <v>63723</v>
      </c>
      <c r="U704" s="1" t="s">
        <v>63724</v>
      </c>
      <c r="V704" s="1" t="s">
        <v>63715</v>
      </c>
      <c r="W704" s="1" t="s">
        <v>63716</v>
      </c>
      <c r="AA704" s="1" t="s">
        <v>63177</v>
      </c>
      <c r="AB704" s="1">
        <v>535</v>
      </c>
      <c r="AC704" s="1" t="s">
        <v>63373</v>
      </c>
      <c r="AD704" s="1">
        <v>35</v>
      </c>
      <c r="AE704" s="1" t="s">
        <v>63177</v>
      </c>
      <c r="AF704" s="1" t="s">
        <v>59823</v>
      </c>
      <c r="AK704"/>
    </row>
    <row r="705" spans="1:37" ht="14.5" x14ac:dyDescent="0.35">
      <c r="A705" s="1" t="s">
        <v>56725</v>
      </c>
      <c r="B705" s="1" t="s">
        <v>58067</v>
      </c>
      <c r="C705" s="1" t="s">
        <v>58068</v>
      </c>
      <c r="D705" s="5" t="s">
        <v>57967</v>
      </c>
      <c r="E705" s="5" t="s">
        <v>57967</v>
      </c>
      <c r="F705" s="1" t="s">
        <v>56724</v>
      </c>
      <c r="G705" s="1" t="s">
        <v>293</v>
      </c>
      <c r="H705" s="1" t="s">
        <v>178</v>
      </c>
      <c r="I705" s="1" t="s">
        <v>177</v>
      </c>
      <c r="J705" s="1" t="s">
        <v>67</v>
      </c>
      <c r="T705" s="1" t="s">
        <v>63725</v>
      </c>
      <c r="U705" s="1" t="s">
        <v>63726</v>
      </c>
      <c r="V705" s="1" t="s">
        <v>63715</v>
      </c>
      <c r="W705" s="1" t="s">
        <v>63716</v>
      </c>
      <c r="AA705" s="1" t="s">
        <v>63177</v>
      </c>
      <c r="AB705" s="1">
        <v>535</v>
      </c>
      <c r="AC705" s="1" t="s">
        <v>63373</v>
      </c>
      <c r="AD705" s="1">
        <v>35</v>
      </c>
      <c r="AE705" s="1" t="s">
        <v>63177</v>
      </c>
      <c r="AF705" s="1" t="s">
        <v>59823</v>
      </c>
      <c r="AK705"/>
    </row>
    <row r="706" spans="1:37" ht="14.5" x14ac:dyDescent="0.35">
      <c r="A706" s="1" t="s">
        <v>56772</v>
      </c>
      <c r="B706" s="1" t="s">
        <v>58067</v>
      </c>
      <c r="C706" s="1" t="s">
        <v>58068</v>
      </c>
      <c r="D706" s="5" t="s">
        <v>57967</v>
      </c>
      <c r="E706" s="5" t="s">
        <v>57967</v>
      </c>
      <c r="F706" s="1" t="s">
        <v>56752</v>
      </c>
      <c r="G706" s="1" t="s">
        <v>293</v>
      </c>
      <c r="H706" s="1" t="s">
        <v>178</v>
      </c>
      <c r="I706" s="1" t="s">
        <v>177</v>
      </c>
      <c r="J706" s="1" t="s">
        <v>67</v>
      </c>
      <c r="T706" s="1" t="s">
        <v>63727</v>
      </c>
      <c r="U706" s="1" t="s">
        <v>63728</v>
      </c>
      <c r="V706" s="1" t="s">
        <v>63729</v>
      </c>
      <c r="W706" s="1" t="s">
        <v>63730</v>
      </c>
      <c r="AA706" s="1" t="s">
        <v>63177</v>
      </c>
      <c r="AB706" s="1">
        <v>535</v>
      </c>
      <c r="AC706" s="1" t="s">
        <v>63373</v>
      </c>
      <c r="AD706" s="1">
        <v>35</v>
      </c>
      <c r="AE706" s="1" t="s">
        <v>63177</v>
      </c>
      <c r="AF706" s="1" t="s">
        <v>59823</v>
      </c>
      <c r="AK706"/>
    </row>
    <row r="707" spans="1:37" ht="14.5" x14ac:dyDescent="0.35">
      <c r="A707" s="1" t="s">
        <v>56771</v>
      </c>
      <c r="B707" s="1" t="s">
        <v>58067</v>
      </c>
      <c r="C707" s="1" t="s">
        <v>58068</v>
      </c>
      <c r="D707" s="5" t="s">
        <v>57967</v>
      </c>
      <c r="E707" s="5" t="s">
        <v>57967</v>
      </c>
      <c r="F707" s="1" t="s">
        <v>56752</v>
      </c>
      <c r="G707" s="1" t="s">
        <v>293</v>
      </c>
      <c r="H707" s="1" t="s">
        <v>178</v>
      </c>
      <c r="I707" s="1" t="s">
        <v>177</v>
      </c>
      <c r="J707" s="1" t="s">
        <v>67</v>
      </c>
      <c r="T707" s="1" t="s">
        <v>63731</v>
      </c>
      <c r="U707" s="1" t="s">
        <v>63732</v>
      </c>
      <c r="V707" s="1" t="s">
        <v>63729</v>
      </c>
      <c r="W707" s="1" t="s">
        <v>63730</v>
      </c>
      <c r="AA707" s="1" t="s">
        <v>63177</v>
      </c>
      <c r="AB707" s="1">
        <v>535</v>
      </c>
      <c r="AC707" s="1" t="s">
        <v>63373</v>
      </c>
      <c r="AD707" s="1">
        <v>35</v>
      </c>
      <c r="AE707" s="1" t="s">
        <v>63177</v>
      </c>
      <c r="AF707" s="1" t="s">
        <v>59823</v>
      </c>
      <c r="AK707"/>
    </row>
    <row r="708" spans="1:37" ht="14.5" x14ac:dyDescent="0.35">
      <c r="A708" s="1" t="s">
        <v>56770</v>
      </c>
      <c r="B708" s="1" t="s">
        <v>58067</v>
      </c>
      <c r="C708" s="1" t="s">
        <v>58068</v>
      </c>
      <c r="D708" s="5" t="s">
        <v>57967</v>
      </c>
      <c r="E708" s="5" t="s">
        <v>57967</v>
      </c>
      <c r="F708" s="1" t="s">
        <v>56752</v>
      </c>
      <c r="G708" s="1" t="s">
        <v>293</v>
      </c>
      <c r="H708" s="1" t="s">
        <v>178</v>
      </c>
      <c r="I708" s="1" t="s">
        <v>177</v>
      </c>
      <c r="J708" s="1" t="s">
        <v>67</v>
      </c>
      <c r="T708" s="1" t="s">
        <v>63733</v>
      </c>
      <c r="U708" s="1" t="s">
        <v>63734</v>
      </c>
      <c r="V708" s="1" t="s">
        <v>63729</v>
      </c>
      <c r="W708" s="1" t="s">
        <v>63730</v>
      </c>
      <c r="AA708" s="1" t="s">
        <v>63177</v>
      </c>
      <c r="AB708" s="1">
        <v>535</v>
      </c>
      <c r="AC708" s="1" t="s">
        <v>63373</v>
      </c>
      <c r="AD708" s="1">
        <v>35</v>
      </c>
      <c r="AE708" s="1" t="s">
        <v>63177</v>
      </c>
      <c r="AF708" s="1" t="s">
        <v>59823</v>
      </c>
      <c r="AK708"/>
    </row>
    <row r="709" spans="1:37" ht="14.5" x14ac:dyDescent="0.35">
      <c r="A709" s="1" t="s">
        <v>56769</v>
      </c>
      <c r="B709" s="1" t="s">
        <v>58067</v>
      </c>
      <c r="C709" s="1" t="s">
        <v>58068</v>
      </c>
      <c r="D709" s="5" t="s">
        <v>57967</v>
      </c>
      <c r="E709" s="5" t="s">
        <v>57967</v>
      </c>
      <c r="F709" s="1" t="s">
        <v>56752</v>
      </c>
      <c r="G709" s="1" t="s">
        <v>293</v>
      </c>
      <c r="H709" s="1" t="s">
        <v>178</v>
      </c>
      <c r="I709" s="1" t="s">
        <v>177</v>
      </c>
      <c r="J709" s="1" t="s">
        <v>67</v>
      </c>
      <c r="T709" s="1" t="s">
        <v>63735</v>
      </c>
      <c r="U709" s="1" t="s">
        <v>63736</v>
      </c>
      <c r="V709" s="1" t="s">
        <v>63729</v>
      </c>
      <c r="W709" s="1" t="s">
        <v>63730</v>
      </c>
      <c r="AA709" s="1" t="s">
        <v>63177</v>
      </c>
      <c r="AB709" s="1">
        <v>535</v>
      </c>
      <c r="AC709" s="1" t="s">
        <v>63373</v>
      </c>
      <c r="AD709" s="1">
        <v>35</v>
      </c>
      <c r="AE709" s="1" t="s">
        <v>63177</v>
      </c>
      <c r="AF709" s="1" t="s">
        <v>59823</v>
      </c>
      <c r="AK709"/>
    </row>
    <row r="710" spans="1:37" ht="14.5" x14ac:dyDescent="0.35">
      <c r="A710" s="1" t="s">
        <v>56768</v>
      </c>
      <c r="B710" s="1" t="s">
        <v>58067</v>
      </c>
      <c r="C710" s="1" t="s">
        <v>58068</v>
      </c>
      <c r="D710" s="5" t="s">
        <v>57967</v>
      </c>
      <c r="E710" s="5" t="s">
        <v>57967</v>
      </c>
      <c r="F710" s="1" t="s">
        <v>56752</v>
      </c>
      <c r="G710" s="1" t="s">
        <v>293</v>
      </c>
      <c r="H710" s="1" t="s">
        <v>178</v>
      </c>
      <c r="I710" s="1" t="s">
        <v>177</v>
      </c>
      <c r="J710" s="1" t="s">
        <v>67</v>
      </c>
      <c r="T710" s="1" t="s">
        <v>63737</v>
      </c>
      <c r="U710" s="1" t="s">
        <v>63738</v>
      </c>
      <c r="V710" s="1" t="s">
        <v>63739</v>
      </c>
      <c r="W710" s="1" t="s">
        <v>63740</v>
      </c>
      <c r="AA710" s="1" t="s">
        <v>62180</v>
      </c>
      <c r="AB710" s="1">
        <v>462</v>
      </c>
      <c r="AC710" s="1" t="s">
        <v>62216</v>
      </c>
      <c r="AD710" s="1">
        <v>24</v>
      </c>
      <c r="AE710" s="1" t="s">
        <v>62180</v>
      </c>
      <c r="AF710" s="1" t="s">
        <v>59823</v>
      </c>
      <c r="AK710"/>
    </row>
    <row r="711" spans="1:37" ht="14.5" x14ac:dyDescent="0.35">
      <c r="A711" s="1" t="s">
        <v>56767</v>
      </c>
      <c r="B711" s="1" t="s">
        <v>58067</v>
      </c>
      <c r="C711" s="1" t="s">
        <v>58068</v>
      </c>
      <c r="D711" s="5" t="s">
        <v>57967</v>
      </c>
      <c r="E711" s="5" t="s">
        <v>57967</v>
      </c>
      <c r="F711" s="1" t="s">
        <v>56752</v>
      </c>
      <c r="G711" s="1" t="s">
        <v>293</v>
      </c>
      <c r="H711" s="1" t="s">
        <v>178</v>
      </c>
      <c r="I711" s="1" t="s">
        <v>177</v>
      </c>
      <c r="J711" s="1" t="s">
        <v>67</v>
      </c>
      <c r="T711" s="1" t="s">
        <v>63741</v>
      </c>
      <c r="U711" s="1" t="s">
        <v>63742</v>
      </c>
      <c r="V711" s="1" t="s">
        <v>63739</v>
      </c>
      <c r="W711" s="1" t="s">
        <v>63740</v>
      </c>
      <c r="AA711" s="1" t="s">
        <v>62180</v>
      </c>
      <c r="AB711" s="1">
        <v>462</v>
      </c>
      <c r="AC711" s="1" t="s">
        <v>62216</v>
      </c>
      <c r="AD711" s="1">
        <v>24</v>
      </c>
      <c r="AE711" s="1" t="s">
        <v>62180</v>
      </c>
      <c r="AF711" s="1" t="s">
        <v>59823</v>
      </c>
      <c r="AK711"/>
    </row>
    <row r="712" spans="1:37" ht="14.5" x14ac:dyDescent="0.35">
      <c r="A712" s="1" t="s">
        <v>56766</v>
      </c>
      <c r="B712" s="1" t="s">
        <v>58067</v>
      </c>
      <c r="C712" s="1" t="s">
        <v>58068</v>
      </c>
      <c r="D712" s="5" t="s">
        <v>57967</v>
      </c>
      <c r="E712" s="5" t="s">
        <v>57967</v>
      </c>
      <c r="F712" s="1" t="s">
        <v>56752</v>
      </c>
      <c r="G712" s="1" t="s">
        <v>293</v>
      </c>
      <c r="H712" s="1" t="s">
        <v>178</v>
      </c>
      <c r="I712" s="1" t="s">
        <v>177</v>
      </c>
      <c r="J712" s="1" t="s">
        <v>67</v>
      </c>
      <c r="T712" s="1" t="s">
        <v>63743</v>
      </c>
      <c r="U712" s="1" t="s">
        <v>63744</v>
      </c>
      <c r="V712" s="1" t="s">
        <v>63739</v>
      </c>
      <c r="W712" s="1" t="s">
        <v>63740</v>
      </c>
      <c r="AA712" s="1" t="s">
        <v>62180</v>
      </c>
      <c r="AB712" s="1">
        <v>462</v>
      </c>
      <c r="AC712" s="1" t="s">
        <v>62216</v>
      </c>
      <c r="AD712" s="1">
        <v>24</v>
      </c>
      <c r="AE712" s="1" t="s">
        <v>62180</v>
      </c>
      <c r="AF712" s="1" t="s">
        <v>59823</v>
      </c>
      <c r="AK712"/>
    </row>
    <row r="713" spans="1:37" ht="14.5" x14ac:dyDescent="0.35">
      <c r="A713" s="1" t="s">
        <v>56765</v>
      </c>
      <c r="B713" s="1" t="s">
        <v>58067</v>
      </c>
      <c r="C713" s="1" t="s">
        <v>58068</v>
      </c>
      <c r="D713" s="5" t="s">
        <v>57967</v>
      </c>
      <c r="E713" s="5" t="s">
        <v>57967</v>
      </c>
      <c r="F713" s="1" t="s">
        <v>56752</v>
      </c>
      <c r="G713" s="1" t="s">
        <v>293</v>
      </c>
      <c r="H713" s="1" t="s">
        <v>178</v>
      </c>
      <c r="I713" s="1" t="s">
        <v>177</v>
      </c>
      <c r="J713" s="1" t="s">
        <v>67</v>
      </c>
      <c r="T713" s="1" t="s">
        <v>63745</v>
      </c>
      <c r="U713" s="1" t="s">
        <v>63746</v>
      </c>
      <c r="V713" s="1" t="s">
        <v>63739</v>
      </c>
      <c r="W713" s="1" t="s">
        <v>63740</v>
      </c>
      <c r="AA713" s="1" t="s">
        <v>62180</v>
      </c>
      <c r="AB713" s="1">
        <v>462</v>
      </c>
      <c r="AC713" s="1" t="s">
        <v>62216</v>
      </c>
      <c r="AD713" s="1">
        <v>24</v>
      </c>
      <c r="AE713" s="1" t="s">
        <v>62180</v>
      </c>
      <c r="AF713" s="1" t="s">
        <v>59823</v>
      </c>
      <c r="AK713"/>
    </row>
    <row r="714" spans="1:37" ht="14.5" x14ac:dyDescent="0.35">
      <c r="A714" s="1" t="s">
        <v>56764</v>
      </c>
      <c r="B714" s="1" t="s">
        <v>58067</v>
      </c>
      <c r="C714" s="1" t="s">
        <v>58068</v>
      </c>
      <c r="D714" s="5" t="s">
        <v>57967</v>
      </c>
      <c r="E714" s="5" t="s">
        <v>57967</v>
      </c>
      <c r="F714" s="1" t="s">
        <v>56752</v>
      </c>
      <c r="G714" s="1" t="s">
        <v>293</v>
      </c>
      <c r="H714" s="1" t="s">
        <v>178</v>
      </c>
      <c r="I714" s="1" t="s">
        <v>177</v>
      </c>
      <c r="J714" s="1" t="s">
        <v>67</v>
      </c>
      <c r="T714" s="1" t="s">
        <v>63747</v>
      </c>
      <c r="U714" s="1" t="s">
        <v>63748</v>
      </c>
      <c r="V714" s="1" t="s">
        <v>63739</v>
      </c>
      <c r="W714" s="1" t="s">
        <v>63740</v>
      </c>
      <c r="AA714" s="1" t="s">
        <v>62180</v>
      </c>
      <c r="AB714" s="1">
        <v>462</v>
      </c>
      <c r="AC714" s="1" t="s">
        <v>62216</v>
      </c>
      <c r="AD714" s="1">
        <v>24</v>
      </c>
      <c r="AE714" s="1" t="s">
        <v>62180</v>
      </c>
      <c r="AF714" s="1" t="s">
        <v>59823</v>
      </c>
      <c r="AK714"/>
    </row>
    <row r="715" spans="1:37" ht="14.5" x14ac:dyDescent="0.35">
      <c r="A715" s="1" t="s">
        <v>56763</v>
      </c>
      <c r="B715" s="1" t="s">
        <v>58067</v>
      </c>
      <c r="C715" s="1" t="s">
        <v>58068</v>
      </c>
      <c r="D715" s="5" t="s">
        <v>57967</v>
      </c>
      <c r="E715" s="5" t="s">
        <v>57967</v>
      </c>
      <c r="F715" s="1" t="s">
        <v>56752</v>
      </c>
      <c r="G715" s="1" t="s">
        <v>293</v>
      </c>
      <c r="H715" s="1" t="s">
        <v>178</v>
      </c>
      <c r="I715" s="1" t="s">
        <v>177</v>
      </c>
      <c r="J715" s="1" t="s">
        <v>67</v>
      </c>
      <c r="T715" s="1" t="s">
        <v>63749</v>
      </c>
      <c r="U715" s="1" t="s">
        <v>63750</v>
      </c>
      <c r="V715" s="1" t="s">
        <v>63739</v>
      </c>
      <c r="W715" s="1" t="s">
        <v>63740</v>
      </c>
      <c r="AA715" s="1" t="s">
        <v>62180</v>
      </c>
      <c r="AB715" s="1">
        <v>462</v>
      </c>
      <c r="AC715" s="1" t="s">
        <v>62216</v>
      </c>
      <c r="AD715" s="1">
        <v>24</v>
      </c>
      <c r="AE715" s="1" t="s">
        <v>62180</v>
      </c>
      <c r="AF715" s="1" t="s">
        <v>59823</v>
      </c>
      <c r="AK715"/>
    </row>
    <row r="716" spans="1:37" ht="14.5" x14ac:dyDescent="0.35">
      <c r="A716" s="1" t="s">
        <v>56762</v>
      </c>
      <c r="B716" s="1" t="s">
        <v>58067</v>
      </c>
      <c r="C716" s="1" t="s">
        <v>58068</v>
      </c>
      <c r="D716" s="5" t="s">
        <v>57967</v>
      </c>
      <c r="E716" s="5" t="s">
        <v>57967</v>
      </c>
      <c r="F716" s="1" t="s">
        <v>56752</v>
      </c>
      <c r="G716" s="1" t="s">
        <v>293</v>
      </c>
      <c r="H716" s="1" t="s">
        <v>178</v>
      </c>
      <c r="I716" s="1" t="s">
        <v>177</v>
      </c>
      <c r="J716" s="1" t="s">
        <v>67</v>
      </c>
      <c r="T716" s="1" t="s">
        <v>63751</v>
      </c>
      <c r="U716" s="1" t="s">
        <v>63752</v>
      </c>
      <c r="V716" s="1" t="s">
        <v>63739</v>
      </c>
      <c r="W716" s="1" t="s">
        <v>63740</v>
      </c>
      <c r="AA716" s="1" t="s">
        <v>62180</v>
      </c>
      <c r="AB716" s="1">
        <v>462</v>
      </c>
      <c r="AC716" s="1" t="s">
        <v>62216</v>
      </c>
      <c r="AD716" s="1">
        <v>24</v>
      </c>
      <c r="AE716" s="1" t="s">
        <v>62180</v>
      </c>
      <c r="AF716" s="1" t="s">
        <v>59823</v>
      </c>
      <c r="AK716"/>
    </row>
    <row r="717" spans="1:37" ht="14.5" x14ac:dyDescent="0.35">
      <c r="A717" s="1" t="s">
        <v>56761</v>
      </c>
      <c r="B717" s="1" t="s">
        <v>58067</v>
      </c>
      <c r="C717" s="1" t="s">
        <v>58068</v>
      </c>
      <c r="D717" s="5" t="s">
        <v>57967</v>
      </c>
      <c r="E717" s="5" t="s">
        <v>57967</v>
      </c>
      <c r="F717" s="1" t="s">
        <v>56752</v>
      </c>
      <c r="G717" s="1" t="s">
        <v>293</v>
      </c>
      <c r="H717" s="1" t="s">
        <v>178</v>
      </c>
      <c r="I717" s="1" t="s">
        <v>177</v>
      </c>
      <c r="J717" s="1" t="s">
        <v>67</v>
      </c>
      <c r="T717" s="1" t="s">
        <v>63753</v>
      </c>
      <c r="U717" s="1" t="s">
        <v>63754</v>
      </c>
      <c r="V717" s="1" t="s">
        <v>63755</v>
      </c>
      <c r="W717" s="1" t="s">
        <v>63756</v>
      </c>
      <c r="AA717" s="1" t="s">
        <v>62180</v>
      </c>
      <c r="AB717" s="1">
        <v>462</v>
      </c>
      <c r="AC717" s="1" t="s">
        <v>62216</v>
      </c>
      <c r="AD717" s="1">
        <v>24</v>
      </c>
      <c r="AE717" s="1" t="s">
        <v>62180</v>
      </c>
      <c r="AF717" s="1" t="s">
        <v>59823</v>
      </c>
      <c r="AK717"/>
    </row>
    <row r="718" spans="1:37" ht="14.5" x14ac:dyDescent="0.35">
      <c r="A718" s="1" t="s">
        <v>56760</v>
      </c>
      <c r="B718" s="1" t="s">
        <v>58067</v>
      </c>
      <c r="C718" s="1" t="s">
        <v>58068</v>
      </c>
      <c r="D718" s="5" t="s">
        <v>57967</v>
      </c>
      <c r="E718" s="5" t="s">
        <v>57967</v>
      </c>
      <c r="F718" s="1" t="s">
        <v>56752</v>
      </c>
      <c r="G718" s="1" t="s">
        <v>293</v>
      </c>
      <c r="H718" s="1" t="s">
        <v>178</v>
      </c>
      <c r="I718" s="1" t="s">
        <v>177</v>
      </c>
      <c r="J718" s="1" t="s">
        <v>67</v>
      </c>
      <c r="T718" s="1" t="s">
        <v>63757</v>
      </c>
      <c r="U718" s="1" t="s">
        <v>63758</v>
      </c>
      <c r="V718" s="1" t="s">
        <v>63755</v>
      </c>
      <c r="W718" s="1" t="s">
        <v>63756</v>
      </c>
      <c r="AA718" s="1" t="s">
        <v>62180</v>
      </c>
      <c r="AB718" s="1">
        <v>462</v>
      </c>
      <c r="AC718" s="1" t="s">
        <v>62216</v>
      </c>
      <c r="AD718" s="1">
        <v>24</v>
      </c>
      <c r="AE718" s="1" t="s">
        <v>62180</v>
      </c>
      <c r="AF718" s="1" t="s">
        <v>59823</v>
      </c>
      <c r="AK718"/>
    </row>
    <row r="719" spans="1:37" ht="14.5" x14ac:dyDescent="0.35">
      <c r="A719" s="1" t="s">
        <v>56759</v>
      </c>
      <c r="B719" s="1" t="s">
        <v>58067</v>
      </c>
      <c r="C719" s="1" t="s">
        <v>58068</v>
      </c>
      <c r="D719" s="5" t="s">
        <v>57967</v>
      </c>
      <c r="E719" s="5" t="s">
        <v>57967</v>
      </c>
      <c r="F719" s="1" t="s">
        <v>56752</v>
      </c>
      <c r="G719" s="1" t="s">
        <v>293</v>
      </c>
      <c r="H719" s="1" t="s">
        <v>178</v>
      </c>
      <c r="I719" s="1" t="s">
        <v>177</v>
      </c>
      <c r="J719" s="1" t="s">
        <v>67</v>
      </c>
      <c r="T719" s="1" t="s">
        <v>63759</v>
      </c>
      <c r="U719" s="1" t="s">
        <v>63760</v>
      </c>
      <c r="V719" s="1" t="s">
        <v>63755</v>
      </c>
      <c r="W719" s="1" t="s">
        <v>63756</v>
      </c>
      <c r="AA719" s="1" t="s">
        <v>62180</v>
      </c>
      <c r="AB719" s="1">
        <v>462</v>
      </c>
      <c r="AC719" s="1" t="s">
        <v>62216</v>
      </c>
      <c r="AD719" s="1">
        <v>24</v>
      </c>
      <c r="AE719" s="1" t="s">
        <v>62180</v>
      </c>
      <c r="AF719" s="1" t="s">
        <v>59823</v>
      </c>
      <c r="AK719"/>
    </row>
    <row r="720" spans="1:37" ht="14.5" x14ac:dyDescent="0.35">
      <c r="A720" s="1" t="s">
        <v>56758</v>
      </c>
      <c r="B720" s="1" t="s">
        <v>58067</v>
      </c>
      <c r="C720" s="1" t="s">
        <v>58068</v>
      </c>
      <c r="D720" s="5" t="s">
        <v>57967</v>
      </c>
      <c r="E720" s="5" t="s">
        <v>57967</v>
      </c>
      <c r="F720" s="1" t="s">
        <v>56752</v>
      </c>
      <c r="G720" s="1" t="s">
        <v>293</v>
      </c>
      <c r="H720" s="1" t="s">
        <v>178</v>
      </c>
      <c r="I720" s="1" t="s">
        <v>177</v>
      </c>
      <c r="J720" s="1" t="s">
        <v>67</v>
      </c>
      <c r="T720" s="1" t="s">
        <v>63761</v>
      </c>
      <c r="U720" s="1" t="s">
        <v>63762</v>
      </c>
      <c r="V720" s="1" t="s">
        <v>63755</v>
      </c>
      <c r="W720" s="1" t="s">
        <v>63756</v>
      </c>
      <c r="AA720" s="1" t="s">
        <v>62180</v>
      </c>
      <c r="AB720" s="1">
        <v>462</v>
      </c>
      <c r="AC720" s="1" t="s">
        <v>62216</v>
      </c>
      <c r="AD720" s="1">
        <v>24</v>
      </c>
      <c r="AE720" s="1" t="s">
        <v>62180</v>
      </c>
      <c r="AF720" s="1" t="s">
        <v>59823</v>
      </c>
      <c r="AK720"/>
    </row>
    <row r="721" spans="1:37" ht="14.5" x14ac:dyDescent="0.35">
      <c r="A721" s="1" t="s">
        <v>56757</v>
      </c>
      <c r="B721" s="1" t="s">
        <v>58067</v>
      </c>
      <c r="C721" s="1" t="s">
        <v>58068</v>
      </c>
      <c r="D721" s="5" t="s">
        <v>57967</v>
      </c>
      <c r="E721" s="5" t="s">
        <v>57967</v>
      </c>
      <c r="F721" s="1" t="s">
        <v>56752</v>
      </c>
      <c r="G721" s="1" t="s">
        <v>293</v>
      </c>
      <c r="H721" s="1" t="s">
        <v>178</v>
      </c>
      <c r="I721" s="1" t="s">
        <v>177</v>
      </c>
      <c r="J721" s="1" t="s">
        <v>67</v>
      </c>
      <c r="T721" s="1" t="s">
        <v>63763</v>
      </c>
      <c r="U721" s="1" t="s">
        <v>63764</v>
      </c>
      <c r="V721" s="1" t="s">
        <v>63765</v>
      </c>
      <c r="W721" s="1" t="s">
        <v>63766</v>
      </c>
      <c r="AA721" s="1" t="s">
        <v>62180</v>
      </c>
      <c r="AB721" s="1">
        <v>462</v>
      </c>
      <c r="AC721" s="1" t="s">
        <v>62216</v>
      </c>
      <c r="AD721" s="1">
        <v>24</v>
      </c>
      <c r="AE721" s="1" t="s">
        <v>62180</v>
      </c>
      <c r="AF721" s="1" t="s">
        <v>59823</v>
      </c>
      <c r="AK721"/>
    </row>
    <row r="722" spans="1:37" ht="14.5" x14ac:dyDescent="0.35">
      <c r="A722" s="1" t="s">
        <v>56756</v>
      </c>
      <c r="B722" s="1" t="s">
        <v>58067</v>
      </c>
      <c r="C722" s="1" t="s">
        <v>58068</v>
      </c>
      <c r="D722" s="5" t="s">
        <v>57967</v>
      </c>
      <c r="E722" s="5" t="s">
        <v>57967</v>
      </c>
      <c r="F722" s="1" t="s">
        <v>56752</v>
      </c>
      <c r="G722" s="1" t="s">
        <v>293</v>
      </c>
      <c r="H722" s="1" t="s">
        <v>178</v>
      </c>
      <c r="I722" s="1" t="s">
        <v>177</v>
      </c>
      <c r="J722" s="1" t="s">
        <v>67</v>
      </c>
      <c r="T722" s="1" t="s">
        <v>63767</v>
      </c>
      <c r="U722" s="1" t="s">
        <v>63768</v>
      </c>
      <c r="V722" s="1" t="s">
        <v>63765</v>
      </c>
      <c r="W722" s="1" t="s">
        <v>63766</v>
      </c>
      <c r="AA722" s="1" t="s">
        <v>62180</v>
      </c>
      <c r="AB722" s="1">
        <v>462</v>
      </c>
      <c r="AC722" s="1" t="s">
        <v>62216</v>
      </c>
      <c r="AD722" s="1">
        <v>24</v>
      </c>
      <c r="AE722" s="1" t="s">
        <v>62180</v>
      </c>
      <c r="AF722" s="1" t="s">
        <v>59823</v>
      </c>
      <c r="AK722"/>
    </row>
    <row r="723" spans="1:37" ht="14.5" x14ac:dyDescent="0.35">
      <c r="A723" s="1" t="s">
        <v>56755</v>
      </c>
      <c r="B723" s="1" t="s">
        <v>58067</v>
      </c>
      <c r="C723" s="1" t="s">
        <v>58068</v>
      </c>
      <c r="D723" s="5" t="s">
        <v>57967</v>
      </c>
      <c r="E723" s="5" t="s">
        <v>57967</v>
      </c>
      <c r="F723" s="1" t="s">
        <v>56752</v>
      </c>
      <c r="G723" s="1" t="s">
        <v>293</v>
      </c>
      <c r="H723" s="1" t="s">
        <v>178</v>
      </c>
      <c r="I723" s="1" t="s">
        <v>177</v>
      </c>
      <c r="J723" s="1" t="s">
        <v>67</v>
      </c>
      <c r="T723" s="1" t="s">
        <v>63769</v>
      </c>
      <c r="U723" s="1" t="s">
        <v>63770</v>
      </c>
      <c r="V723" s="1" t="s">
        <v>63765</v>
      </c>
      <c r="W723" s="1" t="s">
        <v>63766</v>
      </c>
      <c r="AA723" s="1" t="s">
        <v>62180</v>
      </c>
      <c r="AB723" s="1">
        <v>462</v>
      </c>
      <c r="AC723" s="1" t="s">
        <v>62216</v>
      </c>
      <c r="AD723" s="1">
        <v>24</v>
      </c>
      <c r="AE723" s="1" t="s">
        <v>62180</v>
      </c>
      <c r="AF723" s="1" t="s">
        <v>59823</v>
      </c>
      <c r="AK723"/>
    </row>
    <row r="724" spans="1:37" ht="14.5" x14ac:dyDescent="0.35">
      <c r="A724" s="1" t="s">
        <v>56754</v>
      </c>
      <c r="B724" s="1" t="s">
        <v>58067</v>
      </c>
      <c r="C724" s="1" t="s">
        <v>58068</v>
      </c>
      <c r="D724" s="5" t="s">
        <v>57967</v>
      </c>
      <c r="E724" s="5" t="s">
        <v>57967</v>
      </c>
      <c r="F724" s="1" t="s">
        <v>56752</v>
      </c>
      <c r="G724" s="1" t="s">
        <v>293</v>
      </c>
      <c r="H724" s="1" t="s">
        <v>178</v>
      </c>
      <c r="I724" s="1" t="s">
        <v>177</v>
      </c>
      <c r="J724" s="1" t="s">
        <v>67</v>
      </c>
      <c r="T724" s="1" t="s">
        <v>63771</v>
      </c>
      <c r="U724" s="1" t="s">
        <v>63772</v>
      </c>
      <c r="V724" s="1" t="s">
        <v>63773</v>
      </c>
      <c r="W724" s="1" t="s">
        <v>63772</v>
      </c>
      <c r="AA724" s="1" t="s">
        <v>62180</v>
      </c>
      <c r="AB724" s="1">
        <v>433</v>
      </c>
      <c r="AC724" s="1" t="s">
        <v>63059</v>
      </c>
      <c r="AD724" s="1">
        <v>24</v>
      </c>
      <c r="AE724" s="1" t="s">
        <v>62180</v>
      </c>
      <c r="AF724" s="1" t="s">
        <v>59823</v>
      </c>
      <c r="AK724"/>
    </row>
    <row r="725" spans="1:37" ht="14.5" x14ac:dyDescent="0.35">
      <c r="A725" s="1" t="s">
        <v>56753</v>
      </c>
      <c r="B725" s="1" t="s">
        <v>58067</v>
      </c>
      <c r="C725" s="1" t="s">
        <v>58068</v>
      </c>
      <c r="D725" s="5" t="s">
        <v>57967</v>
      </c>
      <c r="E725" s="5" t="s">
        <v>57967</v>
      </c>
      <c r="F725" s="1" t="s">
        <v>56752</v>
      </c>
      <c r="G725" s="1" t="s">
        <v>293</v>
      </c>
      <c r="H725" s="1" t="s">
        <v>178</v>
      </c>
      <c r="I725" s="1" t="s">
        <v>177</v>
      </c>
      <c r="J725" s="1" t="s">
        <v>67</v>
      </c>
      <c r="T725" s="1" t="s">
        <v>63774</v>
      </c>
      <c r="U725" s="1" t="s">
        <v>63775</v>
      </c>
      <c r="V725" s="1" t="s">
        <v>63776</v>
      </c>
      <c r="W725" s="1" t="s">
        <v>63775</v>
      </c>
      <c r="AA725" s="1" t="s">
        <v>62180</v>
      </c>
      <c r="AB725" s="1">
        <v>433</v>
      </c>
      <c r="AC725" s="1" t="s">
        <v>63059</v>
      </c>
      <c r="AD725" s="1">
        <v>24</v>
      </c>
      <c r="AE725" s="1" t="s">
        <v>62180</v>
      </c>
      <c r="AF725" s="1" t="s">
        <v>59823</v>
      </c>
      <c r="AK725"/>
    </row>
    <row r="726" spans="1:37" ht="14.5" x14ac:dyDescent="0.35">
      <c r="A726" s="1" t="s">
        <v>56723</v>
      </c>
      <c r="B726" s="1" t="s">
        <v>58069</v>
      </c>
      <c r="C726" s="1" t="s">
        <v>58070</v>
      </c>
      <c r="D726" s="5" t="s">
        <v>57967</v>
      </c>
      <c r="E726" s="5" t="s">
        <v>57967</v>
      </c>
      <c r="F726" s="1" t="s">
        <v>44699</v>
      </c>
      <c r="G726" s="1" t="s">
        <v>237</v>
      </c>
      <c r="H726" s="1" t="s">
        <v>178</v>
      </c>
      <c r="I726" s="1" t="s">
        <v>224</v>
      </c>
      <c r="J726" s="1" t="s">
        <v>66</v>
      </c>
      <c r="T726" s="1" t="s">
        <v>63777</v>
      </c>
      <c r="U726" s="1" t="s">
        <v>63778</v>
      </c>
      <c r="V726" s="1" t="s">
        <v>63779</v>
      </c>
      <c r="W726" s="1" t="s">
        <v>63778</v>
      </c>
      <c r="AA726" s="1" t="s">
        <v>62180</v>
      </c>
      <c r="AB726" s="1">
        <v>462</v>
      </c>
      <c r="AC726" s="1" t="s">
        <v>62216</v>
      </c>
      <c r="AD726" s="1">
        <v>24</v>
      </c>
      <c r="AE726" s="1" t="s">
        <v>62180</v>
      </c>
      <c r="AF726" s="1" t="s">
        <v>59823</v>
      </c>
      <c r="AK726"/>
    </row>
    <row r="727" spans="1:37" ht="14.5" x14ac:dyDescent="0.35">
      <c r="A727" s="1" t="s">
        <v>56721</v>
      </c>
      <c r="B727" s="1" t="s">
        <v>58069</v>
      </c>
      <c r="C727" s="1" t="s">
        <v>58070</v>
      </c>
      <c r="D727" s="5" t="s">
        <v>57967</v>
      </c>
      <c r="E727" s="5" t="s">
        <v>57967</v>
      </c>
      <c r="F727" s="1" t="s">
        <v>37608</v>
      </c>
      <c r="G727" s="1" t="s">
        <v>237</v>
      </c>
      <c r="H727" s="1" t="s">
        <v>178</v>
      </c>
      <c r="I727" s="1" t="s">
        <v>224</v>
      </c>
      <c r="J727" s="1" t="s">
        <v>66</v>
      </c>
      <c r="T727" s="1" t="s">
        <v>63780</v>
      </c>
      <c r="U727" s="1" t="s">
        <v>63781</v>
      </c>
      <c r="V727" s="1" t="s">
        <v>63782</v>
      </c>
      <c r="W727" s="1" t="s">
        <v>63781</v>
      </c>
      <c r="AA727" s="1" t="s">
        <v>62180</v>
      </c>
      <c r="AB727" s="1">
        <v>462</v>
      </c>
      <c r="AC727" s="1" t="s">
        <v>62216</v>
      </c>
      <c r="AD727" s="1">
        <v>24</v>
      </c>
      <c r="AE727" s="1" t="s">
        <v>62180</v>
      </c>
      <c r="AF727" s="1" t="s">
        <v>59823</v>
      </c>
      <c r="AK727"/>
    </row>
    <row r="728" spans="1:37" ht="14.5" x14ac:dyDescent="0.35">
      <c r="A728" s="1" t="s">
        <v>56722</v>
      </c>
      <c r="B728" s="1" t="s">
        <v>58069</v>
      </c>
      <c r="C728" s="1" t="s">
        <v>58070</v>
      </c>
      <c r="D728" s="5" t="s">
        <v>57967</v>
      </c>
      <c r="E728" s="5" t="s">
        <v>57967</v>
      </c>
      <c r="F728" s="1" t="s">
        <v>44699</v>
      </c>
      <c r="G728" s="1" t="s">
        <v>237</v>
      </c>
      <c r="H728" s="1" t="s">
        <v>178</v>
      </c>
      <c r="I728" s="1" t="s">
        <v>224</v>
      </c>
      <c r="J728" s="1" t="s">
        <v>66</v>
      </c>
      <c r="T728" s="1" t="s">
        <v>63783</v>
      </c>
      <c r="U728" s="1" t="s">
        <v>63784</v>
      </c>
      <c r="V728" s="1" t="s">
        <v>63785</v>
      </c>
      <c r="W728" s="1" t="s">
        <v>63784</v>
      </c>
      <c r="AA728" s="1" t="s">
        <v>62180</v>
      </c>
      <c r="AB728" s="1">
        <v>505</v>
      </c>
      <c r="AC728" s="1" t="s">
        <v>63172</v>
      </c>
      <c r="AD728" s="1">
        <v>24</v>
      </c>
      <c r="AE728" s="1" t="s">
        <v>62180</v>
      </c>
      <c r="AF728" s="1" t="s">
        <v>59823</v>
      </c>
      <c r="AK728"/>
    </row>
    <row r="729" spans="1:37" ht="14.5" x14ac:dyDescent="0.35">
      <c r="A729" s="1" t="s">
        <v>56719</v>
      </c>
      <c r="B729" s="1" t="s">
        <v>58069</v>
      </c>
      <c r="C729" s="1" t="s">
        <v>58070</v>
      </c>
      <c r="D729" s="5" t="s">
        <v>57967</v>
      </c>
      <c r="E729" s="5" t="s">
        <v>57967</v>
      </c>
      <c r="F729" s="1" t="s">
        <v>34456</v>
      </c>
      <c r="G729" s="1" t="s">
        <v>237</v>
      </c>
      <c r="H729" s="1" t="s">
        <v>178</v>
      </c>
      <c r="I729" s="1" t="s">
        <v>224</v>
      </c>
      <c r="J729" s="1" t="s">
        <v>66</v>
      </c>
      <c r="T729" s="1" t="s">
        <v>63786</v>
      </c>
      <c r="U729" s="1" t="s">
        <v>63787</v>
      </c>
      <c r="V729" s="1" t="s">
        <v>63788</v>
      </c>
      <c r="W729" s="1" t="s">
        <v>63787</v>
      </c>
      <c r="AA729" s="1" t="s">
        <v>62180</v>
      </c>
      <c r="AB729" s="1" t="s">
        <v>61727</v>
      </c>
      <c r="AC729" s="1" t="s">
        <v>61728</v>
      </c>
      <c r="AD729" s="1">
        <v>24</v>
      </c>
      <c r="AE729" s="1" t="s">
        <v>62180</v>
      </c>
      <c r="AF729" s="1" t="s">
        <v>59823</v>
      </c>
      <c r="AK729"/>
    </row>
    <row r="730" spans="1:37" ht="14.5" x14ac:dyDescent="0.35">
      <c r="A730" s="1" t="s">
        <v>57656</v>
      </c>
      <c r="B730" s="1" t="s">
        <v>58069</v>
      </c>
      <c r="C730" s="1" t="s">
        <v>58070</v>
      </c>
      <c r="D730" s="5" t="s">
        <v>57967</v>
      </c>
      <c r="E730" s="5" t="s">
        <v>57967</v>
      </c>
      <c r="F730" s="1" t="s">
        <v>10287</v>
      </c>
      <c r="G730" s="1" t="s">
        <v>237</v>
      </c>
      <c r="H730" s="1" t="s">
        <v>178</v>
      </c>
      <c r="I730" s="1" t="s">
        <v>224</v>
      </c>
      <c r="J730" s="1" t="s">
        <v>66</v>
      </c>
      <c r="T730" s="1" t="s">
        <v>63789</v>
      </c>
      <c r="U730" s="1" t="s">
        <v>63790</v>
      </c>
      <c r="V730" s="1" t="s">
        <v>63791</v>
      </c>
      <c r="W730" s="1" t="s">
        <v>63790</v>
      </c>
      <c r="AA730" s="1" t="s">
        <v>62180</v>
      </c>
      <c r="AB730" s="1" t="s">
        <v>61727</v>
      </c>
      <c r="AC730" s="1" t="s">
        <v>61728</v>
      </c>
      <c r="AD730" s="1">
        <v>24</v>
      </c>
      <c r="AE730" s="1" t="s">
        <v>62180</v>
      </c>
      <c r="AF730" s="1" t="s">
        <v>59823</v>
      </c>
      <c r="AK730"/>
    </row>
    <row r="731" spans="1:37" ht="14.5" x14ac:dyDescent="0.35">
      <c r="A731" s="1" t="s">
        <v>57650</v>
      </c>
      <c r="B731" s="1" t="s">
        <v>58069</v>
      </c>
      <c r="C731" s="1" t="s">
        <v>58070</v>
      </c>
      <c r="D731" s="5" t="s">
        <v>57967</v>
      </c>
      <c r="E731" s="5" t="s">
        <v>57967</v>
      </c>
      <c r="F731" s="1" t="s">
        <v>6556</v>
      </c>
      <c r="G731" s="1" t="s">
        <v>237</v>
      </c>
      <c r="H731" s="1" t="s">
        <v>178</v>
      </c>
      <c r="I731" s="1" t="s">
        <v>224</v>
      </c>
      <c r="J731" s="1" t="s">
        <v>66</v>
      </c>
      <c r="T731" s="1" t="s">
        <v>63792</v>
      </c>
      <c r="U731" s="1" t="s">
        <v>63793</v>
      </c>
      <c r="V731" s="1" t="s">
        <v>63794</v>
      </c>
      <c r="W731" s="1" t="s">
        <v>63795</v>
      </c>
      <c r="AA731" s="1" t="s">
        <v>63177</v>
      </c>
      <c r="AB731" s="1">
        <v>505</v>
      </c>
      <c r="AC731" s="1" t="s">
        <v>63172</v>
      </c>
      <c r="AD731" s="1">
        <v>35</v>
      </c>
      <c r="AE731" s="1" t="s">
        <v>63177</v>
      </c>
      <c r="AF731" s="1" t="s">
        <v>59823</v>
      </c>
      <c r="AK731"/>
    </row>
    <row r="732" spans="1:37" ht="14.5" x14ac:dyDescent="0.35">
      <c r="A732" s="1" t="s">
        <v>56712</v>
      </c>
      <c r="B732" s="1" t="s">
        <v>58069</v>
      </c>
      <c r="C732" s="1" t="s">
        <v>58070</v>
      </c>
      <c r="D732" s="5" t="s">
        <v>57967</v>
      </c>
      <c r="E732" s="5" t="s">
        <v>57967</v>
      </c>
      <c r="F732" s="1" t="s">
        <v>3916</v>
      </c>
      <c r="G732" s="1" t="s">
        <v>237</v>
      </c>
      <c r="H732" s="1" t="s">
        <v>178</v>
      </c>
      <c r="I732" s="1" t="s">
        <v>224</v>
      </c>
      <c r="J732" s="1" t="s">
        <v>66</v>
      </c>
      <c r="T732" s="1" t="s">
        <v>63796</v>
      </c>
      <c r="U732" s="1" t="s">
        <v>63797</v>
      </c>
      <c r="V732" s="1" t="s">
        <v>63798</v>
      </c>
      <c r="W732" s="1" t="s">
        <v>63799</v>
      </c>
      <c r="AA732" s="1" t="s">
        <v>63177</v>
      </c>
      <c r="AB732" s="1">
        <v>505</v>
      </c>
      <c r="AC732" s="1" t="s">
        <v>63172</v>
      </c>
      <c r="AD732" s="1">
        <v>35</v>
      </c>
      <c r="AE732" s="1" t="s">
        <v>63177</v>
      </c>
      <c r="AF732" s="1" t="s">
        <v>59823</v>
      </c>
      <c r="AK732"/>
    </row>
    <row r="733" spans="1:37" ht="14.5" x14ac:dyDescent="0.35">
      <c r="A733" s="1" t="s">
        <v>56718</v>
      </c>
      <c r="B733" s="1" t="s">
        <v>58069</v>
      </c>
      <c r="C733" s="1" t="s">
        <v>58070</v>
      </c>
      <c r="D733" s="5" t="s">
        <v>57967</v>
      </c>
      <c r="E733" s="5" t="s">
        <v>57967</v>
      </c>
      <c r="F733" s="1" t="s">
        <v>56717</v>
      </c>
      <c r="G733" s="1" t="s">
        <v>237</v>
      </c>
      <c r="H733" s="1" t="s">
        <v>178</v>
      </c>
      <c r="I733" s="1" t="s">
        <v>224</v>
      </c>
      <c r="J733" s="1" t="s">
        <v>66</v>
      </c>
      <c r="T733" s="1" t="s">
        <v>63800</v>
      </c>
      <c r="U733" s="1" t="s">
        <v>63801</v>
      </c>
      <c r="V733" s="1" t="s">
        <v>63384</v>
      </c>
      <c r="W733" s="1" t="s">
        <v>63385</v>
      </c>
      <c r="AA733" s="1" t="s">
        <v>63177</v>
      </c>
      <c r="AB733" s="1">
        <v>535</v>
      </c>
      <c r="AC733" s="1" t="s">
        <v>63373</v>
      </c>
      <c r="AD733" s="1">
        <v>35</v>
      </c>
      <c r="AE733" s="1" t="s">
        <v>63177</v>
      </c>
      <c r="AF733" s="1" t="s">
        <v>59823</v>
      </c>
      <c r="AK733"/>
    </row>
    <row r="734" spans="1:37" ht="14.5" x14ac:dyDescent="0.35">
      <c r="A734" s="1" t="s">
        <v>56710</v>
      </c>
      <c r="B734" s="1" t="s">
        <v>58071</v>
      </c>
      <c r="C734" s="1" t="s">
        <v>58072</v>
      </c>
      <c r="D734" s="5" t="s">
        <v>57967</v>
      </c>
      <c r="E734" s="5" t="s">
        <v>57967</v>
      </c>
      <c r="F734" s="1" t="s">
        <v>43203</v>
      </c>
      <c r="G734" s="1" t="s">
        <v>244</v>
      </c>
      <c r="H734" s="1" t="s">
        <v>199</v>
      </c>
      <c r="I734" s="1" t="s">
        <v>198</v>
      </c>
      <c r="J734" s="1" t="s">
        <v>71</v>
      </c>
      <c r="T734" s="1" t="s">
        <v>63802</v>
      </c>
      <c r="U734" s="1" t="s">
        <v>63803</v>
      </c>
      <c r="V734" s="1" t="s">
        <v>63384</v>
      </c>
      <c r="W734" s="1" t="s">
        <v>63385</v>
      </c>
      <c r="AA734" s="1" t="s">
        <v>63177</v>
      </c>
      <c r="AB734" s="1">
        <v>535</v>
      </c>
      <c r="AC734" s="1" t="s">
        <v>63373</v>
      </c>
      <c r="AD734" s="1">
        <v>35</v>
      </c>
      <c r="AE734" s="1" t="s">
        <v>63177</v>
      </c>
      <c r="AF734" s="1" t="s">
        <v>59823</v>
      </c>
      <c r="AK734"/>
    </row>
    <row r="735" spans="1:37" ht="14.5" x14ac:dyDescent="0.35">
      <c r="A735" s="1" t="s">
        <v>56709</v>
      </c>
      <c r="B735" s="1" t="s">
        <v>58071</v>
      </c>
      <c r="C735" s="1" t="s">
        <v>58072</v>
      </c>
      <c r="D735" s="5" t="s">
        <v>57967</v>
      </c>
      <c r="E735" s="5" t="s">
        <v>57967</v>
      </c>
      <c r="F735" s="1" t="s">
        <v>43203</v>
      </c>
      <c r="G735" s="1" t="s">
        <v>244</v>
      </c>
      <c r="H735" s="1" t="s">
        <v>199</v>
      </c>
      <c r="I735" s="1" t="s">
        <v>198</v>
      </c>
      <c r="J735" s="1" t="s">
        <v>71</v>
      </c>
      <c r="T735" s="1" t="s">
        <v>63804</v>
      </c>
      <c r="U735" s="1" t="s">
        <v>63805</v>
      </c>
      <c r="V735" s="1" t="s">
        <v>63384</v>
      </c>
      <c r="W735" s="1" t="s">
        <v>63385</v>
      </c>
      <c r="AA735" s="1" t="s">
        <v>63177</v>
      </c>
      <c r="AB735" s="1">
        <v>535</v>
      </c>
      <c r="AC735" s="1" t="s">
        <v>63373</v>
      </c>
      <c r="AD735" s="1">
        <v>35</v>
      </c>
      <c r="AE735" s="1" t="s">
        <v>63177</v>
      </c>
      <c r="AF735" s="1" t="s">
        <v>59823</v>
      </c>
      <c r="AK735"/>
    </row>
    <row r="736" spans="1:37" ht="14.5" x14ac:dyDescent="0.35">
      <c r="A736" s="1" t="s">
        <v>56708</v>
      </c>
      <c r="B736" s="1" t="s">
        <v>58071</v>
      </c>
      <c r="C736" s="1" t="s">
        <v>58072</v>
      </c>
      <c r="D736" s="5" t="s">
        <v>57967</v>
      </c>
      <c r="E736" s="5" t="s">
        <v>57967</v>
      </c>
      <c r="F736" s="1" t="s">
        <v>43203</v>
      </c>
      <c r="G736" s="1" t="s">
        <v>244</v>
      </c>
      <c r="H736" s="1" t="s">
        <v>199</v>
      </c>
      <c r="I736" s="1" t="s">
        <v>198</v>
      </c>
      <c r="J736" s="1" t="s">
        <v>71</v>
      </c>
      <c r="T736" s="1" t="s">
        <v>63806</v>
      </c>
      <c r="U736" s="1" t="s">
        <v>63807</v>
      </c>
      <c r="V736" s="1" t="s">
        <v>63384</v>
      </c>
      <c r="W736" s="1" t="s">
        <v>63385</v>
      </c>
      <c r="AA736" s="1" t="s">
        <v>63177</v>
      </c>
      <c r="AB736" s="1">
        <v>535</v>
      </c>
      <c r="AC736" s="1" t="s">
        <v>63373</v>
      </c>
      <c r="AD736" s="1">
        <v>35</v>
      </c>
      <c r="AE736" s="1" t="s">
        <v>63177</v>
      </c>
      <c r="AF736" s="1" t="s">
        <v>59823</v>
      </c>
      <c r="AK736"/>
    </row>
    <row r="737" spans="1:37" ht="14.5" x14ac:dyDescent="0.35">
      <c r="A737" s="1" t="s">
        <v>56707</v>
      </c>
      <c r="B737" s="1" t="s">
        <v>58071</v>
      </c>
      <c r="C737" s="1" t="s">
        <v>58072</v>
      </c>
      <c r="D737" s="5" t="s">
        <v>57967</v>
      </c>
      <c r="E737" s="5" t="s">
        <v>57967</v>
      </c>
      <c r="F737" s="1" t="s">
        <v>43203</v>
      </c>
      <c r="G737" s="1" t="s">
        <v>244</v>
      </c>
      <c r="H737" s="1" t="s">
        <v>199</v>
      </c>
      <c r="I737" s="1" t="s">
        <v>198</v>
      </c>
      <c r="J737" s="1" t="s">
        <v>71</v>
      </c>
      <c r="T737" s="1" t="s">
        <v>63808</v>
      </c>
      <c r="U737" s="1" t="s">
        <v>63809</v>
      </c>
      <c r="V737" s="1" t="s">
        <v>63384</v>
      </c>
      <c r="W737" s="1" t="s">
        <v>63385</v>
      </c>
      <c r="AA737" s="1" t="s">
        <v>63177</v>
      </c>
      <c r="AB737" s="1">
        <v>535</v>
      </c>
      <c r="AC737" s="1" t="s">
        <v>63373</v>
      </c>
      <c r="AD737" s="1">
        <v>35</v>
      </c>
      <c r="AE737" s="1" t="s">
        <v>63177</v>
      </c>
      <c r="AF737" s="1" t="s">
        <v>59823</v>
      </c>
      <c r="AK737"/>
    </row>
    <row r="738" spans="1:37" ht="14.5" x14ac:dyDescent="0.35">
      <c r="A738" s="1" t="s">
        <v>56706</v>
      </c>
      <c r="B738" s="1" t="s">
        <v>58071</v>
      </c>
      <c r="C738" s="1" t="s">
        <v>58072</v>
      </c>
      <c r="D738" s="5" t="s">
        <v>57967</v>
      </c>
      <c r="E738" s="5" t="s">
        <v>57967</v>
      </c>
      <c r="F738" s="1" t="s">
        <v>43203</v>
      </c>
      <c r="G738" s="1" t="s">
        <v>244</v>
      </c>
      <c r="H738" s="1" t="s">
        <v>199</v>
      </c>
      <c r="I738" s="1" t="s">
        <v>198</v>
      </c>
      <c r="J738" s="1" t="s">
        <v>71</v>
      </c>
      <c r="T738" s="1" t="s">
        <v>63810</v>
      </c>
      <c r="U738" s="1" t="s">
        <v>63811</v>
      </c>
      <c r="V738" s="1" t="s">
        <v>63384</v>
      </c>
      <c r="W738" s="1" t="s">
        <v>63385</v>
      </c>
      <c r="AA738" s="1" t="s">
        <v>63177</v>
      </c>
      <c r="AB738" s="1">
        <v>535</v>
      </c>
      <c r="AC738" s="1" t="s">
        <v>63373</v>
      </c>
      <c r="AD738" s="1">
        <v>35</v>
      </c>
      <c r="AE738" s="1" t="s">
        <v>63177</v>
      </c>
      <c r="AF738" s="1" t="s">
        <v>59823</v>
      </c>
      <c r="AK738"/>
    </row>
    <row r="739" spans="1:37" ht="14.5" x14ac:dyDescent="0.35">
      <c r="A739" s="1" t="s">
        <v>56705</v>
      </c>
      <c r="B739" s="1" t="s">
        <v>58071</v>
      </c>
      <c r="C739" s="1" t="s">
        <v>58072</v>
      </c>
      <c r="D739" s="5" t="s">
        <v>57967</v>
      </c>
      <c r="E739" s="5" t="s">
        <v>57967</v>
      </c>
      <c r="F739" s="1" t="s">
        <v>12449</v>
      </c>
      <c r="G739" s="1" t="s">
        <v>244</v>
      </c>
      <c r="H739" s="1" t="s">
        <v>199</v>
      </c>
      <c r="I739" s="1" t="s">
        <v>198</v>
      </c>
      <c r="J739" s="1" t="s">
        <v>71</v>
      </c>
      <c r="T739" s="1" t="s">
        <v>63812</v>
      </c>
      <c r="U739" s="1" t="s">
        <v>63813</v>
      </c>
      <c r="V739" s="1" t="s">
        <v>63384</v>
      </c>
      <c r="W739" s="1" t="s">
        <v>63385</v>
      </c>
      <c r="AA739" s="1" t="s">
        <v>63177</v>
      </c>
      <c r="AB739" s="1">
        <v>535</v>
      </c>
      <c r="AC739" s="1" t="s">
        <v>63373</v>
      </c>
      <c r="AD739" s="1">
        <v>35</v>
      </c>
      <c r="AE739" s="1" t="s">
        <v>63177</v>
      </c>
      <c r="AF739" s="1" t="s">
        <v>59823</v>
      </c>
      <c r="AK739"/>
    </row>
    <row r="740" spans="1:37" ht="14.5" x14ac:dyDescent="0.35">
      <c r="A740" s="1" t="s">
        <v>56704</v>
      </c>
      <c r="B740" s="1" t="s">
        <v>58071</v>
      </c>
      <c r="C740" s="1" t="s">
        <v>58072</v>
      </c>
      <c r="D740" s="5" t="s">
        <v>57967</v>
      </c>
      <c r="E740" s="5" t="s">
        <v>57967</v>
      </c>
      <c r="F740" s="1" t="s">
        <v>24286</v>
      </c>
      <c r="G740" s="1" t="s">
        <v>244</v>
      </c>
      <c r="H740" s="1" t="s">
        <v>199</v>
      </c>
      <c r="I740" s="1" t="s">
        <v>198</v>
      </c>
      <c r="J740" s="1" t="s">
        <v>71</v>
      </c>
      <c r="T740" s="1" t="s">
        <v>63814</v>
      </c>
      <c r="U740" s="1" t="s">
        <v>63815</v>
      </c>
      <c r="V740" s="1" t="s">
        <v>63384</v>
      </c>
      <c r="W740" s="1" t="s">
        <v>63385</v>
      </c>
      <c r="AA740" s="1" t="s">
        <v>63177</v>
      </c>
      <c r="AB740" s="1">
        <v>535</v>
      </c>
      <c r="AC740" s="1" t="s">
        <v>63373</v>
      </c>
      <c r="AD740" s="1">
        <v>35</v>
      </c>
      <c r="AE740" s="1" t="s">
        <v>63177</v>
      </c>
      <c r="AF740" s="1" t="s">
        <v>59823</v>
      </c>
      <c r="AK740"/>
    </row>
    <row r="741" spans="1:37" ht="14.5" x14ac:dyDescent="0.35">
      <c r="A741" s="1" t="s">
        <v>56701</v>
      </c>
      <c r="B741" s="1" t="s">
        <v>58071</v>
      </c>
      <c r="C741" s="1" t="s">
        <v>58072</v>
      </c>
      <c r="D741" s="5" t="s">
        <v>57967</v>
      </c>
      <c r="E741" s="5" t="s">
        <v>57967</v>
      </c>
      <c r="F741" s="1" t="s">
        <v>56700</v>
      </c>
      <c r="G741" s="1" t="s">
        <v>244</v>
      </c>
      <c r="H741" s="1" t="s">
        <v>199</v>
      </c>
      <c r="I741" s="1" t="s">
        <v>198</v>
      </c>
      <c r="J741" s="1" t="s">
        <v>71</v>
      </c>
      <c r="T741" s="1" t="s">
        <v>63816</v>
      </c>
      <c r="U741" s="1" t="s">
        <v>63817</v>
      </c>
      <c r="V741" s="1" t="s">
        <v>63818</v>
      </c>
      <c r="W741" s="1" t="s">
        <v>63817</v>
      </c>
      <c r="AA741" s="1" t="s">
        <v>63177</v>
      </c>
      <c r="AB741" s="1" t="s">
        <v>61727</v>
      </c>
      <c r="AC741" s="1" t="s">
        <v>61728</v>
      </c>
      <c r="AD741" s="1">
        <v>35</v>
      </c>
      <c r="AE741" s="1" t="s">
        <v>63177</v>
      </c>
      <c r="AF741" s="1" t="s">
        <v>59823</v>
      </c>
      <c r="AK741"/>
    </row>
    <row r="742" spans="1:37" ht="14.5" x14ac:dyDescent="0.35">
      <c r="A742" s="1" t="s">
        <v>56699</v>
      </c>
      <c r="B742" s="1" t="s">
        <v>58071</v>
      </c>
      <c r="C742" s="1" t="s">
        <v>58072</v>
      </c>
      <c r="D742" s="5" t="s">
        <v>57967</v>
      </c>
      <c r="E742" s="5" t="s">
        <v>57967</v>
      </c>
      <c r="F742" s="1" t="s">
        <v>11527</v>
      </c>
      <c r="G742" s="1" t="s">
        <v>244</v>
      </c>
      <c r="H742" s="1" t="s">
        <v>199</v>
      </c>
      <c r="I742" s="1" t="s">
        <v>198</v>
      </c>
      <c r="J742" s="1" t="s">
        <v>71</v>
      </c>
      <c r="T742" s="1" t="s">
        <v>63819</v>
      </c>
      <c r="U742" s="1" t="s">
        <v>63820</v>
      </c>
      <c r="V742" s="1" t="s">
        <v>63821</v>
      </c>
      <c r="W742" s="1" t="s">
        <v>63820</v>
      </c>
      <c r="AA742" s="1" t="s">
        <v>63177</v>
      </c>
      <c r="AB742" s="1">
        <v>535</v>
      </c>
      <c r="AC742" s="1" t="s">
        <v>63373</v>
      </c>
      <c r="AD742" s="1">
        <v>35</v>
      </c>
      <c r="AE742" s="1" t="s">
        <v>63177</v>
      </c>
      <c r="AF742" s="1" t="s">
        <v>59823</v>
      </c>
      <c r="AK742"/>
    </row>
    <row r="743" spans="1:37" ht="14.5" x14ac:dyDescent="0.35">
      <c r="A743" s="1" t="s">
        <v>56698</v>
      </c>
      <c r="B743" s="1" t="s">
        <v>58071</v>
      </c>
      <c r="C743" s="1" t="s">
        <v>58072</v>
      </c>
      <c r="D743" s="5" t="s">
        <v>57967</v>
      </c>
      <c r="E743" s="5" t="s">
        <v>57967</v>
      </c>
      <c r="F743" s="1" t="s">
        <v>10821</v>
      </c>
      <c r="G743" s="1" t="s">
        <v>244</v>
      </c>
      <c r="H743" s="1" t="s">
        <v>199</v>
      </c>
      <c r="I743" s="1" t="s">
        <v>198</v>
      </c>
      <c r="J743" s="1" t="s">
        <v>71</v>
      </c>
      <c r="T743" s="1" t="s">
        <v>63822</v>
      </c>
      <c r="U743" s="1" t="s">
        <v>63823</v>
      </c>
      <c r="V743" s="1" t="s">
        <v>63824</v>
      </c>
      <c r="W743" s="1" t="s">
        <v>63823</v>
      </c>
      <c r="AA743" s="1" t="s">
        <v>63177</v>
      </c>
      <c r="AB743" s="1" t="s">
        <v>61727</v>
      </c>
      <c r="AC743" s="1" t="s">
        <v>61728</v>
      </c>
      <c r="AD743" s="1">
        <v>35</v>
      </c>
      <c r="AE743" s="1" t="s">
        <v>63177</v>
      </c>
      <c r="AF743" s="1" t="s">
        <v>59823</v>
      </c>
      <c r="AK743"/>
    </row>
    <row r="744" spans="1:37" ht="14.5" x14ac:dyDescent="0.35">
      <c r="A744" s="1" t="s">
        <v>56697</v>
      </c>
      <c r="B744" s="1" t="s">
        <v>58071</v>
      </c>
      <c r="C744" s="1" t="s">
        <v>58072</v>
      </c>
      <c r="D744" s="5" t="s">
        <v>57967</v>
      </c>
      <c r="E744" s="5" t="s">
        <v>57967</v>
      </c>
      <c r="F744" s="1" t="s">
        <v>56696</v>
      </c>
      <c r="G744" s="1" t="s">
        <v>244</v>
      </c>
      <c r="H744" s="1" t="s">
        <v>199</v>
      </c>
      <c r="I744" s="1" t="s">
        <v>198</v>
      </c>
      <c r="J744" s="1" t="s">
        <v>71</v>
      </c>
      <c r="T744" s="1" t="s">
        <v>63825</v>
      </c>
      <c r="U744" s="1" t="s">
        <v>63826</v>
      </c>
      <c r="V744" s="1" t="s">
        <v>63827</v>
      </c>
      <c r="W744" s="1" t="s">
        <v>61790</v>
      </c>
      <c r="AA744" s="1" t="s">
        <v>63177</v>
      </c>
      <c r="AB744" s="1" t="s">
        <v>61727</v>
      </c>
      <c r="AC744" s="1" t="s">
        <v>61728</v>
      </c>
      <c r="AD744" s="1">
        <v>35</v>
      </c>
      <c r="AE744" s="1" t="s">
        <v>63177</v>
      </c>
      <c r="AF744" s="1" t="s">
        <v>59823</v>
      </c>
      <c r="AK744"/>
    </row>
    <row r="745" spans="1:37" ht="14.5" x14ac:dyDescent="0.35">
      <c r="A745" s="1" t="s">
        <v>56693</v>
      </c>
      <c r="B745" s="1" t="s">
        <v>58071</v>
      </c>
      <c r="C745" s="1" t="s">
        <v>58072</v>
      </c>
      <c r="D745" s="5" t="s">
        <v>57967</v>
      </c>
      <c r="E745" s="5" t="s">
        <v>57967</v>
      </c>
      <c r="F745" s="1" t="s">
        <v>8758</v>
      </c>
      <c r="G745" s="1" t="s">
        <v>244</v>
      </c>
      <c r="H745" s="1" t="s">
        <v>199</v>
      </c>
      <c r="I745" s="1" t="s">
        <v>198</v>
      </c>
      <c r="J745" s="1" t="s">
        <v>71</v>
      </c>
      <c r="T745" s="1" t="s">
        <v>63828</v>
      </c>
      <c r="U745" s="1" t="s">
        <v>63829</v>
      </c>
      <c r="V745" s="1" t="s">
        <v>63827</v>
      </c>
      <c r="W745" s="1" t="s">
        <v>61790</v>
      </c>
      <c r="AA745" s="1" t="s">
        <v>63177</v>
      </c>
      <c r="AB745" s="1" t="s">
        <v>61727</v>
      </c>
      <c r="AC745" s="1" t="s">
        <v>61728</v>
      </c>
      <c r="AD745" s="1">
        <v>35</v>
      </c>
      <c r="AE745" s="1" t="s">
        <v>63177</v>
      </c>
      <c r="AF745" s="1" t="s">
        <v>59823</v>
      </c>
      <c r="AK745"/>
    </row>
    <row r="746" spans="1:37" ht="14.5" x14ac:dyDescent="0.35">
      <c r="A746" s="1" t="s">
        <v>56690</v>
      </c>
      <c r="B746" s="1" t="s">
        <v>58071</v>
      </c>
      <c r="C746" s="1" t="s">
        <v>58072</v>
      </c>
      <c r="D746" s="5" t="s">
        <v>57967</v>
      </c>
      <c r="E746" s="5" t="s">
        <v>57967</v>
      </c>
      <c r="F746" s="1" t="s">
        <v>56689</v>
      </c>
      <c r="G746" s="1" t="s">
        <v>244</v>
      </c>
      <c r="H746" s="1" t="s">
        <v>199</v>
      </c>
      <c r="I746" s="1" t="s">
        <v>198</v>
      </c>
      <c r="J746" s="1" t="s">
        <v>71</v>
      </c>
      <c r="T746" s="1" t="s">
        <v>63830</v>
      </c>
      <c r="U746" s="1" t="s">
        <v>63831</v>
      </c>
      <c r="V746" s="1" t="s">
        <v>63832</v>
      </c>
      <c r="W746" s="1" t="s">
        <v>63833</v>
      </c>
      <c r="AA746" s="1" t="s">
        <v>63177</v>
      </c>
      <c r="AB746" s="1">
        <v>555</v>
      </c>
      <c r="AC746" s="1" t="s">
        <v>63834</v>
      </c>
      <c r="AD746" s="1">
        <v>35</v>
      </c>
      <c r="AE746" s="1" t="s">
        <v>63177</v>
      </c>
      <c r="AF746" s="1" t="s">
        <v>59823</v>
      </c>
      <c r="AK746"/>
    </row>
    <row r="747" spans="1:37" ht="14.5" x14ac:dyDescent="0.35">
      <c r="A747" s="1" t="s">
        <v>56688</v>
      </c>
      <c r="B747" s="1" t="s">
        <v>58071</v>
      </c>
      <c r="C747" s="1" t="s">
        <v>58072</v>
      </c>
      <c r="D747" s="5" t="s">
        <v>57967</v>
      </c>
      <c r="E747" s="5" t="s">
        <v>57967</v>
      </c>
      <c r="F747" s="1" t="s">
        <v>56687</v>
      </c>
      <c r="G747" s="1" t="s">
        <v>244</v>
      </c>
      <c r="H747" s="1" t="s">
        <v>199</v>
      </c>
      <c r="I747" s="1" t="s">
        <v>198</v>
      </c>
      <c r="J747" s="1" t="s">
        <v>71</v>
      </c>
      <c r="T747" s="1" t="s">
        <v>63835</v>
      </c>
      <c r="U747" s="1" t="s">
        <v>63836</v>
      </c>
      <c r="V747" s="1" t="s">
        <v>63832</v>
      </c>
      <c r="W747" s="1" t="s">
        <v>63833</v>
      </c>
      <c r="AA747" s="1" t="s">
        <v>63177</v>
      </c>
      <c r="AB747" s="1">
        <v>555</v>
      </c>
      <c r="AC747" s="1" t="s">
        <v>63834</v>
      </c>
      <c r="AD747" s="1">
        <v>35</v>
      </c>
      <c r="AE747" s="1" t="s">
        <v>63177</v>
      </c>
      <c r="AF747" s="1" t="s">
        <v>59823</v>
      </c>
      <c r="AK747"/>
    </row>
    <row r="748" spans="1:37" ht="14.5" x14ac:dyDescent="0.35">
      <c r="A748" s="1" t="s">
        <v>56686</v>
      </c>
      <c r="B748" s="1" t="s">
        <v>58071</v>
      </c>
      <c r="C748" s="1" t="s">
        <v>58072</v>
      </c>
      <c r="D748" s="5" t="s">
        <v>57967</v>
      </c>
      <c r="E748" s="5" t="s">
        <v>57967</v>
      </c>
      <c r="F748" s="1" t="s">
        <v>6167</v>
      </c>
      <c r="G748" s="1" t="s">
        <v>244</v>
      </c>
      <c r="H748" s="1" t="s">
        <v>199</v>
      </c>
      <c r="I748" s="1" t="s">
        <v>198</v>
      </c>
      <c r="J748" s="1" t="s">
        <v>71</v>
      </c>
      <c r="T748" s="1" t="s">
        <v>63837</v>
      </c>
      <c r="U748" s="1" t="s">
        <v>63838</v>
      </c>
      <c r="V748" s="1" t="s">
        <v>63839</v>
      </c>
      <c r="W748" s="1" t="s">
        <v>63559</v>
      </c>
      <c r="AA748" s="1" t="s">
        <v>63177</v>
      </c>
      <c r="AB748" s="1" t="s">
        <v>61727</v>
      </c>
      <c r="AC748" s="1" t="s">
        <v>61728</v>
      </c>
      <c r="AD748" s="1">
        <v>35</v>
      </c>
      <c r="AE748" s="1" t="s">
        <v>63177</v>
      </c>
      <c r="AF748" s="1" t="s">
        <v>59823</v>
      </c>
      <c r="AK748"/>
    </row>
    <row r="749" spans="1:37" ht="14.5" x14ac:dyDescent="0.35">
      <c r="A749" s="1" t="s">
        <v>56683</v>
      </c>
      <c r="B749" s="1" t="s">
        <v>58071</v>
      </c>
      <c r="C749" s="1" t="s">
        <v>58072</v>
      </c>
      <c r="D749" s="5" t="s">
        <v>57967</v>
      </c>
      <c r="E749" s="5" t="s">
        <v>57967</v>
      </c>
      <c r="F749" s="1" t="s">
        <v>56682</v>
      </c>
      <c r="G749" s="1" t="s">
        <v>244</v>
      </c>
      <c r="H749" s="1" t="s">
        <v>199</v>
      </c>
      <c r="I749" s="1" t="s">
        <v>198</v>
      </c>
      <c r="J749" s="1" t="s">
        <v>71</v>
      </c>
      <c r="T749" s="1" t="s">
        <v>63840</v>
      </c>
      <c r="U749" s="1" t="s">
        <v>63841</v>
      </c>
      <c r="V749" s="1" t="s">
        <v>63842</v>
      </c>
      <c r="W749" s="1" t="s">
        <v>63843</v>
      </c>
      <c r="AA749" s="1" t="s">
        <v>63177</v>
      </c>
      <c r="AB749" s="1" t="s">
        <v>61727</v>
      </c>
      <c r="AC749" s="1" t="s">
        <v>61728</v>
      </c>
      <c r="AD749" s="1">
        <v>35</v>
      </c>
      <c r="AE749" s="1" t="s">
        <v>63177</v>
      </c>
      <c r="AF749" s="1" t="s">
        <v>59823</v>
      </c>
      <c r="AK749"/>
    </row>
    <row r="750" spans="1:37" ht="14.5" x14ac:dyDescent="0.35">
      <c r="A750" s="1" t="s">
        <v>56685</v>
      </c>
      <c r="B750" s="1" t="s">
        <v>58071</v>
      </c>
      <c r="C750" s="1" t="s">
        <v>58072</v>
      </c>
      <c r="D750" s="5" t="s">
        <v>57967</v>
      </c>
      <c r="E750" s="5" t="s">
        <v>57967</v>
      </c>
      <c r="F750" s="1" t="s">
        <v>6073</v>
      </c>
      <c r="G750" s="1" t="s">
        <v>244</v>
      </c>
      <c r="H750" s="1" t="s">
        <v>199</v>
      </c>
      <c r="I750" s="1" t="s">
        <v>198</v>
      </c>
      <c r="J750" s="1" t="s">
        <v>71</v>
      </c>
      <c r="T750" s="1" t="s">
        <v>63844</v>
      </c>
      <c r="U750" s="1" t="s">
        <v>63845</v>
      </c>
      <c r="V750" s="1" t="s">
        <v>63846</v>
      </c>
      <c r="W750" s="1" t="s">
        <v>63845</v>
      </c>
      <c r="AA750" s="1" t="s">
        <v>63177</v>
      </c>
      <c r="AB750" s="1">
        <v>543</v>
      </c>
      <c r="AC750" s="1" t="s">
        <v>63847</v>
      </c>
      <c r="AD750" s="1">
        <v>35</v>
      </c>
      <c r="AE750" s="1" t="s">
        <v>63177</v>
      </c>
      <c r="AF750" s="1" t="s">
        <v>59823</v>
      </c>
      <c r="AK750"/>
    </row>
    <row r="751" spans="1:37" ht="14.5" x14ac:dyDescent="0.35">
      <c r="A751" s="1" t="s">
        <v>56684</v>
      </c>
      <c r="B751" s="1" t="s">
        <v>58071</v>
      </c>
      <c r="C751" s="1" t="s">
        <v>58072</v>
      </c>
      <c r="D751" s="5" t="s">
        <v>57967</v>
      </c>
      <c r="E751" s="5" t="s">
        <v>57967</v>
      </c>
      <c r="F751" s="1" t="s">
        <v>5810</v>
      </c>
      <c r="G751" s="1" t="s">
        <v>244</v>
      </c>
      <c r="H751" s="1" t="s">
        <v>199</v>
      </c>
      <c r="I751" s="1" t="s">
        <v>198</v>
      </c>
      <c r="J751" s="1" t="s">
        <v>71</v>
      </c>
      <c r="T751" s="1" t="s">
        <v>63848</v>
      </c>
      <c r="U751" s="1" t="s">
        <v>63849</v>
      </c>
      <c r="V751" s="1" t="s">
        <v>63850</v>
      </c>
      <c r="W751" s="1" t="s">
        <v>63851</v>
      </c>
      <c r="AA751" s="1" t="s">
        <v>63177</v>
      </c>
      <c r="AB751" s="1" t="s">
        <v>61727</v>
      </c>
      <c r="AC751" s="1" t="s">
        <v>61728</v>
      </c>
      <c r="AD751" s="1">
        <v>35</v>
      </c>
      <c r="AE751" s="1" t="s">
        <v>63177</v>
      </c>
      <c r="AF751" s="1" t="s">
        <v>59823</v>
      </c>
      <c r="AK751"/>
    </row>
    <row r="752" spans="1:37" ht="14.5" x14ac:dyDescent="0.35">
      <c r="A752" s="1" t="s">
        <v>56681</v>
      </c>
      <c r="B752" s="1" t="s">
        <v>58071</v>
      </c>
      <c r="C752" s="1" t="s">
        <v>58072</v>
      </c>
      <c r="D752" s="5" t="s">
        <v>57967</v>
      </c>
      <c r="E752" s="5" t="s">
        <v>57967</v>
      </c>
      <c r="F752" s="1" t="s">
        <v>4927</v>
      </c>
      <c r="G752" s="1" t="s">
        <v>244</v>
      </c>
      <c r="H752" s="1" t="s">
        <v>199</v>
      </c>
      <c r="I752" s="1" t="s">
        <v>198</v>
      </c>
      <c r="J752" s="1" t="s">
        <v>71</v>
      </c>
      <c r="T752" s="1" t="s">
        <v>63852</v>
      </c>
      <c r="U752" s="1" t="s">
        <v>63853</v>
      </c>
      <c r="V752" s="1" t="s">
        <v>63850</v>
      </c>
      <c r="W752" s="1" t="s">
        <v>63851</v>
      </c>
      <c r="AA752" s="1" t="s">
        <v>63177</v>
      </c>
      <c r="AB752" s="1" t="s">
        <v>61727</v>
      </c>
      <c r="AC752" s="1" t="s">
        <v>61728</v>
      </c>
      <c r="AD752" s="1">
        <v>35</v>
      </c>
      <c r="AE752" s="1" t="s">
        <v>63177</v>
      </c>
      <c r="AF752" s="1" t="s">
        <v>59823</v>
      </c>
      <c r="AK752"/>
    </row>
    <row r="753" spans="1:37" ht="14.5" x14ac:dyDescent="0.35">
      <c r="A753" s="1" t="s">
        <v>56679</v>
      </c>
      <c r="B753" s="1" t="s">
        <v>58071</v>
      </c>
      <c r="C753" s="1" t="s">
        <v>58072</v>
      </c>
      <c r="D753" s="5" t="s">
        <v>57967</v>
      </c>
      <c r="E753" s="5" t="s">
        <v>57967</v>
      </c>
      <c r="F753" s="1" t="s">
        <v>17355</v>
      </c>
      <c r="G753" s="1" t="s">
        <v>244</v>
      </c>
      <c r="H753" s="1" t="s">
        <v>199</v>
      </c>
      <c r="I753" s="1" t="s">
        <v>198</v>
      </c>
      <c r="J753" s="1" t="s">
        <v>71</v>
      </c>
      <c r="T753" s="1" t="s">
        <v>63854</v>
      </c>
      <c r="U753" s="1" t="s">
        <v>63855</v>
      </c>
      <c r="V753" s="1" t="s">
        <v>63856</v>
      </c>
      <c r="W753" s="1" t="s">
        <v>63857</v>
      </c>
      <c r="AA753" s="1" t="s">
        <v>63177</v>
      </c>
      <c r="AB753" s="1" t="s">
        <v>61727</v>
      </c>
      <c r="AC753" s="1" t="s">
        <v>61728</v>
      </c>
      <c r="AD753" s="1">
        <v>35</v>
      </c>
      <c r="AE753" s="1" t="s">
        <v>63177</v>
      </c>
      <c r="AF753" s="1" t="s">
        <v>59823</v>
      </c>
      <c r="AK753"/>
    </row>
    <row r="754" spans="1:37" ht="14.5" x14ac:dyDescent="0.35">
      <c r="A754" s="1" t="s">
        <v>56675</v>
      </c>
      <c r="B754" s="1" t="s">
        <v>58071</v>
      </c>
      <c r="C754" s="1" t="s">
        <v>58072</v>
      </c>
      <c r="D754" s="5" t="s">
        <v>57967</v>
      </c>
      <c r="E754" s="5" t="s">
        <v>57967</v>
      </c>
      <c r="F754" s="1" t="s">
        <v>56674</v>
      </c>
      <c r="G754" s="1" t="s">
        <v>244</v>
      </c>
      <c r="H754" s="1" t="s">
        <v>199</v>
      </c>
      <c r="I754" s="1" t="s">
        <v>198</v>
      </c>
      <c r="J754" s="1" t="s">
        <v>71</v>
      </c>
      <c r="T754" s="1" t="s">
        <v>63858</v>
      </c>
      <c r="U754" s="1" t="s">
        <v>63859</v>
      </c>
      <c r="V754" s="1" t="s">
        <v>63860</v>
      </c>
      <c r="W754" s="1" t="s">
        <v>63859</v>
      </c>
      <c r="AA754" s="1" t="s">
        <v>63177</v>
      </c>
      <c r="AB754" s="1" t="s">
        <v>61727</v>
      </c>
      <c r="AC754" s="1" t="s">
        <v>61728</v>
      </c>
      <c r="AD754" s="1">
        <v>35</v>
      </c>
      <c r="AE754" s="1" t="s">
        <v>63177</v>
      </c>
      <c r="AF754" s="1" t="s">
        <v>59823</v>
      </c>
      <c r="AK754"/>
    </row>
    <row r="755" spans="1:37" ht="14.5" x14ac:dyDescent="0.35">
      <c r="A755" s="1" t="s">
        <v>56668</v>
      </c>
      <c r="B755" s="1" t="s">
        <v>58071</v>
      </c>
      <c r="C755" s="1" t="s">
        <v>58072</v>
      </c>
      <c r="D755" s="5" t="s">
        <v>57967</v>
      </c>
      <c r="E755" s="5" t="s">
        <v>57967</v>
      </c>
      <c r="F755" s="1" t="s">
        <v>35913</v>
      </c>
      <c r="G755" s="1" t="s">
        <v>244</v>
      </c>
      <c r="H755" s="1" t="s">
        <v>199</v>
      </c>
      <c r="I755" s="1" t="s">
        <v>198</v>
      </c>
      <c r="J755" s="1" t="s">
        <v>71</v>
      </c>
      <c r="T755" s="1" t="s">
        <v>63861</v>
      </c>
      <c r="U755" s="1" t="s">
        <v>63862</v>
      </c>
      <c r="V755" s="1" t="s">
        <v>63863</v>
      </c>
      <c r="W755" s="1" t="s">
        <v>63864</v>
      </c>
      <c r="AA755" s="1" t="s">
        <v>63177</v>
      </c>
      <c r="AB755" s="1" t="s">
        <v>61727</v>
      </c>
      <c r="AC755" s="1" t="s">
        <v>61728</v>
      </c>
      <c r="AD755" s="1">
        <v>35</v>
      </c>
      <c r="AE755" s="1" t="s">
        <v>63177</v>
      </c>
      <c r="AF755" s="1" t="s">
        <v>59823</v>
      </c>
      <c r="AK755"/>
    </row>
    <row r="756" spans="1:37" ht="14.5" x14ac:dyDescent="0.35">
      <c r="A756" s="1" t="s">
        <v>56664</v>
      </c>
      <c r="B756" s="1" t="s">
        <v>58071</v>
      </c>
      <c r="C756" s="1" t="s">
        <v>58072</v>
      </c>
      <c r="D756" s="5" t="s">
        <v>57967</v>
      </c>
      <c r="E756" s="5" t="s">
        <v>57967</v>
      </c>
      <c r="F756" s="1" t="s">
        <v>34010</v>
      </c>
      <c r="G756" s="1" t="s">
        <v>244</v>
      </c>
      <c r="H756" s="1" t="s">
        <v>199</v>
      </c>
      <c r="I756" s="1" t="s">
        <v>198</v>
      </c>
      <c r="J756" s="1" t="s">
        <v>71</v>
      </c>
      <c r="T756" s="1" t="s">
        <v>63865</v>
      </c>
      <c r="U756" s="1" t="s">
        <v>63866</v>
      </c>
      <c r="V756" s="1" t="s">
        <v>63867</v>
      </c>
      <c r="W756" s="1" t="s">
        <v>63868</v>
      </c>
      <c r="AA756" s="1" t="s">
        <v>63177</v>
      </c>
      <c r="AB756" s="1" t="s">
        <v>61727</v>
      </c>
      <c r="AC756" s="1" t="s">
        <v>61728</v>
      </c>
      <c r="AD756" s="1">
        <v>35</v>
      </c>
      <c r="AE756" s="1" t="s">
        <v>63177</v>
      </c>
      <c r="AF756" s="1" t="s">
        <v>59823</v>
      </c>
      <c r="AK756"/>
    </row>
    <row r="757" spans="1:37" ht="14.5" x14ac:dyDescent="0.35">
      <c r="A757" s="1" t="s">
        <v>56661</v>
      </c>
      <c r="B757" s="1" t="s">
        <v>58071</v>
      </c>
      <c r="C757" s="1" t="s">
        <v>58072</v>
      </c>
      <c r="D757" s="5" t="s">
        <v>57967</v>
      </c>
      <c r="E757" s="5" t="s">
        <v>57967</v>
      </c>
      <c r="F757" s="1" t="s">
        <v>56660</v>
      </c>
      <c r="G757" s="1" t="s">
        <v>244</v>
      </c>
      <c r="H757" s="1" t="s">
        <v>199</v>
      </c>
      <c r="I757" s="1" t="s">
        <v>198</v>
      </c>
      <c r="J757" s="1" t="s">
        <v>71</v>
      </c>
      <c r="T757" s="1" t="s">
        <v>63869</v>
      </c>
      <c r="U757" s="1" t="s">
        <v>63870</v>
      </c>
      <c r="V757" s="1" t="s">
        <v>63871</v>
      </c>
      <c r="W757" s="1" t="s">
        <v>63870</v>
      </c>
      <c r="AA757" s="1" t="s">
        <v>63177</v>
      </c>
      <c r="AB757" s="1">
        <v>537</v>
      </c>
      <c r="AC757" s="1" t="s">
        <v>63585</v>
      </c>
      <c r="AD757" s="1">
        <v>35</v>
      </c>
      <c r="AE757" s="1" t="s">
        <v>63177</v>
      </c>
      <c r="AF757" s="1" t="s">
        <v>59823</v>
      </c>
      <c r="AK757"/>
    </row>
    <row r="758" spans="1:37" ht="14.5" x14ac:dyDescent="0.35">
      <c r="A758" s="1" t="s">
        <v>56657</v>
      </c>
      <c r="B758" s="1" t="s">
        <v>58071</v>
      </c>
      <c r="C758" s="1" t="s">
        <v>58072</v>
      </c>
      <c r="D758" s="5" t="s">
        <v>57967</v>
      </c>
      <c r="E758" s="5" t="s">
        <v>57967</v>
      </c>
      <c r="F758" s="1" t="s">
        <v>56656</v>
      </c>
      <c r="G758" s="1" t="s">
        <v>244</v>
      </c>
      <c r="H758" s="1" t="s">
        <v>199</v>
      </c>
      <c r="I758" s="1" t="s">
        <v>198</v>
      </c>
      <c r="J758" s="1" t="s">
        <v>71</v>
      </c>
      <c r="T758" s="1" t="s">
        <v>63872</v>
      </c>
      <c r="U758" s="1" t="s">
        <v>63873</v>
      </c>
      <c r="V758" s="1" t="s">
        <v>63874</v>
      </c>
      <c r="W758" s="1" t="s">
        <v>63875</v>
      </c>
      <c r="AA758" s="1" t="s">
        <v>63177</v>
      </c>
      <c r="AB758" s="1">
        <v>535</v>
      </c>
      <c r="AC758" s="1" t="s">
        <v>63373</v>
      </c>
      <c r="AD758" s="1">
        <v>35</v>
      </c>
      <c r="AE758" s="1" t="s">
        <v>63177</v>
      </c>
      <c r="AF758" s="1" t="s">
        <v>59823</v>
      </c>
      <c r="AK758"/>
    </row>
    <row r="759" spans="1:37" ht="14.5" x14ac:dyDescent="0.35">
      <c r="A759" s="1" t="s">
        <v>57563</v>
      </c>
      <c r="B759" s="1" t="s">
        <v>30768</v>
      </c>
      <c r="C759" s="1" t="s">
        <v>58073</v>
      </c>
      <c r="D759" s="5" t="s">
        <v>57967</v>
      </c>
      <c r="E759" s="5" t="s">
        <v>57967</v>
      </c>
      <c r="F759" s="1" t="s">
        <v>38465</v>
      </c>
      <c r="G759" s="1" t="s">
        <v>228</v>
      </c>
      <c r="H759" s="1" t="s">
        <v>190</v>
      </c>
      <c r="I759" s="1" t="s">
        <v>227</v>
      </c>
      <c r="J759" s="1" t="s">
        <v>58</v>
      </c>
      <c r="T759" s="1" t="s">
        <v>63876</v>
      </c>
      <c r="U759" s="1" t="s">
        <v>63877</v>
      </c>
      <c r="V759" s="1" t="s">
        <v>63874</v>
      </c>
      <c r="W759" s="1" t="s">
        <v>63875</v>
      </c>
      <c r="AA759" s="1" t="s">
        <v>63177</v>
      </c>
      <c r="AB759" s="1">
        <v>535</v>
      </c>
      <c r="AC759" s="1" t="s">
        <v>63373</v>
      </c>
      <c r="AD759" s="1">
        <v>35</v>
      </c>
      <c r="AE759" s="1" t="s">
        <v>63177</v>
      </c>
      <c r="AF759" s="1" t="s">
        <v>59823</v>
      </c>
      <c r="AK759"/>
    </row>
    <row r="760" spans="1:37" ht="14.5" x14ac:dyDescent="0.35">
      <c r="A760" s="1" t="s">
        <v>56653</v>
      </c>
      <c r="B760" s="1" t="s">
        <v>30768</v>
      </c>
      <c r="C760" s="1" t="s">
        <v>58073</v>
      </c>
      <c r="D760" s="5" t="s">
        <v>57967</v>
      </c>
      <c r="E760" s="5" t="s">
        <v>57967</v>
      </c>
      <c r="F760" s="1" t="s">
        <v>18139</v>
      </c>
      <c r="G760" s="1" t="s">
        <v>228</v>
      </c>
      <c r="H760" s="1" t="s">
        <v>190</v>
      </c>
      <c r="I760" s="1" t="s">
        <v>227</v>
      </c>
      <c r="J760" s="1" t="s">
        <v>58</v>
      </c>
      <c r="T760" s="1" t="s">
        <v>63878</v>
      </c>
      <c r="U760" s="1" t="s">
        <v>63879</v>
      </c>
      <c r="V760" s="1" t="s">
        <v>63874</v>
      </c>
      <c r="W760" s="1" t="s">
        <v>63875</v>
      </c>
      <c r="AA760" s="1" t="s">
        <v>63177</v>
      </c>
      <c r="AB760" s="1">
        <v>535</v>
      </c>
      <c r="AC760" s="1" t="s">
        <v>63373</v>
      </c>
      <c r="AD760" s="1">
        <v>35</v>
      </c>
      <c r="AE760" s="1" t="s">
        <v>63177</v>
      </c>
      <c r="AF760" s="1" t="s">
        <v>59823</v>
      </c>
      <c r="AK760"/>
    </row>
    <row r="761" spans="1:37" ht="14.5" x14ac:dyDescent="0.35">
      <c r="A761" s="1" t="s">
        <v>56652</v>
      </c>
      <c r="B761" s="1" t="s">
        <v>30768</v>
      </c>
      <c r="C761" s="1" t="s">
        <v>58073</v>
      </c>
      <c r="D761" s="5" t="s">
        <v>57967</v>
      </c>
      <c r="E761" s="5" t="s">
        <v>57967</v>
      </c>
      <c r="F761" s="1" t="s">
        <v>56651</v>
      </c>
      <c r="G761" s="1" t="s">
        <v>228</v>
      </c>
      <c r="H761" s="1" t="s">
        <v>190</v>
      </c>
      <c r="I761" s="1" t="s">
        <v>227</v>
      </c>
      <c r="J761" s="1" t="s">
        <v>58</v>
      </c>
      <c r="T761" s="1" t="s">
        <v>63880</v>
      </c>
      <c r="U761" s="1" t="s">
        <v>63881</v>
      </c>
      <c r="V761" s="1" t="s">
        <v>63882</v>
      </c>
      <c r="W761" s="1" t="s">
        <v>63881</v>
      </c>
      <c r="AA761" s="1" t="s">
        <v>63177</v>
      </c>
      <c r="AB761" s="1" t="s">
        <v>61727</v>
      </c>
      <c r="AC761" s="1" t="s">
        <v>61728</v>
      </c>
      <c r="AD761" s="1">
        <v>35</v>
      </c>
      <c r="AE761" s="1" t="s">
        <v>63177</v>
      </c>
      <c r="AF761" s="1" t="s">
        <v>59823</v>
      </c>
      <c r="AK761"/>
    </row>
    <row r="762" spans="1:37" ht="14.5" x14ac:dyDescent="0.35">
      <c r="A762" s="1" t="s">
        <v>56650</v>
      </c>
      <c r="B762" s="1" t="s">
        <v>30768</v>
      </c>
      <c r="C762" s="1" t="s">
        <v>58073</v>
      </c>
      <c r="D762" s="5" t="s">
        <v>57967</v>
      </c>
      <c r="E762" s="5" t="s">
        <v>57967</v>
      </c>
      <c r="F762" s="1" t="s">
        <v>43413</v>
      </c>
      <c r="G762" s="1" t="s">
        <v>228</v>
      </c>
      <c r="H762" s="1" t="s">
        <v>190</v>
      </c>
      <c r="I762" s="1" t="s">
        <v>227</v>
      </c>
      <c r="J762" s="1" t="s">
        <v>58</v>
      </c>
      <c r="T762" s="1" t="s">
        <v>63883</v>
      </c>
      <c r="U762" s="1" t="s">
        <v>63884</v>
      </c>
      <c r="V762" s="1" t="s">
        <v>63885</v>
      </c>
      <c r="W762" s="1" t="s">
        <v>63884</v>
      </c>
      <c r="AA762" s="1" t="s">
        <v>63177</v>
      </c>
      <c r="AB762" s="1">
        <v>537</v>
      </c>
      <c r="AC762" s="1" t="s">
        <v>63585</v>
      </c>
      <c r="AD762" s="1">
        <v>35</v>
      </c>
      <c r="AE762" s="1" t="s">
        <v>63177</v>
      </c>
      <c r="AF762" s="1" t="s">
        <v>59823</v>
      </c>
      <c r="AK762"/>
    </row>
    <row r="763" spans="1:37" ht="14.5" x14ac:dyDescent="0.35">
      <c r="A763" s="1" t="s">
        <v>56647</v>
      </c>
      <c r="B763" s="1" t="s">
        <v>30768</v>
      </c>
      <c r="C763" s="1" t="s">
        <v>58073</v>
      </c>
      <c r="D763" s="5" t="s">
        <v>57967</v>
      </c>
      <c r="E763" s="5" t="s">
        <v>57967</v>
      </c>
      <c r="F763" s="1" t="s">
        <v>56646</v>
      </c>
      <c r="G763" s="1" t="s">
        <v>228</v>
      </c>
      <c r="H763" s="1" t="s">
        <v>190</v>
      </c>
      <c r="I763" s="1" t="s">
        <v>227</v>
      </c>
      <c r="J763" s="1" t="s">
        <v>58</v>
      </c>
      <c r="T763" s="1" t="s">
        <v>63886</v>
      </c>
      <c r="U763" s="1" t="s">
        <v>63887</v>
      </c>
      <c r="V763" s="1" t="s">
        <v>63888</v>
      </c>
      <c r="W763" s="1" t="s">
        <v>63887</v>
      </c>
      <c r="AA763" s="1" t="s">
        <v>63177</v>
      </c>
      <c r="AB763" s="1" t="s">
        <v>61727</v>
      </c>
      <c r="AC763" s="1" t="s">
        <v>61728</v>
      </c>
      <c r="AD763" s="1">
        <v>35</v>
      </c>
      <c r="AE763" s="1" t="s">
        <v>63177</v>
      </c>
      <c r="AF763" s="1" t="s">
        <v>59823</v>
      </c>
      <c r="AK763"/>
    </row>
    <row r="764" spans="1:37" ht="14.5" x14ac:dyDescent="0.35">
      <c r="A764" s="1" t="s">
        <v>57478</v>
      </c>
      <c r="B764" s="1" t="s">
        <v>30768</v>
      </c>
      <c r="C764" s="1" t="s">
        <v>58073</v>
      </c>
      <c r="D764" s="5" t="s">
        <v>57967</v>
      </c>
      <c r="E764" s="5" t="s">
        <v>57967</v>
      </c>
      <c r="F764" s="1" t="s">
        <v>57477</v>
      </c>
      <c r="G764" s="1" t="s">
        <v>228</v>
      </c>
      <c r="H764" s="1" t="s">
        <v>190</v>
      </c>
      <c r="I764" s="1" t="s">
        <v>227</v>
      </c>
      <c r="J764" s="1" t="s">
        <v>58</v>
      </c>
      <c r="T764" s="1" t="s">
        <v>63889</v>
      </c>
      <c r="U764" s="1" t="s">
        <v>63890</v>
      </c>
      <c r="V764" s="1" t="s">
        <v>63891</v>
      </c>
      <c r="W764" s="1" t="s">
        <v>63892</v>
      </c>
      <c r="AA764" s="1" t="s">
        <v>63177</v>
      </c>
      <c r="AB764" s="1">
        <v>535</v>
      </c>
      <c r="AC764" s="1" t="s">
        <v>63373</v>
      </c>
      <c r="AD764" s="1">
        <v>35</v>
      </c>
      <c r="AE764" s="1" t="s">
        <v>63177</v>
      </c>
      <c r="AF764" s="1" t="s">
        <v>59823</v>
      </c>
      <c r="AK764"/>
    </row>
    <row r="765" spans="1:37" ht="14.5" x14ac:dyDescent="0.35">
      <c r="A765" s="1" t="s">
        <v>57391</v>
      </c>
      <c r="B765" s="1" t="s">
        <v>30768</v>
      </c>
      <c r="C765" s="1" t="s">
        <v>58073</v>
      </c>
      <c r="D765" s="5" t="s">
        <v>57967</v>
      </c>
      <c r="E765" s="5" t="s">
        <v>57967</v>
      </c>
      <c r="F765" s="1" t="s">
        <v>57390</v>
      </c>
      <c r="G765" s="1" t="s">
        <v>228</v>
      </c>
      <c r="H765" s="1" t="s">
        <v>190</v>
      </c>
      <c r="I765" s="1" t="s">
        <v>227</v>
      </c>
      <c r="J765" s="1" t="s">
        <v>58</v>
      </c>
      <c r="T765" s="1" t="s">
        <v>63893</v>
      </c>
      <c r="U765" s="1" t="s">
        <v>63894</v>
      </c>
      <c r="V765" s="1" t="s">
        <v>63891</v>
      </c>
      <c r="W765" s="1" t="s">
        <v>63892</v>
      </c>
      <c r="AA765" s="1" t="s">
        <v>63177</v>
      </c>
      <c r="AB765" s="1">
        <v>535</v>
      </c>
      <c r="AC765" s="1" t="s">
        <v>63373</v>
      </c>
      <c r="AD765" s="1">
        <v>35</v>
      </c>
      <c r="AE765" s="1" t="s">
        <v>63177</v>
      </c>
      <c r="AF765" s="1" t="s">
        <v>59823</v>
      </c>
      <c r="AK765"/>
    </row>
    <row r="766" spans="1:37" ht="14.5" x14ac:dyDescent="0.35">
      <c r="A766" s="1" t="s">
        <v>56638</v>
      </c>
      <c r="B766" s="1" t="s">
        <v>30768</v>
      </c>
      <c r="C766" s="1" t="s">
        <v>58073</v>
      </c>
      <c r="D766" s="5" t="s">
        <v>57967</v>
      </c>
      <c r="E766" s="5" t="s">
        <v>57967</v>
      </c>
      <c r="F766" s="1" t="s">
        <v>56637</v>
      </c>
      <c r="G766" s="1" t="s">
        <v>228</v>
      </c>
      <c r="H766" s="1" t="s">
        <v>190</v>
      </c>
      <c r="I766" s="1" t="s">
        <v>227</v>
      </c>
      <c r="J766" s="1" t="s">
        <v>58</v>
      </c>
      <c r="T766" s="1" t="s">
        <v>63895</v>
      </c>
      <c r="U766" s="1" t="s">
        <v>63896</v>
      </c>
      <c r="V766" s="1" t="s">
        <v>63891</v>
      </c>
      <c r="W766" s="1" t="s">
        <v>63892</v>
      </c>
      <c r="AA766" s="1" t="s">
        <v>63177</v>
      </c>
      <c r="AB766" s="1">
        <v>535</v>
      </c>
      <c r="AC766" s="1" t="s">
        <v>63373</v>
      </c>
      <c r="AD766" s="1">
        <v>35</v>
      </c>
      <c r="AE766" s="1" t="s">
        <v>63177</v>
      </c>
      <c r="AF766" s="1" t="s">
        <v>59823</v>
      </c>
      <c r="AK766"/>
    </row>
    <row r="767" spans="1:37" ht="14.5" x14ac:dyDescent="0.35">
      <c r="A767" s="1" t="s">
        <v>56655</v>
      </c>
      <c r="B767" s="1" t="s">
        <v>30768</v>
      </c>
      <c r="C767" s="1" t="s">
        <v>58073</v>
      </c>
      <c r="D767" s="5" t="s">
        <v>57967</v>
      </c>
      <c r="E767" s="5" t="s">
        <v>57967</v>
      </c>
      <c r="F767" s="1" t="s">
        <v>56654</v>
      </c>
      <c r="G767" s="1" t="s">
        <v>228</v>
      </c>
      <c r="H767" s="1" t="s">
        <v>190</v>
      </c>
      <c r="I767" s="1" t="s">
        <v>227</v>
      </c>
      <c r="J767" s="1" t="s">
        <v>58</v>
      </c>
      <c r="T767" s="1" t="s">
        <v>63897</v>
      </c>
      <c r="U767" s="1" t="s">
        <v>63898</v>
      </c>
      <c r="V767" s="1" t="s">
        <v>63891</v>
      </c>
      <c r="W767" s="1" t="s">
        <v>63892</v>
      </c>
      <c r="AA767" s="1" t="s">
        <v>63177</v>
      </c>
      <c r="AB767" s="1">
        <v>535</v>
      </c>
      <c r="AC767" s="1" t="s">
        <v>63373</v>
      </c>
      <c r="AD767" s="1">
        <v>35</v>
      </c>
      <c r="AE767" s="1" t="s">
        <v>63177</v>
      </c>
      <c r="AF767" s="1" t="s">
        <v>59823</v>
      </c>
      <c r="AK767"/>
    </row>
    <row r="768" spans="1:37" ht="14.5" x14ac:dyDescent="0.35">
      <c r="A768" s="1" t="s">
        <v>56649</v>
      </c>
      <c r="B768" s="1" t="s">
        <v>30768</v>
      </c>
      <c r="C768" s="1" t="s">
        <v>58073</v>
      </c>
      <c r="D768" s="5" t="s">
        <v>57967</v>
      </c>
      <c r="E768" s="5" t="s">
        <v>57967</v>
      </c>
      <c r="F768" s="1" t="s">
        <v>56648</v>
      </c>
      <c r="G768" s="1" t="s">
        <v>228</v>
      </c>
      <c r="H768" s="1" t="s">
        <v>190</v>
      </c>
      <c r="I768" s="1" t="s">
        <v>227</v>
      </c>
      <c r="J768" s="1" t="s">
        <v>58</v>
      </c>
      <c r="T768" s="1" t="s">
        <v>63899</v>
      </c>
      <c r="U768" s="1" t="s">
        <v>63900</v>
      </c>
      <c r="V768" s="1" t="s">
        <v>63891</v>
      </c>
      <c r="W768" s="1" t="s">
        <v>63892</v>
      </c>
      <c r="AA768" s="1" t="s">
        <v>63177</v>
      </c>
      <c r="AB768" s="1">
        <v>535</v>
      </c>
      <c r="AC768" s="1" t="s">
        <v>63373</v>
      </c>
      <c r="AD768" s="1">
        <v>35</v>
      </c>
      <c r="AE768" s="1" t="s">
        <v>63177</v>
      </c>
      <c r="AF768" s="1" t="s">
        <v>59823</v>
      </c>
      <c r="AK768"/>
    </row>
    <row r="769" spans="1:37" ht="14.5" x14ac:dyDescent="0.35">
      <c r="A769" s="1" t="s">
        <v>56644</v>
      </c>
      <c r="B769" s="1" t="s">
        <v>30768</v>
      </c>
      <c r="C769" s="1" t="s">
        <v>58073</v>
      </c>
      <c r="D769" s="5" t="s">
        <v>57967</v>
      </c>
      <c r="E769" s="5" t="s">
        <v>57967</v>
      </c>
      <c r="F769" s="1" t="s">
        <v>56643</v>
      </c>
      <c r="G769" s="1" t="s">
        <v>228</v>
      </c>
      <c r="H769" s="1" t="s">
        <v>190</v>
      </c>
      <c r="I769" s="1" t="s">
        <v>227</v>
      </c>
      <c r="J769" s="1" t="s">
        <v>58</v>
      </c>
      <c r="T769" s="1" t="s">
        <v>63901</v>
      </c>
      <c r="U769" s="1" t="s">
        <v>63902</v>
      </c>
      <c r="V769" s="1" t="s">
        <v>63891</v>
      </c>
      <c r="W769" s="1" t="s">
        <v>63892</v>
      </c>
      <c r="AA769" s="1" t="s">
        <v>63177</v>
      </c>
      <c r="AB769" s="1">
        <v>535</v>
      </c>
      <c r="AC769" s="1" t="s">
        <v>63373</v>
      </c>
      <c r="AD769" s="1">
        <v>35</v>
      </c>
      <c r="AE769" s="1" t="s">
        <v>63177</v>
      </c>
      <c r="AF769" s="1" t="s">
        <v>59823</v>
      </c>
      <c r="AK769"/>
    </row>
    <row r="770" spans="1:37" ht="14.5" x14ac:dyDescent="0.35">
      <c r="A770" s="1" t="s">
        <v>56642</v>
      </c>
      <c r="B770" s="1" t="s">
        <v>30768</v>
      </c>
      <c r="C770" s="1" t="s">
        <v>58073</v>
      </c>
      <c r="D770" s="5" t="s">
        <v>57967</v>
      </c>
      <c r="E770" s="5" t="s">
        <v>57967</v>
      </c>
      <c r="F770" s="1" t="s">
        <v>56641</v>
      </c>
      <c r="G770" s="1" t="s">
        <v>228</v>
      </c>
      <c r="H770" s="1" t="s">
        <v>190</v>
      </c>
      <c r="I770" s="1" t="s">
        <v>227</v>
      </c>
      <c r="J770" s="1" t="s">
        <v>58</v>
      </c>
      <c r="T770" s="1" t="s">
        <v>63903</v>
      </c>
      <c r="U770" s="1" t="s">
        <v>63904</v>
      </c>
      <c r="V770" s="1" t="s">
        <v>63891</v>
      </c>
      <c r="W770" s="1" t="s">
        <v>63892</v>
      </c>
      <c r="AA770" s="1" t="s">
        <v>63177</v>
      </c>
      <c r="AB770" s="1">
        <v>535</v>
      </c>
      <c r="AC770" s="1" t="s">
        <v>63373</v>
      </c>
      <c r="AD770" s="1">
        <v>35</v>
      </c>
      <c r="AE770" s="1" t="s">
        <v>63177</v>
      </c>
      <c r="AF770" s="1" t="s">
        <v>59823</v>
      </c>
      <c r="AK770"/>
    </row>
    <row r="771" spans="1:37" ht="14.5" x14ac:dyDescent="0.35">
      <c r="A771" s="1" t="s">
        <v>56640</v>
      </c>
      <c r="B771" s="1" t="s">
        <v>30768</v>
      </c>
      <c r="C771" s="1" t="s">
        <v>58073</v>
      </c>
      <c r="D771" s="5" t="s">
        <v>57967</v>
      </c>
      <c r="E771" s="5" t="s">
        <v>57967</v>
      </c>
      <c r="F771" s="1" t="s">
        <v>56639</v>
      </c>
      <c r="G771" s="1" t="s">
        <v>228</v>
      </c>
      <c r="H771" s="1" t="s">
        <v>190</v>
      </c>
      <c r="I771" s="1" t="s">
        <v>227</v>
      </c>
      <c r="J771" s="1" t="s">
        <v>58</v>
      </c>
      <c r="T771" s="1" t="s">
        <v>63905</v>
      </c>
      <c r="U771" s="1" t="s">
        <v>63906</v>
      </c>
      <c r="V771" s="1" t="s">
        <v>63891</v>
      </c>
      <c r="W771" s="1" t="s">
        <v>63892</v>
      </c>
      <c r="AA771" s="1" t="s">
        <v>63177</v>
      </c>
      <c r="AB771" s="1">
        <v>535</v>
      </c>
      <c r="AC771" s="1" t="s">
        <v>63373</v>
      </c>
      <c r="AD771" s="1">
        <v>35</v>
      </c>
      <c r="AE771" s="1" t="s">
        <v>63177</v>
      </c>
      <c r="AF771" s="1" t="s">
        <v>59823</v>
      </c>
      <c r="AK771"/>
    </row>
    <row r="772" spans="1:37" ht="14.5" x14ac:dyDescent="0.35">
      <c r="A772" s="1" t="s">
        <v>56636</v>
      </c>
      <c r="B772" s="1" t="s">
        <v>58074</v>
      </c>
      <c r="C772" s="1" t="s">
        <v>58075</v>
      </c>
      <c r="D772" s="5" t="s">
        <v>57967</v>
      </c>
      <c r="E772" s="5" t="s">
        <v>57967</v>
      </c>
      <c r="F772" s="1" t="s">
        <v>56612</v>
      </c>
      <c r="G772" s="1" t="s">
        <v>270</v>
      </c>
      <c r="H772" s="1" t="s">
        <v>183</v>
      </c>
      <c r="I772" s="1" t="s">
        <v>194</v>
      </c>
      <c r="J772" s="1" t="s">
        <v>79</v>
      </c>
      <c r="T772" s="1" t="s">
        <v>63907</v>
      </c>
      <c r="U772" s="1" t="s">
        <v>63908</v>
      </c>
      <c r="V772" s="1" t="s">
        <v>63891</v>
      </c>
      <c r="W772" s="1" t="s">
        <v>63892</v>
      </c>
      <c r="AA772" s="1" t="s">
        <v>63177</v>
      </c>
      <c r="AB772" s="1">
        <v>535</v>
      </c>
      <c r="AC772" s="1" t="s">
        <v>63373</v>
      </c>
      <c r="AD772" s="1">
        <v>35</v>
      </c>
      <c r="AE772" s="1" t="s">
        <v>63177</v>
      </c>
      <c r="AF772" s="1" t="s">
        <v>59823</v>
      </c>
      <c r="AK772"/>
    </row>
    <row r="773" spans="1:37" ht="14.5" x14ac:dyDescent="0.35">
      <c r="A773" s="1" t="s">
        <v>56635</v>
      </c>
      <c r="B773" s="1" t="s">
        <v>58074</v>
      </c>
      <c r="C773" s="1" t="s">
        <v>58075</v>
      </c>
      <c r="D773" s="5" t="s">
        <v>57967</v>
      </c>
      <c r="E773" s="5" t="s">
        <v>57967</v>
      </c>
      <c r="F773" s="1" t="s">
        <v>56612</v>
      </c>
      <c r="G773" s="1" t="s">
        <v>270</v>
      </c>
      <c r="H773" s="1" t="s">
        <v>183</v>
      </c>
      <c r="I773" s="1" t="s">
        <v>194</v>
      </c>
      <c r="J773" s="1" t="s">
        <v>79</v>
      </c>
      <c r="T773" s="1" t="s">
        <v>63909</v>
      </c>
      <c r="U773" s="1" t="s">
        <v>63910</v>
      </c>
      <c r="V773" s="1" t="s">
        <v>63891</v>
      </c>
      <c r="W773" s="1" t="s">
        <v>63892</v>
      </c>
      <c r="AA773" s="1" t="s">
        <v>63177</v>
      </c>
      <c r="AB773" s="1">
        <v>535</v>
      </c>
      <c r="AC773" s="1" t="s">
        <v>63373</v>
      </c>
      <c r="AD773" s="1">
        <v>35</v>
      </c>
      <c r="AE773" s="1" t="s">
        <v>63177</v>
      </c>
      <c r="AF773" s="1" t="s">
        <v>59823</v>
      </c>
      <c r="AK773"/>
    </row>
    <row r="774" spans="1:37" ht="14.5" x14ac:dyDescent="0.35">
      <c r="A774" s="1" t="s">
        <v>56634</v>
      </c>
      <c r="B774" s="1" t="s">
        <v>58074</v>
      </c>
      <c r="C774" s="1" t="s">
        <v>58075</v>
      </c>
      <c r="D774" s="5" t="s">
        <v>57967</v>
      </c>
      <c r="E774" s="5" t="s">
        <v>57967</v>
      </c>
      <c r="F774" s="1" t="s">
        <v>56612</v>
      </c>
      <c r="G774" s="1" t="s">
        <v>270</v>
      </c>
      <c r="H774" s="1" t="s">
        <v>183</v>
      </c>
      <c r="I774" s="1" t="s">
        <v>194</v>
      </c>
      <c r="J774" s="1" t="s">
        <v>79</v>
      </c>
      <c r="T774" s="1" t="s">
        <v>63911</v>
      </c>
      <c r="U774" s="1" t="s">
        <v>63912</v>
      </c>
      <c r="V774" s="1" t="s">
        <v>63891</v>
      </c>
      <c r="W774" s="1" t="s">
        <v>63892</v>
      </c>
      <c r="AA774" s="1" t="s">
        <v>63177</v>
      </c>
      <c r="AB774" s="1">
        <v>535</v>
      </c>
      <c r="AC774" s="1" t="s">
        <v>63373</v>
      </c>
      <c r="AD774" s="1">
        <v>35</v>
      </c>
      <c r="AE774" s="1" t="s">
        <v>63177</v>
      </c>
      <c r="AF774" s="1" t="s">
        <v>59823</v>
      </c>
      <c r="AK774"/>
    </row>
    <row r="775" spans="1:37" ht="14.5" x14ac:dyDescent="0.35">
      <c r="A775" s="1" t="s">
        <v>56633</v>
      </c>
      <c r="B775" s="1" t="s">
        <v>58074</v>
      </c>
      <c r="C775" s="1" t="s">
        <v>58075</v>
      </c>
      <c r="D775" s="5" t="s">
        <v>57967</v>
      </c>
      <c r="E775" s="5" t="s">
        <v>57967</v>
      </c>
      <c r="F775" s="1" t="s">
        <v>56612</v>
      </c>
      <c r="G775" s="1" t="s">
        <v>270</v>
      </c>
      <c r="H775" s="1" t="s">
        <v>183</v>
      </c>
      <c r="I775" s="1" t="s">
        <v>194</v>
      </c>
      <c r="J775" s="1" t="s">
        <v>79</v>
      </c>
      <c r="T775" s="1" t="s">
        <v>63913</v>
      </c>
      <c r="U775" s="1" t="s">
        <v>63914</v>
      </c>
      <c r="V775" s="1" t="s">
        <v>63891</v>
      </c>
      <c r="W775" s="1" t="s">
        <v>63892</v>
      </c>
      <c r="AA775" s="1" t="s">
        <v>63177</v>
      </c>
      <c r="AB775" s="1">
        <v>535</v>
      </c>
      <c r="AC775" s="1" t="s">
        <v>63373</v>
      </c>
      <c r="AD775" s="1">
        <v>35</v>
      </c>
      <c r="AE775" s="1" t="s">
        <v>63177</v>
      </c>
      <c r="AF775" s="1" t="s">
        <v>59823</v>
      </c>
      <c r="AK775"/>
    </row>
    <row r="776" spans="1:37" ht="14.5" x14ac:dyDescent="0.35">
      <c r="A776" s="1" t="s">
        <v>56602</v>
      </c>
      <c r="B776" s="1" t="s">
        <v>58074</v>
      </c>
      <c r="C776" s="1" t="s">
        <v>58075</v>
      </c>
      <c r="D776" s="5" t="s">
        <v>57967</v>
      </c>
      <c r="E776" s="5" t="s">
        <v>57967</v>
      </c>
      <c r="F776" s="1" t="s">
        <v>56600</v>
      </c>
      <c r="G776" s="1" t="s">
        <v>270</v>
      </c>
      <c r="H776" s="1" t="s">
        <v>183</v>
      </c>
      <c r="I776" s="1" t="s">
        <v>194</v>
      </c>
      <c r="J776" s="1" t="s">
        <v>79</v>
      </c>
      <c r="T776" s="1" t="s">
        <v>63915</v>
      </c>
      <c r="U776" s="1" t="s">
        <v>63916</v>
      </c>
      <c r="V776" s="1" t="s">
        <v>63319</v>
      </c>
      <c r="W776" s="1" t="s">
        <v>63320</v>
      </c>
      <c r="AA776" s="1" t="s">
        <v>62180</v>
      </c>
      <c r="AB776" s="1">
        <v>462</v>
      </c>
      <c r="AC776" s="1" t="s">
        <v>62216</v>
      </c>
      <c r="AD776" s="1">
        <v>24</v>
      </c>
      <c r="AE776" s="1" t="s">
        <v>62180</v>
      </c>
      <c r="AF776" s="1" t="s">
        <v>59823</v>
      </c>
      <c r="AK776"/>
    </row>
    <row r="777" spans="1:37" ht="14.5" x14ac:dyDescent="0.35">
      <c r="A777" s="1" t="s">
        <v>56601</v>
      </c>
      <c r="B777" s="1" t="s">
        <v>58074</v>
      </c>
      <c r="C777" s="1" t="s">
        <v>58075</v>
      </c>
      <c r="D777" s="5" t="s">
        <v>57967</v>
      </c>
      <c r="E777" s="5" t="s">
        <v>57967</v>
      </c>
      <c r="F777" s="1" t="s">
        <v>56600</v>
      </c>
      <c r="G777" s="1" t="s">
        <v>270</v>
      </c>
      <c r="H777" s="1" t="s">
        <v>183</v>
      </c>
      <c r="I777" s="1" t="s">
        <v>194</v>
      </c>
      <c r="J777" s="1" t="s">
        <v>79</v>
      </c>
      <c r="T777" s="1" t="s">
        <v>63917</v>
      </c>
      <c r="U777" s="1" t="s">
        <v>63918</v>
      </c>
      <c r="V777" s="1" t="s">
        <v>63919</v>
      </c>
      <c r="W777" s="1" t="s">
        <v>63918</v>
      </c>
      <c r="AA777" s="1" t="s">
        <v>62180</v>
      </c>
      <c r="AB777" s="1" t="s">
        <v>61727</v>
      </c>
      <c r="AC777" s="1" t="s">
        <v>61728</v>
      </c>
      <c r="AD777" s="1">
        <v>24</v>
      </c>
      <c r="AE777" s="1" t="s">
        <v>62180</v>
      </c>
      <c r="AF777" s="1" t="s">
        <v>59823</v>
      </c>
      <c r="AK777"/>
    </row>
    <row r="778" spans="1:37" ht="14.5" x14ac:dyDescent="0.35">
      <c r="A778" s="1" t="s">
        <v>56632</v>
      </c>
      <c r="B778" s="1" t="s">
        <v>58074</v>
      </c>
      <c r="C778" s="1" t="s">
        <v>58075</v>
      </c>
      <c r="D778" s="5" t="s">
        <v>57967</v>
      </c>
      <c r="E778" s="5" t="s">
        <v>57967</v>
      </c>
      <c r="F778" s="1" t="s">
        <v>56612</v>
      </c>
      <c r="G778" s="1" t="s">
        <v>270</v>
      </c>
      <c r="H778" s="1" t="s">
        <v>183</v>
      </c>
      <c r="I778" s="1" t="s">
        <v>194</v>
      </c>
      <c r="J778" s="1" t="s">
        <v>79</v>
      </c>
      <c r="T778" s="1" t="s">
        <v>63920</v>
      </c>
      <c r="U778" s="1" t="s">
        <v>63921</v>
      </c>
      <c r="V778" s="1" t="s">
        <v>63922</v>
      </c>
      <c r="W778" s="1" t="s">
        <v>63921</v>
      </c>
      <c r="AA778" s="1" t="s">
        <v>62180</v>
      </c>
      <c r="AB778" s="1">
        <v>462</v>
      </c>
      <c r="AC778" s="1" t="s">
        <v>62216</v>
      </c>
      <c r="AD778" s="1">
        <v>24</v>
      </c>
      <c r="AE778" s="1" t="s">
        <v>62180</v>
      </c>
      <c r="AF778" s="1" t="s">
        <v>59823</v>
      </c>
      <c r="AK778"/>
    </row>
    <row r="779" spans="1:37" ht="14.5" x14ac:dyDescent="0.35">
      <c r="A779" s="1" t="s">
        <v>56631</v>
      </c>
      <c r="B779" s="1" t="s">
        <v>58074</v>
      </c>
      <c r="C779" s="1" t="s">
        <v>58075</v>
      </c>
      <c r="D779" s="5" t="s">
        <v>57967</v>
      </c>
      <c r="E779" s="5" t="s">
        <v>57967</v>
      </c>
      <c r="F779" s="1" t="s">
        <v>56612</v>
      </c>
      <c r="G779" s="1" t="s">
        <v>270</v>
      </c>
      <c r="H779" s="1" t="s">
        <v>183</v>
      </c>
      <c r="I779" s="1" t="s">
        <v>194</v>
      </c>
      <c r="J779" s="1" t="s">
        <v>79</v>
      </c>
      <c r="T779" s="1" t="s">
        <v>63923</v>
      </c>
      <c r="U779" s="1" t="s">
        <v>63924</v>
      </c>
      <c r="V779" s="1" t="s">
        <v>63925</v>
      </c>
      <c r="W779" s="1" t="s">
        <v>63924</v>
      </c>
      <c r="AA779" s="1" t="s">
        <v>62180</v>
      </c>
      <c r="AB779" s="1">
        <v>462</v>
      </c>
      <c r="AC779" s="1" t="s">
        <v>62216</v>
      </c>
      <c r="AD779" s="1">
        <v>24</v>
      </c>
      <c r="AE779" s="1" t="s">
        <v>62180</v>
      </c>
      <c r="AF779" s="1" t="s">
        <v>59823</v>
      </c>
      <c r="AK779"/>
    </row>
    <row r="780" spans="1:37" ht="14.5" x14ac:dyDescent="0.35">
      <c r="A780" s="1" t="s">
        <v>56630</v>
      </c>
      <c r="B780" s="1" t="s">
        <v>58074</v>
      </c>
      <c r="C780" s="1" t="s">
        <v>58075</v>
      </c>
      <c r="D780" s="5" t="s">
        <v>57967</v>
      </c>
      <c r="E780" s="5" t="s">
        <v>57967</v>
      </c>
      <c r="F780" s="1" t="s">
        <v>56612</v>
      </c>
      <c r="G780" s="1" t="s">
        <v>270</v>
      </c>
      <c r="H780" s="1" t="s">
        <v>183</v>
      </c>
      <c r="I780" s="1" t="s">
        <v>194</v>
      </c>
      <c r="J780" s="1" t="s">
        <v>79</v>
      </c>
      <c r="T780" s="1" t="s">
        <v>63926</v>
      </c>
      <c r="U780" s="1" t="s">
        <v>63927</v>
      </c>
      <c r="V780" s="1" t="s">
        <v>63928</v>
      </c>
      <c r="W780" s="1" t="s">
        <v>63927</v>
      </c>
      <c r="AA780" s="1" t="s">
        <v>62180</v>
      </c>
      <c r="AB780" s="1">
        <v>462</v>
      </c>
      <c r="AC780" s="1" t="s">
        <v>62216</v>
      </c>
      <c r="AD780" s="1">
        <v>24</v>
      </c>
      <c r="AE780" s="1" t="s">
        <v>62180</v>
      </c>
      <c r="AF780" s="1" t="s">
        <v>59823</v>
      </c>
      <c r="AK780"/>
    </row>
    <row r="781" spans="1:37" ht="14.5" x14ac:dyDescent="0.35">
      <c r="A781" s="1" t="s">
        <v>56629</v>
      </c>
      <c r="B781" s="1" t="s">
        <v>58074</v>
      </c>
      <c r="C781" s="1" t="s">
        <v>58075</v>
      </c>
      <c r="D781" s="5" t="s">
        <v>57967</v>
      </c>
      <c r="E781" s="5" t="s">
        <v>57967</v>
      </c>
      <c r="F781" s="1" t="s">
        <v>56612</v>
      </c>
      <c r="G781" s="1" t="s">
        <v>270</v>
      </c>
      <c r="H781" s="1" t="s">
        <v>183</v>
      </c>
      <c r="I781" s="1" t="s">
        <v>194</v>
      </c>
      <c r="J781" s="1" t="s">
        <v>79</v>
      </c>
      <c r="T781" s="1" t="s">
        <v>63929</v>
      </c>
      <c r="U781" s="1" t="s">
        <v>63930</v>
      </c>
      <c r="V781" s="1" t="s">
        <v>63931</v>
      </c>
      <c r="W781" s="1" t="s">
        <v>63930</v>
      </c>
      <c r="AA781" s="1" t="s">
        <v>62180</v>
      </c>
      <c r="AB781" s="1" t="s">
        <v>61727</v>
      </c>
      <c r="AC781" s="1" t="s">
        <v>61728</v>
      </c>
      <c r="AD781" s="1">
        <v>24</v>
      </c>
      <c r="AE781" s="1" t="s">
        <v>62180</v>
      </c>
      <c r="AF781" s="1" t="s">
        <v>59823</v>
      </c>
      <c r="AK781"/>
    </row>
    <row r="782" spans="1:37" ht="14.5" x14ac:dyDescent="0.35">
      <c r="A782" s="1" t="s">
        <v>56628</v>
      </c>
      <c r="B782" s="1" t="s">
        <v>58074</v>
      </c>
      <c r="C782" s="1" t="s">
        <v>58075</v>
      </c>
      <c r="D782" s="5" t="s">
        <v>57967</v>
      </c>
      <c r="E782" s="5" t="s">
        <v>57967</v>
      </c>
      <c r="F782" s="1" t="s">
        <v>56612</v>
      </c>
      <c r="G782" s="1" t="s">
        <v>270</v>
      </c>
      <c r="H782" s="1" t="s">
        <v>183</v>
      </c>
      <c r="I782" s="1" t="s">
        <v>194</v>
      </c>
      <c r="J782" s="1" t="s">
        <v>79</v>
      </c>
      <c r="T782" s="1" t="s">
        <v>63932</v>
      </c>
      <c r="U782" s="1" t="s">
        <v>63933</v>
      </c>
      <c r="V782" s="1" t="s">
        <v>63934</v>
      </c>
      <c r="W782" s="1" t="s">
        <v>63933</v>
      </c>
      <c r="AA782" s="1" t="s">
        <v>62180</v>
      </c>
      <c r="AB782" s="1" t="s">
        <v>61727</v>
      </c>
      <c r="AC782" s="1" t="s">
        <v>61728</v>
      </c>
      <c r="AD782" s="1">
        <v>24</v>
      </c>
      <c r="AE782" s="1" t="s">
        <v>62180</v>
      </c>
      <c r="AF782" s="1" t="s">
        <v>59823</v>
      </c>
      <c r="AK782"/>
    </row>
    <row r="783" spans="1:37" ht="14.5" x14ac:dyDescent="0.35">
      <c r="A783" s="1" t="s">
        <v>56627</v>
      </c>
      <c r="B783" s="1" t="s">
        <v>58074</v>
      </c>
      <c r="C783" s="1" t="s">
        <v>58075</v>
      </c>
      <c r="D783" s="5" t="s">
        <v>57967</v>
      </c>
      <c r="E783" s="5" t="s">
        <v>57967</v>
      </c>
      <c r="F783" s="1" t="s">
        <v>56612</v>
      </c>
      <c r="G783" s="1" t="s">
        <v>270</v>
      </c>
      <c r="H783" s="1" t="s">
        <v>183</v>
      </c>
      <c r="I783" s="1" t="s">
        <v>194</v>
      </c>
      <c r="J783" s="1" t="s">
        <v>79</v>
      </c>
      <c r="T783" s="1" t="s">
        <v>63935</v>
      </c>
      <c r="U783" s="1" t="s">
        <v>63936</v>
      </c>
      <c r="V783" s="1" t="s">
        <v>63937</v>
      </c>
      <c r="W783" s="1" t="s">
        <v>63938</v>
      </c>
      <c r="AA783" s="1" t="s">
        <v>63177</v>
      </c>
      <c r="AB783" s="1" t="s">
        <v>61727</v>
      </c>
      <c r="AC783" s="1" t="s">
        <v>61728</v>
      </c>
      <c r="AD783" s="1">
        <v>35</v>
      </c>
      <c r="AE783" s="1" t="s">
        <v>63177</v>
      </c>
      <c r="AF783" s="1" t="s">
        <v>59823</v>
      </c>
      <c r="AK783"/>
    </row>
    <row r="784" spans="1:37" ht="14.5" x14ac:dyDescent="0.35">
      <c r="A784" s="1" t="s">
        <v>56626</v>
      </c>
      <c r="B784" s="1" t="s">
        <v>58074</v>
      </c>
      <c r="C784" s="1" t="s">
        <v>58075</v>
      </c>
      <c r="D784" s="5" t="s">
        <v>57967</v>
      </c>
      <c r="E784" s="5" t="s">
        <v>57967</v>
      </c>
      <c r="F784" s="1" t="s">
        <v>56612</v>
      </c>
      <c r="G784" s="1" t="s">
        <v>270</v>
      </c>
      <c r="H784" s="1" t="s">
        <v>183</v>
      </c>
      <c r="I784" s="1" t="s">
        <v>194</v>
      </c>
      <c r="J784" s="1" t="s">
        <v>79</v>
      </c>
      <c r="T784" s="1" t="s">
        <v>63939</v>
      </c>
      <c r="U784" s="1" t="s">
        <v>63940</v>
      </c>
      <c r="V784" s="1" t="s">
        <v>63941</v>
      </c>
      <c r="W784" s="1" t="s">
        <v>63942</v>
      </c>
      <c r="AA784" s="1" t="s">
        <v>63177</v>
      </c>
      <c r="AB784" s="1">
        <v>505</v>
      </c>
      <c r="AC784" s="1" t="s">
        <v>63172</v>
      </c>
      <c r="AD784" s="1">
        <v>35</v>
      </c>
      <c r="AE784" s="1" t="s">
        <v>63177</v>
      </c>
      <c r="AF784" s="1" t="s">
        <v>59823</v>
      </c>
      <c r="AK784"/>
    </row>
    <row r="785" spans="1:37" ht="14.5" x14ac:dyDescent="0.35">
      <c r="A785" s="1" t="s">
        <v>56625</v>
      </c>
      <c r="B785" s="1" t="s">
        <v>58074</v>
      </c>
      <c r="C785" s="1" t="s">
        <v>58075</v>
      </c>
      <c r="D785" s="5" t="s">
        <v>57967</v>
      </c>
      <c r="E785" s="5" t="s">
        <v>57967</v>
      </c>
      <c r="F785" s="1" t="s">
        <v>56612</v>
      </c>
      <c r="G785" s="1" t="s">
        <v>270</v>
      </c>
      <c r="H785" s="1" t="s">
        <v>183</v>
      </c>
      <c r="I785" s="1" t="s">
        <v>194</v>
      </c>
      <c r="J785" s="1" t="s">
        <v>79</v>
      </c>
      <c r="T785" s="1" t="s">
        <v>63943</v>
      </c>
      <c r="U785" s="1" t="s">
        <v>63944</v>
      </c>
      <c r="V785" s="1" t="s">
        <v>63941</v>
      </c>
      <c r="W785" s="1" t="s">
        <v>63942</v>
      </c>
      <c r="AA785" s="1" t="s">
        <v>63177</v>
      </c>
      <c r="AB785" s="1">
        <v>505</v>
      </c>
      <c r="AC785" s="1" t="s">
        <v>63172</v>
      </c>
      <c r="AD785" s="1">
        <v>35</v>
      </c>
      <c r="AE785" s="1" t="s">
        <v>63177</v>
      </c>
      <c r="AF785" s="1" t="s">
        <v>59823</v>
      </c>
      <c r="AK785"/>
    </row>
    <row r="786" spans="1:37" ht="14.5" x14ac:dyDescent="0.35">
      <c r="A786" s="1" t="s">
        <v>56624</v>
      </c>
      <c r="B786" s="1" t="s">
        <v>58074</v>
      </c>
      <c r="C786" s="1" t="s">
        <v>58075</v>
      </c>
      <c r="D786" s="5" t="s">
        <v>57967</v>
      </c>
      <c r="E786" s="5" t="s">
        <v>57967</v>
      </c>
      <c r="F786" s="1" t="s">
        <v>56612</v>
      </c>
      <c r="G786" s="1" t="s">
        <v>270</v>
      </c>
      <c r="H786" s="1" t="s">
        <v>183</v>
      </c>
      <c r="I786" s="1" t="s">
        <v>194</v>
      </c>
      <c r="J786" s="1" t="s">
        <v>79</v>
      </c>
      <c r="T786" s="1" t="s">
        <v>63945</v>
      </c>
      <c r="U786" s="1" t="s">
        <v>63946</v>
      </c>
      <c r="V786" s="1" t="s">
        <v>63941</v>
      </c>
      <c r="W786" s="1" t="s">
        <v>63942</v>
      </c>
      <c r="AA786" s="1" t="s">
        <v>63177</v>
      </c>
      <c r="AB786" s="1">
        <v>505</v>
      </c>
      <c r="AC786" s="1" t="s">
        <v>63172</v>
      </c>
      <c r="AD786" s="1">
        <v>35</v>
      </c>
      <c r="AE786" s="1" t="s">
        <v>63177</v>
      </c>
      <c r="AF786" s="1" t="s">
        <v>59823</v>
      </c>
      <c r="AK786"/>
    </row>
    <row r="787" spans="1:37" ht="14.5" x14ac:dyDescent="0.35">
      <c r="A787" s="1" t="s">
        <v>56623</v>
      </c>
      <c r="B787" s="1" t="s">
        <v>58074</v>
      </c>
      <c r="C787" s="1" t="s">
        <v>58075</v>
      </c>
      <c r="D787" s="5" t="s">
        <v>57967</v>
      </c>
      <c r="E787" s="5" t="s">
        <v>57967</v>
      </c>
      <c r="F787" s="1" t="s">
        <v>56612</v>
      </c>
      <c r="G787" s="1" t="s">
        <v>270</v>
      </c>
      <c r="H787" s="1" t="s">
        <v>183</v>
      </c>
      <c r="I787" s="1" t="s">
        <v>194</v>
      </c>
      <c r="J787" s="1" t="s">
        <v>79</v>
      </c>
      <c r="T787" s="1" t="s">
        <v>63947</v>
      </c>
      <c r="U787" s="1" t="s">
        <v>63948</v>
      </c>
      <c r="V787" s="1" t="s">
        <v>63941</v>
      </c>
      <c r="W787" s="1" t="s">
        <v>63942</v>
      </c>
      <c r="AA787" s="1" t="s">
        <v>63177</v>
      </c>
      <c r="AB787" s="1">
        <v>505</v>
      </c>
      <c r="AC787" s="1" t="s">
        <v>63172</v>
      </c>
      <c r="AD787" s="1">
        <v>35</v>
      </c>
      <c r="AE787" s="1" t="s">
        <v>63177</v>
      </c>
      <c r="AF787" s="1" t="s">
        <v>59823</v>
      </c>
      <c r="AK787"/>
    </row>
    <row r="788" spans="1:37" ht="14.5" x14ac:dyDescent="0.35">
      <c r="A788" s="1" t="s">
        <v>56622</v>
      </c>
      <c r="B788" s="1" t="s">
        <v>58074</v>
      </c>
      <c r="C788" s="1" t="s">
        <v>58075</v>
      </c>
      <c r="D788" s="5" t="s">
        <v>57967</v>
      </c>
      <c r="E788" s="5" t="s">
        <v>57967</v>
      </c>
      <c r="F788" s="1" t="s">
        <v>56612</v>
      </c>
      <c r="G788" s="1" t="s">
        <v>270</v>
      </c>
      <c r="H788" s="1" t="s">
        <v>183</v>
      </c>
      <c r="I788" s="1" t="s">
        <v>194</v>
      </c>
      <c r="J788" s="1" t="s">
        <v>79</v>
      </c>
      <c r="T788" s="1" t="s">
        <v>63949</v>
      </c>
      <c r="U788" s="1" t="s">
        <v>63950</v>
      </c>
      <c r="V788" s="1" t="s">
        <v>63941</v>
      </c>
      <c r="W788" s="1" t="s">
        <v>63942</v>
      </c>
      <c r="AA788" s="1" t="s">
        <v>63177</v>
      </c>
      <c r="AB788" s="1">
        <v>505</v>
      </c>
      <c r="AC788" s="1" t="s">
        <v>63172</v>
      </c>
      <c r="AD788" s="1">
        <v>35</v>
      </c>
      <c r="AE788" s="1" t="s">
        <v>63177</v>
      </c>
      <c r="AF788" s="1" t="s">
        <v>59823</v>
      </c>
      <c r="AK788"/>
    </row>
    <row r="789" spans="1:37" ht="14.5" x14ac:dyDescent="0.35">
      <c r="A789" s="1" t="s">
        <v>56621</v>
      </c>
      <c r="B789" s="1" t="s">
        <v>58074</v>
      </c>
      <c r="C789" s="1" t="s">
        <v>58075</v>
      </c>
      <c r="D789" s="5" t="s">
        <v>57967</v>
      </c>
      <c r="E789" s="5" t="s">
        <v>57967</v>
      </c>
      <c r="F789" s="1" t="s">
        <v>56612</v>
      </c>
      <c r="G789" s="1" t="s">
        <v>270</v>
      </c>
      <c r="H789" s="1" t="s">
        <v>183</v>
      </c>
      <c r="I789" s="1" t="s">
        <v>194</v>
      </c>
      <c r="J789" s="1" t="s">
        <v>79</v>
      </c>
      <c r="T789" s="1" t="s">
        <v>63951</v>
      </c>
      <c r="U789" s="1" t="s">
        <v>63952</v>
      </c>
      <c r="V789" s="1" t="s">
        <v>63941</v>
      </c>
      <c r="W789" s="1" t="s">
        <v>63942</v>
      </c>
      <c r="AA789" s="1" t="s">
        <v>63177</v>
      </c>
      <c r="AB789" s="1">
        <v>505</v>
      </c>
      <c r="AC789" s="1" t="s">
        <v>63172</v>
      </c>
      <c r="AD789" s="1">
        <v>35</v>
      </c>
      <c r="AE789" s="1" t="s">
        <v>63177</v>
      </c>
      <c r="AF789" s="1" t="s">
        <v>59823</v>
      </c>
      <c r="AK789"/>
    </row>
    <row r="790" spans="1:37" ht="14.5" x14ac:dyDescent="0.35">
      <c r="A790" s="1" t="s">
        <v>56620</v>
      </c>
      <c r="B790" s="1" t="s">
        <v>58074</v>
      </c>
      <c r="C790" s="1" t="s">
        <v>58075</v>
      </c>
      <c r="D790" s="5" t="s">
        <v>57967</v>
      </c>
      <c r="E790" s="5" t="s">
        <v>57967</v>
      </c>
      <c r="F790" s="1" t="s">
        <v>56612</v>
      </c>
      <c r="G790" s="1" t="s">
        <v>270</v>
      </c>
      <c r="H790" s="1" t="s">
        <v>183</v>
      </c>
      <c r="I790" s="1" t="s">
        <v>194</v>
      </c>
      <c r="J790" s="1" t="s">
        <v>79</v>
      </c>
      <c r="T790" s="1" t="s">
        <v>63953</v>
      </c>
      <c r="U790" s="1" t="s">
        <v>63954</v>
      </c>
      <c r="V790" s="1" t="s">
        <v>63941</v>
      </c>
      <c r="W790" s="1" t="s">
        <v>63942</v>
      </c>
      <c r="AA790" s="1" t="s">
        <v>63177</v>
      </c>
      <c r="AB790" s="1">
        <v>505</v>
      </c>
      <c r="AC790" s="1" t="s">
        <v>63172</v>
      </c>
      <c r="AD790" s="1">
        <v>35</v>
      </c>
      <c r="AE790" s="1" t="s">
        <v>63177</v>
      </c>
      <c r="AF790" s="1" t="s">
        <v>59823</v>
      </c>
      <c r="AK790"/>
    </row>
    <row r="791" spans="1:37" ht="14.5" x14ac:dyDescent="0.35">
      <c r="A791" s="1" t="s">
        <v>56619</v>
      </c>
      <c r="B791" s="1" t="s">
        <v>58074</v>
      </c>
      <c r="C791" s="1" t="s">
        <v>58075</v>
      </c>
      <c r="D791" s="5" t="s">
        <v>57967</v>
      </c>
      <c r="E791" s="5" t="s">
        <v>57967</v>
      </c>
      <c r="F791" s="1" t="s">
        <v>56612</v>
      </c>
      <c r="G791" s="1" t="s">
        <v>270</v>
      </c>
      <c r="H791" s="1" t="s">
        <v>183</v>
      </c>
      <c r="I791" s="1" t="s">
        <v>194</v>
      </c>
      <c r="J791" s="1" t="s">
        <v>79</v>
      </c>
      <c r="T791" s="1" t="s">
        <v>63955</v>
      </c>
      <c r="U791" s="1" t="s">
        <v>63956</v>
      </c>
      <c r="V791" s="1" t="s">
        <v>63941</v>
      </c>
      <c r="W791" s="1" t="s">
        <v>63942</v>
      </c>
      <c r="AA791" s="1" t="s">
        <v>63177</v>
      </c>
      <c r="AB791" s="1">
        <v>505</v>
      </c>
      <c r="AC791" s="1" t="s">
        <v>63172</v>
      </c>
      <c r="AD791" s="1">
        <v>35</v>
      </c>
      <c r="AE791" s="1" t="s">
        <v>63177</v>
      </c>
      <c r="AF791" s="1" t="s">
        <v>59823</v>
      </c>
      <c r="AK791"/>
    </row>
    <row r="792" spans="1:37" ht="14.5" x14ac:dyDescent="0.35">
      <c r="A792" s="1" t="s">
        <v>56618</v>
      </c>
      <c r="B792" s="1" t="s">
        <v>58074</v>
      </c>
      <c r="C792" s="1" t="s">
        <v>58075</v>
      </c>
      <c r="D792" s="5" t="s">
        <v>57967</v>
      </c>
      <c r="E792" s="5" t="s">
        <v>57967</v>
      </c>
      <c r="F792" s="1" t="s">
        <v>56612</v>
      </c>
      <c r="G792" s="1" t="s">
        <v>270</v>
      </c>
      <c r="H792" s="1" t="s">
        <v>183</v>
      </c>
      <c r="I792" s="1" t="s">
        <v>194</v>
      </c>
      <c r="J792" s="1" t="s">
        <v>79</v>
      </c>
      <c r="T792" s="1" t="s">
        <v>63957</v>
      </c>
      <c r="U792" s="1" t="s">
        <v>63958</v>
      </c>
      <c r="V792" s="1" t="s">
        <v>63941</v>
      </c>
      <c r="W792" s="1" t="s">
        <v>63942</v>
      </c>
      <c r="AA792" s="1" t="s">
        <v>63177</v>
      </c>
      <c r="AB792" s="1">
        <v>505</v>
      </c>
      <c r="AC792" s="1" t="s">
        <v>63172</v>
      </c>
      <c r="AD792" s="1">
        <v>35</v>
      </c>
      <c r="AE792" s="1" t="s">
        <v>63177</v>
      </c>
      <c r="AF792" s="1" t="s">
        <v>59823</v>
      </c>
      <c r="AK792"/>
    </row>
    <row r="793" spans="1:37" ht="14.5" x14ac:dyDescent="0.35">
      <c r="A793" s="1" t="s">
        <v>56617</v>
      </c>
      <c r="B793" s="1" t="s">
        <v>58074</v>
      </c>
      <c r="C793" s="1" t="s">
        <v>58075</v>
      </c>
      <c r="D793" s="5" t="s">
        <v>57967</v>
      </c>
      <c r="E793" s="5" t="s">
        <v>57967</v>
      </c>
      <c r="F793" s="1" t="s">
        <v>56612</v>
      </c>
      <c r="G793" s="1" t="s">
        <v>270</v>
      </c>
      <c r="H793" s="1" t="s">
        <v>183</v>
      </c>
      <c r="I793" s="1" t="s">
        <v>194</v>
      </c>
      <c r="J793" s="1" t="s">
        <v>79</v>
      </c>
      <c r="T793" s="1" t="s">
        <v>63959</v>
      </c>
      <c r="U793" s="1" t="s">
        <v>63960</v>
      </c>
      <c r="V793" s="1" t="s">
        <v>63941</v>
      </c>
      <c r="W793" s="1" t="s">
        <v>63942</v>
      </c>
      <c r="AA793" s="1" t="s">
        <v>63177</v>
      </c>
      <c r="AB793" s="1">
        <v>505</v>
      </c>
      <c r="AC793" s="1" t="s">
        <v>63172</v>
      </c>
      <c r="AD793" s="1">
        <v>35</v>
      </c>
      <c r="AE793" s="1" t="s">
        <v>63177</v>
      </c>
      <c r="AF793" s="1" t="s">
        <v>59823</v>
      </c>
      <c r="AK793"/>
    </row>
    <row r="794" spans="1:37" ht="14.5" x14ac:dyDescent="0.35">
      <c r="A794" s="1" t="s">
        <v>56616</v>
      </c>
      <c r="B794" s="1" t="s">
        <v>58074</v>
      </c>
      <c r="C794" s="1" t="s">
        <v>58075</v>
      </c>
      <c r="D794" s="5" t="s">
        <v>57967</v>
      </c>
      <c r="E794" s="5" t="s">
        <v>57967</v>
      </c>
      <c r="F794" s="1" t="s">
        <v>56612</v>
      </c>
      <c r="G794" s="1" t="s">
        <v>270</v>
      </c>
      <c r="H794" s="1" t="s">
        <v>183</v>
      </c>
      <c r="I794" s="1" t="s">
        <v>194</v>
      </c>
      <c r="J794" s="1" t="s">
        <v>79</v>
      </c>
      <c r="T794" s="1" t="s">
        <v>63961</v>
      </c>
      <c r="U794" s="1" t="s">
        <v>63962</v>
      </c>
      <c r="V794" s="1" t="s">
        <v>63941</v>
      </c>
      <c r="W794" s="1" t="s">
        <v>63942</v>
      </c>
      <c r="AA794" s="1" t="s">
        <v>63177</v>
      </c>
      <c r="AB794" s="1">
        <v>505</v>
      </c>
      <c r="AC794" s="1" t="s">
        <v>63172</v>
      </c>
      <c r="AD794" s="1">
        <v>35</v>
      </c>
      <c r="AE794" s="1" t="s">
        <v>63177</v>
      </c>
      <c r="AF794" s="1" t="s">
        <v>59823</v>
      </c>
      <c r="AK794"/>
    </row>
    <row r="795" spans="1:37" ht="14.5" x14ac:dyDescent="0.35">
      <c r="A795" s="1" t="s">
        <v>56615</v>
      </c>
      <c r="B795" s="1" t="s">
        <v>58074</v>
      </c>
      <c r="C795" s="1" t="s">
        <v>58075</v>
      </c>
      <c r="D795" s="5" t="s">
        <v>57967</v>
      </c>
      <c r="E795" s="5" t="s">
        <v>57967</v>
      </c>
      <c r="F795" s="1" t="s">
        <v>56612</v>
      </c>
      <c r="G795" s="1" t="s">
        <v>270</v>
      </c>
      <c r="H795" s="1" t="s">
        <v>183</v>
      </c>
      <c r="I795" s="1" t="s">
        <v>194</v>
      </c>
      <c r="J795" s="1" t="s">
        <v>79</v>
      </c>
      <c r="T795" s="1" t="s">
        <v>63963</v>
      </c>
      <c r="U795" s="1" t="s">
        <v>63964</v>
      </c>
      <c r="V795" s="1" t="s">
        <v>63941</v>
      </c>
      <c r="W795" s="1" t="s">
        <v>63942</v>
      </c>
      <c r="AA795" s="1" t="s">
        <v>63177</v>
      </c>
      <c r="AB795" s="1">
        <v>505</v>
      </c>
      <c r="AC795" s="1" t="s">
        <v>63172</v>
      </c>
      <c r="AD795" s="1">
        <v>35</v>
      </c>
      <c r="AE795" s="1" t="s">
        <v>63177</v>
      </c>
      <c r="AF795" s="1" t="s">
        <v>59823</v>
      </c>
      <c r="AK795"/>
    </row>
    <row r="796" spans="1:37" ht="14.5" x14ac:dyDescent="0.35">
      <c r="A796" s="1" t="s">
        <v>56614</v>
      </c>
      <c r="B796" s="1" t="s">
        <v>58074</v>
      </c>
      <c r="C796" s="1" t="s">
        <v>58075</v>
      </c>
      <c r="D796" s="5" t="s">
        <v>57967</v>
      </c>
      <c r="E796" s="5" t="s">
        <v>57967</v>
      </c>
      <c r="F796" s="1" t="s">
        <v>56612</v>
      </c>
      <c r="G796" s="1" t="s">
        <v>270</v>
      </c>
      <c r="H796" s="1" t="s">
        <v>183</v>
      </c>
      <c r="I796" s="1" t="s">
        <v>194</v>
      </c>
      <c r="J796" s="1" t="s">
        <v>79</v>
      </c>
      <c r="T796" s="1" t="s">
        <v>63965</v>
      </c>
      <c r="U796" s="1" t="s">
        <v>63966</v>
      </c>
      <c r="V796" s="1" t="s">
        <v>63941</v>
      </c>
      <c r="W796" s="1" t="s">
        <v>63942</v>
      </c>
      <c r="AA796" s="1" t="s">
        <v>63177</v>
      </c>
      <c r="AB796" s="1">
        <v>505</v>
      </c>
      <c r="AC796" s="1" t="s">
        <v>63172</v>
      </c>
      <c r="AD796" s="1">
        <v>35</v>
      </c>
      <c r="AE796" s="1" t="s">
        <v>63177</v>
      </c>
      <c r="AF796" s="1" t="s">
        <v>59823</v>
      </c>
      <c r="AK796"/>
    </row>
    <row r="797" spans="1:37" ht="14.5" x14ac:dyDescent="0.35">
      <c r="A797" s="1" t="s">
        <v>56604</v>
      </c>
      <c r="B797" s="1" t="s">
        <v>58074</v>
      </c>
      <c r="C797" s="1" t="s">
        <v>58075</v>
      </c>
      <c r="D797" s="5" t="s">
        <v>57967</v>
      </c>
      <c r="E797" s="5" t="s">
        <v>57967</v>
      </c>
      <c r="F797" s="1" t="s">
        <v>56603</v>
      </c>
      <c r="G797" s="1" t="s">
        <v>270</v>
      </c>
      <c r="H797" s="1" t="s">
        <v>183</v>
      </c>
      <c r="I797" s="1" t="s">
        <v>194</v>
      </c>
      <c r="J797" s="1" t="s">
        <v>79</v>
      </c>
      <c r="T797" s="1" t="s">
        <v>63967</v>
      </c>
      <c r="U797" s="1" t="s">
        <v>63968</v>
      </c>
      <c r="V797" s="1" t="s">
        <v>63891</v>
      </c>
      <c r="W797" s="1" t="s">
        <v>63892</v>
      </c>
      <c r="AA797" s="1" t="s">
        <v>63177</v>
      </c>
      <c r="AB797" s="1">
        <v>535</v>
      </c>
      <c r="AC797" s="1" t="s">
        <v>63373</v>
      </c>
      <c r="AD797" s="1">
        <v>35</v>
      </c>
      <c r="AE797" s="1" t="s">
        <v>63177</v>
      </c>
      <c r="AF797" s="1" t="s">
        <v>59823</v>
      </c>
      <c r="AK797"/>
    </row>
    <row r="798" spans="1:37" ht="14.5" x14ac:dyDescent="0.35">
      <c r="A798" s="1" t="s">
        <v>56610</v>
      </c>
      <c r="B798" s="1" t="s">
        <v>58074</v>
      </c>
      <c r="C798" s="1" t="s">
        <v>58075</v>
      </c>
      <c r="D798" s="5" t="s">
        <v>57967</v>
      </c>
      <c r="E798" s="5" t="s">
        <v>57967</v>
      </c>
      <c r="F798" s="1" t="s">
        <v>56609</v>
      </c>
      <c r="G798" s="1" t="s">
        <v>270</v>
      </c>
      <c r="H798" s="1" t="s">
        <v>183</v>
      </c>
      <c r="I798" s="1" t="s">
        <v>194</v>
      </c>
      <c r="J798" s="1" t="s">
        <v>79</v>
      </c>
      <c r="T798" s="1" t="s">
        <v>63969</v>
      </c>
      <c r="U798" s="1" t="s">
        <v>63970</v>
      </c>
      <c r="V798" s="1" t="s">
        <v>63891</v>
      </c>
      <c r="W798" s="1" t="s">
        <v>63892</v>
      </c>
      <c r="AA798" s="1" t="s">
        <v>63177</v>
      </c>
      <c r="AB798" s="1">
        <v>535</v>
      </c>
      <c r="AC798" s="1" t="s">
        <v>63373</v>
      </c>
      <c r="AD798" s="1">
        <v>35</v>
      </c>
      <c r="AE798" s="1" t="s">
        <v>63177</v>
      </c>
      <c r="AF798" s="1" t="s">
        <v>59823</v>
      </c>
      <c r="AK798"/>
    </row>
    <row r="799" spans="1:37" ht="14.5" x14ac:dyDescent="0.35">
      <c r="A799" s="1" t="s">
        <v>56608</v>
      </c>
      <c r="B799" s="1" t="s">
        <v>58074</v>
      </c>
      <c r="C799" s="1" t="s">
        <v>58075</v>
      </c>
      <c r="D799" s="5" t="s">
        <v>57967</v>
      </c>
      <c r="E799" s="5" t="s">
        <v>57967</v>
      </c>
      <c r="F799" s="1" t="s">
        <v>9855</v>
      </c>
      <c r="G799" s="1" t="s">
        <v>270</v>
      </c>
      <c r="H799" s="1" t="s">
        <v>183</v>
      </c>
      <c r="I799" s="1" t="s">
        <v>194</v>
      </c>
      <c r="J799" s="1" t="s">
        <v>79</v>
      </c>
      <c r="T799" s="1" t="s">
        <v>63971</v>
      </c>
      <c r="U799" s="1" t="s">
        <v>63972</v>
      </c>
      <c r="V799" s="1" t="s">
        <v>63891</v>
      </c>
      <c r="W799" s="1" t="s">
        <v>63892</v>
      </c>
      <c r="AA799" s="1" t="s">
        <v>63177</v>
      </c>
      <c r="AB799" s="1">
        <v>535</v>
      </c>
      <c r="AC799" s="1" t="s">
        <v>63373</v>
      </c>
      <c r="AD799" s="1">
        <v>35</v>
      </c>
      <c r="AE799" s="1" t="s">
        <v>63177</v>
      </c>
      <c r="AF799" s="1" t="s">
        <v>59823</v>
      </c>
      <c r="AK799"/>
    </row>
    <row r="800" spans="1:37" ht="14.5" x14ac:dyDescent="0.35">
      <c r="A800" s="1" t="s">
        <v>56607</v>
      </c>
      <c r="B800" s="1" t="s">
        <v>58074</v>
      </c>
      <c r="C800" s="1" t="s">
        <v>58075</v>
      </c>
      <c r="D800" s="5" t="s">
        <v>57967</v>
      </c>
      <c r="E800" s="5" t="s">
        <v>57967</v>
      </c>
      <c r="F800" s="1" t="s">
        <v>56606</v>
      </c>
      <c r="G800" s="1" t="s">
        <v>270</v>
      </c>
      <c r="H800" s="1" t="s">
        <v>183</v>
      </c>
      <c r="I800" s="1" t="s">
        <v>194</v>
      </c>
      <c r="J800" s="1" t="s">
        <v>79</v>
      </c>
      <c r="T800" s="1" t="s">
        <v>63973</v>
      </c>
      <c r="U800" s="1" t="s">
        <v>63974</v>
      </c>
      <c r="V800" s="1" t="s">
        <v>63891</v>
      </c>
      <c r="W800" s="1" t="s">
        <v>63892</v>
      </c>
      <c r="AA800" s="1" t="s">
        <v>63177</v>
      </c>
      <c r="AB800" s="1">
        <v>535</v>
      </c>
      <c r="AC800" s="1" t="s">
        <v>63373</v>
      </c>
      <c r="AD800" s="1">
        <v>35</v>
      </c>
      <c r="AE800" s="1" t="s">
        <v>63177</v>
      </c>
      <c r="AF800" s="1" t="s">
        <v>59823</v>
      </c>
      <c r="AK800"/>
    </row>
    <row r="801" spans="1:37" ht="14.5" x14ac:dyDescent="0.35">
      <c r="A801" s="1" t="s">
        <v>56613</v>
      </c>
      <c r="B801" s="1" t="s">
        <v>58074</v>
      </c>
      <c r="C801" s="1" t="s">
        <v>58075</v>
      </c>
      <c r="D801" s="5" t="s">
        <v>57967</v>
      </c>
      <c r="E801" s="5" t="s">
        <v>57967</v>
      </c>
      <c r="F801" s="1" t="s">
        <v>56612</v>
      </c>
      <c r="G801" s="1" t="s">
        <v>270</v>
      </c>
      <c r="H801" s="1" t="s">
        <v>183</v>
      </c>
      <c r="I801" s="1" t="s">
        <v>194</v>
      </c>
      <c r="J801" s="1" t="s">
        <v>79</v>
      </c>
      <c r="T801" s="1" t="s">
        <v>63975</v>
      </c>
      <c r="U801" s="1" t="s">
        <v>63976</v>
      </c>
      <c r="V801" s="1" t="s">
        <v>63977</v>
      </c>
      <c r="W801" s="1" t="s">
        <v>62297</v>
      </c>
      <c r="AA801" s="1" t="s">
        <v>63177</v>
      </c>
      <c r="AB801" s="1" t="s">
        <v>61727</v>
      </c>
      <c r="AC801" s="1" t="s">
        <v>61728</v>
      </c>
      <c r="AD801" s="1">
        <v>35</v>
      </c>
      <c r="AE801" s="1" t="s">
        <v>63177</v>
      </c>
      <c r="AF801" s="1" t="s">
        <v>59823</v>
      </c>
      <c r="AK801"/>
    </row>
    <row r="802" spans="1:37" ht="14.5" x14ac:dyDescent="0.35">
      <c r="A802" s="1" t="s">
        <v>56591</v>
      </c>
      <c r="B802" s="1" t="s">
        <v>58074</v>
      </c>
      <c r="C802" s="1" t="s">
        <v>58075</v>
      </c>
      <c r="D802" s="5" t="s">
        <v>57967</v>
      </c>
      <c r="E802" s="5" t="s">
        <v>57967</v>
      </c>
      <c r="F802" s="1" t="s">
        <v>56588</v>
      </c>
      <c r="G802" s="1" t="s">
        <v>270</v>
      </c>
      <c r="H802" s="1" t="s">
        <v>183</v>
      </c>
      <c r="I802" s="1" t="s">
        <v>194</v>
      </c>
      <c r="J802" s="1" t="s">
        <v>79</v>
      </c>
      <c r="T802" s="1" t="s">
        <v>63978</v>
      </c>
      <c r="U802" s="1" t="s">
        <v>63979</v>
      </c>
      <c r="V802" s="1" t="s">
        <v>63977</v>
      </c>
      <c r="W802" s="1" t="s">
        <v>62297</v>
      </c>
      <c r="AA802" s="1" t="s">
        <v>63177</v>
      </c>
      <c r="AB802" s="1" t="s">
        <v>61727</v>
      </c>
      <c r="AC802" s="1" t="s">
        <v>61728</v>
      </c>
      <c r="AD802" s="1">
        <v>35</v>
      </c>
      <c r="AE802" s="1" t="s">
        <v>63177</v>
      </c>
      <c r="AF802" s="1" t="s">
        <v>59823</v>
      </c>
      <c r="AK802"/>
    </row>
    <row r="803" spans="1:37" ht="14.5" x14ac:dyDescent="0.35">
      <c r="A803" s="1" t="s">
        <v>56599</v>
      </c>
      <c r="B803" s="1" t="s">
        <v>58074</v>
      </c>
      <c r="C803" s="1" t="s">
        <v>58075</v>
      </c>
      <c r="D803" s="5" t="s">
        <v>57967</v>
      </c>
      <c r="E803" s="5" t="s">
        <v>57967</v>
      </c>
      <c r="F803" s="1" t="s">
        <v>4251</v>
      </c>
      <c r="G803" s="1" t="s">
        <v>270</v>
      </c>
      <c r="H803" s="1" t="s">
        <v>183</v>
      </c>
      <c r="I803" s="1" t="s">
        <v>194</v>
      </c>
      <c r="J803" s="1" t="s">
        <v>79</v>
      </c>
      <c r="T803" s="1" t="s">
        <v>63980</v>
      </c>
      <c r="U803" s="1" t="s">
        <v>63981</v>
      </c>
      <c r="V803" s="1" t="s">
        <v>63977</v>
      </c>
      <c r="W803" s="1" t="s">
        <v>62297</v>
      </c>
      <c r="AA803" s="1" t="s">
        <v>63177</v>
      </c>
      <c r="AB803" s="1" t="s">
        <v>61727</v>
      </c>
      <c r="AC803" s="1" t="s">
        <v>61728</v>
      </c>
      <c r="AD803" s="1">
        <v>35</v>
      </c>
      <c r="AE803" s="1" t="s">
        <v>63177</v>
      </c>
      <c r="AF803" s="1" t="s">
        <v>59823</v>
      </c>
      <c r="AK803"/>
    </row>
    <row r="804" spans="1:37" ht="14.5" x14ac:dyDescent="0.35">
      <c r="A804" s="1" t="s">
        <v>56611</v>
      </c>
      <c r="B804" s="1" t="s">
        <v>58074</v>
      </c>
      <c r="C804" s="1" t="s">
        <v>58075</v>
      </c>
      <c r="D804" s="5" t="s">
        <v>57967</v>
      </c>
      <c r="E804" s="5" t="s">
        <v>57967</v>
      </c>
      <c r="F804" s="1" t="s">
        <v>12246</v>
      </c>
      <c r="G804" s="1" t="s">
        <v>270</v>
      </c>
      <c r="H804" s="1" t="s">
        <v>183</v>
      </c>
      <c r="I804" s="1" t="s">
        <v>194</v>
      </c>
      <c r="J804" s="1" t="s">
        <v>79</v>
      </c>
      <c r="T804" s="1" t="s">
        <v>63982</v>
      </c>
      <c r="U804" s="1" t="s">
        <v>63983</v>
      </c>
      <c r="V804" s="1" t="s">
        <v>63984</v>
      </c>
      <c r="W804" s="1" t="s">
        <v>63985</v>
      </c>
      <c r="AA804" s="1" t="s">
        <v>63177</v>
      </c>
      <c r="AB804" s="1" t="s">
        <v>61727</v>
      </c>
      <c r="AC804" s="1" t="s">
        <v>61728</v>
      </c>
      <c r="AD804" s="1">
        <v>35</v>
      </c>
      <c r="AE804" s="1" t="s">
        <v>63177</v>
      </c>
      <c r="AF804" s="1" t="s">
        <v>59823</v>
      </c>
      <c r="AK804"/>
    </row>
    <row r="805" spans="1:37" ht="14.5" x14ac:dyDescent="0.35">
      <c r="A805" s="1" t="s">
        <v>56590</v>
      </c>
      <c r="B805" s="1" t="s">
        <v>58074</v>
      </c>
      <c r="C805" s="1" t="s">
        <v>58075</v>
      </c>
      <c r="D805" s="5" t="s">
        <v>57967</v>
      </c>
      <c r="E805" s="5" t="s">
        <v>57967</v>
      </c>
      <c r="F805" s="1" t="s">
        <v>56588</v>
      </c>
      <c r="G805" s="1" t="s">
        <v>270</v>
      </c>
      <c r="H805" s="1" t="s">
        <v>183</v>
      </c>
      <c r="I805" s="1" t="s">
        <v>194</v>
      </c>
      <c r="J805" s="1" t="s">
        <v>79</v>
      </c>
      <c r="T805" s="1" t="s">
        <v>63986</v>
      </c>
      <c r="U805" s="1" t="s">
        <v>63987</v>
      </c>
      <c r="V805" s="1" t="s">
        <v>63988</v>
      </c>
      <c r="W805" s="1" t="s">
        <v>63989</v>
      </c>
      <c r="AA805" s="1" t="s">
        <v>63177</v>
      </c>
      <c r="AB805" s="1" t="s">
        <v>61727</v>
      </c>
      <c r="AC805" s="1" t="s">
        <v>61728</v>
      </c>
      <c r="AD805" s="1">
        <v>35</v>
      </c>
      <c r="AE805" s="1" t="s">
        <v>63177</v>
      </c>
      <c r="AF805" s="1" t="s">
        <v>59823</v>
      </c>
      <c r="AK805"/>
    </row>
    <row r="806" spans="1:37" ht="14.5" x14ac:dyDescent="0.35">
      <c r="A806" s="1" t="s">
        <v>56598</v>
      </c>
      <c r="B806" s="1" t="s">
        <v>58074</v>
      </c>
      <c r="C806" s="1" t="s">
        <v>58075</v>
      </c>
      <c r="D806" s="5" t="s">
        <v>57967</v>
      </c>
      <c r="E806" s="5" t="s">
        <v>57967</v>
      </c>
      <c r="F806" s="1" t="s">
        <v>56597</v>
      </c>
      <c r="G806" s="1" t="s">
        <v>270</v>
      </c>
      <c r="H806" s="1" t="s">
        <v>183</v>
      </c>
      <c r="I806" s="1" t="s">
        <v>194</v>
      </c>
      <c r="J806" s="1" t="s">
        <v>79</v>
      </c>
      <c r="T806" s="1" t="s">
        <v>63990</v>
      </c>
      <c r="U806" s="1" t="s">
        <v>63991</v>
      </c>
      <c r="V806" s="1" t="s">
        <v>63992</v>
      </c>
      <c r="W806" s="1" t="s">
        <v>63993</v>
      </c>
      <c r="AA806" s="1" t="s">
        <v>63177</v>
      </c>
      <c r="AB806" s="1" t="s">
        <v>61727</v>
      </c>
      <c r="AC806" s="1" t="s">
        <v>61728</v>
      </c>
      <c r="AD806" s="1">
        <v>35</v>
      </c>
      <c r="AE806" s="1" t="s">
        <v>63177</v>
      </c>
      <c r="AF806" s="1" t="s">
        <v>59823</v>
      </c>
      <c r="AK806"/>
    </row>
    <row r="807" spans="1:37" ht="14.5" x14ac:dyDescent="0.35">
      <c r="A807" s="1" t="s">
        <v>56596</v>
      </c>
      <c r="B807" s="1" t="s">
        <v>58074</v>
      </c>
      <c r="C807" s="1" t="s">
        <v>58075</v>
      </c>
      <c r="D807" s="5" t="s">
        <v>57967</v>
      </c>
      <c r="E807" s="5" t="s">
        <v>57967</v>
      </c>
      <c r="F807" s="1" t="s">
        <v>1877</v>
      </c>
      <c r="G807" s="1" t="s">
        <v>270</v>
      </c>
      <c r="H807" s="1" t="s">
        <v>183</v>
      </c>
      <c r="I807" s="1" t="s">
        <v>194</v>
      </c>
      <c r="J807" s="1" t="s">
        <v>79</v>
      </c>
      <c r="T807" s="1" t="s">
        <v>63994</v>
      </c>
      <c r="U807" s="1" t="s">
        <v>63995</v>
      </c>
      <c r="V807" s="1" t="s">
        <v>63996</v>
      </c>
      <c r="W807" s="1" t="s">
        <v>63997</v>
      </c>
      <c r="AA807" s="1" t="s">
        <v>63177</v>
      </c>
      <c r="AB807" s="1" t="s">
        <v>61727</v>
      </c>
      <c r="AC807" s="1" t="s">
        <v>61728</v>
      </c>
      <c r="AD807" s="1">
        <v>35</v>
      </c>
      <c r="AE807" s="1" t="s">
        <v>63177</v>
      </c>
      <c r="AF807" s="1" t="s">
        <v>59823</v>
      </c>
      <c r="AK807"/>
    </row>
    <row r="808" spans="1:37" ht="14.5" x14ac:dyDescent="0.35">
      <c r="A808" s="1" t="s">
        <v>56595</v>
      </c>
      <c r="B808" s="1" t="s">
        <v>58074</v>
      </c>
      <c r="C808" s="1" t="s">
        <v>58075</v>
      </c>
      <c r="D808" s="5" t="s">
        <v>57967</v>
      </c>
      <c r="E808" s="5" t="s">
        <v>57967</v>
      </c>
      <c r="F808" s="1" t="s">
        <v>56594</v>
      </c>
      <c r="G808" s="1" t="s">
        <v>270</v>
      </c>
      <c r="H808" s="1" t="s">
        <v>183</v>
      </c>
      <c r="I808" s="1" t="s">
        <v>194</v>
      </c>
      <c r="J808" s="1" t="s">
        <v>79</v>
      </c>
      <c r="T808" s="1" t="s">
        <v>63998</v>
      </c>
      <c r="U808" s="1" t="s">
        <v>63999</v>
      </c>
      <c r="V808" s="1" t="s">
        <v>64000</v>
      </c>
      <c r="W808" s="1" t="s">
        <v>62109</v>
      </c>
      <c r="AA808" s="1" t="s">
        <v>63177</v>
      </c>
      <c r="AB808" s="1">
        <v>559</v>
      </c>
      <c r="AC808" s="1" t="s">
        <v>62109</v>
      </c>
      <c r="AD808" s="1">
        <v>35</v>
      </c>
      <c r="AE808" s="1" t="s">
        <v>63177</v>
      </c>
      <c r="AF808" s="1" t="s">
        <v>59823</v>
      </c>
      <c r="AK808"/>
    </row>
    <row r="809" spans="1:37" ht="14.5" x14ac:dyDescent="0.35">
      <c r="A809" s="1" t="s">
        <v>56593</v>
      </c>
      <c r="B809" s="1" t="s">
        <v>58074</v>
      </c>
      <c r="C809" s="1" t="s">
        <v>58075</v>
      </c>
      <c r="D809" s="5" t="s">
        <v>57967</v>
      </c>
      <c r="E809" s="5" t="s">
        <v>57967</v>
      </c>
      <c r="F809" s="1" t="s">
        <v>56592</v>
      </c>
      <c r="G809" s="1" t="s">
        <v>270</v>
      </c>
      <c r="H809" s="1" t="s">
        <v>183</v>
      </c>
      <c r="I809" s="1" t="s">
        <v>194</v>
      </c>
      <c r="J809" s="1" t="s">
        <v>79</v>
      </c>
      <c r="T809" s="1" t="s">
        <v>64001</v>
      </c>
      <c r="U809" s="1" t="s">
        <v>64002</v>
      </c>
      <c r="V809" s="1" t="s">
        <v>64000</v>
      </c>
      <c r="W809" s="1" t="s">
        <v>62109</v>
      </c>
      <c r="AA809" s="1" t="s">
        <v>63177</v>
      </c>
      <c r="AB809" s="1">
        <v>559</v>
      </c>
      <c r="AC809" s="1" t="s">
        <v>62109</v>
      </c>
      <c r="AD809" s="1">
        <v>35</v>
      </c>
      <c r="AE809" s="1" t="s">
        <v>63177</v>
      </c>
      <c r="AF809" s="1" t="s">
        <v>59823</v>
      </c>
      <c r="AK809"/>
    </row>
    <row r="810" spans="1:37" ht="14.5" x14ac:dyDescent="0.35">
      <c r="A810" s="1" t="s">
        <v>56589</v>
      </c>
      <c r="B810" s="1" t="s">
        <v>58074</v>
      </c>
      <c r="C810" s="1" t="s">
        <v>58075</v>
      </c>
      <c r="D810" s="5" t="s">
        <v>57967</v>
      </c>
      <c r="E810" s="5" t="s">
        <v>57967</v>
      </c>
      <c r="F810" s="1" t="s">
        <v>56588</v>
      </c>
      <c r="G810" s="1" t="s">
        <v>270</v>
      </c>
      <c r="H810" s="1" t="s">
        <v>183</v>
      </c>
      <c r="I810" s="1" t="s">
        <v>194</v>
      </c>
      <c r="J810" s="1" t="s">
        <v>79</v>
      </c>
      <c r="T810" s="1" t="s">
        <v>64003</v>
      </c>
      <c r="U810" s="1" t="s">
        <v>64004</v>
      </c>
      <c r="V810" s="1" t="s">
        <v>64000</v>
      </c>
      <c r="W810" s="1" t="s">
        <v>62109</v>
      </c>
      <c r="AA810" s="1" t="s">
        <v>63177</v>
      </c>
      <c r="AB810" s="1">
        <v>559</v>
      </c>
      <c r="AC810" s="1" t="s">
        <v>62109</v>
      </c>
      <c r="AD810" s="1">
        <v>35</v>
      </c>
      <c r="AE810" s="1" t="s">
        <v>63177</v>
      </c>
      <c r="AF810" s="1" t="s">
        <v>59823</v>
      </c>
      <c r="AK810"/>
    </row>
    <row r="811" spans="1:37" ht="14.5" x14ac:dyDescent="0.35">
      <c r="A811" s="1" t="s">
        <v>56587</v>
      </c>
      <c r="B811" s="1" t="s">
        <v>58074</v>
      </c>
      <c r="C811" s="1" t="s">
        <v>58075</v>
      </c>
      <c r="D811" s="5" t="s">
        <v>57967</v>
      </c>
      <c r="E811" s="5" t="s">
        <v>57967</v>
      </c>
      <c r="F811" s="1" t="s">
        <v>37679</v>
      </c>
      <c r="G811" s="1" t="s">
        <v>270</v>
      </c>
      <c r="H811" s="1" t="s">
        <v>183</v>
      </c>
      <c r="I811" s="1" t="s">
        <v>194</v>
      </c>
      <c r="J811" s="1" t="s">
        <v>79</v>
      </c>
      <c r="T811" s="1" t="s">
        <v>64005</v>
      </c>
      <c r="U811" s="1" t="s">
        <v>64006</v>
      </c>
      <c r="V811" s="1" t="s">
        <v>64000</v>
      </c>
      <c r="W811" s="1" t="s">
        <v>62109</v>
      </c>
      <c r="AA811" s="1" t="s">
        <v>63177</v>
      </c>
      <c r="AB811" s="1">
        <v>559</v>
      </c>
      <c r="AC811" s="1" t="s">
        <v>62109</v>
      </c>
      <c r="AD811" s="1">
        <v>35</v>
      </c>
      <c r="AE811" s="1" t="s">
        <v>63177</v>
      </c>
      <c r="AF811" s="1" t="s">
        <v>59823</v>
      </c>
      <c r="AK811"/>
    </row>
    <row r="812" spans="1:37" ht="14.5" x14ac:dyDescent="0.35">
      <c r="A812" s="1" t="s">
        <v>56605</v>
      </c>
      <c r="B812" s="1" t="s">
        <v>58074</v>
      </c>
      <c r="C812" s="1" t="s">
        <v>58075</v>
      </c>
      <c r="D812" s="5" t="s">
        <v>57967</v>
      </c>
      <c r="E812" s="5" t="s">
        <v>57967</v>
      </c>
      <c r="F812" s="1" t="s">
        <v>7639</v>
      </c>
      <c r="G812" s="1" t="s">
        <v>270</v>
      </c>
      <c r="H812" s="1" t="s">
        <v>183</v>
      </c>
      <c r="I812" s="1" t="s">
        <v>194</v>
      </c>
      <c r="J812" s="1" t="s">
        <v>79</v>
      </c>
      <c r="T812" s="1" t="s">
        <v>64007</v>
      </c>
      <c r="U812" s="1" t="s">
        <v>64008</v>
      </c>
      <c r="V812" s="1" t="s">
        <v>64000</v>
      </c>
      <c r="W812" s="1" t="s">
        <v>62109</v>
      </c>
      <c r="AA812" s="1" t="s">
        <v>63177</v>
      </c>
      <c r="AB812" s="1">
        <v>559</v>
      </c>
      <c r="AC812" s="1" t="s">
        <v>62109</v>
      </c>
      <c r="AD812" s="1">
        <v>35</v>
      </c>
      <c r="AE812" s="1" t="s">
        <v>63177</v>
      </c>
      <c r="AF812" s="1" t="s">
        <v>59823</v>
      </c>
      <c r="AK812"/>
    </row>
    <row r="813" spans="1:37" ht="14.5" x14ac:dyDescent="0.35">
      <c r="A813" s="1" t="s">
        <v>56586</v>
      </c>
      <c r="B813" s="1" t="s">
        <v>30583</v>
      </c>
      <c r="C813" s="1" t="s">
        <v>58076</v>
      </c>
      <c r="D813" s="5" t="s">
        <v>57967</v>
      </c>
      <c r="E813" s="5" t="s">
        <v>57967</v>
      </c>
      <c r="F813" s="1" t="s">
        <v>12912</v>
      </c>
      <c r="G813" s="1" t="s">
        <v>293</v>
      </c>
      <c r="H813" s="1" t="s">
        <v>178</v>
      </c>
      <c r="I813" s="1" t="s">
        <v>177</v>
      </c>
      <c r="J813" s="1" t="s">
        <v>67</v>
      </c>
      <c r="T813" s="1" t="s">
        <v>64009</v>
      </c>
      <c r="U813" s="1" t="s">
        <v>64010</v>
      </c>
      <c r="V813" s="1" t="s">
        <v>64000</v>
      </c>
      <c r="W813" s="1" t="s">
        <v>62109</v>
      </c>
      <c r="AA813" s="1" t="s">
        <v>63177</v>
      </c>
      <c r="AB813" s="1">
        <v>559</v>
      </c>
      <c r="AC813" s="1" t="s">
        <v>62109</v>
      </c>
      <c r="AD813" s="1">
        <v>35</v>
      </c>
      <c r="AE813" s="1" t="s">
        <v>63177</v>
      </c>
      <c r="AF813" s="1" t="s">
        <v>59823</v>
      </c>
      <c r="AK813"/>
    </row>
    <row r="814" spans="1:37" ht="14.5" x14ac:dyDescent="0.35">
      <c r="A814" s="1" t="s">
        <v>56585</v>
      </c>
      <c r="B814" s="1" t="s">
        <v>29609</v>
      </c>
      <c r="C814" s="1" t="s">
        <v>58077</v>
      </c>
      <c r="D814" s="5" t="s">
        <v>57967</v>
      </c>
      <c r="E814" s="5" t="s">
        <v>57967</v>
      </c>
      <c r="F814" s="1" t="s">
        <v>51907</v>
      </c>
      <c r="G814" s="1" t="s">
        <v>497</v>
      </c>
      <c r="H814" s="1" t="s">
        <v>199</v>
      </c>
      <c r="I814" s="1" t="s">
        <v>203</v>
      </c>
      <c r="J814" s="1" t="s">
        <v>70</v>
      </c>
      <c r="T814" s="1" t="s">
        <v>64011</v>
      </c>
      <c r="U814" s="1" t="s">
        <v>64012</v>
      </c>
      <c r="V814" s="1" t="s">
        <v>64000</v>
      </c>
      <c r="W814" s="1" t="s">
        <v>62109</v>
      </c>
      <c r="AA814" s="1" t="s">
        <v>63177</v>
      </c>
      <c r="AB814" s="1">
        <v>559</v>
      </c>
      <c r="AC814" s="1" t="s">
        <v>62109</v>
      </c>
      <c r="AD814" s="1">
        <v>35</v>
      </c>
      <c r="AE814" s="1" t="s">
        <v>63177</v>
      </c>
      <c r="AF814" s="1" t="s">
        <v>59823</v>
      </c>
      <c r="AK814"/>
    </row>
    <row r="815" spans="1:37" ht="14.5" x14ac:dyDescent="0.35">
      <c r="A815" s="1" t="s">
        <v>56583</v>
      </c>
      <c r="B815" s="1" t="s">
        <v>29609</v>
      </c>
      <c r="C815" s="1" t="s">
        <v>58077</v>
      </c>
      <c r="D815" s="5" t="s">
        <v>57967</v>
      </c>
      <c r="E815" s="5" t="s">
        <v>57967</v>
      </c>
      <c r="F815" s="1" t="s">
        <v>8988</v>
      </c>
      <c r="G815" s="1" t="s">
        <v>497</v>
      </c>
      <c r="H815" s="1" t="s">
        <v>199</v>
      </c>
      <c r="I815" s="1" t="s">
        <v>203</v>
      </c>
      <c r="J815" s="1" t="s">
        <v>70</v>
      </c>
      <c r="T815" s="1" t="s">
        <v>64013</v>
      </c>
      <c r="U815" s="1" t="s">
        <v>64014</v>
      </c>
      <c r="V815" s="1" t="s">
        <v>64000</v>
      </c>
      <c r="W815" s="1" t="s">
        <v>62109</v>
      </c>
      <c r="AA815" s="1" t="s">
        <v>63177</v>
      </c>
      <c r="AB815" s="1">
        <v>559</v>
      </c>
      <c r="AC815" s="1" t="s">
        <v>62109</v>
      </c>
      <c r="AD815" s="1">
        <v>35</v>
      </c>
      <c r="AE815" s="1" t="s">
        <v>63177</v>
      </c>
      <c r="AF815" s="1" t="s">
        <v>59823</v>
      </c>
      <c r="AK815"/>
    </row>
    <row r="816" spans="1:37" ht="14.5" x14ac:dyDescent="0.35">
      <c r="A816" s="1" t="s">
        <v>56582</v>
      </c>
      <c r="B816" s="1" t="s">
        <v>29609</v>
      </c>
      <c r="C816" s="1" t="s">
        <v>58077</v>
      </c>
      <c r="D816" s="5" t="s">
        <v>57967</v>
      </c>
      <c r="E816" s="5" t="s">
        <v>57967</v>
      </c>
      <c r="F816" s="1" t="s">
        <v>8221</v>
      </c>
      <c r="G816" s="1" t="s">
        <v>497</v>
      </c>
      <c r="H816" s="1" t="s">
        <v>199</v>
      </c>
      <c r="I816" s="1" t="s">
        <v>203</v>
      </c>
      <c r="J816" s="1" t="s">
        <v>70</v>
      </c>
      <c r="T816" s="1" t="s">
        <v>64015</v>
      </c>
      <c r="U816" s="1" t="s">
        <v>64016</v>
      </c>
      <c r="V816" s="1" t="s">
        <v>64000</v>
      </c>
      <c r="W816" s="1" t="s">
        <v>62109</v>
      </c>
      <c r="AA816" s="1" t="s">
        <v>63177</v>
      </c>
      <c r="AB816" s="1">
        <v>559</v>
      </c>
      <c r="AC816" s="1" t="s">
        <v>62109</v>
      </c>
      <c r="AD816" s="1">
        <v>35</v>
      </c>
      <c r="AE816" s="1" t="s">
        <v>63177</v>
      </c>
      <c r="AF816" s="1" t="s">
        <v>59823</v>
      </c>
      <c r="AK816"/>
    </row>
    <row r="817" spans="1:37" ht="14.5" x14ac:dyDescent="0.35">
      <c r="A817" s="1" t="s">
        <v>56581</v>
      </c>
      <c r="B817" s="1" t="s">
        <v>29609</v>
      </c>
      <c r="C817" s="1" t="s">
        <v>58077</v>
      </c>
      <c r="D817" s="5" t="s">
        <v>57967</v>
      </c>
      <c r="E817" s="5" t="s">
        <v>57967</v>
      </c>
      <c r="F817" s="1" t="s">
        <v>7616</v>
      </c>
      <c r="G817" s="1" t="s">
        <v>497</v>
      </c>
      <c r="H817" s="1" t="s">
        <v>199</v>
      </c>
      <c r="I817" s="1" t="s">
        <v>203</v>
      </c>
      <c r="J817" s="1" t="s">
        <v>70</v>
      </c>
      <c r="T817" s="1" t="s">
        <v>64017</v>
      </c>
      <c r="U817" s="1" t="s">
        <v>64018</v>
      </c>
      <c r="V817" s="1" t="s">
        <v>64019</v>
      </c>
      <c r="W817" s="1" t="s">
        <v>64018</v>
      </c>
      <c r="AA817" s="1" t="s">
        <v>62180</v>
      </c>
      <c r="AB817" s="1" t="s">
        <v>61727</v>
      </c>
      <c r="AC817" s="1" t="s">
        <v>61728</v>
      </c>
      <c r="AD817" s="1">
        <v>24</v>
      </c>
      <c r="AE817" s="1" t="s">
        <v>62180</v>
      </c>
      <c r="AF817" s="1" t="s">
        <v>59823</v>
      </c>
      <c r="AK817"/>
    </row>
    <row r="818" spans="1:37" ht="14.5" x14ac:dyDescent="0.35">
      <c r="A818" s="1" t="s">
        <v>56579</v>
      </c>
      <c r="B818" s="1" t="s">
        <v>29609</v>
      </c>
      <c r="C818" s="1" t="s">
        <v>58077</v>
      </c>
      <c r="D818" s="5" t="s">
        <v>57967</v>
      </c>
      <c r="E818" s="5" t="s">
        <v>57967</v>
      </c>
      <c r="F818" s="1" t="s">
        <v>4385</v>
      </c>
      <c r="G818" s="1" t="s">
        <v>497</v>
      </c>
      <c r="H818" s="1" t="s">
        <v>199</v>
      </c>
      <c r="I818" s="1" t="s">
        <v>203</v>
      </c>
      <c r="J818" s="1" t="s">
        <v>70</v>
      </c>
      <c r="T818" s="1" t="s">
        <v>64020</v>
      </c>
      <c r="U818" s="1" t="s">
        <v>64021</v>
      </c>
      <c r="V818" s="1" t="s">
        <v>64022</v>
      </c>
      <c r="W818" s="1" t="s">
        <v>64023</v>
      </c>
      <c r="AA818" s="1" t="s">
        <v>63177</v>
      </c>
      <c r="AB818" s="1">
        <v>505</v>
      </c>
      <c r="AC818" s="1" t="s">
        <v>63172</v>
      </c>
      <c r="AD818" s="1">
        <v>35</v>
      </c>
      <c r="AE818" s="1" t="s">
        <v>63177</v>
      </c>
      <c r="AF818" s="1" t="s">
        <v>59823</v>
      </c>
      <c r="AK818"/>
    </row>
    <row r="819" spans="1:37" ht="14.5" x14ac:dyDescent="0.35">
      <c r="A819" s="1" t="s">
        <v>56578</v>
      </c>
      <c r="B819" s="1" t="s">
        <v>29609</v>
      </c>
      <c r="C819" s="1" t="s">
        <v>58077</v>
      </c>
      <c r="D819" s="5" t="s">
        <v>57967</v>
      </c>
      <c r="E819" s="5" t="s">
        <v>57967</v>
      </c>
      <c r="F819" s="1" t="s">
        <v>39427</v>
      </c>
      <c r="G819" s="1" t="s">
        <v>497</v>
      </c>
      <c r="H819" s="1" t="s">
        <v>199</v>
      </c>
      <c r="I819" s="1" t="s">
        <v>203</v>
      </c>
      <c r="J819" s="1" t="s">
        <v>70</v>
      </c>
      <c r="T819" s="1" t="s">
        <v>64024</v>
      </c>
      <c r="U819" s="1" t="s">
        <v>64025</v>
      </c>
      <c r="V819" s="1" t="s">
        <v>64026</v>
      </c>
      <c r="W819" s="1" t="s">
        <v>64027</v>
      </c>
      <c r="AA819" s="1" t="s">
        <v>63177</v>
      </c>
      <c r="AB819" s="1" t="s">
        <v>61727</v>
      </c>
      <c r="AC819" s="1" t="s">
        <v>61728</v>
      </c>
      <c r="AD819" s="1">
        <v>35</v>
      </c>
      <c r="AE819" s="1" t="s">
        <v>63177</v>
      </c>
      <c r="AF819" s="1" t="s">
        <v>59823</v>
      </c>
      <c r="AK819"/>
    </row>
    <row r="820" spans="1:37" ht="14.5" x14ac:dyDescent="0.35">
      <c r="A820" s="1" t="s">
        <v>56574</v>
      </c>
      <c r="B820" s="1" t="s">
        <v>58078</v>
      </c>
      <c r="C820" s="1" t="s">
        <v>58079</v>
      </c>
      <c r="D820" s="5" t="s">
        <v>57967</v>
      </c>
      <c r="E820" s="5" t="s">
        <v>57967</v>
      </c>
      <c r="F820" s="1" t="s">
        <v>56566</v>
      </c>
      <c r="G820" s="1" t="s">
        <v>379</v>
      </c>
      <c r="H820" s="1" t="s">
        <v>199</v>
      </c>
      <c r="I820" s="1" t="s">
        <v>203</v>
      </c>
      <c r="J820" s="1" t="s">
        <v>70</v>
      </c>
      <c r="T820" s="1" t="s">
        <v>64028</v>
      </c>
      <c r="U820" s="1" t="s">
        <v>64029</v>
      </c>
      <c r="V820" s="1" t="s">
        <v>64030</v>
      </c>
      <c r="W820" s="1" t="s">
        <v>64029</v>
      </c>
      <c r="AA820" s="1" t="s">
        <v>63177</v>
      </c>
      <c r="AB820" s="1">
        <v>505</v>
      </c>
      <c r="AC820" s="1" t="s">
        <v>63172</v>
      </c>
      <c r="AD820" s="1">
        <v>35</v>
      </c>
      <c r="AE820" s="1" t="s">
        <v>63177</v>
      </c>
      <c r="AF820" s="1" t="s">
        <v>59823</v>
      </c>
      <c r="AK820"/>
    </row>
    <row r="821" spans="1:37" ht="14.5" x14ac:dyDescent="0.35">
      <c r="A821" s="1" t="s">
        <v>56573</v>
      </c>
      <c r="B821" s="1" t="s">
        <v>58078</v>
      </c>
      <c r="C821" s="1" t="s">
        <v>58079</v>
      </c>
      <c r="D821" s="5" t="s">
        <v>57967</v>
      </c>
      <c r="E821" s="5" t="s">
        <v>57967</v>
      </c>
      <c r="F821" s="1" t="s">
        <v>56566</v>
      </c>
      <c r="G821" s="1" t="s">
        <v>379</v>
      </c>
      <c r="H821" s="1" t="s">
        <v>199</v>
      </c>
      <c r="I821" s="1" t="s">
        <v>203</v>
      </c>
      <c r="J821" s="1" t="s">
        <v>70</v>
      </c>
      <c r="T821" s="1" t="s">
        <v>64031</v>
      </c>
      <c r="U821" s="1" t="s">
        <v>64032</v>
      </c>
      <c r="V821" s="1" t="s">
        <v>64033</v>
      </c>
      <c r="W821" s="1" t="s">
        <v>64032</v>
      </c>
      <c r="AA821" s="1" t="s">
        <v>63177</v>
      </c>
      <c r="AB821" s="1">
        <v>505</v>
      </c>
      <c r="AC821" s="1" t="s">
        <v>63172</v>
      </c>
      <c r="AD821" s="1">
        <v>35</v>
      </c>
      <c r="AE821" s="1" t="s">
        <v>63177</v>
      </c>
      <c r="AF821" s="1" t="s">
        <v>59823</v>
      </c>
      <c r="AK821"/>
    </row>
    <row r="822" spans="1:37" ht="14.5" x14ac:dyDescent="0.35">
      <c r="A822" s="1" t="s">
        <v>56572</v>
      </c>
      <c r="B822" s="1" t="s">
        <v>58078</v>
      </c>
      <c r="C822" s="1" t="s">
        <v>58079</v>
      </c>
      <c r="D822" s="5" t="s">
        <v>57967</v>
      </c>
      <c r="E822" s="5" t="s">
        <v>57967</v>
      </c>
      <c r="F822" s="1" t="s">
        <v>56566</v>
      </c>
      <c r="G822" s="1" t="s">
        <v>379</v>
      </c>
      <c r="H822" s="1" t="s">
        <v>199</v>
      </c>
      <c r="I822" s="1" t="s">
        <v>203</v>
      </c>
      <c r="J822" s="1" t="s">
        <v>70</v>
      </c>
      <c r="T822" s="1" t="s">
        <v>64034</v>
      </c>
      <c r="U822" s="1" t="s">
        <v>64035</v>
      </c>
      <c r="V822" s="1" t="s">
        <v>64036</v>
      </c>
      <c r="W822" s="1" t="s">
        <v>64035</v>
      </c>
      <c r="AA822" s="1" t="s">
        <v>63177</v>
      </c>
      <c r="AB822" s="1">
        <v>521</v>
      </c>
      <c r="AC822" s="1" t="s">
        <v>62379</v>
      </c>
      <c r="AD822" s="1">
        <v>35</v>
      </c>
      <c r="AE822" s="1" t="s">
        <v>63177</v>
      </c>
      <c r="AF822" s="1" t="s">
        <v>59823</v>
      </c>
      <c r="AK822"/>
    </row>
    <row r="823" spans="1:37" ht="14.5" x14ac:dyDescent="0.35">
      <c r="A823" s="1" t="s">
        <v>56571</v>
      </c>
      <c r="B823" s="1" t="s">
        <v>58078</v>
      </c>
      <c r="C823" s="1" t="s">
        <v>58079</v>
      </c>
      <c r="D823" s="5" t="s">
        <v>57967</v>
      </c>
      <c r="E823" s="5" t="s">
        <v>57967</v>
      </c>
      <c r="F823" s="1" t="s">
        <v>56566</v>
      </c>
      <c r="G823" s="1" t="s">
        <v>379</v>
      </c>
      <c r="H823" s="1" t="s">
        <v>199</v>
      </c>
      <c r="I823" s="1" t="s">
        <v>203</v>
      </c>
      <c r="J823" s="1" t="s">
        <v>70</v>
      </c>
      <c r="T823" s="1" t="s">
        <v>64037</v>
      </c>
      <c r="U823" s="1" t="s">
        <v>64038</v>
      </c>
      <c r="V823" s="1" t="s">
        <v>64039</v>
      </c>
      <c r="W823" s="1" t="s">
        <v>64038</v>
      </c>
      <c r="AA823" s="1" t="s">
        <v>63177</v>
      </c>
      <c r="AB823" s="1">
        <v>521</v>
      </c>
      <c r="AC823" s="1" t="s">
        <v>62379</v>
      </c>
      <c r="AD823" s="1">
        <v>35</v>
      </c>
      <c r="AE823" s="1" t="s">
        <v>63177</v>
      </c>
      <c r="AF823" s="1" t="s">
        <v>59823</v>
      </c>
      <c r="AK823"/>
    </row>
    <row r="824" spans="1:37" ht="14.5" x14ac:dyDescent="0.35">
      <c r="A824" s="1" t="s">
        <v>56570</v>
      </c>
      <c r="B824" s="1" t="s">
        <v>58078</v>
      </c>
      <c r="C824" s="1" t="s">
        <v>58079</v>
      </c>
      <c r="D824" s="5" t="s">
        <v>57967</v>
      </c>
      <c r="E824" s="5" t="s">
        <v>57967</v>
      </c>
      <c r="F824" s="1" t="s">
        <v>56566</v>
      </c>
      <c r="G824" s="1" t="s">
        <v>379</v>
      </c>
      <c r="H824" s="1" t="s">
        <v>199</v>
      </c>
      <c r="I824" s="1" t="s">
        <v>203</v>
      </c>
      <c r="J824" s="1" t="s">
        <v>70</v>
      </c>
      <c r="T824" s="1" t="s">
        <v>64040</v>
      </c>
      <c r="U824" s="1" t="s">
        <v>64041</v>
      </c>
      <c r="V824" s="1" t="s">
        <v>64042</v>
      </c>
      <c r="W824" s="1" t="s">
        <v>64043</v>
      </c>
      <c r="AA824" s="1" t="s">
        <v>63177</v>
      </c>
      <c r="AB824" s="1" t="s">
        <v>61727</v>
      </c>
      <c r="AC824" s="1" t="s">
        <v>61728</v>
      </c>
      <c r="AD824" s="1">
        <v>35</v>
      </c>
      <c r="AE824" s="1" t="s">
        <v>63177</v>
      </c>
      <c r="AF824" s="1" t="s">
        <v>59823</v>
      </c>
      <c r="AK824"/>
    </row>
    <row r="825" spans="1:37" ht="14.5" x14ac:dyDescent="0.35">
      <c r="A825" s="1" t="s">
        <v>56569</v>
      </c>
      <c r="B825" s="1" t="s">
        <v>58078</v>
      </c>
      <c r="C825" s="1" t="s">
        <v>58079</v>
      </c>
      <c r="D825" s="5" t="s">
        <v>57967</v>
      </c>
      <c r="E825" s="5" t="s">
        <v>57967</v>
      </c>
      <c r="F825" s="1" t="s">
        <v>56566</v>
      </c>
      <c r="G825" s="1" t="s">
        <v>379</v>
      </c>
      <c r="H825" s="1" t="s">
        <v>199</v>
      </c>
      <c r="I825" s="1" t="s">
        <v>203</v>
      </c>
      <c r="J825" s="1" t="s">
        <v>70</v>
      </c>
      <c r="T825" s="1" t="s">
        <v>64044</v>
      </c>
      <c r="U825" s="1" t="s">
        <v>64045</v>
      </c>
      <c r="V825" s="1" t="s">
        <v>64046</v>
      </c>
      <c r="W825" s="1" t="s">
        <v>64047</v>
      </c>
      <c r="AA825" s="1" t="s">
        <v>63177</v>
      </c>
      <c r="AB825" s="1">
        <v>535</v>
      </c>
      <c r="AC825" s="1" t="s">
        <v>63373</v>
      </c>
      <c r="AD825" s="1">
        <v>35</v>
      </c>
      <c r="AE825" s="1" t="s">
        <v>63177</v>
      </c>
      <c r="AF825" s="1" t="s">
        <v>59823</v>
      </c>
      <c r="AK825"/>
    </row>
    <row r="826" spans="1:37" ht="14.5" x14ac:dyDescent="0.35">
      <c r="A826" s="1" t="s">
        <v>56568</v>
      </c>
      <c r="B826" s="1" t="s">
        <v>58078</v>
      </c>
      <c r="C826" s="1" t="s">
        <v>58079</v>
      </c>
      <c r="D826" s="5" t="s">
        <v>57967</v>
      </c>
      <c r="E826" s="5" t="s">
        <v>57967</v>
      </c>
      <c r="F826" s="1" t="s">
        <v>56566</v>
      </c>
      <c r="G826" s="1" t="s">
        <v>379</v>
      </c>
      <c r="H826" s="1" t="s">
        <v>199</v>
      </c>
      <c r="I826" s="1" t="s">
        <v>203</v>
      </c>
      <c r="J826" s="1" t="s">
        <v>70</v>
      </c>
      <c r="T826" s="1" t="s">
        <v>64048</v>
      </c>
      <c r="U826" s="1" t="s">
        <v>64049</v>
      </c>
      <c r="V826" s="1" t="s">
        <v>64046</v>
      </c>
      <c r="W826" s="1" t="s">
        <v>64047</v>
      </c>
      <c r="AA826" s="1" t="s">
        <v>63177</v>
      </c>
      <c r="AB826" s="1">
        <v>535</v>
      </c>
      <c r="AC826" s="1" t="s">
        <v>63373</v>
      </c>
      <c r="AD826" s="1">
        <v>35</v>
      </c>
      <c r="AE826" s="1" t="s">
        <v>63177</v>
      </c>
      <c r="AF826" s="1" t="s">
        <v>59823</v>
      </c>
      <c r="AK826"/>
    </row>
    <row r="827" spans="1:37" ht="14.5" x14ac:dyDescent="0.35">
      <c r="A827" s="1" t="s">
        <v>56567</v>
      </c>
      <c r="B827" s="1" t="s">
        <v>58078</v>
      </c>
      <c r="C827" s="1" t="s">
        <v>58079</v>
      </c>
      <c r="D827" s="5" t="s">
        <v>57967</v>
      </c>
      <c r="E827" s="5" t="s">
        <v>57967</v>
      </c>
      <c r="F827" s="1" t="s">
        <v>56566</v>
      </c>
      <c r="G827" s="1" t="s">
        <v>379</v>
      </c>
      <c r="H827" s="1" t="s">
        <v>199</v>
      </c>
      <c r="I827" s="1" t="s">
        <v>203</v>
      </c>
      <c r="J827" s="1" t="s">
        <v>70</v>
      </c>
      <c r="T827" s="1" t="s">
        <v>64050</v>
      </c>
      <c r="U827" s="1" t="s">
        <v>64051</v>
      </c>
      <c r="V827" s="1" t="s">
        <v>64046</v>
      </c>
      <c r="W827" s="1" t="s">
        <v>64047</v>
      </c>
      <c r="AA827" s="1" t="s">
        <v>63177</v>
      </c>
      <c r="AB827" s="1">
        <v>535</v>
      </c>
      <c r="AC827" s="1" t="s">
        <v>63373</v>
      </c>
      <c r="AD827" s="1">
        <v>35</v>
      </c>
      <c r="AE827" s="1" t="s">
        <v>63177</v>
      </c>
      <c r="AF827" s="1" t="s">
        <v>59823</v>
      </c>
      <c r="AK827"/>
    </row>
    <row r="828" spans="1:37" ht="14.5" x14ac:dyDescent="0.35">
      <c r="A828" s="1" t="s">
        <v>56564</v>
      </c>
      <c r="B828" s="1" t="s">
        <v>58078</v>
      </c>
      <c r="C828" s="1" t="s">
        <v>58079</v>
      </c>
      <c r="D828" s="5" t="s">
        <v>57967</v>
      </c>
      <c r="E828" s="5" t="s">
        <v>57967</v>
      </c>
      <c r="F828" s="1" t="s">
        <v>11164</v>
      </c>
      <c r="G828" s="1" t="s">
        <v>379</v>
      </c>
      <c r="H828" s="1" t="s">
        <v>199</v>
      </c>
      <c r="I828" s="1" t="s">
        <v>203</v>
      </c>
      <c r="J828" s="1" t="s">
        <v>70</v>
      </c>
      <c r="T828" s="1" t="s">
        <v>64052</v>
      </c>
      <c r="U828" s="1" t="s">
        <v>64053</v>
      </c>
      <c r="V828" s="1" t="s">
        <v>64046</v>
      </c>
      <c r="W828" s="1" t="s">
        <v>64047</v>
      </c>
      <c r="AA828" s="1" t="s">
        <v>63177</v>
      </c>
      <c r="AB828" s="1">
        <v>535</v>
      </c>
      <c r="AC828" s="1" t="s">
        <v>63373</v>
      </c>
      <c r="AD828" s="1">
        <v>35</v>
      </c>
      <c r="AE828" s="1" t="s">
        <v>63177</v>
      </c>
      <c r="AF828" s="1" t="s">
        <v>59823</v>
      </c>
      <c r="AK828"/>
    </row>
    <row r="829" spans="1:37" ht="14.5" x14ac:dyDescent="0.35">
      <c r="A829" s="1" t="s">
        <v>56563</v>
      </c>
      <c r="B829" s="1" t="s">
        <v>58078</v>
      </c>
      <c r="C829" s="1" t="s">
        <v>58079</v>
      </c>
      <c r="D829" s="5" t="s">
        <v>57967</v>
      </c>
      <c r="E829" s="5" t="s">
        <v>57967</v>
      </c>
      <c r="F829" s="1" t="s">
        <v>10123</v>
      </c>
      <c r="G829" s="1" t="s">
        <v>379</v>
      </c>
      <c r="H829" s="1" t="s">
        <v>199</v>
      </c>
      <c r="I829" s="1" t="s">
        <v>203</v>
      </c>
      <c r="J829" s="1" t="s">
        <v>70</v>
      </c>
      <c r="T829" s="1" t="s">
        <v>64054</v>
      </c>
      <c r="U829" s="1" t="s">
        <v>64055</v>
      </c>
      <c r="V829" s="1" t="s">
        <v>64046</v>
      </c>
      <c r="W829" s="1" t="s">
        <v>64047</v>
      </c>
      <c r="AA829" s="1" t="s">
        <v>63177</v>
      </c>
      <c r="AB829" s="1">
        <v>535</v>
      </c>
      <c r="AC829" s="1" t="s">
        <v>63373</v>
      </c>
      <c r="AD829" s="1">
        <v>35</v>
      </c>
      <c r="AE829" s="1" t="s">
        <v>63177</v>
      </c>
      <c r="AF829" s="1" t="s">
        <v>59823</v>
      </c>
      <c r="AK829"/>
    </row>
    <row r="830" spans="1:37" ht="14.5" x14ac:dyDescent="0.35">
      <c r="A830" s="1" t="s">
        <v>56559</v>
      </c>
      <c r="B830" s="1" t="s">
        <v>58078</v>
      </c>
      <c r="C830" s="1" t="s">
        <v>58079</v>
      </c>
      <c r="D830" s="5" t="s">
        <v>57967</v>
      </c>
      <c r="E830" s="5" t="s">
        <v>57967</v>
      </c>
      <c r="F830" s="1" t="s">
        <v>6019</v>
      </c>
      <c r="G830" s="1" t="s">
        <v>379</v>
      </c>
      <c r="H830" s="1" t="s">
        <v>199</v>
      </c>
      <c r="I830" s="1" t="s">
        <v>203</v>
      </c>
      <c r="J830" s="1" t="s">
        <v>70</v>
      </c>
      <c r="T830" s="1" t="s">
        <v>64056</v>
      </c>
      <c r="U830" s="1" t="s">
        <v>64057</v>
      </c>
      <c r="V830" s="1" t="s">
        <v>64046</v>
      </c>
      <c r="W830" s="1" t="s">
        <v>64047</v>
      </c>
      <c r="AA830" s="1" t="s">
        <v>63177</v>
      </c>
      <c r="AB830" s="1">
        <v>535</v>
      </c>
      <c r="AC830" s="1" t="s">
        <v>63373</v>
      </c>
      <c r="AD830" s="1">
        <v>35</v>
      </c>
      <c r="AE830" s="1" t="s">
        <v>63177</v>
      </c>
      <c r="AF830" s="1" t="s">
        <v>59823</v>
      </c>
      <c r="AK830"/>
    </row>
    <row r="831" spans="1:37" ht="14.5" x14ac:dyDescent="0.35">
      <c r="A831" s="1" t="s">
        <v>57809</v>
      </c>
      <c r="B831" s="1" t="s">
        <v>58078</v>
      </c>
      <c r="C831" s="1" t="s">
        <v>58079</v>
      </c>
      <c r="D831" s="5" t="s">
        <v>57967</v>
      </c>
      <c r="E831" s="5" t="s">
        <v>57967</v>
      </c>
      <c r="F831" s="1" t="s">
        <v>5493</v>
      </c>
      <c r="G831" s="1" t="s">
        <v>379</v>
      </c>
      <c r="H831" s="1" t="s">
        <v>199</v>
      </c>
      <c r="I831" s="1" t="s">
        <v>203</v>
      </c>
      <c r="J831" s="1" t="s">
        <v>70</v>
      </c>
      <c r="T831" s="1" t="s">
        <v>64058</v>
      </c>
      <c r="U831" s="1" t="s">
        <v>64059</v>
      </c>
      <c r="V831" s="1" t="s">
        <v>64046</v>
      </c>
      <c r="W831" s="1" t="s">
        <v>64047</v>
      </c>
      <c r="AA831" s="1" t="s">
        <v>63177</v>
      </c>
      <c r="AB831" s="1">
        <v>535</v>
      </c>
      <c r="AC831" s="1" t="s">
        <v>63373</v>
      </c>
      <c r="AD831" s="1">
        <v>35</v>
      </c>
      <c r="AE831" s="1" t="s">
        <v>63177</v>
      </c>
      <c r="AF831" s="1" t="s">
        <v>59823</v>
      </c>
      <c r="AK831"/>
    </row>
    <row r="832" spans="1:37" ht="14.5" x14ac:dyDescent="0.35">
      <c r="A832" s="1" t="s">
        <v>56553</v>
      </c>
      <c r="B832" s="1" t="s">
        <v>58078</v>
      </c>
      <c r="C832" s="1" t="s">
        <v>58079</v>
      </c>
      <c r="D832" s="5" t="s">
        <v>57967</v>
      </c>
      <c r="E832" s="5" t="s">
        <v>57967</v>
      </c>
      <c r="F832" s="1" t="s">
        <v>2863</v>
      </c>
      <c r="G832" s="1" t="s">
        <v>379</v>
      </c>
      <c r="H832" s="1" t="s">
        <v>199</v>
      </c>
      <c r="I832" s="1" t="s">
        <v>203</v>
      </c>
      <c r="J832" s="1" t="s">
        <v>70</v>
      </c>
      <c r="T832" s="1" t="s">
        <v>64060</v>
      </c>
      <c r="U832" s="1" t="s">
        <v>64061</v>
      </c>
      <c r="V832" s="1" t="s">
        <v>64046</v>
      </c>
      <c r="W832" s="1" t="s">
        <v>64047</v>
      </c>
      <c r="AA832" s="1" t="s">
        <v>63177</v>
      </c>
      <c r="AB832" s="1">
        <v>535</v>
      </c>
      <c r="AC832" s="1" t="s">
        <v>63373</v>
      </c>
      <c r="AD832" s="1">
        <v>35</v>
      </c>
      <c r="AE832" s="1" t="s">
        <v>63177</v>
      </c>
      <c r="AF832" s="1" t="s">
        <v>59823</v>
      </c>
      <c r="AK832"/>
    </row>
    <row r="833" spans="1:37" ht="14.5" x14ac:dyDescent="0.35">
      <c r="A833" s="1" t="s">
        <v>57800</v>
      </c>
      <c r="B833" s="1" t="s">
        <v>58078</v>
      </c>
      <c r="C833" s="1" t="s">
        <v>58079</v>
      </c>
      <c r="D833" s="5" t="s">
        <v>57967</v>
      </c>
      <c r="E833" s="5" t="s">
        <v>57967</v>
      </c>
      <c r="F833" s="1" t="s">
        <v>31359</v>
      </c>
      <c r="G833" s="1" t="s">
        <v>379</v>
      </c>
      <c r="H833" s="1" t="s">
        <v>199</v>
      </c>
      <c r="I833" s="1" t="s">
        <v>203</v>
      </c>
      <c r="J833" s="1" t="s">
        <v>70</v>
      </c>
      <c r="T833" s="1" t="s">
        <v>64062</v>
      </c>
      <c r="U833" s="1" t="s">
        <v>64063</v>
      </c>
      <c r="V833" s="1" t="s">
        <v>64046</v>
      </c>
      <c r="W833" s="1" t="s">
        <v>64047</v>
      </c>
      <c r="AA833" s="1" t="s">
        <v>63177</v>
      </c>
      <c r="AB833" s="1">
        <v>535</v>
      </c>
      <c r="AC833" s="1" t="s">
        <v>63373</v>
      </c>
      <c r="AD833" s="1">
        <v>35</v>
      </c>
      <c r="AE833" s="1" t="s">
        <v>63177</v>
      </c>
      <c r="AF833" s="1" t="s">
        <v>59823</v>
      </c>
      <c r="AK833"/>
    </row>
    <row r="834" spans="1:37" ht="14.5" x14ac:dyDescent="0.35">
      <c r="A834" s="1" t="s">
        <v>56547</v>
      </c>
      <c r="B834" s="1" t="s">
        <v>58078</v>
      </c>
      <c r="C834" s="1" t="s">
        <v>58079</v>
      </c>
      <c r="D834" s="5" t="s">
        <v>57967</v>
      </c>
      <c r="E834" s="5" t="s">
        <v>57967</v>
      </c>
      <c r="F834" s="1" t="s">
        <v>56546</v>
      </c>
      <c r="G834" s="1" t="s">
        <v>379</v>
      </c>
      <c r="H834" s="1" t="s">
        <v>199</v>
      </c>
      <c r="I834" s="1" t="s">
        <v>203</v>
      </c>
      <c r="J834" s="1" t="s">
        <v>70</v>
      </c>
      <c r="T834" s="1" t="s">
        <v>64064</v>
      </c>
      <c r="U834" s="1" t="s">
        <v>64065</v>
      </c>
      <c r="V834" s="1" t="s">
        <v>64046</v>
      </c>
      <c r="W834" s="1" t="s">
        <v>64047</v>
      </c>
      <c r="AA834" s="1" t="s">
        <v>63177</v>
      </c>
      <c r="AB834" s="1">
        <v>535</v>
      </c>
      <c r="AC834" s="1" t="s">
        <v>63373</v>
      </c>
      <c r="AD834" s="1">
        <v>35</v>
      </c>
      <c r="AE834" s="1" t="s">
        <v>63177</v>
      </c>
      <c r="AF834" s="1" t="s">
        <v>59823</v>
      </c>
      <c r="AK834"/>
    </row>
    <row r="835" spans="1:37" ht="14.5" x14ac:dyDescent="0.35">
      <c r="A835" s="1" t="s">
        <v>56545</v>
      </c>
      <c r="B835" s="1" t="s">
        <v>58078</v>
      </c>
      <c r="C835" s="1" t="s">
        <v>58079</v>
      </c>
      <c r="D835" s="5" t="s">
        <v>57967</v>
      </c>
      <c r="E835" s="5" t="s">
        <v>57967</v>
      </c>
      <c r="F835" s="1" t="s">
        <v>531</v>
      </c>
      <c r="G835" s="1" t="s">
        <v>379</v>
      </c>
      <c r="H835" s="1" t="s">
        <v>199</v>
      </c>
      <c r="I835" s="1" t="s">
        <v>203</v>
      </c>
      <c r="J835" s="1" t="s">
        <v>70</v>
      </c>
      <c r="T835" s="1" t="s">
        <v>64066</v>
      </c>
      <c r="U835" s="1" t="s">
        <v>64067</v>
      </c>
      <c r="V835" s="1" t="s">
        <v>64046</v>
      </c>
      <c r="W835" s="1" t="s">
        <v>64047</v>
      </c>
      <c r="AA835" s="1" t="s">
        <v>63177</v>
      </c>
      <c r="AB835" s="1">
        <v>535</v>
      </c>
      <c r="AC835" s="1" t="s">
        <v>63373</v>
      </c>
      <c r="AD835" s="1">
        <v>35</v>
      </c>
      <c r="AE835" s="1" t="s">
        <v>63177</v>
      </c>
      <c r="AF835" s="1" t="s">
        <v>59823</v>
      </c>
      <c r="AK835"/>
    </row>
    <row r="836" spans="1:37" ht="14.5" x14ac:dyDescent="0.35">
      <c r="A836" s="1" t="s">
        <v>56544</v>
      </c>
      <c r="B836" s="1" t="s">
        <v>58078</v>
      </c>
      <c r="C836" s="1" t="s">
        <v>58079</v>
      </c>
      <c r="D836" s="5" t="s">
        <v>57967</v>
      </c>
      <c r="E836" s="5" t="s">
        <v>57967</v>
      </c>
      <c r="F836" s="1" t="s">
        <v>39014</v>
      </c>
      <c r="G836" s="1" t="s">
        <v>379</v>
      </c>
      <c r="H836" s="1" t="s">
        <v>199</v>
      </c>
      <c r="I836" s="1" t="s">
        <v>203</v>
      </c>
      <c r="J836" s="1" t="s">
        <v>70</v>
      </c>
      <c r="T836" s="1" t="s">
        <v>64068</v>
      </c>
      <c r="U836" s="1" t="s">
        <v>64069</v>
      </c>
      <c r="V836" s="1" t="s">
        <v>64046</v>
      </c>
      <c r="W836" s="1" t="s">
        <v>64047</v>
      </c>
      <c r="AA836" s="1" t="s">
        <v>63177</v>
      </c>
      <c r="AB836" s="1">
        <v>535</v>
      </c>
      <c r="AC836" s="1" t="s">
        <v>63373</v>
      </c>
      <c r="AD836" s="1">
        <v>35</v>
      </c>
      <c r="AE836" s="1" t="s">
        <v>63177</v>
      </c>
      <c r="AF836" s="1" t="s">
        <v>59823</v>
      </c>
      <c r="AK836"/>
    </row>
    <row r="837" spans="1:37" ht="14.5" x14ac:dyDescent="0.35">
      <c r="A837" s="1" t="s">
        <v>56543</v>
      </c>
      <c r="B837" s="1" t="s">
        <v>58078</v>
      </c>
      <c r="C837" s="1" t="s">
        <v>58079</v>
      </c>
      <c r="D837" s="1" t="s">
        <v>26624</v>
      </c>
      <c r="E837" s="1" t="s">
        <v>59731</v>
      </c>
      <c r="F837" s="1" t="s">
        <v>39014</v>
      </c>
      <c r="G837" s="1" t="s">
        <v>379</v>
      </c>
      <c r="H837" s="1" t="s">
        <v>199</v>
      </c>
      <c r="I837" s="1" t="s">
        <v>203</v>
      </c>
      <c r="J837" s="1" t="s">
        <v>70</v>
      </c>
      <c r="T837" s="1" t="s">
        <v>64070</v>
      </c>
      <c r="U837" s="1" t="s">
        <v>64071</v>
      </c>
      <c r="V837" s="1" t="s">
        <v>64072</v>
      </c>
      <c r="W837" s="1" t="s">
        <v>64073</v>
      </c>
      <c r="AA837" s="1" t="s">
        <v>63177</v>
      </c>
      <c r="AB837" s="1">
        <v>539</v>
      </c>
      <c r="AC837" s="1" t="s">
        <v>64074</v>
      </c>
      <c r="AD837" s="1">
        <v>35</v>
      </c>
      <c r="AE837" s="1" t="s">
        <v>63177</v>
      </c>
      <c r="AF837" s="1" t="s">
        <v>59823</v>
      </c>
      <c r="AK837"/>
    </row>
    <row r="838" spans="1:37" ht="14.5" x14ac:dyDescent="0.35">
      <c r="A838" s="1" t="s">
        <v>56549</v>
      </c>
      <c r="B838" s="1" t="s">
        <v>58078</v>
      </c>
      <c r="C838" s="1" t="s">
        <v>58079</v>
      </c>
      <c r="D838" s="1" t="s">
        <v>59776</v>
      </c>
      <c r="E838" s="1" t="s">
        <v>59777</v>
      </c>
      <c r="F838" s="1" t="s">
        <v>56548</v>
      </c>
      <c r="G838" s="1" t="s">
        <v>379</v>
      </c>
      <c r="H838" s="1" t="s">
        <v>199</v>
      </c>
      <c r="I838" s="1" t="s">
        <v>203</v>
      </c>
      <c r="J838" s="1" t="s">
        <v>70</v>
      </c>
      <c r="T838" s="1" t="s">
        <v>64075</v>
      </c>
      <c r="U838" s="1" t="s">
        <v>64076</v>
      </c>
      <c r="V838" s="1" t="s">
        <v>64072</v>
      </c>
      <c r="W838" s="1" t="s">
        <v>64073</v>
      </c>
      <c r="AA838" s="1" t="s">
        <v>63177</v>
      </c>
      <c r="AB838" s="1">
        <v>539</v>
      </c>
      <c r="AC838" s="1" t="s">
        <v>64074</v>
      </c>
      <c r="AD838" s="1">
        <v>35</v>
      </c>
      <c r="AE838" s="1" t="s">
        <v>63177</v>
      </c>
      <c r="AF838" s="1" t="s">
        <v>59823</v>
      </c>
      <c r="AK838"/>
    </row>
    <row r="839" spans="1:37" ht="14.5" x14ac:dyDescent="0.35">
      <c r="A839" s="1" t="s">
        <v>56541</v>
      </c>
      <c r="B839" s="1" t="s">
        <v>58080</v>
      </c>
      <c r="C839" s="1" t="s">
        <v>58081</v>
      </c>
      <c r="D839" s="5" t="s">
        <v>57967</v>
      </c>
      <c r="E839" s="5" t="s">
        <v>57967</v>
      </c>
      <c r="F839" s="1" t="s">
        <v>12879</v>
      </c>
      <c r="G839" s="1" t="s">
        <v>250</v>
      </c>
      <c r="H839" s="1" t="s">
        <v>178</v>
      </c>
      <c r="I839" s="1" t="s">
        <v>224</v>
      </c>
      <c r="J839" s="1" t="s">
        <v>66</v>
      </c>
      <c r="T839" s="1" t="s">
        <v>64077</v>
      </c>
      <c r="U839" s="1" t="s">
        <v>64078</v>
      </c>
      <c r="V839" s="1" t="s">
        <v>64072</v>
      </c>
      <c r="W839" s="1" t="s">
        <v>64073</v>
      </c>
      <c r="AA839" s="1" t="s">
        <v>63177</v>
      </c>
      <c r="AB839" s="1">
        <v>539</v>
      </c>
      <c r="AC839" s="1" t="s">
        <v>64074</v>
      </c>
      <c r="AD839" s="1">
        <v>35</v>
      </c>
      <c r="AE839" s="1" t="s">
        <v>63177</v>
      </c>
      <c r="AF839" s="1" t="s">
        <v>59823</v>
      </c>
      <c r="AK839"/>
    </row>
    <row r="840" spans="1:37" ht="14.5" x14ac:dyDescent="0.35">
      <c r="A840" s="1" t="s">
        <v>56540</v>
      </c>
      <c r="B840" s="1" t="s">
        <v>58080</v>
      </c>
      <c r="C840" s="1" t="s">
        <v>58081</v>
      </c>
      <c r="D840" s="5" t="s">
        <v>57967</v>
      </c>
      <c r="E840" s="5" t="s">
        <v>57967</v>
      </c>
      <c r="F840" s="1" t="s">
        <v>12879</v>
      </c>
      <c r="G840" s="1" t="s">
        <v>250</v>
      </c>
      <c r="H840" s="1" t="s">
        <v>178</v>
      </c>
      <c r="I840" s="1" t="s">
        <v>224</v>
      </c>
      <c r="J840" s="1" t="s">
        <v>66</v>
      </c>
      <c r="T840" s="1" t="s">
        <v>64079</v>
      </c>
      <c r="U840" s="1" t="s">
        <v>64080</v>
      </c>
      <c r="V840" s="1" t="s">
        <v>64072</v>
      </c>
      <c r="W840" s="1" t="s">
        <v>64073</v>
      </c>
      <c r="AA840" s="1" t="s">
        <v>63177</v>
      </c>
      <c r="AB840" s="1">
        <v>539</v>
      </c>
      <c r="AC840" s="1" t="s">
        <v>64074</v>
      </c>
      <c r="AD840" s="1">
        <v>35</v>
      </c>
      <c r="AE840" s="1" t="s">
        <v>63177</v>
      </c>
      <c r="AF840" s="1" t="s">
        <v>59823</v>
      </c>
      <c r="AK840"/>
    </row>
    <row r="841" spans="1:37" ht="14.5" x14ac:dyDescent="0.35">
      <c r="A841" s="1" t="s">
        <v>56523</v>
      </c>
      <c r="B841" s="1" t="s">
        <v>58080</v>
      </c>
      <c r="C841" s="1" t="s">
        <v>58081</v>
      </c>
      <c r="D841" s="5" t="s">
        <v>57967</v>
      </c>
      <c r="E841" s="5" t="s">
        <v>57967</v>
      </c>
      <c r="F841" s="1" t="s">
        <v>4303</v>
      </c>
      <c r="G841" s="1" t="s">
        <v>250</v>
      </c>
      <c r="H841" s="1" t="s">
        <v>178</v>
      </c>
      <c r="I841" s="1" t="s">
        <v>224</v>
      </c>
      <c r="J841" s="1" t="s">
        <v>66</v>
      </c>
      <c r="T841" s="1" t="s">
        <v>64081</v>
      </c>
      <c r="U841" s="1" t="s">
        <v>64082</v>
      </c>
      <c r="V841" s="1" t="s">
        <v>64072</v>
      </c>
      <c r="W841" s="1" t="s">
        <v>64073</v>
      </c>
      <c r="AA841" s="1" t="s">
        <v>63177</v>
      </c>
      <c r="AB841" s="1">
        <v>539</v>
      </c>
      <c r="AC841" s="1" t="s">
        <v>64074</v>
      </c>
      <c r="AD841" s="1">
        <v>35</v>
      </c>
      <c r="AE841" s="1" t="s">
        <v>63177</v>
      </c>
      <c r="AF841" s="1" t="s">
        <v>59823</v>
      </c>
      <c r="AK841"/>
    </row>
    <row r="842" spans="1:37" ht="14.5" x14ac:dyDescent="0.35">
      <c r="A842" s="1" t="s">
        <v>56539</v>
      </c>
      <c r="B842" s="1" t="s">
        <v>58080</v>
      </c>
      <c r="C842" s="1" t="s">
        <v>58081</v>
      </c>
      <c r="D842" s="5" t="s">
        <v>57967</v>
      </c>
      <c r="E842" s="5" t="s">
        <v>57967</v>
      </c>
      <c r="F842" s="1" t="s">
        <v>12879</v>
      </c>
      <c r="G842" s="1" t="s">
        <v>250</v>
      </c>
      <c r="H842" s="1" t="s">
        <v>178</v>
      </c>
      <c r="I842" s="1" t="s">
        <v>224</v>
      </c>
      <c r="J842" s="1" t="s">
        <v>66</v>
      </c>
      <c r="T842" s="1" t="s">
        <v>64083</v>
      </c>
      <c r="U842" s="1" t="s">
        <v>64084</v>
      </c>
      <c r="V842" s="1" t="s">
        <v>64072</v>
      </c>
      <c r="W842" s="1" t="s">
        <v>64073</v>
      </c>
      <c r="AA842" s="1" t="s">
        <v>63177</v>
      </c>
      <c r="AB842" s="1">
        <v>539</v>
      </c>
      <c r="AC842" s="1" t="s">
        <v>64074</v>
      </c>
      <c r="AD842" s="1">
        <v>35</v>
      </c>
      <c r="AE842" s="1" t="s">
        <v>63177</v>
      </c>
      <c r="AF842" s="1" t="s">
        <v>59823</v>
      </c>
      <c r="AK842"/>
    </row>
    <row r="843" spans="1:37" ht="14.5" x14ac:dyDescent="0.35">
      <c r="A843" s="1" t="s">
        <v>56538</v>
      </c>
      <c r="B843" s="1" t="s">
        <v>58080</v>
      </c>
      <c r="C843" s="1" t="s">
        <v>58081</v>
      </c>
      <c r="D843" s="5" t="s">
        <v>57967</v>
      </c>
      <c r="E843" s="5" t="s">
        <v>57967</v>
      </c>
      <c r="F843" s="1" t="s">
        <v>12879</v>
      </c>
      <c r="G843" s="1" t="s">
        <v>250</v>
      </c>
      <c r="H843" s="1" t="s">
        <v>178</v>
      </c>
      <c r="I843" s="1" t="s">
        <v>224</v>
      </c>
      <c r="J843" s="1" t="s">
        <v>66</v>
      </c>
      <c r="T843" s="1" t="s">
        <v>64085</v>
      </c>
      <c r="U843" s="1" t="s">
        <v>64086</v>
      </c>
      <c r="V843" s="1" t="s">
        <v>64072</v>
      </c>
      <c r="W843" s="1" t="s">
        <v>64073</v>
      </c>
      <c r="AA843" s="1" t="s">
        <v>63177</v>
      </c>
      <c r="AB843" s="1">
        <v>539</v>
      </c>
      <c r="AC843" s="1" t="s">
        <v>64074</v>
      </c>
      <c r="AD843" s="1">
        <v>35</v>
      </c>
      <c r="AE843" s="1" t="s">
        <v>63177</v>
      </c>
      <c r="AF843" s="1" t="s">
        <v>59823</v>
      </c>
      <c r="AK843"/>
    </row>
    <row r="844" spans="1:37" ht="14.5" x14ac:dyDescent="0.35">
      <c r="A844" s="1" t="s">
        <v>56537</v>
      </c>
      <c r="B844" s="1" t="s">
        <v>58080</v>
      </c>
      <c r="C844" s="1" t="s">
        <v>58081</v>
      </c>
      <c r="D844" s="5" t="s">
        <v>57967</v>
      </c>
      <c r="E844" s="5" t="s">
        <v>57967</v>
      </c>
      <c r="F844" s="1" t="s">
        <v>12879</v>
      </c>
      <c r="G844" s="1" t="s">
        <v>250</v>
      </c>
      <c r="H844" s="1" t="s">
        <v>178</v>
      </c>
      <c r="I844" s="1" t="s">
        <v>224</v>
      </c>
      <c r="J844" s="1" t="s">
        <v>66</v>
      </c>
      <c r="T844" s="1" t="s">
        <v>64087</v>
      </c>
      <c r="U844" s="1" t="s">
        <v>64088</v>
      </c>
      <c r="V844" s="1" t="s">
        <v>64072</v>
      </c>
      <c r="W844" s="1" t="s">
        <v>64073</v>
      </c>
      <c r="AA844" s="1" t="s">
        <v>63177</v>
      </c>
      <c r="AB844" s="1">
        <v>539</v>
      </c>
      <c r="AC844" s="1" t="s">
        <v>64074</v>
      </c>
      <c r="AD844" s="1">
        <v>35</v>
      </c>
      <c r="AE844" s="1" t="s">
        <v>63177</v>
      </c>
      <c r="AF844" s="1" t="s">
        <v>59823</v>
      </c>
      <c r="AK844"/>
    </row>
    <row r="845" spans="1:37" ht="14.5" x14ac:dyDescent="0.35">
      <c r="A845" s="1" t="s">
        <v>56536</v>
      </c>
      <c r="B845" s="1" t="s">
        <v>58080</v>
      </c>
      <c r="C845" s="1" t="s">
        <v>58081</v>
      </c>
      <c r="D845" s="5" t="s">
        <v>57967</v>
      </c>
      <c r="E845" s="5" t="s">
        <v>57967</v>
      </c>
      <c r="F845" s="1" t="s">
        <v>12879</v>
      </c>
      <c r="G845" s="1" t="s">
        <v>250</v>
      </c>
      <c r="H845" s="1" t="s">
        <v>178</v>
      </c>
      <c r="I845" s="1" t="s">
        <v>224</v>
      </c>
      <c r="J845" s="1" t="s">
        <v>66</v>
      </c>
      <c r="T845" s="1" t="s">
        <v>64089</v>
      </c>
      <c r="U845" s="1" t="s">
        <v>64090</v>
      </c>
      <c r="V845" s="1" t="s">
        <v>64091</v>
      </c>
      <c r="W845" s="1" t="s">
        <v>64090</v>
      </c>
      <c r="AA845" s="1" t="s">
        <v>63177</v>
      </c>
      <c r="AB845" s="1">
        <v>550</v>
      </c>
      <c r="AC845" s="1" t="s">
        <v>64092</v>
      </c>
      <c r="AD845" s="1">
        <v>35</v>
      </c>
      <c r="AE845" s="1" t="s">
        <v>63177</v>
      </c>
      <c r="AF845" s="1" t="s">
        <v>59823</v>
      </c>
      <c r="AK845"/>
    </row>
    <row r="846" spans="1:37" ht="14.5" x14ac:dyDescent="0.35">
      <c r="A846" s="1" t="s">
        <v>56542</v>
      </c>
      <c r="B846" s="1" t="s">
        <v>58080</v>
      </c>
      <c r="C846" s="1" t="s">
        <v>58081</v>
      </c>
      <c r="D846" s="5" t="s">
        <v>57967</v>
      </c>
      <c r="E846" s="5" t="s">
        <v>57967</v>
      </c>
      <c r="F846" s="1" t="s">
        <v>13060</v>
      </c>
      <c r="G846" s="1" t="s">
        <v>250</v>
      </c>
      <c r="H846" s="1" t="s">
        <v>178</v>
      </c>
      <c r="I846" s="1" t="s">
        <v>224</v>
      </c>
      <c r="J846" s="1" t="s">
        <v>66</v>
      </c>
      <c r="T846" s="1" t="s">
        <v>64093</v>
      </c>
      <c r="U846" s="1" t="s">
        <v>64094</v>
      </c>
      <c r="V846" s="1" t="s">
        <v>64095</v>
      </c>
      <c r="W846" s="1" t="s">
        <v>64094</v>
      </c>
      <c r="AA846" s="1" t="s">
        <v>63177</v>
      </c>
      <c r="AB846" s="1">
        <v>568</v>
      </c>
      <c r="AC846" s="1" t="s">
        <v>63498</v>
      </c>
      <c r="AD846" s="1">
        <v>35</v>
      </c>
      <c r="AE846" s="1" t="s">
        <v>63177</v>
      </c>
      <c r="AF846" s="1" t="s">
        <v>59823</v>
      </c>
      <c r="AK846"/>
    </row>
    <row r="847" spans="1:37" ht="14.5" x14ac:dyDescent="0.35">
      <c r="A847" s="1" t="s">
        <v>56535</v>
      </c>
      <c r="B847" s="1" t="s">
        <v>58080</v>
      </c>
      <c r="C847" s="1" t="s">
        <v>58081</v>
      </c>
      <c r="D847" s="5" t="s">
        <v>57967</v>
      </c>
      <c r="E847" s="5" t="s">
        <v>57967</v>
      </c>
      <c r="F847" s="1" t="s">
        <v>11608</v>
      </c>
      <c r="G847" s="1" t="s">
        <v>250</v>
      </c>
      <c r="H847" s="1" t="s">
        <v>178</v>
      </c>
      <c r="I847" s="1" t="s">
        <v>224</v>
      </c>
      <c r="J847" s="1" t="s">
        <v>66</v>
      </c>
      <c r="T847" s="1" t="s">
        <v>64096</v>
      </c>
      <c r="U847" s="1" t="s">
        <v>64097</v>
      </c>
      <c r="V847" s="1" t="s">
        <v>64098</v>
      </c>
      <c r="W847" s="1" t="s">
        <v>64099</v>
      </c>
      <c r="AA847" s="1" t="s">
        <v>63177</v>
      </c>
      <c r="AB847" s="1">
        <v>535</v>
      </c>
      <c r="AC847" s="1" t="s">
        <v>63373</v>
      </c>
      <c r="AD847" s="1">
        <v>35</v>
      </c>
      <c r="AE847" s="1" t="s">
        <v>63177</v>
      </c>
      <c r="AF847" s="1" t="s">
        <v>59823</v>
      </c>
      <c r="AK847"/>
    </row>
    <row r="848" spans="1:37" ht="14.5" x14ac:dyDescent="0.35">
      <c r="A848" s="1" t="s">
        <v>56534</v>
      </c>
      <c r="B848" s="1" t="s">
        <v>58080</v>
      </c>
      <c r="C848" s="1" t="s">
        <v>58081</v>
      </c>
      <c r="D848" s="5" t="s">
        <v>57967</v>
      </c>
      <c r="E848" s="5" t="s">
        <v>57967</v>
      </c>
      <c r="F848" s="1" t="s">
        <v>56533</v>
      </c>
      <c r="G848" s="1" t="s">
        <v>250</v>
      </c>
      <c r="H848" s="1" t="s">
        <v>178</v>
      </c>
      <c r="I848" s="1" t="s">
        <v>224</v>
      </c>
      <c r="J848" s="1" t="s">
        <v>66</v>
      </c>
      <c r="T848" s="1" t="s">
        <v>64100</v>
      </c>
      <c r="U848" s="1" t="s">
        <v>64101</v>
      </c>
      <c r="V848" s="1" t="s">
        <v>64098</v>
      </c>
      <c r="W848" s="1" t="s">
        <v>64099</v>
      </c>
      <c r="AA848" s="1" t="s">
        <v>63177</v>
      </c>
      <c r="AB848" s="1">
        <v>535</v>
      </c>
      <c r="AC848" s="1" t="s">
        <v>63373</v>
      </c>
      <c r="AD848" s="1">
        <v>35</v>
      </c>
      <c r="AE848" s="1" t="s">
        <v>63177</v>
      </c>
      <c r="AF848" s="1" t="s">
        <v>59823</v>
      </c>
      <c r="AK848"/>
    </row>
    <row r="849" spans="1:37" ht="14.5" x14ac:dyDescent="0.35">
      <c r="A849" s="1" t="s">
        <v>56532</v>
      </c>
      <c r="B849" s="1" t="s">
        <v>58080</v>
      </c>
      <c r="C849" s="1" t="s">
        <v>58081</v>
      </c>
      <c r="D849" s="5" t="s">
        <v>57967</v>
      </c>
      <c r="E849" s="5" t="s">
        <v>57967</v>
      </c>
      <c r="F849" s="1" t="s">
        <v>56531</v>
      </c>
      <c r="G849" s="1" t="s">
        <v>250</v>
      </c>
      <c r="H849" s="1" t="s">
        <v>178</v>
      </c>
      <c r="I849" s="1" t="s">
        <v>224</v>
      </c>
      <c r="J849" s="1" t="s">
        <v>66</v>
      </c>
      <c r="T849" s="1" t="s">
        <v>64102</v>
      </c>
      <c r="U849" s="1" t="s">
        <v>64103</v>
      </c>
      <c r="V849" s="1" t="s">
        <v>64098</v>
      </c>
      <c r="W849" s="1" t="s">
        <v>64099</v>
      </c>
      <c r="AA849" s="1" t="s">
        <v>63177</v>
      </c>
      <c r="AB849" s="1">
        <v>535</v>
      </c>
      <c r="AC849" s="1" t="s">
        <v>63373</v>
      </c>
      <c r="AD849" s="1">
        <v>35</v>
      </c>
      <c r="AE849" s="1" t="s">
        <v>63177</v>
      </c>
      <c r="AF849" s="1" t="s">
        <v>59823</v>
      </c>
      <c r="AK849"/>
    </row>
    <row r="850" spans="1:37" ht="14.5" x14ac:dyDescent="0.35">
      <c r="A850" s="1" t="s">
        <v>56530</v>
      </c>
      <c r="B850" s="1" t="s">
        <v>58080</v>
      </c>
      <c r="C850" s="1" t="s">
        <v>58081</v>
      </c>
      <c r="D850" s="5" t="s">
        <v>57967</v>
      </c>
      <c r="E850" s="5" t="s">
        <v>57967</v>
      </c>
      <c r="F850" s="1" t="s">
        <v>56529</v>
      </c>
      <c r="G850" s="1" t="s">
        <v>250</v>
      </c>
      <c r="H850" s="1" t="s">
        <v>178</v>
      </c>
      <c r="I850" s="1" t="s">
        <v>224</v>
      </c>
      <c r="J850" s="1" t="s">
        <v>66</v>
      </c>
      <c r="T850" s="1" t="s">
        <v>64104</v>
      </c>
      <c r="U850" s="1" t="s">
        <v>64105</v>
      </c>
      <c r="V850" s="1" t="s">
        <v>64098</v>
      </c>
      <c r="W850" s="1" t="s">
        <v>64099</v>
      </c>
      <c r="AA850" s="1" t="s">
        <v>63177</v>
      </c>
      <c r="AB850" s="1">
        <v>535</v>
      </c>
      <c r="AC850" s="1" t="s">
        <v>63373</v>
      </c>
      <c r="AD850" s="1">
        <v>35</v>
      </c>
      <c r="AE850" s="1" t="s">
        <v>63177</v>
      </c>
      <c r="AF850" s="1" t="s">
        <v>59823</v>
      </c>
      <c r="AK850"/>
    </row>
    <row r="851" spans="1:37" ht="14.5" x14ac:dyDescent="0.35">
      <c r="A851" s="1" t="s">
        <v>56527</v>
      </c>
      <c r="B851" s="1" t="s">
        <v>58080</v>
      </c>
      <c r="C851" s="1" t="s">
        <v>58081</v>
      </c>
      <c r="D851" s="5" t="s">
        <v>57967</v>
      </c>
      <c r="E851" s="5" t="s">
        <v>57967</v>
      </c>
      <c r="F851" s="1" t="s">
        <v>7370</v>
      </c>
      <c r="G851" s="1" t="s">
        <v>250</v>
      </c>
      <c r="H851" s="1" t="s">
        <v>178</v>
      </c>
      <c r="I851" s="1" t="s">
        <v>224</v>
      </c>
      <c r="J851" s="1" t="s">
        <v>66</v>
      </c>
      <c r="T851" s="1" t="s">
        <v>64106</v>
      </c>
      <c r="U851" s="1" t="s">
        <v>64107</v>
      </c>
      <c r="V851" s="1" t="s">
        <v>64108</v>
      </c>
      <c r="W851" s="1" t="s">
        <v>64109</v>
      </c>
      <c r="AA851" s="1" t="s">
        <v>63177</v>
      </c>
      <c r="AB851" s="1">
        <v>535</v>
      </c>
      <c r="AC851" s="1" t="s">
        <v>63373</v>
      </c>
      <c r="AD851" s="1">
        <v>35</v>
      </c>
      <c r="AE851" s="1" t="s">
        <v>63177</v>
      </c>
      <c r="AF851" s="1" t="s">
        <v>59823</v>
      </c>
      <c r="AK851"/>
    </row>
    <row r="852" spans="1:37" ht="14.5" x14ac:dyDescent="0.35">
      <c r="A852" s="1" t="s">
        <v>56525</v>
      </c>
      <c r="B852" s="1" t="s">
        <v>58080</v>
      </c>
      <c r="C852" s="1" t="s">
        <v>58081</v>
      </c>
      <c r="D852" s="5" t="s">
        <v>57967</v>
      </c>
      <c r="E852" s="5" t="s">
        <v>57967</v>
      </c>
      <c r="F852" s="1" t="s">
        <v>56524</v>
      </c>
      <c r="G852" s="1" t="s">
        <v>250</v>
      </c>
      <c r="H852" s="1" t="s">
        <v>178</v>
      </c>
      <c r="I852" s="1" t="s">
        <v>224</v>
      </c>
      <c r="J852" s="1" t="s">
        <v>66</v>
      </c>
      <c r="T852" s="1" t="s">
        <v>64110</v>
      </c>
      <c r="U852" s="1" t="s">
        <v>64111</v>
      </c>
      <c r="V852" s="1" t="s">
        <v>64108</v>
      </c>
      <c r="W852" s="1" t="s">
        <v>64109</v>
      </c>
      <c r="AA852" s="1" t="s">
        <v>63177</v>
      </c>
      <c r="AB852" s="1">
        <v>535</v>
      </c>
      <c r="AC852" s="1" t="s">
        <v>63373</v>
      </c>
      <c r="AD852" s="1">
        <v>35</v>
      </c>
      <c r="AE852" s="1" t="s">
        <v>63177</v>
      </c>
      <c r="AF852" s="1" t="s">
        <v>59823</v>
      </c>
      <c r="AK852"/>
    </row>
    <row r="853" spans="1:37" ht="14.5" x14ac:dyDescent="0.35">
      <c r="A853" s="1" t="s">
        <v>56522</v>
      </c>
      <c r="B853" s="1" t="s">
        <v>58080</v>
      </c>
      <c r="C853" s="1" t="s">
        <v>58081</v>
      </c>
      <c r="D853" s="5" t="s">
        <v>57967</v>
      </c>
      <c r="E853" s="5" t="s">
        <v>57967</v>
      </c>
      <c r="F853" s="1" t="s">
        <v>4018</v>
      </c>
      <c r="G853" s="1" t="s">
        <v>250</v>
      </c>
      <c r="H853" s="1" t="s">
        <v>178</v>
      </c>
      <c r="I853" s="1" t="s">
        <v>224</v>
      </c>
      <c r="J853" s="1" t="s">
        <v>66</v>
      </c>
      <c r="T853" s="1" t="s">
        <v>64112</v>
      </c>
      <c r="U853" s="1" t="s">
        <v>64113</v>
      </c>
      <c r="V853" s="1" t="s">
        <v>64108</v>
      </c>
      <c r="W853" s="1" t="s">
        <v>64109</v>
      </c>
      <c r="AA853" s="1" t="s">
        <v>63177</v>
      </c>
      <c r="AB853" s="1">
        <v>535</v>
      </c>
      <c r="AC853" s="1" t="s">
        <v>63373</v>
      </c>
      <c r="AD853" s="1">
        <v>35</v>
      </c>
      <c r="AE853" s="1" t="s">
        <v>63177</v>
      </c>
      <c r="AF853" s="1" t="s">
        <v>59823</v>
      </c>
      <c r="AK853"/>
    </row>
    <row r="854" spans="1:37" ht="14.5" x14ac:dyDescent="0.35">
      <c r="A854" s="1" t="s">
        <v>56521</v>
      </c>
      <c r="B854" s="1" t="s">
        <v>58080</v>
      </c>
      <c r="C854" s="1" t="s">
        <v>58081</v>
      </c>
      <c r="D854" s="5" t="s">
        <v>57967</v>
      </c>
      <c r="E854" s="5" t="s">
        <v>57967</v>
      </c>
      <c r="F854" s="1" t="s">
        <v>56520</v>
      </c>
      <c r="G854" s="1" t="s">
        <v>250</v>
      </c>
      <c r="H854" s="1" t="s">
        <v>178</v>
      </c>
      <c r="I854" s="1" t="s">
        <v>224</v>
      </c>
      <c r="J854" s="1" t="s">
        <v>66</v>
      </c>
      <c r="T854" s="1" t="s">
        <v>64114</v>
      </c>
      <c r="U854" s="1" t="s">
        <v>64115</v>
      </c>
      <c r="V854" s="1" t="s">
        <v>64108</v>
      </c>
      <c r="W854" s="1" t="s">
        <v>64109</v>
      </c>
      <c r="AA854" s="1" t="s">
        <v>63177</v>
      </c>
      <c r="AB854" s="1">
        <v>535</v>
      </c>
      <c r="AC854" s="1" t="s">
        <v>63373</v>
      </c>
      <c r="AD854" s="1">
        <v>35</v>
      </c>
      <c r="AE854" s="1" t="s">
        <v>63177</v>
      </c>
      <c r="AF854" s="1" t="s">
        <v>59823</v>
      </c>
      <c r="AK854"/>
    </row>
    <row r="855" spans="1:37" ht="14.5" x14ac:dyDescent="0.35">
      <c r="A855" s="1" t="s">
        <v>56519</v>
      </c>
      <c r="B855" s="1" t="s">
        <v>58080</v>
      </c>
      <c r="C855" s="1" t="s">
        <v>58081</v>
      </c>
      <c r="D855" s="5" t="s">
        <v>57967</v>
      </c>
      <c r="E855" s="5" t="s">
        <v>57967</v>
      </c>
      <c r="F855" s="1" t="s">
        <v>823</v>
      </c>
      <c r="G855" s="1" t="s">
        <v>250</v>
      </c>
      <c r="H855" s="1" t="s">
        <v>178</v>
      </c>
      <c r="I855" s="1" t="s">
        <v>224</v>
      </c>
      <c r="J855" s="1" t="s">
        <v>66</v>
      </c>
      <c r="T855" s="1" t="s">
        <v>64116</v>
      </c>
      <c r="U855" s="1" t="s">
        <v>64117</v>
      </c>
      <c r="V855" s="1" t="s">
        <v>64108</v>
      </c>
      <c r="W855" s="1" t="s">
        <v>64109</v>
      </c>
      <c r="AA855" s="1" t="s">
        <v>63177</v>
      </c>
      <c r="AB855" s="1">
        <v>535</v>
      </c>
      <c r="AC855" s="1" t="s">
        <v>63373</v>
      </c>
      <c r="AD855" s="1">
        <v>35</v>
      </c>
      <c r="AE855" s="1" t="s">
        <v>63177</v>
      </c>
      <c r="AF855" s="1" t="s">
        <v>59823</v>
      </c>
      <c r="AK855"/>
    </row>
    <row r="856" spans="1:37" ht="14.5" x14ac:dyDescent="0.35">
      <c r="A856" s="1" t="s">
        <v>56506</v>
      </c>
      <c r="B856" s="1" t="s">
        <v>58082</v>
      </c>
      <c r="C856" s="1" t="s">
        <v>58083</v>
      </c>
      <c r="D856" s="5" t="s">
        <v>57967</v>
      </c>
      <c r="E856" s="5" t="s">
        <v>57967</v>
      </c>
      <c r="F856" s="1" t="s">
        <v>15705</v>
      </c>
      <c r="G856" s="1" t="s">
        <v>351</v>
      </c>
      <c r="H856" s="1" t="s">
        <v>199</v>
      </c>
      <c r="I856" s="1" t="s">
        <v>203</v>
      </c>
      <c r="J856" s="1" t="s">
        <v>70</v>
      </c>
      <c r="T856" s="1" t="s">
        <v>64118</v>
      </c>
      <c r="U856" s="1" t="s">
        <v>64119</v>
      </c>
      <c r="V856" s="1" t="s">
        <v>64108</v>
      </c>
      <c r="W856" s="1" t="s">
        <v>64109</v>
      </c>
      <c r="AA856" s="1" t="s">
        <v>63177</v>
      </c>
      <c r="AB856" s="1">
        <v>535</v>
      </c>
      <c r="AC856" s="1" t="s">
        <v>63373</v>
      </c>
      <c r="AD856" s="1">
        <v>35</v>
      </c>
      <c r="AE856" s="1" t="s">
        <v>63177</v>
      </c>
      <c r="AF856" s="1" t="s">
        <v>59823</v>
      </c>
      <c r="AK856"/>
    </row>
    <row r="857" spans="1:37" ht="14.5" x14ac:dyDescent="0.35">
      <c r="A857" s="1" t="s">
        <v>56476</v>
      </c>
      <c r="B857" s="1" t="s">
        <v>58082</v>
      </c>
      <c r="C857" s="1" t="s">
        <v>58083</v>
      </c>
      <c r="D857" s="5" t="s">
        <v>57967</v>
      </c>
      <c r="E857" s="5" t="s">
        <v>57967</v>
      </c>
      <c r="F857" s="1" t="s">
        <v>56475</v>
      </c>
      <c r="G857" s="1" t="s">
        <v>351</v>
      </c>
      <c r="H857" s="1" t="s">
        <v>199</v>
      </c>
      <c r="I857" s="1" t="s">
        <v>203</v>
      </c>
      <c r="J857" s="1" t="s">
        <v>70</v>
      </c>
      <c r="T857" s="1" t="s">
        <v>64120</v>
      </c>
      <c r="U857" s="1" t="s">
        <v>64121</v>
      </c>
      <c r="V857" s="1" t="s">
        <v>64046</v>
      </c>
      <c r="W857" s="1" t="s">
        <v>64047</v>
      </c>
      <c r="AA857" s="1" t="s">
        <v>63177</v>
      </c>
      <c r="AB857" s="1">
        <v>535</v>
      </c>
      <c r="AC857" s="1" t="s">
        <v>63373</v>
      </c>
      <c r="AD857" s="1">
        <v>35</v>
      </c>
      <c r="AE857" s="1" t="s">
        <v>63177</v>
      </c>
      <c r="AF857" s="1" t="s">
        <v>59823</v>
      </c>
      <c r="AK857"/>
    </row>
    <row r="858" spans="1:37" ht="14.5" x14ac:dyDescent="0.35">
      <c r="A858" s="1" t="s">
        <v>56465</v>
      </c>
      <c r="B858" s="1" t="s">
        <v>58082</v>
      </c>
      <c r="C858" s="1" t="s">
        <v>58083</v>
      </c>
      <c r="D858" s="5" t="s">
        <v>57967</v>
      </c>
      <c r="E858" s="5" t="s">
        <v>57967</v>
      </c>
      <c r="F858" s="1" t="s">
        <v>25528</v>
      </c>
      <c r="G858" s="1" t="s">
        <v>351</v>
      </c>
      <c r="H858" s="1" t="s">
        <v>199</v>
      </c>
      <c r="I858" s="1" t="s">
        <v>203</v>
      </c>
      <c r="J858" s="1" t="s">
        <v>70</v>
      </c>
      <c r="T858" s="1" t="s">
        <v>64122</v>
      </c>
      <c r="U858" s="1" t="s">
        <v>64123</v>
      </c>
      <c r="V858" s="1" t="s">
        <v>64046</v>
      </c>
      <c r="W858" s="1" t="s">
        <v>64047</v>
      </c>
      <c r="AA858" s="1" t="s">
        <v>63177</v>
      </c>
      <c r="AB858" s="1">
        <v>535</v>
      </c>
      <c r="AC858" s="1" t="s">
        <v>63373</v>
      </c>
      <c r="AD858" s="1">
        <v>35</v>
      </c>
      <c r="AE858" s="1" t="s">
        <v>63177</v>
      </c>
      <c r="AF858" s="1" t="s">
        <v>59823</v>
      </c>
      <c r="AK858"/>
    </row>
    <row r="859" spans="1:37" ht="14.5" x14ac:dyDescent="0.35">
      <c r="A859" s="1" t="s">
        <v>56511</v>
      </c>
      <c r="B859" s="1" t="s">
        <v>58082</v>
      </c>
      <c r="C859" s="1" t="s">
        <v>58083</v>
      </c>
      <c r="D859" s="5" t="s">
        <v>57967</v>
      </c>
      <c r="E859" s="5" t="s">
        <v>57967</v>
      </c>
      <c r="F859" s="1" t="s">
        <v>12169</v>
      </c>
      <c r="G859" s="1" t="s">
        <v>351</v>
      </c>
      <c r="H859" s="1" t="s">
        <v>199</v>
      </c>
      <c r="I859" s="1" t="s">
        <v>203</v>
      </c>
      <c r="J859" s="1" t="s">
        <v>70</v>
      </c>
      <c r="T859" s="1" t="s">
        <v>64124</v>
      </c>
      <c r="U859" s="1" t="s">
        <v>64125</v>
      </c>
      <c r="V859" s="1" t="s">
        <v>64046</v>
      </c>
      <c r="W859" s="1" t="s">
        <v>64047</v>
      </c>
      <c r="AA859" s="1" t="s">
        <v>63177</v>
      </c>
      <c r="AB859" s="1">
        <v>535</v>
      </c>
      <c r="AC859" s="1" t="s">
        <v>63373</v>
      </c>
      <c r="AD859" s="1">
        <v>35</v>
      </c>
      <c r="AE859" s="1" t="s">
        <v>63177</v>
      </c>
      <c r="AF859" s="1" t="s">
        <v>59823</v>
      </c>
      <c r="AK859"/>
    </row>
    <row r="860" spans="1:37" ht="14.5" x14ac:dyDescent="0.35">
      <c r="A860" s="1" t="s">
        <v>56508</v>
      </c>
      <c r="B860" s="1" t="s">
        <v>58082</v>
      </c>
      <c r="C860" s="1" t="s">
        <v>58083</v>
      </c>
      <c r="D860" s="5" t="s">
        <v>57967</v>
      </c>
      <c r="E860" s="5" t="s">
        <v>57967</v>
      </c>
      <c r="F860" s="1" t="s">
        <v>56507</v>
      </c>
      <c r="G860" s="1" t="s">
        <v>351</v>
      </c>
      <c r="H860" s="1" t="s">
        <v>199</v>
      </c>
      <c r="I860" s="1" t="s">
        <v>203</v>
      </c>
      <c r="J860" s="1" t="s">
        <v>70</v>
      </c>
      <c r="T860" s="1" t="s">
        <v>64126</v>
      </c>
      <c r="U860" s="1" t="s">
        <v>64127</v>
      </c>
      <c r="V860" s="1" t="s">
        <v>64046</v>
      </c>
      <c r="W860" s="1" t="s">
        <v>64047</v>
      </c>
      <c r="AA860" s="1" t="s">
        <v>63177</v>
      </c>
      <c r="AB860" s="1">
        <v>535</v>
      </c>
      <c r="AC860" s="1" t="s">
        <v>63373</v>
      </c>
      <c r="AD860" s="1">
        <v>35</v>
      </c>
      <c r="AE860" s="1" t="s">
        <v>63177</v>
      </c>
      <c r="AF860" s="1" t="s">
        <v>59823</v>
      </c>
      <c r="AK860"/>
    </row>
    <row r="861" spans="1:37" ht="14.5" x14ac:dyDescent="0.35">
      <c r="A861" s="1" t="s">
        <v>56504</v>
      </c>
      <c r="B861" s="1" t="s">
        <v>58082</v>
      </c>
      <c r="C861" s="1" t="s">
        <v>58083</v>
      </c>
      <c r="D861" s="5" t="s">
        <v>57967</v>
      </c>
      <c r="E861" s="5" t="s">
        <v>57967</v>
      </c>
      <c r="F861" s="1" t="s">
        <v>56503</v>
      </c>
      <c r="G861" s="1" t="s">
        <v>351</v>
      </c>
      <c r="H861" s="1" t="s">
        <v>199</v>
      </c>
      <c r="I861" s="1" t="s">
        <v>203</v>
      </c>
      <c r="J861" s="1" t="s">
        <v>70</v>
      </c>
      <c r="T861" s="1" t="s">
        <v>64128</v>
      </c>
      <c r="U861" s="1" t="s">
        <v>64129</v>
      </c>
      <c r="V861" s="1" t="s">
        <v>64046</v>
      </c>
      <c r="W861" s="1" t="s">
        <v>64047</v>
      </c>
      <c r="AA861" s="1" t="s">
        <v>63177</v>
      </c>
      <c r="AB861" s="1">
        <v>535</v>
      </c>
      <c r="AC861" s="1" t="s">
        <v>63373</v>
      </c>
      <c r="AD861" s="1">
        <v>35</v>
      </c>
      <c r="AE861" s="1" t="s">
        <v>63177</v>
      </c>
      <c r="AF861" s="1" t="s">
        <v>59823</v>
      </c>
      <c r="AK861"/>
    </row>
    <row r="862" spans="1:37" ht="14.5" x14ac:dyDescent="0.35">
      <c r="A862" s="1" t="s">
        <v>56497</v>
      </c>
      <c r="B862" s="1" t="s">
        <v>58082</v>
      </c>
      <c r="C862" s="1" t="s">
        <v>58083</v>
      </c>
      <c r="D862" s="5" t="s">
        <v>57967</v>
      </c>
      <c r="E862" s="5" t="s">
        <v>57967</v>
      </c>
      <c r="F862" s="1" t="s">
        <v>56496</v>
      </c>
      <c r="G862" s="1" t="s">
        <v>351</v>
      </c>
      <c r="H862" s="1" t="s">
        <v>199</v>
      </c>
      <c r="I862" s="1" t="s">
        <v>203</v>
      </c>
      <c r="J862" s="1" t="s">
        <v>70</v>
      </c>
      <c r="T862" s="1" t="s">
        <v>64130</v>
      </c>
      <c r="U862" s="1" t="s">
        <v>64131</v>
      </c>
      <c r="V862" s="1" t="s">
        <v>64046</v>
      </c>
      <c r="W862" s="1" t="s">
        <v>64047</v>
      </c>
      <c r="AA862" s="1" t="s">
        <v>63177</v>
      </c>
      <c r="AB862" s="1">
        <v>535</v>
      </c>
      <c r="AC862" s="1" t="s">
        <v>63373</v>
      </c>
      <c r="AD862" s="1">
        <v>35</v>
      </c>
      <c r="AE862" s="1" t="s">
        <v>63177</v>
      </c>
      <c r="AF862" s="1" t="s">
        <v>59823</v>
      </c>
      <c r="AK862"/>
    </row>
    <row r="863" spans="1:37" ht="14.5" x14ac:dyDescent="0.35">
      <c r="A863" s="1" t="s">
        <v>56492</v>
      </c>
      <c r="B863" s="1" t="s">
        <v>58082</v>
      </c>
      <c r="C863" s="1" t="s">
        <v>58083</v>
      </c>
      <c r="D863" s="5" t="s">
        <v>57967</v>
      </c>
      <c r="E863" s="5" t="s">
        <v>57967</v>
      </c>
      <c r="F863" s="1" t="s">
        <v>56491</v>
      </c>
      <c r="G863" s="1" t="s">
        <v>351</v>
      </c>
      <c r="H863" s="1" t="s">
        <v>199</v>
      </c>
      <c r="I863" s="1" t="s">
        <v>203</v>
      </c>
      <c r="J863" s="1" t="s">
        <v>70</v>
      </c>
      <c r="T863" s="1" t="s">
        <v>64132</v>
      </c>
      <c r="U863" s="1" t="s">
        <v>64133</v>
      </c>
      <c r="V863" s="1" t="s">
        <v>64046</v>
      </c>
      <c r="W863" s="1" t="s">
        <v>64047</v>
      </c>
      <c r="AA863" s="1" t="s">
        <v>63177</v>
      </c>
      <c r="AB863" s="1">
        <v>535</v>
      </c>
      <c r="AC863" s="1" t="s">
        <v>63373</v>
      </c>
      <c r="AD863" s="1">
        <v>35</v>
      </c>
      <c r="AE863" s="1" t="s">
        <v>63177</v>
      </c>
      <c r="AF863" s="1" t="s">
        <v>59823</v>
      </c>
      <c r="AK863"/>
    </row>
    <row r="864" spans="1:37" ht="14.5" x14ac:dyDescent="0.35">
      <c r="A864" s="1" t="s">
        <v>56489</v>
      </c>
      <c r="B864" s="1" t="s">
        <v>58082</v>
      </c>
      <c r="C864" s="1" t="s">
        <v>58083</v>
      </c>
      <c r="D864" s="5" t="s">
        <v>57967</v>
      </c>
      <c r="E864" s="5" t="s">
        <v>57967</v>
      </c>
      <c r="F864" s="1" t="s">
        <v>56488</v>
      </c>
      <c r="G864" s="1" t="s">
        <v>351</v>
      </c>
      <c r="H864" s="1" t="s">
        <v>199</v>
      </c>
      <c r="I864" s="1" t="s">
        <v>203</v>
      </c>
      <c r="J864" s="1" t="s">
        <v>70</v>
      </c>
      <c r="T864" s="1" t="s">
        <v>64134</v>
      </c>
      <c r="U864" s="1" t="s">
        <v>64135</v>
      </c>
      <c r="V864" s="1" t="s">
        <v>64046</v>
      </c>
      <c r="W864" s="1" t="s">
        <v>64047</v>
      </c>
      <c r="AA864" s="1" t="s">
        <v>63177</v>
      </c>
      <c r="AB864" s="1">
        <v>535</v>
      </c>
      <c r="AC864" s="1" t="s">
        <v>63373</v>
      </c>
      <c r="AD864" s="1">
        <v>35</v>
      </c>
      <c r="AE864" s="1" t="s">
        <v>63177</v>
      </c>
      <c r="AF864" s="1" t="s">
        <v>59823</v>
      </c>
      <c r="AK864"/>
    </row>
    <row r="865" spans="1:37" ht="14.5" x14ac:dyDescent="0.35">
      <c r="A865" s="1" t="s">
        <v>56485</v>
      </c>
      <c r="B865" s="1" t="s">
        <v>58082</v>
      </c>
      <c r="C865" s="1" t="s">
        <v>58083</v>
      </c>
      <c r="D865" s="5" t="s">
        <v>57967</v>
      </c>
      <c r="E865" s="5" t="s">
        <v>57967</v>
      </c>
      <c r="F865" s="1" t="s">
        <v>7053</v>
      </c>
      <c r="G865" s="1" t="s">
        <v>351</v>
      </c>
      <c r="H865" s="1" t="s">
        <v>199</v>
      </c>
      <c r="I865" s="1" t="s">
        <v>203</v>
      </c>
      <c r="J865" s="1" t="s">
        <v>70</v>
      </c>
      <c r="T865" s="1" t="s">
        <v>64136</v>
      </c>
      <c r="U865" s="1" t="s">
        <v>64137</v>
      </c>
      <c r="V865" s="1" t="s">
        <v>64046</v>
      </c>
      <c r="W865" s="1" t="s">
        <v>64047</v>
      </c>
      <c r="AA865" s="1" t="s">
        <v>63177</v>
      </c>
      <c r="AB865" s="1">
        <v>535</v>
      </c>
      <c r="AC865" s="1" t="s">
        <v>63373</v>
      </c>
      <c r="AD865" s="1">
        <v>35</v>
      </c>
      <c r="AE865" s="1" t="s">
        <v>63177</v>
      </c>
      <c r="AF865" s="1" t="s">
        <v>59823</v>
      </c>
      <c r="AK865"/>
    </row>
    <row r="866" spans="1:37" ht="14.5" x14ac:dyDescent="0.35">
      <c r="A866" s="1" t="s">
        <v>56482</v>
      </c>
      <c r="B866" s="1" t="s">
        <v>58082</v>
      </c>
      <c r="C866" s="1" t="s">
        <v>58083</v>
      </c>
      <c r="D866" s="5" t="s">
        <v>57967</v>
      </c>
      <c r="E866" s="5" t="s">
        <v>57967</v>
      </c>
      <c r="F866" s="1" t="s">
        <v>56481</v>
      </c>
      <c r="G866" s="1" t="s">
        <v>351</v>
      </c>
      <c r="H866" s="1" t="s">
        <v>199</v>
      </c>
      <c r="I866" s="1" t="s">
        <v>203</v>
      </c>
      <c r="J866" s="1" t="s">
        <v>70</v>
      </c>
      <c r="T866" s="1" t="s">
        <v>64138</v>
      </c>
      <c r="U866" s="1" t="s">
        <v>64139</v>
      </c>
      <c r="V866" s="1" t="s">
        <v>64046</v>
      </c>
      <c r="W866" s="1" t="s">
        <v>64047</v>
      </c>
      <c r="AA866" s="1" t="s">
        <v>63177</v>
      </c>
      <c r="AB866" s="1">
        <v>535</v>
      </c>
      <c r="AC866" s="1" t="s">
        <v>63373</v>
      </c>
      <c r="AD866" s="1">
        <v>35</v>
      </c>
      <c r="AE866" s="1" t="s">
        <v>63177</v>
      </c>
      <c r="AF866" s="1" t="s">
        <v>59823</v>
      </c>
      <c r="AK866"/>
    </row>
    <row r="867" spans="1:37" ht="14.5" x14ac:dyDescent="0.35">
      <c r="A867" s="1" t="s">
        <v>56473</v>
      </c>
      <c r="B867" s="1" t="s">
        <v>58082</v>
      </c>
      <c r="C867" s="1" t="s">
        <v>58083</v>
      </c>
      <c r="D867" s="5" t="s">
        <v>57967</v>
      </c>
      <c r="E867" s="5" t="s">
        <v>57967</v>
      </c>
      <c r="F867" s="1" t="s">
        <v>31660</v>
      </c>
      <c r="G867" s="1" t="s">
        <v>351</v>
      </c>
      <c r="H867" s="1" t="s">
        <v>199</v>
      </c>
      <c r="I867" s="1" t="s">
        <v>203</v>
      </c>
      <c r="J867" s="1" t="s">
        <v>70</v>
      </c>
      <c r="T867" s="1" t="s">
        <v>64140</v>
      </c>
      <c r="U867" s="1" t="s">
        <v>64141</v>
      </c>
      <c r="V867" s="1" t="s">
        <v>64046</v>
      </c>
      <c r="W867" s="1" t="s">
        <v>64047</v>
      </c>
      <c r="AA867" s="1" t="s">
        <v>63177</v>
      </c>
      <c r="AB867" s="1">
        <v>535</v>
      </c>
      <c r="AC867" s="1" t="s">
        <v>63373</v>
      </c>
      <c r="AD867" s="1">
        <v>35</v>
      </c>
      <c r="AE867" s="1" t="s">
        <v>63177</v>
      </c>
      <c r="AF867" s="1" t="s">
        <v>59823</v>
      </c>
      <c r="AK867"/>
    </row>
    <row r="868" spans="1:37" ht="14.5" x14ac:dyDescent="0.35">
      <c r="A868" s="1" t="s">
        <v>56471</v>
      </c>
      <c r="B868" s="1" t="s">
        <v>58082</v>
      </c>
      <c r="C868" s="1" t="s">
        <v>58083</v>
      </c>
      <c r="D868" s="5" t="s">
        <v>57967</v>
      </c>
      <c r="E868" s="5" t="s">
        <v>57967</v>
      </c>
      <c r="F868" s="1" t="s">
        <v>20174</v>
      </c>
      <c r="G868" s="1" t="s">
        <v>351</v>
      </c>
      <c r="H868" s="1" t="s">
        <v>199</v>
      </c>
      <c r="I868" s="1" t="s">
        <v>203</v>
      </c>
      <c r="J868" s="1" t="s">
        <v>70</v>
      </c>
      <c r="T868" s="1" t="s">
        <v>64142</v>
      </c>
      <c r="U868" s="1" t="s">
        <v>64143</v>
      </c>
      <c r="V868" s="1" t="s">
        <v>64144</v>
      </c>
      <c r="W868" s="1" t="s">
        <v>64143</v>
      </c>
      <c r="AA868" s="1" t="s">
        <v>63177</v>
      </c>
      <c r="AB868" s="1">
        <v>532</v>
      </c>
      <c r="AC868" s="1" t="s">
        <v>63512</v>
      </c>
      <c r="AD868" s="1">
        <v>35</v>
      </c>
      <c r="AE868" s="1" t="s">
        <v>63177</v>
      </c>
      <c r="AF868" s="1" t="s">
        <v>59823</v>
      </c>
      <c r="AK868"/>
    </row>
    <row r="869" spans="1:37" ht="14.5" x14ac:dyDescent="0.35">
      <c r="A869" s="1" t="s">
        <v>56469</v>
      </c>
      <c r="B869" s="1" t="s">
        <v>58082</v>
      </c>
      <c r="C869" s="1" t="s">
        <v>58083</v>
      </c>
      <c r="D869" s="5" t="s">
        <v>57967</v>
      </c>
      <c r="E869" s="5" t="s">
        <v>57967</v>
      </c>
      <c r="F869" s="1" t="s">
        <v>2584</v>
      </c>
      <c r="G869" s="1" t="s">
        <v>351</v>
      </c>
      <c r="H869" s="1" t="s">
        <v>199</v>
      </c>
      <c r="I869" s="1" t="s">
        <v>203</v>
      </c>
      <c r="J869" s="1" t="s">
        <v>70</v>
      </c>
      <c r="T869" s="1" t="s">
        <v>64145</v>
      </c>
      <c r="U869" s="1" t="s">
        <v>64146</v>
      </c>
      <c r="V869" s="1" t="s">
        <v>64147</v>
      </c>
      <c r="W869" s="1" t="s">
        <v>64148</v>
      </c>
      <c r="AA869" s="1" t="s">
        <v>63177</v>
      </c>
      <c r="AB869" s="1">
        <v>535</v>
      </c>
      <c r="AC869" s="1" t="s">
        <v>63373</v>
      </c>
      <c r="AD869" s="1">
        <v>35</v>
      </c>
      <c r="AE869" s="1" t="s">
        <v>63177</v>
      </c>
      <c r="AF869" s="1" t="s">
        <v>59823</v>
      </c>
      <c r="AK869"/>
    </row>
    <row r="870" spans="1:37" ht="14.5" x14ac:dyDescent="0.35">
      <c r="A870" s="1" t="s">
        <v>56468</v>
      </c>
      <c r="B870" s="1" t="s">
        <v>58082</v>
      </c>
      <c r="C870" s="1" t="s">
        <v>58083</v>
      </c>
      <c r="D870" s="5" t="s">
        <v>57967</v>
      </c>
      <c r="E870" s="5" t="s">
        <v>57967</v>
      </c>
      <c r="F870" s="1" t="s">
        <v>16814</v>
      </c>
      <c r="G870" s="1" t="s">
        <v>351</v>
      </c>
      <c r="H870" s="1" t="s">
        <v>199</v>
      </c>
      <c r="I870" s="1" t="s">
        <v>203</v>
      </c>
      <c r="J870" s="1" t="s">
        <v>70</v>
      </c>
      <c r="T870" s="1" t="s">
        <v>64149</v>
      </c>
      <c r="U870" s="1" t="s">
        <v>64150</v>
      </c>
      <c r="V870" s="1" t="s">
        <v>64147</v>
      </c>
      <c r="W870" s="1" t="s">
        <v>64148</v>
      </c>
      <c r="AA870" s="1" t="s">
        <v>63177</v>
      </c>
      <c r="AB870" s="1">
        <v>535</v>
      </c>
      <c r="AC870" s="1" t="s">
        <v>63373</v>
      </c>
      <c r="AD870" s="1">
        <v>35</v>
      </c>
      <c r="AE870" s="1" t="s">
        <v>63177</v>
      </c>
      <c r="AF870" s="1" t="s">
        <v>59823</v>
      </c>
      <c r="AK870"/>
    </row>
    <row r="871" spans="1:37" ht="14.5" x14ac:dyDescent="0.35">
      <c r="A871" s="1" t="s">
        <v>56467</v>
      </c>
      <c r="B871" s="1" t="s">
        <v>58082</v>
      </c>
      <c r="C871" s="1" t="s">
        <v>58083</v>
      </c>
      <c r="D871" s="5" t="s">
        <v>57967</v>
      </c>
      <c r="E871" s="5" t="s">
        <v>57967</v>
      </c>
      <c r="F871" s="1" t="s">
        <v>56466</v>
      </c>
      <c r="G871" s="1" t="s">
        <v>351</v>
      </c>
      <c r="H871" s="1" t="s">
        <v>199</v>
      </c>
      <c r="I871" s="1" t="s">
        <v>203</v>
      </c>
      <c r="J871" s="1" t="s">
        <v>70</v>
      </c>
      <c r="T871" s="1" t="s">
        <v>64151</v>
      </c>
      <c r="U871" s="1" t="s">
        <v>64152</v>
      </c>
      <c r="V871" s="1" t="s">
        <v>64147</v>
      </c>
      <c r="W871" s="1" t="s">
        <v>64148</v>
      </c>
      <c r="AA871" s="1" t="s">
        <v>63177</v>
      </c>
      <c r="AB871" s="1">
        <v>535</v>
      </c>
      <c r="AC871" s="1" t="s">
        <v>63373</v>
      </c>
      <c r="AD871" s="1">
        <v>35</v>
      </c>
      <c r="AE871" s="1" t="s">
        <v>63177</v>
      </c>
      <c r="AF871" s="1" t="s">
        <v>59823</v>
      </c>
      <c r="AK871"/>
    </row>
    <row r="872" spans="1:37" ht="14.5" x14ac:dyDescent="0.35">
      <c r="A872" s="1" t="s">
        <v>56518</v>
      </c>
      <c r="B872" s="1" t="s">
        <v>58082</v>
      </c>
      <c r="C872" s="1" t="s">
        <v>58083</v>
      </c>
      <c r="D872" s="5" t="s">
        <v>57967</v>
      </c>
      <c r="E872" s="5" t="s">
        <v>57967</v>
      </c>
      <c r="F872" s="1" t="s">
        <v>12842</v>
      </c>
      <c r="G872" s="1" t="s">
        <v>351</v>
      </c>
      <c r="H872" s="1" t="s">
        <v>199</v>
      </c>
      <c r="I872" s="1" t="s">
        <v>203</v>
      </c>
      <c r="J872" s="1" t="s">
        <v>70</v>
      </c>
      <c r="T872" s="1" t="s">
        <v>64153</v>
      </c>
      <c r="U872" s="1" t="s">
        <v>64154</v>
      </c>
      <c r="V872" s="1" t="s">
        <v>64147</v>
      </c>
      <c r="W872" s="1" t="s">
        <v>64148</v>
      </c>
      <c r="AA872" s="1" t="s">
        <v>63177</v>
      </c>
      <c r="AB872" s="1">
        <v>535</v>
      </c>
      <c r="AC872" s="1" t="s">
        <v>63373</v>
      </c>
      <c r="AD872" s="1">
        <v>35</v>
      </c>
      <c r="AE872" s="1" t="s">
        <v>63177</v>
      </c>
      <c r="AF872" s="1" t="s">
        <v>59823</v>
      </c>
      <c r="AK872"/>
    </row>
    <row r="873" spans="1:37" ht="14.5" x14ac:dyDescent="0.35">
      <c r="A873" s="1" t="s">
        <v>56517</v>
      </c>
      <c r="B873" s="1" t="s">
        <v>58082</v>
      </c>
      <c r="C873" s="1" t="s">
        <v>58083</v>
      </c>
      <c r="D873" s="5" t="s">
        <v>57967</v>
      </c>
      <c r="E873" s="5" t="s">
        <v>57967</v>
      </c>
      <c r="F873" s="1" t="s">
        <v>12842</v>
      </c>
      <c r="G873" s="1" t="s">
        <v>351</v>
      </c>
      <c r="H873" s="1" t="s">
        <v>199</v>
      </c>
      <c r="I873" s="1" t="s">
        <v>203</v>
      </c>
      <c r="J873" s="1" t="s">
        <v>70</v>
      </c>
      <c r="T873" s="1" t="s">
        <v>64155</v>
      </c>
      <c r="U873" s="1" t="s">
        <v>64156</v>
      </c>
      <c r="V873" s="1" t="s">
        <v>64157</v>
      </c>
      <c r="W873" s="1" t="s">
        <v>64156</v>
      </c>
      <c r="AA873" s="1" t="s">
        <v>63177</v>
      </c>
      <c r="AB873" s="1" t="s">
        <v>61727</v>
      </c>
      <c r="AC873" s="1" t="s">
        <v>61728</v>
      </c>
      <c r="AD873" s="1">
        <v>35</v>
      </c>
      <c r="AE873" s="1" t="s">
        <v>63177</v>
      </c>
      <c r="AF873" s="1" t="s">
        <v>59823</v>
      </c>
      <c r="AK873"/>
    </row>
    <row r="874" spans="1:37" ht="14.5" x14ac:dyDescent="0.35">
      <c r="A874" s="1" t="s">
        <v>56516</v>
      </c>
      <c r="B874" s="1" t="s">
        <v>58082</v>
      </c>
      <c r="C874" s="1" t="s">
        <v>58083</v>
      </c>
      <c r="D874" s="5" t="s">
        <v>57967</v>
      </c>
      <c r="E874" s="5" t="s">
        <v>57967</v>
      </c>
      <c r="F874" s="1" t="s">
        <v>12842</v>
      </c>
      <c r="G874" s="1" t="s">
        <v>351</v>
      </c>
      <c r="H874" s="1" t="s">
        <v>199</v>
      </c>
      <c r="I874" s="1" t="s">
        <v>203</v>
      </c>
      <c r="J874" s="1" t="s">
        <v>70</v>
      </c>
      <c r="T874" s="1" t="s">
        <v>64158</v>
      </c>
      <c r="U874" s="1" t="s">
        <v>64159</v>
      </c>
      <c r="V874" s="1" t="s">
        <v>64160</v>
      </c>
      <c r="W874" s="1" t="s">
        <v>64159</v>
      </c>
      <c r="AA874" s="1" t="s">
        <v>63177</v>
      </c>
      <c r="AB874" s="1" t="s">
        <v>61727</v>
      </c>
      <c r="AC874" s="1" t="s">
        <v>61728</v>
      </c>
      <c r="AD874" s="1">
        <v>35</v>
      </c>
      <c r="AE874" s="1" t="s">
        <v>63177</v>
      </c>
      <c r="AF874" s="1" t="s">
        <v>59823</v>
      </c>
      <c r="AK874"/>
    </row>
    <row r="875" spans="1:37" ht="14.5" x14ac:dyDescent="0.35">
      <c r="A875" s="1" t="s">
        <v>56515</v>
      </c>
      <c r="B875" s="1" t="s">
        <v>58082</v>
      </c>
      <c r="C875" s="1" t="s">
        <v>58083</v>
      </c>
      <c r="D875" s="5" t="s">
        <v>57967</v>
      </c>
      <c r="E875" s="5" t="s">
        <v>57967</v>
      </c>
      <c r="F875" s="1" t="s">
        <v>12842</v>
      </c>
      <c r="G875" s="1" t="s">
        <v>351</v>
      </c>
      <c r="H875" s="1" t="s">
        <v>199</v>
      </c>
      <c r="I875" s="1" t="s">
        <v>203</v>
      </c>
      <c r="J875" s="1" t="s">
        <v>70</v>
      </c>
      <c r="T875" s="1" t="s">
        <v>64161</v>
      </c>
      <c r="U875" s="1" t="s">
        <v>64162</v>
      </c>
      <c r="V875" s="1" t="s">
        <v>64163</v>
      </c>
      <c r="W875" s="1" t="s">
        <v>64164</v>
      </c>
      <c r="AA875" s="1" t="s">
        <v>63177</v>
      </c>
      <c r="AB875" s="1">
        <v>541</v>
      </c>
      <c r="AC875" s="1" t="s">
        <v>64165</v>
      </c>
      <c r="AD875" s="1">
        <v>35</v>
      </c>
      <c r="AE875" s="1" t="s">
        <v>63177</v>
      </c>
      <c r="AF875" s="1" t="s">
        <v>59823</v>
      </c>
      <c r="AK875"/>
    </row>
    <row r="876" spans="1:37" ht="14.5" x14ac:dyDescent="0.35">
      <c r="A876" s="1" t="s">
        <v>56514</v>
      </c>
      <c r="B876" s="1" t="s">
        <v>58082</v>
      </c>
      <c r="C876" s="1" t="s">
        <v>58083</v>
      </c>
      <c r="D876" s="5" t="s">
        <v>57967</v>
      </c>
      <c r="E876" s="5" t="s">
        <v>57967</v>
      </c>
      <c r="F876" s="1" t="s">
        <v>12842</v>
      </c>
      <c r="G876" s="1" t="s">
        <v>351</v>
      </c>
      <c r="H876" s="1" t="s">
        <v>199</v>
      </c>
      <c r="I876" s="1" t="s">
        <v>203</v>
      </c>
      <c r="J876" s="1" t="s">
        <v>70</v>
      </c>
      <c r="T876" s="1" t="s">
        <v>64166</v>
      </c>
      <c r="U876" s="1" t="s">
        <v>64167</v>
      </c>
      <c r="V876" s="1" t="s">
        <v>64163</v>
      </c>
      <c r="W876" s="1" t="s">
        <v>64164</v>
      </c>
      <c r="AA876" s="1" t="s">
        <v>63177</v>
      </c>
      <c r="AB876" s="1">
        <v>541</v>
      </c>
      <c r="AC876" s="1" t="s">
        <v>64165</v>
      </c>
      <c r="AD876" s="1">
        <v>35</v>
      </c>
      <c r="AE876" s="1" t="s">
        <v>63177</v>
      </c>
      <c r="AF876" s="1" t="s">
        <v>59823</v>
      </c>
      <c r="AK876"/>
    </row>
    <row r="877" spans="1:37" ht="14.5" x14ac:dyDescent="0.35">
      <c r="A877" s="1" t="s">
        <v>56513</v>
      </c>
      <c r="B877" s="1" t="s">
        <v>58082</v>
      </c>
      <c r="C877" s="1" t="s">
        <v>58083</v>
      </c>
      <c r="D877" s="5" t="s">
        <v>57967</v>
      </c>
      <c r="E877" s="5" t="s">
        <v>57967</v>
      </c>
      <c r="F877" s="1" t="s">
        <v>12842</v>
      </c>
      <c r="G877" s="1" t="s">
        <v>351</v>
      </c>
      <c r="H877" s="1" t="s">
        <v>199</v>
      </c>
      <c r="I877" s="1" t="s">
        <v>203</v>
      </c>
      <c r="J877" s="1" t="s">
        <v>70</v>
      </c>
      <c r="T877" s="1" t="s">
        <v>64168</v>
      </c>
      <c r="U877" s="1" t="s">
        <v>64169</v>
      </c>
      <c r="V877" s="1" t="s">
        <v>64108</v>
      </c>
      <c r="W877" s="1" t="s">
        <v>64109</v>
      </c>
      <c r="AA877" s="1" t="s">
        <v>63177</v>
      </c>
      <c r="AB877" s="1">
        <v>535</v>
      </c>
      <c r="AC877" s="1" t="s">
        <v>63373</v>
      </c>
      <c r="AD877" s="1">
        <v>35</v>
      </c>
      <c r="AE877" s="1" t="s">
        <v>63177</v>
      </c>
      <c r="AF877" s="1" t="s">
        <v>59823</v>
      </c>
      <c r="AK877"/>
    </row>
    <row r="878" spans="1:37" ht="14.5" x14ac:dyDescent="0.35">
      <c r="A878" s="1" t="s">
        <v>56512</v>
      </c>
      <c r="B878" s="1" t="s">
        <v>58082</v>
      </c>
      <c r="C878" s="1" t="s">
        <v>58083</v>
      </c>
      <c r="D878" s="5" t="s">
        <v>57967</v>
      </c>
      <c r="E878" s="5" t="s">
        <v>57967</v>
      </c>
      <c r="F878" s="1" t="s">
        <v>12470</v>
      </c>
      <c r="G878" s="1" t="s">
        <v>351</v>
      </c>
      <c r="H878" s="1" t="s">
        <v>199</v>
      </c>
      <c r="I878" s="1" t="s">
        <v>203</v>
      </c>
      <c r="J878" s="1" t="s">
        <v>70</v>
      </c>
      <c r="T878" s="1" t="s">
        <v>64170</v>
      </c>
      <c r="U878" s="1" t="s">
        <v>64171</v>
      </c>
      <c r="V878" s="1" t="s">
        <v>64108</v>
      </c>
      <c r="W878" s="1" t="s">
        <v>64109</v>
      </c>
      <c r="AA878" s="1" t="s">
        <v>63177</v>
      </c>
      <c r="AB878" s="1">
        <v>535</v>
      </c>
      <c r="AC878" s="1" t="s">
        <v>63373</v>
      </c>
      <c r="AD878" s="1">
        <v>35</v>
      </c>
      <c r="AE878" s="1" t="s">
        <v>63177</v>
      </c>
      <c r="AF878" s="1" t="s">
        <v>59823</v>
      </c>
      <c r="AK878"/>
    </row>
    <row r="879" spans="1:37" ht="14.5" x14ac:dyDescent="0.35">
      <c r="A879" s="1" t="s">
        <v>56502</v>
      </c>
      <c r="B879" s="1" t="s">
        <v>58082</v>
      </c>
      <c r="C879" s="1" t="s">
        <v>58083</v>
      </c>
      <c r="D879" s="5" t="s">
        <v>57967</v>
      </c>
      <c r="E879" s="5" t="s">
        <v>57967</v>
      </c>
      <c r="F879" s="1" t="s">
        <v>10395</v>
      </c>
      <c r="G879" s="1" t="s">
        <v>351</v>
      </c>
      <c r="H879" s="1" t="s">
        <v>199</v>
      </c>
      <c r="I879" s="1" t="s">
        <v>203</v>
      </c>
      <c r="J879" s="1" t="s">
        <v>70</v>
      </c>
      <c r="T879" s="1" t="s">
        <v>64172</v>
      </c>
      <c r="U879" s="1" t="s">
        <v>64173</v>
      </c>
      <c r="V879" s="1" t="s">
        <v>64108</v>
      </c>
      <c r="W879" s="1" t="s">
        <v>64109</v>
      </c>
      <c r="AA879" s="1" t="s">
        <v>63177</v>
      </c>
      <c r="AB879" s="1">
        <v>535</v>
      </c>
      <c r="AC879" s="1" t="s">
        <v>63373</v>
      </c>
      <c r="AD879" s="1">
        <v>35</v>
      </c>
      <c r="AE879" s="1" t="s">
        <v>63177</v>
      </c>
      <c r="AF879" s="1" t="s">
        <v>59823</v>
      </c>
      <c r="AK879"/>
    </row>
    <row r="880" spans="1:37" ht="14.5" x14ac:dyDescent="0.35">
      <c r="A880" s="1" t="s">
        <v>56493</v>
      </c>
      <c r="B880" s="1" t="s">
        <v>58082</v>
      </c>
      <c r="C880" s="1" t="s">
        <v>58083</v>
      </c>
      <c r="D880" s="5" t="s">
        <v>57967</v>
      </c>
      <c r="E880" s="5" t="s">
        <v>57967</v>
      </c>
      <c r="F880" s="1" t="s">
        <v>8398</v>
      </c>
      <c r="G880" s="1" t="s">
        <v>351</v>
      </c>
      <c r="H880" s="1" t="s">
        <v>199</v>
      </c>
      <c r="I880" s="1" t="s">
        <v>203</v>
      </c>
      <c r="J880" s="1" t="s">
        <v>70</v>
      </c>
      <c r="T880" s="1" t="s">
        <v>64174</v>
      </c>
      <c r="U880" s="1" t="s">
        <v>64175</v>
      </c>
      <c r="V880" s="1" t="s">
        <v>64108</v>
      </c>
      <c r="W880" s="1" t="s">
        <v>64109</v>
      </c>
      <c r="AA880" s="1" t="s">
        <v>63177</v>
      </c>
      <c r="AB880" s="1">
        <v>535</v>
      </c>
      <c r="AC880" s="1" t="s">
        <v>63373</v>
      </c>
      <c r="AD880" s="1">
        <v>35</v>
      </c>
      <c r="AE880" s="1" t="s">
        <v>63177</v>
      </c>
      <c r="AF880" s="1" t="s">
        <v>59823</v>
      </c>
      <c r="AK880"/>
    </row>
    <row r="881" spans="1:37" ht="14.5" x14ac:dyDescent="0.35">
      <c r="A881" s="1" t="s">
        <v>56490</v>
      </c>
      <c r="B881" s="1" t="s">
        <v>58082</v>
      </c>
      <c r="C881" s="1" t="s">
        <v>58083</v>
      </c>
      <c r="D881" s="5" t="s">
        <v>57967</v>
      </c>
      <c r="E881" s="5" t="s">
        <v>57967</v>
      </c>
      <c r="F881" s="1" t="s">
        <v>7667</v>
      </c>
      <c r="G881" s="1" t="s">
        <v>351</v>
      </c>
      <c r="H881" s="1" t="s">
        <v>199</v>
      </c>
      <c r="I881" s="1" t="s">
        <v>203</v>
      </c>
      <c r="J881" s="1" t="s">
        <v>70</v>
      </c>
      <c r="T881" s="1" t="s">
        <v>64176</v>
      </c>
      <c r="U881" s="1" t="s">
        <v>64177</v>
      </c>
      <c r="V881" s="1" t="s">
        <v>64108</v>
      </c>
      <c r="W881" s="1" t="s">
        <v>64109</v>
      </c>
      <c r="AA881" s="1" t="s">
        <v>63177</v>
      </c>
      <c r="AB881" s="1">
        <v>535</v>
      </c>
      <c r="AC881" s="1" t="s">
        <v>63373</v>
      </c>
      <c r="AD881" s="1">
        <v>35</v>
      </c>
      <c r="AE881" s="1" t="s">
        <v>63177</v>
      </c>
      <c r="AF881" s="1" t="s">
        <v>59823</v>
      </c>
      <c r="AK881"/>
    </row>
    <row r="882" spans="1:37" ht="14.5" x14ac:dyDescent="0.35">
      <c r="A882" s="1" t="s">
        <v>56463</v>
      </c>
      <c r="B882" s="1" t="s">
        <v>29483</v>
      </c>
      <c r="C882" s="1" t="s">
        <v>58084</v>
      </c>
      <c r="D882" s="5" t="s">
        <v>57967</v>
      </c>
      <c r="E882" s="5" t="s">
        <v>57967</v>
      </c>
      <c r="F882" s="1" t="s">
        <v>12828</v>
      </c>
      <c r="G882" s="1" t="s">
        <v>316</v>
      </c>
      <c r="H882" s="1" t="s">
        <v>178</v>
      </c>
      <c r="I882" s="1" t="s">
        <v>224</v>
      </c>
      <c r="J882" s="1" t="s">
        <v>66</v>
      </c>
      <c r="T882" s="1" t="s">
        <v>64178</v>
      </c>
      <c r="U882" s="1" t="s">
        <v>64179</v>
      </c>
      <c r="V882" s="1" t="s">
        <v>64108</v>
      </c>
      <c r="W882" s="1" t="s">
        <v>64109</v>
      </c>
      <c r="AA882" s="1" t="s">
        <v>63177</v>
      </c>
      <c r="AB882" s="1">
        <v>535</v>
      </c>
      <c r="AC882" s="1" t="s">
        <v>63373</v>
      </c>
      <c r="AD882" s="1">
        <v>35</v>
      </c>
      <c r="AE882" s="1" t="s">
        <v>63177</v>
      </c>
      <c r="AF882" s="1" t="s">
        <v>59823</v>
      </c>
      <c r="AK882"/>
    </row>
    <row r="883" spans="1:37" ht="14.5" x14ac:dyDescent="0.35">
      <c r="A883" s="1" t="s">
        <v>56461</v>
      </c>
      <c r="B883" s="1" t="s">
        <v>29483</v>
      </c>
      <c r="C883" s="1" t="s">
        <v>58084</v>
      </c>
      <c r="D883" s="5" t="s">
        <v>57967</v>
      </c>
      <c r="E883" s="5" t="s">
        <v>57967</v>
      </c>
      <c r="F883" s="1" t="s">
        <v>56460</v>
      </c>
      <c r="G883" s="1" t="s">
        <v>316</v>
      </c>
      <c r="H883" s="1" t="s">
        <v>178</v>
      </c>
      <c r="I883" s="1" t="s">
        <v>224</v>
      </c>
      <c r="J883" s="1" t="s">
        <v>66</v>
      </c>
      <c r="T883" s="1" t="s">
        <v>64180</v>
      </c>
      <c r="U883" s="1" t="s">
        <v>64181</v>
      </c>
      <c r="V883" s="1" t="s">
        <v>64182</v>
      </c>
      <c r="W883" s="1" t="s">
        <v>64183</v>
      </c>
      <c r="AA883" s="1" t="s">
        <v>63177</v>
      </c>
      <c r="AB883" s="1">
        <v>541</v>
      </c>
      <c r="AC883" s="1" t="s">
        <v>64165</v>
      </c>
      <c r="AD883" s="1">
        <v>35</v>
      </c>
      <c r="AE883" s="1" t="s">
        <v>63177</v>
      </c>
      <c r="AF883" s="1" t="s">
        <v>59823</v>
      </c>
      <c r="AK883"/>
    </row>
    <row r="884" spans="1:37" ht="14.5" x14ac:dyDescent="0.35">
      <c r="A884" s="1" t="s">
        <v>56459</v>
      </c>
      <c r="B884" s="1" t="s">
        <v>29483</v>
      </c>
      <c r="C884" s="1" t="s">
        <v>58084</v>
      </c>
      <c r="D884" s="5" t="s">
        <v>57967</v>
      </c>
      <c r="E884" s="5" t="s">
        <v>57967</v>
      </c>
      <c r="F884" s="1" t="s">
        <v>56458</v>
      </c>
      <c r="G884" s="1" t="s">
        <v>316</v>
      </c>
      <c r="H884" s="1" t="s">
        <v>178</v>
      </c>
      <c r="I884" s="1" t="s">
        <v>224</v>
      </c>
      <c r="J884" s="1" t="s">
        <v>66</v>
      </c>
      <c r="T884" s="1" t="s">
        <v>64184</v>
      </c>
      <c r="U884" s="1" t="s">
        <v>64185</v>
      </c>
      <c r="V884" s="1" t="s">
        <v>64182</v>
      </c>
      <c r="W884" s="1" t="s">
        <v>64183</v>
      </c>
      <c r="AA884" s="1" t="s">
        <v>63177</v>
      </c>
      <c r="AB884" s="1">
        <v>541</v>
      </c>
      <c r="AC884" s="1" t="s">
        <v>64165</v>
      </c>
      <c r="AD884" s="1">
        <v>35</v>
      </c>
      <c r="AE884" s="1" t="s">
        <v>63177</v>
      </c>
      <c r="AF884" s="1" t="s">
        <v>59823</v>
      </c>
      <c r="AK884"/>
    </row>
    <row r="885" spans="1:37" ht="14.5" x14ac:dyDescent="0.35">
      <c r="A885" s="1" t="s">
        <v>56462</v>
      </c>
      <c r="B885" s="1" t="s">
        <v>29483</v>
      </c>
      <c r="C885" s="1" t="s">
        <v>58084</v>
      </c>
      <c r="D885" s="5" t="s">
        <v>57967</v>
      </c>
      <c r="E885" s="5" t="s">
        <v>57967</v>
      </c>
      <c r="F885" s="1" t="s">
        <v>12828</v>
      </c>
      <c r="G885" s="1" t="s">
        <v>316</v>
      </c>
      <c r="H885" s="1" t="s">
        <v>178</v>
      </c>
      <c r="I885" s="1" t="s">
        <v>224</v>
      </c>
      <c r="J885" s="1" t="s">
        <v>66</v>
      </c>
      <c r="T885" s="1" t="s">
        <v>64186</v>
      </c>
      <c r="U885" s="1" t="s">
        <v>64187</v>
      </c>
      <c r="V885" s="1" t="s">
        <v>64182</v>
      </c>
      <c r="W885" s="1" t="s">
        <v>64183</v>
      </c>
      <c r="AA885" s="1" t="s">
        <v>63177</v>
      </c>
      <c r="AB885" s="1">
        <v>541</v>
      </c>
      <c r="AC885" s="1" t="s">
        <v>64165</v>
      </c>
      <c r="AD885" s="1">
        <v>35</v>
      </c>
      <c r="AE885" s="1" t="s">
        <v>63177</v>
      </c>
      <c r="AF885" s="1" t="s">
        <v>59823</v>
      </c>
      <c r="AK885"/>
    </row>
    <row r="886" spans="1:37" ht="14.5" x14ac:dyDescent="0.35">
      <c r="A886" s="1" t="s">
        <v>56456</v>
      </c>
      <c r="B886" s="1" t="s">
        <v>58085</v>
      </c>
      <c r="C886" s="1" t="s">
        <v>58086</v>
      </c>
      <c r="D886" s="5" t="s">
        <v>57967</v>
      </c>
      <c r="E886" s="5" t="s">
        <v>57967</v>
      </c>
      <c r="F886" s="1" t="s">
        <v>12818</v>
      </c>
      <c r="G886" s="1" t="s">
        <v>280</v>
      </c>
      <c r="H886" s="1" t="s">
        <v>178</v>
      </c>
      <c r="I886" s="1" t="s">
        <v>177</v>
      </c>
      <c r="J886" s="1" t="s">
        <v>67</v>
      </c>
      <c r="T886" s="1" t="s">
        <v>64188</v>
      </c>
      <c r="U886" s="1" t="s">
        <v>64189</v>
      </c>
      <c r="V886" s="1" t="s">
        <v>64182</v>
      </c>
      <c r="W886" s="1" t="s">
        <v>64183</v>
      </c>
      <c r="AA886" s="1" t="s">
        <v>63177</v>
      </c>
      <c r="AB886" s="1">
        <v>541</v>
      </c>
      <c r="AC886" s="1" t="s">
        <v>64165</v>
      </c>
      <c r="AD886" s="1">
        <v>35</v>
      </c>
      <c r="AE886" s="1" t="s">
        <v>63177</v>
      </c>
      <c r="AF886" s="1" t="s">
        <v>59823</v>
      </c>
      <c r="AK886"/>
    </row>
    <row r="887" spans="1:37" ht="14.5" x14ac:dyDescent="0.35">
      <c r="A887" s="1" t="s">
        <v>56455</v>
      </c>
      <c r="B887" s="1" t="s">
        <v>58085</v>
      </c>
      <c r="C887" s="1" t="s">
        <v>58086</v>
      </c>
      <c r="D887" s="5" t="s">
        <v>57967</v>
      </c>
      <c r="E887" s="5" t="s">
        <v>57967</v>
      </c>
      <c r="F887" s="1" t="s">
        <v>12818</v>
      </c>
      <c r="G887" s="1" t="s">
        <v>280</v>
      </c>
      <c r="H887" s="1" t="s">
        <v>178</v>
      </c>
      <c r="I887" s="1" t="s">
        <v>177</v>
      </c>
      <c r="J887" s="1" t="s">
        <v>67</v>
      </c>
      <c r="T887" s="1" t="s">
        <v>64190</v>
      </c>
      <c r="U887" s="1" t="s">
        <v>64191</v>
      </c>
      <c r="V887" s="1" t="s">
        <v>64182</v>
      </c>
      <c r="W887" s="1" t="s">
        <v>64183</v>
      </c>
      <c r="AA887" s="1" t="s">
        <v>63177</v>
      </c>
      <c r="AB887" s="1">
        <v>541</v>
      </c>
      <c r="AC887" s="1" t="s">
        <v>64165</v>
      </c>
      <c r="AD887" s="1">
        <v>35</v>
      </c>
      <c r="AE887" s="1" t="s">
        <v>63177</v>
      </c>
      <c r="AF887" s="1" t="s">
        <v>59823</v>
      </c>
      <c r="AK887"/>
    </row>
    <row r="888" spans="1:37" ht="14.5" x14ac:dyDescent="0.35">
      <c r="A888" s="1" t="s">
        <v>56454</v>
      </c>
      <c r="B888" s="1" t="s">
        <v>58085</v>
      </c>
      <c r="C888" s="1" t="s">
        <v>58086</v>
      </c>
      <c r="D888" s="5" t="s">
        <v>57967</v>
      </c>
      <c r="E888" s="5" t="s">
        <v>57967</v>
      </c>
      <c r="F888" s="1" t="s">
        <v>12818</v>
      </c>
      <c r="G888" s="1" t="s">
        <v>280</v>
      </c>
      <c r="H888" s="1" t="s">
        <v>178</v>
      </c>
      <c r="I888" s="1" t="s">
        <v>177</v>
      </c>
      <c r="J888" s="1" t="s">
        <v>67</v>
      </c>
      <c r="T888" s="1" t="s">
        <v>64192</v>
      </c>
      <c r="U888" s="1" t="s">
        <v>64193</v>
      </c>
      <c r="V888" s="1" t="s">
        <v>64182</v>
      </c>
      <c r="W888" s="1" t="s">
        <v>64183</v>
      </c>
      <c r="AA888" s="1" t="s">
        <v>63177</v>
      </c>
      <c r="AB888" s="1">
        <v>541</v>
      </c>
      <c r="AC888" s="1" t="s">
        <v>64165</v>
      </c>
      <c r="AD888" s="1">
        <v>35</v>
      </c>
      <c r="AE888" s="1" t="s">
        <v>63177</v>
      </c>
      <c r="AF888" s="1" t="s">
        <v>59823</v>
      </c>
      <c r="AK888"/>
    </row>
    <row r="889" spans="1:37" ht="14.5" x14ac:dyDescent="0.35">
      <c r="A889" s="1" t="s">
        <v>56453</v>
      </c>
      <c r="B889" s="1" t="s">
        <v>58085</v>
      </c>
      <c r="C889" s="1" t="s">
        <v>58086</v>
      </c>
      <c r="D889" s="5" t="s">
        <v>57967</v>
      </c>
      <c r="E889" s="5" t="s">
        <v>57967</v>
      </c>
      <c r="F889" s="1" t="s">
        <v>56452</v>
      </c>
      <c r="G889" s="1" t="s">
        <v>280</v>
      </c>
      <c r="H889" s="1" t="s">
        <v>178</v>
      </c>
      <c r="I889" s="1" t="s">
        <v>177</v>
      </c>
      <c r="J889" s="1" t="s">
        <v>67</v>
      </c>
      <c r="T889" s="1" t="s">
        <v>64194</v>
      </c>
      <c r="U889" s="1" t="s">
        <v>64195</v>
      </c>
      <c r="V889" s="1" t="s">
        <v>64182</v>
      </c>
      <c r="W889" s="1" t="s">
        <v>64183</v>
      </c>
      <c r="AA889" s="1" t="s">
        <v>63177</v>
      </c>
      <c r="AB889" s="1">
        <v>541</v>
      </c>
      <c r="AC889" s="1" t="s">
        <v>64165</v>
      </c>
      <c r="AD889" s="1">
        <v>35</v>
      </c>
      <c r="AE889" s="1" t="s">
        <v>63177</v>
      </c>
      <c r="AF889" s="1" t="s">
        <v>59823</v>
      </c>
      <c r="AK889"/>
    </row>
    <row r="890" spans="1:37" ht="14.5" x14ac:dyDescent="0.35">
      <c r="A890" s="1" t="s">
        <v>56448</v>
      </c>
      <c r="B890" s="1" t="s">
        <v>58085</v>
      </c>
      <c r="C890" s="1" t="s">
        <v>58086</v>
      </c>
      <c r="D890" s="5" t="s">
        <v>57967</v>
      </c>
      <c r="E890" s="5" t="s">
        <v>57967</v>
      </c>
      <c r="F890" s="1" t="s">
        <v>9051</v>
      </c>
      <c r="G890" s="1" t="s">
        <v>280</v>
      </c>
      <c r="H890" s="1" t="s">
        <v>178</v>
      </c>
      <c r="I890" s="1" t="s">
        <v>177</v>
      </c>
      <c r="J890" s="1" t="s">
        <v>67</v>
      </c>
      <c r="T890" s="1" t="s">
        <v>64196</v>
      </c>
      <c r="U890" s="1" t="s">
        <v>64197</v>
      </c>
      <c r="V890" s="1" t="s">
        <v>64198</v>
      </c>
      <c r="W890" s="1" t="s">
        <v>63538</v>
      </c>
      <c r="AA890" s="1" t="s">
        <v>63177</v>
      </c>
      <c r="AB890" s="1">
        <v>559</v>
      </c>
      <c r="AC890" s="1" t="s">
        <v>62109</v>
      </c>
      <c r="AD890" s="1">
        <v>35</v>
      </c>
      <c r="AE890" s="1" t="s">
        <v>63177</v>
      </c>
      <c r="AF890" s="1" t="s">
        <v>59823</v>
      </c>
      <c r="AK890"/>
    </row>
    <row r="891" spans="1:37" ht="14.5" x14ac:dyDescent="0.35">
      <c r="A891" s="1" t="s">
        <v>56447</v>
      </c>
      <c r="B891" s="1" t="s">
        <v>58085</v>
      </c>
      <c r="C891" s="1" t="s">
        <v>58086</v>
      </c>
      <c r="D891" s="5" t="s">
        <v>57967</v>
      </c>
      <c r="E891" s="5" t="s">
        <v>57967</v>
      </c>
      <c r="F891" s="1" t="s">
        <v>56446</v>
      </c>
      <c r="G891" s="1" t="s">
        <v>280</v>
      </c>
      <c r="H891" s="1" t="s">
        <v>178</v>
      </c>
      <c r="I891" s="1" t="s">
        <v>177</v>
      </c>
      <c r="J891" s="1" t="s">
        <v>67</v>
      </c>
      <c r="T891" s="1" t="s">
        <v>64199</v>
      </c>
      <c r="U891" s="1" t="s">
        <v>64200</v>
      </c>
      <c r="V891" s="1" t="s">
        <v>64198</v>
      </c>
      <c r="W891" s="1" t="s">
        <v>63538</v>
      </c>
      <c r="AA891" s="1" t="s">
        <v>63177</v>
      </c>
      <c r="AB891" s="1">
        <v>559</v>
      </c>
      <c r="AC891" s="1" t="s">
        <v>62109</v>
      </c>
      <c r="AD891" s="1">
        <v>35</v>
      </c>
      <c r="AE891" s="1" t="s">
        <v>63177</v>
      </c>
      <c r="AF891" s="1" t="s">
        <v>59823</v>
      </c>
      <c r="AK891"/>
    </row>
    <row r="892" spans="1:37" ht="14.5" x14ac:dyDescent="0.35">
      <c r="A892" s="1" t="s">
        <v>56445</v>
      </c>
      <c r="B892" s="1" t="s">
        <v>58085</v>
      </c>
      <c r="C892" s="1" t="s">
        <v>58086</v>
      </c>
      <c r="D892" s="5" t="s">
        <v>57967</v>
      </c>
      <c r="E892" s="5" t="s">
        <v>57967</v>
      </c>
      <c r="F892" s="1" t="s">
        <v>8552</v>
      </c>
      <c r="G892" s="1" t="s">
        <v>280</v>
      </c>
      <c r="H892" s="1" t="s">
        <v>178</v>
      </c>
      <c r="I892" s="1" t="s">
        <v>177</v>
      </c>
      <c r="J892" s="1" t="s">
        <v>67</v>
      </c>
      <c r="T892" s="1" t="s">
        <v>64201</v>
      </c>
      <c r="U892" s="1" t="s">
        <v>64202</v>
      </c>
      <c r="V892" s="1" t="s">
        <v>64203</v>
      </c>
      <c r="W892" s="1" t="s">
        <v>64204</v>
      </c>
      <c r="AA892" s="1" t="s">
        <v>63177</v>
      </c>
      <c r="AB892" s="1" t="s">
        <v>61727</v>
      </c>
      <c r="AC892" s="1" t="s">
        <v>61728</v>
      </c>
      <c r="AD892" s="1">
        <v>35</v>
      </c>
      <c r="AE892" s="1" t="s">
        <v>63177</v>
      </c>
      <c r="AF892" s="1" t="s">
        <v>59823</v>
      </c>
      <c r="AK892"/>
    </row>
    <row r="893" spans="1:37" ht="14.5" x14ac:dyDescent="0.35">
      <c r="A893" s="1" t="s">
        <v>56444</v>
      </c>
      <c r="B893" s="1" t="s">
        <v>58085</v>
      </c>
      <c r="C893" s="1" t="s">
        <v>58086</v>
      </c>
      <c r="D893" s="5" t="s">
        <v>57967</v>
      </c>
      <c r="E893" s="5" t="s">
        <v>57967</v>
      </c>
      <c r="F893" s="1" t="s">
        <v>56443</v>
      </c>
      <c r="G893" s="1" t="s">
        <v>280</v>
      </c>
      <c r="H893" s="1" t="s">
        <v>178</v>
      </c>
      <c r="I893" s="1" t="s">
        <v>177</v>
      </c>
      <c r="J893" s="1" t="s">
        <v>67</v>
      </c>
      <c r="T893" s="1" t="s">
        <v>64205</v>
      </c>
      <c r="U893" s="1" t="s">
        <v>64206</v>
      </c>
      <c r="V893" s="1" t="s">
        <v>64203</v>
      </c>
      <c r="W893" s="1" t="s">
        <v>64204</v>
      </c>
      <c r="AA893" s="1" t="s">
        <v>63177</v>
      </c>
      <c r="AB893" s="1" t="s">
        <v>61727</v>
      </c>
      <c r="AC893" s="1" t="s">
        <v>61728</v>
      </c>
      <c r="AD893" s="1">
        <v>35</v>
      </c>
      <c r="AE893" s="1" t="s">
        <v>63177</v>
      </c>
      <c r="AF893" s="1" t="s">
        <v>59823</v>
      </c>
      <c r="AK893"/>
    </row>
    <row r="894" spans="1:37" ht="14.5" x14ac:dyDescent="0.35">
      <c r="A894" s="1" t="s">
        <v>56441</v>
      </c>
      <c r="B894" s="1" t="s">
        <v>58085</v>
      </c>
      <c r="C894" s="1" t="s">
        <v>58086</v>
      </c>
      <c r="D894" s="5" t="s">
        <v>57967</v>
      </c>
      <c r="E894" s="5" t="s">
        <v>57967</v>
      </c>
      <c r="F894" s="1" t="s">
        <v>6571</v>
      </c>
      <c r="G894" s="1" t="s">
        <v>280</v>
      </c>
      <c r="H894" s="1" t="s">
        <v>178</v>
      </c>
      <c r="I894" s="1" t="s">
        <v>177</v>
      </c>
      <c r="J894" s="1" t="s">
        <v>67</v>
      </c>
      <c r="T894" s="1" t="s">
        <v>64207</v>
      </c>
      <c r="U894" s="1" t="s">
        <v>64208</v>
      </c>
      <c r="V894" s="1" t="s">
        <v>64203</v>
      </c>
      <c r="W894" s="1" t="s">
        <v>64204</v>
      </c>
      <c r="AA894" s="1" t="s">
        <v>63177</v>
      </c>
      <c r="AB894" s="1" t="s">
        <v>61727</v>
      </c>
      <c r="AC894" s="1" t="s">
        <v>61728</v>
      </c>
      <c r="AD894" s="1">
        <v>35</v>
      </c>
      <c r="AE894" s="1" t="s">
        <v>63177</v>
      </c>
      <c r="AF894" s="1" t="s">
        <v>59823</v>
      </c>
      <c r="AK894"/>
    </row>
    <row r="895" spans="1:37" ht="14.5" x14ac:dyDescent="0.35">
      <c r="A895" s="1" t="s">
        <v>56440</v>
      </c>
      <c r="B895" s="1" t="s">
        <v>58085</v>
      </c>
      <c r="C895" s="1" t="s">
        <v>58086</v>
      </c>
      <c r="D895" s="5" t="s">
        <v>57967</v>
      </c>
      <c r="E895" s="5" t="s">
        <v>57967</v>
      </c>
      <c r="F895" s="1" t="s">
        <v>56439</v>
      </c>
      <c r="G895" s="1" t="s">
        <v>280</v>
      </c>
      <c r="H895" s="1" t="s">
        <v>178</v>
      </c>
      <c r="I895" s="1" t="s">
        <v>177</v>
      </c>
      <c r="J895" s="1" t="s">
        <v>67</v>
      </c>
      <c r="T895" s="1" t="s">
        <v>64209</v>
      </c>
      <c r="U895" s="1" t="s">
        <v>64210</v>
      </c>
      <c r="V895" s="1" t="s">
        <v>64203</v>
      </c>
      <c r="W895" s="1" t="s">
        <v>64204</v>
      </c>
      <c r="AA895" s="1" t="s">
        <v>63177</v>
      </c>
      <c r="AB895" s="1" t="s">
        <v>61727</v>
      </c>
      <c r="AC895" s="1" t="s">
        <v>61728</v>
      </c>
      <c r="AD895" s="1">
        <v>35</v>
      </c>
      <c r="AE895" s="1" t="s">
        <v>63177</v>
      </c>
      <c r="AF895" s="1" t="s">
        <v>59823</v>
      </c>
      <c r="AK895"/>
    </row>
    <row r="896" spans="1:37" ht="14.5" x14ac:dyDescent="0.35">
      <c r="A896" s="1" t="s">
        <v>56442</v>
      </c>
      <c r="B896" s="1" t="s">
        <v>58085</v>
      </c>
      <c r="C896" s="1" t="s">
        <v>58086</v>
      </c>
      <c r="D896" s="5" t="s">
        <v>57967</v>
      </c>
      <c r="E896" s="5" t="s">
        <v>57967</v>
      </c>
      <c r="F896" s="1" t="s">
        <v>28006</v>
      </c>
      <c r="G896" s="1" t="s">
        <v>280</v>
      </c>
      <c r="H896" s="1" t="s">
        <v>178</v>
      </c>
      <c r="I896" s="1" t="s">
        <v>177</v>
      </c>
      <c r="J896" s="1" t="s">
        <v>67</v>
      </c>
      <c r="T896" s="1" t="s">
        <v>64211</v>
      </c>
      <c r="U896" s="1" t="s">
        <v>64212</v>
      </c>
      <c r="V896" s="1" t="s">
        <v>63941</v>
      </c>
      <c r="W896" s="1" t="s">
        <v>63942</v>
      </c>
      <c r="AA896" s="1" t="s">
        <v>63177</v>
      </c>
      <c r="AB896" s="1">
        <v>505</v>
      </c>
      <c r="AC896" s="1" t="s">
        <v>63172</v>
      </c>
      <c r="AD896" s="1">
        <v>35</v>
      </c>
      <c r="AE896" s="1" t="s">
        <v>63177</v>
      </c>
      <c r="AF896" s="1" t="s">
        <v>59823</v>
      </c>
      <c r="AK896"/>
    </row>
    <row r="897" spans="1:37" ht="14.5" x14ac:dyDescent="0.35">
      <c r="A897" s="1" t="s">
        <v>56436</v>
      </c>
      <c r="B897" s="1" t="s">
        <v>58085</v>
      </c>
      <c r="C897" s="1" t="s">
        <v>58086</v>
      </c>
      <c r="D897" s="5" t="s">
        <v>57967</v>
      </c>
      <c r="E897" s="5" t="s">
        <v>57967</v>
      </c>
      <c r="F897" s="1" t="s">
        <v>5930</v>
      </c>
      <c r="G897" s="1" t="s">
        <v>280</v>
      </c>
      <c r="H897" s="1" t="s">
        <v>178</v>
      </c>
      <c r="I897" s="1" t="s">
        <v>177</v>
      </c>
      <c r="J897" s="1" t="s">
        <v>67</v>
      </c>
      <c r="T897" s="1" t="s">
        <v>64213</v>
      </c>
      <c r="U897" s="1" t="s">
        <v>64214</v>
      </c>
      <c r="V897" s="1" t="s">
        <v>63941</v>
      </c>
      <c r="W897" s="1" t="s">
        <v>63942</v>
      </c>
      <c r="AA897" s="1" t="s">
        <v>63177</v>
      </c>
      <c r="AB897" s="1">
        <v>505</v>
      </c>
      <c r="AC897" s="1" t="s">
        <v>63172</v>
      </c>
      <c r="AD897" s="1">
        <v>35</v>
      </c>
      <c r="AE897" s="1" t="s">
        <v>63177</v>
      </c>
      <c r="AF897" s="1" t="s">
        <v>59823</v>
      </c>
      <c r="AK897"/>
    </row>
    <row r="898" spans="1:37" ht="14.5" x14ac:dyDescent="0.35">
      <c r="A898" s="1" t="s">
        <v>56435</v>
      </c>
      <c r="B898" s="1" t="s">
        <v>58085</v>
      </c>
      <c r="C898" s="1" t="s">
        <v>58086</v>
      </c>
      <c r="D898" s="5" t="s">
        <v>57967</v>
      </c>
      <c r="E898" s="5" t="s">
        <v>57967</v>
      </c>
      <c r="F898" s="1" t="s">
        <v>36627</v>
      </c>
      <c r="G898" s="1" t="s">
        <v>280</v>
      </c>
      <c r="H898" s="1" t="s">
        <v>178</v>
      </c>
      <c r="I898" s="1" t="s">
        <v>177</v>
      </c>
      <c r="J898" s="1" t="s">
        <v>67</v>
      </c>
      <c r="T898" s="1" t="s">
        <v>64215</v>
      </c>
      <c r="U898" s="1" t="s">
        <v>64216</v>
      </c>
      <c r="V898" s="1" t="s">
        <v>63941</v>
      </c>
      <c r="W898" s="1" t="s">
        <v>63942</v>
      </c>
      <c r="AA898" s="1" t="s">
        <v>63177</v>
      </c>
      <c r="AB898" s="1">
        <v>505</v>
      </c>
      <c r="AC898" s="1" t="s">
        <v>63172</v>
      </c>
      <c r="AD898" s="1">
        <v>35</v>
      </c>
      <c r="AE898" s="1" t="s">
        <v>63177</v>
      </c>
      <c r="AF898" s="1" t="s">
        <v>59823</v>
      </c>
      <c r="AK898"/>
    </row>
    <row r="899" spans="1:37" ht="14.5" x14ac:dyDescent="0.35">
      <c r="A899" s="1" t="s">
        <v>56431</v>
      </c>
      <c r="B899" s="1" t="s">
        <v>58085</v>
      </c>
      <c r="C899" s="1" t="s">
        <v>58086</v>
      </c>
      <c r="D899" s="5" t="s">
        <v>57967</v>
      </c>
      <c r="E899" s="5" t="s">
        <v>57967</v>
      </c>
      <c r="F899" s="1" t="s">
        <v>2176</v>
      </c>
      <c r="G899" s="1" t="s">
        <v>280</v>
      </c>
      <c r="H899" s="1" t="s">
        <v>178</v>
      </c>
      <c r="I899" s="1" t="s">
        <v>177</v>
      </c>
      <c r="J899" s="1" t="s">
        <v>67</v>
      </c>
      <c r="T899" s="1" t="s">
        <v>64217</v>
      </c>
      <c r="U899" s="1" t="s">
        <v>64218</v>
      </c>
      <c r="V899" s="1" t="s">
        <v>63941</v>
      </c>
      <c r="W899" s="1" t="s">
        <v>63942</v>
      </c>
      <c r="AA899" s="1" t="s">
        <v>63177</v>
      </c>
      <c r="AB899" s="1">
        <v>505</v>
      </c>
      <c r="AC899" s="1" t="s">
        <v>63172</v>
      </c>
      <c r="AD899" s="1">
        <v>35</v>
      </c>
      <c r="AE899" s="1" t="s">
        <v>63177</v>
      </c>
      <c r="AF899" s="1" t="s">
        <v>59823</v>
      </c>
      <c r="AK899"/>
    </row>
    <row r="900" spans="1:37" ht="14.5" x14ac:dyDescent="0.35">
      <c r="A900" s="1" t="s">
        <v>56428</v>
      </c>
      <c r="B900" s="1" t="s">
        <v>58085</v>
      </c>
      <c r="C900" s="1" t="s">
        <v>58086</v>
      </c>
      <c r="D900" s="5" t="s">
        <v>57967</v>
      </c>
      <c r="E900" s="5" t="s">
        <v>57967</v>
      </c>
      <c r="F900" s="1" t="s">
        <v>56427</v>
      </c>
      <c r="G900" s="1" t="s">
        <v>280</v>
      </c>
      <c r="H900" s="1" t="s">
        <v>178</v>
      </c>
      <c r="I900" s="1" t="s">
        <v>177</v>
      </c>
      <c r="J900" s="1" t="s">
        <v>67</v>
      </c>
      <c r="T900" s="1" t="s">
        <v>64219</v>
      </c>
      <c r="U900" s="1" t="s">
        <v>64220</v>
      </c>
      <c r="V900" s="1" t="s">
        <v>63941</v>
      </c>
      <c r="W900" s="1" t="s">
        <v>63942</v>
      </c>
      <c r="AA900" s="1" t="s">
        <v>63177</v>
      </c>
      <c r="AB900" s="1">
        <v>505</v>
      </c>
      <c r="AC900" s="1" t="s">
        <v>63172</v>
      </c>
      <c r="AD900" s="1">
        <v>35</v>
      </c>
      <c r="AE900" s="1" t="s">
        <v>63177</v>
      </c>
      <c r="AF900" s="1" t="s">
        <v>59823</v>
      </c>
      <c r="AK900"/>
    </row>
    <row r="901" spans="1:37" ht="14.5" x14ac:dyDescent="0.35">
      <c r="A901" s="1" t="s">
        <v>56424</v>
      </c>
      <c r="B901" s="1" t="s">
        <v>58085</v>
      </c>
      <c r="C901" s="1" t="s">
        <v>58086</v>
      </c>
      <c r="D901" s="5" t="s">
        <v>57967</v>
      </c>
      <c r="E901" s="5" t="s">
        <v>57967</v>
      </c>
      <c r="F901" s="1" t="s">
        <v>506</v>
      </c>
      <c r="G901" s="1" t="s">
        <v>280</v>
      </c>
      <c r="H901" s="1" t="s">
        <v>178</v>
      </c>
      <c r="I901" s="1" t="s">
        <v>177</v>
      </c>
      <c r="J901" s="1" t="s">
        <v>67</v>
      </c>
      <c r="T901" s="1" t="s">
        <v>64221</v>
      </c>
      <c r="U901" s="1" t="s">
        <v>64222</v>
      </c>
      <c r="V901" s="1" t="s">
        <v>63941</v>
      </c>
      <c r="W901" s="1" t="s">
        <v>63942</v>
      </c>
      <c r="AA901" s="1" t="s">
        <v>63177</v>
      </c>
      <c r="AB901" s="1">
        <v>505</v>
      </c>
      <c r="AC901" s="1" t="s">
        <v>63172</v>
      </c>
      <c r="AD901" s="1">
        <v>35</v>
      </c>
      <c r="AE901" s="1" t="s">
        <v>63177</v>
      </c>
      <c r="AF901" s="1" t="s">
        <v>59823</v>
      </c>
      <c r="AK901"/>
    </row>
    <row r="902" spans="1:37" ht="14.5" x14ac:dyDescent="0.35">
      <c r="A902" s="1" t="s">
        <v>56434</v>
      </c>
      <c r="B902" s="1" t="s">
        <v>58085</v>
      </c>
      <c r="C902" s="1" t="s">
        <v>58086</v>
      </c>
      <c r="D902" s="5" t="s">
        <v>57967</v>
      </c>
      <c r="E902" s="5" t="s">
        <v>57967</v>
      </c>
      <c r="F902" s="1" t="s">
        <v>56433</v>
      </c>
      <c r="G902" s="1" t="s">
        <v>280</v>
      </c>
      <c r="H902" s="1" t="s">
        <v>178</v>
      </c>
      <c r="I902" s="1" t="s">
        <v>177</v>
      </c>
      <c r="J902" s="1" t="s">
        <v>67</v>
      </c>
      <c r="T902" s="1" t="s">
        <v>64223</v>
      </c>
      <c r="U902" s="1" t="s">
        <v>64224</v>
      </c>
      <c r="V902" s="1" t="s">
        <v>63941</v>
      </c>
      <c r="W902" s="1" t="s">
        <v>63942</v>
      </c>
      <c r="AA902" s="1" t="s">
        <v>63177</v>
      </c>
      <c r="AB902" s="1">
        <v>505</v>
      </c>
      <c r="AC902" s="1" t="s">
        <v>63172</v>
      </c>
      <c r="AD902" s="1">
        <v>35</v>
      </c>
      <c r="AE902" s="1" t="s">
        <v>63177</v>
      </c>
      <c r="AF902" s="1" t="s">
        <v>59823</v>
      </c>
      <c r="AK902"/>
    </row>
    <row r="903" spans="1:37" ht="14.5" x14ac:dyDescent="0.35">
      <c r="A903" s="1" t="s">
        <v>56430</v>
      </c>
      <c r="B903" s="1" t="s">
        <v>58085</v>
      </c>
      <c r="C903" s="1" t="s">
        <v>58086</v>
      </c>
      <c r="D903" s="5" t="s">
        <v>57967</v>
      </c>
      <c r="E903" s="5" t="s">
        <v>57967</v>
      </c>
      <c r="F903" s="1" t="s">
        <v>56429</v>
      </c>
      <c r="G903" s="1" t="s">
        <v>280</v>
      </c>
      <c r="H903" s="1" t="s">
        <v>178</v>
      </c>
      <c r="I903" s="1" t="s">
        <v>177</v>
      </c>
      <c r="J903" s="1" t="s">
        <v>67</v>
      </c>
      <c r="T903" s="1" t="s">
        <v>64225</v>
      </c>
      <c r="U903" s="1" t="s">
        <v>64226</v>
      </c>
      <c r="V903" s="1" t="s">
        <v>63941</v>
      </c>
      <c r="W903" s="1" t="s">
        <v>63942</v>
      </c>
      <c r="AA903" s="1" t="s">
        <v>63177</v>
      </c>
      <c r="AB903" s="1">
        <v>505</v>
      </c>
      <c r="AC903" s="1" t="s">
        <v>63172</v>
      </c>
      <c r="AD903" s="1">
        <v>35</v>
      </c>
      <c r="AE903" s="1" t="s">
        <v>63177</v>
      </c>
      <c r="AF903" s="1" t="s">
        <v>59823</v>
      </c>
      <c r="AK903"/>
    </row>
    <row r="904" spans="1:37" ht="14.5" x14ac:dyDescent="0.35">
      <c r="A904" s="1" t="s">
        <v>56426</v>
      </c>
      <c r="B904" s="1" t="s">
        <v>58085</v>
      </c>
      <c r="C904" s="1" t="s">
        <v>58086</v>
      </c>
      <c r="D904" s="5" t="s">
        <v>57967</v>
      </c>
      <c r="E904" s="5" t="s">
        <v>57967</v>
      </c>
      <c r="F904" s="1" t="s">
        <v>56425</v>
      </c>
      <c r="G904" s="1" t="s">
        <v>280</v>
      </c>
      <c r="H904" s="1" t="s">
        <v>178</v>
      </c>
      <c r="I904" s="1" t="s">
        <v>177</v>
      </c>
      <c r="J904" s="1" t="s">
        <v>67</v>
      </c>
      <c r="T904" s="1" t="s">
        <v>64227</v>
      </c>
      <c r="U904" s="1" t="s">
        <v>64228</v>
      </c>
      <c r="V904" s="1" t="s">
        <v>63941</v>
      </c>
      <c r="W904" s="1" t="s">
        <v>63942</v>
      </c>
      <c r="AA904" s="1" t="s">
        <v>63177</v>
      </c>
      <c r="AB904" s="1">
        <v>505</v>
      </c>
      <c r="AC904" s="1" t="s">
        <v>63172</v>
      </c>
      <c r="AD904" s="1">
        <v>35</v>
      </c>
      <c r="AE904" s="1" t="s">
        <v>63177</v>
      </c>
      <c r="AF904" s="1" t="s">
        <v>59823</v>
      </c>
      <c r="AK904"/>
    </row>
    <row r="905" spans="1:37" ht="14.5" x14ac:dyDescent="0.35">
      <c r="A905" s="1" t="s">
        <v>58087</v>
      </c>
      <c r="B905" s="1" t="s">
        <v>58088</v>
      </c>
      <c r="C905" s="1" t="s">
        <v>58089</v>
      </c>
      <c r="D905" s="5" t="s">
        <v>57967</v>
      </c>
      <c r="E905" s="5" t="s">
        <v>57967</v>
      </c>
      <c r="F905" s="1" t="s">
        <v>58090</v>
      </c>
      <c r="G905" s="1" t="s">
        <v>57969</v>
      </c>
      <c r="H905" s="5" t="s">
        <v>57967</v>
      </c>
      <c r="I905" s="5" t="s">
        <v>57967</v>
      </c>
      <c r="J905" s="5" t="s">
        <v>81</v>
      </c>
      <c r="T905" s="1" t="s">
        <v>64229</v>
      </c>
      <c r="U905" s="1" t="s">
        <v>64230</v>
      </c>
      <c r="V905" s="1" t="s">
        <v>63941</v>
      </c>
      <c r="W905" s="1" t="s">
        <v>63942</v>
      </c>
      <c r="AA905" s="1" t="s">
        <v>63177</v>
      </c>
      <c r="AB905" s="1">
        <v>505</v>
      </c>
      <c r="AC905" s="1" t="s">
        <v>63172</v>
      </c>
      <c r="AD905" s="1">
        <v>35</v>
      </c>
      <c r="AE905" s="1" t="s">
        <v>63177</v>
      </c>
      <c r="AF905" s="1" t="s">
        <v>59823</v>
      </c>
      <c r="AK905"/>
    </row>
    <row r="906" spans="1:37" ht="14.5" x14ac:dyDescent="0.35">
      <c r="A906" s="1" t="s">
        <v>58091</v>
      </c>
      <c r="B906" s="1" t="s">
        <v>58088</v>
      </c>
      <c r="C906" s="1" t="s">
        <v>58089</v>
      </c>
      <c r="D906" s="5" t="s">
        <v>57967</v>
      </c>
      <c r="E906" s="5" t="s">
        <v>57967</v>
      </c>
      <c r="F906" s="1" t="s">
        <v>58090</v>
      </c>
      <c r="G906" s="1" t="s">
        <v>57969</v>
      </c>
      <c r="H906" s="5" t="s">
        <v>57967</v>
      </c>
      <c r="I906" s="5" t="s">
        <v>57967</v>
      </c>
      <c r="J906" s="5" t="s">
        <v>81</v>
      </c>
      <c r="T906" s="1" t="s">
        <v>64231</v>
      </c>
      <c r="U906" s="1" t="s">
        <v>64232</v>
      </c>
      <c r="V906" s="1" t="s">
        <v>63941</v>
      </c>
      <c r="W906" s="1" t="s">
        <v>63942</v>
      </c>
      <c r="AA906" s="1" t="s">
        <v>63177</v>
      </c>
      <c r="AB906" s="1">
        <v>505</v>
      </c>
      <c r="AC906" s="1" t="s">
        <v>63172</v>
      </c>
      <c r="AD906" s="1">
        <v>35</v>
      </c>
      <c r="AE906" s="1" t="s">
        <v>63177</v>
      </c>
      <c r="AF906" s="1" t="s">
        <v>59823</v>
      </c>
      <c r="AK906"/>
    </row>
    <row r="907" spans="1:37" ht="14.5" x14ac:dyDescent="0.35">
      <c r="A907" s="1" t="s">
        <v>58092</v>
      </c>
      <c r="B907" s="1" t="s">
        <v>58088</v>
      </c>
      <c r="C907" s="1" t="s">
        <v>58089</v>
      </c>
      <c r="D907" s="5" t="s">
        <v>57967</v>
      </c>
      <c r="E907" s="5" t="s">
        <v>57967</v>
      </c>
      <c r="F907" s="1" t="s">
        <v>58090</v>
      </c>
      <c r="G907" s="1" t="s">
        <v>57969</v>
      </c>
      <c r="H907" s="5" t="s">
        <v>57967</v>
      </c>
      <c r="I907" s="5" t="s">
        <v>57967</v>
      </c>
      <c r="J907" s="5" t="s">
        <v>81</v>
      </c>
      <c r="T907" s="1" t="s">
        <v>64233</v>
      </c>
      <c r="U907" s="1" t="s">
        <v>64234</v>
      </c>
      <c r="V907" s="1" t="s">
        <v>63941</v>
      </c>
      <c r="W907" s="1" t="s">
        <v>63942</v>
      </c>
      <c r="AA907" s="1" t="s">
        <v>63177</v>
      </c>
      <c r="AB907" s="1">
        <v>505</v>
      </c>
      <c r="AC907" s="1" t="s">
        <v>63172</v>
      </c>
      <c r="AD907" s="1">
        <v>35</v>
      </c>
      <c r="AE907" s="1" t="s">
        <v>63177</v>
      </c>
      <c r="AF907" s="1" t="s">
        <v>59823</v>
      </c>
      <c r="AK907"/>
    </row>
    <row r="908" spans="1:37" ht="14.5" x14ac:dyDescent="0.35">
      <c r="A908" s="1" t="s">
        <v>58093</v>
      </c>
      <c r="B908" s="1" t="s">
        <v>58088</v>
      </c>
      <c r="C908" s="1" t="s">
        <v>58089</v>
      </c>
      <c r="D908" s="5" t="s">
        <v>57967</v>
      </c>
      <c r="E908" s="5" t="s">
        <v>57967</v>
      </c>
      <c r="F908" s="1" t="s">
        <v>58094</v>
      </c>
      <c r="G908" s="1" t="s">
        <v>57969</v>
      </c>
      <c r="H908" s="5" t="s">
        <v>57967</v>
      </c>
      <c r="I908" s="5" t="s">
        <v>57967</v>
      </c>
      <c r="J908" s="5" t="s">
        <v>81</v>
      </c>
      <c r="T908" s="1" t="s">
        <v>64235</v>
      </c>
      <c r="U908" s="1" t="s">
        <v>64236</v>
      </c>
      <c r="V908" s="1" t="s">
        <v>63941</v>
      </c>
      <c r="W908" s="1" t="s">
        <v>63942</v>
      </c>
      <c r="AA908" s="1" t="s">
        <v>63177</v>
      </c>
      <c r="AB908" s="1">
        <v>505</v>
      </c>
      <c r="AC908" s="1" t="s">
        <v>63172</v>
      </c>
      <c r="AD908" s="1">
        <v>35</v>
      </c>
      <c r="AE908" s="1" t="s">
        <v>63177</v>
      </c>
      <c r="AF908" s="1" t="s">
        <v>59823</v>
      </c>
      <c r="AK908"/>
    </row>
    <row r="909" spans="1:37" ht="14.5" x14ac:dyDescent="0.35">
      <c r="A909" s="1" t="s">
        <v>58095</v>
      </c>
      <c r="B909" s="1" t="s">
        <v>58088</v>
      </c>
      <c r="C909" s="1" t="s">
        <v>58089</v>
      </c>
      <c r="D909" s="5" t="s">
        <v>57967</v>
      </c>
      <c r="E909" s="5" t="s">
        <v>57967</v>
      </c>
      <c r="F909" s="1" t="s">
        <v>58096</v>
      </c>
      <c r="G909" s="1" t="s">
        <v>57969</v>
      </c>
      <c r="H909" s="5" t="s">
        <v>57967</v>
      </c>
      <c r="I909" s="5" t="s">
        <v>57967</v>
      </c>
      <c r="J909" s="5" t="s">
        <v>81</v>
      </c>
      <c r="T909" s="1" t="s">
        <v>64237</v>
      </c>
      <c r="U909" s="1" t="s">
        <v>64238</v>
      </c>
      <c r="V909" s="1" t="s">
        <v>63941</v>
      </c>
      <c r="W909" s="1" t="s">
        <v>63942</v>
      </c>
      <c r="AA909" s="1" t="s">
        <v>63177</v>
      </c>
      <c r="AB909" s="1">
        <v>505</v>
      </c>
      <c r="AC909" s="1" t="s">
        <v>63172</v>
      </c>
      <c r="AD909" s="1">
        <v>35</v>
      </c>
      <c r="AE909" s="1" t="s">
        <v>63177</v>
      </c>
      <c r="AF909" s="1" t="s">
        <v>59823</v>
      </c>
      <c r="AK909"/>
    </row>
    <row r="910" spans="1:37" ht="14.5" x14ac:dyDescent="0.35">
      <c r="A910" s="1" t="s">
        <v>58097</v>
      </c>
      <c r="B910" s="1" t="s">
        <v>58088</v>
      </c>
      <c r="C910" s="1" t="s">
        <v>58089</v>
      </c>
      <c r="D910" s="5" t="s">
        <v>57967</v>
      </c>
      <c r="E910" s="5" t="s">
        <v>57967</v>
      </c>
      <c r="F910" s="1" t="s">
        <v>58098</v>
      </c>
      <c r="G910" s="1" t="s">
        <v>57969</v>
      </c>
      <c r="H910" s="5" t="s">
        <v>57967</v>
      </c>
      <c r="I910" s="5" t="s">
        <v>57967</v>
      </c>
      <c r="J910" s="5" t="s">
        <v>81</v>
      </c>
      <c r="T910" s="1" t="s">
        <v>64239</v>
      </c>
      <c r="U910" s="1" t="s">
        <v>64240</v>
      </c>
      <c r="V910" s="1" t="s">
        <v>63941</v>
      </c>
      <c r="W910" s="1" t="s">
        <v>63942</v>
      </c>
      <c r="AA910" s="1" t="s">
        <v>63177</v>
      </c>
      <c r="AB910" s="1">
        <v>505</v>
      </c>
      <c r="AC910" s="1" t="s">
        <v>63172</v>
      </c>
      <c r="AD910" s="1">
        <v>35</v>
      </c>
      <c r="AE910" s="1" t="s">
        <v>63177</v>
      </c>
      <c r="AF910" s="1" t="s">
        <v>59823</v>
      </c>
      <c r="AK910"/>
    </row>
    <row r="911" spans="1:37" ht="14.5" x14ac:dyDescent="0.35">
      <c r="A911" s="1" t="s">
        <v>58099</v>
      </c>
      <c r="B911" s="1" t="s">
        <v>58088</v>
      </c>
      <c r="C911" s="1" t="s">
        <v>58089</v>
      </c>
      <c r="D911" s="5" t="s">
        <v>57967</v>
      </c>
      <c r="E911" s="5" t="s">
        <v>57967</v>
      </c>
      <c r="F911" s="1" t="s">
        <v>58100</v>
      </c>
      <c r="G911" s="1" t="s">
        <v>57969</v>
      </c>
      <c r="H911" s="5" t="s">
        <v>57967</v>
      </c>
      <c r="I911" s="5" t="s">
        <v>57967</v>
      </c>
      <c r="J911" s="5" t="s">
        <v>81</v>
      </c>
      <c r="T911" s="1" t="s">
        <v>64241</v>
      </c>
      <c r="U911" s="1" t="s">
        <v>64242</v>
      </c>
      <c r="V911" s="1" t="s">
        <v>63941</v>
      </c>
      <c r="W911" s="1" t="s">
        <v>63942</v>
      </c>
      <c r="AA911" s="1" t="s">
        <v>63177</v>
      </c>
      <c r="AB911" s="1">
        <v>505</v>
      </c>
      <c r="AC911" s="1" t="s">
        <v>63172</v>
      </c>
      <c r="AD911" s="1">
        <v>35</v>
      </c>
      <c r="AE911" s="1" t="s">
        <v>63177</v>
      </c>
      <c r="AF911" s="1" t="s">
        <v>59823</v>
      </c>
      <c r="AK911"/>
    </row>
    <row r="912" spans="1:37" ht="14.5" x14ac:dyDescent="0.35">
      <c r="A912" s="1" t="s">
        <v>58101</v>
      </c>
      <c r="B912" s="1" t="s">
        <v>58088</v>
      </c>
      <c r="C912" s="1" t="s">
        <v>58089</v>
      </c>
      <c r="D912" s="5" t="s">
        <v>57967</v>
      </c>
      <c r="E912" s="5" t="s">
        <v>57967</v>
      </c>
      <c r="F912" s="1" t="s">
        <v>58102</v>
      </c>
      <c r="G912" s="1" t="s">
        <v>57969</v>
      </c>
      <c r="H912" s="5" t="s">
        <v>57967</v>
      </c>
      <c r="I912" s="5" t="s">
        <v>57967</v>
      </c>
      <c r="J912" s="5" t="s">
        <v>81</v>
      </c>
      <c r="T912" s="1" t="s">
        <v>64243</v>
      </c>
      <c r="U912" s="1" t="s">
        <v>64244</v>
      </c>
      <c r="V912" s="1" t="s">
        <v>63941</v>
      </c>
      <c r="W912" s="1" t="s">
        <v>63942</v>
      </c>
      <c r="AA912" s="1" t="s">
        <v>63177</v>
      </c>
      <c r="AB912" s="1">
        <v>505</v>
      </c>
      <c r="AC912" s="1" t="s">
        <v>63172</v>
      </c>
      <c r="AD912" s="1">
        <v>35</v>
      </c>
      <c r="AE912" s="1" t="s">
        <v>63177</v>
      </c>
      <c r="AF912" s="1" t="s">
        <v>59823</v>
      </c>
      <c r="AK912"/>
    </row>
    <row r="913" spans="1:37" ht="14.5" x14ac:dyDescent="0.35">
      <c r="A913" s="1" t="s">
        <v>58103</v>
      </c>
      <c r="B913" s="1" t="s">
        <v>58088</v>
      </c>
      <c r="C913" s="1" t="s">
        <v>58089</v>
      </c>
      <c r="D913" s="5" t="s">
        <v>57967</v>
      </c>
      <c r="E913" s="5" t="s">
        <v>57967</v>
      </c>
      <c r="F913" s="1" t="s">
        <v>58104</v>
      </c>
      <c r="G913" s="1" t="s">
        <v>57969</v>
      </c>
      <c r="H913" s="5" t="s">
        <v>57967</v>
      </c>
      <c r="I913" s="5" t="s">
        <v>57967</v>
      </c>
      <c r="J913" s="5" t="s">
        <v>81</v>
      </c>
      <c r="T913" s="1" t="s">
        <v>64245</v>
      </c>
      <c r="U913" s="1" t="s">
        <v>64246</v>
      </c>
      <c r="V913" s="1" t="s">
        <v>63941</v>
      </c>
      <c r="W913" s="1" t="s">
        <v>63942</v>
      </c>
      <c r="AA913" s="1" t="s">
        <v>63177</v>
      </c>
      <c r="AB913" s="1">
        <v>505</v>
      </c>
      <c r="AC913" s="1" t="s">
        <v>63172</v>
      </c>
      <c r="AD913" s="1">
        <v>35</v>
      </c>
      <c r="AE913" s="1" t="s">
        <v>63177</v>
      </c>
      <c r="AF913" s="1" t="s">
        <v>59823</v>
      </c>
      <c r="AK913"/>
    </row>
    <row r="914" spans="1:37" ht="14.5" x14ac:dyDescent="0.35">
      <c r="A914" s="1" t="s">
        <v>56418</v>
      </c>
      <c r="B914" s="1" t="s">
        <v>58105</v>
      </c>
      <c r="C914" s="1" t="s">
        <v>58106</v>
      </c>
      <c r="D914" s="5" t="s">
        <v>57967</v>
      </c>
      <c r="E914" s="5" t="s">
        <v>57967</v>
      </c>
      <c r="F914" s="1" t="s">
        <v>56417</v>
      </c>
      <c r="G914" s="1" t="s">
        <v>422</v>
      </c>
      <c r="H914" s="1" t="s">
        <v>178</v>
      </c>
      <c r="I914" s="1" t="s">
        <v>177</v>
      </c>
      <c r="J914" s="1" t="s">
        <v>67</v>
      </c>
      <c r="T914" s="1" t="s">
        <v>64247</v>
      </c>
      <c r="U914" s="1" t="s">
        <v>64248</v>
      </c>
      <c r="V914" s="1" t="s">
        <v>63941</v>
      </c>
      <c r="W914" s="1" t="s">
        <v>63942</v>
      </c>
      <c r="AA914" s="1" t="s">
        <v>63177</v>
      </c>
      <c r="AB914" s="1">
        <v>505</v>
      </c>
      <c r="AC914" s="1" t="s">
        <v>63172</v>
      </c>
      <c r="AD914" s="1">
        <v>35</v>
      </c>
      <c r="AE914" s="1" t="s">
        <v>63177</v>
      </c>
      <c r="AF914" s="1" t="s">
        <v>59823</v>
      </c>
      <c r="AK914"/>
    </row>
    <row r="915" spans="1:37" ht="14.5" x14ac:dyDescent="0.35">
      <c r="A915" s="1" t="s">
        <v>56415</v>
      </c>
      <c r="B915" s="1" t="s">
        <v>58105</v>
      </c>
      <c r="C915" s="1" t="s">
        <v>58106</v>
      </c>
      <c r="D915" s="5" t="s">
        <v>57967</v>
      </c>
      <c r="E915" s="5" t="s">
        <v>57967</v>
      </c>
      <c r="F915" s="1" t="s">
        <v>10447</v>
      </c>
      <c r="G915" s="1" t="s">
        <v>422</v>
      </c>
      <c r="H915" s="1" t="s">
        <v>178</v>
      </c>
      <c r="I915" s="1" t="s">
        <v>177</v>
      </c>
      <c r="J915" s="1" t="s">
        <v>67</v>
      </c>
      <c r="T915" s="1" t="s">
        <v>64249</v>
      </c>
      <c r="U915" s="1" t="s">
        <v>64250</v>
      </c>
      <c r="V915" s="1" t="s">
        <v>63941</v>
      </c>
      <c r="W915" s="1" t="s">
        <v>63942</v>
      </c>
      <c r="AA915" s="1" t="s">
        <v>63177</v>
      </c>
      <c r="AB915" s="1">
        <v>505</v>
      </c>
      <c r="AC915" s="1" t="s">
        <v>63172</v>
      </c>
      <c r="AD915" s="1">
        <v>35</v>
      </c>
      <c r="AE915" s="1" t="s">
        <v>63177</v>
      </c>
      <c r="AF915" s="1" t="s">
        <v>59823</v>
      </c>
      <c r="AK915"/>
    </row>
    <row r="916" spans="1:37" ht="14.5" x14ac:dyDescent="0.35">
      <c r="A916" s="1" t="s">
        <v>56414</v>
      </c>
      <c r="B916" s="1" t="s">
        <v>58105</v>
      </c>
      <c r="C916" s="1" t="s">
        <v>58106</v>
      </c>
      <c r="D916" s="5" t="s">
        <v>57967</v>
      </c>
      <c r="E916" s="5" t="s">
        <v>57967</v>
      </c>
      <c r="F916" s="1" t="s">
        <v>56413</v>
      </c>
      <c r="G916" s="1" t="s">
        <v>422</v>
      </c>
      <c r="H916" s="1" t="s">
        <v>178</v>
      </c>
      <c r="I916" s="1" t="s">
        <v>177</v>
      </c>
      <c r="J916" s="1" t="s">
        <v>67</v>
      </c>
      <c r="T916" s="1" t="s">
        <v>64251</v>
      </c>
      <c r="U916" s="1" t="s">
        <v>64252</v>
      </c>
      <c r="V916" s="1" t="s">
        <v>63941</v>
      </c>
      <c r="W916" s="1" t="s">
        <v>63942</v>
      </c>
      <c r="AA916" s="1" t="s">
        <v>63177</v>
      </c>
      <c r="AB916" s="1">
        <v>505</v>
      </c>
      <c r="AC916" s="1" t="s">
        <v>63172</v>
      </c>
      <c r="AD916" s="1">
        <v>35</v>
      </c>
      <c r="AE916" s="1" t="s">
        <v>63177</v>
      </c>
      <c r="AF916" s="1" t="s">
        <v>59823</v>
      </c>
      <c r="AK916"/>
    </row>
    <row r="917" spans="1:37" ht="14.5" x14ac:dyDescent="0.35">
      <c r="A917" s="1" t="s">
        <v>56409</v>
      </c>
      <c r="B917" s="1" t="s">
        <v>58105</v>
      </c>
      <c r="C917" s="1" t="s">
        <v>58106</v>
      </c>
      <c r="D917" s="5" t="s">
        <v>57967</v>
      </c>
      <c r="E917" s="5" t="s">
        <v>57967</v>
      </c>
      <c r="F917" s="1" t="s">
        <v>56408</v>
      </c>
      <c r="G917" s="1" t="s">
        <v>422</v>
      </c>
      <c r="H917" s="1" t="s">
        <v>178</v>
      </c>
      <c r="I917" s="1" t="s">
        <v>177</v>
      </c>
      <c r="J917" s="1" t="s">
        <v>67</v>
      </c>
      <c r="T917" s="1" t="s">
        <v>64253</v>
      </c>
      <c r="U917" s="1" t="s">
        <v>64254</v>
      </c>
      <c r="V917" s="1" t="s">
        <v>63652</v>
      </c>
      <c r="W917" s="1" t="s">
        <v>63585</v>
      </c>
      <c r="AA917" s="1" t="s">
        <v>63177</v>
      </c>
      <c r="AB917" s="1">
        <v>537</v>
      </c>
      <c r="AC917" s="1" t="s">
        <v>63585</v>
      </c>
      <c r="AD917" s="1">
        <v>35</v>
      </c>
      <c r="AE917" s="1" t="s">
        <v>63177</v>
      </c>
      <c r="AF917" s="1" t="s">
        <v>59823</v>
      </c>
      <c r="AK917"/>
    </row>
    <row r="918" spans="1:37" ht="14.5" x14ac:dyDescent="0.35">
      <c r="A918" s="1" t="s">
        <v>56423</v>
      </c>
      <c r="B918" s="1" t="s">
        <v>58105</v>
      </c>
      <c r="C918" s="1" t="s">
        <v>58106</v>
      </c>
      <c r="D918" s="5" t="s">
        <v>57967</v>
      </c>
      <c r="E918" s="5" t="s">
        <v>57967</v>
      </c>
      <c r="F918" s="1" t="s">
        <v>22287</v>
      </c>
      <c r="G918" s="1" t="s">
        <v>422</v>
      </c>
      <c r="H918" s="1" t="s">
        <v>178</v>
      </c>
      <c r="I918" s="1" t="s">
        <v>177</v>
      </c>
      <c r="J918" s="1" t="s">
        <v>67</v>
      </c>
      <c r="T918" s="1" t="s">
        <v>64255</v>
      </c>
      <c r="U918" s="1" t="s">
        <v>64256</v>
      </c>
      <c r="V918" s="1" t="s">
        <v>63652</v>
      </c>
      <c r="W918" s="1" t="s">
        <v>63585</v>
      </c>
      <c r="AA918" s="1" t="s">
        <v>63177</v>
      </c>
      <c r="AB918" s="1">
        <v>537</v>
      </c>
      <c r="AC918" s="1" t="s">
        <v>63585</v>
      </c>
      <c r="AD918" s="1">
        <v>35</v>
      </c>
      <c r="AE918" s="1" t="s">
        <v>63177</v>
      </c>
      <c r="AF918" s="1" t="s">
        <v>59823</v>
      </c>
      <c r="AK918"/>
    </row>
    <row r="919" spans="1:37" ht="14.5" x14ac:dyDescent="0.35">
      <c r="A919" s="1" t="s">
        <v>56422</v>
      </c>
      <c r="B919" s="1" t="s">
        <v>58105</v>
      </c>
      <c r="C919" s="1" t="s">
        <v>58106</v>
      </c>
      <c r="D919" s="5" t="s">
        <v>57967</v>
      </c>
      <c r="E919" s="5" t="s">
        <v>57967</v>
      </c>
      <c r="F919" s="1" t="s">
        <v>56419</v>
      </c>
      <c r="G919" s="1" t="s">
        <v>422</v>
      </c>
      <c r="H919" s="1" t="s">
        <v>178</v>
      </c>
      <c r="I919" s="1" t="s">
        <v>177</v>
      </c>
      <c r="J919" s="1" t="s">
        <v>67</v>
      </c>
      <c r="T919" s="1" t="s">
        <v>64257</v>
      </c>
      <c r="U919" s="1" t="s">
        <v>64258</v>
      </c>
      <c r="V919" s="1" t="s">
        <v>63652</v>
      </c>
      <c r="W919" s="1" t="s">
        <v>63585</v>
      </c>
      <c r="AA919" s="1" t="s">
        <v>63177</v>
      </c>
      <c r="AB919" s="1">
        <v>537</v>
      </c>
      <c r="AC919" s="1" t="s">
        <v>63585</v>
      </c>
      <c r="AD919" s="1">
        <v>35</v>
      </c>
      <c r="AE919" s="1" t="s">
        <v>63177</v>
      </c>
      <c r="AF919" s="1" t="s">
        <v>59823</v>
      </c>
      <c r="AK919"/>
    </row>
    <row r="920" spans="1:37" ht="14.5" x14ac:dyDescent="0.35">
      <c r="A920" s="1" t="s">
        <v>56412</v>
      </c>
      <c r="B920" s="1" t="s">
        <v>58105</v>
      </c>
      <c r="C920" s="1" t="s">
        <v>58106</v>
      </c>
      <c r="D920" s="5" t="s">
        <v>57967</v>
      </c>
      <c r="E920" s="5" t="s">
        <v>57967</v>
      </c>
      <c r="F920" s="1" t="s">
        <v>16626</v>
      </c>
      <c r="G920" s="1" t="s">
        <v>422</v>
      </c>
      <c r="H920" s="1" t="s">
        <v>178</v>
      </c>
      <c r="I920" s="1" t="s">
        <v>177</v>
      </c>
      <c r="J920" s="1" t="s">
        <v>67</v>
      </c>
      <c r="T920" s="1" t="s">
        <v>64259</v>
      </c>
      <c r="U920" s="1" t="s">
        <v>64260</v>
      </c>
      <c r="V920" s="1" t="s">
        <v>64261</v>
      </c>
      <c r="W920" s="1" t="s">
        <v>64260</v>
      </c>
      <c r="AA920" s="1" t="s">
        <v>63177</v>
      </c>
      <c r="AB920" s="1">
        <v>539</v>
      </c>
      <c r="AC920" s="1" t="s">
        <v>64074</v>
      </c>
      <c r="AD920" s="1">
        <v>35</v>
      </c>
      <c r="AE920" s="1" t="s">
        <v>63177</v>
      </c>
      <c r="AF920" s="1" t="s">
        <v>59823</v>
      </c>
      <c r="AK920"/>
    </row>
    <row r="921" spans="1:37" ht="14.5" x14ac:dyDescent="0.35">
      <c r="A921" s="1" t="s">
        <v>56421</v>
      </c>
      <c r="B921" s="1" t="s">
        <v>58105</v>
      </c>
      <c r="C921" s="1" t="s">
        <v>58106</v>
      </c>
      <c r="D921" s="5" t="s">
        <v>57967</v>
      </c>
      <c r="E921" s="5" t="s">
        <v>57967</v>
      </c>
      <c r="F921" s="1" t="s">
        <v>56419</v>
      </c>
      <c r="G921" s="1" t="s">
        <v>422</v>
      </c>
      <c r="H921" s="1" t="s">
        <v>178</v>
      </c>
      <c r="I921" s="1" t="s">
        <v>177</v>
      </c>
      <c r="J921" s="1" t="s">
        <v>67</v>
      </c>
      <c r="T921" s="1" t="s">
        <v>64262</v>
      </c>
      <c r="U921" s="1" t="s">
        <v>64263</v>
      </c>
      <c r="V921" s="1" t="s">
        <v>64264</v>
      </c>
      <c r="W921" s="1" t="s">
        <v>64263</v>
      </c>
      <c r="AA921" s="1" t="s">
        <v>63177</v>
      </c>
      <c r="AB921" s="1">
        <v>535</v>
      </c>
      <c r="AC921" s="1" t="s">
        <v>63373</v>
      </c>
      <c r="AD921" s="1">
        <v>35</v>
      </c>
      <c r="AE921" s="1" t="s">
        <v>63177</v>
      </c>
      <c r="AF921" s="1" t="s">
        <v>59823</v>
      </c>
      <c r="AK921"/>
    </row>
    <row r="922" spans="1:37" ht="14.5" x14ac:dyDescent="0.35">
      <c r="A922" s="1" t="s">
        <v>56420</v>
      </c>
      <c r="B922" s="1" t="s">
        <v>58105</v>
      </c>
      <c r="C922" s="1" t="s">
        <v>58106</v>
      </c>
      <c r="D922" s="5" t="s">
        <v>57967</v>
      </c>
      <c r="E922" s="5" t="s">
        <v>57967</v>
      </c>
      <c r="F922" s="1" t="s">
        <v>56419</v>
      </c>
      <c r="G922" s="1" t="s">
        <v>422</v>
      </c>
      <c r="H922" s="1" t="s">
        <v>178</v>
      </c>
      <c r="I922" s="1" t="s">
        <v>177</v>
      </c>
      <c r="J922" s="1" t="s">
        <v>67</v>
      </c>
      <c r="T922" s="1" t="s">
        <v>64265</v>
      </c>
      <c r="U922" s="1" t="s">
        <v>64266</v>
      </c>
      <c r="V922" s="1" t="s">
        <v>64267</v>
      </c>
      <c r="W922" s="1" t="s">
        <v>64266</v>
      </c>
      <c r="AA922" s="1" t="s">
        <v>63177</v>
      </c>
      <c r="AB922" s="1" t="s">
        <v>61727</v>
      </c>
      <c r="AC922" s="1" t="s">
        <v>61728</v>
      </c>
      <c r="AD922" s="1">
        <v>35</v>
      </c>
      <c r="AE922" s="1" t="s">
        <v>63177</v>
      </c>
      <c r="AF922" s="1" t="s">
        <v>59823</v>
      </c>
      <c r="AK922"/>
    </row>
    <row r="923" spans="1:37" ht="14.5" x14ac:dyDescent="0.35">
      <c r="A923" s="1" t="s">
        <v>56407</v>
      </c>
      <c r="B923" s="1" t="s">
        <v>58107</v>
      </c>
      <c r="C923" s="1" t="s">
        <v>58108</v>
      </c>
      <c r="D923" s="5" t="s">
        <v>57967</v>
      </c>
      <c r="E923" s="5" t="s">
        <v>57967</v>
      </c>
      <c r="F923" s="1" t="s">
        <v>13062</v>
      </c>
      <c r="G923" s="1" t="s">
        <v>265</v>
      </c>
      <c r="H923" s="1" t="s">
        <v>190</v>
      </c>
      <c r="I923" s="1" t="s">
        <v>189</v>
      </c>
      <c r="J923" s="1" t="s">
        <v>57</v>
      </c>
      <c r="T923" s="1" t="s">
        <v>64268</v>
      </c>
      <c r="U923" s="1" t="s">
        <v>64269</v>
      </c>
      <c r="V923" s="1" t="s">
        <v>64270</v>
      </c>
      <c r="W923" s="1" t="s">
        <v>64271</v>
      </c>
      <c r="AA923" s="1" t="s">
        <v>63177</v>
      </c>
      <c r="AB923" s="1">
        <v>535</v>
      </c>
      <c r="AC923" s="1" t="s">
        <v>63373</v>
      </c>
      <c r="AD923" s="1">
        <v>35</v>
      </c>
      <c r="AE923" s="1" t="s">
        <v>63177</v>
      </c>
      <c r="AF923" s="1" t="s">
        <v>59823</v>
      </c>
      <c r="AK923"/>
    </row>
    <row r="924" spans="1:37" ht="14.5" x14ac:dyDescent="0.35">
      <c r="A924" s="1" t="s">
        <v>56406</v>
      </c>
      <c r="B924" s="1" t="s">
        <v>58107</v>
      </c>
      <c r="C924" s="1" t="s">
        <v>58108</v>
      </c>
      <c r="D924" s="5" t="s">
        <v>57967</v>
      </c>
      <c r="E924" s="5" t="s">
        <v>57967</v>
      </c>
      <c r="F924" s="1" t="s">
        <v>24722</v>
      </c>
      <c r="G924" s="1" t="s">
        <v>265</v>
      </c>
      <c r="H924" s="1" t="s">
        <v>190</v>
      </c>
      <c r="I924" s="1" t="s">
        <v>189</v>
      </c>
      <c r="J924" s="1" t="s">
        <v>57</v>
      </c>
      <c r="T924" s="1" t="s">
        <v>64272</v>
      </c>
      <c r="U924" s="1" t="s">
        <v>64273</v>
      </c>
      <c r="V924" s="1" t="s">
        <v>64270</v>
      </c>
      <c r="W924" s="1" t="s">
        <v>64271</v>
      </c>
      <c r="AA924" s="1" t="s">
        <v>63177</v>
      </c>
      <c r="AB924" s="1">
        <v>535</v>
      </c>
      <c r="AC924" s="1" t="s">
        <v>63373</v>
      </c>
      <c r="AD924" s="1">
        <v>35</v>
      </c>
      <c r="AE924" s="1" t="s">
        <v>63177</v>
      </c>
      <c r="AF924" s="1" t="s">
        <v>59823</v>
      </c>
      <c r="AK924"/>
    </row>
    <row r="925" spans="1:37" ht="14.5" x14ac:dyDescent="0.35">
      <c r="A925" s="1" t="s">
        <v>56393</v>
      </c>
      <c r="B925" s="1" t="s">
        <v>58107</v>
      </c>
      <c r="C925" s="1" t="s">
        <v>58108</v>
      </c>
      <c r="D925" s="5" t="s">
        <v>57967</v>
      </c>
      <c r="E925" s="5" t="s">
        <v>57967</v>
      </c>
      <c r="F925" s="1" t="s">
        <v>56392</v>
      </c>
      <c r="G925" s="1" t="s">
        <v>265</v>
      </c>
      <c r="H925" s="1" t="s">
        <v>190</v>
      </c>
      <c r="I925" s="1" t="s">
        <v>189</v>
      </c>
      <c r="J925" s="1" t="s">
        <v>57</v>
      </c>
      <c r="T925" s="1" t="s">
        <v>64274</v>
      </c>
      <c r="U925" s="1" t="s">
        <v>64275</v>
      </c>
      <c r="V925" s="1" t="s">
        <v>64270</v>
      </c>
      <c r="W925" s="1" t="s">
        <v>64271</v>
      </c>
      <c r="AA925" s="1" t="s">
        <v>63177</v>
      </c>
      <c r="AB925" s="1">
        <v>535</v>
      </c>
      <c r="AC925" s="1" t="s">
        <v>63373</v>
      </c>
      <c r="AD925" s="1">
        <v>35</v>
      </c>
      <c r="AE925" s="1" t="s">
        <v>63177</v>
      </c>
      <c r="AF925" s="1" t="s">
        <v>59823</v>
      </c>
      <c r="AK925"/>
    </row>
    <row r="926" spans="1:37" ht="14.5" x14ac:dyDescent="0.35">
      <c r="A926" s="1" t="s">
        <v>56391</v>
      </c>
      <c r="B926" s="1" t="s">
        <v>58107</v>
      </c>
      <c r="C926" s="1" t="s">
        <v>58108</v>
      </c>
      <c r="D926" s="5" t="s">
        <v>57967</v>
      </c>
      <c r="E926" s="5" t="s">
        <v>57967</v>
      </c>
      <c r="F926" s="1" t="s">
        <v>56390</v>
      </c>
      <c r="G926" s="1" t="s">
        <v>265</v>
      </c>
      <c r="H926" s="1" t="s">
        <v>190</v>
      </c>
      <c r="I926" s="1" t="s">
        <v>189</v>
      </c>
      <c r="J926" s="1" t="s">
        <v>57</v>
      </c>
      <c r="T926" s="1" t="s">
        <v>64276</v>
      </c>
      <c r="U926" s="1" t="s">
        <v>64277</v>
      </c>
      <c r="V926" s="1" t="s">
        <v>64270</v>
      </c>
      <c r="W926" s="1" t="s">
        <v>64271</v>
      </c>
      <c r="AA926" s="1" t="s">
        <v>63177</v>
      </c>
      <c r="AB926" s="1">
        <v>535</v>
      </c>
      <c r="AC926" s="1" t="s">
        <v>63373</v>
      </c>
      <c r="AD926" s="1">
        <v>35</v>
      </c>
      <c r="AE926" s="1" t="s">
        <v>63177</v>
      </c>
      <c r="AF926" s="1" t="s">
        <v>59823</v>
      </c>
      <c r="AK926"/>
    </row>
    <row r="927" spans="1:37" ht="14.5" x14ac:dyDescent="0.35">
      <c r="A927" s="1" t="s">
        <v>56389</v>
      </c>
      <c r="B927" s="1" t="s">
        <v>58107</v>
      </c>
      <c r="C927" s="1" t="s">
        <v>58108</v>
      </c>
      <c r="D927" s="5" t="s">
        <v>57967</v>
      </c>
      <c r="E927" s="5" t="s">
        <v>57967</v>
      </c>
      <c r="F927" s="1" t="s">
        <v>56388</v>
      </c>
      <c r="G927" s="1" t="s">
        <v>265</v>
      </c>
      <c r="H927" s="1" t="s">
        <v>190</v>
      </c>
      <c r="I927" s="1" t="s">
        <v>189</v>
      </c>
      <c r="J927" s="1" t="s">
        <v>57</v>
      </c>
      <c r="T927" s="1" t="s">
        <v>64278</v>
      </c>
      <c r="U927" s="1" t="s">
        <v>64279</v>
      </c>
      <c r="V927" s="1" t="s">
        <v>64270</v>
      </c>
      <c r="W927" s="1" t="s">
        <v>64271</v>
      </c>
      <c r="AA927" s="1" t="s">
        <v>63177</v>
      </c>
      <c r="AB927" s="1">
        <v>535</v>
      </c>
      <c r="AC927" s="1" t="s">
        <v>63373</v>
      </c>
      <c r="AD927" s="1">
        <v>35</v>
      </c>
      <c r="AE927" s="1" t="s">
        <v>63177</v>
      </c>
      <c r="AF927" s="1" t="s">
        <v>59823</v>
      </c>
      <c r="AK927"/>
    </row>
    <row r="928" spans="1:37" ht="14.5" x14ac:dyDescent="0.35">
      <c r="A928" s="1" t="s">
        <v>56386</v>
      </c>
      <c r="B928" s="1" t="s">
        <v>58107</v>
      </c>
      <c r="C928" s="1" t="s">
        <v>58108</v>
      </c>
      <c r="D928" s="5" t="s">
        <v>57967</v>
      </c>
      <c r="E928" s="5" t="s">
        <v>57967</v>
      </c>
      <c r="F928" s="1" t="s">
        <v>29071</v>
      </c>
      <c r="G928" s="1" t="s">
        <v>265</v>
      </c>
      <c r="H928" s="1" t="s">
        <v>190</v>
      </c>
      <c r="I928" s="1" t="s">
        <v>189</v>
      </c>
      <c r="J928" s="1" t="s">
        <v>57</v>
      </c>
      <c r="T928" s="1" t="s">
        <v>64280</v>
      </c>
      <c r="U928" s="1" t="s">
        <v>64281</v>
      </c>
      <c r="V928" s="1" t="s">
        <v>64270</v>
      </c>
      <c r="W928" s="1" t="s">
        <v>64271</v>
      </c>
      <c r="AA928" s="1" t="s">
        <v>63177</v>
      </c>
      <c r="AB928" s="1">
        <v>535</v>
      </c>
      <c r="AC928" s="1" t="s">
        <v>63373</v>
      </c>
      <c r="AD928" s="1">
        <v>35</v>
      </c>
      <c r="AE928" s="1" t="s">
        <v>63177</v>
      </c>
      <c r="AF928" s="1" t="s">
        <v>59823</v>
      </c>
      <c r="AK928"/>
    </row>
    <row r="929" spans="1:37" ht="14.5" x14ac:dyDescent="0.35">
      <c r="A929" s="1" t="s">
        <v>56385</v>
      </c>
      <c r="B929" s="1" t="s">
        <v>58107</v>
      </c>
      <c r="C929" s="1" t="s">
        <v>58108</v>
      </c>
      <c r="D929" s="5" t="s">
        <v>57967</v>
      </c>
      <c r="E929" s="5" t="s">
        <v>57967</v>
      </c>
      <c r="F929" s="1" t="s">
        <v>11456</v>
      </c>
      <c r="G929" s="1" t="s">
        <v>265</v>
      </c>
      <c r="H929" s="1" t="s">
        <v>190</v>
      </c>
      <c r="I929" s="1" t="s">
        <v>189</v>
      </c>
      <c r="J929" s="1" t="s">
        <v>57</v>
      </c>
      <c r="T929" s="1" t="s">
        <v>64282</v>
      </c>
      <c r="U929" s="1" t="s">
        <v>64283</v>
      </c>
      <c r="V929" s="1" t="s">
        <v>64270</v>
      </c>
      <c r="W929" s="1" t="s">
        <v>64271</v>
      </c>
      <c r="AA929" s="1" t="s">
        <v>63177</v>
      </c>
      <c r="AB929" s="1">
        <v>535</v>
      </c>
      <c r="AC929" s="1" t="s">
        <v>63373</v>
      </c>
      <c r="AD929" s="1">
        <v>35</v>
      </c>
      <c r="AE929" s="1" t="s">
        <v>63177</v>
      </c>
      <c r="AF929" s="1" t="s">
        <v>59823</v>
      </c>
      <c r="AK929"/>
    </row>
    <row r="930" spans="1:37" ht="14.5" x14ac:dyDescent="0.35">
      <c r="A930" s="1" t="s">
        <v>56383</v>
      </c>
      <c r="B930" s="1" t="s">
        <v>58107</v>
      </c>
      <c r="C930" s="1" t="s">
        <v>58108</v>
      </c>
      <c r="D930" s="5" t="s">
        <v>57967</v>
      </c>
      <c r="E930" s="5" t="s">
        <v>57967</v>
      </c>
      <c r="F930" s="1" t="s">
        <v>10903</v>
      </c>
      <c r="G930" s="1" t="s">
        <v>265</v>
      </c>
      <c r="H930" s="1" t="s">
        <v>190</v>
      </c>
      <c r="I930" s="1" t="s">
        <v>189</v>
      </c>
      <c r="J930" s="1" t="s">
        <v>57</v>
      </c>
      <c r="T930" s="1" t="s">
        <v>64284</v>
      </c>
      <c r="U930" s="1" t="s">
        <v>64285</v>
      </c>
      <c r="V930" s="1" t="s">
        <v>64270</v>
      </c>
      <c r="W930" s="1" t="s">
        <v>64271</v>
      </c>
      <c r="AA930" s="1" t="s">
        <v>63177</v>
      </c>
      <c r="AB930" s="1">
        <v>535</v>
      </c>
      <c r="AC930" s="1" t="s">
        <v>63373</v>
      </c>
      <c r="AD930" s="1">
        <v>35</v>
      </c>
      <c r="AE930" s="1" t="s">
        <v>63177</v>
      </c>
      <c r="AF930" s="1" t="s">
        <v>59823</v>
      </c>
      <c r="AK930"/>
    </row>
    <row r="931" spans="1:37" ht="14.5" x14ac:dyDescent="0.35">
      <c r="A931" s="1" t="s">
        <v>56380</v>
      </c>
      <c r="B931" s="1" t="s">
        <v>58107</v>
      </c>
      <c r="C931" s="1" t="s">
        <v>58108</v>
      </c>
      <c r="D931" s="5" t="s">
        <v>57967</v>
      </c>
      <c r="E931" s="5" t="s">
        <v>57967</v>
      </c>
      <c r="F931" s="1" t="s">
        <v>10376</v>
      </c>
      <c r="G931" s="1" t="s">
        <v>265</v>
      </c>
      <c r="H931" s="1" t="s">
        <v>190</v>
      </c>
      <c r="I931" s="1" t="s">
        <v>189</v>
      </c>
      <c r="J931" s="1" t="s">
        <v>57</v>
      </c>
      <c r="T931" s="1" t="s">
        <v>64286</v>
      </c>
      <c r="U931" s="1" t="s">
        <v>64287</v>
      </c>
      <c r="V931" s="1" t="s">
        <v>64270</v>
      </c>
      <c r="W931" s="1" t="s">
        <v>64271</v>
      </c>
      <c r="AA931" s="1" t="s">
        <v>63177</v>
      </c>
      <c r="AB931" s="1">
        <v>535</v>
      </c>
      <c r="AC931" s="1" t="s">
        <v>63373</v>
      </c>
      <c r="AD931" s="1">
        <v>35</v>
      </c>
      <c r="AE931" s="1" t="s">
        <v>63177</v>
      </c>
      <c r="AF931" s="1" t="s">
        <v>59823</v>
      </c>
      <c r="AK931"/>
    </row>
    <row r="932" spans="1:37" ht="14.5" x14ac:dyDescent="0.35">
      <c r="A932" s="1" t="s">
        <v>56379</v>
      </c>
      <c r="B932" s="1" t="s">
        <v>58107</v>
      </c>
      <c r="C932" s="1" t="s">
        <v>58108</v>
      </c>
      <c r="D932" s="5" t="s">
        <v>57967</v>
      </c>
      <c r="E932" s="5" t="s">
        <v>57967</v>
      </c>
      <c r="F932" s="1" t="s">
        <v>56378</v>
      </c>
      <c r="G932" s="1" t="s">
        <v>265</v>
      </c>
      <c r="H932" s="1" t="s">
        <v>190</v>
      </c>
      <c r="I932" s="1" t="s">
        <v>189</v>
      </c>
      <c r="J932" s="1" t="s">
        <v>57</v>
      </c>
      <c r="T932" s="1" t="s">
        <v>64288</v>
      </c>
      <c r="U932" s="1" t="s">
        <v>64289</v>
      </c>
      <c r="V932" s="1" t="s">
        <v>64270</v>
      </c>
      <c r="W932" s="1" t="s">
        <v>64271</v>
      </c>
      <c r="AA932" s="1" t="s">
        <v>63177</v>
      </c>
      <c r="AB932" s="1">
        <v>535</v>
      </c>
      <c r="AC932" s="1" t="s">
        <v>63373</v>
      </c>
      <c r="AD932" s="1">
        <v>35</v>
      </c>
      <c r="AE932" s="1" t="s">
        <v>63177</v>
      </c>
      <c r="AF932" s="1" t="s">
        <v>59823</v>
      </c>
      <c r="AK932"/>
    </row>
    <row r="933" spans="1:37" ht="14.5" x14ac:dyDescent="0.35">
      <c r="A933" s="1" t="s">
        <v>56377</v>
      </c>
      <c r="B933" s="1" t="s">
        <v>58107</v>
      </c>
      <c r="C933" s="1" t="s">
        <v>58108</v>
      </c>
      <c r="D933" s="5" t="s">
        <v>57967</v>
      </c>
      <c r="E933" s="5" t="s">
        <v>57967</v>
      </c>
      <c r="F933" s="1" t="s">
        <v>56376</v>
      </c>
      <c r="G933" s="1" t="s">
        <v>265</v>
      </c>
      <c r="H933" s="1" t="s">
        <v>190</v>
      </c>
      <c r="I933" s="1" t="s">
        <v>189</v>
      </c>
      <c r="J933" s="1" t="s">
        <v>57</v>
      </c>
      <c r="T933" s="1" t="s">
        <v>64290</v>
      </c>
      <c r="U933" s="1" t="s">
        <v>64291</v>
      </c>
      <c r="V933" s="1" t="s">
        <v>64270</v>
      </c>
      <c r="W933" s="1" t="s">
        <v>64271</v>
      </c>
      <c r="AA933" s="1" t="s">
        <v>63177</v>
      </c>
      <c r="AB933" s="1">
        <v>535</v>
      </c>
      <c r="AC933" s="1" t="s">
        <v>63373</v>
      </c>
      <c r="AD933" s="1">
        <v>35</v>
      </c>
      <c r="AE933" s="1" t="s">
        <v>63177</v>
      </c>
      <c r="AF933" s="1" t="s">
        <v>59823</v>
      </c>
      <c r="AK933"/>
    </row>
    <row r="934" spans="1:37" ht="14.5" x14ac:dyDescent="0.35">
      <c r="A934" s="1" t="s">
        <v>56375</v>
      </c>
      <c r="B934" s="1" t="s">
        <v>58107</v>
      </c>
      <c r="C934" s="1" t="s">
        <v>58108</v>
      </c>
      <c r="D934" s="5" t="s">
        <v>57967</v>
      </c>
      <c r="E934" s="5" t="s">
        <v>57967</v>
      </c>
      <c r="F934" s="1" t="s">
        <v>56374</v>
      </c>
      <c r="G934" s="1" t="s">
        <v>265</v>
      </c>
      <c r="H934" s="1" t="s">
        <v>190</v>
      </c>
      <c r="I934" s="1" t="s">
        <v>189</v>
      </c>
      <c r="J934" s="1" t="s">
        <v>57</v>
      </c>
      <c r="T934" s="1" t="s">
        <v>64292</v>
      </c>
      <c r="U934" s="1" t="s">
        <v>64293</v>
      </c>
      <c r="V934" s="1" t="s">
        <v>64270</v>
      </c>
      <c r="W934" s="1" t="s">
        <v>64271</v>
      </c>
      <c r="AA934" s="1" t="s">
        <v>63177</v>
      </c>
      <c r="AB934" s="1">
        <v>535</v>
      </c>
      <c r="AC934" s="1" t="s">
        <v>63373</v>
      </c>
      <c r="AD934" s="1">
        <v>35</v>
      </c>
      <c r="AE934" s="1" t="s">
        <v>63177</v>
      </c>
      <c r="AF934" s="1" t="s">
        <v>59823</v>
      </c>
      <c r="AK934"/>
    </row>
    <row r="935" spans="1:37" ht="14.5" x14ac:dyDescent="0.35">
      <c r="A935" s="1" t="s">
        <v>56373</v>
      </c>
      <c r="B935" s="1" t="s">
        <v>58107</v>
      </c>
      <c r="C935" s="1" t="s">
        <v>58108</v>
      </c>
      <c r="D935" s="5" t="s">
        <v>57967</v>
      </c>
      <c r="E935" s="5" t="s">
        <v>57967</v>
      </c>
      <c r="F935" s="1" t="s">
        <v>53125</v>
      </c>
      <c r="G935" s="1" t="s">
        <v>265</v>
      </c>
      <c r="H935" s="1" t="s">
        <v>190</v>
      </c>
      <c r="I935" s="1" t="s">
        <v>189</v>
      </c>
      <c r="J935" s="1" t="s">
        <v>57</v>
      </c>
      <c r="T935" s="1" t="s">
        <v>64294</v>
      </c>
      <c r="U935" s="1" t="s">
        <v>64295</v>
      </c>
      <c r="V935" s="1" t="s">
        <v>64270</v>
      </c>
      <c r="W935" s="1" t="s">
        <v>64271</v>
      </c>
      <c r="AA935" s="1" t="s">
        <v>63177</v>
      </c>
      <c r="AB935" s="1">
        <v>535</v>
      </c>
      <c r="AC935" s="1" t="s">
        <v>63373</v>
      </c>
      <c r="AD935" s="1">
        <v>35</v>
      </c>
      <c r="AE935" s="1" t="s">
        <v>63177</v>
      </c>
      <c r="AF935" s="1" t="s">
        <v>59823</v>
      </c>
      <c r="AK935"/>
    </row>
    <row r="936" spans="1:37" ht="14.5" x14ac:dyDescent="0.35">
      <c r="A936" s="1" t="s">
        <v>56372</v>
      </c>
      <c r="B936" s="1" t="s">
        <v>58107</v>
      </c>
      <c r="C936" s="1" t="s">
        <v>58108</v>
      </c>
      <c r="D936" s="5" t="s">
        <v>57967</v>
      </c>
      <c r="E936" s="5" t="s">
        <v>57967</v>
      </c>
      <c r="F936" s="1" t="s">
        <v>9339</v>
      </c>
      <c r="G936" s="1" t="s">
        <v>265</v>
      </c>
      <c r="H936" s="1" t="s">
        <v>190</v>
      </c>
      <c r="I936" s="1" t="s">
        <v>189</v>
      </c>
      <c r="J936" s="1" t="s">
        <v>57</v>
      </c>
      <c r="T936" s="1" t="s">
        <v>64296</v>
      </c>
      <c r="U936" s="1" t="s">
        <v>64297</v>
      </c>
      <c r="V936" s="1" t="s">
        <v>64000</v>
      </c>
      <c r="W936" s="1" t="s">
        <v>62109</v>
      </c>
      <c r="AA936" s="1" t="s">
        <v>63177</v>
      </c>
      <c r="AB936" s="1">
        <v>559</v>
      </c>
      <c r="AC936" s="1" t="s">
        <v>62109</v>
      </c>
      <c r="AD936" s="1">
        <v>35</v>
      </c>
      <c r="AE936" s="1" t="s">
        <v>63177</v>
      </c>
      <c r="AF936" s="1" t="s">
        <v>59823</v>
      </c>
      <c r="AK936"/>
    </row>
    <row r="937" spans="1:37" ht="14.5" x14ac:dyDescent="0.35">
      <c r="A937" s="1" t="s">
        <v>56371</v>
      </c>
      <c r="B937" s="1" t="s">
        <v>58107</v>
      </c>
      <c r="C937" s="1" t="s">
        <v>58108</v>
      </c>
      <c r="D937" s="5" t="s">
        <v>57967</v>
      </c>
      <c r="E937" s="5" t="s">
        <v>57967</v>
      </c>
      <c r="F937" s="1" t="s">
        <v>9210</v>
      </c>
      <c r="G937" s="1" t="s">
        <v>265</v>
      </c>
      <c r="H937" s="1" t="s">
        <v>190</v>
      </c>
      <c r="I937" s="1" t="s">
        <v>189</v>
      </c>
      <c r="J937" s="1" t="s">
        <v>57</v>
      </c>
      <c r="T937" s="1" t="s">
        <v>64298</v>
      </c>
      <c r="U937" s="1" t="s">
        <v>64299</v>
      </c>
      <c r="V937" s="1" t="s">
        <v>64000</v>
      </c>
      <c r="W937" s="1" t="s">
        <v>62109</v>
      </c>
      <c r="AA937" s="1" t="s">
        <v>63177</v>
      </c>
      <c r="AB937" s="1">
        <v>559</v>
      </c>
      <c r="AC937" s="1" t="s">
        <v>62109</v>
      </c>
      <c r="AD937" s="1">
        <v>35</v>
      </c>
      <c r="AE937" s="1" t="s">
        <v>63177</v>
      </c>
      <c r="AF937" s="1" t="s">
        <v>59823</v>
      </c>
      <c r="AK937"/>
    </row>
    <row r="938" spans="1:37" ht="14.5" x14ac:dyDescent="0.35">
      <c r="A938" s="1" t="s">
        <v>56370</v>
      </c>
      <c r="B938" s="1" t="s">
        <v>58107</v>
      </c>
      <c r="C938" s="1" t="s">
        <v>58108</v>
      </c>
      <c r="D938" s="5" t="s">
        <v>57967</v>
      </c>
      <c r="E938" s="5" t="s">
        <v>57967</v>
      </c>
      <c r="F938" s="1" t="s">
        <v>22129</v>
      </c>
      <c r="G938" s="1" t="s">
        <v>265</v>
      </c>
      <c r="H938" s="1" t="s">
        <v>190</v>
      </c>
      <c r="I938" s="1" t="s">
        <v>189</v>
      </c>
      <c r="J938" s="1" t="s">
        <v>57</v>
      </c>
      <c r="T938" s="1" t="s">
        <v>64300</v>
      </c>
      <c r="U938" s="1" t="s">
        <v>64301</v>
      </c>
      <c r="V938" s="1" t="s">
        <v>64000</v>
      </c>
      <c r="W938" s="1" t="s">
        <v>62109</v>
      </c>
      <c r="AA938" s="1" t="s">
        <v>63177</v>
      </c>
      <c r="AB938" s="1">
        <v>559</v>
      </c>
      <c r="AC938" s="1" t="s">
        <v>62109</v>
      </c>
      <c r="AD938" s="1">
        <v>35</v>
      </c>
      <c r="AE938" s="1" t="s">
        <v>63177</v>
      </c>
      <c r="AF938" s="1" t="s">
        <v>59823</v>
      </c>
      <c r="AK938"/>
    </row>
    <row r="939" spans="1:37" ht="14.5" x14ac:dyDescent="0.35">
      <c r="A939" s="1" t="s">
        <v>56369</v>
      </c>
      <c r="B939" s="1" t="s">
        <v>58107</v>
      </c>
      <c r="C939" s="1" t="s">
        <v>58108</v>
      </c>
      <c r="D939" s="5" t="s">
        <v>57967</v>
      </c>
      <c r="E939" s="5" t="s">
        <v>57967</v>
      </c>
      <c r="F939" s="1" t="s">
        <v>56368</v>
      </c>
      <c r="G939" s="1" t="s">
        <v>265</v>
      </c>
      <c r="H939" s="1" t="s">
        <v>190</v>
      </c>
      <c r="I939" s="1" t="s">
        <v>189</v>
      </c>
      <c r="J939" s="1" t="s">
        <v>57</v>
      </c>
      <c r="T939" s="1" t="s">
        <v>64302</v>
      </c>
      <c r="U939" s="1" t="s">
        <v>64303</v>
      </c>
      <c r="V939" s="1" t="s">
        <v>64304</v>
      </c>
      <c r="W939" s="1" t="s">
        <v>64305</v>
      </c>
      <c r="AA939" s="1" t="s">
        <v>63177</v>
      </c>
      <c r="AB939" s="1" t="s">
        <v>61727</v>
      </c>
      <c r="AC939" s="1" t="s">
        <v>61728</v>
      </c>
      <c r="AD939" s="1">
        <v>35</v>
      </c>
      <c r="AE939" s="1" t="s">
        <v>63177</v>
      </c>
      <c r="AF939" s="1" t="s">
        <v>59823</v>
      </c>
      <c r="AK939"/>
    </row>
    <row r="940" spans="1:37" ht="14.5" x14ac:dyDescent="0.35">
      <c r="A940" s="1" t="s">
        <v>56367</v>
      </c>
      <c r="B940" s="1" t="s">
        <v>58107</v>
      </c>
      <c r="C940" s="1" t="s">
        <v>58108</v>
      </c>
      <c r="D940" s="5" t="s">
        <v>57967</v>
      </c>
      <c r="E940" s="5" t="s">
        <v>57967</v>
      </c>
      <c r="F940" s="1" t="s">
        <v>22085</v>
      </c>
      <c r="G940" s="1" t="s">
        <v>265</v>
      </c>
      <c r="H940" s="1" t="s">
        <v>190</v>
      </c>
      <c r="I940" s="1" t="s">
        <v>189</v>
      </c>
      <c r="J940" s="1" t="s">
        <v>57</v>
      </c>
      <c r="T940" s="1" t="s">
        <v>64306</v>
      </c>
      <c r="U940" s="1" t="s">
        <v>64307</v>
      </c>
      <c r="V940" s="1" t="s">
        <v>64304</v>
      </c>
      <c r="W940" s="1" t="s">
        <v>64305</v>
      </c>
      <c r="AA940" s="1" t="s">
        <v>63177</v>
      </c>
      <c r="AB940" s="1" t="s">
        <v>61727</v>
      </c>
      <c r="AC940" s="1" t="s">
        <v>61728</v>
      </c>
      <c r="AD940" s="1">
        <v>35</v>
      </c>
      <c r="AE940" s="1" t="s">
        <v>63177</v>
      </c>
      <c r="AF940" s="1" t="s">
        <v>59823</v>
      </c>
      <c r="AK940"/>
    </row>
    <row r="941" spans="1:37" ht="14.5" x14ac:dyDescent="0.35">
      <c r="A941" s="1" t="s">
        <v>56366</v>
      </c>
      <c r="B941" s="1" t="s">
        <v>58107</v>
      </c>
      <c r="C941" s="1" t="s">
        <v>58108</v>
      </c>
      <c r="D941" s="5" t="s">
        <v>57967</v>
      </c>
      <c r="E941" s="5" t="s">
        <v>57967</v>
      </c>
      <c r="F941" s="1" t="s">
        <v>25989</v>
      </c>
      <c r="G941" s="1" t="s">
        <v>265</v>
      </c>
      <c r="H941" s="1" t="s">
        <v>190</v>
      </c>
      <c r="I941" s="1" t="s">
        <v>189</v>
      </c>
      <c r="J941" s="1" t="s">
        <v>57</v>
      </c>
      <c r="T941" s="1" t="s">
        <v>64308</v>
      </c>
      <c r="U941" s="1" t="s">
        <v>64309</v>
      </c>
      <c r="V941" s="1" t="s">
        <v>64304</v>
      </c>
      <c r="W941" s="1" t="s">
        <v>64305</v>
      </c>
      <c r="AA941" s="1" t="s">
        <v>63177</v>
      </c>
      <c r="AB941" s="1" t="s">
        <v>61727</v>
      </c>
      <c r="AC941" s="1" t="s">
        <v>61728</v>
      </c>
      <c r="AD941" s="1">
        <v>35</v>
      </c>
      <c r="AE941" s="1" t="s">
        <v>63177</v>
      </c>
      <c r="AF941" s="1" t="s">
        <v>59823</v>
      </c>
      <c r="AK941"/>
    </row>
    <row r="942" spans="1:37" ht="14.5" x14ac:dyDescent="0.35">
      <c r="A942" s="1" t="s">
        <v>56362</v>
      </c>
      <c r="B942" s="1" t="s">
        <v>58107</v>
      </c>
      <c r="C942" s="1" t="s">
        <v>58108</v>
      </c>
      <c r="D942" s="5" t="s">
        <v>57967</v>
      </c>
      <c r="E942" s="5" t="s">
        <v>57967</v>
      </c>
      <c r="F942" s="1" t="s">
        <v>56361</v>
      </c>
      <c r="G942" s="1" t="s">
        <v>265</v>
      </c>
      <c r="H942" s="1" t="s">
        <v>190</v>
      </c>
      <c r="I942" s="1" t="s">
        <v>189</v>
      </c>
      <c r="J942" s="1" t="s">
        <v>57</v>
      </c>
      <c r="T942" s="1" t="s">
        <v>64310</v>
      </c>
      <c r="U942" s="1" t="s">
        <v>64311</v>
      </c>
      <c r="V942" s="1" t="s">
        <v>64312</v>
      </c>
      <c r="W942" s="1" t="s">
        <v>64311</v>
      </c>
      <c r="AA942" s="1" t="s">
        <v>63177</v>
      </c>
      <c r="AB942" s="1" t="s">
        <v>61727</v>
      </c>
      <c r="AC942" s="1" t="s">
        <v>61728</v>
      </c>
      <c r="AD942" s="1">
        <v>35</v>
      </c>
      <c r="AE942" s="1" t="s">
        <v>63177</v>
      </c>
      <c r="AF942" s="1" t="s">
        <v>59823</v>
      </c>
      <c r="AK942"/>
    </row>
    <row r="943" spans="1:37" ht="14.5" x14ac:dyDescent="0.35">
      <c r="A943" s="1" t="s">
        <v>56360</v>
      </c>
      <c r="B943" s="1" t="s">
        <v>58107</v>
      </c>
      <c r="C943" s="1" t="s">
        <v>58108</v>
      </c>
      <c r="D943" s="5" t="s">
        <v>57967</v>
      </c>
      <c r="E943" s="5" t="s">
        <v>57967</v>
      </c>
      <c r="F943" s="1" t="s">
        <v>7658</v>
      </c>
      <c r="G943" s="1" t="s">
        <v>265</v>
      </c>
      <c r="H943" s="1" t="s">
        <v>190</v>
      </c>
      <c r="I943" s="1" t="s">
        <v>189</v>
      </c>
      <c r="J943" s="1" t="s">
        <v>57</v>
      </c>
      <c r="T943" s="1" t="s">
        <v>64313</v>
      </c>
      <c r="U943" s="1" t="s">
        <v>64314</v>
      </c>
      <c r="V943" s="1" t="s">
        <v>64312</v>
      </c>
      <c r="W943" s="1" t="s">
        <v>64311</v>
      </c>
      <c r="AA943" s="1" t="s">
        <v>63177</v>
      </c>
      <c r="AB943" s="1" t="s">
        <v>61727</v>
      </c>
      <c r="AC943" s="1" t="s">
        <v>61728</v>
      </c>
      <c r="AD943" s="1">
        <v>35</v>
      </c>
      <c r="AE943" s="1" t="s">
        <v>63177</v>
      </c>
      <c r="AF943" s="1" t="s">
        <v>59823</v>
      </c>
      <c r="AK943"/>
    </row>
    <row r="944" spans="1:37" ht="14.5" x14ac:dyDescent="0.35">
      <c r="A944" s="1" t="s">
        <v>56359</v>
      </c>
      <c r="B944" s="1" t="s">
        <v>58107</v>
      </c>
      <c r="C944" s="1" t="s">
        <v>58108</v>
      </c>
      <c r="D944" s="5" t="s">
        <v>57967</v>
      </c>
      <c r="E944" s="5" t="s">
        <v>57967</v>
      </c>
      <c r="F944" s="1" t="s">
        <v>56358</v>
      </c>
      <c r="G944" s="1" t="s">
        <v>265</v>
      </c>
      <c r="H944" s="1" t="s">
        <v>190</v>
      </c>
      <c r="I944" s="1" t="s">
        <v>189</v>
      </c>
      <c r="J944" s="1" t="s">
        <v>57</v>
      </c>
      <c r="T944" s="1" t="s">
        <v>64315</v>
      </c>
      <c r="U944" s="1" t="s">
        <v>64316</v>
      </c>
      <c r="V944" s="1" t="s">
        <v>64312</v>
      </c>
      <c r="W944" s="1" t="s">
        <v>64311</v>
      </c>
      <c r="AA944" s="1" t="s">
        <v>63177</v>
      </c>
      <c r="AB944" s="1" t="s">
        <v>61727</v>
      </c>
      <c r="AC944" s="1" t="s">
        <v>61728</v>
      </c>
      <c r="AD944" s="1">
        <v>35</v>
      </c>
      <c r="AE944" s="1" t="s">
        <v>63177</v>
      </c>
      <c r="AF944" s="1" t="s">
        <v>59823</v>
      </c>
      <c r="AK944"/>
    </row>
    <row r="945" spans="1:37" ht="14.5" x14ac:dyDescent="0.35">
      <c r="A945" s="1" t="s">
        <v>56357</v>
      </c>
      <c r="B945" s="1" t="s">
        <v>58107</v>
      </c>
      <c r="C945" s="1" t="s">
        <v>58108</v>
      </c>
      <c r="D945" s="5" t="s">
        <v>57967</v>
      </c>
      <c r="E945" s="5" t="s">
        <v>57967</v>
      </c>
      <c r="F945" s="1" t="s">
        <v>13633</v>
      </c>
      <c r="G945" s="1" t="s">
        <v>265</v>
      </c>
      <c r="H945" s="1" t="s">
        <v>190</v>
      </c>
      <c r="I945" s="1" t="s">
        <v>189</v>
      </c>
      <c r="J945" s="1" t="s">
        <v>57</v>
      </c>
      <c r="T945" s="1" t="s">
        <v>64317</v>
      </c>
      <c r="U945" s="1" t="s">
        <v>64318</v>
      </c>
      <c r="V945" s="1" t="s">
        <v>64312</v>
      </c>
      <c r="W945" s="1" t="s">
        <v>64311</v>
      </c>
      <c r="AA945" s="1" t="s">
        <v>63177</v>
      </c>
      <c r="AB945" s="1" t="s">
        <v>61727</v>
      </c>
      <c r="AC945" s="1" t="s">
        <v>61728</v>
      </c>
      <c r="AD945" s="1">
        <v>35</v>
      </c>
      <c r="AE945" s="1" t="s">
        <v>63177</v>
      </c>
      <c r="AF945" s="1" t="s">
        <v>59823</v>
      </c>
      <c r="AK945"/>
    </row>
    <row r="946" spans="1:37" ht="14.5" x14ac:dyDescent="0.35">
      <c r="A946" s="1" t="s">
        <v>56356</v>
      </c>
      <c r="B946" s="1" t="s">
        <v>58107</v>
      </c>
      <c r="C946" s="1" t="s">
        <v>58108</v>
      </c>
      <c r="D946" s="5" t="s">
        <v>57967</v>
      </c>
      <c r="E946" s="5" t="s">
        <v>57967</v>
      </c>
      <c r="F946" s="1" t="s">
        <v>56355</v>
      </c>
      <c r="G946" s="1" t="s">
        <v>265</v>
      </c>
      <c r="H946" s="1" t="s">
        <v>190</v>
      </c>
      <c r="I946" s="1" t="s">
        <v>189</v>
      </c>
      <c r="J946" s="1" t="s">
        <v>57</v>
      </c>
      <c r="T946" s="1" t="s">
        <v>64319</v>
      </c>
      <c r="U946" s="1" t="s">
        <v>64320</v>
      </c>
      <c r="V946" s="1" t="s">
        <v>64321</v>
      </c>
      <c r="W946" s="1" t="s">
        <v>64320</v>
      </c>
      <c r="AA946" s="1" t="s">
        <v>63177</v>
      </c>
      <c r="AB946" s="1">
        <v>555</v>
      </c>
      <c r="AC946" s="1" t="s">
        <v>63834</v>
      </c>
      <c r="AD946" s="1">
        <v>35</v>
      </c>
      <c r="AE946" s="1" t="s">
        <v>63177</v>
      </c>
      <c r="AF946" s="1" t="s">
        <v>59823</v>
      </c>
      <c r="AK946"/>
    </row>
    <row r="947" spans="1:37" ht="14.5" x14ac:dyDescent="0.35">
      <c r="A947" s="1" t="s">
        <v>56353</v>
      </c>
      <c r="B947" s="1" t="s">
        <v>58107</v>
      </c>
      <c r="C947" s="1" t="s">
        <v>58108</v>
      </c>
      <c r="D947" s="5" t="s">
        <v>57967</v>
      </c>
      <c r="E947" s="5" t="s">
        <v>57967</v>
      </c>
      <c r="F947" s="1" t="s">
        <v>5899</v>
      </c>
      <c r="G947" s="1" t="s">
        <v>265</v>
      </c>
      <c r="H947" s="1" t="s">
        <v>190</v>
      </c>
      <c r="I947" s="1" t="s">
        <v>189</v>
      </c>
      <c r="J947" s="1" t="s">
        <v>57</v>
      </c>
      <c r="T947" s="1" t="s">
        <v>64322</v>
      </c>
      <c r="U947" s="1" t="s">
        <v>63477</v>
      </c>
      <c r="V947" s="1" t="s">
        <v>64323</v>
      </c>
      <c r="W947" s="1" t="s">
        <v>63477</v>
      </c>
      <c r="AA947" s="1" t="s">
        <v>63177</v>
      </c>
      <c r="AB947" s="1">
        <v>555</v>
      </c>
      <c r="AC947" s="1" t="s">
        <v>63834</v>
      </c>
      <c r="AD947" s="1">
        <v>35</v>
      </c>
      <c r="AE947" s="1" t="s">
        <v>63177</v>
      </c>
      <c r="AF947" s="1" t="s">
        <v>59823</v>
      </c>
      <c r="AK947"/>
    </row>
    <row r="948" spans="1:37" ht="14.5" x14ac:dyDescent="0.35">
      <c r="A948" s="1" t="s">
        <v>56354</v>
      </c>
      <c r="B948" s="1" t="s">
        <v>58107</v>
      </c>
      <c r="C948" s="1" t="s">
        <v>58108</v>
      </c>
      <c r="D948" s="5" t="s">
        <v>57967</v>
      </c>
      <c r="E948" s="5" t="s">
        <v>57967</v>
      </c>
      <c r="F948" s="1" t="s">
        <v>5904</v>
      </c>
      <c r="G948" s="1" t="s">
        <v>265</v>
      </c>
      <c r="H948" s="1" t="s">
        <v>190</v>
      </c>
      <c r="I948" s="1" t="s">
        <v>189</v>
      </c>
      <c r="J948" s="1" t="s">
        <v>57</v>
      </c>
      <c r="T948" s="1" t="s">
        <v>64324</v>
      </c>
      <c r="U948" s="1" t="s">
        <v>64325</v>
      </c>
      <c r="V948" s="1" t="s">
        <v>64326</v>
      </c>
      <c r="W948" s="1" t="s">
        <v>64327</v>
      </c>
      <c r="AA948" s="1" t="s">
        <v>63177</v>
      </c>
      <c r="AB948" s="1">
        <v>559</v>
      </c>
      <c r="AC948" s="1" t="s">
        <v>62109</v>
      </c>
      <c r="AD948" s="1">
        <v>35</v>
      </c>
      <c r="AE948" s="1" t="s">
        <v>63177</v>
      </c>
      <c r="AF948" s="1" t="s">
        <v>59823</v>
      </c>
      <c r="AK948"/>
    </row>
    <row r="949" spans="1:37" ht="14.5" x14ac:dyDescent="0.35">
      <c r="A949" s="1" t="s">
        <v>56349</v>
      </c>
      <c r="B949" s="1" t="s">
        <v>58107</v>
      </c>
      <c r="C949" s="1" t="s">
        <v>58108</v>
      </c>
      <c r="D949" s="5" t="s">
        <v>57967</v>
      </c>
      <c r="E949" s="5" t="s">
        <v>57967</v>
      </c>
      <c r="F949" s="1" t="s">
        <v>56348</v>
      </c>
      <c r="G949" s="1" t="s">
        <v>265</v>
      </c>
      <c r="H949" s="1" t="s">
        <v>190</v>
      </c>
      <c r="I949" s="1" t="s">
        <v>189</v>
      </c>
      <c r="J949" s="1" t="s">
        <v>57</v>
      </c>
      <c r="T949" s="1" t="s">
        <v>64328</v>
      </c>
      <c r="U949" s="1" t="s">
        <v>64329</v>
      </c>
      <c r="V949" s="1" t="s">
        <v>64330</v>
      </c>
      <c r="W949" s="1" t="s">
        <v>64331</v>
      </c>
      <c r="AA949" s="1" t="s">
        <v>64332</v>
      </c>
      <c r="AB949" s="1" t="s">
        <v>61727</v>
      </c>
      <c r="AC949" s="1" t="s">
        <v>61728</v>
      </c>
      <c r="AD949" s="1">
        <v>46</v>
      </c>
      <c r="AE949" s="1" t="s">
        <v>64332</v>
      </c>
      <c r="AF949" s="1" t="s">
        <v>59823</v>
      </c>
      <c r="AK949"/>
    </row>
    <row r="950" spans="1:37" ht="14.5" x14ac:dyDescent="0.35">
      <c r="A950" s="1" t="s">
        <v>56346</v>
      </c>
      <c r="B950" s="1" t="s">
        <v>58107</v>
      </c>
      <c r="C950" s="1" t="s">
        <v>58108</v>
      </c>
      <c r="D950" s="5" t="s">
        <v>57967</v>
      </c>
      <c r="E950" s="5" t="s">
        <v>57967</v>
      </c>
      <c r="F950" s="1" t="s">
        <v>5140</v>
      </c>
      <c r="G950" s="1" t="s">
        <v>265</v>
      </c>
      <c r="H950" s="1" t="s">
        <v>190</v>
      </c>
      <c r="I950" s="1" t="s">
        <v>189</v>
      </c>
      <c r="J950" s="1" t="s">
        <v>57</v>
      </c>
      <c r="T950" s="1" t="s">
        <v>64333</v>
      </c>
      <c r="U950" s="1" t="s">
        <v>64334</v>
      </c>
      <c r="V950" s="1" t="s">
        <v>64335</v>
      </c>
      <c r="W950" s="1" t="s">
        <v>64336</v>
      </c>
      <c r="AA950" s="1" t="s">
        <v>64332</v>
      </c>
      <c r="AB950" s="1" t="s">
        <v>61727</v>
      </c>
      <c r="AC950" s="1" t="s">
        <v>61728</v>
      </c>
      <c r="AD950" s="1">
        <v>46</v>
      </c>
      <c r="AE950" s="1" t="s">
        <v>64332</v>
      </c>
      <c r="AF950" s="1" t="s">
        <v>59823</v>
      </c>
      <c r="AK950"/>
    </row>
    <row r="951" spans="1:37" ht="14.5" x14ac:dyDescent="0.35">
      <c r="A951" s="1" t="s">
        <v>56351</v>
      </c>
      <c r="B951" s="1" t="s">
        <v>58107</v>
      </c>
      <c r="C951" s="1" t="s">
        <v>58108</v>
      </c>
      <c r="D951" s="5" t="s">
        <v>57967</v>
      </c>
      <c r="E951" s="5" t="s">
        <v>57967</v>
      </c>
      <c r="F951" s="1" t="s">
        <v>56350</v>
      </c>
      <c r="G951" s="1" t="s">
        <v>265</v>
      </c>
      <c r="H951" s="1" t="s">
        <v>190</v>
      </c>
      <c r="I951" s="1" t="s">
        <v>189</v>
      </c>
      <c r="J951" s="1" t="s">
        <v>57</v>
      </c>
      <c r="T951" s="1" t="s">
        <v>64337</v>
      </c>
      <c r="U951" s="1" t="s">
        <v>64338</v>
      </c>
      <c r="V951" s="1" t="s">
        <v>64339</v>
      </c>
      <c r="W951" s="1" t="s">
        <v>64340</v>
      </c>
      <c r="AA951" s="1" t="s">
        <v>64332</v>
      </c>
      <c r="AB951" s="1" t="s">
        <v>61727</v>
      </c>
      <c r="AC951" s="1" t="s">
        <v>61728</v>
      </c>
      <c r="AD951" s="1">
        <v>46</v>
      </c>
      <c r="AE951" s="1" t="s">
        <v>64332</v>
      </c>
      <c r="AF951" s="1" t="s">
        <v>59823</v>
      </c>
      <c r="AK951"/>
    </row>
    <row r="952" spans="1:37" ht="14.5" x14ac:dyDescent="0.35">
      <c r="A952" s="1" t="s">
        <v>56345</v>
      </c>
      <c r="B952" s="1" t="s">
        <v>58107</v>
      </c>
      <c r="C952" s="1" t="s">
        <v>58108</v>
      </c>
      <c r="D952" s="5" t="s">
        <v>57967</v>
      </c>
      <c r="E952" s="5" t="s">
        <v>57967</v>
      </c>
      <c r="F952" s="1" t="s">
        <v>5029</v>
      </c>
      <c r="G952" s="1" t="s">
        <v>265</v>
      </c>
      <c r="H952" s="1" t="s">
        <v>190</v>
      </c>
      <c r="I952" s="1" t="s">
        <v>189</v>
      </c>
      <c r="J952" s="1" t="s">
        <v>57</v>
      </c>
      <c r="T952" s="1" t="s">
        <v>64341</v>
      </c>
      <c r="U952" s="1" t="s">
        <v>64342</v>
      </c>
      <c r="V952" s="1" t="s">
        <v>64343</v>
      </c>
      <c r="W952" s="1" t="s">
        <v>64342</v>
      </c>
      <c r="AA952" s="1" t="s">
        <v>64332</v>
      </c>
      <c r="AB952" s="1" t="s">
        <v>61727</v>
      </c>
      <c r="AC952" s="1" t="s">
        <v>61728</v>
      </c>
      <c r="AD952" s="1">
        <v>46</v>
      </c>
      <c r="AE952" s="1" t="s">
        <v>64332</v>
      </c>
      <c r="AF952" s="1" t="s">
        <v>59823</v>
      </c>
      <c r="AK952"/>
    </row>
    <row r="953" spans="1:37" ht="14.5" x14ac:dyDescent="0.35">
      <c r="A953" s="1" t="s">
        <v>56340</v>
      </c>
      <c r="B953" s="1" t="s">
        <v>58107</v>
      </c>
      <c r="C953" s="1" t="s">
        <v>58108</v>
      </c>
      <c r="D953" s="5" t="s">
        <v>57967</v>
      </c>
      <c r="E953" s="5" t="s">
        <v>57967</v>
      </c>
      <c r="F953" s="1" t="s">
        <v>55192</v>
      </c>
      <c r="G953" s="1" t="s">
        <v>265</v>
      </c>
      <c r="H953" s="1" t="s">
        <v>190</v>
      </c>
      <c r="I953" s="1" t="s">
        <v>189</v>
      </c>
      <c r="J953" s="1" t="s">
        <v>57</v>
      </c>
      <c r="T953" s="1" t="s">
        <v>64344</v>
      </c>
      <c r="U953" s="1" t="s">
        <v>64345</v>
      </c>
      <c r="V953" s="1" t="s">
        <v>64346</v>
      </c>
      <c r="W953" s="1" t="s">
        <v>64345</v>
      </c>
      <c r="AA953" s="1" t="s">
        <v>64347</v>
      </c>
      <c r="AB953" s="1" t="s">
        <v>61727</v>
      </c>
      <c r="AC953" s="1" t="s">
        <v>61728</v>
      </c>
      <c r="AD953" s="1">
        <v>47</v>
      </c>
      <c r="AE953" s="1" t="s">
        <v>64347</v>
      </c>
      <c r="AF953" s="1" t="s">
        <v>59823</v>
      </c>
      <c r="AK953"/>
    </row>
    <row r="954" spans="1:37" ht="14.5" x14ac:dyDescent="0.35">
      <c r="A954" s="1" t="s">
        <v>56338</v>
      </c>
      <c r="B954" s="1" t="s">
        <v>58107</v>
      </c>
      <c r="C954" s="1" t="s">
        <v>58108</v>
      </c>
      <c r="D954" s="5" t="s">
        <v>57967</v>
      </c>
      <c r="E954" s="5" t="s">
        <v>57967</v>
      </c>
      <c r="F954" s="1" t="s">
        <v>56337</v>
      </c>
      <c r="G954" s="1" t="s">
        <v>265</v>
      </c>
      <c r="H954" s="1" t="s">
        <v>190</v>
      </c>
      <c r="I954" s="1" t="s">
        <v>189</v>
      </c>
      <c r="J954" s="1" t="s">
        <v>57</v>
      </c>
      <c r="T954" s="1" t="s">
        <v>64348</v>
      </c>
      <c r="U954" s="1" t="s">
        <v>64349</v>
      </c>
      <c r="V954" s="1" t="s">
        <v>64350</v>
      </c>
      <c r="W954" s="1" t="s">
        <v>64349</v>
      </c>
      <c r="AA954" s="1" t="s">
        <v>64347</v>
      </c>
      <c r="AB954" s="1" t="s">
        <v>61727</v>
      </c>
      <c r="AC954" s="1" t="s">
        <v>61728</v>
      </c>
      <c r="AD954" s="1">
        <v>47</v>
      </c>
      <c r="AE954" s="1" t="s">
        <v>64347</v>
      </c>
      <c r="AF954" s="1" t="s">
        <v>59823</v>
      </c>
      <c r="AK954"/>
    </row>
    <row r="955" spans="1:37" ht="14.5" x14ac:dyDescent="0.35">
      <c r="A955" s="1" t="s">
        <v>56336</v>
      </c>
      <c r="B955" s="1" t="s">
        <v>58107</v>
      </c>
      <c r="C955" s="1" t="s">
        <v>58108</v>
      </c>
      <c r="D955" s="5" t="s">
        <v>57967</v>
      </c>
      <c r="E955" s="5" t="s">
        <v>57967</v>
      </c>
      <c r="F955" s="1" t="s">
        <v>56335</v>
      </c>
      <c r="G955" s="1" t="s">
        <v>265</v>
      </c>
      <c r="H955" s="1" t="s">
        <v>190</v>
      </c>
      <c r="I955" s="1" t="s">
        <v>189</v>
      </c>
      <c r="J955" s="1" t="s">
        <v>57</v>
      </c>
      <c r="T955" s="1" t="s">
        <v>64351</v>
      </c>
      <c r="U955" s="1" t="s">
        <v>64352</v>
      </c>
      <c r="V955" s="1" t="s">
        <v>64270</v>
      </c>
      <c r="W955" s="1" t="s">
        <v>64271</v>
      </c>
      <c r="AA955" s="1" t="s">
        <v>63177</v>
      </c>
      <c r="AB955" s="1">
        <v>535</v>
      </c>
      <c r="AC955" s="1" t="s">
        <v>63373</v>
      </c>
      <c r="AD955" s="1">
        <v>35</v>
      </c>
      <c r="AE955" s="1" t="s">
        <v>63177</v>
      </c>
      <c r="AF955" s="1" t="s">
        <v>59823</v>
      </c>
      <c r="AK955"/>
    </row>
    <row r="956" spans="1:37" ht="14.5" x14ac:dyDescent="0.35">
      <c r="A956" s="1" t="s">
        <v>56332</v>
      </c>
      <c r="B956" s="1" t="s">
        <v>58107</v>
      </c>
      <c r="C956" s="1" t="s">
        <v>58108</v>
      </c>
      <c r="D956" s="5" t="s">
        <v>57967</v>
      </c>
      <c r="E956" s="5" t="s">
        <v>57967</v>
      </c>
      <c r="F956" s="1" t="s">
        <v>56331</v>
      </c>
      <c r="G956" s="1" t="s">
        <v>265</v>
      </c>
      <c r="H956" s="1" t="s">
        <v>190</v>
      </c>
      <c r="I956" s="1" t="s">
        <v>189</v>
      </c>
      <c r="J956" s="1" t="s">
        <v>57</v>
      </c>
      <c r="T956" s="1" t="s">
        <v>64353</v>
      </c>
      <c r="U956" s="1" t="s">
        <v>64354</v>
      </c>
      <c r="V956" s="1" t="s">
        <v>64270</v>
      </c>
      <c r="W956" s="1" t="s">
        <v>64271</v>
      </c>
      <c r="AA956" s="1" t="s">
        <v>63177</v>
      </c>
      <c r="AB956" s="1">
        <v>535</v>
      </c>
      <c r="AC956" s="1" t="s">
        <v>63373</v>
      </c>
      <c r="AD956" s="1">
        <v>35</v>
      </c>
      <c r="AE956" s="1" t="s">
        <v>63177</v>
      </c>
      <c r="AF956" s="1" t="s">
        <v>59823</v>
      </c>
      <c r="AK956"/>
    </row>
    <row r="957" spans="1:37" ht="14.5" x14ac:dyDescent="0.35">
      <c r="A957" s="1" t="s">
        <v>56330</v>
      </c>
      <c r="B957" s="1" t="s">
        <v>58107</v>
      </c>
      <c r="C957" s="1" t="s">
        <v>58108</v>
      </c>
      <c r="D957" s="5" t="s">
        <v>57967</v>
      </c>
      <c r="E957" s="5" t="s">
        <v>57967</v>
      </c>
      <c r="F957" s="1" t="s">
        <v>872</v>
      </c>
      <c r="G957" s="1" t="s">
        <v>265</v>
      </c>
      <c r="H957" s="1" t="s">
        <v>190</v>
      </c>
      <c r="I957" s="1" t="s">
        <v>189</v>
      </c>
      <c r="J957" s="1" t="s">
        <v>57</v>
      </c>
      <c r="T957" s="1" t="s">
        <v>64355</v>
      </c>
      <c r="U957" s="1" t="s">
        <v>64356</v>
      </c>
      <c r="V957" s="1" t="s">
        <v>64270</v>
      </c>
      <c r="W957" s="1" t="s">
        <v>64271</v>
      </c>
      <c r="AA957" s="1" t="s">
        <v>63177</v>
      </c>
      <c r="AB957" s="1">
        <v>535</v>
      </c>
      <c r="AC957" s="1" t="s">
        <v>63373</v>
      </c>
      <c r="AD957" s="1">
        <v>35</v>
      </c>
      <c r="AE957" s="1" t="s">
        <v>63177</v>
      </c>
      <c r="AF957" s="1" t="s">
        <v>59823</v>
      </c>
      <c r="AK957"/>
    </row>
    <row r="958" spans="1:37" ht="14.5" x14ac:dyDescent="0.35">
      <c r="A958" s="1" t="s">
        <v>56329</v>
      </c>
      <c r="B958" s="1" t="s">
        <v>58107</v>
      </c>
      <c r="C958" s="1" t="s">
        <v>58108</v>
      </c>
      <c r="D958" s="5" t="s">
        <v>57967</v>
      </c>
      <c r="E958" s="5" t="s">
        <v>57967</v>
      </c>
      <c r="F958" s="1" t="s">
        <v>872</v>
      </c>
      <c r="G958" s="1" t="s">
        <v>265</v>
      </c>
      <c r="H958" s="1" t="s">
        <v>190</v>
      </c>
      <c r="I958" s="1" t="s">
        <v>189</v>
      </c>
      <c r="J958" s="1" t="s">
        <v>57</v>
      </c>
      <c r="T958" s="1" t="s">
        <v>64357</v>
      </c>
      <c r="U958" s="1" t="s">
        <v>64358</v>
      </c>
      <c r="V958" s="1" t="s">
        <v>64270</v>
      </c>
      <c r="W958" s="1" t="s">
        <v>64271</v>
      </c>
      <c r="AA958" s="1" t="s">
        <v>63177</v>
      </c>
      <c r="AB958" s="1">
        <v>535</v>
      </c>
      <c r="AC958" s="1" t="s">
        <v>63373</v>
      </c>
      <c r="AD958" s="1">
        <v>35</v>
      </c>
      <c r="AE958" s="1" t="s">
        <v>63177</v>
      </c>
      <c r="AF958" s="1" t="s">
        <v>59823</v>
      </c>
      <c r="AK958"/>
    </row>
    <row r="959" spans="1:37" ht="14.5" x14ac:dyDescent="0.35">
      <c r="A959" s="1" t="s">
        <v>56328</v>
      </c>
      <c r="B959" s="1" t="s">
        <v>58107</v>
      </c>
      <c r="C959" s="1" t="s">
        <v>58108</v>
      </c>
      <c r="D959" s="5" t="s">
        <v>57967</v>
      </c>
      <c r="E959" s="5" t="s">
        <v>57967</v>
      </c>
      <c r="F959" s="1" t="s">
        <v>864</v>
      </c>
      <c r="G959" s="1" t="s">
        <v>265</v>
      </c>
      <c r="H959" s="1" t="s">
        <v>190</v>
      </c>
      <c r="I959" s="1" t="s">
        <v>189</v>
      </c>
      <c r="J959" s="1" t="s">
        <v>57</v>
      </c>
      <c r="T959" s="1" t="s">
        <v>64359</v>
      </c>
      <c r="U959" s="1" t="s">
        <v>64360</v>
      </c>
      <c r="V959" s="1" t="s">
        <v>64361</v>
      </c>
      <c r="W959" s="1" t="s">
        <v>64362</v>
      </c>
      <c r="AA959" s="1" t="s">
        <v>63177</v>
      </c>
      <c r="AB959" s="1">
        <v>535</v>
      </c>
      <c r="AC959" s="1" t="s">
        <v>63373</v>
      </c>
      <c r="AD959" s="1">
        <v>35</v>
      </c>
      <c r="AE959" s="1" t="s">
        <v>63177</v>
      </c>
      <c r="AF959" s="1" t="s">
        <v>59823</v>
      </c>
      <c r="AK959"/>
    </row>
    <row r="960" spans="1:37" ht="14.5" x14ac:dyDescent="0.35">
      <c r="A960" s="1" t="s">
        <v>56327</v>
      </c>
      <c r="B960" s="1" t="s">
        <v>58107</v>
      </c>
      <c r="C960" s="1" t="s">
        <v>58108</v>
      </c>
      <c r="D960" s="5" t="s">
        <v>57967</v>
      </c>
      <c r="E960" s="5" t="s">
        <v>57967</v>
      </c>
      <c r="F960" s="1" t="s">
        <v>56326</v>
      </c>
      <c r="G960" s="1" t="s">
        <v>265</v>
      </c>
      <c r="H960" s="1" t="s">
        <v>190</v>
      </c>
      <c r="I960" s="1" t="s">
        <v>189</v>
      </c>
      <c r="J960" s="1" t="s">
        <v>57</v>
      </c>
      <c r="T960" s="1" t="s">
        <v>64363</v>
      </c>
      <c r="U960" s="1" t="s">
        <v>64364</v>
      </c>
      <c r="V960" s="1" t="s">
        <v>64361</v>
      </c>
      <c r="W960" s="1" t="s">
        <v>64362</v>
      </c>
      <c r="AA960" s="1" t="s">
        <v>63177</v>
      </c>
      <c r="AB960" s="1">
        <v>535</v>
      </c>
      <c r="AC960" s="1" t="s">
        <v>63373</v>
      </c>
      <c r="AD960" s="1">
        <v>35</v>
      </c>
      <c r="AE960" s="1" t="s">
        <v>63177</v>
      </c>
      <c r="AF960" s="1" t="s">
        <v>59823</v>
      </c>
      <c r="AK960"/>
    </row>
    <row r="961" spans="1:37" ht="14.5" x14ac:dyDescent="0.35">
      <c r="A961" s="1" t="s">
        <v>56365</v>
      </c>
      <c r="B961" s="1" t="s">
        <v>58107</v>
      </c>
      <c r="C961" s="1" t="s">
        <v>58108</v>
      </c>
      <c r="D961" s="5" t="s">
        <v>57967</v>
      </c>
      <c r="E961" s="5" t="s">
        <v>57967</v>
      </c>
      <c r="F961" s="1" t="s">
        <v>25989</v>
      </c>
      <c r="G961" s="1" t="s">
        <v>265</v>
      </c>
      <c r="H961" s="1" t="s">
        <v>190</v>
      </c>
      <c r="I961" s="1" t="s">
        <v>189</v>
      </c>
      <c r="J961" s="1" t="s">
        <v>57</v>
      </c>
      <c r="T961" s="1" t="s">
        <v>64365</v>
      </c>
      <c r="U961" s="1" t="s">
        <v>64366</v>
      </c>
      <c r="V961" s="1" t="s">
        <v>64361</v>
      </c>
      <c r="W961" s="1" t="s">
        <v>64362</v>
      </c>
      <c r="AA961" s="1" t="s">
        <v>63177</v>
      </c>
      <c r="AB961" s="1">
        <v>535</v>
      </c>
      <c r="AC961" s="1" t="s">
        <v>63373</v>
      </c>
      <c r="AD961" s="1">
        <v>35</v>
      </c>
      <c r="AE961" s="1" t="s">
        <v>63177</v>
      </c>
      <c r="AF961" s="1" t="s">
        <v>59823</v>
      </c>
      <c r="AK961"/>
    </row>
    <row r="962" spans="1:37" ht="14.5" x14ac:dyDescent="0.35">
      <c r="A962" s="1" t="s">
        <v>56364</v>
      </c>
      <c r="B962" s="1" t="s">
        <v>58107</v>
      </c>
      <c r="C962" s="1" t="s">
        <v>58108</v>
      </c>
      <c r="D962" s="5" t="s">
        <v>57967</v>
      </c>
      <c r="E962" s="5" t="s">
        <v>57967</v>
      </c>
      <c r="F962" s="1" t="s">
        <v>25989</v>
      </c>
      <c r="G962" s="1" t="s">
        <v>265</v>
      </c>
      <c r="H962" s="1" t="s">
        <v>190</v>
      </c>
      <c r="I962" s="1" t="s">
        <v>189</v>
      </c>
      <c r="J962" s="1" t="s">
        <v>57</v>
      </c>
      <c r="T962" s="1" t="s">
        <v>64367</v>
      </c>
      <c r="U962" s="1" t="s">
        <v>64368</v>
      </c>
      <c r="V962" s="1" t="s">
        <v>64369</v>
      </c>
      <c r="W962" s="1" t="s">
        <v>64370</v>
      </c>
      <c r="AA962" s="1" t="s">
        <v>63177</v>
      </c>
      <c r="AB962" s="1">
        <v>535</v>
      </c>
      <c r="AC962" s="1" t="s">
        <v>63373</v>
      </c>
      <c r="AD962" s="1">
        <v>35</v>
      </c>
      <c r="AE962" s="1" t="s">
        <v>63177</v>
      </c>
      <c r="AF962" s="1" t="s">
        <v>59823</v>
      </c>
      <c r="AK962"/>
    </row>
    <row r="963" spans="1:37" ht="14.5" x14ac:dyDescent="0.35">
      <c r="A963" s="1" t="s">
        <v>56363</v>
      </c>
      <c r="B963" s="1" t="s">
        <v>58107</v>
      </c>
      <c r="C963" s="1" t="s">
        <v>58108</v>
      </c>
      <c r="D963" s="5" t="s">
        <v>57967</v>
      </c>
      <c r="E963" s="5" t="s">
        <v>57967</v>
      </c>
      <c r="F963" s="1" t="s">
        <v>25989</v>
      </c>
      <c r="G963" s="1" t="s">
        <v>265</v>
      </c>
      <c r="H963" s="1" t="s">
        <v>190</v>
      </c>
      <c r="I963" s="1" t="s">
        <v>189</v>
      </c>
      <c r="J963" s="1" t="s">
        <v>57</v>
      </c>
      <c r="T963" s="1" t="s">
        <v>64371</v>
      </c>
      <c r="U963" s="1" t="s">
        <v>64372</v>
      </c>
      <c r="V963" s="1" t="s">
        <v>64369</v>
      </c>
      <c r="W963" s="1" t="s">
        <v>64370</v>
      </c>
      <c r="AA963" s="1" t="s">
        <v>63177</v>
      </c>
      <c r="AB963" s="1">
        <v>535</v>
      </c>
      <c r="AC963" s="1" t="s">
        <v>63373</v>
      </c>
      <c r="AD963" s="1">
        <v>35</v>
      </c>
      <c r="AE963" s="1" t="s">
        <v>63177</v>
      </c>
      <c r="AF963" s="1" t="s">
        <v>59823</v>
      </c>
      <c r="AK963"/>
    </row>
    <row r="964" spans="1:37" ht="14.5" x14ac:dyDescent="0.35">
      <c r="A964" s="1" t="s">
        <v>56405</v>
      </c>
      <c r="B964" s="1" t="s">
        <v>58107</v>
      </c>
      <c r="C964" s="1" t="s">
        <v>58108</v>
      </c>
      <c r="D964" s="5" t="s">
        <v>57967</v>
      </c>
      <c r="E964" s="5" t="s">
        <v>57967</v>
      </c>
      <c r="F964" s="1" t="s">
        <v>56394</v>
      </c>
      <c r="G964" s="1" t="s">
        <v>265</v>
      </c>
      <c r="H964" s="1" t="s">
        <v>190</v>
      </c>
      <c r="I964" s="1" t="s">
        <v>189</v>
      </c>
      <c r="J964" s="1" t="s">
        <v>57</v>
      </c>
      <c r="T964" s="1" t="s">
        <v>64373</v>
      </c>
      <c r="U964" s="1" t="s">
        <v>64374</v>
      </c>
      <c r="V964" s="1" t="s">
        <v>64369</v>
      </c>
      <c r="W964" s="1" t="s">
        <v>64370</v>
      </c>
      <c r="AA964" s="1" t="s">
        <v>63177</v>
      </c>
      <c r="AB964" s="1">
        <v>535</v>
      </c>
      <c r="AC964" s="1" t="s">
        <v>63373</v>
      </c>
      <c r="AD964" s="1">
        <v>35</v>
      </c>
      <c r="AE964" s="1" t="s">
        <v>63177</v>
      </c>
      <c r="AF964" s="1" t="s">
        <v>59823</v>
      </c>
      <c r="AK964"/>
    </row>
    <row r="965" spans="1:37" ht="14.5" x14ac:dyDescent="0.35">
      <c r="A965" s="1" t="s">
        <v>56404</v>
      </c>
      <c r="B965" s="1" t="s">
        <v>58107</v>
      </c>
      <c r="C965" s="1" t="s">
        <v>58108</v>
      </c>
      <c r="D965" s="5" t="s">
        <v>57967</v>
      </c>
      <c r="E965" s="5" t="s">
        <v>57967</v>
      </c>
      <c r="F965" s="1" t="s">
        <v>56394</v>
      </c>
      <c r="G965" s="1" t="s">
        <v>265</v>
      </c>
      <c r="H965" s="1" t="s">
        <v>190</v>
      </c>
      <c r="I965" s="1" t="s">
        <v>189</v>
      </c>
      <c r="J965" s="1" t="s">
        <v>57</v>
      </c>
      <c r="T965" s="1" t="s">
        <v>64375</v>
      </c>
      <c r="U965" s="1" t="s">
        <v>64376</v>
      </c>
      <c r="V965" s="1" t="s">
        <v>64369</v>
      </c>
      <c r="W965" s="1" t="s">
        <v>64370</v>
      </c>
      <c r="AA965" s="1" t="s">
        <v>63177</v>
      </c>
      <c r="AB965" s="1">
        <v>535</v>
      </c>
      <c r="AC965" s="1" t="s">
        <v>63373</v>
      </c>
      <c r="AD965" s="1">
        <v>35</v>
      </c>
      <c r="AE965" s="1" t="s">
        <v>63177</v>
      </c>
      <c r="AF965" s="1" t="s">
        <v>59823</v>
      </c>
      <c r="AK965"/>
    </row>
    <row r="966" spans="1:37" ht="14.5" x14ac:dyDescent="0.35">
      <c r="A966" s="1" t="s">
        <v>56403</v>
      </c>
      <c r="B966" s="1" t="s">
        <v>58107</v>
      </c>
      <c r="C966" s="1" t="s">
        <v>58108</v>
      </c>
      <c r="D966" s="5" t="s">
        <v>57967</v>
      </c>
      <c r="E966" s="5" t="s">
        <v>57967</v>
      </c>
      <c r="F966" s="1" t="s">
        <v>56394</v>
      </c>
      <c r="G966" s="1" t="s">
        <v>265</v>
      </c>
      <c r="H966" s="1" t="s">
        <v>190</v>
      </c>
      <c r="I966" s="1" t="s">
        <v>189</v>
      </c>
      <c r="J966" s="1" t="s">
        <v>57</v>
      </c>
      <c r="T966" s="1" t="s">
        <v>64377</v>
      </c>
      <c r="U966" s="1" t="s">
        <v>64378</v>
      </c>
      <c r="V966" s="1" t="s">
        <v>64379</v>
      </c>
      <c r="W966" s="1" t="s">
        <v>64380</v>
      </c>
      <c r="AA966" s="1" t="s">
        <v>63177</v>
      </c>
      <c r="AB966" s="1">
        <v>541</v>
      </c>
      <c r="AC966" s="1" t="s">
        <v>64165</v>
      </c>
      <c r="AD966" s="1">
        <v>35</v>
      </c>
      <c r="AE966" s="1" t="s">
        <v>63177</v>
      </c>
      <c r="AF966" s="1" t="s">
        <v>59823</v>
      </c>
      <c r="AK966"/>
    </row>
    <row r="967" spans="1:37" ht="14.5" x14ac:dyDescent="0.35">
      <c r="A967" s="1" t="s">
        <v>56402</v>
      </c>
      <c r="B967" s="1" t="s">
        <v>58107</v>
      </c>
      <c r="C967" s="1" t="s">
        <v>58108</v>
      </c>
      <c r="D967" s="5" t="s">
        <v>57967</v>
      </c>
      <c r="E967" s="5" t="s">
        <v>57967</v>
      </c>
      <c r="F967" s="1" t="s">
        <v>56394</v>
      </c>
      <c r="G967" s="1" t="s">
        <v>265</v>
      </c>
      <c r="H967" s="1" t="s">
        <v>190</v>
      </c>
      <c r="I967" s="1" t="s">
        <v>189</v>
      </c>
      <c r="J967" s="1" t="s">
        <v>57</v>
      </c>
      <c r="T967" s="1" t="s">
        <v>64381</v>
      </c>
      <c r="U967" s="1" t="s">
        <v>64382</v>
      </c>
      <c r="V967" s="1" t="s">
        <v>64379</v>
      </c>
      <c r="W967" s="1" t="s">
        <v>64380</v>
      </c>
      <c r="AA967" s="1" t="s">
        <v>63177</v>
      </c>
      <c r="AB967" s="1">
        <v>541</v>
      </c>
      <c r="AC967" s="1" t="s">
        <v>64165</v>
      </c>
      <c r="AD967" s="1">
        <v>35</v>
      </c>
      <c r="AE967" s="1" t="s">
        <v>63177</v>
      </c>
      <c r="AF967" s="1" t="s">
        <v>59823</v>
      </c>
      <c r="AK967"/>
    </row>
    <row r="968" spans="1:37" ht="14.5" x14ac:dyDescent="0.35">
      <c r="A968" s="1" t="s">
        <v>56401</v>
      </c>
      <c r="B968" s="1" t="s">
        <v>58107</v>
      </c>
      <c r="C968" s="1" t="s">
        <v>58108</v>
      </c>
      <c r="D968" s="5" t="s">
        <v>57967</v>
      </c>
      <c r="E968" s="5" t="s">
        <v>57967</v>
      </c>
      <c r="F968" s="1" t="s">
        <v>56394</v>
      </c>
      <c r="G968" s="1" t="s">
        <v>265</v>
      </c>
      <c r="H968" s="1" t="s">
        <v>190</v>
      </c>
      <c r="I968" s="1" t="s">
        <v>189</v>
      </c>
      <c r="J968" s="1" t="s">
        <v>57</v>
      </c>
      <c r="T968" s="1" t="s">
        <v>64383</v>
      </c>
      <c r="U968" s="1" t="s">
        <v>64384</v>
      </c>
      <c r="V968" s="1" t="s">
        <v>64379</v>
      </c>
      <c r="W968" s="1" t="s">
        <v>64380</v>
      </c>
      <c r="AA968" s="1" t="s">
        <v>63177</v>
      </c>
      <c r="AB968" s="1">
        <v>541</v>
      </c>
      <c r="AC968" s="1" t="s">
        <v>64165</v>
      </c>
      <c r="AD968" s="1">
        <v>35</v>
      </c>
      <c r="AE968" s="1" t="s">
        <v>63177</v>
      </c>
      <c r="AF968" s="1" t="s">
        <v>59823</v>
      </c>
      <c r="AK968"/>
    </row>
    <row r="969" spans="1:37" ht="14.5" x14ac:dyDescent="0.35">
      <c r="A969" s="1" t="s">
        <v>56400</v>
      </c>
      <c r="B969" s="1" t="s">
        <v>58107</v>
      </c>
      <c r="C969" s="1" t="s">
        <v>58108</v>
      </c>
      <c r="D969" s="5" t="s">
        <v>57967</v>
      </c>
      <c r="E969" s="5" t="s">
        <v>57967</v>
      </c>
      <c r="F969" s="1" t="s">
        <v>56394</v>
      </c>
      <c r="G969" s="1" t="s">
        <v>265</v>
      </c>
      <c r="H969" s="1" t="s">
        <v>190</v>
      </c>
      <c r="I969" s="1" t="s">
        <v>189</v>
      </c>
      <c r="J969" s="1" t="s">
        <v>57</v>
      </c>
      <c r="T969" s="1" t="s">
        <v>64385</v>
      </c>
      <c r="U969" s="1" t="s">
        <v>64386</v>
      </c>
      <c r="V969" s="1" t="s">
        <v>64379</v>
      </c>
      <c r="W969" s="1" t="s">
        <v>64380</v>
      </c>
      <c r="AA969" s="1" t="s">
        <v>63177</v>
      </c>
      <c r="AB969" s="1">
        <v>541</v>
      </c>
      <c r="AC969" s="1" t="s">
        <v>64165</v>
      </c>
      <c r="AD969" s="1">
        <v>35</v>
      </c>
      <c r="AE969" s="1" t="s">
        <v>63177</v>
      </c>
      <c r="AF969" s="1" t="s">
        <v>59823</v>
      </c>
      <c r="AK969"/>
    </row>
    <row r="970" spans="1:37" ht="14.5" x14ac:dyDescent="0.35">
      <c r="A970" s="1" t="s">
        <v>56399</v>
      </c>
      <c r="B970" s="1" t="s">
        <v>58107</v>
      </c>
      <c r="C970" s="1" t="s">
        <v>58108</v>
      </c>
      <c r="D970" s="5" t="s">
        <v>57967</v>
      </c>
      <c r="E970" s="5" t="s">
        <v>57967</v>
      </c>
      <c r="F970" s="1" t="s">
        <v>56394</v>
      </c>
      <c r="G970" s="1" t="s">
        <v>265</v>
      </c>
      <c r="H970" s="1" t="s">
        <v>190</v>
      </c>
      <c r="I970" s="1" t="s">
        <v>189</v>
      </c>
      <c r="J970" s="1" t="s">
        <v>57</v>
      </c>
      <c r="T970" s="1" t="s">
        <v>64387</v>
      </c>
      <c r="U970" s="1" t="s">
        <v>64388</v>
      </c>
      <c r="V970" s="1" t="s">
        <v>64389</v>
      </c>
      <c r="W970" s="1" t="s">
        <v>64390</v>
      </c>
      <c r="AA970" s="1" t="s">
        <v>63177</v>
      </c>
      <c r="AB970" s="1" t="s">
        <v>61727</v>
      </c>
      <c r="AC970" s="1" t="s">
        <v>61728</v>
      </c>
      <c r="AD970" s="1">
        <v>35</v>
      </c>
      <c r="AE970" s="1" t="s">
        <v>63177</v>
      </c>
      <c r="AF970" s="1" t="s">
        <v>59823</v>
      </c>
      <c r="AK970"/>
    </row>
    <row r="971" spans="1:37" ht="14.5" x14ac:dyDescent="0.35">
      <c r="A971" s="1" t="s">
        <v>56398</v>
      </c>
      <c r="B971" s="1" t="s">
        <v>58107</v>
      </c>
      <c r="C971" s="1" t="s">
        <v>58108</v>
      </c>
      <c r="D971" s="5" t="s">
        <v>57967</v>
      </c>
      <c r="E971" s="5" t="s">
        <v>57967</v>
      </c>
      <c r="F971" s="1" t="s">
        <v>56394</v>
      </c>
      <c r="G971" s="1" t="s">
        <v>265</v>
      </c>
      <c r="H971" s="1" t="s">
        <v>190</v>
      </c>
      <c r="I971" s="1" t="s">
        <v>189</v>
      </c>
      <c r="J971" s="1" t="s">
        <v>57</v>
      </c>
      <c r="T971" s="1" t="s">
        <v>64391</v>
      </c>
      <c r="U971" s="1" t="s">
        <v>64392</v>
      </c>
      <c r="V971" s="1" t="s">
        <v>64393</v>
      </c>
      <c r="W971" s="1" t="s">
        <v>64392</v>
      </c>
      <c r="AA971" s="1" t="s">
        <v>63177</v>
      </c>
      <c r="AB971" s="1" t="s">
        <v>61727</v>
      </c>
      <c r="AC971" s="1" t="s">
        <v>61728</v>
      </c>
      <c r="AD971" s="1">
        <v>35</v>
      </c>
      <c r="AE971" s="1" t="s">
        <v>63177</v>
      </c>
      <c r="AF971" s="1" t="s">
        <v>59823</v>
      </c>
      <c r="AK971"/>
    </row>
    <row r="972" spans="1:37" ht="14.5" x14ac:dyDescent="0.35">
      <c r="A972" s="1" t="s">
        <v>56397</v>
      </c>
      <c r="B972" s="1" t="s">
        <v>58107</v>
      </c>
      <c r="C972" s="1" t="s">
        <v>58108</v>
      </c>
      <c r="D972" s="5" t="s">
        <v>57967</v>
      </c>
      <c r="E972" s="5" t="s">
        <v>57967</v>
      </c>
      <c r="F972" s="1" t="s">
        <v>56394</v>
      </c>
      <c r="G972" s="1" t="s">
        <v>265</v>
      </c>
      <c r="H972" s="1" t="s">
        <v>190</v>
      </c>
      <c r="I972" s="1" t="s">
        <v>189</v>
      </c>
      <c r="J972" s="1" t="s">
        <v>57</v>
      </c>
      <c r="T972" s="1" t="s">
        <v>64394</v>
      </c>
      <c r="U972" s="1" t="s">
        <v>64395</v>
      </c>
      <c r="V972" s="1" t="s">
        <v>64396</v>
      </c>
      <c r="W972" s="1" t="s">
        <v>64395</v>
      </c>
      <c r="AA972" s="1" t="s">
        <v>63177</v>
      </c>
      <c r="AB972" s="1" t="s">
        <v>61727</v>
      </c>
      <c r="AC972" s="1" t="s">
        <v>61728</v>
      </c>
      <c r="AD972" s="1">
        <v>35</v>
      </c>
      <c r="AE972" s="1" t="s">
        <v>63177</v>
      </c>
      <c r="AF972" s="1" t="s">
        <v>59823</v>
      </c>
      <c r="AK972"/>
    </row>
    <row r="973" spans="1:37" ht="14.5" x14ac:dyDescent="0.35">
      <c r="A973" s="1" t="s">
        <v>56396</v>
      </c>
      <c r="B973" s="1" t="s">
        <v>58107</v>
      </c>
      <c r="C973" s="1" t="s">
        <v>58108</v>
      </c>
      <c r="D973" s="5" t="s">
        <v>57967</v>
      </c>
      <c r="E973" s="5" t="s">
        <v>57967</v>
      </c>
      <c r="F973" s="1" t="s">
        <v>56394</v>
      </c>
      <c r="G973" s="1" t="s">
        <v>265</v>
      </c>
      <c r="H973" s="1" t="s">
        <v>190</v>
      </c>
      <c r="I973" s="1" t="s">
        <v>189</v>
      </c>
      <c r="J973" s="1" t="s">
        <v>57</v>
      </c>
      <c r="T973" s="1" t="s">
        <v>64397</v>
      </c>
      <c r="U973" s="1" t="s">
        <v>64398</v>
      </c>
      <c r="V973" s="1" t="s">
        <v>64399</v>
      </c>
      <c r="W973" s="1" t="s">
        <v>64398</v>
      </c>
      <c r="AA973" s="1" t="s">
        <v>63177</v>
      </c>
      <c r="AB973" s="1" t="s">
        <v>61727</v>
      </c>
      <c r="AC973" s="1" t="s">
        <v>61728</v>
      </c>
      <c r="AD973" s="1">
        <v>35</v>
      </c>
      <c r="AE973" s="1" t="s">
        <v>63177</v>
      </c>
      <c r="AF973" s="1" t="s">
        <v>59823</v>
      </c>
      <c r="AK973"/>
    </row>
    <row r="974" spans="1:37" ht="14.5" x14ac:dyDescent="0.35">
      <c r="A974" s="1" t="s">
        <v>56395</v>
      </c>
      <c r="B974" s="1" t="s">
        <v>58107</v>
      </c>
      <c r="C974" s="1" t="s">
        <v>58108</v>
      </c>
      <c r="D974" s="5" t="s">
        <v>57967</v>
      </c>
      <c r="E974" s="5" t="s">
        <v>57967</v>
      </c>
      <c r="F974" s="1" t="s">
        <v>56394</v>
      </c>
      <c r="G974" s="1" t="s">
        <v>265</v>
      </c>
      <c r="H974" s="1" t="s">
        <v>190</v>
      </c>
      <c r="I974" s="1" t="s">
        <v>189</v>
      </c>
      <c r="J974" s="1" t="s">
        <v>57</v>
      </c>
      <c r="T974" s="1" t="s">
        <v>64400</v>
      </c>
      <c r="U974" s="1" t="s">
        <v>64401</v>
      </c>
      <c r="V974" s="1" t="s">
        <v>64402</v>
      </c>
      <c r="W974" s="1" t="s">
        <v>64401</v>
      </c>
      <c r="AA974" s="1" t="s">
        <v>63177</v>
      </c>
      <c r="AB974" s="1">
        <v>559</v>
      </c>
      <c r="AC974" s="1" t="s">
        <v>62109</v>
      </c>
      <c r="AD974" s="1">
        <v>35</v>
      </c>
      <c r="AE974" s="1" t="s">
        <v>63177</v>
      </c>
      <c r="AF974" s="1" t="s">
        <v>59823</v>
      </c>
      <c r="AK974"/>
    </row>
    <row r="975" spans="1:37" ht="14.5" x14ac:dyDescent="0.35">
      <c r="A975" s="1" t="s">
        <v>56325</v>
      </c>
      <c r="B975" s="1" t="s">
        <v>30463</v>
      </c>
      <c r="C975" s="1" t="s">
        <v>58109</v>
      </c>
      <c r="D975" s="5" t="s">
        <v>57967</v>
      </c>
      <c r="E975" s="5" t="s">
        <v>57967</v>
      </c>
      <c r="F975" s="1" t="s">
        <v>12735</v>
      </c>
      <c r="G975" s="1" t="s">
        <v>215</v>
      </c>
      <c r="H975" s="1" t="s">
        <v>199</v>
      </c>
      <c r="I975" s="1" t="s">
        <v>203</v>
      </c>
      <c r="J975" s="1" t="s">
        <v>70</v>
      </c>
      <c r="T975" s="1" t="s">
        <v>64403</v>
      </c>
      <c r="U975" s="1" t="s">
        <v>64404</v>
      </c>
      <c r="V975" s="1" t="s">
        <v>64405</v>
      </c>
      <c r="W975" s="1" t="s">
        <v>64406</v>
      </c>
      <c r="AA975" s="1" t="s">
        <v>63177</v>
      </c>
      <c r="AB975" s="1" t="s">
        <v>61727</v>
      </c>
      <c r="AC975" s="1" t="s">
        <v>61728</v>
      </c>
      <c r="AD975" s="1">
        <v>35</v>
      </c>
      <c r="AE975" s="1" t="s">
        <v>63177</v>
      </c>
      <c r="AF975" s="1" t="s">
        <v>59823</v>
      </c>
      <c r="AK975"/>
    </row>
    <row r="976" spans="1:37" ht="14.5" x14ac:dyDescent="0.35">
      <c r="A976" s="1" t="s">
        <v>56322</v>
      </c>
      <c r="B976" s="1" t="s">
        <v>30463</v>
      </c>
      <c r="C976" s="1" t="s">
        <v>58109</v>
      </c>
      <c r="D976" s="5" t="s">
        <v>57967</v>
      </c>
      <c r="E976" s="5" t="s">
        <v>57967</v>
      </c>
      <c r="F976" s="1" t="s">
        <v>8006</v>
      </c>
      <c r="G976" s="1" t="s">
        <v>215</v>
      </c>
      <c r="H976" s="1" t="s">
        <v>199</v>
      </c>
      <c r="I976" s="1" t="s">
        <v>203</v>
      </c>
      <c r="J976" s="1" t="s">
        <v>70</v>
      </c>
      <c r="T976" s="1" t="s">
        <v>64407</v>
      </c>
      <c r="U976" s="1" t="s">
        <v>64408</v>
      </c>
      <c r="V976" s="1" t="s">
        <v>64409</v>
      </c>
      <c r="W976" s="1" t="s">
        <v>64410</v>
      </c>
      <c r="AA976" s="1" t="s">
        <v>64332</v>
      </c>
      <c r="AB976" s="1" t="s">
        <v>61727</v>
      </c>
      <c r="AC976" s="1" t="s">
        <v>61728</v>
      </c>
      <c r="AD976" s="1">
        <v>46</v>
      </c>
      <c r="AE976" s="1" t="s">
        <v>64332</v>
      </c>
      <c r="AF976" s="1" t="s">
        <v>59823</v>
      </c>
      <c r="AK976"/>
    </row>
    <row r="977" spans="1:37" ht="14.5" x14ac:dyDescent="0.35">
      <c r="A977" s="1" t="s">
        <v>56320</v>
      </c>
      <c r="B977" s="1" t="s">
        <v>30463</v>
      </c>
      <c r="C977" s="1" t="s">
        <v>58109</v>
      </c>
      <c r="D977" s="5" t="s">
        <v>57967</v>
      </c>
      <c r="E977" s="5" t="s">
        <v>57967</v>
      </c>
      <c r="F977" s="1" t="s">
        <v>56319</v>
      </c>
      <c r="G977" s="1" t="s">
        <v>215</v>
      </c>
      <c r="H977" s="1" t="s">
        <v>199</v>
      </c>
      <c r="I977" s="1" t="s">
        <v>203</v>
      </c>
      <c r="J977" s="1" t="s">
        <v>70</v>
      </c>
      <c r="T977" s="1" t="s">
        <v>64411</v>
      </c>
      <c r="U977" s="1" t="s">
        <v>64412</v>
      </c>
      <c r="V977" s="1" t="s">
        <v>64413</v>
      </c>
      <c r="W977" s="1" t="s">
        <v>64414</v>
      </c>
      <c r="AA977" s="1" t="s">
        <v>64347</v>
      </c>
      <c r="AB977" s="1" t="s">
        <v>61727</v>
      </c>
      <c r="AC977" s="1" t="s">
        <v>61728</v>
      </c>
      <c r="AD977" s="1">
        <v>47</v>
      </c>
      <c r="AE977" s="1" t="s">
        <v>64347</v>
      </c>
      <c r="AF977" s="1" t="s">
        <v>59823</v>
      </c>
      <c r="AK977"/>
    </row>
    <row r="978" spans="1:37" ht="14.5" x14ac:dyDescent="0.35">
      <c r="A978" s="1" t="s">
        <v>56317</v>
      </c>
      <c r="B978" s="1" t="s">
        <v>30463</v>
      </c>
      <c r="C978" s="1" t="s">
        <v>58109</v>
      </c>
      <c r="D978" s="5" t="s">
        <v>57967</v>
      </c>
      <c r="E978" s="5" t="s">
        <v>57967</v>
      </c>
      <c r="F978" s="1" t="s">
        <v>56316</v>
      </c>
      <c r="G978" s="1" t="s">
        <v>215</v>
      </c>
      <c r="H978" s="1" t="s">
        <v>199</v>
      </c>
      <c r="I978" s="1" t="s">
        <v>203</v>
      </c>
      <c r="J978" s="1" t="s">
        <v>70</v>
      </c>
      <c r="T978" s="1" t="s">
        <v>64415</v>
      </c>
      <c r="U978" s="1" t="s">
        <v>64416</v>
      </c>
      <c r="V978" s="1" t="s">
        <v>64413</v>
      </c>
      <c r="W978" s="1" t="s">
        <v>64414</v>
      </c>
      <c r="AA978" s="1" t="s">
        <v>64347</v>
      </c>
      <c r="AB978" s="1" t="s">
        <v>61727</v>
      </c>
      <c r="AC978" s="1" t="s">
        <v>61728</v>
      </c>
      <c r="AD978" s="1">
        <v>47</v>
      </c>
      <c r="AE978" s="1" t="s">
        <v>64347</v>
      </c>
      <c r="AF978" s="1" t="s">
        <v>59823</v>
      </c>
      <c r="AK978"/>
    </row>
    <row r="979" spans="1:37" ht="14.5" x14ac:dyDescent="0.35">
      <c r="A979" s="1" t="s">
        <v>56313</v>
      </c>
      <c r="B979" s="1" t="s">
        <v>30463</v>
      </c>
      <c r="C979" s="1" t="s">
        <v>58109</v>
      </c>
      <c r="D979" s="5" t="s">
        <v>57967</v>
      </c>
      <c r="E979" s="5" t="s">
        <v>57967</v>
      </c>
      <c r="F979" s="1" t="s">
        <v>56312</v>
      </c>
      <c r="G979" s="1" t="s">
        <v>215</v>
      </c>
      <c r="H979" s="1" t="s">
        <v>199</v>
      </c>
      <c r="I979" s="1" t="s">
        <v>203</v>
      </c>
      <c r="J979" s="1" t="s">
        <v>70</v>
      </c>
      <c r="T979" s="1" t="s">
        <v>64417</v>
      </c>
      <c r="U979" s="1" t="s">
        <v>64418</v>
      </c>
      <c r="V979" s="1" t="s">
        <v>64413</v>
      </c>
      <c r="W979" s="1" t="s">
        <v>64414</v>
      </c>
      <c r="AA979" s="1" t="s">
        <v>64347</v>
      </c>
      <c r="AB979" s="1" t="s">
        <v>61727</v>
      </c>
      <c r="AC979" s="1" t="s">
        <v>61728</v>
      </c>
      <c r="AD979" s="1">
        <v>47</v>
      </c>
      <c r="AE979" s="1" t="s">
        <v>64347</v>
      </c>
      <c r="AF979" s="1" t="s">
        <v>59823</v>
      </c>
      <c r="AK979"/>
    </row>
    <row r="980" spans="1:37" ht="14.5" x14ac:dyDescent="0.35">
      <c r="A980" s="1" t="s">
        <v>56310</v>
      </c>
      <c r="B980" s="1" t="s">
        <v>30463</v>
      </c>
      <c r="C980" s="1" t="s">
        <v>58109</v>
      </c>
      <c r="D980" s="5" t="s">
        <v>57967</v>
      </c>
      <c r="E980" s="5" t="s">
        <v>57967</v>
      </c>
      <c r="F980" s="1" t="s">
        <v>56309</v>
      </c>
      <c r="G980" s="1" t="s">
        <v>215</v>
      </c>
      <c r="H980" s="1" t="s">
        <v>199</v>
      </c>
      <c r="I980" s="1" t="s">
        <v>203</v>
      </c>
      <c r="J980" s="1" t="s">
        <v>70</v>
      </c>
      <c r="T980" s="1" t="s">
        <v>64419</v>
      </c>
      <c r="U980" s="1" t="s">
        <v>64420</v>
      </c>
      <c r="V980" s="1" t="s">
        <v>64421</v>
      </c>
      <c r="W980" s="1" t="s">
        <v>64422</v>
      </c>
      <c r="AA980" s="1" t="s">
        <v>64347</v>
      </c>
      <c r="AB980" s="1">
        <v>725</v>
      </c>
      <c r="AC980" s="1" t="s">
        <v>64422</v>
      </c>
      <c r="AD980" s="1">
        <v>47</v>
      </c>
      <c r="AE980" s="1" t="s">
        <v>64347</v>
      </c>
      <c r="AF980" s="1" t="s">
        <v>59823</v>
      </c>
      <c r="AK980"/>
    </row>
    <row r="981" spans="1:37" ht="14.5" x14ac:dyDescent="0.35">
      <c r="A981" s="1" t="s">
        <v>56308</v>
      </c>
      <c r="B981" s="1" t="s">
        <v>30463</v>
      </c>
      <c r="C981" s="1" t="s">
        <v>58109</v>
      </c>
      <c r="D981" s="5" t="s">
        <v>57967</v>
      </c>
      <c r="E981" s="5" t="s">
        <v>57967</v>
      </c>
      <c r="F981" s="1" t="s">
        <v>17417</v>
      </c>
      <c r="G981" s="1" t="s">
        <v>215</v>
      </c>
      <c r="H981" s="1" t="s">
        <v>199</v>
      </c>
      <c r="I981" s="1" t="s">
        <v>203</v>
      </c>
      <c r="J981" s="1" t="s">
        <v>70</v>
      </c>
      <c r="T981" s="1" t="s">
        <v>64423</v>
      </c>
      <c r="U981" s="1" t="s">
        <v>64424</v>
      </c>
      <c r="V981" s="1" t="s">
        <v>64421</v>
      </c>
      <c r="W981" s="1" t="s">
        <v>64422</v>
      </c>
      <c r="AA981" s="1" t="s">
        <v>64347</v>
      </c>
      <c r="AB981" s="1">
        <v>725</v>
      </c>
      <c r="AC981" s="1" t="s">
        <v>64422</v>
      </c>
      <c r="AD981" s="1">
        <v>47</v>
      </c>
      <c r="AE981" s="1" t="s">
        <v>64347</v>
      </c>
      <c r="AF981" s="1" t="s">
        <v>59823</v>
      </c>
      <c r="AK981"/>
    </row>
    <row r="982" spans="1:37" ht="14.5" x14ac:dyDescent="0.35">
      <c r="A982" s="1" t="s">
        <v>56307</v>
      </c>
      <c r="B982" s="1" t="s">
        <v>30463</v>
      </c>
      <c r="C982" s="1" t="s">
        <v>58109</v>
      </c>
      <c r="D982" s="5" t="s">
        <v>57967</v>
      </c>
      <c r="E982" s="5" t="s">
        <v>57967</v>
      </c>
      <c r="F982" s="1" t="s">
        <v>3859</v>
      </c>
      <c r="G982" s="1" t="s">
        <v>215</v>
      </c>
      <c r="H982" s="1" t="s">
        <v>199</v>
      </c>
      <c r="I982" s="1" t="s">
        <v>203</v>
      </c>
      <c r="J982" s="1" t="s">
        <v>70</v>
      </c>
      <c r="T982" s="1" t="s">
        <v>64425</v>
      </c>
      <c r="U982" s="1" t="s">
        <v>64426</v>
      </c>
      <c r="V982" s="1" t="s">
        <v>64421</v>
      </c>
      <c r="W982" s="1" t="s">
        <v>64422</v>
      </c>
      <c r="AA982" s="1" t="s">
        <v>64347</v>
      </c>
      <c r="AB982" s="1">
        <v>725</v>
      </c>
      <c r="AC982" s="1" t="s">
        <v>64422</v>
      </c>
      <c r="AD982" s="1">
        <v>47</v>
      </c>
      <c r="AE982" s="1" t="s">
        <v>64347</v>
      </c>
      <c r="AF982" s="1" t="s">
        <v>59823</v>
      </c>
      <c r="AK982"/>
    </row>
    <row r="983" spans="1:37" ht="14.5" x14ac:dyDescent="0.35">
      <c r="A983" s="1" t="s">
        <v>56306</v>
      </c>
      <c r="B983" s="1" t="s">
        <v>30463</v>
      </c>
      <c r="C983" s="1" t="s">
        <v>58109</v>
      </c>
      <c r="D983" s="5" t="s">
        <v>57967</v>
      </c>
      <c r="E983" s="5" t="s">
        <v>57967</v>
      </c>
      <c r="F983" s="1" t="s">
        <v>2749</v>
      </c>
      <c r="G983" s="1" t="s">
        <v>215</v>
      </c>
      <c r="H983" s="1" t="s">
        <v>199</v>
      </c>
      <c r="I983" s="1" t="s">
        <v>203</v>
      </c>
      <c r="J983" s="1" t="s">
        <v>70</v>
      </c>
      <c r="T983" s="1" t="s">
        <v>64427</v>
      </c>
      <c r="U983" s="1" t="s">
        <v>64428</v>
      </c>
      <c r="V983" s="1" t="s">
        <v>64421</v>
      </c>
      <c r="W983" s="1" t="s">
        <v>64422</v>
      </c>
      <c r="AA983" s="1" t="s">
        <v>64347</v>
      </c>
      <c r="AB983" s="1">
        <v>725</v>
      </c>
      <c r="AC983" s="1" t="s">
        <v>64422</v>
      </c>
      <c r="AD983" s="1">
        <v>47</v>
      </c>
      <c r="AE983" s="1" t="s">
        <v>64347</v>
      </c>
      <c r="AF983" s="1" t="s">
        <v>59823</v>
      </c>
      <c r="AK983"/>
    </row>
    <row r="984" spans="1:37" ht="14.5" x14ac:dyDescent="0.35">
      <c r="A984" s="1" t="s">
        <v>56304</v>
      </c>
      <c r="B984" s="1" t="s">
        <v>30463</v>
      </c>
      <c r="C984" s="1" t="s">
        <v>58109</v>
      </c>
      <c r="D984" s="5" t="s">
        <v>57967</v>
      </c>
      <c r="E984" s="5" t="s">
        <v>57967</v>
      </c>
      <c r="F984" s="1" t="s">
        <v>1936</v>
      </c>
      <c r="G984" s="1" t="s">
        <v>215</v>
      </c>
      <c r="H984" s="1" t="s">
        <v>199</v>
      </c>
      <c r="I984" s="1" t="s">
        <v>203</v>
      </c>
      <c r="J984" s="1" t="s">
        <v>70</v>
      </c>
      <c r="T984" s="1" t="s">
        <v>64429</v>
      </c>
      <c r="U984" s="1" t="s">
        <v>64430</v>
      </c>
      <c r="V984" s="1" t="s">
        <v>64421</v>
      </c>
      <c r="W984" s="1" t="s">
        <v>64422</v>
      </c>
      <c r="AA984" s="1" t="s">
        <v>64347</v>
      </c>
      <c r="AB984" s="1">
        <v>725</v>
      </c>
      <c r="AC984" s="1" t="s">
        <v>64422</v>
      </c>
      <c r="AD984" s="1">
        <v>47</v>
      </c>
      <c r="AE984" s="1" t="s">
        <v>64347</v>
      </c>
      <c r="AF984" s="1" t="s">
        <v>59823</v>
      </c>
      <c r="AK984"/>
    </row>
    <row r="985" spans="1:37" ht="14.5" x14ac:dyDescent="0.35">
      <c r="A985" s="1" t="s">
        <v>56301</v>
      </c>
      <c r="B985" s="1" t="s">
        <v>29675</v>
      </c>
      <c r="C985" s="1" t="s">
        <v>58110</v>
      </c>
      <c r="D985" s="5" t="s">
        <v>57967</v>
      </c>
      <c r="E985" s="5" t="s">
        <v>57967</v>
      </c>
      <c r="F985" s="1" t="s">
        <v>12916</v>
      </c>
      <c r="G985" s="1" t="s">
        <v>215</v>
      </c>
      <c r="H985" s="1" t="s">
        <v>199</v>
      </c>
      <c r="I985" s="1" t="s">
        <v>203</v>
      </c>
      <c r="J985" s="1" t="s">
        <v>70</v>
      </c>
      <c r="T985" s="1" t="s">
        <v>64431</v>
      </c>
      <c r="U985" s="1" t="s">
        <v>64432</v>
      </c>
      <c r="V985" s="1" t="s">
        <v>64421</v>
      </c>
      <c r="W985" s="1" t="s">
        <v>64422</v>
      </c>
      <c r="AA985" s="1" t="s">
        <v>64347</v>
      </c>
      <c r="AB985" s="1">
        <v>725</v>
      </c>
      <c r="AC985" s="1" t="s">
        <v>64422</v>
      </c>
      <c r="AD985" s="1">
        <v>47</v>
      </c>
      <c r="AE985" s="1" t="s">
        <v>64347</v>
      </c>
      <c r="AF985" s="1" t="s">
        <v>59823</v>
      </c>
      <c r="AK985"/>
    </row>
    <row r="986" spans="1:37" ht="14.5" x14ac:dyDescent="0.35">
      <c r="A986" s="1" t="s">
        <v>56300</v>
      </c>
      <c r="B986" s="1" t="s">
        <v>29675</v>
      </c>
      <c r="C986" s="1" t="s">
        <v>58110</v>
      </c>
      <c r="D986" s="5" t="s">
        <v>57967</v>
      </c>
      <c r="E986" s="5" t="s">
        <v>57967</v>
      </c>
      <c r="F986" s="1" t="s">
        <v>56299</v>
      </c>
      <c r="G986" s="1" t="s">
        <v>215</v>
      </c>
      <c r="H986" s="1" t="s">
        <v>199</v>
      </c>
      <c r="I986" s="1" t="s">
        <v>203</v>
      </c>
      <c r="J986" s="1" t="s">
        <v>70</v>
      </c>
      <c r="T986" s="1" t="s">
        <v>64433</v>
      </c>
      <c r="U986" s="1" t="s">
        <v>64434</v>
      </c>
      <c r="V986" s="1" t="s">
        <v>64421</v>
      </c>
      <c r="W986" s="1" t="s">
        <v>64422</v>
      </c>
      <c r="AA986" s="1" t="s">
        <v>64347</v>
      </c>
      <c r="AB986" s="1">
        <v>725</v>
      </c>
      <c r="AC986" s="1" t="s">
        <v>64422</v>
      </c>
      <c r="AD986" s="1">
        <v>47</v>
      </c>
      <c r="AE986" s="1" t="s">
        <v>64347</v>
      </c>
      <c r="AF986" s="1" t="s">
        <v>59823</v>
      </c>
      <c r="AK986"/>
    </row>
    <row r="987" spans="1:37" ht="14.5" x14ac:dyDescent="0.35">
      <c r="A987" s="1" t="s">
        <v>56298</v>
      </c>
      <c r="B987" s="1" t="s">
        <v>29675</v>
      </c>
      <c r="C987" s="1" t="s">
        <v>58110</v>
      </c>
      <c r="D987" s="5" t="s">
        <v>57967</v>
      </c>
      <c r="E987" s="5" t="s">
        <v>57967</v>
      </c>
      <c r="F987" s="1" t="s">
        <v>56297</v>
      </c>
      <c r="G987" s="1" t="s">
        <v>215</v>
      </c>
      <c r="H987" s="1" t="s">
        <v>199</v>
      </c>
      <c r="I987" s="1" t="s">
        <v>203</v>
      </c>
      <c r="J987" s="1" t="s">
        <v>70</v>
      </c>
      <c r="T987" s="1" t="s">
        <v>64435</v>
      </c>
      <c r="U987" s="1" t="s">
        <v>64436</v>
      </c>
      <c r="V987" s="1" t="s">
        <v>64421</v>
      </c>
      <c r="W987" s="1" t="s">
        <v>64422</v>
      </c>
      <c r="AA987" s="1" t="s">
        <v>64347</v>
      </c>
      <c r="AB987" s="1">
        <v>725</v>
      </c>
      <c r="AC987" s="1" t="s">
        <v>64422</v>
      </c>
      <c r="AD987" s="1">
        <v>47</v>
      </c>
      <c r="AE987" s="1" t="s">
        <v>64347</v>
      </c>
      <c r="AF987" s="1" t="s">
        <v>59823</v>
      </c>
      <c r="AK987"/>
    </row>
    <row r="988" spans="1:37" ht="14.5" x14ac:dyDescent="0.35">
      <c r="A988" s="1" t="s">
        <v>56296</v>
      </c>
      <c r="B988" s="1" t="s">
        <v>29675</v>
      </c>
      <c r="C988" s="1" t="s">
        <v>58110</v>
      </c>
      <c r="D988" s="5" t="s">
        <v>57967</v>
      </c>
      <c r="E988" s="5" t="s">
        <v>57967</v>
      </c>
      <c r="F988" s="1" t="s">
        <v>56295</v>
      </c>
      <c r="G988" s="1" t="s">
        <v>215</v>
      </c>
      <c r="H988" s="1" t="s">
        <v>199</v>
      </c>
      <c r="I988" s="1" t="s">
        <v>203</v>
      </c>
      <c r="J988" s="1" t="s">
        <v>70</v>
      </c>
      <c r="T988" s="1" t="s">
        <v>64437</v>
      </c>
      <c r="U988" s="1" t="s">
        <v>64438</v>
      </c>
      <c r="V988" s="1" t="s">
        <v>64421</v>
      </c>
      <c r="W988" s="1" t="s">
        <v>64422</v>
      </c>
      <c r="AA988" s="1" t="s">
        <v>64347</v>
      </c>
      <c r="AB988" s="1">
        <v>725</v>
      </c>
      <c r="AC988" s="1" t="s">
        <v>64422</v>
      </c>
      <c r="AD988" s="1">
        <v>47</v>
      </c>
      <c r="AE988" s="1" t="s">
        <v>64347</v>
      </c>
      <c r="AF988" s="1" t="s">
        <v>59823</v>
      </c>
      <c r="AK988"/>
    </row>
    <row r="989" spans="1:37" ht="14.5" x14ac:dyDescent="0.35">
      <c r="A989" s="1" t="s">
        <v>56294</v>
      </c>
      <c r="B989" s="1" t="s">
        <v>29675</v>
      </c>
      <c r="C989" s="1" t="s">
        <v>58110</v>
      </c>
      <c r="D989" s="5" t="s">
        <v>57967</v>
      </c>
      <c r="E989" s="5" t="s">
        <v>57967</v>
      </c>
      <c r="F989" s="1" t="s">
        <v>53866</v>
      </c>
      <c r="G989" s="1" t="s">
        <v>215</v>
      </c>
      <c r="H989" s="1" t="s">
        <v>199</v>
      </c>
      <c r="I989" s="1" t="s">
        <v>203</v>
      </c>
      <c r="J989" s="1" t="s">
        <v>70</v>
      </c>
      <c r="T989" s="1" t="s">
        <v>64439</v>
      </c>
      <c r="U989" s="1" t="s">
        <v>64422</v>
      </c>
      <c r="V989" s="1" t="s">
        <v>64421</v>
      </c>
      <c r="W989" s="1" t="s">
        <v>64422</v>
      </c>
      <c r="AA989" s="1" t="s">
        <v>64347</v>
      </c>
      <c r="AB989" s="1">
        <v>725</v>
      </c>
      <c r="AC989" s="1" t="s">
        <v>64422</v>
      </c>
      <c r="AD989" s="1">
        <v>47</v>
      </c>
      <c r="AE989" s="1" t="s">
        <v>64347</v>
      </c>
      <c r="AF989" s="1" t="s">
        <v>59823</v>
      </c>
      <c r="AK989"/>
    </row>
    <row r="990" spans="1:37" ht="14.5" x14ac:dyDescent="0.35">
      <c r="A990" s="1" t="s">
        <v>56293</v>
      </c>
      <c r="B990" s="1" t="s">
        <v>29675</v>
      </c>
      <c r="C990" s="1" t="s">
        <v>58110</v>
      </c>
      <c r="D990" s="5" t="s">
        <v>57967</v>
      </c>
      <c r="E990" s="5" t="s">
        <v>57967</v>
      </c>
      <c r="F990" s="1" t="s">
        <v>8797</v>
      </c>
      <c r="G990" s="1" t="s">
        <v>215</v>
      </c>
      <c r="H990" s="1" t="s">
        <v>199</v>
      </c>
      <c r="I990" s="1" t="s">
        <v>203</v>
      </c>
      <c r="J990" s="1" t="s">
        <v>70</v>
      </c>
      <c r="T990" s="1" t="s">
        <v>64440</v>
      </c>
      <c r="U990" s="1" t="s">
        <v>64441</v>
      </c>
      <c r="V990" s="1" t="s">
        <v>64421</v>
      </c>
      <c r="W990" s="1" t="s">
        <v>64422</v>
      </c>
      <c r="AA990" s="1" t="s">
        <v>64347</v>
      </c>
      <c r="AB990" s="1">
        <v>725</v>
      </c>
      <c r="AC990" s="1" t="s">
        <v>64422</v>
      </c>
      <c r="AD990" s="1">
        <v>47</v>
      </c>
      <c r="AE990" s="1" t="s">
        <v>64347</v>
      </c>
      <c r="AF990" s="1" t="s">
        <v>59823</v>
      </c>
      <c r="AK990"/>
    </row>
    <row r="991" spans="1:37" ht="14.5" x14ac:dyDescent="0.35">
      <c r="A991" s="1" t="s">
        <v>56290</v>
      </c>
      <c r="B991" s="1" t="s">
        <v>29675</v>
      </c>
      <c r="C991" s="1" t="s">
        <v>58110</v>
      </c>
      <c r="D991" s="5" t="s">
        <v>57967</v>
      </c>
      <c r="E991" s="5" t="s">
        <v>57967</v>
      </c>
      <c r="F991" s="1" t="s">
        <v>7321</v>
      </c>
      <c r="G991" s="1" t="s">
        <v>215</v>
      </c>
      <c r="H991" s="1" t="s">
        <v>199</v>
      </c>
      <c r="I991" s="1" t="s">
        <v>203</v>
      </c>
      <c r="J991" s="1" t="s">
        <v>70</v>
      </c>
      <c r="T991" s="1" t="s">
        <v>64442</v>
      </c>
      <c r="U991" s="1" t="s">
        <v>64443</v>
      </c>
      <c r="V991" s="1" t="s">
        <v>64421</v>
      </c>
      <c r="W991" s="1" t="s">
        <v>64422</v>
      </c>
      <c r="AA991" s="1" t="s">
        <v>64347</v>
      </c>
      <c r="AB991" s="1">
        <v>725</v>
      </c>
      <c r="AC991" s="1" t="s">
        <v>64422</v>
      </c>
      <c r="AD991" s="1">
        <v>47</v>
      </c>
      <c r="AE991" s="1" t="s">
        <v>64347</v>
      </c>
      <c r="AF991" s="1" t="s">
        <v>59823</v>
      </c>
      <c r="AK991"/>
    </row>
    <row r="992" spans="1:37" ht="14.5" x14ac:dyDescent="0.35">
      <c r="A992" s="1" t="s">
        <v>56289</v>
      </c>
      <c r="B992" s="1" t="s">
        <v>29675</v>
      </c>
      <c r="C992" s="1" t="s">
        <v>58110</v>
      </c>
      <c r="D992" s="5" t="s">
        <v>57967</v>
      </c>
      <c r="E992" s="5" t="s">
        <v>57967</v>
      </c>
      <c r="F992" s="1" t="s">
        <v>38291</v>
      </c>
      <c r="G992" s="1" t="s">
        <v>215</v>
      </c>
      <c r="H992" s="1" t="s">
        <v>199</v>
      </c>
      <c r="I992" s="1" t="s">
        <v>203</v>
      </c>
      <c r="J992" s="1" t="s">
        <v>70</v>
      </c>
      <c r="T992" s="1" t="s">
        <v>64444</v>
      </c>
      <c r="U992" s="1" t="s">
        <v>64445</v>
      </c>
      <c r="V992" s="1" t="s">
        <v>64446</v>
      </c>
      <c r="W992" s="1" t="s">
        <v>64447</v>
      </c>
      <c r="AA992" s="1" t="s">
        <v>64448</v>
      </c>
      <c r="AB992" s="1" t="s">
        <v>61727</v>
      </c>
      <c r="AC992" s="1" t="s">
        <v>61728</v>
      </c>
      <c r="AD992" s="1">
        <v>48</v>
      </c>
      <c r="AE992" s="1" t="s">
        <v>64448</v>
      </c>
      <c r="AF992" s="1" t="s">
        <v>59823</v>
      </c>
      <c r="AK992"/>
    </row>
    <row r="993" spans="1:37" ht="14.5" x14ac:dyDescent="0.35">
      <c r="A993" s="1" t="s">
        <v>56284</v>
      </c>
      <c r="B993" s="1" t="s">
        <v>29675</v>
      </c>
      <c r="C993" s="1" t="s">
        <v>58110</v>
      </c>
      <c r="D993" s="5" t="s">
        <v>57967</v>
      </c>
      <c r="E993" s="5" t="s">
        <v>57967</v>
      </c>
      <c r="F993" s="1" t="s">
        <v>56283</v>
      </c>
      <c r="G993" s="1" t="s">
        <v>215</v>
      </c>
      <c r="H993" s="1" t="s">
        <v>199</v>
      </c>
      <c r="I993" s="1" t="s">
        <v>203</v>
      </c>
      <c r="J993" s="1" t="s">
        <v>70</v>
      </c>
      <c r="T993" s="1" t="s">
        <v>64449</v>
      </c>
      <c r="U993" s="1" t="s">
        <v>64450</v>
      </c>
      <c r="V993" s="1" t="s">
        <v>64446</v>
      </c>
      <c r="W993" s="1" t="s">
        <v>64447</v>
      </c>
      <c r="AA993" s="1" t="s">
        <v>64448</v>
      </c>
      <c r="AB993" s="1" t="s">
        <v>61727</v>
      </c>
      <c r="AC993" s="1" t="s">
        <v>61728</v>
      </c>
      <c r="AD993" s="1">
        <v>48</v>
      </c>
      <c r="AE993" s="1" t="s">
        <v>64448</v>
      </c>
      <c r="AF993" s="1" t="s">
        <v>59823</v>
      </c>
      <c r="AK993"/>
    </row>
    <row r="994" spans="1:37" ht="14.5" x14ac:dyDescent="0.35">
      <c r="A994" s="1" t="s">
        <v>56282</v>
      </c>
      <c r="B994" s="1" t="s">
        <v>29675</v>
      </c>
      <c r="C994" s="1" t="s">
        <v>58110</v>
      </c>
      <c r="D994" s="5" t="s">
        <v>57967</v>
      </c>
      <c r="E994" s="5" t="s">
        <v>57967</v>
      </c>
      <c r="F994" s="1" t="s">
        <v>17908</v>
      </c>
      <c r="G994" s="1" t="s">
        <v>215</v>
      </c>
      <c r="H994" s="1" t="s">
        <v>199</v>
      </c>
      <c r="I994" s="1" t="s">
        <v>203</v>
      </c>
      <c r="J994" s="1" t="s">
        <v>70</v>
      </c>
      <c r="T994" s="1" t="s">
        <v>64451</v>
      </c>
      <c r="U994" s="1" t="s">
        <v>64452</v>
      </c>
      <c r="V994" s="1" t="s">
        <v>64446</v>
      </c>
      <c r="W994" s="1" t="s">
        <v>64447</v>
      </c>
      <c r="AA994" s="1" t="s">
        <v>64448</v>
      </c>
      <c r="AB994" s="1" t="s">
        <v>61727</v>
      </c>
      <c r="AC994" s="1" t="s">
        <v>61728</v>
      </c>
      <c r="AD994" s="1">
        <v>48</v>
      </c>
      <c r="AE994" s="1" t="s">
        <v>64448</v>
      </c>
      <c r="AF994" s="1" t="s">
        <v>59823</v>
      </c>
      <c r="AK994"/>
    </row>
    <row r="995" spans="1:37" ht="14.5" x14ac:dyDescent="0.35">
      <c r="A995" s="1" t="s">
        <v>56281</v>
      </c>
      <c r="B995" s="1" t="s">
        <v>29675</v>
      </c>
      <c r="C995" s="1" t="s">
        <v>58110</v>
      </c>
      <c r="D995" s="5" t="s">
        <v>57967</v>
      </c>
      <c r="E995" s="5" t="s">
        <v>57967</v>
      </c>
      <c r="F995" s="1" t="s">
        <v>4012</v>
      </c>
      <c r="G995" s="1" t="s">
        <v>215</v>
      </c>
      <c r="H995" s="1" t="s">
        <v>199</v>
      </c>
      <c r="I995" s="1" t="s">
        <v>203</v>
      </c>
      <c r="J995" s="1" t="s">
        <v>70</v>
      </c>
      <c r="T995" s="1" t="s">
        <v>64453</v>
      </c>
      <c r="U995" s="1" t="s">
        <v>64454</v>
      </c>
      <c r="V995" s="1" t="s">
        <v>64455</v>
      </c>
      <c r="W995" s="1" t="s">
        <v>64456</v>
      </c>
      <c r="AA995" s="1" t="s">
        <v>64448</v>
      </c>
      <c r="AB995" s="1" t="s">
        <v>61727</v>
      </c>
      <c r="AC995" s="1" t="s">
        <v>61728</v>
      </c>
      <c r="AD995" s="1">
        <v>48</v>
      </c>
      <c r="AE995" s="1" t="s">
        <v>64448</v>
      </c>
      <c r="AF995" s="1" t="s">
        <v>59823</v>
      </c>
      <c r="AK995"/>
    </row>
    <row r="996" spans="1:37" ht="14.5" x14ac:dyDescent="0.35">
      <c r="A996" s="1" t="s">
        <v>56280</v>
      </c>
      <c r="B996" s="1" t="s">
        <v>29675</v>
      </c>
      <c r="C996" s="1" t="s">
        <v>58110</v>
      </c>
      <c r="D996" s="5" t="s">
        <v>57967</v>
      </c>
      <c r="E996" s="5" t="s">
        <v>57967</v>
      </c>
      <c r="F996" s="1" t="s">
        <v>54045</v>
      </c>
      <c r="G996" s="1" t="s">
        <v>215</v>
      </c>
      <c r="H996" s="1" t="s">
        <v>199</v>
      </c>
      <c r="I996" s="1" t="s">
        <v>203</v>
      </c>
      <c r="J996" s="1" t="s">
        <v>70</v>
      </c>
      <c r="T996" s="1" t="s">
        <v>64457</v>
      </c>
      <c r="U996" s="1" t="s">
        <v>64458</v>
      </c>
      <c r="V996" s="1" t="s">
        <v>64459</v>
      </c>
      <c r="W996" s="1" t="s">
        <v>64460</v>
      </c>
      <c r="AA996" s="1" t="s">
        <v>64448</v>
      </c>
      <c r="AB996" s="1" t="s">
        <v>61727</v>
      </c>
      <c r="AC996" s="1" t="s">
        <v>61728</v>
      </c>
      <c r="AD996" s="1">
        <v>48</v>
      </c>
      <c r="AE996" s="1" t="s">
        <v>64448</v>
      </c>
      <c r="AF996" s="1" t="s">
        <v>59823</v>
      </c>
      <c r="AK996"/>
    </row>
    <row r="997" spans="1:37" ht="14.5" x14ac:dyDescent="0.35">
      <c r="A997" s="1" t="s">
        <v>56279</v>
      </c>
      <c r="B997" s="1" t="s">
        <v>29675</v>
      </c>
      <c r="C997" s="1" t="s">
        <v>58110</v>
      </c>
      <c r="D997" s="5" t="s">
        <v>57967</v>
      </c>
      <c r="E997" s="5" t="s">
        <v>57967</v>
      </c>
      <c r="F997" s="1" t="s">
        <v>3147</v>
      </c>
      <c r="G997" s="1" t="s">
        <v>215</v>
      </c>
      <c r="H997" s="1" t="s">
        <v>199</v>
      </c>
      <c r="I997" s="1" t="s">
        <v>203</v>
      </c>
      <c r="J997" s="1" t="s">
        <v>70</v>
      </c>
      <c r="T997" s="1" t="s">
        <v>64461</v>
      </c>
      <c r="U997" s="1" t="s">
        <v>64462</v>
      </c>
      <c r="V997" s="1" t="s">
        <v>64463</v>
      </c>
      <c r="W997" s="1" t="s">
        <v>64464</v>
      </c>
      <c r="AA997" s="1" t="s">
        <v>64448</v>
      </c>
      <c r="AB997" s="1" t="s">
        <v>61727</v>
      </c>
      <c r="AC997" s="1" t="s">
        <v>61728</v>
      </c>
      <c r="AD997" s="1">
        <v>48</v>
      </c>
      <c r="AE997" s="1" t="s">
        <v>64448</v>
      </c>
      <c r="AF997" s="1" t="s">
        <v>59823</v>
      </c>
      <c r="AK997"/>
    </row>
    <row r="998" spans="1:37" ht="14.5" x14ac:dyDescent="0.35">
      <c r="A998" s="1" t="s">
        <v>56277</v>
      </c>
      <c r="B998" s="1" t="s">
        <v>29675</v>
      </c>
      <c r="C998" s="1" t="s">
        <v>58110</v>
      </c>
      <c r="D998" s="5" t="s">
        <v>57967</v>
      </c>
      <c r="E998" s="5" t="s">
        <v>57967</v>
      </c>
      <c r="F998" s="1" t="s">
        <v>1320</v>
      </c>
      <c r="G998" s="1" t="s">
        <v>215</v>
      </c>
      <c r="H998" s="1" t="s">
        <v>199</v>
      </c>
      <c r="I998" s="1" t="s">
        <v>203</v>
      </c>
      <c r="J998" s="1" t="s">
        <v>70</v>
      </c>
      <c r="T998" s="1" t="s">
        <v>64465</v>
      </c>
      <c r="U998" s="1" t="s">
        <v>64466</v>
      </c>
      <c r="V998" s="1" t="s">
        <v>64463</v>
      </c>
      <c r="W998" s="1" t="s">
        <v>64464</v>
      </c>
      <c r="AA998" s="1" t="s">
        <v>64448</v>
      </c>
      <c r="AB998" s="1" t="s">
        <v>61727</v>
      </c>
      <c r="AC998" s="1" t="s">
        <v>61728</v>
      </c>
      <c r="AD998" s="1">
        <v>48</v>
      </c>
      <c r="AE998" s="1" t="s">
        <v>64448</v>
      </c>
      <c r="AF998" s="1" t="s">
        <v>59823</v>
      </c>
      <c r="AK998"/>
    </row>
    <row r="999" spans="1:37" ht="14.5" x14ac:dyDescent="0.35">
      <c r="A999" s="1" t="s">
        <v>56276</v>
      </c>
      <c r="B999" s="1" t="s">
        <v>29675</v>
      </c>
      <c r="C999" s="1" t="s">
        <v>58110</v>
      </c>
      <c r="D999" s="5" t="s">
        <v>57967</v>
      </c>
      <c r="E999" s="5" t="s">
        <v>57967</v>
      </c>
      <c r="F999" s="1" t="s">
        <v>42885</v>
      </c>
      <c r="G999" s="1" t="s">
        <v>215</v>
      </c>
      <c r="H999" s="1" t="s">
        <v>199</v>
      </c>
      <c r="I999" s="1" t="s">
        <v>203</v>
      </c>
      <c r="J999" s="1" t="s">
        <v>70</v>
      </c>
      <c r="T999" s="1" t="s">
        <v>64467</v>
      </c>
      <c r="U999" s="1" t="s">
        <v>64468</v>
      </c>
      <c r="V999" s="1" t="s">
        <v>64463</v>
      </c>
      <c r="W999" s="1" t="s">
        <v>64464</v>
      </c>
      <c r="AA999" s="1" t="s">
        <v>64448</v>
      </c>
      <c r="AB999" s="1" t="s">
        <v>61727</v>
      </c>
      <c r="AC999" s="1" t="s">
        <v>61728</v>
      </c>
      <c r="AD999" s="1">
        <v>48</v>
      </c>
      <c r="AE999" s="1" t="s">
        <v>64448</v>
      </c>
      <c r="AF999" s="1" t="s">
        <v>59823</v>
      </c>
      <c r="AK999"/>
    </row>
    <row r="1000" spans="1:37" ht="14.5" x14ac:dyDescent="0.35">
      <c r="A1000" s="1" t="s">
        <v>56275</v>
      </c>
      <c r="B1000" s="1" t="s">
        <v>29675</v>
      </c>
      <c r="C1000" s="1" t="s">
        <v>58110</v>
      </c>
      <c r="D1000" s="5" t="s">
        <v>57967</v>
      </c>
      <c r="E1000" s="5" t="s">
        <v>57967</v>
      </c>
      <c r="F1000" s="1" t="s">
        <v>482</v>
      </c>
      <c r="G1000" s="1" t="s">
        <v>215</v>
      </c>
      <c r="H1000" s="1" t="s">
        <v>199</v>
      </c>
      <c r="I1000" s="1" t="s">
        <v>203</v>
      </c>
      <c r="J1000" s="1" t="s">
        <v>70</v>
      </c>
      <c r="T1000" s="1" t="s">
        <v>64469</v>
      </c>
      <c r="U1000" s="1" t="s">
        <v>64470</v>
      </c>
      <c r="V1000" s="1" t="s">
        <v>64471</v>
      </c>
      <c r="W1000" s="1" t="s">
        <v>64472</v>
      </c>
      <c r="AA1000" s="1" t="s">
        <v>64448</v>
      </c>
      <c r="AB1000" s="1" t="s">
        <v>61727</v>
      </c>
      <c r="AC1000" s="1" t="s">
        <v>61728</v>
      </c>
      <c r="AD1000" s="1">
        <v>48</v>
      </c>
      <c r="AE1000" s="1" t="s">
        <v>64448</v>
      </c>
      <c r="AF1000" s="1" t="s">
        <v>59823</v>
      </c>
      <c r="AK1000"/>
    </row>
    <row r="1001" spans="1:37" ht="14.5" x14ac:dyDescent="0.35">
      <c r="A1001" s="1" t="s">
        <v>56274</v>
      </c>
      <c r="B1001" s="1" t="s">
        <v>58111</v>
      </c>
      <c r="C1001" s="1" t="s">
        <v>58112</v>
      </c>
      <c r="D1001" s="5" t="s">
        <v>57967</v>
      </c>
      <c r="E1001" s="5" t="s">
        <v>57967</v>
      </c>
      <c r="F1001" s="1" t="s">
        <v>56273</v>
      </c>
      <c r="G1001" s="1" t="s">
        <v>664</v>
      </c>
      <c r="H1001" s="1" t="s">
        <v>183</v>
      </c>
      <c r="I1001" s="1" t="s">
        <v>194</v>
      </c>
      <c r="J1001" s="1" t="s">
        <v>79</v>
      </c>
      <c r="T1001" s="1" t="s">
        <v>64473</v>
      </c>
      <c r="U1001" s="1" t="s">
        <v>64474</v>
      </c>
      <c r="V1001" s="1" t="s">
        <v>64475</v>
      </c>
      <c r="W1001" s="1" t="s">
        <v>64476</v>
      </c>
      <c r="AA1001" s="1" t="s">
        <v>64448</v>
      </c>
      <c r="AB1001" s="1" t="s">
        <v>61727</v>
      </c>
      <c r="AC1001" s="1" t="s">
        <v>61728</v>
      </c>
      <c r="AD1001" s="1">
        <v>48</v>
      </c>
      <c r="AE1001" s="1" t="s">
        <v>64448</v>
      </c>
      <c r="AF1001" s="1" t="s">
        <v>59823</v>
      </c>
      <c r="AK1001"/>
    </row>
    <row r="1002" spans="1:37" ht="14.5" x14ac:dyDescent="0.35">
      <c r="A1002" s="1" t="s">
        <v>56272</v>
      </c>
      <c r="B1002" s="1" t="s">
        <v>58111</v>
      </c>
      <c r="C1002" s="1" t="s">
        <v>58112</v>
      </c>
      <c r="D1002" s="5" t="s">
        <v>57967</v>
      </c>
      <c r="E1002" s="5" t="s">
        <v>57967</v>
      </c>
      <c r="F1002" s="1" t="s">
        <v>27442</v>
      </c>
      <c r="G1002" s="1" t="s">
        <v>664</v>
      </c>
      <c r="H1002" s="1" t="s">
        <v>183</v>
      </c>
      <c r="I1002" s="1" t="s">
        <v>194</v>
      </c>
      <c r="J1002" s="1" t="s">
        <v>79</v>
      </c>
      <c r="T1002" s="1" t="s">
        <v>64477</v>
      </c>
      <c r="U1002" s="1" t="s">
        <v>64478</v>
      </c>
      <c r="V1002" s="1" t="s">
        <v>64479</v>
      </c>
      <c r="W1002" s="1" t="s">
        <v>64480</v>
      </c>
      <c r="AA1002" s="1" t="s">
        <v>64448</v>
      </c>
      <c r="AB1002" s="1" t="s">
        <v>61727</v>
      </c>
      <c r="AC1002" s="1" t="s">
        <v>61728</v>
      </c>
      <c r="AD1002" s="1">
        <v>48</v>
      </c>
      <c r="AE1002" s="1" t="s">
        <v>64448</v>
      </c>
      <c r="AF1002" s="1" t="s">
        <v>59823</v>
      </c>
      <c r="AK1002"/>
    </row>
    <row r="1003" spans="1:37" ht="14.5" x14ac:dyDescent="0.35">
      <c r="A1003" s="1" t="s">
        <v>56271</v>
      </c>
      <c r="B1003" s="1" t="s">
        <v>58111</v>
      </c>
      <c r="C1003" s="1" t="s">
        <v>58112</v>
      </c>
      <c r="D1003" s="5" t="s">
        <v>57967</v>
      </c>
      <c r="E1003" s="5" t="s">
        <v>57967</v>
      </c>
      <c r="F1003" s="1" t="s">
        <v>56270</v>
      </c>
      <c r="G1003" s="1" t="s">
        <v>664</v>
      </c>
      <c r="H1003" s="1" t="s">
        <v>183</v>
      </c>
      <c r="I1003" s="1" t="s">
        <v>194</v>
      </c>
      <c r="J1003" s="1" t="s">
        <v>79</v>
      </c>
      <c r="T1003" s="1" t="s">
        <v>64481</v>
      </c>
      <c r="U1003" s="1" t="s">
        <v>64482</v>
      </c>
      <c r="V1003" s="1" t="s">
        <v>64483</v>
      </c>
      <c r="W1003" s="1" t="s">
        <v>64482</v>
      </c>
      <c r="AA1003" s="1" t="s">
        <v>64448</v>
      </c>
      <c r="AB1003" s="1">
        <v>835</v>
      </c>
      <c r="AC1003" s="1" t="s">
        <v>64484</v>
      </c>
      <c r="AD1003" s="1">
        <v>48</v>
      </c>
      <c r="AE1003" s="1" t="s">
        <v>64448</v>
      </c>
      <c r="AF1003" s="1" t="s">
        <v>59823</v>
      </c>
      <c r="AK1003"/>
    </row>
    <row r="1004" spans="1:37" ht="14.5" x14ac:dyDescent="0.35">
      <c r="A1004" s="1" t="s">
        <v>56267</v>
      </c>
      <c r="B1004" s="1" t="s">
        <v>58111</v>
      </c>
      <c r="C1004" s="1" t="s">
        <v>58112</v>
      </c>
      <c r="D1004" s="5" t="s">
        <v>57967</v>
      </c>
      <c r="E1004" s="5" t="s">
        <v>57967</v>
      </c>
      <c r="F1004" s="1" t="s">
        <v>8212</v>
      </c>
      <c r="G1004" s="1" t="s">
        <v>664</v>
      </c>
      <c r="H1004" s="1" t="s">
        <v>183</v>
      </c>
      <c r="I1004" s="1" t="s">
        <v>194</v>
      </c>
      <c r="J1004" s="1" t="s">
        <v>79</v>
      </c>
      <c r="T1004" s="1" t="s">
        <v>64485</v>
      </c>
      <c r="U1004" s="1" t="s">
        <v>64486</v>
      </c>
      <c r="V1004" s="1" t="s">
        <v>64487</v>
      </c>
      <c r="W1004" s="1" t="s">
        <v>64486</v>
      </c>
      <c r="AA1004" s="1" t="s">
        <v>64448</v>
      </c>
      <c r="AB1004" s="1" t="s">
        <v>61727</v>
      </c>
      <c r="AC1004" s="1" t="s">
        <v>61728</v>
      </c>
      <c r="AD1004" s="1">
        <v>48</v>
      </c>
      <c r="AE1004" s="1" t="s">
        <v>64448</v>
      </c>
      <c r="AF1004" s="1" t="s">
        <v>59823</v>
      </c>
      <c r="AK1004"/>
    </row>
    <row r="1005" spans="1:37" ht="14.5" x14ac:dyDescent="0.35">
      <c r="A1005" s="1" t="s">
        <v>56264</v>
      </c>
      <c r="B1005" s="1" t="s">
        <v>58111</v>
      </c>
      <c r="C1005" s="1" t="s">
        <v>58112</v>
      </c>
      <c r="D1005" s="5" t="s">
        <v>57967</v>
      </c>
      <c r="E1005" s="5" t="s">
        <v>57967</v>
      </c>
      <c r="F1005" s="1" t="s">
        <v>21639</v>
      </c>
      <c r="G1005" s="1" t="s">
        <v>664</v>
      </c>
      <c r="H1005" s="1" t="s">
        <v>183</v>
      </c>
      <c r="I1005" s="1" t="s">
        <v>194</v>
      </c>
      <c r="J1005" s="1" t="s">
        <v>79</v>
      </c>
      <c r="T1005" s="1" t="s">
        <v>64488</v>
      </c>
      <c r="U1005" s="1" t="s">
        <v>64489</v>
      </c>
      <c r="V1005" s="1" t="s">
        <v>64490</v>
      </c>
      <c r="W1005" s="1" t="s">
        <v>64489</v>
      </c>
      <c r="AA1005" s="1" t="s">
        <v>64448</v>
      </c>
      <c r="AB1005" s="1">
        <v>825</v>
      </c>
      <c r="AC1005" s="1" t="s">
        <v>64491</v>
      </c>
      <c r="AD1005" s="1">
        <v>48</v>
      </c>
      <c r="AE1005" s="1" t="s">
        <v>64448</v>
      </c>
      <c r="AF1005" s="1" t="s">
        <v>59823</v>
      </c>
      <c r="AK1005"/>
    </row>
    <row r="1006" spans="1:37" ht="14.5" x14ac:dyDescent="0.35">
      <c r="A1006" s="1" t="s">
        <v>56263</v>
      </c>
      <c r="B1006" s="1" t="s">
        <v>58111</v>
      </c>
      <c r="C1006" s="1" t="s">
        <v>58112</v>
      </c>
      <c r="D1006" s="5" t="s">
        <v>57967</v>
      </c>
      <c r="E1006" s="5" t="s">
        <v>57967</v>
      </c>
      <c r="F1006" s="1" t="s">
        <v>56262</v>
      </c>
      <c r="G1006" s="1" t="s">
        <v>664</v>
      </c>
      <c r="H1006" s="1" t="s">
        <v>183</v>
      </c>
      <c r="I1006" s="1" t="s">
        <v>194</v>
      </c>
      <c r="J1006" s="1" t="s">
        <v>79</v>
      </c>
      <c r="T1006" s="1" t="s">
        <v>64492</v>
      </c>
      <c r="U1006" s="1" t="s">
        <v>64493</v>
      </c>
      <c r="V1006" s="1" t="s">
        <v>64494</v>
      </c>
      <c r="W1006" s="1" t="s">
        <v>64495</v>
      </c>
      <c r="AA1006" s="1" t="s">
        <v>64448</v>
      </c>
      <c r="AB1006" s="1" t="s">
        <v>61727</v>
      </c>
      <c r="AC1006" s="1" t="s">
        <v>61728</v>
      </c>
      <c r="AD1006" s="1">
        <v>48</v>
      </c>
      <c r="AE1006" s="1" t="s">
        <v>64448</v>
      </c>
      <c r="AF1006" s="1" t="s">
        <v>59823</v>
      </c>
      <c r="AK1006"/>
    </row>
    <row r="1007" spans="1:37" ht="14.5" x14ac:dyDescent="0.35">
      <c r="A1007" s="1" t="s">
        <v>56261</v>
      </c>
      <c r="B1007" s="1" t="s">
        <v>58111</v>
      </c>
      <c r="C1007" s="1" t="s">
        <v>58112</v>
      </c>
      <c r="D1007" s="5" t="s">
        <v>57967</v>
      </c>
      <c r="E1007" s="5" t="s">
        <v>57967</v>
      </c>
      <c r="F1007" s="1" t="s">
        <v>14908</v>
      </c>
      <c r="G1007" s="1" t="s">
        <v>664</v>
      </c>
      <c r="H1007" s="1" t="s">
        <v>183</v>
      </c>
      <c r="I1007" s="1" t="s">
        <v>194</v>
      </c>
      <c r="J1007" s="1" t="s">
        <v>79</v>
      </c>
      <c r="T1007" s="1" t="s">
        <v>64496</v>
      </c>
      <c r="U1007" s="1" t="s">
        <v>64497</v>
      </c>
      <c r="V1007" s="1" t="s">
        <v>64494</v>
      </c>
      <c r="W1007" s="1" t="s">
        <v>64495</v>
      </c>
      <c r="AA1007" s="1" t="s">
        <v>64448</v>
      </c>
      <c r="AB1007" s="1" t="s">
        <v>61727</v>
      </c>
      <c r="AC1007" s="1" t="s">
        <v>61728</v>
      </c>
      <c r="AD1007" s="1">
        <v>48</v>
      </c>
      <c r="AE1007" s="1" t="s">
        <v>64448</v>
      </c>
      <c r="AF1007" s="1" t="s">
        <v>59823</v>
      </c>
      <c r="AK1007"/>
    </row>
    <row r="1008" spans="1:37" ht="14.5" x14ac:dyDescent="0.35">
      <c r="A1008" s="1" t="s">
        <v>56260</v>
      </c>
      <c r="B1008" s="1" t="s">
        <v>58113</v>
      </c>
      <c r="C1008" s="1" t="s">
        <v>58114</v>
      </c>
      <c r="D1008" s="5" t="s">
        <v>57967</v>
      </c>
      <c r="E1008" s="5" t="s">
        <v>57967</v>
      </c>
      <c r="F1008" s="1" t="s">
        <v>56259</v>
      </c>
      <c r="G1008" s="1" t="s">
        <v>200</v>
      </c>
      <c r="H1008" s="1" t="s">
        <v>199</v>
      </c>
      <c r="I1008" s="1" t="s">
        <v>198</v>
      </c>
      <c r="J1008" s="1" t="s">
        <v>71</v>
      </c>
      <c r="T1008" s="1" t="s">
        <v>64498</v>
      </c>
      <c r="U1008" s="1" t="s">
        <v>64499</v>
      </c>
      <c r="V1008" s="1" t="s">
        <v>64494</v>
      </c>
      <c r="W1008" s="1" t="s">
        <v>64495</v>
      </c>
      <c r="AA1008" s="1" t="s">
        <v>64448</v>
      </c>
      <c r="AB1008" s="1" t="s">
        <v>61727</v>
      </c>
      <c r="AC1008" s="1" t="s">
        <v>61728</v>
      </c>
      <c r="AD1008" s="1">
        <v>48</v>
      </c>
      <c r="AE1008" s="1" t="s">
        <v>64448</v>
      </c>
      <c r="AF1008" s="1" t="s">
        <v>59823</v>
      </c>
      <c r="AK1008"/>
    </row>
    <row r="1009" spans="1:37" ht="14.5" x14ac:dyDescent="0.35">
      <c r="A1009" s="1" t="s">
        <v>56258</v>
      </c>
      <c r="B1009" s="1" t="s">
        <v>58113</v>
      </c>
      <c r="C1009" s="1" t="s">
        <v>58114</v>
      </c>
      <c r="D1009" s="5" t="s">
        <v>57967</v>
      </c>
      <c r="E1009" s="5" t="s">
        <v>57967</v>
      </c>
      <c r="F1009" s="1" t="s">
        <v>10460</v>
      </c>
      <c r="G1009" s="1" t="s">
        <v>200</v>
      </c>
      <c r="H1009" s="1" t="s">
        <v>199</v>
      </c>
      <c r="I1009" s="1" t="s">
        <v>198</v>
      </c>
      <c r="J1009" s="1" t="s">
        <v>71</v>
      </c>
      <c r="T1009" s="1" t="s">
        <v>64500</v>
      </c>
      <c r="U1009" s="1" t="s">
        <v>64501</v>
      </c>
      <c r="V1009" s="1" t="s">
        <v>64502</v>
      </c>
      <c r="W1009" s="1" t="s">
        <v>64501</v>
      </c>
      <c r="AA1009" s="1" t="s">
        <v>64448</v>
      </c>
      <c r="AB1009" s="1" t="s">
        <v>61727</v>
      </c>
      <c r="AC1009" s="1" t="s">
        <v>61728</v>
      </c>
      <c r="AD1009" s="1">
        <v>48</v>
      </c>
      <c r="AE1009" s="1" t="s">
        <v>64448</v>
      </c>
      <c r="AF1009" s="1" t="s">
        <v>59823</v>
      </c>
      <c r="AK1009"/>
    </row>
    <row r="1010" spans="1:37" ht="14.5" x14ac:dyDescent="0.35">
      <c r="A1010" s="1" t="s">
        <v>56257</v>
      </c>
      <c r="B1010" s="1" t="s">
        <v>58113</v>
      </c>
      <c r="C1010" s="1" t="s">
        <v>58114</v>
      </c>
      <c r="D1010" s="5" t="s">
        <v>57967</v>
      </c>
      <c r="E1010" s="5" t="s">
        <v>57967</v>
      </c>
      <c r="F1010" s="1" t="s">
        <v>9683</v>
      </c>
      <c r="G1010" s="1" t="s">
        <v>200</v>
      </c>
      <c r="H1010" s="1" t="s">
        <v>199</v>
      </c>
      <c r="I1010" s="1" t="s">
        <v>198</v>
      </c>
      <c r="J1010" s="1" t="s">
        <v>71</v>
      </c>
      <c r="T1010" s="1" t="s">
        <v>64503</v>
      </c>
      <c r="U1010" s="1" t="s">
        <v>64504</v>
      </c>
      <c r="V1010" s="1" t="s">
        <v>64505</v>
      </c>
      <c r="W1010" s="1" t="s">
        <v>64506</v>
      </c>
      <c r="AA1010" s="1" t="s">
        <v>64507</v>
      </c>
      <c r="AB1010" s="1" t="s">
        <v>61727</v>
      </c>
      <c r="AC1010" s="1" t="s">
        <v>61728</v>
      </c>
      <c r="AD1010" s="1">
        <v>59</v>
      </c>
      <c r="AE1010" s="1" t="s">
        <v>64507</v>
      </c>
      <c r="AF1010" s="1" t="s">
        <v>59823</v>
      </c>
      <c r="AK1010"/>
    </row>
    <row r="1011" spans="1:37" ht="14.5" x14ac:dyDescent="0.35">
      <c r="A1011" s="1" t="s">
        <v>56252</v>
      </c>
      <c r="B1011" s="1" t="s">
        <v>58113</v>
      </c>
      <c r="C1011" s="1" t="s">
        <v>58114</v>
      </c>
      <c r="D1011" s="5" t="s">
        <v>57967</v>
      </c>
      <c r="E1011" s="5" t="s">
        <v>57967</v>
      </c>
      <c r="F1011" s="1" t="s">
        <v>6745</v>
      </c>
      <c r="G1011" s="1" t="s">
        <v>200</v>
      </c>
      <c r="H1011" s="1" t="s">
        <v>199</v>
      </c>
      <c r="I1011" s="1" t="s">
        <v>198</v>
      </c>
      <c r="J1011" s="1" t="s">
        <v>71</v>
      </c>
      <c r="T1011" s="1" t="s">
        <v>64508</v>
      </c>
      <c r="U1011" s="1" t="s">
        <v>64509</v>
      </c>
      <c r="V1011" s="1" t="s">
        <v>64505</v>
      </c>
      <c r="W1011" s="1" t="s">
        <v>64506</v>
      </c>
      <c r="AA1011" s="1" t="s">
        <v>64507</v>
      </c>
      <c r="AB1011" s="1" t="s">
        <v>61727</v>
      </c>
      <c r="AC1011" s="1" t="s">
        <v>61728</v>
      </c>
      <c r="AD1011" s="1">
        <v>59</v>
      </c>
      <c r="AE1011" s="1" t="s">
        <v>64507</v>
      </c>
      <c r="AF1011" s="1" t="s">
        <v>59823</v>
      </c>
      <c r="AK1011"/>
    </row>
    <row r="1012" spans="1:37" ht="14.5" x14ac:dyDescent="0.35">
      <c r="A1012" s="1" t="s">
        <v>56251</v>
      </c>
      <c r="B1012" s="1" t="s">
        <v>58113</v>
      </c>
      <c r="C1012" s="1" t="s">
        <v>58114</v>
      </c>
      <c r="D1012" s="5" t="s">
        <v>57967</v>
      </c>
      <c r="E1012" s="5" t="s">
        <v>57967</v>
      </c>
      <c r="F1012" s="1" t="s">
        <v>56250</v>
      </c>
      <c r="G1012" s="1" t="s">
        <v>200</v>
      </c>
      <c r="H1012" s="1" t="s">
        <v>199</v>
      </c>
      <c r="I1012" s="1" t="s">
        <v>198</v>
      </c>
      <c r="J1012" s="1" t="s">
        <v>71</v>
      </c>
      <c r="T1012" s="1" t="s">
        <v>64510</v>
      </c>
      <c r="U1012" s="1" t="s">
        <v>64511</v>
      </c>
      <c r="V1012" s="1" t="s">
        <v>64505</v>
      </c>
      <c r="W1012" s="1" t="s">
        <v>64506</v>
      </c>
      <c r="AA1012" s="1" t="s">
        <v>64507</v>
      </c>
      <c r="AB1012" s="1" t="s">
        <v>61727</v>
      </c>
      <c r="AC1012" s="1" t="s">
        <v>61728</v>
      </c>
      <c r="AD1012" s="1">
        <v>59</v>
      </c>
      <c r="AE1012" s="1" t="s">
        <v>64507</v>
      </c>
      <c r="AF1012" s="1" t="s">
        <v>59823</v>
      </c>
      <c r="AK1012"/>
    </row>
    <row r="1013" spans="1:37" ht="14.5" x14ac:dyDescent="0.35">
      <c r="A1013" s="1" t="s">
        <v>56242</v>
      </c>
      <c r="B1013" s="1" t="s">
        <v>58115</v>
      </c>
      <c r="C1013" s="1" t="s">
        <v>58116</v>
      </c>
      <c r="D1013" s="5" t="s">
        <v>57967</v>
      </c>
      <c r="E1013" s="5" t="s">
        <v>57967</v>
      </c>
      <c r="F1013" s="1" t="s">
        <v>12716</v>
      </c>
      <c r="G1013" s="1" t="s">
        <v>215</v>
      </c>
      <c r="H1013" s="1" t="s">
        <v>199</v>
      </c>
      <c r="I1013" s="1" t="s">
        <v>203</v>
      </c>
      <c r="J1013" s="1" t="s">
        <v>70</v>
      </c>
      <c r="T1013" s="1" t="s">
        <v>64512</v>
      </c>
      <c r="U1013" s="1" t="s">
        <v>64513</v>
      </c>
      <c r="V1013" s="1" t="s">
        <v>64505</v>
      </c>
      <c r="W1013" s="1" t="s">
        <v>64506</v>
      </c>
      <c r="AA1013" s="1" t="s">
        <v>64507</v>
      </c>
      <c r="AB1013" s="1" t="s">
        <v>61727</v>
      </c>
      <c r="AC1013" s="1" t="s">
        <v>61728</v>
      </c>
      <c r="AD1013" s="1">
        <v>59</v>
      </c>
      <c r="AE1013" s="1" t="s">
        <v>64507</v>
      </c>
      <c r="AF1013" s="1" t="s">
        <v>59823</v>
      </c>
      <c r="AK1013"/>
    </row>
    <row r="1014" spans="1:37" ht="14.5" x14ac:dyDescent="0.35">
      <c r="A1014" s="1" t="s">
        <v>56245</v>
      </c>
      <c r="B1014" s="1" t="s">
        <v>58115</v>
      </c>
      <c r="C1014" s="1" t="s">
        <v>58116</v>
      </c>
      <c r="D1014" s="5" t="s">
        <v>57967</v>
      </c>
      <c r="E1014" s="5" t="s">
        <v>57967</v>
      </c>
      <c r="F1014" s="1" t="s">
        <v>13090</v>
      </c>
      <c r="G1014" s="1" t="s">
        <v>215</v>
      </c>
      <c r="H1014" s="1" t="s">
        <v>199</v>
      </c>
      <c r="I1014" s="1" t="s">
        <v>203</v>
      </c>
      <c r="J1014" s="1" t="s">
        <v>70</v>
      </c>
      <c r="T1014" s="1" t="s">
        <v>64514</v>
      </c>
      <c r="U1014" s="1" t="s">
        <v>64515</v>
      </c>
      <c r="V1014" s="1" t="s">
        <v>64505</v>
      </c>
      <c r="W1014" s="1" t="s">
        <v>64506</v>
      </c>
      <c r="AA1014" s="1" t="s">
        <v>64507</v>
      </c>
      <c r="AB1014" s="1" t="s">
        <v>61727</v>
      </c>
      <c r="AC1014" s="1" t="s">
        <v>61728</v>
      </c>
      <c r="AD1014" s="1">
        <v>59</v>
      </c>
      <c r="AE1014" s="1" t="s">
        <v>64507</v>
      </c>
      <c r="AF1014" s="1" t="s">
        <v>59823</v>
      </c>
      <c r="AK1014"/>
    </row>
    <row r="1015" spans="1:37" ht="14.5" x14ac:dyDescent="0.35">
      <c r="A1015" s="1" t="s">
        <v>56244</v>
      </c>
      <c r="B1015" s="1" t="s">
        <v>58115</v>
      </c>
      <c r="C1015" s="1" t="s">
        <v>58116</v>
      </c>
      <c r="D1015" s="5" t="s">
        <v>57967</v>
      </c>
      <c r="E1015" s="5" t="s">
        <v>57967</v>
      </c>
      <c r="F1015" s="1" t="s">
        <v>56243</v>
      </c>
      <c r="G1015" s="1" t="s">
        <v>215</v>
      </c>
      <c r="H1015" s="1" t="s">
        <v>199</v>
      </c>
      <c r="I1015" s="1" t="s">
        <v>203</v>
      </c>
      <c r="J1015" s="1" t="s">
        <v>70</v>
      </c>
      <c r="T1015" s="1" t="s">
        <v>64516</v>
      </c>
      <c r="U1015" s="1" t="s">
        <v>64517</v>
      </c>
      <c r="V1015" s="1" t="s">
        <v>64203</v>
      </c>
      <c r="W1015" s="1" t="s">
        <v>64204</v>
      </c>
      <c r="AA1015" s="1" t="s">
        <v>63177</v>
      </c>
      <c r="AB1015" s="1" t="s">
        <v>61727</v>
      </c>
      <c r="AC1015" s="1" t="s">
        <v>61728</v>
      </c>
      <c r="AD1015" s="1">
        <v>35</v>
      </c>
      <c r="AE1015" s="1" t="s">
        <v>63177</v>
      </c>
      <c r="AF1015" s="1" t="s">
        <v>59823</v>
      </c>
      <c r="AK1015"/>
    </row>
    <row r="1016" spans="1:37" ht="14.5" x14ac:dyDescent="0.35">
      <c r="A1016" s="1" t="s">
        <v>56241</v>
      </c>
      <c r="B1016" s="1" t="s">
        <v>58115</v>
      </c>
      <c r="C1016" s="1" t="s">
        <v>58116</v>
      </c>
      <c r="D1016" s="5" t="s">
        <v>57967</v>
      </c>
      <c r="E1016" s="5" t="s">
        <v>57967</v>
      </c>
      <c r="F1016" s="1" t="s">
        <v>56240</v>
      </c>
      <c r="G1016" s="1" t="s">
        <v>215</v>
      </c>
      <c r="H1016" s="1" t="s">
        <v>199</v>
      </c>
      <c r="I1016" s="1" t="s">
        <v>203</v>
      </c>
      <c r="J1016" s="1" t="s">
        <v>70</v>
      </c>
      <c r="T1016" s="1" t="s">
        <v>64518</v>
      </c>
      <c r="U1016" s="1" t="s">
        <v>64519</v>
      </c>
      <c r="V1016" s="1" t="s">
        <v>64520</v>
      </c>
      <c r="W1016" s="1" t="s">
        <v>64519</v>
      </c>
      <c r="AA1016" s="1" t="s">
        <v>63177</v>
      </c>
      <c r="AB1016" s="1">
        <v>541</v>
      </c>
      <c r="AC1016" s="1" t="s">
        <v>64165</v>
      </c>
      <c r="AD1016" s="1">
        <v>35</v>
      </c>
      <c r="AE1016" s="1" t="s">
        <v>63177</v>
      </c>
      <c r="AF1016" s="1" t="s">
        <v>59823</v>
      </c>
      <c r="AK1016"/>
    </row>
    <row r="1017" spans="1:37" ht="14.5" x14ac:dyDescent="0.35">
      <c r="A1017" s="1" t="s">
        <v>56239</v>
      </c>
      <c r="B1017" s="1" t="s">
        <v>58115</v>
      </c>
      <c r="C1017" s="1" t="s">
        <v>58116</v>
      </c>
      <c r="D1017" s="5" t="s">
        <v>57967</v>
      </c>
      <c r="E1017" s="5" t="s">
        <v>57967</v>
      </c>
      <c r="F1017" s="1" t="s">
        <v>31905</v>
      </c>
      <c r="G1017" s="1" t="s">
        <v>215</v>
      </c>
      <c r="H1017" s="1" t="s">
        <v>199</v>
      </c>
      <c r="I1017" s="1" t="s">
        <v>203</v>
      </c>
      <c r="J1017" s="1" t="s">
        <v>70</v>
      </c>
      <c r="T1017" s="1" t="s">
        <v>64521</v>
      </c>
      <c r="U1017" s="1" t="s">
        <v>64522</v>
      </c>
      <c r="V1017" s="1" t="s">
        <v>64523</v>
      </c>
      <c r="W1017" s="1" t="s">
        <v>64522</v>
      </c>
      <c r="AA1017" s="1" t="s">
        <v>63177</v>
      </c>
      <c r="AB1017" s="1" t="s">
        <v>61727</v>
      </c>
      <c r="AC1017" s="1" t="s">
        <v>61728</v>
      </c>
      <c r="AD1017" s="1">
        <v>35</v>
      </c>
      <c r="AE1017" s="1" t="s">
        <v>63177</v>
      </c>
      <c r="AF1017" s="1" t="s">
        <v>59823</v>
      </c>
      <c r="AK1017"/>
    </row>
    <row r="1018" spans="1:37" ht="14.5" x14ac:dyDescent="0.35">
      <c r="A1018" s="1" t="s">
        <v>56236</v>
      </c>
      <c r="B1018" s="1" t="s">
        <v>58115</v>
      </c>
      <c r="C1018" s="1" t="s">
        <v>58116</v>
      </c>
      <c r="D1018" s="5" t="s">
        <v>57967</v>
      </c>
      <c r="E1018" s="5" t="s">
        <v>57967</v>
      </c>
      <c r="F1018" s="1" t="s">
        <v>56235</v>
      </c>
      <c r="G1018" s="1" t="s">
        <v>215</v>
      </c>
      <c r="H1018" s="1" t="s">
        <v>199</v>
      </c>
      <c r="I1018" s="1" t="s">
        <v>203</v>
      </c>
      <c r="J1018" s="1" t="s">
        <v>70</v>
      </c>
      <c r="T1018" s="1" t="s">
        <v>64524</v>
      </c>
      <c r="U1018" s="1" t="s">
        <v>64525</v>
      </c>
      <c r="V1018" s="1" t="s">
        <v>64526</v>
      </c>
      <c r="W1018" s="1" t="s">
        <v>64525</v>
      </c>
      <c r="AA1018" s="1" t="s">
        <v>63177</v>
      </c>
      <c r="AB1018" s="1">
        <v>559</v>
      </c>
      <c r="AC1018" s="1" t="s">
        <v>62109</v>
      </c>
      <c r="AD1018" s="1">
        <v>35</v>
      </c>
      <c r="AE1018" s="1" t="s">
        <v>63177</v>
      </c>
      <c r="AF1018" s="1" t="s">
        <v>59823</v>
      </c>
      <c r="AK1018"/>
    </row>
    <row r="1019" spans="1:37" ht="14.5" x14ac:dyDescent="0.35">
      <c r="A1019" s="1" t="s">
        <v>56234</v>
      </c>
      <c r="B1019" s="1" t="s">
        <v>58115</v>
      </c>
      <c r="C1019" s="1" t="s">
        <v>58116</v>
      </c>
      <c r="D1019" s="5" t="s">
        <v>57967</v>
      </c>
      <c r="E1019" s="5" t="s">
        <v>57967</v>
      </c>
      <c r="F1019" s="1" t="s">
        <v>56233</v>
      </c>
      <c r="G1019" s="1" t="s">
        <v>215</v>
      </c>
      <c r="H1019" s="1" t="s">
        <v>199</v>
      </c>
      <c r="I1019" s="1" t="s">
        <v>203</v>
      </c>
      <c r="J1019" s="1" t="s">
        <v>70</v>
      </c>
      <c r="T1019" s="1" t="s">
        <v>64527</v>
      </c>
      <c r="U1019" s="1" t="s">
        <v>64528</v>
      </c>
      <c r="V1019" s="1" t="s">
        <v>64529</v>
      </c>
      <c r="W1019" s="1" t="s">
        <v>64530</v>
      </c>
      <c r="AA1019" s="1" t="s">
        <v>63177</v>
      </c>
      <c r="AB1019" s="1" t="s">
        <v>61727</v>
      </c>
      <c r="AC1019" s="1" t="s">
        <v>61728</v>
      </c>
      <c r="AD1019" s="1">
        <v>35</v>
      </c>
      <c r="AE1019" s="1" t="s">
        <v>63177</v>
      </c>
      <c r="AF1019" s="1" t="s">
        <v>59823</v>
      </c>
      <c r="AK1019"/>
    </row>
    <row r="1020" spans="1:37" ht="14.5" x14ac:dyDescent="0.35">
      <c r="A1020" s="1" t="s">
        <v>56232</v>
      </c>
      <c r="B1020" s="1" t="s">
        <v>58115</v>
      </c>
      <c r="C1020" s="1" t="s">
        <v>58116</v>
      </c>
      <c r="D1020" s="5" t="s">
        <v>57967</v>
      </c>
      <c r="E1020" s="5" t="s">
        <v>57967</v>
      </c>
      <c r="F1020" s="1" t="s">
        <v>56231</v>
      </c>
      <c r="G1020" s="1" t="s">
        <v>215</v>
      </c>
      <c r="H1020" s="1" t="s">
        <v>199</v>
      </c>
      <c r="I1020" s="1" t="s">
        <v>203</v>
      </c>
      <c r="J1020" s="1" t="s">
        <v>70</v>
      </c>
      <c r="T1020" s="1" t="s">
        <v>64531</v>
      </c>
      <c r="U1020" s="1" t="s">
        <v>64532</v>
      </c>
      <c r="V1020" s="1" t="s">
        <v>64529</v>
      </c>
      <c r="W1020" s="1" t="s">
        <v>64530</v>
      </c>
      <c r="AA1020" s="1" t="s">
        <v>63177</v>
      </c>
      <c r="AB1020" s="1" t="s">
        <v>61727</v>
      </c>
      <c r="AC1020" s="1" t="s">
        <v>61728</v>
      </c>
      <c r="AD1020" s="1">
        <v>35</v>
      </c>
      <c r="AE1020" s="1" t="s">
        <v>63177</v>
      </c>
      <c r="AF1020" s="1" t="s">
        <v>59823</v>
      </c>
      <c r="AK1020"/>
    </row>
    <row r="1021" spans="1:37" ht="14.5" x14ac:dyDescent="0.35">
      <c r="A1021" s="1" t="s">
        <v>56230</v>
      </c>
      <c r="B1021" s="1" t="s">
        <v>58115</v>
      </c>
      <c r="C1021" s="1" t="s">
        <v>58116</v>
      </c>
      <c r="D1021" s="5" t="s">
        <v>57967</v>
      </c>
      <c r="E1021" s="5" t="s">
        <v>57967</v>
      </c>
      <c r="F1021" s="1" t="s">
        <v>56229</v>
      </c>
      <c r="G1021" s="1" t="s">
        <v>215</v>
      </c>
      <c r="H1021" s="1" t="s">
        <v>199</v>
      </c>
      <c r="I1021" s="1" t="s">
        <v>203</v>
      </c>
      <c r="J1021" s="1" t="s">
        <v>70</v>
      </c>
      <c r="T1021" s="1" t="s">
        <v>64533</v>
      </c>
      <c r="U1021" s="1" t="s">
        <v>64534</v>
      </c>
      <c r="V1021" s="1" t="s">
        <v>64529</v>
      </c>
      <c r="W1021" s="1" t="s">
        <v>64530</v>
      </c>
      <c r="AA1021" s="1" t="s">
        <v>63177</v>
      </c>
      <c r="AB1021" s="1" t="s">
        <v>61727</v>
      </c>
      <c r="AC1021" s="1" t="s">
        <v>61728</v>
      </c>
      <c r="AD1021" s="1">
        <v>35</v>
      </c>
      <c r="AE1021" s="1" t="s">
        <v>63177</v>
      </c>
      <c r="AF1021" s="1" t="s">
        <v>59823</v>
      </c>
      <c r="AK1021"/>
    </row>
    <row r="1022" spans="1:37" ht="14.5" x14ac:dyDescent="0.35">
      <c r="A1022" s="1" t="s">
        <v>56228</v>
      </c>
      <c r="B1022" s="1" t="s">
        <v>58115</v>
      </c>
      <c r="C1022" s="1" t="s">
        <v>58116</v>
      </c>
      <c r="D1022" s="5" t="s">
        <v>57967</v>
      </c>
      <c r="E1022" s="5" t="s">
        <v>57967</v>
      </c>
      <c r="F1022" s="1" t="s">
        <v>7370</v>
      </c>
      <c r="G1022" s="1" t="s">
        <v>215</v>
      </c>
      <c r="H1022" s="1" t="s">
        <v>199</v>
      </c>
      <c r="I1022" s="1" t="s">
        <v>203</v>
      </c>
      <c r="J1022" s="1" t="s">
        <v>70</v>
      </c>
      <c r="T1022" s="1" t="s">
        <v>64535</v>
      </c>
      <c r="U1022" s="1" t="s">
        <v>64536</v>
      </c>
      <c r="V1022" s="1" t="s">
        <v>64537</v>
      </c>
      <c r="W1022" s="1" t="s">
        <v>64538</v>
      </c>
      <c r="AA1022" s="1" t="s">
        <v>63177</v>
      </c>
      <c r="AB1022" s="1">
        <v>595</v>
      </c>
      <c r="AC1022" s="1" t="s">
        <v>64538</v>
      </c>
      <c r="AD1022" s="1">
        <v>35</v>
      </c>
      <c r="AE1022" s="1" t="s">
        <v>63177</v>
      </c>
      <c r="AF1022" s="1" t="s">
        <v>59823</v>
      </c>
      <c r="AK1022"/>
    </row>
    <row r="1023" spans="1:37" ht="14.5" x14ac:dyDescent="0.35">
      <c r="A1023" s="1" t="s">
        <v>56225</v>
      </c>
      <c r="B1023" s="1" t="s">
        <v>58115</v>
      </c>
      <c r="C1023" s="1" t="s">
        <v>58116</v>
      </c>
      <c r="D1023" s="5" t="s">
        <v>57967</v>
      </c>
      <c r="E1023" s="5" t="s">
        <v>57967</v>
      </c>
      <c r="F1023" s="1" t="s">
        <v>56224</v>
      </c>
      <c r="G1023" s="1" t="s">
        <v>215</v>
      </c>
      <c r="H1023" s="1" t="s">
        <v>199</v>
      </c>
      <c r="I1023" s="1" t="s">
        <v>203</v>
      </c>
      <c r="J1023" s="1" t="s">
        <v>70</v>
      </c>
      <c r="T1023" s="1" t="s">
        <v>64539</v>
      </c>
      <c r="U1023" s="1" t="s">
        <v>64540</v>
      </c>
      <c r="V1023" s="1" t="s">
        <v>64537</v>
      </c>
      <c r="W1023" s="1" t="s">
        <v>64538</v>
      </c>
      <c r="AA1023" s="1" t="s">
        <v>63177</v>
      </c>
      <c r="AB1023" s="1">
        <v>595</v>
      </c>
      <c r="AC1023" s="1" t="s">
        <v>64538</v>
      </c>
      <c r="AD1023" s="1">
        <v>35</v>
      </c>
      <c r="AE1023" s="1" t="s">
        <v>63177</v>
      </c>
      <c r="AF1023" s="1" t="s">
        <v>59823</v>
      </c>
      <c r="AK1023"/>
    </row>
    <row r="1024" spans="1:37" ht="14.5" x14ac:dyDescent="0.35">
      <c r="A1024" s="1" t="s">
        <v>56223</v>
      </c>
      <c r="B1024" s="1" t="s">
        <v>58115</v>
      </c>
      <c r="C1024" s="1" t="s">
        <v>58116</v>
      </c>
      <c r="D1024" s="5" t="s">
        <v>57967</v>
      </c>
      <c r="E1024" s="5" t="s">
        <v>57967</v>
      </c>
      <c r="F1024" s="1" t="s">
        <v>18221</v>
      </c>
      <c r="G1024" s="1" t="s">
        <v>215</v>
      </c>
      <c r="H1024" s="1" t="s">
        <v>199</v>
      </c>
      <c r="I1024" s="1" t="s">
        <v>203</v>
      </c>
      <c r="J1024" s="1" t="s">
        <v>70</v>
      </c>
      <c r="T1024" s="1" t="s">
        <v>64541</v>
      </c>
      <c r="U1024" s="1" t="s">
        <v>64542</v>
      </c>
      <c r="V1024" s="1" t="s">
        <v>64537</v>
      </c>
      <c r="W1024" s="1" t="s">
        <v>64538</v>
      </c>
      <c r="AA1024" s="1" t="s">
        <v>63177</v>
      </c>
      <c r="AB1024" s="1">
        <v>595</v>
      </c>
      <c r="AC1024" s="1" t="s">
        <v>64538</v>
      </c>
      <c r="AD1024" s="1">
        <v>35</v>
      </c>
      <c r="AE1024" s="1" t="s">
        <v>63177</v>
      </c>
      <c r="AF1024" s="1" t="s">
        <v>59823</v>
      </c>
      <c r="AK1024"/>
    </row>
    <row r="1025" spans="1:37" ht="14.5" x14ac:dyDescent="0.35">
      <c r="A1025" s="1" t="s">
        <v>56222</v>
      </c>
      <c r="B1025" s="1" t="s">
        <v>58115</v>
      </c>
      <c r="C1025" s="1" t="s">
        <v>58116</v>
      </c>
      <c r="D1025" s="5" t="s">
        <v>57967</v>
      </c>
      <c r="E1025" s="5" t="s">
        <v>57967</v>
      </c>
      <c r="F1025" s="1" t="s">
        <v>56221</v>
      </c>
      <c r="G1025" s="1" t="s">
        <v>215</v>
      </c>
      <c r="H1025" s="1" t="s">
        <v>199</v>
      </c>
      <c r="I1025" s="1" t="s">
        <v>203</v>
      </c>
      <c r="J1025" s="1" t="s">
        <v>70</v>
      </c>
      <c r="T1025" s="1" t="s">
        <v>64543</v>
      </c>
      <c r="U1025" s="1" t="s">
        <v>64544</v>
      </c>
      <c r="V1025" s="1" t="s">
        <v>64537</v>
      </c>
      <c r="W1025" s="1" t="s">
        <v>64538</v>
      </c>
      <c r="AA1025" s="1" t="s">
        <v>63177</v>
      </c>
      <c r="AB1025" s="1">
        <v>595</v>
      </c>
      <c r="AC1025" s="1" t="s">
        <v>64538</v>
      </c>
      <c r="AD1025" s="1">
        <v>35</v>
      </c>
      <c r="AE1025" s="1" t="s">
        <v>63177</v>
      </c>
      <c r="AF1025" s="1" t="s">
        <v>59823</v>
      </c>
      <c r="AK1025"/>
    </row>
    <row r="1026" spans="1:37" ht="14.5" x14ac:dyDescent="0.35">
      <c r="A1026" s="1" t="s">
        <v>56218</v>
      </c>
      <c r="B1026" s="1" t="s">
        <v>58115</v>
      </c>
      <c r="C1026" s="1" t="s">
        <v>58116</v>
      </c>
      <c r="D1026" s="5" t="s">
        <v>57967</v>
      </c>
      <c r="E1026" s="5" t="s">
        <v>57967</v>
      </c>
      <c r="F1026" s="1" t="s">
        <v>18394</v>
      </c>
      <c r="G1026" s="1" t="s">
        <v>215</v>
      </c>
      <c r="H1026" s="1" t="s">
        <v>199</v>
      </c>
      <c r="I1026" s="1" t="s">
        <v>203</v>
      </c>
      <c r="J1026" s="1" t="s">
        <v>70</v>
      </c>
      <c r="T1026" s="1" t="s">
        <v>64545</v>
      </c>
      <c r="U1026" s="1" t="s">
        <v>64546</v>
      </c>
      <c r="V1026" s="1" t="s">
        <v>64537</v>
      </c>
      <c r="W1026" s="1" t="s">
        <v>64538</v>
      </c>
      <c r="AA1026" s="1" t="s">
        <v>63177</v>
      </c>
      <c r="AB1026" s="1">
        <v>595</v>
      </c>
      <c r="AC1026" s="1" t="s">
        <v>64538</v>
      </c>
      <c r="AD1026" s="1">
        <v>35</v>
      </c>
      <c r="AE1026" s="1" t="s">
        <v>63177</v>
      </c>
      <c r="AF1026" s="1" t="s">
        <v>59823</v>
      </c>
      <c r="AK1026"/>
    </row>
    <row r="1027" spans="1:37" ht="14.5" x14ac:dyDescent="0.35">
      <c r="A1027" s="1" t="s">
        <v>56217</v>
      </c>
      <c r="B1027" s="1" t="s">
        <v>58115</v>
      </c>
      <c r="C1027" s="1" t="s">
        <v>58116</v>
      </c>
      <c r="D1027" s="5" t="s">
        <v>57967</v>
      </c>
      <c r="E1027" s="5" t="s">
        <v>57967</v>
      </c>
      <c r="F1027" s="1" t="s">
        <v>14938</v>
      </c>
      <c r="G1027" s="1" t="s">
        <v>215</v>
      </c>
      <c r="H1027" s="1" t="s">
        <v>199</v>
      </c>
      <c r="I1027" s="1" t="s">
        <v>203</v>
      </c>
      <c r="J1027" s="1" t="s">
        <v>70</v>
      </c>
      <c r="T1027" s="1" t="s">
        <v>64547</v>
      </c>
      <c r="U1027" s="1" t="s">
        <v>64548</v>
      </c>
      <c r="V1027" s="1" t="s">
        <v>64537</v>
      </c>
      <c r="W1027" s="1" t="s">
        <v>64538</v>
      </c>
      <c r="AA1027" s="1" t="s">
        <v>63177</v>
      </c>
      <c r="AB1027" s="1">
        <v>595</v>
      </c>
      <c r="AC1027" s="1" t="s">
        <v>64538</v>
      </c>
      <c r="AD1027" s="1">
        <v>35</v>
      </c>
      <c r="AE1027" s="1" t="s">
        <v>63177</v>
      </c>
      <c r="AF1027" s="1" t="s">
        <v>59823</v>
      </c>
      <c r="AK1027"/>
    </row>
    <row r="1028" spans="1:37" ht="14.5" x14ac:dyDescent="0.35">
      <c r="A1028" s="1" t="s">
        <v>56216</v>
      </c>
      <c r="B1028" s="1" t="s">
        <v>58115</v>
      </c>
      <c r="C1028" s="1" t="s">
        <v>58116</v>
      </c>
      <c r="D1028" s="5" t="s">
        <v>57967</v>
      </c>
      <c r="E1028" s="5" t="s">
        <v>57967</v>
      </c>
      <c r="F1028" s="1" t="s">
        <v>38163</v>
      </c>
      <c r="G1028" s="1" t="s">
        <v>215</v>
      </c>
      <c r="H1028" s="1" t="s">
        <v>199</v>
      </c>
      <c r="I1028" s="1" t="s">
        <v>203</v>
      </c>
      <c r="J1028" s="1" t="s">
        <v>70</v>
      </c>
      <c r="T1028" s="1" t="s">
        <v>64549</v>
      </c>
      <c r="U1028" s="1" t="s">
        <v>64550</v>
      </c>
      <c r="V1028" s="1" t="s">
        <v>64537</v>
      </c>
      <c r="W1028" s="1" t="s">
        <v>64538</v>
      </c>
      <c r="AA1028" s="1" t="s">
        <v>63177</v>
      </c>
      <c r="AB1028" s="1">
        <v>595</v>
      </c>
      <c r="AC1028" s="1" t="s">
        <v>64538</v>
      </c>
      <c r="AD1028" s="1">
        <v>35</v>
      </c>
      <c r="AE1028" s="1" t="s">
        <v>63177</v>
      </c>
      <c r="AF1028" s="1" t="s">
        <v>59823</v>
      </c>
      <c r="AK1028"/>
    </row>
    <row r="1029" spans="1:37" ht="14.5" x14ac:dyDescent="0.35">
      <c r="A1029" s="1" t="s">
        <v>56215</v>
      </c>
      <c r="B1029" s="1" t="s">
        <v>30621</v>
      </c>
      <c r="C1029" s="1" t="s">
        <v>58117</v>
      </c>
      <c r="D1029" s="5" t="s">
        <v>57967</v>
      </c>
      <c r="E1029" s="5" t="s">
        <v>57967</v>
      </c>
      <c r="F1029" s="1" t="s">
        <v>12716</v>
      </c>
      <c r="G1029" s="1" t="s">
        <v>225</v>
      </c>
      <c r="H1029" s="1" t="s">
        <v>178</v>
      </c>
      <c r="I1029" s="1" t="s">
        <v>224</v>
      </c>
      <c r="J1029" s="1" t="s">
        <v>66</v>
      </c>
      <c r="T1029" s="1" t="s">
        <v>64551</v>
      </c>
      <c r="U1029" s="1" t="s">
        <v>64552</v>
      </c>
      <c r="V1029" s="1" t="s">
        <v>64553</v>
      </c>
      <c r="W1029" s="1" t="s">
        <v>64554</v>
      </c>
      <c r="AA1029" s="1" t="s">
        <v>63177</v>
      </c>
      <c r="AB1029" s="1" t="s">
        <v>61727</v>
      </c>
      <c r="AC1029" s="1" t="s">
        <v>61728</v>
      </c>
      <c r="AD1029" s="1">
        <v>35</v>
      </c>
      <c r="AE1029" s="1" t="s">
        <v>63177</v>
      </c>
      <c r="AF1029" s="1" t="s">
        <v>59823</v>
      </c>
      <c r="AK1029"/>
    </row>
    <row r="1030" spans="1:37" ht="14.5" x14ac:dyDescent="0.35">
      <c r="A1030" s="1" t="s">
        <v>56213</v>
      </c>
      <c r="B1030" s="1" t="s">
        <v>30621</v>
      </c>
      <c r="C1030" s="1" t="s">
        <v>58117</v>
      </c>
      <c r="D1030" s="5" t="s">
        <v>57967</v>
      </c>
      <c r="E1030" s="5" t="s">
        <v>57967</v>
      </c>
      <c r="F1030" s="1" t="s">
        <v>11571</v>
      </c>
      <c r="G1030" s="1" t="s">
        <v>225</v>
      </c>
      <c r="H1030" s="1" t="s">
        <v>178</v>
      </c>
      <c r="I1030" s="1" t="s">
        <v>224</v>
      </c>
      <c r="J1030" s="1" t="s">
        <v>66</v>
      </c>
      <c r="T1030" s="1" t="s">
        <v>64555</v>
      </c>
      <c r="U1030" s="1" t="s">
        <v>64556</v>
      </c>
      <c r="V1030" s="1" t="s">
        <v>64557</v>
      </c>
      <c r="W1030" s="1" t="s">
        <v>64558</v>
      </c>
      <c r="AA1030" s="1" t="s">
        <v>63177</v>
      </c>
      <c r="AB1030" s="1" t="s">
        <v>61727</v>
      </c>
      <c r="AC1030" s="1" t="s">
        <v>61728</v>
      </c>
      <c r="AD1030" s="1">
        <v>35</v>
      </c>
      <c r="AE1030" s="1" t="s">
        <v>63177</v>
      </c>
      <c r="AF1030" s="1" t="s">
        <v>59823</v>
      </c>
      <c r="AK1030"/>
    </row>
    <row r="1031" spans="1:37" ht="14.5" x14ac:dyDescent="0.35">
      <c r="A1031" s="1" t="s">
        <v>56210</v>
      </c>
      <c r="B1031" s="1" t="s">
        <v>30621</v>
      </c>
      <c r="C1031" s="1" t="s">
        <v>58117</v>
      </c>
      <c r="D1031" s="5" t="s">
        <v>57967</v>
      </c>
      <c r="E1031" s="5" t="s">
        <v>57967</v>
      </c>
      <c r="F1031" s="1" t="s">
        <v>9484</v>
      </c>
      <c r="G1031" s="1" t="s">
        <v>225</v>
      </c>
      <c r="H1031" s="1" t="s">
        <v>178</v>
      </c>
      <c r="I1031" s="1" t="s">
        <v>224</v>
      </c>
      <c r="J1031" s="1" t="s">
        <v>66</v>
      </c>
      <c r="T1031" s="1" t="s">
        <v>64559</v>
      </c>
      <c r="U1031" s="1" t="s">
        <v>64560</v>
      </c>
      <c r="V1031" s="1" t="s">
        <v>64561</v>
      </c>
      <c r="W1031" s="1" t="s">
        <v>64560</v>
      </c>
      <c r="AA1031" s="1" t="s">
        <v>63177</v>
      </c>
      <c r="AB1031" s="1" t="s">
        <v>61727</v>
      </c>
      <c r="AC1031" s="1" t="s">
        <v>61728</v>
      </c>
      <c r="AD1031" s="1">
        <v>35</v>
      </c>
      <c r="AE1031" s="1" t="s">
        <v>63177</v>
      </c>
      <c r="AF1031" s="1" t="s">
        <v>59823</v>
      </c>
      <c r="AK1031"/>
    </row>
    <row r="1032" spans="1:37" ht="14.5" x14ac:dyDescent="0.35">
      <c r="A1032" s="1" t="s">
        <v>56209</v>
      </c>
      <c r="B1032" s="1" t="s">
        <v>30621</v>
      </c>
      <c r="C1032" s="1" t="s">
        <v>58117</v>
      </c>
      <c r="D1032" s="5" t="s">
        <v>57967</v>
      </c>
      <c r="E1032" s="5" t="s">
        <v>57967</v>
      </c>
      <c r="F1032" s="1" t="s">
        <v>53125</v>
      </c>
      <c r="G1032" s="1" t="s">
        <v>225</v>
      </c>
      <c r="H1032" s="1" t="s">
        <v>178</v>
      </c>
      <c r="I1032" s="1" t="s">
        <v>224</v>
      </c>
      <c r="J1032" s="1" t="s">
        <v>66</v>
      </c>
      <c r="T1032" s="1" t="s">
        <v>64562</v>
      </c>
      <c r="U1032" s="1" t="s">
        <v>64563</v>
      </c>
      <c r="V1032" s="1" t="s">
        <v>64564</v>
      </c>
      <c r="W1032" s="1" t="s">
        <v>64565</v>
      </c>
      <c r="AA1032" s="1" t="s">
        <v>64332</v>
      </c>
      <c r="AB1032" s="1">
        <v>602</v>
      </c>
      <c r="AC1032" s="1" t="s">
        <v>64565</v>
      </c>
      <c r="AD1032" s="1">
        <v>46</v>
      </c>
      <c r="AE1032" s="1" t="s">
        <v>64332</v>
      </c>
      <c r="AF1032" s="1" t="s">
        <v>59823</v>
      </c>
      <c r="AK1032"/>
    </row>
    <row r="1033" spans="1:37" ht="14.5" x14ac:dyDescent="0.35">
      <c r="A1033" s="1" t="s">
        <v>56205</v>
      </c>
      <c r="B1033" s="1" t="s">
        <v>30621</v>
      </c>
      <c r="C1033" s="1" t="s">
        <v>58117</v>
      </c>
      <c r="D1033" s="5" t="s">
        <v>57967</v>
      </c>
      <c r="E1033" s="5" t="s">
        <v>57967</v>
      </c>
      <c r="F1033" s="1" t="s">
        <v>3345</v>
      </c>
      <c r="G1033" s="1" t="s">
        <v>225</v>
      </c>
      <c r="H1033" s="1" t="s">
        <v>178</v>
      </c>
      <c r="I1033" s="1" t="s">
        <v>224</v>
      </c>
      <c r="J1033" s="1" t="s">
        <v>66</v>
      </c>
      <c r="T1033" s="1" t="s">
        <v>64566</v>
      </c>
      <c r="U1033" s="1" t="s">
        <v>64567</v>
      </c>
      <c r="V1033" s="1" t="s">
        <v>64564</v>
      </c>
      <c r="W1033" s="1" t="s">
        <v>64565</v>
      </c>
      <c r="AA1033" s="1" t="s">
        <v>64332</v>
      </c>
      <c r="AB1033" s="1">
        <v>602</v>
      </c>
      <c r="AC1033" s="1" t="s">
        <v>64565</v>
      </c>
      <c r="AD1033" s="1">
        <v>46</v>
      </c>
      <c r="AE1033" s="1" t="s">
        <v>64332</v>
      </c>
      <c r="AF1033" s="1" t="s">
        <v>59823</v>
      </c>
      <c r="AK1033"/>
    </row>
    <row r="1034" spans="1:37" ht="14.5" x14ac:dyDescent="0.35">
      <c r="A1034" s="1" t="s">
        <v>56214</v>
      </c>
      <c r="B1034" s="1" t="s">
        <v>30621</v>
      </c>
      <c r="C1034" s="1" t="s">
        <v>58117</v>
      </c>
      <c r="D1034" s="5" t="s">
        <v>57967</v>
      </c>
      <c r="E1034" s="5" t="s">
        <v>57967</v>
      </c>
      <c r="F1034" s="1" t="s">
        <v>12716</v>
      </c>
      <c r="G1034" s="1" t="s">
        <v>225</v>
      </c>
      <c r="H1034" s="1" t="s">
        <v>178</v>
      </c>
      <c r="I1034" s="1" t="s">
        <v>224</v>
      </c>
      <c r="J1034" s="1" t="s">
        <v>66</v>
      </c>
      <c r="T1034" s="1" t="s">
        <v>64568</v>
      </c>
      <c r="U1034" s="1" t="s">
        <v>64569</v>
      </c>
      <c r="V1034" s="1" t="s">
        <v>64564</v>
      </c>
      <c r="W1034" s="1" t="s">
        <v>64565</v>
      </c>
      <c r="AA1034" s="1" t="s">
        <v>64332</v>
      </c>
      <c r="AB1034" s="1">
        <v>602</v>
      </c>
      <c r="AC1034" s="1" t="s">
        <v>64565</v>
      </c>
      <c r="AD1034" s="1">
        <v>46</v>
      </c>
      <c r="AE1034" s="1" t="s">
        <v>64332</v>
      </c>
      <c r="AF1034" s="1" t="s">
        <v>59823</v>
      </c>
      <c r="AK1034"/>
    </row>
    <row r="1035" spans="1:37" ht="14.5" x14ac:dyDescent="0.35">
      <c r="A1035" s="1" t="s">
        <v>56207</v>
      </c>
      <c r="B1035" s="1" t="s">
        <v>30621</v>
      </c>
      <c r="C1035" s="1" t="s">
        <v>58117</v>
      </c>
      <c r="D1035" s="5" t="s">
        <v>57967</v>
      </c>
      <c r="E1035" s="5" t="s">
        <v>57967</v>
      </c>
      <c r="F1035" s="1" t="s">
        <v>43481</v>
      </c>
      <c r="G1035" s="1" t="s">
        <v>225</v>
      </c>
      <c r="H1035" s="1" t="s">
        <v>178</v>
      </c>
      <c r="I1035" s="1" t="s">
        <v>224</v>
      </c>
      <c r="J1035" s="1" t="s">
        <v>66</v>
      </c>
      <c r="T1035" s="1" t="s">
        <v>64570</v>
      </c>
      <c r="U1035" s="1" t="s">
        <v>64571</v>
      </c>
      <c r="V1035" s="1" t="s">
        <v>64564</v>
      </c>
      <c r="W1035" s="1" t="s">
        <v>64565</v>
      </c>
      <c r="AA1035" s="1" t="s">
        <v>64332</v>
      </c>
      <c r="AB1035" s="1">
        <v>602</v>
      </c>
      <c r="AC1035" s="1" t="s">
        <v>64565</v>
      </c>
      <c r="AD1035" s="1">
        <v>46</v>
      </c>
      <c r="AE1035" s="1" t="s">
        <v>64332</v>
      </c>
      <c r="AF1035" s="1" t="s">
        <v>59823</v>
      </c>
      <c r="AK1035"/>
    </row>
    <row r="1036" spans="1:37" ht="14.5" x14ac:dyDescent="0.35">
      <c r="A1036" s="1" t="s">
        <v>56197</v>
      </c>
      <c r="B1036" s="1" t="s">
        <v>29378</v>
      </c>
      <c r="C1036" s="1" t="s">
        <v>58118</v>
      </c>
      <c r="D1036" s="5" t="s">
        <v>57967</v>
      </c>
      <c r="E1036" s="5" t="s">
        <v>57967</v>
      </c>
      <c r="F1036" s="1" t="s">
        <v>56196</v>
      </c>
      <c r="G1036" s="1" t="s">
        <v>293</v>
      </c>
      <c r="H1036" s="1" t="s">
        <v>178</v>
      </c>
      <c r="I1036" s="1" t="s">
        <v>177</v>
      </c>
      <c r="J1036" s="1" t="s">
        <v>67</v>
      </c>
      <c r="T1036" s="1" t="s">
        <v>64572</v>
      </c>
      <c r="U1036" s="1" t="s">
        <v>64573</v>
      </c>
      <c r="V1036" s="1" t="s">
        <v>64574</v>
      </c>
      <c r="W1036" s="1" t="s">
        <v>64573</v>
      </c>
      <c r="AA1036" s="1" t="s">
        <v>63177</v>
      </c>
      <c r="AB1036" s="1" t="s">
        <v>61727</v>
      </c>
      <c r="AC1036" s="1" t="s">
        <v>61728</v>
      </c>
      <c r="AD1036" s="1">
        <v>35</v>
      </c>
      <c r="AE1036" s="1" t="s">
        <v>63177</v>
      </c>
      <c r="AF1036" s="1" t="s">
        <v>59823</v>
      </c>
      <c r="AK1036"/>
    </row>
    <row r="1037" spans="1:37" ht="14.5" x14ac:dyDescent="0.35">
      <c r="A1037" s="1" t="s">
        <v>56186</v>
      </c>
      <c r="B1037" s="1" t="s">
        <v>29378</v>
      </c>
      <c r="C1037" s="1" t="s">
        <v>58118</v>
      </c>
      <c r="D1037" s="5" t="s">
        <v>57967</v>
      </c>
      <c r="E1037" s="5" t="s">
        <v>57967</v>
      </c>
      <c r="F1037" s="1" t="s">
        <v>56185</v>
      </c>
      <c r="G1037" s="1" t="s">
        <v>293</v>
      </c>
      <c r="H1037" s="1" t="s">
        <v>178</v>
      </c>
      <c r="I1037" s="1" t="s">
        <v>177</v>
      </c>
      <c r="J1037" s="1" t="s">
        <v>67</v>
      </c>
      <c r="T1037" s="1" t="s">
        <v>64575</v>
      </c>
      <c r="U1037" s="1" t="s">
        <v>64576</v>
      </c>
      <c r="V1037" s="1" t="s">
        <v>64577</v>
      </c>
      <c r="W1037" s="1" t="s">
        <v>64576</v>
      </c>
      <c r="AA1037" s="1" t="s">
        <v>63177</v>
      </c>
      <c r="AB1037" s="1" t="s">
        <v>61727</v>
      </c>
      <c r="AC1037" s="1" t="s">
        <v>61728</v>
      </c>
      <c r="AD1037" s="1">
        <v>35</v>
      </c>
      <c r="AE1037" s="1" t="s">
        <v>63177</v>
      </c>
      <c r="AF1037" s="1" t="s">
        <v>59823</v>
      </c>
      <c r="AK1037"/>
    </row>
    <row r="1038" spans="1:37" ht="14.5" x14ac:dyDescent="0.35">
      <c r="A1038" s="1" t="s">
        <v>56177</v>
      </c>
      <c r="B1038" s="1" t="s">
        <v>29378</v>
      </c>
      <c r="C1038" s="1" t="s">
        <v>58118</v>
      </c>
      <c r="D1038" s="5" t="s">
        <v>57967</v>
      </c>
      <c r="E1038" s="5" t="s">
        <v>57967</v>
      </c>
      <c r="F1038" s="1" t="s">
        <v>1482</v>
      </c>
      <c r="G1038" s="1" t="s">
        <v>293</v>
      </c>
      <c r="H1038" s="1" t="s">
        <v>178</v>
      </c>
      <c r="I1038" s="1" t="s">
        <v>177</v>
      </c>
      <c r="J1038" s="1" t="s">
        <v>67</v>
      </c>
      <c r="T1038" s="1" t="s">
        <v>64578</v>
      </c>
      <c r="U1038" s="1" t="s">
        <v>64579</v>
      </c>
      <c r="V1038" s="1" t="s">
        <v>64580</v>
      </c>
      <c r="W1038" s="1" t="s">
        <v>64579</v>
      </c>
      <c r="AA1038" s="1" t="s">
        <v>63177</v>
      </c>
      <c r="AB1038" s="1" t="s">
        <v>61727</v>
      </c>
      <c r="AC1038" s="1" t="s">
        <v>61728</v>
      </c>
      <c r="AD1038" s="1">
        <v>35</v>
      </c>
      <c r="AE1038" s="1" t="s">
        <v>63177</v>
      </c>
      <c r="AF1038" s="1" t="s">
        <v>59823</v>
      </c>
      <c r="AK1038"/>
    </row>
    <row r="1039" spans="1:37" ht="14.5" x14ac:dyDescent="0.35">
      <c r="A1039" s="1" t="s">
        <v>56201</v>
      </c>
      <c r="B1039" s="1" t="s">
        <v>29378</v>
      </c>
      <c r="C1039" s="1" t="s">
        <v>58118</v>
      </c>
      <c r="D1039" s="5" t="s">
        <v>57967</v>
      </c>
      <c r="E1039" s="5" t="s">
        <v>57967</v>
      </c>
      <c r="F1039" s="1" t="s">
        <v>12716</v>
      </c>
      <c r="G1039" s="1" t="s">
        <v>293</v>
      </c>
      <c r="H1039" s="1" t="s">
        <v>178</v>
      </c>
      <c r="I1039" s="1" t="s">
        <v>177</v>
      </c>
      <c r="J1039" s="1" t="s">
        <v>67</v>
      </c>
      <c r="T1039" s="1" t="s">
        <v>64581</v>
      </c>
      <c r="U1039" s="1" t="s">
        <v>64582</v>
      </c>
      <c r="V1039" s="1" t="s">
        <v>64583</v>
      </c>
      <c r="W1039" s="1" t="s">
        <v>64582</v>
      </c>
      <c r="AA1039" s="1" t="s">
        <v>63177</v>
      </c>
      <c r="AB1039" s="1" t="s">
        <v>61727</v>
      </c>
      <c r="AC1039" s="1" t="s">
        <v>61728</v>
      </c>
      <c r="AD1039" s="1">
        <v>35</v>
      </c>
      <c r="AE1039" s="1" t="s">
        <v>63177</v>
      </c>
      <c r="AF1039" s="1" t="s">
        <v>59823</v>
      </c>
      <c r="AK1039"/>
    </row>
    <row r="1040" spans="1:37" ht="14.5" x14ac:dyDescent="0.35">
      <c r="A1040" s="1" t="s">
        <v>56200</v>
      </c>
      <c r="B1040" s="1" t="s">
        <v>29378</v>
      </c>
      <c r="C1040" s="1" t="s">
        <v>58118</v>
      </c>
      <c r="D1040" s="5" t="s">
        <v>57967</v>
      </c>
      <c r="E1040" s="5" t="s">
        <v>57967</v>
      </c>
      <c r="F1040" s="1" t="s">
        <v>12716</v>
      </c>
      <c r="G1040" s="1" t="s">
        <v>293</v>
      </c>
      <c r="H1040" s="1" t="s">
        <v>178</v>
      </c>
      <c r="I1040" s="1" t="s">
        <v>177</v>
      </c>
      <c r="J1040" s="1" t="s">
        <v>67</v>
      </c>
      <c r="T1040" s="1" t="s">
        <v>64584</v>
      </c>
      <c r="U1040" s="1" t="s">
        <v>64585</v>
      </c>
      <c r="V1040" s="1" t="s">
        <v>64586</v>
      </c>
      <c r="W1040" s="1" t="s">
        <v>64585</v>
      </c>
      <c r="AA1040" s="1" t="s">
        <v>63177</v>
      </c>
      <c r="AB1040" s="1" t="s">
        <v>61727</v>
      </c>
      <c r="AC1040" s="1" t="s">
        <v>61728</v>
      </c>
      <c r="AD1040" s="1">
        <v>35</v>
      </c>
      <c r="AE1040" s="1" t="s">
        <v>63177</v>
      </c>
      <c r="AF1040" s="1" t="s">
        <v>59823</v>
      </c>
      <c r="AK1040"/>
    </row>
    <row r="1041" spans="1:37" ht="14.5" x14ac:dyDescent="0.35">
      <c r="A1041" s="1" t="s">
        <v>56199</v>
      </c>
      <c r="B1041" s="1" t="s">
        <v>29378</v>
      </c>
      <c r="C1041" s="1" t="s">
        <v>58118</v>
      </c>
      <c r="D1041" s="5" t="s">
        <v>57967</v>
      </c>
      <c r="E1041" s="5" t="s">
        <v>57967</v>
      </c>
      <c r="F1041" s="1" t="s">
        <v>39958</v>
      </c>
      <c r="G1041" s="1" t="s">
        <v>293</v>
      </c>
      <c r="H1041" s="1" t="s">
        <v>178</v>
      </c>
      <c r="I1041" s="1" t="s">
        <v>177</v>
      </c>
      <c r="J1041" s="1" t="s">
        <v>67</v>
      </c>
      <c r="T1041" s="1" t="s">
        <v>64587</v>
      </c>
      <c r="U1041" s="1" t="s">
        <v>64588</v>
      </c>
      <c r="V1041" s="1" t="s">
        <v>64589</v>
      </c>
      <c r="W1041" s="1" t="s">
        <v>64588</v>
      </c>
      <c r="AA1041" s="1" t="s">
        <v>64332</v>
      </c>
      <c r="AB1041" s="1">
        <v>602</v>
      </c>
      <c r="AC1041" s="1" t="s">
        <v>64565</v>
      </c>
      <c r="AD1041" s="1">
        <v>46</v>
      </c>
      <c r="AE1041" s="1" t="s">
        <v>64332</v>
      </c>
      <c r="AF1041" s="1" t="s">
        <v>59823</v>
      </c>
      <c r="AK1041"/>
    </row>
    <row r="1042" spans="1:37" ht="14.5" x14ac:dyDescent="0.35">
      <c r="A1042" s="1" t="s">
        <v>56198</v>
      </c>
      <c r="B1042" s="1" t="s">
        <v>29378</v>
      </c>
      <c r="C1042" s="1" t="s">
        <v>58118</v>
      </c>
      <c r="D1042" s="5" t="s">
        <v>57967</v>
      </c>
      <c r="E1042" s="5" t="s">
        <v>57967</v>
      </c>
      <c r="F1042" s="1" t="s">
        <v>13502</v>
      </c>
      <c r="G1042" s="1" t="s">
        <v>293</v>
      </c>
      <c r="H1042" s="1" t="s">
        <v>178</v>
      </c>
      <c r="I1042" s="1" t="s">
        <v>177</v>
      </c>
      <c r="J1042" s="1" t="s">
        <v>67</v>
      </c>
      <c r="T1042" s="1" t="s">
        <v>64590</v>
      </c>
      <c r="U1042" s="1" t="s">
        <v>64591</v>
      </c>
      <c r="V1042" s="1" t="s">
        <v>64592</v>
      </c>
      <c r="W1042" s="1" t="s">
        <v>64591</v>
      </c>
      <c r="AA1042" s="1" t="s">
        <v>64332</v>
      </c>
      <c r="AB1042" s="1">
        <v>602</v>
      </c>
      <c r="AC1042" s="1" t="s">
        <v>64565</v>
      </c>
      <c r="AD1042" s="1">
        <v>46</v>
      </c>
      <c r="AE1042" s="1" t="s">
        <v>64332</v>
      </c>
      <c r="AF1042" s="1" t="s">
        <v>59823</v>
      </c>
      <c r="AK1042"/>
    </row>
    <row r="1043" spans="1:37" ht="14.5" x14ac:dyDescent="0.35">
      <c r="A1043" s="1" t="s">
        <v>56195</v>
      </c>
      <c r="B1043" s="1" t="s">
        <v>29378</v>
      </c>
      <c r="C1043" s="1" t="s">
        <v>58118</v>
      </c>
      <c r="D1043" s="5" t="s">
        <v>57967</v>
      </c>
      <c r="E1043" s="5" t="s">
        <v>57967</v>
      </c>
      <c r="F1043" s="1" t="s">
        <v>56194</v>
      </c>
      <c r="G1043" s="1" t="s">
        <v>293</v>
      </c>
      <c r="H1043" s="1" t="s">
        <v>178</v>
      </c>
      <c r="I1043" s="1" t="s">
        <v>177</v>
      </c>
      <c r="J1043" s="1" t="s">
        <v>67</v>
      </c>
      <c r="T1043" s="1" t="s">
        <v>64593</v>
      </c>
      <c r="U1043" s="1" t="s">
        <v>64594</v>
      </c>
      <c r="V1043" s="1" t="s">
        <v>64595</v>
      </c>
      <c r="W1043" s="1" t="s">
        <v>64594</v>
      </c>
      <c r="AA1043" s="1" t="s">
        <v>64332</v>
      </c>
      <c r="AB1043" s="1" t="s">
        <v>61727</v>
      </c>
      <c r="AC1043" s="1" t="s">
        <v>61728</v>
      </c>
      <c r="AD1043" s="1">
        <v>46</v>
      </c>
      <c r="AE1043" s="1" t="s">
        <v>64332</v>
      </c>
      <c r="AF1043" s="1" t="s">
        <v>59823</v>
      </c>
      <c r="AK1043"/>
    </row>
    <row r="1044" spans="1:37" ht="14.5" x14ac:dyDescent="0.35">
      <c r="A1044" s="1" t="s">
        <v>56191</v>
      </c>
      <c r="B1044" s="1" t="s">
        <v>29378</v>
      </c>
      <c r="C1044" s="1" t="s">
        <v>58118</v>
      </c>
      <c r="D1044" s="5" t="s">
        <v>57967</v>
      </c>
      <c r="E1044" s="5" t="s">
        <v>57967</v>
      </c>
      <c r="F1044" s="1" t="s">
        <v>56190</v>
      </c>
      <c r="G1044" s="1" t="s">
        <v>293</v>
      </c>
      <c r="H1044" s="1" t="s">
        <v>178</v>
      </c>
      <c r="I1044" s="1" t="s">
        <v>177</v>
      </c>
      <c r="J1044" s="1" t="s">
        <v>67</v>
      </c>
      <c r="T1044" s="1" t="s">
        <v>64596</v>
      </c>
      <c r="U1044" s="1" t="s">
        <v>64597</v>
      </c>
      <c r="V1044" s="1" t="s">
        <v>64598</v>
      </c>
      <c r="W1044" s="1" t="s">
        <v>64599</v>
      </c>
      <c r="AA1044" s="1" t="s">
        <v>64347</v>
      </c>
      <c r="AB1044" s="1" t="s">
        <v>61727</v>
      </c>
      <c r="AC1044" s="1" t="s">
        <v>61728</v>
      </c>
      <c r="AD1044" s="1">
        <v>47</v>
      </c>
      <c r="AE1044" s="1" t="s">
        <v>64347</v>
      </c>
      <c r="AF1044" s="1" t="s">
        <v>59823</v>
      </c>
      <c r="AK1044"/>
    </row>
    <row r="1045" spans="1:37" ht="14.5" x14ac:dyDescent="0.35">
      <c r="A1045" s="1" t="s">
        <v>56182</v>
      </c>
      <c r="B1045" s="1" t="s">
        <v>29378</v>
      </c>
      <c r="C1045" s="1" t="s">
        <v>58118</v>
      </c>
      <c r="D1045" s="5" t="s">
        <v>57967</v>
      </c>
      <c r="E1045" s="5" t="s">
        <v>57967</v>
      </c>
      <c r="F1045" s="1" t="s">
        <v>56181</v>
      </c>
      <c r="G1045" s="1" t="s">
        <v>293</v>
      </c>
      <c r="H1045" s="1" t="s">
        <v>178</v>
      </c>
      <c r="I1045" s="1" t="s">
        <v>177</v>
      </c>
      <c r="J1045" s="1" t="s">
        <v>67</v>
      </c>
      <c r="T1045" s="1" t="s">
        <v>64600</v>
      </c>
      <c r="U1045" s="1" t="s">
        <v>64601</v>
      </c>
      <c r="V1045" s="1" t="s">
        <v>64602</v>
      </c>
      <c r="W1045" s="1" t="s">
        <v>64603</v>
      </c>
      <c r="AA1045" s="1" t="s">
        <v>64347</v>
      </c>
      <c r="AB1045" s="1" t="s">
        <v>61727</v>
      </c>
      <c r="AC1045" s="1" t="s">
        <v>61728</v>
      </c>
      <c r="AD1045" s="1">
        <v>47</v>
      </c>
      <c r="AE1045" s="1" t="s">
        <v>64347</v>
      </c>
      <c r="AF1045" s="1" t="s">
        <v>59823</v>
      </c>
      <c r="AK1045"/>
    </row>
    <row r="1046" spans="1:37" ht="14.5" x14ac:dyDescent="0.35">
      <c r="A1046" s="1" t="s">
        <v>56179</v>
      </c>
      <c r="B1046" s="1" t="s">
        <v>29378</v>
      </c>
      <c r="C1046" s="1" t="s">
        <v>58118</v>
      </c>
      <c r="D1046" s="5" t="s">
        <v>57967</v>
      </c>
      <c r="E1046" s="5" t="s">
        <v>57967</v>
      </c>
      <c r="F1046" s="1" t="s">
        <v>56178</v>
      </c>
      <c r="G1046" s="1" t="s">
        <v>293</v>
      </c>
      <c r="H1046" s="1" t="s">
        <v>178</v>
      </c>
      <c r="I1046" s="1" t="s">
        <v>177</v>
      </c>
      <c r="J1046" s="1" t="s">
        <v>67</v>
      </c>
      <c r="T1046" s="1" t="s">
        <v>64604</v>
      </c>
      <c r="U1046" s="1" t="s">
        <v>64605</v>
      </c>
      <c r="V1046" s="1" t="s">
        <v>64606</v>
      </c>
      <c r="W1046" s="1" t="s">
        <v>64605</v>
      </c>
      <c r="AA1046" s="1" t="s">
        <v>64347</v>
      </c>
      <c r="AB1046" s="1" t="s">
        <v>61727</v>
      </c>
      <c r="AC1046" s="1" t="s">
        <v>61728</v>
      </c>
      <c r="AD1046" s="1">
        <v>47</v>
      </c>
      <c r="AE1046" s="1" t="s">
        <v>64347</v>
      </c>
      <c r="AF1046" s="1" t="s">
        <v>59823</v>
      </c>
      <c r="AK1046"/>
    </row>
    <row r="1047" spans="1:37" ht="14.5" x14ac:dyDescent="0.35">
      <c r="A1047" s="1" t="s">
        <v>56193</v>
      </c>
      <c r="B1047" s="1" t="s">
        <v>29378</v>
      </c>
      <c r="C1047" s="1" t="s">
        <v>58118</v>
      </c>
      <c r="D1047" s="1" t="s">
        <v>26828</v>
      </c>
      <c r="E1047" s="1" t="s">
        <v>59728</v>
      </c>
      <c r="F1047" s="1" t="s">
        <v>56192</v>
      </c>
      <c r="G1047" s="1" t="s">
        <v>293</v>
      </c>
      <c r="H1047" s="1" t="s">
        <v>178</v>
      </c>
      <c r="I1047" s="1" t="s">
        <v>177</v>
      </c>
      <c r="J1047" s="1" t="s">
        <v>67</v>
      </c>
      <c r="T1047" s="1" t="s">
        <v>64607</v>
      </c>
      <c r="U1047" s="1" t="s">
        <v>64608</v>
      </c>
      <c r="V1047" s="1" t="s">
        <v>64609</v>
      </c>
      <c r="W1047" s="1" t="s">
        <v>64608</v>
      </c>
      <c r="AA1047" s="1" t="s">
        <v>64347</v>
      </c>
      <c r="AB1047" s="1" t="s">
        <v>61727</v>
      </c>
      <c r="AC1047" s="1" t="s">
        <v>61728</v>
      </c>
      <c r="AD1047" s="1">
        <v>47</v>
      </c>
      <c r="AE1047" s="1" t="s">
        <v>64347</v>
      </c>
      <c r="AF1047" s="1" t="s">
        <v>59823</v>
      </c>
      <c r="AK1047"/>
    </row>
    <row r="1048" spans="1:37" ht="14.5" x14ac:dyDescent="0.35">
      <c r="A1048" s="1" t="s">
        <v>56189</v>
      </c>
      <c r="B1048" s="1" t="s">
        <v>29378</v>
      </c>
      <c r="C1048" s="1" t="s">
        <v>58118</v>
      </c>
      <c r="D1048" s="1" t="s">
        <v>26828</v>
      </c>
      <c r="E1048" s="1" t="s">
        <v>59728</v>
      </c>
      <c r="F1048" s="1" t="s">
        <v>56187</v>
      </c>
      <c r="G1048" s="1" t="s">
        <v>293</v>
      </c>
      <c r="H1048" s="1" t="s">
        <v>178</v>
      </c>
      <c r="I1048" s="1" t="s">
        <v>177</v>
      </c>
      <c r="J1048" s="1" t="s">
        <v>67</v>
      </c>
      <c r="T1048" s="1" t="s">
        <v>64610</v>
      </c>
      <c r="U1048" s="1" t="s">
        <v>64611</v>
      </c>
      <c r="V1048" s="1" t="s">
        <v>64612</v>
      </c>
      <c r="W1048" s="1" t="s">
        <v>64613</v>
      </c>
      <c r="AA1048" s="1" t="s">
        <v>64448</v>
      </c>
      <c r="AB1048" s="1" t="s">
        <v>61727</v>
      </c>
      <c r="AC1048" s="1" t="s">
        <v>61728</v>
      </c>
      <c r="AD1048" s="1">
        <v>48</v>
      </c>
      <c r="AE1048" s="1" t="s">
        <v>64448</v>
      </c>
      <c r="AF1048" s="1" t="s">
        <v>59823</v>
      </c>
      <c r="AK1048"/>
    </row>
    <row r="1049" spans="1:37" ht="14.5" x14ac:dyDescent="0.35">
      <c r="A1049" s="1" t="s">
        <v>56188</v>
      </c>
      <c r="B1049" s="1" t="s">
        <v>29378</v>
      </c>
      <c r="C1049" s="1" t="s">
        <v>58118</v>
      </c>
      <c r="D1049" s="1" t="s">
        <v>26828</v>
      </c>
      <c r="E1049" s="1" t="s">
        <v>59728</v>
      </c>
      <c r="F1049" s="1" t="s">
        <v>56187</v>
      </c>
      <c r="G1049" s="1" t="s">
        <v>293</v>
      </c>
      <c r="H1049" s="1" t="s">
        <v>178</v>
      </c>
      <c r="I1049" s="1" t="s">
        <v>177</v>
      </c>
      <c r="J1049" s="1" t="s">
        <v>67</v>
      </c>
      <c r="T1049" s="1" t="s">
        <v>64614</v>
      </c>
      <c r="U1049" s="1" t="s">
        <v>64615</v>
      </c>
      <c r="V1049" s="1" t="s">
        <v>64612</v>
      </c>
      <c r="W1049" s="1" t="s">
        <v>64613</v>
      </c>
      <c r="AA1049" s="1" t="s">
        <v>64448</v>
      </c>
      <c r="AB1049" s="1" t="s">
        <v>61727</v>
      </c>
      <c r="AC1049" s="1" t="s">
        <v>61728</v>
      </c>
      <c r="AD1049" s="1">
        <v>48</v>
      </c>
      <c r="AE1049" s="1" t="s">
        <v>64448</v>
      </c>
      <c r="AF1049" s="1" t="s">
        <v>59823</v>
      </c>
      <c r="AK1049"/>
    </row>
    <row r="1050" spans="1:37" ht="14.5" x14ac:dyDescent="0.35">
      <c r="A1050" s="1" t="s">
        <v>56174</v>
      </c>
      <c r="B1050" s="1" t="s">
        <v>57558</v>
      </c>
      <c r="C1050" s="1" t="s">
        <v>58119</v>
      </c>
      <c r="D1050" s="5" t="s">
        <v>57967</v>
      </c>
      <c r="E1050" s="5" t="s">
        <v>57967</v>
      </c>
      <c r="F1050" s="1" t="s">
        <v>12716</v>
      </c>
      <c r="G1050" s="1" t="s">
        <v>237</v>
      </c>
      <c r="H1050" s="1" t="s">
        <v>178</v>
      </c>
      <c r="I1050" s="1" t="s">
        <v>224</v>
      </c>
      <c r="J1050" s="1" t="s">
        <v>66</v>
      </c>
      <c r="T1050" s="1" t="s">
        <v>64616</v>
      </c>
      <c r="U1050" s="1" t="s">
        <v>64617</v>
      </c>
      <c r="V1050" s="1" t="s">
        <v>64612</v>
      </c>
      <c r="W1050" s="1" t="s">
        <v>64613</v>
      </c>
      <c r="AA1050" s="1" t="s">
        <v>64448</v>
      </c>
      <c r="AB1050" s="1" t="s">
        <v>61727</v>
      </c>
      <c r="AC1050" s="1" t="s">
        <v>61728</v>
      </c>
      <c r="AD1050" s="1">
        <v>48</v>
      </c>
      <c r="AE1050" s="1" t="s">
        <v>64448</v>
      </c>
      <c r="AF1050" s="1" t="s">
        <v>59823</v>
      </c>
      <c r="AK1050"/>
    </row>
    <row r="1051" spans="1:37" ht="14.5" x14ac:dyDescent="0.35">
      <c r="A1051" s="1" t="s">
        <v>56173</v>
      </c>
      <c r="B1051" s="1" t="s">
        <v>57558</v>
      </c>
      <c r="C1051" s="1" t="s">
        <v>58119</v>
      </c>
      <c r="D1051" s="5" t="s">
        <v>57967</v>
      </c>
      <c r="E1051" s="5" t="s">
        <v>57967</v>
      </c>
      <c r="F1051" s="1" t="s">
        <v>12716</v>
      </c>
      <c r="G1051" s="1" t="s">
        <v>237</v>
      </c>
      <c r="H1051" s="1" t="s">
        <v>178</v>
      </c>
      <c r="I1051" s="1" t="s">
        <v>224</v>
      </c>
      <c r="J1051" s="1" t="s">
        <v>66</v>
      </c>
      <c r="T1051" s="1" t="s">
        <v>64618</v>
      </c>
      <c r="U1051" s="1" t="s">
        <v>64619</v>
      </c>
      <c r="V1051" s="1" t="s">
        <v>64620</v>
      </c>
      <c r="W1051" s="1" t="s">
        <v>64621</v>
      </c>
      <c r="AA1051" s="1" t="s">
        <v>64448</v>
      </c>
      <c r="AB1051" s="1">
        <v>835</v>
      </c>
      <c r="AC1051" s="1" t="s">
        <v>64484</v>
      </c>
      <c r="AD1051" s="1">
        <v>48</v>
      </c>
      <c r="AE1051" s="1" t="s">
        <v>64448</v>
      </c>
      <c r="AF1051" s="1" t="s">
        <v>59823</v>
      </c>
      <c r="AK1051"/>
    </row>
    <row r="1052" spans="1:37" ht="14.5" x14ac:dyDescent="0.35">
      <c r="A1052" s="1" t="s">
        <v>56172</v>
      </c>
      <c r="B1052" s="1" t="s">
        <v>57558</v>
      </c>
      <c r="C1052" s="1" t="s">
        <v>58119</v>
      </c>
      <c r="D1052" s="5" t="s">
        <v>57967</v>
      </c>
      <c r="E1052" s="5" t="s">
        <v>57967</v>
      </c>
      <c r="F1052" s="1" t="s">
        <v>12716</v>
      </c>
      <c r="G1052" s="1" t="s">
        <v>237</v>
      </c>
      <c r="H1052" s="1" t="s">
        <v>178</v>
      </c>
      <c r="I1052" s="1" t="s">
        <v>224</v>
      </c>
      <c r="J1052" s="1" t="s">
        <v>66</v>
      </c>
      <c r="T1052" s="1" t="s">
        <v>64622</v>
      </c>
      <c r="U1052" s="1" t="s">
        <v>64623</v>
      </c>
      <c r="V1052" s="1" t="s">
        <v>64620</v>
      </c>
      <c r="W1052" s="1" t="s">
        <v>64621</v>
      </c>
      <c r="AA1052" s="1" t="s">
        <v>64448</v>
      </c>
      <c r="AB1052" s="1">
        <v>835</v>
      </c>
      <c r="AC1052" s="1" t="s">
        <v>64484</v>
      </c>
      <c r="AD1052" s="1">
        <v>48</v>
      </c>
      <c r="AE1052" s="1" t="s">
        <v>64448</v>
      </c>
      <c r="AF1052" s="1" t="s">
        <v>59823</v>
      </c>
      <c r="AK1052"/>
    </row>
    <row r="1053" spans="1:37" ht="14.5" x14ac:dyDescent="0.35">
      <c r="A1053" s="1" t="s">
        <v>56171</v>
      </c>
      <c r="B1053" s="1" t="s">
        <v>57558</v>
      </c>
      <c r="C1053" s="1" t="s">
        <v>58119</v>
      </c>
      <c r="D1053" s="5" t="s">
        <v>57967</v>
      </c>
      <c r="E1053" s="5" t="s">
        <v>57967</v>
      </c>
      <c r="F1053" s="1" t="s">
        <v>12716</v>
      </c>
      <c r="G1053" s="1" t="s">
        <v>237</v>
      </c>
      <c r="H1053" s="1" t="s">
        <v>178</v>
      </c>
      <c r="I1053" s="1" t="s">
        <v>224</v>
      </c>
      <c r="J1053" s="1" t="s">
        <v>66</v>
      </c>
      <c r="T1053" s="1" t="s">
        <v>64624</v>
      </c>
      <c r="U1053" s="1" t="s">
        <v>64625</v>
      </c>
      <c r="V1053" s="1" t="s">
        <v>64626</v>
      </c>
      <c r="W1053" s="1" t="s">
        <v>64625</v>
      </c>
      <c r="AA1053" s="1" t="s">
        <v>64448</v>
      </c>
      <c r="AB1053" s="1">
        <v>835</v>
      </c>
      <c r="AC1053" s="1" t="s">
        <v>64484</v>
      </c>
      <c r="AD1053" s="1">
        <v>48</v>
      </c>
      <c r="AE1053" s="1" t="s">
        <v>64448</v>
      </c>
      <c r="AF1053" s="1" t="s">
        <v>59823</v>
      </c>
      <c r="AK1053"/>
    </row>
    <row r="1054" spans="1:37" ht="14.5" x14ac:dyDescent="0.35">
      <c r="A1054" s="1" t="s">
        <v>56170</v>
      </c>
      <c r="B1054" s="1" t="s">
        <v>57558</v>
      </c>
      <c r="C1054" s="1" t="s">
        <v>58119</v>
      </c>
      <c r="D1054" s="5" t="s">
        <v>57967</v>
      </c>
      <c r="E1054" s="5" t="s">
        <v>57967</v>
      </c>
      <c r="F1054" s="1" t="s">
        <v>12716</v>
      </c>
      <c r="G1054" s="1" t="s">
        <v>237</v>
      </c>
      <c r="H1054" s="1" t="s">
        <v>178</v>
      </c>
      <c r="I1054" s="1" t="s">
        <v>224</v>
      </c>
      <c r="J1054" s="1" t="s">
        <v>66</v>
      </c>
      <c r="T1054" s="1" t="s">
        <v>64627</v>
      </c>
      <c r="U1054" s="1" t="s">
        <v>64628</v>
      </c>
      <c r="V1054" s="1" t="s">
        <v>64629</v>
      </c>
      <c r="W1054" s="1" t="s">
        <v>64628</v>
      </c>
      <c r="AA1054" s="1" t="s">
        <v>64448</v>
      </c>
      <c r="AB1054" s="1">
        <v>835</v>
      </c>
      <c r="AC1054" s="1" t="s">
        <v>64484</v>
      </c>
      <c r="AD1054" s="1">
        <v>48</v>
      </c>
      <c r="AE1054" s="1" t="s">
        <v>64448</v>
      </c>
      <c r="AF1054" s="1" t="s">
        <v>59823</v>
      </c>
      <c r="AK1054"/>
    </row>
    <row r="1055" spans="1:37" ht="14.5" x14ac:dyDescent="0.35">
      <c r="A1055" s="1" t="s">
        <v>56169</v>
      </c>
      <c r="B1055" s="1" t="s">
        <v>57558</v>
      </c>
      <c r="C1055" s="1" t="s">
        <v>58119</v>
      </c>
      <c r="D1055" s="5" t="s">
        <v>57967</v>
      </c>
      <c r="E1055" s="5" t="s">
        <v>57967</v>
      </c>
      <c r="F1055" s="1" t="s">
        <v>12716</v>
      </c>
      <c r="G1055" s="1" t="s">
        <v>237</v>
      </c>
      <c r="H1055" s="1" t="s">
        <v>178</v>
      </c>
      <c r="I1055" s="1" t="s">
        <v>224</v>
      </c>
      <c r="J1055" s="1" t="s">
        <v>66</v>
      </c>
      <c r="T1055" s="1" t="s">
        <v>64630</v>
      </c>
      <c r="U1055" s="1" t="s">
        <v>64631</v>
      </c>
      <c r="V1055" s="1" t="s">
        <v>64632</v>
      </c>
      <c r="W1055" s="1" t="s">
        <v>64631</v>
      </c>
      <c r="AA1055" s="1" t="s">
        <v>64448</v>
      </c>
      <c r="AB1055" s="1">
        <v>835</v>
      </c>
      <c r="AC1055" s="1" t="s">
        <v>64484</v>
      </c>
      <c r="AD1055" s="1">
        <v>48</v>
      </c>
      <c r="AE1055" s="1" t="s">
        <v>64448</v>
      </c>
      <c r="AF1055" s="1" t="s">
        <v>59823</v>
      </c>
      <c r="AK1055"/>
    </row>
    <row r="1056" spans="1:37" ht="14.5" x14ac:dyDescent="0.35">
      <c r="A1056" s="1" t="s">
        <v>56168</v>
      </c>
      <c r="B1056" s="1" t="s">
        <v>57558</v>
      </c>
      <c r="C1056" s="1" t="s">
        <v>58119</v>
      </c>
      <c r="D1056" s="5" t="s">
        <v>57967</v>
      </c>
      <c r="E1056" s="5" t="s">
        <v>57967</v>
      </c>
      <c r="F1056" s="1" t="s">
        <v>12716</v>
      </c>
      <c r="G1056" s="1" t="s">
        <v>237</v>
      </c>
      <c r="H1056" s="1" t="s">
        <v>178</v>
      </c>
      <c r="I1056" s="1" t="s">
        <v>224</v>
      </c>
      <c r="J1056" s="1" t="s">
        <v>66</v>
      </c>
      <c r="T1056" s="1" t="s">
        <v>64633</v>
      </c>
      <c r="U1056" s="1" t="s">
        <v>64634</v>
      </c>
      <c r="V1056" s="1" t="s">
        <v>64635</v>
      </c>
      <c r="W1056" s="1" t="s">
        <v>64634</v>
      </c>
      <c r="AA1056" s="1" t="s">
        <v>64448</v>
      </c>
      <c r="AB1056" s="1">
        <v>835</v>
      </c>
      <c r="AC1056" s="1" t="s">
        <v>64484</v>
      </c>
      <c r="AD1056" s="1">
        <v>48</v>
      </c>
      <c r="AE1056" s="1" t="s">
        <v>64448</v>
      </c>
      <c r="AF1056" s="1" t="s">
        <v>59823</v>
      </c>
      <c r="AK1056"/>
    </row>
    <row r="1057" spans="1:37" ht="14.5" x14ac:dyDescent="0.35">
      <c r="A1057" s="1" t="s">
        <v>56167</v>
      </c>
      <c r="B1057" s="1" t="s">
        <v>57558</v>
      </c>
      <c r="C1057" s="1" t="s">
        <v>58119</v>
      </c>
      <c r="D1057" s="5" t="s">
        <v>57967</v>
      </c>
      <c r="E1057" s="5" t="s">
        <v>57967</v>
      </c>
      <c r="F1057" s="1" t="s">
        <v>12716</v>
      </c>
      <c r="G1057" s="1" t="s">
        <v>237</v>
      </c>
      <c r="H1057" s="1" t="s">
        <v>178</v>
      </c>
      <c r="I1057" s="1" t="s">
        <v>224</v>
      </c>
      <c r="J1057" s="1" t="s">
        <v>66</v>
      </c>
      <c r="T1057" s="1" t="s">
        <v>64636</v>
      </c>
      <c r="U1057" s="1" t="s">
        <v>64637</v>
      </c>
      <c r="V1057" s="1" t="s">
        <v>63941</v>
      </c>
      <c r="W1057" s="1" t="s">
        <v>63942</v>
      </c>
      <c r="AA1057" s="1" t="s">
        <v>63177</v>
      </c>
      <c r="AB1057" s="1">
        <v>505</v>
      </c>
      <c r="AC1057" s="1" t="s">
        <v>63172</v>
      </c>
      <c r="AD1057" s="1">
        <v>35</v>
      </c>
      <c r="AE1057" s="1" t="s">
        <v>63177</v>
      </c>
      <c r="AF1057" s="1" t="s">
        <v>59823</v>
      </c>
      <c r="AK1057"/>
    </row>
    <row r="1058" spans="1:37" ht="14.5" x14ac:dyDescent="0.35">
      <c r="A1058" s="1" t="s">
        <v>56166</v>
      </c>
      <c r="B1058" s="1" t="s">
        <v>57558</v>
      </c>
      <c r="C1058" s="1" t="s">
        <v>58119</v>
      </c>
      <c r="D1058" s="5" t="s">
        <v>57967</v>
      </c>
      <c r="E1058" s="5" t="s">
        <v>57967</v>
      </c>
      <c r="F1058" s="1" t="s">
        <v>12716</v>
      </c>
      <c r="G1058" s="1" t="s">
        <v>237</v>
      </c>
      <c r="H1058" s="1" t="s">
        <v>178</v>
      </c>
      <c r="I1058" s="1" t="s">
        <v>224</v>
      </c>
      <c r="J1058" s="1" t="s">
        <v>66</v>
      </c>
      <c r="T1058" s="1" t="s">
        <v>64638</v>
      </c>
      <c r="U1058" s="1" t="s">
        <v>64639</v>
      </c>
      <c r="V1058" s="1" t="s">
        <v>63941</v>
      </c>
      <c r="W1058" s="1" t="s">
        <v>63942</v>
      </c>
      <c r="AA1058" s="1" t="s">
        <v>63177</v>
      </c>
      <c r="AB1058" s="1">
        <v>505</v>
      </c>
      <c r="AC1058" s="1" t="s">
        <v>63172</v>
      </c>
      <c r="AD1058" s="1">
        <v>35</v>
      </c>
      <c r="AE1058" s="1" t="s">
        <v>63177</v>
      </c>
      <c r="AF1058" s="1" t="s">
        <v>59823</v>
      </c>
      <c r="AK1058"/>
    </row>
    <row r="1059" spans="1:37" ht="14.5" x14ac:dyDescent="0.35">
      <c r="A1059" s="1" t="s">
        <v>56176</v>
      </c>
      <c r="B1059" s="1" t="s">
        <v>57558</v>
      </c>
      <c r="C1059" s="1" t="s">
        <v>58119</v>
      </c>
      <c r="D1059" s="5" t="s">
        <v>57967</v>
      </c>
      <c r="E1059" s="5" t="s">
        <v>57967</v>
      </c>
      <c r="F1059" s="1" t="s">
        <v>56175</v>
      </c>
      <c r="G1059" s="1" t="s">
        <v>237</v>
      </c>
      <c r="H1059" s="1" t="s">
        <v>178</v>
      </c>
      <c r="I1059" s="1" t="s">
        <v>224</v>
      </c>
      <c r="J1059" s="1" t="s">
        <v>66</v>
      </c>
      <c r="T1059" s="1" t="s">
        <v>64640</v>
      </c>
      <c r="U1059" s="1" t="s">
        <v>64641</v>
      </c>
      <c r="V1059" s="1" t="s">
        <v>63941</v>
      </c>
      <c r="W1059" s="1" t="s">
        <v>63942</v>
      </c>
      <c r="AA1059" s="1" t="s">
        <v>63177</v>
      </c>
      <c r="AB1059" s="1">
        <v>505</v>
      </c>
      <c r="AC1059" s="1" t="s">
        <v>63172</v>
      </c>
      <c r="AD1059" s="1">
        <v>35</v>
      </c>
      <c r="AE1059" s="1" t="s">
        <v>63177</v>
      </c>
      <c r="AF1059" s="1" t="s">
        <v>59823</v>
      </c>
      <c r="AK1059"/>
    </row>
    <row r="1060" spans="1:37" ht="14.5" x14ac:dyDescent="0.35">
      <c r="A1060" s="1" t="s">
        <v>56165</v>
      </c>
      <c r="B1060" s="1" t="s">
        <v>57558</v>
      </c>
      <c r="C1060" s="1" t="s">
        <v>58119</v>
      </c>
      <c r="D1060" s="5" t="s">
        <v>57967</v>
      </c>
      <c r="E1060" s="5" t="s">
        <v>57967</v>
      </c>
      <c r="F1060" s="1" t="s">
        <v>12183</v>
      </c>
      <c r="G1060" s="1" t="s">
        <v>237</v>
      </c>
      <c r="H1060" s="1" t="s">
        <v>178</v>
      </c>
      <c r="I1060" s="1" t="s">
        <v>224</v>
      </c>
      <c r="J1060" s="1" t="s">
        <v>66</v>
      </c>
      <c r="T1060" s="1" t="s">
        <v>64642</v>
      </c>
      <c r="U1060" s="1" t="s">
        <v>64643</v>
      </c>
      <c r="V1060" s="1" t="s">
        <v>63941</v>
      </c>
      <c r="W1060" s="1" t="s">
        <v>63942</v>
      </c>
      <c r="AA1060" s="1" t="s">
        <v>63177</v>
      </c>
      <c r="AB1060" s="1">
        <v>505</v>
      </c>
      <c r="AC1060" s="1" t="s">
        <v>63172</v>
      </c>
      <c r="AD1060" s="1">
        <v>35</v>
      </c>
      <c r="AE1060" s="1" t="s">
        <v>63177</v>
      </c>
      <c r="AF1060" s="1" t="s">
        <v>59823</v>
      </c>
      <c r="AK1060"/>
    </row>
    <row r="1061" spans="1:37" ht="14.5" x14ac:dyDescent="0.35">
      <c r="A1061" s="1" t="s">
        <v>56164</v>
      </c>
      <c r="B1061" s="1" t="s">
        <v>57558</v>
      </c>
      <c r="C1061" s="1" t="s">
        <v>58119</v>
      </c>
      <c r="D1061" s="5" t="s">
        <v>57967</v>
      </c>
      <c r="E1061" s="5" t="s">
        <v>57967</v>
      </c>
      <c r="F1061" s="1" t="s">
        <v>56163</v>
      </c>
      <c r="G1061" s="1" t="s">
        <v>237</v>
      </c>
      <c r="H1061" s="1" t="s">
        <v>178</v>
      </c>
      <c r="I1061" s="1" t="s">
        <v>224</v>
      </c>
      <c r="J1061" s="1" t="s">
        <v>66</v>
      </c>
      <c r="T1061" s="1" t="s">
        <v>64644</v>
      </c>
      <c r="U1061" s="1" t="s">
        <v>64645</v>
      </c>
      <c r="V1061" s="1" t="s">
        <v>63941</v>
      </c>
      <c r="W1061" s="1" t="s">
        <v>63942</v>
      </c>
      <c r="AA1061" s="1" t="s">
        <v>63177</v>
      </c>
      <c r="AB1061" s="1">
        <v>505</v>
      </c>
      <c r="AC1061" s="1" t="s">
        <v>63172</v>
      </c>
      <c r="AD1061" s="1">
        <v>35</v>
      </c>
      <c r="AE1061" s="1" t="s">
        <v>63177</v>
      </c>
      <c r="AF1061" s="1" t="s">
        <v>59823</v>
      </c>
      <c r="AK1061"/>
    </row>
    <row r="1062" spans="1:37" ht="14.5" x14ac:dyDescent="0.35">
      <c r="A1062" s="1" t="s">
        <v>56161</v>
      </c>
      <c r="B1062" s="1" t="s">
        <v>57558</v>
      </c>
      <c r="C1062" s="1" t="s">
        <v>58119</v>
      </c>
      <c r="D1062" s="5" t="s">
        <v>57967</v>
      </c>
      <c r="E1062" s="5" t="s">
        <v>57967</v>
      </c>
      <c r="F1062" s="1" t="s">
        <v>11420</v>
      </c>
      <c r="G1062" s="1" t="s">
        <v>237</v>
      </c>
      <c r="H1062" s="1" t="s">
        <v>178</v>
      </c>
      <c r="I1062" s="1" t="s">
        <v>224</v>
      </c>
      <c r="J1062" s="1" t="s">
        <v>66</v>
      </c>
      <c r="T1062" s="1" t="s">
        <v>64646</v>
      </c>
      <c r="U1062" s="1" t="s">
        <v>64647</v>
      </c>
      <c r="V1062" s="1" t="s">
        <v>63941</v>
      </c>
      <c r="W1062" s="1" t="s">
        <v>63942</v>
      </c>
      <c r="AA1062" s="1" t="s">
        <v>63177</v>
      </c>
      <c r="AB1062" s="1">
        <v>505</v>
      </c>
      <c r="AC1062" s="1" t="s">
        <v>63172</v>
      </c>
      <c r="AD1062" s="1">
        <v>35</v>
      </c>
      <c r="AE1062" s="1" t="s">
        <v>63177</v>
      </c>
      <c r="AF1062" s="1" t="s">
        <v>59823</v>
      </c>
      <c r="AK1062"/>
    </row>
    <row r="1063" spans="1:37" ht="14.5" x14ac:dyDescent="0.35">
      <c r="A1063" s="1" t="s">
        <v>56160</v>
      </c>
      <c r="B1063" s="1" t="s">
        <v>57558</v>
      </c>
      <c r="C1063" s="1" t="s">
        <v>58119</v>
      </c>
      <c r="D1063" s="5" t="s">
        <v>57967</v>
      </c>
      <c r="E1063" s="5" t="s">
        <v>57967</v>
      </c>
      <c r="F1063" s="1" t="s">
        <v>18827</v>
      </c>
      <c r="G1063" s="1" t="s">
        <v>237</v>
      </c>
      <c r="H1063" s="1" t="s">
        <v>178</v>
      </c>
      <c r="I1063" s="1" t="s">
        <v>224</v>
      </c>
      <c r="J1063" s="1" t="s">
        <v>66</v>
      </c>
      <c r="T1063" s="1" t="s">
        <v>64648</v>
      </c>
      <c r="U1063" s="1" t="s">
        <v>64649</v>
      </c>
      <c r="V1063" s="1" t="s">
        <v>63941</v>
      </c>
      <c r="W1063" s="1" t="s">
        <v>63942</v>
      </c>
      <c r="AA1063" s="1" t="s">
        <v>63177</v>
      </c>
      <c r="AB1063" s="1">
        <v>505</v>
      </c>
      <c r="AC1063" s="1" t="s">
        <v>63172</v>
      </c>
      <c r="AD1063" s="1">
        <v>35</v>
      </c>
      <c r="AE1063" s="1" t="s">
        <v>63177</v>
      </c>
      <c r="AF1063" s="1" t="s">
        <v>59823</v>
      </c>
      <c r="AK1063"/>
    </row>
    <row r="1064" spans="1:37" ht="14.5" x14ac:dyDescent="0.35">
      <c r="A1064" s="1" t="s">
        <v>56159</v>
      </c>
      <c r="B1064" s="1" t="s">
        <v>57558</v>
      </c>
      <c r="C1064" s="1" t="s">
        <v>58119</v>
      </c>
      <c r="D1064" s="5" t="s">
        <v>57967</v>
      </c>
      <c r="E1064" s="5" t="s">
        <v>57967</v>
      </c>
      <c r="F1064" s="1" t="s">
        <v>56158</v>
      </c>
      <c r="G1064" s="1" t="s">
        <v>237</v>
      </c>
      <c r="H1064" s="1" t="s">
        <v>178</v>
      </c>
      <c r="I1064" s="1" t="s">
        <v>224</v>
      </c>
      <c r="J1064" s="1" t="s">
        <v>66</v>
      </c>
      <c r="T1064" s="1" t="s">
        <v>64650</v>
      </c>
      <c r="U1064" s="1" t="s">
        <v>64651</v>
      </c>
      <c r="V1064" s="1" t="s">
        <v>64652</v>
      </c>
      <c r="W1064" s="1" t="s">
        <v>64653</v>
      </c>
      <c r="AA1064" s="1" t="s">
        <v>63177</v>
      </c>
      <c r="AB1064" s="1" t="s">
        <v>61727</v>
      </c>
      <c r="AC1064" s="1" t="s">
        <v>61728</v>
      </c>
      <c r="AD1064" s="1">
        <v>35</v>
      </c>
      <c r="AE1064" s="1" t="s">
        <v>63177</v>
      </c>
      <c r="AF1064" s="1" t="s">
        <v>59823</v>
      </c>
      <c r="AK1064"/>
    </row>
    <row r="1065" spans="1:37" ht="14.5" x14ac:dyDescent="0.35">
      <c r="A1065" s="1" t="s">
        <v>56156</v>
      </c>
      <c r="B1065" s="1" t="s">
        <v>57558</v>
      </c>
      <c r="C1065" s="1" t="s">
        <v>58119</v>
      </c>
      <c r="D1065" s="5" t="s">
        <v>57967</v>
      </c>
      <c r="E1065" s="5" t="s">
        <v>57967</v>
      </c>
      <c r="F1065" s="1" t="s">
        <v>10588</v>
      </c>
      <c r="G1065" s="1" t="s">
        <v>237</v>
      </c>
      <c r="H1065" s="1" t="s">
        <v>178</v>
      </c>
      <c r="I1065" s="1" t="s">
        <v>224</v>
      </c>
      <c r="J1065" s="1" t="s">
        <v>66</v>
      </c>
      <c r="T1065" s="1" t="s">
        <v>64654</v>
      </c>
      <c r="U1065" s="1" t="s">
        <v>64655</v>
      </c>
      <c r="V1065" s="1" t="s">
        <v>64652</v>
      </c>
      <c r="W1065" s="1" t="s">
        <v>64653</v>
      </c>
      <c r="AA1065" s="1" t="s">
        <v>63177</v>
      </c>
      <c r="AB1065" s="1" t="s">
        <v>61727</v>
      </c>
      <c r="AC1065" s="1" t="s">
        <v>61728</v>
      </c>
      <c r="AD1065" s="1">
        <v>35</v>
      </c>
      <c r="AE1065" s="1" t="s">
        <v>63177</v>
      </c>
      <c r="AF1065" s="1" t="s">
        <v>59823</v>
      </c>
      <c r="AK1065"/>
    </row>
    <row r="1066" spans="1:37" ht="14.5" x14ac:dyDescent="0.35">
      <c r="A1066" s="1" t="s">
        <v>56155</v>
      </c>
      <c r="B1066" s="1" t="s">
        <v>57558</v>
      </c>
      <c r="C1066" s="1" t="s">
        <v>58119</v>
      </c>
      <c r="D1066" s="5" t="s">
        <v>57967</v>
      </c>
      <c r="E1066" s="5" t="s">
        <v>57967</v>
      </c>
      <c r="F1066" s="1" t="s">
        <v>56154</v>
      </c>
      <c r="G1066" s="1" t="s">
        <v>237</v>
      </c>
      <c r="H1066" s="1" t="s">
        <v>178</v>
      </c>
      <c r="I1066" s="1" t="s">
        <v>224</v>
      </c>
      <c r="J1066" s="1" t="s">
        <v>66</v>
      </c>
      <c r="T1066" s="1" t="s">
        <v>64656</v>
      </c>
      <c r="U1066" s="1" t="s">
        <v>64657</v>
      </c>
      <c r="V1066" s="1" t="s">
        <v>64652</v>
      </c>
      <c r="W1066" s="1" t="s">
        <v>64653</v>
      </c>
      <c r="AA1066" s="1" t="s">
        <v>63177</v>
      </c>
      <c r="AB1066" s="1" t="s">
        <v>61727</v>
      </c>
      <c r="AC1066" s="1" t="s">
        <v>61728</v>
      </c>
      <c r="AD1066" s="1">
        <v>35</v>
      </c>
      <c r="AE1066" s="1" t="s">
        <v>63177</v>
      </c>
      <c r="AF1066" s="1" t="s">
        <v>59823</v>
      </c>
      <c r="AK1066"/>
    </row>
    <row r="1067" spans="1:37" ht="14.5" x14ac:dyDescent="0.35">
      <c r="A1067" s="1" t="s">
        <v>56153</v>
      </c>
      <c r="B1067" s="1" t="s">
        <v>57558</v>
      </c>
      <c r="C1067" s="1" t="s">
        <v>58119</v>
      </c>
      <c r="D1067" s="5" t="s">
        <v>57967</v>
      </c>
      <c r="E1067" s="5" t="s">
        <v>57967</v>
      </c>
      <c r="F1067" s="1" t="s">
        <v>9307</v>
      </c>
      <c r="G1067" s="1" t="s">
        <v>237</v>
      </c>
      <c r="H1067" s="1" t="s">
        <v>178</v>
      </c>
      <c r="I1067" s="1" t="s">
        <v>224</v>
      </c>
      <c r="J1067" s="1" t="s">
        <v>66</v>
      </c>
      <c r="T1067" s="1" t="s">
        <v>64658</v>
      </c>
      <c r="U1067" s="1" t="s">
        <v>64659</v>
      </c>
      <c r="V1067" s="1" t="s">
        <v>64660</v>
      </c>
      <c r="W1067" s="1" t="s">
        <v>64659</v>
      </c>
      <c r="AA1067" s="1" t="s">
        <v>63177</v>
      </c>
      <c r="AB1067" s="1">
        <v>505</v>
      </c>
      <c r="AC1067" s="1" t="s">
        <v>63172</v>
      </c>
      <c r="AD1067" s="1">
        <v>35</v>
      </c>
      <c r="AE1067" s="1" t="s">
        <v>63177</v>
      </c>
      <c r="AF1067" s="1" t="s">
        <v>59823</v>
      </c>
      <c r="AK1067"/>
    </row>
    <row r="1068" spans="1:37" ht="14.5" x14ac:dyDescent="0.35">
      <c r="A1068" s="1" t="s">
        <v>56152</v>
      </c>
      <c r="B1068" s="1" t="s">
        <v>57558</v>
      </c>
      <c r="C1068" s="1" t="s">
        <v>58119</v>
      </c>
      <c r="D1068" s="5" t="s">
        <v>57967</v>
      </c>
      <c r="E1068" s="5" t="s">
        <v>57967</v>
      </c>
      <c r="F1068" s="1" t="s">
        <v>50263</v>
      </c>
      <c r="G1068" s="1" t="s">
        <v>237</v>
      </c>
      <c r="H1068" s="1" t="s">
        <v>178</v>
      </c>
      <c r="I1068" s="1" t="s">
        <v>224</v>
      </c>
      <c r="J1068" s="1" t="s">
        <v>66</v>
      </c>
      <c r="T1068" s="1" t="s">
        <v>64661</v>
      </c>
      <c r="U1068" s="1" t="s">
        <v>64662</v>
      </c>
      <c r="V1068" s="1" t="s">
        <v>64663</v>
      </c>
      <c r="W1068" s="1" t="s">
        <v>64662</v>
      </c>
      <c r="AA1068" s="1" t="s">
        <v>63177</v>
      </c>
      <c r="AB1068" s="1" t="s">
        <v>61727</v>
      </c>
      <c r="AC1068" s="1" t="s">
        <v>61728</v>
      </c>
      <c r="AD1068" s="1">
        <v>35</v>
      </c>
      <c r="AE1068" s="1" t="s">
        <v>63177</v>
      </c>
      <c r="AF1068" s="1" t="s">
        <v>59823</v>
      </c>
      <c r="AK1068"/>
    </row>
    <row r="1069" spans="1:37" ht="14.5" x14ac:dyDescent="0.35">
      <c r="A1069" s="1" t="s">
        <v>56151</v>
      </c>
      <c r="B1069" s="1" t="s">
        <v>57558</v>
      </c>
      <c r="C1069" s="1" t="s">
        <v>58119</v>
      </c>
      <c r="D1069" s="5" t="s">
        <v>57967</v>
      </c>
      <c r="E1069" s="5" t="s">
        <v>57967</v>
      </c>
      <c r="F1069" s="1" t="s">
        <v>7603</v>
      </c>
      <c r="G1069" s="1" t="s">
        <v>237</v>
      </c>
      <c r="H1069" s="1" t="s">
        <v>178</v>
      </c>
      <c r="I1069" s="1" t="s">
        <v>224</v>
      </c>
      <c r="J1069" s="1" t="s">
        <v>66</v>
      </c>
      <c r="T1069" s="1" t="s">
        <v>64664</v>
      </c>
      <c r="U1069" s="1" t="s">
        <v>64665</v>
      </c>
      <c r="V1069" s="1" t="s">
        <v>64666</v>
      </c>
      <c r="W1069" s="1" t="s">
        <v>63552</v>
      </c>
      <c r="AA1069" s="1" t="s">
        <v>63177</v>
      </c>
      <c r="AB1069" s="1" t="s">
        <v>61727</v>
      </c>
      <c r="AC1069" s="1" t="s">
        <v>61728</v>
      </c>
      <c r="AD1069" s="1">
        <v>35</v>
      </c>
      <c r="AE1069" s="1" t="s">
        <v>63177</v>
      </c>
      <c r="AF1069" s="1" t="s">
        <v>59823</v>
      </c>
      <c r="AK1069"/>
    </row>
    <row r="1070" spans="1:37" ht="14.5" x14ac:dyDescent="0.35">
      <c r="A1070" s="1" t="s">
        <v>56150</v>
      </c>
      <c r="B1070" s="1" t="s">
        <v>57558</v>
      </c>
      <c r="C1070" s="1" t="s">
        <v>58119</v>
      </c>
      <c r="D1070" s="5" t="s">
        <v>57967</v>
      </c>
      <c r="E1070" s="5" t="s">
        <v>57967</v>
      </c>
      <c r="F1070" s="1" t="s">
        <v>56149</v>
      </c>
      <c r="G1070" s="1" t="s">
        <v>237</v>
      </c>
      <c r="H1070" s="1" t="s">
        <v>178</v>
      </c>
      <c r="I1070" s="1" t="s">
        <v>224</v>
      </c>
      <c r="J1070" s="1" t="s">
        <v>66</v>
      </c>
      <c r="T1070" s="1" t="s">
        <v>64667</v>
      </c>
      <c r="U1070" s="1" t="s">
        <v>64668</v>
      </c>
      <c r="V1070" s="1" t="s">
        <v>64669</v>
      </c>
      <c r="W1070" s="1" t="s">
        <v>64670</v>
      </c>
      <c r="AA1070" s="1" t="s">
        <v>63177</v>
      </c>
      <c r="AB1070" s="1" t="s">
        <v>61727</v>
      </c>
      <c r="AC1070" s="1" t="s">
        <v>61728</v>
      </c>
      <c r="AD1070" s="1">
        <v>35</v>
      </c>
      <c r="AE1070" s="1" t="s">
        <v>63177</v>
      </c>
      <c r="AF1070" s="1" t="s">
        <v>59823</v>
      </c>
      <c r="AK1070"/>
    </row>
    <row r="1071" spans="1:37" ht="14.5" x14ac:dyDescent="0.35">
      <c r="A1071" s="1" t="s">
        <v>56148</v>
      </c>
      <c r="B1071" s="1" t="s">
        <v>57558</v>
      </c>
      <c r="C1071" s="1" t="s">
        <v>58119</v>
      </c>
      <c r="D1071" s="5" t="s">
        <v>57967</v>
      </c>
      <c r="E1071" s="5" t="s">
        <v>57967</v>
      </c>
      <c r="F1071" s="1" t="s">
        <v>6524</v>
      </c>
      <c r="G1071" s="1" t="s">
        <v>237</v>
      </c>
      <c r="H1071" s="1" t="s">
        <v>178</v>
      </c>
      <c r="I1071" s="1" t="s">
        <v>224</v>
      </c>
      <c r="J1071" s="1" t="s">
        <v>66</v>
      </c>
      <c r="T1071" s="1" t="s">
        <v>64671</v>
      </c>
      <c r="U1071" s="1" t="s">
        <v>64672</v>
      </c>
      <c r="V1071" s="1" t="s">
        <v>64673</v>
      </c>
      <c r="W1071" s="1" t="s">
        <v>64674</v>
      </c>
      <c r="AA1071" s="1" t="s">
        <v>63177</v>
      </c>
      <c r="AB1071" s="1" t="s">
        <v>61727</v>
      </c>
      <c r="AC1071" s="1" t="s">
        <v>61728</v>
      </c>
      <c r="AD1071" s="1">
        <v>35</v>
      </c>
      <c r="AE1071" s="1" t="s">
        <v>63177</v>
      </c>
      <c r="AF1071" s="1" t="s">
        <v>59823</v>
      </c>
      <c r="AK1071"/>
    </row>
    <row r="1072" spans="1:37" ht="14.5" x14ac:dyDescent="0.35">
      <c r="A1072" s="1" t="s">
        <v>56140</v>
      </c>
      <c r="B1072" s="1" t="s">
        <v>57558</v>
      </c>
      <c r="C1072" s="1" t="s">
        <v>58119</v>
      </c>
      <c r="D1072" s="5" t="s">
        <v>57967</v>
      </c>
      <c r="E1072" s="5" t="s">
        <v>57967</v>
      </c>
      <c r="F1072" s="1" t="s">
        <v>51443</v>
      </c>
      <c r="G1072" s="1" t="s">
        <v>237</v>
      </c>
      <c r="H1072" s="1" t="s">
        <v>178</v>
      </c>
      <c r="I1072" s="1" t="s">
        <v>224</v>
      </c>
      <c r="J1072" s="1" t="s">
        <v>66</v>
      </c>
      <c r="T1072" s="1" t="s">
        <v>64675</v>
      </c>
      <c r="U1072" s="1" t="s">
        <v>64676</v>
      </c>
      <c r="V1072" s="1" t="s">
        <v>64677</v>
      </c>
      <c r="W1072" s="1" t="s">
        <v>64678</v>
      </c>
      <c r="AA1072" s="1" t="s">
        <v>63177</v>
      </c>
      <c r="AB1072" s="1">
        <v>537</v>
      </c>
      <c r="AC1072" s="1" t="s">
        <v>63585</v>
      </c>
      <c r="AD1072" s="1">
        <v>35</v>
      </c>
      <c r="AE1072" s="1" t="s">
        <v>63177</v>
      </c>
      <c r="AF1072" s="1" t="s">
        <v>59823</v>
      </c>
      <c r="AK1072"/>
    </row>
    <row r="1073" spans="1:37" ht="14.5" x14ac:dyDescent="0.35">
      <c r="A1073" s="1" t="s">
        <v>56137</v>
      </c>
      <c r="B1073" s="1" t="s">
        <v>57558</v>
      </c>
      <c r="C1073" s="1" t="s">
        <v>58119</v>
      </c>
      <c r="D1073" s="5" t="s">
        <v>57967</v>
      </c>
      <c r="E1073" s="5" t="s">
        <v>57967</v>
      </c>
      <c r="F1073" s="1" t="s">
        <v>56136</v>
      </c>
      <c r="G1073" s="1" t="s">
        <v>237</v>
      </c>
      <c r="H1073" s="1" t="s">
        <v>178</v>
      </c>
      <c r="I1073" s="1" t="s">
        <v>224</v>
      </c>
      <c r="J1073" s="1" t="s">
        <v>66</v>
      </c>
      <c r="T1073" s="1" t="s">
        <v>64679</v>
      </c>
      <c r="U1073" s="1" t="s">
        <v>64680</v>
      </c>
      <c r="V1073" s="1" t="s">
        <v>64677</v>
      </c>
      <c r="W1073" s="1" t="s">
        <v>64678</v>
      </c>
      <c r="AA1073" s="1" t="s">
        <v>63177</v>
      </c>
      <c r="AB1073" s="1">
        <v>537</v>
      </c>
      <c r="AC1073" s="1" t="s">
        <v>63585</v>
      </c>
      <c r="AD1073" s="1">
        <v>35</v>
      </c>
      <c r="AE1073" s="1" t="s">
        <v>63177</v>
      </c>
      <c r="AF1073" s="1" t="s">
        <v>59823</v>
      </c>
      <c r="AK1073"/>
    </row>
    <row r="1074" spans="1:37" ht="14.5" x14ac:dyDescent="0.35">
      <c r="A1074" s="1" t="s">
        <v>56133</v>
      </c>
      <c r="B1074" s="1" t="s">
        <v>57558</v>
      </c>
      <c r="C1074" s="1" t="s">
        <v>58119</v>
      </c>
      <c r="D1074" s="5" t="s">
        <v>57967</v>
      </c>
      <c r="E1074" s="5" t="s">
        <v>57967</v>
      </c>
      <c r="F1074" s="1" t="s">
        <v>41961</v>
      </c>
      <c r="G1074" s="1" t="s">
        <v>237</v>
      </c>
      <c r="H1074" s="1" t="s">
        <v>178</v>
      </c>
      <c r="I1074" s="1" t="s">
        <v>224</v>
      </c>
      <c r="J1074" s="1" t="s">
        <v>66</v>
      </c>
      <c r="T1074" s="1" t="s">
        <v>64681</v>
      </c>
      <c r="U1074" s="1" t="s">
        <v>64682</v>
      </c>
      <c r="V1074" s="1" t="s">
        <v>64677</v>
      </c>
      <c r="W1074" s="1" t="s">
        <v>64678</v>
      </c>
      <c r="AA1074" s="1" t="s">
        <v>63177</v>
      </c>
      <c r="AB1074" s="1">
        <v>537</v>
      </c>
      <c r="AC1074" s="1" t="s">
        <v>63585</v>
      </c>
      <c r="AD1074" s="1">
        <v>35</v>
      </c>
      <c r="AE1074" s="1" t="s">
        <v>63177</v>
      </c>
      <c r="AF1074" s="1" t="s">
        <v>59823</v>
      </c>
      <c r="AK1074"/>
    </row>
    <row r="1075" spans="1:37" ht="14.5" x14ac:dyDescent="0.35">
      <c r="A1075" s="1" t="s">
        <v>56038</v>
      </c>
      <c r="B1075" s="1" t="s">
        <v>40215</v>
      </c>
      <c r="C1075" s="1" t="s">
        <v>58120</v>
      </c>
      <c r="D1075" s="5" t="s">
        <v>57967</v>
      </c>
      <c r="E1075" s="5" t="s">
        <v>57967</v>
      </c>
      <c r="F1075" s="1" t="s">
        <v>56037</v>
      </c>
      <c r="G1075" s="1" t="s">
        <v>237</v>
      </c>
      <c r="H1075" s="1" t="s">
        <v>178</v>
      </c>
      <c r="I1075" s="1" t="s">
        <v>224</v>
      </c>
      <c r="J1075" s="1" t="s">
        <v>60</v>
      </c>
      <c r="T1075" s="1" t="s">
        <v>64683</v>
      </c>
      <c r="U1075" s="1" t="s">
        <v>64684</v>
      </c>
      <c r="V1075" s="1" t="s">
        <v>64677</v>
      </c>
      <c r="W1075" s="1" t="s">
        <v>64678</v>
      </c>
      <c r="AA1075" s="1" t="s">
        <v>63177</v>
      </c>
      <c r="AB1075" s="1">
        <v>537</v>
      </c>
      <c r="AC1075" s="1" t="s">
        <v>63585</v>
      </c>
      <c r="AD1075" s="1">
        <v>35</v>
      </c>
      <c r="AE1075" s="1" t="s">
        <v>63177</v>
      </c>
      <c r="AF1075" s="1" t="s">
        <v>59823</v>
      </c>
      <c r="AK1075"/>
    </row>
    <row r="1076" spans="1:37" ht="14.5" x14ac:dyDescent="0.35">
      <c r="A1076" s="1" t="s">
        <v>55845</v>
      </c>
      <c r="B1076" s="1" t="s">
        <v>40215</v>
      </c>
      <c r="C1076" s="1" t="s">
        <v>58120</v>
      </c>
      <c r="D1076" s="5" t="s">
        <v>57967</v>
      </c>
      <c r="E1076" s="5" t="s">
        <v>57967</v>
      </c>
      <c r="F1076" s="1" t="s">
        <v>4747</v>
      </c>
      <c r="G1076" s="1" t="s">
        <v>237</v>
      </c>
      <c r="H1076" s="1" t="s">
        <v>178</v>
      </c>
      <c r="I1076" s="1" t="s">
        <v>224</v>
      </c>
      <c r="J1076" s="1" t="s">
        <v>60</v>
      </c>
      <c r="T1076" s="1" t="s">
        <v>64685</v>
      </c>
      <c r="U1076" s="1" t="s">
        <v>64686</v>
      </c>
      <c r="V1076" s="1" t="s">
        <v>64677</v>
      </c>
      <c r="W1076" s="1" t="s">
        <v>64678</v>
      </c>
      <c r="AA1076" s="1" t="s">
        <v>63177</v>
      </c>
      <c r="AB1076" s="1">
        <v>537</v>
      </c>
      <c r="AC1076" s="1" t="s">
        <v>63585</v>
      </c>
      <c r="AD1076" s="1">
        <v>35</v>
      </c>
      <c r="AE1076" s="1" t="s">
        <v>63177</v>
      </c>
      <c r="AF1076" s="1" t="s">
        <v>59823</v>
      </c>
      <c r="AK1076"/>
    </row>
    <row r="1077" spans="1:37" ht="14.5" x14ac:dyDescent="0.35">
      <c r="A1077" s="1" t="s">
        <v>56128</v>
      </c>
      <c r="B1077" s="1" t="s">
        <v>40215</v>
      </c>
      <c r="C1077" s="1" t="s">
        <v>58120</v>
      </c>
      <c r="D1077" s="5" t="s">
        <v>57967</v>
      </c>
      <c r="E1077" s="5" t="s">
        <v>57967</v>
      </c>
      <c r="F1077" s="1" t="s">
        <v>56123</v>
      </c>
      <c r="G1077" s="1" t="s">
        <v>237</v>
      </c>
      <c r="H1077" s="1" t="s">
        <v>178</v>
      </c>
      <c r="I1077" s="1" t="s">
        <v>224</v>
      </c>
      <c r="J1077" s="1" t="s">
        <v>60</v>
      </c>
      <c r="T1077" s="1" t="s">
        <v>64687</v>
      </c>
      <c r="U1077" s="1" t="s">
        <v>64688</v>
      </c>
      <c r="V1077" s="1" t="s">
        <v>64677</v>
      </c>
      <c r="W1077" s="1" t="s">
        <v>64678</v>
      </c>
      <c r="AA1077" s="1" t="s">
        <v>63177</v>
      </c>
      <c r="AB1077" s="1">
        <v>537</v>
      </c>
      <c r="AC1077" s="1" t="s">
        <v>63585</v>
      </c>
      <c r="AD1077" s="1">
        <v>35</v>
      </c>
      <c r="AE1077" s="1" t="s">
        <v>63177</v>
      </c>
      <c r="AF1077" s="1" t="s">
        <v>59823</v>
      </c>
      <c r="AK1077"/>
    </row>
    <row r="1078" spans="1:37" ht="14.5" x14ac:dyDescent="0.35">
      <c r="A1078" s="1" t="s">
        <v>56127</v>
      </c>
      <c r="B1078" s="1" t="s">
        <v>40215</v>
      </c>
      <c r="C1078" s="1" t="s">
        <v>58120</v>
      </c>
      <c r="D1078" s="5" t="s">
        <v>57967</v>
      </c>
      <c r="E1078" s="5" t="s">
        <v>57967</v>
      </c>
      <c r="F1078" s="1" t="s">
        <v>56123</v>
      </c>
      <c r="G1078" s="1" t="s">
        <v>237</v>
      </c>
      <c r="H1078" s="1" t="s">
        <v>178</v>
      </c>
      <c r="I1078" s="1" t="s">
        <v>224</v>
      </c>
      <c r="J1078" s="1" t="s">
        <v>60</v>
      </c>
      <c r="T1078" s="1" t="s">
        <v>64689</v>
      </c>
      <c r="U1078" s="1" t="s">
        <v>64690</v>
      </c>
      <c r="V1078" s="1" t="s">
        <v>63729</v>
      </c>
      <c r="W1078" s="1" t="s">
        <v>63730</v>
      </c>
      <c r="AA1078" s="1" t="s">
        <v>63177</v>
      </c>
      <c r="AB1078" s="1">
        <v>535</v>
      </c>
      <c r="AC1078" s="1" t="s">
        <v>63373</v>
      </c>
      <c r="AD1078" s="1">
        <v>35</v>
      </c>
      <c r="AE1078" s="1" t="s">
        <v>63177</v>
      </c>
      <c r="AF1078" s="1" t="s">
        <v>59823</v>
      </c>
      <c r="AK1078"/>
    </row>
    <row r="1079" spans="1:37" ht="14.5" x14ac:dyDescent="0.35">
      <c r="A1079" s="1" t="s">
        <v>55883</v>
      </c>
      <c r="B1079" s="1" t="s">
        <v>40215</v>
      </c>
      <c r="C1079" s="1" t="s">
        <v>58120</v>
      </c>
      <c r="D1079" s="5" t="s">
        <v>57967</v>
      </c>
      <c r="E1079" s="5" t="s">
        <v>57967</v>
      </c>
      <c r="F1079" s="1" t="s">
        <v>5930</v>
      </c>
      <c r="G1079" s="1" t="s">
        <v>237</v>
      </c>
      <c r="H1079" s="1" t="s">
        <v>178</v>
      </c>
      <c r="I1079" s="1" t="s">
        <v>224</v>
      </c>
      <c r="J1079" s="1" t="s">
        <v>60</v>
      </c>
      <c r="T1079" s="1" t="s">
        <v>64691</v>
      </c>
      <c r="U1079" s="1" t="s">
        <v>64692</v>
      </c>
      <c r="V1079" s="1" t="s">
        <v>63729</v>
      </c>
      <c r="W1079" s="1" t="s">
        <v>63730</v>
      </c>
      <c r="AA1079" s="1" t="s">
        <v>63177</v>
      </c>
      <c r="AB1079" s="1">
        <v>535</v>
      </c>
      <c r="AC1079" s="1" t="s">
        <v>63373</v>
      </c>
      <c r="AD1079" s="1">
        <v>35</v>
      </c>
      <c r="AE1079" s="1" t="s">
        <v>63177</v>
      </c>
      <c r="AF1079" s="1" t="s">
        <v>59823</v>
      </c>
      <c r="AK1079"/>
    </row>
    <row r="1080" spans="1:37" ht="14.5" x14ac:dyDescent="0.35">
      <c r="A1080" s="1" t="s">
        <v>55882</v>
      </c>
      <c r="B1080" s="1" t="s">
        <v>40215</v>
      </c>
      <c r="C1080" s="1" t="s">
        <v>58120</v>
      </c>
      <c r="D1080" s="5" t="s">
        <v>57967</v>
      </c>
      <c r="E1080" s="5" t="s">
        <v>57967</v>
      </c>
      <c r="F1080" s="1" t="s">
        <v>5930</v>
      </c>
      <c r="G1080" s="1" t="s">
        <v>237</v>
      </c>
      <c r="H1080" s="1" t="s">
        <v>178</v>
      </c>
      <c r="I1080" s="1" t="s">
        <v>224</v>
      </c>
      <c r="J1080" s="1" t="s">
        <v>60</v>
      </c>
      <c r="T1080" s="1" t="s">
        <v>64693</v>
      </c>
      <c r="U1080" s="1" t="s">
        <v>64694</v>
      </c>
      <c r="V1080" s="1" t="s">
        <v>64695</v>
      </c>
      <c r="W1080" s="1" t="s">
        <v>64092</v>
      </c>
      <c r="AA1080" s="1" t="s">
        <v>63177</v>
      </c>
      <c r="AB1080" s="1">
        <v>550</v>
      </c>
      <c r="AC1080" s="1" t="s">
        <v>64092</v>
      </c>
      <c r="AD1080" s="1">
        <v>35</v>
      </c>
      <c r="AE1080" s="1" t="s">
        <v>63177</v>
      </c>
      <c r="AF1080" s="1" t="s">
        <v>59823</v>
      </c>
      <c r="AK1080"/>
    </row>
    <row r="1081" spans="1:37" ht="14.5" x14ac:dyDescent="0.35">
      <c r="A1081" s="1" t="s">
        <v>55881</v>
      </c>
      <c r="B1081" s="1" t="s">
        <v>40215</v>
      </c>
      <c r="C1081" s="1" t="s">
        <v>58120</v>
      </c>
      <c r="D1081" s="5" t="s">
        <v>57967</v>
      </c>
      <c r="E1081" s="5" t="s">
        <v>57967</v>
      </c>
      <c r="F1081" s="1" t="s">
        <v>5930</v>
      </c>
      <c r="G1081" s="1" t="s">
        <v>237</v>
      </c>
      <c r="H1081" s="1" t="s">
        <v>178</v>
      </c>
      <c r="I1081" s="1" t="s">
        <v>224</v>
      </c>
      <c r="J1081" s="1" t="s">
        <v>60</v>
      </c>
      <c r="T1081" s="1" t="s">
        <v>64696</v>
      </c>
      <c r="U1081" s="1" t="s">
        <v>64697</v>
      </c>
      <c r="V1081" s="1" t="s">
        <v>64695</v>
      </c>
      <c r="W1081" s="1" t="s">
        <v>64092</v>
      </c>
      <c r="AA1081" s="1" t="s">
        <v>63177</v>
      </c>
      <c r="AB1081" s="1">
        <v>550</v>
      </c>
      <c r="AC1081" s="1" t="s">
        <v>64092</v>
      </c>
      <c r="AD1081" s="1">
        <v>35</v>
      </c>
      <c r="AE1081" s="1" t="s">
        <v>63177</v>
      </c>
      <c r="AF1081" s="1" t="s">
        <v>59823</v>
      </c>
      <c r="AK1081"/>
    </row>
    <row r="1082" spans="1:37" ht="14.5" x14ac:dyDescent="0.35">
      <c r="A1082" s="1" t="s">
        <v>56126</v>
      </c>
      <c r="B1082" s="1" t="s">
        <v>40215</v>
      </c>
      <c r="C1082" s="1" t="s">
        <v>58120</v>
      </c>
      <c r="D1082" s="5" t="s">
        <v>57967</v>
      </c>
      <c r="E1082" s="5" t="s">
        <v>57967</v>
      </c>
      <c r="F1082" s="1" t="s">
        <v>56123</v>
      </c>
      <c r="G1082" s="1" t="s">
        <v>237</v>
      </c>
      <c r="H1082" s="1" t="s">
        <v>178</v>
      </c>
      <c r="I1082" s="1" t="s">
        <v>224</v>
      </c>
      <c r="J1082" s="1" t="s">
        <v>60</v>
      </c>
      <c r="T1082" s="1" t="s">
        <v>64698</v>
      </c>
      <c r="U1082" s="1" t="s">
        <v>64699</v>
      </c>
      <c r="V1082" s="1" t="s">
        <v>64695</v>
      </c>
      <c r="W1082" s="1" t="s">
        <v>64092</v>
      </c>
      <c r="AA1082" s="1" t="s">
        <v>63177</v>
      </c>
      <c r="AB1082" s="1">
        <v>550</v>
      </c>
      <c r="AC1082" s="1" t="s">
        <v>64092</v>
      </c>
      <c r="AD1082" s="1">
        <v>35</v>
      </c>
      <c r="AE1082" s="1" t="s">
        <v>63177</v>
      </c>
      <c r="AF1082" s="1" t="s">
        <v>59823</v>
      </c>
      <c r="AK1082"/>
    </row>
    <row r="1083" spans="1:37" ht="14.5" x14ac:dyDescent="0.35">
      <c r="A1083" s="1" t="s">
        <v>55844</v>
      </c>
      <c r="B1083" s="1" t="s">
        <v>40215</v>
      </c>
      <c r="C1083" s="1" t="s">
        <v>58120</v>
      </c>
      <c r="D1083" s="5" t="s">
        <v>57967</v>
      </c>
      <c r="E1083" s="5" t="s">
        <v>57967</v>
      </c>
      <c r="F1083" s="1" t="s">
        <v>4747</v>
      </c>
      <c r="G1083" s="1" t="s">
        <v>237</v>
      </c>
      <c r="H1083" s="1" t="s">
        <v>178</v>
      </c>
      <c r="I1083" s="1" t="s">
        <v>224</v>
      </c>
      <c r="J1083" s="1" t="s">
        <v>60</v>
      </c>
      <c r="T1083" s="1" t="s">
        <v>64700</v>
      </c>
      <c r="U1083" s="1" t="s">
        <v>64701</v>
      </c>
      <c r="V1083" s="1" t="s">
        <v>64695</v>
      </c>
      <c r="W1083" s="1" t="s">
        <v>64092</v>
      </c>
      <c r="AA1083" s="1" t="s">
        <v>63177</v>
      </c>
      <c r="AB1083" s="1">
        <v>550</v>
      </c>
      <c r="AC1083" s="1" t="s">
        <v>64092</v>
      </c>
      <c r="AD1083" s="1">
        <v>35</v>
      </c>
      <c r="AE1083" s="1" t="s">
        <v>63177</v>
      </c>
      <c r="AF1083" s="1" t="s">
        <v>59823</v>
      </c>
      <c r="AK1083"/>
    </row>
    <row r="1084" spans="1:37" ht="14.5" x14ac:dyDescent="0.35">
      <c r="A1084" s="1" t="s">
        <v>56042</v>
      </c>
      <c r="B1084" s="1" t="s">
        <v>40215</v>
      </c>
      <c r="C1084" s="1" t="s">
        <v>58120</v>
      </c>
      <c r="D1084" s="5" t="s">
        <v>57967</v>
      </c>
      <c r="E1084" s="5" t="s">
        <v>57967</v>
      </c>
      <c r="F1084" s="1" t="s">
        <v>12681</v>
      </c>
      <c r="G1084" s="1" t="s">
        <v>237</v>
      </c>
      <c r="H1084" s="1" t="s">
        <v>178</v>
      </c>
      <c r="I1084" s="1" t="s">
        <v>224</v>
      </c>
      <c r="J1084" s="1" t="s">
        <v>60</v>
      </c>
      <c r="T1084" s="1" t="s">
        <v>64702</v>
      </c>
      <c r="U1084" s="1" t="s">
        <v>64703</v>
      </c>
      <c r="V1084" s="1" t="s">
        <v>64695</v>
      </c>
      <c r="W1084" s="1" t="s">
        <v>64092</v>
      </c>
      <c r="AA1084" s="1" t="s">
        <v>63177</v>
      </c>
      <c r="AB1084" s="1">
        <v>550</v>
      </c>
      <c r="AC1084" s="1" t="s">
        <v>64092</v>
      </c>
      <c r="AD1084" s="1">
        <v>35</v>
      </c>
      <c r="AE1084" s="1" t="s">
        <v>63177</v>
      </c>
      <c r="AF1084" s="1" t="s">
        <v>59823</v>
      </c>
      <c r="AK1084"/>
    </row>
    <row r="1085" spans="1:37" ht="14.5" x14ac:dyDescent="0.35">
      <c r="A1085" s="1" t="s">
        <v>56000</v>
      </c>
      <c r="B1085" s="1" t="s">
        <v>40215</v>
      </c>
      <c r="C1085" s="1" t="s">
        <v>58120</v>
      </c>
      <c r="D1085" s="5" t="s">
        <v>57967</v>
      </c>
      <c r="E1085" s="5" t="s">
        <v>57967</v>
      </c>
      <c r="F1085" s="1" t="s">
        <v>55997</v>
      </c>
      <c r="G1085" s="1" t="s">
        <v>237</v>
      </c>
      <c r="H1085" s="1" t="s">
        <v>178</v>
      </c>
      <c r="I1085" s="1" t="s">
        <v>224</v>
      </c>
      <c r="J1085" s="1" t="s">
        <v>60</v>
      </c>
      <c r="T1085" s="1" t="s">
        <v>64704</v>
      </c>
      <c r="U1085" s="1" t="s">
        <v>64705</v>
      </c>
      <c r="V1085" s="1" t="s">
        <v>64695</v>
      </c>
      <c r="W1085" s="1" t="s">
        <v>64092</v>
      </c>
      <c r="AA1085" s="1" t="s">
        <v>63177</v>
      </c>
      <c r="AB1085" s="1">
        <v>550</v>
      </c>
      <c r="AC1085" s="1" t="s">
        <v>64092</v>
      </c>
      <c r="AD1085" s="1">
        <v>35</v>
      </c>
      <c r="AE1085" s="1" t="s">
        <v>63177</v>
      </c>
      <c r="AF1085" s="1" t="s">
        <v>59823</v>
      </c>
      <c r="AK1085"/>
    </row>
    <row r="1086" spans="1:37" ht="14.5" x14ac:dyDescent="0.35">
      <c r="A1086" s="1" t="s">
        <v>55999</v>
      </c>
      <c r="B1086" s="1" t="s">
        <v>40215</v>
      </c>
      <c r="C1086" s="1" t="s">
        <v>58120</v>
      </c>
      <c r="D1086" s="5" t="s">
        <v>57967</v>
      </c>
      <c r="E1086" s="5" t="s">
        <v>57967</v>
      </c>
      <c r="F1086" s="1" t="s">
        <v>55997</v>
      </c>
      <c r="G1086" s="1" t="s">
        <v>237</v>
      </c>
      <c r="H1086" s="1" t="s">
        <v>178</v>
      </c>
      <c r="I1086" s="1" t="s">
        <v>224</v>
      </c>
      <c r="J1086" s="1" t="s">
        <v>60</v>
      </c>
      <c r="T1086" s="1" t="s">
        <v>64706</v>
      </c>
      <c r="U1086" s="1" t="s">
        <v>64707</v>
      </c>
      <c r="V1086" s="1" t="s">
        <v>64708</v>
      </c>
      <c r="W1086" s="1" t="s">
        <v>64709</v>
      </c>
      <c r="AA1086" s="1" t="s">
        <v>63177</v>
      </c>
      <c r="AB1086" s="1" t="s">
        <v>61727</v>
      </c>
      <c r="AC1086" s="1" t="s">
        <v>61728</v>
      </c>
      <c r="AD1086" s="1">
        <v>35</v>
      </c>
      <c r="AE1086" s="1" t="s">
        <v>63177</v>
      </c>
      <c r="AF1086" s="1" t="s">
        <v>59823</v>
      </c>
      <c r="AK1086"/>
    </row>
    <row r="1087" spans="1:37" ht="14.5" x14ac:dyDescent="0.35">
      <c r="A1087" s="1" t="s">
        <v>55996</v>
      </c>
      <c r="B1087" s="1" t="s">
        <v>40215</v>
      </c>
      <c r="C1087" s="1" t="s">
        <v>58120</v>
      </c>
      <c r="D1087" s="5" t="s">
        <v>57967</v>
      </c>
      <c r="E1087" s="5" t="s">
        <v>57967</v>
      </c>
      <c r="F1087" s="1" t="s">
        <v>10637</v>
      </c>
      <c r="G1087" s="1" t="s">
        <v>237</v>
      </c>
      <c r="H1087" s="1" t="s">
        <v>178</v>
      </c>
      <c r="I1087" s="1" t="s">
        <v>224</v>
      </c>
      <c r="J1087" s="1" t="s">
        <v>60</v>
      </c>
      <c r="T1087" s="1" t="s">
        <v>64710</v>
      </c>
      <c r="U1087" s="1" t="s">
        <v>64711</v>
      </c>
      <c r="V1087" s="1" t="s">
        <v>64712</v>
      </c>
      <c r="W1087" s="1" t="s">
        <v>64713</v>
      </c>
      <c r="AA1087" s="1" t="s">
        <v>63177</v>
      </c>
      <c r="AB1087" s="1" t="s">
        <v>61727</v>
      </c>
      <c r="AC1087" s="1" t="s">
        <v>61728</v>
      </c>
      <c r="AD1087" s="1">
        <v>35</v>
      </c>
      <c r="AE1087" s="1" t="s">
        <v>63177</v>
      </c>
      <c r="AF1087" s="1" t="s">
        <v>59823</v>
      </c>
      <c r="AK1087"/>
    </row>
    <row r="1088" spans="1:37" ht="14.5" x14ac:dyDescent="0.35">
      <c r="A1088" s="1" t="s">
        <v>55995</v>
      </c>
      <c r="B1088" s="1" t="s">
        <v>40215</v>
      </c>
      <c r="C1088" s="1" t="s">
        <v>58120</v>
      </c>
      <c r="D1088" s="5" t="s">
        <v>57967</v>
      </c>
      <c r="E1088" s="5" t="s">
        <v>57967</v>
      </c>
      <c r="F1088" s="1" t="s">
        <v>10637</v>
      </c>
      <c r="G1088" s="1" t="s">
        <v>237</v>
      </c>
      <c r="H1088" s="1" t="s">
        <v>178</v>
      </c>
      <c r="I1088" s="1" t="s">
        <v>224</v>
      </c>
      <c r="J1088" s="1" t="s">
        <v>60</v>
      </c>
      <c r="T1088" s="1" t="s">
        <v>64714</v>
      </c>
      <c r="U1088" s="1" t="s">
        <v>64715</v>
      </c>
      <c r="V1088" s="1" t="s">
        <v>64716</v>
      </c>
      <c r="W1088" s="1" t="s">
        <v>64717</v>
      </c>
      <c r="AA1088" s="1" t="s">
        <v>63177</v>
      </c>
      <c r="AB1088" s="1">
        <v>559</v>
      </c>
      <c r="AC1088" s="1" t="s">
        <v>62109</v>
      </c>
      <c r="AD1088" s="1">
        <v>35</v>
      </c>
      <c r="AE1088" s="1" t="s">
        <v>63177</v>
      </c>
      <c r="AF1088" s="1" t="s">
        <v>59823</v>
      </c>
      <c r="AK1088"/>
    </row>
    <row r="1089" spans="1:37" ht="14.5" x14ac:dyDescent="0.35">
      <c r="A1089" s="1" t="s">
        <v>55994</v>
      </c>
      <c r="B1089" s="1" t="s">
        <v>40215</v>
      </c>
      <c r="C1089" s="1" t="s">
        <v>58120</v>
      </c>
      <c r="D1089" s="5" t="s">
        <v>57967</v>
      </c>
      <c r="E1089" s="5" t="s">
        <v>57967</v>
      </c>
      <c r="F1089" s="1" t="s">
        <v>10637</v>
      </c>
      <c r="G1089" s="1" t="s">
        <v>237</v>
      </c>
      <c r="H1089" s="1" t="s">
        <v>178</v>
      </c>
      <c r="I1089" s="1" t="s">
        <v>224</v>
      </c>
      <c r="J1089" s="1" t="s">
        <v>60</v>
      </c>
      <c r="T1089" s="1" t="s">
        <v>64718</v>
      </c>
      <c r="U1089" s="1" t="s">
        <v>64719</v>
      </c>
      <c r="V1089" s="1" t="s">
        <v>64716</v>
      </c>
      <c r="W1089" s="1" t="s">
        <v>64717</v>
      </c>
      <c r="AA1089" s="1" t="s">
        <v>63177</v>
      </c>
      <c r="AB1089" s="1">
        <v>559</v>
      </c>
      <c r="AC1089" s="1" t="s">
        <v>62109</v>
      </c>
      <c r="AD1089" s="1">
        <v>35</v>
      </c>
      <c r="AE1089" s="1" t="s">
        <v>63177</v>
      </c>
      <c r="AF1089" s="1" t="s">
        <v>59823</v>
      </c>
      <c r="AK1089"/>
    </row>
    <row r="1090" spans="1:37" ht="14.5" x14ac:dyDescent="0.35">
      <c r="A1090" s="1" t="s">
        <v>55940</v>
      </c>
      <c r="B1090" s="1" t="s">
        <v>40215</v>
      </c>
      <c r="C1090" s="1" t="s">
        <v>58120</v>
      </c>
      <c r="D1090" s="5" t="s">
        <v>57967</v>
      </c>
      <c r="E1090" s="5" t="s">
        <v>57967</v>
      </c>
      <c r="F1090" s="1" t="s">
        <v>8458</v>
      </c>
      <c r="G1090" s="1" t="s">
        <v>237</v>
      </c>
      <c r="H1090" s="1" t="s">
        <v>178</v>
      </c>
      <c r="I1090" s="1" t="s">
        <v>224</v>
      </c>
      <c r="J1090" s="1" t="s">
        <v>60</v>
      </c>
      <c r="T1090" s="1" t="s">
        <v>64720</v>
      </c>
      <c r="U1090" s="1" t="s">
        <v>64721</v>
      </c>
      <c r="V1090" s="1" t="s">
        <v>64722</v>
      </c>
      <c r="W1090" s="1" t="s">
        <v>64721</v>
      </c>
      <c r="AA1090" s="1" t="s">
        <v>63177</v>
      </c>
      <c r="AB1090" s="1">
        <v>555</v>
      </c>
      <c r="AC1090" s="1" t="s">
        <v>63834</v>
      </c>
      <c r="AD1090" s="1">
        <v>35</v>
      </c>
      <c r="AE1090" s="1" t="s">
        <v>63177</v>
      </c>
      <c r="AF1090" s="1" t="s">
        <v>59823</v>
      </c>
      <c r="AK1090"/>
    </row>
    <row r="1091" spans="1:37" ht="14.5" x14ac:dyDescent="0.35">
      <c r="A1091" s="1" t="s">
        <v>55921</v>
      </c>
      <c r="B1091" s="1" t="s">
        <v>40215</v>
      </c>
      <c r="C1091" s="1" t="s">
        <v>58120</v>
      </c>
      <c r="D1091" s="5" t="s">
        <v>57967</v>
      </c>
      <c r="E1091" s="5" t="s">
        <v>57967</v>
      </c>
      <c r="F1091" s="1" t="s">
        <v>7301</v>
      </c>
      <c r="G1091" s="1" t="s">
        <v>237</v>
      </c>
      <c r="H1091" s="1" t="s">
        <v>178</v>
      </c>
      <c r="I1091" s="1" t="s">
        <v>224</v>
      </c>
      <c r="J1091" s="1" t="s">
        <v>60</v>
      </c>
      <c r="T1091" s="1" t="s">
        <v>64723</v>
      </c>
      <c r="U1091" s="1" t="s">
        <v>64724</v>
      </c>
      <c r="V1091" s="1" t="s">
        <v>64725</v>
      </c>
      <c r="W1091" s="1" t="s">
        <v>64724</v>
      </c>
      <c r="AA1091" s="1" t="s">
        <v>63177</v>
      </c>
      <c r="AB1091" s="1">
        <v>559</v>
      </c>
      <c r="AC1091" s="1" t="s">
        <v>62109</v>
      </c>
      <c r="AD1091" s="1">
        <v>35</v>
      </c>
      <c r="AE1091" s="1" t="s">
        <v>63177</v>
      </c>
      <c r="AF1091" s="1" t="s">
        <v>59823</v>
      </c>
      <c r="AK1091"/>
    </row>
    <row r="1092" spans="1:37" ht="14.5" x14ac:dyDescent="0.35">
      <c r="A1092" s="1" t="s">
        <v>55989</v>
      </c>
      <c r="B1092" s="1" t="s">
        <v>40215</v>
      </c>
      <c r="C1092" s="1" t="s">
        <v>58120</v>
      </c>
      <c r="D1092" s="5" t="s">
        <v>57967</v>
      </c>
      <c r="E1092" s="5" t="s">
        <v>57967</v>
      </c>
      <c r="F1092" s="1" t="s">
        <v>55988</v>
      </c>
      <c r="G1092" s="1" t="s">
        <v>237</v>
      </c>
      <c r="H1092" s="1" t="s">
        <v>178</v>
      </c>
      <c r="I1092" s="1" t="s">
        <v>224</v>
      </c>
      <c r="J1092" s="1" t="s">
        <v>60</v>
      </c>
      <c r="T1092" s="1" t="s">
        <v>64726</v>
      </c>
      <c r="U1092" s="1" t="s">
        <v>64727</v>
      </c>
      <c r="V1092" s="1" t="s">
        <v>64728</v>
      </c>
      <c r="W1092" s="1" t="s">
        <v>64729</v>
      </c>
      <c r="AA1092" s="1" t="s">
        <v>63177</v>
      </c>
      <c r="AB1092" s="1" t="s">
        <v>61727</v>
      </c>
      <c r="AC1092" s="1" t="s">
        <v>61728</v>
      </c>
      <c r="AD1092" s="1">
        <v>35</v>
      </c>
      <c r="AE1092" s="1" t="s">
        <v>63177</v>
      </c>
      <c r="AF1092" s="1" t="s">
        <v>59823</v>
      </c>
      <c r="AK1092"/>
    </row>
    <row r="1093" spans="1:37" ht="14.5" x14ac:dyDescent="0.35">
      <c r="A1093" s="1" t="s">
        <v>56004</v>
      </c>
      <c r="B1093" s="1" t="s">
        <v>40215</v>
      </c>
      <c r="C1093" s="1" t="s">
        <v>58120</v>
      </c>
      <c r="D1093" s="5" t="s">
        <v>57967</v>
      </c>
      <c r="E1093" s="5" t="s">
        <v>57967</v>
      </c>
      <c r="F1093" s="1" t="s">
        <v>35865</v>
      </c>
      <c r="G1093" s="1" t="s">
        <v>237</v>
      </c>
      <c r="H1093" s="1" t="s">
        <v>178</v>
      </c>
      <c r="I1093" s="1" t="s">
        <v>224</v>
      </c>
      <c r="J1093" s="1" t="s">
        <v>60</v>
      </c>
      <c r="T1093" s="1" t="s">
        <v>64730</v>
      </c>
      <c r="U1093" s="1" t="s">
        <v>64731</v>
      </c>
      <c r="V1093" s="1" t="s">
        <v>64732</v>
      </c>
      <c r="W1093" s="1" t="s">
        <v>64733</v>
      </c>
      <c r="AA1093" s="1" t="s">
        <v>63177</v>
      </c>
      <c r="AB1093" s="1" t="s">
        <v>61727</v>
      </c>
      <c r="AC1093" s="1" t="s">
        <v>61728</v>
      </c>
      <c r="AD1093" s="1">
        <v>35</v>
      </c>
      <c r="AE1093" s="1" t="s">
        <v>63177</v>
      </c>
      <c r="AF1093" s="1" t="s">
        <v>59823</v>
      </c>
      <c r="AK1093"/>
    </row>
    <row r="1094" spans="1:37" ht="14.5" x14ac:dyDescent="0.35">
      <c r="A1094" s="1" t="s">
        <v>56125</v>
      </c>
      <c r="B1094" s="1" t="s">
        <v>40215</v>
      </c>
      <c r="C1094" s="1" t="s">
        <v>58120</v>
      </c>
      <c r="D1094" s="5" t="s">
        <v>57967</v>
      </c>
      <c r="E1094" s="5" t="s">
        <v>57967</v>
      </c>
      <c r="F1094" s="1" t="s">
        <v>56123</v>
      </c>
      <c r="G1094" s="1" t="s">
        <v>237</v>
      </c>
      <c r="H1094" s="1" t="s">
        <v>178</v>
      </c>
      <c r="I1094" s="1" t="s">
        <v>224</v>
      </c>
      <c r="J1094" s="1" t="s">
        <v>60</v>
      </c>
      <c r="T1094" s="1" t="s">
        <v>64734</v>
      </c>
      <c r="U1094" s="1" t="s">
        <v>64735</v>
      </c>
      <c r="V1094" s="1" t="s">
        <v>64736</v>
      </c>
      <c r="W1094" s="1" t="s">
        <v>64737</v>
      </c>
      <c r="AA1094" s="1" t="s">
        <v>64332</v>
      </c>
      <c r="AB1094" s="1" t="s">
        <v>61727</v>
      </c>
      <c r="AC1094" s="1" t="s">
        <v>61728</v>
      </c>
      <c r="AD1094" s="1">
        <v>46</v>
      </c>
      <c r="AE1094" s="1" t="s">
        <v>64332</v>
      </c>
      <c r="AF1094" s="1" t="s">
        <v>59823</v>
      </c>
      <c r="AK1094"/>
    </row>
    <row r="1095" spans="1:37" ht="14.5" x14ac:dyDescent="0.35">
      <c r="A1095" s="1" t="s">
        <v>56124</v>
      </c>
      <c r="B1095" s="1" t="s">
        <v>40215</v>
      </c>
      <c r="C1095" s="1" t="s">
        <v>58120</v>
      </c>
      <c r="D1095" s="5" t="s">
        <v>57967</v>
      </c>
      <c r="E1095" s="5" t="s">
        <v>57967</v>
      </c>
      <c r="F1095" s="1" t="s">
        <v>56123</v>
      </c>
      <c r="G1095" s="1" t="s">
        <v>237</v>
      </c>
      <c r="H1095" s="1" t="s">
        <v>178</v>
      </c>
      <c r="I1095" s="1" t="s">
        <v>224</v>
      </c>
      <c r="J1095" s="1" t="s">
        <v>60</v>
      </c>
      <c r="T1095" s="1" t="s">
        <v>64738</v>
      </c>
      <c r="U1095" s="1" t="s">
        <v>64739</v>
      </c>
      <c r="V1095" s="1" t="s">
        <v>64740</v>
      </c>
      <c r="W1095" s="1" t="s">
        <v>64739</v>
      </c>
      <c r="AA1095" s="1" t="s">
        <v>64332</v>
      </c>
      <c r="AB1095" s="1">
        <v>602</v>
      </c>
      <c r="AC1095" s="1" t="s">
        <v>64565</v>
      </c>
      <c r="AD1095" s="1">
        <v>46</v>
      </c>
      <c r="AE1095" s="1" t="s">
        <v>64332</v>
      </c>
      <c r="AF1095" s="1" t="s">
        <v>59823</v>
      </c>
      <c r="AK1095"/>
    </row>
    <row r="1096" spans="1:37" ht="14.5" x14ac:dyDescent="0.35">
      <c r="A1096" s="1" t="s">
        <v>55783</v>
      </c>
      <c r="B1096" s="1" t="s">
        <v>40215</v>
      </c>
      <c r="C1096" s="1" t="s">
        <v>58120</v>
      </c>
      <c r="D1096" s="5" t="s">
        <v>57967</v>
      </c>
      <c r="E1096" s="5" t="s">
        <v>57967</v>
      </c>
      <c r="F1096" s="1" t="s">
        <v>55782</v>
      </c>
      <c r="G1096" s="1" t="s">
        <v>237</v>
      </c>
      <c r="H1096" s="1" t="s">
        <v>178</v>
      </c>
      <c r="I1096" s="1" t="s">
        <v>224</v>
      </c>
      <c r="J1096" s="1" t="s">
        <v>60</v>
      </c>
      <c r="T1096" s="1" t="s">
        <v>64741</v>
      </c>
      <c r="U1096" s="1" t="s">
        <v>64742</v>
      </c>
      <c r="V1096" s="1" t="s">
        <v>64743</v>
      </c>
      <c r="W1096" s="1" t="s">
        <v>64742</v>
      </c>
      <c r="AA1096" s="1" t="s">
        <v>64332</v>
      </c>
      <c r="AB1096" s="1" t="s">
        <v>61727</v>
      </c>
      <c r="AC1096" s="1" t="s">
        <v>61728</v>
      </c>
      <c r="AD1096" s="1">
        <v>46</v>
      </c>
      <c r="AE1096" s="1" t="s">
        <v>64332</v>
      </c>
      <c r="AF1096" s="1" t="s">
        <v>59823</v>
      </c>
      <c r="AK1096"/>
    </row>
    <row r="1097" spans="1:37" ht="14.5" x14ac:dyDescent="0.35">
      <c r="A1097" s="1" t="s">
        <v>55793</v>
      </c>
      <c r="B1097" s="1" t="s">
        <v>40215</v>
      </c>
      <c r="C1097" s="1" t="s">
        <v>58120</v>
      </c>
      <c r="D1097" s="5" t="s">
        <v>57967</v>
      </c>
      <c r="E1097" s="5" t="s">
        <v>57967</v>
      </c>
      <c r="F1097" s="1" t="s">
        <v>55792</v>
      </c>
      <c r="G1097" s="1" t="s">
        <v>237</v>
      </c>
      <c r="H1097" s="1" t="s">
        <v>178</v>
      </c>
      <c r="I1097" s="1" t="s">
        <v>224</v>
      </c>
      <c r="J1097" s="1" t="s">
        <v>60</v>
      </c>
      <c r="T1097" s="1" t="s">
        <v>64744</v>
      </c>
      <c r="U1097" s="1" t="s">
        <v>64745</v>
      </c>
      <c r="V1097" s="1" t="s">
        <v>64746</v>
      </c>
      <c r="W1097" s="1" t="s">
        <v>64745</v>
      </c>
      <c r="AA1097" s="1" t="s">
        <v>64332</v>
      </c>
      <c r="AB1097" s="1" t="s">
        <v>61727</v>
      </c>
      <c r="AC1097" s="1" t="s">
        <v>61728</v>
      </c>
      <c r="AD1097" s="1">
        <v>46</v>
      </c>
      <c r="AE1097" s="1" t="s">
        <v>64332</v>
      </c>
      <c r="AF1097" s="1" t="s">
        <v>59823</v>
      </c>
      <c r="AK1097"/>
    </row>
    <row r="1098" spans="1:37" ht="14.5" x14ac:dyDescent="0.35">
      <c r="A1098" s="1" t="s">
        <v>55992</v>
      </c>
      <c r="B1098" s="1" t="s">
        <v>40215</v>
      </c>
      <c r="C1098" s="1" t="s">
        <v>58120</v>
      </c>
      <c r="D1098" s="5" t="s">
        <v>57967</v>
      </c>
      <c r="E1098" s="5" t="s">
        <v>57967</v>
      </c>
      <c r="F1098" s="1" t="s">
        <v>46228</v>
      </c>
      <c r="G1098" s="1" t="s">
        <v>237</v>
      </c>
      <c r="H1098" s="1" t="s">
        <v>178</v>
      </c>
      <c r="I1098" s="1" t="s">
        <v>224</v>
      </c>
      <c r="J1098" s="1" t="s">
        <v>60</v>
      </c>
      <c r="T1098" s="1" t="s">
        <v>64747</v>
      </c>
      <c r="U1098" s="1" t="s">
        <v>64748</v>
      </c>
      <c r="V1098" s="1" t="s">
        <v>64749</v>
      </c>
      <c r="W1098" s="1" t="s">
        <v>64748</v>
      </c>
      <c r="AA1098" s="1" t="s">
        <v>64332</v>
      </c>
      <c r="AB1098" s="1" t="s">
        <v>61727</v>
      </c>
      <c r="AC1098" s="1" t="s">
        <v>61728</v>
      </c>
      <c r="AD1098" s="1">
        <v>46</v>
      </c>
      <c r="AE1098" s="1" t="s">
        <v>64332</v>
      </c>
      <c r="AF1098" s="1" t="s">
        <v>59823</v>
      </c>
      <c r="AK1098"/>
    </row>
    <row r="1099" spans="1:37" ht="14.5" x14ac:dyDescent="0.35">
      <c r="A1099" s="1" t="s">
        <v>55982</v>
      </c>
      <c r="B1099" s="1" t="s">
        <v>40215</v>
      </c>
      <c r="C1099" s="1" t="s">
        <v>58120</v>
      </c>
      <c r="D1099" s="5" t="s">
        <v>57967</v>
      </c>
      <c r="E1099" s="5" t="s">
        <v>57967</v>
      </c>
      <c r="F1099" s="1" t="s">
        <v>10270</v>
      </c>
      <c r="G1099" s="1" t="s">
        <v>237</v>
      </c>
      <c r="H1099" s="1" t="s">
        <v>178</v>
      </c>
      <c r="I1099" s="1" t="s">
        <v>224</v>
      </c>
      <c r="J1099" s="1" t="s">
        <v>60</v>
      </c>
      <c r="T1099" s="1" t="s">
        <v>64750</v>
      </c>
      <c r="U1099" s="1" t="s">
        <v>64751</v>
      </c>
      <c r="V1099" s="1" t="s">
        <v>64752</v>
      </c>
      <c r="W1099" s="1" t="s">
        <v>64751</v>
      </c>
      <c r="AA1099" s="1" t="s">
        <v>64332</v>
      </c>
      <c r="AB1099" s="1" t="s">
        <v>61727</v>
      </c>
      <c r="AC1099" s="1" t="s">
        <v>61728</v>
      </c>
      <c r="AD1099" s="1">
        <v>46</v>
      </c>
      <c r="AE1099" s="1" t="s">
        <v>64332</v>
      </c>
      <c r="AF1099" s="1" t="s">
        <v>59823</v>
      </c>
      <c r="AK1099"/>
    </row>
    <row r="1100" spans="1:37" ht="14.5" x14ac:dyDescent="0.35">
      <c r="A1100" s="1" t="s">
        <v>55981</v>
      </c>
      <c r="B1100" s="1" t="s">
        <v>40215</v>
      </c>
      <c r="C1100" s="1" t="s">
        <v>58120</v>
      </c>
      <c r="D1100" s="5" t="s">
        <v>57967</v>
      </c>
      <c r="E1100" s="5" t="s">
        <v>57967</v>
      </c>
      <c r="F1100" s="1" t="s">
        <v>10270</v>
      </c>
      <c r="G1100" s="1" t="s">
        <v>237</v>
      </c>
      <c r="H1100" s="1" t="s">
        <v>178</v>
      </c>
      <c r="I1100" s="1" t="s">
        <v>224</v>
      </c>
      <c r="J1100" s="1" t="s">
        <v>60</v>
      </c>
      <c r="T1100" s="1" t="s">
        <v>64753</v>
      </c>
      <c r="U1100" s="1" t="s">
        <v>64754</v>
      </c>
      <c r="V1100" s="1" t="s">
        <v>64564</v>
      </c>
      <c r="W1100" s="1" t="s">
        <v>64565</v>
      </c>
      <c r="AA1100" s="1" t="s">
        <v>64332</v>
      </c>
      <c r="AB1100" s="1">
        <v>602</v>
      </c>
      <c r="AC1100" s="1" t="s">
        <v>64565</v>
      </c>
      <c r="AD1100" s="1">
        <v>46</v>
      </c>
      <c r="AE1100" s="1" t="s">
        <v>64332</v>
      </c>
      <c r="AF1100" s="1" t="s">
        <v>59823</v>
      </c>
      <c r="AK1100"/>
    </row>
    <row r="1101" spans="1:37" ht="14.5" x14ac:dyDescent="0.35">
      <c r="A1101" s="1" t="s">
        <v>55980</v>
      </c>
      <c r="B1101" s="1" t="s">
        <v>40215</v>
      </c>
      <c r="C1101" s="1" t="s">
        <v>58120</v>
      </c>
      <c r="D1101" s="5" t="s">
        <v>57967</v>
      </c>
      <c r="E1101" s="5" t="s">
        <v>57967</v>
      </c>
      <c r="F1101" s="1" t="s">
        <v>10270</v>
      </c>
      <c r="G1101" s="1" t="s">
        <v>237</v>
      </c>
      <c r="H1101" s="1" t="s">
        <v>178</v>
      </c>
      <c r="I1101" s="1" t="s">
        <v>224</v>
      </c>
      <c r="J1101" s="1" t="s">
        <v>60</v>
      </c>
      <c r="T1101" s="1" t="s">
        <v>64755</v>
      </c>
      <c r="U1101" s="1" t="s">
        <v>64756</v>
      </c>
      <c r="V1101" s="1" t="s">
        <v>64564</v>
      </c>
      <c r="W1101" s="1" t="s">
        <v>64565</v>
      </c>
      <c r="AA1101" s="1" t="s">
        <v>64332</v>
      </c>
      <c r="AB1101" s="1">
        <v>602</v>
      </c>
      <c r="AC1101" s="1" t="s">
        <v>64565</v>
      </c>
      <c r="AD1101" s="1">
        <v>46</v>
      </c>
      <c r="AE1101" s="1" t="s">
        <v>64332</v>
      </c>
      <c r="AF1101" s="1" t="s">
        <v>59823</v>
      </c>
      <c r="AK1101"/>
    </row>
    <row r="1102" spans="1:37" ht="14.5" x14ac:dyDescent="0.35">
      <c r="A1102" s="1" t="s">
        <v>55979</v>
      </c>
      <c r="B1102" s="1" t="s">
        <v>40215</v>
      </c>
      <c r="C1102" s="1" t="s">
        <v>58120</v>
      </c>
      <c r="D1102" s="5" t="s">
        <v>57967</v>
      </c>
      <c r="E1102" s="5" t="s">
        <v>57967</v>
      </c>
      <c r="F1102" s="1" t="s">
        <v>10270</v>
      </c>
      <c r="G1102" s="1" t="s">
        <v>237</v>
      </c>
      <c r="H1102" s="1" t="s">
        <v>178</v>
      </c>
      <c r="I1102" s="1" t="s">
        <v>224</v>
      </c>
      <c r="J1102" s="1" t="s">
        <v>60</v>
      </c>
      <c r="T1102" s="1" t="s">
        <v>64757</v>
      </c>
      <c r="U1102" s="1" t="s">
        <v>64758</v>
      </c>
      <c r="V1102" s="1" t="s">
        <v>64564</v>
      </c>
      <c r="W1102" s="1" t="s">
        <v>64565</v>
      </c>
      <c r="AA1102" s="1" t="s">
        <v>64332</v>
      </c>
      <c r="AB1102" s="1">
        <v>602</v>
      </c>
      <c r="AC1102" s="1" t="s">
        <v>64565</v>
      </c>
      <c r="AD1102" s="1">
        <v>46</v>
      </c>
      <c r="AE1102" s="1" t="s">
        <v>64332</v>
      </c>
      <c r="AF1102" s="1" t="s">
        <v>59823</v>
      </c>
      <c r="AK1102"/>
    </row>
    <row r="1103" spans="1:37" ht="14.5" x14ac:dyDescent="0.35">
      <c r="A1103" s="1" t="s">
        <v>55978</v>
      </c>
      <c r="B1103" s="1" t="s">
        <v>40215</v>
      </c>
      <c r="C1103" s="1" t="s">
        <v>58120</v>
      </c>
      <c r="D1103" s="5" t="s">
        <v>57967</v>
      </c>
      <c r="E1103" s="5" t="s">
        <v>57967</v>
      </c>
      <c r="F1103" s="1" t="s">
        <v>10270</v>
      </c>
      <c r="G1103" s="1" t="s">
        <v>237</v>
      </c>
      <c r="H1103" s="1" t="s">
        <v>178</v>
      </c>
      <c r="I1103" s="1" t="s">
        <v>224</v>
      </c>
      <c r="J1103" s="1" t="s">
        <v>60</v>
      </c>
      <c r="T1103" s="1" t="s">
        <v>64759</v>
      </c>
      <c r="U1103" s="1" t="s">
        <v>64760</v>
      </c>
      <c r="V1103" s="1" t="s">
        <v>64564</v>
      </c>
      <c r="W1103" s="1" t="s">
        <v>64565</v>
      </c>
      <c r="AA1103" s="1" t="s">
        <v>64332</v>
      </c>
      <c r="AB1103" s="1">
        <v>602</v>
      </c>
      <c r="AC1103" s="1" t="s">
        <v>64565</v>
      </c>
      <c r="AD1103" s="1">
        <v>46</v>
      </c>
      <c r="AE1103" s="1" t="s">
        <v>64332</v>
      </c>
      <c r="AF1103" s="1" t="s">
        <v>59823</v>
      </c>
      <c r="AK1103"/>
    </row>
    <row r="1104" spans="1:37" ht="14.5" x14ac:dyDescent="0.35">
      <c r="A1104" s="1" t="s">
        <v>55977</v>
      </c>
      <c r="B1104" s="1" t="s">
        <v>40215</v>
      </c>
      <c r="C1104" s="1" t="s">
        <v>58120</v>
      </c>
      <c r="D1104" s="5" t="s">
        <v>57967</v>
      </c>
      <c r="E1104" s="5" t="s">
        <v>57967</v>
      </c>
      <c r="F1104" s="1" t="s">
        <v>10270</v>
      </c>
      <c r="G1104" s="1" t="s">
        <v>237</v>
      </c>
      <c r="H1104" s="1" t="s">
        <v>178</v>
      </c>
      <c r="I1104" s="1" t="s">
        <v>224</v>
      </c>
      <c r="J1104" s="1" t="s">
        <v>60</v>
      </c>
      <c r="T1104" s="1" t="s">
        <v>64761</v>
      </c>
      <c r="U1104" s="1" t="s">
        <v>64762</v>
      </c>
      <c r="V1104" s="1" t="s">
        <v>64564</v>
      </c>
      <c r="W1104" s="1" t="s">
        <v>64565</v>
      </c>
      <c r="AA1104" s="1" t="s">
        <v>64332</v>
      </c>
      <c r="AB1104" s="1">
        <v>602</v>
      </c>
      <c r="AC1104" s="1" t="s">
        <v>64565</v>
      </c>
      <c r="AD1104" s="1">
        <v>46</v>
      </c>
      <c r="AE1104" s="1" t="s">
        <v>64332</v>
      </c>
      <c r="AF1104" s="1" t="s">
        <v>59823</v>
      </c>
      <c r="AK1104"/>
    </row>
    <row r="1105" spans="1:37" ht="14.5" x14ac:dyDescent="0.35">
      <c r="A1105" s="1" t="s">
        <v>55976</v>
      </c>
      <c r="B1105" s="1" t="s">
        <v>40215</v>
      </c>
      <c r="C1105" s="1" t="s">
        <v>58120</v>
      </c>
      <c r="D1105" s="5" t="s">
        <v>57967</v>
      </c>
      <c r="E1105" s="5" t="s">
        <v>57967</v>
      </c>
      <c r="F1105" s="1" t="s">
        <v>10270</v>
      </c>
      <c r="G1105" s="1" t="s">
        <v>237</v>
      </c>
      <c r="H1105" s="1" t="s">
        <v>178</v>
      </c>
      <c r="I1105" s="1" t="s">
        <v>224</v>
      </c>
      <c r="J1105" s="1" t="s">
        <v>60</v>
      </c>
      <c r="T1105" s="1" t="s">
        <v>64763</v>
      </c>
      <c r="U1105" s="1" t="s">
        <v>64764</v>
      </c>
      <c r="V1105" s="1" t="s">
        <v>64564</v>
      </c>
      <c r="W1105" s="1" t="s">
        <v>64565</v>
      </c>
      <c r="AA1105" s="1" t="s">
        <v>64332</v>
      </c>
      <c r="AB1105" s="1">
        <v>602</v>
      </c>
      <c r="AC1105" s="1" t="s">
        <v>64565</v>
      </c>
      <c r="AD1105" s="1">
        <v>46</v>
      </c>
      <c r="AE1105" s="1" t="s">
        <v>64332</v>
      </c>
      <c r="AF1105" s="1" t="s">
        <v>59823</v>
      </c>
      <c r="AK1105"/>
    </row>
    <row r="1106" spans="1:37" ht="14.5" x14ac:dyDescent="0.35">
      <c r="A1106" s="1" t="s">
        <v>55975</v>
      </c>
      <c r="B1106" s="1" t="s">
        <v>40215</v>
      </c>
      <c r="C1106" s="1" t="s">
        <v>58120</v>
      </c>
      <c r="D1106" s="5" t="s">
        <v>57967</v>
      </c>
      <c r="E1106" s="5" t="s">
        <v>57967</v>
      </c>
      <c r="F1106" s="1" t="s">
        <v>10270</v>
      </c>
      <c r="G1106" s="1" t="s">
        <v>237</v>
      </c>
      <c r="H1106" s="1" t="s">
        <v>178</v>
      </c>
      <c r="I1106" s="1" t="s">
        <v>224</v>
      </c>
      <c r="J1106" s="1" t="s">
        <v>60</v>
      </c>
      <c r="T1106" s="1" t="s">
        <v>64765</v>
      </c>
      <c r="U1106" s="1" t="s">
        <v>64766</v>
      </c>
      <c r="V1106" s="1" t="s">
        <v>64564</v>
      </c>
      <c r="W1106" s="1" t="s">
        <v>64565</v>
      </c>
      <c r="AA1106" s="1" t="s">
        <v>64332</v>
      </c>
      <c r="AB1106" s="1">
        <v>602</v>
      </c>
      <c r="AC1106" s="1" t="s">
        <v>64565</v>
      </c>
      <c r="AD1106" s="1">
        <v>46</v>
      </c>
      <c r="AE1106" s="1" t="s">
        <v>64332</v>
      </c>
      <c r="AF1106" s="1" t="s">
        <v>59823</v>
      </c>
      <c r="AK1106"/>
    </row>
    <row r="1107" spans="1:37" ht="14.5" x14ac:dyDescent="0.35">
      <c r="A1107" s="1" t="s">
        <v>55897</v>
      </c>
      <c r="B1107" s="1" t="s">
        <v>40215</v>
      </c>
      <c r="C1107" s="1" t="s">
        <v>58120</v>
      </c>
      <c r="D1107" s="5" t="s">
        <v>57967</v>
      </c>
      <c r="E1107" s="5" t="s">
        <v>57967</v>
      </c>
      <c r="F1107" s="1" t="s">
        <v>55895</v>
      </c>
      <c r="G1107" s="1" t="s">
        <v>237</v>
      </c>
      <c r="H1107" s="1" t="s">
        <v>178</v>
      </c>
      <c r="I1107" s="1" t="s">
        <v>224</v>
      </c>
      <c r="J1107" s="1" t="s">
        <v>60</v>
      </c>
      <c r="T1107" s="1" t="s">
        <v>64767</v>
      </c>
      <c r="U1107" s="1" t="s">
        <v>64768</v>
      </c>
      <c r="V1107" s="1" t="s">
        <v>64564</v>
      </c>
      <c r="W1107" s="1" t="s">
        <v>64565</v>
      </c>
      <c r="AA1107" s="1" t="s">
        <v>64332</v>
      </c>
      <c r="AB1107" s="1">
        <v>602</v>
      </c>
      <c r="AC1107" s="1" t="s">
        <v>64565</v>
      </c>
      <c r="AD1107" s="1">
        <v>46</v>
      </c>
      <c r="AE1107" s="1" t="s">
        <v>64332</v>
      </c>
      <c r="AF1107" s="1" t="s">
        <v>59823</v>
      </c>
      <c r="AK1107"/>
    </row>
    <row r="1108" spans="1:37" ht="14.5" x14ac:dyDescent="0.35">
      <c r="A1108" s="1" t="s">
        <v>55796</v>
      </c>
      <c r="B1108" s="1" t="s">
        <v>40215</v>
      </c>
      <c r="C1108" s="1" t="s">
        <v>58120</v>
      </c>
      <c r="D1108" s="5" t="s">
        <v>57967</v>
      </c>
      <c r="E1108" s="5" t="s">
        <v>57967</v>
      </c>
      <c r="F1108" s="1" t="s">
        <v>55794</v>
      </c>
      <c r="G1108" s="1" t="s">
        <v>237</v>
      </c>
      <c r="H1108" s="1" t="s">
        <v>178</v>
      </c>
      <c r="I1108" s="1" t="s">
        <v>224</v>
      </c>
      <c r="J1108" s="1" t="s">
        <v>60</v>
      </c>
      <c r="T1108" s="1" t="s">
        <v>64769</v>
      </c>
      <c r="U1108" s="1" t="s">
        <v>64770</v>
      </c>
      <c r="V1108" s="1" t="s">
        <v>64564</v>
      </c>
      <c r="W1108" s="1" t="s">
        <v>64565</v>
      </c>
      <c r="AA1108" s="1" t="s">
        <v>64332</v>
      </c>
      <c r="AB1108" s="1">
        <v>602</v>
      </c>
      <c r="AC1108" s="1" t="s">
        <v>64565</v>
      </c>
      <c r="AD1108" s="1">
        <v>46</v>
      </c>
      <c r="AE1108" s="1" t="s">
        <v>64332</v>
      </c>
      <c r="AF1108" s="1" t="s">
        <v>59823</v>
      </c>
      <c r="AK1108"/>
    </row>
    <row r="1109" spans="1:37" ht="14.5" x14ac:dyDescent="0.35">
      <c r="A1109" s="1" t="s">
        <v>55991</v>
      </c>
      <c r="B1109" s="1" t="s">
        <v>40215</v>
      </c>
      <c r="C1109" s="1" t="s">
        <v>58120</v>
      </c>
      <c r="D1109" s="5" t="s">
        <v>57967</v>
      </c>
      <c r="E1109" s="5" t="s">
        <v>57967</v>
      </c>
      <c r="F1109" s="1" t="s">
        <v>46228</v>
      </c>
      <c r="G1109" s="1" t="s">
        <v>237</v>
      </c>
      <c r="H1109" s="1" t="s">
        <v>178</v>
      </c>
      <c r="I1109" s="1" t="s">
        <v>224</v>
      </c>
      <c r="J1109" s="1" t="s">
        <v>60</v>
      </c>
      <c r="T1109" s="1" t="s">
        <v>64771</v>
      </c>
      <c r="U1109" s="1" t="s">
        <v>64772</v>
      </c>
      <c r="V1109" s="1" t="s">
        <v>64564</v>
      </c>
      <c r="W1109" s="1" t="s">
        <v>64565</v>
      </c>
      <c r="AA1109" s="1" t="s">
        <v>64332</v>
      </c>
      <c r="AB1109" s="1">
        <v>602</v>
      </c>
      <c r="AC1109" s="1" t="s">
        <v>64565</v>
      </c>
      <c r="AD1109" s="1">
        <v>46</v>
      </c>
      <c r="AE1109" s="1" t="s">
        <v>64332</v>
      </c>
      <c r="AF1109" s="1" t="s">
        <v>59823</v>
      </c>
      <c r="AK1109"/>
    </row>
    <row r="1110" spans="1:37" ht="14.5" x14ac:dyDescent="0.35">
      <c r="A1110" s="1" t="s">
        <v>55990</v>
      </c>
      <c r="B1110" s="1" t="s">
        <v>40215</v>
      </c>
      <c r="C1110" s="1" t="s">
        <v>58120</v>
      </c>
      <c r="D1110" s="5" t="s">
        <v>57967</v>
      </c>
      <c r="E1110" s="5" t="s">
        <v>57967</v>
      </c>
      <c r="F1110" s="1" t="s">
        <v>46228</v>
      </c>
      <c r="G1110" s="1" t="s">
        <v>237</v>
      </c>
      <c r="H1110" s="1" t="s">
        <v>178</v>
      </c>
      <c r="I1110" s="1" t="s">
        <v>224</v>
      </c>
      <c r="J1110" s="1" t="s">
        <v>60</v>
      </c>
      <c r="T1110" s="1" t="s">
        <v>64773</v>
      </c>
      <c r="U1110" s="1" t="s">
        <v>64774</v>
      </c>
      <c r="V1110" s="1" t="s">
        <v>64564</v>
      </c>
      <c r="W1110" s="1" t="s">
        <v>64565</v>
      </c>
      <c r="AA1110" s="1" t="s">
        <v>64332</v>
      </c>
      <c r="AB1110" s="1">
        <v>602</v>
      </c>
      <c r="AC1110" s="1" t="s">
        <v>64565</v>
      </c>
      <c r="AD1110" s="1">
        <v>46</v>
      </c>
      <c r="AE1110" s="1" t="s">
        <v>64332</v>
      </c>
      <c r="AF1110" s="1" t="s">
        <v>59823</v>
      </c>
      <c r="AK1110"/>
    </row>
    <row r="1111" spans="1:37" ht="14.5" x14ac:dyDescent="0.35">
      <c r="A1111" s="1" t="s">
        <v>55909</v>
      </c>
      <c r="B1111" s="1" t="s">
        <v>40215</v>
      </c>
      <c r="C1111" s="1" t="s">
        <v>58120</v>
      </c>
      <c r="D1111" s="5" t="s">
        <v>57967</v>
      </c>
      <c r="E1111" s="5" t="s">
        <v>57967</v>
      </c>
      <c r="F1111" s="1" t="s">
        <v>6665</v>
      </c>
      <c r="G1111" s="1" t="s">
        <v>237</v>
      </c>
      <c r="H1111" s="1" t="s">
        <v>178</v>
      </c>
      <c r="I1111" s="1" t="s">
        <v>224</v>
      </c>
      <c r="J1111" s="1" t="s">
        <v>60</v>
      </c>
      <c r="T1111" s="1" t="s">
        <v>64775</v>
      </c>
      <c r="U1111" s="1" t="s">
        <v>64776</v>
      </c>
      <c r="V1111" s="1" t="s">
        <v>64564</v>
      </c>
      <c r="W1111" s="1" t="s">
        <v>64565</v>
      </c>
      <c r="AA1111" s="1" t="s">
        <v>64332</v>
      </c>
      <c r="AB1111" s="1">
        <v>602</v>
      </c>
      <c r="AC1111" s="1" t="s">
        <v>64565</v>
      </c>
      <c r="AD1111" s="1">
        <v>46</v>
      </c>
      <c r="AE1111" s="1" t="s">
        <v>64332</v>
      </c>
      <c r="AF1111" s="1" t="s">
        <v>59823</v>
      </c>
      <c r="AK1111"/>
    </row>
    <row r="1112" spans="1:37" ht="14.5" x14ac:dyDescent="0.35">
      <c r="A1112" s="1" t="s">
        <v>55908</v>
      </c>
      <c r="B1112" s="1" t="s">
        <v>40215</v>
      </c>
      <c r="C1112" s="1" t="s">
        <v>58120</v>
      </c>
      <c r="D1112" s="5" t="s">
        <v>57967</v>
      </c>
      <c r="E1112" s="5" t="s">
        <v>57967</v>
      </c>
      <c r="F1112" s="1" t="s">
        <v>6665</v>
      </c>
      <c r="G1112" s="1" t="s">
        <v>237</v>
      </c>
      <c r="H1112" s="1" t="s">
        <v>178</v>
      </c>
      <c r="I1112" s="1" t="s">
        <v>224</v>
      </c>
      <c r="J1112" s="1" t="s">
        <v>60</v>
      </c>
      <c r="T1112" s="1" t="s">
        <v>64777</v>
      </c>
      <c r="U1112" s="1" t="s">
        <v>64778</v>
      </c>
      <c r="V1112" s="1" t="s">
        <v>64564</v>
      </c>
      <c r="W1112" s="1" t="s">
        <v>64565</v>
      </c>
      <c r="AA1112" s="1" t="s">
        <v>64332</v>
      </c>
      <c r="AB1112" s="1">
        <v>602</v>
      </c>
      <c r="AC1112" s="1" t="s">
        <v>64565</v>
      </c>
      <c r="AD1112" s="1">
        <v>46</v>
      </c>
      <c r="AE1112" s="1" t="s">
        <v>64332</v>
      </c>
      <c r="AF1112" s="1" t="s">
        <v>59823</v>
      </c>
      <c r="AK1112"/>
    </row>
    <row r="1113" spans="1:37" ht="14.5" x14ac:dyDescent="0.35">
      <c r="A1113" s="1" t="s">
        <v>55907</v>
      </c>
      <c r="B1113" s="1" t="s">
        <v>40215</v>
      </c>
      <c r="C1113" s="1" t="s">
        <v>58120</v>
      </c>
      <c r="D1113" s="5" t="s">
        <v>57967</v>
      </c>
      <c r="E1113" s="5" t="s">
        <v>57967</v>
      </c>
      <c r="F1113" s="1" t="s">
        <v>6665</v>
      </c>
      <c r="G1113" s="1" t="s">
        <v>237</v>
      </c>
      <c r="H1113" s="1" t="s">
        <v>178</v>
      </c>
      <c r="I1113" s="1" t="s">
        <v>224</v>
      </c>
      <c r="J1113" s="1" t="s">
        <v>60</v>
      </c>
      <c r="T1113" s="1" t="s">
        <v>64779</v>
      </c>
      <c r="U1113" s="1" t="s">
        <v>64780</v>
      </c>
      <c r="V1113" s="1" t="s">
        <v>64564</v>
      </c>
      <c r="W1113" s="1" t="s">
        <v>64565</v>
      </c>
      <c r="AA1113" s="1" t="s">
        <v>64332</v>
      </c>
      <c r="AB1113" s="1">
        <v>602</v>
      </c>
      <c r="AC1113" s="1" t="s">
        <v>64565</v>
      </c>
      <c r="AD1113" s="1">
        <v>46</v>
      </c>
      <c r="AE1113" s="1" t="s">
        <v>64332</v>
      </c>
      <c r="AF1113" s="1" t="s">
        <v>59823</v>
      </c>
      <c r="AK1113"/>
    </row>
    <row r="1114" spans="1:37" ht="14.5" x14ac:dyDescent="0.35">
      <c r="A1114" s="1" t="s">
        <v>55906</v>
      </c>
      <c r="B1114" s="1" t="s">
        <v>40215</v>
      </c>
      <c r="C1114" s="1" t="s">
        <v>58120</v>
      </c>
      <c r="D1114" s="5" t="s">
        <v>57967</v>
      </c>
      <c r="E1114" s="5" t="s">
        <v>57967</v>
      </c>
      <c r="F1114" s="1" t="s">
        <v>6665</v>
      </c>
      <c r="G1114" s="1" t="s">
        <v>237</v>
      </c>
      <c r="H1114" s="1" t="s">
        <v>178</v>
      </c>
      <c r="I1114" s="1" t="s">
        <v>224</v>
      </c>
      <c r="J1114" s="1" t="s">
        <v>60</v>
      </c>
      <c r="T1114" s="1" t="s">
        <v>64781</v>
      </c>
      <c r="U1114" s="1" t="s">
        <v>64782</v>
      </c>
      <c r="V1114" s="1" t="s">
        <v>64564</v>
      </c>
      <c r="W1114" s="1" t="s">
        <v>64565</v>
      </c>
      <c r="AA1114" s="1" t="s">
        <v>64332</v>
      </c>
      <c r="AB1114" s="1">
        <v>602</v>
      </c>
      <c r="AC1114" s="1" t="s">
        <v>64565</v>
      </c>
      <c r="AD1114" s="1">
        <v>46</v>
      </c>
      <c r="AE1114" s="1" t="s">
        <v>64332</v>
      </c>
      <c r="AF1114" s="1" t="s">
        <v>59823</v>
      </c>
      <c r="AK1114"/>
    </row>
    <row r="1115" spans="1:37" ht="14.5" x14ac:dyDescent="0.35">
      <c r="A1115" s="1" t="s">
        <v>55905</v>
      </c>
      <c r="B1115" s="1" t="s">
        <v>40215</v>
      </c>
      <c r="C1115" s="1" t="s">
        <v>58120</v>
      </c>
      <c r="D1115" s="5" t="s">
        <v>57967</v>
      </c>
      <c r="E1115" s="5" t="s">
        <v>57967</v>
      </c>
      <c r="F1115" s="1" t="s">
        <v>6665</v>
      </c>
      <c r="G1115" s="1" t="s">
        <v>237</v>
      </c>
      <c r="H1115" s="1" t="s">
        <v>178</v>
      </c>
      <c r="I1115" s="1" t="s">
        <v>224</v>
      </c>
      <c r="J1115" s="1" t="s">
        <v>60</v>
      </c>
      <c r="T1115" s="1" t="s">
        <v>64783</v>
      </c>
      <c r="U1115" s="1" t="s">
        <v>64784</v>
      </c>
      <c r="V1115" s="1" t="s">
        <v>64564</v>
      </c>
      <c r="W1115" s="1" t="s">
        <v>64565</v>
      </c>
      <c r="AA1115" s="1" t="s">
        <v>64332</v>
      </c>
      <c r="AB1115" s="1">
        <v>602</v>
      </c>
      <c r="AC1115" s="1" t="s">
        <v>64565</v>
      </c>
      <c r="AD1115" s="1">
        <v>46</v>
      </c>
      <c r="AE1115" s="1" t="s">
        <v>64332</v>
      </c>
      <c r="AF1115" s="1" t="s">
        <v>59823</v>
      </c>
      <c r="AK1115"/>
    </row>
    <row r="1116" spans="1:37" ht="14.5" x14ac:dyDescent="0.35">
      <c r="A1116" s="1" t="s">
        <v>55902</v>
      </c>
      <c r="B1116" s="1" t="s">
        <v>40215</v>
      </c>
      <c r="C1116" s="1" t="s">
        <v>58120</v>
      </c>
      <c r="D1116" s="5" t="s">
        <v>57967</v>
      </c>
      <c r="E1116" s="5" t="s">
        <v>57967</v>
      </c>
      <c r="F1116" s="1" t="s">
        <v>55900</v>
      </c>
      <c r="G1116" s="1" t="s">
        <v>237</v>
      </c>
      <c r="H1116" s="1" t="s">
        <v>178</v>
      </c>
      <c r="I1116" s="1" t="s">
        <v>224</v>
      </c>
      <c r="J1116" s="1" t="s">
        <v>60</v>
      </c>
      <c r="T1116" s="1" t="s">
        <v>64785</v>
      </c>
      <c r="U1116" s="1" t="s">
        <v>64786</v>
      </c>
      <c r="V1116" s="1" t="s">
        <v>64564</v>
      </c>
      <c r="W1116" s="1" t="s">
        <v>64565</v>
      </c>
      <c r="AA1116" s="1" t="s">
        <v>64332</v>
      </c>
      <c r="AB1116" s="1">
        <v>602</v>
      </c>
      <c r="AC1116" s="1" t="s">
        <v>64565</v>
      </c>
      <c r="AD1116" s="1">
        <v>46</v>
      </c>
      <c r="AE1116" s="1" t="s">
        <v>64332</v>
      </c>
      <c r="AF1116" s="1" t="s">
        <v>59823</v>
      </c>
      <c r="AK1116"/>
    </row>
    <row r="1117" spans="1:37" ht="14.5" x14ac:dyDescent="0.35">
      <c r="A1117" s="1" t="s">
        <v>55901</v>
      </c>
      <c r="B1117" s="1" t="s">
        <v>40215</v>
      </c>
      <c r="C1117" s="1" t="s">
        <v>58120</v>
      </c>
      <c r="D1117" s="5" t="s">
        <v>57967</v>
      </c>
      <c r="E1117" s="5" t="s">
        <v>57967</v>
      </c>
      <c r="F1117" s="1" t="s">
        <v>55900</v>
      </c>
      <c r="G1117" s="1" t="s">
        <v>237</v>
      </c>
      <c r="H1117" s="1" t="s">
        <v>178</v>
      </c>
      <c r="I1117" s="1" t="s">
        <v>224</v>
      </c>
      <c r="J1117" s="1" t="s">
        <v>60</v>
      </c>
      <c r="T1117" s="1" t="s">
        <v>64787</v>
      </c>
      <c r="U1117" s="1" t="s">
        <v>64788</v>
      </c>
      <c r="V1117" s="1" t="s">
        <v>64564</v>
      </c>
      <c r="W1117" s="1" t="s">
        <v>64565</v>
      </c>
      <c r="AA1117" s="1" t="s">
        <v>64332</v>
      </c>
      <c r="AB1117" s="1">
        <v>602</v>
      </c>
      <c r="AC1117" s="1" t="s">
        <v>64565</v>
      </c>
      <c r="AD1117" s="1">
        <v>46</v>
      </c>
      <c r="AE1117" s="1" t="s">
        <v>64332</v>
      </c>
      <c r="AF1117" s="1" t="s">
        <v>59823</v>
      </c>
      <c r="AK1117"/>
    </row>
    <row r="1118" spans="1:37" ht="14.5" x14ac:dyDescent="0.35">
      <c r="A1118" s="1" t="s">
        <v>55904</v>
      </c>
      <c r="B1118" s="1" t="s">
        <v>40215</v>
      </c>
      <c r="C1118" s="1" t="s">
        <v>58120</v>
      </c>
      <c r="D1118" s="5" t="s">
        <v>57967</v>
      </c>
      <c r="E1118" s="5" t="s">
        <v>57967</v>
      </c>
      <c r="F1118" s="1" t="s">
        <v>6665</v>
      </c>
      <c r="G1118" s="1" t="s">
        <v>237</v>
      </c>
      <c r="H1118" s="1" t="s">
        <v>178</v>
      </c>
      <c r="I1118" s="1" t="s">
        <v>224</v>
      </c>
      <c r="J1118" s="1" t="s">
        <v>60</v>
      </c>
      <c r="T1118" s="1" t="s">
        <v>64789</v>
      </c>
      <c r="U1118" s="1" t="s">
        <v>64790</v>
      </c>
      <c r="V1118" s="1" t="s">
        <v>64564</v>
      </c>
      <c r="W1118" s="1" t="s">
        <v>64565</v>
      </c>
      <c r="AA1118" s="1" t="s">
        <v>64332</v>
      </c>
      <c r="AB1118" s="1">
        <v>602</v>
      </c>
      <c r="AC1118" s="1" t="s">
        <v>64565</v>
      </c>
      <c r="AD1118" s="1">
        <v>46</v>
      </c>
      <c r="AE1118" s="1" t="s">
        <v>64332</v>
      </c>
      <c r="AF1118" s="1" t="s">
        <v>59823</v>
      </c>
      <c r="AK1118"/>
    </row>
    <row r="1119" spans="1:37" ht="14.5" x14ac:dyDescent="0.35">
      <c r="A1119" s="1" t="s">
        <v>55893</v>
      </c>
      <c r="B1119" s="1" t="s">
        <v>40215</v>
      </c>
      <c r="C1119" s="1" t="s">
        <v>58120</v>
      </c>
      <c r="D1119" s="5" t="s">
        <v>57967</v>
      </c>
      <c r="E1119" s="5" t="s">
        <v>57967</v>
      </c>
      <c r="F1119" s="1" t="s">
        <v>13404</v>
      </c>
      <c r="G1119" s="1" t="s">
        <v>237</v>
      </c>
      <c r="H1119" s="1" t="s">
        <v>178</v>
      </c>
      <c r="I1119" s="1" t="s">
        <v>224</v>
      </c>
      <c r="J1119" s="1" t="s">
        <v>60</v>
      </c>
      <c r="T1119" s="1" t="s">
        <v>64791</v>
      </c>
      <c r="U1119" s="1" t="s">
        <v>64792</v>
      </c>
      <c r="V1119" s="1" t="s">
        <v>64564</v>
      </c>
      <c r="W1119" s="1" t="s">
        <v>64565</v>
      </c>
      <c r="AA1119" s="1" t="s">
        <v>64332</v>
      </c>
      <c r="AB1119" s="1">
        <v>602</v>
      </c>
      <c r="AC1119" s="1" t="s">
        <v>64565</v>
      </c>
      <c r="AD1119" s="1">
        <v>46</v>
      </c>
      <c r="AE1119" s="1" t="s">
        <v>64332</v>
      </c>
      <c r="AF1119" s="1" t="s">
        <v>59823</v>
      </c>
      <c r="AK1119"/>
    </row>
    <row r="1120" spans="1:37" ht="14.5" x14ac:dyDescent="0.35">
      <c r="A1120" s="1" t="s">
        <v>55838</v>
      </c>
      <c r="B1120" s="1" t="s">
        <v>40215</v>
      </c>
      <c r="C1120" s="1" t="s">
        <v>58120</v>
      </c>
      <c r="D1120" s="5" t="s">
        <v>57967</v>
      </c>
      <c r="E1120" s="5" t="s">
        <v>57967</v>
      </c>
      <c r="F1120" s="1" t="s">
        <v>4303</v>
      </c>
      <c r="G1120" s="1" t="s">
        <v>237</v>
      </c>
      <c r="H1120" s="1" t="s">
        <v>178</v>
      </c>
      <c r="I1120" s="1" t="s">
        <v>224</v>
      </c>
      <c r="J1120" s="1" t="s">
        <v>60</v>
      </c>
      <c r="T1120" s="1" t="s">
        <v>64793</v>
      </c>
      <c r="U1120" s="1" t="s">
        <v>64794</v>
      </c>
      <c r="V1120" s="1" t="s">
        <v>64564</v>
      </c>
      <c r="W1120" s="1" t="s">
        <v>64565</v>
      </c>
      <c r="AA1120" s="1" t="s">
        <v>64332</v>
      </c>
      <c r="AB1120" s="1">
        <v>602</v>
      </c>
      <c r="AC1120" s="1" t="s">
        <v>64565</v>
      </c>
      <c r="AD1120" s="1">
        <v>46</v>
      </c>
      <c r="AE1120" s="1" t="s">
        <v>64332</v>
      </c>
      <c r="AF1120" s="1" t="s">
        <v>59823</v>
      </c>
      <c r="AK1120"/>
    </row>
    <row r="1121" spans="1:37" ht="14.5" x14ac:dyDescent="0.35">
      <c r="A1121" s="1" t="s">
        <v>55885</v>
      </c>
      <c r="B1121" s="1" t="s">
        <v>40215</v>
      </c>
      <c r="C1121" s="1" t="s">
        <v>58120</v>
      </c>
      <c r="D1121" s="5" t="s">
        <v>57967</v>
      </c>
      <c r="E1121" s="5" t="s">
        <v>57967</v>
      </c>
      <c r="F1121" s="1" t="s">
        <v>5991</v>
      </c>
      <c r="G1121" s="1" t="s">
        <v>237</v>
      </c>
      <c r="H1121" s="1" t="s">
        <v>178</v>
      </c>
      <c r="I1121" s="1" t="s">
        <v>224</v>
      </c>
      <c r="J1121" s="1" t="s">
        <v>60</v>
      </c>
      <c r="T1121" s="1" t="s">
        <v>64795</v>
      </c>
      <c r="U1121" s="1" t="s">
        <v>64796</v>
      </c>
      <c r="V1121" s="1" t="s">
        <v>64163</v>
      </c>
      <c r="W1121" s="1" t="s">
        <v>64164</v>
      </c>
      <c r="AA1121" s="1" t="s">
        <v>63177</v>
      </c>
      <c r="AB1121" s="1">
        <v>541</v>
      </c>
      <c r="AC1121" s="1" t="s">
        <v>64165</v>
      </c>
      <c r="AD1121" s="1">
        <v>35</v>
      </c>
      <c r="AE1121" s="1" t="s">
        <v>63177</v>
      </c>
      <c r="AF1121" s="1" t="s">
        <v>59823</v>
      </c>
      <c r="AK1121"/>
    </row>
    <row r="1122" spans="1:37" ht="14.5" x14ac:dyDescent="0.35">
      <c r="A1122" s="1" t="s">
        <v>55852</v>
      </c>
      <c r="B1122" s="1" t="s">
        <v>40215</v>
      </c>
      <c r="C1122" s="1" t="s">
        <v>58120</v>
      </c>
      <c r="D1122" s="5" t="s">
        <v>57967</v>
      </c>
      <c r="E1122" s="5" t="s">
        <v>57967</v>
      </c>
      <c r="F1122" s="1" t="s">
        <v>55851</v>
      </c>
      <c r="G1122" s="1" t="s">
        <v>237</v>
      </c>
      <c r="H1122" s="1" t="s">
        <v>178</v>
      </c>
      <c r="I1122" s="1" t="s">
        <v>224</v>
      </c>
      <c r="J1122" s="1" t="s">
        <v>60</v>
      </c>
      <c r="T1122" s="1" t="s">
        <v>64797</v>
      </c>
      <c r="U1122" s="1" t="s">
        <v>64798</v>
      </c>
      <c r="V1122" s="1" t="s">
        <v>64163</v>
      </c>
      <c r="W1122" s="1" t="s">
        <v>64164</v>
      </c>
      <c r="AA1122" s="1" t="s">
        <v>63177</v>
      </c>
      <c r="AB1122" s="1">
        <v>541</v>
      </c>
      <c r="AC1122" s="1" t="s">
        <v>64165</v>
      </c>
      <c r="AD1122" s="1">
        <v>35</v>
      </c>
      <c r="AE1122" s="1" t="s">
        <v>63177</v>
      </c>
      <c r="AF1122" s="1" t="s">
        <v>59823</v>
      </c>
      <c r="AK1122"/>
    </row>
    <row r="1123" spans="1:37" ht="14.5" x14ac:dyDescent="0.35">
      <c r="A1123" s="1" t="s">
        <v>55896</v>
      </c>
      <c r="B1123" s="1" t="s">
        <v>40215</v>
      </c>
      <c r="C1123" s="1" t="s">
        <v>58120</v>
      </c>
      <c r="D1123" s="5" t="s">
        <v>57967</v>
      </c>
      <c r="E1123" s="5" t="s">
        <v>57967</v>
      </c>
      <c r="F1123" s="1" t="s">
        <v>55895</v>
      </c>
      <c r="G1123" s="1" t="s">
        <v>237</v>
      </c>
      <c r="H1123" s="1" t="s">
        <v>178</v>
      </c>
      <c r="I1123" s="1" t="s">
        <v>224</v>
      </c>
      <c r="J1123" s="1" t="s">
        <v>60</v>
      </c>
      <c r="T1123" s="1" t="s">
        <v>64799</v>
      </c>
      <c r="U1123" s="1" t="s">
        <v>64800</v>
      </c>
      <c r="V1123" s="1" t="s">
        <v>64163</v>
      </c>
      <c r="W1123" s="1" t="s">
        <v>64164</v>
      </c>
      <c r="AA1123" s="1" t="s">
        <v>63177</v>
      </c>
      <c r="AB1123" s="1">
        <v>541</v>
      </c>
      <c r="AC1123" s="1" t="s">
        <v>64165</v>
      </c>
      <c r="AD1123" s="1">
        <v>35</v>
      </c>
      <c r="AE1123" s="1" t="s">
        <v>63177</v>
      </c>
      <c r="AF1123" s="1" t="s">
        <v>59823</v>
      </c>
      <c r="AK1123"/>
    </row>
    <row r="1124" spans="1:37" ht="14.5" x14ac:dyDescent="0.35">
      <c r="A1124" s="1" t="s">
        <v>55880</v>
      </c>
      <c r="B1124" s="1" t="s">
        <v>40215</v>
      </c>
      <c r="C1124" s="1" t="s">
        <v>58120</v>
      </c>
      <c r="D1124" s="5" t="s">
        <v>57967</v>
      </c>
      <c r="E1124" s="5" t="s">
        <v>57967</v>
      </c>
      <c r="F1124" s="1" t="s">
        <v>5930</v>
      </c>
      <c r="G1124" s="1" t="s">
        <v>237</v>
      </c>
      <c r="H1124" s="1" t="s">
        <v>178</v>
      </c>
      <c r="I1124" s="1" t="s">
        <v>224</v>
      </c>
      <c r="J1124" s="1" t="s">
        <v>60</v>
      </c>
      <c r="T1124" s="1" t="s">
        <v>64801</v>
      </c>
      <c r="U1124" s="1" t="s">
        <v>64802</v>
      </c>
      <c r="V1124" s="1" t="s">
        <v>64163</v>
      </c>
      <c r="W1124" s="1" t="s">
        <v>64164</v>
      </c>
      <c r="AA1124" s="1" t="s">
        <v>63177</v>
      </c>
      <c r="AB1124" s="1">
        <v>541</v>
      </c>
      <c r="AC1124" s="1" t="s">
        <v>64165</v>
      </c>
      <c r="AD1124" s="1">
        <v>35</v>
      </c>
      <c r="AE1124" s="1" t="s">
        <v>63177</v>
      </c>
      <c r="AF1124" s="1" t="s">
        <v>59823</v>
      </c>
      <c r="AK1124"/>
    </row>
    <row r="1125" spans="1:37" ht="14.5" x14ac:dyDescent="0.35">
      <c r="A1125" s="1" t="s">
        <v>55879</v>
      </c>
      <c r="B1125" s="1" t="s">
        <v>40215</v>
      </c>
      <c r="C1125" s="1" t="s">
        <v>58120</v>
      </c>
      <c r="D1125" s="5" t="s">
        <v>57967</v>
      </c>
      <c r="E1125" s="5" t="s">
        <v>57967</v>
      </c>
      <c r="F1125" s="1" t="s">
        <v>5930</v>
      </c>
      <c r="G1125" s="1" t="s">
        <v>237</v>
      </c>
      <c r="H1125" s="1" t="s">
        <v>178</v>
      </c>
      <c r="I1125" s="1" t="s">
        <v>224</v>
      </c>
      <c r="J1125" s="1" t="s">
        <v>60</v>
      </c>
      <c r="T1125" s="1" t="s">
        <v>64803</v>
      </c>
      <c r="U1125" s="1" t="s">
        <v>64804</v>
      </c>
      <c r="V1125" s="1" t="s">
        <v>64163</v>
      </c>
      <c r="W1125" s="1" t="s">
        <v>64164</v>
      </c>
      <c r="AA1125" s="1" t="s">
        <v>63177</v>
      </c>
      <c r="AB1125" s="1">
        <v>541</v>
      </c>
      <c r="AC1125" s="1" t="s">
        <v>64165</v>
      </c>
      <c r="AD1125" s="1">
        <v>35</v>
      </c>
      <c r="AE1125" s="1" t="s">
        <v>63177</v>
      </c>
      <c r="AF1125" s="1" t="s">
        <v>59823</v>
      </c>
      <c r="AK1125"/>
    </row>
    <row r="1126" spans="1:37" ht="14.5" x14ac:dyDescent="0.35">
      <c r="A1126" s="1" t="s">
        <v>55878</v>
      </c>
      <c r="B1126" s="1" t="s">
        <v>40215</v>
      </c>
      <c r="C1126" s="1" t="s">
        <v>58120</v>
      </c>
      <c r="D1126" s="5" t="s">
        <v>57967</v>
      </c>
      <c r="E1126" s="5" t="s">
        <v>57967</v>
      </c>
      <c r="F1126" s="1" t="s">
        <v>5930</v>
      </c>
      <c r="G1126" s="1" t="s">
        <v>237</v>
      </c>
      <c r="H1126" s="1" t="s">
        <v>178</v>
      </c>
      <c r="I1126" s="1" t="s">
        <v>224</v>
      </c>
      <c r="J1126" s="1" t="s">
        <v>60</v>
      </c>
      <c r="T1126" s="1" t="s">
        <v>64805</v>
      </c>
      <c r="U1126" s="1" t="s">
        <v>64806</v>
      </c>
      <c r="V1126" s="1" t="s">
        <v>64163</v>
      </c>
      <c r="W1126" s="1" t="s">
        <v>64164</v>
      </c>
      <c r="AA1126" s="1" t="s">
        <v>63177</v>
      </c>
      <c r="AB1126" s="1">
        <v>541</v>
      </c>
      <c r="AC1126" s="1" t="s">
        <v>64165</v>
      </c>
      <c r="AD1126" s="1">
        <v>35</v>
      </c>
      <c r="AE1126" s="1" t="s">
        <v>63177</v>
      </c>
      <c r="AF1126" s="1" t="s">
        <v>59823</v>
      </c>
      <c r="AK1126"/>
    </row>
    <row r="1127" spans="1:37" ht="14.5" x14ac:dyDescent="0.35">
      <c r="A1127" s="1" t="s">
        <v>55877</v>
      </c>
      <c r="B1127" s="1" t="s">
        <v>40215</v>
      </c>
      <c r="C1127" s="1" t="s">
        <v>58120</v>
      </c>
      <c r="D1127" s="5" t="s">
        <v>57967</v>
      </c>
      <c r="E1127" s="5" t="s">
        <v>57967</v>
      </c>
      <c r="F1127" s="1" t="s">
        <v>5930</v>
      </c>
      <c r="G1127" s="1" t="s">
        <v>237</v>
      </c>
      <c r="H1127" s="1" t="s">
        <v>178</v>
      </c>
      <c r="I1127" s="1" t="s">
        <v>224</v>
      </c>
      <c r="J1127" s="1" t="s">
        <v>60</v>
      </c>
      <c r="T1127" s="1" t="s">
        <v>64807</v>
      </c>
      <c r="U1127" s="1" t="s">
        <v>64808</v>
      </c>
      <c r="V1127" s="1" t="s">
        <v>64163</v>
      </c>
      <c r="W1127" s="1" t="s">
        <v>64164</v>
      </c>
      <c r="AA1127" s="1" t="s">
        <v>63177</v>
      </c>
      <c r="AB1127" s="1">
        <v>541</v>
      </c>
      <c r="AC1127" s="1" t="s">
        <v>64165</v>
      </c>
      <c r="AD1127" s="1">
        <v>35</v>
      </c>
      <c r="AE1127" s="1" t="s">
        <v>63177</v>
      </c>
      <c r="AF1127" s="1" t="s">
        <v>59823</v>
      </c>
      <c r="AK1127"/>
    </row>
    <row r="1128" spans="1:37" ht="14.5" x14ac:dyDescent="0.35">
      <c r="A1128" s="1" t="s">
        <v>55876</v>
      </c>
      <c r="B1128" s="1" t="s">
        <v>40215</v>
      </c>
      <c r="C1128" s="1" t="s">
        <v>58120</v>
      </c>
      <c r="D1128" s="5" t="s">
        <v>57967</v>
      </c>
      <c r="E1128" s="5" t="s">
        <v>57967</v>
      </c>
      <c r="F1128" s="1" t="s">
        <v>5930</v>
      </c>
      <c r="G1128" s="1" t="s">
        <v>237</v>
      </c>
      <c r="H1128" s="1" t="s">
        <v>178</v>
      </c>
      <c r="I1128" s="1" t="s">
        <v>224</v>
      </c>
      <c r="J1128" s="1" t="s">
        <v>60</v>
      </c>
      <c r="T1128" s="1" t="s">
        <v>64809</v>
      </c>
      <c r="U1128" s="1" t="s">
        <v>64810</v>
      </c>
      <c r="V1128" s="1" t="s">
        <v>64163</v>
      </c>
      <c r="W1128" s="1" t="s">
        <v>64164</v>
      </c>
      <c r="AA1128" s="1" t="s">
        <v>63177</v>
      </c>
      <c r="AB1128" s="1">
        <v>541</v>
      </c>
      <c r="AC1128" s="1" t="s">
        <v>64165</v>
      </c>
      <c r="AD1128" s="1">
        <v>35</v>
      </c>
      <c r="AE1128" s="1" t="s">
        <v>63177</v>
      </c>
      <c r="AF1128" s="1" t="s">
        <v>59823</v>
      </c>
      <c r="AK1128"/>
    </row>
    <row r="1129" spans="1:37" ht="14.5" x14ac:dyDescent="0.35">
      <c r="A1129" s="1" t="s">
        <v>55875</v>
      </c>
      <c r="B1129" s="1" t="s">
        <v>40215</v>
      </c>
      <c r="C1129" s="1" t="s">
        <v>58120</v>
      </c>
      <c r="D1129" s="5" t="s">
        <v>57967</v>
      </c>
      <c r="E1129" s="5" t="s">
        <v>57967</v>
      </c>
      <c r="F1129" s="1" t="s">
        <v>5930</v>
      </c>
      <c r="G1129" s="1" t="s">
        <v>237</v>
      </c>
      <c r="H1129" s="1" t="s">
        <v>178</v>
      </c>
      <c r="I1129" s="1" t="s">
        <v>224</v>
      </c>
      <c r="J1129" s="1" t="s">
        <v>60</v>
      </c>
      <c r="T1129" s="1" t="s">
        <v>64811</v>
      </c>
      <c r="U1129" s="1" t="s">
        <v>64812</v>
      </c>
      <c r="V1129" s="1" t="s">
        <v>64163</v>
      </c>
      <c r="W1129" s="1" t="s">
        <v>64164</v>
      </c>
      <c r="AA1129" s="1" t="s">
        <v>63177</v>
      </c>
      <c r="AB1129" s="1">
        <v>541</v>
      </c>
      <c r="AC1129" s="1" t="s">
        <v>64165</v>
      </c>
      <c r="AD1129" s="1">
        <v>35</v>
      </c>
      <c r="AE1129" s="1" t="s">
        <v>63177</v>
      </c>
      <c r="AF1129" s="1" t="s">
        <v>59823</v>
      </c>
      <c r="AK1129"/>
    </row>
    <row r="1130" spans="1:37" ht="14.5" x14ac:dyDescent="0.35">
      <c r="A1130" s="1" t="s">
        <v>55874</v>
      </c>
      <c r="B1130" s="1" t="s">
        <v>40215</v>
      </c>
      <c r="C1130" s="1" t="s">
        <v>58120</v>
      </c>
      <c r="D1130" s="5" t="s">
        <v>57967</v>
      </c>
      <c r="E1130" s="5" t="s">
        <v>57967</v>
      </c>
      <c r="F1130" s="1" t="s">
        <v>5930</v>
      </c>
      <c r="G1130" s="1" t="s">
        <v>237</v>
      </c>
      <c r="H1130" s="1" t="s">
        <v>178</v>
      </c>
      <c r="I1130" s="1" t="s">
        <v>224</v>
      </c>
      <c r="J1130" s="1" t="s">
        <v>60</v>
      </c>
      <c r="T1130" s="1" t="s">
        <v>64813</v>
      </c>
      <c r="U1130" s="1" t="s">
        <v>64814</v>
      </c>
      <c r="V1130" s="1" t="s">
        <v>64815</v>
      </c>
      <c r="W1130" s="1" t="s">
        <v>63847</v>
      </c>
      <c r="AA1130" s="1" t="s">
        <v>63177</v>
      </c>
      <c r="AB1130" s="1">
        <v>543</v>
      </c>
      <c r="AC1130" s="1" t="s">
        <v>63847</v>
      </c>
      <c r="AD1130" s="1">
        <v>35</v>
      </c>
      <c r="AE1130" s="1" t="s">
        <v>63177</v>
      </c>
      <c r="AF1130" s="1" t="s">
        <v>59823</v>
      </c>
      <c r="AK1130"/>
    </row>
    <row r="1131" spans="1:37" ht="14.5" x14ac:dyDescent="0.35">
      <c r="A1131" s="1" t="s">
        <v>55873</v>
      </c>
      <c r="B1131" s="1" t="s">
        <v>40215</v>
      </c>
      <c r="C1131" s="1" t="s">
        <v>58120</v>
      </c>
      <c r="D1131" s="5" t="s">
        <v>57967</v>
      </c>
      <c r="E1131" s="5" t="s">
        <v>57967</v>
      </c>
      <c r="F1131" s="1" t="s">
        <v>5930</v>
      </c>
      <c r="G1131" s="1" t="s">
        <v>237</v>
      </c>
      <c r="H1131" s="1" t="s">
        <v>178</v>
      </c>
      <c r="I1131" s="1" t="s">
        <v>224</v>
      </c>
      <c r="J1131" s="1" t="s">
        <v>60</v>
      </c>
      <c r="T1131" s="1" t="s">
        <v>64816</v>
      </c>
      <c r="U1131" s="1" t="s">
        <v>64817</v>
      </c>
      <c r="V1131" s="1" t="s">
        <v>64815</v>
      </c>
      <c r="W1131" s="1" t="s">
        <v>63847</v>
      </c>
      <c r="AA1131" s="1" t="s">
        <v>63177</v>
      </c>
      <c r="AB1131" s="1">
        <v>543</v>
      </c>
      <c r="AC1131" s="1" t="s">
        <v>63847</v>
      </c>
      <c r="AD1131" s="1">
        <v>35</v>
      </c>
      <c r="AE1131" s="1" t="s">
        <v>63177</v>
      </c>
      <c r="AF1131" s="1" t="s">
        <v>59823</v>
      </c>
      <c r="AK1131"/>
    </row>
    <row r="1132" spans="1:37" ht="14.5" x14ac:dyDescent="0.35">
      <c r="A1132" s="1" t="s">
        <v>55872</v>
      </c>
      <c r="B1132" s="1" t="s">
        <v>40215</v>
      </c>
      <c r="C1132" s="1" t="s">
        <v>58120</v>
      </c>
      <c r="D1132" s="5" t="s">
        <v>57967</v>
      </c>
      <c r="E1132" s="5" t="s">
        <v>57967</v>
      </c>
      <c r="F1132" s="1" t="s">
        <v>5930</v>
      </c>
      <c r="G1132" s="1" t="s">
        <v>237</v>
      </c>
      <c r="H1132" s="1" t="s">
        <v>178</v>
      </c>
      <c r="I1132" s="1" t="s">
        <v>224</v>
      </c>
      <c r="J1132" s="1" t="s">
        <v>60</v>
      </c>
      <c r="T1132" s="1" t="s">
        <v>64818</v>
      </c>
      <c r="U1132" s="1" t="s">
        <v>64819</v>
      </c>
      <c r="V1132" s="1" t="s">
        <v>64815</v>
      </c>
      <c r="W1132" s="1" t="s">
        <v>63847</v>
      </c>
      <c r="AA1132" s="1" t="s">
        <v>63177</v>
      </c>
      <c r="AB1132" s="1">
        <v>543</v>
      </c>
      <c r="AC1132" s="1" t="s">
        <v>63847</v>
      </c>
      <c r="AD1132" s="1">
        <v>35</v>
      </c>
      <c r="AE1132" s="1" t="s">
        <v>63177</v>
      </c>
      <c r="AF1132" s="1" t="s">
        <v>59823</v>
      </c>
      <c r="AK1132"/>
    </row>
    <row r="1133" spans="1:37" ht="14.5" x14ac:dyDescent="0.35">
      <c r="A1133" s="1" t="s">
        <v>55871</v>
      </c>
      <c r="B1133" s="1" t="s">
        <v>40215</v>
      </c>
      <c r="C1133" s="1" t="s">
        <v>58120</v>
      </c>
      <c r="D1133" s="5" t="s">
        <v>57967</v>
      </c>
      <c r="E1133" s="5" t="s">
        <v>57967</v>
      </c>
      <c r="F1133" s="1" t="s">
        <v>5930</v>
      </c>
      <c r="G1133" s="1" t="s">
        <v>237</v>
      </c>
      <c r="H1133" s="1" t="s">
        <v>178</v>
      </c>
      <c r="I1133" s="1" t="s">
        <v>224</v>
      </c>
      <c r="J1133" s="1" t="s">
        <v>60</v>
      </c>
      <c r="T1133" s="1" t="s">
        <v>64820</v>
      </c>
      <c r="U1133" s="1" t="s">
        <v>64821</v>
      </c>
      <c r="V1133" s="1" t="s">
        <v>64815</v>
      </c>
      <c r="W1133" s="1" t="s">
        <v>63847</v>
      </c>
      <c r="AA1133" s="1" t="s">
        <v>63177</v>
      </c>
      <c r="AB1133" s="1">
        <v>543</v>
      </c>
      <c r="AC1133" s="1" t="s">
        <v>63847</v>
      </c>
      <c r="AD1133" s="1">
        <v>35</v>
      </c>
      <c r="AE1133" s="1" t="s">
        <v>63177</v>
      </c>
      <c r="AF1133" s="1" t="s">
        <v>59823</v>
      </c>
      <c r="AK1133"/>
    </row>
    <row r="1134" spans="1:37" ht="14.5" x14ac:dyDescent="0.35">
      <c r="A1134" s="1" t="s">
        <v>55827</v>
      </c>
      <c r="B1134" s="1" t="s">
        <v>40215</v>
      </c>
      <c r="C1134" s="1" t="s">
        <v>58120</v>
      </c>
      <c r="D1134" s="5" t="s">
        <v>57967</v>
      </c>
      <c r="E1134" s="5" t="s">
        <v>57967</v>
      </c>
      <c r="F1134" s="1" t="s">
        <v>55826</v>
      </c>
      <c r="G1134" s="1" t="s">
        <v>237</v>
      </c>
      <c r="H1134" s="1" t="s">
        <v>178</v>
      </c>
      <c r="I1134" s="1" t="s">
        <v>224</v>
      </c>
      <c r="J1134" s="1" t="s">
        <v>60</v>
      </c>
      <c r="T1134" s="1" t="s">
        <v>64822</v>
      </c>
      <c r="U1134" s="1" t="s">
        <v>64823</v>
      </c>
      <c r="V1134" s="1" t="s">
        <v>64815</v>
      </c>
      <c r="W1134" s="1" t="s">
        <v>63847</v>
      </c>
      <c r="AA1134" s="1" t="s">
        <v>63177</v>
      </c>
      <c r="AB1134" s="1">
        <v>543</v>
      </c>
      <c r="AC1134" s="1" t="s">
        <v>63847</v>
      </c>
      <c r="AD1134" s="1">
        <v>35</v>
      </c>
      <c r="AE1134" s="1" t="s">
        <v>63177</v>
      </c>
      <c r="AF1134" s="1" t="s">
        <v>59823</v>
      </c>
      <c r="AK1134"/>
    </row>
    <row r="1135" spans="1:37" ht="14.5" x14ac:dyDescent="0.35">
      <c r="A1135" s="1" t="s">
        <v>55843</v>
      </c>
      <c r="B1135" s="1" t="s">
        <v>40215</v>
      </c>
      <c r="C1135" s="1" t="s">
        <v>58120</v>
      </c>
      <c r="D1135" s="5" t="s">
        <v>57967</v>
      </c>
      <c r="E1135" s="5" t="s">
        <v>57967</v>
      </c>
      <c r="F1135" s="1" t="s">
        <v>4747</v>
      </c>
      <c r="G1135" s="1" t="s">
        <v>237</v>
      </c>
      <c r="H1135" s="1" t="s">
        <v>178</v>
      </c>
      <c r="I1135" s="1" t="s">
        <v>224</v>
      </c>
      <c r="J1135" s="1" t="s">
        <v>60</v>
      </c>
      <c r="T1135" s="1" t="s">
        <v>64824</v>
      </c>
      <c r="U1135" s="1" t="s">
        <v>64825</v>
      </c>
      <c r="V1135" s="1" t="s">
        <v>64826</v>
      </c>
      <c r="W1135" s="1" t="s">
        <v>63834</v>
      </c>
      <c r="AA1135" s="1" t="s">
        <v>63177</v>
      </c>
      <c r="AB1135" s="1">
        <v>555</v>
      </c>
      <c r="AC1135" s="1" t="s">
        <v>63834</v>
      </c>
      <c r="AD1135" s="1">
        <v>35</v>
      </c>
      <c r="AE1135" s="1" t="s">
        <v>63177</v>
      </c>
      <c r="AF1135" s="1" t="s">
        <v>59823</v>
      </c>
      <c r="AK1135"/>
    </row>
    <row r="1136" spans="1:37" ht="14.5" x14ac:dyDescent="0.35">
      <c r="A1136" s="1" t="s">
        <v>55831</v>
      </c>
      <c r="B1136" s="1" t="s">
        <v>40215</v>
      </c>
      <c r="C1136" s="1" t="s">
        <v>58120</v>
      </c>
      <c r="D1136" s="5" t="s">
        <v>57967</v>
      </c>
      <c r="E1136" s="5" t="s">
        <v>57967</v>
      </c>
      <c r="F1136" s="1" t="s">
        <v>55830</v>
      </c>
      <c r="G1136" s="1" t="s">
        <v>237</v>
      </c>
      <c r="H1136" s="1" t="s">
        <v>178</v>
      </c>
      <c r="I1136" s="1" t="s">
        <v>224</v>
      </c>
      <c r="J1136" s="1" t="s">
        <v>60</v>
      </c>
      <c r="T1136" s="1" t="s">
        <v>64827</v>
      </c>
      <c r="U1136" s="1" t="s">
        <v>64828</v>
      </c>
      <c r="V1136" s="1" t="s">
        <v>64826</v>
      </c>
      <c r="W1136" s="1" t="s">
        <v>63834</v>
      </c>
      <c r="AA1136" s="1" t="s">
        <v>63177</v>
      </c>
      <c r="AB1136" s="1">
        <v>555</v>
      </c>
      <c r="AC1136" s="1" t="s">
        <v>63834</v>
      </c>
      <c r="AD1136" s="1">
        <v>35</v>
      </c>
      <c r="AE1136" s="1" t="s">
        <v>63177</v>
      </c>
      <c r="AF1136" s="1" t="s">
        <v>59823</v>
      </c>
      <c r="AK1136"/>
    </row>
    <row r="1137" spans="1:37" ht="14.5" x14ac:dyDescent="0.35">
      <c r="A1137" s="1" t="s">
        <v>55822</v>
      </c>
      <c r="B1137" s="1" t="s">
        <v>40215</v>
      </c>
      <c r="C1137" s="1" t="s">
        <v>58120</v>
      </c>
      <c r="D1137" s="5" t="s">
        <v>57967</v>
      </c>
      <c r="E1137" s="5" t="s">
        <v>57967</v>
      </c>
      <c r="F1137" s="1" t="s">
        <v>55821</v>
      </c>
      <c r="G1137" s="1" t="s">
        <v>237</v>
      </c>
      <c r="H1137" s="1" t="s">
        <v>178</v>
      </c>
      <c r="I1137" s="1" t="s">
        <v>224</v>
      </c>
      <c r="J1137" s="1" t="s">
        <v>60</v>
      </c>
      <c r="T1137" s="1" t="s">
        <v>64829</v>
      </c>
      <c r="U1137" s="1" t="s">
        <v>64830</v>
      </c>
      <c r="V1137" s="1" t="s">
        <v>64826</v>
      </c>
      <c r="W1137" s="1" t="s">
        <v>63834</v>
      </c>
      <c r="AA1137" s="1" t="s">
        <v>63177</v>
      </c>
      <c r="AB1137" s="1">
        <v>555</v>
      </c>
      <c r="AC1137" s="1" t="s">
        <v>63834</v>
      </c>
      <c r="AD1137" s="1">
        <v>35</v>
      </c>
      <c r="AE1137" s="1" t="s">
        <v>63177</v>
      </c>
      <c r="AF1137" s="1" t="s">
        <v>59823</v>
      </c>
      <c r="AK1137"/>
    </row>
    <row r="1138" spans="1:37" ht="14.5" x14ac:dyDescent="0.35">
      <c r="A1138" s="1" t="s">
        <v>55812</v>
      </c>
      <c r="B1138" s="1" t="s">
        <v>40215</v>
      </c>
      <c r="C1138" s="1" t="s">
        <v>58120</v>
      </c>
      <c r="D1138" s="5" t="s">
        <v>57967</v>
      </c>
      <c r="E1138" s="5" t="s">
        <v>57967</v>
      </c>
      <c r="F1138" s="1" t="s">
        <v>22736</v>
      </c>
      <c r="G1138" s="1" t="s">
        <v>237</v>
      </c>
      <c r="H1138" s="1" t="s">
        <v>178</v>
      </c>
      <c r="I1138" s="1" t="s">
        <v>224</v>
      </c>
      <c r="J1138" s="1" t="s">
        <v>60</v>
      </c>
      <c r="T1138" s="1" t="s">
        <v>64831</v>
      </c>
      <c r="U1138" s="1" t="s">
        <v>64832</v>
      </c>
      <c r="V1138" s="1" t="s">
        <v>64826</v>
      </c>
      <c r="W1138" s="1" t="s">
        <v>63834</v>
      </c>
      <c r="AA1138" s="1" t="s">
        <v>63177</v>
      </c>
      <c r="AB1138" s="1">
        <v>555</v>
      </c>
      <c r="AC1138" s="1" t="s">
        <v>63834</v>
      </c>
      <c r="AD1138" s="1">
        <v>35</v>
      </c>
      <c r="AE1138" s="1" t="s">
        <v>63177</v>
      </c>
      <c r="AF1138" s="1" t="s">
        <v>59823</v>
      </c>
      <c r="AK1138"/>
    </row>
    <row r="1139" spans="1:37" ht="14.5" x14ac:dyDescent="0.35">
      <c r="A1139" s="1" t="s">
        <v>55811</v>
      </c>
      <c r="B1139" s="1" t="s">
        <v>40215</v>
      </c>
      <c r="C1139" s="1" t="s">
        <v>58120</v>
      </c>
      <c r="D1139" s="5" t="s">
        <v>57967</v>
      </c>
      <c r="E1139" s="5" t="s">
        <v>57967</v>
      </c>
      <c r="F1139" s="1" t="s">
        <v>22736</v>
      </c>
      <c r="G1139" s="1" t="s">
        <v>237</v>
      </c>
      <c r="H1139" s="1" t="s">
        <v>178</v>
      </c>
      <c r="I1139" s="1" t="s">
        <v>224</v>
      </c>
      <c r="J1139" s="1" t="s">
        <v>60</v>
      </c>
      <c r="T1139" s="1" t="s">
        <v>64833</v>
      </c>
      <c r="U1139" s="1" t="s">
        <v>64834</v>
      </c>
      <c r="V1139" s="1" t="s">
        <v>64826</v>
      </c>
      <c r="W1139" s="1" t="s">
        <v>63834</v>
      </c>
      <c r="AA1139" s="1" t="s">
        <v>63177</v>
      </c>
      <c r="AB1139" s="1">
        <v>555</v>
      </c>
      <c r="AC1139" s="1" t="s">
        <v>63834</v>
      </c>
      <c r="AD1139" s="1">
        <v>35</v>
      </c>
      <c r="AE1139" s="1" t="s">
        <v>63177</v>
      </c>
      <c r="AF1139" s="1" t="s">
        <v>59823</v>
      </c>
      <c r="AK1139"/>
    </row>
    <row r="1140" spans="1:37" ht="14.5" x14ac:dyDescent="0.35">
      <c r="A1140" s="1" t="s">
        <v>55810</v>
      </c>
      <c r="B1140" s="1" t="s">
        <v>40215</v>
      </c>
      <c r="C1140" s="1" t="s">
        <v>58120</v>
      </c>
      <c r="D1140" s="5" t="s">
        <v>57967</v>
      </c>
      <c r="E1140" s="5" t="s">
        <v>57967</v>
      </c>
      <c r="F1140" s="1" t="s">
        <v>22736</v>
      </c>
      <c r="G1140" s="1" t="s">
        <v>237</v>
      </c>
      <c r="H1140" s="1" t="s">
        <v>178</v>
      </c>
      <c r="I1140" s="1" t="s">
        <v>224</v>
      </c>
      <c r="J1140" s="1" t="s">
        <v>60</v>
      </c>
      <c r="T1140" s="1" t="s">
        <v>64835</v>
      </c>
      <c r="U1140" s="1" t="s">
        <v>64836</v>
      </c>
      <c r="V1140" s="1" t="s">
        <v>64826</v>
      </c>
      <c r="W1140" s="1" t="s">
        <v>63834</v>
      </c>
      <c r="AA1140" s="1" t="s">
        <v>63177</v>
      </c>
      <c r="AB1140" s="1">
        <v>555</v>
      </c>
      <c r="AC1140" s="1" t="s">
        <v>63834</v>
      </c>
      <c r="AD1140" s="1">
        <v>35</v>
      </c>
      <c r="AE1140" s="1" t="s">
        <v>63177</v>
      </c>
      <c r="AF1140" s="1" t="s">
        <v>59823</v>
      </c>
      <c r="AK1140"/>
    </row>
    <row r="1141" spans="1:37" ht="14.5" x14ac:dyDescent="0.35">
      <c r="A1141" s="1" t="s">
        <v>55795</v>
      </c>
      <c r="B1141" s="1" t="s">
        <v>40215</v>
      </c>
      <c r="C1141" s="1" t="s">
        <v>58120</v>
      </c>
      <c r="D1141" s="5" t="s">
        <v>57967</v>
      </c>
      <c r="E1141" s="5" t="s">
        <v>57967</v>
      </c>
      <c r="F1141" s="1" t="s">
        <v>55794</v>
      </c>
      <c r="G1141" s="1" t="s">
        <v>237</v>
      </c>
      <c r="H1141" s="1" t="s">
        <v>178</v>
      </c>
      <c r="I1141" s="1" t="s">
        <v>224</v>
      </c>
      <c r="J1141" s="1" t="s">
        <v>60</v>
      </c>
      <c r="T1141" s="1" t="s">
        <v>64837</v>
      </c>
      <c r="U1141" s="1" t="s">
        <v>64838</v>
      </c>
      <c r="V1141" s="1" t="s">
        <v>64826</v>
      </c>
      <c r="W1141" s="1" t="s">
        <v>63834</v>
      </c>
      <c r="AA1141" s="1" t="s">
        <v>63177</v>
      </c>
      <c r="AB1141" s="1">
        <v>555</v>
      </c>
      <c r="AC1141" s="1" t="s">
        <v>63834</v>
      </c>
      <c r="AD1141" s="1">
        <v>35</v>
      </c>
      <c r="AE1141" s="1" t="s">
        <v>63177</v>
      </c>
      <c r="AF1141" s="1" t="s">
        <v>59823</v>
      </c>
      <c r="AK1141"/>
    </row>
    <row r="1142" spans="1:37" ht="14.5" x14ac:dyDescent="0.35">
      <c r="A1142" s="1" t="s">
        <v>55805</v>
      </c>
      <c r="B1142" s="1" t="s">
        <v>40215</v>
      </c>
      <c r="C1142" s="1" t="s">
        <v>58120</v>
      </c>
      <c r="D1142" s="5" t="s">
        <v>57967</v>
      </c>
      <c r="E1142" s="5" t="s">
        <v>57967</v>
      </c>
      <c r="F1142" s="1" t="s">
        <v>25703</v>
      </c>
      <c r="G1142" s="1" t="s">
        <v>237</v>
      </c>
      <c r="H1142" s="1" t="s">
        <v>178</v>
      </c>
      <c r="I1142" s="1" t="s">
        <v>224</v>
      </c>
      <c r="J1142" s="1" t="s">
        <v>60</v>
      </c>
      <c r="T1142" s="1" t="s">
        <v>64839</v>
      </c>
      <c r="U1142" s="1" t="s">
        <v>64840</v>
      </c>
      <c r="V1142" s="1" t="s">
        <v>64841</v>
      </c>
      <c r="W1142" s="1" t="s">
        <v>64842</v>
      </c>
      <c r="AA1142" s="1" t="s">
        <v>64448</v>
      </c>
      <c r="AB1142" s="1" t="s">
        <v>61727</v>
      </c>
      <c r="AC1142" s="1" t="s">
        <v>61728</v>
      </c>
      <c r="AD1142" s="1">
        <v>48</v>
      </c>
      <c r="AE1142" s="1" t="s">
        <v>64448</v>
      </c>
      <c r="AF1142" s="1" t="s">
        <v>59823</v>
      </c>
      <c r="AK1142"/>
    </row>
    <row r="1143" spans="1:37" ht="14.5" x14ac:dyDescent="0.35">
      <c r="A1143" s="1" t="s">
        <v>55799</v>
      </c>
      <c r="B1143" s="1" t="s">
        <v>40215</v>
      </c>
      <c r="C1143" s="1" t="s">
        <v>58120</v>
      </c>
      <c r="D1143" s="5" t="s">
        <v>57967</v>
      </c>
      <c r="E1143" s="5" t="s">
        <v>57967</v>
      </c>
      <c r="F1143" s="1" t="s">
        <v>17886</v>
      </c>
      <c r="G1143" s="1" t="s">
        <v>237</v>
      </c>
      <c r="H1143" s="1" t="s">
        <v>178</v>
      </c>
      <c r="I1143" s="1" t="s">
        <v>224</v>
      </c>
      <c r="J1143" s="1" t="s">
        <v>60</v>
      </c>
      <c r="T1143" s="1" t="s">
        <v>64843</v>
      </c>
      <c r="U1143" s="1" t="s">
        <v>64844</v>
      </c>
      <c r="V1143" s="1" t="s">
        <v>64845</v>
      </c>
      <c r="W1143" s="1" t="s">
        <v>64846</v>
      </c>
      <c r="AA1143" s="1" t="s">
        <v>64448</v>
      </c>
      <c r="AB1143" s="1" t="s">
        <v>61727</v>
      </c>
      <c r="AC1143" s="1" t="s">
        <v>61728</v>
      </c>
      <c r="AD1143" s="1">
        <v>48</v>
      </c>
      <c r="AE1143" s="1" t="s">
        <v>64448</v>
      </c>
      <c r="AF1143" s="1" t="s">
        <v>59823</v>
      </c>
      <c r="AK1143"/>
    </row>
    <row r="1144" spans="1:37" ht="14.5" x14ac:dyDescent="0.35">
      <c r="A1144" s="1" t="s">
        <v>55798</v>
      </c>
      <c r="B1144" s="1" t="s">
        <v>40215</v>
      </c>
      <c r="C1144" s="1" t="s">
        <v>58120</v>
      </c>
      <c r="D1144" s="5" t="s">
        <v>57967</v>
      </c>
      <c r="E1144" s="5" t="s">
        <v>57967</v>
      </c>
      <c r="F1144" s="1" t="s">
        <v>17886</v>
      </c>
      <c r="G1144" s="1" t="s">
        <v>237</v>
      </c>
      <c r="H1144" s="1" t="s">
        <v>178</v>
      </c>
      <c r="I1144" s="1" t="s">
        <v>224</v>
      </c>
      <c r="J1144" s="1" t="s">
        <v>60</v>
      </c>
      <c r="T1144" s="1" t="s">
        <v>64847</v>
      </c>
      <c r="U1144" s="1" t="s">
        <v>64848</v>
      </c>
      <c r="V1144" s="1" t="s">
        <v>64845</v>
      </c>
      <c r="W1144" s="1" t="s">
        <v>64846</v>
      </c>
      <c r="AA1144" s="1" t="s">
        <v>64448</v>
      </c>
      <c r="AB1144" s="1" t="s">
        <v>61727</v>
      </c>
      <c r="AC1144" s="1" t="s">
        <v>61728</v>
      </c>
      <c r="AD1144" s="1">
        <v>48</v>
      </c>
      <c r="AE1144" s="1" t="s">
        <v>64448</v>
      </c>
      <c r="AF1144" s="1" t="s">
        <v>59823</v>
      </c>
      <c r="AK1144"/>
    </row>
    <row r="1145" spans="1:37" ht="14.5" x14ac:dyDescent="0.35">
      <c r="A1145" s="1" t="s">
        <v>55797</v>
      </c>
      <c r="B1145" s="1" t="s">
        <v>40215</v>
      </c>
      <c r="C1145" s="1" t="s">
        <v>58120</v>
      </c>
      <c r="D1145" s="5" t="s">
        <v>57967</v>
      </c>
      <c r="E1145" s="5" t="s">
        <v>57967</v>
      </c>
      <c r="F1145" s="1" t="s">
        <v>17886</v>
      </c>
      <c r="G1145" s="1" t="s">
        <v>237</v>
      </c>
      <c r="H1145" s="1" t="s">
        <v>178</v>
      </c>
      <c r="I1145" s="1" t="s">
        <v>224</v>
      </c>
      <c r="J1145" s="1" t="s">
        <v>60</v>
      </c>
      <c r="T1145" s="1" t="s">
        <v>64849</v>
      </c>
      <c r="U1145" s="1" t="s">
        <v>64850</v>
      </c>
      <c r="V1145" s="1" t="s">
        <v>64845</v>
      </c>
      <c r="W1145" s="1" t="s">
        <v>64846</v>
      </c>
      <c r="AA1145" s="1" t="s">
        <v>64448</v>
      </c>
      <c r="AB1145" s="1" t="s">
        <v>61727</v>
      </c>
      <c r="AC1145" s="1" t="s">
        <v>61728</v>
      </c>
      <c r="AD1145" s="1">
        <v>48</v>
      </c>
      <c r="AE1145" s="1" t="s">
        <v>64448</v>
      </c>
      <c r="AF1145" s="1" t="s">
        <v>59823</v>
      </c>
      <c r="AK1145"/>
    </row>
    <row r="1146" spans="1:37" ht="14.5" x14ac:dyDescent="0.35">
      <c r="A1146" s="1" t="s">
        <v>55790</v>
      </c>
      <c r="B1146" s="1" t="s">
        <v>40215</v>
      </c>
      <c r="C1146" s="1" t="s">
        <v>58120</v>
      </c>
      <c r="D1146" s="5" t="s">
        <v>57967</v>
      </c>
      <c r="E1146" s="5" t="s">
        <v>57967</v>
      </c>
      <c r="F1146" s="1" t="s">
        <v>55786</v>
      </c>
      <c r="G1146" s="1" t="s">
        <v>237</v>
      </c>
      <c r="H1146" s="1" t="s">
        <v>178</v>
      </c>
      <c r="I1146" s="1" t="s">
        <v>224</v>
      </c>
      <c r="J1146" s="1" t="s">
        <v>60</v>
      </c>
      <c r="T1146" s="1" t="s">
        <v>64851</v>
      </c>
      <c r="U1146" s="1" t="s">
        <v>64852</v>
      </c>
      <c r="V1146" s="1" t="s">
        <v>64853</v>
      </c>
      <c r="W1146" s="1" t="s">
        <v>64852</v>
      </c>
      <c r="AA1146" s="1" t="s">
        <v>64448</v>
      </c>
      <c r="AB1146" s="1">
        <v>835</v>
      </c>
      <c r="AC1146" s="1" t="s">
        <v>64484</v>
      </c>
      <c r="AD1146" s="1">
        <v>48</v>
      </c>
      <c r="AE1146" s="1" t="s">
        <v>64448</v>
      </c>
      <c r="AF1146" s="1" t="s">
        <v>59823</v>
      </c>
      <c r="AK1146"/>
    </row>
    <row r="1147" spans="1:37" ht="14.5" x14ac:dyDescent="0.35">
      <c r="A1147" s="1" t="s">
        <v>55772</v>
      </c>
      <c r="B1147" s="1" t="s">
        <v>40215</v>
      </c>
      <c r="C1147" s="1" t="s">
        <v>58120</v>
      </c>
      <c r="D1147" s="5" t="s">
        <v>57967</v>
      </c>
      <c r="E1147" s="5" t="s">
        <v>57967</v>
      </c>
      <c r="F1147" s="1" t="s">
        <v>26286</v>
      </c>
      <c r="G1147" s="1" t="s">
        <v>237</v>
      </c>
      <c r="H1147" s="1" t="s">
        <v>178</v>
      </c>
      <c r="I1147" s="1" t="s">
        <v>224</v>
      </c>
      <c r="J1147" s="1" t="s">
        <v>60</v>
      </c>
      <c r="T1147" s="1" t="s">
        <v>64854</v>
      </c>
      <c r="U1147" s="1" t="s">
        <v>64855</v>
      </c>
      <c r="V1147" s="1" t="s">
        <v>64856</v>
      </c>
      <c r="W1147" s="1" t="s">
        <v>64855</v>
      </c>
      <c r="AA1147" s="1" t="s">
        <v>64448</v>
      </c>
      <c r="AB1147" s="1" t="s">
        <v>61727</v>
      </c>
      <c r="AC1147" s="1" t="s">
        <v>61728</v>
      </c>
      <c r="AD1147" s="1">
        <v>48</v>
      </c>
      <c r="AE1147" s="1" t="s">
        <v>64448</v>
      </c>
      <c r="AF1147" s="1" t="s">
        <v>59823</v>
      </c>
      <c r="AK1147"/>
    </row>
    <row r="1148" spans="1:37" ht="14.5" x14ac:dyDescent="0.35">
      <c r="A1148" s="1" t="s">
        <v>55771</v>
      </c>
      <c r="B1148" s="1" t="s">
        <v>40215</v>
      </c>
      <c r="C1148" s="1" t="s">
        <v>58120</v>
      </c>
      <c r="D1148" s="5" t="s">
        <v>57967</v>
      </c>
      <c r="E1148" s="5" t="s">
        <v>57967</v>
      </c>
      <c r="F1148" s="1" t="s">
        <v>26286</v>
      </c>
      <c r="G1148" s="1" t="s">
        <v>237</v>
      </c>
      <c r="H1148" s="1" t="s">
        <v>178</v>
      </c>
      <c r="I1148" s="1" t="s">
        <v>224</v>
      </c>
      <c r="J1148" s="1" t="s">
        <v>60</v>
      </c>
      <c r="T1148" s="1" t="s">
        <v>64857</v>
      </c>
      <c r="U1148" s="1" t="s">
        <v>64858</v>
      </c>
      <c r="V1148" s="1" t="s">
        <v>64859</v>
      </c>
      <c r="W1148" s="1" t="s">
        <v>64858</v>
      </c>
      <c r="AA1148" s="1" t="s">
        <v>64448</v>
      </c>
      <c r="AB1148" s="1">
        <v>825</v>
      </c>
      <c r="AC1148" s="1" t="s">
        <v>64491</v>
      </c>
      <c r="AD1148" s="1">
        <v>48</v>
      </c>
      <c r="AE1148" s="1" t="s">
        <v>64448</v>
      </c>
      <c r="AF1148" s="1" t="s">
        <v>59823</v>
      </c>
      <c r="AK1148"/>
    </row>
    <row r="1149" spans="1:37" ht="14.5" x14ac:dyDescent="0.35">
      <c r="A1149" s="1" t="s">
        <v>55789</v>
      </c>
      <c r="B1149" s="1" t="s">
        <v>40215</v>
      </c>
      <c r="C1149" s="1" t="s">
        <v>58120</v>
      </c>
      <c r="D1149" s="5" t="s">
        <v>57967</v>
      </c>
      <c r="E1149" s="5" t="s">
        <v>57967</v>
      </c>
      <c r="F1149" s="1" t="s">
        <v>55786</v>
      </c>
      <c r="G1149" s="1" t="s">
        <v>237</v>
      </c>
      <c r="H1149" s="1" t="s">
        <v>178</v>
      </c>
      <c r="I1149" s="1" t="s">
        <v>224</v>
      </c>
      <c r="J1149" s="1" t="s">
        <v>60</v>
      </c>
      <c r="T1149" s="1" t="s">
        <v>64860</v>
      </c>
      <c r="U1149" s="1" t="s">
        <v>64861</v>
      </c>
      <c r="V1149" s="1" t="s">
        <v>64862</v>
      </c>
      <c r="W1149" s="1" t="s">
        <v>64861</v>
      </c>
      <c r="AA1149" s="1" t="s">
        <v>64448</v>
      </c>
      <c r="AB1149" s="1">
        <v>825</v>
      </c>
      <c r="AC1149" s="1" t="s">
        <v>64491</v>
      </c>
      <c r="AD1149" s="1">
        <v>48</v>
      </c>
      <c r="AE1149" s="1" t="s">
        <v>64448</v>
      </c>
      <c r="AF1149" s="1" t="s">
        <v>59823</v>
      </c>
      <c r="AK1149"/>
    </row>
    <row r="1150" spans="1:37" ht="14.5" x14ac:dyDescent="0.35">
      <c r="A1150" s="1" t="s">
        <v>55788</v>
      </c>
      <c r="B1150" s="1" t="s">
        <v>40215</v>
      </c>
      <c r="C1150" s="1" t="s">
        <v>58120</v>
      </c>
      <c r="D1150" s="5" t="s">
        <v>57967</v>
      </c>
      <c r="E1150" s="5" t="s">
        <v>57967</v>
      </c>
      <c r="F1150" s="1" t="s">
        <v>55786</v>
      </c>
      <c r="G1150" s="1" t="s">
        <v>237</v>
      </c>
      <c r="H1150" s="1" t="s">
        <v>178</v>
      </c>
      <c r="I1150" s="1" t="s">
        <v>224</v>
      </c>
      <c r="J1150" s="1" t="s">
        <v>60</v>
      </c>
      <c r="T1150" s="1" t="s">
        <v>64863</v>
      </c>
      <c r="U1150" s="1" t="s">
        <v>64864</v>
      </c>
      <c r="V1150" s="1" t="s">
        <v>64865</v>
      </c>
      <c r="W1150" s="1" t="s">
        <v>64864</v>
      </c>
      <c r="AA1150" s="1" t="s">
        <v>64448</v>
      </c>
      <c r="AB1150" s="1" t="s">
        <v>61727</v>
      </c>
      <c r="AC1150" s="1" t="s">
        <v>61728</v>
      </c>
      <c r="AD1150" s="1">
        <v>48</v>
      </c>
      <c r="AE1150" s="1" t="s">
        <v>64448</v>
      </c>
      <c r="AF1150" s="1" t="s">
        <v>59823</v>
      </c>
      <c r="AK1150"/>
    </row>
    <row r="1151" spans="1:37" ht="14.5" x14ac:dyDescent="0.35">
      <c r="A1151" s="1" t="s">
        <v>55787</v>
      </c>
      <c r="B1151" s="1" t="s">
        <v>40215</v>
      </c>
      <c r="C1151" s="1" t="s">
        <v>58120</v>
      </c>
      <c r="D1151" s="5" t="s">
        <v>57967</v>
      </c>
      <c r="E1151" s="5" t="s">
        <v>57967</v>
      </c>
      <c r="F1151" s="1" t="s">
        <v>55786</v>
      </c>
      <c r="G1151" s="1" t="s">
        <v>237</v>
      </c>
      <c r="H1151" s="1" t="s">
        <v>178</v>
      </c>
      <c r="I1151" s="1" t="s">
        <v>224</v>
      </c>
      <c r="J1151" s="1" t="s">
        <v>60</v>
      </c>
      <c r="T1151" s="1" t="s">
        <v>64866</v>
      </c>
      <c r="U1151" s="1" t="s">
        <v>64867</v>
      </c>
      <c r="V1151" s="1" t="s">
        <v>64868</v>
      </c>
      <c r="W1151" s="1" t="s">
        <v>64867</v>
      </c>
      <c r="AA1151" s="1" t="s">
        <v>64448</v>
      </c>
      <c r="AB1151" s="1" t="s">
        <v>61727</v>
      </c>
      <c r="AC1151" s="1" t="s">
        <v>61728</v>
      </c>
      <c r="AD1151" s="1">
        <v>48</v>
      </c>
      <c r="AE1151" s="1" t="s">
        <v>64448</v>
      </c>
      <c r="AF1151" s="1" t="s">
        <v>59823</v>
      </c>
      <c r="AK1151"/>
    </row>
    <row r="1152" spans="1:37" ht="14.5" x14ac:dyDescent="0.35">
      <c r="A1152" s="1" t="s">
        <v>55870</v>
      </c>
      <c r="B1152" s="1" t="s">
        <v>40215</v>
      </c>
      <c r="C1152" s="1" t="s">
        <v>58120</v>
      </c>
      <c r="D1152" s="5" t="s">
        <v>57967</v>
      </c>
      <c r="E1152" s="5" t="s">
        <v>57967</v>
      </c>
      <c r="F1152" s="1" t="s">
        <v>5930</v>
      </c>
      <c r="G1152" s="1" t="s">
        <v>237</v>
      </c>
      <c r="H1152" s="1" t="s">
        <v>178</v>
      </c>
      <c r="I1152" s="1" t="s">
        <v>224</v>
      </c>
      <c r="J1152" s="1" t="s">
        <v>60</v>
      </c>
      <c r="T1152" s="1" t="s">
        <v>64869</v>
      </c>
      <c r="U1152" s="1" t="s">
        <v>64870</v>
      </c>
      <c r="V1152" s="1" t="s">
        <v>64871</v>
      </c>
      <c r="W1152" s="1" t="s">
        <v>64870</v>
      </c>
      <c r="AA1152" s="1" t="s">
        <v>64448</v>
      </c>
      <c r="AB1152" s="1" t="s">
        <v>61727</v>
      </c>
      <c r="AC1152" s="1" t="s">
        <v>61728</v>
      </c>
      <c r="AD1152" s="1">
        <v>48</v>
      </c>
      <c r="AE1152" s="1" t="s">
        <v>64448</v>
      </c>
      <c r="AF1152" s="1" t="s">
        <v>59823</v>
      </c>
      <c r="AK1152"/>
    </row>
    <row r="1153" spans="1:37" ht="14.5" x14ac:dyDescent="0.35">
      <c r="A1153" s="1" t="s">
        <v>55842</v>
      </c>
      <c r="B1153" s="1" t="s">
        <v>40215</v>
      </c>
      <c r="C1153" s="1" t="s">
        <v>58120</v>
      </c>
      <c r="D1153" s="5" t="s">
        <v>57967</v>
      </c>
      <c r="E1153" s="5" t="s">
        <v>57967</v>
      </c>
      <c r="F1153" s="1" t="s">
        <v>4747</v>
      </c>
      <c r="G1153" s="1" t="s">
        <v>237</v>
      </c>
      <c r="H1153" s="1" t="s">
        <v>178</v>
      </c>
      <c r="I1153" s="1" t="s">
        <v>224</v>
      </c>
      <c r="J1153" s="1" t="s">
        <v>60</v>
      </c>
      <c r="T1153" s="1" t="s">
        <v>64872</v>
      </c>
      <c r="U1153" s="1" t="s">
        <v>64873</v>
      </c>
      <c r="V1153" s="1" t="s">
        <v>64874</v>
      </c>
      <c r="W1153" s="1" t="s">
        <v>64875</v>
      </c>
      <c r="AA1153" s="1" t="s">
        <v>64507</v>
      </c>
      <c r="AB1153" s="1">
        <v>915</v>
      </c>
      <c r="AC1153" s="1" t="s">
        <v>64875</v>
      </c>
      <c r="AD1153" s="1">
        <v>59</v>
      </c>
      <c r="AE1153" s="1" t="s">
        <v>64507</v>
      </c>
      <c r="AF1153" s="1" t="s">
        <v>59823</v>
      </c>
      <c r="AK1153"/>
    </row>
    <row r="1154" spans="1:37" ht="14.5" x14ac:dyDescent="0.35">
      <c r="A1154" s="1" t="s">
        <v>55833</v>
      </c>
      <c r="B1154" s="1" t="s">
        <v>40215</v>
      </c>
      <c r="C1154" s="1" t="s">
        <v>58120</v>
      </c>
      <c r="D1154" s="5" t="s">
        <v>57967</v>
      </c>
      <c r="E1154" s="5" t="s">
        <v>57967</v>
      </c>
      <c r="F1154" s="1" t="s">
        <v>55832</v>
      </c>
      <c r="G1154" s="1" t="s">
        <v>237</v>
      </c>
      <c r="H1154" s="1" t="s">
        <v>178</v>
      </c>
      <c r="I1154" s="1" t="s">
        <v>224</v>
      </c>
      <c r="J1154" s="1" t="s">
        <v>60</v>
      </c>
      <c r="T1154" s="1" t="s">
        <v>64876</v>
      </c>
      <c r="U1154" s="1" t="s">
        <v>64877</v>
      </c>
      <c r="V1154" s="1" t="s">
        <v>64874</v>
      </c>
      <c r="W1154" s="1" t="s">
        <v>64875</v>
      </c>
      <c r="AA1154" s="1" t="s">
        <v>64507</v>
      </c>
      <c r="AB1154" s="1">
        <v>915</v>
      </c>
      <c r="AC1154" s="1" t="s">
        <v>64875</v>
      </c>
      <c r="AD1154" s="1">
        <v>59</v>
      </c>
      <c r="AE1154" s="1" t="s">
        <v>64507</v>
      </c>
      <c r="AF1154" s="1" t="s">
        <v>59823</v>
      </c>
      <c r="AK1154"/>
    </row>
    <row r="1155" spans="1:37" ht="14.5" x14ac:dyDescent="0.35">
      <c r="A1155" s="1" t="s">
        <v>55841</v>
      </c>
      <c r="B1155" s="1" t="s">
        <v>40215</v>
      </c>
      <c r="C1155" s="1" t="s">
        <v>58120</v>
      </c>
      <c r="D1155" s="5" t="s">
        <v>57967</v>
      </c>
      <c r="E1155" s="5" t="s">
        <v>57967</v>
      </c>
      <c r="F1155" s="1" t="s">
        <v>4747</v>
      </c>
      <c r="G1155" s="1" t="s">
        <v>237</v>
      </c>
      <c r="H1155" s="1" t="s">
        <v>178</v>
      </c>
      <c r="I1155" s="1" t="s">
        <v>224</v>
      </c>
      <c r="J1155" s="1" t="s">
        <v>60</v>
      </c>
      <c r="T1155" s="1" t="s">
        <v>64878</v>
      </c>
      <c r="U1155" s="1" t="s">
        <v>64879</v>
      </c>
      <c r="V1155" s="1" t="s">
        <v>64874</v>
      </c>
      <c r="W1155" s="1" t="s">
        <v>64875</v>
      </c>
      <c r="AA1155" s="1" t="s">
        <v>64507</v>
      </c>
      <c r="AB1155" s="1">
        <v>915</v>
      </c>
      <c r="AC1155" s="1" t="s">
        <v>64875</v>
      </c>
      <c r="AD1155" s="1">
        <v>59</v>
      </c>
      <c r="AE1155" s="1" t="s">
        <v>64507</v>
      </c>
      <c r="AF1155" s="1" t="s">
        <v>59823</v>
      </c>
      <c r="AK1155"/>
    </row>
    <row r="1156" spans="1:37" ht="14.5" x14ac:dyDescent="0.35">
      <c r="A1156" s="1" t="s">
        <v>55998</v>
      </c>
      <c r="B1156" s="1" t="s">
        <v>40215</v>
      </c>
      <c r="C1156" s="1" t="s">
        <v>58120</v>
      </c>
      <c r="D1156" s="5" t="s">
        <v>57967</v>
      </c>
      <c r="E1156" s="5" t="s">
        <v>57967</v>
      </c>
      <c r="F1156" s="1" t="s">
        <v>55997</v>
      </c>
      <c r="G1156" s="1" t="s">
        <v>237</v>
      </c>
      <c r="H1156" s="1" t="s">
        <v>178</v>
      </c>
      <c r="I1156" s="1" t="s">
        <v>224</v>
      </c>
      <c r="J1156" s="1" t="s">
        <v>60</v>
      </c>
      <c r="T1156" s="1" t="s">
        <v>64880</v>
      </c>
      <c r="U1156" s="1" t="s">
        <v>64881</v>
      </c>
      <c r="V1156" s="1" t="s">
        <v>64874</v>
      </c>
      <c r="W1156" s="1" t="s">
        <v>64875</v>
      </c>
      <c r="AA1156" s="1" t="s">
        <v>64507</v>
      </c>
      <c r="AB1156" s="1">
        <v>915</v>
      </c>
      <c r="AC1156" s="1" t="s">
        <v>64875</v>
      </c>
      <c r="AD1156" s="1">
        <v>59</v>
      </c>
      <c r="AE1156" s="1" t="s">
        <v>64507</v>
      </c>
      <c r="AF1156" s="1" t="s">
        <v>59823</v>
      </c>
      <c r="AK1156"/>
    </row>
    <row r="1157" spans="1:37" ht="14.5" x14ac:dyDescent="0.35">
      <c r="A1157" s="1" t="s">
        <v>55969</v>
      </c>
      <c r="B1157" s="1" t="s">
        <v>40215</v>
      </c>
      <c r="C1157" s="1" t="s">
        <v>58120</v>
      </c>
      <c r="D1157" s="5" t="s">
        <v>57967</v>
      </c>
      <c r="E1157" s="5" t="s">
        <v>57967</v>
      </c>
      <c r="F1157" s="1" t="s">
        <v>45427</v>
      </c>
      <c r="G1157" s="1" t="s">
        <v>237</v>
      </c>
      <c r="H1157" s="1" t="s">
        <v>178</v>
      </c>
      <c r="I1157" s="1" t="s">
        <v>224</v>
      </c>
      <c r="J1157" s="1" t="s">
        <v>60</v>
      </c>
      <c r="T1157" s="1" t="s">
        <v>64882</v>
      </c>
      <c r="U1157" s="1" t="s">
        <v>64883</v>
      </c>
      <c r="V1157" s="1" t="s">
        <v>64874</v>
      </c>
      <c r="W1157" s="1" t="s">
        <v>64875</v>
      </c>
      <c r="AA1157" s="1" t="s">
        <v>64507</v>
      </c>
      <c r="AB1157" s="1">
        <v>915</v>
      </c>
      <c r="AC1157" s="1" t="s">
        <v>64875</v>
      </c>
      <c r="AD1157" s="1">
        <v>59</v>
      </c>
      <c r="AE1157" s="1" t="s">
        <v>64507</v>
      </c>
      <c r="AF1157" s="1" t="s">
        <v>59823</v>
      </c>
      <c r="AK1157"/>
    </row>
    <row r="1158" spans="1:37" ht="14.5" x14ac:dyDescent="0.35">
      <c r="A1158" s="1" t="s">
        <v>55968</v>
      </c>
      <c r="B1158" s="1" t="s">
        <v>40215</v>
      </c>
      <c r="C1158" s="1" t="s">
        <v>58120</v>
      </c>
      <c r="D1158" s="5" t="s">
        <v>57967</v>
      </c>
      <c r="E1158" s="5" t="s">
        <v>57967</v>
      </c>
      <c r="F1158" s="1" t="s">
        <v>45427</v>
      </c>
      <c r="G1158" s="1" t="s">
        <v>237</v>
      </c>
      <c r="H1158" s="1" t="s">
        <v>178</v>
      </c>
      <c r="I1158" s="1" t="s">
        <v>224</v>
      </c>
      <c r="J1158" s="1" t="s">
        <v>60</v>
      </c>
      <c r="T1158" s="1" t="s">
        <v>64884</v>
      </c>
      <c r="U1158" s="1" t="s">
        <v>64885</v>
      </c>
      <c r="V1158" s="1" t="s">
        <v>64874</v>
      </c>
      <c r="W1158" s="1" t="s">
        <v>64875</v>
      </c>
      <c r="AA1158" s="1" t="s">
        <v>64507</v>
      </c>
      <c r="AB1158" s="1">
        <v>915</v>
      </c>
      <c r="AC1158" s="1" t="s">
        <v>64875</v>
      </c>
      <c r="AD1158" s="1">
        <v>59</v>
      </c>
      <c r="AE1158" s="1" t="s">
        <v>64507</v>
      </c>
      <c r="AF1158" s="1" t="s">
        <v>59823</v>
      </c>
      <c r="AK1158"/>
    </row>
    <row r="1159" spans="1:37" ht="14.5" x14ac:dyDescent="0.35">
      <c r="A1159" s="1" t="s">
        <v>55967</v>
      </c>
      <c r="B1159" s="1" t="s">
        <v>40215</v>
      </c>
      <c r="C1159" s="1" t="s">
        <v>58120</v>
      </c>
      <c r="D1159" s="5" t="s">
        <v>57967</v>
      </c>
      <c r="E1159" s="5" t="s">
        <v>57967</v>
      </c>
      <c r="F1159" s="1" t="s">
        <v>45427</v>
      </c>
      <c r="G1159" s="1" t="s">
        <v>237</v>
      </c>
      <c r="H1159" s="1" t="s">
        <v>178</v>
      </c>
      <c r="I1159" s="1" t="s">
        <v>224</v>
      </c>
      <c r="J1159" s="1" t="s">
        <v>60</v>
      </c>
      <c r="T1159" s="1" t="s">
        <v>64886</v>
      </c>
      <c r="U1159" s="1" t="s">
        <v>64887</v>
      </c>
      <c r="V1159" s="1" t="s">
        <v>64888</v>
      </c>
      <c r="W1159" s="1" t="s">
        <v>64889</v>
      </c>
      <c r="AA1159" s="1" t="s">
        <v>64507</v>
      </c>
      <c r="AB1159" s="1">
        <v>932</v>
      </c>
      <c r="AC1159" s="1" t="s">
        <v>64890</v>
      </c>
      <c r="AD1159" s="1">
        <v>59</v>
      </c>
      <c r="AE1159" s="1" t="s">
        <v>64507</v>
      </c>
      <c r="AF1159" s="1" t="s">
        <v>59823</v>
      </c>
      <c r="AK1159"/>
    </row>
    <row r="1160" spans="1:37" ht="14.5" x14ac:dyDescent="0.35">
      <c r="A1160" s="1" t="s">
        <v>55966</v>
      </c>
      <c r="B1160" s="1" t="s">
        <v>40215</v>
      </c>
      <c r="C1160" s="1" t="s">
        <v>58120</v>
      </c>
      <c r="D1160" s="5" t="s">
        <v>57967</v>
      </c>
      <c r="E1160" s="5" t="s">
        <v>57967</v>
      </c>
      <c r="F1160" s="1" t="s">
        <v>45427</v>
      </c>
      <c r="G1160" s="1" t="s">
        <v>237</v>
      </c>
      <c r="H1160" s="1" t="s">
        <v>178</v>
      </c>
      <c r="I1160" s="1" t="s">
        <v>224</v>
      </c>
      <c r="J1160" s="1" t="s">
        <v>60</v>
      </c>
      <c r="T1160" s="1" t="s">
        <v>64891</v>
      </c>
      <c r="U1160" s="1" t="s">
        <v>64892</v>
      </c>
      <c r="V1160" s="1" t="s">
        <v>64888</v>
      </c>
      <c r="W1160" s="1" t="s">
        <v>64889</v>
      </c>
      <c r="AA1160" s="1" t="s">
        <v>64507</v>
      </c>
      <c r="AB1160" s="1">
        <v>932</v>
      </c>
      <c r="AC1160" s="1" t="s">
        <v>64890</v>
      </c>
      <c r="AD1160" s="1">
        <v>59</v>
      </c>
      <c r="AE1160" s="1" t="s">
        <v>64507</v>
      </c>
      <c r="AF1160" s="1" t="s">
        <v>59823</v>
      </c>
      <c r="AK1160"/>
    </row>
    <row r="1161" spans="1:37" ht="14.5" x14ac:dyDescent="0.35">
      <c r="A1161" s="1" t="s">
        <v>55965</v>
      </c>
      <c r="B1161" s="1" t="s">
        <v>40215</v>
      </c>
      <c r="C1161" s="1" t="s">
        <v>58120</v>
      </c>
      <c r="D1161" s="5" t="s">
        <v>57967</v>
      </c>
      <c r="E1161" s="5" t="s">
        <v>57967</v>
      </c>
      <c r="F1161" s="1" t="s">
        <v>45427</v>
      </c>
      <c r="G1161" s="1" t="s">
        <v>237</v>
      </c>
      <c r="H1161" s="1" t="s">
        <v>178</v>
      </c>
      <c r="I1161" s="1" t="s">
        <v>224</v>
      </c>
      <c r="J1161" s="1" t="s">
        <v>60</v>
      </c>
      <c r="T1161" s="1" t="s">
        <v>64893</v>
      </c>
      <c r="U1161" s="1" t="s">
        <v>64894</v>
      </c>
      <c r="V1161" s="1" t="s">
        <v>64888</v>
      </c>
      <c r="W1161" s="1" t="s">
        <v>64889</v>
      </c>
      <c r="AA1161" s="1" t="s">
        <v>64507</v>
      </c>
      <c r="AB1161" s="1">
        <v>932</v>
      </c>
      <c r="AC1161" s="1" t="s">
        <v>64890</v>
      </c>
      <c r="AD1161" s="1">
        <v>59</v>
      </c>
      <c r="AE1161" s="1" t="s">
        <v>64507</v>
      </c>
      <c r="AF1161" s="1" t="s">
        <v>59823</v>
      </c>
      <c r="AK1161"/>
    </row>
    <row r="1162" spans="1:37" ht="14.5" x14ac:dyDescent="0.35">
      <c r="A1162" s="1" t="s">
        <v>56132</v>
      </c>
      <c r="B1162" s="1" t="s">
        <v>40215</v>
      </c>
      <c r="C1162" s="1" t="s">
        <v>58120</v>
      </c>
      <c r="D1162" s="5" t="s">
        <v>57967</v>
      </c>
      <c r="E1162" s="5" t="s">
        <v>57967</v>
      </c>
      <c r="F1162" s="1" t="s">
        <v>36557</v>
      </c>
      <c r="G1162" s="1" t="s">
        <v>237</v>
      </c>
      <c r="H1162" s="1" t="s">
        <v>178</v>
      </c>
      <c r="I1162" s="1" t="s">
        <v>224</v>
      </c>
      <c r="J1162" s="1" t="s">
        <v>60</v>
      </c>
      <c r="T1162" s="1" t="s">
        <v>64895</v>
      </c>
      <c r="U1162" s="1" t="s">
        <v>64896</v>
      </c>
      <c r="V1162" s="1" t="s">
        <v>64888</v>
      </c>
      <c r="W1162" s="1" t="s">
        <v>64889</v>
      </c>
      <c r="AA1162" s="1" t="s">
        <v>64507</v>
      </c>
      <c r="AB1162" s="1">
        <v>932</v>
      </c>
      <c r="AC1162" s="1" t="s">
        <v>64890</v>
      </c>
      <c r="AD1162" s="1">
        <v>59</v>
      </c>
      <c r="AE1162" s="1" t="s">
        <v>64507</v>
      </c>
      <c r="AF1162" s="1" t="s">
        <v>59823</v>
      </c>
      <c r="AK1162"/>
    </row>
    <row r="1163" spans="1:37" ht="14.5" x14ac:dyDescent="0.35">
      <c r="A1163" s="1" t="s">
        <v>56131</v>
      </c>
      <c r="B1163" s="1" t="s">
        <v>40215</v>
      </c>
      <c r="C1163" s="1" t="s">
        <v>58120</v>
      </c>
      <c r="D1163" s="5" t="s">
        <v>57967</v>
      </c>
      <c r="E1163" s="5" t="s">
        <v>57967</v>
      </c>
      <c r="F1163" s="1" t="s">
        <v>36557</v>
      </c>
      <c r="G1163" s="1" t="s">
        <v>237</v>
      </c>
      <c r="H1163" s="1" t="s">
        <v>178</v>
      </c>
      <c r="I1163" s="1" t="s">
        <v>224</v>
      </c>
      <c r="J1163" s="1" t="s">
        <v>60</v>
      </c>
      <c r="T1163" s="1" t="s">
        <v>64897</v>
      </c>
      <c r="U1163" s="1" t="s">
        <v>64898</v>
      </c>
      <c r="V1163" s="1" t="s">
        <v>64899</v>
      </c>
      <c r="W1163" s="1" t="s">
        <v>64898</v>
      </c>
      <c r="AA1163" s="1" t="s">
        <v>64448</v>
      </c>
      <c r="AB1163" s="1" t="s">
        <v>61727</v>
      </c>
      <c r="AC1163" s="1" t="s">
        <v>61728</v>
      </c>
      <c r="AD1163" s="1">
        <v>48</v>
      </c>
      <c r="AE1163" s="1" t="s">
        <v>64448</v>
      </c>
      <c r="AF1163" s="1" t="s">
        <v>59823</v>
      </c>
      <c r="AK1163"/>
    </row>
    <row r="1164" spans="1:37" ht="14.5" x14ac:dyDescent="0.35">
      <c r="A1164" s="1" t="s">
        <v>56130</v>
      </c>
      <c r="B1164" s="1" t="s">
        <v>40215</v>
      </c>
      <c r="C1164" s="1" t="s">
        <v>58120</v>
      </c>
      <c r="D1164" s="5" t="s">
        <v>57967</v>
      </c>
      <c r="E1164" s="5" t="s">
        <v>57967</v>
      </c>
      <c r="F1164" s="1" t="s">
        <v>56129</v>
      </c>
      <c r="G1164" s="1" t="s">
        <v>237</v>
      </c>
      <c r="H1164" s="1" t="s">
        <v>178</v>
      </c>
      <c r="I1164" s="1" t="s">
        <v>224</v>
      </c>
      <c r="J1164" s="1" t="s">
        <v>60</v>
      </c>
      <c r="T1164" s="1" t="s">
        <v>64900</v>
      </c>
      <c r="U1164" s="1" t="s">
        <v>64901</v>
      </c>
      <c r="V1164" s="1" t="s">
        <v>64902</v>
      </c>
      <c r="W1164" s="1" t="s">
        <v>64901</v>
      </c>
      <c r="AA1164" s="1" t="s">
        <v>64448</v>
      </c>
      <c r="AB1164" s="1" t="s">
        <v>61727</v>
      </c>
      <c r="AC1164" s="1" t="s">
        <v>61728</v>
      </c>
      <c r="AD1164" s="1">
        <v>48</v>
      </c>
      <c r="AE1164" s="1" t="s">
        <v>64448</v>
      </c>
      <c r="AF1164" s="1" t="s">
        <v>59823</v>
      </c>
      <c r="AK1164"/>
    </row>
    <row r="1165" spans="1:37" ht="14.5" x14ac:dyDescent="0.35">
      <c r="A1165" s="1" t="s">
        <v>56041</v>
      </c>
      <c r="B1165" s="1" t="s">
        <v>40215</v>
      </c>
      <c r="C1165" s="1" t="s">
        <v>58120</v>
      </c>
      <c r="D1165" s="5" t="s">
        <v>57967</v>
      </c>
      <c r="E1165" s="5" t="s">
        <v>57967</v>
      </c>
      <c r="F1165" s="1" t="s">
        <v>56039</v>
      </c>
      <c r="G1165" s="1" t="s">
        <v>237</v>
      </c>
      <c r="H1165" s="1" t="s">
        <v>178</v>
      </c>
      <c r="I1165" s="1" t="s">
        <v>224</v>
      </c>
      <c r="J1165" s="1" t="s">
        <v>60</v>
      </c>
      <c r="T1165" s="1" t="s">
        <v>64903</v>
      </c>
      <c r="U1165" s="1" t="s">
        <v>64904</v>
      </c>
      <c r="V1165" s="1" t="s">
        <v>64905</v>
      </c>
      <c r="W1165" s="1" t="s">
        <v>64906</v>
      </c>
      <c r="AA1165" s="1" t="s">
        <v>64507</v>
      </c>
      <c r="AB1165" s="1" t="s">
        <v>61727</v>
      </c>
      <c r="AC1165" s="1" t="s">
        <v>61728</v>
      </c>
      <c r="AD1165" s="1">
        <v>59</v>
      </c>
      <c r="AE1165" s="1" t="s">
        <v>64507</v>
      </c>
      <c r="AF1165" s="1" t="s">
        <v>59823</v>
      </c>
      <c r="AK1165"/>
    </row>
    <row r="1166" spans="1:37" ht="14.5" x14ac:dyDescent="0.35">
      <c r="A1166" s="1" t="s">
        <v>56036</v>
      </c>
      <c r="B1166" s="1" t="s">
        <v>40215</v>
      </c>
      <c r="C1166" s="1" t="s">
        <v>58120</v>
      </c>
      <c r="D1166" s="5" t="s">
        <v>57967</v>
      </c>
      <c r="E1166" s="5" t="s">
        <v>57967</v>
      </c>
      <c r="F1166" s="1" t="s">
        <v>56035</v>
      </c>
      <c r="G1166" s="1" t="s">
        <v>237</v>
      </c>
      <c r="H1166" s="1" t="s">
        <v>178</v>
      </c>
      <c r="I1166" s="1" t="s">
        <v>224</v>
      </c>
      <c r="J1166" s="1" t="s">
        <v>60</v>
      </c>
      <c r="T1166" s="1" t="s">
        <v>64907</v>
      </c>
      <c r="U1166" s="1" t="s">
        <v>64908</v>
      </c>
      <c r="V1166" s="1" t="s">
        <v>64905</v>
      </c>
      <c r="W1166" s="1" t="s">
        <v>64906</v>
      </c>
      <c r="AA1166" s="1" t="s">
        <v>64507</v>
      </c>
      <c r="AB1166" s="1" t="s">
        <v>61727</v>
      </c>
      <c r="AC1166" s="1" t="s">
        <v>61728</v>
      </c>
      <c r="AD1166" s="1">
        <v>59</v>
      </c>
      <c r="AE1166" s="1" t="s">
        <v>64507</v>
      </c>
      <c r="AF1166" s="1" t="s">
        <v>59823</v>
      </c>
      <c r="AK1166"/>
    </row>
    <row r="1167" spans="1:37" ht="14.5" x14ac:dyDescent="0.35">
      <c r="A1167" s="1" t="s">
        <v>56031</v>
      </c>
      <c r="B1167" s="1" t="s">
        <v>40215</v>
      </c>
      <c r="C1167" s="1" t="s">
        <v>58120</v>
      </c>
      <c r="D1167" s="5" t="s">
        <v>57967</v>
      </c>
      <c r="E1167" s="5" t="s">
        <v>57967</v>
      </c>
      <c r="F1167" s="1" t="s">
        <v>12002</v>
      </c>
      <c r="G1167" s="1" t="s">
        <v>237</v>
      </c>
      <c r="H1167" s="1" t="s">
        <v>178</v>
      </c>
      <c r="I1167" s="1" t="s">
        <v>224</v>
      </c>
      <c r="J1167" s="1" t="s">
        <v>60</v>
      </c>
      <c r="T1167" s="1" t="s">
        <v>64909</v>
      </c>
      <c r="U1167" s="1" t="s">
        <v>64910</v>
      </c>
      <c r="V1167" s="1" t="s">
        <v>64905</v>
      </c>
      <c r="W1167" s="1" t="s">
        <v>64906</v>
      </c>
      <c r="AA1167" s="1" t="s">
        <v>64507</v>
      </c>
      <c r="AB1167" s="1" t="s">
        <v>61727</v>
      </c>
      <c r="AC1167" s="1" t="s">
        <v>61728</v>
      </c>
      <c r="AD1167" s="1">
        <v>59</v>
      </c>
      <c r="AE1167" s="1" t="s">
        <v>64507</v>
      </c>
      <c r="AF1167" s="1" t="s">
        <v>59823</v>
      </c>
      <c r="AK1167"/>
    </row>
    <row r="1168" spans="1:37" ht="14.5" x14ac:dyDescent="0.35">
      <c r="A1168" s="1" t="s">
        <v>56030</v>
      </c>
      <c r="B1168" s="1" t="s">
        <v>40215</v>
      </c>
      <c r="C1168" s="1" t="s">
        <v>58120</v>
      </c>
      <c r="D1168" s="5" t="s">
        <v>57967</v>
      </c>
      <c r="E1168" s="5" t="s">
        <v>57967</v>
      </c>
      <c r="F1168" s="1" t="s">
        <v>56029</v>
      </c>
      <c r="G1168" s="1" t="s">
        <v>237</v>
      </c>
      <c r="H1168" s="1" t="s">
        <v>178</v>
      </c>
      <c r="I1168" s="1" t="s">
        <v>224</v>
      </c>
      <c r="J1168" s="1" t="s">
        <v>60</v>
      </c>
      <c r="T1168" s="1" t="s">
        <v>64911</v>
      </c>
      <c r="U1168" s="1" t="s">
        <v>64912</v>
      </c>
      <c r="V1168" s="1" t="s">
        <v>64905</v>
      </c>
      <c r="W1168" s="1" t="s">
        <v>64906</v>
      </c>
      <c r="AA1168" s="1" t="s">
        <v>64507</v>
      </c>
      <c r="AB1168" s="1" t="s">
        <v>61727</v>
      </c>
      <c r="AC1168" s="1" t="s">
        <v>61728</v>
      </c>
      <c r="AD1168" s="1">
        <v>59</v>
      </c>
      <c r="AE1168" s="1" t="s">
        <v>64507</v>
      </c>
      <c r="AF1168" s="1" t="s">
        <v>59823</v>
      </c>
      <c r="AK1168"/>
    </row>
    <row r="1169" spans="1:37" ht="14.5" x14ac:dyDescent="0.35">
      <c r="A1169" s="1" t="s">
        <v>56026</v>
      </c>
      <c r="B1169" s="1" t="s">
        <v>40215</v>
      </c>
      <c r="C1169" s="1" t="s">
        <v>58120</v>
      </c>
      <c r="D1169" s="5" t="s">
        <v>57967</v>
      </c>
      <c r="E1169" s="5" t="s">
        <v>57967</v>
      </c>
      <c r="F1169" s="1" t="s">
        <v>11916</v>
      </c>
      <c r="G1169" s="1" t="s">
        <v>237</v>
      </c>
      <c r="H1169" s="1" t="s">
        <v>178</v>
      </c>
      <c r="I1169" s="1" t="s">
        <v>224</v>
      </c>
      <c r="J1169" s="1" t="s">
        <v>60</v>
      </c>
      <c r="T1169" s="1" t="s">
        <v>64913</v>
      </c>
      <c r="U1169" s="1" t="s">
        <v>64914</v>
      </c>
      <c r="V1169" s="1" t="s">
        <v>64915</v>
      </c>
      <c r="W1169" s="1" t="s">
        <v>64916</v>
      </c>
      <c r="AA1169" s="1" t="s">
        <v>64507</v>
      </c>
      <c r="AB1169" s="1" t="s">
        <v>61727</v>
      </c>
      <c r="AC1169" s="1" t="s">
        <v>61728</v>
      </c>
      <c r="AD1169" s="1">
        <v>59</v>
      </c>
      <c r="AE1169" s="1" t="s">
        <v>64507</v>
      </c>
      <c r="AF1169" s="1" t="s">
        <v>59823</v>
      </c>
      <c r="AK1169"/>
    </row>
    <row r="1170" spans="1:37" ht="14.5" x14ac:dyDescent="0.35">
      <c r="A1170" s="1" t="s">
        <v>56005</v>
      </c>
      <c r="B1170" s="1" t="s">
        <v>40215</v>
      </c>
      <c r="C1170" s="1" t="s">
        <v>58120</v>
      </c>
      <c r="D1170" s="5" t="s">
        <v>57967</v>
      </c>
      <c r="E1170" s="5" t="s">
        <v>57967</v>
      </c>
      <c r="F1170" s="1" t="s">
        <v>24578</v>
      </c>
      <c r="G1170" s="1" t="s">
        <v>237</v>
      </c>
      <c r="H1170" s="1" t="s">
        <v>178</v>
      </c>
      <c r="I1170" s="1" t="s">
        <v>224</v>
      </c>
      <c r="J1170" s="1" t="s">
        <v>60</v>
      </c>
      <c r="T1170" s="1" t="s">
        <v>64917</v>
      </c>
      <c r="U1170" s="1" t="s">
        <v>64918</v>
      </c>
      <c r="V1170" s="1" t="s">
        <v>64919</v>
      </c>
      <c r="W1170" s="1" t="s">
        <v>64920</v>
      </c>
      <c r="AA1170" s="1" t="s">
        <v>64507</v>
      </c>
      <c r="AB1170" s="1" t="s">
        <v>61727</v>
      </c>
      <c r="AC1170" s="1" t="s">
        <v>61728</v>
      </c>
      <c r="AD1170" s="1">
        <v>59</v>
      </c>
      <c r="AE1170" s="1" t="s">
        <v>64507</v>
      </c>
      <c r="AF1170" s="1" t="s">
        <v>59823</v>
      </c>
      <c r="AK1170"/>
    </row>
    <row r="1171" spans="1:37" ht="14.5" x14ac:dyDescent="0.35">
      <c r="A1171" s="1" t="s">
        <v>56015</v>
      </c>
      <c r="B1171" s="1" t="s">
        <v>40215</v>
      </c>
      <c r="C1171" s="1" t="s">
        <v>58120</v>
      </c>
      <c r="D1171" s="5" t="s">
        <v>57967</v>
      </c>
      <c r="E1171" s="5" t="s">
        <v>57967</v>
      </c>
      <c r="F1171" s="1" t="s">
        <v>11395</v>
      </c>
      <c r="G1171" s="1" t="s">
        <v>237</v>
      </c>
      <c r="H1171" s="1" t="s">
        <v>178</v>
      </c>
      <c r="I1171" s="1" t="s">
        <v>224</v>
      </c>
      <c r="J1171" s="1" t="s">
        <v>60</v>
      </c>
      <c r="T1171" s="1" t="s">
        <v>64921</v>
      </c>
      <c r="U1171" s="1" t="s">
        <v>64922</v>
      </c>
      <c r="V1171" s="1" t="s">
        <v>64923</v>
      </c>
      <c r="W1171" s="1" t="s">
        <v>64924</v>
      </c>
      <c r="AA1171" s="1" t="s">
        <v>64507</v>
      </c>
      <c r="AB1171" s="1" t="s">
        <v>61727</v>
      </c>
      <c r="AC1171" s="1" t="s">
        <v>61728</v>
      </c>
      <c r="AD1171" s="1">
        <v>59</v>
      </c>
      <c r="AE1171" s="1" t="s">
        <v>64507</v>
      </c>
      <c r="AF1171" s="1" t="s">
        <v>59823</v>
      </c>
      <c r="AK1171"/>
    </row>
    <row r="1172" spans="1:37" ht="14.5" x14ac:dyDescent="0.35">
      <c r="A1172" s="1" t="s">
        <v>56024</v>
      </c>
      <c r="B1172" s="1" t="s">
        <v>40215</v>
      </c>
      <c r="C1172" s="1" t="s">
        <v>58120</v>
      </c>
      <c r="D1172" s="5" t="s">
        <v>57967</v>
      </c>
      <c r="E1172" s="5" t="s">
        <v>57967</v>
      </c>
      <c r="F1172" s="1" t="s">
        <v>23271</v>
      </c>
      <c r="G1172" s="1" t="s">
        <v>237</v>
      </c>
      <c r="H1172" s="1" t="s">
        <v>178</v>
      </c>
      <c r="I1172" s="1" t="s">
        <v>224</v>
      </c>
      <c r="J1172" s="1" t="s">
        <v>60</v>
      </c>
      <c r="T1172" s="1" t="s">
        <v>64925</v>
      </c>
      <c r="U1172" s="1" t="s">
        <v>64926</v>
      </c>
      <c r="V1172" s="1" t="s">
        <v>64927</v>
      </c>
      <c r="W1172" s="1" t="s">
        <v>64928</v>
      </c>
      <c r="AA1172" s="1" t="s">
        <v>64507</v>
      </c>
      <c r="AB1172" s="1">
        <v>933</v>
      </c>
      <c r="AC1172" s="1" t="s">
        <v>64929</v>
      </c>
      <c r="AD1172" s="1">
        <v>59</v>
      </c>
      <c r="AE1172" s="1" t="s">
        <v>64507</v>
      </c>
      <c r="AF1172" s="1" t="s">
        <v>59823</v>
      </c>
      <c r="AK1172"/>
    </row>
    <row r="1173" spans="1:37" ht="14.5" x14ac:dyDescent="0.35">
      <c r="A1173" s="1" t="s">
        <v>56018</v>
      </c>
      <c r="B1173" s="1" t="s">
        <v>40215</v>
      </c>
      <c r="C1173" s="1" t="s">
        <v>58120</v>
      </c>
      <c r="D1173" s="5" t="s">
        <v>57967</v>
      </c>
      <c r="E1173" s="5" t="s">
        <v>57967</v>
      </c>
      <c r="F1173" s="1" t="s">
        <v>11456</v>
      </c>
      <c r="G1173" s="1" t="s">
        <v>237</v>
      </c>
      <c r="H1173" s="1" t="s">
        <v>178</v>
      </c>
      <c r="I1173" s="1" t="s">
        <v>224</v>
      </c>
      <c r="J1173" s="1" t="s">
        <v>60</v>
      </c>
      <c r="T1173" s="1" t="s">
        <v>64930</v>
      </c>
      <c r="U1173" s="1" t="s">
        <v>64931</v>
      </c>
      <c r="V1173" s="1" t="s">
        <v>64927</v>
      </c>
      <c r="W1173" s="1" t="s">
        <v>64928</v>
      </c>
      <c r="AA1173" s="1" t="s">
        <v>64507</v>
      </c>
      <c r="AB1173" s="1">
        <v>933</v>
      </c>
      <c r="AC1173" s="1" t="s">
        <v>64929</v>
      </c>
      <c r="AD1173" s="1">
        <v>59</v>
      </c>
      <c r="AE1173" s="1" t="s">
        <v>64507</v>
      </c>
      <c r="AF1173" s="1" t="s">
        <v>59823</v>
      </c>
      <c r="AK1173"/>
    </row>
    <row r="1174" spans="1:37" ht="14.5" x14ac:dyDescent="0.35">
      <c r="A1174" s="1" t="s">
        <v>56017</v>
      </c>
      <c r="B1174" s="1" t="s">
        <v>40215</v>
      </c>
      <c r="C1174" s="1" t="s">
        <v>58120</v>
      </c>
      <c r="D1174" s="5" t="s">
        <v>57967</v>
      </c>
      <c r="E1174" s="5" t="s">
        <v>57967</v>
      </c>
      <c r="F1174" s="1" t="s">
        <v>11456</v>
      </c>
      <c r="G1174" s="1" t="s">
        <v>237</v>
      </c>
      <c r="H1174" s="1" t="s">
        <v>178</v>
      </c>
      <c r="I1174" s="1" t="s">
        <v>224</v>
      </c>
      <c r="J1174" s="1" t="s">
        <v>60</v>
      </c>
      <c r="T1174" s="1" t="s">
        <v>64932</v>
      </c>
      <c r="U1174" s="1" t="s">
        <v>64933</v>
      </c>
      <c r="V1174" s="1" t="s">
        <v>64934</v>
      </c>
      <c r="W1174" s="1" t="s">
        <v>64933</v>
      </c>
      <c r="AA1174" s="1" t="s">
        <v>64507</v>
      </c>
      <c r="AB1174" s="1" t="s">
        <v>61727</v>
      </c>
      <c r="AC1174" s="1" t="s">
        <v>61728</v>
      </c>
      <c r="AD1174" s="1">
        <v>59</v>
      </c>
      <c r="AE1174" s="1" t="s">
        <v>64507</v>
      </c>
      <c r="AF1174" s="1" t="s">
        <v>59823</v>
      </c>
      <c r="AK1174"/>
    </row>
    <row r="1175" spans="1:37" ht="14.5" x14ac:dyDescent="0.35">
      <c r="A1175" s="1" t="s">
        <v>56014</v>
      </c>
      <c r="B1175" s="1" t="s">
        <v>40215</v>
      </c>
      <c r="C1175" s="1" t="s">
        <v>58120</v>
      </c>
      <c r="D1175" s="5" t="s">
        <v>57967</v>
      </c>
      <c r="E1175" s="5" t="s">
        <v>57967</v>
      </c>
      <c r="F1175" s="1" t="s">
        <v>11395</v>
      </c>
      <c r="G1175" s="1" t="s">
        <v>237</v>
      </c>
      <c r="H1175" s="1" t="s">
        <v>178</v>
      </c>
      <c r="I1175" s="1" t="s">
        <v>224</v>
      </c>
      <c r="J1175" s="1" t="s">
        <v>60</v>
      </c>
      <c r="T1175" s="1" t="s">
        <v>64935</v>
      </c>
      <c r="U1175" s="1" t="s">
        <v>64936</v>
      </c>
      <c r="V1175" s="1" t="s">
        <v>64937</v>
      </c>
      <c r="W1175" s="1" t="s">
        <v>64936</v>
      </c>
      <c r="AA1175" s="1" t="s">
        <v>64507</v>
      </c>
      <c r="AB1175" s="1" t="s">
        <v>61727</v>
      </c>
      <c r="AC1175" s="1" t="s">
        <v>61728</v>
      </c>
      <c r="AD1175" s="1">
        <v>59</v>
      </c>
      <c r="AE1175" s="1" t="s">
        <v>64507</v>
      </c>
      <c r="AF1175" s="1" t="s">
        <v>59823</v>
      </c>
      <c r="AK1175"/>
    </row>
    <row r="1176" spans="1:37" ht="14.5" x14ac:dyDescent="0.35">
      <c r="A1176" s="1" t="s">
        <v>56013</v>
      </c>
      <c r="B1176" s="1" t="s">
        <v>40215</v>
      </c>
      <c r="C1176" s="1" t="s">
        <v>58120</v>
      </c>
      <c r="D1176" s="5" t="s">
        <v>57967</v>
      </c>
      <c r="E1176" s="5" t="s">
        <v>57967</v>
      </c>
      <c r="F1176" s="1" t="s">
        <v>11395</v>
      </c>
      <c r="G1176" s="1" t="s">
        <v>237</v>
      </c>
      <c r="H1176" s="1" t="s">
        <v>178</v>
      </c>
      <c r="I1176" s="1" t="s">
        <v>224</v>
      </c>
      <c r="J1176" s="1" t="s">
        <v>60</v>
      </c>
      <c r="T1176" s="1" t="s">
        <v>64938</v>
      </c>
      <c r="U1176" s="1" t="s">
        <v>64939</v>
      </c>
      <c r="V1176" s="1" t="s">
        <v>64940</v>
      </c>
      <c r="W1176" s="1" t="s">
        <v>64941</v>
      </c>
      <c r="AA1176" s="1" t="s">
        <v>64507</v>
      </c>
      <c r="AB1176" s="1" t="s">
        <v>61727</v>
      </c>
      <c r="AC1176" s="1" t="s">
        <v>61728</v>
      </c>
      <c r="AD1176" s="1">
        <v>59</v>
      </c>
      <c r="AE1176" s="1" t="s">
        <v>64507</v>
      </c>
      <c r="AF1176" s="1" t="s">
        <v>59823</v>
      </c>
      <c r="AK1176"/>
    </row>
    <row r="1177" spans="1:37" ht="14.5" x14ac:dyDescent="0.35">
      <c r="A1177" s="1" t="s">
        <v>56012</v>
      </c>
      <c r="B1177" s="1" t="s">
        <v>40215</v>
      </c>
      <c r="C1177" s="1" t="s">
        <v>58120</v>
      </c>
      <c r="D1177" s="5" t="s">
        <v>57967</v>
      </c>
      <c r="E1177" s="5" t="s">
        <v>57967</v>
      </c>
      <c r="F1177" s="1" t="s">
        <v>11395</v>
      </c>
      <c r="G1177" s="1" t="s">
        <v>237</v>
      </c>
      <c r="H1177" s="1" t="s">
        <v>178</v>
      </c>
      <c r="I1177" s="1" t="s">
        <v>224</v>
      </c>
      <c r="J1177" s="1" t="s">
        <v>60</v>
      </c>
      <c r="T1177" s="1" t="s">
        <v>64942</v>
      </c>
      <c r="U1177" s="1" t="s">
        <v>64943</v>
      </c>
      <c r="V1177" s="1" t="s">
        <v>64940</v>
      </c>
      <c r="W1177" s="1" t="s">
        <v>64941</v>
      </c>
      <c r="AA1177" s="1" t="s">
        <v>64507</v>
      </c>
      <c r="AB1177" s="1" t="s">
        <v>61727</v>
      </c>
      <c r="AC1177" s="1" t="s">
        <v>61728</v>
      </c>
      <c r="AD1177" s="1">
        <v>59</v>
      </c>
      <c r="AE1177" s="1" t="s">
        <v>64507</v>
      </c>
      <c r="AF1177" s="1" t="s">
        <v>59823</v>
      </c>
      <c r="AK1177"/>
    </row>
    <row r="1178" spans="1:37" ht="14.5" x14ac:dyDescent="0.35">
      <c r="A1178" s="1" t="s">
        <v>56011</v>
      </c>
      <c r="B1178" s="1" t="s">
        <v>40215</v>
      </c>
      <c r="C1178" s="1" t="s">
        <v>58120</v>
      </c>
      <c r="D1178" s="5" t="s">
        <v>57967</v>
      </c>
      <c r="E1178" s="5" t="s">
        <v>57967</v>
      </c>
      <c r="F1178" s="1" t="s">
        <v>11395</v>
      </c>
      <c r="G1178" s="1" t="s">
        <v>237</v>
      </c>
      <c r="H1178" s="1" t="s">
        <v>178</v>
      </c>
      <c r="I1178" s="1" t="s">
        <v>224</v>
      </c>
      <c r="J1178" s="1" t="s">
        <v>60</v>
      </c>
      <c r="T1178" s="1" t="s">
        <v>64944</v>
      </c>
      <c r="U1178" s="1" t="s">
        <v>64945</v>
      </c>
      <c r="V1178" s="1" t="s">
        <v>64940</v>
      </c>
      <c r="W1178" s="1" t="s">
        <v>64941</v>
      </c>
      <c r="AA1178" s="1" t="s">
        <v>64507</v>
      </c>
      <c r="AB1178" s="1" t="s">
        <v>61727</v>
      </c>
      <c r="AC1178" s="1" t="s">
        <v>61728</v>
      </c>
      <c r="AD1178" s="1">
        <v>59</v>
      </c>
      <c r="AE1178" s="1" t="s">
        <v>64507</v>
      </c>
      <c r="AF1178" s="1" t="s">
        <v>59823</v>
      </c>
      <c r="AK1178"/>
    </row>
    <row r="1179" spans="1:37" ht="14.5" x14ac:dyDescent="0.35">
      <c r="A1179" s="1" t="s">
        <v>56010</v>
      </c>
      <c r="B1179" s="1" t="s">
        <v>40215</v>
      </c>
      <c r="C1179" s="1" t="s">
        <v>58120</v>
      </c>
      <c r="D1179" s="5" t="s">
        <v>57967</v>
      </c>
      <c r="E1179" s="5" t="s">
        <v>57967</v>
      </c>
      <c r="F1179" s="1" t="s">
        <v>11386</v>
      </c>
      <c r="G1179" s="1" t="s">
        <v>237</v>
      </c>
      <c r="H1179" s="1" t="s">
        <v>178</v>
      </c>
      <c r="I1179" s="1" t="s">
        <v>224</v>
      </c>
      <c r="J1179" s="1" t="s">
        <v>60</v>
      </c>
      <c r="T1179" s="1" t="s">
        <v>64946</v>
      </c>
      <c r="U1179" s="1" t="s">
        <v>64947</v>
      </c>
      <c r="V1179" s="1" t="s">
        <v>64940</v>
      </c>
      <c r="W1179" s="1" t="s">
        <v>64941</v>
      </c>
      <c r="AA1179" s="1" t="s">
        <v>64507</v>
      </c>
      <c r="AB1179" s="1" t="s">
        <v>61727</v>
      </c>
      <c r="AC1179" s="1" t="s">
        <v>61728</v>
      </c>
      <c r="AD1179" s="1">
        <v>59</v>
      </c>
      <c r="AE1179" s="1" t="s">
        <v>64507</v>
      </c>
      <c r="AF1179" s="1" t="s">
        <v>59823</v>
      </c>
      <c r="AK1179"/>
    </row>
    <row r="1180" spans="1:37" ht="14.5" x14ac:dyDescent="0.35">
      <c r="A1180" s="1" t="s">
        <v>56009</v>
      </c>
      <c r="B1180" s="1" t="s">
        <v>40215</v>
      </c>
      <c r="C1180" s="1" t="s">
        <v>58120</v>
      </c>
      <c r="D1180" s="5" t="s">
        <v>57967</v>
      </c>
      <c r="E1180" s="5" t="s">
        <v>57967</v>
      </c>
      <c r="F1180" s="1" t="s">
        <v>11386</v>
      </c>
      <c r="G1180" s="1" t="s">
        <v>237</v>
      </c>
      <c r="H1180" s="1" t="s">
        <v>178</v>
      </c>
      <c r="I1180" s="1" t="s">
        <v>224</v>
      </c>
      <c r="J1180" s="1" t="s">
        <v>60</v>
      </c>
      <c r="T1180" s="1" t="s">
        <v>64948</v>
      </c>
      <c r="U1180" s="1" t="s">
        <v>64949</v>
      </c>
      <c r="V1180" s="1" t="s">
        <v>64950</v>
      </c>
      <c r="W1180" s="1" t="s">
        <v>63567</v>
      </c>
      <c r="AA1180" s="1" t="s">
        <v>63177</v>
      </c>
      <c r="AB1180" s="1">
        <v>529</v>
      </c>
      <c r="AC1180" s="1" t="s">
        <v>63567</v>
      </c>
      <c r="AD1180" s="1">
        <v>35</v>
      </c>
      <c r="AE1180" s="1" t="s">
        <v>63177</v>
      </c>
      <c r="AF1180" s="1" t="s">
        <v>59823</v>
      </c>
      <c r="AK1180"/>
    </row>
    <row r="1181" spans="1:37" ht="14.5" x14ac:dyDescent="0.35">
      <c r="A1181" s="1" t="s">
        <v>55899</v>
      </c>
      <c r="B1181" s="1" t="s">
        <v>40215</v>
      </c>
      <c r="C1181" s="1" t="s">
        <v>58120</v>
      </c>
      <c r="D1181" s="5" t="s">
        <v>57967</v>
      </c>
      <c r="E1181" s="5" t="s">
        <v>57967</v>
      </c>
      <c r="F1181" s="1" t="s">
        <v>55898</v>
      </c>
      <c r="G1181" s="1" t="s">
        <v>237</v>
      </c>
      <c r="H1181" s="1" t="s">
        <v>178</v>
      </c>
      <c r="I1181" s="1" t="s">
        <v>224</v>
      </c>
      <c r="J1181" s="1" t="s">
        <v>60</v>
      </c>
      <c r="T1181" s="1" t="s">
        <v>64951</v>
      </c>
      <c r="U1181" s="1" t="s">
        <v>64952</v>
      </c>
      <c r="V1181" s="1" t="s">
        <v>64950</v>
      </c>
      <c r="W1181" s="1" t="s">
        <v>63567</v>
      </c>
      <c r="AA1181" s="1" t="s">
        <v>63177</v>
      </c>
      <c r="AB1181" s="1">
        <v>529</v>
      </c>
      <c r="AC1181" s="1" t="s">
        <v>63567</v>
      </c>
      <c r="AD1181" s="1">
        <v>35</v>
      </c>
      <c r="AE1181" s="1" t="s">
        <v>63177</v>
      </c>
      <c r="AF1181" s="1" t="s">
        <v>59823</v>
      </c>
      <c r="AK1181"/>
    </row>
    <row r="1182" spans="1:37" ht="14.5" x14ac:dyDescent="0.35">
      <c r="A1182" s="1" t="s">
        <v>56008</v>
      </c>
      <c r="B1182" s="1" t="s">
        <v>40215</v>
      </c>
      <c r="C1182" s="1" t="s">
        <v>58120</v>
      </c>
      <c r="D1182" s="5" t="s">
        <v>57967</v>
      </c>
      <c r="E1182" s="5" t="s">
        <v>57967</v>
      </c>
      <c r="F1182" s="1" t="s">
        <v>11359</v>
      </c>
      <c r="G1182" s="1" t="s">
        <v>237</v>
      </c>
      <c r="H1182" s="1" t="s">
        <v>178</v>
      </c>
      <c r="I1182" s="1" t="s">
        <v>224</v>
      </c>
      <c r="J1182" s="1" t="s">
        <v>60</v>
      </c>
      <c r="T1182" s="1" t="s">
        <v>64953</v>
      </c>
      <c r="U1182" s="1" t="s">
        <v>64954</v>
      </c>
      <c r="V1182" s="1" t="s">
        <v>64950</v>
      </c>
      <c r="W1182" s="1" t="s">
        <v>63567</v>
      </c>
      <c r="AA1182" s="1" t="s">
        <v>63177</v>
      </c>
      <c r="AB1182" s="1">
        <v>529</v>
      </c>
      <c r="AC1182" s="1" t="s">
        <v>63567</v>
      </c>
      <c r="AD1182" s="1">
        <v>35</v>
      </c>
      <c r="AE1182" s="1" t="s">
        <v>63177</v>
      </c>
      <c r="AF1182" s="1" t="s">
        <v>59823</v>
      </c>
      <c r="AK1182"/>
    </row>
    <row r="1183" spans="1:37" ht="14.5" x14ac:dyDescent="0.35">
      <c r="A1183" s="1" t="s">
        <v>55889</v>
      </c>
      <c r="B1183" s="1" t="s">
        <v>40215</v>
      </c>
      <c r="C1183" s="1" t="s">
        <v>58120</v>
      </c>
      <c r="D1183" s="5" t="s">
        <v>57967</v>
      </c>
      <c r="E1183" s="5" t="s">
        <v>57967</v>
      </c>
      <c r="F1183" s="1" t="s">
        <v>55888</v>
      </c>
      <c r="G1183" s="1" t="s">
        <v>237</v>
      </c>
      <c r="H1183" s="1" t="s">
        <v>178</v>
      </c>
      <c r="I1183" s="1" t="s">
        <v>224</v>
      </c>
      <c r="J1183" s="1" t="s">
        <v>60</v>
      </c>
      <c r="T1183" s="1" t="s">
        <v>64955</v>
      </c>
      <c r="U1183" s="1" t="s">
        <v>64956</v>
      </c>
      <c r="V1183" s="1" t="s">
        <v>64950</v>
      </c>
      <c r="W1183" s="1" t="s">
        <v>63567</v>
      </c>
      <c r="AA1183" s="1" t="s">
        <v>63177</v>
      </c>
      <c r="AB1183" s="1">
        <v>529</v>
      </c>
      <c r="AC1183" s="1" t="s">
        <v>63567</v>
      </c>
      <c r="AD1183" s="1">
        <v>35</v>
      </c>
      <c r="AE1183" s="1" t="s">
        <v>63177</v>
      </c>
      <c r="AF1183" s="1" t="s">
        <v>59823</v>
      </c>
      <c r="AK1183"/>
    </row>
    <row r="1184" spans="1:37" ht="14.5" x14ac:dyDescent="0.35">
      <c r="A1184" s="1" t="s">
        <v>55825</v>
      </c>
      <c r="B1184" s="1" t="s">
        <v>40215</v>
      </c>
      <c r="C1184" s="1" t="s">
        <v>58120</v>
      </c>
      <c r="D1184" s="5" t="s">
        <v>57967</v>
      </c>
      <c r="E1184" s="5" t="s">
        <v>57967</v>
      </c>
      <c r="F1184" s="1" t="s">
        <v>37515</v>
      </c>
      <c r="G1184" s="1" t="s">
        <v>237</v>
      </c>
      <c r="H1184" s="1" t="s">
        <v>178</v>
      </c>
      <c r="I1184" s="1" t="s">
        <v>224</v>
      </c>
      <c r="J1184" s="1" t="s">
        <v>60</v>
      </c>
      <c r="T1184" s="1" t="s">
        <v>64957</v>
      </c>
      <c r="U1184" s="1" t="s">
        <v>64958</v>
      </c>
      <c r="V1184" s="1" t="s">
        <v>64959</v>
      </c>
      <c r="W1184" s="1" t="s">
        <v>64958</v>
      </c>
      <c r="AA1184" s="1" t="s">
        <v>63177</v>
      </c>
      <c r="AB1184" s="1">
        <v>532</v>
      </c>
      <c r="AC1184" s="1" t="s">
        <v>63512</v>
      </c>
      <c r="AD1184" s="1">
        <v>35</v>
      </c>
      <c r="AE1184" s="1" t="s">
        <v>63177</v>
      </c>
      <c r="AF1184" s="1" t="s">
        <v>59823</v>
      </c>
      <c r="AK1184"/>
    </row>
    <row r="1185" spans="1:37" ht="14.5" x14ac:dyDescent="0.35">
      <c r="A1185" s="1" t="s">
        <v>55986</v>
      </c>
      <c r="B1185" s="1" t="s">
        <v>40215</v>
      </c>
      <c r="C1185" s="1" t="s">
        <v>58120</v>
      </c>
      <c r="D1185" s="5" t="s">
        <v>57967</v>
      </c>
      <c r="E1185" s="5" t="s">
        <v>57967</v>
      </c>
      <c r="F1185" s="1" t="s">
        <v>10390</v>
      </c>
      <c r="G1185" s="1" t="s">
        <v>237</v>
      </c>
      <c r="H1185" s="1" t="s">
        <v>178</v>
      </c>
      <c r="I1185" s="1" t="s">
        <v>224</v>
      </c>
      <c r="J1185" s="1" t="s">
        <v>60</v>
      </c>
      <c r="T1185" s="1" t="s">
        <v>64960</v>
      </c>
      <c r="U1185" s="1" t="s">
        <v>64961</v>
      </c>
      <c r="V1185" s="1" t="s">
        <v>64962</v>
      </c>
      <c r="W1185" s="1" t="s">
        <v>64963</v>
      </c>
      <c r="AA1185" s="1" t="s">
        <v>63177</v>
      </c>
      <c r="AB1185" s="1" t="s">
        <v>61727</v>
      </c>
      <c r="AC1185" s="1" t="s">
        <v>61728</v>
      </c>
      <c r="AD1185" s="1">
        <v>35</v>
      </c>
      <c r="AE1185" s="1" t="s">
        <v>63177</v>
      </c>
      <c r="AF1185" s="1" t="s">
        <v>59823</v>
      </c>
      <c r="AK1185"/>
    </row>
    <row r="1186" spans="1:37" ht="14.5" x14ac:dyDescent="0.35">
      <c r="A1186" s="1" t="s">
        <v>55974</v>
      </c>
      <c r="B1186" s="1" t="s">
        <v>40215</v>
      </c>
      <c r="C1186" s="1" t="s">
        <v>58120</v>
      </c>
      <c r="D1186" s="5" t="s">
        <v>57967</v>
      </c>
      <c r="E1186" s="5" t="s">
        <v>57967</v>
      </c>
      <c r="F1186" s="1" t="s">
        <v>55970</v>
      </c>
      <c r="G1186" s="1" t="s">
        <v>237</v>
      </c>
      <c r="H1186" s="1" t="s">
        <v>178</v>
      </c>
      <c r="I1186" s="1" t="s">
        <v>224</v>
      </c>
      <c r="J1186" s="1" t="s">
        <v>60</v>
      </c>
      <c r="T1186" s="1" t="s">
        <v>64964</v>
      </c>
      <c r="U1186" s="1" t="s">
        <v>64965</v>
      </c>
      <c r="V1186" s="1" t="s">
        <v>64966</v>
      </c>
      <c r="W1186" s="1" t="s">
        <v>64967</v>
      </c>
      <c r="AA1186" s="1" t="s">
        <v>63177</v>
      </c>
      <c r="AB1186" s="1">
        <v>535</v>
      </c>
      <c r="AC1186" s="1" t="s">
        <v>63373</v>
      </c>
      <c r="AD1186" s="1">
        <v>35</v>
      </c>
      <c r="AE1186" s="1" t="s">
        <v>63177</v>
      </c>
      <c r="AF1186" s="1" t="s">
        <v>59823</v>
      </c>
      <c r="AK1186"/>
    </row>
    <row r="1187" spans="1:37" ht="14.5" x14ac:dyDescent="0.35">
      <c r="A1187" s="1" t="s">
        <v>55973</v>
      </c>
      <c r="B1187" s="1" t="s">
        <v>40215</v>
      </c>
      <c r="C1187" s="1" t="s">
        <v>58120</v>
      </c>
      <c r="D1187" s="5" t="s">
        <v>57967</v>
      </c>
      <c r="E1187" s="5" t="s">
        <v>57967</v>
      </c>
      <c r="F1187" s="1" t="s">
        <v>55970</v>
      </c>
      <c r="G1187" s="1" t="s">
        <v>237</v>
      </c>
      <c r="H1187" s="1" t="s">
        <v>178</v>
      </c>
      <c r="I1187" s="1" t="s">
        <v>224</v>
      </c>
      <c r="J1187" s="1" t="s">
        <v>60</v>
      </c>
      <c r="T1187" s="1" t="s">
        <v>64968</v>
      </c>
      <c r="U1187" s="1" t="s">
        <v>64969</v>
      </c>
      <c r="V1187" s="1" t="s">
        <v>64966</v>
      </c>
      <c r="W1187" s="1" t="s">
        <v>64967</v>
      </c>
      <c r="AA1187" s="1" t="s">
        <v>63177</v>
      </c>
      <c r="AB1187" s="1">
        <v>535</v>
      </c>
      <c r="AC1187" s="1" t="s">
        <v>63373</v>
      </c>
      <c r="AD1187" s="1">
        <v>35</v>
      </c>
      <c r="AE1187" s="1" t="s">
        <v>63177</v>
      </c>
      <c r="AF1187" s="1" t="s">
        <v>59823</v>
      </c>
      <c r="AK1187"/>
    </row>
    <row r="1188" spans="1:37" ht="14.5" x14ac:dyDescent="0.35">
      <c r="A1188" s="1" t="s">
        <v>55972</v>
      </c>
      <c r="B1188" s="1" t="s">
        <v>40215</v>
      </c>
      <c r="C1188" s="1" t="s">
        <v>58120</v>
      </c>
      <c r="D1188" s="5" t="s">
        <v>57967</v>
      </c>
      <c r="E1188" s="5" t="s">
        <v>57967</v>
      </c>
      <c r="F1188" s="1" t="s">
        <v>55970</v>
      </c>
      <c r="G1188" s="1" t="s">
        <v>237</v>
      </c>
      <c r="H1188" s="1" t="s">
        <v>178</v>
      </c>
      <c r="I1188" s="1" t="s">
        <v>224</v>
      </c>
      <c r="J1188" s="1" t="s">
        <v>60</v>
      </c>
      <c r="T1188" s="1" t="s">
        <v>64970</v>
      </c>
      <c r="U1188" s="1" t="s">
        <v>64971</v>
      </c>
      <c r="V1188" s="1" t="s">
        <v>64966</v>
      </c>
      <c r="W1188" s="1" t="s">
        <v>64967</v>
      </c>
      <c r="AA1188" s="1" t="s">
        <v>63177</v>
      </c>
      <c r="AB1188" s="1">
        <v>535</v>
      </c>
      <c r="AC1188" s="1" t="s">
        <v>63373</v>
      </c>
      <c r="AD1188" s="1">
        <v>35</v>
      </c>
      <c r="AE1188" s="1" t="s">
        <v>63177</v>
      </c>
      <c r="AF1188" s="1" t="s">
        <v>59823</v>
      </c>
      <c r="AK1188"/>
    </row>
    <row r="1189" spans="1:37" ht="14.5" x14ac:dyDescent="0.35">
      <c r="A1189" s="1" t="s">
        <v>55958</v>
      </c>
      <c r="B1189" s="1" t="s">
        <v>40215</v>
      </c>
      <c r="C1189" s="1" t="s">
        <v>58120</v>
      </c>
      <c r="D1189" s="5" t="s">
        <v>57967</v>
      </c>
      <c r="E1189" s="5" t="s">
        <v>57967</v>
      </c>
      <c r="F1189" s="1" t="s">
        <v>9523</v>
      </c>
      <c r="G1189" s="1" t="s">
        <v>237</v>
      </c>
      <c r="H1189" s="1" t="s">
        <v>178</v>
      </c>
      <c r="I1189" s="1" t="s">
        <v>224</v>
      </c>
      <c r="J1189" s="1" t="s">
        <v>60</v>
      </c>
      <c r="T1189" s="1" t="s">
        <v>64972</v>
      </c>
      <c r="U1189" s="1" t="s">
        <v>64973</v>
      </c>
      <c r="V1189" s="1" t="s">
        <v>64966</v>
      </c>
      <c r="W1189" s="1" t="s">
        <v>64967</v>
      </c>
      <c r="AA1189" s="1" t="s">
        <v>63177</v>
      </c>
      <c r="AB1189" s="1">
        <v>535</v>
      </c>
      <c r="AC1189" s="1" t="s">
        <v>63373</v>
      </c>
      <c r="AD1189" s="1">
        <v>35</v>
      </c>
      <c r="AE1189" s="1" t="s">
        <v>63177</v>
      </c>
      <c r="AF1189" s="1" t="s">
        <v>59823</v>
      </c>
      <c r="AK1189"/>
    </row>
    <row r="1190" spans="1:37" ht="14.5" x14ac:dyDescent="0.35">
      <c r="A1190" s="1" t="s">
        <v>55951</v>
      </c>
      <c r="B1190" s="1" t="s">
        <v>40215</v>
      </c>
      <c r="C1190" s="1" t="s">
        <v>58120</v>
      </c>
      <c r="D1190" s="5" t="s">
        <v>57967</v>
      </c>
      <c r="E1190" s="5" t="s">
        <v>57967</v>
      </c>
      <c r="F1190" s="1" t="s">
        <v>13413</v>
      </c>
      <c r="G1190" s="1" t="s">
        <v>237</v>
      </c>
      <c r="H1190" s="1" t="s">
        <v>178</v>
      </c>
      <c r="I1190" s="1" t="s">
        <v>224</v>
      </c>
      <c r="J1190" s="1" t="s">
        <v>60</v>
      </c>
      <c r="T1190" s="1" t="s">
        <v>64974</v>
      </c>
      <c r="U1190" s="1" t="s">
        <v>64975</v>
      </c>
      <c r="V1190" s="1" t="s">
        <v>64966</v>
      </c>
      <c r="W1190" s="1" t="s">
        <v>64967</v>
      </c>
      <c r="AA1190" s="1" t="s">
        <v>63177</v>
      </c>
      <c r="AB1190" s="1">
        <v>535</v>
      </c>
      <c r="AC1190" s="1" t="s">
        <v>63373</v>
      </c>
      <c r="AD1190" s="1">
        <v>35</v>
      </c>
      <c r="AE1190" s="1" t="s">
        <v>63177</v>
      </c>
      <c r="AF1190" s="1" t="s">
        <v>59823</v>
      </c>
      <c r="AK1190"/>
    </row>
    <row r="1191" spans="1:37" ht="14.5" x14ac:dyDescent="0.35">
      <c r="A1191" s="1" t="s">
        <v>55931</v>
      </c>
      <c r="B1191" s="1" t="s">
        <v>40215</v>
      </c>
      <c r="C1191" s="1" t="s">
        <v>58120</v>
      </c>
      <c r="D1191" s="5" t="s">
        <v>57967</v>
      </c>
      <c r="E1191" s="5" t="s">
        <v>57967</v>
      </c>
      <c r="F1191" s="1" t="s">
        <v>7802</v>
      </c>
      <c r="G1191" s="1" t="s">
        <v>237</v>
      </c>
      <c r="H1191" s="1" t="s">
        <v>178</v>
      </c>
      <c r="I1191" s="1" t="s">
        <v>224</v>
      </c>
      <c r="J1191" s="1" t="s">
        <v>60</v>
      </c>
      <c r="T1191" s="1" t="s">
        <v>64976</v>
      </c>
      <c r="U1191" s="1" t="s">
        <v>64977</v>
      </c>
      <c r="V1191" s="1" t="s">
        <v>64978</v>
      </c>
      <c r="W1191" s="1" t="s">
        <v>64979</v>
      </c>
      <c r="AA1191" s="1" t="s">
        <v>63177</v>
      </c>
      <c r="AB1191" s="1" t="s">
        <v>61727</v>
      </c>
      <c r="AC1191" s="1" t="s">
        <v>61728</v>
      </c>
      <c r="AD1191" s="1">
        <v>35</v>
      </c>
      <c r="AE1191" s="1" t="s">
        <v>63177</v>
      </c>
      <c r="AF1191" s="1" t="s">
        <v>59823</v>
      </c>
      <c r="AK1191"/>
    </row>
    <row r="1192" spans="1:37" ht="14.5" x14ac:dyDescent="0.35">
      <c r="A1192" s="1" t="s">
        <v>55928</v>
      </c>
      <c r="B1192" s="1" t="s">
        <v>40215</v>
      </c>
      <c r="C1192" s="1" t="s">
        <v>58120</v>
      </c>
      <c r="D1192" s="5" t="s">
        <v>57967</v>
      </c>
      <c r="E1192" s="5" t="s">
        <v>57967</v>
      </c>
      <c r="F1192" s="1" t="s">
        <v>33643</v>
      </c>
      <c r="G1192" s="1" t="s">
        <v>237</v>
      </c>
      <c r="H1192" s="1" t="s">
        <v>178</v>
      </c>
      <c r="I1192" s="1" t="s">
        <v>224</v>
      </c>
      <c r="J1192" s="1" t="s">
        <v>60</v>
      </c>
      <c r="T1192" s="1" t="s">
        <v>64980</v>
      </c>
      <c r="U1192" s="1" t="s">
        <v>64981</v>
      </c>
      <c r="V1192" s="1" t="s">
        <v>64978</v>
      </c>
      <c r="W1192" s="1" t="s">
        <v>64979</v>
      </c>
      <c r="AA1192" s="1" t="s">
        <v>63177</v>
      </c>
      <c r="AB1192" s="1" t="s">
        <v>61727</v>
      </c>
      <c r="AC1192" s="1" t="s">
        <v>61728</v>
      </c>
      <c r="AD1192" s="1">
        <v>35</v>
      </c>
      <c r="AE1192" s="1" t="s">
        <v>63177</v>
      </c>
      <c r="AF1192" s="1" t="s">
        <v>59823</v>
      </c>
      <c r="AK1192"/>
    </row>
    <row r="1193" spans="1:37" ht="14.5" x14ac:dyDescent="0.35">
      <c r="A1193" s="1" t="s">
        <v>55924</v>
      </c>
      <c r="B1193" s="1" t="s">
        <v>40215</v>
      </c>
      <c r="C1193" s="1" t="s">
        <v>58120</v>
      </c>
      <c r="D1193" s="5" t="s">
        <v>57967</v>
      </c>
      <c r="E1193" s="5" t="s">
        <v>57967</v>
      </c>
      <c r="F1193" s="1" t="s">
        <v>7342</v>
      </c>
      <c r="G1193" s="1" t="s">
        <v>237</v>
      </c>
      <c r="H1193" s="1" t="s">
        <v>178</v>
      </c>
      <c r="I1193" s="1" t="s">
        <v>224</v>
      </c>
      <c r="J1193" s="1" t="s">
        <v>60</v>
      </c>
      <c r="T1193" s="1" t="s">
        <v>64982</v>
      </c>
      <c r="U1193" s="1" t="s">
        <v>64983</v>
      </c>
      <c r="V1193" s="1" t="s">
        <v>64984</v>
      </c>
      <c r="W1193" s="1" t="s">
        <v>64985</v>
      </c>
      <c r="AA1193" s="1" t="s">
        <v>63177</v>
      </c>
      <c r="AB1193" s="1">
        <v>532</v>
      </c>
      <c r="AC1193" s="1" t="s">
        <v>63512</v>
      </c>
      <c r="AD1193" s="1">
        <v>35</v>
      </c>
      <c r="AE1193" s="1" t="s">
        <v>63177</v>
      </c>
      <c r="AF1193" s="1" t="s">
        <v>59823</v>
      </c>
      <c r="AK1193"/>
    </row>
    <row r="1194" spans="1:37" ht="14.5" x14ac:dyDescent="0.35">
      <c r="A1194" s="1" t="s">
        <v>55917</v>
      </c>
      <c r="B1194" s="1" t="s">
        <v>40215</v>
      </c>
      <c r="C1194" s="1" t="s">
        <v>58120</v>
      </c>
      <c r="D1194" s="5" t="s">
        <v>57967</v>
      </c>
      <c r="E1194" s="5" t="s">
        <v>57967</v>
      </c>
      <c r="F1194" s="1" t="s">
        <v>55913</v>
      </c>
      <c r="G1194" s="1" t="s">
        <v>237</v>
      </c>
      <c r="H1194" s="1" t="s">
        <v>178</v>
      </c>
      <c r="I1194" s="1" t="s">
        <v>224</v>
      </c>
      <c r="J1194" s="1" t="s">
        <v>60</v>
      </c>
      <c r="T1194" s="1" t="s">
        <v>64986</v>
      </c>
      <c r="U1194" s="1" t="s">
        <v>64987</v>
      </c>
      <c r="V1194" s="1" t="s">
        <v>64984</v>
      </c>
      <c r="W1194" s="1" t="s">
        <v>64985</v>
      </c>
      <c r="AA1194" s="1" t="s">
        <v>63177</v>
      </c>
      <c r="AB1194" s="1">
        <v>532</v>
      </c>
      <c r="AC1194" s="1" t="s">
        <v>63512</v>
      </c>
      <c r="AD1194" s="1">
        <v>35</v>
      </c>
      <c r="AE1194" s="1" t="s">
        <v>63177</v>
      </c>
      <c r="AF1194" s="1" t="s">
        <v>59823</v>
      </c>
      <c r="AK1194"/>
    </row>
    <row r="1195" spans="1:37" ht="14.5" x14ac:dyDescent="0.35">
      <c r="A1195" s="1" t="s">
        <v>55912</v>
      </c>
      <c r="B1195" s="1" t="s">
        <v>40215</v>
      </c>
      <c r="C1195" s="1" t="s">
        <v>58120</v>
      </c>
      <c r="D1195" s="5" t="s">
        <v>57967</v>
      </c>
      <c r="E1195" s="5" t="s">
        <v>57967</v>
      </c>
      <c r="F1195" s="1" t="s">
        <v>7023</v>
      </c>
      <c r="G1195" s="1" t="s">
        <v>237</v>
      </c>
      <c r="H1195" s="1" t="s">
        <v>178</v>
      </c>
      <c r="I1195" s="1" t="s">
        <v>224</v>
      </c>
      <c r="J1195" s="1" t="s">
        <v>60</v>
      </c>
      <c r="T1195" s="1" t="s">
        <v>64988</v>
      </c>
      <c r="U1195" s="1" t="s">
        <v>64989</v>
      </c>
      <c r="V1195" s="1" t="s">
        <v>64984</v>
      </c>
      <c r="W1195" s="1" t="s">
        <v>64985</v>
      </c>
      <c r="AA1195" s="1" t="s">
        <v>63177</v>
      </c>
      <c r="AB1195" s="1">
        <v>532</v>
      </c>
      <c r="AC1195" s="1" t="s">
        <v>63512</v>
      </c>
      <c r="AD1195" s="1">
        <v>35</v>
      </c>
      <c r="AE1195" s="1" t="s">
        <v>63177</v>
      </c>
      <c r="AF1195" s="1" t="s">
        <v>59823</v>
      </c>
      <c r="AK1195"/>
    </row>
    <row r="1196" spans="1:37" ht="14.5" x14ac:dyDescent="0.35">
      <c r="A1196" s="1" t="s">
        <v>55903</v>
      </c>
      <c r="B1196" s="1" t="s">
        <v>40215</v>
      </c>
      <c r="C1196" s="1" t="s">
        <v>58120</v>
      </c>
      <c r="D1196" s="5" t="s">
        <v>57967</v>
      </c>
      <c r="E1196" s="5" t="s">
        <v>57967</v>
      </c>
      <c r="F1196" s="1" t="s">
        <v>6634</v>
      </c>
      <c r="G1196" s="1" t="s">
        <v>237</v>
      </c>
      <c r="H1196" s="1" t="s">
        <v>178</v>
      </c>
      <c r="I1196" s="1" t="s">
        <v>224</v>
      </c>
      <c r="J1196" s="1" t="s">
        <v>60</v>
      </c>
      <c r="T1196" s="1" t="s">
        <v>64990</v>
      </c>
      <c r="U1196" s="1" t="s">
        <v>64991</v>
      </c>
      <c r="V1196" s="1" t="s">
        <v>64984</v>
      </c>
      <c r="W1196" s="1" t="s">
        <v>64985</v>
      </c>
      <c r="AA1196" s="1" t="s">
        <v>63177</v>
      </c>
      <c r="AB1196" s="1">
        <v>532</v>
      </c>
      <c r="AC1196" s="1" t="s">
        <v>63512</v>
      </c>
      <c r="AD1196" s="1">
        <v>35</v>
      </c>
      <c r="AE1196" s="1" t="s">
        <v>63177</v>
      </c>
      <c r="AF1196" s="1" t="s">
        <v>59823</v>
      </c>
      <c r="AK1196"/>
    </row>
    <row r="1197" spans="1:37" ht="14.5" x14ac:dyDescent="0.35">
      <c r="A1197" s="1" t="s">
        <v>55884</v>
      </c>
      <c r="B1197" s="1" t="s">
        <v>40215</v>
      </c>
      <c r="C1197" s="1" t="s">
        <v>58120</v>
      </c>
      <c r="D1197" s="5" t="s">
        <v>57967</v>
      </c>
      <c r="E1197" s="5" t="s">
        <v>57967</v>
      </c>
      <c r="F1197" s="1" t="s">
        <v>51239</v>
      </c>
      <c r="G1197" s="1" t="s">
        <v>237</v>
      </c>
      <c r="H1197" s="1" t="s">
        <v>178</v>
      </c>
      <c r="I1197" s="1" t="s">
        <v>224</v>
      </c>
      <c r="J1197" s="1" t="s">
        <v>60</v>
      </c>
      <c r="T1197" s="1" t="s">
        <v>64992</v>
      </c>
      <c r="U1197" s="1" t="s">
        <v>64993</v>
      </c>
      <c r="V1197" s="1" t="s">
        <v>64994</v>
      </c>
      <c r="W1197" s="1" t="s">
        <v>64993</v>
      </c>
      <c r="AA1197" s="1" t="s">
        <v>63177</v>
      </c>
      <c r="AB1197" s="1">
        <v>535</v>
      </c>
      <c r="AC1197" s="1" t="s">
        <v>63373</v>
      </c>
      <c r="AD1197" s="1">
        <v>35</v>
      </c>
      <c r="AE1197" s="1" t="s">
        <v>63177</v>
      </c>
      <c r="AF1197" s="1" t="s">
        <v>59823</v>
      </c>
      <c r="AK1197"/>
    </row>
    <row r="1198" spans="1:37" ht="14.5" x14ac:dyDescent="0.35">
      <c r="A1198" s="1" t="s">
        <v>55854</v>
      </c>
      <c r="B1198" s="1" t="s">
        <v>40215</v>
      </c>
      <c r="C1198" s="1" t="s">
        <v>58120</v>
      </c>
      <c r="D1198" s="5" t="s">
        <v>57967</v>
      </c>
      <c r="E1198" s="5" t="s">
        <v>57967</v>
      </c>
      <c r="F1198" s="1" t="s">
        <v>5148</v>
      </c>
      <c r="G1198" s="1" t="s">
        <v>237</v>
      </c>
      <c r="H1198" s="1" t="s">
        <v>178</v>
      </c>
      <c r="I1198" s="1" t="s">
        <v>224</v>
      </c>
      <c r="J1198" s="1" t="s">
        <v>60</v>
      </c>
      <c r="T1198" s="1" t="s">
        <v>64995</v>
      </c>
      <c r="U1198" s="1" t="s">
        <v>64996</v>
      </c>
      <c r="V1198" s="1" t="s">
        <v>64997</v>
      </c>
      <c r="W1198" s="1" t="s">
        <v>64996</v>
      </c>
      <c r="AA1198" s="1" t="s">
        <v>63177</v>
      </c>
      <c r="AB1198" s="1">
        <v>535</v>
      </c>
      <c r="AC1198" s="1" t="s">
        <v>63373</v>
      </c>
      <c r="AD1198" s="1">
        <v>35</v>
      </c>
      <c r="AE1198" s="1" t="s">
        <v>63177</v>
      </c>
      <c r="AF1198" s="1" t="s">
        <v>59823</v>
      </c>
      <c r="AK1198"/>
    </row>
    <row r="1199" spans="1:37" ht="14.5" x14ac:dyDescent="0.35">
      <c r="A1199" s="1" t="s">
        <v>55853</v>
      </c>
      <c r="B1199" s="1" t="s">
        <v>40215</v>
      </c>
      <c r="C1199" s="1" t="s">
        <v>58120</v>
      </c>
      <c r="D1199" s="5" t="s">
        <v>57967</v>
      </c>
      <c r="E1199" s="5" t="s">
        <v>57967</v>
      </c>
      <c r="F1199" s="1" t="s">
        <v>4961</v>
      </c>
      <c r="G1199" s="1" t="s">
        <v>237</v>
      </c>
      <c r="H1199" s="1" t="s">
        <v>178</v>
      </c>
      <c r="I1199" s="1" t="s">
        <v>224</v>
      </c>
      <c r="J1199" s="1" t="s">
        <v>60</v>
      </c>
      <c r="T1199" s="1" t="s">
        <v>64998</v>
      </c>
      <c r="U1199" s="1" t="s">
        <v>64999</v>
      </c>
      <c r="V1199" s="1" t="s">
        <v>65000</v>
      </c>
      <c r="W1199" s="1" t="s">
        <v>65001</v>
      </c>
      <c r="AA1199" s="1" t="s">
        <v>63177</v>
      </c>
      <c r="AB1199" s="1">
        <v>539</v>
      </c>
      <c r="AC1199" s="1" t="s">
        <v>64074</v>
      </c>
      <c r="AD1199" s="1">
        <v>35</v>
      </c>
      <c r="AE1199" s="1" t="s">
        <v>63177</v>
      </c>
      <c r="AF1199" s="1" t="s">
        <v>59823</v>
      </c>
      <c r="AK1199"/>
    </row>
    <row r="1200" spans="1:37" ht="14.5" x14ac:dyDescent="0.35">
      <c r="A1200" s="1" t="s">
        <v>55916</v>
      </c>
      <c r="B1200" s="1" t="s">
        <v>40215</v>
      </c>
      <c r="C1200" s="1" t="s">
        <v>58120</v>
      </c>
      <c r="D1200" s="5" t="s">
        <v>57967</v>
      </c>
      <c r="E1200" s="5" t="s">
        <v>57967</v>
      </c>
      <c r="F1200" s="1" t="s">
        <v>55913</v>
      </c>
      <c r="G1200" s="1" t="s">
        <v>237</v>
      </c>
      <c r="H1200" s="1" t="s">
        <v>178</v>
      </c>
      <c r="I1200" s="1" t="s">
        <v>224</v>
      </c>
      <c r="J1200" s="1" t="s">
        <v>60</v>
      </c>
      <c r="T1200" s="1" t="s">
        <v>65002</v>
      </c>
      <c r="U1200" s="1" t="s">
        <v>65003</v>
      </c>
      <c r="V1200" s="1" t="s">
        <v>65000</v>
      </c>
      <c r="W1200" s="1" t="s">
        <v>65001</v>
      </c>
      <c r="AA1200" s="1" t="s">
        <v>63177</v>
      </c>
      <c r="AB1200" s="1">
        <v>539</v>
      </c>
      <c r="AC1200" s="1" t="s">
        <v>64074</v>
      </c>
      <c r="AD1200" s="1">
        <v>35</v>
      </c>
      <c r="AE1200" s="1" t="s">
        <v>63177</v>
      </c>
      <c r="AF1200" s="1" t="s">
        <v>59823</v>
      </c>
      <c r="AK1200"/>
    </row>
    <row r="1201" spans="1:37" ht="14.5" x14ac:dyDescent="0.35">
      <c r="A1201" s="1" t="s">
        <v>55971</v>
      </c>
      <c r="B1201" s="1" t="s">
        <v>40215</v>
      </c>
      <c r="C1201" s="1" t="s">
        <v>58120</v>
      </c>
      <c r="D1201" s="5" t="s">
        <v>57967</v>
      </c>
      <c r="E1201" s="5" t="s">
        <v>57967</v>
      </c>
      <c r="F1201" s="1" t="s">
        <v>55970</v>
      </c>
      <c r="G1201" s="1" t="s">
        <v>237</v>
      </c>
      <c r="H1201" s="1" t="s">
        <v>178</v>
      </c>
      <c r="I1201" s="1" t="s">
        <v>224</v>
      </c>
      <c r="J1201" s="1" t="s">
        <v>60</v>
      </c>
      <c r="T1201" s="1" t="s">
        <v>65004</v>
      </c>
      <c r="U1201" s="1" t="s">
        <v>65005</v>
      </c>
      <c r="V1201" s="1" t="s">
        <v>65000</v>
      </c>
      <c r="W1201" s="1" t="s">
        <v>65001</v>
      </c>
      <c r="AA1201" s="1" t="s">
        <v>63177</v>
      </c>
      <c r="AB1201" s="1">
        <v>539</v>
      </c>
      <c r="AC1201" s="1" t="s">
        <v>64074</v>
      </c>
      <c r="AD1201" s="1">
        <v>35</v>
      </c>
      <c r="AE1201" s="1" t="s">
        <v>63177</v>
      </c>
      <c r="AF1201" s="1" t="s">
        <v>59823</v>
      </c>
      <c r="AK1201"/>
    </row>
    <row r="1202" spans="1:37" ht="14.5" x14ac:dyDescent="0.35">
      <c r="A1202" s="1" t="s">
        <v>55915</v>
      </c>
      <c r="B1202" s="1" t="s">
        <v>40215</v>
      </c>
      <c r="C1202" s="1" t="s">
        <v>58120</v>
      </c>
      <c r="D1202" s="5" t="s">
        <v>57967</v>
      </c>
      <c r="E1202" s="5" t="s">
        <v>57967</v>
      </c>
      <c r="F1202" s="1" t="s">
        <v>55913</v>
      </c>
      <c r="G1202" s="1" t="s">
        <v>237</v>
      </c>
      <c r="H1202" s="1" t="s">
        <v>178</v>
      </c>
      <c r="I1202" s="1" t="s">
        <v>224</v>
      </c>
      <c r="J1202" s="1" t="s">
        <v>60</v>
      </c>
      <c r="T1202" s="1" t="s">
        <v>65006</v>
      </c>
      <c r="U1202" s="1" t="s">
        <v>65007</v>
      </c>
      <c r="V1202" s="1" t="s">
        <v>65000</v>
      </c>
      <c r="W1202" s="1" t="s">
        <v>65001</v>
      </c>
      <c r="AA1202" s="1" t="s">
        <v>63177</v>
      </c>
      <c r="AB1202" s="1">
        <v>539</v>
      </c>
      <c r="AC1202" s="1" t="s">
        <v>64074</v>
      </c>
      <c r="AD1202" s="1">
        <v>35</v>
      </c>
      <c r="AE1202" s="1" t="s">
        <v>63177</v>
      </c>
      <c r="AF1202" s="1" t="s">
        <v>59823</v>
      </c>
      <c r="AK1202"/>
    </row>
    <row r="1203" spans="1:37" ht="14.5" x14ac:dyDescent="0.35">
      <c r="A1203" s="1" t="s">
        <v>55985</v>
      </c>
      <c r="B1203" s="1" t="s">
        <v>40215</v>
      </c>
      <c r="C1203" s="1" t="s">
        <v>58120</v>
      </c>
      <c r="D1203" s="5" t="s">
        <v>57967</v>
      </c>
      <c r="E1203" s="5" t="s">
        <v>57967</v>
      </c>
      <c r="F1203" s="1" t="s">
        <v>10390</v>
      </c>
      <c r="G1203" s="1" t="s">
        <v>237</v>
      </c>
      <c r="H1203" s="1" t="s">
        <v>178</v>
      </c>
      <c r="I1203" s="1" t="s">
        <v>224</v>
      </c>
      <c r="J1203" s="1" t="s">
        <v>60</v>
      </c>
      <c r="T1203" s="1" t="s">
        <v>65008</v>
      </c>
      <c r="U1203" s="1" t="s">
        <v>65009</v>
      </c>
      <c r="V1203" s="1" t="s">
        <v>65010</v>
      </c>
      <c r="W1203" s="1" t="s">
        <v>65011</v>
      </c>
      <c r="AA1203" s="1" t="s">
        <v>64507</v>
      </c>
      <c r="AB1203" s="1" t="s">
        <v>61727</v>
      </c>
      <c r="AC1203" s="1" t="s">
        <v>61728</v>
      </c>
      <c r="AD1203" s="1">
        <v>59</v>
      </c>
      <c r="AE1203" s="1" t="s">
        <v>64507</v>
      </c>
      <c r="AF1203" s="1" t="s">
        <v>59823</v>
      </c>
      <c r="AK1203"/>
    </row>
    <row r="1204" spans="1:37" ht="14.5" x14ac:dyDescent="0.35">
      <c r="A1204" s="1" t="s">
        <v>55914</v>
      </c>
      <c r="B1204" s="1" t="s">
        <v>40215</v>
      </c>
      <c r="C1204" s="1" t="s">
        <v>58120</v>
      </c>
      <c r="D1204" s="5" t="s">
        <v>57967</v>
      </c>
      <c r="E1204" s="5" t="s">
        <v>57967</v>
      </c>
      <c r="F1204" s="1" t="s">
        <v>55913</v>
      </c>
      <c r="G1204" s="1" t="s">
        <v>237</v>
      </c>
      <c r="H1204" s="1" t="s">
        <v>178</v>
      </c>
      <c r="I1204" s="1" t="s">
        <v>224</v>
      </c>
      <c r="J1204" s="1" t="s">
        <v>60</v>
      </c>
      <c r="T1204" s="1" t="s">
        <v>65012</v>
      </c>
      <c r="U1204" s="1" t="s">
        <v>65013</v>
      </c>
      <c r="V1204" s="1" t="s">
        <v>65014</v>
      </c>
      <c r="W1204" s="1" t="s">
        <v>65015</v>
      </c>
      <c r="AA1204" s="1" t="s">
        <v>64507</v>
      </c>
      <c r="AB1204" s="1" t="s">
        <v>61727</v>
      </c>
      <c r="AC1204" s="1" t="s">
        <v>61728</v>
      </c>
      <c r="AD1204" s="1">
        <v>59</v>
      </c>
      <c r="AE1204" s="1" t="s">
        <v>64507</v>
      </c>
      <c r="AF1204" s="1" t="s">
        <v>59823</v>
      </c>
      <c r="AK1204"/>
    </row>
    <row r="1205" spans="1:37" ht="14.5" x14ac:dyDescent="0.35">
      <c r="A1205" s="1" t="s">
        <v>56040</v>
      </c>
      <c r="B1205" s="1" t="s">
        <v>40215</v>
      </c>
      <c r="C1205" s="1" t="s">
        <v>58120</v>
      </c>
      <c r="D1205" s="5" t="s">
        <v>57967</v>
      </c>
      <c r="E1205" s="5" t="s">
        <v>57967</v>
      </c>
      <c r="F1205" s="1" t="s">
        <v>56039</v>
      </c>
      <c r="G1205" s="1" t="s">
        <v>237</v>
      </c>
      <c r="H1205" s="1" t="s">
        <v>178</v>
      </c>
      <c r="I1205" s="1" t="s">
        <v>224</v>
      </c>
      <c r="J1205" s="1" t="s">
        <v>60</v>
      </c>
      <c r="T1205" s="1" t="s">
        <v>65016</v>
      </c>
      <c r="U1205" s="1" t="s">
        <v>65017</v>
      </c>
      <c r="V1205" s="1" t="s">
        <v>65018</v>
      </c>
      <c r="W1205" s="1" t="s">
        <v>65019</v>
      </c>
      <c r="AA1205" s="1" t="s">
        <v>64507</v>
      </c>
      <c r="AB1205" s="1" t="s">
        <v>61727</v>
      </c>
      <c r="AC1205" s="1" t="s">
        <v>61728</v>
      </c>
      <c r="AD1205" s="1">
        <v>59</v>
      </c>
      <c r="AE1205" s="1" t="s">
        <v>64507</v>
      </c>
      <c r="AF1205" s="1" t="s">
        <v>59823</v>
      </c>
      <c r="AK1205"/>
    </row>
    <row r="1206" spans="1:37" ht="14.5" x14ac:dyDescent="0.35">
      <c r="A1206" s="1" t="s">
        <v>56016</v>
      </c>
      <c r="B1206" s="1" t="s">
        <v>40215</v>
      </c>
      <c r="C1206" s="1" t="s">
        <v>58120</v>
      </c>
      <c r="D1206" s="5" t="s">
        <v>57967</v>
      </c>
      <c r="E1206" s="5" t="s">
        <v>57967</v>
      </c>
      <c r="F1206" s="1" t="s">
        <v>11456</v>
      </c>
      <c r="G1206" s="1" t="s">
        <v>237</v>
      </c>
      <c r="H1206" s="1" t="s">
        <v>178</v>
      </c>
      <c r="I1206" s="1" t="s">
        <v>224</v>
      </c>
      <c r="J1206" s="1" t="s">
        <v>60</v>
      </c>
      <c r="T1206" s="1" t="s">
        <v>65020</v>
      </c>
      <c r="U1206" s="1" t="s">
        <v>65021</v>
      </c>
      <c r="V1206" s="1" t="s">
        <v>65022</v>
      </c>
      <c r="W1206" s="1" t="s">
        <v>65023</v>
      </c>
      <c r="AA1206" s="1" t="s">
        <v>64507</v>
      </c>
      <c r="AB1206" s="1" t="s">
        <v>61727</v>
      </c>
      <c r="AC1206" s="1" t="s">
        <v>61728</v>
      </c>
      <c r="AD1206" s="1">
        <v>59</v>
      </c>
      <c r="AE1206" s="1" t="s">
        <v>64507</v>
      </c>
      <c r="AF1206" s="1" t="s">
        <v>59823</v>
      </c>
      <c r="AK1206"/>
    </row>
    <row r="1207" spans="1:37" ht="14.5" x14ac:dyDescent="0.35">
      <c r="A1207" s="1" t="s">
        <v>55814</v>
      </c>
      <c r="B1207" s="1" t="s">
        <v>40215</v>
      </c>
      <c r="C1207" s="1" t="s">
        <v>58120</v>
      </c>
      <c r="D1207" s="5" t="s">
        <v>57967</v>
      </c>
      <c r="E1207" s="5" t="s">
        <v>57967</v>
      </c>
      <c r="F1207" s="1" t="s">
        <v>55813</v>
      </c>
      <c r="G1207" s="1" t="s">
        <v>237</v>
      </c>
      <c r="H1207" s="1" t="s">
        <v>178</v>
      </c>
      <c r="I1207" s="1" t="s">
        <v>224</v>
      </c>
      <c r="J1207" s="1" t="s">
        <v>60</v>
      </c>
      <c r="T1207" s="1" t="s">
        <v>65024</v>
      </c>
      <c r="U1207" s="1" t="s">
        <v>65025</v>
      </c>
      <c r="V1207" s="1" t="s">
        <v>65026</v>
      </c>
      <c r="W1207" s="1" t="s">
        <v>65025</v>
      </c>
      <c r="AA1207" s="1" t="s">
        <v>64507</v>
      </c>
      <c r="AB1207" s="1" t="s">
        <v>61727</v>
      </c>
      <c r="AC1207" s="1" t="s">
        <v>61728</v>
      </c>
      <c r="AD1207" s="1">
        <v>59</v>
      </c>
      <c r="AE1207" s="1" t="s">
        <v>64507</v>
      </c>
      <c r="AF1207" s="1" t="s">
        <v>59823</v>
      </c>
      <c r="AK1207"/>
    </row>
    <row r="1208" spans="1:37" ht="14.5" x14ac:dyDescent="0.35">
      <c r="A1208" s="1" t="s">
        <v>55808</v>
      </c>
      <c r="B1208" s="1" t="s">
        <v>40215</v>
      </c>
      <c r="C1208" s="1" t="s">
        <v>58120</v>
      </c>
      <c r="D1208" s="5" t="s">
        <v>57967</v>
      </c>
      <c r="E1208" s="5" t="s">
        <v>57967</v>
      </c>
      <c r="F1208" s="1" t="s">
        <v>55807</v>
      </c>
      <c r="G1208" s="1" t="s">
        <v>237</v>
      </c>
      <c r="H1208" s="1" t="s">
        <v>178</v>
      </c>
      <c r="I1208" s="1" t="s">
        <v>224</v>
      </c>
      <c r="J1208" s="1" t="s">
        <v>60</v>
      </c>
      <c r="T1208" s="1" t="s">
        <v>65027</v>
      </c>
      <c r="U1208" s="1" t="s">
        <v>65028</v>
      </c>
      <c r="V1208" s="1" t="s">
        <v>65029</v>
      </c>
      <c r="W1208" s="1" t="s">
        <v>65028</v>
      </c>
      <c r="AA1208" s="1" t="s">
        <v>64507</v>
      </c>
      <c r="AB1208" s="1">
        <v>915</v>
      </c>
      <c r="AC1208" s="1" t="s">
        <v>64875</v>
      </c>
      <c r="AD1208" s="1">
        <v>59</v>
      </c>
      <c r="AE1208" s="1" t="s">
        <v>64507</v>
      </c>
      <c r="AF1208" s="1" t="s">
        <v>59823</v>
      </c>
      <c r="AK1208"/>
    </row>
    <row r="1209" spans="1:37" ht="14.5" x14ac:dyDescent="0.35">
      <c r="A1209" s="1" t="s">
        <v>55781</v>
      </c>
      <c r="B1209" s="1" t="s">
        <v>40215</v>
      </c>
      <c r="C1209" s="1" t="s">
        <v>58120</v>
      </c>
      <c r="D1209" s="5" t="s">
        <v>57967</v>
      </c>
      <c r="E1209" s="5" t="s">
        <v>57967</v>
      </c>
      <c r="F1209" s="1" t="s">
        <v>55780</v>
      </c>
      <c r="G1209" s="1" t="s">
        <v>237</v>
      </c>
      <c r="H1209" s="1" t="s">
        <v>178</v>
      </c>
      <c r="I1209" s="1" t="s">
        <v>224</v>
      </c>
      <c r="J1209" s="1" t="s">
        <v>60</v>
      </c>
      <c r="T1209" s="1" t="s">
        <v>65030</v>
      </c>
      <c r="U1209" s="1" t="s">
        <v>65031</v>
      </c>
      <c r="V1209" s="1" t="s">
        <v>65032</v>
      </c>
      <c r="W1209" s="1" t="s">
        <v>65031</v>
      </c>
      <c r="AA1209" s="1" t="s">
        <v>64507</v>
      </c>
      <c r="AB1209" s="1" t="s">
        <v>61727</v>
      </c>
      <c r="AC1209" s="1" t="s">
        <v>61728</v>
      </c>
      <c r="AD1209" s="1">
        <v>59</v>
      </c>
      <c r="AE1209" s="1" t="s">
        <v>64507</v>
      </c>
      <c r="AF1209" s="1" t="s">
        <v>59823</v>
      </c>
      <c r="AK1209"/>
    </row>
    <row r="1210" spans="1:37" ht="14.5" x14ac:dyDescent="0.35">
      <c r="A1210" s="1" t="s">
        <v>55779</v>
      </c>
      <c r="B1210" s="1" t="s">
        <v>40215</v>
      </c>
      <c r="C1210" s="1" t="s">
        <v>58120</v>
      </c>
      <c r="D1210" s="5" t="s">
        <v>57967</v>
      </c>
      <c r="E1210" s="5" t="s">
        <v>57967</v>
      </c>
      <c r="F1210" s="1" t="s">
        <v>1812</v>
      </c>
      <c r="G1210" s="1" t="s">
        <v>237</v>
      </c>
      <c r="H1210" s="1" t="s">
        <v>178</v>
      </c>
      <c r="I1210" s="1" t="s">
        <v>224</v>
      </c>
      <c r="J1210" s="1" t="s">
        <v>60</v>
      </c>
      <c r="T1210" s="1" t="s">
        <v>65033</v>
      </c>
      <c r="U1210" s="1" t="s">
        <v>65034</v>
      </c>
      <c r="V1210" s="1" t="s">
        <v>65035</v>
      </c>
      <c r="W1210" s="1" t="s">
        <v>65034</v>
      </c>
      <c r="AA1210" s="1" t="s">
        <v>64507</v>
      </c>
      <c r="AB1210" s="1" t="s">
        <v>61727</v>
      </c>
      <c r="AC1210" s="1" t="s">
        <v>61728</v>
      </c>
      <c r="AD1210" s="1">
        <v>59</v>
      </c>
      <c r="AE1210" s="1" t="s">
        <v>64507</v>
      </c>
      <c r="AF1210" s="1" t="s">
        <v>59823</v>
      </c>
      <c r="AK1210"/>
    </row>
    <row r="1211" spans="1:37" ht="14.5" x14ac:dyDescent="0.35">
      <c r="A1211" s="1" t="s">
        <v>55778</v>
      </c>
      <c r="B1211" s="1" t="s">
        <v>40215</v>
      </c>
      <c r="C1211" s="1" t="s">
        <v>58120</v>
      </c>
      <c r="D1211" s="5" t="s">
        <v>57967</v>
      </c>
      <c r="E1211" s="5" t="s">
        <v>57967</v>
      </c>
      <c r="F1211" s="1" t="s">
        <v>55777</v>
      </c>
      <c r="G1211" s="1" t="s">
        <v>237</v>
      </c>
      <c r="H1211" s="1" t="s">
        <v>178</v>
      </c>
      <c r="I1211" s="1" t="s">
        <v>224</v>
      </c>
      <c r="J1211" s="1" t="s">
        <v>60</v>
      </c>
      <c r="T1211" s="1" t="s">
        <v>65036</v>
      </c>
      <c r="U1211" s="1" t="s">
        <v>65037</v>
      </c>
      <c r="V1211" s="1" t="s">
        <v>65038</v>
      </c>
      <c r="W1211" s="1" t="s">
        <v>65039</v>
      </c>
      <c r="AA1211" s="1" t="s">
        <v>65040</v>
      </c>
      <c r="AB1211" s="1" t="s">
        <v>61727</v>
      </c>
      <c r="AC1211" s="1" t="s">
        <v>61728</v>
      </c>
      <c r="AD1211" s="1">
        <v>60</v>
      </c>
      <c r="AE1211" s="1" t="s">
        <v>65040</v>
      </c>
      <c r="AF1211" s="1" t="s">
        <v>59823</v>
      </c>
      <c r="AK1211"/>
    </row>
    <row r="1212" spans="1:37" ht="14.5" x14ac:dyDescent="0.35">
      <c r="A1212" s="1" t="s">
        <v>55776</v>
      </c>
      <c r="B1212" s="1" t="s">
        <v>40215</v>
      </c>
      <c r="C1212" s="1" t="s">
        <v>58120</v>
      </c>
      <c r="D1212" s="5" t="s">
        <v>57967</v>
      </c>
      <c r="E1212" s="5" t="s">
        <v>57967</v>
      </c>
      <c r="F1212" s="1" t="s">
        <v>1760</v>
      </c>
      <c r="G1212" s="1" t="s">
        <v>237</v>
      </c>
      <c r="H1212" s="1" t="s">
        <v>178</v>
      </c>
      <c r="I1212" s="1" t="s">
        <v>224</v>
      </c>
      <c r="J1212" s="1" t="s">
        <v>60</v>
      </c>
      <c r="T1212" s="1" t="s">
        <v>65041</v>
      </c>
      <c r="U1212" s="1" t="s">
        <v>65042</v>
      </c>
      <c r="V1212" s="1" t="s">
        <v>65043</v>
      </c>
      <c r="W1212" s="1" t="s">
        <v>65042</v>
      </c>
      <c r="AA1212" s="1" t="s">
        <v>65040</v>
      </c>
      <c r="AB1212" s="1" t="s">
        <v>61727</v>
      </c>
      <c r="AC1212" s="1" t="s">
        <v>61728</v>
      </c>
      <c r="AD1212" s="1">
        <v>60</v>
      </c>
      <c r="AE1212" s="1" t="s">
        <v>65040</v>
      </c>
      <c r="AF1212" s="1" t="s">
        <v>59823</v>
      </c>
      <c r="AK1212"/>
    </row>
    <row r="1213" spans="1:37" ht="14.5" x14ac:dyDescent="0.35">
      <c r="A1213" s="1" t="s">
        <v>55775</v>
      </c>
      <c r="B1213" s="1" t="s">
        <v>40215</v>
      </c>
      <c r="C1213" s="1" t="s">
        <v>58120</v>
      </c>
      <c r="D1213" s="5" t="s">
        <v>57967</v>
      </c>
      <c r="E1213" s="5" t="s">
        <v>57967</v>
      </c>
      <c r="F1213" s="1" t="s">
        <v>1721</v>
      </c>
      <c r="G1213" s="1" t="s">
        <v>237</v>
      </c>
      <c r="H1213" s="1" t="s">
        <v>178</v>
      </c>
      <c r="I1213" s="1" t="s">
        <v>224</v>
      </c>
      <c r="J1213" s="1" t="s">
        <v>60</v>
      </c>
      <c r="T1213" s="1" t="s">
        <v>65044</v>
      </c>
      <c r="U1213" s="1" t="s">
        <v>65045</v>
      </c>
      <c r="V1213" s="1" t="s">
        <v>65046</v>
      </c>
      <c r="W1213" s="1" t="s">
        <v>65047</v>
      </c>
      <c r="AA1213" s="1" t="s">
        <v>64347</v>
      </c>
      <c r="AB1213" s="1" t="s">
        <v>61727</v>
      </c>
      <c r="AC1213" s="1" t="s">
        <v>61728</v>
      </c>
      <c r="AD1213" s="1">
        <v>47</v>
      </c>
      <c r="AE1213" s="1" t="s">
        <v>64347</v>
      </c>
      <c r="AF1213" s="1" t="s">
        <v>59823</v>
      </c>
      <c r="AK1213"/>
    </row>
    <row r="1214" spans="1:37" ht="14.5" x14ac:dyDescent="0.35">
      <c r="A1214" s="1" t="s">
        <v>55767</v>
      </c>
      <c r="B1214" s="1" t="s">
        <v>40215</v>
      </c>
      <c r="C1214" s="1" t="s">
        <v>58120</v>
      </c>
      <c r="D1214" s="5" t="s">
        <v>57967</v>
      </c>
      <c r="E1214" s="5" t="s">
        <v>57967</v>
      </c>
      <c r="F1214" s="1" t="s">
        <v>55766</v>
      </c>
      <c r="G1214" s="1" t="s">
        <v>237</v>
      </c>
      <c r="H1214" s="1" t="s">
        <v>178</v>
      </c>
      <c r="I1214" s="1" t="s">
        <v>224</v>
      </c>
      <c r="J1214" s="1" t="s">
        <v>60</v>
      </c>
      <c r="T1214" s="1" t="s">
        <v>65048</v>
      </c>
      <c r="U1214" s="1" t="s">
        <v>65049</v>
      </c>
      <c r="V1214" s="1" t="s">
        <v>65050</v>
      </c>
      <c r="W1214" s="1" t="s">
        <v>65051</v>
      </c>
      <c r="AA1214" s="1" t="s">
        <v>64347</v>
      </c>
      <c r="AB1214" s="1" t="s">
        <v>61727</v>
      </c>
      <c r="AC1214" s="1" t="s">
        <v>61728</v>
      </c>
      <c r="AD1214" s="1">
        <v>47</v>
      </c>
      <c r="AE1214" s="1" t="s">
        <v>64347</v>
      </c>
      <c r="AF1214" s="1" t="s">
        <v>59823</v>
      </c>
      <c r="AK1214"/>
    </row>
    <row r="1215" spans="1:37" ht="14.5" x14ac:dyDescent="0.35">
      <c r="A1215" s="1" t="s">
        <v>55765</v>
      </c>
      <c r="B1215" s="1" t="s">
        <v>40215</v>
      </c>
      <c r="C1215" s="1" t="s">
        <v>58120</v>
      </c>
      <c r="D1215" s="5" t="s">
        <v>57967</v>
      </c>
      <c r="E1215" s="5" t="s">
        <v>57967</v>
      </c>
      <c r="F1215" s="1" t="s">
        <v>15664</v>
      </c>
      <c r="G1215" s="1" t="s">
        <v>237</v>
      </c>
      <c r="H1215" s="1" t="s">
        <v>178</v>
      </c>
      <c r="I1215" s="1" t="s">
        <v>224</v>
      </c>
      <c r="J1215" s="1" t="s">
        <v>60</v>
      </c>
      <c r="T1215" s="1" t="s">
        <v>65052</v>
      </c>
      <c r="U1215" s="1" t="s">
        <v>65053</v>
      </c>
      <c r="V1215" s="1" t="s">
        <v>65054</v>
      </c>
      <c r="W1215" s="1" t="s">
        <v>64491</v>
      </c>
      <c r="AA1215" s="1" t="s">
        <v>64448</v>
      </c>
      <c r="AB1215" s="1">
        <v>825</v>
      </c>
      <c r="AC1215" s="1" t="s">
        <v>64491</v>
      </c>
      <c r="AD1215" s="1">
        <v>48</v>
      </c>
      <c r="AE1215" s="1" t="s">
        <v>64448</v>
      </c>
      <c r="AF1215" s="1" t="s">
        <v>59823</v>
      </c>
      <c r="AK1215"/>
    </row>
    <row r="1216" spans="1:37" ht="14.5" x14ac:dyDescent="0.35">
      <c r="A1216" s="1" t="s">
        <v>55764</v>
      </c>
      <c r="B1216" s="1" t="s">
        <v>40215</v>
      </c>
      <c r="C1216" s="1" t="s">
        <v>58120</v>
      </c>
      <c r="D1216" s="5" t="s">
        <v>57967</v>
      </c>
      <c r="E1216" s="5" t="s">
        <v>57967</v>
      </c>
      <c r="F1216" s="1" t="s">
        <v>55763</v>
      </c>
      <c r="G1216" s="1" t="s">
        <v>237</v>
      </c>
      <c r="H1216" s="1" t="s">
        <v>178</v>
      </c>
      <c r="I1216" s="1" t="s">
        <v>224</v>
      </c>
      <c r="J1216" s="1" t="s">
        <v>60</v>
      </c>
      <c r="T1216" s="1" t="s">
        <v>65055</v>
      </c>
      <c r="U1216" s="1" t="s">
        <v>65056</v>
      </c>
      <c r="V1216" s="1" t="s">
        <v>65054</v>
      </c>
      <c r="W1216" s="1" t="s">
        <v>64491</v>
      </c>
      <c r="AA1216" s="1" t="s">
        <v>64448</v>
      </c>
      <c r="AB1216" s="1">
        <v>825</v>
      </c>
      <c r="AC1216" s="1" t="s">
        <v>64491</v>
      </c>
      <c r="AD1216" s="1">
        <v>48</v>
      </c>
      <c r="AE1216" s="1" t="s">
        <v>64448</v>
      </c>
      <c r="AF1216" s="1" t="s">
        <v>59823</v>
      </c>
      <c r="AK1216"/>
    </row>
    <row r="1217" spans="1:37" ht="14.5" x14ac:dyDescent="0.35">
      <c r="A1217" s="1" t="s">
        <v>55761</v>
      </c>
      <c r="B1217" s="1" t="s">
        <v>40215</v>
      </c>
      <c r="C1217" s="1" t="s">
        <v>58120</v>
      </c>
      <c r="D1217" s="5" t="s">
        <v>57967</v>
      </c>
      <c r="E1217" s="5" t="s">
        <v>57967</v>
      </c>
      <c r="F1217" s="1" t="s">
        <v>25601</v>
      </c>
      <c r="G1217" s="1" t="s">
        <v>237</v>
      </c>
      <c r="H1217" s="1" t="s">
        <v>178</v>
      </c>
      <c r="I1217" s="1" t="s">
        <v>224</v>
      </c>
      <c r="J1217" s="1" t="s">
        <v>60</v>
      </c>
      <c r="T1217" s="1" t="s">
        <v>65057</v>
      </c>
      <c r="U1217" s="1" t="s">
        <v>65058</v>
      </c>
      <c r="V1217" s="1" t="s">
        <v>65054</v>
      </c>
      <c r="W1217" s="1" t="s">
        <v>64491</v>
      </c>
      <c r="AA1217" s="1" t="s">
        <v>64448</v>
      </c>
      <c r="AB1217" s="1">
        <v>825</v>
      </c>
      <c r="AC1217" s="1" t="s">
        <v>64491</v>
      </c>
      <c r="AD1217" s="1">
        <v>48</v>
      </c>
      <c r="AE1217" s="1" t="s">
        <v>64448</v>
      </c>
      <c r="AF1217" s="1" t="s">
        <v>59823</v>
      </c>
      <c r="AK1217"/>
    </row>
    <row r="1218" spans="1:37" ht="14.5" x14ac:dyDescent="0.35">
      <c r="A1218" s="1" t="s">
        <v>55760</v>
      </c>
      <c r="B1218" s="1" t="s">
        <v>40215</v>
      </c>
      <c r="C1218" s="1" t="s">
        <v>58120</v>
      </c>
      <c r="D1218" s="5" t="s">
        <v>57967</v>
      </c>
      <c r="E1218" s="5" t="s">
        <v>57967</v>
      </c>
      <c r="F1218" s="1" t="s">
        <v>617</v>
      </c>
      <c r="G1218" s="1" t="s">
        <v>237</v>
      </c>
      <c r="H1218" s="1" t="s">
        <v>178</v>
      </c>
      <c r="I1218" s="1" t="s">
        <v>224</v>
      </c>
      <c r="J1218" s="1" t="s">
        <v>60</v>
      </c>
      <c r="T1218" s="1" t="s">
        <v>65059</v>
      </c>
      <c r="U1218" s="1" t="s">
        <v>65060</v>
      </c>
      <c r="V1218" s="1" t="s">
        <v>65054</v>
      </c>
      <c r="W1218" s="1" t="s">
        <v>64491</v>
      </c>
      <c r="AA1218" s="1" t="s">
        <v>64448</v>
      </c>
      <c r="AB1218" s="1">
        <v>825</v>
      </c>
      <c r="AC1218" s="1" t="s">
        <v>64491</v>
      </c>
      <c r="AD1218" s="1">
        <v>48</v>
      </c>
      <c r="AE1218" s="1" t="s">
        <v>64448</v>
      </c>
      <c r="AF1218" s="1" t="s">
        <v>59823</v>
      </c>
      <c r="AK1218"/>
    </row>
    <row r="1219" spans="1:37" ht="14.5" x14ac:dyDescent="0.35">
      <c r="A1219" s="1" t="s">
        <v>55758</v>
      </c>
      <c r="B1219" s="1" t="s">
        <v>40215</v>
      </c>
      <c r="C1219" s="1" t="s">
        <v>58120</v>
      </c>
      <c r="D1219" s="5" t="s">
        <v>57967</v>
      </c>
      <c r="E1219" s="5" t="s">
        <v>57967</v>
      </c>
      <c r="F1219" s="1" t="s">
        <v>447</v>
      </c>
      <c r="G1219" s="1" t="s">
        <v>237</v>
      </c>
      <c r="H1219" s="1" t="s">
        <v>178</v>
      </c>
      <c r="I1219" s="1" t="s">
        <v>224</v>
      </c>
      <c r="J1219" s="1" t="s">
        <v>60</v>
      </c>
      <c r="T1219" s="1" t="s">
        <v>65061</v>
      </c>
      <c r="U1219" s="1" t="s">
        <v>65062</v>
      </c>
      <c r="V1219" s="1" t="s">
        <v>65054</v>
      </c>
      <c r="W1219" s="1" t="s">
        <v>64491</v>
      </c>
      <c r="AA1219" s="1" t="s">
        <v>64448</v>
      </c>
      <c r="AB1219" s="1">
        <v>825</v>
      </c>
      <c r="AC1219" s="1" t="s">
        <v>64491</v>
      </c>
      <c r="AD1219" s="1">
        <v>48</v>
      </c>
      <c r="AE1219" s="1" t="s">
        <v>64448</v>
      </c>
      <c r="AF1219" s="1" t="s">
        <v>59823</v>
      </c>
      <c r="AK1219"/>
    </row>
    <row r="1220" spans="1:37" ht="14.5" x14ac:dyDescent="0.35">
      <c r="A1220" s="1" t="s">
        <v>55756</v>
      </c>
      <c r="B1220" s="1" t="s">
        <v>40215</v>
      </c>
      <c r="C1220" s="1" t="s">
        <v>58120</v>
      </c>
      <c r="D1220" s="5" t="s">
        <v>57967</v>
      </c>
      <c r="E1220" s="5" t="s">
        <v>57967</v>
      </c>
      <c r="F1220" s="1" t="s">
        <v>339</v>
      </c>
      <c r="G1220" s="1" t="s">
        <v>237</v>
      </c>
      <c r="H1220" s="1" t="s">
        <v>178</v>
      </c>
      <c r="I1220" s="1" t="s">
        <v>224</v>
      </c>
      <c r="J1220" s="1" t="s">
        <v>60</v>
      </c>
      <c r="T1220" s="1" t="s">
        <v>65063</v>
      </c>
      <c r="U1220" s="1" t="s">
        <v>65064</v>
      </c>
      <c r="V1220" s="1" t="s">
        <v>65054</v>
      </c>
      <c r="W1220" s="1" t="s">
        <v>64491</v>
      </c>
      <c r="AA1220" s="1" t="s">
        <v>64448</v>
      </c>
      <c r="AB1220" s="1">
        <v>825</v>
      </c>
      <c r="AC1220" s="1" t="s">
        <v>64491</v>
      </c>
      <c r="AD1220" s="1">
        <v>48</v>
      </c>
      <c r="AE1220" s="1" t="s">
        <v>64448</v>
      </c>
      <c r="AF1220" s="1" t="s">
        <v>59823</v>
      </c>
      <c r="AK1220"/>
    </row>
    <row r="1221" spans="1:37" ht="14.5" x14ac:dyDescent="0.35">
      <c r="A1221" s="1" t="s">
        <v>55755</v>
      </c>
      <c r="B1221" s="1" t="s">
        <v>40215</v>
      </c>
      <c r="C1221" s="1" t="s">
        <v>58120</v>
      </c>
      <c r="D1221" s="5" t="s">
        <v>57967</v>
      </c>
      <c r="E1221" s="5" t="s">
        <v>57967</v>
      </c>
      <c r="F1221" s="1" t="s">
        <v>339</v>
      </c>
      <c r="G1221" s="1" t="s">
        <v>237</v>
      </c>
      <c r="H1221" s="1" t="s">
        <v>178</v>
      </c>
      <c r="I1221" s="1" t="s">
        <v>224</v>
      </c>
      <c r="J1221" s="1" t="s">
        <v>60</v>
      </c>
      <c r="T1221" s="1" t="s">
        <v>65065</v>
      </c>
      <c r="U1221" s="1" t="s">
        <v>65066</v>
      </c>
      <c r="V1221" s="1" t="s">
        <v>65054</v>
      </c>
      <c r="W1221" s="1" t="s">
        <v>64491</v>
      </c>
      <c r="AA1221" s="1" t="s">
        <v>64448</v>
      </c>
      <c r="AB1221" s="1">
        <v>825</v>
      </c>
      <c r="AC1221" s="1" t="s">
        <v>64491</v>
      </c>
      <c r="AD1221" s="1">
        <v>48</v>
      </c>
      <c r="AE1221" s="1" t="s">
        <v>64448</v>
      </c>
      <c r="AF1221" s="1" t="s">
        <v>59823</v>
      </c>
      <c r="AK1221"/>
    </row>
    <row r="1222" spans="1:37" ht="14.5" x14ac:dyDescent="0.35">
      <c r="A1222" s="1" t="s">
        <v>56034</v>
      </c>
      <c r="B1222" s="1" t="s">
        <v>40215</v>
      </c>
      <c r="C1222" s="1" t="s">
        <v>58120</v>
      </c>
      <c r="D1222" s="5" t="s">
        <v>57967</v>
      </c>
      <c r="E1222" s="5" t="s">
        <v>57967</v>
      </c>
      <c r="F1222" s="1" t="s">
        <v>14264</v>
      </c>
      <c r="G1222" s="1" t="s">
        <v>237</v>
      </c>
      <c r="H1222" s="1" t="s">
        <v>178</v>
      </c>
      <c r="I1222" s="1" t="s">
        <v>224</v>
      </c>
      <c r="J1222" s="1" t="s">
        <v>60</v>
      </c>
      <c r="T1222" s="1" t="s">
        <v>65067</v>
      </c>
      <c r="U1222" s="1" t="s">
        <v>65068</v>
      </c>
      <c r="V1222" s="1" t="s">
        <v>65054</v>
      </c>
      <c r="W1222" s="1" t="s">
        <v>64491</v>
      </c>
      <c r="AA1222" s="1" t="s">
        <v>64448</v>
      </c>
      <c r="AB1222" s="1">
        <v>825</v>
      </c>
      <c r="AC1222" s="1" t="s">
        <v>64491</v>
      </c>
      <c r="AD1222" s="1">
        <v>48</v>
      </c>
      <c r="AE1222" s="1" t="s">
        <v>64448</v>
      </c>
      <c r="AF1222" s="1" t="s">
        <v>59823</v>
      </c>
      <c r="AK1222"/>
    </row>
    <row r="1223" spans="1:37" ht="14.5" x14ac:dyDescent="0.35">
      <c r="A1223" s="1" t="s">
        <v>56025</v>
      </c>
      <c r="B1223" s="1" t="s">
        <v>40215</v>
      </c>
      <c r="C1223" s="1" t="s">
        <v>58120</v>
      </c>
      <c r="D1223" s="5" t="s">
        <v>57967</v>
      </c>
      <c r="E1223" s="5" t="s">
        <v>57967</v>
      </c>
      <c r="F1223" s="1" t="s">
        <v>11818</v>
      </c>
      <c r="G1223" s="1" t="s">
        <v>237</v>
      </c>
      <c r="H1223" s="1" t="s">
        <v>178</v>
      </c>
      <c r="I1223" s="1" t="s">
        <v>224</v>
      </c>
      <c r="J1223" s="1" t="s">
        <v>60</v>
      </c>
      <c r="T1223" s="1" t="s">
        <v>65069</v>
      </c>
      <c r="U1223" s="1" t="s">
        <v>65070</v>
      </c>
      <c r="V1223" s="1" t="s">
        <v>65054</v>
      </c>
      <c r="W1223" s="1" t="s">
        <v>64491</v>
      </c>
      <c r="AA1223" s="1" t="s">
        <v>64448</v>
      </c>
      <c r="AB1223" s="1">
        <v>825</v>
      </c>
      <c r="AC1223" s="1" t="s">
        <v>64491</v>
      </c>
      <c r="AD1223" s="1">
        <v>48</v>
      </c>
      <c r="AE1223" s="1" t="s">
        <v>64448</v>
      </c>
      <c r="AF1223" s="1" t="s">
        <v>59823</v>
      </c>
      <c r="AK1223"/>
    </row>
    <row r="1224" spans="1:37" ht="14.5" x14ac:dyDescent="0.35">
      <c r="A1224" s="1" t="s">
        <v>56003</v>
      </c>
      <c r="B1224" s="1" t="s">
        <v>40215</v>
      </c>
      <c r="C1224" s="1" t="s">
        <v>58120</v>
      </c>
      <c r="D1224" s="5" t="s">
        <v>57967</v>
      </c>
      <c r="E1224" s="5" t="s">
        <v>57967</v>
      </c>
      <c r="F1224" s="1" t="s">
        <v>10768</v>
      </c>
      <c r="G1224" s="1" t="s">
        <v>237</v>
      </c>
      <c r="H1224" s="1" t="s">
        <v>178</v>
      </c>
      <c r="I1224" s="1" t="s">
        <v>224</v>
      </c>
      <c r="J1224" s="1" t="s">
        <v>60</v>
      </c>
      <c r="T1224" s="1" t="s">
        <v>65071</v>
      </c>
      <c r="U1224" s="1" t="s">
        <v>65072</v>
      </c>
      <c r="V1224" s="1" t="s">
        <v>65054</v>
      </c>
      <c r="W1224" s="1" t="s">
        <v>64491</v>
      </c>
      <c r="AA1224" s="1" t="s">
        <v>64448</v>
      </c>
      <c r="AB1224" s="1">
        <v>825</v>
      </c>
      <c r="AC1224" s="1" t="s">
        <v>64491</v>
      </c>
      <c r="AD1224" s="1">
        <v>48</v>
      </c>
      <c r="AE1224" s="1" t="s">
        <v>64448</v>
      </c>
      <c r="AF1224" s="1" t="s">
        <v>59823</v>
      </c>
      <c r="AK1224"/>
    </row>
    <row r="1225" spans="1:37" ht="14.5" x14ac:dyDescent="0.35">
      <c r="A1225" s="1" t="s">
        <v>55957</v>
      </c>
      <c r="B1225" s="1" t="s">
        <v>40215</v>
      </c>
      <c r="C1225" s="1" t="s">
        <v>58120</v>
      </c>
      <c r="D1225" s="5" t="s">
        <v>57967</v>
      </c>
      <c r="E1225" s="5" t="s">
        <v>57967</v>
      </c>
      <c r="F1225" s="1" t="s">
        <v>55956</v>
      </c>
      <c r="G1225" s="1" t="s">
        <v>237</v>
      </c>
      <c r="H1225" s="1" t="s">
        <v>178</v>
      </c>
      <c r="I1225" s="1" t="s">
        <v>224</v>
      </c>
      <c r="J1225" s="1" t="s">
        <v>60</v>
      </c>
      <c r="T1225" s="1" t="s">
        <v>65073</v>
      </c>
      <c r="U1225" s="1" t="s">
        <v>65074</v>
      </c>
      <c r="V1225" s="1" t="s">
        <v>65054</v>
      </c>
      <c r="W1225" s="1" t="s">
        <v>64491</v>
      </c>
      <c r="AA1225" s="1" t="s">
        <v>64448</v>
      </c>
      <c r="AB1225" s="1">
        <v>825</v>
      </c>
      <c r="AC1225" s="1" t="s">
        <v>64491</v>
      </c>
      <c r="AD1225" s="1">
        <v>48</v>
      </c>
      <c r="AE1225" s="1" t="s">
        <v>64448</v>
      </c>
      <c r="AF1225" s="1" t="s">
        <v>59823</v>
      </c>
      <c r="AK1225"/>
    </row>
    <row r="1226" spans="1:37" ht="14.5" x14ac:dyDescent="0.35">
      <c r="A1226" s="1" t="s">
        <v>55955</v>
      </c>
      <c r="B1226" s="1" t="s">
        <v>40215</v>
      </c>
      <c r="C1226" s="1" t="s">
        <v>58120</v>
      </c>
      <c r="D1226" s="5" t="s">
        <v>57967</v>
      </c>
      <c r="E1226" s="5" t="s">
        <v>57967</v>
      </c>
      <c r="F1226" s="1" t="s">
        <v>9366</v>
      </c>
      <c r="G1226" s="1" t="s">
        <v>237</v>
      </c>
      <c r="H1226" s="1" t="s">
        <v>178</v>
      </c>
      <c r="I1226" s="1" t="s">
        <v>224</v>
      </c>
      <c r="J1226" s="1" t="s">
        <v>60</v>
      </c>
      <c r="T1226" s="1" t="s">
        <v>65075</v>
      </c>
      <c r="U1226" s="1" t="s">
        <v>65076</v>
      </c>
      <c r="V1226" s="1" t="s">
        <v>65054</v>
      </c>
      <c r="W1226" s="1" t="s">
        <v>64491</v>
      </c>
      <c r="AA1226" s="1" t="s">
        <v>64448</v>
      </c>
      <c r="AB1226" s="1">
        <v>825</v>
      </c>
      <c r="AC1226" s="1" t="s">
        <v>64491</v>
      </c>
      <c r="AD1226" s="1">
        <v>48</v>
      </c>
      <c r="AE1226" s="1" t="s">
        <v>64448</v>
      </c>
      <c r="AF1226" s="1" t="s">
        <v>59823</v>
      </c>
      <c r="AK1226"/>
    </row>
    <row r="1227" spans="1:37" ht="14.5" x14ac:dyDescent="0.35">
      <c r="A1227" s="1" t="s">
        <v>55953</v>
      </c>
      <c r="B1227" s="1" t="s">
        <v>40215</v>
      </c>
      <c r="C1227" s="1" t="s">
        <v>58120</v>
      </c>
      <c r="D1227" s="5" t="s">
        <v>57967</v>
      </c>
      <c r="E1227" s="5" t="s">
        <v>57967</v>
      </c>
      <c r="F1227" s="1" t="s">
        <v>17958</v>
      </c>
      <c r="G1227" s="1" t="s">
        <v>237</v>
      </c>
      <c r="H1227" s="1" t="s">
        <v>178</v>
      </c>
      <c r="I1227" s="1" t="s">
        <v>224</v>
      </c>
      <c r="J1227" s="1" t="s">
        <v>60</v>
      </c>
      <c r="T1227" s="1" t="s">
        <v>65077</v>
      </c>
      <c r="U1227" s="1" t="s">
        <v>65078</v>
      </c>
      <c r="V1227" s="1" t="s">
        <v>65054</v>
      </c>
      <c r="W1227" s="1" t="s">
        <v>64491</v>
      </c>
      <c r="AA1227" s="1" t="s">
        <v>64448</v>
      </c>
      <c r="AB1227" s="1">
        <v>825</v>
      </c>
      <c r="AC1227" s="1" t="s">
        <v>64491</v>
      </c>
      <c r="AD1227" s="1">
        <v>48</v>
      </c>
      <c r="AE1227" s="1" t="s">
        <v>64448</v>
      </c>
      <c r="AF1227" s="1" t="s">
        <v>59823</v>
      </c>
      <c r="AK1227"/>
    </row>
    <row r="1228" spans="1:37" ht="14.5" x14ac:dyDescent="0.35">
      <c r="A1228" s="1" t="s">
        <v>55952</v>
      </c>
      <c r="B1228" s="1" t="s">
        <v>40215</v>
      </c>
      <c r="C1228" s="1" t="s">
        <v>58120</v>
      </c>
      <c r="D1228" s="5" t="s">
        <v>57967</v>
      </c>
      <c r="E1228" s="5" t="s">
        <v>57967</v>
      </c>
      <c r="F1228" s="1" t="s">
        <v>17958</v>
      </c>
      <c r="G1228" s="1" t="s">
        <v>237</v>
      </c>
      <c r="H1228" s="1" t="s">
        <v>178</v>
      </c>
      <c r="I1228" s="1" t="s">
        <v>224</v>
      </c>
      <c r="J1228" s="1" t="s">
        <v>60</v>
      </c>
      <c r="T1228" s="1" t="s">
        <v>65079</v>
      </c>
      <c r="U1228" s="1" t="s">
        <v>65080</v>
      </c>
      <c r="V1228" s="1" t="s">
        <v>65054</v>
      </c>
      <c r="W1228" s="1" t="s">
        <v>64491</v>
      </c>
      <c r="AA1228" s="1" t="s">
        <v>64448</v>
      </c>
      <c r="AB1228" s="1">
        <v>825</v>
      </c>
      <c r="AC1228" s="1" t="s">
        <v>64491</v>
      </c>
      <c r="AD1228" s="1">
        <v>48</v>
      </c>
      <c r="AE1228" s="1" t="s">
        <v>64448</v>
      </c>
      <c r="AF1228" s="1" t="s">
        <v>59823</v>
      </c>
      <c r="AK1228"/>
    </row>
    <row r="1229" spans="1:37" ht="14.5" x14ac:dyDescent="0.35">
      <c r="A1229" s="1" t="s">
        <v>55950</v>
      </c>
      <c r="B1229" s="1" t="s">
        <v>40215</v>
      </c>
      <c r="C1229" s="1" t="s">
        <v>58120</v>
      </c>
      <c r="D1229" s="5" t="s">
        <v>57967</v>
      </c>
      <c r="E1229" s="5" t="s">
        <v>57967</v>
      </c>
      <c r="F1229" s="1" t="s">
        <v>55949</v>
      </c>
      <c r="G1229" s="1" t="s">
        <v>237</v>
      </c>
      <c r="H1229" s="1" t="s">
        <v>178</v>
      </c>
      <c r="I1229" s="1" t="s">
        <v>224</v>
      </c>
      <c r="J1229" s="1" t="s">
        <v>60</v>
      </c>
      <c r="T1229" s="1" t="s">
        <v>65081</v>
      </c>
      <c r="U1229" s="1" t="s">
        <v>65082</v>
      </c>
      <c r="V1229" s="1" t="s">
        <v>65054</v>
      </c>
      <c r="W1229" s="1" t="s">
        <v>64491</v>
      </c>
      <c r="AA1229" s="1" t="s">
        <v>64448</v>
      </c>
      <c r="AB1229" s="1">
        <v>825</v>
      </c>
      <c r="AC1229" s="1" t="s">
        <v>64491</v>
      </c>
      <c r="AD1229" s="1">
        <v>48</v>
      </c>
      <c r="AE1229" s="1" t="s">
        <v>64448</v>
      </c>
      <c r="AF1229" s="1" t="s">
        <v>59823</v>
      </c>
      <c r="AK1229"/>
    </row>
    <row r="1230" spans="1:37" ht="14.5" x14ac:dyDescent="0.35">
      <c r="A1230" s="1" t="s">
        <v>55945</v>
      </c>
      <c r="B1230" s="1" t="s">
        <v>40215</v>
      </c>
      <c r="C1230" s="1" t="s">
        <v>58120</v>
      </c>
      <c r="D1230" s="5" t="s">
        <v>57967</v>
      </c>
      <c r="E1230" s="5" t="s">
        <v>57967</v>
      </c>
      <c r="F1230" s="1" t="s">
        <v>9026</v>
      </c>
      <c r="G1230" s="1" t="s">
        <v>237</v>
      </c>
      <c r="H1230" s="1" t="s">
        <v>178</v>
      </c>
      <c r="I1230" s="1" t="s">
        <v>224</v>
      </c>
      <c r="J1230" s="1" t="s">
        <v>60</v>
      </c>
      <c r="T1230" s="1" t="s">
        <v>65083</v>
      </c>
      <c r="U1230" s="1" t="s">
        <v>65084</v>
      </c>
      <c r="V1230" s="1" t="s">
        <v>65054</v>
      </c>
      <c r="W1230" s="1" t="s">
        <v>64491</v>
      </c>
      <c r="AA1230" s="1" t="s">
        <v>64448</v>
      </c>
      <c r="AB1230" s="1">
        <v>825</v>
      </c>
      <c r="AC1230" s="1" t="s">
        <v>64491</v>
      </c>
      <c r="AD1230" s="1">
        <v>48</v>
      </c>
      <c r="AE1230" s="1" t="s">
        <v>64448</v>
      </c>
      <c r="AF1230" s="1" t="s">
        <v>59823</v>
      </c>
      <c r="AK1230"/>
    </row>
    <row r="1231" spans="1:37" ht="14.5" x14ac:dyDescent="0.35">
      <c r="A1231" s="1" t="s">
        <v>55943</v>
      </c>
      <c r="B1231" s="1" t="s">
        <v>40215</v>
      </c>
      <c r="C1231" s="1" t="s">
        <v>58120</v>
      </c>
      <c r="D1231" s="5" t="s">
        <v>57967</v>
      </c>
      <c r="E1231" s="5" t="s">
        <v>57967</v>
      </c>
      <c r="F1231" s="1" t="s">
        <v>50621</v>
      </c>
      <c r="G1231" s="1" t="s">
        <v>237</v>
      </c>
      <c r="H1231" s="1" t="s">
        <v>178</v>
      </c>
      <c r="I1231" s="1" t="s">
        <v>224</v>
      </c>
      <c r="J1231" s="1" t="s">
        <v>60</v>
      </c>
      <c r="T1231" s="1" t="s">
        <v>65085</v>
      </c>
      <c r="U1231" s="1" t="s">
        <v>65086</v>
      </c>
      <c r="V1231" s="1" t="s">
        <v>65087</v>
      </c>
      <c r="W1231" s="1" t="s">
        <v>65088</v>
      </c>
      <c r="AA1231" s="1" t="s">
        <v>64507</v>
      </c>
      <c r="AB1231" s="1" t="s">
        <v>61727</v>
      </c>
      <c r="AC1231" s="1" t="s">
        <v>61728</v>
      </c>
      <c r="AD1231" s="1">
        <v>59</v>
      </c>
      <c r="AE1231" s="1" t="s">
        <v>64507</v>
      </c>
      <c r="AF1231" s="1" t="s">
        <v>59823</v>
      </c>
      <c r="AK1231"/>
    </row>
    <row r="1232" spans="1:37" ht="14.5" x14ac:dyDescent="0.35">
      <c r="A1232" s="1" t="s">
        <v>55941</v>
      </c>
      <c r="B1232" s="1" t="s">
        <v>40215</v>
      </c>
      <c r="C1232" s="1" t="s">
        <v>58120</v>
      </c>
      <c r="D1232" s="5" t="s">
        <v>57967</v>
      </c>
      <c r="E1232" s="5" t="s">
        <v>57967</v>
      </c>
      <c r="F1232" s="1" t="s">
        <v>17144</v>
      </c>
      <c r="G1232" s="1" t="s">
        <v>237</v>
      </c>
      <c r="H1232" s="1" t="s">
        <v>178</v>
      </c>
      <c r="I1232" s="1" t="s">
        <v>224</v>
      </c>
      <c r="J1232" s="1" t="s">
        <v>60</v>
      </c>
      <c r="T1232" s="1" t="s">
        <v>65089</v>
      </c>
      <c r="U1232" s="1" t="s">
        <v>65090</v>
      </c>
      <c r="V1232" s="1" t="s">
        <v>65091</v>
      </c>
      <c r="W1232" s="1" t="s">
        <v>65092</v>
      </c>
      <c r="AA1232" s="1" t="s">
        <v>64507</v>
      </c>
      <c r="AB1232" s="1" t="s">
        <v>61727</v>
      </c>
      <c r="AC1232" s="1" t="s">
        <v>61728</v>
      </c>
      <c r="AD1232" s="1">
        <v>59</v>
      </c>
      <c r="AE1232" s="1" t="s">
        <v>64507</v>
      </c>
      <c r="AF1232" s="1" t="s">
        <v>59823</v>
      </c>
      <c r="AK1232"/>
    </row>
    <row r="1233" spans="1:37" ht="14.5" x14ac:dyDescent="0.35">
      <c r="A1233" s="1" t="s">
        <v>55938</v>
      </c>
      <c r="B1233" s="1" t="s">
        <v>40215</v>
      </c>
      <c r="C1233" s="1" t="s">
        <v>58120</v>
      </c>
      <c r="D1233" s="5" t="s">
        <v>57967</v>
      </c>
      <c r="E1233" s="5" t="s">
        <v>57967</v>
      </c>
      <c r="F1233" s="1" t="s">
        <v>8398</v>
      </c>
      <c r="G1233" s="1" t="s">
        <v>237</v>
      </c>
      <c r="H1233" s="1" t="s">
        <v>178</v>
      </c>
      <c r="I1233" s="1" t="s">
        <v>224</v>
      </c>
      <c r="J1233" s="1" t="s">
        <v>60</v>
      </c>
      <c r="T1233" s="1" t="s">
        <v>65093</v>
      </c>
      <c r="U1233" s="1" t="s">
        <v>65094</v>
      </c>
      <c r="V1233" s="1" t="s">
        <v>65095</v>
      </c>
      <c r="W1233" s="1" t="s">
        <v>65094</v>
      </c>
      <c r="AA1233" s="1" t="s">
        <v>64507</v>
      </c>
      <c r="AB1233" s="1" t="s">
        <v>61727</v>
      </c>
      <c r="AC1233" s="1" t="s">
        <v>61728</v>
      </c>
      <c r="AD1233" s="1">
        <v>59</v>
      </c>
      <c r="AE1233" s="1" t="s">
        <v>64507</v>
      </c>
      <c r="AF1233" s="1" t="s">
        <v>59823</v>
      </c>
      <c r="AK1233"/>
    </row>
    <row r="1234" spans="1:37" ht="14.5" x14ac:dyDescent="0.35">
      <c r="A1234" s="1" t="s">
        <v>55937</v>
      </c>
      <c r="B1234" s="1" t="s">
        <v>40215</v>
      </c>
      <c r="C1234" s="1" t="s">
        <v>58120</v>
      </c>
      <c r="D1234" s="5" t="s">
        <v>57967</v>
      </c>
      <c r="E1234" s="5" t="s">
        <v>57967</v>
      </c>
      <c r="F1234" s="1" t="s">
        <v>44321</v>
      </c>
      <c r="G1234" s="1" t="s">
        <v>237</v>
      </c>
      <c r="H1234" s="1" t="s">
        <v>178</v>
      </c>
      <c r="I1234" s="1" t="s">
        <v>224</v>
      </c>
      <c r="J1234" s="1" t="s">
        <v>60</v>
      </c>
      <c r="T1234" s="1" t="s">
        <v>65096</v>
      </c>
      <c r="U1234" s="1" t="s">
        <v>65097</v>
      </c>
      <c r="V1234" s="1" t="s">
        <v>65098</v>
      </c>
      <c r="W1234" s="1" t="s">
        <v>65097</v>
      </c>
      <c r="AA1234" s="1" t="s">
        <v>64507</v>
      </c>
      <c r="AB1234" s="1" t="s">
        <v>61727</v>
      </c>
      <c r="AC1234" s="1" t="s">
        <v>61728</v>
      </c>
      <c r="AD1234" s="1">
        <v>59</v>
      </c>
      <c r="AE1234" s="1" t="s">
        <v>64507</v>
      </c>
      <c r="AF1234" s="1" t="s">
        <v>59823</v>
      </c>
      <c r="AK1234"/>
    </row>
    <row r="1235" spans="1:37" ht="14.5" x14ac:dyDescent="0.35">
      <c r="A1235" s="1" t="s">
        <v>55936</v>
      </c>
      <c r="B1235" s="1" t="s">
        <v>40215</v>
      </c>
      <c r="C1235" s="1" t="s">
        <v>58120</v>
      </c>
      <c r="D1235" s="5" t="s">
        <v>57967</v>
      </c>
      <c r="E1235" s="5" t="s">
        <v>57967</v>
      </c>
      <c r="F1235" s="1" t="s">
        <v>44321</v>
      </c>
      <c r="G1235" s="1" t="s">
        <v>237</v>
      </c>
      <c r="H1235" s="1" t="s">
        <v>178</v>
      </c>
      <c r="I1235" s="1" t="s">
        <v>224</v>
      </c>
      <c r="J1235" s="1" t="s">
        <v>60</v>
      </c>
      <c r="T1235" s="1" t="s">
        <v>65099</v>
      </c>
      <c r="U1235" s="1" t="s">
        <v>65100</v>
      </c>
      <c r="V1235" s="1" t="s">
        <v>65101</v>
      </c>
      <c r="W1235" s="1" t="s">
        <v>65102</v>
      </c>
      <c r="AA1235" s="1" t="s">
        <v>64507</v>
      </c>
      <c r="AB1235" s="1">
        <v>935</v>
      </c>
      <c r="AC1235" s="1" t="s">
        <v>65103</v>
      </c>
      <c r="AD1235" s="1">
        <v>59</v>
      </c>
      <c r="AE1235" s="1" t="s">
        <v>64507</v>
      </c>
      <c r="AF1235" s="1" t="s">
        <v>59823</v>
      </c>
      <c r="AK1235"/>
    </row>
    <row r="1236" spans="1:37" ht="14.5" x14ac:dyDescent="0.35">
      <c r="A1236" s="1" t="s">
        <v>55935</v>
      </c>
      <c r="B1236" s="1" t="s">
        <v>40215</v>
      </c>
      <c r="C1236" s="1" t="s">
        <v>58120</v>
      </c>
      <c r="D1236" s="5" t="s">
        <v>57967</v>
      </c>
      <c r="E1236" s="5" t="s">
        <v>57967</v>
      </c>
      <c r="F1236" s="1" t="s">
        <v>8204</v>
      </c>
      <c r="G1236" s="1" t="s">
        <v>237</v>
      </c>
      <c r="H1236" s="1" t="s">
        <v>178</v>
      </c>
      <c r="I1236" s="1" t="s">
        <v>224</v>
      </c>
      <c r="J1236" s="1" t="s">
        <v>60</v>
      </c>
      <c r="T1236" s="1" t="s">
        <v>65104</v>
      </c>
      <c r="U1236" s="1" t="s">
        <v>65105</v>
      </c>
      <c r="V1236" s="1" t="s">
        <v>65101</v>
      </c>
      <c r="W1236" s="1" t="s">
        <v>65102</v>
      </c>
      <c r="AA1236" s="1" t="s">
        <v>64507</v>
      </c>
      <c r="AB1236" s="1">
        <v>935</v>
      </c>
      <c r="AC1236" s="1" t="s">
        <v>65103</v>
      </c>
      <c r="AD1236" s="1">
        <v>59</v>
      </c>
      <c r="AE1236" s="1" t="s">
        <v>64507</v>
      </c>
      <c r="AF1236" s="1" t="s">
        <v>59823</v>
      </c>
      <c r="AK1236"/>
    </row>
    <row r="1237" spans="1:37" ht="14.5" x14ac:dyDescent="0.35">
      <c r="A1237" s="1" t="s">
        <v>55934</v>
      </c>
      <c r="B1237" s="1" t="s">
        <v>40215</v>
      </c>
      <c r="C1237" s="1" t="s">
        <v>58120</v>
      </c>
      <c r="D1237" s="5" t="s">
        <v>57967</v>
      </c>
      <c r="E1237" s="5" t="s">
        <v>57967</v>
      </c>
      <c r="F1237" s="1" t="s">
        <v>55933</v>
      </c>
      <c r="G1237" s="1" t="s">
        <v>237</v>
      </c>
      <c r="H1237" s="1" t="s">
        <v>178</v>
      </c>
      <c r="I1237" s="1" t="s">
        <v>224</v>
      </c>
      <c r="J1237" s="1" t="s">
        <v>60</v>
      </c>
      <c r="T1237" s="1" t="s">
        <v>65106</v>
      </c>
      <c r="U1237" s="1" t="s">
        <v>65107</v>
      </c>
      <c r="V1237" s="1" t="s">
        <v>65108</v>
      </c>
      <c r="W1237" s="1" t="s">
        <v>65107</v>
      </c>
      <c r="AA1237" s="1" t="s">
        <v>64507</v>
      </c>
      <c r="AB1237" s="1">
        <v>915</v>
      </c>
      <c r="AC1237" s="1" t="s">
        <v>64875</v>
      </c>
      <c r="AD1237" s="1">
        <v>59</v>
      </c>
      <c r="AE1237" s="1" t="s">
        <v>64507</v>
      </c>
      <c r="AF1237" s="1" t="s">
        <v>59823</v>
      </c>
      <c r="AK1237"/>
    </row>
    <row r="1238" spans="1:37" ht="14.5" x14ac:dyDescent="0.35">
      <c r="A1238" s="1" t="s">
        <v>55925</v>
      </c>
      <c r="B1238" s="1" t="s">
        <v>40215</v>
      </c>
      <c r="C1238" s="1" t="s">
        <v>58120</v>
      </c>
      <c r="D1238" s="5" t="s">
        <v>57967</v>
      </c>
      <c r="E1238" s="5" t="s">
        <v>57967</v>
      </c>
      <c r="F1238" s="1" t="s">
        <v>7379</v>
      </c>
      <c r="G1238" s="1" t="s">
        <v>237</v>
      </c>
      <c r="H1238" s="1" t="s">
        <v>178</v>
      </c>
      <c r="I1238" s="1" t="s">
        <v>224</v>
      </c>
      <c r="J1238" s="1" t="s">
        <v>60</v>
      </c>
      <c r="T1238" s="1" t="s">
        <v>65109</v>
      </c>
      <c r="U1238" s="1" t="s">
        <v>65110</v>
      </c>
      <c r="V1238" s="1" t="s">
        <v>65111</v>
      </c>
      <c r="W1238" s="1" t="s">
        <v>65110</v>
      </c>
      <c r="AA1238" s="1" t="s">
        <v>64507</v>
      </c>
      <c r="AB1238" s="1" t="s">
        <v>61727</v>
      </c>
      <c r="AC1238" s="1" t="s">
        <v>61728</v>
      </c>
      <c r="AD1238" s="1">
        <v>59</v>
      </c>
      <c r="AE1238" s="1" t="s">
        <v>64507</v>
      </c>
      <c r="AF1238" s="1" t="s">
        <v>59823</v>
      </c>
      <c r="AK1238"/>
    </row>
    <row r="1239" spans="1:37" ht="14.5" x14ac:dyDescent="0.35">
      <c r="A1239" s="1" t="s">
        <v>55923</v>
      </c>
      <c r="B1239" s="1" t="s">
        <v>40215</v>
      </c>
      <c r="C1239" s="1" t="s">
        <v>58120</v>
      </c>
      <c r="D1239" s="5" t="s">
        <v>57967</v>
      </c>
      <c r="E1239" s="5" t="s">
        <v>57967</v>
      </c>
      <c r="F1239" s="1" t="s">
        <v>55922</v>
      </c>
      <c r="G1239" s="1" t="s">
        <v>237</v>
      </c>
      <c r="H1239" s="1" t="s">
        <v>178</v>
      </c>
      <c r="I1239" s="1" t="s">
        <v>224</v>
      </c>
      <c r="J1239" s="1" t="s">
        <v>60</v>
      </c>
      <c r="T1239" s="1" t="s">
        <v>65112</v>
      </c>
      <c r="U1239" s="1" t="s">
        <v>65113</v>
      </c>
      <c r="V1239" s="1" t="s">
        <v>65114</v>
      </c>
      <c r="W1239" s="1" t="s">
        <v>65113</v>
      </c>
      <c r="AA1239" s="1" t="s">
        <v>64507</v>
      </c>
      <c r="AB1239" s="1">
        <v>935</v>
      </c>
      <c r="AC1239" s="1" t="s">
        <v>65103</v>
      </c>
      <c r="AD1239" s="1">
        <v>59</v>
      </c>
      <c r="AE1239" s="1" t="s">
        <v>64507</v>
      </c>
      <c r="AF1239" s="1" t="s">
        <v>59823</v>
      </c>
      <c r="AK1239"/>
    </row>
    <row r="1240" spans="1:37" ht="14.5" x14ac:dyDescent="0.35">
      <c r="A1240" s="1" t="s">
        <v>55920</v>
      </c>
      <c r="B1240" s="1" t="s">
        <v>40215</v>
      </c>
      <c r="C1240" s="1" t="s">
        <v>58120</v>
      </c>
      <c r="D1240" s="5" t="s">
        <v>57967</v>
      </c>
      <c r="E1240" s="5" t="s">
        <v>57967</v>
      </c>
      <c r="F1240" s="1" t="s">
        <v>7260</v>
      </c>
      <c r="G1240" s="1" t="s">
        <v>237</v>
      </c>
      <c r="H1240" s="1" t="s">
        <v>178</v>
      </c>
      <c r="I1240" s="1" t="s">
        <v>224</v>
      </c>
      <c r="J1240" s="1" t="s">
        <v>60</v>
      </c>
      <c r="T1240" s="1" t="s">
        <v>65115</v>
      </c>
      <c r="U1240" s="1" t="s">
        <v>65116</v>
      </c>
      <c r="V1240" s="1" t="s">
        <v>65117</v>
      </c>
      <c r="W1240" s="1" t="s">
        <v>65118</v>
      </c>
      <c r="AA1240" s="1" t="s">
        <v>65040</v>
      </c>
      <c r="AB1240" s="1" t="s">
        <v>61727</v>
      </c>
      <c r="AC1240" s="1" t="s">
        <v>61728</v>
      </c>
      <c r="AD1240" s="1">
        <v>60</v>
      </c>
      <c r="AE1240" s="1" t="s">
        <v>65040</v>
      </c>
      <c r="AF1240" s="1" t="s">
        <v>59823</v>
      </c>
      <c r="AK1240"/>
    </row>
    <row r="1241" spans="1:37" ht="14.5" x14ac:dyDescent="0.35">
      <c r="A1241" s="1" t="s">
        <v>55919</v>
      </c>
      <c r="B1241" s="1" t="s">
        <v>40215</v>
      </c>
      <c r="C1241" s="1" t="s">
        <v>58120</v>
      </c>
      <c r="D1241" s="5" t="s">
        <v>57967</v>
      </c>
      <c r="E1241" s="5" t="s">
        <v>57967</v>
      </c>
      <c r="F1241" s="1" t="s">
        <v>7260</v>
      </c>
      <c r="G1241" s="1" t="s">
        <v>237</v>
      </c>
      <c r="H1241" s="1" t="s">
        <v>178</v>
      </c>
      <c r="I1241" s="1" t="s">
        <v>224</v>
      </c>
      <c r="J1241" s="1" t="s">
        <v>60</v>
      </c>
      <c r="T1241" s="1" t="s">
        <v>65119</v>
      </c>
      <c r="U1241" s="1" t="s">
        <v>65120</v>
      </c>
      <c r="V1241" s="1" t="s">
        <v>65121</v>
      </c>
      <c r="W1241" s="1" t="s">
        <v>65120</v>
      </c>
      <c r="AA1241" s="1" t="s">
        <v>65040</v>
      </c>
      <c r="AB1241" s="1" t="s">
        <v>61727</v>
      </c>
      <c r="AC1241" s="1" t="s">
        <v>61728</v>
      </c>
      <c r="AD1241" s="1">
        <v>60</v>
      </c>
      <c r="AE1241" s="1" t="s">
        <v>65040</v>
      </c>
      <c r="AF1241" s="1" t="s">
        <v>59823</v>
      </c>
      <c r="AK1241"/>
    </row>
    <row r="1242" spans="1:37" ht="14.5" x14ac:dyDescent="0.35">
      <c r="A1242" s="1" t="s">
        <v>55918</v>
      </c>
      <c r="B1242" s="1" t="s">
        <v>40215</v>
      </c>
      <c r="C1242" s="1" t="s">
        <v>58120</v>
      </c>
      <c r="D1242" s="5" t="s">
        <v>57967</v>
      </c>
      <c r="E1242" s="5" t="s">
        <v>57967</v>
      </c>
      <c r="F1242" s="1" t="s">
        <v>7260</v>
      </c>
      <c r="G1242" s="1" t="s">
        <v>237</v>
      </c>
      <c r="H1242" s="1" t="s">
        <v>178</v>
      </c>
      <c r="I1242" s="1" t="s">
        <v>224</v>
      </c>
      <c r="J1242" s="1" t="s">
        <v>60</v>
      </c>
      <c r="T1242" s="1" t="s">
        <v>65122</v>
      </c>
      <c r="U1242" s="1" t="s">
        <v>65123</v>
      </c>
      <c r="V1242" s="1" t="s">
        <v>65124</v>
      </c>
      <c r="W1242" s="1" t="s">
        <v>65123</v>
      </c>
      <c r="AA1242" s="1" t="s">
        <v>64507</v>
      </c>
      <c r="AB1242" s="1" t="s">
        <v>61727</v>
      </c>
      <c r="AC1242" s="1" t="s">
        <v>61728</v>
      </c>
      <c r="AD1242" s="1">
        <v>59</v>
      </c>
      <c r="AE1242" s="1" t="s">
        <v>64507</v>
      </c>
      <c r="AF1242" s="1" t="s">
        <v>59823</v>
      </c>
      <c r="AK1242"/>
    </row>
    <row r="1243" spans="1:37" ht="14.5" x14ac:dyDescent="0.35">
      <c r="A1243" s="1" t="s">
        <v>55894</v>
      </c>
      <c r="B1243" s="1" t="s">
        <v>40215</v>
      </c>
      <c r="C1243" s="1" t="s">
        <v>58120</v>
      </c>
      <c r="D1243" s="5" t="s">
        <v>57967</v>
      </c>
      <c r="E1243" s="5" t="s">
        <v>57967</v>
      </c>
      <c r="F1243" s="1" t="s">
        <v>15153</v>
      </c>
      <c r="G1243" s="1" t="s">
        <v>237</v>
      </c>
      <c r="H1243" s="1" t="s">
        <v>178</v>
      </c>
      <c r="I1243" s="1" t="s">
        <v>224</v>
      </c>
      <c r="J1243" s="1" t="s">
        <v>60</v>
      </c>
      <c r="T1243" s="1" t="s">
        <v>65125</v>
      </c>
      <c r="U1243" s="1" t="s">
        <v>65126</v>
      </c>
      <c r="V1243" s="1" t="s">
        <v>65127</v>
      </c>
      <c r="W1243" s="1" t="s">
        <v>65126</v>
      </c>
      <c r="AA1243" s="1" t="s">
        <v>64507</v>
      </c>
      <c r="AB1243" s="1">
        <v>935</v>
      </c>
      <c r="AC1243" s="1" t="s">
        <v>65103</v>
      </c>
      <c r="AD1243" s="1">
        <v>59</v>
      </c>
      <c r="AE1243" s="1" t="s">
        <v>64507</v>
      </c>
      <c r="AF1243" s="1" t="s">
        <v>59823</v>
      </c>
      <c r="AK1243"/>
    </row>
    <row r="1244" spans="1:37" ht="14.5" x14ac:dyDescent="0.35">
      <c r="A1244" s="1" t="s">
        <v>55892</v>
      </c>
      <c r="B1244" s="1" t="s">
        <v>40215</v>
      </c>
      <c r="C1244" s="1" t="s">
        <v>58120</v>
      </c>
      <c r="D1244" s="5" t="s">
        <v>57967</v>
      </c>
      <c r="E1244" s="5" t="s">
        <v>57967</v>
      </c>
      <c r="F1244" s="1" t="s">
        <v>22036</v>
      </c>
      <c r="G1244" s="1" t="s">
        <v>237</v>
      </c>
      <c r="H1244" s="1" t="s">
        <v>178</v>
      </c>
      <c r="I1244" s="1" t="s">
        <v>224</v>
      </c>
      <c r="J1244" s="1" t="s">
        <v>60</v>
      </c>
      <c r="T1244" s="1" t="s">
        <v>65128</v>
      </c>
      <c r="U1244" s="1" t="s">
        <v>65129</v>
      </c>
      <c r="V1244" s="1" t="s">
        <v>65130</v>
      </c>
      <c r="W1244" s="1" t="s">
        <v>65131</v>
      </c>
      <c r="AA1244" s="1" t="s">
        <v>65040</v>
      </c>
      <c r="AB1244" s="1" t="s">
        <v>61727</v>
      </c>
      <c r="AC1244" s="1" t="s">
        <v>61728</v>
      </c>
      <c r="AD1244" s="1">
        <v>60</v>
      </c>
      <c r="AE1244" s="1" t="s">
        <v>65040</v>
      </c>
      <c r="AF1244" s="1" t="s">
        <v>59823</v>
      </c>
      <c r="AK1244"/>
    </row>
    <row r="1245" spans="1:37" ht="14.5" x14ac:dyDescent="0.35">
      <c r="A1245" s="1" t="s">
        <v>55891</v>
      </c>
      <c r="B1245" s="1" t="s">
        <v>40215</v>
      </c>
      <c r="C1245" s="1" t="s">
        <v>58120</v>
      </c>
      <c r="D1245" s="5" t="s">
        <v>57967</v>
      </c>
      <c r="E1245" s="5" t="s">
        <v>57967</v>
      </c>
      <c r="F1245" s="1" t="s">
        <v>55890</v>
      </c>
      <c r="G1245" s="1" t="s">
        <v>237</v>
      </c>
      <c r="H1245" s="1" t="s">
        <v>178</v>
      </c>
      <c r="I1245" s="1" t="s">
        <v>224</v>
      </c>
      <c r="J1245" s="1" t="s">
        <v>60</v>
      </c>
      <c r="T1245" s="1" t="s">
        <v>65132</v>
      </c>
      <c r="U1245" s="1" t="s">
        <v>65133</v>
      </c>
      <c r="V1245" s="1" t="s">
        <v>65130</v>
      </c>
      <c r="W1245" s="1" t="s">
        <v>65131</v>
      </c>
      <c r="AA1245" s="1" t="s">
        <v>65040</v>
      </c>
      <c r="AB1245" s="1" t="s">
        <v>61727</v>
      </c>
      <c r="AC1245" s="1" t="s">
        <v>61728</v>
      </c>
      <c r="AD1245" s="1">
        <v>60</v>
      </c>
      <c r="AE1245" s="1" t="s">
        <v>65040</v>
      </c>
      <c r="AF1245" s="1" t="s">
        <v>59823</v>
      </c>
      <c r="AK1245"/>
    </row>
    <row r="1246" spans="1:37" ht="14.5" x14ac:dyDescent="0.35">
      <c r="A1246" s="1" t="s">
        <v>55869</v>
      </c>
      <c r="B1246" s="1" t="s">
        <v>40215</v>
      </c>
      <c r="C1246" s="1" t="s">
        <v>58120</v>
      </c>
      <c r="D1246" s="5" t="s">
        <v>57967</v>
      </c>
      <c r="E1246" s="5" t="s">
        <v>57967</v>
      </c>
      <c r="F1246" s="1" t="s">
        <v>55867</v>
      </c>
      <c r="G1246" s="1" t="s">
        <v>237</v>
      </c>
      <c r="H1246" s="1" t="s">
        <v>178</v>
      </c>
      <c r="I1246" s="1" t="s">
        <v>224</v>
      </c>
      <c r="J1246" s="1" t="s">
        <v>60</v>
      </c>
      <c r="T1246" s="1" t="s">
        <v>65134</v>
      </c>
      <c r="U1246" s="1" t="s">
        <v>65135</v>
      </c>
      <c r="V1246" s="1" t="s">
        <v>65130</v>
      </c>
      <c r="W1246" s="1" t="s">
        <v>65131</v>
      </c>
      <c r="AA1246" s="1" t="s">
        <v>65040</v>
      </c>
      <c r="AB1246" s="1" t="s">
        <v>61727</v>
      </c>
      <c r="AC1246" s="1" t="s">
        <v>61728</v>
      </c>
      <c r="AD1246" s="1">
        <v>60</v>
      </c>
      <c r="AE1246" s="1" t="s">
        <v>65040</v>
      </c>
      <c r="AF1246" s="1" t="s">
        <v>59823</v>
      </c>
      <c r="AK1246"/>
    </row>
    <row r="1247" spans="1:37" ht="14.5" x14ac:dyDescent="0.35">
      <c r="A1247" s="1" t="s">
        <v>55868</v>
      </c>
      <c r="B1247" s="1" t="s">
        <v>40215</v>
      </c>
      <c r="C1247" s="1" t="s">
        <v>58120</v>
      </c>
      <c r="D1247" s="5" t="s">
        <v>57967</v>
      </c>
      <c r="E1247" s="5" t="s">
        <v>57967</v>
      </c>
      <c r="F1247" s="1" t="s">
        <v>55867</v>
      </c>
      <c r="G1247" s="1" t="s">
        <v>237</v>
      </c>
      <c r="H1247" s="1" t="s">
        <v>178</v>
      </c>
      <c r="I1247" s="1" t="s">
        <v>224</v>
      </c>
      <c r="J1247" s="1" t="s">
        <v>60</v>
      </c>
      <c r="T1247" s="1" t="s">
        <v>65136</v>
      </c>
      <c r="U1247" s="1" t="s">
        <v>65137</v>
      </c>
      <c r="V1247" s="1" t="s">
        <v>65138</v>
      </c>
      <c r="W1247" s="1" t="s">
        <v>65139</v>
      </c>
      <c r="AA1247" s="1" t="s">
        <v>65040</v>
      </c>
      <c r="AB1247" s="1" t="s">
        <v>61727</v>
      </c>
      <c r="AC1247" s="1" t="s">
        <v>61728</v>
      </c>
      <c r="AD1247" s="1">
        <v>60</v>
      </c>
      <c r="AE1247" s="1" t="s">
        <v>65040</v>
      </c>
      <c r="AF1247" s="1" t="s">
        <v>59823</v>
      </c>
      <c r="AK1247"/>
    </row>
    <row r="1248" spans="1:37" ht="14.5" x14ac:dyDescent="0.35">
      <c r="A1248" s="1" t="s">
        <v>55866</v>
      </c>
      <c r="B1248" s="1" t="s">
        <v>40215</v>
      </c>
      <c r="C1248" s="1" t="s">
        <v>58120</v>
      </c>
      <c r="D1248" s="5" t="s">
        <v>57967</v>
      </c>
      <c r="E1248" s="5" t="s">
        <v>57967</v>
      </c>
      <c r="F1248" s="1" t="s">
        <v>55865</v>
      </c>
      <c r="G1248" s="1" t="s">
        <v>237</v>
      </c>
      <c r="H1248" s="1" t="s">
        <v>178</v>
      </c>
      <c r="I1248" s="1" t="s">
        <v>224</v>
      </c>
      <c r="J1248" s="1" t="s">
        <v>60</v>
      </c>
      <c r="T1248" s="1" t="s">
        <v>65140</v>
      </c>
      <c r="U1248" s="1" t="s">
        <v>65141</v>
      </c>
      <c r="V1248" s="1" t="s">
        <v>64564</v>
      </c>
      <c r="W1248" s="1" t="s">
        <v>64565</v>
      </c>
      <c r="AA1248" s="1" t="s">
        <v>64332</v>
      </c>
      <c r="AB1248" s="1">
        <v>602</v>
      </c>
      <c r="AC1248" s="1" t="s">
        <v>64565</v>
      </c>
      <c r="AD1248" s="1">
        <v>46</v>
      </c>
      <c r="AE1248" s="1" t="s">
        <v>64332</v>
      </c>
      <c r="AF1248" s="1" t="s">
        <v>59823</v>
      </c>
      <c r="AK1248"/>
    </row>
    <row r="1249" spans="1:37" ht="14.5" x14ac:dyDescent="0.35">
      <c r="A1249" s="1" t="s">
        <v>55864</v>
      </c>
      <c r="B1249" s="1" t="s">
        <v>40215</v>
      </c>
      <c r="C1249" s="1" t="s">
        <v>58120</v>
      </c>
      <c r="D1249" s="5" t="s">
        <v>57967</v>
      </c>
      <c r="E1249" s="5" t="s">
        <v>57967</v>
      </c>
      <c r="F1249" s="1" t="s">
        <v>55863</v>
      </c>
      <c r="G1249" s="1" t="s">
        <v>237</v>
      </c>
      <c r="H1249" s="1" t="s">
        <v>178</v>
      </c>
      <c r="I1249" s="1" t="s">
        <v>224</v>
      </c>
      <c r="J1249" s="1" t="s">
        <v>60</v>
      </c>
      <c r="T1249" s="1" t="s">
        <v>65142</v>
      </c>
      <c r="U1249" s="1" t="s">
        <v>65143</v>
      </c>
      <c r="V1249" s="1" t="s">
        <v>64564</v>
      </c>
      <c r="W1249" s="1" t="s">
        <v>64565</v>
      </c>
      <c r="AA1249" s="1" t="s">
        <v>64332</v>
      </c>
      <c r="AB1249" s="1">
        <v>602</v>
      </c>
      <c r="AC1249" s="1" t="s">
        <v>64565</v>
      </c>
      <c r="AD1249" s="1">
        <v>46</v>
      </c>
      <c r="AE1249" s="1" t="s">
        <v>64332</v>
      </c>
      <c r="AF1249" s="1" t="s">
        <v>59823</v>
      </c>
      <c r="AK1249"/>
    </row>
    <row r="1250" spans="1:37" ht="14.5" x14ac:dyDescent="0.35">
      <c r="A1250" s="1" t="s">
        <v>55862</v>
      </c>
      <c r="B1250" s="1" t="s">
        <v>40215</v>
      </c>
      <c r="C1250" s="1" t="s">
        <v>58120</v>
      </c>
      <c r="D1250" s="5" t="s">
        <v>57967</v>
      </c>
      <c r="E1250" s="5" t="s">
        <v>57967</v>
      </c>
      <c r="F1250" s="1" t="s">
        <v>55861</v>
      </c>
      <c r="G1250" s="1" t="s">
        <v>237</v>
      </c>
      <c r="H1250" s="1" t="s">
        <v>178</v>
      </c>
      <c r="I1250" s="1" t="s">
        <v>224</v>
      </c>
      <c r="J1250" s="1" t="s">
        <v>60</v>
      </c>
      <c r="T1250" s="1" t="s">
        <v>65144</v>
      </c>
      <c r="U1250" s="1" t="s">
        <v>65145</v>
      </c>
      <c r="V1250" s="1" t="s">
        <v>64564</v>
      </c>
      <c r="W1250" s="1" t="s">
        <v>64565</v>
      </c>
      <c r="AA1250" s="1" t="s">
        <v>64332</v>
      </c>
      <c r="AB1250" s="1">
        <v>602</v>
      </c>
      <c r="AC1250" s="1" t="s">
        <v>64565</v>
      </c>
      <c r="AD1250" s="1">
        <v>46</v>
      </c>
      <c r="AE1250" s="1" t="s">
        <v>64332</v>
      </c>
      <c r="AF1250" s="1" t="s">
        <v>59823</v>
      </c>
      <c r="AK1250"/>
    </row>
    <row r="1251" spans="1:37" ht="14.5" x14ac:dyDescent="0.35">
      <c r="A1251" s="1" t="s">
        <v>55857</v>
      </c>
      <c r="B1251" s="1" t="s">
        <v>40215</v>
      </c>
      <c r="C1251" s="1" t="s">
        <v>58120</v>
      </c>
      <c r="D1251" s="5" t="s">
        <v>57967</v>
      </c>
      <c r="E1251" s="5" t="s">
        <v>57967</v>
      </c>
      <c r="F1251" s="1" t="s">
        <v>53400</v>
      </c>
      <c r="G1251" s="1" t="s">
        <v>237</v>
      </c>
      <c r="H1251" s="1" t="s">
        <v>178</v>
      </c>
      <c r="I1251" s="1" t="s">
        <v>224</v>
      </c>
      <c r="J1251" s="1" t="s">
        <v>60</v>
      </c>
      <c r="T1251" s="1" t="s">
        <v>65146</v>
      </c>
      <c r="U1251" s="1" t="s">
        <v>65147</v>
      </c>
      <c r="V1251" s="1" t="s">
        <v>64564</v>
      </c>
      <c r="W1251" s="1" t="s">
        <v>64565</v>
      </c>
      <c r="AA1251" s="1" t="s">
        <v>64332</v>
      </c>
      <c r="AB1251" s="1">
        <v>602</v>
      </c>
      <c r="AC1251" s="1" t="s">
        <v>64565</v>
      </c>
      <c r="AD1251" s="1">
        <v>46</v>
      </c>
      <c r="AE1251" s="1" t="s">
        <v>64332</v>
      </c>
      <c r="AF1251" s="1" t="s">
        <v>59823</v>
      </c>
      <c r="AK1251"/>
    </row>
    <row r="1252" spans="1:37" ht="14.5" x14ac:dyDescent="0.35">
      <c r="A1252" s="1" t="s">
        <v>55856</v>
      </c>
      <c r="B1252" s="1" t="s">
        <v>40215</v>
      </c>
      <c r="C1252" s="1" t="s">
        <v>58120</v>
      </c>
      <c r="D1252" s="5" t="s">
        <v>57967</v>
      </c>
      <c r="E1252" s="5" t="s">
        <v>57967</v>
      </c>
      <c r="F1252" s="1" t="s">
        <v>28279</v>
      </c>
      <c r="G1252" s="1" t="s">
        <v>237</v>
      </c>
      <c r="H1252" s="1" t="s">
        <v>178</v>
      </c>
      <c r="I1252" s="1" t="s">
        <v>224</v>
      </c>
      <c r="J1252" s="1" t="s">
        <v>60</v>
      </c>
      <c r="T1252" s="1" t="s">
        <v>65148</v>
      </c>
      <c r="U1252" s="1" t="s">
        <v>65149</v>
      </c>
      <c r="V1252" s="1" t="s">
        <v>64564</v>
      </c>
      <c r="W1252" s="1" t="s">
        <v>64565</v>
      </c>
      <c r="AA1252" s="1" t="s">
        <v>64332</v>
      </c>
      <c r="AB1252" s="1">
        <v>602</v>
      </c>
      <c r="AC1252" s="1" t="s">
        <v>64565</v>
      </c>
      <c r="AD1252" s="1">
        <v>46</v>
      </c>
      <c r="AE1252" s="1" t="s">
        <v>64332</v>
      </c>
      <c r="AF1252" s="1" t="s">
        <v>59823</v>
      </c>
      <c r="AK1252"/>
    </row>
    <row r="1253" spans="1:37" ht="14.5" x14ac:dyDescent="0.35">
      <c r="A1253" s="1" t="s">
        <v>55850</v>
      </c>
      <c r="B1253" s="1" t="s">
        <v>40215</v>
      </c>
      <c r="C1253" s="1" t="s">
        <v>58120</v>
      </c>
      <c r="D1253" s="5" t="s">
        <v>57967</v>
      </c>
      <c r="E1253" s="5" t="s">
        <v>57967</v>
      </c>
      <c r="F1253" s="1" t="s">
        <v>55846</v>
      </c>
      <c r="G1253" s="1" t="s">
        <v>237</v>
      </c>
      <c r="H1253" s="1" t="s">
        <v>178</v>
      </c>
      <c r="I1253" s="1" t="s">
        <v>224</v>
      </c>
      <c r="J1253" s="1" t="s">
        <v>60</v>
      </c>
      <c r="T1253" s="1" t="s">
        <v>65150</v>
      </c>
      <c r="U1253" s="1" t="s">
        <v>65151</v>
      </c>
      <c r="V1253" s="1" t="s">
        <v>64564</v>
      </c>
      <c r="W1253" s="1" t="s">
        <v>64565</v>
      </c>
      <c r="AA1253" s="1" t="s">
        <v>64332</v>
      </c>
      <c r="AB1253" s="1">
        <v>602</v>
      </c>
      <c r="AC1253" s="1" t="s">
        <v>64565</v>
      </c>
      <c r="AD1253" s="1">
        <v>46</v>
      </c>
      <c r="AE1253" s="1" t="s">
        <v>64332</v>
      </c>
      <c r="AF1253" s="1" t="s">
        <v>59823</v>
      </c>
      <c r="AK1253"/>
    </row>
    <row r="1254" spans="1:37" ht="14.5" x14ac:dyDescent="0.35">
      <c r="A1254" s="1" t="s">
        <v>55849</v>
      </c>
      <c r="B1254" s="1" t="s">
        <v>40215</v>
      </c>
      <c r="C1254" s="1" t="s">
        <v>58120</v>
      </c>
      <c r="D1254" s="5" t="s">
        <v>57967</v>
      </c>
      <c r="E1254" s="5" t="s">
        <v>57967</v>
      </c>
      <c r="F1254" s="1" t="s">
        <v>55846</v>
      </c>
      <c r="G1254" s="1" t="s">
        <v>237</v>
      </c>
      <c r="H1254" s="1" t="s">
        <v>178</v>
      </c>
      <c r="I1254" s="1" t="s">
        <v>224</v>
      </c>
      <c r="J1254" s="1" t="s">
        <v>60</v>
      </c>
      <c r="T1254" s="1" t="s">
        <v>65152</v>
      </c>
      <c r="U1254" s="1" t="s">
        <v>65153</v>
      </c>
      <c r="V1254" s="1" t="s">
        <v>64564</v>
      </c>
      <c r="W1254" s="1" t="s">
        <v>64565</v>
      </c>
      <c r="AA1254" s="1" t="s">
        <v>64332</v>
      </c>
      <c r="AB1254" s="1">
        <v>602</v>
      </c>
      <c r="AC1254" s="1" t="s">
        <v>64565</v>
      </c>
      <c r="AD1254" s="1">
        <v>46</v>
      </c>
      <c r="AE1254" s="1" t="s">
        <v>64332</v>
      </c>
      <c r="AF1254" s="1" t="s">
        <v>59823</v>
      </c>
      <c r="AK1254"/>
    </row>
    <row r="1255" spans="1:37" ht="14.5" x14ac:dyDescent="0.35">
      <c r="A1255" s="1" t="s">
        <v>55848</v>
      </c>
      <c r="B1255" s="1" t="s">
        <v>40215</v>
      </c>
      <c r="C1255" s="1" t="s">
        <v>58120</v>
      </c>
      <c r="D1255" s="5" t="s">
        <v>57967</v>
      </c>
      <c r="E1255" s="5" t="s">
        <v>57967</v>
      </c>
      <c r="F1255" s="1" t="s">
        <v>55846</v>
      </c>
      <c r="G1255" s="1" t="s">
        <v>237</v>
      </c>
      <c r="H1255" s="1" t="s">
        <v>178</v>
      </c>
      <c r="I1255" s="1" t="s">
        <v>224</v>
      </c>
      <c r="J1255" s="1" t="s">
        <v>60</v>
      </c>
      <c r="T1255" s="1" t="s">
        <v>65154</v>
      </c>
      <c r="U1255" s="1" t="s">
        <v>65155</v>
      </c>
      <c r="V1255" s="1" t="s">
        <v>65156</v>
      </c>
      <c r="W1255" s="1" t="s">
        <v>65155</v>
      </c>
      <c r="AA1255" s="1" t="s">
        <v>64332</v>
      </c>
      <c r="AB1255" s="1" t="s">
        <v>61727</v>
      </c>
      <c r="AC1255" s="1" t="s">
        <v>61728</v>
      </c>
      <c r="AD1255" s="1">
        <v>46</v>
      </c>
      <c r="AE1255" s="1" t="s">
        <v>64332</v>
      </c>
      <c r="AF1255" s="1" t="s">
        <v>59823</v>
      </c>
      <c r="AK1255"/>
    </row>
    <row r="1256" spans="1:37" ht="14.5" x14ac:dyDescent="0.35">
      <c r="A1256" s="1" t="s">
        <v>55840</v>
      </c>
      <c r="B1256" s="1" t="s">
        <v>40215</v>
      </c>
      <c r="C1256" s="1" t="s">
        <v>58120</v>
      </c>
      <c r="D1256" s="5" t="s">
        <v>57967</v>
      </c>
      <c r="E1256" s="5" t="s">
        <v>57967</v>
      </c>
      <c r="F1256" s="1" t="s">
        <v>55839</v>
      </c>
      <c r="G1256" s="1" t="s">
        <v>237</v>
      </c>
      <c r="H1256" s="1" t="s">
        <v>178</v>
      </c>
      <c r="I1256" s="1" t="s">
        <v>224</v>
      </c>
      <c r="J1256" s="1" t="s">
        <v>60</v>
      </c>
      <c r="T1256" s="1" t="s">
        <v>65157</v>
      </c>
      <c r="U1256" s="1" t="s">
        <v>65158</v>
      </c>
      <c r="V1256" s="1" t="s">
        <v>65159</v>
      </c>
      <c r="W1256" s="1" t="s">
        <v>65158</v>
      </c>
      <c r="AA1256" s="1" t="s">
        <v>64332</v>
      </c>
      <c r="AB1256" s="1">
        <v>602</v>
      </c>
      <c r="AC1256" s="1" t="s">
        <v>64565</v>
      </c>
      <c r="AD1256" s="1">
        <v>46</v>
      </c>
      <c r="AE1256" s="1" t="s">
        <v>64332</v>
      </c>
      <c r="AF1256" s="1" t="s">
        <v>59823</v>
      </c>
      <c r="AK1256"/>
    </row>
    <row r="1257" spans="1:37" ht="14.5" x14ac:dyDescent="0.35">
      <c r="A1257" s="1" t="s">
        <v>55837</v>
      </c>
      <c r="B1257" s="1" t="s">
        <v>40215</v>
      </c>
      <c r="C1257" s="1" t="s">
        <v>58120</v>
      </c>
      <c r="D1257" s="5" t="s">
        <v>57967</v>
      </c>
      <c r="E1257" s="5" t="s">
        <v>57967</v>
      </c>
      <c r="F1257" s="1" t="s">
        <v>28274</v>
      </c>
      <c r="G1257" s="1" t="s">
        <v>237</v>
      </c>
      <c r="H1257" s="1" t="s">
        <v>178</v>
      </c>
      <c r="I1257" s="1" t="s">
        <v>224</v>
      </c>
      <c r="J1257" s="1" t="s">
        <v>60</v>
      </c>
      <c r="T1257" s="1" t="s">
        <v>65160</v>
      </c>
      <c r="U1257" s="1" t="s">
        <v>65161</v>
      </c>
      <c r="V1257" s="1" t="s">
        <v>65162</v>
      </c>
      <c r="W1257" s="1" t="s">
        <v>65161</v>
      </c>
      <c r="AA1257" s="1" t="s">
        <v>64332</v>
      </c>
      <c r="AB1257" s="1">
        <v>602</v>
      </c>
      <c r="AC1257" s="1" t="s">
        <v>64565</v>
      </c>
      <c r="AD1257" s="1">
        <v>46</v>
      </c>
      <c r="AE1257" s="1" t="s">
        <v>64332</v>
      </c>
      <c r="AF1257" s="1" t="s">
        <v>59823</v>
      </c>
      <c r="AK1257"/>
    </row>
    <row r="1258" spans="1:37" ht="14.5" x14ac:dyDescent="0.35">
      <c r="A1258" s="1" t="s">
        <v>55836</v>
      </c>
      <c r="B1258" s="1" t="s">
        <v>40215</v>
      </c>
      <c r="C1258" s="1" t="s">
        <v>58120</v>
      </c>
      <c r="D1258" s="5" t="s">
        <v>57967</v>
      </c>
      <c r="E1258" s="5" t="s">
        <v>57967</v>
      </c>
      <c r="F1258" s="1" t="s">
        <v>55834</v>
      </c>
      <c r="G1258" s="1" t="s">
        <v>237</v>
      </c>
      <c r="H1258" s="1" t="s">
        <v>178</v>
      </c>
      <c r="I1258" s="1" t="s">
        <v>224</v>
      </c>
      <c r="J1258" s="1" t="s">
        <v>60</v>
      </c>
      <c r="T1258" s="1" t="s">
        <v>65163</v>
      </c>
      <c r="U1258" s="1" t="s">
        <v>65164</v>
      </c>
      <c r="V1258" s="1" t="s">
        <v>65165</v>
      </c>
      <c r="W1258" s="1" t="s">
        <v>65166</v>
      </c>
      <c r="AA1258" s="1" t="s">
        <v>64347</v>
      </c>
      <c r="AB1258" s="1">
        <v>705</v>
      </c>
      <c r="AC1258" s="1" t="s">
        <v>65166</v>
      </c>
      <c r="AD1258" s="1">
        <v>47</v>
      </c>
      <c r="AE1258" s="1" t="s">
        <v>64347</v>
      </c>
      <c r="AF1258" s="1" t="s">
        <v>59823</v>
      </c>
      <c r="AK1258"/>
    </row>
    <row r="1259" spans="1:37" ht="14.5" x14ac:dyDescent="0.35">
      <c r="A1259" s="1" t="s">
        <v>55847</v>
      </c>
      <c r="B1259" s="1" t="s">
        <v>40215</v>
      </c>
      <c r="C1259" s="1" t="s">
        <v>58120</v>
      </c>
      <c r="D1259" s="5" t="s">
        <v>57967</v>
      </c>
      <c r="E1259" s="5" t="s">
        <v>57967</v>
      </c>
      <c r="F1259" s="1" t="s">
        <v>55846</v>
      </c>
      <c r="G1259" s="1" t="s">
        <v>237</v>
      </c>
      <c r="H1259" s="1" t="s">
        <v>178</v>
      </c>
      <c r="I1259" s="1" t="s">
        <v>224</v>
      </c>
      <c r="J1259" s="1" t="s">
        <v>60</v>
      </c>
      <c r="T1259" s="1" t="s">
        <v>65167</v>
      </c>
      <c r="U1259" s="1" t="s">
        <v>65168</v>
      </c>
      <c r="V1259" s="1" t="s">
        <v>65165</v>
      </c>
      <c r="W1259" s="1" t="s">
        <v>65166</v>
      </c>
      <c r="AA1259" s="1" t="s">
        <v>64347</v>
      </c>
      <c r="AB1259" s="1">
        <v>705</v>
      </c>
      <c r="AC1259" s="1" t="s">
        <v>65166</v>
      </c>
      <c r="AD1259" s="1">
        <v>47</v>
      </c>
      <c r="AE1259" s="1" t="s">
        <v>64347</v>
      </c>
      <c r="AF1259" s="1" t="s">
        <v>59823</v>
      </c>
      <c r="AK1259"/>
    </row>
    <row r="1260" spans="1:37" ht="14.5" x14ac:dyDescent="0.35">
      <c r="A1260" s="1" t="s">
        <v>55823</v>
      </c>
      <c r="B1260" s="1" t="s">
        <v>40215</v>
      </c>
      <c r="C1260" s="1" t="s">
        <v>58120</v>
      </c>
      <c r="D1260" s="5" t="s">
        <v>57967</v>
      </c>
      <c r="E1260" s="5" t="s">
        <v>57967</v>
      </c>
      <c r="F1260" s="1" t="s">
        <v>3452</v>
      </c>
      <c r="G1260" s="1" t="s">
        <v>237</v>
      </c>
      <c r="H1260" s="1" t="s">
        <v>178</v>
      </c>
      <c r="I1260" s="1" t="s">
        <v>224</v>
      </c>
      <c r="J1260" s="1" t="s">
        <v>60</v>
      </c>
      <c r="T1260" s="1" t="s">
        <v>65169</v>
      </c>
      <c r="U1260" s="1" t="s">
        <v>65170</v>
      </c>
      <c r="V1260" s="1" t="s">
        <v>65165</v>
      </c>
      <c r="W1260" s="1" t="s">
        <v>65166</v>
      </c>
      <c r="AA1260" s="1" t="s">
        <v>64347</v>
      </c>
      <c r="AB1260" s="1">
        <v>705</v>
      </c>
      <c r="AC1260" s="1" t="s">
        <v>65166</v>
      </c>
      <c r="AD1260" s="1">
        <v>47</v>
      </c>
      <c r="AE1260" s="1" t="s">
        <v>64347</v>
      </c>
      <c r="AF1260" s="1" t="s">
        <v>59823</v>
      </c>
      <c r="AK1260"/>
    </row>
    <row r="1261" spans="1:37" ht="14.5" x14ac:dyDescent="0.35">
      <c r="A1261" s="1" t="s">
        <v>55820</v>
      </c>
      <c r="B1261" s="1" t="s">
        <v>40215</v>
      </c>
      <c r="C1261" s="1" t="s">
        <v>58120</v>
      </c>
      <c r="D1261" s="5" t="s">
        <v>57967</v>
      </c>
      <c r="E1261" s="5" t="s">
        <v>57967</v>
      </c>
      <c r="F1261" s="1" t="s">
        <v>34629</v>
      </c>
      <c r="G1261" s="1" t="s">
        <v>237</v>
      </c>
      <c r="H1261" s="1" t="s">
        <v>178</v>
      </c>
      <c r="I1261" s="1" t="s">
        <v>224</v>
      </c>
      <c r="J1261" s="1" t="s">
        <v>60</v>
      </c>
      <c r="T1261" s="1" t="s">
        <v>65171</v>
      </c>
      <c r="U1261" s="1" t="s">
        <v>65172</v>
      </c>
      <c r="V1261" s="1" t="s">
        <v>65165</v>
      </c>
      <c r="W1261" s="1" t="s">
        <v>65166</v>
      </c>
      <c r="AA1261" s="1" t="s">
        <v>64347</v>
      </c>
      <c r="AB1261" s="1">
        <v>705</v>
      </c>
      <c r="AC1261" s="1" t="s">
        <v>65166</v>
      </c>
      <c r="AD1261" s="1">
        <v>47</v>
      </c>
      <c r="AE1261" s="1" t="s">
        <v>64347</v>
      </c>
      <c r="AF1261" s="1" t="s">
        <v>59823</v>
      </c>
      <c r="AK1261"/>
    </row>
    <row r="1262" spans="1:37" ht="14.5" x14ac:dyDescent="0.35">
      <c r="A1262" s="1" t="s">
        <v>55819</v>
      </c>
      <c r="B1262" s="1" t="s">
        <v>40215</v>
      </c>
      <c r="C1262" s="1" t="s">
        <v>58120</v>
      </c>
      <c r="D1262" s="5" t="s">
        <v>57967</v>
      </c>
      <c r="E1262" s="5" t="s">
        <v>57967</v>
      </c>
      <c r="F1262" s="1" t="s">
        <v>3263</v>
      </c>
      <c r="G1262" s="1" t="s">
        <v>237</v>
      </c>
      <c r="H1262" s="1" t="s">
        <v>178</v>
      </c>
      <c r="I1262" s="1" t="s">
        <v>224</v>
      </c>
      <c r="J1262" s="1" t="s">
        <v>60</v>
      </c>
      <c r="T1262" s="1" t="s">
        <v>65173</v>
      </c>
      <c r="U1262" s="1" t="s">
        <v>65174</v>
      </c>
      <c r="V1262" s="1" t="s">
        <v>65165</v>
      </c>
      <c r="W1262" s="1" t="s">
        <v>65166</v>
      </c>
      <c r="AA1262" s="1" t="s">
        <v>64347</v>
      </c>
      <c r="AB1262" s="1">
        <v>705</v>
      </c>
      <c r="AC1262" s="1" t="s">
        <v>65166</v>
      </c>
      <c r="AD1262" s="1">
        <v>47</v>
      </c>
      <c r="AE1262" s="1" t="s">
        <v>64347</v>
      </c>
      <c r="AF1262" s="1" t="s">
        <v>59823</v>
      </c>
      <c r="AK1262"/>
    </row>
    <row r="1263" spans="1:37" ht="14.5" x14ac:dyDescent="0.35">
      <c r="A1263" s="1" t="s">
        <v>55806</v>
      </c>
      <c r="B1263" s="1" t="s">
        <v>40215</v>
      </c>
      <c r="C1263" s="1" t="s">
        <v>58120</v>
      </c>
      <c r="D1263" s="5" t="s">
        <v>57967</v>
      </c>
      <c r="E1263" s="5" t="s">
        <v>57967</v>
      </c>
      <c r="F1263" s="1" t="s">
        <v>2773</v>
      </c>
      <c r="G1263" s="1" t="s">
        <v>237</v>
      </c>
      <c r="H1263" s="1" t="s">
        <v>178</v>
      </c>
      <c r="I1263" s="1" t="s">
        <v>224</v>
      </c>
      <c r="J1263" s="1" t="s">
        <v>60</v>
      </c>
      <c r="T1263" s="1" t="s">
        <v>65175</v>
      </c>
      <c r="U1263" s="1" t="s">
        <v>65176</v>
      </c>
      <c r="V1263" s="1" t="s">
        <v>65165</v>
      </c>
      <c r="W1263" s="1" t="s">
        <v>65166</v>
      </c>
      <c r="AA1263" s="1" t="s">
        <v>64347</v>
      </c>
      <c r="AB1263" s="1">
        <v>705</v>
      </c>
      <c r="AC1263" s="1" t="s">
        <v>65166</v>
      </c>
      <c r="AD1263" s="1">
        <v>47</v>
      </c>
      <c r="AE1263" s="1" t="s">
        <v>64347</v>
      </c>
      <c r="AF1263" s="1" t="s">
        <v>59823</v>
      </c>
      <c r="AK1263"/>
    </row>
    <row r="1264" spans="1:37" ht="14.5" x14ac:dyDescent="0.35">
      <c r="A1264" s="1" t="s">
        <v>55804</v>
      </c>
      <c r="B1264" s="1" t="s">
        <v>40215</v>
      </c>
      <c r="C1264" s="1" t="s">
        <v>58120</v>
      </c>
      <c r="D1264" s="5" t="s">
        <v>57967</v>
      </c>
      <c r="E1264" s="5" t="s">
        <v>57967</v>
      </c>
      <c r="F1264" s="1" t="s">
        <v>55803</v>
      </c>
      <c r="G1264" s="1" t="s">
        <v>237</v>
      </c>
      <c r="H1264" s="1" t="s">
        <v>178</v>
      </c>
      <c r="I1264" s="1" t="s">
        <v>224</v>
      </c>
      <c r="J1264" s="1" t="s">
        <v>60</v>
      </c>
      <c r="T1264" s="1" t="s">
        <v>65177</v>
      </c>
      <c r="U1264" s="1" t="s">
        <v>65178</v>
      </c>
      <c r="V1264" s="1" t="s">
        <v>65165</v>
      </c>
      <c r="W1264" s="1" t="s">
        <v>65166</v>
      </c>
      <c r="AA1264" s="1" t="s">
        <v>64347</v>
      </c>
      <c r="AB1264" s="1">
        <v>705</v>
      </c>
      <c r="AC1264" s="1" t="s">
        <v>65166</v>
      </c>
      <c r="AD1264" s="1">
        <v>47</v>
      </c>
      <c r="AE1264" s="1" t="s">
        <v>64347</v>
      </c>
      <c r="AF1264" s="1" t="s">
        <v>59823</v>
      </c>
      <c r="AK1264"/>
    </row>
    <row r="1265" spans="1:37" ht="14.5" x14ac:dyDescent="0.35">
      <c r="A1265" s="1" t="s">
        <v>55800</v>
      </c>
      <c r="B1265" s="1" t="s">
        <v>40215</v>
      </c>
      <c r="C1265" s="1" t="s">
        <v>58120</v>
      </c>
      <c r="D1265" s="5" t="s">
        <v>57967</v>
      </c>
      <c r="E1265" s="5" t="s">
        <v>57967</v>
      </c>
      <c r="F1265" s="1" t="s">
        <v>2558</v>
      </c>
      <c r="G1265" s="1" t="s">
        <v>237</v>
      </c>
      <c r="H1265" s="1" t="s">
        <v>178</v>
      </c>
      <c r="I1265" s="1" t="s">
        <v>224</v>
      </c>
      <c r="J1265" s="1" t="s">
        <v>60</v>
      </c>
      <c r="T1265" s="1" t="s">
        <v>65179</v>
      </c>
      <c r="U1265" s="1" t="s">
        <v>65180</v>
      </c>
      <c r="V1265" s="1" t="s">
        <v>65165</v>
      </c>
      <c r="W1265" s="1" t="s">
        <v>65166</v>
      </c>
      <c r="AA1265" s="1" t="s">
        <v>64347</v>
      </c>
      <c r="AB1265" s="1">
        <v>705</v>
      </c>
      <c r="AC1265" s="1" t="s">
        <v>65166</v>
      </c>
      <c r="AD1265" s="1">
        <v>47</v>
      </c>
      <c r="AE1265" s="1" t="s">
        <v>64347</v>
      </c>
      <c r="AF1265" s="1" t="s">
        <v>59823</v>
      </c>
      <c r="AK1265"/>
    </row>
    <row r="1266" spans="1:37" ht="14.5" x14ac:dyDescent="0.35">
      <c r="A1266" s="1" t="s">
        <v>55791</v>
      </c>
      <c r="B1266" s="1" t="s">
        <v>40215</v>
      </c>
      <c r="C1266" s="1" t="s">
        <v>58120</v>
      </c>
      <c r="D1266" s="5" t="s">
        <v>57967</v>
      </c>
      <c r="E1266" s="5" t="s">
        <v>57967</v>
      </c>
      <c r="F1266" s="1" t="s">
        <v>25528</v>
      </c>
      <c r="G1266" s="1" t="s">
        <v>237</v>
      </c>
      <c r="H1266" s="1" t="s">
        <v>178</v>
      </c>
      <c r="I1266" s="1" t="s">
        <v>224</v>
      </c>
      <c r="J1266" s="1" t="s">
        <v>60</v>
      </c>
      <c r="T1266" s="1" t="s">
        <v>65181</v>
      </c>
      <c r="U1266" s="1" t="s">
        <v>65182</v>
      </c>
      <c r="V1266" s="1" t="s">
        <v>65165</v>
      </c>
      <c r="W1266" s="1" t="s">
        <v>65166</v>
      </c>
      <c r="AA1266" s="1" t="s">
        <v>64347</v>
      </c>
      <c r="AB1266" s="1">
        <v>705</v>
      </c>
      <c r="AC1266" s="1" t="s">
        <v>65166</v>
      </c>
      <c r="AD1266" s="1">
        <v>47</v>
      </c>
      <c r="AE1266" s="1" t="s">
        <v>64347</v>
      </c>
      <c r="AF1266" s="1" t="s">
        <v>59823</v>
      </c>
      <c r="AK1266"/>
    </row>
    <row r="1267" spans="1:37" ht="14.5" x14ac:dyDescent="0.35">
      <c r="A1267" s="1" t="s">
        <v>55785</v>
      </c>
      <c r="B1267" s="1" t="s">
        <v>40215</v>
      </c>
      <c r="C1267" s="1" t="s">
        <v>58120</v>
      </c>
      <c r="D1267" s="5" t="s">
        <v>57967</v>
      </c>
      <c r="E1267" s="5" t="s">
        <v>57967</v>
      </c>
      <c r="F1267" s="1" t="s">
        <v>55784</v>
      </c>
      <c r="G1267" s="1" t="s">
        <v>237</v>
      </c>
      <c r="H1267" s="1" t="s">
        <v>178</v>
      </c>
      <c r="I1267" s="1" t="s">
        <v>224</v>
      </c>
      <c r="J1267" s="1" t="s">
        <v>60</v>
      </c>
      <c r="T1267" s="1" t="s">
        <v>65183</v>
      </c>
      <c r="U1267" s="1" t="s">
        <v>65184</v>
      </c>
      <c r="V1267" s="1" t="s">
        <v>65165</v>
      </c>
      <c r="W1267" s="1" t="s">
        <v>65166</v>
      </c>
      <c r="AA1267" s="1" t="s">
        <v>64347</v>
      </c>
      <c r="AB1267" s="1">
        <v>705</v>
      </c>
      <c r="AC1267" s="1" t="s">
        <v>65166</v>
      </c>
      <c r="AD1267" s="1">
        <v>47</v>
      </c>
      <c r="AE1267" s="1" t="s">
        <v>64347</v>
      </c>
      <c r="AF1267" s="1" t="s">
        <v>59823</v>
      </c>
      <c r="AK1267"/>
    </row>
    <row r="1268" spans="1:37" ht="14.5" x14ac:dyDescent="0.35">
      <c r="A1268" s="1" t="s">
        <v>55855</v>
      </c>
      <c r="B1268" s="1" t="s">
        <v>40215</v>
      </c>
      <c r="C1268" s="1" t="s">
        <v>58120</v>
      </c>
      <c r="D1268" s="5" t="s">
        <v>57967</v>
      </c>
      <c r="E1268" s="5" t="s">
        <v>57967</v>
      </c>
      <c r="F1268" s="1" t="s">
        <v>28279</v>
      </c>
      <c r="G1268" s="1" t="s">
        <v>237</v>
      </c>
      <c r="H1268" s="1" t="s">
        <v>178</v>
      </c>
      <c r="I1268" s="1" t="s">
        <v>224</v>
      </c>
      <c r="J1268" s="1" t="s">
        <v>60</v>
      </c>
      <c r="T1268" s="1" t="s">
        <v>65185</v>
      </c>
      <c r="U1268" s="1" t="s">
        <v>65186</v>
      </c>
      <c r="V1268" s="1" t="s">
        <v>65165</v>
      </c>
      <c r="W1268" s="1" t="s">
        <v>65166</v>
      </c>
      <c r="AA1268" s="1" t="s">
        <v>64347</v>
      </c>
      <c r="AB1268" s="1">
        <v>705</v>
      </c>
      <c r="AC1268" s="1" t="s">
        <v>65166</v>
      </c>
      <c r="AD1268" s="1">
        <v>47</v>
      </c>
      <c r="AE1268" s="1" t="s">
        <v>64347</v>
      </c>
      <c r="AF1268" s="1" t="s">
        <v>59823</v>
      </c>
      <c r="AK1268"/>
    </row>
    <row r="1269" spans="1:37" ht="14.5" x14ac:dyDescent="0.35">
      <c r="A1269" s="1" t="s">
        <v>56002</v>
      </c>
      <c r="B1269" s="1" t="s">
        <v>40215</v>
      </c>
      <c r="C1269" s="1" t="s">
        <v>58120</v>
      </c>
      <c r="D1269" s="5" t="s">
        <v>57967</v>
      </c>
      <c r="E1269" s="5" t="s">
        <v>57967</v>
      </c>
      <c r="F1269" s="1" t="s">
        <v>56001</v>
      </c>
      <c r="G1269" s="1" t="s">
        <v>237</v>
      </c>
      <c r="H1269" s="1" t="s">
        <v>178</v>
      </c>
      <c r="I1269" s="1" t="s">
        <v>224</v>
      </c>
      <c r="J1269" s="1" t="s">
        <v>60</v>
      </c>
      <c r="T1269" s="1" t="s">
        <v>65187</v>
      </c>
      <c r="U1269" s="1" t="s">
        <v>65188</v>
      </c>
      <c r="V1269" s="1" t="s">
        <v>65189</v>
      </c>
      <c r="W1269" s="1" t="s">
        <v>65190</v>
      </c>
      <c r="AA1269" s="1" t="s">
        <v>64347</v>
      </c>
      <c r="AB1269" s="1" t="s">
        <v>61727</v>
      </c>
      <c r="AC1269" s="1" t="s">
        <v>61728</v>
      </c>
      <c r="AD1269" s="1">
        <v>47</v>
      </c>
      <c r="AE1269" s="1" t="s">
        <v>64347</v>
      </c>
      <c r="AF1269" s="1" t="s">
        <v>59823</v>
      </c>
      <c r="AK1269"/>
    </row>
    <row r="1270" spans="1:37" ht="14.5" x14ac:dyDescent="0.35">
      <c r="A1270" s="1" t="s">
        <v>55770</v>
      </c>
      <c r="B1270" s="1" t="s">
        <v>40215</v>
      </c>
      <c r="C1270" s="1" t="s">
        <v>58120</v>
      </c>
      <c r="D1270" s="5" t="s">
        <v>57967</v>
      </c>
      <c r="E1270" s="5" t="s">
        <v>57967</v>
      </c>
      <c r="F1270" s="1" t="s">
        <v>1426</v>
      </c>
      <c r="G1270" s="1" t="s">
        <v>237</v>
      </c>
      <c r="H1270" s="1" t="s">
        <v>178</v>
      </c>
      <c r="I1270" s="1" t="s">
        <v>224</v>
      </c>
      <c r="J1270" s="1" t="s">
        <v>60</v>
      </c>
      <c r="T1270" s="1" t="s">
        <v>65191</v>
      </c>
      <c r="U1270" s="1" t="s">
        <v>65192</v>
      </c>
      <c r="V1270" s="1" t="s">
        <v>64677</v>
      </c>
      <c r="W1270" s="1" t="s">
        <v>64678</v>
      </c>
      <c r="AA1270" s="1" t="s">
        <v>63177</v>
      </c>
      <c r="AB1270" s="1">
        <v>537</v>
      </c>
      <c r="AC1270" s="1" t="s">
        <v>63585</v>
      </c>
      <c r="AD1270" s="1">
        <v>35</v>
      </c>
      <c r="AE1270" s="1" t="s">
        <v>63177</v>
      </c>
      <c r="AF1270" s="1" t="s">
        <v>59823</v>
      </c>
      <c r="AK1270"/>
    </row>
    <row r="1271" spans="1:37" ht="14.5" x14ac:dyDescent="0.35">
      <c r="A1271" s="1" t="s">
        <v>55769</v>
      </c>
      <c r="B1271" s="1" t="s">
        <v>40215</v>
      </c>
      <c r="C1271" s="1" t="s">
        <v>58120</v>
      </c>
      <c r="D1271" s="5" t="s">
        <v>57967</v>
      </c>
      <c r="E1271" s="5" t="s">
        <v>57967</v>
      </c>
      <c r="F1271" s="1" t="s">
        <v>1364</v>
      </c>
      <c r="G1271" s="1" t="s">
        <v>237</v>
      </c>
      <c r="H1271" s="1" t="s">
        <v>178</v>
      </c>
      <c r="I1271" s="1" t="s">
        <v>224</v>
      </c>
      <c r="J1271" s="1" t="s">
        <v>60</v>
      </c>
      <c r="T1271" s="1" t="s">
        <v>65193</v>
      </c>
      <c r="U1271" s="1" t="s">
        <v>65194</v>
      </c>
      <c r="V1271" s="1" t="s">
        <v>65195</v>
      </c>
      <c r="W1271" s="1" t="s">
        <v>65194</v>
      </c>
      <c r="AA1271" s="1" t="s">
        <v>63177</v>
      </c>
      <c r="AB1271" s="1">
        <v>539</v>
      </c>
      <c r="AC1271" s="1" t="s">
        <v>64074</v>
      </c>
      <c r="AD1271" s="1">
        <v>35</v>
      </c>
      <c r="AE1271" s="1" t="s">
        <v>63177</v>
      </c>
      <c r="AF1271" s="1" t="s">
        <v>59823</v>
      </c>
      <c r="AK1271"/>
    </row>
    <row r="1272" spans="1:37" ht="14.5" x14ac:dyDescent="0.35">
      <c r="A1272" s="1" t="s">
        <v>55768</v>
      </c>
      <c r="B1272" s="1" t="s">
        <v>40215</v>
      </c>
      <c r="C1272" s="1" t="s">
        <v>58120</v>
      </c>
      <c r="D1272" s="5" t="s">
        <v>57967</v>
      </c>
      <c r="E1272" s="5" t="s">
        <v>57967</v>
      </c>
      <c r="F1272" s="1" t="s">
        <v>1333</v>
      </c>
      <c r="G1272" s="1" t="s">
        <v>237</v>
      </c>
      <c r="H1272" s="1" t="s">
        <v>178</v>
      </c>
      <c r="I1272" s="1" t="s">
        <v>224</v>
      </c>
      <c r="J1272" s="1" t="s">
        <v>60</v>
      </c>
      <c r="T1272" s="1" t="s">
        <v>65196</v>
      </c>
      <c r="U1272" s="1" t="s">
        <v>65197</v>
      </c>
      <c r="V1272" s="1" t="s">
        <v>65198</v>
      </c>
      <c r="W1272" s="1" t="s">
        <v>65197</v>
      </c>
      <c r="AA1272" s="1" t="s">
        <v>63177</v>
      </c>
      <c r="AB1272" s="1">
        <v>535</v>
      </c>
      <c r="AC1272" s="1" t="s">
        <v>63373</v>
      </c>
      <c r="AD1272" s="1">
        <v>35</v>
      </c>
      <c r="AE1272" s="1" t="s">
        <v>63177</v>
      </c>
      <c r="AF1272" s="1" t="s">
        <v>59823</v>
      </c>
      <c r="AK1272"/>
    </row>
    <row r="1273" spans="1:37" ht="14.5" x14ac:dyDescent="0.35">
      <c r="A1273" s="1" t="s">
        <v>55759</v>
      </c>
      <c r="B1273" s="1" t="s">
        <v>40215</v>
      </c>
      <c r="C1273" s="1" t="s">
        <v>58120</v>
      </c>
      <c r="D1273" s="5" t="s">
        <v>57967</v>
      </c>
      <c r="E1273" s="5" t="s">
        <v>57967</v>
      </c>
      <c r="F1273" s="1" t="s">
        <v>541</v>
      </c>
      <c r="G1273" s="1" t="s">
        <v>237</v>
      </c>
      <c r="H1273" s="1" t="s">
        <v>178</v>
      </c>
      <c r="I1273" s="1" t="s">
        <v>224</v>
      </c>
      <c r="J1273" s="1" t="s">
        <v>60</v>
      </c>
      <c r="T1273" s="1" t="s">
        <v>65199</v>
      </c>
      <c r="U1273" s="1" t="s">
        <v>65200</v>
      </c>
      <c r="V1273" s="1" t="s">
        <v>65201</v>
      </c>
      <c r="W1273" s="1" t="s">
        <v>65200</v>
      </c>
      <c r="AA1273" s="1" t="s">
        <v>63177</v>
      </c>
      <c r="AB1273" s="1">
        <v>535</v>
      </c>
      <c r="AC1273" s="1" t="s">
        <v>63373</v>
      </c>
      <c r="AD1273" s="1">
        <v>35</v>
      </c>
      <c r="AE1273" s="1" t="s">
        <v>63177</v>
      </c>
      <c r="AF1273" s="1" t="s">
        <v>59823</v>
      </c>
      <c r="AK1273"/>
    </row>
    <row r="1274" spans="1:37" ht="14.5" x14ac:dyDescent="0.35">
      <c r="A1274" s="1" t="s">
        <v>55757</v>
      </c>
      <c r="B1274" s="1" t="s">
        <v>40215</v>
      </c>
      <c r="C1274" s="1" t="s">
        <v>58120</v>
      </c>
      <c r="D1274" s="5" t="s">
        <v>57967</v>
      </c>
      <c r="E1274" s="5" t="s">
        <v>57967</v>
      </c>
      <c r="F1274" s="1" t="s">
        <v>364</v>
      </c>
      <c r="G1274" s="1" t="s">
        <v>237</v>
      </c>
      <c r="H1274" s="1" t="s">
        <v>178</v>
      </c>
      <c r="I1274" s="1" t="s">
        <v>224</v>
      </c>
      <c r="J1274" s="1" t="s">
        <v>60</v>
      </c>
      <c r="T1274" s="1" t="s">
        <v>65202</v>
      </c>
      <c r="U1274" s="1" t="s">
        <v>65203</v>
      </c>
      <c r="V1274" s="1" t="s">
        <v>65204</v>
      </c>
      <c r="W1274" s="1" t="s">
        <v>65205</v>
      </c>
      <c r="AA1274" s="1" t="s">
        <v>63177</v>
      </c>
      <c r="AB1274" s="1">
        <v>535</v>
      </c>
      <c r="AC1274" s="1" t="s">
        <v>63373</v>
      </c>
      <c r="AD1274" s="1">
        <v>35</v>
      </c>
      <c r="AE1274" s="1" t="s">
        <v>63177</v>
      </c>
      <c r="AF1274" s="1" t="s">
        <v>59823</v>
      </c>
      <c r="AK1274"/>
    </row>
    <row r="1275" spans="1:37" ht="14.5" x14ac:dyDescent="0.35">
      <c r="A1275" s="1" t="s">
        <v>55963</v>
      </c>
      <c r="B1275" s="1" t="s">
        <v>40215</v>
      </c>
      <c r="C1275" s="1" t="s">
        <v>58120</v>
      </c>
      <c r="D1275" s="5" t="s">
        <v>57967</v>
      </c>
      <c r="E1275" s="5" t="s">
        <v>57967</v>
      </c>
      <c r="F1275" s="1" t="s">
        <v>55962</v>
      </c>
      <c r="G1275" s="1" t="s">
        <v>237</v>
      </c>
      <c r="H1275" s="1" t="s">
        <v>178</v>
      </c>
      <c r="I1275" s="1" t="s">
        <v>224</v>
      </c>
      <c r="J1275" s="1" t="s">
        <v>60</v>
      </c>
      <c r="T1275" s="1" t="s">
        <v>65206</v>
      </c>
      <c r="U1275" s="1" t="s">
        <v>65207</v>
      </c>
      <c r="V1275" s="1" t="s">
        <v>65204</v>
      </c>
      <c r="W1275" s="1" t="s">
        <v>65205</v>
      </c>
      <c r="AA1275" s="1" t="s">
        <v>63177</v>
      </c>
      <c r="AB1275" s="1">
        <v>535</v>
      </c>
      <c r="AC1275" s="1" t="s">
        <v>63373</v>
      </c>
      <c r="AD1275" s="1">
        <v>35</v>
      </c>
      <c r="AE1275" s="1" t="s">
        <v>63177</v>
      </c>
      <c r="AF1275" s="1" t="s">
        <v>59823</v>
      </c>
      <c r="AK1275"/>
    </row>
    <row r="1276" spans="1:37" ht="14.5" x14ac:dyDescent="0.35">
      <c r="A1276" s="1" t="s">
        <v>55752</v>
      </c>
      <c r="B1276" s="1" t="s">
        <v>40215</v>
      </c>
      <c r="C1276" s="1" t="s">
        <v>58120</v>
      </c>
      <c r="D1276" s="5" t="s">
        <v>57967</v>
      </c>
      <c r="E1276" s="5" t="s">
        <v>57967</v>
      </c>
      <c r="F1276" s="1" t="s">
        <v>24110</v>
      </c>
      <c r="G1276" s="1" t="s">
        <v>237</v>
      </c>
      <c r="H1276" s="1" t="s">
        <v>178</v>
      </c>
      <c r="I1276" s="1" t="s">
        <v>224</v>
      </c>
      <c r="J1276" s="1" t="s">
        <v>60</v>
      </c>
      <c r="T1276" s="1" t="s">
        <v>65208</v>
      </c>
      <c r="U1276" s="1" t="s">
        <v>65209</v>
      </c>
      <c r="V1276" s="1" t="s">
        <v>65204</v>
      </c>
      <c r="W1276" s="1" t="s">
        <v>65205</v>
      </c>
      <c r="AA1276" s="1" t="s">
        <v>63177</v>
      </c>
      <c r="AB1276" s="1">
        <v>535</v>
      </c>
      <c r="AC1276" s="1" t="s">
        <v>63373</v>
      </c>
      <c r="AD1276" s="1">
        <v>35</v>
      </c>
      <c r="AE1276" s="1" t="s">
        <v>63177</v>
      </c>
      <c r="AF1276" s="1" t="s">
        <v>59823</v>
      </c>
      <c r="AK1276"/>
    </row>
    <row r="1277" spans="1:37" ht="14.5" x14ac:dyDescent="0.35">
      <c r="A1277" s="1" t="s">
        <v>55818</v>
      </c>
      <c r="B1277" s="1" t="s">
        <v>40215</v>
      </c>
      <c r="C1277" s="1" t="s">
        <v>58120</v>
      </c>
      <c r="D1277" s="5" t="s">
        <v>57967</v>
      </c>
      <c r="E1277" s="5" t="s">
        <v>57967</v>
      </c>
      <c r="F1277" s="1" t="s">
        <v>3263</v>
      </c>
      <c r="G1277" s="1" t="s">
        <v>237</v>
      </c>
      <c r="H1277" s="1" t="s">
        <v>178</v>
      </c>
      <c r="I1277" s="1" t="s">
        <v>224</v>
      </c>
      <c r="J1277" s="1" t="s">
        <v>60</v>
      </c>
      <c r="T1277" s="1" t="s">
        <v>65210</v>
      </c>
      <c r="U1277" s="1" t="s">
        <v>65211</v>
      </c>
      <c r="V1277" s="1" t="s">
        <v>65212</v>
      </c>
      <c r="W1277" s="1" t="s">
        <v>65213</v>
      </c>
      <c r="AA1277" s="1" t="s">
        <v>63177</v>
      </c>
      <c r="AB1277" s="1">
        <v>535</v>
      </c>
      <c r="AC1277" s="1" t="s">
        <v>63373</v>
      </c>
      <c r="AD1277" s="1">
        <v>35</v>
      </c>
      <c r="AE1277" s="1" t="s">
        <v>63177</v>
      </c>
      <c r="AF1277" s="1" t="s">
        <v>59823</v>
      </c>
      <c r="AK1277"/>
    </row>
    <row r="1278" spans="1:37" ht="14.5" x14ac:dyDescent="0.35">
      <c r="A1278" s="1" t="s">
        <v>55948</v>
      </c>
      <c r="B1278" s="1" t="s">
        <v>40215</v>
      </c>
      <c r="C1278" s="1" t="s">
        <v>58120</v>
      </c>
      <c r="D1278" s="5" t="s">
        <v>57967</v>
      </c>
      <c r="E1278" s="5" t="s">
        <v>57967</v>
      </c>
      <c r="F1278" s="1" t="s">
        <v>49734</v>
      </c>
      <c r="G1278" s="1" t="s">
        <v>237</v>
      </c>
      <c r="H1278" s="1" t="s">
        <v>178</v>
      </c>
      <c r="I1278" s="1" t="s">
        <v>224</v>
      </c>
      <c r="J1278" s="1" t="s">
        <v>60</v>
      </c>
      <c r="T1278" s="1" t="s">
        <v>65214</v>
      </c>
      <c r="U1278" s="1" t="s">
        <v>65215</v>
      </c>
      <c r="V1278" s="1" t="s">
        <v>65212</v>
      </c>
      <c r="W1278" s="1" t="s">
        <v>65213</v>
      </c>
      <c r="AA1278" s="1" t="s">
        <v>63177</v>
      </c>
      <c r="AB1278" s="1">
        <v>535</v>
      </c>
      <c r="AC1278" s="1" t="s">
        <v>63373</v>
      </c>
      <c r="AD1278" s="1">
        <v>35</v>
      </c>
      <c r="AE1278" s="1" t="s">
        <v>63177</v>
      </c>
      <c r="AF1278" s="1" t="s">
        <v>59823</v>
      </c>
      <c r="AK1278"/>
    </row>
    <row r="1279" spans="1:37" ht="14.5" x14ac:dyDescent="0.35">
      <c r="A1279" s="1" t="s">
        <v>55947</v>
      </c>
      <c r="B1279" s="1" t="s">
        <v>40215</v>
      </c>
      <c r="C1279" s="1" t="s">
        <v>58120</v>
      </c>
      <c r="D1279" s="5" t="s">
        <v>57967</v>
      </c>
      <c r="E1279" s="5" t="s">
        <v>57967</v>
      </c>
      <c r="F1279" s="1" t="s">
        <v>49734</v>
      </c>
      <c r="G1279" s="1" t="s">
        <v>237</v>
      </c>
      <c r="H1279" s="1" t="s">
        <v>178</v>
      </c>
      <c r="I1279" s="1" t="s">
        <v>224</v>
      </c>
      <c r="J1279" s="1" t="s">
        <v>60</v>
      </c>
      <c r="T1279" s="1" t="s">
        <v>65216</v>
      </c>
      <c r="U1279" s="1" t="s">
        <v>65217</v>
      </c>
      <c r="V1279" s="1" t="s">
        <v>65218</v>
      </c>
      <c r="W1279" s="1" t="s">
        <v>65217</v>
      </c>
      <c r="AA1279" s="1" t="s">
        <v>63177</v>
      </c>
      <c r="AB1279" s="1">
        <v>535</v>
      </c>
      <c r="AC1279" s="1" t="s">
        <v>63373</v>
      </c>
      <c r="AD1279" s="1">
        <v>35</v>
      </c>
      <c r="AE1279" s="1" t="s">
        <v>63177</v>
      </c>
      <c r="AF1279" s="1" t="s">
        <v>59823</v>
      </c>
      <c r="AK1279"/>
    </row>
    <row r="1280" spans="1:37" ht="14.5" x14ac:dyDescent="0.35">
      <c r="A1280" s="1" t="s">
        <v>56121</v>
      </c>
      <c r="B1280" s="1" t="s">
        <v>40215</v>
      </c>
      <c r="C1280" s="1" t="s">
        <v>58120</v>
      </c>
      <c r="D1280" s="5" t="s">
        <v>57967</v>
      </c>
      <c r="E1280" s="5" t="s">
        <v>57967</v>
      </c>
      <c r="F1280" s="1" t="s">
        <v>12703</v>
      </c>
      <c r="G1280" s="1" t="s">
        <v>237</v>
      </c>
      <c r="H1280" s="1" t="s">
        <v>178</v>
      </c>
      <c r="I1280" s="1" t="s">
        <v>224</v>
      </c>
      <c r="J1280" s="1" t="s">
        <v>60</v>
      </c>
      <c r="T1280" s="1" t="s">
        <v>65219</v>
      </c>
      <c r="U1280" s="1" t="s">
        <v>65220</v>
      </c>
      <c r="V1280" s="1" t="s">
        <v>65221</v>
      </c>
      <c r="W1280" s="1" t="s">
        <v>65222</v>
      </c>
      <c r="AA1280" s="1" t="s">
        <v>63177</v>
      </c>
      <c r="AB1280" s="1" t="s">
        <v>61727</v>
      </c>
      <c r="AC1280" s="1" t="s">
        <v>61728</v>
      </c>
      <c r="AD1280" s="1">
        <v>35</v>
      </c>
      <c r="AE1280" s="1" t="s">
        <v>63177</v>
      </c>
      <c r="AF1280" s="1" t="s">
        <v>59823</v>
      </c>
      <c r="AK1280"/>
    </row>
    <row r="1281" spans="1:37" ht="14.5" x14ac:dyDescent="0.35">
      <c r="A1281" s="1" t="s">
        <v>56120</v>
      </c>
      <c r="B1281" s="1" t="s">
        <v>40215</v>
      </c>
      <c r="C1281" s="1" t="s">
        <v>58120</v>
      </c>
      <c r="D1281" s="5" t="s">
        <v>57967</v>
      </c>
      <c r="E1281" s="5" t="s">
        <v>57967</v>
      </c>
      <c r="F1281" s="1" t="s">
        <v>12703</v>
      </c>
      <c r="G1281" s="1" t="s">
        <v>237</v>
      </c>
      <c r="H1281" s="1" t="s">
        <v>178</v>
      </c>
      <c r="I1281" s="1" t="s">
        <v>224</v>
      </c>
      <c r="J1281" s="1" t="s">
        <v>60</v>
      </c>
      <c r="T1281" s="1" t="s">
        <v>65223</v>
      </c>
      <c r="U1281" s="1" t="s">
        <v>65224</v>
      </c>
      <c r="V1281" s="1" t="s">
        <v>65225</v>
      </c>
      <c r="W1281" s="1" t="s">
        <v>65226</v>
      </c>
      <c r="AA1281" s="1" t="s">
        <v>63177</v>
      </c>
      <c r="AB1281" s="1" t="s">
        <v>61727</v>
      </c>
      <c r="AC1281" s="1" t="s">
        <v>61728</v>
      </c>
      <c r="AD1281" s="1">
        <v>35</v>
      </c>
      <c r="AE1281" s="1" t="s">
        <v>63177</v>
      </c>
      <c r="AF1281" s="1" t="s">
        <v>59823</v>
      </c>
      <c r="AK1281"/>
    </row>
    <row r="1282" spans="1:37" ht="14.5" x14ac:dyDescent="0.35">
      <c r="A1282" s="1" t="s">
        <v>56119</v>
      </c>
      <c r="B1282" s="1" t="s">
        <v>40215</v>
      </c>
      <c r="C1282" s="1" t="s">
        <v>58120</v>
      </c>
      <c r="D1282" s="5" t="s">
        <v>57967</v>
      </c>
      <c r="E1282" s="5" t="s">
        <v>57967</v>
      </c>
      <c r="F1282" s="1" t="s">
        <v>12703</v>
      </c>
      <c r="G1282" s="1" t="s">
        <v>237</v>
      </c>
      <c r="H1282" s="1" t="s">
        <v>178</v>
      </c>
      <c r="I1282" s="1" t="s">
        <v>224</v>
      </c>
      <c r="J1282" s="1" t="s">
        <v>60</v>
      </c>
      <c r="T1282" s="1" t="s">
        <v>65227</v>
      </c>
      <c r="U1282" s="1" t="s">
        <v>65228</v>
      </c>
      <c r="V1282" s="1" t="s">
        <v>65229</v>
      </c>
      <c r="W1282" s="1" t="s">
        <v>65228</v>
      </c>
      <c r="AA1282" s="1" t="s">
        <v>63177</v>
      </c>
      <c r="AB1282" s="1">
        <v>550</v>
      </c>
      <c r="AC1282" s="1" t="s">
        <v>64092</v>
      </c>
      <c r="AD1282" s="1">
        <v>35</v>
      </c>
      <c r="AE1282" s="1" t="s">
        <v>63177</v>
      </c>
      <c r="AF1282" s="1" t="s">
        <v>59823</v>
      </c>
      <c r="AK1282"/>
    </row>
    <row r="1283" spans="1:37" ht="14.5" x14ac:dyDescent="0.35">
      <c r="A1283" s="1" t="s">
        <v>56118</v>
      </c>
      <c r="B1283" s="1" t="s">
        <v>40215</v>
      </c>
      <c r="C1283" s="1" t="s">
        <v>58120</v>
      </c>
      <c r="D1283" s="5" t="s">
        <v>57967</v>
      </c>
      <c r="E1283" s="5" t="s">
        <v>57967</v>
      </c>
      <c r="F1283" s="1" t="s">
        <v>12703</v>
      </c>
      <c r="G1283" s="1" t="s">
        <v>237</v>
      </c>
      <c r="H1283" s="1" t="s">
        <v>178</v>
      </c>
      <c r="I1283" s="1" t="s">
        <v>224</v>
      </c>
      <c r="J1283" s="1" t="s">
        <v>60</v>
      </c>
      <c r="T1283" s="1" t="s">
        <v>65230</v>
      </c>
      <c r="U1283" s="1" t="s">
        <v>65231</v>
      </c>
      <c r="V1283" s="1" t="s">
        <v>65232</v>
      </c>
      <c r="W1283" s="1" t="s">
        <v>65231</v>
      </c>
      <c r="AA1283" s="1" t="s">
        <v>63177</v>
      </c>
      <c r="AB1283" s="1">
        <v>537</v>
      </c>
      <c r="AC1283" s="1" t="s">
        <v>63585</v>
      </c>
      <c r="AD1283" s="1">
        <v>35</v>
      </c>
      <c r="AE1283" s="1" t="s">
        <v>63177</v>
      </c>
      <c r="AF1283" s="1" t="s">
        <v>59823</v>
      </c>
      <c r="AK1283"/>
    </row>
    <row r="1284" spans="1:37" ht="14.5" x14ac:dyDescent="0.35">
      <c r="A1284" s="1" t="s">
        <v>56117</v>
      </c>
      <c r="B1284" s="1" t="s">
        <v>40215</v>
      </c>
      <c r="C1284" s="1" t="s">
        <v>58120</v>
      </c>
      <c r="D1284" s="5" t="s">
        <v>57967</v>
      </c>
      <c r="E1284" s="5" t="s">
        <v>57967</v>
      </c>
      <c r="F1284" s="1" t="s">
        <v>12703</v>
      </c>
      <c r="G1284" s="1" t="s">
        <v>237</v>
      </c>
      <c r="H1284" s="1" t="s">
        <v>178</v>
      </c>
      <c r="I1284" s="1" t="s">
        <v>224</v>
      </c>
      <c r="J1284" s="1" t="s">
        <v>60</v>
      </c>
      <c r="T1284" s="1" t="s">
        <v>65233</v>
      </c>
      <c r="U1284" s="1" t="s">
        <v>65234</v>
      </c>
      <c r="V1284" s="1" t="s">
        <v>65235</v>
      </c>
      <c r="W1284" s="1" t="s">
        <v>65234</v>
      </c>
      <c r="AA1284" s="1" t="s">
        <v>63177</v>
      </c>
      <c r="AB1284" s="1" t="s">
        <v>61727</v>
      </c>
      <c r="AC1284" s="1" t="s">
        <v>61728</v>
      </c>
      <c r="AD1284" s="1">
        <v>35</v>
      </c>
      <c r="AE1284" s="1" t="s">
        <v>63177</v>
      </c>
      <c r="AF1284" s="1" t="s">
        <v>59823</v>
      </c>
      <c r="AK1284"/>
    </row>
    <row r="1285" spans="1:37" ht="14.5" x14ac:dyDescent="0.35">
      <c r="A1285" s="1" t="s">
        <v>56116</v>
      </c>
      <c r="B1285" s="1" t="s">
        <v>40215</v>
      </c>
      <c r="C1285" s="1" t="s">
        <v>58120</v>
      </c>
      <c r="D1285" s="5" t="s">
        <v>57967</v>
      </c>
      <c r="E1285" s="5" t="s">
        <v>57967</v>
      </c>
      <c r="F1285" s="1" t="s">
        <v>12703</v>
      </c>
      <c r="G1285" s="1" t="s">
        <v>237</v>
      </c>
      <c r="H1285" s="1" t="s">
        <v>178</v>
      </c>
      <c r="I1285" s="1" t="s">
        <v>224</v>
      </c>
      <c r="J1285" s="1" t="s">
        <v>60</v>
      </c>
      <c r="T1285" s="1" t="s">
        <v>65236</v>
      </c>
      <c r="U1285" s="1" t="s">
        <v>65237</v>
      </c>
      <c r="V1285" s="1" t="s">
        <v>65238</v>
      </c>
      <c r="W1285" s="1" t="s">
        <v>65237</v>
      </c>
      <c r="AA1285" s="1" t="s">
        <v>63177</v>
      </c>
      <c r="AB1285" s="1" t="s">
        <v>61727</v>
      </c>
      <c r="AC1285" s="1" t="s">
        <v>61728</v>
      </c>
      <c r="AD1285" s="1">
        <v>35</v>
      </c>
      <c r="AE1285" s="1" t="s">
        <v>63177</v>
      </c>
      <c r="AF1285" s="1" t="s">
        <v>59823</v>
      </c>
      <c r="AK1285"/>
    </row>
    <row r="1286" spans="1:37" ht="14.5" x14ac:dyDescent="0.35">
      <c r="A1286" s="1" t="s">
        <v>56115</v>
      </c>
      <c r="B1286" s="1" t="s">
        <v>40215</v>
      </c>
      <c r="C1286" s="1" t="s">
        <v>58120</v>
      </c>
      <c r="D1286" s="5" t="s">
        <v>57967</v>
      </c>
      <c r="E1286" s="5" t="s">
        <v>57967</v>
      </c>
      <c r="F1286" s="1" t="s">
        <v>12703</v>
      </c>
      <c r="G1286" s="1" t="s">
        <v>237</v>
      </c>
      <c r="H1286" s="1" t="s">
        <v>178</v>
      </c>
      <c r="I1286" s="1" t="s">
        <v>224</v>
      </c>
      <c r="J1286" s="1" t="s">
        <v>60</v>
      </c>
      <c r="T1286" s="1" t="s">
        <v>65239</v>
      </c>
      <c r="U1286" s="1" t="s">
        <v>65240</v>
      </c>
      <c r="V1286" s="1" t="s">
        <v>65241</v>
      </c>
      <c r="W1286" s="1" t="s">
        <v>65240</v>
      </c>
      <c r="AA1286" s="1" t="s">
        <v>63177</v>
      </c>
      <c r="AB1286" s="1" t="s">
        <v>61727</v>
      </c>
      <c r="AC1286" s="1" t="s">
        <v>61728</v>
      </c>
      <c r="AD1286" s="1">
        <v>35</v>
      </c>
      <c r="AE1286" s="1" t="s">
        <v>63177</v>
      </c>
      <c r="AF1286" s="1" t="s">
        <v>59823</v>
      </c>
      <c r="AK1286"/>
    </row>
    <row r="1287" spans="1:37" ht="14.5" x14ac:dyDescent="0.35">
      <c r="A1287" s="1" t="s">
        <v>56114</v>
      </c>
      <c r="B1287" s="1" t="s">
        <v>40215</v>
      </c>
      <c r="C1287" s="1" t="s">
        <v>58120</v>
      </c>
      <c r="D1287" s="5" t="s">
        <v>57967</v>
      </c>
      <c r="E1287" s="5" t="s">
        <v>57967</v>
      </c>
      <c r="F1287" s="1" t="s">
        <v>12703</v>
      </c>
      <c r="G1287" s="1" t="s">
        <v>237</v>
      </c>
      <c r="H1287" s="1" t="s">
        <v>178</v>
      </c>
      <c r="I1287" s="1" t="s">
        <v>224</v>
      </c>
      <c r="J1287" s="1" t="s">
        <v>60</v>
      </c>
      <c r="T1287" s="1" t="s">
        <v>65242</v>
      </c>
      <c r="U1287" s="1" t="s">
        <v>65243</v>
      </c>
      <c r="V1287" s="1" t="s">
        <v>65244</v>
      </c>
      <c r="W1287" s="1" t="s">
        <v>65243</v>
      </c>
      <c r="AA1287" s="1" t="s">
        <v>63177</v>
      </c>
      <c r="AB1287" s="1">
        <v>559</v>
      </c>
      <c r="AC1287" s="1" t="s">
        <v>62109</v>
      </c>
      <c r="AD1287" s="1">
        <v>35</v>
      </c>
      <c r="AE1287" s="1" t="s">
        <v>63177</v>
      </c>
      <c r="AF1287" s="1" t="s">
        <v>59823</v>
      </c>
      <c r="AK1287"/>
    </row>
    <row r="1288" spans="1:37" ht="14.5" x14ac:dyDescent="0.35">
      <c r="A1288" s="1" t="s">
        <v>56113</v>
      </c>
      <c r="B1288" s="1" t="s">
        <v>40215</v>
      </c>
      <c r="C1288" s="1" t="s">
        <v>58120</v>
      </c>
      <c r="D1288" s="5" t="s">
        <v>57967</v>
      </c>
      <c r="E1288" s="5" t="s">
        <v>57967</v>
      </c>
      <c r="F1288" s="1" t="s">
        <v>12703</v>
      </c>
      <c r="G1288" s="1" t="s">
        <v>237</v>
      </c>
      <c r="H1288" s="1" t="s">
        <v>178</v>
      </c>
      <c r="I1288" s="1" t="s">
        <v>224</v>
      </c>
      <c r="J1288" s="1" t="s">
        <v>60</v>
      </c>
      <c r="T1288" s="1" t="s">
        <v>65245</v>
      </c>
      <c r="U1288" s="1" t="s">
        <v>65246</v>
      </c>
      <c r="V1288" s="1" t="s">
        <v>65247</v>
      </c>
      <c r="W1288" s="1" t="s">
        <v>65248</v>
      </c>
      <c r="AA1288" s="1" t="s">
        <v>63177</v>
      </c>
      <c r="AB1288" s="1">
        <v>580</v>
      </c>
      <c r="AC1288" s="1" t="s">
        <v>65249</v>
      </c>
      <c r="AD1288" s="1">
        <v>35</v>
      </c>
      <c r="AE1288" s="1" t="s">
        <v>63177</v>
      </c>
      <c r="AF1288" s="1" t="s">
        <v>59823</v>
      </c>
      <c r="AK1288"/>
    </row>
    <row r="1289" spans="1:37" ht="14.5" x14ac:dyDescent="0.35">
      <c r="A1289" s="1" t="s">
        <v>56112</v>
      </c>
      <c r="B1289" s="1" t="s">
        <v>40215</v>
      </c>
      <c r="C1289" s="1" t="s">
        <v>58120</v>
      </c>
      <c r="D1289" s="5" t="s">
        <v>57967</v>
      </c>
      <c r="E1289" s="5" t="s">
        <v>57967</v>
      </c>
      <c r="F1289" s="1" t="s">
        <v>12703</v>
      </c>
      <c r="G1289" s="1" t="s">
        <v>237</v>
      </c>
      <c r="H1289" s="1" t="s">
        <v>178</v>
      </c>
      <c r="I1289" s="1" t="s">
        <v>224</v>
      </c>
      <c r="J1289" s="1" t="s">
        <v>60</v>
      </c>
      <c r="T1289" s="1" t="s">
        <v>65250</v>
      </c>
      <c r="U1289" s="1" t="s">
        <v>65251</v>
      </c>
      <c r="V1289" s="1" t="s">
        <v>65247</v>
      </c>
      <c r="W1289" s="1" t="s">
        <v>65248</v>
      </c>
      <c r="AA1289" s="1" t="s">
        <v>63177</v>
      </c>
      <c r="AB1289" s="1">
        <v>580</v>
      </c>
      <c r="AC1289" s="1" t="s">
        <v>65249</v>
      </c>
      <c r="AD1289" s="1">
        <v>35</v>
      </c>
      <c r="AE1289" s="1" t="s">
        <v>63177</v>
      </c>
      <c r="AF1289" s="1" t="s">
        <v>59823</v>
      </c>
      <c r="AK1289"/>
    </row>
    <row r="1290" spans="1:37" ht="14.5" x14ac:dyDescent="0.35">
      <c r="A1290" s="1" t="s">
        <v>56111</v>
      </c>
      <c r="B1290" s="1" t="s">
        <v>40215</v>
      </c>
      <c r="C1290" s="1" t="s">
        <v>58120</v>
      </c>
      <c r="D1290" s="5" t="s">
        <v>57967</v>
      </c>
      <c r="E1290" s="5" t="s">
        <v>57967</v>
      </c>
      <c r="F1290" s="1" t="s">
        <v>12703</v>
      </c>
      <c r="G1290" s="1" t="s">
        <v>237</v>
      </c>
      <c r="H1290" s="1" t="s">
        <v>178</v>
      </c>
      <c r="I1290" s="1" t="s">
        <v>224</v>
      </c>
      <c r="J1290" s="1" t="s">
        <v>60</v>
      </c>
      <c r="T1290" s="1" t="s">
        <v>65252</v>
      </c>
      <c r="U1290" s="1" t="s">
        <v>65253</v>
      </c>
      <c r="V1290" s="1" t="s">
        <v>65247</v>
      </c>
      <c r="W1290" s="1" t="s">
        <v>65248</v>
      </c>
      <c r="AA1290" s="1" t="s">
        <v>63177</v>
      </c>
      <c r="AB1290" s="1">
        <v>580</v>
      </c>
      <c r="AC1290" s="1" t="s">
        <v>65249</v>
      </c>
      <c r="AD1290" s="1">
        <v>35</v>
      </c>
      <c r="AE1290" s="1" t="s">
        <v>63177</v>
      </c>
      <c r="AF1290" s="1" t="s">
        <v>59823</v>
      </c>
      <c r="AK1290"/>
    </row>
    <row r="1291" spans="1:37" ht="14.5" x14ac:dyDescent="0.35">
      <c r="A1291" s="1" t="s">
        <v>56110</v>
      </c>
      <c r="B1291" s="1" t="s">
        <v>40215</v>
      </c>
      <c r="C1291" s="1" t="s">
        <v>58120</v>
      </c>
      <c r="D1291" s="5" t="s">
        <v>57967</v>
      </c>
      <c r="E1291" s="5" t="s">
        <v>57967</v>
      </c>
      <c r="F1291" s="1" t="s">
        <v>12703</v>
      </c>
      <c r="G1291" s="1" t="s">
        <v>237</v>
      </c>
      <c r="H1291" s="1" t="s">
        <v>178</v>
      </c>
      <c r="I1291" s="1" t="s">
        <v>224</v>
      </c>
      <c r="J1291" s="1" t="s">
        <v>60</v>
      </c>
      <c r="T1291" s="1" t="s">
        <v>65254</v>
      </c>
      <c r="U1291" s="1" t="s">
        <v>65255</v>
      </c>
      <c r="V1291" s="1" t="s">
        <v>65247</v>
      </c>
      <c r="W1291" s="1" t="s">
        <v>65248</v>
      </c>
      <c r="AA1291" s="1" t="s">
        <v>63177</v>
      </c>
      <c r="AB1291" s="1">
        <v>580</v>
      </c>
      <c r="AC1291" s="1" t="s">
        <v>65249</v>
      </c>
      <c r="AD1291" s="1">
        <v>35</v>
      </c>
      <c r="AE1291" s="1" t="s">
        <v>63177</v>
      </c>
      <c r="AF1291" s="1" t="s">
        <v>59823</v>
      </c>
      <c r="AK1291"/>
    </row>
    <row r="1292" spans="1:37" ht="14.5" x14ac:dyDescent="0.35">
      <c r="A1292" s="1" t="s">
        <v>56109</v>
      </c>
      <c r="B1292" s="1" t="s">
        <v>40215</v>
      </c>
      <c r="C1292" s="1" t="s">
        <v>58120</v>
      </c>
      <c r="D1292" s="5" t="s">
        <v>57967</v>
      </c>
      <c r="E1292" s="5" t="s">
        <v>57967</v>
      </c>
      <c r="F1292" s="1" t="s">
        <v>12703</v>
      </c>
      <c r="G1292" s="1" t="s">
        <v>237</v>
      </c>
      <c r="H1292" s="1" t="s">
        <v>178</v>
      </c>
      <c r="I1292" s="1" t="s">
        <v>224</v>
      </c>
      <c r="J1292" s="1" t="s">
        <v>60</v>
      </c>
      <c r="T1292" s="1" t="s">
        <v>65256</v>
      </c>
      <c r="U1292" s="1" t="s">
        <v>65257</v>
      </c>
      <c r="V1292" s="1" t="s">
        <v>65054</v>
      </c>
      <c r="W1292" s="1" t="s">
        <v>64491</v>
      </c>
      <c r="AA1292" s="1" t="s">
        <v>64448</v>
      </c>
      <c r="AB1292" s="1">
        <v>825</v>
      </c>
      <c r="AC1292" s="1" t="s">
        <v>64491</v>
      </c>
      <c r="AD1292" s="1">
        <v>48</v>
      </c>
      <c r="AE1292" s="1" t="s">
        <v>64448</v>
      </c>
      <c r="AF1292" s="1" t="s">
        <v>59823</v>
      </c>
      <c r="AK1292"/>
    </row>
    <row r="1293" spans="1:37" ht="14.5" x14ac:dyDescent="0.35">
      <c r="A1293" s="1" t="s">
        <v>56108</v>
      </c>
      <c r="B1293" s="1" t="s">
        <v>40215</v>
      </c>
      <c r="C1293" s="1" t="s">
        <v>58120</v>
      </c>
      <c r="D1293" s="5" t="s">
        <v>57967</v>
      </c>
      <c r="E1293" s="5" t="s">
        <v>57967</v>
      </c>
      <c r="F1293" s="1" t="s">
        <v>12703</v>
      </c>
      <c r="G1293" s="1" t="s">
        <v>237</v>
      </c>
      <c r="H1293" s="1" t="s">
        <v>178</v>
      </c>
      <c r="I1293" s="1" t="s">
        <v>224</v>
      </c>
      <c r="J1293" s="1" t="s">
        <v>60</v>
      </c>
      <c r="T1293" s="1" t="s">
        <v>65258</v>
      </c>
      <c r="U1293" s="1" t="s">
        <v>65259</v>
      </c>
      <c r="V1293" s="1" t="s">
        <v>65054</v>
      </c>
      <c r="W1293" s="1" t="s">
        <v>64491</v>
      </c>
      <c r="AA1293" s="1" t="s">
        <v>64448</v>
      </c>
      <c r="AB1293" s="1">
        <v>825</v>
      </c>
      <c r="AC1293" s="1" t="s">
        <v>64491</v>
      </c>
      <c r="AD1293" s="1">
        <v>48</v>
      </c>
      <c r="AE1293" s="1" t="s">
        <v>64448</v>
      </c>
      <c r="AF1293" s="1" t="s">
        <v>59823</v>
      </c>
      <c r="AK1293"/>
    </row>
    <row r="1294" spans="1:37" ht="14.5" x14ac:dyDescent="0.35">
      <c r="A1294" s="1" t="s">
        <v>56107</v>
      </c>
      <c r="B1294" s="1" t="s">
        <v>40215</v>
      </c>
      <c r="C1294" s="1" t="s">
        <v>58120</v>
      </c>
      <c r="D1294" s="5" t="s">
        <v>57967</v>
      </c>
      <c r="E1294" s="5" t="s">
        <v>57967</v>
      </c>
      <c r="F1294" s="1" t="s">
        <v>12703</v>
      </c>
      <c r="G1294" s="1" t="s">
        <v>237</v>
      </c>
      <c r="H1294" s="1" t="s">
        <v>178</v>
      </c>
      <c r="I1294" s="1" t="s">
        <v>224</v>
      </c>
      <c r="J1294" s="1" t="s">
        <v>60</v>
      </c>
      <c r="T1294" s="1" t="s">
        <v>65260</v>
      </c>
      <c r="U1294" s="1" t="s">
        <v>65261</v>
      </c>
      <c r="V1294" s="1" t="s">
        <v>65054</v>
      </c>
      <c r="W1294" s="1" t="s">
        <v>64491</v>
      </c>
      <c r="AA1294" s="1" t="s">
        <v>64448</v>
      </c>
      <c r="AB1294" s="1">
        <v>825</v>
      </c>
      <c r="AC1294" s="1" t="s">
        <v>64491</v>
      </c>
      <c r="AD1294" s="1">
        <v>48</v>
      </c>
      <c r="AE1294" s="1" t="s">
        <v>64448</v>
      </c>
      <c r="AF1294" s="1" t="s">
        <v>59823</v>
      </c>
      <c r="AK1294"/>
    </row>
    <row r="1295" spans="1:37" ht="14.5" x14ac:dyDescent="0.35">
      <c r="A1295" s="1" t="s">
        <v>56106</v>
      </c>
      <c r="B1295" s="1" t="s">
        <v>40215</v>
      </c>
      <c r="C1295" s="1" t="s">
        <v>58120</v>
      </c>
      <c r="D1295" s="5" t="s">
        <v>57967</v>
      </c>
      <c r="E1295" s="5" t="s">
        <v>57967</v>
      </c>
      <c r="F1295" s="1" t="s">
        <v>12703</v>
      </c>
      <c r="G1295" s="1" t="s">
        <v>237</v>
      </c>
      <c r="H1295" s="1" t="s">
        <v>178</v>
      </c>
      <c r="I1295" s="1" t="s">
        <v>224</v>
      </c>
      <c r="J1295" s="1" t="s">
        <v>60</v>
      </c>
      <c r="T1295" s="1" t="s">
        <v>65262</v>
      </c>
      <c r="U1295" s="1" t="s">
        <v>65263</v>
      </c>
      <c r="V1295" s="1" t="s">
        <v>65054</v>
      </c>
      <c r="W1295" s="1" t="s">
        <v>64491</v>
      </c>
      <c r="AA1295" s="1" t="s">
        <v>64448</v>
      </c>
      <c r="AB1295" s="1">
        <v>825</v>
      </c>
      <c r="AC1295" s="1" t="s">
        <v>64491</v>
      </c>
      <c r="AD1295" s="1">
        <v>48</v>
      </c>
      <c r="AE1295" s="1" t="s">
        <v>64448</v>
      </c>
      <c r="AF1295" s="1" t="s">
        <v>59823</v>
      </c>
      <c r="AK1295"/>
    </row>
    <row r="1296" spans="1:37" ht="14.5" x14ac:dyDescent="0.35">
      <c r="A1296" s="1" t="s">
        <v>56105</v>
      </c>
      <c r="B1296" s="1" t="s">
        <v>40215</v>
      </c>
      <c r="C1296" s="1" t="s">
        <v>58120</v>
      </c>
      <c r="D1296" s="5" t="s">
        <v>57967</v>
      </c>
      <c r="E1296" s="5" t="s">
        <v>57967</v>
      </c>
      <c r="F1296" s="1" t="s">
        <v>12703</v>
      </c>
      <c r="G1296" s="1" t="s">
        <v>237</v>
      </c>
      <c r="H1296" s="1" t="s">
        <v>178</v>
      </c>
      <c r="I1296" s="1" t="s">
        <v>224</v>
      </c>
      <c r="J1296" s="1" t="s">
        <v>60</v>
      </c>
      <c r="T1296" s="1" t="s">
        <v>65264</v>
      </c>
      <c r="U1296" s="1" t="s">
        <v>65265</v>
      </c>
      <c r="V1296" s="1" t="s">
        <v>65054</v>
      </c>
      <c r="W1296" s="1" t="s">
        <v>64491</v>
      </c>
      <c r="AA1296" s="1" t="s">
        <v>64448</v>
      </c>
      <c r="AB1296" s="1">
        <v>825</v>
      </c>
      <c r="AC1296" s="1" t="s">
        <v>64491</v>
      </c>
      <c r="AD1296" s="1">
        <v>48</v>
      </c>
      <c r="AE1296" s="1" t="s">
        <v>64448</v>
      </c>
      <c r="AF1296" s="1" t="s">
        <v>59823</v>
      </c>
      <c r="AK1296"/>
    </row>
    <row r="1297" spans="1:37" ht="14.5" x14ac:dyDescent="0.35">
      <c r="A1297" s="1" t="s">
        <v>56104</v>
      </c>
      <c r="B1297" s="1" t="s">
        <v>40215</v>
      </c>
      <c r="C1297" s="1" t="s">
        <v>58120</v>
      </c>
      <c r="D1297" s="5" t="s">
        <v>57967</v>
      </c>
      <c r="E1297" s="5" t="s">
        <v>57967</v>
      </c>
      <c r="F1297" s="1" t="s">
        <v>12703</v>
      </c>
      <c r="G1297" s="1" t="s">
        <v>237</v>
      </c>
      <c r="H1297" s="1" t="s">
        <v>178</v>
      </c>
      <c r="I1297" s="1" t="s">
        <v>224</v>
      </c>
      <c r="J1297" s="1" t="s">
        <v>60</v>
      </c>
      <c r="T1297" s="1" t="s">
        <v>65266</v>
      </c>
      <c r="U1297" s="1" t="s">
        <v>65267</v>
      </c>
      <c r="V1297" s="1" t="s">
        <v>65054</v>
      </c>
      <c r="W1297" s="1" t="s">
        <v>64491</v>
      </c>
      <c r="AA1297" s="1" t="s">
        <v>64448</v>
      </c>
      <c r="AB1297" s="1">
        <v>825</v>
      </c>
      <c r="AC1297" s="1" t="s">
        <v>64491</v>
      </c>
      <c r="AD1297" s="1">
        <v>48</v>
      </c>
      <c r="AE1297" s="1" t="s">
        <v>64448</v>
      </c>
      <c r="AF1297" s="1" t="s">
        <v>59823</v>
      </c>
      <c r="AK1297"/>
    </row>
    <row r="1298" spans="1:37" ht="14.5" x14ac:dyDescent="0.35">
      <c r="A1298" s="1" t="s">
        <v>56103</v>
      </c>
      <c r="B1298" s="1" t="s">
        <v>40215</v>
      </c>
      <c r="C1298" s="1" t="s">
        <v>58120</v>
      </c>
      <c r="D1298" s="5" t="s">
        <v>57967</v>
      </c>
      <c r="E1298" s="5" t="s">
        <v>57967</v>
      </c>
      <c r="F1298" s="1" t="s">
        <v>12703</v>
      </c>
      <c r="G1298" s="1" t="s">
        <v>237</v>
      </c>
      <c r="H1298" s="1" t="s">
        <v>178</v>
      </c>
      <c r="I1298" s="1" t="s">
        <v>224</v>
      </c>
      <c r="J1298" s="1" t="s">
        <v>60</v>
      </c>
      <c r="T1298" s="1" t="s">
        <v>65268</v>
      </c>
      <c r="U1298" s="1" t="s">
        <v>65269</v>
      </c>
      <c r="V1298" s="1" t="s">
        <v>65054</v>
      </c>
      <c r="W1298" s="1" t="s">
        <v>64491</v>
      </c>
      <c r="AA1298" s="1" t="s">
        <v>64448</v>
      </c>
      <c r="AB1298" s="1">
        <v>825</v>
      </c>
      <c r="AC1298" s="1" t="s">
        <v>64491</v>
      </c>
      <c r="AD1298" s="1">
        <v>48</v>
      </c>
      <c r="AE1298" s="1" t="s">
        <v>64448</v>
      </c>
      <c r="AF1298" s="1" t="s">
        <v>59823</v>
      </c>
      <c r="AK1298"/>
    </row>
    <row r="1299" spans="1:37" ht="14.5" x14ac:dyDescent="0.35">
      <c r="A1299" s="1" t="s">
        <v>56102</v>
      </c>
      <c r="B1299" s="1" t="s">
        <v>40215</v>
      </c>
      <c r="C1299" s="1" t="s">
        <v>58120</v>
      </c>
      <c r="D1299" s="5" t="s">
        <v>57967</v>
      </c>
      <c r="E1299" s="5" t="s">
        <v>57967</v>
      </c>
      <c r="F1299" s="1" t="s">
        <v>12703</v>
      </c>
      <c r="G1299" s="1" t="s">
        <v>237</v>
      </c>
      <c r="H1299" s="1" t="s">
        <v>178</v>
      </c>
      <c r="I1299" s="1" t="s">
        <v>224</v>
      </c>
      <c r="J1299" s="1" t="s">
        <v>60</v>
      </c>
      <c r="T1299" s="1" t="s">
        <v>65270</v>
      </c>
      <c r="U1299" s="1" t="s">
        <v>65271</v>
      </c>
      <c r="V1299" s="1" t="s">
        <v>65054</v>
      </c>
      <c r="W1299" s="1" t="s">
        <v>64491</v>
      </c>
      <c r="AA1299" s="1" t="s">
        <v>64448</v>
      </c>
      <c r="AB1299" s="1">
        <v>825</v>
      </c>
      <c r="AC1299" s="1" t="s">
        <v>64491</v>
      </c>
      <c r="AD1299" s="1">
        <v>48</v>
      </c>
      <c r="AE1299" s="1" t="s">
        <v>64448</v>
      </c>
      <c r="AF1299" s="1" t="s">
        <v>59823</v>
      </c>
      <c r="AK1299"/>
    </row>
    <row r="1300" spans="1:37" ht="14.5" x14ac:dyDescent="0.35">
      <c r="A1300" s="1" t="s">
        <v>56101</v>
      </c>
      <c r="B1300" s="1" t="s">
        <v>40215</v>
      </c>
      <c r="C1300" s="1" t="s">
        <v>58120</v>
      </c>
      <c r="D1300" s="5" t="s">
        <v>57967</v>
      </c>
      <c r="E1300" s="5" t="s">
        <v>57967</v>
      </c>
      <c r="F1300" s="1" t="s">
        <v>12703</v>
      </c>
      <c r="G1300" s="1" t="s">
        <v>237</v>
      </c>
      <c r="H1300" s="1" t="s">
        <v>178</v>
      </c>
      <c r="I1300" s="1" t="s">
        <v>224</v>
      </c>
      <c r="J1300" s="1" t="s">
        <v>60</v>
      </c>
      <c r="T1300" s="1" t="s">
        <v>65272</v>
      </c>
      <c r="U1300" s="1" t="s">
        <v>65273</v>
      </c>
      <c r="V1300" s="1" t="s">
        <v>65054</v>
      </c>
      <c r="W1300" s="1" t="s">
        <v>64491</v>
      </c>
      <c r="AA1300" s="1" t="s">
        <v>64448</v>
      </c>
      <c r="AB1300" s="1">
        <v>825</v>
      </c>
      <c r="AC1300" s="1" t="s">
        <v>64491</v>
      </c>
      <c r="AD1300" s="1">
        <v>48</v>
      </c>
      <c r="AE1300" s="1" t="s">
        <v>64448</v>
      </c>
      <c r="AF1300" s="1" t="s">
        <v>59823</v>
      </c>
      <c r="AK1300"/>
    </row>
    <row r="1301" spans="1:37" ht="14.5" x14ac:dyDescent="0.35">
      <c r="A1301" s="1" t="s">
        <v>56100</v>
      </c>
      <c r="B1301" s="1" t="s">
        <v>40215</v>
      </c>
      <c r="C1301" s="1" t="s">
        <v>58120</v>
      </c>
      <c r="D1301" s="5" t="s">
        <v>57967</v>
      </c>
      <c r="E1301" s="5" t="s">
        <v>57967</v>
      </c>
      <c r="F1301" s="1" t="s">
        <v>12703</v>
      </c>
      <c r="G1301" s="1" t="s">
        <v>237</v>
      </c>
      <c r="H1301" s="1" t="s">
        <v>178</v>
      </c>
      <c r="I1301" s="1" t="s">
        <v>224</v>
      </c>
      <c r="J1301" s="1" t="s">
        <v>60</v>
      </c>
      <c r="T1301" s="1" t="s">
        <v>65274</v>
      </c>
      <c r="U1301" s="1" t="s">
        <v>65275</v>
      </c>
      <c r="V1301" s="1" t="s">
        <v>65054</v>
      </c>
      <c r="W1301" s="1" t="s">
        <v>64491</v>
      </c>
      <c r="AA1301" s="1" t="s">
        <v>64448</v>
      </c>
      <c r="AB1301" s="1">
        <v>825</v>
      </c>
      <c r="AC1301" s="1" t="s">
        <v>64491</v>
      </c>
      <c r="AD1301" s="1">
        <v>48</v>
      </c>
      <c r="AE1301" s="1" t="s">
        <v>64448</v>
      </c>
      <c r="AF1301" s="1" t="s">
        <v>59823</v>
      </c>
      <c r="AK1301"/>
    </row>
    <row r="1302" spans="1:37" ht="14.5" x14ac:dyDescent="0.35">
      <c r="A1302" s="1" t="s">
        <v>56099</v>
      </c>
      <c r="B1302" s="1" t="s">
        <v>40215</v>
      </c>
      <c r="C1302" s="1" t="s">
        <v>58120</v>
      </c>
      <c r="D1302" s="5" t="s">
        <v>57967</v>
      </c>
      <c r="E1302" s="5" t="s">
        <v>57967</v>
      </c>
      <c r="F1302" s="1" t="s">
        <v>12703</v>
      </c>
      <c r="G1302" s="1" t="s">
        <v>237</v>
      </c>
      <c r="H1302" s="1" t="s">
        <v>178</v>
      </c>
      <c r="I1302" s="1" t="s">
        <v>224</v>
      </c>
      <c r="J1302" s="1" t="s">
        <v>60</v>
      </c>
      <c r="T1302" s="1" t="s">
        <v>65276</v>
      </c>
      <c r="U1302" s="1" t="s">
        <v>65277</v>
      </c>
      <c r="V1302" s="1" t="s">
        <v>65054</v>
      </c>
      <c r="W1302" s="1" t="s">
        <v>64491</v>
      </c>
      <c r="AA1302" s="1" t="s">
        <v>64448</v>
      </c>
      <c r="AB1302" s="1">
        <v>825</v>
      </c>
      <c r="AC1302" s="1" t="s">
        <v>64491</v>
      </c>
      <c r="AD1302" s="1">
        <v>48</v>
      </c>
      <c r="AE1302" s="1" t="s">
        <v>64448</v>
      </c>
      <c r="AF1302" s="1" t="s">
        <v>59823</v>
      </c>
      <c r="AK1302"/>
    </row>
    <row r="1303" spans="1:37" ht="14.5" x14ac:dyDescent="0.35">
      <c r="A1303" s="1" t="s">
        <v>56098</v>
      </c>
      <c r="B1303" s="1" t="s">
        <v>40215</v>
      </c>
      <c r="C1303" s="1" t="s">
        <v>58120</v>
      </c>
      <c r="D1303" s="5" t="s">
        <v>57967</v>
      </c>
      <c r="E1303" s="5" t="s">
        <v>57967</v>
      </c>
      <c r="F1303" s="1" t="s">
        <v>12703</v>
      </c>
      <c r="G1303" s="1" t="s">
        <v>237</v>
      </c>
      <c r="H1303" s="1" t="s">
        <v>178</v>
      </c>
      <c r="I1303" s="1" t="s">
        <v>224</v>
      </c>
      <c r="J1303" s="1" t="s">
        <v>60</v>
      </c>
      <c r="T1303" s="1" t="s">
        <v>65278</v>
      </c>
      <c r="U1303" s="1" t="s">
        <v>65279</v>
      </c>
      <c r="V1303" s="1" t="s">
        <v>65054</v>
      </c>
      <c r="W1303" s="1" t="s">
        <v>64491</v>
      </c>
      <c r="AA1303" s="1" t="s">
        <v>64448</v>
      </c>
      <c r="AB1303" s="1">
        <v>825</v>
      </c>
      <c r="AC1303" s="1" t="s">
        <v>64491</v>
      </c>
      <c r="AD1303" s="1">
        <v>48</v>
      </c>
      <c r="AE1303" s="1" t="s">
        <v>64448</v>
      </c>
      <c r="AF1303" s="1" t="s">
        <v>59823</v>
      </c>
      <c r="AK1303"/>
    </row>
    <row r="1304" spans="1:37" ht="14.5" x14ac:dyDescent="0.35">
      <c r="A1304" s="1" t="s">
        <v>56097</v>
      </c>
      <c r="B1304" s="1" t="s">
        <v>40215</v>
      </c>
      <c r="C1304" s="1" t="s">
        <v>58120</v>
      </c>
      <c r="D1304" s="5" t="s">
        <v>57967</v>
      </c>
      <c r="E1304" s="5" t="s">
        <v>57967</v>
      </c>
      <c r="F1304" s="1" t="s">
        <v>12703</v>
      </c>
      <c r="G1304" s="1" t="s">
        <v>237</v>
      </c>
      <c r="H1304" s="1" t="s">
        <v>178</v>
      </c>
      <c r="I1304" s="1" t="s">
        <v>224</v>
      </c>
      <c r="J1304" s="1" t="s">
        <v>60</v>
      </c>
      <c r="T1304" s="1" t="s">
        <v>65280</v>
      </c>
      <c r="U1304" s="1" t="s">
        <v>65281</v>
      </c>
      <c r="V1304" s="1" t="s">
        <v>65054</v>
      </c>
      <c r="W1304" s="1" t="s">
        <v>64491</v>
      </c>
      <c r="AA1304" s="1" t="s">
        <v>64448</v>
      </c>
      <c r="AB1304" s="1">
        <v>825</v>
      </c>
      <c r="AC1304" s="1" t="s">
        <v>64491</v>
      </c>
      <c r="AD1304" s="1">
        <v>48</v>
      </c>
      <c r="AE1304" s="1" t="s">
        <v>64448</v>
      </c>
      <c r="AF1304" s="1" t="s">
        <v>59823</v>
      </c>
      <c r="AK1304"/>
    </row>
    <row r="1305" spans="1:37" ht="14.5" x14ac:dyDescent="0.35">
      <c r="A1305" s="1" t="s">
        <v>56096</v>
      </c>
      <c r="B1305" s="1" t="s">
        <v>40215</v>
      </c>
      <c r="C1305" s="1" t="s">
        <v>58120</v>
      </c>
      <c r="D1305" s="5" t="s">
        <v>57967</v>
      </c>
      <c r="E1305" s="5" t="s">
        <v>57967</v>
      </c>
      <c r="F1305" s="1" t="s">
        <v>12703</v>
      </c>
      <c r="G1305" s="1" t="s">
        <v>237</v>
      </c>
      <c r="H1305" s="1" t="s">
        <v>178</v>
      </c>
      <c r="I1305" s="1" t="s">
        <v>224</v>
      </c>
      <c r="J1305" s="1" t="s">
        <v>60</v>
      </c>
      <c r="T1305" s="1" t="s">
        <v>65282</v>
      </c>
      <c r="U1305" s="1" t="s">
        <v>65283</v>
      </c>
      <c r="V1305" s="1" t="s">
        <v>65054</v>
      </c>
      <c r="W1305" s="1" t="s">
        <v>64491</v>
      </c>
      <c r="AA1305" s="1" t="s">
        <v>64448</v>
      </c>
      <c r="AB1305" s="1">
        <v>825</v>
      </c>
      <c r="AC1305" s="1" t="s">
        <v>64491</v>
      </c>
      <c r="AD1305" s="1">
        <v>48</v>
      </c>
      <c r="AE1305" s="1" t="s">
        <v>64448</v>
      </c>
      <c r="AF1305" s="1" t="s">
        <v>59823</v>
      </c>
      <c r="AK1305"/>
    </row>
    <row r="1306" spans="1:37" ht="14.5" x14ac:dyDescent="0.35">
      <c r="A1306" s="1" t="s">
        <v>56095</v>
      </c>
      <c r="B1306" s="1" t="s">
        <v>40215</v>
      </c>
      <c r="C1306" s="1" t="s">
        <v>58120</v>
      </c>
      <c r="D1306" s="5" t="s">
        <v>57967</v>
      </c>
      <c r="E1306" s="5" t="s">
        <v>57967</v>
      </c>
      <c r="F1306" s="1" t="s">
        <v>12703</v>
      </c>
      <c r="G1306" s="1" t="s">
        <v>237</v>
      </c>
      <c r="H1306" s="1" t="s">
        <v>178</v>
      </c>
      <c r="I1306" s="1" t="s">
        <v>224</v>
      </c>
      <c r="J1306" s="1" t="s">
        <v>60</v>
      </c>
      <c r="T1306" s="1" t="s">
        <v>65284</v>
      </c>
      <c r="U1306" s="1" t="s">
        <v>65285</v>
      </c>
      <c r="V1306" s="1" t="s">
        <v>65054</v>
      </c>
      <c r="W1306" s="1" t="s">
        <v>64491</v>
      </c>
      <c r="AA1306" s="1" t="s">
        <v>64448</v>
      </c>
      <c r="AB1306" s="1">
        <v>825</v>
      </c>
      <c r="AC1306" s="1" t="s">
        <v>64491</v>
      </c>
      <c r="AD1306" s="1">
        <v>48</v>
      </c>
      <c r="AE1306" s="1" t="s">
        <v>64448</v>
      </c>
      <c r="AF1306" s="1" t="s">
        <v>59823</v>
      </c>
      <c r="AK1306"/>
    </row>
    <row r="1307" spans="1:37" ht="14.5" x14ac:dyDescent="0.35">
      <c r="A1307" s="1" t="s">
        <v>56094</v>
      </c>
      <c r="B1307" s="1" t="s">
        <v>40215</v>
      </c>
      <c r="C1307" s="1" t="s">
        <v>58120</v>
      </c>
      <c r="D1307" s="5" t="s">
        <v>57967</v>
      </c>
      <c r="E1307" s="5" t="s">
        <v>57967</v>
      </c>
      <c r="F1307" s="1" t="s">
        <v>12703</v>
      </c>
      <c r="G1307" s="1" t="s">
        <v>237</v>
      </c>
      <c r="H1307" s="1" t="s">
        <v>178</v>
      </c>
      <c r="I1307" s="1" t="s">
        <v>224</v>
      </c>
      <c r="J1307" s="1" t="s">
        <v>60</v>
      </c>
      <c r="T1307" s="1" t="s">
        <v>65286</v>
      </c>
      <c r="U1307" s="1" t="s">
        <v>65287</v>
      </c>
      <c r="V1307" s="1" t="s">
        <v>65054</v>
      </c>
      <c r="W1307" s="1" t="s">
        <v>64491</v>
      </c>
      <c r="AA1307" s="1" t="s">
        <v>64448</v>
      </c>
      <c r="AB1307" s="1">
        <v>825</v>
      </c>
      <c r="AC1307" s="1" t="s">
        <v>64491</v>
      </c>
      <c r="AD1307" s="1">
        <v>48</v>
      </c>
      <c r="AE1307" s="1" t="s">
        <v>64448</v>
      </c>
      <c r="AF1307" s="1" t="s">
        <v>59823</v>
      </c>
      <c r="AK1307"/>
    </row>
    <row r="1308" spans="1:37" ht="14.5" x14ac:dyDescent="0.35">
      <c r="A1308" s="1" t="s">
        <v>56093</v>
      </c>
      <c r="B1308" s="1" t="s">
        <v>40215</v>
      </c>
      <c r="C1308" s="1" t="s">
        <v>58120</v>
      </c>
      <c r="D1308" s="5" t="s">
        <v>57967</v>
      </c>
      <c r="E1308" s="5" t="s">
        <v>57967</v>
      </c>
      <c r="F1308" s="1" t="s">
        <v>12703</v>
      </c>
      <c r="G1308" s="1" t="s">
        <v>237</v>
      </c>
      <c r="H1308" s="1" t="s">
        <v>178</v>
      </c>
      <c r="I1308" s="1" t="s">
        <v>224</v>
      </c>
      <c r="J1308" s="1" t="s">
        <v>60</v>
      </c>
      <c r="T1308" s="1" t="s">
        <v>65288</v>
      </c>
      <c r="U1308" s="1" t="s">
        <v>65289</v>
      </c>
      <c r="V1308" s="1" t="s">
        <v>65054</v>
      </c>
      <c r="W1308" s="1" t="s">
        <v>64491</v>
      </c>
      <c r="AA1308" s="1" t="s">
        <v>64448</v>
      </c>
      <c r="AB1308" s="1">
        <v>825</v>
      </c>
      <c r="AC1308" s="1" t="s">
        <v>64491</v>
      </c>
      <c r="AD1308" s="1">
        <v>48</v>
      </c>
      <c r="AE1308" s="1" t="s">
        <v>64448</v>
      </c>
      <c r="AF1308" s="1" t="s">
        <v>59823</v>
      </c>
      <c r="AK1308"/>
    </row>
    <row r="1309" spans="1:37" ht="14.5" x14ac:dyDescent="0.35">
      <c r="A1309" s="1" t="s">
        <v>56092</v>
      </c>
      <c r="B1309" s="1" t="s">
        <v>40215</v>
      </c>
      <c r="C1309" s="1" t="s">
        <v>58120</v>
      </c>
      <c r="D1309" s="5" t="s">
        <v>57967</v>
      </c>
      <c r="E1309" s="5" t="s">
        <v>57967</v>
      </c>
      <c r="F1309" s="1" t="s">
        <v>12703</v>
      </c>
      <c r="G1309" s="1" t="s">
        <v>237</v>
      </c>
      <c r="H1309" s="1" t="s">
        <v>178</v>
      </c>
      <c r="I1309" s="1" t="s">
        <v>224</v>
      </c>
      <c r="J1309" s="1" t="s">
        <v>60</v>
      </c>
      <c r="T1309" s="1" t="s">
        <v>65290</v>
      </c>
      <c r="U1309" s="1" t="s">
        <v>65291</v>
      </c>
      <c r="V1309" s="1" t="s">
        <v>65054</v>
      </c>
      <c r="W1309" s="1" t="s">
        <v>64491</v>
      </c>
      <c r="AA1309" s="1" t="s">
        <v>64448</v>
      </c>
      <c r="AB1309" s="1">
        <v>825</v>
      </c>
      <c r="AC1309" s="1" t="s">
        <v>64491</v>
      </c>
      <c r="AD1309" s="1">
        <v>48</v>
      </c>
      <c r="AE1309" s="1" t="s">
        <v>64448</v>
      </c>
      <c r="AF1309" s="1" t="s">
        <v>59823</v>
      </c>
      <c r="AK1309"/>
    </row>
    <row r="1310" spans="1:37" ht="14.5" x14ac:dyDescent="0.35">
      <c r="A1310" s="1" t="s">
        <v>56091</v>
      </c>
      <c r="B1310" s="1" t="s">
        <v>40215</v>
      </c>
      <c r="C1310" s="1" t="s">
        <v>58120</v>
      </c>
      <c r="D1310" s="5" t="s">
        <v>57967</v>
      </c>
      <c r="E1310" s="5" t="s">
        <v>57967</v>
      </c>
      <c r="F1310" s="1" t="s">
        <v>12703</v>
      </c>
      <c r="G1310" s="1" t="s">
        <v>237</v>
      </c>
      <c r="H1310" s="1" t="s">
        <v>178</v>
      </c>
      <c r="I1310" s="1" t="s">
        <v>224</v>
      </c>
      <c r="J1310" s="1" t="s">
        <v>60</v>
      </c>
      <c r="T1310" s="1" t="s">
        <v>65292</v>
      </c>
      <c r="U1310" s="1" t="s">
        <v>65293</v>
      </c>
      <c r="V1310" s="1" t="s">
        <v>65054</v>
      </c>
      <c r="W1310" s="1" t="s">
        <v>64491</v>
      </c>
      <c r="AA1310" s="1" t="s">
        <v>64448</v>
      </c>
      <c r="AB1310" s="1">
        <v>825</v>
      </c>
      <c r="AC1310" s="1" t="s">
        <v>64491</v>
      </c>
      <c r="AD1310" s="1">
        <v>48</v>
      </c>
      <c r="AE1310" s="1" t="s">
        <v>64448</v>
      </c>
      <c r="AF1310" s="1" t="s">
        <v>59823</v>
      </c>
      <c r="AK1310"/>
    </row>
    <row r="1311" spans="1:37" ht="14.5" x14ac:dyDescent="0.35">
      <c r="A1311" s="1" t="s">
        <v>56090</v>
      </c>
      <c r="B1311" s="1" t="s">
        <v>40215</v>
      </c>
      <c r="C1311" s="1" t="s">
        <v>58120</v>
      </c>
      <c r="D1311" s="5" t="s">
        <v>57967</v>
      </c>
      <c r="E1311" s="5" t="s">
        <v>57967</v>
      </c>
      <c r="F1311" s="1" t="s">
        <v>12703</v>
      </c>
      <c r="G1311" s="1" t="s">
        <v>237</v>
      </c>
      <c r="H1311" s="1" t="s">
        <v>178</v>
      </c>
      <c r="I1311" s="1" t="s">
        <v>224</v>
      </c>
      <c r="J1311" s="1" t="s">
        <v>60</v>
      </c>
      <c r="T1311" s="1" t="s">
        <v>65294</v>
      </c>
      <c r="U1311" s="1" t="s">
        <v>65295</v>
      </c>
      <c r="V1311" s="1" t="s">
        <v>65296</v>
      </c>
      <c r="W1311" s="1" t="s">
        <v>65297</v>
      </c>
      <c r="AA1311" s="1" t="s">
        <v>64448</v>
      </c>
      <c r="AB1311" s="1" t="s">
        <v>61727</v>
      </c>
      <c r="AC1311" s="1" t="s">
        <v>61728</v>
      </c>
      <c r="AD1311" s="1">
        <v>48</v>
      </c>
      <c r="AE1311" s="1" t="s">
        <v>64448</v>
      </c>
      <c r="AF1311" s="1" t="s">
        <v>59823</v>
      </c>
      <c r="AK1311"/>
    </row>
    <row r="1312" spans="1:37" ht="14.5" x14ac:dyDescent="0.35">
      <c r="A1312" s="1" t="s">
        <v>56089</v>
      </c>
      <c r="B1312" s="1" t="s">
        <v>40215</v>
      </c>
      <c r="C1312" s="1" t="s">
        <v>58120</v>
      </c>
      <c r="D1312" s="5" t="s">
        <v>57967</v>
      </c>
      <c r="E1312" s="5" t="s">
        <v>57967</v>
      </c>
      <c r="F1312" s="1" t="s">
        <v>12703</v>
      </c>
      <c r="G1312" s="1" t="s">
        <v>237</v>
      </c>
      <c r="H1312" s="1" t="s">
        <v>178</v>
      </c>
      <c r="I1312" s="1" t="s">
        <v>224</v>
      </c>
      <c r="J1312" s="1" t="s">
        <v>60</v>
      </c>
      <c r="T1312" s="1" t="s">
        <v>65298</v>
      </c>
      <c r="U1312" s="1" t="s">
        <v>65299</v>
      </c>
      <c r="V1312" s="1" t="s">
        <v>64826</v>
      </c>
      <c r="W1312" s="1" t="s">
        <v>63834</v>
      </c>
      <c r="AA1312" s="1" t="s">
        <v>63177</v>
      </c>
      <c r="AB1312" s="1">
        <v>555</v>
      </c>
      <c r="AC1312" s="1" t="s">
        <v>63834</v>
      </c>
      <c r="AD1312" s="1">
        <v>35</v>
      </c>
      <c r="AE1312" s="1" t="s">
        <v>63177</v>
      </c>
      <c r="AF1312" s="1" t="s">
        <v>59823</v>
      </c>
      <c r="AK1312"/>
    </row>
    <row r="1313" spans="1:37" ht="14.5" x14ac:dyDescent="0.35">
      <c r="A1313" s="1" t="s">
        <v>56088</v>
      </c>
      <c r="B1313" s="1" t="s">
        <v>40215</v>
      </c>
      <c r="C1313" s="1" t="s">
        <v>58120</v>
      </c>
      <c r="D1313" s="5" t="s">
        <v>57967</v>
      </c>
      <c r="E1313" s="5" t="s">
        <v>57967</v>
      </c>
      <c r="F1313" s="1" t="s">
        <v>12703</v>
      </c>
      <c r="G1313" s="1" t="s">
        <v>237</v>
      </c>
      <c r="H1313" s="1" t="s">
        <v>178</v>
      </c>
      <c r="I1313" s="1" t="s">
        <v>224</v>
      </c>
      <c r="J1313" s="1" t="s">
        <v>60</v>
      </c>
      <c r="T1313" s="1" t="s">
        <v>65300</v>
      </c>
      <c r="U1313" s="1" t="s">
        <v>65301</v>
      </c>
      <c r="V1313" s="1" t="s">
        <v>64826</v>
      </c>
      <c r="W1313" s="1" t="s">
        <v>63834</v>
      </c>
      <c r="AA1313" s="1" t="s">
        <v>63177</v>
      </c>
      <c r="AB1313" s="1">
        <v>555</v>
      </c>
      <c r="AC1313" s="1" t="s">
        <v>63834</v>
      </c>
      <c r="AD1313" s="1">
        <v>35</v>
      </c>
      <c r="AE1313" s="1" t="s">
        <v>63177</v>
      </c>
      <c r="AF1313" s="1" t="s">
        <v>59823</v>
      </c>
      <c r="AK1313"/>
    </row>
    <row r="1314" spans="1:37" ht="14.5" x14ac:dyDescent="0.35">
      <c r="A1314" s="1" t="s">
        <v>56087</v>
      </c>
      <c r="B1314" s="1" t="s">
        <v>40215</v>
      </c>
      <c r="C1314" s="1" t="s">
        <v>58120</v>
      </c>
      <c r="D1314" s="5" t="s">
        <v>57967</v>
      </c>
      <c r="E1314" s="5" t="s">
        <v>57967</v>
      </c>
      <c r="F1314" s="1" t="s">
        <v>12703</v>
      </c>
      <c r="G1314" s="1" t="s">
        <v>237</v>
      </c>
      <c r="H1314" s="1" t="s">
        <v>178</v>
      </c>
      <c r="I1314" s="1" t="s">
        <v>224</v>
      </c>
      <c r="J1314" s="1" t="s">
        <v>60</v>
      </c>
      <c r="T1314" s="1" t="s">
        <v>65302</v>
      </c>
      <c r="U1314" s="1" t="s">
        <v>65303</v>
      </c>
      <c r="V1314" s="1" t="s">
        <v>64826</v>
      </c>
      <c r="W1314" s="1" t="s">
        <v>63834</v>
      </c>
      <c r="AA1314" s="1" t="s">
        <v>63177</v>
      </c>
      <c r="AB1314" s="1">
        <v>555</v>
      </c>
      <c r="AC1314" s="1" t="s">
        <v>63834</v>
      </c>
      <c r="AD1314" s="1">
        <v>35</v>
      </c>
      <c r="AE1314" s="1" t="s">
        <v>63177</v>
      </c>
      <c r="AF1314" s="1" t="s">
        <v>59823</v>
      </c>
      <c r="AK1314"/>
    </row>
    <row r="1315" spans="1:37" ht="14.5" x14ac:dyDescent="0.35">
      <c r="A1315" s="1" t="s">
        <v>56086</v>
      </c>
      <c r="B1315" s="1" t="s">
        <v>40215</v>
      </c>
      <c r="C1315" s="1" t="s">
        <v>58120</v>
      </c>
      <c r="D1315" s="5" t="s">
        <v>57967</v>
      </c>
      <c r="E1315" s="5" t="s">
        <v>57967</v>
      </c>
      <c r="F1315" s="1" t="s">
        <v>12703</v>
      </c>
      <c r="G1315" s="1" t="s">
        <v>237</v>
      </c>
      <c r="H1315" s="1" t="s">
        <v>178</v>
      </c>
      <c r="I1315" s="1" t="s">
        <v>224</v>
      </c>
      <c r="J1315" s="1" t="s">
        <v>60</v>
      </c>
      <c r="T1315" s="1" t="s">
        <v>65304</v>
      </c>
      <c r="U1315" s="1" t="s">
        <v>65305</v>
      </c>
      <c r="V1315" s="1" t="s">
        <v>64826</v>
      </c>
      <c r="W1315" s="1" t="s">
        <v>63834</v>
      </c>
      <c r="AA1315" s="1" t="s">
        <v>63177</v>
      </c>
      <c r="AB1315" s="1">
        <v>555</v>
      </c>
      <c r="AC1315" s="1" t="s">
        <v>63834</v>
      </c>
      <c r="AD1315" s="1">
        <v>35</v>
      </c>
      <c r="AE1315" s="1" t="s">
        <v>63177</v>
      </c>
      <c r="AF1315" s="1" t="s">
        <v>59823</v>
      </c>
      <c r="AK1315"/>
    </row>
    <row r="1316" spans="1:37" ht="14.5" x14ac:dyDescent="0.35">
      <c r="A1316" s="1" t="s">
        <v>56085</v>
      </c>
      <c r="B1316" s="1" t="s">
        <v>40215</v>
      </c>
      <c r="C1316" s="1" t="s">
        <v>58120</v>
      </c>
      <c r="D1316" s="5" t="s">
        <v>57967</v>
      </c>
      <c r="E1316" s="5" t="s">
        <v>57967</v>
      </c>
      <c r="F1316" s="1" t="s">
        <v>12703</v>
      </c>
      <c r="G1316" s="1" t="s">
        <v>237</v>
      </c>
      <c r="H1316" s="1" t="s">
        <v>178</v>
      </c>
      <c r="I1316" s="1" t="s">
        <v>224</v>
      </c>
      <c r="J1316" s="1" t="s">
        <v>60</v>
      </c>
      <c r="T1316" s="1" t="s">
        <v>65306</v>
      </c>
      <c r="U1316" s="1" t="s">
        <v>65307</v>
      </c>
      <c r="V1316" s="1" t="s">
        <v>64826</v>
      </c>
      <c r="W1316" s="1" t="s">
        <v>63834</v>
      </c>
      <c r="AA1316" s="1" t="s">
        <v>63177</v>
      </c>
      <c r="AB1316" s="1">
        <v>555</v>
      </c>
      <c r="AC1316" s="1" t="s">
        <v>63834</v>
      </c>
      <c r="AD1316" s="1">
        <v>35</v>
      </c>
      <c r="AE1316" s="1" t="s">
        <v>63177</v>
      </c>
      <c r="AF1316" s="1" t="s">
        <v>59823</v>
      </c>
      <c r="AK1316"/>
    </row>
    <row r="1317" spans="1:37" ht="14.5" x14ac:dyDescent="0.35">
      <c r="A1317" s="1" t="s">
        <v>56084</v>
      </c>
      <c r="B1317" s="1" t="s">
        <v>40215</v>
      </c>
      <c r="C1317" s="1" t="s">
        <v>58120</v>
      </c>
      <c r="D1317" s="5" t="s">
        <v>57967</v>
      </c>
      <c r="E1317" s="5" t="s">
        <v>57967</v>
      </c>
      <c r="F1317" s="1" t="s">
        <v>12703</v>
      </c>
      <c r="G1317" s="1" t="s">
        <v>237</v>
      </c>
      <c r="H1317" s="1" t="s">
        <v>178</v>
      </c>
      <c r="I1317" s="1" t="s">
        <v>224</v>
      </c>
      <c r="J1317" s="1" t="s">
        <v>60</v>
      </c>
      <c r="T1317" s="1" t="s">
        <v>65308</v>
      </c>
      <c r="U1317" s="1" t="s">
        <v>65309</v>
      </c>
      <c r="V1317" s="1" t="s">
        <v>64826</v>
      </c>
      <c r="W1317" s="1" t="s">
        <v>63834</v>
      </c>
      <c r="AA1317" s="1" t="s">
        <v>63177</v>
      </c>
      <c r="AB1317" s="1">
        <v>555</v>
      </c>
      <c r="AC1317" s="1" t="s">
        <v>63834</v>
      </c>
      <c r="AD1317" s="1">
        <v>35</v>
      </c>
      <c r="AE1317" s="1" t="s">
        <v>63177</v>
      </c>
      <c r="AF1317" s="1" t="s">
        <v>59823</v>
      </c>
      <c r="AK1317"/>
    </row>
    <row r="1318" spans="1:37" ht="14.5" x14ac:dyDescent="0.35">
      <c r="A1318" s="1" t="s">
        <v>56083</v>
      </c>
      <c r="B1318" s="1" t="s">
        <v>40215</v>
      </c>
      <c r="C1318" s="1" t="s">
        <v>58120</v>
      </c>
      <c r="D1318" s="5" t="s">
        <v>57967</v>
      </c>
      <c r="E1318" s="5" t="s">
        <v>57967</v>
      </c>
      <c r="F1318" s="1" t="s">
        <v>12703</v>
      </c>
      <c r="G1318" s="1" t="s">
        <v>237</v>
      </c>
      <c r="H1318" s="1" t="s">
        <v>178</v>
      </c>
      <c r="I1318" s="1" t="s">
        <v>224</v>
      </c>
      <c r="J1318" s="1" t="s">
        <v>60</v>
      </c>
      <c r="T1318" s="1" t="s">
        <v>65310</v>
      </c>
      <c r="U1318" s="1" t="s">
        <v>65311</v>
      </c>
      <c r="V1318" s="1" t="s">
        <v>64826</v>
      </c>
      <c r="W1318" s="1" t="s">
        <v>63834</v>
      </c>
      <c r="AA1318" s="1" t="s">
        <v>63177</v>
      </c>
      <c r="AB1318" s="1">
        <v>555</v>
      </c>
      <c r="AC1318" s="1" t="s">
        <v>63834</v>
      </c>
      <c r="AD1318" s="1">
        <v>35</v>
      </c>
      <c r="AE1318" s="1" t="s">
        <v>63177</v>
      </c>
      <c r="AF1318" s="1" t="s">
        <v>59823</v>
      </c>
      <c r="AK1318"/>
    </row>
    <row r="1319" spans="1:37" ht="14.5" x14ac:dyDescent="0.35">
      <c r="A1319" s="1" t="s">
        <v>56082</v>
      </c>
      <c r="B1319" s="1" t="s">
        <v>40215</v>
      </c>
      <c r="C1319" s="1" t="s">
        <v>58120</v>
      </c>
      <c r="D1319" s="5" t="s">
        <v>57967</v>
      </c>
      <c r="E1319" s="5" t="s">
        <v>57967</v>
      </c>
      <c r="F1319" s="1" t="s">
        <v>12703</v>
      </c>
      <c r="G1319" s="1" t="s">
        <v>237</v>
      </c>
      <c r="H1319" s="1" t="s">
        <v>178</v>
      </c>
      <c r="I1319" s="1" t="s">
        <v>224</v>
      </c>
      <c r="J1319" s="1" t="s">
        <v>60</v>
      </c>
      <c r="T1319" s="1" t="s">
        <v>65312</v>
      </c>
      <c r="U1319" s="1" t="s">
        <v>65313</v>
      </c>
      <c r="V1319" s="1" t="s">
        <v>64826</v>
      </c>
      <c r="W1319" s="1" t="s">
        <v>63834</v>
      </c>
      <c r="AA1319" s="1" t="s">
        <v>63177</v>
      </c>
      <c r="AB1319" s="1">
        <v>555</v>
      </c>
      <c r="AC1319" s="1" t="s">
        <v>63834</v>
      </c>
      <c r="AD1319" s="1">
        <v>35</v>
      </c>
      <c r="AE1319" s="1" t="s">
        <v>63177</v>
      </c>
      <c r="AF1319" s="1" t="s">
        <v>59823</v>
      </c>
      <c r="AK1319"/>
    </row>
    <row r="1320" spans="1:37" ht="14.5" x14ac:dyDescent="0.35">
      <c r="A1320" s="1" t="s">
        <v>56081</v>
      </c>
      <c r="B1320" s="1" t="s">
        <v>40215</v>
      </c>
      <c r="C1320" s="1" t="s">
        <v>58120</v>
      </c>
      <c r="D1320" s="5" t="s">
        <v>57967</v>
      </c>
      <c r="E1320" s="5" t="s">
        <v>57967</v>
      </c>
      <c r="F1320" s="1" t="s">
        <v>12703</v>
      </c>
      <c r="G1320" s="1" t="s">
        <v>237</v>
      </c>
      <c r="H1320" s="1" t="s">
        <v>178</v>
      </c>
      <c r="I1320" s="1" t="s">
        <v>224</v>
      </c>
      <c r="J1320" s="1" t="s">
        <v>60</v>
      </c>
      <c r="T1320" s="1" t="s">
        <v>65314</v>
      </c>
      <c r="U1320" s="1" t="s">
        <v>65315</v>
      </c>
      <c r="V1320" s="1" t="s">
        <v>64826</v>
      </c>
      <c r="W1320" s="1" t="s">
        <v>63834</v>
      </c>
      <c r="AA1320" s="1" t="s">
        <v>63177</v>
      </c>
      <c r="AB1320" s="1">
        <v>555</v>
      </c>
      <c r="AC1320" s="1" t="s">
        <v>63834</v>
      </c>
      <c r="AD1320" s="1">
        <v>35</v>
      </c>
      <c r="AE1320" s="1" t="s">
        <v>63177</v>
      </c>
      <c r="AF1320" s="1" t="s">
        <v>59823</v>
      </c>
      <c r="AK1320"/>
    </row>
    <row r="1321" spans="1:37" ht="14.5" x14ac:dyDescent="0.35">
      <c r="A1321" s="1" t="s">
        <v>56080</v>
      </c>
      <c r="B1321" s="1" t="s">
        <v>40215</v>
      </c>
      <c r="C1321" s="1" t="s">
        <v>58120</v>
      </c>
      <c r="D1321" s="5" t="s">
        <v>57967</v>
      </c>
      <c r="E1321" s="5" t="s">
        <v>57967</v>
      </c>
      <c r="F1321" s="1" t="s">
        <v>12703</v>
      </c>
      <c r="G1321" s="1" t="s">
        <v>237</v>
      </c>
      <c r="H1321" s="1" t="s">
        <v>178</v>
      </c>
      <c r="I1321" s="1" t="s">
        <v>224</v>
      </c>
      <c r="J1321" s="1" t="s">
        <v>60</v>
      </c>
      <c r="T1321" s="1" t="s">
        <v>65316</v>
      </c>
      <c r="U1321" s="1" t="s">
        <v>65317</v>
      </c>
      <c r="V1321" s="1" t="s">
        <v>64826</v>
      </c>
      <c r="W1321" s="1" t="s">
        <v>63834</v>
      </c>
      <c r="AA1321" s="1" t="s">
        <v>63177</v>
      </c>
      <c r="AB1321" s="1">
        <v>555</v>
      </c>
      <c r="AC1321" s="1" t="s">
        <v>63834</v>
      </c>
      <c r="AD1321" s="1">
        <v>35</v>
      </c>
      <c r="AE1321" s="1" t="s">
        <v>63177</v>
      </c>
      <c r="AF1321" s="1" t="s">
        <v>59823</v>
      </c>
      <c r="AK1321"/>
    </row>
    <row r="1322" spans="1:37" ht="14.5" x14ac:dyDescent="0.35">
      <c r="A1322" s="1" t="s">
        <v>56079</v>
      </c>
      <c r="B1322" s="1" t="s">
        <v>40215</v>
      </c>
      <c r="C1322" s="1" t="s">
        <v>58120</v>
      </c>
      <c r="D1322" s="5" t="s">
        <v>57967</v>
      </c>
      <c r="E1322" s="5" t="s">
        <v>57967</v>
      </c>
      <c r="F1322" s="1" t="s">
        <v>12703</v>
      </c>
      <c r="G1322" s="1" t="s">
        <v>237</v>
      </c>
      <c r="H1322" s="1" t="s">
        <v>178</v>
      </c>
      <c r="I1322" s="1" t="s">
        <v>224</v>
      </c>
      <c r="J1322" s="1" t="s">
        <v>60</v>
      </c>
      <c r="T1322" s="1" t="s">
        <v>65318</v>
      </c>
      <c r="U1322" s="1" t="s">
        <v>65319</v>
      </c>
      <c r="V1322" s="1" t="s">
        <v>65320</v>
      </c>
      <c r="W1322" s="1" t="s">
        <v>64525</v>
      </c>
      <c r="AA1322" s="1" t="s">
        <v>63177</v>
      </c>
      <c r="AB1322" s="1" t="s">
        <v>61727</v>
      </c>
      <c r="AC1322" s="1" t="s">
        <v>61728</v>
      </c>
      <c r="AD1322" s="1">
        <v>35</v>
      </c>
      <c r="AE1322" s="1" t="s">
        <v>63177</v>
      </c>
      <c r="AF1322" s="1" t="s">
        <v>59823</v>
      </c>
      <c r="AK1322"/>
    </row>
    <row r="1323" spans="1:37" ht="14.5" x14ac:dyDescent="0.35">
      <c r="A1323" s="1" t="s">
        <v>56078</v>
      </c>
      <c r="B1323" s="1" t="s">
        <v>40215</v>
      </c>
      <c r="C1323" s="1" t="s">
        <v>58120</v>
      </c>
      <c r="D1323" s="5" t="s">
        <v>57967</v>
      </c>
      <c r="E1323" s="5" t="s">
        <v>57967</v>
      </c>
      <c r="F1323" s="1" t="s">
        <v>12703</v>
      </c>
      <c r="G1323" s="1" t="s">
        <v>237</v>
      </c>
      <c r="H1323" s="1" t="s">
        <v>178</v>
      </c>
      <c r="I1323" s="1" t="s">
        <v>224</v>
      </c>
      <c r="J1323" s="1" t="s">
        <v>60</v>
      </c>
      <c r="T1323" s="1" t="s">
        <v>65321</v>
      </c>
      <c r="U1323" s="1" t="s">
        <v>65322</v>
      </c>
      <c r="V1323" s="1" t="s">
        <v>65323</v>
      </c>
      <c r="W1323" s="1" t="s">
        <v>65322</v>
      </c>
      <c r="AA1323" s="1" t="s">
        <v>63177</v>
      </c>
      <c r="AB1323" s="1">
        <v>541</v>
      </c>
      <c r="AC1323" s="1" t="s">
        <v>64165</v>
      </c>
      <c r="AD1323" s="1">
        <v>35</v>
      </c>
      <c r="AE1323" s="1" t="s">
        <v>63177</v>
      </c>
      <c r="AF1323" s="1" t="s">
        <v>59823</v>
      </c>
      <c r="AK1323"/>
    </row>
    <row r="1324" spans="1:37" ht="14.5" x14ac:dyDescent="0.35">
      <c r="A1324" s="1" t="s">
        <v>56077</v>
      </c>
      <c r="B1324" s="1" t="s">
        <v>40215</v>
      </c>
      <c r="C1324" s="1" t="s">
        <v>58120</v>
      </c>
      <c r="D1324" s="5" t="s">
        <v>57967</v>
      </c>
      <c r="E1324" s="5" t="s">
        <v>57967</v>
      </c>
      <c r="F1324" s="1" t="s">
        <v>12703</v>
      </c>
      <c r="G1324" s="1" t="s">
        <v>237</v>
      </c>
      <c r="H1324" s="1" t="s">
        <v>178</v>
      </c>
      <c r="I1324" s="1" t="s">
        <v>224</v>
      </c>
      <c r="J1324" s="1" t="s">
        <v>60</v>
      </c>
      <c r="T1324" s="1" t="s">
        <v>65324</v>
      </c>
      <c r="U1324" s="1" t="s">
        <v>65325</v>
      </c>
      <c r="V1324" s="1" t="s">
        <v>65326</v>
      </c>
      <c r="W1324" s="1" t="s">
        <v>65325</v>
      </c>
      <c r="AA1324" s="1" t="s">
        <v>63177</v>
      </c>
      <c r="AB1324" s="1">
        <v>555</v>
      </c>
      <c r="AC1324" s="1" t="s">
        <v>63834</v>
      </c>
      <c r="AD1324" s="1">
        <v>35</v>
      </c>
      <c r="AE1324" s="1" t="s">
        <v>63177</v>
      </c>
      <c r="AF1324" s="1" t="s">
        <v>59823</v>
      </c>
      <c r="AK1324"/>
    </row>
    <row r="1325" spans="1:37" ht="14.5" x14ac:dyDescent="0.35">
      <c r="A1325" s="1" t="s">
        <v>56076</v>
      </c>
      <c r="B1325" s="1" t="s">
        <v>40215</v>
      </c>
      <c r="C1325" s="1" t="s">
        <v>58120</v>
      </c>
      <c r="D1325" s="5" t="s">
        <v>57967</v>
      </c>
      <c r="E1325" s="5" t="s">
        <v>57967</v>
      </c>
      <c r="F1325" s="1" t="s">
        <v>12703</v>
      </c>
      <c r="G1325" s="1" t="s">
        <v>237</v>
      </c>
      <c r="H1325" s="1" t="s">
        <v>178</v>
      </c>
      <c r="I1325" s="1" t="s">
        <v>224</v>
      </c>
      <c r="J1325" s="1" t="s">
        <v>60</v>
      </c>
      <c r="T1325" s="1" t="s">
        <v>65327</v>
      </c>
      <c r="U1325" s="1" t="s">
        <v>65328</v>
      </c>
      <c r="V1325" s="1" t="s">
        <v>65329</v>
      </c>
      <c r="W1325" s="1" t="s">
        <v>65328</v>
      </c>
      <c r="AA1325" s="1" t="s">
        <v>63177</v>
      </c>
      <c r="AB1325" s="1">
        <v>555</v>
      </c>
      <c r="AC1325" s="1" t="s">
        <v>63834</v>
      </c>
      <c r="AD1325" s="1">
        <v>35</v>
      </c>
      <c r="AE1325" s="1" t="s">
        <v>63177</v>
      </c>
      <c r="AF1325" s="1" t="s">
        <v>59823</v>
      </c>
      <c r="AK1325"/>
    </row>
    <row r="1326" spans="1:37" ht="14.5" x14ac:dyDescent="0.35">
      <c r="A1326" s="1" t="s">
        <v>56075</v>
      </c>
      <c r="B1326" s="1" t="s">
        <v>40215</v>
      </c>
      <c r="C1326" s="1" t="s">
        <v>58120</v>
      </c>
      <c r="D1326" s="5" t="s">
        <v>57967</v>
      </c>
      <c r="E1326" s="5" t="s">
        <v>57967</v>
      </c>
      <c r="F1326" s="1" t="s">
        <v>12703</v>
      </c>
      <c r="G1326" s="1" t="s">
        <v>237</v>
      </c>
      <c r="H1326" s="1" t="s">
        <v>178</v>
      </c>
      <c r="I1326" s="1" t="s">
        <v>224</v>
      </c>
      <c r="J1326" s="1" t="s">
        <v>60</v>
      </c>
      <c r="T1326" s="1" t="s">
        <v>65330</v>
      </c>
      <c r="U1326" s="1" t="s">
        <v>65331</v>
      </c>
      <c r="V1326" s="1" t="s">
        <v>65332</v>
      </c>
      <c r="W1326" s="1" t="s">
        <v>65331</v>
      </c>
      <c r="AA1326" s="1" t="s">
        <v>63177</v>
      </c>
      <c r="AB1326" s="1" t="s">
        <v>61727</v>
      </c>
      <c r="AC1326" s="1" t="s">
        <v>61728</v>
      </c>
      <c r="AD1326" s="1">
        <v>35</v>
      </c>
      <c r="AE1326" s="1" t="s">
        <v>63177</v>
      </c>
      <c r="AF1326" s="1" t="s">
        <v>59823</v>
      </c>
      <c r="AK1326"/>
    </row>
    <row r="1327" spans="1:37" ht="14.5" x14ac:dyDescent="0.35">
      <c r="A1327" s="1" t="s">
        <v>56074</v>
      </c>
      <c r="B1327" s="1" t="s">
        <v>40215</v>
      </c>
      <c r="C1327" s="1" t="s">
        <v>58120</v>
      </c>
      <c r="D1327" s="5" t="s">
        <v>57967</v>
      </c>
      <c r="E1327" s="5" t="s">
        <v>57967</v>
      </c>
      <c r="F1327" s="1" t="s">
        <v>12703</v>
      </c>
      <c r="G1327" s="1" t="s">
        <v>237</v>
      </c>
      <c r="H1327" s="1" t="s">
        <v>178</v>
      </c>
      <c r="I1327" s="1" t="s">
        <v>224</v>
      </c>
      <c r="J1327" s="1" t="s">
        <v>60</v>
      </c>
      <c r="T1327" s="1" t="s">
        <v>65333</v>
      </c>
      <c r="U1327" s="1" t="s">
        <v>65334</v>
      </c>
      <c r="V1327" s="1" t="s">
        <v>65335</v>
      </c>
      <c r="W1327" s="1" t="s">
        <v>65336</v>
      </c>
      <c r="AA1327" s="1" t="s">
        <v>63177</v>
      </c>
      <c r="AB1327" s="1" t="s">
        <v>61727</v>
      </c>
      <c r="AC1327" s="1" t="s">
        <v>61728</v>
      </c>
      <c r="AD1327" s="1">
        <v>35</v>
      </c>
      <c r="AE1327" s="1" t="s">
        <v>63177</v>
      </c>
      <c r="AF1327" s="1" t="s">
        <v>59823</v>
      </c>
      <c r="AK1327"/>
    </row>
    <row r="1328" spans="1:37" ht="14.5" x14ac:dyDescent="0.35">
      <c r="A1328" s="1" t="s">
        <v>56073</v>
      </c>
      <c r="B1328" s="1" t="s">
        <v>40215</v>
      </c>
      <c r="C1328" s="1" t="s">
        <v>58120</v>
      </c>
      <c r="D1328" s="5" t="s">
        <v>57967</v>
      </c>
      <c r="E1328" s="5" t="s">
        <v>57967</v>
      </c>
      <c r="F1328" s="1" t="s">
        <v>12703</v>
      </c>
      <c r="G1328" s="1" t="s">
        <v>237</v>
      </c>
      <c r="H1328" s="1" t="s">
        <v>178</v>
      </c>
      <c r="I1328" s="1" t="s">
        <v>224</v>
      </c>
      <c r="J1328" s="1" t="s">
        <v>60</v>
      </c>
      <c r="T1328" s="1" t="s">
        <v>65337</v>
      </c>
      <c r="U1328" s="1" t="s">
        <v>65338</v>
      </c>
      <c r="V1328" s="1" t="s">
        <v>65335</v>
      </c>
      <c r="W1328" s="1" t="s">
        <v>65336</v>
      </c>
      <c r="AA1328" s="1" t="s">
        <v>63177</v>
      </c>
      <c r="AB1328" s="1" t="s">
        <v>61727</v>
      </c>
      <c r="AC1328" s="1" t="s">
        <v>61728</v>
      </c>
      <c r="AD1328" s="1">
        <v>35</v>
      </c>
      <c r="AE1328" s="1" t="s">
        <v>63177</v>
      </c>
      <c r="AF1328" s="1" t="s">
        <v>59823</v>
      </c>
      <c r="AK1328"/>
    </row>
    <row r="1329" spans="1:37" ht="14.5" x14ac:dyDescent="0.35">
      <c r="A1329" s="1" t="s">
        <v>56072</v>
      </c>
      <c r="B1329" s="1" t="s">
        <v>40215</v>
      </c>
      <c r="C1329" s="1" t="s">
        <v>58120</v>
      </c>
      <c r="D1329" s="5" t="s">
        <v>57967</v>
      </c>
      <c r="E1329" s="5" t="s">
        <v>57967</v>
      </c>
      <c r="F1329" s="1" t="s">
        <v>12703</v>
      </c>
      <c r="G1329" s="1" t="s">
        <v>237</v>
      </c>
      <c r="H1329" s="1" t="s">
        <v>178</v>
      </c>
      <c r="I1329" s="1" t="s">
        <v>224</v>
      </c>
      <c r="J1329" s="1" t="s">
        <v>60</v>
      </c>
      <c r="T1329" s="1" t="s">
        <v>65339</v>
      </c>
      <c r="U1329" s="1" t="s">
        <v>65340</v>
      </c>
      <c r="V1329" s="1" t="s">
        <v>65335</v>
      </c>
      <c r="W1329" s="1" t="s">
        <v>65336</v>
      </c>
      <c r="AA1329" s="1" t="s">
        <v>63177</v>
      </c>
      <c r="AB1329" s="1" t="s">
        <v>61727</v>
      </c>
      <c r="AC1329" s="1" t="s">
        <v>61728</v>
      </c>
      <c r="AD1329" s="1">
        <v>35</v>
      </c>
      <c r="AE1329" s="1" t="s">
        <v>63177</v>
      </c>
      <c r="AF1329" s="1" t="s">
        <v>59823</v>
      </c>
      <c r="AK1329"/>
    </row>
    <row r="1330" spans="1:37" ht="14.5" x14ac:dyDescent="0.35">
      <c r="A1330" s="1" t="s">
        <v>56071</v>
      </c>
      <c r="B1330" s="1" t="s">
        <v>40215</v>
      </c>
      <c r="C1330" s="1" t="s">
        <v>58120</v>
      </c>
      <c r="D1330" s="5" t="s">
        <v>57967</v>
      </c>
      <c r="E1330" s="5" t="s">
        <v>57967</v>
      </c>
      <c r="F1330" s="1" t="s">
        <v>12703</v>
      </c>
      <c r="G1330" s="1" t="s">
        <v>237</v>
      </c>
      <c r="H1330" s="1" t="s">
        <v>178</v>
      </c>
      <c r="I1330" s="1" t="s">
        <v>224</v>
      </c>
      <c r="J1330" s="1" t="s">
        <v>60</v>
      </c>
      <c r="T1330" s="1" t="s">
        <v>65341</v>
      </c>
      <c r="U1330" s="1" t="s">
        <v>65342</v>
      </c>
      <c r="V1330" s="1" t="s">
        <v>65343</v>
      </c>
      <c r="W1330" s="1" t="s">
        <v>65342</v>
      </c>
      <c r="AA1330" s="1" t="s">
        <v>63177</v>
      </c>
      <c r="AB1330" s="1">
        <v>595</v>
      </c>
      <c r="AC1330" s="1" t="s">
        <v>64538</v>
      </c>
      <c r="AD1330" s="1">
        <v>35</v>
      </c>
      <c r="AE1330" s="1" t="s">
        <v>63177</v>
      </c>
      <c r="AF1330" s="1" t="s">
        <v>59823</v>
      </c>
      <c r="AK1330"/>
    </row>
    <row r="1331" spans="1:37" ht="14.5" x14ac:dyDescent="0.35">
      <c r="A1331" s="1" t="s">
        <v>56070</v>
      </c>
      <c r="B1331" s="1" t="s">
        <v>40215</v>
      </c>
      <c r="C1331" s="1" t="s">
        <v>58120</v>
      </c>
      <c r="D1331" s="5" t="s">
        <v>57967</v>
      </c>
      <c r="E1331" s="5" t="s">
        <v>57967</v>
      </c>
      <c r="F1331" s="1" t="s">
        <v>12703</v>
      </c>
      <c r="G1331" s="1" t="s">
        <v>237</v>
      </c>
      <c r="H1331" s="1" t="s">
        <v>178</v>
      </c>
      <c r="I1331" s="1" t="s">
        <v>224</v>
      </c>
      <c r="J1331" s="1" t="s">
        <v>60</v>
      </c>
      <c r="T1331" s="1" t="s">
        <v>65344</v>
      </c>
      <c r="U1331" s="1" t="s">
        <v>65345</v>
      </c>
      <c r="V1331" s="1" t="s">
        <v>65346</v>
      </c>
      <c r="W1331" s="1" t="s">
        <v>65347</v>
      </c>
      <c r="AA1331" s="1" t="s">
        <v>64332</v>
      </c>
      <c r="AB1331" s="1" t="s">
        <v>61727</v>
      </c>
      <c r="AC1331" s="1" t="s">
        <v>61728</v>
      </c>
      <c r="AD1331" s="1">
        <v>46</v>
      </c>
      <c r="AE1331" s="1" t="s">
        <v>64332</v>
      </c>
      <c r="AF1331" s="1" t="s">
        <v>59823</v>
      </c>
      <c r="AK1331"/>
    </row>
    <row r="1332" spans="1:37" ht="14.5" x14ac:dyDescent="0.35">
      <c r="A1332" s="1" t="s">
        <v>56069</v>
      </c>
      <c r="B1332" s="1" t="s">
        <v>40215</v>
      </c>
      <c r="C1332" s="1" t="s">
        <v>58120</v>
      </c>
      <c r="D1332" s="5" t="s">
        <v>57967</v>
      </c>
      <c r="E1332" s="5" t="s">
        <v>57967</v>
      </c>
      <c r="F1332" s="1" t="s">
        <v>12703</v>
      </c>
      <c r="G1332" s="1" t="s">
        <v>237</v>
      </c>
      <c r="H1332" s="1" t="s">
        <v>178</v>
      </c>
      <c r="I1332" s="1" t="s">
        <v>224</v>
      </c>
      <c r="J1332" s="1" t="s">
        <v>60</v>
      </c>
      <c r="T1332" s="1" t="s">
        <v>65348</v>
      </c>
      <c r="U1332" s="1" t="s">
        <v>65349</v>
      </c>
      <c r="V1332" s="1" t="s">
        <v>65350</v>
      </c>
      <c r="W1332" s="1" t="s">
        <v>65351</v>
      </c>
      <c r="AA1332" s="1" t="s">
        <v>63177</v>
      </c>
      <c r="AB1332" s="1">
        <v>539</v>
      </c>
      <c r="AC1332" s="1" t="s">
        <v>64074</v>
      </c>
      <c r="AD1332" s="1">
        <v>35</v>
      </c>
      <c r="AE1332" s="1" t="s">
        <v>63177</v>
      </c>
      <c r="AF1332" s="1" t="s">
        <v>59823</v>
      </c>
      <c r="AK1332"/>
    </row>
    <row r="1333" spans="1:37" ht="14.5" x14ac:dyDescent="0.35">
      <c r="A1333" s="1" t="s">
        <v>56068</v>
      </c>
      <c r="B1333" s="1" t="s">
        <v>40215</v>
      </c>
      <c r="C1333" s="1" t="s">
        <v>58120</v>
      </c>
      <c r="D1333" s="5" t="s">
        <v>57967</v>
      </c>
      <c r="E1333" s="5" t="s">
        <v>57967</v>
      </c>
      <c r="F1333" s="1" t="s">
        <v>12703</v>
      </c>
      <c r="G1333" s="1" t="s">
        <v>237</v>
      </c>
      <c r="H1333" s="1" t="s">
        <v>178</v>
      </c>
      <c r="I1333" s="1" t="s">
        <v>224</v>
      </c>
      <c r="J1333" s="1" t="s">
        <v>60</v>
      </c>
      <c r="T1333" s="1" t="s">
        <v>65352</v>
      </c>
      <c r="U1333" s="1" t="s">
        <v>65353</v>
      </c>
      <c r="V1333" s="1" t="s">
        <v>65350</v>
      </c>
      <c r="W1333" s="1" t="s">
        <v>65351</v>
      </c>
      <c r="AA1333" s="1" t="s">
        <v>63177</v>
      </c>
      <c r="AB1333" s="1">
        <v>539</v>
      </c>
      <c r="AC1333" s="1" t="s">
        <v>64074</v>
      </c>
      <c r="AD1333" s="1">
        <v>35</v>
      </c>
      <c r="AE1333" s="1" t="s">
        <v>63177</v>
      </c>
      <c r="AF1333" s="1" t="s">
        <v>59823</v>
      </c>
      <c r="AK1333"/>
    </row>
    <row r="1334" spans="1:37" ht="14.5" x14ac:dyDescent="0.35">
      <c r="A1334" s="1" t="s">
        <v>56067</v>
      </c>
      <c r="B1334" s="1" t="s">
        <v>40215</v>
      </c>
      <c r="C1334" s="1" t="s">
        <v>58120</v>
      </c>
      <c r="D1334" s="5" t="s">
        <v>57967</v>
      </c>
      <c r="E1334" s="5" t="s">
        <v>57967</v>
      </c>
      <c r="F1334" s="1" t="s">
        <v>12703</v>
      </c>
      <c r="G1334" s="1" t="s">
        <v>237</v>
      </c>
      <c r="H1334" s="1" t="s">
        <v>178</v>
      </c>
      <c r="I1334" s="1" t="s">
        <v>224</v>
      </c>
      <c r="J1334" s="1" t="s">
        <v>60</v>
      </c>
      <c r="T1334" s="1" t="s">
        <v>65354</v>
      </c>
      <c r="U1334" s="1" t="s">
        <v>65355</v>
      </c>
      <c r="V1334" s="1" t="s">
        <v>65356</v>
      </c>
      <c r="W1334" s="1" t="s">
        <v>65357</v>
      </c>
      <c r="AA1334" s="1" t="s">
        <v>63177</v>
      </c>
      <c r="AB1334" s="1">
        <v>535</v>
      </c>
      <c r="AC1334" s="1" t="s">
        <v>63373</v>
      </c>
      <c r="AD1334" s="1">
        <v>35</v>
      </c>
      <c r="AE1334" s="1" t="s">
        <v>63177</v>
      </c>
      <c r="AF1334" s="1" t="s">
        <v>59823</v>
      </c>
      <c r="AK1334"/>
    </row>
    <row r="1335" spans="1:37" ht="14.5" x14ac:dyDescent="0.35">
      <c r="A1335" s="1" t="s">
        <v>56066</v>
      </c>
      <c r="B1335" s="1" t="s">
        <v>40215</v>
      </c>
      <c r="C1335" s="1" t="s">
        <v>58120</v>
      </c>
      <c r="D1335" s="5" t="s">
        <v>57967</v>
      </c>
      <c r="E1335" s="5" t="s">
        <v>57967</v>
      </c>
      <c r="F1335" s="1" t="s">
        <v>12703</v>
      </c>
      <c r="G1335" s="1" t="s">
        <v>237</v>
      </c>
      <c r="H1335" s="1" t="s">
        <v>178</v>
      </c>
      <c r="I1335" s="1" t="s">
        <v>224</v>
      </c>
      <c r="J1335" s="1" t="s">
        <v>60</v>
      </c>
      <c r="T1335" s="1" t="s">
        <v>65358</v>
      </c>
      <c r="U1335" s="1" t="s">
        <v>65359</v>
      </c>
      <c r="V1335" s="1" t="s">
        <v>65356</v>
      </c>
      <c r="W1335" s="1" t="s">
        <v>65357</v>
      </c>
      <c r="AA1335" s="1" t="s">
        <v>63177</v>
      </c>
      <c r="AB1335" s="1">
        <v>535</v>
      </c>
      <c r="AC1335" s="1" t="s">
        <v>63373</v>
      </c>
      <c r="AD1335" s="1">
        <v>35</v>
      </c>
      <c r="AE1335" s="1" t="s">
        <v>63177</v>
      </c>
      <c r="AF1335" s="1" t="s">
        <v>59823</v>
      </c>
      <c r="AK1335"/>
    </row>
    <row r="1336" spans="1:37" ht="14.5" x14ac:dyDescent="0.35">
      <c r="A1336" s="1" t="s">
        <v>56065</v>
      </c>
      <c r="B1336" s="1" t="s">
        <v>40215</v>
      </c>
      <c r="C1336" s="1" t="s">
        <v>58120</v>
      </c>
      <c r="D1336" s="5" t="s">
        <v>57967</v>
      </c>
      <c r="E1336" s="5" t="s">
        <v>57967</v>
      </c>
      <c r="F1336" s="1" t="s">
        <v>12703</v>
      </c>
      <c r="G1336" s="1" t="s">
        <v>237</v>
      </c>
      <c r="H1336" s="1" t="s">
        <v>178</v>
      </c>
      <c r="I1336" s="1" t="s">
        <v>224</v>
      </c>
      <c r="J1336" s="1" t="s">
        <v>60</v>
      </c>
      <c r="T1336" s="1" t="s">
        <v>65360</v>
      </c>
      <c r="U1336" s="1" t="s">
        <v>65361</v>
      </c>
      <c r="V1336" s="1" t="s">
        <v>65356</v>
      </c>
      <c r="W1336" s="1" t="s">
        <v>65357</v>
      </c>
      <c r="AA1336" s="1" t="s">
        <v>63177</v>
      </c>
      <c r="AB1336" s="1">
        <v>535</v>
      </c>
      <c r="AC1336" s="1" t="s">
        <v>63373</v>
      </c>
      <c r="AD1336" s="1">
        <v>35</v>
      </c>
      <c r="AE1336" s="1" t="s">
        <v>63177</v>
      </c>
      <c r="AF1336" s="1" t="s">
        <v>59823</v>
      </c>
      <c r="AK1336"/>
    </row>
    <row r="1337" spans="1:37" ht="14.5" x14ac:dyDescent="0.35">
      <c r="A1337" s="1" t="s">
        <v>56064</v>
      </c>
      <c r="B1337" s="1" t="s">
        <v>40215</v>
      </c>
      <c r="C1337" s="1" t="s">
        <v>58120</v>
      </c>
      <c r="D1337" s="5" t="s">
        <v>57967</v>
      </c>
      <c r="E1337" s="5" t="s">
        <v>57967</v>
      </c>
      <c r="F1337" s="1" t="s">
        <v>12703</v>
      </c>
      <c r="G1337" s="1" t="s">
        <v>237</v>
      </c>
      <c r="H1337" s="1" t="s">
        <v>178</v>
      </c>
      <c r="I1337" s="1" t="s">
        <v>224</v>
      </c>
      <c r="J1337" s="1" t="s">
        <v>60</v>
      </c>
      <c r="T1337" s="1" t="s">
        <v>65362</v>
      </c>
      <c r="U1337" s="1" t="s">
        <v>65363</v>
      </c>
      <c r="V1337" s="1" t="s">
        <v>65356</v>
      </c>
      <c r="W1337" s="1" t="s">
        <v>65357</v>
      </c>
      <c r="AA1337" s="1" t="s">
        <v>63177</v>
      </c>
      <c r="AB1337" s="1">
        <v>535</v>
      </c>
      <c r="AC1337" s="1" t="s">
        <v>63373</v>
      </c>
      <c r="AD1337" s="1">
        <v>35</v>
      </c>
      <c r="AE1337" s="1" t="s">
        <v>63177</v>
      </c>
      <c r="AF1337" s="1" t="s">
        <v>59823</v>
      </c>
      <c r="AK1337"/>
    </row>
    <row r="1338" spans="1:37" ht="14.5" x14ac:dyDescent="0.35">
      <c r="A1338" s="1" t="s">
        <v>56063</v>
      </c>
      <c r="B1338" s="1" t="s">
        <v>40215</v>
      </c>
      <c r="C1338" s="1" t="s">
        <v>58120</v>
      </c>
      <c r="D1338" s="5" t="s">
        <v>57967</v>
      </c>
      <c r="E1338" s="5" t="s">
        <v>57967</v>
      </c>
      <c r="F1338" s="1" t="s">
        <v>12703</v>
      </c>
      <c r="G1338" s="1" t="s">
        <v>237</v>
      </c>
      <c r="H1338" s="1" t="s">
        <v>178</v>
      </c>
      <c r="I1338" s="1" t="s">
        <v>224</v>
      </c>
      <c r="J1338" s="1" t="s">
        <v>60</v>
      </c>
      <c r="T1338" s="1" t="s">
        <v>65364</v>
      </c>
      <c r="U1338" s="1" t="s">
        <v>65365</v>
      </c>
      <c r="V1338" s="1" t="s">
        <v>65356</v>
      </c>
      <c r="W1338" s="1" t="s">
        <v>65357</v>
      </c>
      <c r="AA1338" s="1" t="s">
        <v>63177</v>
      </c>
      <c r="AB1338" s="1">
        <v>535</v>
      </c>
      <c r="AC1338" s="1" t="s">
        <v>63373</v>
      </c>
      <c r="AD1338" s="1">
        <v>35</v>
      </c>
      <c r="AE1338" s="1" t="s">
        <v>63177</v>
      </c>
      <c r="AF1338" s="1" t="s">
        <v>59823</v>
      </c>
      <c r="AK1338"/>
    </row>
    <row r="1339" spans="1:37" ht="14.5" x14ac:dyDescent="0.35">
      <c r="A1339" s="1" t="s">
        <v>56062</v>
      </c>
      <c r="B1339" s="1" t="s">
        <v>40215</v>
      </c>
      <c r="C1339" s="1" t="s">
        <v>58120</v>
      </c>
      <c r="D1339" s="5" t="s">
        <v>57967</v>
      </c>
      <c r="E1339" s="5" t="s">
        <v>57967</v>
      </c>
      <c r="F1339" s="1" t="s">
        <v>12703</v>
      </c>
      <c r="G1339" s="1" t="s">
        <v>237</v>
      </c>
      <c r="H1339" s="1" t="s">
        <v>178</v>
      </c>
      <c r="I1339" s="1" t="s">
        <v>224</v>
      </c>
      <c r="J1339" s="1" t="s">
        <v>60</v>
      </c>
      <c r="T1339" s="1" t="s">
        <v>65366</v>
      </c>
      <c r="U1339" s="1" t="s">
        <v>65367</v>
      </c>
      <c r="V1339" s="1" t="s">
        <v>65356</v>
      </c>
      <c r="W1339" s="1" t="s">
        <v>65357</v>
      </c>
      <c r="AA1339" s="1" t="s">
        <v>63177</v>
      </c>
      <c r="AB1339" s="1">
        <v>535</v>
      </c>
      <c r="AC1339" s="1" t="s">
        <v>63373</v>
      </c>
      <c r="AD1339" s="1">
        <v>35</v>
      </c>
      <c r="AE1339" s="1" t="s">
        <v>63177</v>
      </c>
      <c r="AF1339" s="1" t="s">
        <v>59823</v>
      </c>
      <c r="AK1339"/>
    </row>
    <row r="1340" spans="1:37" ht="14.5" x14ac:dyDescent="0.35">
      <c r="A1340" s="1" t="s">
        <v>56061</v>
      </c>
      <c r="B1340" s="1" t="s">
        <v>40215</v>
      </c>
      <c r="C1340" s="1" t="s">
        <v>58120</v>
      </c>
      <c r="D1340" s="5" t="s">
        <v>57967</v>
      </c>
      <c r="E1340" s="5" t="s">
        <v>57967</v>
      </c>
      <c r="F1340" s="1" t="s">
        <v>12703</v>
      </c>
      <c r="G1340" s="1" t="s">
        <v>237</v>
      </c>
      <c r="H1340" s="1" t="s">
        <v>178</v>
      </c>
      <c r="I1340" s="1" t="s">
        <v>224</v>
      </c>
      <c r="J1340" s="1" t="s">
        <v>60</v>
      </c>
      <c r="T1340" s="1" t="s">
        <v>65368</v>
      </c>
      <c r="U1340" s="1" t="s">
        <v>65369</v>
      </c>
      <c r="V1340" s="1" t="s">
        <v>65356</v>
      </c>
      <c r="W1340" s="1" t="s">
        <v>65357</v>
      </c>
      <c r="AA1340" s="1" t="s">
        <v>63177</v>
      </c>
      <c r="AB1340" s="1">
        <v>535</v>
      </c>
      <c r="AC1340" s="1" t="s">
        <v>63373</v>
      </c>
      <c r="AD1340" s="1">
        <v>35</v>
      </c>
      <c r="AE1340" s="1" t="s">
        <v>63177</v>
      </c>
      <c r="AF1340" s="1" t="s">
        <v>59823</v>
      </c>
      <c r="AK1340"/>
    </row>
    <row r="1341" spans="1:37" ht="14.5" x14ac:dyDescent="0.35">
      <c r="A1341" s="1" t="s">
        <v>56060</v>
      </c>
      <c r="B1341" s="1" t="s">
        <v>40215</v>
      </c>
      <c r="C1341" s="1" t="s">
        <v>58120</v>
      </c>
      <c r="D1341" s="5" t="s">
        <v>57967</v>
      </c>
      <c r="E1341" s="5" t="s">
        <v>57967</v>
      </c>
      <c r="F1341" s="1" t="s">
        <v>12703</v>
      </c>
      <c r="G1341" s="1" t="s">
        <v>237</v>
      </c>
      <c r="H1341" s="1" t="s">
        <v>178</v>
      </c>
      <c r="I1341" s="1" t="s">
        <v>224</v>
      </c>
      <c r="J1341" s="1" t="s">
        <v>60</v>
      </c>
      <c r="T1341" s="1" t="s">
        <v>65370</v>
      </c>
      <c r="U1341" s="1" t="s">
        <v>65371</v>
      </c>
      <c r="V1341" s="1" t="s">
        <v>65356</v>
      </c>
      <c r="W1341" s="1" t="s">
        <v>65357</v>
      </c>
      <c r="AA1341" s="1" t="s">
        <v>63177</v>
      </c>
      <c r="AB1341" s="1">
        <v>535</v>
      </c>
      <c r="AC1341" s="1" t="s">
        <v>63373</v>
      </c>
      <c r="AD1341" s="1">
        <v>35</v>
      </c>
      <c r="AE1341" s="1" t="s">
        <v>63177</v>
      </c>
      <c r="AF1341" s="1" t="s">
        <v>59823</v>
      </c>
      <c r="AK1341"/>
    </row>
    <row r="1342" spans="1:37" ht="14.5" x14ac:dyDescent="0.35">
      <c r="A1342" s="1" t="s">
        <v>56059</v>
      </c>
      <c r="B1342" s="1" t="s">
        <v>40215</v>
      </c>
      <c r="C1342" s="1" t="s">
        <v>58120</v>
      </c>
      <c r="D1342" s="5" t="s">
        <v>57967</v>
      </c>
      <c r="E1342" s="5" t="s">
        <v>57967</v>
      </c>
      <c r="F1342" s="1" t="s">
        <v>12703</v>
      </c>
      <c r="G1342" s="1" t="s">
        <v>237</v>
      </c>
      <c r="H1342" s="1" t="s">
        <v>178</v>
      </c>
      <c r="I1342" s="1" t="s">
        <v>224</v>
      </c>
      <c r="J1342" s="1" t="s">
        <v>60</v>
      </c>
      <c r="T1342" s="1" t="s">
        <v>65372</v>
      </c>
      <c r="U1342" s="1" t="s">
        <v>65373</v>
      </c>
      <c r="V1342" s="1" t="s">
        <v>65374</v>
      </c>
      <c r="W1342" s="1" t="s">
        <v>65373</v>
      </c>
      <c r="AA1342" s="1" t="s">
        <v>63177</v>
      </c>
      <c r="AB1342" s="1" t="s">
        <v>61727</v>
      </c>
      <c r="AC1342" s="1" t="s">
        <v>61728</v>
      </c>
      <c r="AD1342" s="1">
        <v>35</v>
      </c>
      <c r="AE1342" s="1" t="s">
        <v>63177</v>
      </c>
      <c r="AF1342" s="1" t="s">
        <v>59823</v>
      </c>
      <c r="AK1342"/>
    </row>
    <row r="1343" spans="1:37" ht="14.5" x14ac:dyDescent="0.35">
      <c r="A1343" s="1" t="s">
        <v>56058</v>
      </c>
      <c r="B1343" s="1" t="s">
        <v>40215</v>
      </c>
      <c r="C1343" s="1" t="s">
        <v>58120</v>
      </c>
      <c r="D1343" s="5" t="s">
        <v>57967</v>
      </c>
      <c r="E1343" s="5" t="s">
        <v>57967</v>
      </c>
      <c r="F1343" s="1" t="s">
        <v>12703</v>
      </c>
      <c r="G1343" s="1" t="s">
        <v>237</v>
      </c>
      <c r="H1343" s="1" t="s">
        <v>178</v>
      </c>
      <c r="I1343" s="1" t="s">
        <v>224</v>
      </c>
      <c r="J1343" s="1" t="s">
        <v>60</v>
      </c>
      <c r="T1343" s="1" t="s">
        <v>65375</v>
      </c>
      <c r="U1343" s="1" t="s">
        <v>65376</v>
      </c>
      <c r="V1343" s="1" t="s">
        <v>65377</v>
      </c>
      <c r="W1343" s="1" t="s">
        <v>65378</v>
      </c>
      <c r="AA1343" s="1" t="s">
        <v>63177</v>
      </c>
      <c r="AB1343" s="1">
        <v>535</v>
      </c>
      <c r="AC1343" s="1" t="s">
        <v>63373</v>
      </c>
      <c r="AD1343" s="1">
        <v>35</v>
      </c>
      <c r="AE1343" s="1" t="s">
        <v>63177</v>
      </c>
      <c r="AF1343" s="1" t="s">
        <v>59823</v>
      </c>
      <c r="AK1343"/>
    </row>
    <row r="1344" spans="1:37" ht="14.5" x14ac:dyDescent="0.35">
      <c r="A1344" s="1" t="s">
        <v>56057</v>
      </c>
      <c r="B1344" s="1" t="s">
        <v>40215</v>
      </c>
      <c r="C1344" s="1" t="s">
        <v>58120</v>
      </c>
      <c r="D1344" s="5" t="s">
        <v>57967</v>
      </c>
      <c r="E1344" s="5" t="s">
        <v>57967</v>
      </c>
      <c r="F1344" s="1" t="s">
        <v>12703</v>
      </c>
      <c r="G1344" s="1" t="s">
        <v>237</v>
      </c>
      <c r="H1344" s="1" t="s">
        <v>178</v>
      </c>
      <c r="I1344" s="1" t="s">
        <v>224</v>
      </c>
      <c r="J1344" s="1" t="s">
        <v>60</v>
      </c>
      <c r="T1344" s="1" t="s">
        <v>65379</v>
      </c>
      <c r="U1344" s="1" t="s">
        <v>65380</v>
      </c>
      <c r="V1344" s="1" t="s">
        <v>65377</v>
      </c>
      <c r="W1344" s="1" t="s">
        <v>65378</v>
      </c>
      <c r="AA1344" s="1" t="s">
        <v>63177</v>
      </c>
      <c r="AB1344" s="1">
        <v>535</v>
      </c>
      <c r="AC1344" s="1" t="s">
        <v>63373</v>
      </c>
      <c r="AD1344" s="1">
        <v>35</v>
      </c>
      <c r="AE1344" s="1" t="s">
        <v>63177</v>
      </c>
      <c r="AF1344" s="1" t="s">
        <v>59823</v>
      </c>
      <c r="AK1344"/>
    </row>
    <row r="1345" spans="1:37" ht="14.5" x14ac:dyDescent="0.35">
      <c r="A1345" s="1" t="s">
        <v>56056</v>
      </c>
      <c r="B1345" s="1" t="s">
        <v>40215</v>
      </c>
      <c r="C1345" s="1" t="s">
        <v>58120</v>
      </c>
      <c r="D1345" s="5" t="s">
        <v>57967</v>
      </c>
      <c r="E1345" s="5" t="s">
        <v>57967</v>
      </c>
      <c r="F1345" s="1" t="s">
        <v>12703</v>
      </c>
      <c r="G1345" s="1" t="s">
        <v>237</v>
      </c>
      <c r="H1345" s="1" t="s">
        <v>178</v>
      </c>
      <c r="I1345" s="1" t="s">
        <v>224</v>
      </c>
      <c r="J1345" s="1" t="s">
        <v>60</v>
      </c>
      <c r="T1345" s="1" t="s">
        <v>65381</v>
      </c>
      <c r="U1345" s="1" t="s">
        <v>65382</v>
      </c>
      <c r="V1345" s="1" t="s">
        <v>65377</v>
      </c>
      <c r="W1345" s="1" t="s">
        <v>65378</v>
      </c>
      <c r="AA1345" s="1" t="s">
        <v>63177</v>
      </c>
      <c r="AB1345" s="1">
        <v>535</v>
      </c>
      <c r="AC1345" s="1" t="s">
        <v>63373</v>
      </c>
      <c r="AD1345" s="1">
        <v>35</v>
      </c>
      <c r="AE1345" s="1" t="s">
        <v>63177</v>
      </c>
      <c r="AF1345" s="1" t="s">
        <v>59823</v>
      </c>
      <c r="AK1345"/>
    </row>
    <row r="1346" spans="1:37" ht="14.5" x14ac:dyDescent="0.35">
      <c r="A1346" s="1" t="s">
        <v>56021</v>
      </c>
      <c r="B1346" s="1" t="s">
        <v>40215</v>
      </c>
      <c r="C1346" s="1" t="s">
        <v>58120</v>
      </c>
      <c r="D1346" s="5" t="s">
        <v>57967</v>
      </c>
      <c r="E1346" s="5" t="s">
        <v>57967</v>
      </c>
      <c r="F1346" s="1" t="s">
        <v>49985</v>
      </c>
      <c r="G1346" s="1" t="s">
        <v>237</v>
      </c>
      <c r="H1346" s="1" t="s">
        <v>178</v>
      </c>
      <c r="I1346" s="1" t="s">
        <v>224</v>
      </c>
      <c r="J1346" s="1" t="s">
        <v>60</v>
      </c>
      <c r="T1346" s="1" t="s">
        <v>65383</v>
      </c>
      <c r="U1346" s="1" t="s">
        <v>65384</v>
      </c>
      <c r="V1346" s="1" t="s">
        <v>65377</v>
      </c>
      <c r="W1346" s="1" t="s">
        <v>65378</v>
      </c>
      <c r="AA1346" s="1" t="s">
        <v>63177</v>
      </c>
      <c r="AB1346" s="1">
        <v>535</v>
      </c>
      <c r="AC1346" s="1" t="s">
        <v>63373</v>
      </c>
      <c r="AD1346" s="1">
        <v>35</v>
      </c>
      <c r="AE1346" s="1" t="s">
        <v>63177</v>
      </c>
      <c r="AF1346" s="1" t="s">
        <v>59823</v>
      </c>
      <c r="AK1346"/>
    </row>
    <row r="1347" spans="1:37" ht="14.5" x14ac:dyDescent="0.35">
      <c r="A1347" s="1" t="s">
        <v>56020</v>
      </c>
      <c r="B1347" s="1" t="s">
        <v>40215</v>
      </c>
      <c r="C1347" s="1" t="s">
        <v>58120</v>
      </c>
      <c r="D1347" s="5" t="s">
        <v>57967</v>
      </c>
      <c r="E1347" s="5" t="s">
        <v>57967</v>
      </c>
      <c r="F1347" s="1" t="s">
        <v>49985</v>
      </c>
      <c r="G1347" s="1" t="s">
        <v>237</v>
      </c>
      <c r="H1347" s="1" t="s">
        <v>178</v>
      </c>
      <c r="I1347" s="1" t="s">
        <v>224</v>
      </c>
      <c r="J1347" s="1" t="s">
        <v>60</v>
      </c>
      <c r="T1347" s="1" t="s">
        <v>65385</v>
      </c>
      <c r="U1347" s="1" t="s">
        <v>65386</v>
      </c>
      <c r="V1347" s="1" t="s">
        <v>65377</v>
      </c>
      <c r="W1347" s="1" t="s">
        <v>65378</v>
      </c>
      <c r="AA1347" s="1" t="s">
        <v>63177</v>
      </c>
      <c r="AB1347" s="1">
        <v>535</v>
      </c>
      <c r="AC1347" s="1" t="s">
        <v>63373</v>
      </c>
      <c r="AD1347" s="1">
        <v>35</v>
      </c>
      <c r="AE1347" s="1" t="s">
        <v>63177</v>
      </c>
      <c r="AF1347" s="1" t="s">
        <v>59823</v>
      </c>
      <c r="AK1347"/>
    </row>
    <row r="1348" spans="1:37" ht="14.5" x14ac:dyDescent="0.35">
      <c r="A1348" s="1" t="s">
        <v>56019</v>
      </c>
      <c r="B1348" s="1" t="s">
        <v>40215</v>
      </c>
      <c r="C1348" s="1" t="s">
        <v>58120</v>
      </c>
      <c r="D1348" s="5" t="s">
        <v>57967</v>
      </c>
      <c r="E1348" s="5" t="s">
        <v>57967</v>
      </c>
      <c r="F1348" s="1" t="s">
        <v>49985</v>
      </c>
      <c r="G1348" s="1" t="s">
        <v>237</v>
      </c>
      <c r="H1348" s="1" t="s">
        <v>178</v>
      </c>
      <c r="I1348" s="1" t="s">
        <v>224</v>
      </c>
      <c r="J1348" s="1" t="s">
        <v>60</v>
      </c>
      <c r="T1348" s="1" t="s">
        <v>65387</v>
      </c>
      <c r="U1348" s="1" t="s">
        <v>65388</v>
      </c>
      <c r="V1348" s="1" t="s">
        <v>65377</v>
      </c>
      <c r="W1348" s="1" t="s">
        <v>65378</v>
      </c>
      <c r="AA1348" s="1" t="s">
        <v>63177</v>
      </c>
      <c r="AB1348" s="1">
        <v>535</v>
      </c>
      <c r="AC1348" s="1" t="s">
        <v>63373</v>
      </c>
      <c r="AD1348" s="1">
        <v>35</v>
      </c>
      <c r="AE1348" s="1" t="s">
        <v>63177</v>
      </c>
      <c r="AF1348" s="1" t="s">
        <v>59823</v>
      </c>
      <c r="AK1348"/>
    </row>
    <row r="1349" spans="1:37" ht="14.5" x14ac:dyDescent="0.35">
      <c r="A1349" s="1" t="s">
        <v>55984</v>
      </c>
      <c r="B1349" s="1" t="s">
        <v>40215</v>
      </c>
      <c r="C1349" s="1" t="s">
        <v>58120</v>
      </c>
      <c r="D1349" s="5" t="s">
        <v>57967</v>
      </c>
      <c r="E1349" s="5" t="s">
        <v>57967</v>
      </c>
      <c r="F1349" s="1" t="s">
        <v>55983</v>
      </c>
      <c r="G1349" s="1" t="s">
        <v>237</v>
      </c>
      <c r="H1349" s="1" t="s">
        <v>178</v>
      </c>
      <c r="I1349" s="1" t="s">
        <v>224</v>
      </c>
      <c r="J1349" s="1" t="s">
        <v>60</v>
      </c>
      <c r="T1349" s="1" t="s">
        <v>65389</v>
      </c>
      <c r="U1349" s="1" t="s">
        <v>65390</v>
      </c>
      <c r="V1349" s="1" t="s">
        <v>65377</v>
      </c>
      <c r="W1349" s="1" t="s">
        <v>65378</v>
      </c>
      <c r="AA1349" s="1" t="s">
        <v>63177</v>
      </c>
      <c r="AB1349" s="1">
        <v>535</v>
      </c>
      <c r="AC1349" s="1" t="s">
        <v>63373</v>
      </c>
      <c r="AD1349" s="1">
        <v>35</v>
      </c>
      <c r="AE1349" s="1" t="s">
        <v>63177</v>
      </c>
      <c r="AF1349" s="1" t="s">
        <v>59823</v>
      </c>
      <c r="AK1349"/>
    </row>
    <row r="1350" spans="1:37" ht="14.5" x14ac:dyDescent="0.35">
      <c r="A1350" s="1" t="s">
        <v>56033</v>
      </c>
      <c r="B1350" s="1" t="s">
        <v>40215</v>
      </c>
      <c r="C1350" s="1" t="s">
        <v>58120</v>
      </c>
      <c r="D1350" s="5" t="s">
        <v>57967</v>
      </c>
      <c r="E1350" s="5" t="s">
        <v>57967</v>
      </c>
      <c r="F1350" s="1" t="s">
        <v>12283</v>
      </c>
      <c r="G1350" s="1" t="s">
        <v>237</v>
      </c>
      <c r="H1350" s="1" t="s">
        <v>178</v>
      </c>
      <c r="I1350" s="1" t="s">
        <v>224</v>
      </c>
      <c r="J1350" s="1" t="s">
        <v>60</v>
      </c>
      <c r="T1350" s="1" t="s">
        <v>65391</v>
      </c>
      <c r="U1350" s="1" t="s">
        <v>65392</v>
      </c>
      <c r="V1350" s="1" t="s">
        <v>65377</v>
      </c>
      <c r="W1350" s="1" t="s">
        <v>65378</v>
      </c>
      <c r="AA1350" s="1" t="s">
        <v>63177</v>
      </c>
      <c r="AB1350" s="1">
        <v>535</v>
      </c>
      <c r="AC1350" s="1" t="s">
        <v>63373</v>
      </c>
      <c r="AD1350" s="1">
        <v>35</v>
      </c>
      <c r="AE1350" s="1" t="s">
        <v>63177</v>
      </c>
      <c r="AF1350" s="1" t="s">
        <v>59823</v>
      </c>
      <c r="AK1350"/>
    </row>
    <row r="1351" spans="1:37" ht="14.5" x14ac:dyDescent="0.35">
      <c r="A1351" s="1" t="s">
        <v>56032</v>
      </c>
      <c r="B1351" s="1" t="s">
        <v>40215</v>
      </c>
      <c r="C1351" s="1" t="s">
        <v>58120</v>
      </c>
      <c r="D1351" s="5" t="s">
        <v>57967</v>
      </c>
      <c r="E1351" s="5" t="s">
        <v>57967</v>
      </c>
      <c r="F1351" s="1" t="s">
        <v>27756</v>
      </c>
      <c r="G1351" s="1" t="s">
        <v>237</v>
      </c>
      <c r="H1351" s="1" t="s">
        <v>178</v>
      </c>
      <c r="I1351" s="1" t="s">
        <v>224</v>
      </c>
      <c r="J1351" s="1" t="s">
        <v>60</v>
      </c>
      <c r="T1351" s="1" t="s">
        <v>65393</v>
      </c>
      <c r="U1351" s="1" t="s">
        <v>65394</v>
      </c>
      <c r="V1351" s="1" t="s">
        <v>65377</v>
      </c>
      <c r="W1351" s="1" t="s">
        <v>65378</v>
      </c>
      <c r="AA1351" s="1" t="s">
        <v>63177</v>
      </c>
      <c r="AB1351" s="1">
        <v>535</v>
      </c>
      <c r="AC1351" s="1" t="s">
        <v>63373</v>
      </c>
      <c r="AD1351" s="1">
        <v>35</v>
      </c>
      <c r="AE1351" s="1" t="s">
        <v>63177</v>
      </c>
      <c r="AF1351" s="1" t="s">
        <v>59823</v>
      </c>
      <c r="AK1351"/>
    </row>
    <row r="1352" spans="1:37" ht="14.5" x14ac:dyDescent="0.35">
      <c r="A1352" s="1" t="s">
        <v>56023</v>
      </c>
      <c r="B1352" s="1" t="s">
        <v>40215</v>
      </c>
      <c r="C1352" s="1" t="s">
        <v>58120</v>
      </c>
      <c r="D1352" s="5" t="s">
        <v>57967</v>
      </c>
      <c r="E1352" s="5" t="s">
        <v>57967</v>
      </c>
      <c r="F1352" s="1" t="s">
        <v>56022</v>
      </c>
      <c r="G1352" s="1" t="s">
        <v>237</v>
      </c>
      <c r="H1352" s="1" t="s">
        <v>178</v>
      </c>
      <c r="I1352" s="1" t="s">
        <v>224</v>
      </c>
      <c r="J1352" s="1" t="s">
        <v>60</v>
      </c>
      <c r="T1352" s="1" t="s">
        <v>65395</v>
      </c>
      <c r="U1352" s="1" t="s">
        <v>65396</v>
      </c>
      <c r="V1352" s="1" t="s">
        <v>65397</v>
      </c>
      <c r="W1352" s="1" t="s">
        <v>65398</v>
      </c>
      <c r="AA1352" s="1" t="s">
        <v>63177</v>
      </c>
      <c r="AB1352" s="1">
        <v>535</v>
      </c>
      <c r="AC1352" s="1" t="s">
        <v>63373</v>
      </c>
      <c r="AD1352" s="1">
        <v>35</v>
      </c>
      <c r="AE1352" s="1" t="s">
        <v>63177</v>
      </c>
      <c r="AF1352" s="1" t="s">
        <v>59823</v>
      </c>
      <c r="AK1352"/>
    </row>
    <row r="1353" spans="1:37" ht="14.5" x14ac:dyDescent="0.35">
      <c r="A1353" s="1" t="s">
        <v>55942</v>
      </c>
      <c r="B1353" s="1" t="s">
        <v>40215</v>
      </c>
      <c r="C1353" s="1" t="s">
        <v>58120</v>
      </c>
      <c r="D1353" s="5" t="s">
        <v>57967</v>
      </c>
      <c r="E1353" s="5" t="s">
        <v>57967</v>
      </c>
      <c r="F1353" s="1" t="s">
        <v>34560</v>
      </c>
      <c r="G1353" s="1" t="s">
        <v>237</v>
      </c>
      <c r="H1353" s="1" t="s">
        <v>178</v>
      </c>
      <c r="I1353" s="1" t="s">
        <v>224</v>
      </c>
      <c r="J1353" s="1" t="s">
        <v>60</v>
      </c>
      <c r="T1353" s="1" t="s">
        <v>65399</v>
      </c>
      <c r="U1353" s="1" t="s">
        <v>65400</v>
      </c>
      <c r="V1353" s="1" t="s">
        <v>65397</v>
      </c>
      <c r="W1353" s="1" t="s">
        <v>65398</v>
      </c>
      <c r="AA1353" s="1" t="s">
        <v>63177</v>
      </c>
      <c r="AB1353" s="1">
        <v>535</v>
      </c>
      <c r="AC1353" s="1" t="s">
        <v>63373</v>
      </c>
      <c r="AD1353" s="1">
        <v>35</v>
      </c>
      <c r="AE1353" s="1" t="s">
        <v>63177</v>
      </c>
      <c r="AF1353" s="1" t="s">
        <v>59823</v>
      </c>
      <c r="AK1353"/>
    </row>
    <row r="1354" spans="1:37" ht="14.5" x14ac:dyDescent="0.35">
      <c r="A1354" s="1" t="s">
        <v>55887</v>
      </c>
      <c r="B1354" s="1" t="s">
        <v>40215</v>
      </c>
      <c r="C1354" s="1" t="s">
        <v>58120</v>
      </c>
      <c r="D1354" s="5" t="s">
        <v>57967</v>
      </c>
      <c r="E1354" s="5" t="s">
        <v>57967</v>
      </c>
      <c r="F1354" s="1" t="s">
        <v>6079</v>
      </c>
      <c r="G1354" s="1" t="s">
        <v>237</v>
      </c>
      <c r="H1354" s="1" t="s">
        <v>178</v>
      </c>
      <c r="I1354" s="1" t="s">
        <v>224</v>
      </c>
      <c r="J1354" s="1" t="s">
        <v>60</v>
      </c>
      <c r="T1354" s="1" t="s">
        <v>65401</v>
      </c>
      <c r="U1354" s="1" t="s">
        <v>65402</v>
      </c>
      <c r="V1354" s="1" t="s">
        <v>65397</v>
      </c>
      <c r="W1354" s="1" t="s">
        <v>65398</v>
      </c>
      <c r="AA1354" s="1" t="s">
        <v>63177</v>
      </c>
      <c r="AB1354" s="1">
        <v>535</v>
      </c>
      <c r="AC1354" s="1" t="s">
        <v>63373</v>
      </c>
      <c r="AD1354" s="1">
        <v>35</v>
      </c>
      <c r="AE1354" s="1" t="s">
        <v>63177</v>
      </c>
      <c r="AF1354" s="1" t="s">
        <v>59823</v>
      </c>
      <c r="AK1354"/>
    </row>
    <row r="1355" spans="1:37" ht="14.5" x14ac:dyDescent="0.35">
      <c r="A1355" s="1" t="s">
        <v>55860</v>
      </c>
      <c r="B1355" s="1" t="s">
        <v>40215</v>
      </c>
      <c r="C1355" s="1" t="s">
        <v>58120</v>
      </c>
      <c r="D1355" s="5" t="s">
        <v>57967</v>
      </c>
      <c r="E1355" s="5" t="s">
        <v>57967</v>
      </c>
      <c r="F1355" s="1" t="s">
        <v>5331</v>
      </c>
      <c r="G1355" s="1" t="s">
        <v>237</v>
      </c>
      <c r="H1355" s="1" t="s">
        <v>178</v>
      </c>
      <c r="I1355" s="1" t="s">
        <v>224</v>
      </c>
      <c r="J1355" s="1" t="s">
        <v>60</v>
      </c>
      <c r="T1355" s="1" t="s">
        <v>65403</v>
      </c>
      <c r="U1355" s="1" t="s">
        <v>65404</v>
      </c>
      <c r="V1355" s="1" t="s">
        <v>65397</v>
      </c>
      <c r="W1355" s="1" t="s">
        <v>65398</v>
      </c>
      <c r="AA1355" s="1" t="s">
        <v>63177</v>
      </c>
      <c r="AB1355" s="1">
        <v>535</v>
      </c>
      <c r="AC1355" s="1" t="s">
        <v>63373</v>
      </c>
      <c r="AD1355" s="1">
        <v>35</v>
      </c>
      <c r="AE1355" s="1" t="s">
        <v>63177</v>
      </c>
      <c r="AF1355" s="1" t="s">
        <v>59823</v>
      </c>
      <c r="AK1355"/>
    </row>
    <row r="1356" spans="1:37" ht="14.5" x14ac:dyDescent="0.35">
      <c r="A1356" s="1" t="s">
        <v>55859</v>
      </c>
      <c r="B1356" s="1" t="s">
        <v>40215</v>
      </c>
      <c r="C1356" s="1" t="s">
        <v>58120</v>
      </c>
      <c r="D1356" s="5" t="s">
        <v>57967</v>
      </c>
      <c r="E1356" s="5" t="s">
        <v>57967</v>
      </c>
      <c r="F1356" s="1" t="s">
        <v>5331</v>
      </c>
      <c r="G1356" s="1" t="s">
        <v>237</v>
      </c>
      <c r="H1356" s="1" t="s">
        <v>178</v>
      </c>
      <c r="I1356" s="1" t="s">
        <v>224</v>
      </c>
      <c r="J1356" s="1" t="s">
        <v>60</v>
      </c>
      <c r="T1356" s="1" t="s">
        <v>65405</v>
      </c>
      <c r="U1356" s="1" t="s">
        <v>65406</v>
      </c>
      <c r="V1356" s="1" t="s">
        <v>65397</v>
      </c>
      <c r="W1356" s="1" t="s">
        <v>65398</v>
      </c>
      <c r="AA1356" s="1" t="s">
        <v>63177</v>
      </c>
      <c r="AB1356" s="1">
        <v>535</v>
      </c>
      <c r="AC1356" s="1" t="s">
        <v>63373</v>
      </c>
      <c r="AD1356" s="1">
        <v>35</v>
      </c>
      <c r="AE1356" s="1" t="s">
        <v>63177</v>
      </c>
      <c r="AF1356" s="1" t="s">
        <v>59823</v>
      </c>
      <c r="AK1356"/>
    </row>
    <row r="1357" spans="1:37" ht="14.5" x14ac:dyDescent="0.35">
      <c r="A1357" s="1" t="s">
        <v>55809</v>
      </c>
      <c r="B1357" s="1" t="s">
        <v>40215</v>
      </c>
      <c r="C1357" s="1" t="s">
        <v>58120</v>
      </c>
      <c r="D1357" s="5" t="s">
        <v>57967</v>
      </c>
      <c r="E1357" s="5" t="s">
        <v>57967</v>
      </c>
      <c r="F1357" s="1" t="s">
        <v>2999</v>
      </c>
      <c r="G1357" s="1" t="s">
        <v>237</v>
      </c>
      <c r="H1357" s="1" t="s">
        <v>178</v>
      </c>
      <c r="I1357" s="1" t="s">
        <v>224</v>
      </c>
      <c r="J1357" s="1" t="s">
        <v>60</v>
      </c>
      <c r="T1357" s="1" t="s">
        <v>65407</v>
      </c>
      <c r="U1357" s="1" t="s">
        <v>65408</v>
      </c>
      <c r="V1357" s="1" t="s">
        <v>65397</v>
      </c>
      <c r="W1357" s="1" t="s">
        <v>65398</v>
      </c>
      <c r="AA1357" s="1" t="s">
        <v>63177</v>
      </c>
      <c r="AB1357" s="1">
        <v>535</v>
      </c>
      <c r="AC1357" s="1" t="s">
        <v>63373</v>
      </c>
      <c r="AD1357" s="1">
        <v>35</v>
      </c>
      <c r="AE1357" s="1" t="s">
        <v>63177</v>
      </c>
      <c r="AF1357" s="1" t="s">
        <v>59823</v>
      </c>
      <c r="AK1357"/>
    </row>
    <row r="1358" spans="1:37" ht="14.5" x14ac:dyDescent="0.35">
      <c r="A1358" s="1" t="s">
        <v>56142</v>
      </c>
      <c r="B1358" s="1" t="s">
        <v>40215</v>
      </c>
      <c r="C1358" s="1" t="s">
        <v>58120</v>
      </c>
      <c r="D1358" s="5" t="s">
        <v>57967</v>
      </c>
      <c r="E1358" s="5" t="s">
        <v>57967</v>
      </c>
      <c r="F1358" s="1" t="s">
        <v>56141</v>
      </c>
      <c r="G1358" s="1" t="s">
        <v>237</v>
      </c>
      <c r="H1358" s="1" t="s">
        <v>178</v>
      </c>
      <c r="I1358" s="1" t="s">
        <v>224</v>
      </c>
      <c r="J1358" s="1" t="s">
        <v>60</v>
      </c>
      <c r="T1358" s="1" t="s">
        <v>65409</v>
      </c>
      <c r="U1358" s="1" t="s">
        <v>65410</v>
      </c>
      <c r="V1358" s="1" t="s">
        <v>65397</v>
      </c>
      <c r="W1358" s="1" t="s">
        <v>65398</v>
      </c>
      <c r="AA1358" s="1" t="s">
        <v>63177</v>
      </c>
      <c r="AB1358" s="1">
        <v>535</v>
      </c>
      <c r="AC1358" s="1" t="s">
        <v>63373</v>
      </c>
      <c r="AD1358" s="1">
        <v>35</v>
      </c>
      <c r="AE1358" s="1" t="s">
        <v>63177</v>
      </c>
      <c r="AF1358" s="1" t="s">
        <v>59823</v>
      </c>
      <c r="AK1358"/>
    </row>
    <row r="1359" spans="1:37" ht="14.5" x14ac:dyDescent="0.35">
      <c r="A1359" s="1" t="s">
        <v>56135</v>
      </c>
      <c r="B1359" s="1" t="s">
        <v>40215</v>
      </c>
      <c r="C1359" s="1" t="s">
        <v>58120</v>
      </c>
      <c r="D1359" s="5" t="s">
        <v>57967</v>
      </c>
      <c r="E1359" s="5" t="s">
        <v>57967</v>
      </c>
      <c r="F1359" s="1" t="s">
        <v>56134</v>
      </c>
      <c r="G1359" s="1" t="s">
        <v>237</v>
      </c>
      <c r="H1359" s="1" t="s">
        <v>178</v>
      </c>
      <c r="I1359" s="1" t="s">
        <v>224</v>
      </c>
      <c r="J1359" s="1" t="s">
        <v>60</v>
      </c>
      <c r="T1359" s="1" t="s">
        <v>65411</v>
      </c>
      <c r="U1359" s="1" t="s">
        <v>65412</v>
      </c>
      <c r="V1359" s="1" t="s">
        <v>65397</v>
      </c>
      <c r="W1359" s="1" t="s">
        <v>65398</v>
      </c>
      <c r="AA1359" s="1" t="s">
        <v>63177</v>
      </c>
      <c r="AB1359" s="1">
        <v>535</v>
      </c>
      <c r="AC1359" s="1" t="s">
        <v>63373</v>
      </c>
      <c r="AD1359" s="1">
        <v>35</v>
      </c>
      <c r="AE1359" s="1" t="s">
        <v>63177</v>
      </c>
      <c r="AF1359" s="1" t="s">
        <v>59823</v>
      </c>
      <c r="AK1359"/>
    </row>
    <row r="1360" spans="1:37" ht="14.5" x14ac:dyDescent="0.35">
      <c r="A1360" s="1" t="s">
        <v>55932</v>
      </c>
      <c r="B1360" s="1" t="s">
        <v>40215</v>
      </c>
      <c r="C1360" s="1" t="s">
        <v>58120</v>
      </c>
      <c r="D1360" s="5" t="s">
        <v>57967</v>
      </c>
      <c r="E1360" s="5" t="s">
        <v>57967</v>
      </c>
      <c r="F1360" s="1" t="s">
        <v>7824</v>
      </c>
      <c r="G1360" s="1" t="s">
        <v>237</v>
      </c>
      <c r="H1360" s="1" t="s">
        <v>178</v>
      </c>
      <c r="I1360" s="1" t="s">
        <v>224</v>
      </c>
      <c r="J1360" s="1" t="s">
        <v>60</v>
      </c>
      <c r="T1360" s="1" t="s">
        <v>65413</v>
      </c>
      <c r="U1360" s="1" t="s">
        <v>65414</v>
      </c>
      <c r="V1360" s="1" t="s">
        <v>65397</v>
      </c>
      <c r="W1360" s="1" t="s">
        <v>65398</v>
      </c>
      <c r="AA1360" s="1" t="s">
        <v>63177</v>
      </c>
      <c r="AB1360" s="1">
        <v>535</v>
      </c>
      <c r="AC1360" s="1" t="s">
        <v>63373</v>
      </c>
      <c r="AD1360" s="1">
        <v>35</v>
      </c>
      <c r="AE1360" s="1" t="s">
        <v>63177</v>
      </c>
      <c r="AF1360" s="1" t="s">
        <v>59823</v>
      </c>
      <c r="AK1360"/>
    </row>
    <row r="1361" spans="1:37" ht="14.5" x14ac:dyDescent="0.35">
      <c r="A1361" s="1" t="s">
        <v>55858</v>
      </c>
      <c r="B1361" s="1" t="s">
        <v>40215</v>
      </c>
      <c r="C1361" s="1" t="s">
        <v>58120</v>
      </c>
      <c r="D1361" s="5" t="s">
        <v>57967</v>
      </c>
      <c r="E1361" s="5" t="s">
        <v>57967</v>
      </c>
      <c r="F1361" s="1" t="s">
        <v>5303</v>
      </c>
      <c r="G1361" s="1" t="s">
        <v>237</v>
      </c>
      <c r="H1361" s="1" t="s">
        <v>178</v>
      </c>
      <c r="I1361" s="1" t="s">
        <v>224</v>
      </c>
      <c r="J1361" s="1" t="s">
        <v>60</v>
      </c>
      <c r="T1361" s="1" t="s">
        <v>65415</v>
      </c>
      <c r="U1361" s="1" t="s">
        <v>65416</v>
      </c>
      <c r="V1361" s="1" t="s">
        <v>65397</v>
      </c>
      <c r="W1361" s="1" t="s">
        <v>65398</v>
      </c>
      <c r="AA1361" s="1" t="s">
        <v>63177</v>
      </c>
      <c r="AB1361" s="1">
        <v>535</v>
      </c>
      <c r="AC1361" s="1" t="s">
        <v>63373</v>
      </c>
      <c r="AD1361" s="1">
        <v>35</v>
      </c>
      <c r="AE1361" s="1" t="s">
        <v>63177</v>
      </c>
      <c r="AF1361" s="1" t="s">
        <v>59823</v>
      </c>
      <c r="AK1361"/>
    </row>
    <row r="1362" spans="1:37" ht="14.5" x14ac:dyDescent="0.35">
      <c r="A1362" s="1" t="s">
        <v>55802</v>
      </c>
      <c r="B1362" s="1" t="s">
        <v>40215</v>
      </c>
      <c r="C1362" s="1" t="s">
        <v>58120</v>
      </c>
      <c r="D1362" s="5" t="s">
        <v>57967</v>
      </c>
      <c r="E1362" s="5" t="s">
        <v>57967</v>
      </c>
      <c r="F1362" s="1" t="s">
        <v>55801</v>
      </c>
      <c r="G1362" s="1" t="s">
        <v>237</v>
      </c>
      <c r="H1362" s="1" t="s">
        <v>178</v>
      </c>
      <c r="I1362" s="1" t="s">
        <v>224</v>
      </c>
      <c r="J1362" s="1" t="s">
        <v>60</v>
      </c>
      <c r="T1362" s="1" t="s">
        <v>65417</v>
      </c>
      <c r="U1362" s="1" t="s">
        <v>65418</v>
      </c>
      <c r="V1362" s="1" t="s">
        <v>65397</v>
      </c>
      <c r="W1362" s="1" t="s">
        <v>65398</v>
      </c>
      <c r="AA1362" s="1" t="s">
        <v>63177</v>
      </c>
      <c r="AB1362" s="1">
        <v>535</v>
      </c>
      <c r="AC1362" s="1" t="s">
        <v>63373</v>
      </c>
      <c r="AD1362" s="1">
        <v>35</v>
      </c>
      <c r="AE1362" s="1" t="s">
        <v>63177</v>
      </c>
      <c r="AF1362" s="1" t="s">
        <v>59823</v>
      </c>
      <c r="AK1362"/>
    </row>
    <row r="1363" spans="1:37" ht="14.5" x14ac:dyDescent="0.35">
      <c r="A1363" s="1" t="s">
        <v>56055</v>
      </c>
      <c r="B1363" s="1" t="s">
        <v>40215</v>
      </c>
      <c r="C1363" s="1" t="s">
        <v>58120</v>
      </c>
      <c r="D1363" s="5" t="s">
        <v>57967</v>
      </c>
      <c r="E1363" s="5" t="s">
        <v>57967</v>
      </c>
      <c r="F1363" s="1" t="s">
        <v>12703</v>
      </c>
      <c r="G1363" s="1" t="s">
        <v>237</v>
      </c>
      <c r="H1363" s="1" t="s">
        <v>178</v>
      </c>
      <c r="I1363" s="1" t="s">
        <v>224</v>
      </c>
      <c r="J1363" s="1" t="s">
        <v>60</v>
      </c>
      <c r="T1363" s="1" t="s">
        <v>65419</v>
      </c>
      <c r="U1363" s="1" t="s">
        <v>65420</v>
      </c>
      <c r="V1363" s="1" t="s">
        <v>65397</v>
      </c>
      <c r="W1363" s="1" t="s">
        <v>65398</v>
      </c>
      <c r="AA1363" s="1" t="s">
        <v>63177</v>
      </c>
      <c r="AB1363" s="1">
        <v>535</v>
      </c>
      <c r="AC1363" s="1" t="s">
        <v>63373</v>
      </c>
      <c r="AD1363" s="1">
        <v>35</v>
      </c>
      <c r="AE1363" s="1" t="s">
        <v>63177</v>
      </c>
      <c r="AF1363" s="1" t="s">
        <v>59823</v>
      </c>
      <c r="AK1363"/>
    </row>
    <row r="1364" spans="1:37" ht="14.5" x14ac:dyDescent="0.35">
      <c r="A1364" s="1" t="s">
        <v>56054</v>
      </c>
      <c r="B1364" s="1" t="s">
        <v>40215</v>
      </c>
      <c r="C1364" s="1" t="s">
        <v>58120</v>
      </c>
      <c r="D1364" s="5" t="s">
        <v>57967</v>
      </c>
      <c r="E1364" s="5" t="s">
        <v>57967</v>
      </c>
      <c r="F1364" s="1" t="s">
        <v>12703</v>
      </c>
      <c r="G1364" s="1" t="s">
        <v>237</v>
      </c>
      <c r="H1364" s="1" t="s">
        <v>178</v>
      </c>
      <c r="I1364" s="1" t="s">
        <v>224</v>
      </c>
      <c r="J1364" s="1" t="s">
        <v>60</v>
      </c>
      <c r="T1364" s="1" t="s">
        <v>65421</v>
      </c>
      <c r="U1364" s="1" t="s">
        <v>65422</v>
      </c>
      <c r="V1364" s="1" t="s">
        <v>65397</v>
      </c>
      <c r="W1364" s="1" t="s">
        <v>65398</v>
      </c>
      <c r="AA1364" s="1" t="s">
        <v>63177</v>
      </c>
      <c r="AB1364" s="1">
        <v>535</v>
      </c>
      <c r="AC1364" s="1" t="s">
        <v>63373</v>
      </c>
      <c r="AD1364" s="1">
        <v>35</v>
      </c>
      <c r="AE1364" s="1" t="s">
        <v>63177</v>
      </c>
      <c r="AF1364" s="1" t="s">
        <v>59823</v>
      </c>
      <c r="AK1364"/>
    </row>
    <row r="1365" spans="1:37" ht="14.5" x14ac:dyDescent="0.35">
      <c r="A1365" s="1" t="s">
        <v>56053</v>
      </c>
      <c r="B1365" s="1" t="s">
        <v>40215</v>
      </c>
      <c r="C1365" s="1" t="s">
        <v>58120</v>
      </c>
      <c r="D1365" s="5" t="s">
        <v>57967</v>
      </c>
      <c r="E1365" s="5" t="s">
        <v>57967</v>
      </c>
      <c r="F1365" s="1" t="s">
        <v>12703</v>
      </c>
      <c r="G1365" s="1" t="s">
        <v>237</v>
      </c>
      <c r="H1365" s="1" t="s">
        <v>178</v>
      </c>
      <c r="I1365" s="1" t="s">
        <v>224</v>
      </c>
      <c r="J1365" s="1" t="s">
        <v>60</v>
      </c>
      <c r="T1365" s="1" t="s">
        <v>65423</v>
      </c>
      <c r="U1365" s="1" t="s">
        <v>65424</v>
      </c>
      <c r="V1365" s="1" t="s">
        <v>65397</v>
      </c>
      <c r="W1365" s="1" t="s">
        <v>65398</v>
      </c>
      <c r="AA1365" s="1" t="s">
        <v>63177</v>
      </c>
      <c r="AB1365" s="1">
        <v>535</v>
      </c>
      <c r="AC1365" s="1" t="s">
        <v>63373</v>
      </c>
      <c r="AD1365" s="1">
        <v>35</v>
      </c>
      <c r="AE1365" s="1" t="s">
        <v>63177</v>
      </c>
      <c r="AF1365" s="1" t="s">
        <v>59823</v>
      </c>
      <c r="AK1365"/>
    </row>
    <row r="1366" spans="1:37" ht="14.5" x14ac:dyDescent="0.35">
      <c r="A1366" s="1" t="s">
        <v>56052</v>
      </c>
      <c r="B1366" s="1" t="s">
        <v>40215</v>
      </c>
      <c r="C1366" s="1" t="s">
        <v>58120</v>
      </c>
      <c r="D1366" s="5" t="s">
        <v>57967</v>
      </c>
      <c r="E1366" s="5" t="s">
        <v>57967</v>
      </c>
      <c r="F1366" s="1" t="s">
        <v>12703</v>
      </c>
      <c r="G1366" s="1" t="s">
        <v>237</v>
      </c>
      <c r="H1366" s="1" t="s">
        <v>178</v>
      </c>
      <c r="I1366" s="1" t="s">
        <v>224</v>
      </c>
      <c r="J1366" s="1" t="s">
        <v>60</v>
      </c>
      <c r="T1366" s="1" t="s">
        <v>65425</v>
      </c>
      <c r="U1366" s="1" t="s">
        <v>65426</v>
      </c>
      <c r="V1366" s="1" t="s">
        <v>65397</v>
      </c>
      <c r="W1366" s="1" t="s">
        <v>65398</v>
      </c>
      <c r="AA1366" s="1" t="s">
        <v>63177</v>
      </c>
      <c r="AB1366" s="1">
        <v>535</v>
      </c>
      <c r="AC1366" s="1" t="s">
        <v>63373</v>
      </c>
      <c r="AD1366" s="1">
        <v>35</v>
      </c>
      <c r="AE1366" s="1" t="s">
        <v>63177</v>
      </c>
      <c r="AF1366" s="1" t="s">
        <v>59823</v>
      </c>
      <c r="AK1366"/>
    </row>
    <row r="1367" spans="1:37" ht="14.5" x14ac:dyDescent="0.35">
      <c r="A1367" s="1" t="s">
        <v>56051</v>
      </c>
      <c r="B1367" s="1" t="s">
        <v>40215</v>
      </c>
      <c r="C1367" s="1" t="s">
        <v>58120</v>
      </c>
      <c r="D1367" s="5" t="s">
        <v>57967</v>
      </c>
      <c r="E1367" s="5" t="s">
        <v>57967</v>
      </c>
      <c r="F1367" s="1" t="s">
        <v>12703</v>
      </c>
      <c r="G1367" s="1" t="s">
        <v>237</v>
      </c>
      <c r="H1367" s="1" t="s">
        <v>178</v>
      </c>
      <c r="I1367" s="1" t="s">
        <v>224</v>
      </c>
      <c r="J1367" s="1" t="s">
        <v>60</v>
      </c>
      <c r="T1367" s="1" t="s">
        <v>65427</v>
      </c>
      <c r="U1367" s="1" t="s">
        <v>65428</v>
      </c>
      <c r="V1367" s="1" t="s">
        <v>65397</v>
      </c>
      <c r="W1367" s="1" t="s">
        <v>65398</v>
      </c>
      <c r="AA1367" s="1" t="s">
        <v>63177</v>
      </c>
      <c r="AB1367" s="1">
        <v>535</v>
      </c>
      <c r="AC1367" s="1" t="s">
        <v>63373</v>
      </c>
      <c r="AD1367" s="1">
        <v>35</v>
      </c>
      <c r="AE1367" s="1" t="s">
        <v>63177</v>
      </c>
      <c r="AF1367" s="1" t="s">
        <v>59823</v>
      </c>
      <c r="AK1367"/>
    </row>
    <row r="1368" spans="1:37" ht="14.5" x14ac:dyDescent="0.35">
      <c r="A1368" s="1" t="s">
        <v>56050</v>
      </c>
      <c r="B1368" s="1" t="s">
        <v>40215</v>
      </c>
      <c r="C1368" s="1" t="s">
        <v>58120</v>
      </c>
      <c r="D1368" s="5" t="s">
        <v>57967</v>
      </c>
      <c r="E1368" s="5" t="s">
        <v>57967</v>
      </c>
      <c r="F1368" s="1" t="s">
        <v>12703</v>
      </c>
      <c r="G1368" s="1" t="s">
        <v>237</v>
      </c>
      <c r="H1368" s="1" t="s">
        <v>178</v>
      </c>
      <c r="I1368" s="1" t="s">
        <v>224</v>
      </c>
      <c r="J1368" s="1" t="s">
        <v>60</v>
      </c>
      <c r="T1368" s="1" t="s">
        <v>65429</v>
      </c>
      <c r="U1368" s="1" t="s">
        <v>65430</v>
      </c>
      <c r="V1368" s="1" t="s">
        <v>65397</v>
      </c>
      <c r="W1368" s="1" t="s">
        <v>65398</v>
      </c>
      <c r="AA1368" s="1" t="s">
        <v>63177</v>
      </c>
      <c r="AB1368" s="1">
        <v>535</v>
      </c>
      <c r="AC1368" s="1" t="s">
        <v>63373</v>
      </c>
      <c r="AD1368" s="1">
        <v>35</v>
      </c>
      <c r="AE1368" s="1" t="s">
        <v>63177</v>
      </c>
      <c r="AF1368" s="1" t="s">
        <v>59823</v>
      </c>
      <c r="AK1368"/>
    </row>
    <row r="1369" spans="1:37" ht="14.5" x14ac:dyDescent="0.35">
      <c r="A1369" s="1" t="s">
        <v>56049</v>
      </c>
      <c r="B1369" s="1" t="s">
        <v>40215</v>
      </c>
      <c r="C1369" s="1" t="s">
        <v>58120</v>
      </c>
      <c r="D1369" s="5" t="s">
        <v>57967</v>
      </c>
      <c r="E1369" s="5" t="s">
        <v>57967</v>
      </c>
      <c r="F1369" s="1" t="s">
        <v>12703</v>
      </c>
      <c r="G1369" s="1" t="s">
        <v>237</v>
      </c>
      <c r="H1369" s="1" t="s">
        <v>178</v>
      </c>
      <c r="I1369" s="1" t="s">
        <v>224</v>
      </c>
      <c r="J1369" s="1" t="s">
        <v>60</v>
      </c>
      <c r="T1369" s="1" t="s">
        <v>65431</v>
      </c>
      <c r="U1369" s="1" t="s">
        <v>65432</v>
      </c>
      <c r="V1369" s="1" t="s">
        <v>65397</v>
      </c>
      <c r="W1369" s="1" t="s">
        <v>65398</v>
      </c>
      <c r="AA1369" s="1" t="s">
        <v>63177</v>
      </c>
      <c r="AB1369" s="1">
        <v>535</v>
      </c>
      <c r="AC1369" s="1" t="s">
        <v>63373</v>
      </c>
      <c r="AD1369" s="1">
        <v>35</v>
      </c>
      <c r="AE1369" s="1" t="s">
        <v>63177</v>
      </c>
      <c r="AF1369" s="1" t="s">
        <v>59823</v>
      </c>
      <c r="AK1369"/>
    </row>
    <row r="1370" spans="1:37" ht="14.5" x14ac:dyDescent="0.35">
      <c r="A1370" s="1" t="s">
        <v>56048</v>
      </c>
      <c r="B1370" s="1" t="s">
        <v>40215</v>
      </c>
      <c r="C1370" s="1" t="s">
        <v>58120</v>
      </c>
      <c r="D1370" s="5" t="s">
        <v>57967</v>
      </c>
      <c r="E1370" s="5" t="s">
        <v>57967</v>
      </c>
      <c r="F1370" s="1" t="s">
        <v>12703</v>
      </c>
      <c r="G1370" s="1" t="s">
        <v>237</v>
      </c>
      <c r="H1370" s="1" t="s">
        <v>178</v>
      </c>
      <c r="I1370" s="1" t="s">
        <v>224</v>
      </c>
      <c r="J1370" s="1" t="s">
        <v>60</v>
      </c>
      <c r="T1370" s="1" t="s">
        <v>65433</v>
      </c>
      <c r="U1370" s="1" t="s">
        <v>65434</v>
      </c>
      <c r="V1370" s="1" t="s">
        <v>65397</v>
      </c>
      <c r="W1370" s="1" t="s">
        <v>65398</v>
      </c>
      <c r="AA1370" s="1" t="s">
        <v>63177</v>
      </c>
      <c r="AB1370" s="1">
        <v>535</v>
      </c>
      <c r="AC1370" s="1" t="s">
        <v>63373</v>
      </c>
      <c r="AD1370" s="1">
        <v>35</v>
      </c>
      <c r="AE1370" s="1" t="s">
        <v>63177</v>
      </c>
      <c r="AF1370" s="1" t="s">
        <v>59823</v>
      </c>
      <c r="AK1370"/>
    </row>
    <row r="1371" spans="1:37" ht="14.5" x14ac:dyDescent="0.35">
      <c r="A1371" s="1" t="s">
        <v>56047</v>
      </c>
      <c r="B1371" s="1" t="s">
        <v>40215</v>
      </c>
      <c r="C1371" s="1" t="s">
        <v>58120</v>
      </c>
      <c r="D1371" s="5" t="s">
        <v>57967</v>
      </c>
      <c r="E1371" s="5" t="s">
        <v>57967</v>
      </c>
      <c r="F1371" s="1" t="s">
        <v>12703</v>
      </c>
      <c r="G1371" s="1" t="s">
        <v>237</v>
      </c>
      <c r="H1371" s="1" t="s">
        <v>178</v>
      </c>
      <c r="I1371" s="1" t="s">
        <v>224</v>
      </c>
      <c r="J1371" s="1" t="s">
        <v>60</v>
      </c>
      <c r="T1371" s="1" t="s">
        <v>65435</v>
      </c>
      <c r="U1371" s="1" t="s">
        <v>65436</v>
      </c>
      <c r="V1371" s="1" t="s">
        <v>65437</v>
      </c>
      <c r="W1371" s="1" t="s">
        <v>65438</v>
      </c>
      <c r="AA1371" s="1" t="s">
        <v>63177</v>
      </c>
      <c r="AB1371" s="1" t="s">
        <v>61727</v>
      </c>
      <c r="AC1371" s="1" t="s">
        <v>61728</v>
      </c>
      <c r="AD1371" s="1">
        <v>35</v>
      </c>
      <c r="AE1371" s="1" t="s">
        <v>63177</v>
      </c>
      <c r="AF1371" s="1" t="s">
        <v>59823</v>
      </c>
      <c r="AK1371"/>
    </row>
    <row r="1372" spans="1:37" ht="14.5" x14ac:dyDescent="0.35">
      <c r="A1372" s="1" t="s">
        <v>56046</v>
      </c>
      <c r="B1372" s="1" t="s">
        <v>40215</v>
      </c>
      <c r="C1372" s="1" t="s">
        <v>58120</v>
      </c>
      <c r="D1372" s="5" t="s">
        <v>57967</v>
      </c>
      <c r="E1372" s="5" t="s">
        <v>57967</v>
      </c>
      <c r="F1372" s="1" t="s">
        <v>12703</v>
      </c>
      <c r="G1372" s="1" t="s">
        <v>237</v>
      </c>
      <c r="H1372" s="1" t="s">
        <v>178</v>
      </c>
      <c r="I1372" s="1" t="s">
        <v>224</v>
      </c>
      <c r="J1372" s="1" t="s">
        <v>60</v>
      </c>
      <c r="T1372" s="1" t="s">
        <v>65439</v>
      </c>
      <c r="U1372" s="1" t="s">
        <v>65440</v>
      </c>
      <c r="V1372" s="1" t="s">
        <v>65441</v>
      </c>
      <c r="W1372" s="1" t="s">
        <v>65442</v>
      </c>
      <c r="AA1372" s="1" t="s">
        <v>64347</v>
      </c>
      <c r="AB1372" s="1" t="s">
        <v>61727</v>
      </c>
      <c r="AC1372" s="1" t="s">
        <v>61728</v>
      </c>
      <c r="AD1372" s="1">
        <v>47</v>
      </c>
      <c r="AE1372" s="1" t="s">
        <v>64347</v>
      </c>
      <c r="AF1372" s="1" t="s">
        <v>59823</v>
      </c>
      <c r="AK1372"/>
    </row>
    <row r="1373" spans="1:37" ht="14.5" x14ac:dyDescent="0.35">
      <c r="A1373" s="1" t="s">
        <v>56045</v>
      </c>
      <c r="B1373" s="1" t="s">
        <v>40215</v>
      </c>
      <c r="C1373" s="1" t="s">
        <v>58120</v>
      </c>
      <c r="D1373" s="5" t="s">
        <v>57967</v>
      </c>
      <c r="E1373" s="5" t="s">
        <v>57967</v>
      </c>
      <c r="F1373" s="1" t="s">
        <v>12703</v>
      </c>
      <c r="G1373" s="1" t="s">
        <v>237</v>
      </c>
      <c r="H1373" s="1" t="s">
        <v>178</v>
      </c>
      <c r="I1373" s="1" t="s">
        <v>224</v>
      </c>
      <c r="J1373" s="1" t="s">
        <v>60</v>
      </c>
      <c r="T1373" s="1" t="s">
        <v>65443</v>
      </c>
      <c r="U1373" s="1" t="s">
        <v>65444</v>
      </c>
      <c r="V1373" s="1" t="s">
        <v>65445</v>
      </c>
      <c r="W1373" s="1" t="s">
        <v>65446</v>
      </c>
      <c r="AA1373" s="1" t="s">
        <v>64347</v>
      </c>
      <c r="AB1373" s="1" t="s">
        <v>61727</v>
      </c>
      <c r="AC1373" s="1" t="s">
        <v>61728</v>
      </c>
      <c r="AD1373" s="1">
        <v>47</v>
      </c>
      <c r="AE1373" s="1" t="s">
        <v>64347</v>
      </c>
      <c r="AF1373" s="1" t="s">
        <v>59823</v>
      </c>
      <c r="AK1373"/>
    </row>
    <row r="1374" spans="1:37" ht="14.5" x14ac:dyDescent="0.35">
      <c r="A1374" s="1" t="s">
        <v>56044</v>
      </c>
      <c r="B1374" s="1" t="s">
        <v>40215</v>
      </c>
      <c r="C1374" s="1" t="s">
        <v>58120</v>
      </c>
      <c r="D1374" s="5" t="s">
        <v>57967</v>
      </c>
      <c r="E1374" s="5" t="s">
        <v>57967</v>
      </c>
      <c r="F1374" s="1" t="s">
        <v>12703</v>
      </c>
      <c r="G1374" s="1" t="s">
        <v>237</v>
      </c>
      <c r="H1374" s="1" t="s">
        <v>178</v>
      </c>
      <c r="I1374" s="1" t="s">
        <v>224</v>
      </c>
      <c r="J1374" s="1" t="s">
        <v>60</v>
      </c>
      <c r="T1374" s="1" t="s">
        <v>65447</v>
      </c>
      <c r="U1374" s="1" t="s">
        <v>65448</v>
      </c>
      <c r="V1374" s="1" t="s">
        <v>65449</v>
      </c>
      <c r="W1374" s="1" t="s">
        <v>65448</v>
      </c>
      <c r="AA1374" s="1" t="s">
        <v>64347</v>
      </c>
      <c r="AB1374" s="1" t="s">
        <v>61727</v>
      </c>
      <c r="AC1374" s="1" t="s">
        <v>61728</v>
      </c>
      <c r="AD1374" s="1">
        <v>47</v>
      </c>
      <c r="AE1374" s="1" t="s">
        <v>64347</v>
      </c>
      <c r="AF1374" s="1" t="s">
        <v>59823</v>
      </c>
      <c r="AK1374"/>
    </row>
    <row r="1375" spans="1:37" ht="14.5" x14ac:dyDescent="0.35">
      <c r="A1375" s="1" t="s">
        <v>55835</v>
      </c>
      <c r="B1375" s="1" t="s">
        <v>40215</v>
      </c>
      <c r="C1375" s="1" t="s">
        <v>58120</v>
      </c>
      <c r="D1375" s="5" t="s">
        <v>57967</v>
      </c>
      <c r="E1375" s="5" t="s">
        <v>57967</v>
      </c>
      <c r="F1375" s="1" t="s">
        <v>55834</v>
      </c>
      <c r="G1375" s="1" t="s">
        <v>237</v>
      </c>
      <c r="H1375" s="1" t="s">
        <v>178</v>
      </c>
      <c r="I1375" s="1" t="s">
        <v>224</v>
      </c>
      <c r="J1375" s="1" t="s">
        <v>60</v>
      </c>
      <c r="T1375" s="1" t="s">
        <v>65450</v>
      </c>
      <c r="U1375" s="1" t="s">
        <v>65451</v>
      </c>
      <c r="V1375" s="1" t="s">
        <v>65452</v>
      </c>
      <c r="W1375" s="1" t="s">
        <v>65453</v>
      </c>
      <c r="AA1375" s="1" t="s">
        <v>64448</v>
      </c>
      <c r="AB1375" s="1">
        <v>825</v>
      </c>
      <c r="AC1375" s="1" t="s">
        <v>64491</v>
      </c>
      <c r="AD1375" s="1">
        <v>48</v>
      </c>
      <c r="AE1375" s="1" t="s">
        <v>64448</v>
      </c>
      <c r="AF1375" s="1" t="s">
        <v>59823</v>
      </c>
      <c r="AK1375"/>
    </row>
    <row r="1376" spans="1:37" ht="14.5" x14ac:dyDescent="0.35">
      <c r="A1376" s="1" t="s">
        <v>55886</v>
      </c>
      <c r="B1376" s="1" t="s">
        <v>40215</v>
      </c>
      <c r="C1376" s="1" t="s">
        <v>58120</v>
      </c>
      <c r="D1376" s="5" t="s">
        <v>57967</v>
      </c>
      <c r="E1376" s="5" t="s">
        <v>57967</v>
      </c>
      <c r="F1376" s="1" t="s">
        <v>6019</v>
      </c>
      <c r="G1376" s="1" t="s">
        <v>237</v>
      </c>
      <c r="H1376" s="1" t="s">
        <v>178</v>
      </c>
      <c r="I1376" s="1" t="s">
        <v>224</v>
      </c>
      <c r="J1376" s="1" t="s">
        <v>60</v>
      </c>
      <c r="T1376" s="1" t="s">
        <v>65454</v>
      </c>
      <c r="U1376" s="1" t="s">
        <v>65455</v>
      </c>
      <c r="V1376" s="1" t="s">
        <v>65452</v>
      </c>
      <c r="W1376" s="1" t="s">
        <v>65453</v>
      </c>
      <c r="AA1376" s="1" t="s">
        <v>64448</v>
      </c>
      <c r="AB1376" s="1">
        <v>825</v>
      </c>
      <c r="AC1376" s="1" t="s">
        <v>64491</v>
      </c>
      <c r="AD1376" s="1">
        <v>48</v>
      </c>
      <c r="AE1376" s="1" t="s">
        <v>64448</v>
      </c>
      <c r="AF1376" s="1" t="s">
        <v>59823</v>
      </c>
      <c r="AK1376"/>
    </row>
    <row r="1377" spans="1:37" ht="14.5" x14ac:dyDescent="0.35">
      <c r="A1377" s="1" t="s">
        <v>55762</v>
      </c>
      <c r="B1377" s="1" t="s">
        <v>40215</v>
      </c>
      <c r="C1377" s="1" t="s">
        <v>58120</v>
      </c>
      <c r="D1377" s="5" t="s">
        <v>57967</v>
      </c>
      <c r="E1377" s="5" t="s">
        <v>57967</v>
      </c>
      <c r="F1377" s="1" t="s">
        <v>971</v>
      </c>
      <c r="G1377" s="1" t="s">
        <v>237</v>
      </c>
      <c r="H1377" s="1" t="s">
        <v>178</v>
      </c>
      <c r="I1377" s="1" t="s">
        <v>224</v>
      </c>
      <c r="J1377" s="1" t="s">
        <v>60</v>
      </c>
      <c r="T1377" s="1" t="s">
        <v>65456</v>
      </c>
      <c r="U1377" s="1" t="s">
        <v>65457</v>
      </c>
      <c r="V1377" s="1" t="s">
        <v>65458</v>
      </c>
      <c r="W1377" s="1" t="s">
        <v>65459</v>
      </c>
      <c r="AA1377" s="1" t="s">
        <v>64448</v>
      </c>
      <c r="AB1377" s="1" t="s">
        <v>61727</v>
      </c>
      <c r="AC1377" s="1" t="s">
        <v>61728</v>
      </c>
      <c r="AD1377" s="1">
        <v>48</v>
      </c>
      <c r="AE1377" s="1" t="s">
        <v>64448</v>
      </c>
      <c r="AF1377" s="1" t="s">
        <v>59823</v>
      </c>
      <c r="AK1377"/>
    </row>
    <row r="1378" spans="1:37" ht="14.5" x14ac:dyDescent="0.35">
      <c r="A1378" s="1" t="s">
        <v>56043</v>
      </c>
      <c r="B1378" s="1" t="s">
        <v>40215</v>
      </c>
      <c r="C1378" s="1" t="s">
        <v>58120</v>
      </c>
      <c r="D1378" s="5" t="s">
        <v>57967</v>
      </c>
      <c r="E1378" s="5" t="s">
        <v>57967</v>
      </c>
      <c r="F1378" s="1" t="s">
        <v>12703</v>
      </c>
      <c r="G1378" s="1" t="s">
        <v>237</v>
      </c>
      <c r="H1378" s="1" t="s">
        <v>178</v>
      </c>
      <c r="I1378" s="1" t="s">
        <v>224</v>
      </c>
      <c r="J1378" s="1" t="s">
        <v>60</v>
      </c>
      <c r="T1378" s="1" t="s">
        <v>65460</v>
      </c>
      <c r="U1378" s="1" t="s">
        <v>64628</v>
      </c>
      <c r="V1378" s="1" t="s">
        <v>65461</v>
      </c>
      <c r="W1378" s="1" t="s">
        <v>64628</v>
      </c>
      <c r="AA1378" s="1" t="s">
        <v>64448</v>
      </c>
      <c r="AB1378" s="1">
        <v>835</v>
      </c>
      <c r="AC1378" s="1" t="s">
        <v>64484</v>
      </c>
      <c r="AD1378" s="1">
        <v>48</v>
      </c>
      <c r="AE1378" s="1" t="s">
        <v>64448</v>
      </c>
      <c r="AF1378" s="1" t="s">
        <v>59823</v>
      </c>
      <c r="AK1378"/>
    </row>
    <row r="1379" spans="1:37" ht="14.5" x14ac:dyDescent="0.35">
      <c r="A1379" s="1" t="s">
        <v>55751</v>
      </c>
      <c r="B1379" s="1" t="s">
        <v>58121</v>
      </c>
      <c r="C1379" s="1" t="s">
        <v>58122</v>
      </c>
      <c r="D1379" s="5" t="s">
        <v>57967</v>
      </c>
      <c r="E1379" s="5" t="s">
        <v>57967</v>
      </c>
      <c r="F1379" s="1" t="s">
        <v>55749</v>
      </c>
      <c r="G1379" s="1" t="s">
        <v>16031</v>
      </c>
      <c r="H1379" s="1" t="s">
        <v>190</v>
      </c>
      <c r="I1379" s="1" t="s">
        <v>227</v>
      </c>
      <c r="J1379" s="1" t="s">
        <v>58</v>
      </c>
      <c r="T1379" s="1" t="s">
        <v>65462</v>
      </c>
      <c r="U1379" s="1" t="s">
        <v>65463</v>
      </c>
      <c r="V1379" s="1" t="s">
        <v>65464</v>
      </c>
      <c r="W1379" s="1" t="s">
        <v>65463</v>
      </c>
      <c r="AA1379" s="1" t="s">
        <v>64448</v>
      </c>
      <c r="AB1379" s="1">
        <v>825</v>
      </c>
      <c r="AC1379" s="1" t="s">
        <v>64491</v>
      </c>
      <c r="AD1379" s="1">
        <v>48</v>
      </c>
      <c r="AE1379" s="1" t="s">
        <v>64448</v>
      </c>
      <c r="AF1379" s="1" t="s">
        <v>59823</v>
      </c>
      <c r="AK1379"/>
    </row>
    <row r="1380" spans="1:37" ht="14.5" x14ac:dyDescent="0.35">
      <c r="A1380" s="1" t="s">
        <v>55744</v>
      </c>
      <c r="B1380" s="1" t="s">
        <v>58121</v>
      </c>
      <c r="C1380" s="1" t="s">
        <v>58122</v>
      </c>
      <c r="D1380" s="5" t="s">
        <v>57967</v>
      </c>
      <c r="E1380" s="5" t="s">
        <v>57967</v>
      </c>
      <c r="F1380" s="1" t="s">
        <v>55743</v>
      </c>
      <c r="G1380" s="1" t="s">
        <v>16031</v>
      </c>
      <c r="H1380" s="1" t="s">
        <v>190</v>
      </c>
      <c r="I1380" s="1" t="s">
        <v>227</v>
      </c>
      <c r="J1380" s="1" t="s">
        <v>58</v>
      </c>
      <c r="T1380" s="1" t="s">
        <v>65465</v>
      </c>
      <c r="U1380" s="1" t="s">
        <v>65466</v>
      </c>
      <c r="V1380" s="1" t="s">
        <v>65467</v>
      </c>
      <c r="W1380" s="1" t="s">
        <v>65466</v>
      </c>
      <c r="AA1380" s="1" t="s">
        <v>64448</v>
      </c>
      <c r="AB1380" s="1">
        <v>825</v>
      </c>
      <c r="AC1380" s="1" t="s">
        <v>64491</v>
      </c>
      <c r="AD1380" s="1">
        <v>48</v>
      </c>
      <c r="AE1380" s="1" t="s">
        <v>64448</v>
      </c>
      <c r="AF1380" s="1" t="s">
        <v>59823</v>
      </c>
      <c r="AK1380"/>
    </row>
    <row r="1381" spans="1:37" ht="14.5" x14ac:dyDescent="0.35">
      <c r="A1381" s="1" t="s">
        <v>55750</v>
      </c>
      <c r="B1381" s="1" t="s">
        <v>58121</v>
      </c>
      <c r="C1381" s="1" t="s">
        <v>58122</v>
      </c>
      <c r="D1381" s="5" t="s">
        <v>57967</v>
      </c>
      <c r="E1381" s="5" t="s">
        <v>57967</v>
      </c>
      <c r="F1381" s="1" t="s">
        <v>55749</v>
      </c>
      <c r="G1381" s="1" t="s">
        <v>16031</v>
      </c>
      <c r="H1381" s="1" t="s">
        <v>190</v>
      </c>
      <c r="I1381" s="1" t="s">
        <v>227</v>
      </c>
      <c r="J1381" s="1" t="s">
        <v>58</v>
      </c>
      <c r="T1381" s="1" t="s">
        <v>65468</v>
      </c>
      <c r="U1381" s="1" t="s">
        <v>65469</v>
      </c>
      <c r="V1381" s="1" t="s">
        <v>65470</v>
      </c>
      <c r="W1381" s="1" t="s">
        <v>65469</v>
      </c>
      <c r="AA1381" s="1" t="s">
        <v>64448</v>
      </c>
      <c r="AB1381" s="1">
        <v>835</v>
      </c>
      <c r="AC1381" s="1" t="s">
        <v>64484</v>
      </c>
      <c r="AD1381" s="1">
        <v>48</v>
      </c>
      <c r="AE1381" s="1" t="s">
        <v>64448</v>
      </c>
      <c r="AF1381" s="1" t="s">
        <v>59823</v>
      </c>
      <c r="AK1381"/>
    </row>
    <row r="1382" spans="1:37" ht="14.5" x14ac:dyDescent="0.35">
      <c r="A1382" s="1" t="s">
        <v>55741</v>
      </c>
      <c r="B1382" s="1" t="s">
        <v>58121</v>
      </c>
      <c r="C1382" s="1" t="s">
        <v>58122</v>
      </c>
      <c r="D1382" s="5" t="s">
        <v>57967</v>
      </c>
      <c r="E1382" s="5" t="s">
        <v>57967</v>
      </c>
      <c r="F1382" s="1" t="s">
        <v>32813</v>
      </c>
      <c r="G1382" s="1" t="s">
        <v>16031</v>
      </c>
      <c r="H1382" s="1" t="s">
        <v>190</v>
      </c>
      <c r="I1382" s="1" t="s">
        <v>227</v>
      </c>
      <c r="J1382" s="1" t="s">
        <v>58</v>
      </c>
      <c r="T1382" s="1" t="s">
        <v>65471</v>
      </c>
      <c r="U1382" s="1" t="s">
        <v>65472</v>
      </c>
      <c r="V1382" s="1" t="s">
        <v>65473</v>
      </c>
      <c r="W1382" s="1" t="s">
        <v>65472</v>
      </c>
      <c r="AA1382" s="1" t="s">
        <v>64448</v>
      </c>
      <c r="AB1382" s="1" t="s">
        <v>61727</v>
      </c>
      <c r="AC1382" s="1" t="s">
        <v>61728</v>
      </c>
      <c r="AD1382" s="1">
        <v>48</v>
      </c>
      <c r="AE1382" s="1" t="s">
        <v>64448</v>
      </c>
      <c r="AF1382" s="1" t="s">
        <v>59823</v>
      </c>
      <c r="AK1382"/>
    </row>
    <row r="1383" spans="1:37" ht="14.5" x14ac:dyDescent="0.35">
      <c r="A1383" s="1" t="s">
        <v>55735</v>
      </c>
      <c r="B1383" s="1" t="s">
        <v>58121</v>
      </c>
      <c r="C1383" s="1" t="s">
        <v>58122</v>
      </c>
      <c r="D1383" s="5" t="s">
        <v>57967</v>
      </c>
      <c r="E1383" s="5" t="s">
        <v>57967</v>
      </c>
      <c r="F1383" s="1" t="s">
        <v>22277</v>
      </c>
      <c r="G1383" s="1" t="s">
        <v>16031</v>
      </c>
      <c r="H1383" s="1" t="s">
        <v>190</v>
      </c>
      <c r="I1383" s="1" t="s">
        <v>227</v>
      </c>
      <c r="J1383" s="1" t="s">
        <v>58</v>
      </c>
      <c r="T1383" s="1" t="s">
        <v>65474</v>
      </c>
      <c r="U1383" s="1" t="s">
        <v>65475</v>
      </c>
      <c r="V1383" s="1" t="s">
        <v>65476</v>
      </c>
      <c r="W1383" s="1" t="s">
        <v>65477</v>
      </c>
      <c r="AA1383" s="1" t="s">
        <v>64507</v>
      </c>
      <c r="AB1383" s="1">
        <v>932</v>
      </c>
      <c r="AC1383" s="1" t="s">
        <v>64890</v>
      </c>
      <c r="AD1383" s="1">
        <v>59</v>
      </c>
      <c r="AE1383" s="1" t="s">
        <v>64507</v>
      </c>
      <c r="AF1383" s="1" t="s">
        <v>59823</v>
      </c>
      <c r="AK1383"/>
    </row>
    <row r="1384" spans="1:37" ht="14.5" x14ac:dyDescent="0.35">
      <c r="A1384" s="1" t="s">
        <v>55729</v>
      </c>
      <c r="B1384" s="1" t="s">
        <v>58121</v>
      </c>
      <c r="C1384" s="1" t="s">
        <v>58122</v>
      </c>
      <c r="D1384" s="5" t="s">
        <v>57967</v>
      </c>
      <c r="E1384" s="5" t="s">
        <v>57967</v>
      </c>
      <c r="F1384" s="1" t="s">
        <v>55728</v>
      </c>
      <c r="G1384" s="1" t="s">
        <v>16031</v>
      </c>
      <c r="H1384" s="1" t="s">
        <v>190</v>
      </c>
      <c r="I1384" s="1" t="s">
        <v>227</v>
      </c>
      <c r="J1384" s="1" t="s">
        <v>58</v>
      </c>
      <c r="T1384" s="1" t="s">
        <v>65478</v>
      </c>
      <c r="U1384" s="1" t="s">
        <v>65479</v>
      </c>
      <c r="V1384" s="1" t="s">
        <v>65476</v>
      </c>
      <c r="W1384" s="1" t="s">
        <v>65477</v>
      </c>
      <c r="AA1384" s="1" t="s">
        <v>64507</v>
      </c>
      <c r="AB1384" s="1">
        <v>932</v>
      </c>
      <c r="AC1384" s="1" t="s">
        <v>64890</v>
      </c>
      <c r="AD1384" s="1">
        <v>59</v>
      </c>
      <c r="AE1384" s="1" t="s">
        <v>64507</v>
      </c>
      <c r="AF1384" s="1" t="s">
        <v>59823</v>
      </c>
      <c r="AK1384"/>
    </row>
    <row r="1385" spans="1:37" ht="14.5" x14ac:dyDescent="0.35">
      <c r="A1385" s="1" t="s">
        <v>55727</v>
      </c>
      <c r="B1385" s="1" t="s">
        <v>58121</v>
      </c>
      <c r="C1385" s="1" t="s">
        <v>58122</v>
      </c>
      <c r="D1385" s="5" t="s">
        <v>57967</v>
      </c>
      <c r="E1385" s="5" t="s">
        <v>57967</v>
      </c>
      <c r="F1385" s="1" t="s">
        <v>13629</v>
      </c>
      <c r="G1385" s="1" t="s">
        <v>16031</v>
      </c>
      <c r="H1385" s="1" t="s">
        <v>190</v>
      </c>
      <c r="I1385" s="1" t="s">
        <v>227</v>
      </c>
      <c r="J1385" s="1" t="s">
        <v>58</v>
      </c>
      <c r="T1385" s="1" t="s">
        <v>65480</v>
      </c>
      <c r="U1385" s="1" t="s">
        <v>65481</v>
      </c>
      <c r="V1385" s="1" t="s">
        <v>65482</v>
      </c>
      <c r="W1385" s="1" t="s">
        <v>65483</v>
      </c>
      <c r="AA1385" s="1" t="s">
        <v>64507</v>
      </c>
      <c r="AB1385" s="1" t="s">
        <v>61727</v>
      </c>
      <c r="AC1385" s="1" t="s">
        <v>61728</v>
      </c>
      <c r="AD1385" s="1">
        <v>59</v>
      </c>
      <c r="AE1385" s="1" t="s">
        <v>64507</v>
      </c>
      <c r="AF1385" s="1" t="s">
        <v>59823</v>
      </c>
      <c r="AK1385"/>
    </row>
    <row r="1386" spans="1:37" ht="14.5" x14ac:dyDescent="0.35">
      <c r="A1386" s="1" t="s">
        <v>55713</v>
      </c>
      <c r="B1386" s="1" t="s">
        <v>58121</v>
      </c>
      <c r="C1386" s="1" t="s">
        <v>58122</v>
      </c>
      <c r="D1386" s="5" t="s">
        <v>57967</v>
      </c>
      <c r="E1386" s="5" t="s">
        <v>57967</v>
      </c>
      <c r="F1386" s="1" t="s">
        <v>17044</v>
      </c>
      <c r="G1386" s="1" t="s">
        <v>16031</v>
      </c>
      <c r="H1386" s="1" t="s">
        <v>190</v>
      </c>
      <c r="I1386" s="1" t="s">
        <v>227</v>
      </c>
      <c r="J1386" s="1" t="s">
        <v>58</v>
      </c>
      <c r="T1386" s="1" t="s">
        <v>65484</v>
      </c>
      <c r="U1386" s="1" t="s">
        <v>65485</v>
      </c>
      <c r="V1386" s="1" t="s">
        <v>65486</v>
      </c>
      <c r="W1386" s="1" t="s">
        <v>65487</v>
      </c>
      <c r="AA1386" s="1" t="s">
        <v>64507</v>
      </c>
      <c r="AB1386" s="1" t="s">
        <v>61727</v>
      </c>
      <c r="AC1386" s="1" t="s">
        <v>61728</v>
      </c>
      <c r="AD1386" s="1">
        <v>59</v>
      </c>
      <c r="AE1386" s="1" t="s">
        <v>64507</v>
      </c>
      <c r="AF1386" s="1" t="s">
        <v>59823</v>
      </c>
      <c r="AK1386"/>
    </row>
    <row r="1387" spans="1:37" ht="14.5" x14ac:dyDescent="0.35">
      <c r="A1387" s="1" t="s">
        <v>55712</v>
      </c>
      <c r="B1387" s="1" t="s">
        <v>58121</v>
      </c>
      <c r="C1387" s="1" t="s">
        <v>58122</v>
      </c>
      <c r="D1387" s="5" t="s">
        <v>57967</v>
      </c>
      <c r="E1387" s="5" t="s">
        <v>57967</v>
      </c>
      <c r="F1387" s="1" t="s">
        <v>55711</v>
      </c>
      <c r="G1387" s="1" t="s">
        <v>16031</v>
      </c>
      <c r="H1387" s="1" t="s">
        <v>190</v>
      </c>
      <c r="I1387" s="1" t="s">
        <v>227</v>
      </c>
      <c r="J1387" s="1" t="s">
        <v>58</v>
      </c>
      <c r="T1387" s="1" t="s">
        <v>65488</v>
      </c>
      <c r="U1387" s="1" t="s">
        <v>65489</v>
      </c>
      <c r="V1387" s="1" t="s">
        <v>65490</v>
      </c>
      <c r="W1387" s="1" t="s">
        <v>65491</v>
      </c>
      <c r="AA1387" s="1" t="s">
        <v>64507</v>
      </c>
      <c r="AB1387" s="1">
        <v>933</v>
      </c>
      <c r="AC1387" s="1" t="s">
        <v>64929</v>
      </c>
      <c r="AD1387" s="1">
        <v>59</v>
      </c>
      <c r="AE1387" s="1" t="s">
        <v>64507</v>
      </c>
      <c r="AF1387" s="1" t="s">
        <v>59823</v>
      </c>
      <c r="AK1387"/>
    </row>
    <row r="1388" spans="1:37" ht="14.5" x14ac:dyDescent="0.35">
      <c r="A1388" s="1" t="s">
        <v>55710</v>
      </c>
      <c r="B1388" s="1" t="s">
        <v>58121</v>
      </c>
      <c r="C1388" s="1" t="s">
        <v>58122</v>
      </c>
      <c r="D1388" s="5" t="s">
        <v>57967</v>
      </c>
      <c r="E1388" s="5" t="s">
        <v>57967</v>
      </c>
      <c r="F1388" s="1" t="s">
        <v>28820</v>
      </c>
      <c r="G1388" s="1" t="s">
        <v>16031</v>
      </c>
      <c r="H1388" s="1" t="s">
        <v>190</v>
      </c>
      <c r="I1388" s="1" t="s">
        <v>227</v>
      </c>
      <c r="J1388" s="1" t="s">
        <v>58</v>
      </c>
      <c r="T1388" s="1" t="s">
        <v>65492</v>
      </c>
      <c r="U1388" s="1" t="s">
        <v>65493</v>
      </c>
      <c r="V1388" s="1" t="s">
        <v>65490</v>
      </c>
      <c r="W1388" s="1" t="s">
        <v>65491</v>
      </c>
      <c r="AA1388" s="1" t="s">
        <v>64507</v>
      </c>
      <c r="AB1388" s="1">
        <v>933</v>
      </c>
      <c r="AC1388" s="1" t="s">
        <v>64929</v>
      </c>
      <c r="AD1388" s="1">
        <v>59</v>
      </c>
      <c r="AE1388" s="1" t="s">
        <v>64507</v>
      </c>
      <c r="AF1388" s="1" t="s">
        <v>59823</v>
      </c>
      <c r="AK1388"/>
    </row>
    <row r="1389" spans="1:37" ht="14.5" x14ac:dyDescent="0.35">
      <c r="A1389" s="1" t="s">
        <v>55737</v>
      </c>
      <c r="B1389" s="1" t="s">
        <v>58121</v>
      </c>
      <c r="C1389" s="1" t="s">
        <v>58122</v>
      </c>
      <c r="D1389" s="5" t="s">
        <v>57967</v>
      </c>
      <c r="E1389" s="5" t="s">
        <v>57967</v>
      </c>
      <c r="F1389" s="1" t="s">
        <v>55736</v>
      </c>
      <c r="G1389" s="1" t="s">
        <v>16031</v>
      </c>
      <c r="H1389" s="1" t="s">
        <v>190</v>
      </c>
      <c r="I1389" s="1" t="s">
        <v>227</v>
      </c>
      <c r="J1389" s="1" t="s">
        <v>58</v>
      </c>
      <c r="T1389" s="1" t="s">
        <v>65494</v>
      </c>
      <c r="U1389" s="1" t="s">
        <v>65495</v>
      </c>
      <c r="V1389" s="1" t="s">
        <v>65490</v>
      </c>
      <c r="W1389" s="1" t="s">
        <v>65491</v>
      </c>
      <c r="AA1389" s="1" t="s">
        <v>64507</v>
      </c>
      <c r="AB1389" s="1">
        <v>933</v>
      </c>
      <c r="AC1389" s="1" t="s">
        <v>64929</v>
      </c>
      <c r="AD1389" s="1">
        <v>59</v>
      </c>
      <c r="AE1389" s="1" t="s">
        <v>64507</v>
      </c>
      <c r="AF1389" s="1" t="s">
        <v>59823</v>
      </c>
      <c r="AK1389"/>
    </row>
    <row r="1390" spans="1:37" ht="14.5" x14ac:dyDescent="0.35">
      <c r="A1390" s="1" t="s">
        <v>55709</v>
      </c>
      <c r="B1390" s="1" t="s">
        <v>58121</v>
      </c>
      <c r="C1390" s="1" t="s">
        <v>58122</v>
      </c>
      <c r="D1390" s="5" t="s">
        <v>57967</v>
      </c>
      <c r="E1390" s="5" t="s">
        <v>57967</v>
      </c>
      <c r="F1390" s="1" t="s">
        <v>14284</v>
      </c>
      <c r="G1390" s="1" t="s">
        <v>16031</v>
      </c>
      <c r="H1390" s="1" t="s">
        <v>190</v>
      </c>
      <c r="I1390" s="1" t="s">
        <v>227</v>
      </c>
      <c r="J1390" s="1" t="s">
        <v>58</v>
      </c>
      <c r="T1390" s="1" t="s">
        <v>65496</v>
      </c>
      <c r="U1390" s="1" t="s">
        <v>65497</v>
      </c>
      <c r="V1390" s="1" t="s">
        <v>65498</v>
      </c>
      <c r="W1390" s="1" t="s">
        <v>65499</v>
      </c>
      <c r="AA1390" s="1" t="s">
        <v>64507</v>
      </c>
      <c r="AB1390" s="1">
        <v>933</v>
      </c>
      <c r="AC1390" s="1" t="s">
        <v>64929</v>
      </c>
      <c r="AD1390" s="1">
        <v>59</v>
      </c>
      <c r="AE1390" s="1" t="s">
        <v>64507</v>
      </c>
      <c r="AF1390" s="1" t="s">
        <v>59823</v>
      </c>
      <c r="AK1390"/>
    </row>
    <row r="1391" spans="1:37" ht="14.5" x14ac:dyDescent="0.35">
      <c r="A1391" s="1" t="s">
        <v>55708</v>
      </c>
      <c r="B1391" s="1" t="s">
        <v>58121</v>
      </c>
      <c r="C1391" s="1" t="s">
        <v>58122</v>
      </c>
      <c r="D1391" s="5" t="s">
        <v>57967</v>
      </c>
      <c r="E1391" s="5" t="s">
        <v>57967</v>
      </c>
      <c r="F1391" s="1" t="s">
        <v>15057</v>
      </c>
      <c r="G1391" s="1" t="s">
        <v>16031</v>
      </c>
      <c r="H1391" s="1" t="s">
        <v>190</v>
      </c>
      <c r="I1391" s="1" t="s">
        <v>227</v>
      </c>
      <c r="J1391" s="1" t="s">
        <v>58</v>
      </c>
      <c r="T1391" s="1" t="s">
        <v>65500</v>
      </c>
      <c r="U1391" s="1" t="s">
        <v>65501</v>
      </c>
      <c r="V1391" s="1" t="s">
        <v>65498</v>
      </c>
      <c r="W1391" s="1" t="s">
        <v>65499</v>
      </c>
      <c r="AA1391" s="1" t="s">
        <v>64507</v>
      </c>
      <c r="AB1391" s="1">
        <v>933</v>
      </c>
      <c r="AC1391" s="1" t="s">
        <v>64929</v>
      </c>
      <c r="AD1391" s="1">
        <v>59</v>
      </c>
      <c r="AE1391" s="1" t="s">
        <v>64507</v>
      </c>
      <c r="AF1391" s="1" t="s">
        <v>59823</v>
      </c>
      <c r="AK1391"/>
    </row>
    <row r="1392" spans="1:37" ht="14.5" x14ac:dyDescent="0.35">
      <c r="A1392" s="1" t="s">
        <v>55706</v>
      </c>
      <c r="B1392" s="1" t="s">
        <v>58121</v>
      </c>
      <c r="C1392" s="1" t="s">
        <v>58122</v>
      </c>
      <c r="D1392" s="5" t="s">
        <v>57967</v>
      </c>
      <c r="E1392" s="5" t="s">
        <v>57967</v>
      </c>
      <c r="F1392" s="1" t="s">
        <v>55705</v>
      </c>
      <c r="G1392" s="1" t="s">
        <v>16031</v>
      </c>
      <c r="H1392" s="1" t="s">
        <v>190</v>
      </c>
      <c r="I1392" s="1" t="s">
        <v>227</v>
      </c>
      <c r="J1392" s="1" t="s">
        <v>58</v>
      </c>
      <c r="T1392" s="1" t="s">
        <v>65502</v>
      </c>
      <c r="U1392" s="1" t="s">
        <v>65503</v>
      </c>
      <c r="V1392" s="1" t="s">
        <v>65346</v>
      </c>
      <c r="W1392" s="1" t="s">
        <v>65347</v>
      </c>
      <c r="AA1392" s="1" t="s">
        <v>64332</v>
      </c>
      <c r="AB1392" s="1" t="s">
        <v>61727</v>
      </c>
      <c r="AC1392" s="1" t="s">
        <v>61728</v>
      </c>
      <c r="AD1392" s="1">
        <v>46</v>
      </c>
      <c r="AE1392" s="1" t="s">
        <v>64332</v>
      </c>
      <c r="AF1392" s="1" t="s">
        <v>59823</v>
      </c>
      <c r="AK1392"/>
    </row>
    <row r="1393" spans="1:37" ht="14.5" x14ac:dyDescent="0.35">
      <c r="A1393" s="1" t="s">
        <v>55742</v>
      </c>
      <c r="B1393" s="1" t="s">
        <v>58121</v>
      </c>
      <c r="C1393" s="1" t="s">
        <v>58122</v>
      </c>
      <c r="D1393" s="5" t="s">
        <v>57967</v>
      </c>
      <c r="E1393" s="5" t="s">
        <v>57967</v>
      </c>
      <c r="F1393" s="1" t="s">
        <v>13473</v>
      </c>
      <c r="G1393" s="1" t="s">
        <v>16031</v>
      </c>
      <c r="H1393" s="1" t="s">
        <v>190</v>
      </c>
      <c r="I1393" s="1" t="s">
        <v>227</v>
      </c>
      <c r="J1393" s="1" t="s">
        <v>58</v>
      </c>
      <c r="T1393" s="1" t="s">
        <v>65504</v>
      </c>
      <c r="U1393" s="1" t="s">
        <v>65505</v>
      </c>
      <c r="V1393" s="1" t="s">
        <v>65346</v>
      </c>
      <c r="W1393" s="1" t="s">
        <v>65347</v>
      </c>
      <c r="AA1393" s="1" t="s">
        <v>64332</v>
      </c>
      <c r="AB1393" s="1" t="s">
        <v>61727</v>
      </c>
      <c r="AC1393" s="1" t="s">
        <v>61728</v>
      </c>
      <c r="AD1393" s="1">
        <v>46</v>
      </c>
      <c r="AE1393" s="1" t="s">
        <v>64332</v>
      </c>
      <c r="AF1393" s="1" t="s">
        <v>59823</v>
      </c>
      <c r="AK1393"/>
    </row>
    <row r="1394" spans="1:37" ht="14.5" x14ac:dyDescent="0.35">
      <c r="A1394" s="1" t="s">
        <v>55740</v>
      </c>
      <c r="B1394" s="1" t="s">
        <v>58121</v>
      </c>
      <c r="C1394" s="1" t="s">
        <v>58122</v>
      </c>
      <c r="D1394" s="5" t="s">
        <v>57967</v>
      </c>
      <c r="E1394" s="5" t="s">
        <v>57967</v>
      </c>
      <c r="F1394" s="1" t="s">
        <v>54130</v>
      </c>
      <c r="G1394" s="1" t="s">
        <v>16031</v>
      </c>
      <c r="H1394" s="1" t="s">
        <v>190</v>
      </c>
      <c r="I1394" s="1" t="s">
        <v>227</v>
      </c>
      <c r="J1394" s="1" t="s">
        <v>58</v>
      </c>
      <c r="T1394" s="1" t="s">
        <v>65506</v>
      </c>
      <c r="U1394" s="1" t="s">
        <v>65507</v>
      </c>
      <c r="V1394" s="1" t="s">
        <v>65508</v>
      </c>
      <c r="W1394" s="1" t="s">
        <v>65509</v>
      </c>
      <c r="AA1394" s="1" t="s">
        <v>64332</v>
      </c>
      <c r="AB1394" s="1" t="s">
        <v>61727</v>
      </c>
      <c r="AC1394" s="1" t="s">
        <v>61728</v>
      </c>
      <c r="AD1394" s="1">
        <v>46</v>
      </c>
      <c r="AE1394" s="1" t="s">
        <v>64332</v>
      </c>
      <c r="AF1394" s="1" t="s">
        <v>59823</v>
      </c>
      <c r="AK1394"/>
    </row>
    <row r="1395" spans="1:37" ht="14.5" x14ac:dyDescent="0.35">
      <c r="A1395" s="1" t="s">
        <v>55734</v>
      </c>
      <c r="B1395" s="1" t="s">
        <v>58121</v>
      </c>
      <c r="C1395" s="1" t="s">
        <v>58122</v>
      </c>
      <c r="D1395" s="5" t="s">
        <v>57967</v>
      </c>
      <c r="E1395" s="5" t="s">
        <v>57967</v>
      </c>
      <c r="F1395" s="1" t="s">
        <v>55733</v>
      </c>
      <c r="G1395" s="1" t="s">
        <v>16031</v>
      </c>
      <c r="H1395" s="1" t="s">
        <v>190</v>
      </c>
      <c r="I1395" s="1" t="s">
        <v>227</v>
      </c>
      <c r="J1395" s="1" t="s">
        <v>58</v>
      </c>
      <c r="T1395" s="1" t="s">
        <v>65510</v>
      </c>
      <c r="U1395" s="1" t="s">
        <v>65511</v>
      </c>
      <c r="V1395" s="1" t="s">
        <v>65512</v>
      </c>
      <c r="W1395" s="1" t="s">
        <v>65513</v>
      </c>
      <c r="AA1395" s="1" t="s">
        <v>64332</v>
      </c>
      <c r="AB1395" s="1" t="s">
        <v>61727</v>
      </c>
      <c r="AC1395" s="1" t="s">
        <v>61728</v>
      </c>
      <c r="AD1395" s="1">
        <v>46</v>
      </c>
      <c r="AE1395" s="1" t="s">
        <v>64332</v>
      </c>
      <c r="AF1395" s="1" t="s">
        <v>59823</v>
      </c>
      <c r="AK1395"/>
    </row>
    <row r="1396" spans="1:37" ht="14.5" x14ac:dyDescent="0.35">
      <c r="A1396" s="1" t="s">
        <v>55730</v>
      </c>
      <c r="B1396" s="1" t="s">
        <v>58121</v>
      </c>
      <c r="C1396" s="1" t="s">
        <v>58122</v>
      </c>
      <c r="D1396" s="5" t="s">
        <v>57967</v>
      </c>
      <c r="E1396" s="5" t="s">
        <v>57967</v>
      </c>
      <c r="F1396" s="1" t="s">
        <v>37050</v>
      </c>
      <c r="G1396" s="1" t="s">
        <v>16031</v>
      </c>
      <c r="H1396" s="1" t="s">
        <v>190</v>
      </c>
      <c r="I1396" s="1" t="s">
        <v>227</v>
      </c>
      <c r="J1396" s="1" t="s">
        <v>58</v>
      </c>
      <c r="T1396" s="1" t="s">
        <v>65514</v>
      </c>
      <c r="U1396" s="1" t="s">
        <v>65515</v>
      </c>
      <c r="V1396" s="1" t="s">
        <v>65516</v>
      </c>
      <c r="W1396" s="1" t="s">
        <v>65515</v>
      </c>
      <c r="AA1396" s="1" t="s">
        <v>64332</v>
      </c>
      <c r="AB1396" s="1">
        <v>602</v>
      </c>
      <c r="AC1396" s="1" t="s">
        <v>64565</v>
      </c>
      <c r="AD1396" s="1">
        <v>46</v>
      </c>
      <c r="AE1396" s="1" t="s">
        <v>64332</v>
      </c>
      <c r="AF1396" s="1" t="s">
        <v>59823</v>
      </c>
      <c r="AK1396"/>
    </row>
    <row r="1397" spans="1:37" ht="14.5" x14ac:dyDescent="0.35">
      <c r="A1397" s="1" t="s">
        <v>55722</v>
      </c>
      <c r="B1397" s="1" t="s">
        <v>58121</v>
      </c>
      <c r="C1397" s="1" t="s">
        <v>58122</v>
      </c>
      <c r="D1397" s="5" t="s">
        <v>57967</v>
      </c>
      <c r="E1397" s="5" t="s">
        <v>57967</v>
      </c>
      <c r="F1397" s="1" t="s">
        <v>55721</v>
      </c>
      <c r="G1397" s="1" t="s">
        <v>16031</v>
      </c>
      <c r="H1397" s="1" t="s">
        <v>190</v>
      </c>
      <c r="I1397" s="1" t="s">
        <v>227</v>
      </c>
      <c r="J1397" s="1" t="s">
        <v>58</v>
      </c>
      <c r="T1397" s="1" t="s">
        <v>65517</v>
      </c>
      <c r="U1397" s="1" t="s">
        <v>65518</v>
      </c>
      <c r="V1397" s="1" t="s">
        <v>65519</v>
      </c>
      <c r="W1397" s="1" t="s">
        <v>65520</v>
      </c>
      <c r="AA1397" s="1" t="s">
        <v>64347</v>
      </c>
      <c r="AB1397" s="1" t="s">
        <v>61727</v>
      </c>
      <c r="AC1397" s="1" t="s">
        <v>61728</v>
      </c>
      <c r="AD1397" s="1">
        <v>47</v>
      </c>
      <c r="AE1397" s="1" t="s">
        <v>64347</v>
      </c>
      <c r="AF1397" s="1" t="s">
        <v>59823</v>
      </c>
      <c r="AK1397"/>
    </row>
    <row r="1398" spans="1:37" ht="14.5" x14ac:dyDescent="0.35">
      <c r="A1398" s="1" t="s">
        <v>55720</v>
      </c>
      <c r="B1398" s="1" t="s">
        <v>58121</v>
      </c>
      <c r="C1398" s="1" t="s">
        <v>58122</v>
      </c>
      <c r="D1398" s="5" t="s">
        <v>57967</v>
      </c>
      <c r="E1398" s="5" t="s">
        <v>57967</v>
      </c>
      <c r="F1398" s="1" t="s">
        <v>55719</v>
      </c>
      <c r="G1398" s="1" t="s">
        <v>16031</v>
      </c>
      <c r="H1398" s="1" t="s">
        <v>190</v>
      </c>
      <c r="I1398" s="1" t="s">
        <v>227</v>
      </c>
      <c r="J1398" s="1" t="s">
        <v>58</v>
      </c>
      <c r="T1398" s="1" t="s">
        <v>65521</v>
      </c>
      <c r="U1398" s="1" t="s">
        <v>65522</v>
      </c>
      <c r="V1398" s="1" t="s">
        <v>65523</v>
      </c>
      <c r="W1398" s="1" t="s">
        <v>65524</v>
      </c>
      <c r="AA1398" s="1" t="s">
        <v>64347</v>
      </c>
      <c r="AB1398" s="1" t="s">
        <v>61727</v>
      </c>
      <c r="AC1398" s="1" t="s">
        <v>61728</v>
      </c>
      <c r="AD1398" s="1">
        <v>47</v>
      </c>
      <c r="AE1398" s="1" t="s">
        <v>64347</v>
      </c>
      <c r="AF1398" s="1" t="s">
        <v>59823</v>
      </c>
      <c r="AK1398"/>
    </row>
    <row r="1399" spans="1:37" ht="14.5" x14ac:dyDescent="0.35">
      <c r="A1399" s="1" t="s">
        <v>55718</v>
      </c>
      <c r="B1399" s="1" t="s">
        <v>58121</v>
      </c>
      <c r="C1399" s="1" t="s">
        <v>58122</v>
      </c>
      <c r="D1399" s="5" t="s">
        <v>57967</v>
      </c>
      <c r="E1399" s="5" t="s">
        <v>57967</v>
      </c>
      <c r="F1399" s="1" t="s">
        <v>55717</v>
      </c>
      <c r="G1399" s="1" t="s">
        <v>16031</v>
      </c>
      <c r="H1399" s="1" t="s">
        <v>190</v>
      </c>
      <c r="I1399" s="1" t="s">
        <v>227</v>
      </c>
      <c r="J1399" s="1" t="s">
        <v>58</v>
      </c>
      <c r="T1399" s="1" t="s">
        <v>65525</v>
      </c>
      <c r="U1399" s="1" t="s">
        <v>65526</v>
      </c>
      <c r="V1399" s="1" t="s">
        <v>65527</v>
      </c>
      <c r="W1399" s="1" t="s">
        <v>65528</v>
      </c>
      <c r="AA1399" s="1" t="s">
        <v>64347</v>
      </c>
      <c r="AB1399" s="1" t="s">
        <v>61727</v>
      </c>
      <c r="AC1399" s="1" t="s">
        <v>61728</v>
      </c>
      <c r="AD1399" s="1">
        <v>47</v>
      </c>
      <c r="AE1399" s="1" t="s">
        <v>64347</v>
      </c>
      <c r="AF1399" s="1" t="s">
        <v>59823</v>
      </c>
      <c r="AK1399"/>
    </row>
    <row r="1400" spans="1:37" ht="14.5" x14ac:dyDescent="0.35">
      <c r="A1400" s="1" t="s">
        <v>55716</v>
      </c>
      <c r="B1400" s="1" t="s">
        <v>58121</v>
      </c>
      <c r="C1400" s="1" t="s">
        <v>58122</v>
      </c>
      <c r="D1400" s="5" t="s">
        <v>57967</v>
      </c>
      <c r="E1400" s="5" t="s">
        <v>57967</v>
      </c>
      <c r="F1400" s="1" t="s">
        <v>5378</v>
      </c>
      <c r="G1400" s="1" t="s">
        <v>16031</v>
      </c>
      <c r="H1400" s="1" t="s">
        <v>190</v>
      </c>
      <c r="I1400" s="1" t="s">
        <v>227</v>
      </c>
      <c r="J1400" s="1" t="s">
        <v>58</v>
      </c>
      <c r="T1400" s="1" t="s">
        <v>65529</v>
      </c>
      <c r="U1400" s="1" t="s">
        <v>65530</v>
      </c>
      <c r="V1400" s="1" t="s">
        <v>65531</v>
      </c>
      <c r="W1400" s="1" t="s">
        <v>65532</v>
      </c>
      <c r="AA1400" s="1" t="s">
        <v>64448</v>
      </c>
      <c r="AB1400" s="1" t="s">
        <v>61727</v>
      </c>
      <c r="AC1400" s="1" t="s">
        <v>61728</v>
      </c>
      <c r="AD1400" s="1">
        <v>48</v>
      </c>
      <c r="AE1400" s="1" t="s">
        <v>64448</v>
      </c>
      <c r="AF1400" s="1" t="s">
        <v>59823</v>
      </c>
      <c r="AK1400"/>
    </row>
    <row r="1401" spans="1:37" ht="14.5" x14ac:dyDescent="0.35">
      <c r="A1401" s="1" t="s">
        <v>55714</v>
      </c>
      <c r="B1401" s="1" t="s">
        <v>58121</v>
      </c>
      <c r="C1401" s="1" t="s">
        <v>58122</v>
      </c>
      <c r="D1401" s="5" t="s">
        <v>57967</v>
      </c>
      <c r="E1401" s="5" t="s">
        <v>57967</v>
      </c>
      <c r="F1401" s="1" t="s">
        <v>52659</v>
      </c>
      <c r="G1401" s="1" t="s">
        <v>16031</v>
      </c>
      <c r="H1401" s="1" t="s">
        <v>190</v>
      </c>
      <c r="I1401" s="1" t="s">
        <v>227</v>
      </c>
      <c r="J1401" s="1" t="s">
        <v>58</v>
      </c>
      <c r="T1401" s="1" t="s">
        <v>65533</v>
      </c>
      <c r="U1401" s="1" t="s">
        <v>65534</v>
      </c>
      <c r="V1401" s="1" t="s">
        <v>65535</v>
      </c>
      <c r="W1401" s="1" t="s">
        <v>65536</v>
      </c>
      <c r="AA1401" s="1" t="s">
        <v>64448</v>
      </c>
      <c r="AB1401" s="1">
        <v>835</v>
      </c>
      <c r="AC1401" s="1" t="s">
        <v>64484</v>
      </c>
      <c r="AD1401" s="1">
        <v>48</v>
      </c>
      <c r="AE1401" s="1" t="s">
        <v>64448</v>
      </c>
      <c r="AF1401" s="1" t="s">
        <v>59823</v>
      </c>
      <c r="AK1401"/>
    </row>
    <row r="1402" spans="1:37" ht="14.5" x14ac:dyDescent="0.35">
      <c r="A1402" s="1" t="s">
        <v>55707</v>
      </c>
      <c r="B1402" s="1" t="s">
        <v>58121</v>
      </c>
      <c r="C1402" s="1" t="s">
        <v>58122</v>
      </c>
      <c r="D1402" s="5" t="s">
        <v>57967</v>
      </c>
      <c r="E1402" s="5" t="s">
        <v>57967</v>
      </c>
      <c r="F1402" s="1" t="s">
        <v>3331</v>
      </c>
      <c r="G1402" s="1" t="s">
        <v>16031</v>
      </c>
      <c r="H1402" s="1" t="s">
        <v>190</v>
      </c>
      <c r="I1402" s="1" t="s">
        <v>227</v>
      </c>
      <c r="J1402" s="1" t="s">
        <v>58</v>
      </c>
      <c r="T1402" s="1" t="s">
        <v>65537</v>
      </c>
      <c r="U1402" s="1" t="s">
        <v>65538</v>
      </c>
      <c r="V1402" s="1" t="s">
        <v>65535</v>
      </c>
      <c r="W1402" s="1" t="s">
        <v>65536</v>
      </c>
      <c r="AA1402" s="1" t="s">
        <v>64448</v>
      </c>
      <c r="AB1402" s="1">
        <v>835</v>
      </c>
      <c r="AC1402" s="1" t="s">
        <v>64484</v>
      </c>
      <c r="AD1402" s="1">
        <v>48</v>
      </c>
      <c r="AE1402" s="1" t="s">
        <v>64448</v>
      </c>
      <c r="AF1402" s="1" t="s">
        <v>59823</v>
      </c>
      <c r="AK1402"/>
    </row>
    <row r="1403" spans="1:37" ht="14.5" x14ac:dyDescent="0.35">
      <c r="A1403" s="1" t="s">
        <v>55748</v>
      </c>
      <c r="B1403" s="1" t="s">
        <v>58121</v>
      </c>
      <c r="C1403" s="1" t="s">
        <v>58122</v>
      </c>
      <c r="D1403" s="5" t="s">
        <v>57967</v>
      </c>
      <c r="E1403" s="5" t="s">
        <v>57967</v>
      </c>
      <c r="F1403" s="1" t="s">
        <v>55745</v>
      </c>
      <c r="G1403" s="1" t="s">
        <v>16031</v>
      </c>
      <c r="H1403" s="1" t="s">
        <v>190</v>
      </c>
      <c r="I1403" s="1" t="s">
        <v>227</v>
      </c>
      <c r="J1403" s="1" t="s">
        <v>58</v>
      </c>
      <c r="T1403" s="1" t="s">
        <v>65539</v>
      </c>
      <c r="U1403" s="1" t="s">
        <v>65540</v>
      </c>
      <c r="V1403" s="1" t="s">
        <v>65535</v>
      </c>
      <c r="W1403" s="1" t="s">
        <v>65536</v>
      </c>
      <c r="AA1403" s="1" t="s">
        <v>64448</v>
      </c>
      <c r="AB1403" s="1">
        <v>835</v>
      </c>
      <c r="AC1403" s="1" t="s">
        <v>64484</v>
      </c>
      <c r="AD1403" s="1">
        <v>48</v>
      </c>
      <c r="AE1403" s="1" t="s">
        <v>64448</v>
      </c>
      <c r="AF1403" s="1" t="s">
        <v>59823</v>
      </c>
      <c r="AK1403"/>
    </row>
    <row r="1404" spans="1:37" ht="14.5" x14ac:dyDescent="0.35">
      <c r="A1404" s="1" t="s">
        <v>55724</v>
      </c>
      <c r="B1404" s="1" t="s">
        <v>58121</v>
      </c>
      <c r="C1404" s="1" t="s">
        <v>58122</v>
      </c>
      <c r="D1404" s="5" t="s">
        <v>57967</v>
      </c>
      <c r="E1404" s="5" t="s">
        <v>57967</v>
      </c>
      <c r="F1404" s="1" t="s">
        <v>55723</v>
      </c>
      <c r="G1404" s="1" t="s">
        <v>16031</v>
      </c>
      <c r="H1404" s="1" t="s">
        <v>190</v>
      </c>
      <c r="I1404" s="1" t="s">
        <v>227</v>
      </c>
      <c r="J1404" s="1" t="s">
        <v>58</v>
      </c>
      <c r="T1404" s="1" t="s">
        <v>65541</v>
      </c>
      <c r="U1404" s="1" t="s">
        <v>65542</v>
      </c>
      <c r="V1404" s="1" t="s">
        <v>65535</v>
      </c>
      <c r="W1404" s="1" t="s">
        <v>65536</v>
      </c>
      <c r="AA1404" s="1" t="s">
        <v>64448</v>
      </c>
      <c r="AB1404" s="1">
        <v>835</v>
      </c>
      <c r="AC1404" s="1" t="s">
        <v>64484</v>
      </c>
      <c r="AD1404" s="1">
        <v>48</v>
      </c>
      <c r="AE1404" s="1" t="s">
        <v>64448</v>
      </c>
      <c r="AF1404" s="1" t="s">
        <v>59823</v>
      </c>
      <c r="AK1404"/>
    </row>
    <row r="1405" spans="1:37" ht="14.5" x14ac:dyDescent="0.35">
      <c r="A1405" s="1" t="s">
        <v>55726</v>
      </c>
      <c r="B1405" s="1" t="s">
        <v>58121</v>
      </c>
      <c r="C1405" s="1" t="s">
        <v>58122</v>
      </c>
      <c r="D1405" s="5" t="s">
        <v>57967</v>
      </c>
      <c r="E1405" s="5" t="s">
        <v>57967</v>
      </c>
      <c r="F1405" s="1" t="s">
        <v>55725</v>
      </c>
      <c r="G1405" s="1" t="s">
        <v>16031</v>
      </c>
      <c r="H1405" s="1" t="s">
        <v>190</v>
      </c>
      <c r="I1405" s="1" t="s">
        <v>227</v>
      </c>
      <c r="J1405" s="1" t="s">
        <v>58</v>
      </c>
      <c r="T1405" s="1" t="s">
        <v>65543</v>
      </c>
      <c r="U1405" s="1" t="s">
        <v>65544</v>
      </c>
      <c r="V1405" s="1" t="s">
        <v>65535</v>
      </c>
      <c r="W1405" s="1" t="s">
        <v>65536</v>
      </c>
      <c r="AA1405" s="1" t="s">
        <v>64448</v>
      </c>
      <c r="AB1405" s="1">
        <v>835</v>
      </c>
      <c r="AC1405" s="1" t="s">
        <v>64484</v>
      </c>
      <c r="AD1405" s="1">
        <v>48</v>
      </c>
      <c r="AE1405" s="1" t="s">
        <v>64448</v>
      </c>
      <c r="AF1405" s="1" t="s">
        <v>59823</v>
      </c>
      <c r="AK1405"/>
    </row>
    <row r="1406" spans="1:37" ht="14.5" x14ac:dyDescent="0.35">
      <c r="A1406" s="1" t="s">
        <v>55747</v>
      </c>
      <c r="B1406" s="1" t="s">
        <v>58121</v>
      </c>
      <c r="C1406" s="1" t="s">
        <v>58122</v>
      </c>
      <c r="D1406" s="5" t="s">
        <v>57967</v>
      </c>
      <c r="E1406" s="5" t="s">
        <v>57967</v>
      </c>
      <c r="F1406" s="1" t="s">
        <v>55745</v>
      </c>
      <c r="G1406" s="1" t="s">
        <v>16031</v>
      </c>
      <c r="H1406" s="1" t="s">
        <v>190</v>
      </c>
      <c r="I1406" s="1" t="s">
        <v>227</v>
      </c>
      <c r="J1406" s="1" t="s">
        <v>58</v>
      </c>
      <c r="T1406" s="1" t="s">
        <v>65545</v>
      </c>
      <c r="U1406" s="1" t="s">
        <v>65546</v>
      </c>
      <c r="V1406" s="1" t="s">
        <v>65535</v>
      </c>
      <c r="W1406" s="1" t="s">
        <v>65536</v>
      </c>
      <c r="AA1406" s="1" t="s">
        <v>64448</v>
      </c>
      <c r="AB1406" s="1">
        <v>835</v>
      </c>
      <c r="AC1406" s="1" t="s">
        <v>64484</v>
      </c>
      <c r="AD1406" s="1">
        <v>48</v>
      </c>
      <c r="AE1406" s="1" t="s">
        <v>64448</v>
      </c>
      <c r="AF1406" s="1" t="s">
        <v>59823</v>
      </c>
      <c r="AK1406"/>
    </row>
    <row r="1407" spans="1:37" ht="14.5" x14ac:dyDescent="0.35">
      <c r="A1407" s="1" t="s">
        <v>55746</v>
      </c>
      <c r="B1407" s="1" t="s">
        <v>58121</v>
      </c>
      <c r="C1407" s="1" t="s">
        <v>58122</v>
      </c>
      <c r="D1407" s="5" t="s">
        <v>57967</v>
      </c>
      <c r="E1407" s="5" t="s">
        <v>57967</v>
      </c>
      <c r="F1407" s="1" t="s">
        <v>55745</v>
      </c>
      <c r="G1407" s="1" t="s">
        <v>16031</v>
      </c>
      <c r="H1407" s="1" t="s">
        <v>190</v>
      </c>
      <c r="I1407" s="1" t="s">
        <v>227</v>
      </c>
      <c r="J1407" s="1" t="s">
        <v>58</v>
      </c>
      <c r="T1407" s="1" t="s">
        <v>65547</v>
      </c>
      <c r="U1407" s="1" t="s">
        <v>65548</v>
      </c>
      <c r="V1407" s="1" t="s">
        <v>65549</v>
      </c>
      <c r="W1407" s="1" t="s">
        <v>65548</v>
      </c>
      <c r="AA1407" s="1" t="s">
        <v>64448</v>
      </c>
      <c r="AB1407" s="1" t="s">
        <v>61727</v>
      </c>
      <c r="AC1407" s="1" t="s">
        <v>61728</v>
      </c>
      <c r="AD1407" s="1">
        <v>48</v>
      </c>
      <c r="AE1407" s="1" t="s">
        <v>64448</v>
      </c>
      <c r="AF1407" s="1" t="s">
        <v>59823</v>
      </c>
      <c r="AK1407"/>
    </row>
    <row r="1408" spans="1:37" ht="14.5" x14ac:dyDescent="0.35">
      <c r="A1408" s="1" t="s">
        <v>55704</v>
      </c>
      <c r="B1408" s="1" t="s">
        <v>58121</v>
      </c>
      <c r="C1408" s="1" t="s">
        <v>58122</v>
      </c>
      <c r="D1408" s="5" t="s">
        <v>57967</v>
      </c>
      <c r="E1408" s="5" t="s">
        <v>57967</v>
      </c>
      <c r="F1408" s="1" t="s">
        <v>55703</v>
      </c>
      <c r="G1408" s="1" t="s">
        <v>16031</v>
      </c>
      <c r="H1408" s="1" t="s">
        <v>190</v>
      </c>
      <c r="I1408" s="1" t="s">
        <v>227</v>
      </c>
      <c r="J1408" s="1" t="s">
        <v>58</v>
      </c>
      <c r="T1408" s="1" t="s">
        <v>65550</v>
      </c>
      <c r="U1408" s="1" t="s">
        <v>65551</v>
      </c>
      <c r="V1408" s="1" t="s">
        <v>65552</v>
      </c>
      <c r="W1408" s="1" t="s">
        <v>65551</v>
      </c>
      <c r="AA1408" s="1" t="s">
        <v>64448</v>
      </c>
      <c r="AB1408" s="1" t="s">
        <v>61727</v>
      </c>
      <c r="AC1408" s="1" t="s">
        <v>61728</v>
      </c>
      <c r="AD1408" s="1">
        <v>48</v>
      </c>
      <c r="AE1408" s="1" t="s">
        <v>64448</v>
      </c>
      <c r="AF1408" s="1" t="s">
        <v>59823</v>
      </c>
      <c r="AK1408"/>
    </row>
    <row r="1409" spans="1:37" ht="14.5" x14ac:dyDescent="0.35">
      <c r="A1409" s="1" t="s">
        <v>55732</v>
      </c>
      <c r="B1409" s="1" t="s">
        <v>58121</v>
      </c>
      <c r="C1409" s="1" t="s">
        <v>58122</v>
      </c>
      <c r="D1409" s="1" t="s">
        <v>59720</v>
      </c>
      <c r="E1409" s="1" t="s">
        <v>59721</v>
      </c>
      <c r="F1409" s="1" t="s">
        <v>55731</v>
      </c>
      <c r="G1409" s="1" t="s">
        <v>16031</v>
      </c>
      <c r="H1409" s="1" t="s">
        <v>190</v>
      </c>
      <c r="I1409" s="1" t="s">
        <v>227</v>
      </c>
      <c r="J1409" s="1" t="s">
        <v>60215</v>
      </c>
      <c r="T1409" s="1" t="s">
        <v>65553</v>
      </c>
      <c r="U1409" s="1" t="s">
        <v>65554</v>
      </c>
      <c r="V1409" s="1" t="s">
        <v>65555</v>
      </c>
      <c r="W1409" s="1" t="s">
        <v>65554</v>
      </c>
      <c r="AA1409" s="1" t="s">
        <v>64448</v>
      </c>
      <c r="AB1409" s="1" t="s">
        <v>61727</v>
      </c>
      <c r="AC1409" s="1" t="s">
        <v>61728</v>
      </c>
      <c r="AD1409" s="1">
        <v>48</v>
      </c>
      <c r="AE1409" s="1" t="s">
        <v>64448</v>
      </c>
      <c r="AF1409" s="1" t="s">
        <v>59823</v>
      </c>
      <c r="AK1409"/>
    </row>
    <row r="1410" spans="1:37" ht="14.5" x14ac:dyDescent="0.35">
      <c r="A1410" s="1" t="s">
        <v>55739</v>
      </c>
      <c r="B1410" s="1" t="s">
        <v>58121</v>
      </c>
      <c r="C1410" s="1" t="s">
        <v>58122</v>
      </c>
      <c r="D1410" s="1" t="s">
        <v>59720</v>
      </c>
      <c r="E1410" s="1" t="s">
        <v>59721</v>
      </c>
      <c r="F1410" s="1" t="s">
        <v>55738</v>
      </c>
      <c r="G1410" s="1" t="s">
        <v>16031</v>
      </c>
      <c r="H1410" s="1" t="s">
        <v>190</v>
      </c>
      <c r="I1410" s="1" t="s">
        <v>227</v>
      </c>
      <c r="J1410" s="1" t="s">
        <v>60215</v>
      </c>
      <c r="T1410" s="1" t="s">
        <v>65556</v>
      </c>
      <c r="U1410" s="1" t="s">
        <v>65557</v>
      </c>
      <c r="V1410" s="1" t="s">
        <v>65558</v>
      </c>
      <c r="W1410" s="1" t="s">
        <v>65557</v>
      </c>
      <c r="AA1410" s="1" t="s">
        <v>64448</v>
      </c>
      <c r="AB1410" s="1" t="s">
        <v>61727</v>
      </c>
      <c r="AC1410" s="1" t="s">
        <v>61728</v>
      </c>
      <c r="AD1410" s="1">
        <v>48</v>
      </c>
      <c r="AE1410" s="1" t="s">
        <v>64448</v>
      </c>
      <c r="AF1410" s="1" t="s">
        <v>59823</v>
      </c>
      <c r="AK1410"/>
    </row>
    <row r="1411" spans="1:37" ht="14.5" x14ac:dyDescent="0.35">
      <c r="A1411" s="1" t="s">
        <v>55694</v>
      </c>
      <c r="B1411" s="1" t="s">
        <v>57462</v>
      </c>
      <c r="C1411" s="1" t="s">
        <v>58123</v>
      </c>
      <c r="D1411" s="5" t="s">
        <v>57967</v>
      </c>
      <c r="E1411" s="5" t="s">
        <v>57967</v>
      </c>
      <c r="F1411" s="1" t="s">
        <v>55693</v>
      </c>
      <c r="G1411" s="1" t="s">
        <v>250</v>
      </c>
      <c r="H1411" s="1" t="s">
        <v>178</v>
      </c>
      <c r="I1411" s="1" t="s">
        <v>224</v>
      </c>
      <c r="J1411" s="1" t="s">
        <v>66</v>
      </c>
      <c r="T1411" s="1" t="s">
        <v>65559</v>
      </c>
      <c r="U1411" s="1" t="s">
        <v>65560</v>
      </c>
      <c r="V1411" s="1" t="s">
        <v>65247</v>
      </c>
      <c r="W1411" s="1" t="s">
        <v>65248</v>
      </c>
      <c r="AA1411" s="1" t="s">
        <v>63177</v>
      </c>
      <c r="AB1411" s="1">
        <v>580</v>
      </c>
      <c r="AC1411" s="1" t="s">
        <v>65249</v>
      </c>
      <c r="AD1411" s="1">
        <v>35</v>
      </c>
      <c r="AE1411" s="1" t="s">
        <v>63177</v>
      </c>
      <c r="AF1411" s="1" t="s">
        <v>59823</v>
      </c>
      <c r="AK1411"/>
    </row>
    <row r="1412" spans="1:37" ht="14.5" x14ac:dyDescent="0.35">
      <c r="A1412" s="1" t="s">
        <v>55690</v>
      </c>
      <c r="B1412" s="1" t="s">
        <v>57462</v>
      </c>
      <c r="C1412" s="1" t="s">
        <v>58123</v>
      </c>
      <c r="D1412" s="5" t="s">
        <v>57967</v>
      </c>
      <c r="E1412" s="5" t="s">
        <v>57967</v>
      </c>
      <c r="F1412" s="1" t="s">
        <v>55689</v>
      </c>
      <c r="G1412" s="1" t="s">
        <v>250</v>
      </c>
      <c r="H1412" s="1" t="s">
        <v>178</v>
      </c>
      <c r="I1412" s="1" t="s">
        <v>224</v>
      </c>
      <c r="J1412" s="1" t="s">
        <v>66</v>
      </c>
      <c r="T1412" s="1" t="s">
        <v>65561</v>
      </c>
      <c r="U1412" s="1" t="s">
        <v>65562</v>
      </c>
      <c r="V1412" s="1" t="s">
        <v>65247</v>
      </c>
      <c r="W1412" s="1" t="s">
        <v>65248</v>
      </c>
      <c r="AA1412" s="1" t="s">
        <v>63177</v>
      </c>
      <c r="AB1412" s="1">
        <v>580</v>
      </c>
      <c r="AC1412" s="1" t="s">
        <v>65249</v>
      </c>
      <c r="AD1412" s="1">
        <v>35</v>
      </c>
      <c r="AE1412" s="1" t="s">
        <v>63177</v>
      </c>
      <c r="AF1412" s="1" t="s">
        <v>59823</v>
      </c>
      <c r="AK1412"/>
    </row>
    <row r="1413" spans="1:37" ht="14.5" x14ac:dyDescent="0.35">
      <c r="A1413" s="1" t="s">
        <v>55697</v>
      </c>
      <c r="B1413" s="1" t="s">
        <v>57462</v>
      </c>
      <c r="C1413" s="1" t="s">
        <v>58123</v>
      </c>
      <c r="D1413" s="5" t="s">
        <v>57967</v>
      </c>
      <c r="E1413" s="5" t="s">
        <v>57967</v>
      </c>
      <c r="F1413" s="1" t="s">
        <v>55695</v>
      </c>
      <c r="G1413" s="1" t="s">
        <v>250</v>
      </c>
      <c r="H1413" s="1" t="s">
        <v>178</v>
      </c>
      <c r="I1413" s="1" t="s">
        <v>224</v>
      </c>
      <c r="J1413" s="1" t="s">
        <v>66</v>
      </c>
      <c r="T1413" s="1" t="s">
        <v>65563</v>
      </c>
      <c r="U1413" s="1" t="s">
        <v>65564</v>
      </c>
      <c r="V1413" s="1" t="s">
        <v>65247</v>
      </c>
      <c r="W1413" s="1" t="s">
        <v>65248</v>
      </c>
      <c r="AA1413" s="1" t="s">
        <v>63177</v>
      </c>
      <c r="AB1413" s="1">
        <v>580</v>
      </c>
      <c r="AC1413" s="1" t="s">
        <v>65249</v>
      </c>
      <c r="AD1413" s="1">
        <v>35</v>
      </c>
      <c r="AE1413" s="1" t="s">
        <v>63177</v>
      </c>
      <c r="AF1413" s="1" t="s">
        <v>59823</v>
      </c>
      <c r="AK1413"/>
    </row>
    <row r="1414" spans="1:37" ht="14.5" x14ac:dyDescent="0.35">
      <c r="A1414" s="1" t="s">
        <v>55696</v>
      </c>
      <c r="B1414" s="1" t="s">
        <v>57462</v>
      </c>
      <c r="C1414" s="1" t="s">
        <v>58123</v>
      </c>
      <c r="D1414" s="5" t="s">
        <v>57967</v>
      </c>
      <c r="E1414" s="5" t="s">
        <v>57967</v>
      </c>
      <c r="F1414" s="1" t="s">
        <v>55695</v>
      </c>
      <c r="G1414" s="1" t="s">
        <v>250</v>
      </c>
      <c r="H1414" s="1" t="s">
        <v>178</v>
      </c>
      <c r="I1414" s="1" t="s">
        <v>224</v>
      </c>
      <c r="J1414" s="1" t="s">
        <v>66</v>
      </c>
      <c r="T1414" s="1" t="s">
        <v>65565</v>
      </c>
      <c r="U1414" s="1" t="s">
        <v>65566</v>
      </c>
      <c r="V1414" s="1" t="s">
        <v>65247</v>
      </c>
      <c r="W1414" s="1" t="s">
        <v>65248</v>
      </c>
      <c r="AA1414" s="1" t="s">
        <v>63177</v>
      </c>
      <c r="AB1414" s="1">
        <v>580</v>
      </c>
      <c r="AC1414" s="1" t="s">
        <v>65249</v>
      </c>
      <c r="AD1414" s="1">
        <v>35</v>
      </c>
      <c r="AE1414" s="1" t="s">
        <v>63177</v>
      </c>
      <c r="AF1414" s="1" t="s">
        <v>59823</v>
      </c>
      <c r="AK1414"/>
    </row>
    <row r="1415" spans="1:37" ht="14.5" x14ac:dyDescent="0.35">
      <c r="A1415" s="1" t="s">
        <v>55688</v>
      </c>
      <c r="B1415" s="1" t="s">
        <v>57462</v>
      </c>
      <c r="C1415" s="1" t="s">
        <v>58123</v>
      </c>
      <c r="D1415" s="5" t="s">
        <v>57967</v>
      </c>
      <c r="E1415" s="5" t="s">
        <v>57967</v>
      </c>
      <c r="F1415" s="1" t="s">
        <v>55687</v>
      </c>
      <c r="G1415" s="1" t="s">
        <v>250</v>
      </c>
      <c r="H1415" s="1" t="s">
        <v>178</v>
      </c>
      <c r="I1415" s="1" t="s">
        <v>224</v>
      </c>
      <c r="J1415" s="1" t="s">
        <v>66</v>
      </c>
      <c r="T1415" s="1" t="s">
        <v>65567</v>
      </c>
      <c r="U1415" s="1" t="s">
        <v>65568</v>
      </c>
      <c r="V1415" s="1" t="s">
        <v>65247</v>
      </c>
      <c r="W1415" s="1" t="s">
        <v>65248</v>
      </c>
      <c r="AA1415" s="1" t="s">
        <v>63177</v>
      </c>
      <c r="AB1415" s="1">
        <v>580</v>
      </c>
      <c r="AC1415" s="1" t="s">
        <v>65249</v>
      </c>
      <c r="AD1415" s="1">
        <v>35</v>
      </c>
      <c r="AE1415" s="1" t="s">
        <v>63177</v>
      </c>
      <c r="AF1415" s="1" t="s">
        <v>59823</v>
      </c>
      <c r="AK1415"/>
    </row>
    <row r="1416" spans="1:37" ht="14.5" x14ac:dyDescent="0.35">
      <c r="A1416" s="1" t="s">
        <v>56584</v>
      </c>
      <c r="B1416" s="1" t="s">
        <v>57444</v>
      </c>
      <c r="C1416" s="1" t="s">
        <v>58124</v>
      </c>
      <c r="D1416" s="5" t="s">
        <v>57967</v>
      </c>
      <c r="E1416" s="5" t="s">
        <v>57967</v>
      </c>
      <c r="F1416" s="1" t="s">
        <v>12733</v>
      </c>
      <c r="G1416" s="1" t="s">
        <v>497</v>
      </c>
      <c r="H1416" s="1" t="s">
        <v>199</v>
      </c>
      <c r="I1416" s="1" t="s">
        <v>203</v>
      </c>
      <c r="J1416" s="1" t="s">
        <v>70</v>
      </c>
      <c r="T1416" s="1" t="s">
        <v>65569</v>
      </c>
      <c r="U1416" s="1" t="s">
        <v>65570</v>
      </c>
      <c r="V1416" s="1" t="s">
        <v>65571</v>
      </c>
      <c r="W1416" s="1" t="s">
        <v>65572</v>
      </c>
      <c r="AA1416" s="1" t="s">
        <v>63177</v>
      </c>
      <c r="AB1416" s="1" t="s">
        <v>61727</v>
      </c>
      <c r="AC1416" s="1" t="s">
        <v>61728</v>
      </c>
      <c r="AD1416" s="1">
        <v>35</v>
      </c>
      <c r="AE1416" s="1" t="s">
        <v>63177</v>
      </c>
      <c r="AF1416" s="1" t="s">
        <v>59823</v>
      </c>
      <c r="AK1416"/>
    </row>
    <row r="1417" spans="1:37" ht="14.5" x14ac:dyDescent="0.35">
      <c r="A1417" s="1" t="s">
        <v>55681</v>
      </c>
      <c r="B1417" s="1" t="s">
        <v>57444</v>
      </c>
      <c r="C1417" s="1" t="s">
        <v>58124</v>
      </c>
      <c r="D1417" s="5" t="s">
        <v>57967</v>
      </c>
      <c r="E1417" s="5" t="s">
        <v>57967</v>
      </c>
      <c r="F1417" s="1" t="s">
        <v>12681</v>
      </c>
      <c r="G1417" s="1" t="s">
        <v>497</v>
      </c>
      <c r="H1417" s="1" t="s">
        <v>199</v>
      </c>
      <c r="I1417" s="1" t="s">
        <v>203</v>
      </c>
      <c r="J1417" s="1" t="s">
        <v>70</v>
      </c>
      <c r="T1417" s="1" t="s">
        <v>65573</v>
      </c>
      <c r="U1417" s="1" t="s">
        <v>65574</v>
      </c>
      <c r="V1417" s="1" t="s">
        <v>65571</v>
      </c>
      <c r="W1417" s="1" t="s">
        <v>65572</v>
      </c>
      <c r="AA1417" s="1" t="s">
        <v>63177</v>
      </c>
      <c r="AB1417" s="1" t="s">
        <v>61727</v>
      </c>
      <c r="AC1417" s="1" t="s">
        <v>61728</v>
      </c>
      <c r="AD1417" s="1">
        <v>35</v>
      </c>
      <c r="AE1417" s="1" t="s">
        <v>63177</v>
      </c>
      <c r="AF1417" s="1" t="s">
        <v>59823</v>
      </c>
      <c r="AK1417"/>
    </row>
    <row r="1418" spans="1:37" ht="14.5" x14ac:dyDescent="0.35">
      <c r="A1418" s="1" t="s">
        <v>55679</v>
      </c>
      <c r="B1418" s="1" t="s">
        <v>57444</v>
      </c>
      <c r="C1418" s="1" t="s">
        <v>58124</v>
      </c>
      <c r="D1418" s="5" t="s">
        <v>57967</v>
      </c>
      <c r="E1418" s="5" t="s">
        <v>57967</v>
      </c>
      <c r="F1418" s="1" t="s">
        <v>11624</v>
      </c>
      <c r="G1418" s="1" t="s">
        <v>497</v>
      </c>
      <c r="H1418" s="1" t="s">
        <v>199</v>
      </c>
      <c r="I1418" s="1" t="s">
        <v>203</v>
      </c>
      <c r="J1418" s="1" t="s">
        <v>70</v>
      </c>
      <c r="T1418" s="1" t="s">
        <v>65575</v>
      </c>
      <c r="U1418" s="1" t="s">
        <v>65576</v>
      </c>
      <c r="V1418" s="1" t="s">
        <v>65571</v>
      </c>
      <c r="W1418" s="1" t="s">
        <v>65572</v>
      </c>
      <c r="AA1418" s="1" t="s">
        <v>63177</v>
      </c>
      <c r="AB1418" s="1" t="s">
        <v>61727</v>
      </c>
      <c r="AC1418" s="1" t="s">
        <v>61728</v>
      </c>
      <c r="AD1418" s="1">
        <v>35</v>
      </c>
      <c r="AE1418" s="1" t="s">
        <v>63177</v>
      </c>
      <c r="AF1418" s="1" t="s">
        <v>59823</v>
      </c>
      <c r="AK1418"/>
    </row>
    <row r="1419" spans="1:37" ht="14.5" x14ac:dyDescent="0.35">
      <c r="A1419" s="1" t="s">
        <v>55678</v>
      </c>
      <c r="B1419" s="1" t="s">
        <v>57444</v>
      </c>
      <c r="C1419" s="1" t="s">
        <v>58124</v>
      </c>
      <c r="D1419" s="5" t="s">
        <v>57967</v>
      </c>
      <c r="E1419" s="5" t="s">
        <v>57967</v>
      </c>
      <c r="F1419" s="1" t="s">
        <v>36983</v>
      </c>
      <c r="G1419" s="1" t="s">
        <v>497</v>
      </c>
      <c r="H1419" s="1" t="s">
        <v>199</v>
      </c>
      <c r="I1419" s="1" t="s">
        <v>203</v>
      </c>
      <c r="J1419" s="1" t="s">
        <v>70</v>
      </c>
      <c r="T1419" s="1" t="s">
        <v>65577</v>
      </c>
      <c r="U1419" s="1" t="s">
        <v>65578</v>
      </c>
      <c r="V1419" s="1" t="s">
        <v>65579</v>
      </c>
      <c r="W1419" s="1" t="s">
        <v>65580</v>
      </c>
      <c r="AA1419" s="1" t="s">
        <v>63177</v>
      </c>
      <c r="AB1419" s="1" t="s">
        <v>61727</v>
      </c>
      <c r="AC1419" s="1" t="s">
        <v>61728</v>
      </c>
      <c r="AD1419" s="1">
        <v>35</v>
      </c>
      <c r="AE1419" s="1" t="s">
        <v>63177</v>
      </c>
      <c r="AF1419" s="1" t="s">
        <v>59823</v>
      </c>
      <c r="AK1419"/>
    </row>
    <row r="1420" spans="1:37" ht="14.5" x14ac:dyDescent="0.35">
      <c r="A1420" s="1" t="s">
        <v>55677</v>
      </c>
      <c r="B1420" s="1" t="s">
        <v>57444</v>
      </c>
      <c r="C1420" s="1" t="s">
        <v>58124</v>
      </c>
      <c r="D1420" s="5" t="s">
        <v>57967</v>
      </c>
      <c r="E1420" s="5" t="s">
        <v>57967</v>
      </c>
      <c r="F1420" s="1" t="s">
        <v>8853</v>
      </c>
      <c r="G1420" s="1" t="s">
        <v>497</v>
      </c>
      <c r="H1420" s="1" t="s">
        <v>199</v>
      </c>
      <c r="I1420" s="1" t="s">
        <v>203</v>
      </c>
      <c r="J1420" s="1" t="s">
        <v>70</v>
      </c>
      <c r="T1420" s="1" t="s">
        <v>65581</v>
      </c>
      <c r="U1420" s="1" t="s">
        <v>65582</v>
      </c>
      <c r="V1420" s="1" t="s">
        <v>65583</v>
      </c>
      <c r="W1420" s="1" t="s">
        <v>65582</v>
      </c>
      <c r="AA1420" s="1" t="s">
        <v>63177</v>
      </c>
      <c r="AB1420" s="1" t="s">
        <v>61727</v>
      </c>
      <c r="AC1420" s="1" t="s">
        <v>61728</v>
      </c>
      <c r="AD1420" s="1">
        <v>35</v>
      </c>
      <c r="AE1420" s="1" t="s">
        <v>63177</v>
      </c>
      <c r="AF1420" s="1" t="s">
        <v>59823</v>
      </c>
      <c r="AK1420"/>
    </row>
    <row r="1421" spans="1:37" ht="14.5" x14ac:dyDescent="0.35">
      <c r="A1421" s="1" t="s">
        <v>55669</v>
      </c>
      <c r="B1421" s="1" t="s">
        <v>57444</v>
      </c>
      <c r="C1421" s="1" t="s">
        <v>58124</v>
      </c>
      <c r="D1421" s="5" t="s">
        <v>57967</v>
      </c>
      <c r="E1421" s="5" t="s">
        <v>57967</v>
      </c>
      <c r="F1421" s="1" t="s">
        <v>2923</v>
      </c>
      <c r="G1421" s="1" t="s">
        <v>497</v>
      </c>
      <c r="H1421" s="1" t="s">
        <v>199</v>
      </c>
      <c r="I1421" s="1" t="s">
        <v>203</v>
      </c>
      <c r="J1421" s="1" t="s">
        <v>70</v>
      </c>
      <c r="T1421" s="1" t="s">
        <v>65584</v>
      </c>
      <c r="U1421" s="1" t="s">
        <v>65585</v>
      </c>
      <c r="V1421" s="1" t="s">
        <v>65586</v>
      </c>
      <c r="W1421" s="1" t="s">
        <v>65585</v>
      </c>
      <c r="AA1421" s="1" t="s">
        <v>63177</v>
      </c>
      <c r="AB1421" s="1" t="s">
        <v>61727</v>
      </c>
      <c r="AC1421" s="1" t="s">
        <v>61728</v>
      </c>
      <c r="AD1421" s="1">
        <v>35</v>
      </c>
      <c r="AE1421" s="1" t="s">
        <v>63177</v>
      </c>
      <c r="AF1421" s="1" t="s">
        <v>59823</v>
      </c>
      <c r="AK1421"/>
    </row>
    <row r="1422" spans="1:37" ht="14.5" x14ac:dyDescent="0.35">
      <c r="A1422" s="1" t="s">
        <v>56577</v>
      </c>
      <c r="B1422" s="1" t="s">
        <v>57444</v>
      </c>
      <c r="C1422" s="1" t="s">
        <v>58124</v>
      </c>
      <c r="D1422" s="5" t="s">
        <v>57967</v>
      </c>
      <c r="E1422" s="5" t="s">
        <v>57967</v>
      </c>
      <c r="F1422" s="1" t="s">
        <v>14580</v>
      </c>
      <c r="G1422" s="1" t="s">
        <v>497</v>
      </c>
      <c r="H1422" s="1" t="s">
        <v>199</v>
      </c>
      <c r="I1422" s="1" t="s">
        <v>203</v>
      </c>
      <c r="J1422" s="1" t="s">
        <v>70</v>
      </c>
      <c r="T1422" s="1" t="s">
        <v>65587</v>
      </c>
      <c r="U1422" s="1" t="s">
        <v>65588</v>
      </c>
      <c r="V1422" s="1" t="s">
        <v>65589</v>
      </c>
      <c r="W1422" s="1" t="s">
        <v>65590</v>
      </c>
      <c r="AA1422" s="1" t="s">
        <v>64332</v>
      </c>
      <c r="AB1422" s="1" t="s">
        <v>61727</v>
      </c>
      <c r="AC1422" s="1" t="s">
        <v>61728</v>
      </c>
      <c r="AD1422" s="1">
        <v>46</v>
      </c>
      <c r="AE1422" s="1" t="s">
        <v>64332</v>
      </c>
      <c r="AF1422" s="1" t="s">
        <v>59823</v>
      </c>
      <c r="AK1422"/>
    </row>
    <row r="1423" spans="1:37" ht="14.5" x14ac:dyDescent="0.35">
      <c r="A1423" s="1" t="s">
        <v>55667</v>
      </c>
      <c r="B1423" s="1" t="s">
        <v>57383</v>
      </c>
      <c r="C1423" s="1" t="s">
        <v>58125</v>
      </c>
      <c r="D1423" s="5" t="s">
        <v>57967</v>
      </c>
      <c r="E1423" s="5" t="s">
        <v>57967</v>
      </c>
      <c r="F1423" s="1" t="s">
        <v>12681</v>
      </c>
      <c r="G1423" s="1" t="s">
        <v>228</v>
      </c>
      <c r="H1423" s="1" t="s">
        <v>190</v>
      </c>
      <c r="I1423" s="1" t="s">
        <v>227</v>
      </c>
      <c r="J1423" s="1" t="s">
        <v>58</v>
      </c>
      <c r="T1423" s="1" t="s">
        <v>65591</v>
      </c>
      <c r="U1423" s="1" t="s">
        <v>65592</v>
      </c>
      <c r="V1423" s="1" t="s">
        <v>65593</v>
      </c>
      <c r="W1423" s="1" t="s">
        <v>65592</v>
      </c>
      <c r="AA1423" s="1" t="s">
        <v>64332</v>
      </c>
      <c r="AB1423" s="1" t="s">
        <v>61727</v>
      </c>
      <c r="AC1423" s="1" t="s">
        <v>61728</v>
      </c>
      <c r="AD1423" s="1">
        <v>46</v>
      </c>
      <c r="AE1423" s="1" t="s">
        <v>64332</v>
      </c>
      <c r="AF1423" s="1" t="s">
        <v>59823</v>
      </c>
      <c r="AK1423"/>
    </row>
    <row r="1424" spans="1:37" ht="14.5" x14ac:dyDescent="0.35">
      <c r="A1424" s="1" t="s">
        <v>55666</v>
      </c>
      <c r="B1424" s="1" t="s">
        <v>57383</v>
      </c>
      <c r="C1424" s="1" t="s">
        <v>58125</v>
      </c>
      <c r="D1424" s="5" t="s">
        <v>57967</v>
      </c>
      <c r="E1424" s="5" t="s">
        <v>57967</v>
      </c>
      <c r="F1424" s="1" t="s">
        <v>12681</v>
      </c>
      <c r="G1424" s="1" t="s">
        <v>228</v>
      </c>
      <c r="H1424" s="1" t="s">
        <v>190</v>
      </c>
      <c r="I1424" s="1" t="s">
        <v>227</v>
      </c>
      <c r="J1424" s="1" t="s">
        <v>58</v>
      </c>
      <c r="T1424" s="1" t="s">
        <v>65594</v>
      </c>
      <c r="U1424" s="1" t="s">
        <v>65595</v>
      </c>
      <c r="V1424" s="1" t="s">
        <v>65596</v>
      </c>
      <c r="W1424" s="1" t="s">
        <v>65595</v>
      </c>
      <c r="AA1424" s="1" t="s">
        <v>64347</v>
      </c>
      <c r="AB1424" s="1">
        <v>705</v>
      </c>
      <c r="AC1424" s="1" t="s">
        <v>65166</v>
      </c>
      <c r="AD1424" s="1">
        <v>47</v>
      </c>
      <c r="AE1424" s="1" t="s">
        <v>64347</v>
      </c>
      <c r="AF1424" s="1" t="s">
        <v>59823</v>
      </c>
      <c r="AK1424"/>
    </row>
    <row r="1425" spans="1:37" ht="14.5" x14ac:dyDescent="0.35">
      <c r="A1425" s="1" t="s">
        <v>55665</v>
      </c>
      <c r="B1425" s="1" t="s">
        <v>57383</v>
      </c>
      <c r="C1425" s="1" t="s">
        <v>58125</v>
      </c>
      <c r="D1425" s="5" t="s">
        <v>57967</v>
      </c>
      <c r="E1425" s="5" t="s">
        <v>57967</v>
      </c>
      <c r="F1425" s="1" t="s">
        <v>12681</v>
      </c>
      <c r="G1425" s="1" t="s">
        <v>228</v>
      </c>
      <c r="H1425" s="1" t="s">
        <v>190</v>
      </c>
      <c r="I1425" s="1" t="s">
        <v>227</v>
      </c>
      <c r="J1425" s="1" t="s">
        <v>58</v>
      </c>
      <c r="T1425" s="1" t="s">
        <v>65597</v>
      </c>
      <c r="U1425" s="1" t="s">
        <v>65598</v>
      </c>
      <c r="V1425" s="1" t="s">
        <v>65599</v>
      </c>
      <c r="W1425" s="1" t="s">
        <v>65598</v>
      </c>
      <c r="AA1425" s="1" t="s">
        <v>64347</v>
      </c>
      <c r="AB1425" s="1" t="s">
        <v>61727</v>
      </c>
      <c r="AC1425" s="1" t="s">
        <v>61728</v>
      </c>
      <c r="AD1425" s="1">
        <v>47</v>
      </c>
      <c r="AE1425" s="1" t="s">
        <v>64347</v>
      </c>
      <c r="AF1425" s="1" t="s">
        <v>59823</v>
      </c>
      <c r="AK1425"/>
    </row>
    <row r="1426" spans="1:37" ht="14.5" x14ac:dyDescent="0.35">
      <c r="A1426" s="1" t="s">
        <v>55664</v>
      </c>
      <c r="B1426" s="1" t="s">
        <v>57383</v>
      </c>
      <c r="C1426" s="1" t="s">
        <v>58125</v>
      </c>
      <c r="D1426" s="5" t="s">
        <v>57967</v>
      </c>
      <c r="E1426" s="5" t="s">
        <v>57967</v>
      </c>
      <c r="F1426" s="1" t="s">
        <v>12670</v>
      </c>
      <c r="G1426" s="1" t="s">
        <v>228</v>
      </c>
      <c r="H1426" s="1" t="s">
        <v>190</v>
      </c>
      <c r="I1426" s="1" t="s">
        <v>227</v>
      </c>
      <c r="J1426" s="1" t="s">
        <v>58</v>
      </c>
      <c r="T1426" s="1" t="s">
        <v>65600</v>
      </c>
      <c r="U1426" s="1" t="s">
        <v>65601</v>
      </c>
      <c r="V1426" s="1" t="s">
        <v>65602</v>
      </c>
      <c r="W1426" s="1" t="s">
        <v>64484</v>
      </c>
      <c r="AA1426" s="1" t="s">
        <v>64448</v>
      </c>
      <c r="AB1426" s="1">
        <v>835</v>
      </c>
      <c r="AC1426" s="1" t="s">
        <v>64484</v>
      </c>
      <c r="AD1426" s="1">
        <v>48</v>
      </c>
      <c r="AE1426" s="1" t="s">
        <v>64448</v>
      </c>
      <c r="AF1426" s="1" t="s">
        <v>59823</v>
      </c>
      <c r="AK1426"/>
    </row>
    <row r="1427" spans="1:37" ht="14.5" x14ac:dyDescent="0.35">
      <c r="A1427" s="1" t="s">
        <v>55661</v>
      </c>
      <c r="B1427" s="1" t="s">
        <v>57383</v>
      </c>
      <c r="C1427" s="1" t="s">
        <v>58125</v>
      </c>
      <c r="D1427" s="5" t="s">
        <v>57967</v>
      </c>
      <c r="E1427" s="5" t="s">
        <v>57967</v>
      </c>
      <c r="F1427" s="1" t="s">
        <v>55660</v>
      </c>
      <c r="G1427" s="1" t="s">
        <v>228</v>
      </c>
      <c r="H1427" s="1" t="s">
        <v>190</v>
      </c>
      <c r="I1427" s="1" t="s">
        <v>227</v>
      </c>
      <c r="J1427" s="1" t="s">
        <v>58</v>
      </c>
      <c r="T1427" s="1" t="s">
        <v>65603</v>
      </c>
      <c r="U1427" s="1" t="s">
        <v>65604</v>
      </c>
      <c r="V1427" s="1" t="s">
        <v>65602</v>
      </c>
      <c r="W1427" s="1" t="s">
        <v>64484</v>
      </c>
      <c r="AA1427" s="1" t="s">
        <v>64448</v>
      </c>
      <c r="AB1427" s="1">
        <v>835</v>
      </c>
      <c r="AC1427" s="1" t="s">
        <v>64484</v>
      </c>
      <c r="AD1427" s="1">
        <v>48</v>
      </c>
      <c r="AE1427" s="1" t="s">
        <v>64448</v>
      </c>
      <c r="AF1427" s="1" t="s">
        <v>59823</v>
      </c>
      <c r="AK1427"/>
    </row>
    <row r="1428" spans="1:37" ht="14.5" x14ac:dyDescent="0.35">
      <c r="A1428" s="1" t="s">
        <v>55659</v>
      </c>
      <c r="B1428" s="1" t="s">
        <v>57383</v>
      </c>
      <c r="C1428" s="1" t="s">
        <v>58125</v>
      </c>
      <c r="D1428" s="5" t="s">
        <v>57967</v>
      </c>
      <c r="E1428" s="5" t="s">
        <v>57967</v>
      </c>
      <c r="F1428" s="1" t="s">
        <v>11314</v>
      </c>
      <c r="G1428" s="1" t="s">
        <v>228</v>
      </c>
      <c r="H1428" s="1" t="s">
        <v>190</v>
      </c>
      <c r="I1428" s="1" t="s">
        <v>227</v>
      </c>
      <c r="J1428" s="1" t="s">
        <v>58</v>
      </c>
      <c r="T1428" s="1" t="s">
        <v>65605</v>
      </c>
      <c r="U1428" s="1" t="s">
        <v>65606</v>
      </c>
      <c r="V1428" s="1" t="s">
        <v>65602</v>
      </c>
      <c r="W1428" s="1" t="s">
        <v>64484</v>
      </c>
      <c r="AA1428" s="1" t="s">
        <v>64448</v>
      </c>
      <c r="AB1428" s="1">
        <v>835</v>
      </c>
      <c r="AC1428" s="1" t="s">
        <v>64484</v>
      </c>
      <c r="AD1428" s="1">
        <v>48</v>
      </c>
      <c r="AE1428" s="1" t="s">
        <v>64448</v>
      </c>
      <c r="AF1428" s="1" t="s">
        <v>59823</v>
      </c>
      <c r="AK1428"/>
    </row>
    <row r="1429" spans="1:37" ht="14.5" x14ac:dyDescent="0.35">
      <c r="A1429" s="1" t="s">
        <v>55655</v>
      </c>
      <c r="B1429" s="1" t="s">
        <v>57383</v>
      </c>
      <c r="C1429" s="1" t="s">
        <v>58125</v>
      </c>
      <c r="D1429" s="5" t="s">
        <v>57967</v>
      </c>
      <c r="E1429" s="5" t="s">
        <v>57967</v>
      </c>
      <c r="F1429" s="1" t="s">
        <v>22647</v>
      </c>
      <c r="G1429" s="1" t="s">
        <v>228</v>
      </c>
      <c r="H1429" s="1" t="s">
        <v>190</v>
      </c>
      <c r="I1429" s="1" t="s">
        <v>227</v>
      </c>
      <c r="J1429" s="1" t="s">
        <v>58</v>
      </c>
      <c r="T1429" s="1" t="s">
        <v>65607</v>
      </c>
      <c r="U1429" s="1" t="s">
        <v>65608</v>
      </c>
      <c r="V1429" s="1" t="s">
        <v>65602</v>
      </c>
      <c r="W1429" s="1" t="s">
        <v>64484</v>
      </c>
      <c r="AA1429" s="1" t="s">
        <v>64448</v>
      </c>
      <c r="AB1429" s="1">
        <v>835</v>
      </c>
      <c r="AC1429" s="1" t="s">
        <v>64484</v>
      </c>
      <c r="AD1429" s="1">
        <v>48</v>
      </c>
      <c r="AE1429" s="1" t="s">
        <v>64448</v>
      </c>
      <c r="AF1429" s="1" t="s">
        <v>59823</v>
      </c>
      <c r="AK1429"/>
    </row>
    <row r="1430" spans="1:37" ht="14.5" x14ac:dyDescent="0.35">
      <c r="A1430" s="1" t="s">
        <v>55654</v>
      </c>
      <c r="B1430" s="1" t="s">
        <v>57383</v>
      </c>
      <c r="C1430" s="1" t="s">
        <v>58125</v>
      </c>
      <c r="D1430" s="5" t="s">
        <v>57967</v>
      </c>
      <c r="E1430" s="5" t="s">
        <v>57967</v>
      </c>
      <c r="F1430" s="1" t="s">
        <v>8794</v>
      </c>
      <c r="G1430" s="1" t="s">
        <v>228</v>
      </c>
      <c r="H1430" s="1" t="s">
        <v>190</v>
      </c>
      <c r="I1430" s="1" t="s">
        <v>227</v>
      </c>
      <c r="J1430" s="1" t="s">
        <v>58</v>
      </c>
      <c r="T1430" s="1" t="s">
        <v>65609</v>
      </c>
      <c r="U1430" s="1" t="s">
        <v>65610</v>
      </c>
      <c r="V1430" s="1" t="s">
        <v>65611</v>
      </c>
      <c r="W1430" s="1" t="s">
        <v>65610</v>
      </c>
      <c r="AA1430" s="1" t="s">
        <v>64448</v>
      </c>
      <c r="AB1430" s="1">
        <v>835</v>
      </c>
      <c r="AC1430" s="1" t="s">
        <v>64484</v>
      </c>
      <c r="AD1430" s="1">
        <v>48</v>
      </c>
      <c r="AE1430" s="1" t="s">
        <v>64448</v>
      </c>
      <c r="AF1430" s="1" t="s">
        <v>59823</v>
      </c>
      <c r="AK1430"/>
    </row>
    <row r="1431" spans="1:37" ht="14.5" x14ac:dyDescent="0.35">
      <c r="A1431" s="1" t="s">
        <v>55649</v>
      </c>
      <c r="B1431" s="1" t="s">
        <v>57383</v>
      </c>
      <c r="C1431" s="1" t="s">
        <v>58125</v>
      </c>
      <c r="D1431" s="5" t="s">
        <v>57967</v>
      </c>
      <c r="E1431" s="5" t="s">
        <v>57967</v>
      </c>
      <c r="F1431" s="1" t="s">
        <v>55648</v>
      </c>
      <c r="G1431" s="1" t="s">
        <v>228</v>
      </c>
      <c r="H1431" s="1" t="s">
        <v>190</v>
      </c>
      <c r="I1431" s="1" t="s">
        <v>227</v>
      </c>
      <c r="J1431" s="1" t="s">
        <v>58</v>
      </c>
      <c r="T1431" s="1" t="s">
        <v>65612</v>
      </c>
      <c r="U1431" s="1" t="s">
        <v>65613</v>
      </c>
      <c r="V1431" s="1" t="s">
        <v>65614</v>
      </c>
      <c r="W1431" s="1" t="s">
        <v>65613</v>
      </c>
      <c r="AA1431" s="1" t="s">
        <v>64448</v>
      </c>
      <c r="AB1431" s="1" t="s">
        <v>61727</v>
      </c>
      <c r="AC1431" s="1" t="s">
        <v>61728</v>
      </c>
      <c r="AD1431" s="1">
        <v>48</v>
      </c>
      <c r="AE1431" s="1" t="s">
        <v>64448</v>
      </c>
      <c r="AF1431" s="1" t="s">
        <v>59823</v>
      </c>
      <c r="AK1431"/>
    </row>
    <row r="1432" spans="1:37" ht="14.5" x14ac:dyDescent="0.35">
      <c r="A1432" s="1" t="s">
        <v>55646</v>
      </c>
      <c r="B1432" s="1" t="s">
        <v>57383</v>
      </c>
      <c r="C1432" s="1" t="s">
        <v>58125</v>
      </c>
      <c r="D1432" s="5" t="s">
        <v>57967</v>
      </c>
      <c r="E1432" s="5" t="s">
        <v>57967</v>
      </c>
      <c r="F1432" s="1" t="s">
        <v>55645</v>
      </c>
      <c r="G1432" s="1" t="s">
        <v>228</v>
      </c>
      <c r="H1432" s="1" t="s">
        <v>190</v>
      </c>
      <c r="I1432" s="1" t="s">
        <v>227</v>
      </c>
      <c r="J1432" s="1" t="s">
        <v>58</v>
      </c>
      <c r="T1432" s="1" t="s">
        <v>65615</v>
      </c>
      <c r="U1432" s="1" t="s">
        <v>65616</v>
      </c>
      <c r="V1432" s="1" t="s">
        <v>65617</v>
      </c>
      <c r="W1432" s="1" t="s">
        <v>65616</v>
      </c>
      <c r="AA1432" s="1" t="s">
        <v>64448</v>
      </c>
      <c r="AB1432" s="1">
        <v>825</v>
      </c>
      <c r="AC1432" s="1" t="s">
        <v>64491</v>
      </c>
      <c r="AD1432" s="1">
        <v>48</v>
      </c>
      <c r="AE1432" s="1" t="s">
        <v>64448</v>
      </c>
      <c r="AF1432" s="1" t="s">
        <v>59823</v>
      </c>
      <c r="AK1432"/>
    </row>
    <row r="1433" spans="1:37" ht="14.5" x14ac:dyDescent="0.35">
      <c r="A1433" s="1" t="s">
        <v>55644</v>
      </c>
      <c r="B1433" s="1" t="s">
        <v>57383</v>
      </c>
      <c r="C1433" s="1" t="s">
        <v>58125</v>
      </c>
      <c r="D1433" s="5" t="s">
        <v>57967</v>
      </c>
      <c r="E1433" s="5" t="s">
        <v>57967</v>
      </c>
      <c r="F1433" s="1" t="s">
        <v>55643</v>
      </c>
      <c r="G1433" s="1" t="s">
        <v>228</v>
      </c>
      <c r="H1433" s="1" t="s">
        <v>190</v>
      </c>
      <c r="I1433" s="1" t="s">
        <v>227</v>
      </c>
      <c r="J1433" s="1" t="s">
        <v>58</v>
      </c>
      <c r="T1433" s="1" t="s">
        <v>65618</v>
      </c>
      <c r="U1433" s="1" t="s">
        <v>65619</v>
      </c>
      <c r="V1433" s="1" t="s">
        <v>65620</v>
      </c>
      <c r="W1433" s="1" t="s">
        <v>65619</v>
      </c>
      <c r="AA1433" s="1" t="s">
        <v>64448</v>
      </c>
      <c r="AB1433" s="1">
        <v>825</v>
      </c>
      <c r="AC1433" s="1" t="s">
        <v>64491</v>
      </c>
      <c r="AD1433" s="1">
        <v>48</v>
      </c>
      <c r="AE1433" s="1" t="s">
        <v>64448</v>
      </c>
      <c r="AF1433" s="1" t="s">
        <v>59823</v>
      </c>
      <c r="AK1433"/>
    </row>
    <row r="1434" spans="1:37" ht="14.5" x14ac:dyDescent="0.35">
      <c r="A1434" s="1" t="s">
        <v>55642</v>
      </c>
      <c r="B1434" s="1" t="s">
        <v>57383</v>
      </c>
      <c r="C1434" s="1" t="s">
        <v>58125</v>
      </c>
      <c r="D1434" s="5" t="s">
        <v>57967</v>
      </c>
      <c r="E1434" s="5" t="s">
        <v>57967</v>
      </c>
      <c r="F1434" s="1" t="s">
        <v>5582</v>
      </c>
      <c r="G1434" s="1" t="s">
        <v>228</v>
      </c>
      <c r="H1434" s="1" t="s">
        <v>190</v>
      </c>
      <c r="I1434" s="1" t="s">
        <v>227</v>
      </c>
      <c r="J1434" s="1" t="s">
        <v>58</v>
      </c>
      <c r="T1434" s="1" t="s">
        <v>65621</v>
      </c>
      <c r="U1434" s="1" t="s">
        <v>65622</v>
      </c>
      <c r="V1434" s="1" t="s">
        <v>65623</v>
      </c>
      <c r="W1434" s="1" t="s">
        <v>65622</v>
      </c>
      <c r="AA1434" s="1" t="s">
        <v>64448</v>
      </c>
      <c r="AB1434" s="1" t="s">
        <v>61727</v>
      </c>
      <c r="AC1434" s="1" t="s">
        <v>61728</v>
      </c>
      <c r="AD1434" s="1">
        <v>48</v>
      </c>
      <c r="AE1434" s="1" t="s">
        <v>64448</v>
      </c>
      <c r="AF1434" s="1" t="s">
        <v>59823</v>
      </c>
      <c r="AK1434"/>
    </row>
    <row r="1435" spans="1:37" ht="14.5" x14ac:dyDescent="0.35">
      <c r="A1435" s="1" t="s">
        <v>55641</v>
      </c>
      <c r="B1435" s="1" t="s">
        <v>57383</v>
      </c>
      <c r="C1435" s="1" t="s">
        <v>58125</v>
      </c>
      <c r="D1435" s="5" t="s">
        <v>57967</v>
      </c>
      <c r="E1435" s="5" t="s">
        <v>57967</v>
      </c>
      <c r="F1435" s="1" t="s">
        <v>5310</v>
      </c>
      <c r="G1435" s="1" t="s">
        <v>228</v>
      </c>
      <c r="H1435" s="1" t="s">
        <v>190</v>
      </c>
      <c r="I1435" s="1" t="s">
        <v>227</v>
      </c>
      <c r="J1435" s="1" t="s">
        <v>58</v>
      </c>
      <c r="T1435" s="1" t="s">
        <v>65624</v>
      </c>
      <c r="U1435" s="1" t="s">
        <v>65625</v>
      </c>
      <c r="V1435" s="1" t="s">
        <v>65626</v>
      </c>
      <c r="W1435" s="1" t="s">
        <v>65625</v>
      </c>
      <c r="AA1435" s="1" t="s">
        <v>64448</v>
      </c>
      <c r="AB1435" s="1" t="s">
        <v>61727</v>
      </c>
      <c r="AC1435" s="1" t="s">
        <v>61728</v>
      </c>
      <c r="AD1435" s="1">
        <v>48</v>
      </c>
      <c r="AE1435" s="1" t="s">
        <v>64448</v>
      </c>
      <c r="AF1435" s="1" t="s">
        <v>59823</v>
      </c>
      <c r="AK1435"/>
    </row>
    <row r="1436" spans="1:37" ht="14.5" x14ac:dyDescent="0.35">
      <c r="A1436" s="1" t="s">
        <v>55640</v>
      </c>
      <c r="B1436" s="1" t="s">
        <v>57383</v>
      </c>
      <c r="C1436" s="1" t="s">
        <v>58125</v>
      </c>
      <c r="D1436" s="5" t="s">
        <v>57967</v>
      </c>
      <c r="E1436" s="5" t="s">
        <v>57967</v>
      </c>
      <c r="F1436" s="1" t="s">
        <v>5265</v>
      </c>
      <c r="G1436" s="1" t="s">
        <v>228</v>
      </c>
      <c r="H1436" s="1" t="s">
        <v>190</v>
      </c>
      <c r="I1436" s="1" t="s">
        <v>227</v>
      </c>
      <c r="J1436" s="1" t="s">
        <v>58</v>
      </c>
      <c r="T1436" s="1" t="s">
        <v>65627</v>
      </c>
      <c r="U1436" s="1" t="s">
        <v>65628</v>
      </c>
      <c r="V1436" s="1" t="s">
        <v>65629</v>
      </c>
      <c r="W1436" s="1" t="s">
        <v>65630</v>
      </c>
      <c r="AA1436" s="1" t="s">
        <v>64507</v>
      </c>
      <c r="AB1436" s="1" t="s">
        <v>61727</v>
      </c>
      <c r="AC1436" s="1" t="s">
        <v>61728</v>
      </c>
      <c r="AD1436" s="1">
        <v>59</v>
      </c>
      <c r="AE1436" s="1" t="s">
        <v>64507</v>
      </c>
      <c r="AF1436" s="1" t="s">
        <v>59823</v>
      </c>
      <c r="AK1436"/>
    </row>
    <row r="1437" spans="1:37" ht="14.5" x14ac:dyDescent="0.35">
      <c r="A1437" s="1" t="s">
        <v>55638</v>
      </c>
      <c r="B1437" s="1" t="s">
        <v>57383</v>
      </c>
      <c r="C1437" s="1" t="s">
        <v>58125</v>
      </c>
      <c r="D1437" s="5" t="s">
        <v>57967</v>
      </c>
      <c r="E1437" s="5" t="s">
        <v>57967</v>
      </c>
      <c r="F1437" s="1" t="s">
        <v>55637</v>
      </c>
      <c r="G1437" s="1" t="s">
        <v>228</v>
      </c>
      <c r="H1437" s="1" t="s">
        <v>190</v>
      </c>
      <c r="I1437" s="1" t="s">
        <v>227</v>
      </c>
      <c r="J1437" s="1" t="s">
        <v>58</v>
      </c>
      <c r="T1437" s="1" t="s">
        <v>65631</v>
      </c>
      <c r="U1437" s="1" t="s">
        <v>65632</v>
      </c>
      <c r="V1437" s="1" t="s">
        <v>65633</v>
      </c>
      <c r="W1437" s="1" t="s">
        <v>65634</v>
      </c>
      <c r="AA1437" s="1" t="s">
        <v>64507</v>
      </c>
      <c r="AB1437" s="1">
        <v>933</v>
      </c>
      <c r="AC1437" s="1" t="s">
        <v>64929</v>
      </c>
      <c r="AD1437" s="1">
        <v>59</v>
      </c>
      <c r="AE1437" s="1" t="s">
        <v>64507</v>
      </c>
      <c r="AF1437" s="1" t="s">
        <v>59823</v>
      </c>
      <c r="AK1437"/>
    </row>
    <row r="1438" spans="1:37" ht="14.5" x14ac:dyDescent="0.35">
      <c r="A1438" s="1" t="s">
        <v>55636</v>
      </c>
      <c r="B1438" s="1" t="s">
        <v>57383</v>
      </c>
      <c r="C1438" s="1" t="s">
        <v>58125</v>
      </c>
      <c r="D1438" s="5" t="s">
        <v>57967</v>
      </c>
      <c r="E1438" s="5" t="s">
        <v>57967</v>
      </c>
      <c r="F1438" s="1" t="s">
        <v>46769</v>
      </c>
      <c r="G1438" s="1" t="s">
        <v>228</v>
      </c>
      <c r="H1438" s="1" t="s">
        <v>190</v>
      </c>
      <c r="I1438" s="1" t="s">
        <v>227</v>
      </c>
      <c r="J1438" s="1" t="s">
        <v>58</v>
      </c>
      <c r="T1438" s="1" t="s">
        <v>65635</v>
      </c>
      <c r="U1438" s="1" t="s">
        <v>65636</v>
      </c>
      <c r="V1438" s="1" t="s">
        <v>65633</v>
      </c>
      <c r="W1438" s="1" t="s">
        <v>65634</v>
      </c>
      <c r="AA1438" s="1" t="s">
        <v>64507</v>
      </c>
      <c r="AB1438" s="1">
        <v>933</v>
      </c>
      <c r="AC1438" s="1" t="s">
        <v>64929</v>
      </c>
      <c r="AD1438" s="1">
        <v>59</v>
      </c>
      <c r="AE1438" s="1" t="s">
        <v>64507</v>
      </c>
      <c r="AF1438" s="1" t="s">
        <v>59823</v>
      </c>
      <c r="AK1438"/>
    </row>
    <row r="1439" spans="1:37" ht="14.5" x14ac:dyDescent="0.35">
      <c r="A1439" s="1" t="s">
        <v>55633</v>
      </c>
      <c r="B1439" s="1" t="s">
        <v>57383</v>
      </c>
      <c r="C1439" s="1" t="s">
        <v>58125</v>
      </c>
      <c r="D1439" s="5" t="s">
        <v>57967</v>
      </c>
      <c r="E1439" s="5" t="s">
        <v>57967</v>
      </c>
      <c r="F1439" s="1" t="s">
        <v>55632</v>
      </c>
      <c r="G1439" s="1" t="s">
        <v>228</v>
      </c>
      <c r="H1439" s="1" t="s">
        <v>190</v>
      </c>
      <c r="I1439" s="1" t="s">
        <v>227</v>
      </c>
      <c r="J1439" s="1" t="s">
        <v>58</v>
      </c>
      <c r="T1439" s="1" t="s">
        <v>65637</v>
      </c>
      <c r="U1439" s="1" t="s">
        <v>65638</v>
      </c>
      <c r="V1439" s="1" t="s">
        <v>65633</v>
      </c>
      <c r="W1439" s="1" t="s">
        <v>65634</v>
      </c>
      <c r="AA1439" s="1" t="s">
        <v>64507</v>
      </c>
      <c r="AB1439" s="1">
        <v>933</v>
      </c>
      <c r="AC1439" s="1" t="s">
        <v>64929</v>
      </c>
      <c r="AD1439" s="1">
        <v>59</v>
      </c>
      <c r="AE1439" s="1" t="s">
        <v>64507</v>
      </c>
      <c r="AF1439" s="1" t="s">
        <v>59823</v>
      </c>
      <c r="AK1439"/>
    </row>
    <row r="1440" spans="1:37" ht="14.5" x14ac:dyDescent="0.35">
      <c r="A1440" s="1" t="s">
        <v>55629</v>
      </c>
      <c r="B1440" s="1" t="s">
        <v>57383</v>
      </c>
      <c r="C1440" s="1" t="s">
        <v>58125</v>
      </c>
      <c r="D1440" s="5" t="s">
        <v>57967</v>
      </c>
      <c r="E1440" s="5" t="s">
        <v>57967</v>
      </c>
      <c r="F1440" s="1" t="s">
        <v>2065</v>
      </c>
      <c r="G1440" s="1" t="s">
        <v>228</v>
      </c>
      <c r="H1440" s="1" t="s">
        <v>190</v>
      </c>
      <c r="I1440" s="1" t="s">
        <v>227</v>
      </c>
      <c r="J1440" s="1" t="s">
        <v>58</v>
      </c>
      <c r="T1440" s="1" t="s">
        <v>65639</v>
      </c>
      <c r="U1440" s="1" t="s">
        <v>65640</v>
      </c>
      <c r="V1440" s="1" t="s">
        <v>65633</v>
      </c>
      <c r="W1440" s="1" t="s">
        <v>65634</v>
      </c>
      <c r="AA1440" s="1" t="s">
        <v>64507</v>
      </c>
      <c r="AB1440" s="1">
        <v>933</v>
      </c>
      <c r="AC1440" s="1" t="s">
        <v>64929</v>
      </c>
      <c r="AD1440" s="1">
        <v>59</v>
      </c>
      <c r="AE1440" s="1" t="s">
        <v>64507</v>
      </c>
      <c r="AF1440" s="1" t="s">
        <v>59823</v>
      </c>
      <c r="AK1440"/>
    </row>
    <row r="1441" spans="1:37" ht="14.5" x14ac:dyDescent="0.35">
      <c r="A1441" s="1" t="s">
        <v>55628</v>
      </c>
      <c r="B1441" s="1" t="s">
        <v>57383</v>
      </c>
      <c r="C1441" s="1" t="s">
        <v>58125</v>
      </c>
      <c r="D1441" s="5" t="s">
        <v>57967</v>
      </c>
      <c r="E1441" s="5" t="s">
        <v>57967</v>
      </c>
      <c r="F1441" s="1" t="s">
        <v>1329</v>
      </c>
      <c r="G1441" s="1" t="s">
        <v>228</v>
      </c>
      <c r="H1441" s="1" t="s">
        <v>190</v>
      </c>
      <c r="I1441" s="1" t="s">
        <v>227</v>
      </c>
      <c r="J1441" s="1" t="s">
        <v>58</v>
      </c>
      <c r="T1441" s="1" t="s">
        <v>65641</v>
      </c>
      <c r="U1441" s="1" t="s">
        <v>65642</v>
      </c>
      <c r="V1441" s="1" t="s">
        <v>65633</v>
      </c>
      <c r="W1441" s="1" t="s">
        <v>65634</v>
      </c>
      <c r="AA1441" s="1" t="s">
        <v>64507</v>
      </c>
      <c r="AB1441" s="1">
        <v>933</v>
      </c>
      <c r="AC1441" s="1" t="s">
        <v>64929</v>
      </c>
      <c r="AD1441" s="1">
        <v>59</v>
      </c>
      <c r="AE1441" s="1" t="s">
        <v>64507</v>
      </c>
      <c r="AF1441" s="1" t="s">
        <v>59823</v>
      </c>
      <c r="AK1441"/>
    </row>
    <row r="1442" spans="1:37" ht="14.5" x14ac:dyDescent="0.35">
      <c r="A1442" s="1" t="s">
        <v>55627</v>
      </c>
      <c r="B1442" s="1" t="s">
        <v>57383</v>
      </c>
      <c r="C1442" s="1" t="s">
        <v>58125</v>
      </c>
      <c r="D1442" s="5" t="s">
        <v>57967</v>
      </c>
      <c r="E1442" s="5" t="s">
        <v>57967</v>
      </c>
      <c r="F1442" s="1" t="s">
        <v>55626</v>
      </c>
      <c r="G1442" s="1" t="s">
        <v>228</v>
      </c>
      <c r="H1442" s="1" t="s">
        <v>190</v>
      </c>
      <c r="I1442" s="1" t="s">
        <v>227</v>
      </c>
      <c r="J1442" s="1" t="s">
        <v>58</v>
      </c>
      <c r="T1442" s="1" t="s">
        <v>65643</v>
      </c>
      <c r="U1442" s="1" t="s">
        <v>65644</v>
      </c>
      <c r="V1442" s="1" t="s">
        <v>65633</v>
      </c>
      <c r="W1442" s="1" t="s">
        <v>65634</v>
      </c>
      <c r="AA1442" s="1" t="s">
        <v>64507</v>
      </c>
      <c r="AB1442" s="1">
        <v>933</v>
      </c>
      <c r="AC1442" s="1" t="s">
        <v>64929</v>
      </c>
      <c r="AD1442" s="1">
        <v>59</v>
      </c>
      <c r="AE1442" s="1" t="s">
        <v>64507</v>
      </c>
      <c r="AF1442" s="1" t="s">
        <v>59823</v>
      </c>
      <c r="AK1442"/>
    </row>
    <row r="1443" spans="1:37" ht="14.5" x14ac:dyDescent="0.35">
      <c r="A1443" s="1" t="s">
        <v>55619</v>
      </c>
      <c r="B1443" s="1" t="s">
        <v>57591</v>
      </c>
      <c r="C1443" s="1" t="s">
        <v>58126</v>
      </c>
      <c r="D1443" s="5" t="s">
        <v>57967</v>
      </c>
      <c r="E1443" s="5" t="s">
        <v>57967</v>
      </c>
      <c r="F1443" s="1" t="s">
        <v>55616</v>
      </c>
      <c r="G1443" s="1" t="s">
        <v>250</v>
      </c>
      <c r="H1443" s="1" t="s">
        <v>178</v>
      </c>
      <c r="I1443" s="1" t="s">
        <v>224</v>
      </c>
      <c r="J1443" s="1" t="s">
        <v>66</v>
      </c>
      <c r="T1443" s="1" t="s">
        <v>65645</v>
      </c>
      <c r="U1443" s="1" t="s">
        <v>65646</v>
      </c>
      <c r="V1443" s="1" t="s">
        <v>65647</v>
      </c>
      <c r="W1443" s="1" t="s">
        <v>64929</v>
      </c>
      <c r="AA1443" s="1" t="s">
        <v>64507</v>
      </c>
      <c r="AB1443" s="1">
        <v>933</v>
      </c>
      <c r="AC1443" s="1" t="s">
        <v>64929</v>
      </c>
      <c r="AD1443" s="1">
        <v>59</v>
      </c>
      <c r="AE1443" s="1" t="s">
        <v>64507</v>
      </c>
      <c r="AF1443" s="1" t="s">
        <v>59823</v>
      </c>
      <c r="AK1443"/>
    </row>
    <row r="1444" spans="1:37" ht="14.5" x14ac:dyDescent="0.35">
      <c r="A1444" s="1" t="s">
        <v>55618</v>
      </c>
      <c r="B1444" s="1" t="s">
        <v>57591</v>
      </c>
      <c r="C1444" s="1" t="s">
        <v>58126</v>
      </c>
      <c r="D1444" s="5" t="s">
        <v>57967</v>
      </c>
      <c r="E1444" s="5" t="s">
        <v>57967</v>
      </c>
      <c r="F1444" s="1" t="s">
        <v>55616</v>
      </c>
      <c r="G1444" s="1" t="s">
        <v>250</v>
      </c>
      <c r="H1444" s="1" t="s">
        <v>178</v>
      </c>
      <c r="I1444" s="1" t="s">
        <v>224</v>
      </c>
      <c r="J1444" s="1" t="s">
        <v>66</v>
      </c>
      <c r="T1444" s="1" t="s">
        <v>65648</v>
      </c>
      <c r="U1444" s="1" t="s">
        <v>65649</v>
      </c>
      <c r="V1444" s="1" t="s">
        <v>65647</v>
      </c>
      <c r="W1444" s="1" t="s">
        <v>64929</v>
      </c>
      <c r="AA1444" s="1" t="s">
        <v>64507</v>
      </c>
      <c r="AB1444" s="1">
        <v>933</v>
      </c>
      <c r="AC1444" s="1" t="s">
        <v>64929</v>
      </c>
      <c r="AD1444" s="1">
        <v>59</v>
      </c>
      <c r="AE1444" s="1" t="s">
        <v>64507</v>
      </c>
      <c r="AF1444" s="1" t="s">
        <v>59823</v>
      </c>
      <c r="AK1444"/>
    </row>
    <row r="1445" spans="1:37" ht="14.5" x14ac:dyDescent="0.35">
      <c r="A1445" s="1" t="s">
        <v>55617</v>
      </c>
      <c r="B1445" s="1" t="s">
        <v>57591</v>
      </c>
      <c r="C1445" s="1" t="s">
        <v>58126</v>
      </c>
      <c r="D1445" s="5" t="s">
        <v>57967</v>
      </c>
      <c r="E1445" s="5" t="s">
        <v>57967</v>
      </c>
      <c r="F1445" s="1" t="s">
        <v>55616</v>
      </c>
      <c r="G1445" s="1" t="s">
        <v>250</v>
      </c>
      <c r="H1445" s="1" t="s">
        <v>178</v>
      </c>
      <c r="I1445" s="1" t="s">
        <v>224</v>
      </c>
      <c r="J1445" s="1" t="s">
        <v>66</v>
      </c>
      <c r="T1445" s="1" t="s">
        <v>65650</v>
      </c>
      <c r="U1445" s="1" t="s">
        <v>65651</v>
      </c>
      <c r="V1445" s="1" t="s">
        <v>65647</v>
      </c>
      <c r="W1445" s="1" t="s">
        <v>64929</v>
      </c>
      <c r="AA1445" s="1" t="s">
        <v>64507</v>
      </c>
      <c r="AB1445" s="1">
        <v>933</v>
      </c>
      <c r="AC1445" s="1" t="s">
        <v>64929</v>
      </c>
      <c r="AD1445" s="1">
        <v>59</v>
      </c>
      <c r="AE1445" s="1" t="s">
        <v>64507</v>
      </c>
      <c r="AF1445" s="1" t="s">
        <v>59823</v>
      </c>
      <c r="AK1445"/>
    </row>
    <row r="1446" spans="1:37" ht="14.5" x14ac:dyDescent="0.35">
      <c r="A1446" s="1" t="s">
        <v>55625</v>
      </c>
      <c r="B1446" s="1" t="s">
        <v>57591</v>
      </c>
      <c r="C1446" s="1" t="s">
        <v>58126</v>
      </c>
      <c r="D1446" s="5" t="s">
        <v>57967</v>
      </c>
      <c r="E1446" s="5" t="s">
        <v>57967</v>
      </c>
      <c r="F1446" s="1" t="s">
        <v>12681</v>
      </c>
      <c r="G1446" s="1" t="s">
        <v>250</v>
      </c>
      <c r="H1446" s="1" t="s">
        <v>178</v>
      </c>
      <c r="I1446" s="1" t="s">
        <v>224</v>
      </c>
      <c r="J1446" s="1" t="s">
        <v>66</v>
      </c>
      <c r="T1446" s="1" t="s">
        <v>65652</v>
      </c>
      <c r="U1446" s="1" t="s">
        <v>65653</v>
      </c>
      <c r="V1446" s="1" t="s">
        <v>65647</v>
      </c>
      <c r="W1446" s="1" t="s">
        <v>64929</v>
      </c>
      <c r="AA1446" s="1" t="s">
        <v>64507</v>
      </c>
      <c r="AB1446" s="1">
        <v>933</v>
      </c>
      <c r="AC1446" s="1" t="s">
        <v>64929</v>
      </c>
      <c r="AD1446" s="1">
        <v>59</v>
      </c>
      <c r="AE1446" s="1" t="s">
        <v>64507</v>
      </c>
      <c r="AF1446" s="1" t="s">
        <v>59823</v>
      </c>
      <c r="AK1446"/>
    </row>
    <row r="1447" spans="1:37" ht="14.5" x14ac:dyDescent="0.35">
      <c r="A1447" s="1" t="s">
        <v>55624</v>
      </c>
      <c r="B1447" s="1" t="s">
        <v>57591</v>
      </c>
      <c r="C1447" s="1" t="s">
        <v>58126</v>
      </c>
      <c r="D1447" s="5" t="s">
        <v>57967</v>
      </c>
      <c r="E1447" s="5" t="s">
        <v>57967</v>
      </c>
      <c r="F1447" s="1" t="s">
        <v>12681</v>
      </c>
      <c r="G1447" s="1" t="s">
        <v>250</v>
      </c>
      <c r="H1447" s="1" t="s">
        <v>178</v>
      </c>
      <c r="I1447" s="1" t="s">
        <v>224</v>
      </c>
      <c r="J1447" s="1" t="s">
        <v>66</v>
      </c>
      <c r="T1447" s="1" t="s">
        <v>65654</v>
      </c>
      <c r="U1447" s="1" t="s">
        <v>65655</v>
      </c>
      <c r="V1447" s="1" t="s">
        <v>65647</v>
      </c>
      <c r="W1447" s="1" t="s">
        <v>64929</v>
      </c>
      <c r="AA1447" s="1" t="s">
        <v>64507</v>
      </c>
      <c r="AB1447" s="1">
        <v>933</v>
      </c>
      <c r="AC1447" s="1" t="s">
        <v>64929</v>
      </c>
      <c r="AD1447" s="1">
        <v>59</v>
      </c>
      <c r="AE1447" s="1" t="s">
        <v>64507</v>
      </c>
      <c r="AF1447" s="1" t="s">
        <v>59823</v>
      </c>
      <c r="AK1447"/>
    </row>
    <row r="1448" spans="1:37" ht="14.5" x14ac:dyDescent="0.35">
      <c r="A1448" s="1" t="s">
        <v>55623</v>
      </c>
      <c r="B1448" s="1" t="s">
        <v>57591</v>
      </c>
      <c r="C1448" s="1" t="s">
        <v>58126</v>
      </c>
      <c r="D1448" s="5" t="s">
        <v>57967</v>
      </c>
      <c r="E1448" s="5" t="s">
        <v>57967</v>
      </c>
      <c r="F1448" s="1" t="s">
        <v>12681</v>
      </c>
      <c r="G1448" s="1" t="s">
        <v>250</v>
      </c>
      <c r="H1448" s="1" t="s">
        <v>178</v>
      </c>
      <c r="I1448" s="1" t="s">
        <v>224</v>
      </c>
      <c r="J1448" s="1" t="s">
        <v>66</v>
      </c>
      <c r="T1448" s="1" t="s">
        <v>65656</v>
      </c>
      <c r="U1448" s="1" t="s">
        <v>65657</v>
      </c>
      <c r="V1448" s="1" t="s">
        <v>65647</v>
      </c>
      <c r="W1448" s="1" t="s">
        <v>64929</v>
      </c>
      <c r="AA1448" s="1" t="s">
        <v>64507</v>
      </c>
      <c r="AB1448" s="1">
        <v>933</v>
      </c>
      <c r="AC1448" s="1" t="s">
        <v>64929</v>
      </c>
      <c r="AD1448" s="1">
        <v>59</v>
      </c>
      <c r="AE1448" s="1" t="s">
        <v>64507</v>
      </c>
      <c r="AF1448" s="1" t="s">
        <v>59823</v>
      </c>
      <c r="AK1448"/>
    </row>
    <row r="1449" spans="1:37" ht="14.5" x14ac:dyDescent="0.35">
      <c r="A1449" s="1" t="s">
        <v>57165</v>
      </c>
      <c r="B1449" s="1" t="s">
        <v>57591</v>
      </c>
      <c r="C1449" s="1" t="s">
        <v>58126</v>
      </c>
      <c r="D1449" s="5" t="s">
        <v>57967</v>
      </c>
      <c r="E1449" s="5" t="s">
        <v>57967</v>
      </c>
      <c r="F1449" s="1" t="s">
        <v>57164</v>
      </c>
      <c r="G1449" s="1" t="s">
        <v>250</v>
      </c>
      <c r="H1449" s="1" t="s">
        <v>178</v>
      </c>
      <c r="I1449" s="1" t="s">
        <v>224</v>
      </c>
      <c r="J1449" s="1" t="s">
        <v>66</v>
      </c>
      <c r="T1449" s="1" t="s">
        <v>65658</v>
      </c>
      <c r="U1449" s="1" t="s">
        <v>65659</v>
      </c>
      <c r="V1449" s="1" t="s">
        <v>65602</v>
      </c>
      <c r="W1449" s="1" t="s">
        <v>64484</v>
      </c>
      <c r="AA1449" s="1" t="s">
        <v>64448</v>
      </c>
      <c r="AB1449" s="1">
        <v>835</v>
      </c>
      <c r="AC1449" s="1" t="s">
        <v>64484</v>
      </c>
      <c r="AD1449" s="1">
        <v>48</v>
      </c>
      <c r="AE1449" s="1" t="s">
        <v>64448</v>
      </c>
      <c r="AF1449" s="1" t="s">
        <v>59823</v>
      </c>
      <c r="AK1449"/>
    </row>
    <row r="1450" spans="1:37" ht="14.5" x14ac:dyDescent="0.35">
      <c r="A1450" s="1" t="s">
        <v>55622</v>
      </c>
      <c r="B1450" s="1" t="s">
        <v>57591</v>
      </c>
      <c r="C1450" s="1" t="s">
        <v>58126</v>
      </c>
      <c r="D1450" s="5" t="s">
        <v>57967</v>
      </c>
      <c r="E1450" s="5" t="s">
        <v>57967</v>
      </c>
      <c r="F1450" s="1" t="s">
        <v>48245</v>
      </c>
      <c r="G1450" s="1" t="s">
        <v>250</v>
      </c>
      <c r="H1450" s="1" t="s">
        <v>178</v>
      </c>
      <c r="I1450" s="1" t="s">
        <v>224</v>
      </c>
      <c r="J1450" s="1" t="s">
        <v>66</v>
      </c>
      <c r="T1450" s="1" t="s">
        <v>65660</v>
      </c>
      <c r="U1450" s="1" t="s">
        <v>65661</v>
      </c>
      <c r="V1450" s="1" t="s">
        <v>65602</v>
      </c>
      <c r="W1450" s="1" t="s">
        <v>64484</v>
      </c>
      <c r="AA1450" s="1" t="s">
        <v>64448</v>
      </c>
      <c r="AB1450" s="1">
        <v>835</v>
      </c>
      <c r="AC1450" s="1" t="s">
        <v>64484</v>
      </c>
      <c r="AD1450" s="1">
        <v>48</v>
      </c>
      <c r="AE1450" s="1" t="s">
        <v>64448</v>
      </c>
      <c r="AF1450" s="1" t="s">
        <v>59823</v>
      </c>
      <c r="AK1450"/>
    </row>
    <row r="1451" spans="1:37" ht="14.5" x14ac:dyDescent="0.35">
      <c r="A1451" s="1" t="s">
        <v>55621</v>
      </c>
      <c r="B1451" s="1" t="s">
        <v>57591</v>
      </c>
      <c r="C1451" s="1" t="s">
        <v>58126</v>
      </c>
      <c r="D1451" s="5" t="s">
        <v>57967</v>
      </c>
      <c r="E1451" s="5" t="s">
        <v>57967</v>
      </c>
      <c r="F1451" s="1" t="s">
        <v>55620</v>
      </c>
      <c r="G1451" s="1" t="s">
        <v>250</v>
      </c>
      <c r="H1451" s="1" t="s">
        <v>178</v>
      </c>
      <c r="I1451" s="1" t="s">
        <v>224</v>
      </c>
      <c r="J1451" s="1" t="s">
        <v>66</v>
      </c>
      <c r="T1451" s="1" t="s">
        <v>65662</v>
      </c>
      <c r="U1451" s="1" t="s">
        <v>65663</v>
      </c>
      <c r="V1451" s="1" t="s">
        <v>65602</v>
      </c>
      <c r="W1451" s="1" t="s">
        <v>64484</v>
      </c>
      <c r="AA1451" s="1" t="s">
        <v>64448</v>
      </c>
      <c r="AB1451" s="1">
        <v>835</v>
      </c>
      <c r="AC1451" s="1" t="s">
        <v>64484</v>
      </c>
      <c r="AD1451" s="1">
        <v>48</v>
      </c>
      <c r="AE1451" s="1" t="s">
        <v>64448</v>
      </c>
      <c r="AF1451" s="1" t="s">
        <v>59823</v>
      </c>
      <c r="AK1451"/>
    </row>
    <row r="1452" spans="1:37" ht="14.5" x14ac:dyDescent="0.35">
      <c r="A1452" s="1" t="s">
        <v>55614</v>
      </c>
      <c r="B1452" s="1" t="s">
        <v>57591</v>
      </c>
      <c r="C1452" s="1" t="s">
        <v>58126</v>
      </c>
      <c r="D1452" s="5" t="s">
        <v>57967</v>
      </c>
      <c r="E1452" s="5" t="s">
        <v>57967</v>
      </c>
      <c r="F1452" s="1" t="s">
        <v>48220</v>
      </c>
      <c r="G1452" s="1" t="s">
        <v>250</v>
      </c>
      <c r="H1452" s="1" t="s">
        <v>178</v>
      </c>
      <c r="I1452" s="1" t="s">
        <v>224</v>
      </c>
      <c r="J1452" s="1" t="s">
        <v>66</v>
      </c>
      <c r="T1452" s="1" t="s">
        <v>65664</v>
      </c>
      <c r="U1452" s="1" t="s">
        <v>65665</v>
      </c>
      <c r="V1452" s="1" t="s">
        <v>65602</v>
      </c>
      <c r="W1452" s="1" t="s">
        <v>64484</v>
      </c>
      <c r="AA1452" s="1" t="s">
        <v>64448</v>
      </c>
      <c r="AB1452" s="1">
        <v>835</v>
      </c>
      <c r="AC1452" s="1" t="s">
        <v>64484</v>
      </c>
      <c r="AD1452" s="1">
        <v>48</v>
      </c>
      <c r="AE1452" s="1" t="s">
        <v>64448</v>
      </c>
      <c r="AF1452" s="1" t="s">
        <v>59823</v>
      </c>
      <c r="AK1452"/>
    </row>
    <row r="1453" spans="1:37" ht="14.5" x14ac:dyDescent="0.35">
      <c r="A1453" s="1" t="s">
        <v>55613</v>
      </c>
      <c r="B1453" s="1" t="s">
        <v>57591</v>
      </c>
      <c r="C1453" s="1" t="s">
        <v>58126</v>
      </c>
      <c r="D1453" s="5" t="s">
        <v>57967</v>
      </c>
      <c r="E1453" s="5" t="s">
        <v>57967</v>
      </c>
      <c r="F1453" s="1" t="s">
        <v>2863</v>
      </c>
      <c r="G1453" s="1" t="s">
        <v>250</v>
      </c>
      <c r="H1453" s="1" t="s">
        <v>178</v>
      </c>
      <c r="I1453" s="1" t="s">
        <v>224</v>
      </c>
      <c r="J1453" s="1" t="s">
        <v>66</v>
      </c>
      <c r="T1453" s="1" t="s">
        <v>65666</v>
      </c>
      <c r="U1453" s="1" t="s">
        <v>65667</v>
      </c>
      <c r="V1453" s="1" t="s">
        <v>65602</v>
      </c>
      <c r="W1453" s="1" t="s">
        <v>64484</v>
      </c>
      <c r="AA1453" s="1" t="s">
        <v>64448</v>
      </c>
      <c r="AB1453" s="1">
        <v>835</v>
      </c>
      <c r="AC1453" s="1" t="s">
        <v>64484</v>
      </c>
      <c r="AD1453" s="1">
        <v>48</v>
      </c>
      <c r="AE1453" s="1" t="s">
        <v>64448</v>
      </c>
      <c r="AF1453" s="1" t="s">
        <v>59823</v>
      </c>
      <c r="AK1453"/>
    </row>
    <row r="1454" spans="1:37" ht="14.5" x14ac:dyDescent="0.35">
      <c r="A1454" s="1" t="s">
        <v>55612</v>
      </c>
      <c r="B1454" s="1" t="s">
        <v>57591</v>
      </c>
      <c r="C1454" s="1" t="s">
        <v>58126</v>
      </c>
      <c r="D1454" s="5" t="s">
        <v>57967</v>
      </c>
      <c r="E1454" s="5" t="s">
        <v>57967</v>
      </c>
      <c r="F1454" s="1" t="s">
        <v>55611</v>
      </c>
      <c r="G1454" s="1" t="s">
        <v>250</v>
      </c>
      <c r="H1454" s="1" t="s">
        <v>178</v>
      </c>
      <c r="I1454" s="1" t="s">
        <v>224</v>
      </c>
      <c r="J1454" s="1" t="s">
        <v>66</v>
      </c>
      <c r="T1454" s="1" t="s">
        <v>65668</v>
      </c>
      <c r="U1454" s="1" t="s">
        <v>65669</v>
      </c>
      <c r="V1454" s="1" t="s">
        <v>65602</v>
      </c>
      <c r="W1454" s="1" t="s">
        <v>64484</v>
      </c>
      <c r="AA1454" s="1" t="s">
        <v>64448</v>
      </c>
      <c r="AB1454" s="1">
        <v>835</v>
      </c>
      <c r="AC1454" s="1" t="s">
        <v>64484</v>
      </c>
      <c r="AD1454" s="1">
        <v>48</v>
      </c>
      <c r="AE1454" s="1" t="s">
        <v>64448</v>
      </c>
      <c r="AF1454" s="1" t="s">
        <v>59823</v>
      </c>
      <c r="AK1454"/>
    </row>
    <row r="1455" spans="1:37" ht="14.5" x14ac:dyDescent="0.35">
      <c r="A1455" s="1" t="s">
        <v>57139</v>
      </c>
      <c r="B1455" s="1" t="s">
        <v>57591</v>
      </c>
      <c r="C1455" s="1" t="s">
        <v>58126</v>
      </c>
      <c r="D1455" s="5" t="s">
        <v>57967</v>
      </c>
      <c r="E1455" s="5" t="s">
        <v>57967</v>
      </c>
      <c r="F1455" s="1" t="s">
        <v>882</v>
      </c>
      <c r="G1455" s="1" t="s">
        <v>250</v>
      </c>
      <c r="H1455" s="1" t="s">
        <v>178</v>
      </c>
      <c r="I1455" s="1" t="s">
        <v>224</v>
      </c>
      <c r="J1455" s="1" t="s">
        <v>66</v>
      </c>
      <c r="T1455" s="1" t="s">
        <v>65670</v>
      </c>
      <c r="U1455" s="1" t="s">
        <v>65671</v>
      </c>
      <c r="V1455" s="1" t="s">
        <v>65602</v>
      </c>
      <c r="W1455" s="1" t="s">
        <v>64484</v>
      </c>
      <c r="AA1455" s="1" t="s">
        <v>64448</v>
      </c>
      <c r="AB1455" s="1">
        <v>835</v>
      </c>
      <c r="AC1455" s="1" t="s">
        <v>64484</v>
      </c>
      <c r="AD1455" s="1">
        <v>48</v>
      </c>
      <c r="AE1455" s="1" t="s">
        <v>64448</v>
      </c>
      <c r="AF1455" s="1" t="s">
        <v>59823</v>
      </c>
      <c r="AK1455"/>
    </row>
    <row r="1456" spans="1:37" ht="14.5" x14ac:dyDescent="0.35">
      <c r="A1456" s="1" t="s">
        <v>55553</v>
      </c>
      <c r="B1456" s="1" t="s">
        <v>57570</v>
      </c>
      <c r="C1456" s="1" t="s">
        <v>58127</v>
      </c>
      <c r="D1456" s="5" t="s">
        <v>57967</v>
      </c>
      <c r="E1456" s="5" t="s">
        <v>57967</v>
      </c>
      <c r="F1456" s="1" t="s">
        <v>55552</v>
      </c>
      <c r="G1456" s="1" t="s">
        <v>552</v>
      </c>
      <c r="H1456" s="1" t="s">
        <v>190</v>
      </c>
      <c r="I1456" s="1" t="s">
        <v>189</v>
      </c>
      <c r="J1456" s="1" t="s">
        <v>57</v>
      </c>
      <c r="T1456" s="1" t="s">
        <v>65672</v>
      </c>
      <c r="U1456" s="1" t="s">
        <v>65673</v>
      </c>
      <c r="V1456" s="1" t="s">
        <v>65602</v>
      </c>
      <c r="W1456" s="1" t="s">
        <v>64484</v>
      </c>
      <c r="AA1456" s="1" t="s">
        <v>64448</v>
      </c>
      <c r="AB1456" s="1">
        <v>835</v>
      </c>
      <c r="AC1456" s="1" t="s">
        <v>64484</v>
      </c>
      <c r="AD1456" s="1">
        <v>48</v>
      </c>
      <c r="AE1456" s="1" t="s">
        <v>64448</v>
      </c>
      <c r="AF1456" s="1" t="s">
        <v>59823</v>
      </c>
      <c r="AK1456"/>
    </row>
    <row r="1457" spans="1:37" ht="14.5" x14ac:dyDescent="0.35">
      <c r="A1457" s="1" t="s">
        <v>55541</v>
      </c>
      <c r="B1457" s="1" t="s">
        <v>57570</v>
      </c>
      <c r="C1457" s="1" t="s">
        <v>58127</v>
      </c>
      <c r="D1457" s="5" t="s">
        <v>57967</v>
      </c>
      <c r="E1457" s="5" t="s">
        <v>57967</v>
      </c>
      <c r="F1457" s="1" t="s">
        <v>55540</v>
      </c>
      <c r="G1457" s="1" t="s">
        <v>552</v>
      </c>
      <c r="H1457" s="1" t="s">
        <v>190</v>
      </c>
      <c r="I1457" s="1" t="s">
        <v>189</v>
      </c>
      <c r="J1457" s="1" t="s">
        <v>57</v>
      </c>
      <c r="T1457" s="1" t="s">
        <v>65674</v>
      </c>
      <c r="U1457" s="1" t="s">
        <v>65675</v>
      </c>
      <c r="V1457" s="1" t="s">
        <v>65602</v>
      </c>
      <c r="W1457" s="1" t="s">
        <v>64484</v>
      </c>
      <c r="AA1457" s="1" t="s">
        <v>64448</v>
      </c>
      <c r="AB1457" s="1">
        <v>835</v>
      </c>
      <c r="AC1457" s="1" t="s">
        <v>64484</v>
      </c>
      <c r="AD1457" s="1">
        <v>48</v>
      </c>
      <c r="AE1457" s="1" t="s">
        <v>64448</v>
      </c>
      <c r="AF1457" s="1" t="s">
        <v>59823</v>
      </c>
      <c r="AK1457"/>
    </row>
    <row r="1458" spans="1:37" ht="14.5" x14ac:dyDescent="0.35">
      <c r="A1458" s="1" t="s">
        <v>55539</v>
      </c>
      <c r="B1458" s="1" t="s">
        <v>57570</v>
      </c>
      <c r="C1458" s="1" t="s">
        <v>58127</v>
      </c>
      <c r="D1458" s="5" t="s">
        <v>57967</v>
      </c>
      <c r="E1458" s="5" t="s">
        <v>57967</v>
      </c>
      <c r="F1458" s="1" t="s">
        <v>55538</v>
      </c>
      <c r="G1458" s="1" t="s">
        <v>552</v>
      </c>
      <c r="H1458" s="1" t="s">
        <v>190</v>
      </c>
      <c r="I1458" s="1" t="s">
        <v>189</v>
      </c>
      <c r="J1458" s="1" t="s">
        <v>57</v>
      </c>
      <c r="T1458" s="1" t="s">
        <v>65676</v>
      </c>
      <c r="U1458" s="1" t="s">
        <v>65677</v>
      </c>
      <c r="V1458" s="1" t="s">
        <v>65602</v>
      </c>
      <c r="W1458" s="1" t="s">
        <v>64484</v>
      </c>
      <c r="AA1458" s="1" t="s">
        <v>64448</v>
      </c>
      <c r="AB1458" s="1">
        <v>835</v>
      </c>
      <c r="AC1458" s="1" t="s">
        <v>64484</v>
      </c>
      <c r="AD1458" s="1">
        <v>48</v>
      </c>
      <c r="AE1458" s="1" t="s">
        <v>64448</v>
      </c>
      <c r="AF1458" s="1" t="s">
        <v>59823</v>
      </c>
      <c r="AK1458"/>
    </row>
    <row r="1459" spans="1:37" ht="14.5" x14ac:dyDescent="0.35">
      <c r="A1459" s="1" t="s">
        <v>55528</v>
      </c>
      <c r="B1459" s="1" t="s">
        <v>57570</v>
      </c>
      <c r="C1459" s="1" t="s">
        <v>58127</v>
      </c>
      <c r="D1459" s="5" t="s">
        <v>57967</v>
      </c>
      <c r="E1459" s="5" t="s">
        <v>57967</v>
      </c>
      <c r="F1459" s="1" t="s">
        <v>55527</v>
      </c>
      <c r="G1459" s="1" t="s">
        <v>552</v>
      </c>
      <c r="H1459" s="1" t="s">
        <v>190</v>
      </c>
      <c r="I1459" s="1" t="s">
        <v>189</v>
      </c>
      <c r="J1459" s="1" t="s">
        <v>57</v>
      </c>
      <c r="T1459" s="1" t="s">
        <v>65678</v>
      </c>
      <c r="U1459" s="1" t="s">
        <v>65679</v>
      </c>
      <c r="V1459" s="1" t="s">
        <v>65602</v>
      </c>
      <c r="W1459" s="1" t="s">
        <v>64484</v>
      </c>
      <c r="AA1459" s="1" t="s">
        <v>64448</v>
      </c>
      <c r="AB1459" s="1">
        <v>835</v>
      </c>
      <c r="AC1459" s="1" t="s">
        <v>64484</v>
      </c>
      <c r="AD1459" s="1">
        <v>48</v>
      </c>
      <c r="AE1459" s="1" t="s">
        <v>64448</v>
      </c>
      <c r="AF1459" s="1" t="s">
        <v>59823</v>
      </c>
      <c r="AK1459"/>
    </row>
    <row r="1460" spans="1:37" ht="14.5" x14ac:dyDescent="0.35">
      <c r="A1460" s="1" t="s">
        <v>55609</v>
      </c>
      <c r="B1460" s="1" t="s">
        <v>57570</v>
      </c>
      <c r="C1460" s="1" t="s">
        <v>58127</v>
      </c>
      <c r="D1460" s="5" t="s">
        <v>57967</v>
      </c>
      <c r="E1460" s="5" t="s">
        <v>57967</v>
      </c>
      <c r="F1460" s="1" t="s">
        <v>13124</v>
      </c>
      <c r="G1460" s="1" t="s">
        <v>552</v>
      </c>
      <c r="H1460" s="1" t="s">
        <v>190</v>
      </c>
      <c r="I1460" s="1" t="s">
        <v>189</v>
      </c>
      <c r="J1460" s="1" t="s">
        <v>57</v>
      </c>
      <c r="T1460" s="1" t="s">
        <v>65680</v>
      </c>
      <c r="U1460" s="1" t="s">
        <v>65681</v>
      </c>
      <c r="V1460" s="1" t="s">
        <v>65602</v>
      </c>
      <c r="W1460" s="1" t="s">
        <v>64484</v>
      </c>
      <c r="AA1460" s="1" t="s">
        <v>64448</v>
      </c>
      <c r="AB1460" s="1">
        <v>835</v>
      </c>
      <c r="AC1460" s="1" t="s">
        <v>64484</v>
      </c>
      <c r="AD1460" s="1">
        <v>48</v>
      </c>
      <c r="AE1460" s="1" t="s">
        <v>64448</v>
      </c>
      <c r="AF1460" s="1" t="s">
        <v>59823</v>
      </c>
      <c r="AK1460"/>
    </row>
    <row r="1461" spans="1:37" ht="14.5" x14ac:dyDescent="0.35">
      <c r="A1461" s="1" t="s">
        <v>55608</v>
      </c>
      <c r="B1461" s="1" t="s">
        <v>57570</v>
      </c>
      <c r="C1461" s="1" t="s">
        <v>58127</v>
      </c>
      <c r="D1461" s="5" t="s">
        <v>57967</v>
      </c>
      <c r="E1461" s="5" t="s">
        <v>57967</v>
      </c>
      <c r="F1461" s="1" t="s">
        <v>13124</v>
      </c>
      <c r="G1461" s="1" t="s">
        <v>552</v>
      </c>
      <c r="H1461" s="1" t="s">
        <v>190</v>
      </c>
      <c r="I1461" s="1" t="s">
        <v>189</v>
      </c>
      <c r="J1461" s="1" t="s">
        <v>57</v>
      </c>
      <c r="T1461" s="1" t="s">
        <v>65682</v>
      </c>
      <c r="U1461" s="1" t="s">
        <v>65683</v>
      </c>
      <c r="V1461" s="1" t="s">
        <v>65602</v>
      </c>
      <c r="W1461" s="1" t="s">
        <v>64484</v>
      </c>
      <c r="AA1461" s="1" t="s">
        <v>64448</v>
      </c>
      <c r="AB1461" s="1">
        <v>835</v>
      </c>
      <c r="AC1461" s="1" t="s">
        <v>64484</v>
      </c>
      <c r="AD1461" s="1">
        <v>48</v>
      </c>
      <c r="AE1461" s="1" t="s">
        <v>64448</v>
      </c>
      <c r="AF1461" s="1" t="s">
        <v>59823</v>
      </c>
      <c r="AK1461"/>
    </row>
    <row r="1462" spans="1:37" ht="14.5" x14ac:dyDescent="0.35">
      <c r="A1462" s="1" t="s">
        <v>55607</v>
      </c>
      <c r="B1462" s="1" t="s">
        <v>57570</v>
      </c>
      <c r="C1462" s="1" t="s">
        <v>58127</v>
      </c>
      <c r="D1462" s="5" t="s">
        <v>57967</v>
      </c>
      <c r="E1462" s="5" t="s">
        <v>57967</v>
      </c>
      <c r="F1462" s="1" t="s">
        <v>13124</v>
      </c>
      <c r="G1462" s="1" t="s">
        <v>552</v>
      </c>
      <c r="H1462" s="1" t="s">
        <v>190</v>
      </c>
      <c r="I1462" s="1" t="s">
        <v>189</v>
      </c>
      <c r="J1462" s="1" t="s">
        <v>57</v>
      </c>
      <c r="T1462" s="1" t="s">
        <v>65684</v>
      </c>
      <c r="U1462" s="1" t="s">
        <v>65685</v>
      </c>
      <c r="V1462" s="1" t="s">
        <v>65602</v>
      </c>
      <c r="W1462" s="1" t="s">
        <v>64484</v>
      </c>
      <c r="AA1462" s="1" t="s">
        <v>64448</v>
      </c>
      <c r="AB1462" s="1">
        <v>835</v>
      </c>
      <c r="AC1462" s="1" t="s">
        <v>64484</v>
      </c>
      <c r="AD1462" s="1">
        <v>48</v>
      </c>
      <c r="AE1462" s="1" t="s">
        <v>64448</v>
      </c>
      <c r="AF1462" s="1" t="s">
        <v>59823</v>
      </c>
      <c r="AK1462"/>
    </row>
    <row r="1463" spans="1:37" ht="14.5" x14ac:dyDescent="0.35">
      <c r="A1463" s="1" t="s">
        <v>55606</v>
      </c>
      <c r="B1463" s="1" t="s">
        <v>57570</v>
      </c>
      <c r="C1463" s="1" t="s">
        <v>58127</v>
      </c>
      <c r="D1463" s="5" t="s">
        <v>57967</v>
      </c>
      <c r="E1463" s="5" t="s">
        <v>57967</v>
      </c>
      <c r="F1463" s="1" t="s">
        <v>13124</v>
      </c>
      <c r="G1463" s="1" t="s">
        <v>552</v>
      </c>
      <c r="H1463" s="1" t="s">
        <v>190</v>
      </c>
      <c r="I1463" s="1" t="s">
        <v>189</v>
      </c>
      <c r="J1463" s="1" t="s">
        <v>57</v>
      </c>
      <c r="T1463" s="1" t="s">
        <v>65686</v>
      </c>
      <c r="U1463" s="1" t="s">
        <v>65687</v>
      </c>
      <c r="V1463" s="1" t="s">
        <v>65602</v>
      </c>
      <c r="W1463" s="1" t="s">
        <v>64484</v>
      </c>
      <c r="AA1463" s="1" t="s">
        <v>64448</v>
      </c>
      <c r="AB1463" s="1">
        <v>835</v>
      </c>
      <c r="AC1463" s="1" t="s">
        <v>64484</v>
      </c>
      <c r="AD1463" s="1">
        <v>48</v>
      </c>
      <c r="AE1463" s="1" t="s">
        <v>64448</v>
      </c>
      <c r="AF1463" s="1" t="s">
        <v>59823</v>
      </c>
      <c r="AK1463"/>
    </row>
    <row r="1464" spans="1:37" ht="14.5" x14ac:dyDescent="0.35">
      <c r="A1464" s="1" t="s">
        <v>55605</v>
      </c>
      <c r="B1464" s="1" t="s">
        <v>57570</v>
      </c>
      <c r="C1464" s="1" t="s">
        <v>58127</v>
      </c>
      <c r="D1464" s="5" t="s">
        <v>57967</v>
      </c>
      <c r="E1464" s="5" t="s">
        <v>57967</v>
      </c>
      <c r="F1464" s="1" t="s">
        <v>13124</v>
      </c>
      <c r="G1464" s="1" t="s">
        <v>552</v>
      </c>
      <c r="H1464" s="1" t="s">
        <v>190</v>
      </c>
      <c r="I1464" s="1" t="s">
        <v>189</v>
      </c>
      <c r="J1464" s="1" t="s">
        <v>57</v>
      </c>
      <c r="T1464" s="1" t="s">
        <v>65688</v>
      </c>
      <c r="U1464" s="1" t="s">
        <v>65689</v>
      </c>
      <c r="V1464" s="1" t="s">
        <v>65602</v>
      </c>
      <c r="W1464" s="1" t="s">
        <v>64484</v>
      </c>
      <c r="AA1464" s="1" t="s">
        <v>64448</v>
      </c>
      <c r="AB1464" s="1">
        <v>835</v>
      </c>
      <c r="AC1464" s="1" t="s">
        <v>64484</v>
      </c>
      <c r="AD1464" s="1">
        <v>48</v>
      </c>
      <c r="AE1464" s="1" t="s">
        <v>64448</v>
      </c>
      <c r="AF1464" s="1" t="s">
        <v>59823</v>
      </c>
      <c r="AK1464"/>
    </row>
    <row r="1465" spans="1:37" ht="14.5" x14ac:dyDescent="0.35">
      <c r="A1465" s="1" t="s">
        <v>55550</v>
      </c>
      <c r="B1465" s="1" t="s">
        <v>57570</v>
      </c>
      <c r="C1465" s="1" t="s">
        <v>58127</v>
      </c>
      <c r="D1465" s="5" t="s">
        <v>57967</v>
      </c>
      <c r="E1465" s="5" t="s">
        <v>57967</v>
      </c>
      <c r="F1465" s="1" t="s">
        <v>55549</v>
      </c>
      <c r="G1465" s="1" t="s">
        <v>552</v>
      </c>
      <c r="H1465" s="1" t="s">
        <v>190</v>
      </c>
      <c r="I1465" s="1" t="s">
        <v>189</v>
      </c>
      <c r="J1465" s="1" t="s">
        <v>57</v>
      </c>
      <c r="T1465" s="1" t="s">
        <v>65690</v>
      </c>
      <c r="U1465" s="1" t="s">
        <v>65691</v>
      </c>
      <c r="V1465" s="1" t="s">
        <v>65602</v>
      </c>
      <c r="W1465" s="1" t="s">
        <v>64484</v>
      </c>
      <c r="AA1465" s="1" t="s">
        <v>64448</v>
      </c>
      <c r="AB1465" s="1">
        <v>835</v>
      </c>
      <c r="AC1465" s="1" t="s">
        <v>64484</v>
      </c>
      <c r="AD1465" s="1">
        <v>48</v>
      </c>
      <c r="AE1465" s="1" t="s">
        <v>64448</v>
      </c>
      <c r="AF1465" s="1" t="s">
        <v>59823</v>
      </c>
      <c r="AK1465"/>
    </row>
    <row r="1466" spans="1:37" ht="14.5" x14ac:dyDescent="0.35">
      <c r="A1466" s="1" t="s">
        <v>55588</v>
      </c>
      <c r="B1466" s="1" t="s">
        <v>57570</v>
      </c>
      <c r="C1466" s="1" t="s">
        <v>58127</v>
      </c>
      <c r="D1466" s="5" t="s">
        <v>57967</v>
      </c>
      <c r="E1466" s="5" t="s">
        <v>57967</v>
      </c>
      <c r="F1466" s="1" t="s">
        <v>12510</v>
      </c>
      <c r="G1466" s="1" t="s">
        <v>552</v>
      </c>
      <c r="H1466" s="1" t="s">
        <v>190</v>
      </c>
      <c r="I1466" s="1" t="s">
        <v>189</v>
      </c>
      <c r="J1466" s="1" t="s">
        <v>57</v>
      </c>
      <c r="T1466" s="1" t="s">
        <v>65692</v>
      </c>
      <c r="U1466" s="1" t="s">
        <v>65693</v>
      </c>
      <c r="V1466" s="1" t="s">
        <v>65602</v>
      </c>
      <c r="W1466" s="1" t="s">
        <v>64484</v>
      </c>
      <c r="AA1466" s="1" t="s">
        <v>64448</v>
      </c>
      <c r="AB1466" s="1">
        <v>835</v>
      </c>
      <c r="AC1466" s="1" t="s">
        <v>64484</v>
      </c>
      <c r="AD1466" s="1">
        <v>48</v>
      </c>
      <c r="AE1466" s="1" t="s">
        <v>64448</v>
      </c>
      <c r="AF1466" s="1" t="s">
        <v>59823</v>
      </c>
      <c r="AK1466"/>
    </row>
    <row r="1467" spans="1:37" ht="14.5" x14ac:dyDescent="0.35">
      <c r="A1467" s="1" t="s">
        <v>55581</v>
      </c>
      <c r="B1467" s="1" t="s">
        <v>57570</v>
      </c>
      <c r="C1467" s="1" t="s">
        <v>58127</v>
      </c>
      <c r="D1467" s="5" t="s">
        <v>57967</v>
      </c>
      <c r="E1467" s="5" t="s">
        <v>57967</v>
      </c>
      <c r="F1467" s="1" t="s">
        <v>10966</v>
      </c>
      <c r="G1467" s="1" t="s">
        <v>552</v>
      </c>
      <c r="H1467" s="1" t="s">
        <v>190</v>
      </c>
      <c r="I1467" s="1" t="s">
        <v>189</v>
      </c>
      <c r="J1467" s="1" t="s">
        <v>57</v>
      </c>
      <c r="T1467" s="1" t="s">
        <v>65694</v>
      </c>
      <c r="U1467" s="1" t="s">
        <v>65695</v>
      </c>
      <c r="V1467" s="1" t="s">
        <v>65602</v>
      </c>
      <c r="W1467" s="1" t="s">
        <v>64484</v>
      </c>
      <c r="AA1467" s="1" t="s">
        <v>64448</v>
      </c>
      <c r="AB1467" s="1">
        <v>835</v>
      </c>
      <c r="AC1467" s="1" t="s">
        <v>64484</v>
      </c>
      <c r="AD1467" s="1">
        <v>48</v>
      </c>
      <c r="AE1467" s="1" t="s">
        <v>64448</v>
      </c>
      <c r="AF1467" s="1" t="s">
        <v>59823</v>
      </c>
      <c r="AK1467"/>
    </row>
    <row r="1468" spans="1:37" ht="14.5" x14ac:dyDescent="0.35">
      <c r="A1468" s="1" t="s">
        <v>55579</v>
      </c>
      <c r="B1468" s="1" t="s">
        <v>57570</v>
      </c>
      <c r="C1468" s="1" t="s">
        <v>58127</v>
      </c>
      <c r="D1468" s="5" t="s">
        <v>57967</v>
      </c>
      <c r="E1468" s="5" t="s">
        <v>57967</v>
      </c>
      <c r="F1468" s="1" t="s">
        <v>55578</v>
      </c>
      <c r="G1468" s="1" t="s">
        <v>552</v>
      </c>
      <c r="H1468" s="1" t="s">
        <v>190</v>
      </c>
      <c r="I1468" s="1" t="s">
        <v>189</v>
      </c>
      <c r="J1468" s="1" t="s">
        <v>57</v>
      </c>
      <c r="T1468" s="1" t="s">
        <v>65696</v>
      </c>
      <c r="U1468" s="1" t="s">
        <v>65697</v>
      </c>
      <c r="V1468" s="1" t="s">
        <v>65602</v>
      </c>
      <c r="W1468" s="1" t="s">
        <v>64484</v>
      </c>
      <c r="AA1468" s="1" t="s">
        <v>64448</v>
      </c>
      <c r="AB1468" s="1">
        <v>835</v>
      </c>
      <c r="AC1468" s="1" t="s">
        <v>64484</v>
      </c>
      <c r="AD1468" s="1">
        <v>48</v>
      </c>
      <c r="AE1468" s="1" t="s">
        <v>64448</v>
      </c>
      <c r="AF1468" s="1" t="s">
        <v>59823</v>
      </c>
      <c r="AK1468"/>
    </row>
    <row r="1469" spans="1:37" ht="14.5" x14ac:dyDescent="0.35">
      <c r="A1469" s="1" t="s">
        <v>55575</v>
      </c>
      <c r="B1469" s="1" t="s">
        <v>57570</v>
      </c>
      <c r="C1469" s="1" t="s">
        <v>58127</v>
      </c>
      <c r="D1469" s="5" t="s">
        <v>57967</v>
      </c>
      <c r="E1469" s="5" t="s">
        <v>57967</v>
      </c>
      <c r="F1469" s="1" t="s">
        <v>55574</v>
      </c>
      <c r="G1469" s="1" t="s">
        <v>552</v>
      </c>
      <c r="H1469" s="1" t="s">
        <v>190</v>
      </c>
      <c r="I1469" s="1" t="s">
        <v>189</v>
      </c>
      <c r="J1469" s="1" t="s">
        <v>57</v>
      </c>
      <c r="T1469" s="1" t="s">
        <v>65698</v>
      </c>
      <c r="U1469" s="1" t="s">
        <v>65699</v>
      </c>
      <c r="V1469" s="1" t="s">
        <v>65602</v>
      </c>
      <c r="W1469" s="1" t="s">
        <v>64484</v>
      </c>
      <c r="AA1469" s="1" t="s">
        <v>64448</v>
      </c>
      <c r="AB1469" s="1">
        <v>835</v>
      </c>
      <c r="AC1469" s="1" t="s">
        <v>64484</v>
      </c>
      <c r="AD1469" s="1">
        <v>48</v>
      </c>
      <c r="AE1469" s="1" t="s">
        <v>64448</v>
      </c>
      <c r="AF1469" s="1" t="s">
        <v>59823</v>
      </c>
      <c r="AK1469"/>
    </row>
    <row r="1470" spans="1:37" ht="14.5" x14ac:dyDescent="0.35">
      <c r="A1470" s="1" t="s">
        <v>55571</v>
      </c>
      <c r="B1470" s="1" t="s">
        <v>57570</v>
      </c>
      <c r="C1470" s="1" t="s">
        <v>58127</v>
      </c>
      <c r="D1470" s="5" t="s">
        <v>57967</v>
      </c>
      <c r="E1470" s="5" t="s">
        <v>57967</v>
      </c>
      <c r="F1470" s="1" t="s">
        <v>54673</v>
      </c>
      <c r="G1470" s="1" t="s">
        <v>552</v>
      </c>
      <c r="H1470" s="1" t="s">
        <v>190</v>
      </c>
      <c r="I1470" s="1" t="s">
        <v>189</v>
      </c>
      <c r="J1470" s="1" t="s">
        <v>57</v>
      </c>
      <c r="T1470" s="1" t="s">
        <v>65700</v>
      </c>
      <c r="U1470" s="1" t="s">
        <v>65701</v>
      </c>
      <c r="V1470" s="1" t="s">
        <v>65498</v>
      </c>
      <c r="W1470" s="1" t="s">
        <v>65499</v>
      </c>
      <c r="AA1470" s="1" t="s">
        <v>64507</v>
      </c>
      <c r="AB1470" s="1">
        <v>933</v>
      </c>
      <c r="AC1470" s="1" t="s">
        <v>64929</v>
      </c>
      <c r="AD1470" s="1">
        <v>59</v>
      </c>
      <c r="AE1470" s="1" t="s">
        <v>64507</v>
      </c>
      <c r="AF1470" s="1" t="s">
        <v>59823</v>
      </c>
      <c r="AK1470"/>
    </row>
    <row r="1471" spans="1:37" ht="14.5" x14ac:dyDescent="0.35">
      <c r="A1471" s="1" t="s">
        <v>55565</v>
      </c>
      <c r="B1471" s="1" t="s">
        <v>57570</v>
      </c>
      <c r="C1471" s="1" t="s">
        <v>58127</v>
      </c>
      <c r="D1471" s="5" t="s">
        <v>57967</v>
      </c>
      <c r="E1471" s="5" t="s">
        <v>57967</v>
      </c>
      <c r="F1471" s="1" t="s">
        <v>7379</v>
      </c>
      <c r="G1471" s="1" t="s">
        <v>552</v>
      </c>
      <c r="H1471" s="1" t="s">
        <v>190</v>
      </c>
      <c r="I1471" s="1" t="s">
        <v>189</v>
      </c>
      <c r="J1471" s="1" t="s">
        <v>57</v>
      </c>
      <c r="T1471" s="1" t="s">
        <v>65702</v>
      </c>
      <c r="U1471" s="1" t="s">
        <v>65703</v>
      </c>
      <c r="V1471" s="1" t="s">
        <v>65498</v>
      </c>
      <c r="W1471" s="1" t="s">
        <v>65499</v>
      </c>
      <c r="AA1471" s="1" t="s">
        <v>64507</v>
      </c>
      <c r="AB1471" s="1">
        <v>933</v>
      </c>
      <c r="AC1471" s="1" t="s">
        <v>64929</v>
      </c>
      <c r="AD1471" s="1">
        <v>59</v>
      </c>
      <c r="AE1471" s="1" t="s">
        <v>64507</v>
      </c>
      <c r="AF1471" s="1" t="s">
        <v>59823</v>
      </c>
      <c r="AK1471"/>
    </row>
    <row r="1472" spans="1:37" ht="14.5" x14ac:dyDescent="0.35">
      <c r="A1472" s="1" t="s">
        <v>55564</v>
      </c>
      <c r="B1472" s="1" t="s">
        <v>57570</v>
      </c>
      <c r="C1472" s="1" t="s">
        <v>58127</v>
      </c>
      <c r="D1472" s="5" t="s">
        <v>57967</v>
      </c>
      <c r="E1472" s="5" t="s">
        <v>57967</v>
      </c>
      <c r="F1472" s="1" t="s">
        <v>24450</v>
      </c>
      <c r="G1472" s="1" t="s">
        <v>552</v>
      </c>
      <c r="H1472" s="1" t="s">
        <v>190</v>
      </c>
      <c r="I1472" s="1" t="s">
        <v>189</v>
      </c>
      <c r="J1472" s="1" t="s">
        <v>57</v>
      </c>
      <c r="T1472" s="1" t="s">
        <v>65704</v>
      </c>
      <c r="U1472" s="1" t="s">
        <v>65705</v>
      </c>
      <c r="V1472" s="1" t="s">
        <v>65498</v>
      </c>
      <c r="W1472" s="1" t="s">
        <v>65499</v>
      </c>
      <c r="AA1472" s="1" t="s">
        <v>64507</v>
      </c>
      <c r="AB1472" s="1">
        <v>933</v>
      </c>
      <c r="AC1472" s="1" t="s">
        <v>64929</v>
      </c>
      <c r="AD1472" s="1">
        <v>59</v>
      </c>
      <c r="AE1472" s="1" t="s">
        <v>64507</v>
      </c>
      <c r="AF1472" s="1" t="s">
        <v>59823</v>
      </c>
      <c r="AK1472"/>
    </row>
    <row r="1473" spans="1:37" ht="14.5" x14ac:dyDescent="0.35">
      <c r="A1473" s="1" t="s">
        <v>55562</v>
      </c>
      <c r="B1473" s="1" t="s">
        <v>57570</v>
      </c>
      <c r="C1473" s="1" t="s">
        <v>58127</v>
      </c>
      <c r="D1473" s="5" t="s">
        <v>57967</v>
      </c>
      <c r="E1473" s="5" t="s">
        <v>57967</v>
      </c>
      <c r="F1473" s="1" t="s">
        <v>6724</v>
      </c>
      <c r="G1473" s="1" t="s">
        <v>552</v>
      </c>
      <c r="H1473" s="1" t="s">
        <v>190</v>
      </c>
      <c r="I1473" s="1" t="s">
        <v>189</v>
      </c>
      <c r="J1473" s="1" t="s">
        <v>57</v>
      </c>
      <c r="T1473" s="1" t="s">
        <v>65706</v>
      </c>
      <c r="U1473" s="1" t="s">
        <v>65707</v>
      </c>
      <c r="V1473" s="1" t="s">
        <v>65498</v>
      </c>
      <c r="W1473" s="1" t="s">
        <v>65499</v>
      </c>
      <c r="AA1473" s="1" t="s">
        <v>64507</v>
      </c>
      <c r="AB1473" s="1">
        <v>933</v>
      </c>
      <c r="AC1473" s="1" t="s">
        <v>64929</v>
      </c>
      <c r="AD1473" s="1">
        <v>59</v>
      </c>
      <c r="AE1473" s="1" t="s">
        <v>64507</v>
      </c>
      <c r="AF1473" s="1" t="s">
        <v>59823</v>
      </c>
      <c r="AK1473"/>
    </row>
    <row r="1474" spans="1:37" ht="14.5" x14ac:dyDescent="0.35">
      <c r="A1474" s="1" t="s">
        <v>55551</v>
      </c>
      <c r="B1474" s="1" t="s">
        <v>57570</v>
      </c>
      <c r="C1474" s="1" t="s">
        <v>58127</v>
      </c>
      <c r="D1474" s="5" t="s">
        <v>57967</v>
      </c>
      <c r="E1474" s="5" t="s">
        <v>57967</v>
      </c>
      <c r="F1474" s="1" t="s">
        <v>37309</v>
      </c>
      <c r="G1474" s="1" t="s">
        <v>552</v>
      </c>
      <c r="H1474" s="1" t="s">
        <v>190</v>
      </c>
      <c r="I1474" s="1" t="s">
        <v>189</v>
      </c>
      <c r="J1474" s="1" t="s">
        <v>57</v>
      </c>
      <c r="T1474" s="1" t="s">
        <v>65708</v>
      </c>
      <c r="U1474" s="1" t="s">
        <v>65709</v>
      </c>
      <c r="V1474" s="1" t="s">
        <v>65498</v>
      </c>
      <c r="W1474" s="1" t="s">
        <v>65499</v>
      </c>
      <c r="AA1474" s="1" t="s">
        <v>64507</v>
      </c>
      <c r="AB1474" s="1">
        <v>933</v>
      </c>
      <c r="AC1474" s="1" t="s">
        <v>64929</v>
      </c>
      <c r="AD1474" s="1">
        <v>59</v>
      </c>
      <c r="AE1474" s="1" t="s">
        <v>64507</v>
      </c>
      <c r="AF1474" s="1" t="s">
        <v>59823</v>
      </c>
      <c r="AK1474"/>
    </row>
    <row r="1475" spans="1:37" ht="14.5" x14ac:dyDescent="0.35">
      <c r="A1475" s="1" t="s">
        <v>55548</v>
      </c>
      <c r="B1475" s="1" t="s">
        <v>57570</v>
      </c>
      <c r="C1475" s="1" t="s">
        <v>58127</v>
      </c>
      <c r="D1475" s="5" t="s">
        <v>57967</v>
      </c>
      <c r="E1475" s="5" t="s">
        <v>57967</v>
      </c>
      <c r="F1475" s="1" t="s">
        <v>55545</v>
      </c>
      <c r="G1475" s="1" t="s">
        <v>552</v>
      </c>
      <c r="H1475" s="1" t="s">
        <v>190</v>
      </c>
      <c r="I1475" s="1" t="s">
        <v>189</v>
      </c>
      <c r="J1475" s="1" t="s">
        <v>57</v>
      </c>
      <c r="T1475" s="1" t="s">
        <v>65710</v>
      </c>
      <c r="U1475" s="1" t="s">
        <v>65711</v>
      </c>
      <c r="V1475" s="1" t="s">
        <v>65498</v>
      </c>
      <c r="W1475" s="1" t="s">
        <v>65499</v>
      </c>
      <c r="AA1475" s="1" t="s">
        <v>64507</v>
      </c>
      <c r="AB1475" s="1">
        <v>933</v>
      </c>
      <c r="AC1475" s="1" t="s">
        <v>64929</v>
      </c>
      <c r="AD1475" s="1">
        <v>59</v>
      </c>
      <c r="AE1475" s="1" t="s">
        <v>64507</v>
      </c>
      <c r="AF1475" s="1" t="s">
        <v>59823</v>
      </c>
      <c r="AK1475"/>
    </row>
    <row r="1476" spans="1:37" ht="14.5" x14ac:dyDescent="0.35">
      <c r="A1476" s="1" t="s">
        <v>55587</v>
      </c>
      <c r="B1476" s="1" t="s">
        <v>57570</v>
      </c>
      <c r="C1476" s="1" t="s">
        <v>58127</v>
      </c>
      <c r="D1476" s="5" t="s">
        <v>57967</v>
      </c>
      <c r="E1476" s="5" t="s">
        <v>57967</v>
      </c>
      <c r="F1476" s="1" t="s">
        <v>55586</v>
      </c>
      <c r="G1476" s="1" t="s">
        <v>552</v>
      </c>
      <c r="H1476" s="1" t="s">
        <v>190</v>
      </c>
      <c r="I1476" s="1" t="s">
        <v>189</v>
      </c>
      <c r="J1476" s="1" t="s">
        <v>57</v>
      </c>
      <c r="T1476" s="1" t="s">
        <v>65712</v>
      </c>
      <c r="U1476" s="1" t="s">
        <v>65713</v>
      </c>
      <c r="V1476" s="1" t="s">
        <v>65714</v>
      </c>
      <c r="W1476" s="1" t="s">
        <v>65715</v>
      </c>
      <c r="AA1476" s="1" t="s">
        <v>64507</v>
      </c>
      <c r="AB1476" s="1">
        <v>933</v>
      </c>
      <c r="AC1476" s="1" t="s">
        <v>64929</v>
      </c>
      <c r="AD1476" s="1">
        <v>59</v>
      </c>
      <c r="AE1476" s="1" t="s">
        <v>64507</v>
      </c>
      <c r="AF1476" s="1" t="s">
        <v>59823</v>
      </c>
      <c r="AK1476"/>
    </row>
    <row r="1477" spans="1:37" ht="14.5" x14ac:dyDescent="0.35">
      <c r="A1477" s="1" t="s">
        <v>55531</v>
      </c>
      <c r="B1477" s="1" t="s">
        <v>57570</v>
      </c>
      <c r="C1477" s="1" t="s">
        <v>58127</v>
      </c>
      <c r="D1477" s="5" t="s">
        <v>57967</v>
      </c>
      <c r="E1477" s="5" t="s">
        <v>57967</v>
      </c>
      <c r="F1477" s="1" t="s">
        <v>1494</v>
      </c>
      <c r="G1477" s="1" t="s">
        <v>552</v>
      </c>
      <c r="H1477" s="1" t="s">
        <v>190</v>
      </c>
      <c r="I1477" s="1" t="s">
        <v>189</v>
      </c>
      <c r="J1477" s="1" t="s">
        <v>57</v>
      </c>
      <c r="T1477" s="1" t="s">
        <v>65716</v>
      </c>
      <c r="U1477" s="1" t="s">
        <v>65717</v>
      </c>
      <c r="V1477" s="1" t="s">
        <v>65714</v>
      </c>
      <c r="W1477" s="1" t="s">
        <v>65715</v>
      </c>
      <c r="AA1477" s="1" t="s">
        <v>64507</v>
      </c>
      <c r="AB1477" s="1">
        <v>933</v>
      </c>
      <c r="AC1477" s="1" t="s">
        <v>64929</v>
      </c>
      <c r="AD1477" s="1">
        <v>59</v>
      </c>
      <c r="AE1477" s="1" t="s">
        <v>64507</v>
      </c>
      <c r="AF1477" s="1" t="s">
        <v>59823</v>
      </c>
      <c r="AK1477"/>
    </row>
    <row r="1478" spans="1:37" ht="14.5" x14ac:dyDescent="0.35">
      <c r="A1478" s="1" t="s">
        <v>55530</v>
      </c>
      <c r="B1478" s="1" t="s">
        <v>57570</v>
      </c>
      <c r="C1478" s="1" t="s">
        <v>58127</v>
      </c>
      <c r="D1478" s="5" t="s">
        <v>57967</v>
      </c>
      <c r="E1478" s="5" t="s">
        <v>57967</v>
      </c>
      <c r="F1478" s="1" t="s">
        <v>55529</v>
      </c>
      <c r="G1478" s="1" t="s">
        <v>552</v>
      </c>
      <c r="H1478" s="1" t="s">
        <v>190</v>
      </c>
      <c r="I1478" s="1" t="s">
        <v>189</v>
      </c>
      <c r="J1478" s="1" t="s">
        <v>57</v>
      </c>
      <c r="T1478" s="1" t="s">
        <v>65718</v>
      </c>
      <c r="U1478" s="1" t="s">
        <v>65719</v>
      </c>
      <c r="V1478" s="1" t="s">
        <v>65714</v>
      </c>
      <c r="W1478" s="1" t="s">
        <v>65715</v>
      </c>
      <c r="AA1478" s="1" t="s">
        <v>64507</v>
      </c>
      <c r="AB1478" s="1">
        <v>933</v>
      </c>
      <c r="AC1478" s="1" t="s">
        <v>64929</v>
      </c>
      <c r="AD1478" s="1">
        <v>59</v>
      </c>
      <c r="AE1478" s="1" t="s">
        <v>64507</v>
      </c>
      <c r="AF1478" s="1" t="s">
        <v>59823</v>
      </c>
      <c r="AK1478"/>
    </row>
    <row r="1479" spans="1:37" ht="14.5" x14ac:dyDescent="0.35">
      <c r="A1479" s="1" t="s">
        <v>55525</v>
      </c>
      <c r="B1479" s="1" t="s">
        <v>57570</v>
      </c>
      <c r="C1479" s="1" t="s">
        <v>58127</v>
      </c>
      <c r="D1479" s="5" t="s">
        <v>57967</v>
      </c>
      <c r="E1479" s="5" t="s">
        <v>57967</v>
      </c>
      <c r="F1479" s="1" t="s">
        <v>49345</v>
      </c>
      <c r="G1479" s="1" t="s">
        <v>552</v>
      </c>
      <c r="H1479" s="1" t="s">
        <v>190</v>
      </c>
      <c r="I1479" s="1" t="s">
        <v>189</v>
      </c>
      <c r="J1479" s="1" t="s">
        <v>57</v>
      </c>
      <c r="T1479" s="1" t="s">
        <v>65720</v>
      </c>
      <c r="U1479" s="1" t="s">
        <v>65721</v>
      </c>
      <c r="V1479" s="1" t="s">
        <v>65714</v>
      </c>
      <c r="W1479" s="1" t="s">
        <v>65715</v>
      </c>
      <c r="AA1479" s="1" t="s">
        <v>64507</v>
      </c>
      <c r="AB1479" s="1">
        <v>933</v>
      </c>
      <c r="AC1479" s="1" t="s">
        <v>64929</v>
      </c>
      <c r="AD1479" s="1">
        <v>59</v>
      </c>
      <c r="AE1479" s="1" t="s">
        <v>64507</v>
      </c>
      <c r="AF1479" s="1" t="s">
        <v>59823</v>
      </c>
      <c r="AK1479"/>
    </row>
    <row r="1480" spans="1:37" ht="14.5" x14ac:dyDescent="0.35">
      <c r="A1480" s="1" t="s">
        <v>55522</v>
      </c>
      <c r="B1480" s="1" t="s">
        <v>57570</v>
      </c>
      <c r="C1480" s="1" t="s">
        <v>58127</v>
      </c>
      <c r="D1480" s="5" t="s">
        <v>57967</v>
      </c>
      <c r="E1480" s="5" t="s">
        <v>57967</v>
      </c>
      <c r="F1480" s="1" t="s">
        <v>482</v>
      </c>
      <c r="G1480" s="1" t="s">
        <v>552</v>
      </c>
      <c r="H1480" s="1" t="s">
        <v>190</v>
      </c>
      <c r="I1480" s="1" t="s">
        <v>189</v>
      </c>
      <c r="J1480" s="1" t="s">
        <v>57</v>
      </c>
      <c r="T1480" s="1" t="s">
        <v>65722</v>
      </c>
      <c r="U1480" s="1" t="s">
        <v>65723</v>
      </c>
      <c r="V1480" s="1" t="s">
        <v>65714</v>
      </c>
      <c r="W1480" s="1" t="s">
        <v>65715</v>
      </c>
      <c r="AA1480" s="1" t="s">
        <v>64507</v>
      </c>
      <c r="AB1480" s="1">
        <v>933</v>
      </c>
      <c r="AC1480" s="1" t="s">
        <v>64929</v>
      </c>
      <c r="AD1480" s="1">
        <v>59</v>
      </c>
      <c r="AE1480" s="1" t="s">
        <v>64507</v>
      </c>
      <c r="AF1480" s="1" t="s">
        <v>59823</v>
      </c>
      <c r="AK1480"/>
    </row>
    <row r="1481" spans="1:37" ht="14.5" x14ac:dyDescent="0.35">
      <c r="A1481" s="1" t="s">
        <v>55547</v>
      </c>
      <c r="B1481" s="1" t="s">
        <v>57570</v>
      </c>
      <c r="C1481" s="1" t="s">
        <v>58127</v>
      </c>
      <c r="D1481" s="5" t="s">
        <v>57967</v>
      </c>
      <c r="E1481" s="5" t="s">
        <v>57967</v>
      </c>
      <c r="F1481" s="1" t="s">
        <v>55545</v>
      </c>
      <c r="G1481" s="1" t="s">
        <v>552</v>
      </c>
      <c r="H1481" s="1" t="s">
        <v>190</v>
      </c>
      <c r="I1481" s="1" t="s">
        <v>189</v>
      </c>
      <c r="J1481" s="1" t="s">
        <v>57</v>
      </c>
      <c r="T1481" s="1" t="s">
        <v>65724</v>
      </c>
      <c r="U1481" s="1" t="s">
        <v>65725</v>
      </c>
      <c r="V1481" s="1" t="s">
        <v>65714</v>
      </c>
      <c r="W1481" s="1" t="s">
        <v>65715</v>
      </c>
      <c r="AA1481" s="1" t="s">
        <v>64507</v>
      </c>
      <c r="AB1481" s="1">
        <v>933</v>
      </c>
      <c r="AC1481" s="1" t="s">
        <v>64929</v>
      </c>
      <c r="AD1481" s="1">
        <v>59</v>
      </c>
      <c r="AE1481" s="1" t="s">
        <v>64507</v>
      </c>
      <c r="AF1481" s="1" t="s">
        <v>59823</v>
      </c>
      <c r="AK1481"/>
    </row>
    <row r="1482" spans="1:37" ht="14.5" x14ac:dyDescent="0.35">
      <c r="A1482" s="1" t="s">
        <v>55546</v>
      </c>
      <c r="B1482" s="1" t="s">
        <v>57570</v>
      </c>
      <c r="C1482" s="1" t="s">
        <v>58127</v>
      </c>
      <c r="D1482" s="5" t="s">
        <v>57967</v>
      </c>
      <c r="E1482" s="5" t="s">
        <v>57967</v>
      </c>
      <c r="F1482" s="1" t="s">
        <v>55545</v>
      </c>
      <c r="G1482" s="1" t="s">
        <v>552</v>
      </c>
      <c r="H1482" s="1" t="s">
        <v>190</v>
      </c>
      <c r="I1482" s="1" t="s">
        <v>189</v>
      </c>
      <c r="J1482" s="1" t="s">
        <v>57</v>
      </c>
      <c r="T1482" s="1" t="s">
        <v>65726</v>
      </c>
      <c r="U1482" s="1" t="s">
        <v>65727</v>
      </c>
      <c r="V1482" s="1" t="s">
        <v>65714</v>
      </c>
      <c r="W1482" s="1" t="s">
        <v>65715</v>
      </c>
      <c r="AA1482" s="1" t="s">
        <v>64507</v>
      </c>
      <c r="AB1482" s="1">
        <v>933</v>
      </c>
      <c r="AC1482" s="1" t="s">
        <v>64929</v>
      </c>
      <c r="AD1482" s="1">
        <v>59</v>
      </c>
      <c r="AE1482" s="1" t="s">
        <v>64507</v>
      </c>
      <c r="AF1482" s="1" t="s">
        <v>59823</v>
      </c>
      <c r="AK1482"/>
    </row>
    <row r="1483" spans="1:37" ht="14.5" x14ac:dyDescent="0.35">
      <c r="A1483" s="1" t="s">
        <v>55576</v>
      </c>
      <c r="B1483" s="1" t="s">
        <v>57570</v>
      </c>
      <c r="C1483" s="1" t="s">
        <v>58127</v>
      </c>
      <c r="D1483" s="5" t="s">
        <v>57967</v>
      </c>
      <c r="E1483" s="5" t="s">
        <v>57967</v>
      </c>
      <c r="F1483" s="1" t="s">
        <v>8728</v>
      </c>
      <c r="G1483" s="1" t="s">
        <v>237</v>
      </c>
      <c r="H1483" s="1" t="s">
        <v>178</v>
      </c>
      <c r="I1483" s="1" t="s">
        <v>224</v>
      </c>
      <c r="J1483" s="1" t="s">
        <v>66</v>
      </c>
      <c r="T1483" s="1" t="s">
        <v>65728</v>
      </c>
      <c r="U1483" s="1" t="s">
        <v>65729</v>
      </c>
      <c r="V1483" s="1" t="s">
        <v>65714</v>
      </c>
      <c r="W1483" s="1" t="s">
        <v>65715</v>
      </c>
      <c r="AA1483" s="1" t="s">
        <v>64507</v>
      </c>
      <c r="AB1483" s="1">
        <v>933</v>
      </c>
      <c r="AC1483" s="1" t="s">
        <v>64929</v>
      </c>
      <c r="AD1483" s="1">
        <v>59</v>
      </c>
      <c r="AE1483" s="1" t="s">
        <v>64507</v>
      </c>
      <c r="AF1483" s="1" t="s">
        <v>59823</v>
      </c>
      <c r="AK1483"/>
    </row>
    <row r="1484" spans="1:37" ht="14.5" x14ac:dyDescent="0.35">
      <c r="A1484" s="1" t="s">
        <v>55536</v>
      </c>
      <c r="B1484" s="1" t="s">
        <v>57570</v>
      </c>
      <c r="C1484" s="1" t="s">
        <v>58127</v>
      </c>
      <c r="D1484" s="5" t="s">
        <v>57967</v>
      </c>
      <c r="E1484" s="5" t="s">
        <v>57967</v>
      </c>
      <c r="F1484" s="1" t="s">
        <v>2775</v>
      </c>
      <c r="G1484" s="1" t="s">
        <v>237</v>
      </c>
      <c r="H1484" s="1" t="s">
        <v>178</v>
      </c>
      <c r="I1484" s="1" t="s">
        <v>224</v>
      </c>
      <c r="J1484" s="1" t="s">
        <v>66</v>
      </c>
      <c r="T1484" s="1" t="s">
        <v>65730</v>
      </c>
      <c r="U1484" s="1" t="s">
        <v>65731</v>
      </c>
      <c r="V1484" s="1" t="s">
        <v>65714</v>
      </c>
      <c r="W1484" s="1" t="s">
        <v>65715</v>
      </c>
      <c r="AA1484" s="1" t="s">
        <v>64507</v>
      </c>
      <c r="AB1484" s="1">
        <v>933</v>
      </c>
      <c r="AC1484" s="1" t="s">
        <v>64929</v>
      </c>
      <c r="AD1484" s="1">
        <v>59</v>
      </c>
      <c r="AE1484" s="1" t="s">
        <v>64507</v>
      </c>
      <c r="AF1484" s="1" t="s">
        <v>59823</v>
      </c>
      <c r="AK1484"/>
    </row>
    <row r="1485" spans="1:37" ht="14.5" x14ac:dyDescent="0.35">
      <c r="A1485" s="1" t="s">
        <v>55604</v>
      </c>
      <c r="B1485" s="1" t="s">
        <v>57570</v>
      </c>
      <c r="C1485" s="1" t="s">
        <v>58127</v>
      </c>
      <c r="D1485" s="5" t="s">
        <v>57967</v>
      </c>
      <c r="E1485" s="5" t="s">
        <v>57967</v>
      </c>
      <c r="F1485" s="1" t="s">
        <v>55603</v>
      </c>
      <c r="G1485" s="1" t="s">
        <v>237</v>
      </c>
      <c r="H1485" s="1" t="s">
        <v>178</v>
      </c>
      <c r="I1485" s="1" t="s">
        <v>224</v>
      </c>
      <c r="J1485" s="1" t="s">
        <v>66</v>
      </c>
      <c r="T1485" s="1" t="s">
        <v>65732</v>
      </c>
      <c r="U1485" s="1" t="s">
        <v>65733</v>
      </c>
      <c r="V1485" s="1" t="s">
        <v>65734</v>
      </c>
      <c r="W1485" s="1" t="s">
        <v>65733</v>
      </c>
      <c r="AA1485" s="1" t="s">
        <v>64507</v>
      </c>
      <c r="AB1485" s="1">
        <v>933</v>
      </c>
      <c r="AC1485" s="1" t="s">
        <v>64929</v>
      </c>
      <c r="AD1485" s="1">
        <v>59</v>
      </c>
      <c r="AE1485" s="1" t="s">
        <v>64507</v>
      </c>
      <c r="AF1485" s="1" t="s">
        <v>59823</v>
      </c>
      <c r="AK1485"/>
    </row>
    <row r="1486" spans="1:37" ht="14.5" x14ac:dyDescent="0.35">
      <c r="A1486" s="1" t="s">
        <v>55585</v>
      </c>
      <c r="B1486" s="1" t="s">
        <v>57570</v>
      </c>
      <c r="C1486" s="1" t="s">
        <v>58127</v>
      </c>
      <c r="D1486" s="5" t="s">
        <v>57967</v>
      </c>
      <c r="E1486" s="5" t="s">
        <v>57967</v>
      </c>
      <c r="F1486" s="1" t="s">
        <v>23571</v>
      </c>
      <c r="G1486" s="1" t="s">
        <v>237</v>
      </c>
      <c r="H1486" s="1" t="s">
        <v>178</v>
      </c>
      <c r="I1486" s="1" t="s">
        <v>224</v>
      </c>
      <c r="J1486" s="1" t="s">
        <v>66</v>
      </c>
      <c r="T1486" s="1" t="s">
        <v>65735</v>
      </c>
      <c r="U1486" s="1" t="s">
        <v>65736</v>
      </c>
      <c r="V1486" s="1" t="s">
        <v>65737</v>
      </c>
      <c r="W1486" s="1" t="s">
        <v>65736</v>
      </c>
      <c r="AA1486" s="1" t="s">
        <v>64507</v>
      </c>
      <c r="AB1486" s="1">
        <v>915</v>
      </c>
      <c r="AC1486" s="1" t="s">
        <v>64875</v>
      </c>
      <c r="AD1486" s="1">
        <v>59</v>
      </c>
      <c r="AE1486" s="1" t="s">
        <v>64507</v>
      </c>
      <c r="AF1486" s="1" t="s">
        <v>59823</v>
      </c>
      <c r="AK1486"/>
    </row>
    <row r="1487" spans="1:37" ht="14.5" x14ac:dyDescent="0.35">
      <c r="A1487" s="1" t="s">
        <v>55584</v>
      </c>
      <c r="B1487" s="1" t="s">
        <v>57570</v>
      </c>
      <c r="C1487" s="1" t="s">
        <v>58127</v>
      </c>
      <c r="D1487" s="5" t="s">
        <v>57967</v>
      </c>
      <c r="E1487" s="5" t="s">
        <v>57967</v>
      </c>
      <c r="F1487" s="1" t="s">
        <v>55583</v>
      </c>
      <c r="G1487" s="1" t="s">
        <v>237</v>
      </c>
      <c r="H1487" s="1" t="s">
        <v>178</v>
      </c>
      <c r="I1487" s="1" t="s">
        <v>224</v>
      </c>
      <c r="J1487" s="1" t="s">
        <v>66</v>
      </c>
      <c r="T1487" s="1" t="s">
        <v>65738</v>
      </c>
      <c r="U1487" s="1" t="s">
        <v>65739</v>
      </c>
      <c r="V1487" s="1" t="s">
        <v>65740</v>
      </c>
      <c r="W1487" s="1" t="s">
        <v>65739</v>
      </c>
      <c r="AA1487" s="1" t="s">
        <v>64507</v>
      </c>
      <c r="AB1487" s="1">
        <v>935</v>
      </c>
      <c r="AC1487" s="1" t="s">
        <v>65103</v>
      </c>
      <c r="AD1487" s="1">
        <v>59</v>
      </c>
      <c r="AE1487" s="1" t="s">
        <v>64507</v>
      </c>
      <c r="AF1487" s="1" t="s">
        <v>59823</v>
      </c>
      <c r="AK1487"/>
    </row>
    <row r="1488" spans="1:37" ht="14.5" x14ac:dyDescent="0.35">
      <c r="A1488" s="1" t="s">
        <v>55580</v>
      </c>
      <c r="B1488" s="1" t="s">
        <v>57570</v>
      </c>
      <c r="C1488" s="1" t="s">
        <v>58127</v>
      </c>
      <c r="D1488" s="5" t="s">
        <v>57967</v>
      </c>
      <c r="E1488" s="5" t="s">
        <v>57967</v>
      </c>
      <c r="F1488" s="1" t="s">
        <v>48564</v>
      </c>
      <c r="G1488" s="1" t="s">
        <v>237</v>
      </c>
      <c r="H1488" s="1" t="s">
        <v>178</v>
      </c>
      <c r="I1488" s="1" t="s">
        <v>224</v>
      </c>
      <c r="J1488" s="1" t="s">
        <v>66</v>
      </c>
      <c r="T1488" s="1" t="s">
        <v>65741</v>
      </c>
      <c r="U1488" s="1" t="s">
        <v>65742</v>
      </c>
      <c r="V1488" s="1" t="s">
        <v>65743</v>
      </c>
      <c r="W1488" s="1" t="s">
        <v>65742</v>
      </c>
      <c r="AA1488" s="1" t="s">
        <v>64507</v>
      </c>
      <c r="AB1488" s="1" t="s">
        <v>61727</v>
      </c>
      <c r="AC1488" s="1" t="s">
        <v>61728</v>
      </c>
      <c r="AD1488" s="1">
        <v>59</v>
      </c>
      <c r="AE1488" s="1" t="s">
        <v>64507</v>
      </c>
      <c r="AF1488" s="1" t="s">
        <v>59823</v>
      </c>
      <c r="AK1488"/>
    </row>
    <row r="1489" spans="1:37" ht="14.5" x14ac:dyDescent="0.35">
      <c r="A1489" s="1" t="s">
        <v>55577</v>
      </c>
      <c r="B1489" s="1" t="s">
        <v>57570</v>
      </c>
      <c r="C1489" s="1" t="s">
        <v>58127</v>
      </c>
      <c r="D1489" s="5" t="s">
        <v>57967</v>
      </c>
      <c r="E1489" s="5" t="s">
        <v>57967</v>
      </c>
      <c r="F1489" s="1" t="s">
        <v>18817</v>
      </c>
      <c r="G1489" s="1" t="s">
        <v>237</v>
      </c>
      <c r="H1489" s="1" t="s">
        <v>178</v>
      </c>
      <c r="I1489" s="1" t="s">
        <v>224</v>
      </c>
      <c r="J1489" s="1" t="s">
        <v>66</v>
      </c>
      <c r="T1489" s="1" t="s">
        <v>65744</v>
      </c>
      <c r="U1489" s="1" t="s">
        <v>65745</v>
      </c>
      <c r="V1489" s="1" t="s">
        <v>65746</v>
      </c>
      <c r="W1489" s="1" t="s">
        <v>65745</v>
      </c>
      <c r="AA1489" s="1" t="s">
        <v>64507</v>
      </c>
      <c r="AB1489" s="1" t="s">
        <v>61727</v>
      </c>
      <c r="AC1489" s="1" t="s">
        <v>61728</v>
      </c>
      <c r="AD1489" s="1">
        <v>59</v>
      </c>
      <c r="AE1489" s="1" t="s">
        <v>64507</v>
      </c>
      <c r="AF1489" s="1" t="s">
        <v>59823</v>
      </c>
      <c r="AK1489"/>
    </row>
    <row r="1490" spans="1:37" ht="14.5" x14ac:dyDescent="0.35">
      <c r="A1490" s="1" t="s">
        <v>55573</v>
      </c>
      <c r="B1490" s="1" t="s">
        <v>57570</v>
      </c>
      <c r="C1490" s="1" t="s">
        <v>58127</v>
      </c>
      <c r="D1490" s="5" t="s">
        <v>57967</v>
      </c>
      <c r="E1490" s="5" t="s">
        <v>57967</v>
      </c>
      <c r="F1490" s="1" t="s">
        <v>55572</v>
      </c>
      <c r="G1490" s="1" t="s">
        <v>237</v>
      </c>
      <c r="H1490" s="1" t="s">
        <v>178</v>
      </c>
      <c r="I1490" s="1" t="s">
        <v>224</v>
      </c>
      <c r="J1490" s="1" t="s">
        <v>66</v>
      </c>
      <c r="T1490" s="1" t="s">
        <v>65747</v>
      </c>
      <c r="U1490" s="1" t="s">
        <v>65748</v>
      </c>
      <c r="V1490" s="1" t="s">
        <v>65749</v>
      </c>
      <c r="W1490" s="1" t="s">
        <v>64327</v>
      </c>
      <c r="AA1490" s="1" t="s">
        <v>63177</v>
      </c>
      <c r="AB1490" s="1">
        <v>559</v>
      </c>
      <c r="AC1490" s="1" t="s">
        <v>62109</v>
      </c>
      <c r="AD1490" s="1">
        <v>35</v>
      </c>
      <c r="AE1490" s="1" t="s">
        <v>63177</v>
      </c>
      <c r="AF1490" s="1" t="s">
        <v>59823</v>
      </c>
      <c r="AK1490"/>
    </row>
    <row r="1491" spans="1:37" ht="14.5" x14ac:dyDescent="0.35">
      <c r="A1491" s="1" t="s">
        <v>55570</v>
      </c>
      <c r="B1491" s="1" t="s">
        <v>57570</v>
      </c>
      <c r="C1491" s="1" t="s">
        <v>58127</v>
      </c>
      <c r="D1491" s="5" t="s">
        <v>57967</v>
      </c>
      <c r="E1491" s="5" t="s">
        <v>57967</v>
      </c>
      <c r="F1491" s="1" t="s">
        <v>55569</v>
      </c>
      <c r="G1491" s="1" t="s">
        <v>237</v>
      </c>
      <c r="H1491" s="1" t="s">
        <v>178</v>
      </c>
      <c r="I1491" s="1" t="s">
        <v>224</v>
      </c>
      <c r="J1491" s="1" t="s">
        <v>66</v>
      </c>
      <c r="T1491" s="1" t="s">
        <v>65750</v>
      </c>
      <c r="U1491" s="1" t="s">
        <v>65751</v>
      </c>
      <c r="V1491" s="1" t="s">
        <v>65749</v>
      </c>
      <c r="W1491" s="1" t="s">
        <v>64327</v>
      </c>
      <c r="AA1491" s="1" t="s">
        <v>63177</v>
      </c>
      <c r="AB1491" s="1">
        <v>559</v>
      </c>
      <c r="AC1491" s="1" t="s">
        <v>62109</v>
      </c>
      <c r="AD1491" s="1">
        <v>35</v>
      </c>
      <c r="AE1491" s="1" t="s">
        <v>63177</v>
      </c>
      <c r="AF1491" s="1" t="s">
        <v>59823</v>
      </c>
      <c r="AK1491"/>
    </row>
    <row r="1492" spans="1:37" ht="14.5" x14ac:dyDescent="0.35">
      <c r="A1492" s="1" t="s">
        <v>55568</v>
      </c>
      <c r="B1492" s="1" t="s">
        <v>57570</v>
      </c>
      <c r="C1492" s="1" t="s">
        <v>58127</v>
      </c>
      <c r="D1492" s="5" t="s">
        <v>57967</v>
      </c>
      <c r="E1492" s="5" t="s">
        <v>57967</v>
      </c>
      <c r="F1492" s="1" t="s">
        <v>8137</v>
      </c>
      <c r="G1492" s="1" t="s">
        <v>237</v>
      </c>
      <c r="H1492" s="1" t="s">
        <v>178</v>
      </c>
      <c r="I1492" s="1" t="s">
        <v>224</v>
      </c>
      <c r="J1492" s="1" t="s">
        <v>66</v>
      </c>
      <c r="T1492" s="1" t="s">
        <v>65752</v>
      </c>
      <c r="U1492" s="1" t="s">
        <v>65753</v>
      </c>
      <c r="V1492" s="1" t="s">
        <v>65754</v>
      </c>
      <c r="W1492" s="1" t="s">
        <v>65755</v>
      </c>
      <c r="AA1492" s="1" t="s">
        <v>63177</v>
      </c>
      <c r="AB1492" s="1" t="s">
        <v>61727</v>
      </c>
      <c r="AC1492" s="1" t="s">
        <v>61728</v>
      </c>
      <c r="AD1492" s="1">
        <v>35</v>
      </c>
      <c r="AE1492" s="1" t="s">
        <v>63177</v>
      </c>
      <c r="AF1492" s="1" t="s">
        <v>59823</v>
      </c>
      <c r="AK1492"/>
    </row>
    <row r="1493" spans="1:37" ht="14.5" x14ac:dyDescent="0.35">
      <c r="A1493" s="1" t="s">
        <v>55567</v>
      </c>
      <c r="B1493" s="1" t="s">
        <v>57570</v>
      </c>
      <c r="C1493" s="1" t="s">
        <v>58127</v>
      </c>
      <c r="D1493" s="5" t="s">
        <v>57967</v>
      </c>
      <c r="E1493" s="5" t="s">
        <v>57967</v>
      </c>
      <c r="F1493" s="1" t="s">
        <v>55566</v>
      </c>
      <c r="G1493" s="1" t="s">
        <v>237</v>
      </c>
      <c r="H1493" s="1" t="s">
        <v>178</v>
      </c>
      <c r="I1493" s="1" t="s">
        <v>224</v>
      </c>
      <c r="J1493" s="1" t="s">
        <v>66</v>
      </c>
      <c r="T1493" s="1" t="s">
        <v>65756</v>
      </c>
      <c r="U1493" s="1" t="s">
        <v>65757</v>
      </c>
      <c r="V1493" s="1" t="s">
        <v>65754</v>
      </c>
      <c r="W1493" s="1" t="s">
        <v>65755</v>
      </c>
      <c r="AA1493" s="1" t="s">
        <v>63177</v>
      </c>
      <c r="AB1493" s="1" t="s">
        <v>61727</v>
      </c>
      <c r="AC1493" s="1" t="s">
        <v>61728</v>
      </c>
      <c r="AD1493" s="1">
        <v>35</v>
      </c>
      <c r="AE1493" s="1" t="s">
        <v>63177</v>
      </c>
      <c r="AF1493" s="1" t="s">
        <v>59823</v>
      </c>
      <c r="AK1493"/>
    </row>
    <row r="1494" spans="1:37" ht="14.5" x14ac:dyDescent="0.35">
      <c r="A1494" s="1" t="s">
        <v>55563</v>
      </c>
      <c r="B1494" s="1" t="s">
        <v>57570</v>
      </c>
      <c r="C1494" s="1" t="s">
        <v>58127</v>
      </c>
      <c r="D1494" s="5" t="s">
        <v>57967</v>
      </c>
      <c r="E1494" s="5" t="s">
        <v>57967</v>
      </c>
      <c r="F1494" s="1" t="s">
        <v>7080</v>
      </c>
      <c r="G1494" s="1" t="s">
        <v>237</v>
      </c>
      <c r="H1494" s="1" t="s">
        <v>178</v>
      </c>
      <c r="I1494" s="1" t="s">
        <v>224</v>
      </c>
      <c r="J1494" s="1" t="s">
        <v>66</v>
      </c>
      <c r="T1494" s="1" t="s">
        <v>65758</v>
      </c>
      <c r="U1494" s="1" t="s">
        <v>65759</v>
      </c>
      <c r="V1494" s="1" t="s">
        <v>65760</v>
      </c>
      <c r="W1494" s="1" t="s">
        <v>65759</v>
      </c>
      <c r="AA1494" s="1" t="s">
        <v>63177</v>
      </c>
      <c r="AB1494" s="1" t="s">
        <v>61727</v>
      </c>
      <c r="AC1494" s="1" t="s">
        <v>61728</v>
      </c>
      <c r="AD1494" s="1">
        <v>35</v>
      </c>
      <c r="AE1494" s="1" t="s">
        <v>63177</v>
      </c>
      <c r="AF1494" s="1" t="s">
        <v>59823</v>
      </c>
      <c r="AK1494"/>
    </row>
    <row r="1495" spans="1:37" ht="14.5" x14ac:dyDescent="0.35">
      <c r="A1495" s="1" t="s">
        <v>55561</v>
      </c>
      <c r="B1495" s="1" t="s">
        <v>57570</v>
      </c>
      <c r="C1495" s="1" t="s">
        <v>58127</v>
      </c>
      <c r="D1495" s="5" t="s">
        <v>57967</v>
      </c>
      <c r="E1495" s="5" t="s">
        <v>57967</v>
      </c>
      <c r="F1495" s="1" t="s">
        <v>50238</v>
      </c>
      <c r="G1495" s="1" t="s">
        <v>237</v>
      </c>
      <c r="H1495" s="1" t="s">
        <v>178</v>
      </c>
      <c r="I1495" s="1" t="s">
        <v>224</v>
      </c>
      <c r="J1495" s="1" t="s">
        <v>66</v>
      </c>
      <c r="T1495" s="1" t="s">
        <v>65761</v>
      </c>
      <c r="U1495" s="1" t="s">
        <v>65762</v>
      </c>
      <c r="V1495" s="1" t="s">
        <v>65763</v>
      </c>
      <c r="W1495" s="1" t="s">
        <v>65762</v>
      </c>
      <c r="AA1495" s="1" t="s">
        <v>63177</v>
      </c>
      <c r="AB1495" s="1" t="s">
        <v>61727</v>
      </c>
      <c r="AC1495" s="1" t="s">
        <v>61728</v>
      </c>
      <c r="AD1495" s="1">
        <v>35</v>
      </c>
      <c r="AE1495" s="1" t="s">
        <v>63177</v>
      </c>
      <c r="AF1495" s="1" t="s">
        <v>59823</v>
      </c>
      <c r="AK1495"/>
    </row>
    <row r="1496" spans="1:37" ht="14.5" x14ac:dyDescent="0.35">
      <c r="A1496" s="1" t="s">
        <v>55534</v>
      </c>
      <c r="B1496" s="1" t="s">
        <v>57570</v>
      </c>
      <c r="C1496" s="1" t="s">
        <v>58127</v>
      </c>
      <c r="D1496" s="5" t="s">
        <v>57967</v>
      </c>
      <c r="E1496" s="5" t="s">
        <v>57967</v>
      </c>
      <c r="F1496" s="1" t="s">
        <v>1661</v>
      </c>
      <c r="G1496" s="1" t="s">
        <v>237</v>
      </c>
      <c r="H1496" s="1" t="s">
        <v>178</v>
      </c>
      <c r="I1496" s="1" t="s">
        <v>224</v>
      </c>
      <c r="J1496" s="1" t="s">
        <v>66</v>
      </c>
      <c r="T1496" s="1" t="s">
        <v>65764</v>
      </c>
      <c r="U1496" s="1" t="s">
        <v>65765</v>
      </c>
      <c r="V1496" s="1" t="s">
        <v>65766</v>
      </c>
      <c r="W1496" s="1" t="s">
        <v>65765</v>
      </c>
      <c r="AA1496" s="1" t="s">
        <v>63177</v>
      </c>
      <c r="AB1496" s="1" t="s">
        <v>61727</v>
      </c>
      <c r="AC1496" s="1" t="s">
        <v>61728</v>
      </c>
      <c r="AD1496" s="1">
        <v>35</v>
      </c>
      <c r="AE1496" s="1" t="s">
        <v>63177</v>
      </c>
      <c r="AF1496" s="1" t="s">
        <v>59823</v>
      </c>
      <c r="AK1496"/>
    </row>
    <row r="1497" spans="1:37" ht="14.5" x14ac:dyDescent="0.35">
      <c r="A1497" s="1" t="s">
        <v>55524</v>
      </c>
      <c r="B1497" s="1" t="s">
        <v>57570</v>
      </c>
      <c r="C1497" s="1" t="s">
        <v>58127</v>
      </c>
      <c r="D1497" s="5" t="s">
        <v>57967</v>
      </c>
      <c r="E1497" s="5" t="s">
        <v>57967</v>
      </c>
      <c r="F1497" s="1" t="s">
        <v>874</v>
      </c>
      <c r="G1497" s="1" t="s">
        <v>237</v>
      </c>
      <c r="H1497" s="1" t="s">
        <v>178</v>
      </c>
      <c r="I1497" s="1" t="s">
        <v>224</v>
      </c>
      <c r="J1497" s="1" t="s">
        <v>66</v>
      </c>
      <c r="T1497" s="1" t="s">
        <v>65767</v>
      </c>
      <c r="U1497" s="1" t="s">
        <v>65768</v>
      </c>
      <c r="V1497" s="1" t="s">
        <v>65769</v>
      </c>
      <c r="W1497" s="1" t="s">
        <v>65770</v>
      </c>
      <c r="AA1497" s="1" t="s">
        <v>63177</v>
      </c>
      <c r="AB1497" s="1" t="s">
        <v>61727</v>
      </c>
      <c r="AC1497" s="1" t="s">
        <v>61728</v>
      </c>
      <c r="AD1497" s="1">
        <v>35</v>
      </c>
      <c r="AE1497" s="1" t="s">
        <v>63177</v>
      </c>
      <c r="AF1497" s="1" t="s">
        <v>59823</v>
      </c>
      <c r="AK1497"/>
    </row>
    <row r="1498" spans="1:37" ht="14.5" x14ac:dyDescent="0.35">
      <c r="A1498" s="1" t="s">
        <v>55602</v>
      </c>
      <c r="B1498" s="1" t="s">
        <v>57570</v>
      </c>
      <c r="C1498" s="1" t="s">
        <v>58127</v>
      </c>
      <c r="D1498" s="5" t="s">
        <v>57967</v>
      </c>
      <c r="E1498" s="5" t="s">
        <v>57967</v>
      </c>
      <c r="F1498" s="1" t="s">
        <v>12677</v>
      </c>
      <c r="G1498" s="1" t="s">
        <v>237</v>
      </c>
      <c r="H1498" s="1" t="s">
        <v>178</v>
      </c>
      <c r="I1498" s="1" t="s">
        <v>224</v>
      </c>
      <c r="J1498" s="1" t="s">
        <v>66</v>
      </c>
      <c r="T1498" s="1" t="s">
        <v>65771</v>
      </c>
      <c r="U1498" s="1" t="s">
        <v>65772</v>
      </c>
      <c r="V1498" s="1" t="s">
        <v>65773</v>
      </c>
      <c r="W1498" s="1" t="s">
        <v>65774</v>
      </c>
      <c r="AA1498" s="1" t="s">
        <v>63177</v>
      </c>
      <c r="AB1498" s="1" t="s">
        <v>61727</v>
      </c>
      <c r="AC1498" s="1" t="s">
        <v>61728</v>
      </c>
      <c r="AD1498" s="1">
        <v>35</v>
      </c>
      <c r="AE1498" s="1" t="s">
        <v>63177</v>
      </c>
      <c r="AF1498" s="1" t="s">
        <v>59823</v>
      </c>
      <c r="AK1498"/>
    </row>
    <row r="1499" spans="1:37" ht="14.5" x14ac:dyDescent="0.35">
      <c r="A1499" s="1" t="s">
        <v>55601</v>
      </c>
      <c r="B1499" s="1" t="s">
        <v>57570</v>
      </c>
      <c r="C1499" s="1" t="s">
        <v>58127</v>
      </c>
      <c r="D1499" s="5" t="s">
        <v>57967</v>
      </c>
      <c r="E1499" s="5" t="s">
        <v>57967</v>
      </c>
      <c r="F1499" s="1" t="s">
        <v>12677</v>
      </c>
      <c r="G1499" s="1" t="s">
        <v>237</v>
      </c>
      <c r="H1499" s="1" t="s">
        <v>178</v>
      </c>
      <c r="I1499" s="1" t="s">
        <v>224</v>
      </c>
      <c r="J1499" s="1" t="s">
        <v>66</v>
      </c>
      <c r="T1499" s="1" t="s">
        <v>65775</v>
      </c>
      <c r="U1499" s="1" t="s">
        <v>65776</v>
      </c>
      <c r="V1499" s="1" t="s">
        <v>65777</v>
      </c>
      <c r="W1499" s="1" t="s">
        <v>65776</v>
      </c>
      <c r="AA1499" s="1" t="s">
        <v>63177</v>
      </c>
      <c r="AB1499" s="1" t="s">
        <v>61727</v>
      </c>
      <c r="AC1499" s="1" t="s">
        <v>61728</v>
      </c>
      <c r="AD1499" s="1">
        <v>35</v>
      </c>
      <c r="AE1499" s="1" t="s">
        <v>63177</v>
      </c>
      <c r="AF1499" s="1" t="s">
        <v>59823</v>
      </c>
      <c r="AK1499"/>
    </row>
    <row r="1500" spans="1:37" ht="14.5" x14ac:dyDescent="0.35">
      <c r="A1500" s="1" t="s">
        <v>55600</v>
      </c>
      <c r="B1500" s="1" t="s">
        <v>57570</v>
      </c>
      <c r="C1500" s="1" t="s">
        <v>58127</v>
      </c>
      <c r="D1500" s="5" t="s">
        <v>57967</v>
      </c>
      <c r="E1500" s="5" t="s">
        <v>57967</v>
      </c>
      <c r="F1500" s="1" t="s">
        <v>12677</v>
      </c>
      <c r="G1500" s="1" t="s">
        <v>237</v>
      </c>
      <c r="H1500" s="1" t="s">
        <v>178</v>
      </c>
      <c r="I1500" s="1" t="s">
        <v>224</v>
      </c>
      <c r="J1500" s="1" t="s">
        <v>66</v>
      </c>
      <c r="T1500" s="1" t="s">
        <v>65778</v>
      </c>
      <c r="U1500" s="1" t="s">
        <v>65779</v>
      </c>
      <c r="V1500" s="1" t="s">
        <v>65780</v>
      </c>
      <c r="W1500" s="1" t="s">
        <v>65779</v>
      </c>
      <c r="AA1500" s="1" t="s">
        <v>63177</v>
      </c>
      <c r="AB1500" s="1" t="s">
        <v>61727</v>
      </c>
      <c r="AC1500" s="1" t="s">
        <v>61728</v>
      </c>
      <c r="AD1500" s="1">
        <v>35</v>
      </c>
      <c r="AE1500" s="1" t="s">
        <v>63177</v>
      </c>
      <c r="AF1500" s="1" t="s">
        <v>59823</v>
      </c>
      <c r="AK1500"/>
    </row>
    <row r="1501" spans="1:37" ht="14.5" x14ac:dyDescent="0.35">
      <c r="A1501" s="1" t="s">
        <v>55599</v>
      </c>
      <c r="B1501" s="1" t="s">
        <v>57570</v>
      </c>
      <c r="C1501" s="1" t="s">
        <v>58127</v>
      </c>
      <c r="D1501" s="5" t="s">
        <v>57967</v>
      </c>
      <c r="E1501" s="5" t="s">
        <v>57967</v>
      </c>
      <c r="F1501" s="1" t="s">
        <v>12677</v>
      </c>
      <c r="G1501" s="1" t="s">
        <v>237</v>
      </c>
      <c r="H1501" s="1" t="s">
        <v>178</v>
      </c>
      <c r="I1501" s="1" t="s">
        <v>224</v>
      </c>
      <c r="J1501" s="1" t="s">
        <v>66</v>
      </c>
      <c r="T1501" s="1" t="s">
        <v>65781</v>
      </c>
      <c r="U1501" s="1" t="s">
        <v>65782</v>
      </c>
      <c r="V1501" s="1" t="s">
        <v>65783</v>
      </c>
      <c r="W1501" s="1" t="s">
        <v>65782</v>
      </c>
      <c r="AA1501" s="1" t="s">
        <v>63177</v>
      </c>
      <c r="AB1501" s="1" t="s">
        <v>61727</v>
      </c>
      <c r="AC1501" s="1" t="s">
        <v>61728</v>
      </c>
      <c r="AD1501" s="1">
        <v>35</v>
      </c>
      <c r="AE1501" s="1" t="s">
        <v>63177</v>
      </c>
      <c r="AF1501" s="1" t="s">
        <v>59823</v>
      </c>
      <c r="AK1501"/>
    </row>
    <row r="1502" spans="1:37" ht="14.5" x14ac:dyDescent="0.35">
      <c r="A1502" s="1" t="s">
        <v>55598</v>
      </c>
      <c r="B1502" s="1" t="s">
        <v>57570</v>
      </c>
      <c r="C1502" s="1" t="s">
        <v>58127</v>
      </c>
      <c r="D1502" s="5" t="s">
        <v>57967</v>
      </c>
      <c r="E1502" s="5" t="s">
        <v>57967</v>
      </c>
      <c r="F1502" s="1" t="s">
        <v>12677</v>
      </c>
      <c r="G1502" s="1" t="s">
        <v>237</v>
      </c>
      <c r="H1502" s="1" t="s">
        <v>178</v>
      </c>
      <c r="I1502" s="1" t="s">
        <v>224</v>
      </c>
      <c r="J1502" s="1" t="s">
        <v>66</v>
      </c>
      <c r="T1502" s="1" t="s">
        <v>65784</v>
      </c>
      <c r="U1502" s="1" t="s">
        <v>65785</v>
      </c>
      <c r="V1502" s="1" t="s">
        <v>65786</v>
      </c>
      <c r="W1502" s="1" t="s">
        <v>65787</v>
      </c>
      <c r="AA1502" s="1" t="s">
        <v>64332</v>
      </c>
      <c r="AB1502" s="1">
        <v>602</v>
      </c>
      <c r="AC1502" s="1" t="s">
        <v>64565</v>
      </c>
      <c r="AD1502" s="1">
        <v>46</v>
      </c>
      <c r="AE1502" s="1" t="s">
        <v>64332</v>
      </c>
      <c r="AF1502" s="1" t="s">
        <v>59823</v>
      </c>
      <c r="AK1502"/>
    </row>
    <row r="1503" spans="1:37" ht="14.5" x14ac:dyDescent="0.35">
      <c r="A1503" s="1" t="s">
        <v>55597</v>
      </c>
      <c r="B1503" s="1" t="s">
        <v>57570</v>
      </c>
      <c r="C1503" s="1" t="s">
        <v>58127</v>
      </c>
      <c r="D1503" s="5" t="s">
        <v>57967</v>
      </c>
      <c r="E1503" s="5" t="s">
        <v>57967</v>
      </c>
      <c r="F1503" s="1" t="s">
        <v>12677</v>
      </c>
      <c r="G1503" s="1" t="s">
        <v>237</v>
      </c>
      <c r="H1503" s="1" t="s">
        <v>178</v>
      </c>
      <c r="I1503" s="1" t="s">
        <v>224</v>
      </c>
      <c r="J1503" s="1" t="s">
        <v>66</v>
      </c>
      <c r="T1503" s="1" t="s">
        <v>65788</v>
      </c>
      <c r="U1503" s="1" t="s">
        <v>65789</v>
      </c>
      <c r="V1503" s="1" t="s">
        <v>65786</v>
      </c>
      <c r="W1503" s="1" t="s">
        <v>65787</v>
      </c>
      <c r="AA1503" s="1" t="s">
        <v>64332</v>
      </c>
      <c r="AB1503" s="1">
        <v>602</v>
      </c>
      <c r="AC1503" s="1" t="s">
        <v>64565</v>
      </c>
      <c r="AD1503" s="1">
        <v>46</v>
      </c>
      <c r="AE1503" s="1" t="s">
        <v>64332</v>
      </c>
      <c r="AF1503" s="1" t="s">
        <v>59823</v>
      </c>
      <c r="AK1503"/>
    </row>
    <row r="1504" spans="1:37" ht="14.5" x14ac:dyDescent="0.35">
      <c r="A1504" s="1" t="s">
        <v>55596</v>
      </c>
      <c r="B1504" s="1" t="s">
        <v>57570</v>
      </c>
      <c r="C1504" s="1" t="s">
        <v>58127</v>
      </c>
      <c r="D1504" s="5" t="s">
        <v>57967</v>
      </c>
      <c r="E1504" s="5" t="s">
        <v>57967</v>
      </c>
      <c r="F1504" s="1" t="s">
        <v>12677</v>
      </c>
      <c r="G1504" s="1" t="s">
        <v>237</v>
      </c>
      <c r="H1504" s="1" t="s">
        <v>178</v>
      </c>
      <c r="I1504" s="1" t="s">
        <v>224</v>
      </c>
      <c r="J1504" s="1" t="s">
        <v>66</v>
      </c>
      <c r="T1504" s="1" t="s">
        <v>65790</v>
      </c>
      <c r="U1504" s="1" t="s">
        <v>65791</v>
      </c>
      <c r="V1504" s="1" t="s">
        <v>65792</v>
      </c>
      <c r="W1504" s="1" t="s">
        <v>65793</v>
      </c>
      <c r="AA1504" s="1" t="s">
        <v>64332</v>
      </c>
      <c r="AB1504" s="1" t="s">
        <v>61727</v>
      </c>
      <c r="AC1504" s="1" t="s">
        <v>61728</v>
      </c>
      <c r="AD1504" s="1">
        <v>46</v>
      </c>
      <c r="AE1504" s="1" t="s">
        <v>64332</v>
      </c>
      <c r="AF1504" s="1" t="s">
        <v>59823</v>
      </c>
      <c r="AK1504"/>
    </row>
    <row r="1505" spans="1:37" ht="14.5" x14ac:dyDescent="0.35">
      <c r="A1505" s="1" t="s">
        <v>55595</v>
      </c>
      <c r="B1505" s="1" t="s">
        <v>57570</v>
      </c>
      <c r="C1505" s="1" t="s">
        <v>58127</v>
      </c>
      <c r="D1505" s="5" t="s">
        <v>57967</v>
      </c>
      <c r="E1505" s="5" t="s">
        <v>57967</v>
      </c>
      <c r="F1505" s="1" t="s">
        <v>12677</v>
      </c>
      <c r="G1505" s="1" t="s">
        <v>237</v>
      </c>
      <c r="H1505" s="1" t="s">
        <v>178</v>
      </c>
      <c r="I1505" s="1" t="s">
        <v>224</v>
      </c>
      <c r="J1505" s="1" t="s">
        <v>66</v>
      </c>
      <c r="T1505" s="1" t="s">
        <v>65794</v>
      </c>
      <c r="U1505" s="1" t="s">
        <v>65795</v>
      </c>
      <c r="V1505" s="1" t="s">
        <v>65796</v>
      </c>
      <c r="W1505" s="1" t="s">
        <v>65797</v>
      </c>
      <c r="AA1505" s="1" t="s">
        <v>64332</v>
      </c>
      <c r="AB1505" s="1" t="s">
        <v>61727</v>
      </c>
      <c r="AC1505" s="1" t="s">
        <v>61728</v>
      </c>
      <c r="AD1505" s="1">
        <v>46</v>
      </c>
      <c r="AE1505" s="1" t="s">
        <v>64332</v>
      </c>
      <c r="AF1505" s="1" t="s">
        <v>59823</v>
      </c>
      <c r="AK1505"/>
    </row>
    <row r="1506" spans="1:37" ht="14.5" x14ac:dyDescent="0.35">
      <c r="A1506" s="1" t="s">
        <v>55594</v>
      </c>
      <c r="B1506" s="1" t="s">
        <v>57570</v>
      </c>
      <c r="C1506" s="1" t="s">
        <v>58127</v>
      </c>
      <c r="D1506" s="5" t="s">
        <v>57967</v>
      </c>
      <c r="E1506" s="5" t="s">
        <v>57967</v>
      </c>
      <c r="F1506" s="1" t="s">
        <v>12677</v>
      </c>
      <c r="G1506" s="1" t="s">
        <v>237</v>
      </c>
      <c r="H1506" s="1" t="s">
        <v>178</v>
      </c>
      <c r="I1506" s="1" t="s">
        <v>224</v>
      </c>
      <c r="J1506" s="1" t="s">
        <v>66</v>
      </c>
      <c r="T1506" s="1" t="s">
        <v>65798</v>
      </c>
      <c r="U1506" s="1" t="s">
        <v>65799</v>
      </c>
      <c r="V1506" s="1" t="s">
        <v>65800</v>
      </c>
      <c r="W1506" s="1" t="s">
        <v>64565</v>
      </c>
      <c r="AA1506" s="1" t="s">
        <v>64332</v>
      </c>
      <c r="AB1506" s="1">
        <v>602</v>
      </c>
      <c r="AC1506" s="1" t="s">
        <v>64565</v>
      </c>
      <c r="AD1506" s="1">
        <v>46</v>
      </c>
      <c r="AE1506" s="1" t="s">
        <v>64332</v>
      </c>
      <c r="AF1506" s="1" t="s">
        <v>59823</v>
      </c>
      <c r="AK1506"/>
    </row>
    <row r="1507" spans="1:37" ht="14.5" x14ac:dyDescent="0.35">
      <c r="A1507" s="1" t="s">
        <v>55593</v>
      </c>
      <c r="B1507" s="1" t="s">
        <v>57570</v>
      </c>
      <c r="C1507" s="1" t="s">
        <v>58127</v>
      </c>
      <c r="D1507" s="5" t="s">
        <v>57967</v>
      </c>
      <c r="E1507" s="5" t="s">
        <v>57967</v>
      </c>
      <c r="F1507" s="1" t="s">
        <v>12677</v>
      </c>
      <c r="G1507" s="1" t="s">
        <v>237</v>
      </c>
      <c r="H1507" s="1" t="s">
        <v>178</v>
      </c>
      <c r="I1507" s="1" t="s">
        <v>224</v>
      </c>
      <c r="J1507" s="1" t="s">
        <v>66</v>
      </c>
      <c r="T1507" s="1" t="s">
        <v>65801</v>
      </c>
      <c r="U1507" s="1" t="s">
        <v>65802</v>
      </c>
      <c r="V1507" s="1" t="s">
        <v>65803</v>
      </c>
      <c r="W1507" s="1" t="s">
        <v>65802</v>
      </c>
      <c r="AA1507" s="1" t="s">
        <v>64332</v>
      </c>
      <c r="AB1507" s="1">
        <v>602</v>
      </c>
      <c r="AC1507" s="1" t="s">
        <v>64565</v>
      </c>
      <c r="AD1507" s="1">
        <v>46</v>
      </c>
      <c r="AE1507" s="1" t="s">
        <v>64332</v>
      </c>
      <c r="AF1507" s="1" t="s">
        <v>59823</v>
      </c>
      <c r="AK1507"/>
    </row>
    <row r="1508" spans="1:37" ht="14.5" x14ac:dyDescent="0.35">
      <c r="A1508" s="1" t="s">
        <v>55592</v>
      </c>
      <c r="B1508" s="1" t="s">
        <v>57570</v>
      </c>
      <c r="C1508" s="1" t="s">
        <v>58127</v>
      </c>
      <c r="D1508" s="5" t="s">
        <v>57967</v>
      </c>
      <c r="E1508" s="5" t="s">
        <v>57967</v>
      </c>
      <c r="F1508" s="1" t="s">
        <v>12677</v>
      </c>
      <c r="G1508" s="1" t="s">
        <v>237</v>
      </c>
      <c r="H1508" s="1" t="s">
        <v>178</v>
      </c>
      <c r="I1508" s="1" t="s">
        <v>224</v>
      </c>
      <c r="J1508" s="1" t="s">
        <v>66</v>
      </c>
      <c r="T1508" s="1" t="s">
        <v>65804</v>
      </c>
      <c r="U1508" s="1" t="s">
        <v>65805</v>
      </c>
      <c r="V1508" s="1" t="s">
        <v>65806</v>
      </c>
      <c r="W1508" s="1" t="s">
        <v>65805</v>
      </c>
      <c r="AA1508" s="1" t="s">
        <v>64332</v>
      </c>
      <c r="AB1508" s="1" t="s">
        <v>61727</v>
      </c>
      <c r="AC1508" s="1" t="s">
        <v>61728</v>
      </c>
      <c r="AD1508" s="1">
        <v>46</v>
      </c>
      <c r="AE1508" s="1" t="s">
        <v>64332</v>
      </c>
      <c r="AF1508" s="1" t="s">
        <v>59823</v>
      </c>
      <c r="AK1508"/>
    </row>
    <row r="1509" spans="1:37" ht="14.5" x14ac:dyDescent="0.35">
      <c r="A1509" s="1" t="s">
        <v>55591</v>
      </c>
      <c r="B1509" s="1" t="s">
        <v>57570</v>
      </c>
      <c r="C1509" s="1" t="s">
        <v>58127</v>
      </c>
      <c r="D1509" s="5" t="s">
        <v>57967</v>
      </c>
      <c r="E1509" s="5" t="s">
        <v>57967</v>
      </c>
      <c r="F1509" s="1" t="s">
        <v>12677</v>
      </c>
      <c r="G1509" s="1" t="s">
        <v>237</v>
      </c>
      <c r="H1509" s="1" t="s">
        <v>178</v>
      </c>
      <c r="I1509" s="1" t="s">
        <v>224</v>
      </c>
      <c r="J1509" s="1" t="s">
        <v>66</v>
      </c>
      <c r="T1509" s="1" t="s">
        <v>65807</v>
      </c>
      <c r="U1509" s="1" t="s">
        <v>65808</v>
      </c>
      <c r="V1509" s="1" t="s">
        <v>65809</v>
      </c>
      <c r="W1509" s="1" t="s">
        <v>65810</v>
      </c>
      <c r="AA1509" s="1" t="s">
        <v>64347</v>
      </c>
      <c r="AB1509" s="1" t="s">
        <v>61727</v>
      </c>
      <c r="AC1509" s="1" t="s">
        <v>61728</v>
      </c>
      <c r="AD1509" s="1">
        <v>47</v>
      </c>
      <c r="AE1509" s="1" t="s">
        <v>64347</v>
      </c>
      <c r="AF1509" s="1" t="s">
        <v>59823</v>
      </c>
      <c r="AK1509"/>
    </row>
    <row r="1510" spans="1:37" ht="14.5" x14ac:dyDescent="0.35">
      <c r="A1510" s="1" t="s">
        <v>55494</v>
      </c>
      <c r="B1510" s="1" t="s">
        <v>58128</v>
      </c>
      <c r="C1510" s="1" t="s">
        <v>58129</v>
      </c>
      <c r="D1510" s="5" t="s">
        <v>57967</v>
      </c>
      <c r="E1510" s="5" t="s">
        <v>57967</v>
      </c>
      <c r="F1510" s="1" t="s">
        <v>5338</v>
      </c>
      <c r="G1510" s="1" t="s">
        <v>189</v>
      </c>
      <c r="H1510" s="1" t="s">
        <v>190</v>
      </c>
      <c r="I1510" s="1" t="s">
        <v>227</v>
      </c>
      <c r="J1510" s="1" t="s">
        <v>58</v>
      </c>
      <c r="T1510" s="1" t="s">
        <v>65811</v>
      </c>
      <c r="U1510" s="1" t="s">
        <v>65812</v>
      </c>
      <c r="V1510" s="1" t="s">
        <v>65813</v>
      </c>
      <c r="W1510" s="1" t="s">
        <v>65814</v>
      </c>
      <c r="AA1510" s="1" t="s">
        <v>64507</v>
      </c>
      <c r="AB1510" s="1">
        <v>933</v>
      </c>
      <c r="AC1510" s="1" t="s">
        <v>64929</v>
      </c>
      <c r="AD1510" s="1">
        <v>59</v>
      </c>
      <c r="AE1510" s="1" t="s">
        <v>64507</v>
      </c>
      <c r="AF1510" s="1" t="s">
        <v>59823</v>
      </c>
      <c r="AK1510"/>
    </row>
    <row r="1511" spans="1:37" ht="14.5" x14ac:dyDescent="0.35">
      <c r="A1511" s="1" t="s">
        <v>55492</v>
      </c>
      <c r="B1511" s="1" t="s">
        <v>58128</v>
      </c>
      <c r="C1511" s="1" t="s">
        <v>58129</v>
      </c>
      <c r="D1511" s="5" t="s">
        <v>57967</v>
      </c>
      <c r="E1511" s="5" t="s">
        <v>57967</v>
      </c>
      <c r="F1511" s="1" t="s">
        <v>55491</v>
      </c>
      <c r="G1511" s="1" t="s">
        <v>189</v>
      </c>
      <c r="H1511" s="1" t="s">
        <v>190</v>
      </c>
      <c r="I1511" s="1" t="s">
        <v>227</v>
      </c>
      <c r="J1511" s="1" t="s">
        <v>58</v>
      </c>
      <c r="T1511" s="1" t="s">
        <v>65815</v>
      </c>
      <c r="U1511" s="1" t="s">
        <v>65816</v>
      </c>
      <c r="V1511" s="1" t="s">
        <v>65813</v>
      </c>
      <c r="W1511" s="1" t="s">
        <v>65814</v>
      </c>
      <c r="AA1511" s="1" t="s">
        <v>64507</v>
      </c>
      <c r="AB1511" s="1">
        <v>933</v>
      </c>
      <c r="AC1511" s="1" t="s">
        <v>64929</v>
      </c>
      <c r="AD1511" s="1">
        <v>59</v>
      </c>
      <c r="AE1511" s="1" t="s">
        <v>64507</v>
      </c>
      <c r="AF1511" s="1" t="s">
        <v>59823</v>
      </c>
      <c r="AK1511"/>
    </row>
    <row r="1512" spans="1:37" ht="14.5" x14ac:dyDescent="0.35">
      <c r="A1512" s="1" t="s">
        <v>55474</v>
      </c>
      <c r="B1512" s="1" t="s">
        <v>58128</v>
      </c>
      <c r="C1512" s="1" t="s">
        <v>58129</v>
      </c>
      <c r="D1512" s="5" t="s">
        <v>57967</v>
      </c>
      <c r="E1512" s="5" t="s">
        <v>57967</v>
      </c>
      <c r="F1512" s="1" t="s">
        <v>878</v>
      </c>
      <c r="G1512" s="1" t="s">
        <v>189</v>
      </c>
      <c r="H1512" s="1" t="s">
        <v>190</v>
      </c>
      <c r="I1512" s="1" t="s">
        <v>227</v>
      </c>
      <c r="J1512" s="1" t="s">
        <v>58</v>
      </c>
      <c r="T1512" s="1" t="s">
        <v>65817</v>
      </c>
      <c r="U1512" s="1" t="s">
        <v>65818</v>
      </c>
      <c r="V1512" s="1" t="s">
        <v>65813</v>
      </c>
      <c r="W1512" s="1" t="s">
        <v>65814</v>
      </c>
      <c r="AA1512" s="1" t="s">
        <v>64507</v>
      </c>
      <c r="AB1512" s="1">
        <v>933</v>
      </c>
      <c r="AC1512" s="1" t="s">
        <v>64929</v>
      </c>
      <c r="AD1512" s="1">
        <v>59</v>
      </c>
      <c r="AE1512" s="1" t="s">
        <v>64507</v>
      </c>
      <c r="AF1512" s="1" t="s">
        <v>59823</v>
      </c>
      <c r="AK1512"/>
    </row>
    <row r="1513" spans="1:37" ht="14.5" x14ac:dyDescent="0.35">
      <c r="A1513" s="1" t="s">
        <v>55520</v>
      </c>
      <c r="B1513" s="1" t="s">
        <v>58128</v>
      </c>
      <c r="C1513" s="1" t="s">
        <v>58129</v>
      </c>
      <c r="D1513" s="5" t="s">
        <v>57967</v>
      </c>
      <c r="E1513" s="5" t="s">
        <v>57967</v>
      </c>
      <c r="F1513" s="1" t="s">
        <v>12677</v>
      </c>
      <c r="G1513" s="1" t="s">
        <v>189</v>
      </c>
      <c r="H1513" s="1" t="s">
        <v>190</v>
      </c>
      <c r="I1513" s="1" t="s">
        <v>227</v>
      </c>
      <c r="J1513" s="1" t="s">
        <v>58</v>
      </c>
      <c r="T1513" s="1" t="s">
        <v>65819</v>
      </c>
      <c r="U1513" s="1" t="s">
        <v>65820</v>
      </c>
      <c r="V1513" s="1" t="s">
        <v>65813</v>
      </c>
      <c r="W1513" s="1" t="s">
        <v>65814</v>
      </c>
      <c r="AA1513" s="1" t="s">
        <v>64507</v>
      </c>
      <c r="AB1513" s="1">
        <v>933</v>
      </c>
      <c r="AC1513" s="1" t="s">
        <v>64929</v>
      </c>
      <c r="AD1513" s="1">
        <v>59</v>
      </c>
      <c r="AE1513" s="1" t="s">
        <v>64507</v>
      </c>
      <c r="AF1513" s="1" t="s">
        <v>59823</v>
      </c>
      <c r="AK1513"/>
    </row>
    <row r="1514" spans="1:37" ht="14.5" x14ac:dyDescent="0.35">
      <c r="A1514" s="1" t="s">
        <v>55519</v>
      </c>
      <c r="B1514" s="1" t="s">
        <v>58128</v>
      </c>
      <c r="C1514" s="1" t="s">
        <v>58129</v>
      </c>
      <c r="D1514" s="5" t="s">
        <v>57967</v>
      </c>
      <c r="E1514" s="5" t="s">
        <v>57967</v>
      </c>
      <c r="F1514" s="1" t="s">
        <v>12677</v>
      </c>
      <c r="G1514" s="1" t="s">
        <v>189</v>
      </c>
      <c r="H1514" s="1" t="s">
        <v>190</v>
      </c>
      <c r="I1514" s="1" t="s">
        <v>227</v>
      </c>
      <c r="J1514" s="1" t="s">
        <v>58</v>
      </c>
      <c r="T1514" s="1" t="s">
        <v>65821</v>
      </c>
      <c r="U1514" s="1" t="s">
        <v>65822</v>
      </c>
      <c r="V1514" s="1" t="s">
        <v>65813</v>
      </c>
      <c r="W1514" s="1" t="s">
        <v>65814</v>
      </c>
      <c r="AA1514" s="1" t="s">
        <v>64507</v>
      </c>
      <c r="AB1514" s="1">
        <v>933</v>
      </c>
      <c r="AC1514" s="1" t="s">
        <v>64929</v>
      </c>
      <c r="AD1514" s="1">
        <v>59</v>
      </c>
      <c r="AE1514" s="1" t="s">
        <v>64507</v>
      </c>
      <c r="AF1514" s="1" t="s">
        <v>59823</v>
      </c>
      <c r="AK1514"/>
    </row>
    <row r="1515" spans="1:37" ht="14.5" x14ac:dyDescent="0.35">
      <c r="A1515" s="1" t="s">
        <v>55518</v>
      </c>
      <c r="B1515" s="1" t="s">
        <v>58128</v>
      </c>
      <c r="C1515" s="1" t="s">
        <v>58129</v>
      </c>
      <c r="D1515" s="5" t="s">
        <v>57967</v>
      </c>
      <c r="E1515" s="5" t="s">
        <v>57967</v>
      </c>
      <c r="F1515" s="1" t="s">
        <v>12677</v>
      </c>
      <c r="G1515" s="1" t="s">
        <v>189</v>
      </c>
      <c r="H1515" s="1" t="s">
        <v>190</v>
      </c>
      <c r="I1515" s="1" t="s">
        <v>227</v>
      </c>
      <c r="J1515" s="1" t="s">
        <v>58</v>
      </c>
      <c r="T1515" s="1" t="s">
        <v>65823</v>
      </c>
      <c r="U1515" s="1" t="s">
        <v>65824</v>
      </c>
      <c r="V1515" s="1" t="s">
        <v>65825</v>
      </c>
      <c r="W1515" s="1" t="s">
        <v>65826</v>
      </c>
      <c r="AA1515" s="1" t="s">
        <v>64507</v>
      </c>
      <c r="AB1515" s="1" t="s">
        <v>61727</v>
      </c>
      <c r="AC1515" s="1" t="s">
        <v>61728</v>
      </c>
      <c r="AD1515" s="1">
        <v>59</v>
      </c>
      <c r="AE1515" s="1" t="s">
        <v>64507</v>
      </c>
      <c r="AF1515" s="1" t="s">
        <v>59823</v>
      </c>
      <c r="AK1515"/>
    </row>
    <row r="1516" spans="1:37" ht="14.5" x14ac:dyDescent="0.35">
      <c r="A1516" s="1" t="s">
        <v>55517</v>
      </c>
      <c r="B1516" s="1" t="s">
        <v>58128</v>
      </c>
      <c r="C1516" s="1" t="s">
        <v>58129</v>
      </c>
      <c r="D1516" s="5" t="s">
        <v>57967</v>
      </c>
      <c r="E1516" s="5" t="s">
        <v>57967</v>
      </c>
      <c r="F1516" s="1" t="s">
        <v>12677</v>
      </c>
      <c r="G1516" s="1" t="s">
        <v>189</v>
      </c>
      <c r="H1516" s="1" t="s">
        <v>190</v>
      </c>
      <c r="I1516" s="1" t="s">
        <v>227</v>
      </c>
      <c r="J1516" s="1" t="s">
        <v>58</v>
      </c>
      <c r="T1516" s="1" t="s">
        <v>65827</v>
      </c>
      <c r="U1516" s="1" t="s">
        <v>65828</v>
      </c>
      <c r="V1516" s="1" t="s">
        <v>65829</v>
      </c>
      <c r="W1516" s="1" t="s">
        <v>65830</v>
      </c>
      <c r="AA1516" s="1" t="s">
        <v>64507</v>
      </c>
      <c r="AB1516" s="1" t="s">
        <v>61727</v>
      </c>
      <c r="AC1516" s="1" t="s">
        <v>61728</v>
      </c>
      <c r="AD1516" s="1">
        <v>59</v>
      </c>
      <c r="AE1516" s="1" t="s">
        <v>64507</v>
      </c>
      <c r="AF1516" s="1" t="s">
        <v>59823</v>
      </c>
      <c r="AK1516"/>
    </row>
    <row r="1517" spans="1:37" ht="14.5" x14ac:dyDescent="0.35">
      <c r="A1517" s="1" t="s">
        <v>55516</v>
      </c>
      <c r="B1517" s="1" t="s">
        <v>58128</v>
      </c>
      <c r="C1517" s="1" t="s">
        <v>58129</v>
      </c>
      <c r="D1517" s="5" t="s">
        <v>57967</v>
      </c>
      <c r="E1517" s="5" t="s">
        <v>57967</v>
      </c>
      <c r="F1517" s="1" t="s">
        <v>12677</v>
      </c>
      <c r="G1517" s="1" t="s">
        <v>189</v>
      </c>
      <c r="H1517" s="1" t="s">
        <v>190</v>
      </c>
      <c r="I1517" s="1" t="s">
        <v>227</v>
      </c>
      <c r="J1517" s="1" t="s">
        <v>58</v>
      </c>
      <c r="T1517" s="1" t="s">
        <v>65831</v>
      </c>
      <c r="U1517" s="1" t="s">
        <v>65832</v>
      </c>
      <c r="V1517" s="1" t="s">
        <v>65833</v>
      </c>
      <c r="W1517" s="1" t="s">
        <v>65834</v>
      </c>
      <c r="AA1517" s="1" t="s">
        <v>64507</v>
      </c>
      <c r="AB1517" s="1" t="s">
        <v>61727</v>
      </c>
      <c r="AC1517" s="1" t="s">
        <v>61728</v>
      </c>
      <c r="AD1517" s="1">
        <v>59</v>
      </c>
      <c r="AE1517" s="1" t="s">
        <v>64507</v>
      </c>
      <c r="AF1517" s="1" t="s">
        <v>59823</v>
      </c>
      <c r="AK1517"/>
    </row>
    <row r="1518" spans="1:37" ht="14.5" x14ac:dyDescent="0.35">
      <c r="A1518" s="1" t="s">
        <v>55507</v>
      </c>
      <c r="B1518" s="1" t="s">
        <v>58128</v>
      </c>
      <c r="C1518" s="1" t="s">
        <v>58129</v>
      </c>
      <c r="D1518" s="5" t="s">
        <v>57967</v>
      </c>
      <c r="E1518" s="5" t="s">
        <v>57967</v>
      </c>
      <c r="F1518" s="1" t="s">
        <v>55506</v>
      </c>
      <c r="G1518" s="1" t="s">
        <v>189</v>
      </c>
      <c r="H1518" s="1" t="s">
        <v>190</v>
      </c>
      <c r="I1518" s="1" t="s">
        <v>227</v>
      </c>
      <c r="J1518" s="1" t="s">
        <v>58</v>
      </c>
      <c r="T1518" s="1" t="s">
        <v>65835</v>
      </c>
      <c r="U1518" s="1" t="s">
        <v>65836</v>
      </c>
      <c r="V1518" s="1" t="s">
        <v>65837</v>
      </c>
      <c r="W1518" s="1" t="s">
        <v>65838</v>
      </c>
      <c r="AA1518" s="1" t="s">
        <v>64507</v>
      </c>
      <c r="AB1518" s="1">
        <v>933</v>
      </c>
      <c r="AC1518" s="1" t="s">
        <v>64929</v>
      </c>
      <c r="AD1518" s="1">
        <v>59</v>
      </c>
      <c r="AE1518" s="1" t="s">
        <v>64507</v>
      </c>
      <c r="AF1518" s="1" t="s">
        <v>59823</v>
      </c>
      <c r="AK1518"/>
    </row>
    <row r="1519" spans="1:37" ht="14.5" x14ac:dyDescent="0.35">
      <c r="A1519" s="1" t="s">
        <v>55504</v>
      </c>
      <c r="B1519" s="1" t="s">
        <v>58128</v>
      </c>
      <c r="C1519" s="1" t="s">
        <v>58129</v>
      </c>
      <c r="D1519" s="5" t="s">
        <v>57967</v>
      </c>
      <c r="E1519" s="5" t="s">
        <v>57967</v>
      </c>
      <c r="F1519" s="1" t="s">
        <v>30554</v>
      </c>
      <c r="G1519" s="1" t="s">
        <v>189</v>
      </c>
      <c r="H1519" s="1" t="s">
        <v>190</v>
      </c>
      <c r="I1519" s="1" t="s">
        <v>227</v>
      </c>
      <c r="J1519" s="1" t="s">
        <v>58</v>
      </c>
      <c r="T1519" s="1" t="s">
        <v>65839</v>
      </c>
      <c r="U1519" s="1" t="s">
        <v>65840</v>
      </c>
      <c r="V1519" s="1" t="s">
        <v>65837</v>
      </c>
      <c r="W1519" s="1" t="s">
        <v>65838</v>
      </c>
      <c r="AA1519" s="1" t="s">
        <v>64507</v>
      </c>
      <c r="AB1519" s="1">
        <v>933</v>
      </c>
      <c r="AC1519" s="1" t="s">
        <v>64929</v>
      </c>
      <c r="AD1519" s="1">
        <v>59</v>
      </c>
      <c r="AE1519" s="1" t="s">
        <v>64507</v>
      </c>
      <c r="AF1519" s="1" t="s">
        <v>59823</v>
      </c>
      <c r="AK1519"/>
    </row>
    <row r="1520" spans="1:37" ht="14.5" x14ac:dyDescent="0.35">
      <c r="A1520" s="1" t="s">
        <v>55503</v>
      </c>
      <c r="B1520" s="1" t="s">
        <v>58128</v>
      </c>
      <c r="C1520" s="1" t="s">
        <v>58129</v>
      </c>
      <c r="D1520" s="5" t="s">
        <v>57967</v>
      </c>
      <c r="E1520" s="5" t="s">
        <v>57967</v>
      </c>
      <c r="F1520" s="1" t="s">
        <v>8870</v>
      </c>
      <c r="G1520" s="1" t="s">
        <v>189</v>
      </c>
      <c r="H1520" s="1" t="s">
        <v>190</v>
      </c>
      <c r="I1520" s="1" t="s">
        <v>227</v>
      </c>
      <c r="J1520" s="1" t="s">
        <v>58</v>
      </c>
      <c r="T1520" s="1" t="s">
        <v>65841</v>
      </c>
      <c r="U1520" s="1" t="s">
        <v>65842</v>
      </c>
      <c r="V1520" s="1" t="s">
        <v>65843</v>
      </c>
      <c r="W1520" s="1" t="s">
        <v>65844</v>
      </c>
      <c r="AA1520" s="1" t="s">
        <v>64507</v>
      </c>
      <c r="AB1520" s="1">
        <v>933</v>
      </c>
      <c r="AC1520" s="1" t="s">
        <v>64929</v>
      </c>
      <c r="AD1520" s="1">
        <v>59</v>
      </c>
      <c r="AE1520" s="1" t="s">
        <v>64507</v>
      </c>
      <c r="AF1520" s="1" t="s">
        <v>59823</v>
      </c>
      <c r="AK1520"/>
    </row>
    <row r="1521" spans="1:37" ht="14.5" x14ac:dyDescent="0.35">
      <c r="A1521" s="1" t="s">
        <v>55487</v>
      </c>
      <c r="B1521" s="1" t="s">
        <v>58128</v>
      </c>
      <c r="C1521" s="1" t="s">
        <v>58129</v>
      </c>
      <c r="D1521" s="5" t="s">
        <v>57967</v>
      </c>
      <c r="E1521" s="5" t="s">
        <v>57967</v>
      </c>
      <c r="F1521" s="1" t="s">
        <v>3525</v>
      </c>
      <c r="G1521" s="1" t="s">
        <v>189</v>
      </c>
      <c r="H1521" s="1" t="s">
        <v>190</v>
      </c>
      <c r="I1521" s="1" t="s">
        <v>227</v>
      </c>
      <c r="J1521" s="1" t="s">
        <v>58</v>
      </c>
      <c r="T1521" s="1" t="s">
        <v>65845</v>
      </c>
      <c r="U1521" s="1" t="s">
        <v>65846</v>
      </c>
      <c r="V1521" s="1" t="s">
        <v>65843</v>
      </c>
      <c r="W1521" s="1" t="s">
        <v>65844</v>
      </c>
      <c r="AA1521" s="1" t="s">
        <v>64507</v>
      </c>
      <c r="AB1521" s="1">
        <v>933</v>
      </c>
      <c r="AC1521" s="1" t="s">
        <v>64929</v>
      </c>
      <c r="AD1521" s="1">
        <v>59</v>
      </c>
      <c r="AE1521" s="1" t="s">
        <v>64507</v>
      </c>
      <c r="AF1521" s="1" t="s">
        <v>59823</v>
      </c>
      <c r="AK1521"/>
    </row>
    <row r="1522" spans="1:37" ht="14.5" x14ac:dyDescent="0.35">
      <c r="A1522" s="1" t="s">
        <v>55502</v>
      </c>
      <c r="B1522" s="1" t="s">
        <v>58128</v>
      </c>
      <c r="C1522" s="1" t="s">
        <v>58129</v>
      </c>
      <c r="D1522" s="5" t="s">
        <v>57967</v>
      </c>
      <c r="E1522" s="5" t="s">
        <v>57967</v>
      </c>
      <c r="F1522" s="1" t="s">
        <v>55501</v>
      </c>
      <c r="G1522" s="1" t="s">
        <v>189</v>
      </c>
      <c r="H1522" s="1" t="s">
        <v>190</v>
      </c>
      <c r="I1522" s="1" t="s">
        <v>227</v>
      </c>
      <c r="J1522" s="1" t="s">
        <v>58</v>
      </c>
      <c r="T1522" s="1" t="s">
        <v>65847</v>
      </c>
      <c r="U1522" s="1" t="s">
        <v>65848</v>
      </c>
      <c r="V1522" s="1" t="s">
        <v>65843</v>
      </c>
      <c r="W1522" s="1" t="s">
        <v>65844</v>
      </c>
      <c r="AA1522" s="1" t="s">
        <v>64507</v>
      </c>
      <c r="AB1522" s="1">
        <v>933</v>
      </c>
      <c r="AC1522" s="1" t="s">
        <v>64929</v>
      </c>
      <c r="AD1522" s="1">
        <v>59</v>
      </c>
      <c r="AE1522" s="1" t="s">
        <v>64507</v>
      </c>
      <c r="AF1522" s="1" t="s">
        <v>59823</v>
      </c>
      <c r="AK1522"/>
    </row>
    <row r="1523" spans="1:37" ht="14.5" x14ac:dyDescent="0.35">
      <c r="A1523" s="1" t="s">
        <v>55500</v>
      </c>
      <c r="B1523" s="1" t="s">
        <v>58128</v>
      </c>
      <c r="C1523" s="1" t="s">
        <v>58129</v>
      </c>
      <c r="D1523" s="5" t="s">
        <v>57967</v>
      </c>
      <c r="E1523" s="5" t="s">
        <v>57967</v>
      </c>
      <c r="F1523" s="1" t="s">
        <v>55499</v>
      </c>
      <c r="G1523" s="1" t="s">
        <v>189</v>
      </c>
      <c r="H1523" s="1" t="s">
        <v>190</v>
      </c>
      <c r="I1523" s="1" t="s">
        <v>227</v>
      </c>
      <c r="J1523" s="1" t="s">
        <v>58</v>
      </c>
      <c r="T1523" s="1" t="s">
        <v>65849</v>
      </c>
      <c r="U1523" s="1" t="s">
        <v>65850</v>
      </c>
      <c r="V1523" s="1" t="s">
        <v>65843</v>
      </c>
      <c r="W1523" s="1" t="s">
        <v>65844</v>
      </c>
      <c r="AA1523" s="1" t="s">
        <v>64507</v>
      </c>
      <c r="AB1523" s="1">
        <v>933</v>
      </c>
      <c r="AC1523" s="1" t="s">
        <v>64929</v>
      </c>
      <c r="AD1523" s="1">
        <v>59</v>
      </c>
      <c r="AE1523" s="1" t="s">
        <v>64507</v>
      </c>
      <c r="AF1523" s="1" t="s">
        <v>59823</v>
      </c>
      <c r="AK1523"/>
    </row>
    <row r="1524" spans="1:37" ht="14.5" x14ac:dyDescent="0.35">
      <c r="A1524" s="1" t="s">
        <v>55498</v>
      </c>
      <c r="B1524" s="1" t="s">
        <v>58128</v>
      </c>
      <c r="C1524" s="1" t="s">
        <v>58129</v>
      </c>
      <c r="D1524" s="5" t="s">
        <v>57967</v>
      </c>
      <c r="E1524" s="5" t="s">
        <v>57967</v>
      </c>
      <c r="F1524" s="1" t="s">
        <v>6438</v>
      </c>
      <c r="G1524" s="1" t="s">
        <v>189</v>
      </c>
      <c r="H1524" s="1" t="s">
        <v>190</v>
      </c>
      <c r="I1524" s="1" t="s">
        <v>227</v>
      </c>
      <c r="J1524" s="1" t="s">
        <v>58</v>
      </c>
      <c r="T1524" s="1" t="s">
        <v>65851</v>
      </c>
      <c r="U1524" s="1" t="s">
        <v>65852</v>
      </c>
      <c r="V1524" s="1" t="s">
        <v>65843</v>
      </c>
      <c r="W1524" s="1" t="s">
        <v>65844</v>
      </c>
      <c r="AA1524" s="1" t="s">
        <v>64507</v>
      </c>
      <c r="AB1524" s="1">
        <v>933</v>
      </c>
      <c r="AC1524" s="1" t="s">
        <v>64929</v>
      </c>
      <c r="AD1524" s="1">
        <v>59</v>
      </c>
      <c r="AE1524" s="1" t="s">
        <v>64507</v>
      </c>
      <c r="AF1524" s="1" t="s">
        <v>59823</v>
      </c>
      <c r="AK1524"/>
    </row>
    <row r="1525" spans="1:37" ht="14.5" x14ac:dyDescent="0.35">
      <c r="A1525" s="1" t="s">
        <v>55495</v>
      </c>
      <c r="B1525" s="1" t="s">
        <v>58128</v>
      </c>
      <c r="C1525" s="1" t="s">
        <v>58129</v>
      </c>
      <c r="D1525" s="5" t="s">
        <v>57967</v>
      </c>
      <c r="E1525" s="5" t="s">
        <v>57967</v>
      </c>
      <c r="F1525" s="1" t="s">
        <v>6019</v>
      </c>
      <c r="G1525" s="1" t="s">
        <v>189</v>
      </c>
      <c r="H1525" s="1" t="s">
        <v>190</v>
      </c>
      <c r="I1525" s="1" t="s">
        <v>227</v>
      </c>
      <c r="J1525" s="1" t="s">
        <v>58</v>
      </c>
      <c r="T1525" s="1" t="s">
        <v>65853</v>
      </c>
      <c r="U1525" s="1" t="s">
        <v>65854</v>
      </c>
      <c r="V1525" s="1" t="s">
        <v>65843</v>
      </c>
      <c r="W1525" s="1" t="s">
        <v>65844</v>
      </c>
      <c r="AA1525" s="1" t="s">
        <v>64507</v>
      </c>
      <c r="AB1525" s="1">
        <v>933</v>
      </c>
      <c r="AC1525" s="1" t="s">
        <v>64929</v>
      </c>
      <c r="AD1525" s="1">
        <v>59</v>
      </c>
      <c r="AE1525" s="1" t="s">
        <v>64507</v>
      </c>
      <c r="AF1525" s="1" t="s">
        <v>59823</v>
      </c>
      <c r="AK1525"/>
    </row>
    <row r="1526" spans="1:37" ht="14.5" x14ac:dyDescent="0.35">
      <c r="A1526" s="1" t="s">
        <v>55493</v>
      </c>
      <c r="B1526" s="1" t="s">
        <v>58128</v>
      </c>
      <c r="C1526" s="1" t="s">
        <v>58129</v>
      </c>
      <c r="D1526" s="5" t="s">
        <v>57967</v>
      </c>
      <c r="E1526" s="5" t="s">
        <v>57967</v>
      </c>
      <c r="F1526" s="1" t="s">
        <v>5150</v>
      </c>
      <c r="G1526" s="1" t="s">
        <v>189</v>
      </c>
      <c r="H1526" s="1" t="s">
        <v>190</v>
      </c>
      <c r="I1526" s="1" t="s">
        <v>227</v>
      </c>
      <c r="J1526" s="1" t="s">
        <v>58</v>
      </c>
      <c r="T1526" s="1" t="s">
        <v>65855</v>
      </c>
      <c r="U1526" s="1" t="s">
        <v>65856</v>
      </c>
      <c r="V1526" s="1" t="s">
        <v>65843</v>
      </c>
      <c r="W1526" s="1" t="s">
        <v>65844</v>
      </c>
      <c r="AA1526" s="1" t="s">
        <v>64507</v>
      </c>
      <c r="AB1526" s="1">
        <v>933</v>
      </c>
      <c r="AC1526" s="1" t="s">
        <v>64929</v>
      </c>
      <c r="AD1526" s="1">
        <v>59</v>
      </c>
      <c r="AE1526" s="1" t="s">
        <v>64507</v>
      </c>
      <c r="AF1526" s="1" t="s">
        <v>59823</v>
      </c>
      <c r="AK1526"/>
    </row>
    <row r="1527" spans="1:37" ht="14.5" x14ac:dyDescent="0.35">
      <c r="A1527" s="1" t="s">
        <v>55486</v>
      </c>
      <c r="B1527" s="1" t="s">
        <v>58128</v>
      </c>
      <c r="C1527" s="1" t="s">
        <v>58129</v>
      </c>
      <c r="D1527" s="5" t="s">
        <v>57967</v>
      </c>
      <c r="E1527" s="5" t="s">
        <v>57967</v>
      </c>
      <c r="F1527" s="1" t="s">
        <v>3469</v>
      </c>
      <c r="G1527" s="1" t="s">
        <v>189</v>
      </c>
      <c r="H1527" s="1" t="s">
        <v>190</v>
      </c>
      <c r="I1527" s="1" t="s">
        <v>227</v>
      </c>
      <c r="J1527" s="1" t="s">
        <v>58</v>
      </c>
      <c r="T1527" s="1" t="s">
        <v>65857</v>
      </c>
      <c r="U1527" s="1" t="s">
        <v>65858</v>
      </c>
      <c r="V1527" s="1" t="s">
        <v>65843</v>
      </c>
      <c r="W1527" s="1" t="s">
        <v>65844</v>
      </c>
      <c r="AA1527" s="1" t="s">
        <v>64507</v>
      </c>
      <c r="AB1527" s="1">
        <v>933</v>
      </c>
      <c r="AC1527" s="1" t="s">
        <v>64929</v>
      </c>
      <c r="AD1527" s="1">
        <v>59</v>
      </c>
      <c r="AE1527" s="1" t="s">
        <v>64507</v>
      </c>
      <c r="AF1527" s="1" t="s">
        <v>59823</v>
      </c>
      <c r="AK1527"/>
    </row>
    <row r="1528" spans="1:37" ht="14.5" x14ac:dyDescent="0.35">
      <c r="A1528" s="1" t="s">
        <v>55484</v>
      </c>
      <c r="B1528" s="1" t="s">
        <v>58128</v>
      </c>
      <c r="C1528" s="1" t="s">
        <v>58129</v>
      </c>
      <c r="D1528" s="5" t="s">
        <v>57967</v>
      </c>
      <c r="E1528" s="5" t="s">
        <v>57967</v>
      </c>
      <c r="F1528" s="1" t="s">
        <v>55483</v>
      </c>
      <c r="G1528" s="1" t="s">
        <v>189</v>
      </c>
      <c r="H1528" s="1" t="s">
        <v>190</v>
      </c>
      <c r="I1528" s="1" t="s">
        <v>227</v>
      </c>
      <c r="J1528" s="1" t="s">
        <v>58</v>
      </c>
      <c r="T1528" s="1" t="s">
        <v>65859</v>
      </c>
      <c r="U1528" s="1" t="s">
        <v>65860</v>
      </c>
      <c r="V1528" s="1" t="s">
        <v>65647</v>
      </c>
      <c r="W1528" s="1" t="s">
        <v>64929</v>
      </c>
      <c r="AA1528" s="1" t="s">
        <v>64507</v>
      </c>
      <c r="AB1528" s="1">
        <v>933</v>
      </c>
      <c r="AC1528" s="1" t="s">
        <v>64929</v>
      </c>
      <c r="AD1528" s="1">
        <v>59</v>
      </c>
      <c r="AE1528" s="1" t="s">
        <v>64507</v>
      </c>
      <c r="AF1528" s="1" t="s">
        <v>59823</v>
      </c>
      <c r="AK1528"/>
    </row>
    <row r="1529" spans="1:37" ht="14.5" x14ac:dyDescent="0.35">
      <c r="A1529" s="1" t="s">
        <v>55482</v>
      </c>
      <c r="B1529" s="1" t="s">
        <v>58128</v>
      </c>
      <c r="C1529" s="1" t="s">
        <v>58129</v>
      </c>
      <c r="D1529" s="5" t="s">
        <v>57967</v>
      </c>
      <c r="E1529" s="5" t="s">
        <v>57967</v>
      </c>
      <c r="F1529" s="1" t="s">
        <v>55481</v>
      </c>
      <c r="G1529" s="1" t="s">
        <v>189</v>
      </c>
      <c r="H1529" s="1" t="s">
        <v>190</v>
      </c>
      <c r="I1529" s="1" t="s">
        <v>227</v>
      </c>
      <c r="J1529" s="1" t="s">
        <v>58</v>
      </c>
      <c r="T1529" s="1" t="s">
        <v>65861</v>
      </c>
      <c r="U1529" s="1" t="s">
        <v>65862</v>
      </c>
      <c r="V1529" s="1" t="s">
        <v>65647</v>
      </c>
      <c r="W1529" s="1" t="s">
        <v>64929</v>
      </c>
      <c r="AA1529" s="1" t="s">
        <v>64507</v>
      </c>
      <c r="AB1529" s="1">
        <v>933</v>
      </c>
      <c r="AC1529" s="1" t="s">
        <v>64929</v>
      </c>
      <c r="AD1529" s="1">
        <v>59</v>
      </c>
      <c r="AE1529" s="1" t="s">
        <v>64507</v>
      </c>
      <c r="AF1529" s="1" t="s">
        <v>59823</v>
      </c>
      <c r="AK1529"/>
    </row>
    <row r="1530" spans="1:37" ht="14.5" x14ac:dyDescent="0.35">
      <c r="A1530" s="1" t="s">
        <v>55477</v>
      </c>
      <c r="B1530" s="1" t="s">
        <v>58128</v>
      </c>
      <c r="C1530" s="1" t="s">
        <v>58129</v>
      </c>
      <c r="D1530" s="5" t="s">
        <v>57967</v>
      </c>
      <c r="E1530" s="5" t="s">
        <v>57967</v>
      </c>
      <c r="F1530" s="1" t="s">
        <v>13294</v>
      </c>
      <c r="G1530" s="1" t="s">
        <v>189</v>
      </c>
      <c r="H1530" s="1" t="s">
        <v>190</v>
      </c>
      <c r="I1530" s="1" t="s">
        <v>227</v>
      </c>
      <c r="J1530" s="1" t="s">
        <v>58</v>
      </c>
      <c r="T1530" s="1" t="s">
        <v>65863</v>
      </c>
      <c r="U1530" s="1" t="s">
        <v>65864</v>
      </c>
      <c r="V1530" s="1" t="s">
        <v>65647</v>
      </c>
      <c r="W1530" s="1" t="s">
        <v>64929</v>
      </c>
      <c r="AA1530" s="1" t="s">
        <v>64507</v>
      </c>
      <c r="AB1530" s="1">
        <v>933</v>
      </c>
      <c r="AC1530" s="1" t="s">
        <v>64929</v>
      </c>
      <c r="AD1530" s="1">
        <v>59</v>
      </c>
      <c r="AE1530" s="1" t="s">
        <v>64507</v>
      </c>
      <c r="AF1530" s="1" t="s">
        <v>59823</v>
      </c>
      <c r="AK1530"/>
    </row>
    <row r="1531" spans="1:37" ht="14.5" x14ac:dyDescent="0.35">
      <c r="A1531" s="1" t="s">
        <v>55472</v>
      </c>
      <c r="B1531" s="1" t="s">
        <v>58128</v>
      </c>
      <c r="C1531" s="1" t="s">
        <v>58129</v>
      </c>
      <c r="D1531" s="5" t="s">
        <v>57967</v>
      </c>
      <c r="E1531" s="5" t="s">
        <v>57967</v>
      </c>
      <c r="F1531" s="1" t="s">
        <v>482</v>
      </c>
      <c r="G1531" s="1" t="s">
        <v>189</v>
      </c>
      <c r="H1531" s="1" t="s">
        <v>190</v>
      </c>
      <c r="I1531" s="1" t="s">
        <v>227</v>
      </c>
      <c r="J1531" s="1" t="s">
        <v>58</v>
      </c>
      <c r="T1531" s="1" t="s">
        <v>65865</v>
      </c>
      <c r="U1531" s="1" t="s">
        <v>65866</v>
      </c>
      <c r="V1531" s="1" t="s">
        <v>65647</v>
      </c>
      <c r="W1531" s="1" t="s">
        <v>64929</v>
      </c>
      <c r="AA1531" s="1" t="s">
        <v>64507</v>
      </c>
      <c r="AB1531" s="1">
        <v>933</v>
      </c>
      <c r="AC1531" s="1" t="s">
        <v>64929</v>
      </c>
      <c r="AD1531" s="1">
        <v>59</v>
      </c>
      <c r="AE1531" s="1" t="s">
        <v>64507</v>
      </c>
      <c r="AF1531" s="1" t="s">
        <v>59823</v>
      </c>
      <c r="AK1531"/>
    </row>
    <row r="1532" spans="1:37" ht="14.5" x14ac:dyDescent="0.35">
      <c r="A1532" s="1" t="s">
        <v>55471</v>
      </c>
      <c r="B1532" s="1" t="s">
        <v>58128</v>
      </c>
      <c r="C1532" s="1" t="s">
        <v>58129</v>
      </c>
      <c r="D1532" s="5" t="s">
        <v>57967</v>
      </c>
      <c r="E1532" s="5" t="s">
        <v>57967</v>
      </c>
      <c r="F1532" s="1" t="s">
        <v>435</v>
      </c>
      <c r="G1532" s="1" t="s">
        <v>189</v>
      </c>
      <c r="H1532" s="1" t="s">
        <v>190</v>
      </c>
      <c r="I1532" s="1" t="s">
        <v>227</v>
      </c>
      <c r="J1532" s="1" t="s">
        <v>58</v>
      </c>
      <c r="T1532" s="1" t="s">
        <v>65867</v>
      </c>
      <c r="U1532" s="1" t="s">
        <v>65868</v>
      </c>
      <c r="V1532" s="1" t="s">
        <v>65647</v>
      </c>
      <c r="W1532" s="1" t="s">
        <v>64929</v>
      </c>
      <c r="AA1532" s="1" t="s">
        <v>64507</v>
      </c>
      <c r="AB1532" s="1">
        <v>933</v>
      </c>
      <c r="AC1532" s="1" t="s">
        <v>64929</v>
      </c>
      <c r="AD1532" s="1">
        <v>59</v>
      </c>
      <c r="AE1532" s="1" t="s">
        <v>64507</v>
      </c>
      <c r="AF1532" s="1" t="s">
        <v>59823</v>
      </c>
      <c r="AK1532"/>
    </row>
    <row r="1533" spans="1:37" ht="14.5" x14ac:dyDescent="0.35">
      <c r="A1533" s="1" t="s">
        <v>55476</v>
      </c>
      <c r="B1533" s="1" t="s">
        <v>58128</v>
      </c>
      <c r="C1533" s="1" t="s">
        <v>58129</v>
      </c>
      <c r="D1533" s="5" t="s">
        <v>57967</v>
      </c>
      <c r="E1533" s="5" t="s">
        <v>57967</v>
      </c>
      <c r="F1533" s="1" t="s">
        <v>919</v>
      </c>
      <c r="G1533" s="1" t="s">
        <v>189</v>
      </c>
      <c r="H1533" s="1" t="s">
        <v>190</v>
      </c>
      <c r="I1533" s="1" t="s">
        <v>227</v>
      </c>
      <c r="J1533" s="1" t="s">
        <v>58</v>
      </c>
      <c r="T1533" s="1" t="s">
        <v>65869</v>
      </c>
      <c r="U1533" s="1" t="s">
        <v>65870</v>
      </c>
      <c r="V1533" s="1" t="s">
        <v>65647</v>
      </c>
      <c r="W1533" s="1" t="s">
        <v>64929</v>
      </c>
      <c r="AA1533" s="1" t="s">
        <v>64507</v>
      </c>
      <c r="AB1533" s="1">
        <v>933</v>
      </c>
      <c r="AC1533" s="1" t="s">
        <v>64929</v>
      </c>
      <c r="AD1533" s="1">
        <v>59</v>
      </c>
      <c r="AE1533" s="1" t="s">
        <v>64507</v>
      </c>
      <c r="AF1533" s="1" t="s">
        <v>59823</v>
      </c>
      <c r="AK1533"/>
    </row>
    <row r="1534" spans="1:37" ht="14.5" x14ac:dyDescent="0.35">
      <c r="A1534" s="1" t="s">
        <v>55475</v>
      </c>
      <c r="B1534" s="1" t="s">
        <v>58128</v>
      </c>
      <c r="C1534" s="1" t="s">
        <v>58129</v>
      </c>
      <c r="D1534" s="5" t="s">
        <v>57967</v>
      </c>
      <c r="E1534" s="5" t="s">
        <v>57967</v>
      </c>
      <c r="F1534" s="1" t="s">
        <v>919</v>
      </c>
      <c r="G1534" s="1" t="s">
        <v>189</v>
      </c>
      <c r="H1534" s="1" t="s">
        <v>190</v>
      </c>
      <c r="I1534" s="1" t="s">
        <v>227</v>
      </c>
      <c r="J1534" s="1" t="s">
        <v>58</v>
      </c>
      <c r="T1534" s="1" t="s">
        <v>65871</v>
      </c>
      <c r="U1534" s="1" t="s">
        <v>65872</v>
      </c>
      <c r="V1534" s="1" t="s">
        <v>65647</v>
      </c>
      <c r="W1534" s="1" t="s">
        <v>64929</v>
      </c>
      <c r="AA1534" s="1" t="s">
        <v>64507</v>
      </c>
      <c r="AB1534" s="1">
        <v>933</v>
      </c>
      <c r="AC1534" s="1" t="s">
        <v>64929</v>
      </c>
      <c r="AD1534" s="1">
        <v>59</v>
      </c>
      <c r="AE1534" s="1" t="s">
        <v>64507</v>
      </c>
      <c r="AF1534" s="1" t="s">
        <v>59823</v>
      </c>
      <c r="AK1534"/>
    </row>
    <row r="1535" spans="1:37" ht="14.5" x14ac:dyDescent="0.35">
      <c r="A1535" s="1" t="s">
        <v>55521</v>
      </c>
      <c r="B1535" s="1" t="s">
        <v>58128</v>
      </c>
      <c r="C1535" s="1" t="s">
        <v>58129</v>
      </c>
      <c r="D1535" s="5" t="s">
        <v>57967</v>
      </c>
      <c r="E1535" s="5" t="s">
        <v>57967</v>
      </c>
      <c r="F1535" s="1" t="s">
        <v>13078</v>
      </c>
      <c r="G1535" s="1" t="s">
        <v>189</v>
      </c>
      <c r="H1535" s="1" t="s">
        <v>190</v>
      </c>
      <c r="I1535" s="1" t="s">
        <v>227</v>
      </c>
      <c r="J1535" s="1" t="s">
        <v>58</v>
      </c>
      <c r="T1535" s="1" t="s">
        <v>65873</v>
      </c>
      <c r="U1535" s="1" t="s">
        <v>65874</v>
      </c>
      <c r="V1535" s="1" t="s">
        <v>65647</v>
      </c>
      <c r="W1535" s="1" t="s">
        <v>64929</v>
      </c>
      <c r="AA1535" s="1" t="s">
        <v>64507</v>
      </c>
      <c r="AB1535" s="1">
        <v>933</v>
      </c>
      <c r="AC1535" s="1" t="s">
        <v>64929</v>
      </c>
      <c r="AD1535" s="1">
        <v>59</v>
      </c>
      <c r="AE1535" s="1" t="s">
        <v>64507</v>
      </c>
      <c r="AF1535" s="1" t="s">
        <v>59823</v>
      </c>
      <c r="AK1535"/>
    </row>
    <row r="1536" spans="1:37" ht="14.5" x14ac:dyDescent="0.35">
      <c r="A1536" s="1" t="s">
        <v>55515</v>
      </c>
      <c r="B1536" s="1" t="s">
        <v>58128</v>
      </c>
      <c r="C1536" s="1" t="s">
        <v>58129</v>
      </c>
      <c r="D1536" s="5" t="s">
        <v>57967</v>
      </c>
      <c r="E1536" s="5" t="s">
        <v>57967</v>
      </c>
      <c r="F1536" s="1" t="s">
        <v>12394</v>
      </c>
      <c r="G1536" s="1" t="s">
        <v>189</v>
      </c>
      <c r="H1536" s="1" t="s">
        <v>190</v>
      </c>
      <c r="I1536" s="1" t="s">
        <v>227</v>
      </c>
      <c r="J1536" s="1" t="s">
        <v>58</v>
      </c>
      <c r="T1536" s="1" t="s">
        <v>65875</v>
      </c>
      <c r="U1536" s="1" t="s">
        <v>65876</v>
      </c>
      <c r="V1536" s="1" t="s">
        <v>65647</v>
      </c>
      <c r="W1536" s="1" t="s">
        <v>64929</v>
      </c>
      <c r="AA1536" s="1" t="s">
        <v>64507</v>
      </c>
      <c r="AB1536" s="1">
        <v>933</v>
      </c>
      <c r="AC1536" s="1" t="s">
        <v>64929</v>
      </c>
      <c r="AD1536" s="1">
        <v>59</v>
      </c>
      <c r="AE1536" s="1" t="s">
        <v>64507</v>
      </c>
      <c r="AF1536" s="1" t="s">
        <v>59823</v>
      </c>
      <c r="AK1536"/>
    </row>
    <row r="1537" spans="1:37" ht="14.5" x14ac:dyDescent="0.35">
      <c r="A1537" s="1" t="s">
        <v>55514</v>
      </c>
      <c r="B1537" s="1" t="s">
        <v>58128</v>
      </c>
      <c r="C1537" s="1" t="s">
        <v>58129</v>
      </c>
      <c r="D1537" s="5" t="s">
        <v>57967</v>
      </c>
      <c r="E1537" s="5" t="s">
        <v>57967</v>
      </c>
      <c r="F1537" s="1" t="s">
        <v>55513</v>
      </c>
      <c r="G1537" s="1" t="s">
        <v>189</v>
      </c>
      <c r="H1537" s="1" t="s">
        <v>190</v>
      </c>
      <c r="I1537" s="1" t="s">
        <v>227</v>
      </c>
      <c r="J1537" s="1" t="s">
        <v>58</v>
      </c>
      <c r="T1537" s="1" t="s">
        <v>65877</v>
      </c>
      <c r="U1537" s="1" t="s">
        <v>65878</v>
      </c>
      <c r="V1537" s="1" t="s">
        <v>65647</v>
      </c>
      <c r="W1537" s="1" t="s">
        <v>64929</v>
      </c>
      <c r="AA1537" s="1" t="s">
        <v>64507</v>
      </c>
      <c r="AB1537" s="1">
        <v>933</v>
      </c>
      <c r="AC1537" s="1" t="s">
        <v>64929</v>
      </c>
      <c r="AD1537" s="1">
        <v>59</v>
      </c>
      <c r="AE1537" s="1" t="s">
        <v>64507</v>
      </c>
      <c r="AF1537" s="1" t="s">
        <v>59823</v>
      </c>
      <c r="AK1537"/>
    </row>
    <row r="1538" spans="1:37" ht="14.5" x14ac:dyDescent="0.35">
      <c r="A1538" s="1" t="s">
        <v>55512</v>
      </c>
      <c r="B1538" s="1" t="s">
        <v>58128</v>
      </c>
      <c r="C1538" s="1" t="s">
        <v>58129</v>
      </c>
      <c r="D1538" s="5" t="s">
        <v>57967</v>
      </c>
      <c r="E1538" s="5" t="s">
        <v>57967</v>
      </c>
      <c r="F1538" s="1" t="s">
        <v>55511</v>
      </c>
      <c r="G1538" s="1" t="s">
        <v>189</v>
      </c>
      <c r="H1538" s="1" t="s">
        <v>190</v>
      </c>
      <c r="I1538" s="1" t="s">
        <v>227</v>
      </c>
      <c r="J1538" s="1" t="s">
        <v>58</v>
      </c>
      <c r="T1538" s="1" t="s">
        <v>65879</v>
      </c>
      <c r="U1538" s="1" t="s">
        <v>65880</v>
      </c>
      <c r="V1538" s="1" t="s">
        <v>65647</v>
      </c>
      <c r="W1538" s="1" t="s">
        <v>64929</v>
      </c>
      <c r="AA1538" s="1" t="s">
        <v>64507</v>
      </c>
      <c r="AB1538" s="1">
        <v>933</v>
      </c>
      <c r="AC1538" s="1" t="s">
        <v>64929</v>
      </c>
      <c r="AD1538" s="1">
        <v>59</v>
      </c>
      <c r="AE1538" s="1" t="s">
        <v>64507</v>
      </c>
      <c r="AF1538" s="1" t="s">
        <v>59823</v>
      </c>
      <c r="AK1538"/>
    </row>
    <row r="1539" spans="1:37" ht="14.5" x14ac:dyDescent="0.35">
      <c r="A1539" s="1" t="s">
        <v>55510</v>
      </c>
      <c r="B1539" s="1" t="s">
        <v>58128</v>
      </c>
      <c r="C1539" s="1" t="s">
        <v>58129</v>
      </c>
      <c r="D1539" s="5" t="s">
        <v>57967</v>
      </c>
      <c r="E1539" s="5" t="s">
        <v>57967</v>
      </c>
      <c r="F1539" s="1" t="s">
        <v>10928</v>
      </c>
      <c r="G1539" s="1" t="s">
        <v>189</v>
      </c>
      <c r="H1539" s="1" t="s">
        <v>190</v>
      </c>
      <c r="I1539" s="1" t="s">
        <v>227</v>
      </c>
      <c r="J1539" s="1" t="s">
        <v>58</v>
      </c>
      <c r="T1539" s="1" t="s">
        <v>65881</v>
      </c>
      <c r="U1539" s="1" t="s">
        <v>65882</v>
      </c>
      <c r="V1539" s="1" t="s">
        <v>65647</v>
      </c>
      <c r="W1539" s="1" t="s">
        <v>64929</v>
      </c>
      <c r="AA1539" s="1" t="s">
        <v>64507</v>
      </c>
      <c r="AB1539" s="1">
        <v>933</v>
      </c>
      <c r="AC1539" s="1" t="s">
        <v>64929</v>
      </c>
      <c r="AD1539" s="1">
        <v>59</v>
      </c>
      <c r="AE1539" s="1" t="s">
        <v>64507</v>
      </c>
      <c r="AF1539" s="1" t="s">
        <v>59823</v>
      </c>
      <c r="AK1539"/>
    </row>
    <row r="1540" spans="1:37" ht="14.5" x14ac:dyDescent="0.35">
      <c r="A1540" s="1" t="s">
        <v>55509</v>
      </c>
      <c r="B1540" s="1" t="s">
        <v>58128</v>
      </c>
      <c r="C1540" s="1" t="s">
        <v>58129</v>
      </c>
      <c r="D1540" s="5" t="s">
        <v>57967</v>
      </c>
      <c r="E1540" s="5" t="s">
        <v>57967</v>
      </c>
      <c r="F1540" s="1" t="s">
        <v>55508</v>
      </c>
      <c r="G1540" s="1" t="s">
        <v>189</v>
      </c>
      <c r="H1540" s="1" t="s">
        <v>190</v>
      </c>
      <c r="I1540" s="1" t="s">
        <v>227</v>
      </c>
      <c r="J1540" s="1" t="s">
        <v>58</v>
      </c>
      <c r="T1540" s="1" t="s">
        <v>65883</v>
      </c>
      <c r="U1540" s="1" t="s">
        <v>65884</v>
      </c>
      <c r="V1540" s="1" t="s">
        <v>65647</v>
      </c>
      <c r="W1540" s="1" t="s">
        <v>64929</v>
      </c>
      <c r="AA1540" s="1" t="s">
        <v>64507</v>
      </c>
      <c r="AB1540" s="1">
        <v>933</v>
      </c>
      <c r="AC1540" s="1" t="s">
        <v>64929</v>
      </c>
      <c r="AD1540" s="1">
        <v>59</v>
      </c>
      <c r="AE1540" s="1" t="s">
        <v>64507</v>
      </c>
      <c r="AF1540" s="1" t="s">
        <v>59823</v>
      </c>
      <c r="AK1540"/>
    </row>
    <row r="1541" spans="1:37" ht="14.5" x14ac:dyDescent="0.35">
      <c r="A1541" s="1" t="s">
        <v>55490</v>
      </c>
      <c r="B1541" s="1" t="s">
        <v>58128</v>
      </c>
      <c r="C1541" s="1" t="s">
        <v>58129</v>
      </c>
      <c r="D1541" s="5" t="s">
        <v>57967</v>
      </c>
      <c r="E1541" s="5" t="s">
        <v>57967</v>
      </c>
      <c r="F1541" s="1" t="s">
        <v>55489</v>
      </c>
      <c r="G1541" s="1" t="s">
        <v>189</v>
      </c>
      <c r="H1541" s="1" t="s">
        <v>190</v>
      </c>
      <c r="I1541" s="1" t="s">
        <v>227</v>
      </c>
      <c r="J1541" s="1" t="s">
        <v>58</v>
      </c>
      <c r="T1541" s="1" t="s">
        <v>65885</v>
      </c>
      <c r="U1541" s="1" t="s">
        <v>65886</v>
      </c>
      <c r="V1541" s="1" t="s">
        <v>65647</v>
      </c>
      <c r="W1541" s="1" t="s">
        <v>64929</v>
      </c>
      <c r="AA1541" s="1" t="s">
        <v>64507</v>
      </c>
      <c r="AB1541" s="1">
        <v>933</v>
      </c>
      <c r="AC1541" s="1" t="s">
        <v>64929</v>
      </c>
      <c r="AD1541" s="1">
        <v>59</v>
      </c>
      <c r="AE1541" s="1" t="s">
        <v>64507</v>
      </c>
      <c r="AF1541" s="1" t="s">
        <v>59823</v>
      </c>
      <c r="AK1541"/>
    </row>
    <row r="1542" spans="1:37" ht="14.5" x14ac:dyDescent="0.35">
      <c r="A1542" s="1" t="s">
        <v>55488</v>
      </c>
      <c r="B1542" s="1" t="s">
        <v>58128</v>
      </c>
      <c r="C1542" s="1" t="s">
        <v>58129</v>
      </c>
      <c r="D1542" s="5" t="s">
        <v>57967</v>
      </c>
      <c r="E1542" s="5" t="s">
        <v>57967</v>
      </c>
      <c r="F1542" s="1" t="s">
        <v>4591</v>
      </c>
      <c r="G1542" s="1" t="s">
        <v>189</v>
      </c>
      <c r="H1542" s="1" t="s">
        <v>190</v>
      </c>
      <c r="I1542" s="1" t="s">
        <v>227</v>
      </c>
      <c r="J1542" s="1" t="s">
        <v>58</v>
      </c>
      <c r="T1542" s="1" t="s">
        <v>65887</v>
      </c>
      <c r="U1542" s="1" t="s">
        <v>65888</v>
      </c>
      <c r="V1542" s="1" t="s">
        <v>65647</v>
      </c>
      <c r="W1542" s="1" t="s">
        <v>64929</v>
      </c>
      <c r="AA1542" s="1" t="s">
        <v>64507</v>
      </c>
      <c r="AB1542" s="1">
        <v>933</v>
      </c>
      <c r="AC1542" s="1" t="s">
        <v>64929</v>
      </c>
      <c r="AD1542" s="1">
        <v>59</v>
      </c>
      <c r="AE1542" s="1" t="s">
        <v>64507</v>
      </c>
      <c r="AF1542" s="1" t="s">
        <v>59823</v>
      </c>
      <c r="AK1542"/>
    </row>
    <row r="1543" spans="1:37" ht="14.5" x14ac:dyDescent="0.35">
      <c r="A1543" s="1" t="s">
        <v>55479</v>
      </c>
      <c r="B1543" s="1" t="s">
        <v>58128</v>
      </c>
      <c r="C1543" s="1" t="s">
        <v>58129</v>
      </c>
      <c r="D1543" s="5" t="s">
        <v>57967</v>
      </c>
      <c r="E1543" s="5" t="s">
        <v>57967</v>
      </c>
      <c r="F1543" s="1" t="s">
        <v>55478</v>
      </c>
      <c r="G1543" s="1" t="s">
        <v>189</v>
      </c>
      <c r="H1543" s="1" t="s">
        <v>190</v>
      </c>
      <c r="I1543" s="1" t="s">
        <v>227</v>
      </c>
      <c r="J1543" s="1" t="s">
        <v>58</v>
      </c>
      <c r="T1543" s="1" t="s">
        <v>65889</v>
      </c>
      <c r="U1543" s="1" t="s">
        <v>65890</v>
      </c>
      <c r="V1543" s="1" t="s">
        <v>65647</v>
      </c>
      <c r="W1543" s="1" t="s">
        <v>64929</v>
      </c>
      <c r="AA1543" s="1" t="s">
        <v>64507</v>
      </c>
      <c r="AB1543" s="1">
        <v>933</v>
      </c>
      <c r="AC1543" s="1" t="s">
        <v>64929</v>
      </c>
      <c r="AD1543" s="1">
        <v>59</v>
      </c>
      <c r="AE1543" s="1" t="s">
        <v>64507</v>
      </c>
      <c r="AF1543" s="1" t="s">
        <v>59823</v>
      </c>
      <c r="AK1543"/>
    </row>
    <row r="1544" spans="1:37" ht="14.5" x14ac:dyDescent="0.35">
      <c r="A1544" s="1" t="s">
        <v>55470</v>
      </c>
      <c r="B1544" s="1" t="s">
        <v>58130</v>
      </c>
      <c r="C1544" s="1" t="s">
        <v>58131</v>
      </c>
      <c r="D1544" s="5" t="s">
        <v>57967</v>
      </c>
      <c r="E1544" s="5" t="s">
        <v>57967</v>
      </c>
      <c r="F1544" s="1" t="s">
        <v>13163</v>
      </c>
      <c r="G1544" s="1" t="s">
        <v>338</v>
      </c>
      <c r="H1544" s="1" t="s">
        <v>199</v>
      </c>
      <c r="I1544" s="1" t="s">
        <v>198</v>
      </c>
      <c r="J1544" s="1" t="s">
        <v>71</v>
      </c>
      <c r="T1544" s="1" t="s">
        <v>65891</v>
      </c>
      <c r="U1544" s="1" t="s">
        <v>65892</v>
      </c>
      <c r="V1544" s="1" t="s">
        <v>65647</v>
      </c>
      <c r="W1544" s="1" t="s">
        <v>64929</v>
      </c>
      <c r="AA1544" s="1" t="s">
        <v>64507</v>
      </c>
      <c r="AB1544" s="1">
        <v>933</v>
      </c>
      <c r="AC1544" s="1" t="s">
        <v>64929</v>
      </c>
      <c r="AD1544" s="1">
        <v>59</v>
      </c>
      <c r="AE1544" s="1" t="s">
        <v>64507</v>
      </c>
      <c r="AF1544" s="1" t="s">
        <v>59823</v>
      </c>
      <c r="AK1544"/>
    </row>
    <row r="1545" spans="1:37" ht="14.5" x14ac:dyDescent="0.35">
      <c r="A1545" s="1" t="s">
        <v>57339</v>
      </c>
      <c r="B1545" s="1" t="s">
        <v>58130</v>
      </c>
      <c r="C1545" s="1" t="s">
        <v>58131</v>
      </c>
      <c r="D1545" s="5" t="s">
        <v>57967</v>
      </c>
      <c r="E1545" s="5" t="s">
        <v>57967</v>
      </c>
      <c r="F1545" s="1" t="s">
        <v>12666</v>
      </c>
      <c r="G1545" s="1" t="s">
        <v>338</v>
      </c>
      <c r="H1545" s="1" t="s">
        <v>199</v>
      </c>
      <c r="I1545" s="1" t="s">
        <v>198</v>
      </c>
      <c r="J1545" s="1" t="s">
        <v>71</v>
      </c>
      <c r="T1545" s="1" t="s">
        <v>65893</v>
      </c>
      <c r="U1545" s="1" t="s">
        <v>65894</v>
      </c>
      <c r="V1545" s="1" t="s">
        <v>65647</v>
      </c>
      <c r="W1545" s="1" t="s">
        <v>64929</v>
      </c>
      <c r="AA1545" s="1" t="s">
        <v>64507</v>
      </c>
      <c r="AB1545" s="1">
        <v>933</v>
      </c>
      <c r="AC1545" s="1" t="s">
        <v>64929</v>
      </c>
      <c r="AD1545" s="1">
        <v>59</v>
      </c>
      <c r="AE1545" s="1" t="s">
        <v>64507</v>
      </c>
      <c r="AF1545" s="1" t="s">
        <v>59823</v>
      </c>
      <c r="AK1545"/>
    </row>
    <row r="1546" spans="1:37" ht="14.5" x14ac:dyDescent="0.35">
      <c r="A1546" s="1" t="s">
        <v>55469</v>
      </c>
      <c r="B1546" s="1" t="s">
        <v>58130</v>
      </c>
      <c r="C1546" s="1" t="s">
        <v>58131</v>
      </c>
      <c r="D1546" s="5" t="s">
        <v>57967</v>
      </c>
      <c r="E1546" s="5" t="s">
        <v>57967</v>
      </c>
      <c r="F1546" s="1" t="s">
        <v>55468</v>
      </c>
      <c r="G1546" s="1" t="s">
        <v>338</v>
      </c>
      <c r="H1546" s="1" t="s">
        <v>199</v>
      </c>
      <c r="I1546" s="1" t="s">
        <v>198</v>
      </c>
      <c r="J1546" s="1" t="s">
        <v>71</v>
      </c>
      <c r="T1546" s="1" t="s">
        <v>65895</v>
      </c>
      <c r="U1546" s="1" t="s">
        <v>65896</v>
      </c>
      <c r="V1546" s="1" t="s">
        <v>65602</v>
      </c>
      <c r="W1546" s="1" t="s">
        <v>64484</v>
      </c>
      <c r="AA1546" s="1" t="s">
        <v>64448</v>
      </c>
      <c r="AB1546" s="1">
        <v>835</v>
      </c>
      <c r="AC1546" s="1" t="s">
        <v>64484</v>
      </c>
      <c r="AD1546" s="1">
        <v>48</v>
      </c>
      <c r="AE1546" s="1" t="s">
        <v>64448</v>
      </c>
      <c r="AF1546" s="1" t="s">
        <v>59823</v>
      </c>
      <c r="AK1546"/>
    </row>
    <row r="1547" spans="1:37" ht="14.5" x14ac:dyDescent="0.35">
      <c r="A1547" s="1" t="s">
        <v>55467</v>
      </c>
      <c r="B1547" s="1" t="s">
        <v>58130</v>
      </c>
      <c r="C1547" s="1" t="s">
        <v>58131</v>
      </c>
      <c r="D1547" s="5" t="s">
        <v>57967</v>
      </c>
      <c r="E1547" s="5" t="s">
        <v>57967</v>
      </c>
      <c r="F1547" s="1" t="s">
        <v>10123</v>
      </c>
      <c r="G1547" s="1" t="s">
        <v>338</v>
      </c>
      <c r="H1547" s="1" t="s">
        <v>199</v>
      </c>
      <c r="I1547" s="1" t="s">
        <v>198</v>
      </c>
      <c r="J1547" s="1" t="s">
        <v>71</v>
      </c>
      <c r="T1547" s="1" t="s">
        <v>65897</v>
      </c>
      <c r="U1547" s="1" t="s">
        <v>65898</v>
      </c>
      <c r="V1547" s="1" t="s">
        <v>65602</v>
      </c>
      <c r="W1547" s="1" t="s">
        <v>64484</v>
      </c>
      <c r="AA1547" s="1" t="s">
        <v>64448</v>
      </c>
      <c r="AB1547" s="1">
        <v>835</v>
      </c>
      <c r="AC1547" s="1" t="s">
        <v>64484</v>
      </c>
      <c r="AD1547" s="1">
        <v>48</v>
      </c>
      <c r="AE1547" s="1" t="s">
        <v>64448</v>
      </c>
      <c r="AF1547" s="1" t="s">
        <v>59823</v>
      </c>
      <c r="AK1547"/>
    </row>
    <row r="1548" spans="1:37" ht="14.5" x14ac:dyDescent="0.35">
      <c r="A1548" s="1" t="s">
        <v>55466</v>
      </c>
      <c r="B1548" s="1" t="s">
        <v>58130</v>
      </c>
      <c r="C1548" s="1" t="s">
        <v>58131</v>
      </c>
      <c r="D1548" s="5" t="s">
        <v>57967</v>
      </c>
      <c r="E1548" s="5" t="s">
        <v>57967</v>
      </c>
      <c r="F1548" s="1" t="s">
        <v>9589</v>
      </c>
      <c r="G1548" s="1" t="s">
        <v>338</v>
      </c>
      <c r="H1548" s="1" t="s">
        <v>199</v>
      </c>
      <c r="I1548" s="1" t="s">
        <v>198</v>
      </c>
      <c r="J1548" s="1" t="s">
        <v>71</v>
      </c>
      <c r="T1548" s="1" t="s">
        <v>65899</v>
      </c>
      <c r="U1548" s="1" t="s">
        <v>65900</v>
      </c>
      <c r="V1548" s="1" t="s">
        <v>65602</v>
      </c>
      <c r="W1548" s="1" t="s">
        <v>64484</v>
      </c>
      <c r="AA1548" s="1" t="s">
        <v>64448</v>
      </c>
      <c r="AB1548" s="1">
        <v>835</v>
      </c>
      <c r="AC1548" s="1" t="s">
        <v>64484</v>
      </c>
      <c r="AD1548" s="1">
        <v>48</v>
      </c>
      <c r="AE1548" s="1" t="s">
        <v>64448</v>
      </c>
      <c r="AF1548" s="1" t="s">
        <v>59823</v>
      </c>
      <c r="AK1548"/>
    </row>
    <row r="1549" spans="1:37" ht="14.5" x14ac:dyDescent="0.35">
      <c r="A1549" s="1" t="s">
        <v>55465</v>
      </c>
      <c r="B1549" s="1" t="s">
        <v>58130</v>
      </c>
      <c r="C1549" s="1" t="s">
        <v>58131</v>
      </c>
      <c r="D1549" s="5" t="s">
        <v>57967</v>
      </c>
      <c r="E1549" s="5" t="s">
        <v>57967</v>
      </c>
      <c r="F1549" s="1" t="s">
        <v>55464</v>
      </c>
      <c r="G1549" s="1" t="s">
        <v>338</v>
      </c>
      <c r="H1549" s="1" t="s">
        <v>199</v>
      </c>
      <c r="I1549" s="1" t="s">
        <v>198</v>
      </c>
      <c r="J1549" s="1" t="s">
        <v>71</v>
      </c>
      <c r="T1549" s="1" t="s">
        <v>65901</v>
      </c>
      <c r="U1549" s="1" t="s">
        <v>65902</v>
      </c>
      <c r="V1549" s="1" t="s">
        <v>65602</v>
      </c>
      <c r="W1549" s="1" t="s">
        <v>64484</v>
      </c>
      <c r="AA1549" s="1" t="s">
        <v>64448</v>
      </c>
      <c r="AB1549" s="1">
        <v>835</v>
      </c>
      <c r="AC1549" s="1" t="s">
        <v>64484</v>
      </c>
      <c r="AD1549" s="1">
        <v>48</v>
      </c>
      <c r="AE1549" s="1" t="s">
        <v>64448</v>
      </c>
      <c r="AF1549" s="1" t="s">
        <v>59823</v>
      </c>
      <c r="AK1549"/>
    </row>
    <row r="1550" spans="1:37" ht="14.5" x14ac:dyDescent="0.35">
      <c r="A1550" s="1" t="s">
        <v>55461</v>
      </c>
      <c r="B1550" s="1" t="s">
        <v>58130</v>
      </c>
      <c r="C1550" s="1" t="s">
        <v>58131</v>
      </c>
      <c r="D1550" s="5" t="s">
        <v>57967</v>
      </c>
      <c r="E1550" s="5" t="s">
        <v>57967</v>
      </c>
      <c r="F1550" s="1" t="s">
        <v>6715</v>
      </c>
      <c r="G1550" s="1" t="s">
        <v>338</v>
      </c>
      <c r="H1550" s="1" t="s">
        <v>199</v>
      </c>
      <c r="I1550" s="1" t="s">
        <v>198</v>
      </c>
      <c r="J1550" s="1" t="s">
        <v>71</v>
      </c>
      <c r="T1550" s="1" t="s">
        <v>65903</v>
      </c>
      <c r="U1550" s="1" t="s">
        <v>65904</v>
      </c>
      <c r="V1550" s="1" t="s">
        <v>65602</v>
      </c>
      <c r="W1550" s="1" t="s">
        <v>64484</v>
      </c>
      <c r="AA1550" s="1" t="s">
        <v>64448</v>
      </c>
      <c r="AB1550" s="1">
        <v>835</v>
      </c>
      <c r="AC1550" s="1" t="s">
        <v>64484</v>
      </c>
      <c r="AD1550" s="1">
        <v>48</v>
      </c>
      <c r="AE1550" s="1" t="s">
        <v>64448</v>
      </c>
      <c r="AF1550" s="1" t="s">
        <v>59823</v>
      </c>
      <c r="AK1550"/>
    </row>
    <row r="1551" spans="1:37" ht="14.5" x14ac:dyDescent="0.35">
      <c r="A1551" s="1" t="s">
        <v>55460</v>
      </c>
      <c r="B1551" s="1" t="s">
        <v>58130</v>
      </c>
      <c r="C1551" s="1" t="s">
        <v>58131</v>
      </c>
      <c r="D1551" s="5" t="s">
        <v>57967</v>
      </c>
      <c r="E1551" s="5" t="s">
        <v>57967</v>
      </c>
      <c r="F1551" s="1" t="s">
        <v>6654</v>
      </c>
      <c r="G1551" s="1" t="s">
        <v>338</v>
      </c>
      <c r="H1551" s="1" t="s">
        <v>199</v>
      </c>
      <c r="I1551" s="1" t="s">
        <v>198</v>
      </c>
      <c r="J1551" s="1" t="s">
        <v>71</v>
      </c>
      <c r="T1551" s="1" t="s">
        <v>65905</v>
      </c>
      <c r="U1551" s="1" t="s">
        <v>65906</v>
      </c>
      <c r="V1551" s="1" t="s">
        <v>65602</v>
      </c>
      <c r="W1551" s="1" t="s">
        <v>64484</v>
      </c>
      <c r="AA1551" s="1" t="s">
        <v>64448</v>
      </c>
      <c r="AB1551" s="1">
        <v>835</v>
      </c>
      <c r="AC1551" s="1" t="s">
        <v>64484</v>
      </c>
      <c r="AD1551" s="1">
        <v>48</v>
      </c>
      <c r="AE1551" s="1" t="s">
        <v>64448</v>
      </c>
      <c r="AF1551" s="1" t="s">
        <v>59823</v>
      </c>
      <c r="AK1551"/>
    </row>
    <row r="1552" spans="1:37" ht="14.5" x14ac:dyDescent="0.35">
      <c r="A1552" s="1" t="s">
        <v>57320</v>
      </c>
      <c r="B1552" s="1" t="s">
        <v>58130</v>
      </c>
      <c r="C1552" s="1" t="s">
        <v>58131</v>
      </c>
      <c r="D1552" s="5" t="s">
        <v>57967</v>
      </c>
      <c r="E1552" s="5" t="s">
        <v>57967</v>
      </c>
      <c r="F1552" s="1" t="s">
        <v>6156</v>
      </c>
      <c r="G1552" s="1" t="s">
        <v>338</v>
      </c>
      <c r="H1552" s="1" t="s">
        <v>199</v>
      </c>
      <c r="I1552" s="1" t="s">
        <v>198</v>
      </c>
      <c r="J1552" s="1" t="s">
        <v>71</v>
      </c>
      <c r="T1552" s="1" t="s">
        <v>65907</v>
      </c>
      <c r="U1552" s="1" t="s">
        <v>65908</v>
      </c>
      <c r="V1552" s="1" t="s">
        <v>65602</v>
      </c>
      <c r="W1552" s="1" t="s">
        <v>64484</v>
      </c>
      <c r="AA1552" s="1" t="s">
        <v>64448</v>
      </c>
      <c r="AB1552" s="1">
        <v>835</v>
      </c>
      <c r="AC1552" s="1" t="s">
        <v>64484</v>
      </c>
      <c r="AD1552" s="1">
        <v>48</v>
      </c>
      <c r="AE1552" s="1" t="s">
        <v>64448</v>
      </c>
      <c r="AF1552" s="1" t="s">
        <v>59823</v>
      </c>
      <c r="AK1552"/>
    </row>
    <row r="1553" spans="1:37" ht="14.5" x14ac:dyDescent="0.35">
      <c r="A1553" s="1" t="s">
        <v>55458</v>
      </c>
      <c r="B1553" s="1" t="s">
        <v>58130</v>
      </c>
      <c r="C1553" s="1" t="s">
        <v>58131</v>
      </c>
      <c r="D1553" s="5" t="s">
        <v>57967</v>
      </c>
      <c r="E1553" s="5" t="s">
        <v>57967</v>
      </c>
      <c r="F1553" s="1" t="s">
        <v>3577</v>
      </c>
      <c r="G1553" s="1" t="s">
        <v>338</v>
      </c>
      <c r="H1553" s="1" t="s">
        <v>199</v>
      </c>
      <c r="I1553" s="1" t="s">
        <v>198</v>
      </c>
      <c r="J1553" s="1" t="s">
        <v>71</v>
      </c>
      <c r="T1553" s="1" t="s">
        <v>65909</v>
      </c>
      <c r="U1553" s="1" t="s">
        <v>65910</v>
      </c>
      <c r="V1553" s="1" t="s">
        <v>65602</v>
      </c>
      <c r="W1553" s="1" t="s">
        <v>64484</v>
      </c>
      <c r="AA1553" s="1" t="s">
        <v>64448</v>
      </c>
      <c r="AB1553" s="1">
        <v>835</v>
      </c>
      <c r="AC1553" s="1" t="s">
        <v>64484</v>
      </c>
      <c r="AD1553" s="1">
        <v>48</v>
      </c>
      <c r="AE1553" s="1" t="s">
        <v>64448</v>
      </c>
      <c r="AF1553" s="1" t="s">
        <v>59823</v>
      </c>
      <c r="AK1553"/>
    </row>
    <row r="1554" spans="1:37" ht="14.5" x14ac:dyDescent="0.35">
      <c r="A1554" s="1" t="s">
        <v>55457</v>
      </c>
      <c r="B1554" s="1" t="s">
        <v>58130</v>
      </c>
      <c r="C1554" s="1" t="s">
        <v>58131</v>
      </c>
      <c r="D1554" s="5" t="s">
        <v>57967</v>
      </c>
      <c r="E1554" s="5" t="s">
        <v>57967</v>
      </c>
      <c r="F1554" s="1" t="s">
        <v>55456</v>
      </c>
      <c r="G1554" s="1" t="s">
        <v>338</v>
      </c>
      <c r="H1554" s="1" t="s">
        <v>199</v>
      </c>
      <c r="I1554" s="1" t="s">
        <v>198</v>
      </c>
      <c r="J1554" s="1" t="s">
        <v>71</v>
      </c>
      <c r="T1554" s="1" t="s">
        <v>65911</v>
      </c>
      <c r="U1554" s="1" t="s">
        <v>65912</v>
      </c>
      <c r="V1554" s="1" t="s">
        <v>65602</v>
      </c>
      <c r="W1554" s="1" t="s">
        <v>64484</v>
      </c>
      <c r="AA1554" s="1" t="s">
        <v>64448</v>
      </c>
      <c r="AB1554" s="1">
        <v>835</v>
      </c>
      <c r="AC1554" s="1" t="s">
        <v>64484</v>
      </c>
      <c r="AD1554" s="1">
        <v>48</v>
      </c>
      <c r="AE1554" s="1" t="s">
        <v>64448</v>
      </c>
      <c r="AF1554" s="1" t="s">
        <v>59823</v>
      </c>
      <c r="AK1554"/>
    </row>
    <row r="1555" spans="1:37" ht="14.5" x14ac:dyDescent="0.35">
      <c r="A1555" s="1" t="s">
        <v>55455</v>
      </c>
      <c r="B1555" s="1" t="s">
        <v>58130</v>
      </c>
      <c r="C1555" s="1" t="s">
        <v>58131</v>
      </c>
      <c r="D1555" s="5" t="s">
        <v>57967</v>
      </c>
      <c r="E1555" s="5" t="s">
        <v>57967</v>
      </c>
      <c r="F1555" s="1" t="s">
        <v>55454</v>
      </c>
      <c r="G1555" s="1" t="s">
        <v>338</v>
      </c>
      <c r="H1555" s="1" t="s">
        <v>199</v>
      </c>
      <c r="I1555" s="1" t="s">
        <v>198</v>
      </c>
      <c r="J1555" s="1" t="s">
        <v>71</v>
      </c>
      <c r="T1555" s="1" t="s">
        <v>65913</v>
      </c>
      <c r="U1555" s="1" t="s">
        <v>65914</v>
      </c>
      <c r="V1555" s="1" t="s">
        <v>65602</v>
      </c>
      <c r="W1555" s="1" t="s">
        <v>64484</v>
      </c>
      <c r="AA1555" s="1" t="s">
        <v>64448</v>
      </c>
      <c r="AB1555" s="1">
        <v>835</v>
      </c>
      <c r="AC1555" s="1" t="s">
        <v>64484</v>
      </c>
      <c r="AD1555" s="1">
        <v>48</v>
      </c>
      <c r="AE1555" s="1" t="s">
        <v>64448</v>
      </c>
      <c r="AF1555" s="1" t="s">
        <v>59823</v>
      </c>
      <c r="AK1555"/>
    </row>
    <row r="1556" spans="1:37" ht="14.5" x14ac:dyDescent="0.35">
      <c r="A1556" s="1" t="s">
        <v>55450</v>
      </c>
      <c r="B1556" s="1" t="s">
        <v>58130</v>
      </c>
      <c r="C1556" s="1" t="s">
        <v>58131</v>
      </c>
      <c r="D1556" s="5" t="s">
        <v>57967</v>
      </c>
      <c r="E1556" s="5" t="s">
        <v>57967</v>
      </c>
      <c r="F1556" s="1" t="s">
        <v>55449</v>
      </c>
      <c r="G1556" s="1" t="s">
        <v>338</v>
      </c>
      <c r="H1556" s="1" t="s">
        <v>199</v>
      </c>
      <c r="I1556" s="1" t="s">
        <v>198</v>
      </c>
      <c r="J1556" s="1" t="s">
        <v>71</v>
      </c>
      <c r="T1556" s="1" t="s">
        <v>65915</v>
      </c>
      <c r="U1556" s="1" t="s">
        <v>65916</v>
      </c>
      <c r="V1556" s="1" t="s">
        <v>65602</v>
      </c>
      <c r="W1556" s="1" t="s">
        <v>64484</v>
      </c>
      <c r="AA1556" s="1" t="s">
        <v>64448</v>
      </c>
      <c r="AB1556" s="1">
        <v>835</v>
      </c>
      <c r="AC1556" s="1" t="s">
        <v>64484</v>
      </c>
      <c r="AD1556" s="1">
        <v>48</v>
      </c>
      <c r="AE1556" s="1" t="s">
        <v>64448</v>
      </c>
      <c r="AF1556" s="1" t="s">
        <v>59823</v>
      </c>
      <c r="AK1556"/>
    </row>
    <row r="1557" spans="1:37" ht="14.5" x14ac:dyDescent="0.35">
      <c r="A1557" s="1" t="s">
        <v>55448</v>
      </c>
      <c r="B1557" s="1" t="s">
        <v>58130</v>
      </c>
      <c r="C1557" s="1" t="s">
        <v>58131</v>
      </c>
      <c r="D1557" s="5" t="s">
        <v>57967</v>
      </c>
      <c r="E1557" s="5" t="s">
        <v>57967</v>
      </c>
      <c r="F1557" s="1" t="s">
        <v>52511</v>
      </c>
      <c r="G1557" s="1" t="s">
        <v>338</v>
      </c>
      <c r="H1557" s="1" t="s">
        <v>199</v>
      </c>
      <c r="I1557" s="1" t="s">
        <v>198</v>
      </c>
      <c r="J1557" s="1" t="s">
        <v>71</v>
      </c>
      <c r="T1557" s="1" t="s">
        <v>65917</v>
      </c>
      <c r="U1557" s="1" t="s">
        <v>65918</v>
      </c>
      <c r="V1557" s="1" t="s">
        <v>65602</v>
      </c>
      <c r="W1557" s="1" t="s">
        <v>64484</v>
      </c>
      <c r="AA1557" s="1" t="s">
        <v>64448</v>
      </c>
      <c r="AB1557" s="1">
        <v>835</v>
      </c>
      <c r="AC1557" s="1" t="s">
        <v>64484</v>
      </c>
      <c r="AD1557" s="1">
        <v>48</v>
      </c>
      <c r="AE1557" s="1" t="s">
        <v>64448</v>
      </c>
      <c r="AF1557" s="1" t="s">
        <v>59823</v>
      </c>
      <c r="AK1557"/>
    </row>
    <row r="1558" spans="1:37" ht="14.5" x14ac:dyDescent="0.35">
      <c r="A1558" s="1" t="s">
        <v>55447</v>
      </c>
      <c r="B1558" s="1" t="s">
        <v>37774</v>
      </c>
      <c r="C1558" s="1" t="s">
        <v>58132</v>
      </c>
      <c r="D1558" s="5" t="s">
        <v>57967</v>
      </c>
      <c r="E1558" s="5" t="s">
        <v>57967</v>
      </c>
      <c r="F1558" s="1" t="s">
        <v>12666</v>
      </c>
      <c r="G1558" s="1" t="s">
        <v>293</v>
      </c>
      <c r="H1558" s="1" t="s">
        <v>178</v>
      </c>
      <c r="I1558" s="1" t="s">
        <v>177</v>
      </c>
      <c r="J1558" s="1" t="s">
        <v>61</v>
      </c>
      <c r="T1558" s="1" t="s">
        <v>65919</v>
      </c>
      <c r="U1558" s="1" t="s">
        <v>65920</v>
      </c>
      <c r="V1558" s="1" t="s">
        <v>65602</v>
      </c>
      <c r="W1558" s="1" t="s">
        <v>64484</v>
      </c>
      <c r="AA1558" s="1" t="s">
        <v>64448</v>
      </c>
      <c r="AB1558" s="1">
        <v>835</v>
      </c>
      <c r="AC1558" s="1" t="s">
        <v>64484</v>
      </c>
      <c r="AD1558" s="1">
        <v>48</v>
      </c>
      <c r="AE1558" s="1" t="s">
        <v>64448</v>
      </c>
      <c r="AF1558" s="1" t="s">
        <v>59823</v>
      </c>
      <c r="AK1558"/>
    </row>
    <row r="1559" spans="1:37" ht="14.5" x14ac:dyDescent="0.35">
      <c r="A1559" s="1" t="s">
        <v>55376</v>
      </c>
      <c r="B1559" s="1" t="s">
        <v>37774</v>
      </c>
      <c r="C1559" s="1" t="s">
        <v>58132</v>
      </c>
      <c r="D1559" s="5" t="s">
        <v>57967</v>
      </c>
      <c r="E1559" s="5" t="s">
        <v>57967</v>
      </c>
      <c r="F1559" s="1" t="s">
        <v>12544</v>
      </c>
      <c r="G1559" s="1" t="s">
        <v>293</v>
      </c>
      <c r="H1559" s="1" t="s">
        <v>178</v>
      </c>
      <c r="I1559" s="1" t="s">
        <v>177</v>
      </c>
      <c r="J1559" s="1" t="s">
        <v>61</v>
      </c>
      <c r="T1559" s="1" t="s">
        <v>65921</v>
      </c>
      <c r="U1559" s="1" t="s">
        <v>65922</v>
      </c>
      <c r="V1559" s="1" t="s">
        <v>65923</v>
      </c>
      <c r="W1559" s="1" t="s">
        <v>65924</v>
      </c>
      <c r="AA1559" s="1" t="s">
        <v>64448</v>
      </c>
      <c r="AB1559" s="1" t="s">
        <v>61727</v>
      </c>
      <c r="AC1559" s="1" t="s">
        <v>61728</v>
      </c>
      <c r="AD1559" s="1">
        <v>48</v>
      </c>
      <c r="AE1559" s="1" t="s">
        <v>64448</v>
      </c>
      <c r="AF1559" s="1" t="s">
        <v>59823</v>
      </c>
      <c r="AK1559"/>
    </row>
    <row r="1560" spans="1:37" ht="14.5" x14ac:dyDescent="0.35">
      <c r="A1560" s="1" t="s">
        <v>55351</v>
      </c>
      <c r="B1560" s="1" t="s">
        <v>37774</v>
      </c>
      <c r="C1560" s="1" t="s">
        <v>58132</v>
      </c>
      <c r="D1560" s="5" t="s">
        <v>57967</v>
      </c>
      <c r="E1560" s="5" t="s">
        <v>57967</v>
      </c>
      <c r="F1560" s="1" t="s">
        <v>9184</v>
      </c>
      <c r="G1560" s="1" t="s">
        <v>293</v>
      </c>
      <c r="H1560" s="1" t="s">
        <v>178</v>
      </c>
      <c r="I1560" s="1" t="s">
        <v>177</v>
      </c>
      <c r="J1560" s="1" t="s">
        <v>61</v>
      </c>
      <c r="T1560" s="1" t="s">
        <v>65925</v>
      </c>
      <c r="U1560" s="1" t="s">
        <v>65926</v>
      </c>
      <c r="V1560" s="1" t="s">
        <v>65927</v>
      </c>
      <c r="W1560" s="1" t="s">
        <v>65926</v>
      </c>
      <c r="AA1560" s="1" t="s">
        <v>64448</v>
      </c>
      <c r="AB1560" s="1">
        <v>835</v>
      </c>
      <c r="AC1560" s="1" t="s">
        <v>64484</v>
      </c>
      <c r="AD1560" s="1">
        <v>48</v>
      </c>
      <c r="AE1560" s="1" t="s">
        <v>64448</v>
      </c>
      <c r="AF1560" s="1" t="s">
        <v>59823</v>
      </c>
      <c r="AK1560"/>
    </row>
    <row r="1561" spans="1:37" ht="14.5" x14ac:dyDescent="0.35">
      <c r="A1561" s="1" t="s">
        <v>55344</v>
      </c>
      <c r="B1561" s="1" t="s">
        <v>37774</v>
      </c>
      <c r="C1561" s="1" t="s">
        <v>58132</v>
      </c>
      <c r="D1561" s="5" t="s">
        <v>57967</v>
      </c>
      <c r="E1561" s="5" t="s">
        <v>57967</v>
      </c>
      <c r="F1561" s="1" t="s">
        <v>8519</v>
      </c>
      <c r="G1561" s="1" t="s">
        <v>293</v>
      </c>
      <c r="H1561" s="1" t="s">
        <v>178</v>
      </c>
      <c r="I1561" s="1" t="s">
        <v>177</v>
      </c>
      <c r="J1561" s="1" t="s">
        <v>61</v>
      </c>
      <c r="T1561" s="1" t="s">
        <v>65928</v>
      </c>
      <c r="U1561" s="1" t="s">
        <v>65929</v>
      </c>
      <c r="V1561" s="1" t="s">
        <v>65930</v>
      </c>
      <c r="W1561" s="1" t="s">
        <v>65929</v>
      </c>
      <c r="AA1561" s="1" t="s">
        <v>64448</v>
      </c>
      <c r="AB1561" s="1" t="s">
        <v>61727</v>
      </c>
      <c r="AC1561" s="1" t="s">
        <v>61728</v>
      </c>
      <c r="AD1561" s="1">
        <v>48</v>
      </c>
      <c r="AE1561" s="1" t="s">
        <v>64448</v>
      </c>
      <c r="AF1561" s="1" t="s">
        <v>59823</v>
      </c>
      <c r="AK1561"/>
    </row>
    <row r="1562" spans="1:37" ht="14.5" x14ac:dyDescent="0.35">
      <c r="A1562" s="1" t="s">
        <v>55340</v>
      </c>
      <c r="B1562" s="1" t="s">
        <v>37774</v>
      </c>
      <c r="C1562" s="1" t="s">
        <v>58132</v>
      </c>
      <c r="D1562" s="5" t="s">
        <v>57967</v>
      </c>
      <c r="E1562" s="5" t="s">
        <v>57967</v>
      </c>
      <c r="F1562" s="1" t="s">
        <v>55339</v>
      </c>
      <c r="G1562" s="1" t="s">
        <v>293</v>
      </c>
      <c r="H1562" s="1" t="s">
        <v>178</v>
      </c>
      <c r="I1562" s="1" t="s">
        <v>177</v>
      </c>
      <c r="J1562" s="1" t="s">
        <v>61</v>
      </c>
      <c r="T1562" s="1" t="s">
        <v>65931</v>
      </c>
      <c r="U1562" s="1" t="s">
        <v>65932</v>
      </c>
      <c r="V1562" s="1" t="s">
        <v>65933</v>
      </c>
      <c r="W1562" s="1" t="s">
        <v>65932</v>
      </c>
      <c r="AA1562" s="1" t="s">
        <v>64448</v>
      </c>
      <c r="AB1562" s="1" t="s">
        <v>61727</v>
      </c>
      <c r="AC1562" s="1" t="s">
        <v>61728</v>
      </c>
      <c r="AD1562" s="1">
        <v>48</v>
      </c>
      <c r="AE1562" s="1" t="s">
        <v>64448</v>
      </c>
      <c r="AF1562" s="1" t="s">
        <v>59823</v>
      </c>
      <c r="AK1562"/>
    </row>
    <row r="1563" spans="1:37" ht="14.5" x14ac:dyDescent="0.35">
      <c r="A1563" s="1" t="s">
        <v>55299</v>
      </c>
      <c r="B1563" s="1" t="s">
        <v>37774</v>
      </c>
      <c r="C1563" s="1" t="s">
        <v>58132</v>
      </c>
      <c r="D1563" s="5" t="s">
        <v>57967</v>
      </c>
      <c r="E1563" s="5" t="s">
        <v>57967</v>
      </c>
      <c r="F1563" s="1" t="s">
        <v>55298</v>
      </c>
      <c r="G1563" s="1" t="s">
        <v>293</v>
      </c>
      <c r="H1563" s="1" t="s">
        <v>178</v>
      </c>
      <c r="I1563" s="1" t="s">
        <v>177</v>
      </c>
      <c r="J1563" s="1" t="s">
        <v>61</v>
      </c>
      <c r="T1563" s="1" t="s">
        <v>65934</v>
      </c>
      <c r="U1563" s="1" t="s">
        <v>65935</v>
      </c>
      <c r="V1563" s="1" t="s">
        <v>65936</v>
      </c>
      <c r="W1563" s="1" t="s">
        <v>65935</v>
      </c>
      <c r="AA1563" s="1" t="s">
        <v>64448</v>
      </c>
      <c r="AB1563" s="1" t="s">
        <v>61727</v>
      </c>
      <c r="AC1563" s="1" t="s">
        <v>61728</v>
      </c>
      <c r="AD1563" s="1">
        <v>48</v>
      </c>
      <c r="AE1563" s="1" t="s">
        <v>64448</v>
      </c>
      <c r="AF1563" s="1" t="s">
        <v>59823</v>
      </c>
      <c r="AK1563"/>
    </row>
    <row r="1564" spans="1:37" ht="14.5" x14ac:dyDescent="0.35">
      <c r="A1564" s="1" t="s">
        <v>55294</v>
      </c>
      <c r="B1564" s="1" t="s">
        <v>37774</v>
      </c>
      <c r="C1564" s="1" t="s">
        <v>58132</v>
      </c>
      <c r="D1564" s="5" t="s">
        <v>57967</v>
      </c>
      <c r="E1564" s="5" t="s">
        <v>57967</v>
      </c>
      <c r="F1564" s="1" t="s">
        <v>1764</v>
      </c>
      <c r="G1564" s="1" t="s">
        <v>293</v>
      </c>
      <c r="H1564" s="1" t="s">
        <v>178</v>
      </c>
      <c r="I1564" s="1" t="s">
        <v>177</v>
      </c>
      <c r="J1564" s="1" t="s">
        <v>61</v>
      </c>
      <c r="T1564" s="1" t="s">
        <v>65937</v>
      </c>
      <c r="U1564" s="1" t="s">
        <v>65938</v>
      </c>
      <c r="V1564" s="1" t="s">
        <v>65939</v>
      </c>
      <c r="W1564" s="1" t="s">
        <v>65940</v>
      </c>
      <c r="AA1564" s="1" t="s">
        <v>64507</v>
      </c>
      <c r="AB1564" s="1" t="s">
        <v>61727</v>
      </c>
      <c r="AC1564" s="1" t="s">
        <v>61728</v>
      </c>
      <c r="AD1564" s="1">
        <v>59</v>
      </c>
      <c r="AE1564" s="1" t="s">
        <v>64507</v>
      </c>
      <c r="AF1564" s="1" t="s">
        <v>59823</v>
      </c>
      <c r="AK1564"/>
    </row>
    <row r="1565" spans="1:37" ht="14.5" x14ac:dyDescent="0.35">
      <c r="A1565" s="1" t="s">
        <v>55292</v>
      </c>
      <c r="B1565" s="1" t="s">
        <v>37774</v>
      </c>
      <c r="C1565" s="1" t="s">
        <v>58132</v>
      </c>
      <c r="D1565" s="5" t="s">
        <v>57967</v>
      </c>
      <c r="E1565" s="5" t="s">
        <v>57967</v>
      </c>
      <c r="F1565" s="1" t="s">
        <v>55291</v>
      </c>
      <c r="G1565" s="1" t="s">
        <v>293</v>
      </c>
      <c r="H1565" s="1" t="s">
        <v>178</v>
      </c>
      <c r="I1565" s="1" t="s">
        <v>177</v>
      </c>
      <c r="J1565" s="1" t="s">
        <v>61</v>
      </c>
      <c r="T1565" s="1" t="s">
        <v>65941</v>
      </c>
      <c r="U1565" s="1" t="s">
        <v>65942</v>
      </c>
      <c r="V1565" s="1" t="s">
        <v>65939</v>
      </c>
      <c r="W1565" s="1" t="s">
        <v>65940</v>
      </c>
      <c r="AA1565" s="1" t="s">
        <v>64507</v>
      </c>
      <c r="AB1565" s="1" t="s">
        <v>61727</v>
      </c>
      <c r="AC1565" s="1" t="s">
        <v>61728</v>
      </c>
      <c r="AD1565" s="1">
        <v>59</v>
      </c>
      <c r="AE1565" s="1" t="s">
        <v>64507</v>
      </c>
      <c r="AF1565" s="1" t="s">
        <v>59823</v>
      </c>
      <c r="AK1565"/>
    </row>
    <row r="1566" spans="1:37" ht="14.5" x14ac:dyDescent="0.35">
      <c r="A1566" s="1" t="s">
        <v>55375</v>
      </c>
      <c r="B1566" s="1" t="s">
        <v>37774</v>
      </c>
      <c r="C1566" s="1" t="s">
        <v>58132</v>
      </c>
      <c r="D1566" s="5" t="s">
        <v>57967</v>
      </c>
      <c r="E1566" s="5" t="s">
        <v>57967</v>
      </c>
      <c r="F1566" s="1" t="s">
        <v>32294</v>
      </c>
      <c r="G1566" s="1" t="s">
        <v>293</v>
      </c>
      <c r="H1566" s="1" t="s">
        <v>178</v>
      </c>
      <c r="I1566" s="1" t="s">
        <v>177</v>
      </c>
      <c r="J1566" s="1" t="s">
        <v>61</v>
      </c>
      <c r="T1566" s="1" t="s">
        <v>65943</v>
      </c>
      <c r="U1566" s="1" t="s">
        <v>65944</v>
      </c>
      <c r="V1566" s="1" t="s">
        <v>65939</v>
      </c>
      <c r="W1566" s="1" t="s">
        <v>65940</v>
      </c>
      <c r="AA1566" s="1" t="s">
        <v>64507</v>
      </c>
      <c r="AB1566" s="1" t="s">
        <v>61727</v>
      </c>
      <c r="AC1566" s="1" t="s">
        <v>61728</v>
      </c>
      <c r="AD1566" s="1">
        <v>59</v>
      </c>
      <c r="AE1566" s="1" t="s">
        <v>64507</v>
      </c>
      <c r="AF1566" s="1" t="s">
        <v>59823</v>
      </c>
      <c r="AK1566"/>
    </row>
    <row r="1567" spans="1:37" ht="14.5" x14ac:dyDescent="0.35">
      <c r="A1567" s="1" t="s">
        <v>55371</v>
      </c>
      <c r="B1567" s="1" t="s">
        <v>37774</v>
      </c>
      <c r="C1567" s="1" t="s">
        <v>58132</v>
      </c>
      <c r="D1567" s="5" t="s">
        <v>57967</v>
      </c>
      <c r="E1567" s="5" t="s">
        <v>57967</v>
      </c>
      <c r="F1567" s="1" t="s">
        <v>28021</v>
      </c>
      <c r="G1567" s="1" t="s">
        <v>293</v>
      </c>
      <c r="H1567" s="1" t="s">
        <v>178</v>
      </c>
      <c r="I1567" s="1" t="s">
        <v>177</v>
      </c>
      <c r="J1567" s="1" t="s">
        <v>61</v>
      </c>
      <c r="T1567" s="1" t="s">
        <v>65945</v>
      </c>
      <c r="U1567" s="1" t="s">
        <v>65946</v>
      </c>
      <c r="V1567" s="1" t="s">
        <v>65843</v>
      </c>
      <c r="W1567" s="1" t="s">
        <v>65844</v>
      </c>
      <c r="AA1567" s="1" t="s">
        <v>64507</v>
      </c>
      <c r="AB1567" s="1">
        <v>933</v>
      </c>
      <c r="AC1567" s="1" t="s">
        <v>64929</v>
      </c>
      <c r="AD1567" s="1">
        <v>59</v>
      </c>
      <c r="AE1567" s="1" t="s">
        <v>64507</v>
      </c>
      <c r="AF1567" s="1" t="s">
        <v>59823</v>
      </c>
      <c r="AK1567"/>
    </row>
    <row r="1568" spans="1:37" ht="14.5" x14ac:dyDescent="0.35">
      <c r="A1568" s="1" t="s">
        <v>55370</v>
      </c>
      <c r="B1568" s="1" t="s">
        <v>37774</v>
      </c>
      <c r="C1568" s="1" t="s">
        <v>58132</v>
      </c>
      <c r="D1568" s="5" t="s">
        <v>57967</v>
      </c>
      <c r="E1568" s="5" t="s">
        <v>57967</v>
      </c>
      <c r="F1568" s="1" t="s">
        <v>28539</v>
      </c>
      <c r="G1568" s="1" t="s">
        <v>293</v>
      </c>
      <c r="H1568" s="1" t="s">
        <v>178</v>
      </c>
      <c r="I1568" s="1" t="s">
        <v>177</v>
      </c>
      <c r="J1568" s="1" t="s">
        <v>61</v>
      </c>
      <c r="T1568" s="1" t="s">
        <v>65947</v>
      </c>
      <c r="U1568" s="1" t="s">
        <v>65948</v>
      </c>
      <c r="V1568" s="1" t="s">
        <v>65949</v>
      </c>
      <c r="W1568" s="1" t="s">
        <v>65103</v>
      </c>
      <c r="AA1568" s="1" t="s">
        <v>64507</v>
      </c>
      <c r="AB1568" s="1">
        <v>935</v>
      </c>
      <c r="AC1568" s="1" t="s">
        <v>65103</v>
      </c>
      <c r="AD1568" s="1">
        <v>59</v>
      </c>
      <c r="AE1568" s="1" t="s">
        <v>64507</v>
      </c>
      <c r="AF1568" s="1" t="s">
        <v>59823</v>
      </c>
      <c r="AK1568"/>
    </row>
    <row r="1569" spans="1:37" ht="14.5" x14ac:dyDescent="0.35">
      <c r="A1569" s="1" t="s">
        <v>55369</v>
      </c>
      <c r="B1569" s="1" t="s">
        <v>37774</v>
      </c>
      <c r="C1569" s="1" t="s">
        <v>58132</v>
      </c>
      <c r="D1569" s="5" t="s">
        <v>57967</v>
      </c>
      <c r="E1569" s="5" t="s">
        <v>57967</v>
      </c>
      <c r="F1569" s="1" t="s">
        <v>55367</v>
      </c>
      <c r="G1569" s="1" t="s">
        <v>293</v>
      </c>
      <c r="H1569" s="1" t="s">
        <v>178</v>
      </c>
      <c r="I1569" s="1" t="s">
        <v>177</v>
      </c>
      <c r="J1569" s="1" t="s">
        <v>61</v>
      </c>
      <c r="T1569" s="1" t="s">
        <v>65950</v>
      </c>
      <c r="U1569" s="1" t="s">
        <v>65951</v>
      </c>
      <c r="V1569" s="1" t="s">
        <v>65949</v>
      </c>
      <c r="W1569" s="1" t="s">
        <v>65103</v>
      </c>
      <c r="AA1569" s="1" t="s">
        <v>64507</v>
      </c>
      <c r="AB1569" s="1">
        <v>935</v>
      </c>
      <c r="AC1569" s="1" t="s">
        <v>65103</v>
      </c>
      <c r="AD1569" s="1">
        <v>59</v>
      </c>
      <c r="AE1569" s="1" t="s">
        <v>64507</v>
      </c>
      <c r="AF1569" s="1" t="s">
        <v>59823</v>
      </c>
      <c r="AK1569"/>
    </row>
    <row r="1570" spans="1:37" ht="14.5" x14ac:dyDescent="0.35">
      <c r="A1570" s="1" t="s">
        <v>55366</v>
      </c>
      <c r="B1570" s="1" t="s">
        <v>37774</v>
      </c>
      <c r="C1570" s="1" t="s">
        <v>58132</v>
      </c>
      <c r="D1570" s="5" t="s">
        <v>57967</v>
      </c>
      <c r="E1570" s="5" t="s">
        <v>57967</v>
      </c>
      <c r="F1570" s="1" t="s">
        <v>55365</v>
      </c>
      <c r="G1570" s="1" t="s">
        <v>293</v>
      </c>
      <c r="H1570" s="1" t="s">
        <v>178</v>
      </c>
      <c r="I1570" s="1" t="s">
        <v>177</v>
      </c>
      <c r="J1570" s="1" t="s">
        <v>61</v>
      </c>
      <c r="T1570" s="1" t="s">
        <v>65952</v>
      </c>
      <c r="U1570" s="1" t="s">
        <v>65953</v>
      </c>
      <c r="V1570" s="1" t="s">
        <v>65949</v>
      </c>
      <c r="W1570" s="1" t="s">
        <v>65103</v>
      </c>
      <c r="AA1570" s="1" t="s">
        <v>64507</v>
      </c>
      <c r="AB1570" s="1">
        <v>935</v>
      </c>
      <c r="AC1570" s="1" t="s">
        <v>65103</v>
      </c>
      <c r="AD1570" s="1">
        <v>59</v>
      </c>
      <c r="AE1570" s="1" t="s">
        <v>64507</v>
      </c>
      <c r="AF1570" s="1" t="s">
        <v>59823</v>
      </c>
      <c r="AK1570"/>
    </row>
    <row r="1571" spans="1:37" ht="14.5" x14ac:dyDescent="0.35">
      <c r="A1571" s="1" t="s">
        <v>55364</v>
      </c>
      <c r="B1571" s="1" t="s">
        <v>37774</v>
      </c>
      <c r="C1571" s="1" t="s">
        <v>58132</v>
      </c>
      <c r="D1571" s="5" t="s">
        <v>57967</v>
      </c>
      <c r="E1571" s="5" t="s">
        <v>57967</v>
      </c>
      <c r="F1571" s="1" t="s">
        <v>10395</v>
      </c>
      <c r="G1571" s="1" t="s">
        <v>293</v>
      </c>
      <c r="H1571" s="1" t="s">
        <v>178</v>
      </c>
      <c r="I1571" s="1" t="s">
        <v>177</v>
      </c>
      <c r="J1571" s="1" t="s">
        <v>61</v>
      </c>
      <c r="T1571" s="1" t="s">
        <v>65954</v>
      </c>
      <c r="U1571" s="1" t="s">
        <v>65955</v>
      </c>
      <c r="V1571" s="1" t="s">
        <v>65956</v>
      </c>
      <c r="W1571" s="1" t="s">
        <v>65955</v>
      </c>
      <c r="AA1571" s="1" t="s">
        <v>64507</v>
      </c>
      <c r="AB1571" s="1">
        <v>933</v>
      </c>
      <c r="AC1571" s="1" t="s">
        <v>64929</v>
      </c>
      <c r="AD1571" s="1">
        <v>59</v>
      </c>
      <c r="AE1571" s="1" t="s">
        <v>64507</v>
      </c>
      <c r="AF1571" s="1" t="s">
        <v>59823</v>
      </c>
      <c r="AK1571"/>
    </row>
    <row r="1572" spans="1:37" ht="14.5" x14ac:dyDescent="0.35">
      <c r="A1572" s="1" t="s">
        <v>55363</v>
      </c>
      <c r="B1572" s="1" t="s">
        <v>37774</v>
      </c>
      <c r="C1572" s="1" t="s">
        <v>58132</v>
      </c>
      <c r="D1572" s="5" t="s">
        <v>57967</v>
      </c>
      <c r="E1572" s="5" t="s">
        <v>57967</v>
      </c>
      <c r="F1572" s="1" t="s">
        <v>55362</v>
      </c>
      <c r="G1572" s="1" t="s">
        <v>293</v>
      </c>
      <c r="H1572" s="1" t="s">
        <v>178</v>
      </c>
      <c r="I1572" s="1" t="s">
        <v>177</v>
      </c>
      <c r="J1572" s="1" t="s">
        <v>61</v>
      </c>
      <c r="T1572" s="1" t="s">
        <v>65957</v>
      </c>
      <c r="U1572" s="1" t="s">
        <v>65958</v>
      </c>
      <c r="V1572" s="1" t="s">
        <v>65959</v>
      </c>
      <c r="W1572" s="1" t="s">
        <v>65958</v>
      </c>
      <c r="AA1572" s="1" t="s">
        <v>64507</v>
      </c>
      <c r="AB1572" s="1">
        <v>933</v>
      </c>
      <c r="AC1572" s="1" t="s">
        <v>64929</v>
      </c>
      <c r="AD1572" s="1">
        <v>59</v>
      </c>
      <c r="AE1572" s="1" t="s">
        <v>64507</v>
      </c>
      <c r="AF1572" s="1" t="s">
        <v>59823</v>
      </c>
      <c r="AK1572"/>
    </row>
    <row r="1573" spans="1:37" ht="14.5" x14ac:dyDescent="0.35">
      <c r="A1573" s="1" t="s">
        <v>55361</v>
      </c>
      <c r="B1573" s="1" t="s">
        <v>37774</v>
      </c>
      <c r="C1573" s="1" t="s">
        <v>58132</v>
      </c>
      <c r="D1573" s="5" t="s">
        <v>57967</v>
      </c>
      <c r="E1573" s="5" t="s">
        <v>57967</v>
      </c>
      <c r="F1573" s="1" t="s">
        <v>21802</v>
      </c>
      <c r="G1573" s="1" t="s">
        <v>293</v>
      </c>
      <c r="H1573" s="1" t="s">
        <v>178</v>
      </c>
      <c r="I1573" s="1" t="s">
        <v>177</v>
      </c>
      <c r="J1573" s="1" t="s">
        <v>61</v>
      </c>
      <c r="T1573" s="1" t="s">
        <v>65960</v>
      </c>
      <c r="U1573" s="1" t="s">
        <v>65961</v>
      </c>
      <c r="V1573" s="1" t="s">
        <v>65962</v>
      </c>
      <c r="W1573" s="1" t="s">
        <v>65961</v>
      </c>
      <c r="AA1573" s="1" t="s">
        <v>64507</v>
      </c>
      <c r="AB1573" s="1" t="s">
        <v>61727</v>
      </c>
      <c r="AC1573" s="1" t="s">
        <v>61728</v>
      </c>
      <c r="AD1573" s="1">
        <v>59</v>
      </c>
      <c r="AE1573" s="1" t="s">
        <v>64507</v>
      </c>
      <c r="AF1573" s="1" t="s">
        <v>59823</v>
      </c>
      <c r="AK1573"/>
    </row>
    <row r="1574" spans="1:37" ht="14.5" x14ac:dyDescent="0.35">
      <c r="A1574" s="1" t="s">
        <v>55360</v>
      </c>
      <c r="B1574" s="1" t="s">
        <v>37774</v>
      </c>
      <c r="C1574" s="1" t="s">
        <v>58132</v>
      </c>
      <c r="D1574" s="5" t="s">
        <v>57967</v>
      </c>
      <c r="E1574" s="5" t="s">
        <v>57967</v>
      </c>
      <c r="F1574" s="1" t="s">
        <v>55359</v>
      </c>
      <c r="G1574" s="1" t="s">
        <v>293</v>
      </c>
      <c r="H1574" s="1" t="s">
        <v>178</v>
      </c>
      <c r="I1574" s="1" t="s">
        <v>177</v>
      </c>
      <c r="J1574" s="1" t="s">
        <v>61</v>
      </c>
      <c r="T1574" s="1" t="s">
        <v>65963</v>
      </c>
      <c r="U1574" s="1" t="s">
        <v>65964</v>
      </c>
      <c r="V1574" s="1" t="s">
        <v>65965</v>
      </c>
      <c r="W1574" s="1" t="s">
        <v>65964</v>
      </c>
      <c r="AA1574" s="1" t="s">
        <v>64507</v>
      </c>
      <c r="AB1574" s="1" t="s">
        <v>61727</v>
      </c>
      <c r="AC1574" s="1" t="s">
        <v>61728</v>
      </c>
      <c r="AD1574" s="1">
        <v>59</v>
      </c>
      <c r="AE1574" s="1" t="s">
        <v>64507</v>
      </c>
      <c r="AF1574" s="1" t="s">
        <v>59823</v>
      </c>
      <c r="AK1574"/>
    </row>
    <row r="1575" spans="1:37" ht="14.5" x14ac:dyDescent="0.35">
      <c r="A1575" s="1" t="s">
        <v>55358</v>
      </c>
      <c r="B1575" s="1" t="s">
        <v>37774</v>
      </c>
      <c r="C1575" s="1" t="s">
        <v>58132</v>
      </c>
      <c r="D1575" s="5" t="s">
        <v>57967</v>
      </c>
      <c r="E1575" s="5" t="s">
        <v>57967</v>
      </c>
      <c r="F1575" s="1" t="s">
        <v>9637</v>
      </c>
      <c r="G1575" s="1" t="s">
        <v>293</v>
      </c>
      <c r="H1575" s="1" t="s">
        <v>178</v>
      </c>
      <c r="I1575" s="1" t="s">
        <v>177</v>
      </c>
      <c r="J1575" s="1" t="s">
        <v>61</v>
      </c>
      <c r="T1575" s="1" t="s">
        <v>65966</v>
      </c>
      <c r="U1575" s="1" t="s">
        <v>65967</v>
      </c>
      <c r="V1575" s="1" t="s">
        <v>65968</v>
      </c>
      <c r="W1575" s="1" t="s">
        <v>65967</v>
      </c>
      <c r="AA1575" s="1" t="s">
        <v>64507</v>
      </c>
      <c r="AB1575" s="1">
        <v>935</v>
      </c>
      <c r="AC1575" s="1" t="s">
        <v>65103</v>
      </c>
      <c r="AD1575" s="1">
        <v>59</v>
      </c>
      <c r="AE1575" s="1" t="s">
        <v>64507</v>
      </c>
      <c r="AF1575" s="1" t="s">
        <v>59823</v>
      </c>
      <c r="AK1575"/>
    </row>
    <row r="1576" spans="1:37" ht="14.5" x14ac:dyDescent="0.35">
      <c r="A1576" s="1" t="s">
        <v>55357</v>
      </c>
      <c r="B1576" s="1" t="s">
        <v>37774</v>
      </c>
      <c r="C1576" s="1" t="s">
        <v>58132</v>
      </c>
      <c r="D1576" s="5" t="s">
        <v>57967</v>
      </c>
      <c r="E1576" s="5" t="s">
        <v>57967</v>
      </c>
      <c r="F1576" s="1" t="s">
        <v>55356</v>
      </c>
      <c r="G1576" s="1" t="s">
        <v>293</v>
      </c>
      <c r="H1576" s="1" t="s">
        <v>178</v>
      </c>
      <c r="I1576" s="1" t="s">
        <v>177</v>
      </c>
      <c r="J1576" s="1" t="s">
        <v>61</v>
      </c>
      <c r="T1576" s="1" t="s">
        <v>65969</v>
      </c>
      <c r="U1576" s="1" t="s">
        <v>65970</v>
      </c>
      <c r="V1576" s="1" t="s">
        <v>65809</v>
      </c>
      <c r="W1576" s="1" t="s">
        <v>65810</v>
      </c>
      <c r="AA1576" s="1" t="s">
        <v>64347</v>
      </c>
      <c r="AB1576" s="1" t="s">
        <v>61727</v>
      </c>
      <c r="AC1576" s="1" t="s">
        <v>61728</v>
      </c>
      <c r="AD1576" s="1">
        <v>47</v>
      </c>
      <c r="AE1576" s="1" t="s">
        <v>64347</v>
      </c>
      <c r="AF1576" s="1" t="s">
        <v>59823</v>
      </c>
      <c r="AK1576"/>
    </row>
    <row r="1577" spans="1:37" ht="14.5" x14ac:dyDescent="0.35">
      <c r="A1577" s="1" t="s">
        <v>55350</v>
      </c>
      <c r="B1577" s="1" t="s">
        <v>37774</v>
      </c>
      <c r="C1577" s="1" t="s">
        <v>58132</v>
      </c>
      <c r="D1577" s="5" t="s">
        <v>57967</v>
      </c>
      <c r="E1577" s="5" t="s">
        <v>57967</v>
      </c>
      <c r="F1577" s="1" t="s">
        <v>8786</v>
      </c>
      <c r="G1577" s="1" t="s">
        <v>293</v>
      </c>
      <c r="H1577" s="1" t="s">
        <v>178</v>
      </c>
      <c r="I1577" s="1" t="s">
        <v>177</v>
      </c>
      <c r="J1577" s="1" t="s">
        <v>61</v>
      </c>
      <c r="T1577" s="1" t="s">
        <v>65971</v>
      </c>
      <c r="U1577" s="1" t="s">
        <v>65972</v>
      </c>
      <c r="V1577" s="1" t="s">
        <v>65809</v>
      </c>
      <c r="W1577" s="1" t="s">
        <v>65810</v>
      </c>
      <c r="AA1577" s="1" t="s">
        <v>64347</v>
      </c>
      <c r="AB1577" s="1" t="s">
        <v>61727</v>
      </c>
      <c r="AC1577" s="1" t="s">
        <v>61728</v>
      </c>
      <c r="AD1577" s="1">
        <v>47</v>
      </c>
      <c r="AE1577" s="1" t="s">
        <v>64347</v>
      </c>
      <c r="AF1577" s="1" t="s">
        <v>59823</v>
      </c>
      <c r="AK1577"/>
    </row>
    <row r="1578" spans="1:37" ht="14.5" x14ac:dyDescent="0.35">
      <c r="A1578" s="1" t="s">
        <v>55349</v>
      </c>
      <c r="B1578" s="1" t="s">
        <v>37774</v>
      </c>
      <c r="C1578" s="1" t="s">
        <v>58132</v>
      </c>
      <c r="D1578" s="5" t="s">
        <v>57967</v>
      </c>
      <c r="E1578" s="5" t="s">
        <v>57967</v>
      </c>
      <c r="F1578" s="1" t="s">
        <v>8786</v>
      </c>
      <c r="G1578" s="1" t="s">
        <v>293</v>
      </c>
      <c r="H1578" s="1" t="s">
        <v>178</v>
      </c>
      <c r="I1578" s="1" t="s">
        <v>177</v>
      </c>
      <c r="J1578" s="1" t="s">
        <v>61</v>
      </c>
      <c r="T1578" s="1" t="s">
        <v>65973</v>
      </c>
      <c r="U1578" s="1" t="s">
        <v>65974</v>
      </c>
      <c r="V1578" s="1" t="s">
        <v>65975</v>
      </c>
      <c r="W1578" s="1" t="s">
        <v>65976</v>
      </c>
      <c r="AA1578" s="1" t="s">
        <v>64347</v>
      </c>
      <c r="AB1578" s="1" t="s">
        <v>61727</v>
      </c>
      <c r="AC1578" s="1" t="s">
        <v>61728</v>
      </c>
      <c r="AD1578" s="1">
        <v>47</v>
      </c>
      <c r="AE1578" s="1" t="s">
        <v>64347</v>
      </c>
      <c r="AF1578" s="1" t="s">
        <v>59823</v>
      </c>
      <c r="AK1578"/>
    </row>
    <row r="1579" spans="1:37" ht="14.5" x14ac:dyDescent="0.35">
      <c r="A1579" s="1" t="s">
        <v>55348</v>
      </c>
      <c r="B1579" s="1" t="s">
        <v>37774</v>
      </c>
      <c r="C1579" s="1" t="s">
        <v>58132</v>
      </c>
      <c r="D1579" s="5" t="s">
        <v>57967</v>
      </c>
      <c r="E1579" s="5" t="s">
        <v>57967</v>
      </c>
      <c r="F1579" s="1" t="s">
        <v>8786</v>
      </c>
      <c r="G1579" s="1" t="s">
        <v>293</v>
      </c>
      <c r="H1579" s="1" t="s">
        <v>178</v>
      </c>
      <c r="I1579" s="1" t="s">
        <v>177</v>
      </c>
      <c r="J1579" s="1" t="s">
        <v>61</v>
      </c>
      <c r="T1579" s="1" t="s">
        <v>65977</v>
      </c>
      <c r="U1579" s="1" t="s">
        <v>65978</v>
      </c>
      <c r="V1579" s="1" t="s">
        <v>65979</v>
      </c>
      <c r="W1579" s="1" t="s">
        <v>65978</v>
      </c>
      <c r="AA1579" s="1" t="s">
        <v>64347</v>
      </c>
      <c r="AB1579" s="1" t="s">
        <v>61727</v>
      </c>
      <c r="AC1579" s="1" t="s">
        <v>61728</v>
      </c>
      <c r="AD1579" s="1">
        <v>47</v>
      </c>
      <c r="AE1579" s="1" t="s">
        <v>64347</v>
      </c>
      <c r="AF1579" s="1" t="s">
        <v>59823</v>
      </c>
      <c r="AK1579"/>
    </row>
    <row r="1580" spans="1:37" ht="14.5" x14ac:dyDescent="0.35">
      <c r="A1580" s="1" t="s">
        <v>55368</v>
      </c>
      <c r="B1580" s="1" t="s">
        <v>37774</v>
      </c>
      <c r="C1580" s="1" t="s">
        <v>58132</v>
      </c>
      <c r="D1580" s="5" t="s">
        <v>57967</v>
      </c>
      <c r="E1580" s="5" t="s">
        <v>57967</v>
      </c>
      <c r="F1580" s="1" t="s">
        <v>55367</v>
      </c>
      <c r="G1580" s="1" t="s">
        <v>293</v>
      </c>
      <c r="H1580" s="1" t="s">
        <v>178</v>
      </c>
      <c r="I1580" s="1" t="s">
        <v>177</v>
      </c>
      <c r="J1580" s="1" t="s">
        <v>61</v>
      </c>
      <c r="T1580" s="1" t="s">
        <v>65980</v>
      </c>
      <c r="U1580" s="1" t="s">
        <v>65981</v>
      </c>
      <c r="V1580" s="1" t="s">
        <v>65982</v>
      </c>
      <c r="W1580" s="1" t="s">
        <v>65983</v>
      </c>
      <c r="AA1580" s="1" t="s">
        <v>64448</v>
      </c>
      <c r="AB1580" s="1" t="s">
        <v>61727</v>
      </c>
      <c r="AC1580" s="1" t="s">
        <v>61728</v>
      </c>
      <c r="AD1580" s="1">
        <v>48</v>
      </c>
      <c r="AE1580" s="1" t="s">
        <v>64448</v>
      </c>
      <c r="AF1580" s="1" t="s">
        <v>59823</v>
      </c>
      <c r="AK1580"/>
    </row>
    <row r="1581" spans="1:37" ht="14.5" x14ac:dyDescent="0.35">
      <c r="A1581" s="1" t="s">
        <v>55343</v>
      </c>
      <c r="B1581" s="1" t="s">
        <v>37774</v>
      </c>
      <c r="C1581" s="1" t="s">
        <v>58132</v>
      </c>
      <c r="D1581" s="5" t="s">
        <v>57967</v>
      </c>
      <c r="E1581" s="5" t="s">
        <v>57967</v>
      </c>
      <c r="F1581" s="1" t="s">
        <v>8061</v>
      </c>
      <c r="G1581" s="1" t="s">
        <v>293</v>
      </c>
      <c r="H1581" s="1" t="s">
        <v>178</v>
      </c>
      <c r="I1581" s="1" t="s">
        <v>177</v>
      </c>
      <c r="J1581" s="1" t="s">
        <v>61</v>
      </c>
      <c r="T1581" s="1" t="s">
        <v>65984</v>
      </c>
      <c r="U1581" s="1" t="s">
        <v>65985</v>
      </c>
      <c r="V1581" s="1" t="s">
        <v>65986</v>
      </c>
      <c r="W1581" s="1" t="s">
        <v>65987</v>
      </c>
      <c r="AA1581" s="1" t="s">
        <v>64448</v>
      </c>
      <c r="AB1581" s="1" t="s">
        <v>61727</v>
      </c>
      <c r="AC1581" s="1" t="s">
        <v>61728</v>
      </c>
      <c r="AD1581" s="1">
        <v>48</v>
      </c>
      <c r="AE1581" s="1" t="s">
        <v>64448</v>
      </c>
      <c r="AF1581" s="1" t="s">
        <v>59823</v>
      </c>
      <c r="AK1581"/>
    </row>
    <row r="1582" spans="1:37" ht="14.5" x14ac:dyDescent="0.35">
      <c r="A1582" s="1" t="s">
        <v>55347</v>
      </c>
      <c r="B1582" s="1" t="s">
        <v>37774</v>
      </c>
      <c r="C1582" s="1" t="s">
        <v>58132</v>
      </c>
      <c r="D1582" s="5" t="s">
        <v>57967</v>
      </c>
      <c r="E1582" s="5" t="s">
        <v>57967</v>
      </c>
      <c r="F1582" s="1" t="s">
        <v>8786</v>
      </c>
      <c r="G1582" s="1" t="s">
        <v>293</v>
      </c>
      <c r="H1582" s="1" t="s">
        <v>178</v>
      </c>
      <c r="I1582" s="1" t="s">
        <v>177</v>
      </c>
      <c r="J1582" s="1" t="s">
        <v>61</v>
      </c>
      <c r="T1582" s="1" t="s">
        <v>65988</v>
      </c>
      <c r="U1582" s="1" t="s">
        <v>65989</v>
      </c>
      <c r="V1582" s="1" t="s">
        <v>65990</v>
      </c>
      <c r="W1582" s="1" t="s">
        <v>65989</v>
      </c>
      <c r="AA1582" s="1" t="s">
        <v>64448</v>
      </c>
      <c r="AB1582" s="1" t="s">
        <v>61727</v>
      </c>
      <c r="AC1582" s="1" t="s">
        <v>61728</v>
      </c>
      <c r="AD1582" s="1">
        <v>48</v>
      </c>
      <c r="AE1582" s="1" t="s">
        <v>64448</v>
      </c>
      <c r="AF1582" s="1" t="s">
        <v>59823</v>
      </c>
      <c r="AK1582"/>
    </row>
    <row r="1583" spans="1:37" ht="14.5" x14ac:dyDescent="0.35">
      <c r="A1583" s="1" t="s">
        <v>55342</v>
      </c>
      <c r="B1583" s="1" t="s">
        <v>37774</v>
      </c>
      <c r="C1583" s="1" t="s">
        <v>58132</v>
      </c>
      <c r="D1583" s="5" t="s">
        <v>57967</v>
      </c>
      <c r="E1583" s="5" t="s">
        <v>57967</v>
      </c>
      <c r="F1583" s="1" t="s">
        <v>55341</v>
      </c>
      <c r="G1583" s="1" t="s">
        <v>293</v>
      </c>
      <c r="H1583" s="1" t="s">
        <v>178</v>
      </c>
      <c r="I1583" s="1" t="s">
        <v>177</v>
      </c>
      <c r="J1583" s="1" t="s">
        <v>61</v>
      </c>
      <c r="T1583" s="1" t="s">
        <v>65991</v>
      </c>
      <c r="U1583" s="1" t="s">
        <v>65992</v>
      </c>
      <c r="V1583" s="1" t="s">
        <v>65993</v>
      </c>
      <c r="W1583" s="1" t="s">
        <v>65992</v>
      </c>
      <c r="AA1583" s="1" t="s">
        <v>64448</v>
      </c>
      <c r="AB1583" s="1" t="s">
        <v>61727</v>
      </c>
      <c r="AC1583" s="1" t="s">
        <v>61728</v>
      </c>
      <c r="AD1583" s="1">
        <v>48</v>
      </c>
      <c r="AE1583" s="1" t="s">
        <v>64448</v>
      </c>
      <c r="AF1583" s="1" t="s">
        <v>59823</v>
      </c>
      <c r="AK1583"/>
    </row>
    <row r="1584" spans="1:37" ht="14.5" x14ac:dyDescent="0.35">
      <c r="A1584" s="1" t="s">
        <v>55337</v>
      </c>
      <c r="B1584" s="1" t="s">
        <v>37774</v>
      </c>
      <c r="C1584" s="1" t="s">
        <v>58132</v>
      </c>
      <c r="D1584" s="5" t="s">
        <v>57967</v>
      </c>
      <c r="E1584" s="5" t="s">
        <v>57967</v>
      </c>
      <c r="F1584" s="1" t="s">
        <v>6908</v>
      </c>
      <c r="G1584" s="1" t="s">
        <v>293</v>
      </c>
      <c r="H1584" s="1" t="s">
        <v>178</v>
      </c>
      <c r="I1584" s="1" t="s">
        <v>177</v>
      </c>
      <c r="J1584" s="1" t="s">
        <v>61</v>
      </c>
      <c r="T1584" s="1" t="s">
        <v>65994</v>
      </c>
      <c r="U1584" s="1" t="s">
        <v>65995</v>
      </c>
      <c r="V1584" s="1" t="s">
        <v>65996</v>
      </c>
      <c r="W1584" s="1" t="s">
        <v>65995</v>
      </c>
      <c r="AA1584" s="1" t="s">
        <v>64448</v>
      </c>
      <c r="AB1584" s="1" t="s">
        <v>61727</v>
      </c>
      <c r="AC1584" s="1" t="s">
        <v>61728</v>
      </c>
      <c r="AD1584" s="1">
        <v>48</v>
      </c>
      <c r="AE1584" s="1" t="s">
        <v>64448</v>
      </c>
      <c r="AF1584" s="1" t="s">
        <v>59823</v>
      </c>
      <c r="AK1584"/>
    </row>
    <row r="1585" spans="1:37" ht="14.5" x14ac:dyDescent="0.35">
      <c r="A1585" s="1" t="s">
        <v>55336</v>
      </c>
      <c r="B1585" s="1" t="s">
        <v>37774</v>
      </c>
      <c r="C1585" s="1" t="s">
        <v>58132</v>
      </c>
      <c r="D1585" s="5" t="s">
        <v>57967</v>
      </c>
      <c r="E1585" s="5" t="s">
        <v>57967</v>
      </c>
      <c r="F1585" s="1" t="s">
        <v>55333</v>
      </c>
      <c r="G1585" s="1" t="s">
        <v>293</v>
      </c>
      <c r="H1585" s="1" t="s">
        <v>178</v>
      </c>
      <c r="I1585" s="1" t="s">
        <v>177</v>
      </c>
      <c r="J1585" s="1" t="s">
        <v>61</v>
      </c>
      <c r="T1585" s="1" t="s">
        <v>65997</v>
      </c>
      <c r="U1585" s="1" t="s">
        <v>65998</v>
      </c>
      <c r="V1585" s="1" t="s">
        <v>65999</v>
      </c>
      <c r="W1585" s="1" t="s">
        <v>65998</v>
      </c>
      <c r="AA1585" s="1" t="s">
        <v>64448</v>
      </c>
      <c r="AB1585" s="1" t="s">
        <v>61727</v>
      </c>
      <c r="AC1585" s="1" t="s">
        <v>61728</v>
      </c>
      <c r="AD1585" s="1">
        <v>48</v>
      </c>
      <c r="AE1585" s="1" t="s">
        <v>64448</v>
      </c>
      <c r="AF1585" s="1" t="s">
        <v>59823</v>
      </c>
      <c r="AK1585"/>
    </row>
    <row r="1586" spans="1:37" ht="14.5" x14ac:dyDescent="0.35">
      <c r="A1586" s="1" t="s">
        <v>55332</v>
      </c>
      <c r="B1586" s="1" t="s">
        <v>37774</v>
      </c>
      <c r="C1586" s="1" t="s">
        <v>58132</v>
      </c>
      <c r="D1586" s="5" t="s">
        <v>57967</v>
      </c>
      <c r="E1586" s="5" t="s">
        <v>57967</v>
      </c>
      <c r="F1586" s="1" t="s">
        <v>48296</v>
      </c>
      <c r="G1586" s="1" t="s">
        <v>293</v>
      </c>
      <c r="H1586" s="1" t="s">
        <v>178</v>
      </c>
      <c r="I1586" s="1" t="s">
        <v>177</v>
      </c>
      <c r="J1586" s="1" t="s">
        <v>61</v>
      </c>
      <c r="T1586" s="1" t="s">
        <v>66000</v>
      </c>
      <c r="U1586" s="1" t="s">
        <v>66001</v>
      </c>
      <c r="V1586" s="1" t="s">
        <v>66002</v>
      </c>
      <c r="W1586" s="1" t="s">
        <v>66001</v>
      </c>
      <c r="AA1586" s="1" t="s">
        <v>64448</v>
      </c>
      <c r="AB1586" s="1" t="s">
        <v>61727</v>
      </c>
      <c r="AC1586" s="1" t="s">
        <v>61728</v>
      </c>
      <c r="AD1586" s="1">
        <v>48</v>
      </c>
      <c r="AE1586" s="1" t="s">
        <v>64448</v>
      </c>
      <c r="AF1586" s="1" t="s">
        <v>59823</v>
      </c>
      <c r="AK1586"/>
    </row>
    <row r="1587" spans="1:37" ht="14.5" x14ac:dyDescent="0.35">
      <c r="A1587" s="1" t="s">
        <v>55331</v>
      </c>
      <c r="B1587" s="1" t="s">
        <v>37774</v>
      </c>
      <c r="C1587" s="1" t="s">
        <v>58132</v>
      </c>
      <c r="D1587" s="5" t="s">
        <v>57967</v>
      </c>
      <c r="E1587" s="5" t="s">
        <v>57967</v>
      </c>
      <c r="F1587" s="1" t="s">
        <v>6381</v>
      </c>
      <c r="G1587" s="1" t="s">
        <v>293</v>
      </c>
      <c r="H1587" s="1" t="s">
        <v>178</v>
      </c>
      <c r="I1587" s="1" t="s">
        <v>177</v>
      </c>
      <c r="J1587" s="1" t="s">
        <v>61</v>
      </c>
      <c r="T1587" s="1" t="s">
        <v>66003</v>
      </c>
      <c r="U1587" s="1" t="s">
        <v>64605</v>
      </c>
      <c r="V1587" s="1" t="s">
        <v>66004</v>
      </c>
      <c r="W1587" s="1" t="s">
        <v>64605</v>
      </c>
      <c r="AA1587" s="1" t="s">
        <v>64448</v>
      </c>
      <c r="AB1587" s="1" t="s">
        <v>61727</v>
      </c>
      <c r="AC1587" s="1" t="s">
        <v>61728</v>
      </c>
      <c r="AD1587" s="1">
        <v>48</v>
      </c>
      <c r="AE1587" s="1" t="s">
        <v>64448</v>
      </c>
      <c r="AF1587" s="1" t="s">
        <v>59823</v>
      </c>
      <c r="AK1587"/>
    </row>
    <row r="1588" spans="1:37" ht="14.5" x14ac:dyDescent="0.35">
      <c r="A1588" s="1" t="s">
        <v>55335</v>
      </c>
      <c r="B1588" s="1" t="s">
        <v>37774</v>
      </c>
      <c r="C1588" s="1" t="s">
        <v>58132</v>
      </c>
      <c r="D1588" s="5" t="s">
        <v>57967</v>
      </c>
      <c r="E1588" s="5" t="s">
        <v>57967</v>
      </c>
      <c r="F1588" s="1" t="s">
        <v>55333</v>
      </c>
      <c r="G1588" s="1" t="s">
        <v>293</v>
      </c>
      <c r="H1588" s="1" t="s">
        <v>178</v>
      </c>
      <c r="I1588" s="1" t="s">
        <v>177</v>
      </c>
      <c r="J1588" s="1" t="s">
        <v>61</v>
      </c>
      <c r="T1588" s="1" t="s">
        <v>66005</v>
      </c>
      <c r="U1588" s="1" t="s">
        <v>66006</v>
      </c>
      <c r="V1588" s="1" t="s">
        <v>66007</v>
      </c>
      <c r="W1588" s="1" t="s">
        <v>66006</v>
      </c>
      <c r="AA1588" s="1" t="s">
        <v>64448</v>
      </c>
      <c r="AB1588" s="1" t="s">
        <v>61727</v>
      </c>
      <c r="AC1588" s="1" t="s">
        <v>61728</v>
      </c>
      <c r="AD1588" s="1">
        <v>48</v>
      </c>
      <c r="AE1588" s="1" t="s">
        <v>64448</v>
      </c>
      <c r="AF1588" s="1" t="s">
        <v>59823</v>
      </c>
      <c r="AK1588"/>
    </row>
    <row r="1589" spans="1:37" ht="14.5" x14ac:dyDescent="0.35">
      <c r="A1589" s="1" t="s">
        <v>55334</v>
      </c>
      <c r="B1589" s="1" t="s">
        <v>37774</v>
      </c>
      <c r="C1589" s="1" t="s">
        <v>58132</v>
      </c>
      <c r="D1589" s="5" t="s">
        <v>57967</v>
      </c>
      <c r="E1589" s="5" t="s">
        <v>57967</v>
      </c>
      <c r="F1589" s="1" t="s">
        <v>55333</v>
      </c>
      <c r="G1589" s="1" t="s">
        <v>293</v>
      </c>
      <c r="H1589" s="1" t="s">
        <v>178</v>
      </c>
      <c r="I1589" s="1" t="s">
        <v>177</v>
      </c>
      <c r="J1589" s="1" t="s">
        <v>61</v>
      </c>
      <c r="T1589" s="1" t="s">
        <v>66008</v>
      </c>
      <c r="U1589" s="1" t="s">
        <v>66009</v>
      </c>
      <c r="V1589" s="1" t="s">
        <v>66010</v>
      </c>
      <c r="W1589" s="1" t="s">
        <v>66011</v>
      </c>
      <c r="AA1589" s="1" t="s">
        <v>64507</v>
      </c>
      <c r="AB1589" s="1" t="s">
        <v>61727</v>
      </c>
      <c r="AC1589" s="1" t="s">
        <v>61728</v>
      </c>
      <c r="AD1589" s="1">
        <v>59</v>
      </c>
      <c r="AE1589" s="1" t="s">
        <v>64507</v>
      </c>
      <c r="AF1589" s="1" t="s">
        <v>59823</v>
      </c>
      <c r="AK1589"/>
    </row>
    <row r="1590" spans="1:37" ht="14.5" x14ac:dyDescent="0.35">
      <c r="A1590" s="1" t="s">
        <v>55330</v>
      </c>
      <c r="B1590" s="1" t="s">
        <v>37774</v>
      </c>
      <c r="C1590" s="1" t="s">
        <v>58132</v>
      </c>
      <c r="D1590" s="5" t="s">
        <v>57967</v>
      </c>
      <c r="E1590" s="5" t="s">
        <v>57967</v>
      </c>
      <c r="F1590" s="1" t="s">
        <v>31127</v>
      </c>
      <c r="G1590" s="1" t="s">
        <v>293</v>
      </c>
      <c r="H1590" s="1" t="s">
        <v>178</v>
      </c>
      <c r="I1590" s="1" t="s">
        <v>177</v>
      </c>
      <c r="J1590" s="1" t="s">
        <v>61</v>
      </c>
      <c r="T1590" s="1" t="s">
        <v>66012</v>
      </c>
      <c r="U1590" s="1" t="s">
        <v>66013</v>
      </c>
      <c r="V1590" s="1" t="s">
        <v>66010</v>
      </c>
      <c r="W1590" s="1" t="s">
        <v>66011</v>
      </c>
      <c r="AA1590" s="1" t="s">
        <v>64507</v>
      </c>
      <c r="AB1590" s="1" t="s">
        <v>61727</v>
      </c>
      <c r="AC1590" s="1" t="s">
        <v>61728</v>
      </c>
      <c r="AD1590" s="1">
        <v>59</v>
      </c>
      <c r="AE1590" s="1" t="s">
        <v>64507</v>
      </c>
      <c r="AF1590" s="1" t="s">
        <v>59823</v>
      </c>
      <c r="AK1590"/>
    </row>
    <row r="1591" spans="1:37" ht="14.5" x14ac:dyDescent="0.35">
      <c r="A1591" s="1" t="s">
        <v>55322</v>
      </c>
      <c r="B1591" s="1" t="s">
        <v>37774</v>
      </c>
      <c r="C1591" s="1" t="s">
        <v>58132</v>
      </c>
      <c r="D1591" s="5" t="s">
        <v>57967</v>
      </c>
      <c r="E1591" s="5" t="s">
        <v>57967</v>
      </c>
      <c r="F1591" s="1" t="s">
        <v>55321</v>
      </c>
      <c r="G1591" s="1" t="s">
        <v>293</v>
      </c>
      <c r="H1591" s="1" t="s">
        <v>178</v>
      </c>
      <c r="I1591" s="1" t="s">
        <v>177</v>
      </c>
      <c r="J1591" s="1" t="s">
        <v>61</v>
      </c>
      <c r="T1591" s="1" t="s">
        <v>66014</v>
      </c>
      <c r="U1591" s="1" t="s">
        <v>66015</v>
      </c>
      <c r="V1591" s="1" t="s">
        <v>66010</v>
      </c>
      <c r="W1591" s="1" t="s">
        <v>66011</v>
      </c>
      <c r="AA1591" s="1" t="s">
        <v>64507</v>
      </c>
      <c r="AB1591" s="1" t="s">
        <v>61727</v>
      </c>
      <c r="AC1591" s="1" t="s">
        <v>61728</v>
      </c>
      <c r="AD1591" s="1">
        <v>59</v>
      </c>
      <c r="AE1591" s="1" t="s">
        <v>64507</v>
      </c>
      <c r="AF1591" s="1" t="s">
        <v>59823</v>
      </c>
      <c r="AK1591"/>
    </row>
    <row r="1592" spans="1:37" ht="14.5" x14ac:dyDescent="0.35">
      <c r="A1592" s="1" t="s">
        <v>55320</v>
      </c>
      <c r="B1592" s="1" t="s">
        <v>37774</v>
      </c>
      <c r="C1592" s="1" t="s">
        <v>58132</v>
      </c>
      <c r="D1592" s="5" t="s">
        <v>57967</v>
      </c>
      <c r="E1592" s="5" t="s">
        <v>57967</v>
      </c>
      <c r="F1592" s="1" t="s">
        <v>40748</v>
      </c>
      <c r="G1592" s="1" t="s">
        <v>293</v>
      </c>
      <c r="H1592" s="1" t="s">
        <v>178</v>
      </c>
      <c r="I1592" s="1" t="s">
        <v>177</v>
      </c>
      <c r="J1592" s="1" t="s">
        <v>61</v>
      </c>
      <c r="T1592" s="1" t="s">
        <v>66016</v>
      </c>
      <c r="U1592" s="1" t="s">
        <v>66017</v>
      </c>
      <c r="V1592" s="1" t="s">
        <v>66018</v>
      </c>
      <c r="W1592" s="1" t="s">
        <v>66019</v>
      </c>
      <c r="AA1592" s="1" t="s">
        <v>64507</v>
      </c>
      <c r="AB1592" s="1">
        <v>933</v>
      </c>
      <c r="AC1592" s="1" t="s">
        <v>64929</v>
      </c>
      <c r="AD1592" s="1">
        <v>59</v>
      </c>
      <c r="AE1592" s="1" t="s">
        <v>64507</v>
      </c>
      <c r="AF1592" s="1" t="s">
        <v>59823</v>
      </c>
      <c r="AK1592"/>
    </row>
    <row r="1593" spans="1:37" ht="14.5" x14ac:dyDescent="0.35">
      <c r="A1593" s="1" t="s">
        <v>55329</v>
      </c>
      <c r="B1593" s="1" t="s">
        <v>37774</v>
      </c>
      <c r="C1593" s="1" t="s">
        <v>58132</v>
      </c>
      <c r="D1593" s="5" t="s">
        <v>57967</v>
      </c>
      <c r="E1593" s="5" t="s">
        <v>57967</v>
      </c>
      <c r="F1593" s="1" t="s">
        <v>55328</v>
      </c>
      <c r="G1593" s="1" t="s">
        <v>293</v>
      </c>
      <c r="H1593" s="1" t="s">
        <v>178</v>
      </c>
      <c r="I1593" s="1" t="s">
        <v>177</v>
      </c>
      <c r="J1593" s="1" t="s">
        <v>61</v>
      </c>
      <c r="T1593" s="1" t="s">
        <v>66020</v>
      </c>
      <c r="U1593" s="1" t="s">
        <v>66021</v>
      </c>
      <c r="V1593" s="1" t="s">
        <v>66018</v>
      </c>
      <c r="W1593" s="1" t="s">
        <v>66019</v>
      </c>
      <c r="AA1593" s="1" t="s">
        <v>64507</v>
      </c>
      <c r="AB1593" s="1">
        <v>933</v>
      </c>
      <c r="AC1593" s="1" t="s">
        <v>64929</v>
      </c>
      <c r="AD1593" s="1">
        <v>59</v>
      </c>
      <c r="AE1593" s="1" t="s">
        <v>64507</v>
      </c>
      <c r="AF1593" s="1" t="s">
        <v>59823</v>
      </c>
      <c r="AK1593"/>
    </row>
    <row r="1594" spans="1:37" ht="14.5" x14ac:dyDescent="0.35">
      <c r="A1594" s="1" t="s">
        <v>55327</v>
      </c>
      <c r="B1594" s="1" t="s">
        <v>37774</v>
      </c>
      <c r="C1594" s="1" t="s">
        <v>58132</v>
      </c>
      <c r="D1594" s="5" t="s">
        <v>57967</v>
      </c>
      <c r="E1594" s="5" t="s">
        <v>57967</v>
      </c>
      <c r="F1594" s="1" t="s">
        <v>14424</v>
      </c>
      <c r="G1594" s="1" t="s">
        <v>293</v>
      </c>
      <c r="H1594" s="1" t="s">
        <v>178</v>
      </c>
      <c r="I1594" s="1" t="s">
        <v>177</v>
      </c>
      <c r="J1594" s="1" t="s">
        <v>61</v>
      </c>
      <c r="T1594" s="1" t="s">
        <v>66022</v>
      </c>
      <c r="U1594" s="1" t="s">
        <v>66023</v>
      </c>
      <c r="V1594" s="1" t="s">
        <v>65647</v>
      </c>
      <c r="W1594" s="1" t="s">
        <v>64929</v>
      </c>
      <c r="AA1594" s="1" t="s">
        <v>64507</v>
      </c>
      <c r="AB1594" s="1">
        <v>933</v>
      </c>
      <c r="AC1594" s="1" t="s">
        <v>64929</v>
      </c>
      <c r="AD1594" s="1">
        <v>59</v>
      </c>
      <c r="AE1594" s="1" t="s">
        <v>64507</v>
      </c>
      <c r="AF1594" s="1" t="s">
        <v>59823</v>
      </c>
      <c r="AK1594"/>
    </row>
    <row r="1595" spans="1:37" ht="14.5" x14ac:dyDescent="0.35">
      <c r="A1595" s="1" t="s">
        <v>55325</v>
      </c>
      <c r="B1595" s="1" t="s">
        <v>37774</v>
      </c>
      <c r="C1595" s="1" t="s">
        <v>58132</v>
      </c>
      <c r="D1595" s="5" t="s">
        <v>57967</v>
      </c>
      <c r="E1595" s="5" t="s">
        <v>57967</v>
      </c>
      <c r="F1595" s="1" t="s">
        <v>55324</v>
      </c>
      <c r="G1595" s="1" t="s">
        <v>293</v>
      </c>
      <c r="H1595" s="1" t="s">
        <v>178</v>
      </c>
      <c r="I1595" s="1" t="s">
        <v>177</v>
      </c>
      <c r="J1595" s="1" t="s">
        <v>61</v>
      </c>
      <c r="T1595" s="1" t="s">
        <v>66024</v>
      </c>
      <c r="U1595" s="1" t="s">
        <v>66025</v>
      </c>
      <c r="V1595" s="1" t="s">
        <v>65647</v>
      </c>
      <c r="W1595" s="1" t="s">
        <v>64929</v>
      </c>
      <c r="AA1595" s="1" t="s">
        <v>64507</v>
      </c>
      <c r="AB1595" s="1">
        <v>933</v>
      </c>
      <c r="AC1595" s="1" t="s">
        <v>64929</v>
      </c>
      <c r="AD1595" s="1">
        <v>59</v>
      </c>
      <c r="AE1595" s="1" t="s">
        <v>64507</v>
      </c>
      <c r="AF1595" s="1" t="s">
        <v>59823</v>
      </c>
      <c r="AK1595"/>
    </row>
    <row r="1596" spans="1:37" ht="14.5" x14ac:dyDescent="0.35">
      <c r="A1596" s="1" t="s">
        <v>55323</v>
      </c>
      <c r="B1596" s="1" t="s">
        <v>37774</v>
      </c>
      <c r="C1596" s="1" t="s">
        <v>58132</v>
      </c>
      <c r="D1596" s="5" t="s">
        <v>57967</v>
      </c>
      <c r="E1596" s="5" t="s">
        <v>57967</v>
      </c>
      <c r="F1596" s="1" t="s">
        <v>5810</v>
      </c>
      <c r="G1596" s="1" t="s">
        <v>293</v>
      </c>
      <c r="H1596" s="1" t="s">
        <v>178</v>
      </c>
      <c r="I1596" s="1" t="s">
        <v>177</v>
      </c>
      <c r="J1596" s="1" t="s">
        <v>61</v>
      </c>
      <c r="T1596" s="1" t="s">
        <v>66026</v>
      </c>
      <c r="U1596" s="1" t="s">
        <v>66027</v>
      </c>
      <c r="V1596" s="1" t="s">
        <v>65647</v>
      </c>
      <c r="W1596" s="1" t="s">
        <v>64929</v>
      </c>
      <c r="AA1596" s="1" t="s">
        <v>64507</v>
      </c>
      <c r="AB1596" s="1">
        <v>933</v>
      </c>
      <c r="AC1596" s="1" t="s">
        <v>64929</v>
      </c>
      <c r="AD1596" s="1">
        <v>59</v>
      </c>
      <c r="AE1596" s="1" t="s">
        <v>64507</v>
      </c>
      <c r="AF1596" s="1" t="s">
        <v>59823</v>
      </c>
      <c r="AK1596"/>
    </row>
    <row r="1597" spans="1:37" ht="14.5" x14ac:dyDescent="0.35">
      <c r="A1597" s="1" t="s">
        <v>55318</v>
      </c>
      <c r="B1597" s="1" t="s">
        <v>37774</v>
      </c>
      <c r="C1597" s="1" t="s">
        <v>58132</v>
      </c>
      <c r="D1597" s="5" t="s">
        <v>57967</v>
      </c>
      <c r="E1597" s="5" t="s">
        <v>57967</v>
      </c>
      <c r="F1597" s="1" t="s">
        <v>55317</v>
      </c>
      <c r="G1597" s="1" t="s">
        <v>293</v>
      </c>
      <c r="H1597" s="1" t="s">
        <v>178</v>
      </c>
      <c r="I1597" s="1" t="s">
        <v>177</v>
      </c>
      <c r="J1597" s="1" t="s">
        <v>61</v>
      </c>
      <c r="T1597" s="1" t="s">
        <v>66028</v>
      </c>
      <c r="U1597" s="1" t="s">
        <v>66029</v>
      </c>
      <c r="V1597" s="1" t="s">
        <v>65647</v>
      </c>
      <c r="W1597" s="1" t="s">
        <v>64929</v>
      </c>
      <c r="AA1597" s="1" t="s">
        <v>64507</v>
      </c>
      <c r="AB1597" s="1">
        <v>933</v>
      </c>
      <c r="AC1597" s="1" t="s">
        <v>64929</v>
      </c>
      <c r="AD1597" s="1">
        <v>59</v>
      </c>
      <c r="AE1597" s="1" t="s">
        <v>64507</v>
      </c>
      <c r="AF1597" s="1" t="s">
        <v>59823</v>
      </c>
      <c r="AK1597"/>
    </row>
    <row r="1598" spans="1:37" ht="14.5" x14ac:dyDescent="0.35">
      <c r="A1598" s="1" t="s">
        <v>55316</v>
      </c>
      <c r="B1598" s="1" t="s">
        <v>37774</v>
      </c>
      <c r="C1598" s="1" t="s">
        <v>58132</v>
      </c>
      <c r="D1598" s="5" t="s">
        <v>57967</v>
      </c>
      <c r="E1598" s="5" t="s">
        <v>57967</v>
      </c>
      <c r="F1598" s="1" t="s">
        <v>55314</v>
      </c>
      <c r="G1598" s="1" t="s">
        <v>293</v>
      </c>
      <c r="H1598" s="1" t="s">
        <v>178</v>
      </c>
      <c r="I1598" s="1" t="s">
        <v>177</v>
      </c>
      <c r="J1598" s="1" t="s">
        <v>61</v>
      </c>
      <c r="T1598" s="1" t="s">
        <v>66030</v>
      </c>
      <c r="U1598" s="1" t="s">
        <v>66031</v>
      </c>
      <c r="V1598" s="1" t="s">
        <v>65647</v>
      </c>
      <c r="W1598" s="1" t="s">
        <v>64929</v>
      </c>
      <c r="AA1598" s="1" t="s">
        <v>64507</v>
      </c>
      <c r="AB1598" s="1">
        <v>933</v>
      </c>
      <c r="AC1598" s="1" t="s">
        <v>64929</v>
      </c>
      <c r="AD1598" s="1">
        <v>59</v>
      </c>
      <c r="AE1598" s="1" t="s">
        <v>64507</v>
      </c>
      <c r="AF1598" s="1" t="s">
        <v>59823</v>
      </c>
      <c r="AK1598"/>
    </row>
    <row r="1599" spans="1:37" ht="14.5" x14ac:dyDescent="0.35">
      <c r="A1599" s="1" t="s">
        <v>55313</v>
      </c>
      <c r="B1599" s="1" t="s">
        <v>37774</v>
      </c>
      <c r="C1599" s="1" t="s">
        <v>58132</v>
      </c>
      <c r="D1599" s="5" t="s">
        <v>57967</v>
      </c>
      <c r="E1599" s="5" t="s">
        <v>57967</v>
      </c>
      <c r="F1599" s="1" t="s">
        <v>55312</v>
      </c>
      <c r="G1599" s="1" t="s">
        <v>293</v>
      </c>
      <c r="H1599" s="1" t="s">
        <v>178</v>
      </c>
      <c r="I1599" s="1" t="s">
        <v>177</v>
      </c>
      <c r="J1599" s="1" t="s">
        <v>61</v>
      </c>
      <c r="T1599" s="1" t="s">
        <v>66032</v>
      </c>
      <c r="U1599" s="1" t="s">
        <v>66033</v>
      </c>
      <c r="V1599" s="1" t="s">
        <v>65647</v>
      </c>
      <c r="W1599" s="1" t="s">
        <v>64929</v>
      </c>
      <c r="AA1599" s="1" t="s">
        <v>64507</v>
      </c>
      <c r="AB1599" s="1">
        <v>933</v>
      </c>
      <c r="AC1599" s="1" t="s">
        <v>64929</v>
      </c>
      <c r="AD1599" s="1">
        <v>59</v>
      </c>
      <c r="AE1599" s="1" t="s">
        <v>64507</v>
      </c>
      <c r="AF1599" s="1" t="s">
        <v>59823</v>
      </c>
      <c r="AK1599"/>
    </row>
    <row r="1600" spans="1:37" ht="14.5" x14ac:dyDescent="0.35">
      <c r="A1600" s="1" t="s">
        <v>55311</v>
      </c>
      <c r="B1600" s="1" t="s">
        <v>37774</v>
      </c>
      <c r="C1600" s="1" t="s">
        <v>58132</v>
      </c>
      <c r="D1600" s="5" t="s">
        <v>57967</v>
      </c>
      <c r="E1600" s="5" t="s">
        <v>57967</v>
      </c>
      <c r="F1600" s="1" t="s">
        <v>3450</v>
      </c>
      <c r="G1600" s="1" t="s">
        <v>293</v>
      </c>
      <c r="H1600" s="1" t="s">
        <v>178</v>
      </c>
      <c r="I1600" s="1" t="s">
        <v>177</v>
      </c>
      <c r="J1600" s="1" t="s">
        <v>61</v>
      </c>
      <c r="T1600" s="1" t="s">
        <v>66034</v>
      </c>
      <c r="U1600" s="1" t="s">
        <v>66035</v>
      </c>
      <c r="V1600" s="1" t="s">
        <v>65647</v>
      </c>
      <c r="W1600" s="1" t="s">
        <v>64929</v>
      </c>
      <c r="AA1600" s="1" t="s">
        <v>64507</v>
      </c>
      <c r="AB1600" s="1">
        <v>933</v>
      </c>
      <c r="AC1600" s="1" t="s">
        <v>64929</v>
      </c>
      <c r="AD1600" s="1">
        <v>59</v>
      </c>
      <c r="AE1600" s="1" t="s">
        <v>64507</v>
      </c>
      <c r="AF1600" s="1" t="s">
        <v>59823</v>
      </c>
      <c r="AK1600"/>
    </row>
    <row r="1601" spans="1:37" ht="14.5" x14ac:dyDescent="0.35">
      <c r="A1601" s="1" t="s">
        <v>55307</v>
      </c>
      <c r="B1601" s="1" t="s">
        <v>37774</v>
      </c>
      <c r="C1601" s="1" t="s">
        <v>58132</v>
      </c>
      <c r="D1601" s="5" t="s">
        <v>57967</v>
      </c>
      <c r="E1601" s="5" t="s">
        <v>57967</v>
      </c>
      <c r="F1601" s="1" t="s">
        <v>3086</v>
      </c>
      <c r="G1601" s="1" t="s">
        <v>293</v>
      </c>
      <c r="H1601" s="1" t="s">
        <v>178</v>
      </c>
      <c r="I1601" s="1" t="s">
        <v>177</v>
      </c>
      <c r="J1601" s="1" t="s">
        <v>61</v>
      </c>
      <c r="T1601" s="1" t="s">
        <v>66036</v>
      </c>
      <c r="U1601" s="1" t="s">
        <v>66037</v>
      </c>
      <c r="V1601" s="1" t="s">
        <v>66038</v>
      </c>
      <c r="W1601" s="1" t="s">
        <v>66039</v>
      </c>
      <c r="AA1601" s="1" t="s">
        <v>64507</v>
      </c>
      <c r="AB1601" s="1">
        <v>933</v>
      </c>
      <c r="AC1601" s="1" t="s">
        <v>64929</v>
      </c>
      <c r="AD1601" s="1">
        <v>59</v>
      </c>
      <c r="AE1601" s="1" t="s">
        <v>64507</v>
      </c>
      <c r="AF1601" s="1" t="s">
        <v>59823</v>
      </c>
      <c r="AK1601"/>
    </row>
    <row r="1602" spans="1:37" ht="14.5" x14ac:dyDescent="0.35">
      <c r="A1602" s="1" t="s">
        <v>55306</v>
      </c>
      <c r="B1602" s="1" t="s">
        <v>37774</v>
      </c>
      <c r="C1602" s="1" t="s">
        <v>58132</v>
      </c>
      <c r="D1602" s="5" t="s">
        <v>57967</v>
      </c>
      <c r="E1602" s="5" t="s">
        <v>57967</v>
      </c>
      <c r="F1602" s="1" t="s">
        <v>3086</v>
      </c>
      <c r="G1602" s="1" t="s">
        <v>293</v>
      </c>
      <c r="H1602" s="1" t="s">
        <v>178</v>
      </c>
      <c r="I1602" s="1" t="s">
        <v>177</v>
      </c>
      <c r="J1602" s="1" t="s">
        <v>61</v>
      </c>
      <c r="T1602" s="1" t="s">
        <v>66040</v>
      </c>
      <c r="U1602" s="1" t="s">
        <v>66041</v>
      </c>
      <c r="V1602" s="1" t="s">
        <v>66038</v>
      </c>
      <c r="W1602" s="1" t="s">
        <v>66039</v>
      </c>
      <c r="AA1602" s="1" t="s">
        <v>64507</v>
      </c>
      <c r="AB1602" s="1">
        <v>933</v>
      </c>
      <c r="AC1602" s="1" t="s">
        <v>64929</v>
      </c>
      <c r="AD1602" s="1">
        <v>59</v>
      </c>
      <c r="AE1602" s="1" t="s">
        <v>64507</v>
      </c>
      <c r="AF1602" s="1" t="s">
        <v>59823</v>
      </c>
      <c r="AK1602"/>
    </row>
    <row r="1603" spans="1:37" ht="14.5" x14ac:dyDescent="0.35">
      <c r="A1603" s="1" t="s">
        <v>55301</v>
      </c>
      <c r="B1603" s="1" t="s">
        <v>37774</v>
      </c>
      <c r="C1603" s="1" t="s">
        <v>58132</v>
      </c>
      <c r="D1603" s="5" t="s">
        <v>57967</v>
      </c>
      <c r="E1603" s="5" t="s">
        <v>57967</v>
      </c>
      <c r="F1603" s="1" t="s">
        <v>21029</v>
      </c>
      <c r="G1603" s="1" t="s">
        <v>293</v>
      </c>
      <c r="H1603" s="1" t="s">
        <v>178</v>
      </c>
      <c r="I1603" s="1" t="s">
        <v>177</v>
      </c>
      <c r="J1603" s="1" t="s">
        <v>61</v>
      </c>
      <c r="T1603" s="1" t="s">
        <v>66042</v>
      </c>
      <c r="U1603" s="1" t="s">
        <v>66043</v>
      </c>
      <c r="V1603" s="1" t="s">
        <v>66038</v>
      </c>
      <c r="W1603" s="1" t="s">
        <v>66039</v>
      </c>
      <c r="AA1603" s="1" t="s">
        <v>64507</v>
      </c>
      <c r="AB1603" s="1">
        <v>933</v>
      </c>
      <c r="AC1603" s="1" t="s">
        <v>64929</v>
      </c>
      <c r="AD1603" s="1">
        <v>59</v>
      </c>
      <c r="AE1603" s="1" t="s">
        <v>64507</v>
      </c>
      <c r="AF1603" s="1" t="s">
        <v>59823</v>
      </c>
      <c r="AK1603"/>
    </row>
    <row r="1604" spans="1:37" ht="14.5" x14ac:dyDescent="0.35">
      <c r="A1604" s="1" t="s">
        <v>55300</v>
      </c>
      <c r="B1604" s="1" t="s">
        <v>37774</v>
      </c>
      <c r="C1604" s="1" t="s">
        <v>58132</v>
      </c>
      <c r="D1604" s="5" t="s">
        <v>57967</v>
      </c>
      <c r="E1604" s="5" t="s">
        <v>57967</v>
      </c>
      <c r="F1604" s="1" t="s">
        <v>21029</v>
      </c>
      <c r="G1604" s="1" t="s">
        <v>293</v>
      </c>
      <c r="H1604" s="1" t="s">
        <v>178</v>
      </c>
      <c r="I1604" s="1" t="s">
        <v>177</v>
      </c>
      <c r="J1604" s="1" t="s">
        <v>61</v>
      </c>
      <c r="T1604" s="1" t="s">
        <v>66044</v>
      </c>
      <c r="U1604" s="1" t="s">
        <v>66045</v>
      </c>
      <c r="V1604" s="1" t="s">
        <v>66038</v>
      </c>
      <c r="W1604" s="1" t="s">
        <v>66039</v>
      </c>
      <c r="AA1604" s="1" t="s">
        <v>64507</v>
      </c>
      <c r="AB1604" s="1">
        <v>933</v>
      </c>
      <c r="AC1604" s="1" t="s">
        <v>64929</v>
      </c>
      <c r="AD1604" s="1">
        <v>59</v>
      </c>
      <c r="AE1604" s="1" t="s">
        <v>64507</v>
      </c>
      <c r="AF1604" s="1" t="s">
        <v>59823</v>
      </c>
      <c r="AK1604"/>
    </row>
    <row r="1605" spans="1:37" ht="14.5" x14ac:dyDescent="0.35">
      <c r="A1605" s="1" t="s">
        <v>55296</v>
      </c>
      <c r="B1605" s="1" t="s">
        <v>37774</v>
      </c>
      <c r="C1605" s="1" t="s">
        <v>58132</v>
      </c>
      <c r="D1605" s="5" t="s">
        <v>57967</v>
      </c>
      <c r="E1605" s="5" t="s">
        <v>57967</v>
      </c>
      <c r="F1605" s="1" t="s">
        <v>55295</v>
      </c>
      <c r="G1605" s="1" t="s">
        <v>293</v>
      </c>
      <c r="H1605" s="1" t="s">
        <v>178</v>
      </c>
      <c r="I1605" s="1" t="s">
        <v>177</v>
      </c>
      <c r="J1605" s="1" t="s">
        <v>61</v>
      </c>
      <c r="T1605" s="1" t="s">
        <v>66046</v>
      </c>
      <c r="U1605" s="1" t="s">
        <v>66047</v>
      </c>
      <c r="V1605" s="1" t="s">
        <v>66048</v>
      </c>
      <c r="W1605" s="1" t="s">
        <v>66047</v>
      </c>
      <c r="AA1605" s="1" t="s">
        <v>64507</v>
      </c>
      <c r="AB1605" s="1" t="s">
        <v>61727</v>
      </c>
      <c r="AC1605" s="1" t="s">
        <v>61728</v>
      </c>
      <c r="AD1605" s="1">
        <v>59</v>
      </c>
      <c r="AE1605" s="1" t="s">
        <v>64507</v>
      </c>
      <c r="AF1605" s="1" t="s">
        <v>59823</v>
      </c>
      <c r="AK1605"/>
    </row>
    <row r="1606" spans="1:37" ht="14.5" x14ac:dyDescent="0.35">
      <c r="A1606" s="1" t="s">
        <v>55288</v>
      </c>
      <c r="B1606" s="1" t="s">
        <v>37774</v>
      </c>
      <c r="C1606" s="1" t="s">
        <v>58132</v>
      </c>
      <c r="D1606" s="5" t="s">
        <v>57967</v>
      </c>
      <c r="E1606" s="5" t="s">
        <v>57967</v>
      </c>
      <c r="F1606" s="1" t="s">
        <v>55287</v>
      </c>
      <c r="G1606" s="1" t="s">
        <v>293</v>
      </c>
      <c r="H1606" s="1" t="s">
        <v>178</v>
      </c>
      <c r="I1606" s="1" t="s">
        <v>177</v>
      </c>
      <c r="J1606" s="1" t="s">
        <v>61</v>
      </c>
      <c r="T1606" s="1" t="s">
        <v>66049</v>
      </c>
      <c r="U1606" s="1" t="s">
        <v>66050</v>
      </c>
      <c r="V1606" s="1" t="s">
        <v>66051</v>
      </c>
      <c r="W1606" s="1" t="s">
        <v>66052</v>
      </c>
      <c r="AA1606" s="1" t="s">
        <v>64507</v>
      </c>
      <c r="AB1606" s="1">
        <v>935</v>
      </c>
      <c r="AC1606" s="1" t="s">
        <v>65103</v>
      </c>
      <c r="AD1606" s="1">
        <v>59</v>
      </c>
      <c r="AE1606" s="1" t="s">
        <v>64507</v>
      </c>
      <c r="AF1606" s="1" t="s">
        <v>59823</v>
      </c>
      <c r="AK1606"/>
    </row>
    <row r="1607" spans="1:37" ht="14.5" x14ac:dyDescent="0.35">
      <c r="A1607" s="1" t="s">
        <v>55286</v>
      </c>
      <c r="B1607" s="1" t="s">
        <v>37774</v>
      </c>
      <c r="C1607" s="1" t="s">
        <v>58132</v>
      </c>
      <c r="D1607" s="5" t="s">
        <v>57967</v>
      </c>
      <c r="E1607" s="5" t="s">
        <v>57967</v>
      </c>
      <c r="F1607" s="1" t="s">
        <v>837</v>
      </c>
      <c r="G1607" s="1" t="s">
        <v>293</v>
      </c>
      <c r="H1607" s="1" t="s">
        <v>178</v>
      </c>
      <c r="I1607" s="1" t="s">
        <v>177</v>
      </c>
      <c r="J1607" s="1" t="s">
        <v>61</v>
      </c>
      <c r="T1607" s="1" t="s">
        <v>66053</v>
      </c>
      <c r="U1607" s="1" t="s">
        <v>66054</v>
      </c>
      <c r="V1607" s="1" t="s">
        <v>66051</v>
      </c>
      <c r="W1607" s="1" t="s">
        <v>66052</v>
      </c>
      <c r="AA1607" s="1" t="s">
        <v>64507</v>
      </c>
      <c r="AB1607" s="1">
        <v>935</v>
      </c>
      <c r="AC1607" s="1" t="s">
        <v>65103</v>
      </c>
      <c r="AD1607" s="1">
        <v>59</v>
      </c>
      <c r="AE1607" s="1" t="s">
        <v>64507</v>
      </c>
      <c r="AF1607" s="1" t="s">
        <v>59823</v>
      </c>
      <c r="AK1607"/>
    </row>
    <row r="1608" spans="1:37" ht="14.5" x14ac:dyDescent="0.35">
      <c r="A1608" s="1" t="s">
        <v>55285</v>
      </c>
      <c r="B1608" s="1" t="s">
        <v>37774</v>
      </c>
      <c r="C1608" s="1" t="s">
        <v>58132</v>
      </c>
      <c r="D1608" s="5" t="s">
        <v>57967</v>
      </c>
      <c r="E1608" s="5" t="s">
        <v>57967</v>
      </c>
      <c r="F1608" s="1" t="s">
        <v>55284</v>
      </c>
      <c r="G1608" s="1" t="s">
        <v>293</v>
      </c>
      <c r="H1608" s="1" t="s">
        <v>178</v>
      </c>
      <c r="I1608" s="1" t="s">
        <v>177</v>
      </c>
      <c r="J1608" s="1" t="s">
        <v>61</v>
      </c>
      <c r="T1608" s="1" t="s">
        <v>66055</v>
      </c>
      <c r="U1608" s="1" t="s">
        <v>66056</v>
      </c>
      <c r="V1608" s="1" t="s">
        <v>66051</v>
      </c>
      <c r="W1608" s="1" t="s">
        <v>66052</v>
      </c>
      <c r="AA1608" s="1" t="s">
        <v>64507</v>
      </c>
      <c r="AB1608" s="1">
        <v>935</v>
      </c>
      <c r="AC1608" s="1" t="s">
        <v>65103</v>
      </c>
      <c r="AD1608" s="1">
        <v>59</v>
      </c>
      <c r="AE1608" s="1" t="s">
        <v>64507</v>
      </c>
      <c r="AF1608" s="1" t="s">
        <v>59823</v>
      </c>
      <c r="AK1608"/>
    </row>
    <row r="1609" spans="1:37" ht="14.5" x14ac:dyDescent="0.35">
      <c r="A1609" s="1" t="s">
        <v>55305</v>
      </c>
      <c r="B1609" s="1" t="s">
        <v>37774</v>
      </c>
      <c r="C1609" s="1" t="s">
        <v>58132</v>
      </c>
      <c r="D1609" s="5" t="s">
        <v>57967</v>
      </c>
      <c r="E1609" s="5" t="s">
        <v>57967</v>
      </c>
      <c r="F1609" s="1" t="s">
        <v>3086</v>
      </c>
      <c r="G1609" s="1" t="s">
        <v>293</v>
      </c>
      <c r="H1609" s="1" t="s">
        <v>178</v>
      </c>
      <c r="I1609" s="1" t="s">
        <v>177</v>
      </c>
      <c r="J1609" s="1" t="s">
        <v>61</v>
      </c>
      <c r="T1609" s="1" t="s">
        <v>66057</v>
      </c>
      <c r="U1609" s="1" t="s">
        <v>66058</v>
      </c>
      <c r="V1609" s="1" t="s">
        <v>66051</v>
      </c>
      <c r="W1609" s="1" t="s">
        <v>66052</v>
      </c>
      <c r="AA1609" s="1" t="s">
        <v>64507</v>
      </c>
      <c r="AB1609" s="1">
        <v>935</v>
      </c>
      <c r="AC1609" s="1" t="s">
        <v>65103</v>
      </c>
      <c r="AD1609" s="1">
        <v>59</v>
      </c>
      <c r="AE1609" s="1" t="s">
        <v>64507</v>
      </c>
      <c r="AF1609" s="1" t="s">
        <v>59823</v>
      </c>
      <c r="AK1609"/>
    </row>
    <row r="1610" spans="1:37" ht="14.5" x14ac:dyDescent="0.35">
      <c r="A1610" s="1" t="s">
        <v>55304</v>
      </c>
      <c r="B1610" s="1" t="s">
        <v>37774</v>
      </c>
      <c r="C1610" s="1" t="s">
        <v>58132</v>
      </c>
      <c r="D1610" s="5" t="s">
        <v>57967</v>
      </c>
      <c r="E1610" s="5" t="s">
        <v>57967</v>
      </c>
      <c r="F1610" s="1" t="s">
        <v>3086</v>
      </c>
      <c r="G1610" s="1" t="s">
        <v>293</v>
      </c>
      <c r="H1610" s="1" t="s">
        <v>178</v>
      </c>
      <c r="I1610" s="1" t="s">
        <v>177</v>
      </c>
      <c r="J1610" s="1" t="s">
        <v>61</v>
      </c>
      <c r="T1610" s="1" t="s">
        <v>66059</v>
      </c>
      <c r="U1610" s="1" t="s">
        <v>66060</v>
      </c>
      <c r="V1610" s="1" t="s">
        <v>66051</v>
      </c>
      <c r="W1610" s="1" t="s">
        <v>66052</v>
      </c>
      <c r="AA1610" s="1" t="s">
        <v>64507</v>
      </c>
      <c r="AB1610" s="1">
        <v>935</v>
      </c>
      <c r="AC1610" s="1" t="s">
        <v>65103</v>
      </c>
      <c r="AD1610" s="1">
        <v>59</v>
      </c>
      <c r="AE1610" s="1" t="s">
        <v>64507</v>
      </c>
      <c r="AF1610" s="1" t="s">
        <v>59823</v>
      </c>
      <c r="AK1610"/>
    </row>
    <row r="1611" spans="1:37" ht="14.5" x14ac:dyDescent="0.35">
      <c r="A1611" s="1" t="s">
        <v>55303</v>
      </c>
      <c r="B1611" s="1" t="s">
        <v>37774</v>
      </c>
      <c r="C1611" s="1" t="s">
        <v>58132</v>
      </c>
      <c r="D1611" s="5" t="s">
        <v>57967</v>
      </c>
      <c r="E1611" s="5" t="s">
        <v>57967</v>
      </c>
      <c r="F1611" s="1" t="s">
        <v>3086</v>
      </c>
      <c r="G1611" s="1" t="s">
        <v>293</v>
      </c>
      <c r="H1611" s="1" t="s">
        <v>178</v>
      </c>
      <c r="I1611" s="1" t="s">
        <v>177</v>
      </c>
      <c r="J1611" s="1" t="s">
        <v>61</v>
      </c>
      <c r="T1611" s="1" t="s">
        <v>66061</v>
      </c>
      <c r="U1611" s="1" t="s">
        <v>66062</v>
      </c>
      <c r="V1611" s="1" t="s">
        <v>66051</v>
      </c>
      <c r="W1611" s="1" t="s">
        <v>66052</v>
      </c>
      <c r="AA1611" s="1" t="s">
        <v>64507</v>
      </c>
      <c r="AB1611" s="1">
        <v>935</v>
      </c>
      <c r="AC1611" s="1" t="s">
        <v>65103</v>
      </c>
      <c r="AD1611" s="1">
        <v>59</v>
      </c>
      <c r="AE1611" s="1" t="s">
        <v>64507</v>
      </c>
      <c r="AF1611" s="1" t="s">
        <v>59823</v>
      </c>
      <c r="AK1611"/>
    </row>
    <row r="1612" spans="1:37" ht="14.5" x14ac:dyDescent="0.35">
      <c r="A1612" s="1" t="s">
        <v>55302</v>
      </c>
      <c r="B1612" s="1" t="s">
        <v>37774</v>
      </c>
      <c r="C1612" s="1" t="s">
        <v>58132</v>
      </c>
      <c r="D1612" s="5" t="s">
        <v>57967</v>
      </c>
      <c r="E1612" s="5" t="s">
        <v>57967</v>
      </c>
      <c r="F1612" s="1" t="s">
        <v>3086</v>
      </c>
      <c r="G1612" s="1" t="s">
        <v>293</v>
      </c>
      <c r="H1612" s="1" t="s">
        <v>178</v>
      </c>
      <c r="I1612" s="1" t="s">
        <v>177</v>
      </c>
      <c r="J1612" s="1" t="s">
        <v>61</v>
      </c>
      <c r="T1612" s="1" t="s">
        <v>66063</v>
      </c>
      <c r="U1612" s="1" t="s">
        <v>66064</v>
      </c>
      <c r="V1612" s="1" t="s">
        <v>66051</v>
      </c>
      <c r="W1612" s="1" t="s">
        <v>66052</v>
      </c>
      <c r="AA1612" s="1" t="s">
        <v>64507</v>
      </c>
      <c r="AB1612" s="1">
        <v>935</v>
      </c>
      <c r="AC1612" s="1" t="s">
        <v>65103</v>
      </c>
      <c r="AD1612" s="1">
        <v>59</v>
      </c>
      <c r="AE1612" s="1" t="s">
        <v>64507</v>
      </c>
      <c r="AF1612" s="1" t="s">
        <v>59823</v>
      </c>
      <c r="AK1612"/>
    </row>
    <row r="1613" spans="1:37" ht="14.5" x14ac:dyDescent="0.35">
      <c r="A1613" s="1" t="s">
        <v>55315</v>
      </c>
      <c r="B1613" s="1" t="s">
        <v>37774</v>
      </c>
      <c r="C1613" s="1" t="s">
        <v>58132</v>
      </c>
      <c r="D1613" s="5" t="s">
        <v>57967</v>
      </c>
      <c r="E1613" s="5" t="s">
        <v>57967</v>
      </c>
      <c r="F1613" s="1" t="s">
        <v>55314</v>
      </c>
      <c r="G1613" s="1" t="s">
        <v>293</v>
      </c>
      <c r="H1613" s="1" t="s">
        <v>178</v>
      </c>
      <c r="I1613" s="1" t="s">
        <v>177</v>
      </c>
      <c r="J1613" s="1" t="s">
        <v>61</v>
      </c>
      <c r="T1613" s="1" t="s">
        <v>66065</v>
      </c>
      <c r="U1613" s="1" t="s">
        <v>66066</v>
      </c>
      <c r="V1613" s="1" t="s">
        <v>66067</v>
      </c>
      <c r="W1613" s="1" t="s">
        <v>66066</v>
      </c>
      <c r="AA1613" s="1" t="s">
        <v>64507</v>
      </c>
      <c r="AB1613" s="1" t="s">
        <v>61727</v>
      </c>
      <c r="AC1613" s="1" t="s">
        <v>61728</v>
      </c>
      <c r="AD1613" s="1">
        <v>59</v>
      </c>
      <c r="AE1613" s="1" t="s">
        <v>64507</v>
      </c>
      <c r="AF1613" s="1" t="s">
        <v>59823</v>
      </c>
      <c r="AK1613"/>
    </row>
    <row r="1614" spans="1:37" ht="14.5" x14ac:dyDescent="0.35">
      <c r="A1614" s="1" t="s">
        <v>55446</v>
      </c>
      <c r="B1614" s="1" t="s">
        <v>37774</v>
      </c>
      <c r="C1614" s="1" t="s">
        <v>58132</v>
      </c>
      <c r="D1614" s="5" t="s">
        <v>57967</v>
      </c>
      <c r="E1614" s="5" t="s">
        <v>57967</v>
      </c>
      <c r="F1614" s="1" t="s">
        <v>12666</v>
      </c>
      <c r="G1614" s="1" t="s">
        <v>293</v>
      </c>
      <c r="H1614" s="1" t="s">
        <v>178</v>
      </c>
      <c r="I1614" s="1" t="s">
        <v>177</v>
      </c>
      <c r="J1614" s="1" t="s">
        <v>61</v>
      </c>
      <c r="T1614" s="1" t="s">
        <v>66068</v>
      </c>
      <c r="U1614" s="1" t="s">
        <v>66069</v>
      </c>
      <c r="V1614" s="1" t="s">
        <v>66070</v>
      </c>
      <c r="W1614" s="1" t="s">
        <v>66069</v>
      </c>
      <c r="AA1614" s="1" t="s">
        <v>64507</v>
      </c>
      <c r="AB1614" s="1" t="s">
        <v>61727</v>
      </c>
      <c r="AC1614" s="1" t="s">
        <v>61728</v>
      </c>
      <c r="AD1614" s="1">
        <v>59</v>
      </c>
      <c r="AE1614" s="1" t="s">
        <v>64507</v>
      </c>
      <c r="AF1614" s="1" t="s">
        <v>59823</v>
      </c>
      <c r="AK1614"/>
    </row>
    <row r="1615" spans="1:37" ht="14.5" x14ac:dyDescent="0.35">
      <c r="A1615" s="1" t="s">
        <v>55445</v>
      </c>
      <c r="B1615" s="1" t="s">
        <v>37774</v>
      </c>
      <c r="C1615" s="1" t="s">
        <v>58132</v>
      </c>
      <c r="D1615" s="5" t="s">
        <v>57967</v>
      </c>
      <c r="E1615" s="5" t="s">
        <v>57967</v>
      </c>
      <c r="F1615" s="1" t="s">
        <v>12666</v>
      </c>
      <c r="G1615" s="1" t="s">
        <v>293</v>
      </c>
      <c r="H1615" s="1" t="s">
        <v>178</v>
      </c>
      <c r="I1615" s="1" t="s">
        <v>177</v>
      </c>
      <c r="J1615" s="1" t="s">
        <v>61</v>
      </c>
      <c r="T1615" s="1" t="s">
        <v>66071</v>
      </c>
      <c r="U1615" s="1" t="s">
        <v>66072</v>
      </c>
      <c r="V1615" s="1" t="s">
        <v>66073</v>
      </c>
      <c r="W1615" s="1" t="s">
        <v>66072</v>
      </c>
      <c r="AA1615" s="1" t="s">
        <v>64507</v>
      </c>
      <c r="AB1615" s="1" t="s">
        <v>61727</v>
      </c>
      <c r="AC1615" s="1" t="s">
        <v>61728</v>
      </c>
      <c r="AD1615" s="1">
        <v>59</v>
      </c>
      <c r="AE1615" s="1" t="s">
        <v>64507</v>
      </c>
      <c r="AF1615" s="1" t="s">
        <v>59823</v>
      </c>
      <c r="AK1615"/>
    </row>
    <row r="1616" spans="1:37" ht="14.5" x14ac:dyDescent="0.35">
      <c r="A1616" s="1" t="s">
        <v>55444</v>
      </c>
      <c r="B1616" s="1" t="s">
        <v>37774</v>
      </c>
      <c r="C1616" s="1" t="s">
        <v>58132</v>
      </c>
      <c r="D1616" s="5" t="s">
        <v>57967</v>
      </c>
      <c r="E1616" s="5" t="s">
        <v>57967</v>
      </c>
      <c r="F1616" s="1" t="s">
        <v>12666</v>
      </c>
      <c r="G1616" s="1" t="s">
        <v>293</v>
      </c>
      <c r="H1616" s="1" t="s">
        <v>178</v>
      </c>
      <c r="I1616" s="1" t="s">
        <v>177</v>
      </c>
      <c r="J1616" s="1" t="s">
        <v>61</v>
      </c>
      <c r="T1616" s="1" t="s">
        <v>66074</v>
      </c>
      <c r="U1616" s="1" t="s">
        <v>66075</v>
      </c>
      <c r="V1616" s="1" t="s">
        <v>66076</v>
      </c>
      <c r="W1616" s="1" t="s">
        <v>66075</v>
      </c>
      <c r="AA1616" s="1" t="s">
        <v>64507</v>
      </c>
      <c r="AB1616" s="1" t="s">
        <v>61727</v>
      </c>
      <c r="AC1616" s="1" t="s">
        <v>61728</v>
      </c>
      <c r="AD1616" s="1">
        <v>59</v>
      </c>
      <c r="AE1616" s="1" t="s">
        <v>64507</v>
      </c>
      <c r="AF1616" s="1" t="s">
        <v>59823</v>
      </c>
      <c r="AK1616"/>
    </row>
    <row r="1617" spans="1:37" ht="14.5" x14ac:dyDescent="0.35">
      <c r="A1617" s="1" t="s">
        <v>55443</v>
      </c>
      <c r="B1617" s="1" t="s">
        <v>37774</v>
      </c>
      <c r="C1617" s="1" t="s">
        <v>58132</v>
      </c>
      <c r="D1617" s="5" t="s">
        <v>57967</v>
      </c>
      <c r="E1617" s="5" t="s">
        <v>57967</v>
      </c>
      <c r="F1617" s="1" t="s">
        <v>12666</v>
      </c>
      <c r="G1617" s="1" t="s">
        <v>293</v>
      </c>
      <c r="H1617" s="1" t="s">
        <v>178</v>
      </c>
      <c r="I1617" s="1" t="s">
        <v>177</v>
      </c>
      <c r="J1617" s="1" t="s">
        <v>61</v>
      </c>
      <c r="T1617" s="1" t="s">
        <v>66077</v>
      </c>
      <c r="U1617" s="1" t="s">
        <v>66078</v>
      </c>
      <c r="V1617" s="1" t="s">
        <v>66079</v>
      </c>
      <c r="W1617" s="1" t="s">
        <v>66080</v>
      </c>
      <c r="AA1617" s="1" t="s">
        <v>64507</v>
      </c>
      <c r="AB1617" s="1" t="s">
        <v>61727</v>
      </c>
      <c r="AC1617" s="1" t="s">
        <v>61728</v>
      </c>
      <c r="AD1617" s="1">
        <v>59</v>
      </c>
      <c r="AE1617" s="1" t="s">
        <v>64507</v>
      </c>
      <c r="AF1617" s="1" t="s">
        <v>59823</v>
      </c>
      <c r="AK1617"/>
    </row>
    <row r="1618" spans="1:37" ht="14.5" x14ac:dyDescent="0.35">
      <c r="A1618" s="1" t="s">
        <v>55442</v>
      </c>
      <c r="B1618" s="1" t="s">
        <v>37774</v>
      </c>
      <c r="C1618" s="1" t="s">
        <v>58132</v>
      </c>
      <c r="D1618" s="5" t="s">
        <v>57967</v>
      </c>
      <c r="E1618" s="5" t="s">
        <v>57967</v>
      </c>
      <c r="F1618" s="1" t="s">
        <v>12666</v>
      </c>
      <c r="G1618" s="1" t="s">
        <v>293</v>
      </c>
      <c r="H1618" s="1" t="s">
        <v>178</v>
      </c>
      <c r="I1618" s="1" t="s">
        <v>177</v>
      </c>
      <c r="J1618" s="1" t="s">
        <v>61</v>
      </c>
      <c r="T1618" s="1" t="s">
        <v>66081</v>
      </c>
      <c r="U1618" s="1" t="s">
        <v>66082</v>
      </c>
      <c r="V1618" s="1" t="s">
        <v>66083</v>
      </c>
      <c r="W1618" s="1" t="s">
        <v>66084</v>
      </c>
      <c r="AA1618" s="1" t="s">
        <v>64507</v>
      </c>
      <c r="AB1618" s="1" t="s">
        <v>61727</v>
      </c>
      <c r="AC1618" s="1" t="s">
        <v>61728</v>
      </c>
      <c r="AD1618" s="1">
        <v>59</v>
      </c>
      <c r="AE1618" s="1" t="s">
        <v>64507</v>
      </c>
      <c r="AF1618" s="1" t="s">
        <v>59823</v>
      </c>
      <c r="AK1618"/>
    </row>
    <row r="1619" spans="1:37" ht="14.5" x14ac:dyDescent="0.35">
      <c r="A1619" s="1" t="s">
        <v>55441</v>
      </c>
      <c r="B1619" s="1" t="s">
        <v>37774</v>
      </c>
      <c r="C1619" s="1" t="s">
        <v>58132</v>
      </c>
      <c r="D1619" s="5" t="s">
        <v>57967</v>
      </c>
      <c r="E1619" s="5" t="s">
        <v>57967</v>
      </c>
      <c r="F1619" s="1" t="s">
        <v>12666</v>
      </c>
      <c r="G1619" s="1" t="s">
        <v>293</v>
      </c>
      <c r="H1619" s="1" t="s">
        <v>178</v>
      </c>
      <c r="I1619" s="1" t="s">
        <v>177</v>
      </c>
      <c r="J1619" s="1" t="s">
        <v>61</v>
      </c>
      <c r="T1619" s="1" t="s">
        <v>66085</v>
      </c>
      <c r="U1619" s="1" t="s">
        <v>66086</v>
      </c>
      <c r="V1619" s="1" t="s">
        <v>66087</v>
      </c>
      <c r="W1619" s="1" t="s">
        <v>66088</v>
      </c>
      <c r="AA1619" s="1" t="s">
        <v>64507</v>
      </c>
      <c r="AB1619" s="1" t="s">
        <v>61727</v>
      </c>
      <c r="AC1619" s="1" t="s">
        <v>61728</v>
      </c>
      <c r="AD1619" s="1">
        <v>59</v>
      </c>
      <c r="AE1619" s="1" t="s">
        <v>64507</v>
      </c>
      <c r="AF1619" s="1" t="s">
        <v>59823</v>
      </c>
      <c r="AK1619"/>
    </row>
    <row r="1620" spans="1:37" ht="14.5" x14ac:dyDescent="0.35">
      <c r="A1620" s="1" t="s">
        <v>55440</v>
      </c>
      <c r="B1620" s="1" t="s">
        <v>37774</v>
      </c>
      <c r="C1620" s="1" t="s">
        <v>58132</v>
      </c>
      <c r="D1620" s="5" t="s">
        <v>57967</v>
      </c>
      <c r="E1620" s="5" t="s">
        <v>57967</v>
      </c>
      <c r="F1620" s="1" t="s">
        <v>12666</v>
      </c>
      <c r="G1620" s="1" t="s">
        <v>293</v>
      </c>
      <c r="H1620" s="1" t="s">
        <v>178</v>
      </c>
      <c r="I1620" s="1" t="s">
        <v>177</v>
      </c>
      <c r="J1620" s="1" t="s">
        <v>61</v>
      </c>
      <c r="T1620" s="1" t="s">
        <v>66089</v>
      </c>
      <c r="U1620" s="1" t="s">
        <v>66090</v>
      </c>
      <c r="V1620" s="1" t="s">
        <v>66091</v>
      </c>
      <c r="W1620" s="1" t="s">
        <v>66092</v>
      </c>
      <c r="AA1620" s="1" t="s">
        <v>64507</v>
      </c>
      <c r="AB1620" s="1">
        <v>933</v>
      </c>
      <c r="AC1620" s="1" t="s">
        <v>64929</v>
      </c>
      <c r="AD1620" s="1">
        <v>59</v>
      </c>
      <c r="AE1620" s="1" t="s">
        <v>64507</v>
      </c>
      <c r="AF1620" s="1" t="s">
        <v>59823</v>
      </c>
      <c r="AK1620"/>
    </row>
    <row r="1621" spans="1:37" ht="14.5" x14ac:dyDescent="0.35">
      <c r="A1621" s="1" t="s">
        <v>55439</v>
      </c>
      <c r="B1621" s="1" t="s">
        <v>37774</v>
      </c>
      <c r="C1621" s="1" t="s">
        <v>58132</v>
      </c>
      <c r="D1621" s="5" t="s">
        <v>57967</v>
      </c>
      <c r="E1621" s="5" t="s">
        <v>57967</v>
      </c>
      <c r="F1621" s="1" t="s">
        <v>12666</v>
      </c>
      <c r="G1621" s="1" t="s">
        <v>293</v>
      </c>
      <c r="H1621" s="1" t="s">
        <v>178</v>
      </c>
      <c r="I1621" s="1" t="s">
        <v>177</v>
      </c>
      <c r="J1621" s="1" t="s">
        <v>61</v>
      </c>
      <c r="T1621" s="1" t="s">
        <v>66093</v>
      </c>
      <c r="U1621" s="1" t="s">
        <v>66094</v>
      </c>
      <c r="V1621" s="1" t="s">
        <v>66091</v>
      </c>
      <c r="W1621" s="1" t="s">
        <v>66092</v>
      </c>
      <c r="AA1621" s="1" t="s">
        <v>64507</v>
      </c>
      <c r="AB1621" s="1">
        <v>933</v>
      </c>
      <c r="AC1621" s="1" t="s">
        <v>64929</v>
      </c>
      <c r="AD1621" s="1">
        <v>59</v>
      </c>
      <c r="AE1621" s="1" t="s">
        <v>64507</v>
      </c>
      <c r="AF1621" s="1" t="s">
        <v>59823</v>
      </c>
      <c r="AK1621"/>
    </row>
    <row r="1622" spans="1:37" ht="14.5" x14ac:dyDescent="0.35">
      <c r="A1622" s="1" t="s">
        <v>55438</v>
      </c>
      <c r="B1622" s="1" t="s">
        <v>37774</v>
      </c>
      <c r="C1622" s="1" t="s">
        <v>58132</v>
      </c>
      <c r="D1622" s="5" t="s">
        <v>57967</v>
      </c>
      <c r="E1622" s="5" t="s">
        <v>57967</v>
      </c>
      <c r="F1622" s="1" t="s">
        <v>12666</v>
      </c>
      <c r="G1622" s="1" t="s">
        <v>293</v>
      </c>
      <c r="H1622" s="1" t="s">
        <v>178</v>
      </c>
      <c r="I1622" s="1" t="s">
        <v>177</v>
      </c>
      <c r="J1622" s="1" t="s">
        <v>61</v>
      </c>
      <c r="T1622" s="1" t="s">
        <v>66095</v>
      </c>
      <c r="U1622" s="1" t="s">
        <v>66096</v>
      </c>
      <c r="V1622" s="1" t="s">
        <v>66091</v>
      </c>
      <c r="W1622" s="1" t="s">
        <v>66092</v>
      </c>
      <c r="AA1622" s="1" t="s">
        <v>64507</v>
      </c>
      <c r="AB1622" s="1">
        <v>933</v>
      </c>
      <c r="AC1622" s="1" t="s">
        <v>64929</v>
      </c>
      <c r="AD1622" s="1">
        <v>59</v>
      </c>
      <c r="AE1622" s="1" t="s">
        <v>64507</v>
      </c>
      <c r="AF1622" s="1" t="s">
        <v>59823</v>
      </c>
      <c r="AK1622"/>
    </row>
    <row r="1623" spans="1:37" ht="14.5" x14ac:dyDescent="0.35">
      <c r="A1623" s="1" t="s">
        <v>55437</v>
      </c>
      <c r="B1623" s="1" t="s">
        <v>37774</v>
      </c>
      <c r="C1623" s="1" t="s">
        <v>58132</v>
      </c>
      <c r="D1623" s="5" t="s">
        <v>57967</v>
      </c>
      <c r="E1623" s="5" t="s">
        <v>57967</v>
      </c>
      <c r="F1623" s="1" t="s">
        <v>12666</v>
      </c>
      <c r="G1623" s="1" t="s">
        <v>293</v>
      </c>
      <c r="H1623" s="1" t="s">
        <v>178</v>
      </c>
      <c r="I1623" s="1" t="s">
        <v>177</v>
      </c>
      <c r="J1623" s="1" t="s">
        <v>61</v>
      </c>
      <c r="T1623" s="1" t="s">
        <v>66097</v>
      </c>
      <c r="U1623" s="1" t="s">
        <v>66098</v>
      </c>
      <c r="V1623" s="1" t="s">
        <v>66091</v>
      </c>
      <c r="W1623" s="1" t="s">
        <v>66092</v>
      </c>
      <c r="AA1623" s="1" t="s">
        <v>64507</v>
      </c>
      <c r="AB1623" s="1">
        <v>933</v>
      </c>
      <c r="AC1623" s="1" t="s">
        <v>64929</v>
      </c>
      <c r="AD1623" s="1">
        <v>59</v>
      </c>
      <c r="AE1623" s="1" t="s">
        <v>64507</v>
      </c>
      <c r="AF1623" s="1" t="s">
        <v>59823</v>
      </c>
      <c r="AK1623"/>
    </row>
    <row r="1624" spans="1:37" ht="14.5" x14ac:dyDescent="0.35">
      <c r="A1624" s="1" t="s">
        <v>55436</v>
      </c>
      <c r="B1624" s="1" t="s">
        <v>37774</v>
      </c>
      <c r="C1624" s="1" t="s">
        <v>58132</v>
      </c>
      <c r="D1624" s="5" t="s">
        <v>57967</v>
      </c>
      <c r="E1624" s="5" t="s">
        <v>57967</v>
      </c>
      <c r="F1624" s="1" t="s">
        <v>12666</v>
      </c>
      <c r="G1624" s="1" t="s">
        <v>293</v>
      </c>
      <c r="H1624" s="1" t="s">
        <v>178</v>
      </c>
      <c r="I1624" s="1" t="s">
        <v>177</v>
      </c>
      <c r="J1624" s="1" t="s">
        <v>61</v>
      </c>
      <c r="T1624" s="1" t="s">
        <v>66099</v>
      </c>
      <c r="U1624" s="1" t="s">
        <v>66100</v>
      </c>
      <c r="V1624" s="1" t="s">
        <v>66091</v>
      </c>
      <c r="W1624" s="1" t="s">
        <v>66092</v>
      </c>
      <c r="AA1624" s="1" t="s">
        <v>64507</v>
      </c>
      <c r="AB1624" s="1">
        <v>933</v>
      </c>
      <c r="AC1624" s="1" t="s">
        <v>64929</v>
      </c>
      <c r="AD1624" s="1">
        <v>59</v>
      </c>
      <c r="AE1624" s="1" t="s">
        <v>64507</v>
      </c>
      <c r="AF1624" s="1" t="s">
        <v>59823</v>
      </c>
      <c r="AK1624"/>
    </row>
    <row r="1625" spans="1:37" ht="14.5" x14ac:dyDescent="0.35">
      <c r="A1625" s="1" t="s">
        <v>55435</v>
      </c>
      <c r="B1625" s="1" t="s">
        <v>37774</v>
      </c>
      <c r="C1625" s="1" t="s">
        <v>58132</v>
      </c>
      <c r="D1625" s="5" t="s">
        <v>57967</v>
      </c>
      <c r="E1625" s="5" t="s">
        <v>57967</v>
      </c>
      <c r="F1625" s="1" t="s">
        <v>12666</v>
      </c>
      <c r="G1625" s="1" t="s">
        <v>293</v>
      </c>
      <c r="H1625" s="1" t="s">
        <v>178</v>
      </c>
      <c r="I1625" s="1" t="s">
        <v>177</v>
      </c>
      <c r="J1625" s="1" t="s">
        <v>61</v>
      </c>
      <c r="T1625" s="1" t="s">
        <v>66101</v>
      </c>
      <c r="U1625" s="1" t="s">
        <v>66102</v>
      </c>
      <c r="V1625" s="1" t="s">
        <v>66091</v>
      </c>
      <c r="W1625" s="1" t="s">
        <v>66092</v>
      </c>
      <c r="AA1625" s="1" t="s">
        <v>64507</v>
      </c>
      <c r="AB1625" s="1">
        <v>933</v>
      </c>
      <c r="AC1625" s="1" t="s">
        <v>64929</v>
      </c>
      <c r="AD1625" s="1">
        <v>59</v>
      </c>
      <c r="AE1625" s="1" t="s">
        <v>64507</v>
      </c>
      <c r="AF1625" s="1" t="s">
        <v>59823</v>
      </c>
      <c r="AK1625"/>
    </row>
    <row r="1626" spans="1:37" ht="14.5" x14ac:dyDescent="0.35">
      <c r="A1626" s="1" t="s">
        <v>55434</v>
      </c>
      <c r="B1626" s="1" t="s">
        <v>37774</v>
      </c>
      <c r="C1626" s="1" t="s">
        <v>58132</v>
      </c>
      <c r="D1626" s="5" t="s">
        <v>57967</v>
      </c>
      <c r="E1626" s="5" t="s">
        <v>57967</v>
      </c>
      <c r="F1626" s="1" t="s">
        <v>12666</v>
      </c>
      <c r="G1626" s="1" t="s">
        <v>293</v>
      </c>
      <c r="H1626" s="1" t="s">
        <v>178</v>
      </c>
      <c r="I1626" s="1" t="s">
        <v>177</v>
      </c>
      <c r="J1626" s="1" t="s">
        <v>61</v>
      </c>
      <c r="T1626" s="1" t="s">
        <v>66103</v>
      </c>
      <c r="U1626" s="1" t="s">
        <v>66104</v>
      </c>
      <c r="V1626" s="1" t="s">
        <v>66091</v>
      </c>
      <c r="W1626" s="1" t="s">
        <v>66092</v>
      </c>
      <c r="AA1626" s="1" t="s">
        <v>64507</v>
      </c>
      <c r="AB1626" s="1">
        <v>933</v>
      </c>
      <c r="AC1626" s="1" t="s">
        <v>64929</v>
      </c>
      <c r="AD1626" s="1">
        <v>59</v>
      </c>
      <c r="AE1626" s="1" t="s">
        <v>64507</v>
      </c>
      <c r="AF1626" s="1" t="s">
        <v>59823</v>
      </c>
      <c r="AK1626"/>
    </row>
    <row r="1627" spans="1:37" ht="14.5" x14ac:dyDescent="0.35">
      <c r="A1627" s="1" t="s">
        <v>55433</v>
      </c>
      <c r="B1627" s="1" t="s">
        <v>37774</v>
      </c>
      <c r="C1627" s="1" t="s">
        <v>58132</v>
      </c>
      <c r="D1627" s="5" t="s">
        <v>57967</v>
      </c>
      <c r="E1627" s="5" t="s">
        <v>57967</v>
      </c>
      <c r="F1627" s="1" t="s">
        <v>12666</v>
      </c>
      <c r="G1627" s="1" t="s">
        <v>293</v>
      </c>
      <c r="H1627" s="1" t="s">
        <v>178</v>
      </c>
      <c r="I1627" s="1" t="s">
        <v>177</v>
      </c>
      <c r="J1627" s="1" t="s">
        <v>61</v>
      </c>
      <c r="T1627" s="1" t="s">
        <v>66105</v>
      </c>
      <c r="U1627" s="1" t="s">
        <v>66106</v>
      </c>
      <c r="V1627" s="1" t="s">
        <v>66091</v>
      </c>
      <c r="W1627" s="1" t="s">
        <v>66092</v>
      </c>
      <c r="AA1627" s="1" t="s">
        <v>64507</v>
      </c>
      <c r="AB1627" s="1">
        <v>933</v>
      </c>
      <c r="AC1627" s="1" t="s">
        <v>64929</v>
      </c>
      <c r="AD1627" s="1">
        <v>59</v>
      </c>
      <c r="AE1627" s="1" t="s">
        <v>64507</v>
      </c>
      <c r="AF1627" s="1" t="s">
        <v>59823</v>
      </c>
      <c r="AK1627"/>
    </row>
    <row r="1628" spans="1:37" ht="14.5" x14ac:dyDescent="0.35">
      <c r="A1628" s="1" t="s">
        <v>55432</v>
      </c>
      <c r="B1628" s="1" t="s">
        <v>37774</v>
      </c>
      <c r="C1628" s="1" t="s">
        <v>58132</v>
      </c>
      <c r="D1628" s="5" t="s">
        <v>57967</v>
      </c>
      <c r="E1628" s="5" t="s">
        <v>57967</v>
      </c>
      <c r="F1628" s="1" t="s">
        <v>12666</v>
      </c>
      <c r="G1628" s="1" t="s">
        <v>293</v>
      </c>
      <c r="H1628" s="1" t="s">
        <v>178</v>
      </c>
      <c r="I1628" s="1" t="s">
        <v>177</v>
      </c>
      <c r="J1628" s="1" t="s">
        <v>61</v>
      </c>
      <c r="T1628" s="1" t="s">
        <v>66107</v>
      </c>
      <c r="U1628" s="1" t="s">
        <v>66108</v>
      </c>
      <c r="V1628" s="1" t="s">
        <v>66109</v>
      </c>
      <c r="W1628" s="1" t="s">
        <v>66108</v>
      </c>
      <c r="AA1628" s="1" t="s">
        <v>64507</v>
      </c>
      <c r="AB1628" s="1" t="s">
        <v>61727</v>
      </c>
      <c r="AC1628" s="1" t="s">
        <v>61728</v>
      </c>
      <c r="AD1628" s="1">
        <v>59</v>
      </c>
      <c r="AE1628" s="1" t="s">
        <v>64507</v>
      </c>
      <c r="AF1628" s="1" t="s">
        <v>59823</v>
      </c>
      <c r="AK1628"/>
    </row>
    <row r="1629" spans="1:37" ht="14.5" x14ac:dyDescent="0.35">
      <c r="A1629" s="1" t="s">
        <v>55431</v>
      </c>
      <c r="B1629" s="1" t="s">
        <v>37774</v>
      </c>
      <c r="C1629" s="1" t="s">
        <v>58132</v>
      </c>
      <c r="D1629" s="5" t="s">
        <v>57967</v>
      </c>
      <c r="E1629" s="5" t="s">
        <v>57967</v>
      </c>
      <c r="F1629" s="1" t="s">
        <v>12666</v>
      </c>
      <c r="G1629" s="1" t="s">
        <v>293</v>
      </c>
      <c r="H1629" s="1" t="s">
        <v>178</v>
      </c>
      <c r="I1629" s="1" t="s">
        <v>177</v>
      </c>
      <c r="J1629" s="1" t="s">
        <v>61</v>
      </c>
      <c r="T1629" s="1" t="s">
        <v>66110</v>
      </c>
      <c r="U1629" s="1" t="s">
        <v>66111</v>
      </c>
      <c r="V1629" s="1" t="s">
        <v>66112</v>
      </c>
      <c r="W1629" s="1" t="s">
        <v>66111</v>
      </c>
      <c r="AA1629" s="1" t="s">
        <v>64507</v>
      </c>
      <c r="AB1629" s="1" t="s">
        <v>61727</v>
      </c>
      <c r="AC1629" s="1" t="s">
        <v>61728</v>
      </c>
      <c r="AD1629" s="1">
        <v>59</v>
      </c>
      <c r="AE1629" s="1" t="s">
        <v>64507</v>
      </c>
      <c r="AF1629" s="1" t="s">
        <v>59823</v>
      </c>
      <c r="AK1629"/>
    </row>
    <row r="1630" spans="1:37" ht="14.5" x14ac:dyDescent="0.35">
      <c r="A1630" s="1" t="s">
        <v>55430</v>
      </c>
      <c r="B1630" s="1" t="s">
        <v>37774</v>
      </c>
      <c r="C1630" s="1" t="s">
        <v>58132</v>
      </c>
      <c r="D1630" s="5" t="s">
        <v>57967</v>
      </c>
      <c r="E1630" s="5" t="s">
        <v>57967</v>
      </c>
      <c r="F1630" s="1" t="s">
        <v>12666</v>
      </c>
      <c r="G1630" s="1" t="s">
        <v>293</v>
      </c>
      <c r="H1630" s="1" t="s">
        <v>178</v>
      </c>
      <c r="I1630" s="1" t="s">
        <v>177</v>
      </c>
      <c r="J1630" s="1" t="s">
        <v>61</v>
      </c>
      <c r="T1630" s="1" t="s">
        <v>66113</v>
      </c>
      <c r="U1630" s="1" t="s">
        <v>66114</v>
      </c>
      <c r="V1630" s="1" t="s">
        <v>66115</v>
      </c>
      <c r="W1630" s="1" t="s">
        <v>66116</v>
      </c>
      <c r="AA1630" s="1" t="s">
        <v>64507</v>
      </c>
      <c r="AB1630" s="1" t="s">
        <v>61727</v>
      </c>
      <c r="AC1630" s="1" t="s">
        <v>61728</v>
      </c>
      <c r="AD1630" s="1">
        <v>59</v>
      </c>
      <c r="AE1630" s="1" t="s">
        <v>64507</v>
      </c>
      <c r="AF1630" s="1" t="s">
        <v>59823</v>
      </c>
      <c r="AK1630"/>
    </row>
    <row r="1631" spans="1:37" ht="14.5" x14ac:dyDescent="0.35">
      <c r="A1631" s="1" t="s">
        <v>55429</v>
      </c>
      <c r="B1631" s="1" t="s">
        <v>37774</v>
      </c>
      <c r="C1631" s="1" t="s">
        <v>58132</v>
      </c>
      <c r="D1631" s="5" t="s">
        <v>57967</v>
      </c>
      <c r="E1631" s="5" t="s">
        <v>57967</v>
      </c>
      <c r="F1631" s="1" t="s">
        <v>12666</v>
      </c>
      <c r="G1631" s="1" t="s">
        <v>293</v>
      </c>
      <c r="H1631" s="1" t="s">
        <v>178</v>
      </c>
      <c r="I1631" s="1" t="s">
        <v>177</v>
      </c>
      <c r="J1631" s="1" t="s">
        <v>61</v>
      </c>
      <c r="T1631" s="1" t="s">
        <v>66117</v>
      </c>
      <c r="U1631" s="1" t="s">
        <v>66118</v>
      </c>
      <c r="V1631" s="1" t="s">
        <v>66115</v>
      </c>
      <c r="W1631" s="1" t="s">
        <v>66116</v>
      </c>
      <c r="AA1631" s="1" t="s">
        <v>64507</v>
      </c>
      <c r="AB1631" s="1" t="s">
        <v>61727</v>
      </c>
      <c r="AC1631" s="1" t="s">
        <v>61728</v>
      </c>
      <c r="AD1631" s="1">
        <v>59</v>
      </c>
      <c r="AE1631" s="1" t="s">
        <v>64507</v>
      </c>
      <c r="AF1631" s="1" t="s">
        <v>59823</v>
      </c>
      <c r="AK1631"/>
    </row>
    <row r="1632" spans="1:37" ht="14.5" x14ac:dyDescent="0.35">
      <c r="A1632" s="1" t="s">
        <v>55428</v>
      </c>
      <c r="B1632" s="1" t="s">
        <v>37774</v>
      </c>
      <c r="C1632" s="1" t="s">
        <v>58132</v>
      </c>
      <c r="D1632" s="5" t="s">
        <v>57967</v>
      </c>
      <c r="E1632" s="5" t="s">
        <v>57967</v>
      </c>
      <c r="F1632" s="1" t="s">
        <v>12666</v>
      </c>
      <c r="G1632" s="1" t="s">
        <v>293</v>
      </c>
      <c r="H1632" s="1" t="s">
        <v>178</v>
      </c>
      <c r="I1632" s="1" t="s">
        <v>177</v>
      </c>
      <c r="J1632" s="1" t="s">
        <v>61</v>
      </c>
      <c r="T1632" s="1" t="s">
        <v>66119</v>
      </c>
      <c r="U1632" s="1" t="s">
        <v>66120</v>
      </c>
      <c r="V1632" s="1" t="s">
        <v>66121</v>
      </c>
      <c r="W1632" s="1" t="s">
        <v>66122</v>
      </c>
      <c r="AA1632" s="1" t="s">
        <v>64507</v>
      </c>
      <c r="AB1632" s="1" t="s">
        <v>61727</v>
      </c>
      <c r="AC1632" s="1" t="s">
        <v>61728</v>
      </c>
      <c r="AD1632" s="1">
        <v>59</v>
      </c>
      <c r="AE1632" s="1" t="s">
        <v>64507</v>
      </c>
      <c r="AF1632" s="1" t="s">
        <v>59823</v>
      </c>
      <c r="AK1632"/>
    </row>
    <row r="1633" spans="1:37" ht="14.5" x14ac:dyDescent="0.35">
      <c r="A1633" s="1" t="s">
        <v>55427</v>
      </c>
      <c r="B1633" s="1" t="s">
        <v>37774</v>
      </c>
      <c r="C1633" s="1" t="s">
        <v>58132</v>
      </c>
      <c r="D1633" s="5" t="s">
        <v>57967</v>
      </c>
      <c r="E1633" s="5" t="s">
        <v>57967</v>
      </c>
      <c r="F1633" s="1" t="s">
        <v>12666</v>
      </c>
      <c r="G1633" s="1" t="s">
        <v>293</v>
      </c>
      <c r="H1633" s="1" t="s">
        <v>178</v>
      </c>
      <c r="I1633" s="1" t="s">
        <v>177</v>
      </c>
      <c r="J1633" s="1" t="s">
        <v>61</v>
      </c>
      <c r="T1633" s="1" t="s">
        <v>66123</v>
      </c>
      <c r="U1633" s="1" t="s">
        <v>66124</v>
      </c>
      <c r="V1633" s="1" t="s">
        <v>66121</v>
      </c>
      <c r="W1633" s="1" t="s">
        <v>66122</v>
      </c>
      <c r="AA1633" s="1" t="s">
        <v>64507</v>
      </c>
      <c r="AB1633" s="1" t="s">
        <v>61727</v>
      </c>
      <c r="AC1633" s="1" t="s">
        <v>61728</v>
      </c>
      <c r="AD1633" s="1">
        <v>59</v>
      </c>
      <c r="AE1633" s="1" t="s">
        <v>64507</v>
      </c>
      <c r="AF1633" s="1" t="s">
        <v>59823</v>
      </c>
      <c r="AK1633"/>
    </row>
    <row r="1634" spans="1:37" ht="14.5" x14ac:dyDescent="0.35">
      <c r="A1634" s="1" t="s">
        <v>55426</v>
      </c>
      <c r="B1634" s="1" t="s">
        <v>37774</v>
      </c>
      <c r="C1634" s="1" t="s">
        <v>58132</v>
      </c>
      <c r="D1634" s="5" t="s">
        <v>57967</v>
      </c>
      <c r="E1634" s="5" t="s">
        <v>57967</v>
      </c>
      <c r="F1634" s="1" t="s">
        <v>12666</v>
      </c>
      <c r="G1634" s="1" t="s">
        <v>293</v>
      </c>
      <c r="H1634" s="1" t="s">
        <v>178</v>
      </c>
      <c r="I1634" s="1" t="s">
        <v>177</v>
      </c>
      <c r="J1634" s="1" t="s">
        <v>61</v>
      </c>
      <c r="T1634" s="1" t="s">
        <v>66125</v>
      </c>
      <c r="U1634" s="1" t="s">
        <v>66126</v>
      </c>
      <c r="V1634" s="1" t="s">
        <v>66018</v>
      </c>
      <c r="W1634" s="1" t="s">
        <v>66019</v>
      </c>
      <c r="AA1634" s="1" t="s">
        <v>64507</v>
      </c>
      <c r="AB1634" s="1">
        <v>933</v>
      </c>
      <c r="AC1634" s="1" t="s">
        <v>64929</v>
      </c>
      <c r="AD1634" s="1">
        <v>59</v>
      </c>
      <c r="AE1634" s="1" t="s">
        <v>64507</v>
      </c>
      <c r="AF1634" s="1" t="s">
        <v>59823</v>
      </c>
      <c r="AK1634"/>
    </row>
    <row r="1635" spans="1:37" ht="14.5" x14ac:dyDescent="0.35">
      <c r="A1635" s="1" t="s">
        <v>55425</v>
      </c>
      <c r="B1635" s="1" t="s">
        <v>37774</v>
      </c>
      <c r="C1635" s="1" t="s">
        <v>58132</v>
      </c>
      <c r="D1635" s="5" t="s">
        <v>57967</v>
      </c>
      <c r="E1635" s="5" t="s">
        <v>57967</v>
      </c>
      <c r="F1635" s="1" t="s">
        <v>12666</v>
      </c>
      <c r="G1635" s="1" t="s">
        <v>293</v>
      </c>
      <c r="H1635" s="1" t="s">
        <v>178</v>
      </c>
      <c r="I1635" s="1" t="s">
        <v>177</v>
      </c>
      <c r="J1635" s="1" t="s">
        <v>61</v>
      </c>
      <c r="T1635" s="1" t="s">
        <v>66127</v>
      </c>
      <c r="U1635" s="1" t="s">
        <v>66128</v>
      </c>
      <c r="V1635" s="1" t="s">
        <v>66129</v>
      </c>
      <c r="W1635" s="1" t="s">
        <v>66128</v>
      </c>
      <c r="AA1635" s="1" t="s">
        <v>64507</v>
      </c>
      <c r="AB1635" s="1" t="s">
        <v>61727</v>
      </c>
      <c r="AC1635" s="1" t="s">
        <v>61728</v>
      </c>
      <c r="AD1635" s="1">
        <v>59</v>
      </c>
      <c r="AE1635" s="1" t="s">
        <v>64507</v>
      </c>
      <c r="AF1635" s="1" t="s">
        <v>59823</v>
      </c>
      <c r="AK1635"/>
    </row>
    <row r="1636" spans="1:37" ht="14.5" x14ac:dyDescent="0.35">
      <c r="A1636" s="1" t="s">
        <v>55424</v>
      </c>
      <c r="B1636" s="1" t="s">
        <v>37774</v>
      </c>
      <c r="C1636" s="1" t="s">
        <v>58132</v>
      </c>
      <c r="D1636" s="5" t="s">
        <v>57967</v>
      </c>
      <c r="E1636" s="5" t="s">
        <v>57967</v>
      </c>
      <c r="F1636" s="1" t="s">
        <v>12666</v>
      </c>
      <c r="G1636" s="1" t="s">
        <v>293</v>
      </c>
      <c r="H1636" s="1" t="s">
        <v>178</v>
      </c>
      <c r="I1636" s="1" t="s">
        <v>177</v>
      </c>
      <c r="J1636" s="1" t="s">
        <v>61</v>
      </c>
      <c r="T1636" s="1" t="s">
        <v>66130</v>
      </c>
      <c r="U1636" s="1" t="s">
        <v>66131</v>
      </c>
      <c r="V1636" s="1" t="s">
        <v>66132</v>
      </c>
      <c r="W1636" s="1" t="s">
        <v>66131</v>
      </c>
      <c r="AA1636" s="1" t="s">
        <v>64507</v>
      </c>
      <c r="AB1636" s="1" t="s">
        <v>61727</v>
      </c>
      <c r="AC1636" s="1" t="s">
        <v>61728</v>
      </c>
      <c r="AD1636" s="1">
        <v>59</v>
      </c>
      <c r="AE1636" s="1" t="s">
        <v>64507</v>
      </c>
      <c r="AF1636" s="1" t="s">
        <v>59823</v>
      </c>
      <c r="AK1636"/>
    </row>
    <row r="1637" spans="1:37" ht="14.5" x14ac:dyDescent="0.35">
      <c r="A1637" s="1" t="s">
        <v>55423</v>
      </c>
      <c r="B1637" s="1" t="s">
        <v>37774</v>
      </c>
      <c r="C1637" s="1" t="s">
        <v>58132</v>
      </c>
      <c r="D1637" s="5" t="s">
        <v>57967</v>
      </c>
      <c r="E1637" s="5" t="s">
        <v>57967</v>
      </c>
      <c r="F1637" s="1" t="s">
        <v>12666</v>
      </c>
      <c r="G1637" s="1" t="s">
        <v>293</v>
      </c>
      <c r="H1637" s="1" t="s">
        <v>178</v>
      </c>
      <c r="I1637" s="1" t="s">
        <v>177</v>
      </c>
      <c r="J1637" s="1" t="s">
        <v>61</v>
      </c>
      <c r="T1637" s="1" t="s">
        <v>66133</v>
      </c>
      <c r="U1637" s="1" t="s">
        <v>66134</v>
      </c>
      <c r="V1637" s="1" t="s">
        <v>66135</v>
      </c>
      <c r="W1637" s="1" t="s">
        <v>66134</v>
      </c>
      <c r="AA1637" s="1" t="s">
        <v>64507</v>
      </c>
      <c r="AB1637" s="1" t="s">
        <v>61727</v>
      </c>
      <c r="AC1637" s="1" t="s">
        <v>61728</v>
      </c>
      <c r="AD1637" s="1">
        <v>59</v>
      </c>
      <c r="AE1637" s="1" t="s">
        <v>64507</v>
      </c>
      <c r="AF1637" s="1" t="s">
        <v>59823</v>
      </c>
      <c r="AK1637"/>
    </row>
    <row r="1638" spans="1:37" ht="14.5" x14ac:dyDescent="0.35">
      <c r="A1638" s="1" t="s">
        <v>55422</v>
      </c>
      <c r="B1638" s="1" t="s">
        <v>37774</v>
      </c>
      <c r="C1638" s="1" t="s">
        <v>58132</v>
      </c>
      <c r="D1638" s="5" t="s">
        <v>57967</v>
      </c>
      <c r="E1638" s="5" t="s">
        <v>57967</v>
      </c>
      <c r="F1638" s="1" t="s">
        <v>12666</v>
      </c>
      <c r="G1638" s="1" t="s">
        <v>293</v>
      </c>
      <c r="H1638" s="1" t="s">
        <v>178</v>
      </c>
      <c r="I1638" s="1" t="s">
        <v>177</v>
      </c>
      <c r="J1638" s="1" t="s">
        <v>61</v>
      </c>
      <c r="T1638" s="1" t="s">
        <v>66136</v>
      </c>
      <c r="U1638" s="1" t="s">
        <v>66137</v>
      </c>
      <c r="V1638" s="1" t="s">
        <v>66138</v>
      </c>
      <c r="W1638" s="1" t="s">
        <v>66137</v>
      </c>
      <c r="AA1638" s="1" t="s">
        <v>64507</v>
      </c>
      <c r="AB1638" s="1">
        <v>935</v>
      </c>
      <c r="AC1638" s="1" t="s">
        <v>65103</v>
      </c>
      <c r="AD1638" s="1">
        <v>59</v>
      </c>
      <c r="AE1638" s="1" t="s">
        <v>64507</v>
      </c>
      <c r="AF1638" s="1" t="s">
        <v>59823</v>
      </c>
      <c r="AK1638"/>
    </row>
    <row r="1639" spans="1:37" ht="14.5" x14ac:dyDescent="0.35">
      <c r="A1639" s="1" t="s">
        <v>55421</v>
      </c>
      <c r="B1639" s="1" t="s">
        <v>37774</v>
      </c>
      <c r="C1639" s="1" t="s">
        <v>58132</v>
      </c>
      <c r="D1639" s="5" t="s">
        <v>57967</v>
      </c>
      <c r="E1639" s="5" t="s">
        <v>57967</v>
      </c>
      <c r="F1639" s="1" t="s">
        <v>12666</v>
      </c>
      <c r="G1639" s="1" t="s">
        <v>293</v>
      </c>
      <c r="H1639" s="1" t="s">
        <v>178</v>
      </c>
      <c r="I1639" s="1" t="s">
        <v>177</v>
      </c>
      <c r="J1639" s="1" t="s">
        <v>61</v>
      </c>
      <c r="T1639" s="1" t="s">
        <v>66139</v>
      </c>
      <c r="U1639" s="1" t="s">
        <v>66140</v>
      </c>
      <c r="V1639" s="1" t="s">
        <v>66141</v>
      </c>
      <c r="W1639" s="1" t="s">
        <v>66140</v>
      </c>
      <c r="AA1639" s="1" t="s">
        <v>64507</v>
      </c>
      <c r="AB1639" s="1" t="s">
        <v>61727</v>
      </c>
      <c r="AC1639" s="1" t="s">
        <v>61728</v>
      </c>
      <c r="AD1639" s="1">
        <v>59</v>
      </c>
      <c r="AE1639" s="1" t="s">
        <v>64507</v>
      </c>
      <c r="AF1639" s="1" t="s">
        <v>59823</v>
      </c>
      <c r="AK1639"/>
    </row>
    <row r="1640" spans="1:37" ht="14.5" x14ac:dyDescent="0.35">
      <c r="A1640" s="1" t="s">
        <v>55420</v>
      </c>
      <c r="B1640" s="1" t="s">
        <v>37774</v>
      </c>
      <c r="C1640" s="1" t="s">
        <v>58132</v>
      </c>
      <c r="D1640" s="5" t="s">
        <v>57967</v>
      </c>
      <c r="E1640" s="5" t="s">
        <v>57967</v>
      </c>
      <c r="F1640" s="1" t="s">
        <v>12666</v>
      </c>
      <c r="G1640" s="1" t="s">
        <v>293</v>
      </c>
      <c r="H1640" s="1" t="s">
        <v>178</v>
      </c>
      <c r="I1640" s="1" t="s">
        <v>177</v>
      </c>
      <c r="J1640" s="1" t="s">
        <v>61</v>
      </c>
      <c r="T1640" s="1" t="s">
        <v>66142</v>
      </c>
      <c r="U1640" s="1" t="s">
        <v>66143</v>
      </c>
      <c r="V1640" s="1" t="s">
        <v>66144</v>
      </c>
      <c r="W1640" s="1" t="s">
        <v>66145</v>
      </c>
      <c r="AA1640" s="1" t="s">
        <v>65040</v>
      </c>
      <c r="AB1640" s="1" t="s">
        <v>61727</v>
      </c>
      <c r="AC1640" s="1" t="s">
        <v>61728</v>
      </c>
      <c r="AD1640" s="1">
        <v>60</v>
      </c>
      <c r="AE1640" s="1" t="s">
        <v>65040</v>
      </c>
      <c r="AF1640" s="1" t="s">
        <v>59823</v>
      </c>
      <c r="AK1640"/>
    </row>
    <row r="1641" spans="1:37" x14ac:dyDescent="0.3">
      <c r="A1641" s="1" t="s">
        <v>55419</v>
      </c>
      <c r="B1641" s="1" t="s">
        <v>37774</v>
      </c>
      <c r="C1641" s="1" t="s">
        <v>58132</v>
      </c>
      <c r="D1641" s="5" t="s">
        <v>57967</v>
      </c>
      <c r="E1641" s="5" t="s">
        <v>57967</v>
      </c>
      <c r="F1641" s="1" t="s">
        <v>12666</v>
      </c>
      <c r="G1641" s="1" t="s">
        <v>293</v>
      </c>
      <c r="H1641" s="1" t="s">
        <v>178</v>
      </c>
      <c r="I1641" s="1" t="s">
        <v>177</v>
      </c>
      <c r="J1641" s="1" t="s">
        <v>61</v>
      </c>
    </row>
    <row r="1642" spans="1:37" x14ac:dyDescent="0.3">
      <c r="A1642" s="1" t="s">
        <v>55418</v>
      </c>
      <c r="B1642" s="1" t="s">
        <v>37774</v>
      </c>
      <c r="C1642" s="1" t="s">
        <v>58132</v>
      </c>
      <c r="D1642" s="5" t="s">
        <v>57967</v>
      </c>
      <c r="E1642" s="5" t="s">
        <v>57967</v>
      </c>
      <c r="F1642" s="1" t="s">
        <v>12666</v>
      </c>
      <c r="G1642" s="1" t="s">
        <v>293</v>
      </c>
      <c r="H1642" s="1" t="s">
        <v>178</v>
      </c>
      <c r="I1642" s="1" t="s">
        <v>177</v>
      </c>
      <c r="J1642" s="1" t="s">
        <v>61</v>
      </c>
    </row>
    <row r="1643" spans="1:37" x14ac:dyDescent="0.3">
      <c r="A1643" s="1" t="s">
        <v>55417</v>
      </c>
      <c r="B1643" s="1" t="s">
        <v>37774</v>
      </c>
      <c r="C1643" s="1" t="s">
        <v>58132</v>
      </c>
      <c r="D1643" s="5" t="s">
        <v>57967</v>
      </c>
      <c r="E1643" s="5" t="s">
        <v>57967</v>
      </c>
      <c r="F1643" s="1" t="s">
        <v>12666</v>
      </c>
      <c r="G1643" s="1" t="s">
        <v>293</v>
      </c>
      <c r="H1643" s="1" t="s">
        <v>178</v>
      </c>
      <c r="I1643" s="1" t="s">
        <v>177</v>
      </c>
      <c r="J1643" s="1" t="s">
        <v>61</v>
      </c>
    </row>
    <row r="1644" spans="1:37" x14ac:dyDescent="0.3">
      <c r="A1644" s="1" t="s">
        <v>55416</v>
      </c>
      <c r="B1644" s="1" t="s">
        <v>37774</v>
      </c>
      <c r="C1644" s="1" t="s">
        <v>58132</v>
      </c>
      <c r="D1644" s="5" t="s">
        <v>57967</v>
      </c>
      <c r="E1644" s="5" t="s">
        <v>57967</v>
      </c>
      <c r="F1644" s="1" t="s">
        <v>12666</v>
      </c>
      <c r="G1644" s="1" t="s">
        <v>293</v>
      </c>
      <c r="H1644" s="1" t="s">
        <v>178</v>
      </c>
      <c r="I1644" s="1" t="s">
        <v>177</v>
      </c>
      <c r="J1644" s="1" t="s">
        <v>61</v>
      </c>
    </row>
    <row r="1645" spans="1:37" x14ac:dyDescent="0.3">
      <c r="A1645" s="1" t="s">
        <v>55415</v>
      </c>
      <c r="B1645" s="1" t="s">
        <v>37774</v>
      </c>
      <c r="C1645" s="1" t="s">
        <v>58132</v>
      </c>
      <c r="D1645" s="5" t="s">
        <v>57967</v>
      </c>
      <c r="E1645" s="5" t="s">
        <v>57967</v>
      </c>
      <c r="F1645" s="1" t="s">
        <v>12666</v>
      </c>
      <c r="G1645" s="1" t="s">
        <v>293</v>
      </c>
      <c r="H1645" s="1" t="s">
        <v>178</v>
      </c>
      <c r="I1645" s="1" t="s">
        <v>177</v>
      </c>
      <c r="J1645" s="1" t="s">
        <v>61</v>
      </c>
    </row>
    <row r="1646" spans="1:37" x14ac:dyDescent="0.3">
      <c r="A1646" s="1" t="s">
        <v>55414</v>
      </c>
      <c r="B1646" s="1" t="s">
        <v>37774</v>
      </c>
      <c r="C1646" s="1" t="s">
        <v>58132</v>
      </c>
      <c r="D1646" s="5" t="s">
        <v>57967</v>
      </c>
      <c r="E1646" s="5" t="s">
        <v>57967</v>
      </c>
      <c r="F1646" s="1" t="s">
        <v>12666</v>
      </c>
      <c r="G1646" s="1" t="s">
        <v>293</v>
      </c>
      <c r="H1646" s="1" t="s">
        <v>178</v>
      </c>
      <c r="I1646" s="1" t="s">
        <v>177</v>
      </c>
      <c r="J1646" s="1" t="s">
        <v>61</v>
      </c>
    </row>
    <row r="1647" spans="1:37" x14ac:dyDescent="0.3">
      <c r="A1647" s="1" t="s">
        <v>55413</v>
      </c>
      <c r="B1647" s="1" t="s">
        <v>37774</v>
      </c>
      <c r="C1647" s="1" t="s">
        <v>58132</v>
      </c>
      <c r="D1647" s="5" t="s">
        <v>57967</v>
      </c>
      <c r="E1647" s="5" t="s">
        <v>57967</v>
      </c>
      <c r="F1647" s="1" t="s">
        <v>12666</v>
      </c>
      <c r="G1647" s="1" t="s">
        <v>293</v>
      </c>
      <c r="H1647" s="1" t="s">
        <v>178</v>
      </c>
      <c r="I1647" s="1" t="s">
        <v>177</v>
      </c>
      <c r="J1647" s="1" t="s">
        <v>61</v>
      </c>
    </row>
    <row r="1648" spans="1:37" x14ac:dyDescent="0.3">
      <c r="A1648" s="1" t="s">
        <v>55412</v>
      </c>
      <c r="B1648" s="1" t="s">
        <v>37774</v>
      </c>
      <c r="C1648" s="1" t="s">
        <v>58132</v>
      </c>
      <c r="D1648" s="5" t="s">
        <v>57967</v>
      </c>
      <c r="E1648" s="5" t="s">
        <v>57967</v>
      </c>
      <c r="F1648" s="1" t="s">
        <v>12666</v>
      </c>
      <c r="G1648" s="1" t="s">
        <v>293</v>
      </c>
      <c r="H1648" s="1" t="s">
        <v>178</v>
      </c>
      <c r="I1648" s="1" t="s">
        <v>177</v>
      </c>
      <c r="J1648" s="1" t="s">
        <v>61</v>
      </c>
    </row>
    <row r="1649" spans="1:10" x14ac:dyDescent="0.3">
      <c r="A1649" s="1" t="s">
        <v>55411</v>
      </c>
      <c r="B1649" s="1" t="s">
        <v>37774</v>
      </c>
      <c r="C1649" s="1" t="s">
        <v>58132</v>
      </c>
      <c r="D1649" s="5" t="s">
        <v>57967</v>
      </c>
      <c r="E1649" s="5" t="s">
        <v>57967</v>
      </c>
      <c r="F1649" s="1" t="s">
        <v>12666</v>
      </c>
      <c r="G1649" s="1" t="s">
        <v>293</v>
      </c>
      <c r="H1649" s="1" t="s">
        <v>178</v>
      </c>
      <c r="I1649" s="1" t="s">
        <v>177</v>
      </c>
      <c r="J1649" s="1" t="s">
        <v>61</v>
      </c>
    </row>
    <row r="1650" spans="1:10" x14ac:dyDescent="0.3">
      <c r="A1650" s="1" t="s">
        <v>55410</v>
      </c>
      <c r="B1650" s="1" t="s">
        <v>37774</v>
      </c>
      <c r="C1650" s="1" t="s">
        <v>58132</v>
      </c>
      <c r="D1650" s="5" t="s">
        <v>57967</v>
      </c>
      <c r="E1650" s="5" t="s">
        <v>57967</v>
      </c>
      <c r="F1650" s="1" t="s">
        <v>12666</v>
      </c>
      <c r="G1650" s="1" t="s">
        <v>293</v>
      </c>
      <c r="H1650" s="1" t="s">
        <v>178</v>
      </c>
      <c r="I1650" s="1" t="s">
        <v>177</v>
      </c>
      <c r="J1650" s="1" t="s">
        <v>61</v>
      </c>
    </row>
    <row r="1651" spans="1:10" x14ac:dyDescent="0.3">
      <c r="A1651" s="1" t="s">
        <v>55409</v>
      </c>
      <c r="B1651" s="1" t="s">
        <v>37774</v>
      </c>
      <c r="C1651" s="1" t="s">
        <v>58132</v>
      </c>
      <c r="D1651" s="5" t="s">
        <v>57967</v>
      </c>
      <c r="E1651" s="5" t="s">
        <v>57967</v>
      </c>
      <c r="F1651" s="1" t="s">
        <v>12666</v>
      </c>
      <c r="G1651" s="1" t="s">
        <v>293</v>
      </c>
      <c r="H1651" s="1" t="s">
        <v>178</v>
      </c>
      <c r="I1651" s="1" t="s">
        <v>177</v>
      </c>
      <c r="J1651" s="1" t="s">
        <v>61</v>
      </c>
    </row>
    <row r="1652" spans="1:10" x14ac:dyDescent="0.3">
      <c r="A1652" s="1" t="s">
        <v>55408</v>
      </c>
      <c r="B1652" s="1" t="s">
        <v>37774</v>
      </c>
      <c r="C1652" s="1" t="s">
        <v>58132</v>
      </c>
      <c r="D1652" s="5" t="s">
        <v>57967</v>
      </c>
      <c r="E1652" s="5" t="s">
        <v>57967</v>
      </c>
      <c r="F1652" s="1" t="s">
        <v>12666</v>
      </c>
      <c r="G1652" s="1" t="s">
        <v>293</v>
      </c>
      <c r="H1652" s="1" t="s">
        <v>178</v>
      </c>
      <c r="I1652" s="1" t="s">
        <v>177</v>
      </c>
      <c r="J1652" s="1" t="s">
        <v>61</v>
      </c>
    </row>
    <row r="1653" spans="1:10" x14ac:dyDescent="0.3">
      <c r="A1653" s="1" t="s">
        <v>55407</v>
      </c>
      <c r="B1653" s="1" t="s">
        <v>37774</v>
      </c>
      <c r="C1653" s="1" t="s">
        <v>58132</v>
      </c>
      <c r="D1653" s="5" t="s">
        <v>57967</v>
      </c>
      <c r="E1653" s="5" t="s">
        <v>57967</v>
      </c>
      <c r="F1653" s="1" t="s">
        <v>12666</v>
      </c>
      <c r="G1653" s="1" t="s">
        <v>293</v>
      </c>
      <c r="H1653" s="1" t="s">
        <v>178</v>
      </c>
      <c r="I1653" s="1" t="s">
        <v>177</v>
      </c>
      <c r="J1653" s="1" t="s">
        <v>61</v>
      </c>
    </row>
    <row r="1654" spans="1:10" x14ac:dyDescent="0.3">
      <c r="A1654" s="1" t="s">
        <v>55406</v>
      </c>
      <c r="B1654" s="1" t="s">
        <v>37774</v>
      </c>
      <c r="C1654" s="1" t="s">
        <v>58132</v>
      </c>
      <c r="D1654" s="5" t="s">
        <v>57967</v>
      </c>
      <c r="E1654" s="5" t="s">
        <v>57967</v>
      </c>
      <c r="F1654" s="1" t="s">
        <v>12666</v>
      </c>
      <c r="G1654" s="1" t="s">
        <v>293</v>
      </c>
      <c r="H1654" s="1" t="s">
        <v>178</v>
      </c>
      <c r="I1654" s="1" t="s">
        <v>177</v>
      </c>
      <c r="J1654" s="1" t="s">
        <v>61</v>
      </c>
    </row>
    <row r="1655" spans="1:10" x14ac:dyDescent="0.3">
      <c r="A1655" s="1" t="s">
        <v>55405</v>
      </c>
      <c r="B1655" s="1" t="s">
        <v>37774</v>
      </c>
      <c r="C1655" s="1" t="s">
        <v>58132</v>
      </c>
      <c r="D1655" s="5" t="s">
        <v>57967</v>
      </c>
      <c r="E1655" s="5" t="s">
        <v>57967</v>
      </c>
      <c r="F1655" s="1" t="s">
        <v>12666</v>
      </c>
      <c r="G1655" s="1" t="s">
        <v>293</v>
      </c>
      <c r="H1655" s="1" t="s">
        <v>178</v>
      </c>
      <c r="I1655" s="1" t="s">
        <v>177</v>
      </c>
      <c r="J1655" s="1" t="s">
        <v>61</v>
      </c>
    </row>
    <row r="1656" spans="1:10" x14ac:dyDescent="0.3">
      <c r="A1656" s="1" t="s">
        <v>55404</v>
      </c>
      <c r="B1656" s="1" t="s">
        <v>37774</v>
      </c>
      <c r="C1656" s="1" t="s">
        <v>58132</v>
      </c>
      <c r="D1656" s="5" t="s">
        <v>57967</v>
      </c>
      <c r="E1656" s="5" t="s">
        <v>57967</v>
      </c>
      <c r="F1656" s="1" t="s">
        <v>12666</v>
      </c>
      <c r="G1656" s="1" t="s">
        <v>293</v>
      </c>
      <c r="H1656" s="1" t="s">
        <v>178</v>
      </c>
      <c r="I1656" s="1" t="s">
        <v>177</v>
      </c>
      <c r="J1656" s="1" t="s">
        <v>61</v>
      </c>
    </row>
    <row r="1657" spans="1:10" x14ac:dyDescent="0.3">
      <c r="A1657" s="1" t="s">
        <v>55403</v>
      </c>
      <c r="B1657" s="1" t="s">
        <v>37774</v>
      </c>
      <c r="C1657" s="1" t="s">
        <v>58132</v>
      </c>
      <c r="D1657" s="5" t="s">
        <v>57967</v>
      </c>
      <c r="E1657" s="5" t="s">
        <v>57967</v>
      </c>
      <c r="F1657" s="1" t="s">
        <v>12666</v>
      </c>
      <c r="G1657" s="1" t="s">
        <v>293</v>
      </c>
      <c r="H1657" s="1" t="s">
        <v>178</v>
      </c>
      <c r="I1657" s="1" t="s">
        <v>177</v>
      </c>
      <c r="J1657" s="1" t="s">
        <v>61</v>
      </c>
    </row>
    <row r="1658" spans="1:10" x14ac:dyDescent="0.3">
      <c r="A1658" s="1" t="s">
        <v>55402</v>
      </c>
      <c r="B1658" s="1" t="s">
        <v>37774</v>
      </c>
      <c r="C1658" s="1" t="s">
        <v>58132</v>
      </c>
      <c r="D1658" s="5" t="s">
        <v>57967</v>
      </c>
      <c r="E1658" s="5" t="s">
        <v>57967</v>
      </c>
      <c r="F1658" s="1" t="s">
        <v>12666</v>
      </c>
      <c r="G1658" s="1" t="s">
        <v>293</v>
      </c>
      <c r="H1658" s="1" t="s">
        <v>178</v>
      </c>
      <c r="I1658" s="1" t="s">
        <v>177</v>
      </c>
      <c r="J1658" s="1" t="s">
        <v>61</v>
      </c>
    </row>
    <row r="1659" spans="1:10" x14ac:dyDescent="0.3">
      <c r="A1659" s="1" t="s">
        <v>55401</v>
      </c>
      <c r="B1659" s="1" t="s">
        <v>37774</v>
      </c>
      <c r="C1659" s="1" t="s">
        <v>58132</v>
      </c>
      <c r="D1659" s="5" t="s">
        <v>57967</v>
      </c>
      <c r="E1659" s="5" t="s">
        <v>57967</v>
      </c>
      <c r="F1659" s="1" t="s">
        <v>12666</v>
      </c>
      <c r="G1659" s="1" t="s">
        <v>293</v>
      </c>
      <c r="H1659" s="1" t="s">
        <v>178</v>
      </c>
      <c r="I1659" s="1" t="s">
        <v>177</v>
      </c>
      <c r="J1659" s="1" t="s">
        <v>61</v>
      </c>
    </row>
    <row r="1660" spans="1:10" x14ac:dyDescent="0.3">
      <c r="A1660" s="1" t="s">
        <v>55400</v>
      </c>
      <c r="B1660" s="1" t="s">
        <v>37774</v>
      </c>
      <c r="C1660" s="1" t="s">
        <v>58132</v>
      </c>
      <c r="D1660" s="5" t="s">
        <v>57967</v>
      </c>
      <c r="E1660" s="5" t="s">
        <v>57967</v>
      </c>
      <c r="F1660" s="1" t="s">
        <v>12666</v>
      </c>
      <c r="G1660" s="1" t="s">
        <v>293</v>
      </c>
      <c r="H1660" s="1" t="s">
        <v>178</v>
      </c>
      <c r="I1660" s="1" t="s">
        <v>177</v>
      </c>
      <c r="J1660" s="1" t="s">
        <v>61</v>
      </c>
    </row>
    <row r="1661" spans="1:10" x14ac:dyDescent="0.3">
      <c r="A1661" s="1" t="s">
        <v>55399</v>
      </c>
      <c r="B1661" s="1" t="s">
        <v>37774</v>
      </c>
      <c r="C1661" s="1" t="s">
        <v>58132</v>
      </c>
      <c r="D1661" s="5" t="s">
        <v>57967</v>
      </c>
      <c r="E1661" s="5" t="s">
        <v>57967</v>
      </c>
      <c r="F1661" s="1" t="s">
        <v>12666</v>
      </c>
      <c r="G1661" s="1" t="s">
        <v>293</v>
      </c>
      <c r="H1661" s="1" t="s">
        <v>178</v>
      </c>
      <c r="I1661" s="1" t="s">
        <v>177</v>
      </c>
      <c r="J1661" s="1" t="s">
        <v>61</v>
      </c>
    </row>
    <row r="1662" spans="1:10" x14ac:dyDescent="0.3">
      <c r="A1662" s="1" t="s">
        <v>55398</v>
      </c>
      <c r="B1662" s="1" t="s">
        <v>37774</v>
      </c>
      <c r="C1662" s="1" t="s">
        <v>58132</v>
      </c>
      <c r="D1662" s="5" t="s">
        <v>57967</v>
      </c>
      <c r="E1662" s="5" t="s">
        <v>57967</v>
      </c>
      <c r="F1662" s="1" t="s">
        <v>12666</v>
      </c>
      <c r="G1662" s="1" t="s">
        <v>293</v>
      </c>
      <c r="H1662" s="1" t="s">
        <v>178</v>
      </c>
      <c r="I1662" s="1" t="s">
        <v>177</v>
      </c>
      <c r="J1662" s="1" t="s">
        <v>61</v>
      </c>
    </row>
    <row r="1663" spans="1:10" x14ac:dyDescent="0.3">
      <c r="A1663" s="1" t="s">
        <v>55397</v>
      </c>
      <c r="B1663" s="1" t="s">
        <v>37774</v>
      </c>
      <c r="C1663" s="1" t="s">
        <v>58132</v>
      </c>
      <c r="D1663" s="5" t="s">
        <v>57967</v>
      </c>
      <c r="E1663" s="5" t="s">
        <v>57967</v>
      </c>
      <c r="F1663" s="1" t="s">
        <v>12666</v>
      </c>
      <c r="G1663" s="1" t="s">
        <v>293</v>
      </c>
      <c r="H1663" s="1" t="s">
        <v>178</v>
      </c>
      <c r="I1663" s="1" t="s">
        <v>177</v>
      </c>
      <c r="J1663" s="1" t="s">
        <v>61</v>
      </c>
    </row>
    <row r="1664" spans="1:10" x14ac:dyDescent="0.3">
      <c r="A1664" s="1" t="s">
        <v>55396</v>
      </c>
      <c r="B1664" s="1" t="s">
        <v>37774</v>
      </c>
      <c r="C1664" s="1" t="s">
        <v>58132</v>
      </c>
      <c r="D1664" s="5" t="s">
        <v>57967</v>
      </c>
      <c r="E1664" s="5" t="s">
        <v>57967</v>
      </c>
      <c r="F1664" s="1" t="s">
        <v>12666</v>
      </c>
      <c r="G1664" s="1" t="s">
        <v>293</v>
      </c>
      <c r="H1664" s="1" t="s">
        <v>178</v>
      </c>
      <c r="I1664" s="1" t="s">
        <v>177</v>
      </c>
      <c r="J1664" s="1" t="s">
        <v>61</v>
      </c>
    </row>
    <row r="1665" spans="1:10" x14ac:dyDescent="0.3">
      <c r="A1665" s="1" t="s">
        <v>55395</v>
      </c>
      <c r="B1665" s="1" t="s">
        <v>37774</v>
      </c>
      <c r="C1665" s="1" t="s">
        <v>58132</v>
      </c>
      <c r="D1665" s="5" t="s">
        <v>57967</v>
      </c>
      <c r="E1665" s="5" t="s">
        <v>57967</v>
      </c>
      <c r="F1665" s="1" t="s">
        <v>12666</v>
      </c>
      <c r="G1665" s="1" t="s">
        <v>293</v>
      </c>
      <c r="H1665" s="1" t="s">
        <v>178</v>
      </c>
      <c r="I1665" s="1" t="s">
        <v>177</v>
      </c>
      <c r="J1665" s="1" t="s">
        <v>61</v>
      </c>
    </row>
    <row r="1666" spans="1:10" x14ac:dyDescent="0.3">
      <c r="A1666" s="1" t="s">
        <v>55394</v>
      </c>
      <c r="B1666" s="1" t="s">
        <v>37774</v>
      </c>
      <c r="C1666" s="1" t="s">
        <v>58132</v>
      </c>
      <c r="D1666" s="5" t="s">
        <v>57967</v>
      </c>
      <c r="E1666" s="5" t="s">
        <v>57967</v>
      </c>
      <c r="F1666" s="1" t="s">
        <v>12666</v>
      </c>
      <c r="G1666" s="1" t="s">
        <v>293</v>
      </c>
      <c r="H1666" s="1" t="s">
        <v>178</v>
      </c>
      <c r="I1666" s="1" t="s">
        <v>177</v>
      </c>
      <c r="J1666" s="1" t="s">
        <v>61</v>
      </c>
    </row>
    <row r="1667" spans="1:10" x14ac:dyDescent="0.3">
      <c r="A1667" s="1" t="s">
        <v>55393</v>
      </c>
      <c r="B1667" s="1" t="s">
        <v>37774</v>
      </c>
      <c r="C1667" s="1" t="s">
        <v>58132</v>
      </c>
      <c r="D1667" s="5" t="s">
        <v>57967</v>
      </c>
      <c r="E1667" s="5" t="s">
        <v>57967</v>
      </c>
      <c r="F1667" s="1" t="s">
        <v>12666</v>
      </c>
      <c r="G1667" s="1" t="s">
        <v>293</v>
      </c>
      <c r="H1667" s="1" t="s">
        <v>178</v>
      </c>
      <c r="I1667" s="1" t="s">
        <v>177</v>
      </c>
      <c r="J1667" s="1" t="s">
        <v>61</v>
      </c>
    </row>
    <row r="1668" spans="1:10" x14ac:dyDescent="0.3">
      <c r="A1668" s="1" t="s">
        <v>55392</v>
      </c>
      <c r="B1668" s="1" t="s">
        <v>37774</v>
      </c>
      <c r="C1668" s="1" t="s">
        <v>58132</v>
      </c>
      <c r="D1668" s="5" t="s">
        <v>57967</v>
      </c>
      <c r="E1668" s="5" t="s">
        <v>57967</v>
      </c>
      <c r="F1668" s="1" t="s">
        <v>12666</v>
      </c>
      <c r="G1668" s="1" t="s">
        <v>293</v>
      </c>
      <c r="H1668" s="1" t="s">
        <v>178</v>
      </c>
      <c r="I1668" s="1" t="s">
        <v>177</v>
      </c>
      <c r="J1668" s="1" t="s">
        <v>61</v>
      </c>
    </row>
    <row r="1669" spans="1:10" x14ac:dyDescent="0.3">
      <c r="A1669" s="1" t="s">
        <v>55391</v>
      </c>
      <c r="B1669" s="1" t="s">
        <v>37774</v>
      </c>
      <c r="C1669" s="1" t="s">
        <v>58132</v>
      </c>
      <c r="D1669" s="5" t="s">
        <v>57967</v>
      </c>
      <c r="E1669" s="5" t="s">
        <v>57967</v>
      </c>
      <c r="F1669" s="1" t="s">
        <v>12666</v>
      </c>
      <c r="G1669" s="1" t="s">
        <v>293</v>
      </c>
      <c r="H1669" s="1" t="s">
        <v>178</v>
      </c>
      <c r="I1669" s="1" t="s">
        <v>177</v>
      </c>
      <c r="J1669" s="1" t="s">
        <v>61</v>
      </c>
    </row>
    <row r="1670" spans="1:10" x14ac:dyDescent="0.3">
      <c r="A1670" s="1" t="s">
        <v>55390</v>
      </c>
      <c r="B1670" s="1" t="s">
        <v>37774</v>
      </c>
      <c r="C1670" s="1" t="s">
        <v>58132</v>
      </c>
      <c r="D1670" s="5" t="s">
        <v>57967</v>
      </c>
      <c r="E1670" s="5" t="s">
        <v>57967</v>
      </c>
      <c r="F1670" s="1" t="s">
        <v>12666</v>
      </c>
      <c r="G1670" s="1" t="s">
        <v>293</v>
      </c>
      <c r="H1670" s="1" t="s">
        <v>178</v>
      </c>
      <c r="I1670" s="1" t="s">
        <v>177</v>
      </c>
      <c r="J1670" s="1" t="s">
        <v>61</v>
      </c>
    </row>
    <row r="1671" spans="1:10" x14ac:dyDescent="0.3">
      <c r="A1671" s="1" t="s">
        <v>55389</v>
      </c>
      <c r="B1671" s="1" t="s">
        <v>37774</v>
      </c>
      <c r="C1671" s="1" t="s">
        <v>58132</v>
      </c>
      <c r="D1671" s="5" t="s">
        <v>57967</v>
      </c>
      <c r="E1671" s="5" t="s">
        <v>57967</v>
      </c>
      <c r="F1671" s="1" t="s">
        <v>12666</v>
      </c>
      <c r="G1671" s="1" t="s">
        <v>293</v>
      </c>
      <c r="H1671" s="1" t="s">
        <v>178</v>
      </c>
      <c r="I1671" s="1" t="s">
        <v>177</v>
      </c>
      <c r="J1671" s="1" t="s">
        <v>61</v>
      </c>
    </row>
    <row r="1672" spans="1:10" x14ac:dyDescent="0.3">
      <c r="A1672" s="1" t="s">
        <v>55388</v>
      </c>
      <c r="B1672" s="1" t="s">
        <v>37774</v>
      </c>
      <c r="C1672" s="1" t="s">
        <v>58132</v>
      </c>
      <c r="D1672" s="5" t="s">
        <v>57967</v>
      </c>
      <c r="E1672" s="5" t="s">
        <v>57967</v>
      </c>
      <c r="F1672" s="1" t="s">
        <v>12666</v>
      </c>
      <c r="G1672" s="1" t="s">
        <v>293</v>
      </c>
      <c r="H1672" s="1" t="s">
        <v>178</v>
      </c>
      <c r="I1672" s="1" t="s">
        <v>177</v>
      </c>
      <c r="J1672" s="1" t="s">
        <v>61</v>
      </c>
    </row>
    <row r="1673" spans="1:10" x14ac:dyDescent="0.3">
      <c r="A1673" s="1" t="s">
        <v>55387</v>
      </c>
      <c r="B1673" s="1" t="s">
        <v>37774</v>
      </c>
      <c r="C1673" s="1" t="s">
        <v>58132</v>
      </c>
      <c r="D1673" s="5" t="s">
        <v>57967</v>
      </c>
      <c r="E1673" s="5" t="s">
        <v>57967</v>
      </c>
      <c r="F1673" s="1" t="s">
        <v>12666</v>
      </c>
      <c r="G1673" s="1" t="s">
        <v>293</v>
      </c>
      <c r="H1673" s="1" t="s">
        <v>178</v>
      </c>
      <c r="I1673" s="1" t="s">
        <v>177</v>
      </c>
      <c r="J1673" s="1" t="s">
        <v>61</v>
      </c>
    </row>
    <row r="1674" spans="1:10" x14ac:dyDescent="0.3">
      <c r="A1674" s="1" t="s">
        <v>55386</v>
      </c>
      <c r="B1674" s="1" t="s">
        <v>37774</v>
      </c>
      <c r="C1674" s="1" t="s">
        <v>58132</v>
      </c>
      <c r="D1674" s="5" t="s">
        <v>57967</v>
      </c>
      <c r="E1674" s="5" t="s">
        <v>57967</v>
      </c>
      <c r="F1674" s="1" t="s">
        <v>12666</v>
      </c>
      <c r="G1674" s="1" t="s">
        <v>293</v>
      </c>
      <c r="H1674" s="1" t="s">
        <v>178</v>
      </c>
      <c r="I1674" s="1" t="s">
        <v>177</v>
      </c>
      <c r="J1674" s="1" t="s">
        <v>61</v>
      </c>
    </row>
    <row r="1675" spans="1:10" x14ac:dyDescent="0.3">
      <c r="A1675" s="1" t="s">
        <v>55385</v>
      </c>
      <c r="B1675" s="1" t="s">
        <v>37774</v>
      </c>
      <c r="C1675" s="1" t="s">
        <v>58132</v>
      </c>
      <c r="D1675" s="5" t="s">
        <v>57967</v>
      </c>
      <c r="E1675" s="5" t="s">
        <v>57967</v>
      </c>
      <c r="F1675" s="1" t="s">
        <v>12666</v>
      </c>
      <c r="G1675" s="1" t="s">
        <v>293</v>
      </c>
      <c r="H1675" s="1" t="s">
        <v>178</v>
      </c>
      <c r="I1675" s="1" t="s">
        <v>177</v>
      </c>
      <c r="J1675" s="1" t="s">
        <v>61</v>
      </c>
    </row>
    <row r="1676" spans="1:10" x14ac:dyDescent="0.3">
      <c r="A1676" s="1" t="s">
        <v>55384</v>
      </c>
      <c r="B1676" s="1" t="s">
        <v>37774</v>
      </c>
      <c r="C1676" s="1" t="s">
        <v>58132</v>
      </c>
      <c r="D1676" s="5" t="s">
        <v>57967</v>
      </c>
      <c r="E1676" s="5" t="s">
        <v>57967</v>
      </c>
      <c r="F1676" s="1" t="s">
        <v>12666</v>
      </c>
      <c r="G1676" s="1" t="s">
        <v>293</v>
      </c>
      <c r="H1676" s="1" t="s">
        <v>178</v>
      </c>
      <c r="I1676" s="1" t="s">
        <v>177</v>
      </c>
      <c r="J1676" s="1" t="s">
        <v>61</v>
      </c>
    </row>
    <row r="1677" spans="1:10" x14ac:dyDescent="0.3">
      <c r="A1677" s="1" t="s">
        <v>55383</v>
      </c>
      <c r="B1677" s="1" t="s">
        <v>37774</v>
      </c>
      <c r="C1677" s="1" t="s">
        <v>58132</v>
      </c>
      <c r="D1677" s="5" t="s">
        <v>57967</v>
      </c>
      <c r="E1677" s="5" t="s">
        <v>57967</v>
      </c>
      <c r="F1677" s="1" t="s">
        <v>12666</v>
      </c>
      <c r="G1677" s="1" t="s">
        <v>293</v>
      </c>
      <c r="H1677" s="1" t="s">
        <v>178</v>
      </c>
      <c r="I1677" s="1" t="s">
        <v>177</v>
      </c>
      <c r="J1677" s="1" t="s">
        <v>61</v>
      </c>
    </row>
    <row r="1678" spans="1:10" x14ac:dyDescent="0.3">
      <c r="A1678" s="1" t="s">
        <v>55382</v>
      </c>
      <c r="B1678" s="1" t="s">
        <v>37774</v>
      </c>
      <c r="C1678" s="1" t="s">
        <v>58132</v>
      </c>
      <c r="D1678" s="5" t="s">
        <v>57967</v>
      </c>
      <c r="E1678" s="5" t="s">
        <v>57967</v>
      </c>
      <c r="F1678" s="1" t="s">
        <v>12666</v>
      </c>
      <c r="G1678" s="1" t="s">
        <v>293</v>
      </c>
      <c r="H1678" s="1" t="s">
        <v>178</v>
      </c>
      <c r="I1678" s="1" t="s">
        <v>177</v>
      </c>
      <c r="J1678" s="1" t="s">
        <v>61</v>
      </c>
    </row>
    <row r="1679" spans="1:10" x14ac:dyDescent="0.3">
      <c r="A1679" s="1" t="s">
        <v>55381</v>
      </c>
      <c r="B1679" s="1" t="s">
        <v>37774</v>
      </c>
      <c r="C1679" s="1" t="s">
        <v>58132</v>
      </c>
      <c r="D1679" s="5" t="s">
        <v>57967</v>
      </c>
      <c r="E1679" s="5" t="s">
        <v>57967</v>
      </c>
      <c r="F1679" s="1" t="s">
        <v>12666</v>
      </c>
      <c r="G1679" s="1" t="s">
        <v>293</v>
      </c>
      <c r="H1679" s="1" t="s">
        <v>178</v>
      </c>
      <c r="I1679" s="1" t="s">
        <v>177</v>
      </c>
      <c r="J1679" s="1" t="s">
        <v>61</v>
      </c>
    </row>
    <row r="1680" spans="1:10" x14ac:dyDescent="0.3">
      <c r="A1680" s="1" t="s">
        <v>55380</v>
      </c>
      <c r="B1680" s="1" t="s">
        <v>37774</v>
      </c>
      <c r="C1680" s="1" t="s">
        <v>58132</v>
      </c>
      <c r="D1680" s="5" t="s">
        <v>57967</v>
      </c>
      <c r="E1680" s="5" t="s">
        <v>57967</v>
      </c>
      <c r="F1680" s="1" t="s">
        <v>12666</v>
      </c>
      <c r="G1680" s="1" t="s">
        <v>293</v>
      </c>
      <c r="H1680" s="1" t="s">
        <v>178</v>
      </c>
      <c r="I1680" s="1" t="s">
        <v>177</v>
      </c>
      <c r="J1680" s="1" t="s">
        <v>61</v>
      </c>
    </row>
    <row r="1681" spans="1:10" x14ac:dyDescent="0.3">
      <c r="A1681" s="1" t="s">
        <v>55379</v>
      </c>
      <c r="B1681" s="1" t="s">
        <v>37774</v>
      </c>
      <c r="C1681" s="1" t="s">
        <v>58132</v>
      </c>
      <c r="D1681" s="5" t="s">
        <v>57967</v>
      </c>
      <c r="E1681" s="5" t="s">
        <v>57967</v>
      </c>
      <c r="F1681" s="1" t="s">
        <v>12666</v>
      </c>
      <c r="G1681" s="1" t="s">
        <v>293</v>
      </c>
      <c r="H1681" s="1" t="s">
        <v>178</v>
      </c>
      <c r="I1681" s="1" t="s">
        <v>177</v>
      </c>
      <c r="J1681" s="1" t="s">
        <v>61</v>
      </c>
    </row>
    <row r="1682" spans="1:10" x14ac:dyDescent="0.3">
      <c r="A1682" s="1" t="s">
        <v>55378</v>
      </c>
      <c r="B1682" s="1" t="s">
        <v>37774</v>
      </c>
      <c r="C1682" s="1" t="s">
        <v>58132</v>
      </c>
      <c r="D1682" s="5" t="s">
        <v>57967</v>
      </c>
      <c r="E1682" s="5" t="s">
        <v>57967</v>
      </c>
      <c r="F1682" s="1" t="s">
        <v>12666</v>
      </c>
      <c r="G1682" s="1" t="s">
        <v>293</v>
      </c>
      <c r="H1682" s="1" t="s">
        <v>178</v>
      </c>
      <c r="I1682" s="1" t="s">
        <v>177</v>
      </c>
      <c r="J1682" s="1" t="s">
        <v>61</v>
      </c>
    </row>
    <row r="1683" spans="1:10" x14ac:dyDescent="0.3">
      <c r="A1683" s="1" t="s">
        <v>55377</v>
      </c>
      <c r="B1683" s="1" t="s">
        <v>37774</v>
      </c>
      <c r="C1683" s="1" t="s">
        <v>58132</v>
      </c>
      <c r="D1683" s="5" t="s">
        <v>57967</v>
      </c>
      <c r="E1683" s="5" t="s">
        <v>57967</v>
      </c>
      <c r="F1683" s="1" t="s">
        <v>12666</v>
      </c>
      <c r="G1683" s="1" t="s">
        <v>293</v>
      </c>
      <c r="H1683" s="1" t="s">
        <v>178</v>
      </c>
      <c r="I1683" s="1" t="s">
        <v>177</v>
      </c>
      <c r="J1683" s="1" t="s">
        <v>61</v>
      </c>
    </row>
    <row r="1684" spans="1:10" x14ac:dyDescent="0.3">
      <c r="A1684" s="1" t="s">
        <v>55310</v>
      </c>
      <c r="B1684" s="1" t="s">
        <v>37774</v>
      </c>
      <c r="C1684" s="1" t="s">
        <v>58132</v>
      </c>
      <c r="D1684" s="5" t="s">
        <v>57967</v>
      </c>
      <c r="E1684" s="5" t="s">
        <v>57967</v>
      </c>
      <c r="F1684" s="1" t="s">
        <v>55309</v>
      </c>
      <c r="G1684" s="1" t="s">
        <v>293</v>
      </c>
      <c r="H1684" s="1" t="s">
        <v>178</v>
      </c>
      <c r="I1684" s="1" t="s">
        <v>177</v>
      </c>
      <c r="J1684" s="1" t="s">
        <v>61</v>
      </c>
    </row>
    <row r="1685" spans="1:10" x14ac:dyDescent="0.3">
      <c r="A1685" s="1" t="s">
        <v>55297</v>
      </c>
      <c r="B1685" s="1" t="s">
        <v>37774</v>
      </c>
      <c r="C1685" s="1" t="s">
        <v>58132</v>
      </c>
      <c r="D1685" s="5" t="s">
        <v>57967</v>
      </c>
      <c r="E1685" s="5" t="s">
        <v>57967</v>
      </c>
      <c r="F1685" s="1" t="s">
        <v>2339</v>
      </c>
      <c r="G1685" s="1" t="s">
        <v>293</v>
      </c>
      <c r="H1685" s="1" t="s">
        <v>178</v>
      </c>
      <c r="I1685" s="1" t="s">
        <v>177</v>
      </c>
      <c r="J1685" s="1" t="s">
        <v>61</v>
      </c>
    </row>
    <row r="1686" spans="1:10" x14ac:dyDescent="0.3">
      <c r="A1686" s="1" t="s">
        <v>55283</v>
      </c>
      <c r="B1686" s="1" t="s">
        <v>57448</v>
      </c>
      <c r="C1686" s="1" t="s">
        <v>58133</v>
      </c>
      <c r="D1686" s="5" t="s">
        <v>57967</v>
      </c>
      <c r="E1686" s="5" t="s">
        <v>57967</v>
      </c>
      <c r="F1686" s="1" t="s">
        <v>55282</v>
      </c>
      <c r="G1686" s="1" t="s">
        <v>237</v>
      </c>
      <c r="H1686" s="1" t="s">
        <v>178</v>
      </c>
      <c r="I1686" s="1" t="s">
        <v>224</v>
      </c>
      <c r="J1686" s="1" t="s">
        <v>66</v>
      </c>
    </row>
    <row r="1687" spans="1:10" x14ac:dyDescent="0.3">
      <c r="A1687" s="1" t="s">
        <v>55281</v>
      </c>
      <c r="B1687" s="1" t="s">
        <v>57448</v>
      </c>
      <c r="C1687" s="1" t="s">
        <v>58133</v>
      </c>
      <c r="D1687" s="5" t="s">
        <v>57967</v>
      </c>
      <c r="E1687" s="5" t="s">
        <v>57967</v>
      </c>
      <c r="F1687" s="1" t="s">
        <v>28384</v>
      </c>
      <c r="G1687" s="1" t="s">
        <v>237</v>
      </c>
      <c r="H1687" s="1" t="s">
        <v>178</v>
      </c>
      <c r="I1687" s="1" t="s">
        <v>224</v>
      </c>
      <c r="J1687" s="1" t="s">
        <v>66</v>
      </c>
    </row>
    <row r="1688" spans="1:10" x14ac:dyDescent="0.3">
      <c r="A1688" s="1" t="s">
        <v>55280</v>
      </c>
      <c r="B1688" s="1" t="s">
        <v>57448</v>
      </c>
      <c r="C1688" s="1" t="s">
        <v>58133</v>
      </c>
      <c r="D1688" s="5" t="s">
        <v>57967</v>
      </c>
      <c r="E1688" s="5" t="s">
        <v>57967</v>
      </c>
      <c r="F1688" s="1" t="s">
        <v>28384</v>
      </c>
      <c r="G1688" s="1" t="s">
        <v>237</v>
      </c>
      <c r="H1688" s="1" t="s">
        <v>178</v>
      </c>
      <c r="I1688" s="1" t="s">
        <v>224</v>
      </c>
      <c r="J1688" s="1" t="s">
        <v>66</v>
      </c>
    </row>
    <row r="1689" spans="1:10" x14ac:dyDescent="0.3">
      <c r="A1689" s="1" t="s">
        <v>55279</v>
      </c>
      <c r="B1689" s="1" t="s">
        <v>57448</v>
      </c>
      <c r="C1689" s="1" t="s">
        <v>58133</v>
      </c>
      <c r="D1689" s="5" t="s">
        <v>57967</v>
      </c>
      <c r="E1689" s="5" t="s">
        <v>57967</v>
      </c>
      <c r="F1689" s="1" t="s">
        <v>28384</v>
      </c>
      <c r="G1689" s="1" t="s">
        <v>237</v>
      </c>
      <c r="H1689" s="1" t="s">
        <v>178</v>
      </c>
      <c r="I1689" s="1" t="s">
        <v>224</v>
      </c>
      <c r="J1689" s="1" t="s">
        <v>66</v>
      </c>
    </row>
    <row r="1690" spans="1:10" x14ac:dyDescent="0.3">
      <c r="A1690" s="1" t="s">
        <v>55278</v>
      </c>
      <c r="B1690" s="1" t="s">
        <v>57448</v>
      </c>
      <c r="C1690" s="1" t="s">
        <v>58133</v>
      </c>
      <c r="D1690" s="5" t="s">
        <v>57967</v>
      </c>
      <c r="E1690" s="5" t="s">
        <v>57967</v>
      </c>
      <c r="F1690" s="1" t="s">
        <v>55277</v>
      </c>
      <c r="G1690" s="1" t="s">
        <v>237</v>
      </c>
      <c r="H1690" s="1" t="s">
        <v>178</v>
      </c>
      <c r="I1690" s="1" t="s">
        <v>224</v>
      </c>
      <c r="J1690" s="1" t="s">
        <v>66</v>
      </c>
    </row>
    <row r="1691" spans="1:10" x14ac:dyDescent="0.3">
      <c r="A1691" s="1" t="s">
        <v>55274</v>
      </c>
      <c r="B1691" s="1" t="s">
        <v>57448</v>
      </c>
      <c r="C1691" s="1" t="s">
        <v>58133</v>
      </c>
      <c r="D1691" s="5" t="s">
        <v>57967</v>
      </c>
      <c r="E1691" s="5" t="s">
        <v>57967</v>
      </c>
      <c r="F1691" s="1" t="s">
        <v>10940</v>
      </c>
      <c r="G1691" s="1" t="s">
        <v>237</v>
      </c>
      <c r="H1691" s="1" t="s">
        <v>178</v>
      </c>
      <c r="I1691" s="1" t="s">
        <v>224</v>
      </c>
      <c r="J1691" s="1" t="s">
        <v>66</v>
      </c>
    </row>
    <row r="1692" spans="1:10" x14ac:dyDescent="0.3">
      <c r="A1692" s="1" t="s">
        <v>55271</v>
      </c>
      <c r="B1692" s="1" t="s">
        <v>57448</v>
      </c>
      <c r="C1692" s="1" t="s">
        <v>58133</v>
      </c>
      <c r="D1692" s="5" t="s">
        <v>57967</v>
      </c>
      <c r="E1692" s="5" t="s">
        <v>57967</v>
      </c>
      <c r="F1692" s="1" t="s">
        <v>55270</v>
      </c>
      <c r="G1692" s="1" t="s">
        <v>237</v>
      </c>
      <c r="H1692" s="1" t="s">
        <v>178</v>
      </c>
      <c r="I1692" s="1" t="s">
        <v>224</v>
      </c>
      <c r="J1692" s="1" t="s">
        <v>66</v>
      </c>
    </row>
    <row r="1693" spans="1:10" x14ac:dyDescent="0.3">
      <c r="A1693" s="1" t="s">
        <v>55267</v>
      </c>
      <c r="B1693" s="1" t="s">
        <v>24667</v>
      </c>
      <c r="C1693" s="1" t="s">
        <v>58134</v>
      </c>
      <c r="D1693" s="5" t="s">
        <v>57967</v>
      </c>
      <c r="E1693" s="5" t="s">
        <v>57967</v>
      </c>
      <c r="F1693" s="1" t="s">
        <v>55266</v>
      </c>
      <c r="G1693" s="1" t="s">
        <v>195</v>
      </c>
      <c r="H1693" s="1" t="s">
        <v>183</v>
      </c>
      <c r="I1693" s="1" t="s">
        <v>194</v>
      </c>
      <c r="J1693" s="1" t="s">
        <v>79</v>
      </c>
    </row>
    <row r="1694" spans="1:10" x14ac:dyDescent="0.3">
      <c r="A1694" s="1" t="s">
        <v>55242</v>
      </c>
      <c r="B1694" s="1" t="s">
        <v>24667</v>
      </c>
      <c r="C1694" s="1" t="s">
        <v>58134</v>
      </c>
      <c r="D1694" s="5" t="s">
        <v>57967</v>
      </c>
      <c r="E1694" s="5" t="s">
        <v>57967</v>
      </c>
      <c r="F1694" s="1" t="s">
        <v>55241</v>
      </c>
      <c r="G1694" s="1" t="s">
        <v>195</v>
      </c>
      <c r="H1694" s="1" t="s">
        <v>183</v>
      </c>
      <c r="I1694" s="1" t="s">
        <v>194</v>
      </c>
      <c r="J1694" s="1" t="s">
        <v>79</v>
      </c>
    </row>
    <row r="1695" spans="1:10" x14ac:dyDescent="0.3">
      <c r="A1695" s="1" t="s">
        <v>55238</v>
      </c>
      <c r="B1695" s="1" t="s">
        <v>24667</v>
      </c>
      <c r="C1695" s="1" t="s">
        <v>58134</v>
      </c>
      <c r="D1695" s="5" t="s">
        <v>57967</v>
      </c>
      <c r="E1695" s="5" t="s">
        <v>57967</v>
      </c>
      <c r="F1695" s="1" t="s">
        <v>55237</v>
      </c>
      <c r="G1695" s="1" t="s">
        <v>195</v>
      </c>
      <c r="H1695" s="1" t="s">
        <v>183</v>
      </c>
      <c r="I1695" s="1" t="s">
        <v>194</v>
      </c>
      <c r="J1695" s="1" t="s">
        <v>79</v>
      </c>
    </row>
    <row r="1696" spans="1:10" x14ac:dyDescent="0.3">
      <c r="A1696" s="1" t="s">
        <v>55232</v>
      </c>
      <c r="B1696" s="1" t="s">
        <v>24667</v>
      </c>
      <c r="C1696" s="1" t="s">
        <v>58134</v>
      </c>
      <c r="D1696" s="5" t="s">
        <v>57967</v>
      </c>
      <c r="E1696" s="5" t="s">
        <v>57967</v>
      </c>
      <c r="F1696" s="1" t="s">
        <v>24799</v>
      </c>
      <c r="G1696" s="1" t="s">
        <v>195</v>
      </c>
      <c r="H1696" s="1" t="s">
        <v>183</v>
      </c>
      <c r="I1696" s="1" t="s">
        <v>194</v>
      </c>
      <c r="J1696" s="1" t="s">
        <v>79</v>
      </c>
    </row>
    <row r="1697" spans="1:10" x14ac:dyDescent="0.3">
      <c r="A1697" s="1" t="s">
        <v>55229</v>
      </c>
      <c r="B1697" s="1" t="s">
        <v>24667</v>
      </c>
      <c r="C1697" s="1" t="s">
        <v>58134</v>
      </c>
      <c r="D1697" s="5" t="s">
        <v>57967</v>
      </c>
      <c r="E1697" s="5" t="s">
        <v>57967</v>
      </c>
      <c r="F1697" s="1" t="s">
        <v>9701</v>
      </c>
      <c r="G1697" s="1" t="s">
        <v>195</v>
      </c>
      <c r="H1697" s="1" t="s">
        <v>183</v>
      </c>
      <c r="I1697" s="1" t="s">
        <v>194</v>
      </c>
      <c r="J1697" s="1" t="s">
        <v>79</v>
      </c>
    </row>
    <row r="1698" spans="1:10" x14ac:dyDescent="0.3">
      <c r="A1698" s="1" t="s">
        <v>55198</v>
      </c>
      <c r="B1698" s="1" t="s">
        <v>24667</v>
      </c>
      <c r="C1698" s="1" t="s">
        <v>58134</v>
      </c>
      <c r="D1698" s="5" t="s">
        <v>57967</v>
      </c>
      <c r="E1698" s="5" t="s">
        <v>57967</v>
      </c>
      <c r="F1698" s="1" t="s">
        <v>55197</v>
      </c>
      <c r="G1698" s="1" t="s">
        <v>195</v>
      </c>
      <c r="H1698" s="1" t="s">
        <v>183</v>
      </c>
      <c r="I1698" s="1" t="s">
        <v>194</v>
      </c>
      <c r="J1698" s="1" t="s">
        <v>79</v>
      </c>
    </row>
    <row r="1699" spans="1:10" x14ac:dyDescent="0.3">
      <c r="A1699" s="1" t="s">
        <v>55226</v>
      </c>
      <c r="B1699" s="1" t="s">
        <v>24667</v>
      </c>
      <c r="C1699" s="1" t="s">
        <v>58134</v>
      </c>
      <c r="D1699" s="5" t="s">
        <v>57967</v>
      </c>
      <c r="E1699" s="5" t="s">
        <v>57967</v>
      </c>
      <c r="F1699" s="1" t="s">
        <v>55225</v>
      </c>
      <c r="G1699" s="1" t="s">
        <v>195</v>
      </c>
      <c r="H1699" s="1" t="s">
        <v>183</v>
      </c>
      <c r="I1699" s="1" t="s">
        <v>194</v>
      </c>
      <c r="J1699" s="1" t="s">
        <v>79</v>
      </c>
    </row>
    <row r="1700" spans="1:10" x14ac:dyDescent="0.3">
      <c r="A1700" s="1" t="s">
        <v>55224</v>
      </c>
      <c r="B1700" s="1" t="s">
        <v>24667</v>
      </c>
      <c r="C1700" s="1" t="s">
        <v>58134</v>
      </c>
      <c r="D1700" s="5" t="s">
        <v>57967</v>
      </c>
      <c r="E1700" s="5" t="s">
        <v>57967</v>
      </c>
      <c r="F1700" s="1" t="s">
        <v>55223</v>
      </c>
      <c r="G1700" s="1" t="s">
        <v>195</v>
      </c>
      <c r="H1700" s="1" t="s">
        <v>183</v>
      </c>
      <c r="I1700" s="1" t="s">
        <v>194</v>
      </c>
      <c r="J1700" s="1" t="s">
        <v>79</v>
      </c>
    </row>
    <row r="1701" spans="1:10" x14ac:dyDescent="0.3">
      <c r="A1701" s="1" t="s">
        <v>55222</v>
      </c>
      <c r="B1701" s="1" t="s">
        <v>24667</v>
      </c>
      <c r="C1701" s="1" t="s">
        <v>58134</v>
      </c>
      <c r="D1701" s="5" t="s">
        <v>57967</v>
      </c>
      <c r="E1701" s="5" t="s">
        <v>57967</v>
      </c>
      <c r="F1701" s="1" t="s">
        <v>40848</v>
      </c>
      <c r="G1701" s="1" t="s">
        <v>195</v>
      </c>
      <c r="H1701" s="1" t="s">
        <v>183</v>
      </c>
      <c r="I1701" s="1" t="s">
        <v>194</v>
      </c>
      <c r="J1701" s="1" t="s">
        <v>79</v>
      </c>
    </row>
    <row r="1702" spans="1:10" x14ac:dyDescent="0.3">
      <c r="A1702" s="1" t="s">
        <v>55217</v>
      </c>
      <c r="B1702" s="1" t="s">
        <v>24667</v>
      </c>
      <c r="C1702" s="1" t="s">
        <v>58134</v>
      </c>
      <c r="D1702" s="5" t="s">
        <v>57967</v>
      </c>
      <c r="E1702" s="5" t="s">
        <v>57967</v>
      </c>
      <c r="F1702" s="1" t="s">
        <v>55216</v>
      </c>
      <c r="G1702" s="1" t="s">
        <v>195</v>
      </c>
      <c r="H1702" s="1" t="s">
        <v>183</v>
      </c>
      <c r="I1702" s="1" t="s">
        <v>194</v>
      </c>
      <c r="J1702" s="1" t="s">
        <v>79</v>
      </c>
    </row>
    <row r="1703" spans="1:10" x14ac:dyDescent="0.3">
      <c r="A1703" s="1" t="s">
        <v>55215</v>
      </c>
      <c r="B1703" s="1" t="s">
        <v>24667</v>
      </c>
      <c r="C1703" s="1" t="s">
        <v>58134</v>
      </c>
      <c r="D1703" s="5" t="s">
        <v>57967</v>
      </c>
      <c r="E1703" s="5" t="s">
        <v>57967</v>
      </c>
      <c r="F1703" s="1" t="s">
        <v>55214</v>
      </c>
      <c r="G1703" s="1" t="s">
        <v>195</v>
      </c>
      <c r="H1703" s="1" t="s">
        <v>183</v>
      </c>
      <c r="I1703" s="1" t="s">
        <v>194</v>
      </c>
      <c r="J1703" s="1" t="s">
        <v>79</v>
      </c>
    </row>
    <row r="1704" spans="1:10" x14ac:dyDescent="0.3">
      <c r="A1704" s="1" t="s">
        <v>55213</v>
      </c>
      <c r="B1704" s="1" t="s">
        <v>24667</v>
      </c>
      <c r="C1704" s="1" t="s">
        <v>58134</v>
      </c>
      <c r="D1704" s="5" t="s">
        <v>57967</v>
      </c>
      <c r="E1704" s="5" t="s">
        <v>57967</v>
      </c>
      <c r="F1704" s="1" t="s">
        <v>6756</v>
      </c>
      <c r="G1704" s="1" t="s">
        <v>195</v>
      </c>
      <c r="H1704" s="1" t="s">
        <v>183</v>
      </c>
      <c r="I1704" s="1" t="s">
        <v>194</v>
      </c>
      <c r="J1704" s="1" t="s">
        <v>79</v>
      </c>
    </row>
    <row r="1705" spans="1:10" x14ac:dyDescent="0.3">
      <c r="A1705" s="1" t="s">
        <v>55209</v>
      </c>
      <c r="B1705" s="1" t="s">
        <v>24667</v>
      </c>
      <c r="C1705" s="1" t="s">
        <v>58134</v>
      </c>
      <c r="D1705" s="5" t="s">
        <v>57967</v>
      </c>
      <c r="E1705" s="5" t="s">
        <v>57967</v>
      </c>
      <c r="F1705" s="1" t="s">
        <v>55208</v>
      </c>
      <c r="G1705" s="1" t="s">
        <v>195</v>
      </c>
      <c r="H1705" s="1" t="s">
        <v>183</v>
      </c>
      <c r="I1705" s="1" t="s">
        <v>194</v>
      </c>
      <c r="J1705" s="1" t="s">
        <v>79</v>
      </c>
    </row>
    <row r="1706" spans="1:10" x14ac:dyDescent="0.3">
      <c r="A1706" s="1" t="s">
        <v>55206</v>
      </c>
      <c r="B1706" s="1" t="s">
        <v>24667</v>
      </c>
      <c r="C1706" s="1" t="s">
        <v>58134</v>
      </c>
      <c r="D1706" s="5" t="s">
        <v>57967</v>
      </c>
      <c r="E1706" s="5" t="s">
        <v>57967</v>
      </c>
      <c r="F1706" s="1" t="s">
        <v>17131</v>
      </c>
      <c r="G1706" s="1" t="s">
        <v>195</v>
      </c>
      <c r="H1706" s="1" t="s">
        <v>183</v>
      </c>
      <c r="I1706" s="1" t="s">
        <v>194</v>
      </c>
      <c r="J1706" s="1" t="s">
        <v>79</v>
      </c>
    </row>
    <row r="1707" spans="1:10" x14ac:dyDescent="0.3">
      <c r="A1707" s="1" t="s">
        <v>55205</v>
      </c>
      <c r="B1707" s="1" t="s">
        <v>24667</v>
      </c>
      <c r="C1707" s="1" t="s">
        <v>58134</v>
      </c>
      <c r="D1707" s="5" t="s">
        <v>57967</v>
      </c>
      <c r="E1707" s="5" t="s">
        <v>57967</v>
      </c>
      <c r="F1707" s="1" t="s">
        <v>55204</v>
      </c>
      <c r="G1707" s="1" t="s">
        <v>195</v>
      </c>
      <c r="H1707" s="1" t="s">
        <v>183</v>
      </c>
      <c r="I1707" s="1" t="s">
        <v>194</v>
      </c>
      <c r="J1707" s="1" t="s">
        <v>79</v>
      </c>
    </row>
    <row r="1708" spans="1:10" x14ac:dyDescent="0.3">
      <c r="A1708" s="1" t="s">
        <v>55207</v>
      </c>
      <c r="B1708" s="1" t="s">
        <v>24667</v>
      </c>
      <c r="C1708" s="1" t="s">
        <v>58134</v>
      </c>
      <c r="D1708" s="5" t="s">
        <v>57967</v>
      </c>
      <c r="E1708" s="5" t="s">
        <v>57967</v>
      </c>
      <c r="F1708" s="1" t="s">
        <v>26491</v>
      </c>
      <c r="G1708" s="1" t="s">
        <v>195</v>
      </c>
      <c r="H1708" s="1" t="s">
        <v>183</v>
      </c>
      <c r="I1708" s="1" t="s">
        <v>194</v>
      </c>
      <c r="J1708" s="1" t="s">
        <v>79</v>
      </c>
    </row>
    <row r="1709" spans="1:10" x14ac:dyDescent="0.3">
      <c r="A1709" s="1" t="s">
        <v>55200</v>
      </c>
      <c r="B1709" s="1" t="s">
        <v>24667</v>
      </c>
      <c r="C1709" s="1" t="s">
        <v>58134</v>
      </c>
      <c r="D1709" s="5" t="s">
        <v>57967</v>
      </c>
      <c r="E1709" s="5" t="s">
        <v>57967</v>
      </c>
      <c r="F1709" s="1" t="s">
        <v>55199</v>
      </c>
      <c r="G1709" s="1" t="s">
        <v>195</v>
      </c>
      <c r="H1709" s="1" t="s">
        <v>183</v>
      </c>
      <c r="I1709" s="1" t="s">
        <v>194</v>
      </c>
      <c r="J1709" s="1" t="s">
        <v>79</v>
      </c>
    </row>
    <row r="1710" spans="1:10" x14ac:dyDescent="0.3">
      <c r="A1710" s="1" t="s">
        <v>55190</v>
      </c>
      <c r="B1710" s="1" t="s">
        <v>24667</v>
      </c>
      <c r="C1710" s="1" t="s">
        <v>58134</v>
      </c>
      <c r="D1710" s="5" t="s">
        <v>57967</v>
      </c>
      <c r="E1710" s="5" t="s">
        <v>57967</v>
      </c>
      <c r="F1710" s="1" t="s">
        <v>55189</v>
      </c>
      <c r="G1710" s="1" t="s">
        <v>195</v>
      </c>
      <c r="H1710" s="1" t="s">
        <v>183</v>
      </c>
      <c r="I1710" s="1" t="s">
        <v>194</v>
      </c>
      <c r="J1710" s="1" t="s">
        <v>79</v>
      </c>
    </row>
    <row r="1711" spans="1:10" x14ac:dyDescent="0.3">
      <c r="A1711" s="1" t="s">
        <v>55187</v>
      </c>
      <c r="B1711" s="1" t="s">
        <v>24667</v>
      </c>
      <c r="C1711" s="1" t="s">
        <v>58134</v>
      </c>
      <c r="D1711" s="5" t="s">
        <v>57967</v>
      </c>
      <c r="E1711" s="5" t="s">
        <v>57967</v>
      </c>
      <c r="F1711" s="1" t="s">
        <v>1820</v>
      </c>
      <c r="G1711" s="1" t="s">
        <v>195</v>
      </c>
      <c r="H1711" s="1" t="s">
        <v>183</v>
      </c>
      <c r="I1711" s="1" t="s">
        <v>194</v>
      </c>
      <c r="J1711" s="1" t="s">
        <v>79</v>
      </c>
    </row>
    <row r="1712" spans="1:10" x14ac:dyDescent="0.3">
      <c r="A1712" s="1" t="s">
        <v>55183</v>
      </c>
      <c r="B1712" s="1" t="s">
        <v>24667</v>
      </c>
      <c r="C1712" s="1" t="s">
        <v>58134</v>
      </c>
      <c r="D1712" s="5" t="s">
        <v>57967</v>
      </c>
      <c r="E1712" s="5" t="s">
        <v>57967</v>
      </c>
      <c r="F1712" s="1" t="s">
        <v>55182</v>
      </c>
      <c r="G1712" s="1" t="s">
        <v>195</v>
      </c>
      <c r="H1712" s="1" t="s">
        <v>183</v>
      </c>
      <c r="I1712" s="1" t="s">
        <v>194</v>
      </c>
      <c r="J1712" s="1" t="s">
        <v>79</v>
      </c>
    </row>
    <row r="1713" spans="1:10" x14ac:dyDescent="0.3">
      <c r="A1713" s="1" t="s">
        <v>55181</v>
      </c>
      <c r="B1713" s="1" t="s">
        <v>24667</v>
      </c>
      <c r="C1713" s="1" t="s">
        <v>58134</v>
      </c>
      <c r="D1713" s="5" t="s">
        <v>57967</v>
      </c>
      <c r="E1713" s="5" t="s">
        <v>57967</v>
      </c>
      <c r="F1713" s="1" t="s">
        <v>947</v>
      </c>
      <c r="G1713" s="1" t="s">
        <v>195</v>
      </c>
      <c r="H1713" s="1" t="s">
        <v>183</v>
      </c>
      <c r="I1713" s="1" t="s">
        <v>194</v>
      </c>
      <c r="J1713" s="1" t="s">
        <v>79</v>
      </c>
    </row>
    <row r="1714" spans="1:10" x14ac:dyDescent="0.3">
      <c r="A1714" s="1" t="s">
        <v>55180</v>
      </c>
      <c r="B1714" s="1" t="s">
        <v>24667</v>
      </c>
      <c r="C1714" s="1" t="s">
        <v>58134</v>
      </c>
      <c r="D1714" s="5" t="s">
        <v>57967</v>
      </c>
      <c r="E1714" s="5" t="s">
        <v>57967</v>
      </c>
      <c r="F1714" s="1" t="s">
        <v>826</v>
      </c>
      <c r="G1714" s="1" t="s">
        <v>195</v>
      </c>
      <c r="H1714" s="1" t="s">
        <v>183</v>
      </c>
      <c r="I1714" s="1" t="s">
        <v>194</v>
      </c>
      <c r="J1714" s="1" t="s">
        <v>79</v>
      </c>
    </row>
    <row r="1715" spans="1:10" x14ac:dyDescent="0.3">
      <c r="A1715" s="1" t="s">
        <v>55179</v>
      </c>
      <c r="B1715" s="1" t="s">
        <v>24667</v>
      </c>
      <c r="C1715" s="1" t="s">
        <v>58134</v>
      </c>
      <c r="D1715" s="5" t="s">
        <v>57967</v>
      </c>
      <c r="E1715" s="5" t="s">
        <v>57967</v>
      </c>
      <c r="F1715" s="1" t="s">
        <v>55178</v>
      </c>
      <c r="G1715" s="1" t="s">
        <v>195</v>
      </c>
      <c r="H1715" s="1" t="s">
        <v>183</v>
      </c>
      <c r="I1715" s="1" t="s">
        <v>194</v>
      </c>
      <c r="J1715" s="1" t="s">
        <v>79</v>
      </c>
    </row>
    <row r="1716" spans="1:10" x14ac:dyDescent="0.3">
      <c r="A1716" s="1" t="s">
        <v>55177</v>
      </c>
      <c r="B1716" s="1" t="s">
        <v>24667</v>
      </c>
      <c r="C1716" s="1" t="s">
        <v>58134</v>
      </c>
      <c r="D1716" s="5" t="s">
        <v>57967</v>
      </c>
      <c r="E1716" s="5" t="s">
        <v>57967</v>
      </c>
      <c r="F1716" s="1" t="s">
        <v>55176</v>
      </c>
      <c r="G1716" s="1" t="s">
        <v>195</v>
      </c>
      <c r="H1716" s="1" t="s">
        <v>183</v>
      </c>
      <c r="I1716" s="1" t="s">
        <v>194</v>
      </c>
      <c r="J1716" s="1" t="s">
        <v>79</v>
      </c>
    </row>
    <row r="1717" spans="1:10" x14ac:dyDescent="0.3">
      <c r="A1717" s="1" t="s">
        <v>55263</v>
      </c>
      <c r="B1717" s="1" t="s">
        <v>24667</v>
      </c>
      <c r="C1717" s="1" t="s">
        <v>58134</v>
      </c>
      <c r="D1717" s="5" t="s">
        <v>57967</v>
      </c>
      <c r="E1717" s="5" t="s">
        <v>57967</v>
      </c>
      <c r="F1717" s="1" t="s">
        <v>14301</v>
      </c>
      <c r="G1717" s="1" t="s">
        <v>195</v>
      </c>
      <c r="H1717" s="1" t="s">
        <v>183</v>
      </c>
      <c r="I1717" s="1" t="s">
        <v>194</v>
      </c>
      <c r="J1717" s="1" t="s">
        <v>79</v>
      </c>
    </row>
    <row r="1718" spans="1:10" x14ac:dyDescent="0.3">
      <c r="A1718" s="1" t="s">
        <v>55262</v>
      </c>
      <c r="B1718" s="1" t="s">
        <v>24667</v>
      </c>
      <c r="C1718" s="1" t="s">
        <v>58134</v>
      </c>
      <c r="D1718" s="5" t="s">
        <v>57967</v>
      </c>
      <c r="E1718" s="5" t="s">
        <v>57967</v>
      </c>
      <c r="F1718" s="1" t="s">
        <v>14301</v>
      </c>
      <c r="G1718" s="1" t="s">
        <v>195</v>
      </c>
      <c r="H1718" s="1" t="s">
        <v>183</v>
      </c>
      <c r="I1718" s="1" t="s">
        <v>194</v>
      </c>
      <c r="J1718" s="1" t="s">
        <v>79</v>
      </c>
    </row>
    <row r="1719" spans="1:10" x14ac:dyDescent="0.3">
      <c r="A1719" s="1" t="s">
        <v>55261</v>
      </c>
      <c r="B1719" s="1" t="s">
        <v>24667</v>
      </c>
      <c r="C1719" s="1" t="s">
        <v>58134</v>
      </c>
      <c r="D1719" s="5" t="s">
        <v>57967</v>
      </c>
      <c r="E1719" s="5" t="s">
        <v>57967</v>
      </c>
      <c r="F1719" s="1" t="s">
        <v>14301</v>
      </c>
      <c r="G1719" s="1" t="s">
        <v>195</v>
      </c>
      <c r="H1719" s="1" t="s">
        <v>183</v>
      </c>
      <c r="I1719" s="1" t="s">
        <v>194</v>
      </c>
      <c r="J1719" s="1" t="s">
        <v>79</v>
      </c>
    </row>
    <row r="1720" spans="1:10" x14ac:dyDescent="0.3">
      <c r="A1720" s="1" t="s">
        <v>55260</v>
      </c>
      <c r="B1720" s="1" t="s">
        <v>24667</v>
      </c>
      <c r="C1720" s="1" t="s">
        <v>58134</v>
      </c>
      <c r="D1720" s="5" t="s">
        <v>57967</v>
      </c>
      <c r="E1720" s="5" t="s">
        <v>57967</v>
      </c>
      <c r="F1720" s="1" t="s">
        <v>14301</v>
      </c>
      <c r="G1720" s="1" t="s">
        <v>195</v>
      </c>
      <c r="H1720" s="1" t="s">
        <v>183</v>
      </c>
      <c r="I1720" s="1" t="s">
        <v>194</v>
      </c>
      <c r="J1720" s="1" t="s">
        <v>79</v>
      </c>
    </row>
    <row r="1721" spans="1:10" x14ac:dyDescent="0.3">
      <c r="A1721" s="1" t="s">
        <v>55259</v>
      </c>
      <c r="B1721" s="1" t="s">
        <v>24667</v>
      </c>
      <c r="C1721" s="1" t="s">
        <v>58134</v>
      </c>
      <c r="D1721" s="5" t="s">
        <v>57967</v>
      </c>
      <c r="E1721" s="5" t="s">
        <v>57967</v>
      </c>
      <c r="F1721" s="1" t="s">
        <v>14301</v>
      </c>
      <c r="G1721" s="1" t="s">
        <v>195</v>
      </c>
      <c r="H1721" s="1" t="s">
        <v>183</v>
      </c>
      <c r="I1721" s="1" t="s">
        <v>194</v>
      </c>
      <c r="J1721" s="1" t="s">
        <v>79</v>
      </c>
    </row>
    <row r="1722" spans="1:10" x14ac:dyDescent="0.3">
      <c r="A1722" s="1" t="s">
        <v>55258</v>
      </c>
      <c r="B1722" s="1" t="s">
        <v>24667</v>
      </c>
      <c r="C1722" s="1" t="s">
        <v>58134</v>
      </c>
      <c r="D1722" s="5" t="s">
        <v>57967</v>
      </c>
      <c r="E1722" s="5" t="s">
        <v>57967</v>
      </c>
      <c r="F1722" s="1" t="s">
        <v>14301</v>
      </c>
      <c r="G1722" s="1" t="s">
        <v>195</v>
      </c>
      <c r="H1722" s="1" t="s">
        <v>183</v>
      </c>
      <c r="I1722" s="1" t="s">
        <v>194</v>
      </c>
      <c r="J1722" s="1" t="s">
        <v>79</v>
      </c>
    </row>
    <row r="1723" spans="1:10" x14ac:dyDescent="0.3">
      <c r="A1723" s="1" t="s">
        <v>55257</v>
      </c>
      <c r="B1723" s="1" t="s">
        <v>24667</v>
      </c>
      <c r="C1723" s="1" t="s">
        <v>58134</v>
      </c>
      <c r="D1723" s="5" t="s">
        <v>57967</v>
      </c>
      <c r="E1723" s="5" t="s">
        <v>57967</v>
      </c>
      <c r="F1723" s="1" t="s">
        <v>14301</v>
      </c>
      <c r="G1723" s="1" t="s">
        <v>195</v>
      </c>
      <c r="H1723" s="1" t="s">
        <v>183</v>
      </c>
      <c r="I1723" s="1" t="s">
        <v>194</v>
      </c>
      <c r="J1723" s="1" t="s">
        <v>79</v>
      </c>
    </row>
    <row r="1724" spans="1:10" x14ac:dyDescent="0.3">
      <c r="A1724" s="1" t="s">
        <v>55256</v>
      </c>
      <c r="B1724" s="1" t="s">
        <v>24667</v>
      </c>
      <c r="C1724" s="1" t="s">
        <v>58134</v>
      </c>
      <c r="D1724" s="5" t="s">
        <v>57967</v>
      </c>
      <c r="E1724" s="5" t="s">
        <v>57967</v>
      </c>
      <c r="F1724" s="1" t="s">
        <v>14301</v>
      </c>
      <c r="G1724" s="1" t="s">
        <v>195</v>
      </c>
      <c r="H1724" s="1" t="s">
        <v>183</v>
      </c>
      <c r="I1724" s="1" t="s">
        <v>194</v>
      </c>
      <c r="J1724" s="1" t="s">
        <v>79</v>
      </c>
    </row>
    <row r="1725" spans="1:10" x14ac:dyDescent="0.3">
      <c r="A1725" s="1" t="s">
        <v>55255</v>
      </c>
      <c r="B1725" s="1" t="s">
        <v>24667</v>
      </c>
      <c r="C1725" s="1" t="s">
        <v>58134</v>
      </c>
      <c r="D1725" s="5" t="s">
        <v>57967</v>
      </c>
      <c r="E1725" s="5" t="s">
        <v>57967</v>
      </c>
      <c r="F1725" s="1" t="s">
        <v>14301</v>
      </c>
      <c r="G1725" s="1" t="s">
        <v>195</v>
      </c>
      <c r="H1725" s="1" t="s">
        <v>183</v>
      </c>
      <c r="I1725" s="1" t="s">
        <v>194</v>
      </c>
      <c r="J1725" s="1" t="s">
        <v>79</v>
      </c>
    </row>
    <row r="1726" spans="1:10" x14ac:dyDescent="0.3">
      <c r="A1726" s="1" t="s">
        <v>55254</v>
      </c>
      <c r="B1726" s="1" t="s">
        <v>24667</v>
      </c>
      <c r="C1726" s="1" t="s">
        <v>58134</v>
      </c>
      <c r="D1726" s="5" t="s">
        <v>57967</v>
      </c>
      <c r="E1726" s="5" t="s">
        <v>57967</v>
      </c>
      <c r="F1726" s="1" t="s">
        <v>14301</v>
      </c>
      <c r="G1726" s="1" t="s">
        <v>195</v>
      </c>
      <c r="H1726" s="1" t="s">
        <v>183</v>
      </c>
      <c r="I1726" s="1" t="s">
        <v>194</v>
      </c>
      <c r="J1726" s="1" t="s">
        <v>79</v>
      </c>
    </row>
    <row r="1727" spans="1:10" x14ac:dyDescent="0.3">
      <c r="A1727" s="1" t="s">
        <v>55253</v>
      </c>
      <c r="B1727" s="1" t="s">
        <v>24667</v>
      </c>
      <c r="C1727" s="1" t="s">
        <v>58134</v>
      </c>
      <c r="D1727" s="5" t="s">
        <v>57967</v>
      </c>
      <c r="E1727" s="5" t="s">
        <v>57967</v>
      </c>
      <c r="F1727" s="1" t="s">
        <v>14301</v>
      </c>
      <c r="G1727" s="1" t="s">
        <v>195</v>
      </c>
      <c r="H1727" s="1" t="s">
        <v>183</v>
      </c>
      <c r="I1727" s="1" t="s">
        <v>194</v>
      </c>
      <c r="J1727" s="1" t="s">
        <v>79</v>
      </c>
    </row>
    <row r="1728" spans="1:10" x14ac:dyDescent="0.3">
      <c r="A1728" s="1" t="s">
        <v>55252</v>
      </c>
      <c r="B1728" s="1" t="s">
        <v>24667</v>
      </c>
      <c r="C1728" s="1" t="s">
        <v>58134</v>
      </c>
      <c r="D1728" s="5" t="s">
        <v>57967</v>
      </c>
      <c r="E1728" s="5" t="s">
        <v>57967</v>
      </c>
      <c r="F1728" s="1" t="s">
        <v>14301</v>
      </c>
      <c r="G1728" s="1" t="s">
        <v>195</v>
      </c>
      <c r="H1728" s="1" t="s">
        <v>183</v>
      </c>
      <c r="I1728" s="1" t="s">
        <v>194</v>
      </c>
      <c r="J1728" s="1" t="s">
        <v>79</v>
      </c>
    </row>
    <row r="1729" spans="1:10" x14ac:dyDescent="0.3">
      <c r="A1729" s="1" t="s">
        <v>55251</v>
      </c>
      <c r="B1729" s="1" t="s">
        <v>24667</v>
      </c>
      <c r="C1729" s="1" t="s">
        <v>58134</v>
      </c>
      <c r="D1729" s="5" t="s">
        <v>57967</v>
      </c>
      <c r="E1729" s="5" t="s">
        <v>57967</v>
      </c>
      <c r="F1729" s="1" t="s">
        <v>14301</v>
      </c>
      <c r="G1729" s="1" t="s">
        <v>195</v>
      </c>
      <c r="H1729" s="1" t="s">
        <v>183</v>
      </c>
      <c r="I1729" s="1" t="s">
        <v>194</v>
      </c>
      <c r="J1729" s="1" t="s">
        <v>79</v>
      </c>
    </row>
    <row r="1730" spans="1:10" x14ac:dyDescent="0.3">
      <c r="A1730" s="1" t="s">
        <v>55250</v>
      </c>
      <c r="B1730" s="1" t="s">
        <v>24667</v>
      </c>
      <c r="C1730" s="1" t="s">
        <v>58134</v>
      </c>
      <c r="D1730" s="5" t="s">
        <v>57967</v>
      </c>
      <c r="E1730" s="5" t="s">
        <v>57967</v>
      </c>
      <c r="F1730" s="1" t="s">
        <v>14301</v>
      </c>
      <c r="G1730" s="1" t="s">
        <v>195</v>
      </c>
      <c r="H1730" s="1" t="s">
        <v>183</v>
      </c>
      <c r="I1730" s="1" t="s">
        <v>194</v>
      </c>
      <c r="J1730" s="1" t="s">
        <v>79</v>
      </c>
    </row>
    <row r="1731" spans="1:10" x14ac:dyDescent="0.3">
      <c r="A1731" s="1" t="s">
        <v>55249</v>
      </c>
      <c r="B1731" s="1" t="s">
        <v>24667</v>
      </c>
      <c r="C1731" s="1" t="s">
        <v>58134</v>
      </c>
      <c r="D1731" s="5" t="s">
        <v>57967</v>
      </c>
      <c r="E1731" s="5" t="s">
        <v>57967</v>
      </c>
      <c r="F1731" s="1" t="s">
        <v>14301</v>
      </c>
      <c r="G1731" s="1" t="s">
        <v>195</v>
      </c>
      <c r="H1731" s="1" t="s">
        <v>183</v>
      </c>
      <c r="I1731" s="1" t="s">
        <v>194</v>
      </c>
      <c r="J1731" s="1" t="s">
        <v>79</v>
      </c>
    </row>
    <row r="1732" spans="1:10" x14ac:dyDescent="0.3">
      <c r="A1732" s="1" t="s">
        <v>55248</v>
      </c>
      <c r="B1732" s="1" t="s">
        <v>24667</v>
      </c>
      <c r="C1732" s="1" t="s">
        <v>58134</v>
      </c>
      <c r="D1732" s="5" t="s">
        <v>57967</v>
      </c>
      <c r="E1732" s="5" t="s">
        <v>57967</v>
      </c>
      <c r="F1732" s="1" t="s">
        <v>14301</v>
      </c>
      <c r="G1732" s="1" t="s">
        <v>195</v>
      </c>
      <c r="H1732" s="1" t="s">
        <v>183</v>
      </c>
      <c r="I1732" s="1" t="s">
        <v>194</v>
      </c>
      <c r="J1732" s="1" t="s">
        <v>79</v>
      </c>
    </row>
    <row r="1733" spans="1:10" x14ac:dyDescent="0.3">
      <c r="A1733" s="1" t="s">
        <v>55247</v>
      </c>
      <c r="B1733" s="1" t="s">
        <v>24667</v>
      </c>
      <c r="C1733" s="1" t="s">
        <v>58134</v>
      </c>
      <c r="D1733" s="5" t="s">
        <v>57967</v>
      </c>
      <c r="E1733" s="5" t="s">
        <v>57967</v>
      </c>
      <c r="F1733" s="1" t="s">
        <v>14301</v>
      </c>
      <c r="G1733" s="1" t="s">
        <v>195</v>
      </c>
      <c r="H1733" s="1" t="s">
        <v>183</v>
      </c>
      <c r="I1733" s="1" t="s">
        <v>194</v>
      </c>
      <c r="J1733" s="1" t="s">
        <v>79</v>
      </c>
    </row>
    <row r="1734" spans="1:10" x14ac:dyDescent="0.3">
      <c r="A1734" s="1" t="s">
        <v>55246</v>
      </c>
      <c r="B1734" s="1" t="s">
        <v>24667</v>
      </c>
      <c r="C1734" s="1" t="s">
        <v>58134</v>
      </c>
      <c r="D1734" s="5" t="s">
        <v>57967</v>
      </c>
      <c r="E1734" s="5" t="s">
        <v>57967</v>
      </c>
      <c r="F1734" s="1" t="s">
        <v>14301</v>
      </c>
      <c r="G1734" s="1" t="s">
        <v>195</v>
      </c>
      <c r="H1734" s="1" t="s">
        <v>183</v>
      </c>
      <c r="I1734" s="1" t="s">
        <v>194</v>
      </c>
      <c r="J1734" s="1" t="s">
        <v>79</v>
      </c>
    </row>
    <row r="1735" spans="1:10" x14ac:dyDescent="0.3">
      <c r="A1735" s="1" t="s">
        <v>55245</v>
      </c>
      <c r="B1735" s="1" t="s">
        <v>24667</v>
      </c>
      <c r="C1735" s="1" t="s">
        <v>58134</v>
      </c>
      <c r="D1735" s="5" t="s">
        <v>57967</v>
      </c>
      <c r="E1735" s="5" t="s">
        <v>57967</v>
      </c>
      <c r="F1735" s="1" t="s">
        <v>14301</v>
      </c>
      <c r="G1735" s="1" t="s">
        <v>195</v>
      </c>
      <c r="H1735" s="1" t="s">
        <v>183</v>
      </c>
      <c r="I1735" s="1" t="s">
        <v>194</v>
      </c>
      <c r="J1735" s="1" t="s">
        <v>79</v>
      </c>
    </row>
    <row r="1736" spans="1:10" x14ac:dyDescent="0.3">
      <c r="A1736" s="1" t="s">
        <v>55244</v>
      </c>
      <c r="B1736" s="1" t="s">
        <v>24667</v>
      </c>
      <c r="C1736" s="1" t="s">
        <v>58134</v>
      </c>
      <c r="D1736" s="5" t="s">
        <v>57967</v>
      </c>
      <c r="E1736" s="5" t="s">
        <v>57967</v>
      </c>
      <c r="F1736" s="1" t="s">
        <v>14301</v>
      </c>
      <c r="G1736" s="1" t="s">
        <v>195</v>
      </c>
      <c r="H1736" s="1" t="s">
        <v>183</v>
      </c>
      <c r="I1736" s="1" t="s">
        <v>194</v>
      </c>
      <c r="J1736" s="1" t="s">
        <v>79</v>
      </c>
    </row>
    <row r="1737" spans="1:10" x14ac:dyDescent="0.3">
      <c r="A1737" s="1" t="s">
        <v>55243</v>
      </c>
      <c r="B1737" s="1" t="s">
        <v>24667</v>
      </c>
      <c r="C1737" s="1" t="s">
        <v>58134</v>
      </c>
      <c r="D1737" s="5" t="s">
        <v>57967</v>
      </c>
      <c r="E1737" s="5" t="s">
        <v>57967</v>
      </c>
      <c r="F1737" s="1" t="s">
        <v>14301</v>
      </c>
      <c r="G1737" s="1" t="s">
        <v>195</v>
      </c>
      <c r="H1737" s="1" t="s">
        <v>183</v>
      </c>
      <c r="I1737" s="1" t="s">
        <v>194</v>
      </c>
      <c r="J1737" s="1" t="s">
        <v>79</v>
      </c>
    </row>
    <row r="1738" spans="1:10" x14ac:dyDescent="0.3">
      <c r="A1738" s="1" t="s">
        <v>55203</v>
      </c>
      <c r="B1738" s="1" t="s">
        <v>24667</v>
      </c>
      <c r="C1738" s="1" t="s">
        <v>58134</v>
      </c>
      <c r="D1738" s="5" t="s">
        <v>57967</v>
      </c>
      <c r="E1738" s="5" t="s">
        <v>57967</v>
      </c>
      <c r="F1738" s="1" t="s">
        <v>55201</v>
      </c>
      <c r="G1738" s="1" t="s">
        <v>195</v>
      </c>
      <c r="H1738" s="1" t="s">
        <v>183</v>
      </c>
      <c r="I1738" s="1" t="s">
        <v>194</v>
      </c>
      <c r="J1738" s="1" t="s">
        <v>79</v>
      </c>
    </row>
    <row r="1739" spans="1:10" x14ac:dyDescent="0.3">
      <c r="A1739" s="1" t="s">
        <v>55202</v>
      </c>
      <c r="B1739" s="1" t="s">
        <v>24667</v>
      </c>
      <c r="C1739" s="1" t="s">
        <v>58134</v>
      </c>
      <c r="D1739" s="5" t="s">
        <v>57967</v>
      </c>
      <c r="E1739" s="5" t="s">
        <v>57967</v>
      </c>
      <c r="F1739" s="1" t="s">
        <v>55201</v>
      </c>
      <c r="G1739" s="1" t="s">
        <v>195</v>
      </c>
      <c r="H1739" s="1" t="s">
        <v>183</v>
      </c>
      <c r="I1739" s="1" t="s">
        <v>194</v>
      </c>
      <c r="J1739" s="1" t="s">
        <v>79</v>
      </c>
    </row>
    <row r="1740" spans="1:10" x14ac:dyDescent="0.3">
      <c r="A1740" s="1" t="s">
        <v>55235</v>
      </c>
      <c r="B1740" s="1" t="s">
        <v>24667</v>
      </c>
      <c r="C1740" s="1" t="s">
        <v>58134</v>
      </c>
      <c r="D1740" s="5" t="s">
        <v>57967</v>
      </c>
      <c r="E1740" s="5" t="s">
        <v>57967</v>
      </c>
      <c r="F1740" s="1" t="s">
        <v>55233</v>
      </c>
      <c r="G1740" s="1" t="s">
        <v>195</v>
      </c>
      <c r="H1740" s="1" t="s">
        <v>183</v>
      </c>
      <c r="I1740" s="1" t="s">
        <v>194</v>
      </c>
      <c r="J1740" s="1" t="s">
        <v>79</v>
      </c>
    </row>
    <row r="1741" spans="1:10" x14ac:dyDescent="0.3">
      <c r="A1741" s="1" t="s">
        <v>55234</v>
      </c>
      <c r="B1741" s="1" t="s">
        <v>24667</v>
      </c>
      <c r="C1741" s="1" t="s">
        <v>58134</v>
      </c>
      <c r="D1741" s="5" t="s">
        <v>57967</v>
      </c>
      <c r="E1741" s="5" t="s">
        <v>57967</v>
      </c>
      <c r="F1741" s="1" t="s">
        <v>55233</v>
      </c>
      <c r="G1741" s="1" t="s">
        <v>195</v>
      </c>
      <c r="H1741" s="1" t="s">
        <v>183</v>
      </c>
      <c r="I1741" s="1" t="s">
        <v>194</v>
      </c>
      <c r="J1741" s="1" t="s">
        <v>79</v>
      </c>
    </row>
    <row r="1742" spans="1:10" x14ac:dyDescent="0.3">
      <c r="A1742" s="1" t="s">
        <v>55240</v>
      </c>
      <c r="B1742" s="1" t="s">
        <v>24667</v>
      </c>
      <c r="C1742" s="1" t="s">
        <v>58134</v>
      </c>
      <c r="D1742" s="5" t="s">
        <v>57967</v>
      </c>
      <c r="E1742" s="5" t="s">
        <v>57967</v>
      </c>
      <c r="F1742" s="1" t="s">
        <v>55239</v>
      </c>
      <c r="G1742" s="1" t="s">
        <v>195</v>
      </c>
      <c r="H1742" s="1" t="s">
        <v>183</v>
      </c>
      <c r="I1742" s="1" t="s">
        <v>194</v>
      </c>
      <c r="J1742" s="1" t="s">
        <v>79</v>
      </c>
    </row>
    <row r="1743" spans="1:10" x14ac:dyDescent="0.3">
      <c r="A1743" s="1" t="s">
        <v>55236</v>
      </c>
      <c r="B1743" s="1" t="s">
        <v>24667</v>
      </c>
      <c r="C1743" s="1" t="s">
        <v>58134</v>
      </c>
      <c r="D1743" s="5" t="s">
        <v>57967</v>
      </c>
      <c r="E1743" s="5" t="s">
        <v>57967</v>
      </c>
      <c r="F1743" s="1" t="s">
        <v>11567</v>
      </c>
      <c r="G1743" s="1" t="s">
        <v>195</v>
      </c>
      <c r="H1743" s="1" t="s">
        <v>183</v>
      </c>
      <c r="I1743" s="1" t="s">
        <v>194</v>
      </c>
      <c r="J1743" s="1" t="s">
        <v>79</v>
      </c>
    </row>
    <row r="1744" spans="1:10" x14ac:dyDescent="0.3">
      <c r="A1744" s="1" t="s">
        <v>55228</v>
      </c>
      <c r="B1744" s="1" t="s">
        <v>24667</v>
      </c>
      <c r="C1744" s="1" t="s">
        <v>58134</v>
      </c>
      <c r="D1744" s="5" t="s">
        <v>57967</v>
      </c>
      <c r="E1744" s="5" t="s">
        <v>57967</v>
      </c>
      <c r="F1744" s="1" t="s">
        <v>9691</v>
      </c>
      <c r="G1744" s="1" t="s">
        <v>195</v>
      </c>
      <c r="H1744" s="1" t="s">
        <v>183</v>
      </c>
      <c r="I1744" s="1" t="s">
        <v>194</v>
      </c>
      <c r="J1744" s="1" t="s">
        <v>79</v>
      </c>
    </row>
    <row r="1745" spans="1:10" x14ac:dyDescent="0.3">
      <c r="A1745" s="1" t="s">
        <v>55227</v>
      </c>
      <c r="B1745" s="1" t="s">
        <v>24667</v>
      </c>
      <c r="C1745" s="1" t="s">
        <v>58134</v>
      </c>
      <c r="D1745" s="5" t="s">
        <v>57967</v>
      </c>
      <c r="E1745" s="5" t="s">
        <v>57967</v>
      </c>
      <c r="F1745" s="1" t="s">
        <v>9691</v>
      </c>
      <c r="G1745" s="1" t="s">
        <v>195</v>
      </c>
      <c r="H1745" s="1" t="s">
        <v>183</v>
      </c>
      <c r="I1745" s="1" t="s">
        <v>194</v>
      </c>
      <c r="J1745" s="1" t="s">
        <v>79</v>
      </c>
    </row>
    <row r="1746" spans="1:10" x14ac:dyDescent="0.3">
      <c r="A1746" s="1" t="s">
        <v>55221</v>
      </c>
      <c r="B1746" s="1" t="s">
        <v>24667</v>
      </c>
      <c r="C1746" s="1" t="s">
        <v>58134</v>
      </c>
      <c r="D1746" s="5" t="s">
        <v>57967</v>
      </c>
      <c r="E1746" s="5" t="s">
        <v>57967</v>
      </c>
      <c r="F1746" s="1" t="s">
        <v>55220</v>
      </c>
      <c r="G1746" s="1" t="s">
        <v>195</v>
      </c>
      <c r="H1746" s="1" t="s">
        <v>183</v>
      </c>
      <c r="I1746" s="1" t="s">
        <v>194</v>
      </c>
      <c r="J1746" s="1" t="s">
        <v>79</v>
      </c>
    </row>
    <row r="1747" spans="1:10" x14ac:dyDescent="0.3">
      <c r="A1747" s="1" t="s">
        <v>55219</v>
      </c>
      <c r="B1747" s="1" t="s">
        <v>24667</v>
      </c>
      <c r="C1747" s="1" t="s">
        <v>58134</v>
      </c>
      <c r="D1747" s="5" t="s">
        <v>57967</v>
      </c>
      <c r="E1747" s="5" t="s">
        <v>57967</v>
      </c>
      <c r="F1747" s="1" t="s">
        <v>7279</v>
      </c>
      <c r="G1747" s="1" t="s">
        <v>195</v>
      </c>
      <c r="H1747" s="1" t="s">
        <v>183</v>
      </c>
      <c r="I1747" s="1" t="s">
        <v>194</v>
      </c>
      <c r="J1747" s="1" t="s">
        <v>79</v>
      </c>
    </row>
    <row r="1748" spans="1:10" x14ac:dyDescent="0.3">
      <c r="A1748" s="1" t="s">
        <v>55218</v>
      </c>
      <c r="B1748" s="1" t="s">
        <v>24667</v>
      </c>
      <c r="C1748" s="1" t="s">
        <v>58134</v>
      </c>
      <c r="D1748" s="5" t="s">
        <v>57967</v>
      </c>
      <c r="E1748" s="5" t="s">
        <v>57967</v>
      </c>
      <c r="F1748" s="1" t="s">
        <v>7164</v>
      </c>
      <c r="G1748" s="1" t="s">
        <v>195</v>
      </c>
      <c r="H1748" s="1" t="s">
        <v>183</v>
      </c>
      <c r="I1748" s="1" t="s">
        <v>194</v>
      </c>
      <c r="J1748" s="1" t="s">
        <v>79</v>
      </c>
    </row>
    <row r="1749" spans="1:10" x14ac:dyDescent="0.3">
      <c r="A1749" s="1" t="s">
        <v>55196</v>
      </c>
      <c r="B1749" s="1" t="s">
        <v>24667</v>
      </c>
      <c r="C1749" s="1" t="s">
        <v>58134</v>
      </c>
      <c r="D1749" s="5" t="s">
        <v>57967</v>
      </c>
      <c r="E1749" s="5" t="s">
        <v>57967</v>
      </c>
      <c r="F1749" s="1" t="s">
        <v>55195</v>
      </c>
      <c r="G1749" s="1" t="s">
        <v>195</v>
      </c>
      <c r="H1749" s="1" t="s">
        <v>183</v>
      </c>
      <c r="I1749" s="1" t="s">
        <v>194</v>
      </c>
      <c r="J1749" s="1" t="s">
        <v>79</v>
      </c>
    </row>
    <row r="1750" spans="1:10" x14ac:dyDescent="0.3">
      <c r="A1750" s="1" t="s">
        <v>55194</v>
      </c>
      <c r="B1750" s="1" t="s">
        <v>24667</v>
      </c>
      <c r="C1750" s="1" t="s">
        <v>58134</v>
      </c>
      <c r="D1750" s="5" t="s">
        <v>57967</v>
      </c>
      <c r="E1750" s="5" t="s">
        <v>57967</v>
      </c>
      <c r="F1750" s="1" t="s">
        <v>55192</v>
      </c>
      <c r="G1750" s="1" t="s">
        <v>195</v>
      </c>
      <c r="H1750" s="1" t="s">
        <v>183</v>
      </c>
      <c r="I1750" s="1" t="s">
        <v>194</v>
      </c>
      <c r="J1750" s="1" t="s">
        <v>79</v>
      </c>
    </row>
    <row r="1751" spans="1:10" x14ac:dyDescent="0.3">
      <c r="A1751" s="1" t="s">
        <v>55193</v>
      </c>
      <c r="B1751" s="1" t="s">
        <v>24667</v>
      </c>
      <c r="C1751" s="1" t="s">
        <v>58134</v>
      </c>
      <c r="D1751" s="5" t="s">
        <v>57967</v>
      </c>
      <c r="E1751" s="5" t="s">
        <v>57967</v>
      </c>
      <c r="F1751" s="1" t="s">
        <v>55192</v>
      </c>
      <c r="G1751" s="1" t="s">
        <v>195</v>
      </c>
      <c r="H1751" s="1" t="s">
        <v>183</v>
      </c>
      <c r="I1751" s="1" t="s">
        <v>194</v>
      </c>
      <c r="J1751" s="1" t="s">
        <v>79</v>
      </c>
    </row>
    <row r="1752" spans="1:10" x14ac:dyDescent="0.3">
      <c r="A1752" s="1" t="s">
        <v>55186</v>
      </c>
      <c r="B1752" s="1" t="s">
        <v>24667</v>
      </c>
      <c r="C1752" s="1" t="s">
        <v>58134</v>
      </c>
      <c r="D1752" s="5" t="s">
        <v>57967</v>
      </c>
      <c r="E1752" s="5" t="s">
        <v>57967</v>
      </c>
      <c r="F1752" s="1" t="s">
        <v>55184</v>
      </c>
      <c r="G1752" s="1" t="s">
        <v>195</v>
      </c>
      <c r="H1752" s="1" t="s">
        <v>183</v>
      </c>
      <c r="I1752" s="1" t="s">
        <v>194</v>
      </c>
      <c r="J1752" s="1" t="s">
        <v>79</v>
      </c>
    </row>
    <row r="1753" spans="1:10" x14ac:dyDescent="0.3">
      <c r="A1753" s="1" t="s">
        <v>55185</v>
      </c>
      <c r="B1753" s="1" t="s">
        <v>24667</v>
      </c>
      <c r="C1753" s="1" t="s">
        <v>58134</v>
      </c>
      <c r="D1753" s="5" t="s">
        <v>57967</v>
      </c>
      <c r="E1753" s="5" t="s">
        <v>57967</v>
      </c>
      <c r="F1753" s="1" t="s">
        <v>55184</v>
      </c>
      <c r="G1753" s="1" t="s">
        <v>195</v>
      </c>
      <c r="H1753" s="1" t="s">
        <v>183</v>
      </c>
      <c r="I1753" s="1" t="s">
        <v>194</v>
      </c>
      <c r="J1753" s="1" t="s">
        <v>79</v>
      </c>
    </row>
    <row r="1754" spans="1:10" x14ac:dyDescent="0.3">
      <c r="A1754" s="1" t="s">
        <v>55211</v>
      </c>
      <c r="B1754" s="1" t="s">
        <v>24667</v>
      </c>
      <c r="C1754" s="1" t="s">
        <v>58134</v>
      </c>
      <c r="D1754" s="1" t="s">
        <v>59747</v>
      </c>
      <c r="E1754" s="1" t="s">
        <v>59748</v>
      </c>
      <c r="F1754" s="1" t="s">
        <v>55210</v>
      </c>
      <c r="G1754" s="1" t="s">
        <v>195</v>
      </c>
      <c r="H1754" s="1" t="s">
        <v>183</v>
      </c>
      <c r="I1754" s="1" t="s">
        <v>194</v>
      </c>
      <c r="J1754" s="1" t="s">
        <v>79</v>
      </c>
    </row>
    <row r="1755" spans="1:10" x14ac:dyDescent="0.3">
      <c r="A1755" s="1" t="s">
        <v>55191</v>
      </c>
      <c r="B1755" s="1" t="s">
        <v>24667</v>
      </c>
      <c r="C1755" s="1" t="s">
        <v>58134</v>
      </c>
      <c r="D1755" s="1" t="s">
        <v>59747</v>
      </c>
      <c r="E1755" s="1" t="s">
        <v>59748</v>
      </c>
      <c r="F1755" s="1" t="s">
        <v>17470</v>
      </c>
      <c r="G1755" s="1" t="s">
        <v>195</v>
      </c>
      <c r="H1755" s="1" t="s">
        <v>183</v>
      </c>
      <c r="I1755" s="1" t="s">
        <v>194</v>
      </c>
      <c r="J1755" s="1" t="s">
        <v>79</v>
      </c>
    </row>
    <row r="1756" spans="1:10" x14ac:dyDescent="0.3">
      <c r="A1756" s="1" t="s">
        <v>55163</v>
      </c>
      <c r="B1756" s="1" t="s">
        <v>24615</v>
      </c>
      <c r="C1756" s="1" t="s">
        <v>58135</v>
      </c>
      <c r="D1756" s="5" t="s">
        <v>57967</v>
      </c>
      <c r="E1756" s="5" t="s">
        <v>57967</v>
      </c>
      <c r="F1756" s="1" t="s">
        <v>55162</v>
      </c>
      <c r="G1756" s="1" t="s">
        <v>309</v>
      </c>
      <c r="H1756" s="1" t="s">
        <v>190</v>
      </c>
      <c r="I1756" s="1" t="s">
        <v>189</v>
      </c>
      <c r="J1756" s="1" t="s">
        <v>57</v>
      </c>
    </row>
    <row r="1757" spans="1:10" x14ac:dyDescent="0.3">
      <c r="A1757" s="1" t="s">
        <v>55005</v>
      </c>
      <c r="B1757" s="1" t="s">
        <v>24615</v>
      </c>
      <c r="C1757" s="1" t="s">
        <v>58135</v>
      </c>
      <c r="D1757" s="5" t="s">
        <v>57967</v>
      </c>
      <c r="E1757" s="5" t="s">
        <v>57967</v>
      </c>
      <c r="F1757" s="1" t="s">
        <v>55004</v>
      </c>
      <c r="G1757" s="1" t="s">
        <v>309</v>
      </c>
      <c r="H1757" s="1" t="s">
        <v>190</v>
      </c>
      <c r="I1757" s="1" t="s">
        <v>189</v>
      </c>
      <c r="J1757" s="1" t="s">
        <v>57</v>
      </c>
    </row>
    <row r="1758" spans="1:10" x14ac:dyDescent="0.3">
      <c r="A1758" s="1" t="s">
        <v>55012</v>
      </c>
      <c r="B1758" s="1" t="s">
        <v>24615</v>
      </c>
      <c r="C1758" s="1" t="s">
        <v>58135</v>
      </c>
      <c r="D1758" s="5" t="s">
        <v>57967</v>
      </c>
      <c r="E1758" s="5" t="s">
        <v>57967</v>
      </c>
      <c r="F1758" s="1" t="s">
        <v>15168</v>
      </c>
      <c r="G1758" s="1" t="s">
        <v>309</v>
      </c>
      <c r="H1758" s="1" t="s">
        <v>190</v>
      </c>
      <c r="I1758" s="1" t="s">
        <v>189</v>
      </c>
      <c r="J1758" s="1" t="s">
        <v>57</v>
      </c>
    </row>
    <row r="1759" spans="1:10" x14ac:dyDescent="0.3">
      <c r="A1759" s="1" t="s">
        <v>55011</v>
      </c>
      <c r="B1759" s="1" t="s">
        <v>24615</v>
      </c>
      <c r="C1759" s="1" t="s">
        <v>58135</v>
      </c>
      <c r="D1759" s="5" t="s">
        <v>57967</v>
      </c>
      <c r="E1759" s="5" t="s">
        <v>57967</v>
      </c>
      <c r="F1759" s="1" t="s">
        <v>15168</v>
      </c>
      <c r="G1759" s="1" t="s">
        <v>309</v>
      </c>
      <c r="H1759" s="1" t="s">
        <v>190</v>
      </c>
      <c r="I1759" s="1" t="s">
        <v>189</v>
      </c>
      <c r="J1759" s="1" t="s">
        <v>57</v>
      </c>
    </row>
    <row r="1760" spans="1:10" x14ac:dyDescent="0.3">
      <c r="A1760" s="1" t="s">
        <v>55104</v>
      </c>
      <c r="B1760" s="1" t="s">
        <v>24615</v>
      </c>
      <c r="C1760" s="1" t="s">
        <v>58135</v>
      </c>
      <c r="D1760" s="5" t="s">
        <v>57967</v>
      </c>
      <c r="E1760" s="5" t="s">
        <v>57967</v>
      </c>
      <c r="F1760" s="1" t="s">
        <v>55103</v>
      </c>
      <c r="G1760" s="1" t="s">
        <v>309</v>
      </c>
      <c r="H1760" s="1" t="s">
        <v>190</v>
      </c>
      <c r="I1760" s="1" t="s">
        <v>189</v>
      </c>
      <c r="J1760" s="1" t="s">
        <v>57</v>
      </c>
    </row>
    <row r="1761" spans="1:10" x14ac:dyDescent="0.3">
      <c r="A1761" s="1" t="s">
        <v>55083</v>
      </c>
      <c r="B1761" s="1" t="s">
        <v>24615</v>
      </c>
      <c r="C1761" s="1" t="s">
        <v>58135</v>
      </c>
      <c r="D1761" s="5" t="s">
        <v>57967</v>
      </c>
      <c r="E1761" s="5" t="s">
        <v>57967</v>
      </c>
      <c r="F1761" s="1" t="s">
        <v>55082</v>
      </c>
      <c r="G1761" s="1" t="s">
        <v>309</v>
      </c>
      <c r="H1761" s="1" t="s">
        <v>190</v>
      </c>
      <c r="I1761" s="1" t="s">
        <v>189</v>
      </c>
      <c r="J1761" s="1" t="s">
        <v>57</v>
      </c>
    </row>
    <row r="1762" spans="1:10" x14ac:dyDescent="0.3">
      <c r="A1762" s="1" t="s">
        <v>55064</v>
      </c>
      <c r="B1762" s="1" t="s">
        <v>24615</v>
      </c>
      <c r="C1762" s="1" t="s">
        <v>58135</v>
      </c>
      <c r="D1762" s="5" t="s">
        <v>57967</v>
      </c>
      <c r="E1762" s="5" t="s">
        <v>57967</v>
      </c>
      <c r="F1762" s="1" t="s">
        <v>55063</v>
      </c>
      <c r="G1762" s="1" t="s">
        <v>309</v>
      </c>
      <c r="H1762" s="1" t="s">
        <v>190</v>
      </c>
      <c r="I1762" s="1" t="s">
        <v>189</v>
      </c>
      <c r="J1762" s="1" t="s">
        <v>57</v>
      </c>
    </row>
    <row r="1763" spans="1:10" x14ac:dyDescent="0.3">
      <c r="A1763" s="1" t="s">
        <v>55058</v>
      </c>
      <c r="B1763" s="1" t="s">
        <v>24615</v>
      </c>
      <c r="C1763" s="1" t="s">
        <v>58135</v>
      </c>
      <c r="D1763" s="5" t="s">
        <v>57967</v>
      </c>
      <c r="E1763" s="5" t="s">
        <v>57967</v>
      </c>
      <c r="F1763" s="1" t="s">
        <v>8938</v>
      </c>
      <c r="G1763" s="1" t="s">
        <v>309</v>
      </c>
      <c r="H1763" s="1" t="s">
        <v>190</v>
      </c>
      <c r="I1763" s="1" t="s">
        <v>189</v>
      </c>
      <c r="J1763" s="1" t="s">
        <v>57</v>
      </c>
    </row>
    <row r="1764" spans="1:10" x14ac:dyDescent="0.3">
      <c r="A1764" s="1" t="s">
        <v>54949</v>
      </c>
      <c r="B1764" s="1" t="s">
        <v>24615</v>
      </c>
      <c r="C1764" s="1" t="s">
        <v>58135</v>
      </c>
      <c r="D1764" s="5" t="s">
        <v>57967</v>
      </c>
      <c r="E1764" s="5" t="s">
        <v>57967</v>
      </c>
      <c r="F1764" s="1" t="s">
        <v>2753</v>
      </c>
      <c r="G1764" s="1" t="s">
        <v>309</v>
      </c>
      <c r="H1764" s="1" t="s">
        <v>190</v>
      </c>
      <c r="I1764" s="1" t="s">
        <v>189</v>
      </c>
      <c r="J1764" s="1" t="s">
        <v>57</v>
      </c>
    </row>
    <row r="1765" spans="1:10" x14ac:dyDescent="0.3">
      <c r="A1765" s="1" t="s">
        <v>54945</v>
      </c>
      <c r="B1765" s="1" t="s">
        <v>24615</v>
      </c>
      <c r="C1765" s="1" t="s">
        <v>58135</v>
      </c>
      <c r="D1765" s="5" t="s">
        <v>57967</v>
      </c>
      <c r="E1765" s="5" t="s">
        <v>57967</v>
      </c>
      <c r="F1765" s="1" t="s">
        <v>54944</v>
      </c>
      <c r="G1765" s="1" t="s">
        <v>309</v>
      </c>
      <c r="H1765" s="1" t="s">
        <v>190</v>
      </c>
      <c r="I1765" s="1" t="s">
        <v>189</v>
      </c>
      <c r="J1765" s="1" t="s">
        <v>57</v>
      </c>
    </row>
    <row r="1766" spans="1:10" x14ac:dyDescent="0.3">
      <c r="A1766" s="1" t="s">
        <v>55057</v>
      </c>
      <c r="B1766" s="1" t="s">
        <v>24615</v>
      </c>
      <c r="C1766" s="1" t="s">
        <v>58135</v>
      </c>
      <c r="D1766" s="5" t="s">
        <v>57967</v>
      </c>
      <c r="E1766" s="5" t="s">
        <v>57967</v>
      </c>
      <c r="F1766" s="1" t="s">
        <v>8903</v>
      </c>
      <c r="G1766" s="1" t="s">
        <v>309</v>
      </c>
      <c r="H1766" s="1" t="s">
        <v>190</v>
      </c>
      <c r="I1766" s="1" t="s">
        <v>189</v>
      </c>
      <c r="J1766" s="1" t="s">
        <v>57</v>
      </c>
    </row>
    <row r="1767" spans="1:10" x14ac:dyDescent="0.3">
      <c r="A1767" s="1" t="s">
        <v>55030</v>
      </c>
      <c r="B1767" s="1" t="s">
        <v>24615</v>
      </c>
      <c r="C1767" s="1" t="s">
        <v>58135</v>
      </c>
      <c r="D1767" s="5" t="s">
        <v>57967</v>
      </c>
      <c r="E1767" s="5" t="s">
        <v>57967</v>
      </c>
      <c r="F1767" s="1" t="s">
        <v>8061</v>
      </c>
      <c r="G1767" s="1" t="s">
        <v>309</v>
      </c>
      <c r="H1767" s="1" t="s">
        <v>190</v>
      </c>
      <c r="I1767" s="1" t="s">
        <v>189</v>
      </c>
      <c r="J1767" s="1" t="s">
        <v>57</v>
      </c>
    </row>
    <row r="1768" spans="1:10" x14ac:dyDescent="0.3">
      <c r="A1768" s="1" t="s">
        <v>54911</v>
      </c>
      <c r="B1768" s="1" t="s">
        <v>24615</v>
      </c>
      <c r="C1768" s="1" t="s">
        <v>58135</v>
      </c>
      <c r="D1768" s="5" t="s">
        <v>57967</v>
      </c>
      <c r="E1768" s="5" t="s">
        <v>57967</v>
      </c>
      <c r="F1768" s="1" t="s">
        <v>54910</v>
      </c>
      <c r="G1768" s="1" t="s">
        <v>309</v>
      </c>
      <c r="H1768" s="1" t="s">
        <v>190</v>
      </c>
      <c r="I1768" s="1" t="s">
        <v>189</v>
      </c>
      <c r="J1768" s="1" t="s">
        <v>57</v>
      </c>
    </row>
    <row r="1769" spans="1:10" x14ac:dyDescent="0.3">
      <c r="A1769" s="1" t="s">
        <v>54921</v>
      </c>
      <c r="B1769" s="1" t="s">
        <v>24615</v>
      </c>
      <c r="C1769" s="1" t="s">
        <v>58135</v>
      </c>
      <c r="D1769" s="5" t="s">
        <v>57967</v>
      </c>
      <c r="E1769" s="5" t="s">
        <v>57967</v>
      </c>
      <c r="F1769" s="1" t="s">
        <v>54920</v>
      </c>
      <c r="G1769" s="1" t="s">
        <v>309</v>
      </c>
      <c r="H1769" s="1" t="s">
        <v>190</v>
      </c>
      <c r="I1769" s="1" t="s">
        <v>189</v>
      </c>
      <c r="J1769" s="1" t="s">
        <v>57</v>
      </c>
    </row>
    <row r="1770" spans="1:10" x14ac:dyDescent="0.3">
      <c r="A1770" s="1" t="s">
        <v>55017</v>
      </c>
      <c r="B1770" s="1" t="s">
        <v>24615</v>
      </c>
      <c r="C1770" s="1" t="s">
        <v>58135</v>
      </c>
      <c r="D1770" s="5" t="s">
        <v>57967</v>
      </c>
      <c r="E1770" s="5" t="s">
        <v>57967</v>
      </c>
      <c r="F1770" s="1" t="s">
        <v>20106</v>
      </c>
      <c r="G1770" s="1" t="s">
        <v>309</v>
      </c>
      <c r="H1770" s="1" t="s">
        <v>190</v>
      </c>
      <c r="I1770" s="1" t="s">
        <v>189</v>
      </c>
      <c r="J1770" s="1" t="s">
        <v>57</v>
      </c>
    </row>
    <row r="1771" spans="1:10" x14ac:dyDescent="0.3">
      <c r="A1771" s="1" t="s">
        <v>55175</v>
      </c>
      <c r="B1771" s="1" t="s">
        <v>24615</v>
      </c>
      <c r="C1771" s="1" t="s">
        <v>58135</v>
      </c>
      <c r="D1771" s="5" t="s">
        <v>57967</v>
      </c>
      <c r="E1771" s="5" t="s">
        <v>57967</v>
      </c>
      <c r="F1771" s="1" t="s">
        <v>13187</v>
      </c>
      <c r="G1771" s="1" t="s">
        <v>309</v>
      </c>
      <c r="H1771" s="1" t="s">
        <v>190</v>
      </c>
      <c r="I1771" s="1" t="s">
        <v>189</v>
      </c>
      <c r="J1771" s="1" t="s">
        <v>57</v>
      </c>
    </row>
    <row r="1772" spans="1:10" x14ac:dyDescent="0.3">
      <c r="A1772" s="1" t="s">
        <v>55174</v>
      </c>
      <c r="B1772" s="1" t="s">
        <v>24615</v>
      </c>
      <c r="C1772" s="1" t="s">
        <v>58135</v>
      </c>
      <c r="D1772" s="5" t="s">
        <v>57967</v>
      </c>
      <c r="E1772" s="5" t="s">
        <v>57967</v>
      </c>
      <c r="F1772" s="1" t="s">
        <v>55173</v>
      </c>
      <c r="G1772" s="1" t="s">
        <v>309</v>
      </c>
      <c r="H1772" s="1" t="s">
        <v>190</v>
      </c>
      <c r="I1772" s="1" t="s">
        <v>189</v>
      </c>
      <c r="J1772" s="1" t="s">
        <v>57</v>
      </c>
    </row>
    <row r="1773" spans="1:10" x14ac:dyDescent="0.3">
      <c r="A1773" s="1" t="s">
        <v>55172</v>
      </c>
      <c r="B1773" s="1" t="s">
        <v>24615</v>
      </c>
      <c r="C1773" s="1" t="s">
        <v>58135</v>
      </c>
      <c r="D1773" s="5" t="s">
        <v>57967</v>
      </c>
      <c r="E1773" s="5" t="s">
        <v>57967</v>
      </c>
      <c r="F1773" s="1" t="s">
        <v>37861</v>
      </c>
      <c r="G1773" s="1" t="s">
        <v>309</v>
      </c>
      <c r="H1773" s="1" t="s">
        <v>190</v>
      </c>
      <c r="I1773" s="1" t="s">
        <v>189</v>
      </c>
      <c r="J1773" s="1" t="s">
        <v>57</v>
      </c>
    </row>
    <row r="1774" spans="1:10" x14ac:dyDescent="0.3">
      <c r="A1774" s="1" t="s">
        <v>55040</v>
      </c>
      <c r="B1774" s="1" t="s">
        <v>24615</v>
      </c>
      <c r="C1774" s="1" t="s">
        <v>58135</v>
      </c>
      <c r="D1774" s="5" t="s">
        <v>57967</v>
      </c>
      <c r="E1774" s="5" t="s">
        <v>57967</v>
      </c>
      <c r="F1774" s="1" t="s">
        <v>55039</v>
      </c>
      <c r="G1774" s="1" t="s">
        <v>309</v>
      </c>
      <c r="H1774" s="1" t="s">
        <v>190</v>
      </c>
      <c r="I1774" s="1" t="s">
        <v>189</v>
      </c>
      <c r="J1774" s="1" t="s">
        <v>57</v>
      </c>
    </row>
    <row r="1775" spans="1:10" x14ac:dyDescent="0.3">
      <c r="A1775" s="1" t="s">
        <v>55161</v>
      </c>
      <c r="B1775" s="1" t="s">
        <v>24615</v>
      </c>
      <c r="C1775" s="1" t="s">
        <v>58135</v>
      </c>
      <c r="D1775" s="5" t="s">
        <v>57967</v>
      </c>
      <c r="E1775" s="5" t="s">
        <v>57967</v>
      </c>
      <c r="F1775" s="1" t="s">
        <v>12782</v>
      </c>
      <c r="G1775" s="1" t="s">
        <v>309</v>
      </c>
      <c r="H1775" s="1" t="s">
        <v>190</v>
      </c>
      <c r="I1775" s="1" t="s">
        <v>189</v>
      </c>
      <c r="J1775" s="1" t="s">
        <v>57</v>
      </c>
    </row>
    <row r="1776" spans="1:10" x14ac:dyDescent="0.3">
      <c r="A1776" s="1" t="s">
        <v>55160</v>
      </c>
      <c r="B1776" s="1" t="s">
        <v>24615</v>
      </c>
      <c r="C1776" s="1" t="s">
        <v>58135</v>
      </c>
      <c r="D1776" s="5" t="s">
        <v>57967</v>
      </c>
      <c r="E1776" s="5" t="s">
        <v>57967</v>
      </c>
      <c r="F1776" s="1" t="s">
        <v>12603</v>
      </c>
      <c r="G1776" s="1" t="s">
        <v>309</v>
      </c>
      <c r="H1776" s="1" t="s">
        <v>190</v>
      </c>
      <c r="I1776" s="1" t="s">
        <v>189</v>
      </c>
      <c r="J1776" s="1" t="s">
        <v>57</v>
      </c>
    </row>
    <row r="1777" spans="1:10" x14ac:dyDescent="0.3">
      <c r="A1777" s="1" t="s">
        <v>55124</v>
      </c>
      <c r="B1777" s="1" t="s">
        <v>24615</v>
      </c>
      <c r="C1777" s="1" t="s">
        <v>58135</v>
      </c>
      <c r="D1777" s="5" t="s">
        <v>57967</v>
      </c>
      <c r="E1777" s="5" t="s">
        <v>57967</v>
      </c>
      <c r="F1777" s="1" t="s">
        <v>55122</v>
      </c>
      <c r="G1777" s="1" t="s">
        <v>309</v>
      </c>
      <c r="H1777" s="1" t="s">
        <v>190</v>
      </c>
      <c r="I1777" s="1" t="s">
        <v>189</v>
      </c>
      <c r="J1777" s="1" t="s">
        <v>57</v>
      </c>
    </row>
    <row r="1778" spans="1:10" x14ac:dyDescent="0.3">
      <c r="A1778" s="1" t="s">
        <v>55123</v>
      </c>
      <c r="B1778" s="1" t="s">
        <v>24615</v>
      </c>
      <c r="C1778" s="1" t="s">
        <v>58135</v>
      </c>
      <c r="D1778" s="5" t="s">
        <v>57967</v>
      </c>
      <c r="E1778" s="5" t="s">
        <v>57967</v>
      </c>
      <c r="F1778" s="1" t="s">
        <v>55122</v>
      </c>
      <c r="G1778" s="1" t="s">
        <v>309</v>
      </c>
      <c r="H1778" s="1" t="s">
        <v>190</v>
      </c>
      <c r="I1778" s="1" t="s">
        <v>189</v>
      </c>
      <c r="J1778" s="1" t="s">
        <v>57</v>
      </c>
    </row>
    <row r="1779" spans="1:10" x14ac:dyDescent="0.3">
      <c r="A1779" s="1" t="s">
        <v>55121</v>
      </c>
      <c r="B1779" s="1" t="s">
        <v>24615</v>
      </c>
      <c r="C1779" s="1" t="s">
        <v>58135</v>
      </c>
      <c r="D1779" s="5" t="s">
        <v>57967</v>
      </c>
      <c r="E1779" s="5" t="s">
        <v>57967</v>
      </c>
      <c r="F1779" s="1" t="s">
        <v>55120</v>
      </c>
      <c r="G1779" s="1" t="s">
        <v>309</v>
      </c>
      <c r="H1779" s="1" t="s">
        <v>190</v>
      </c>
      <c r="I1779" s="1" t="s">
        <v>189</v>
      </c>
      <c r="J1779" s="1" t="s">
        <v>57</v>
      </c>
    </row>
    <row r="1780" spans="1:10" x14ac:dyDescent="0.3">
      <c r="A1780" s="1" t="s">
        <v>55119</v>
      </c>
      <c r="B1780" s="1" t="s">
        <v>24615</v>
      </c>
      <c r="C1780" s="1" t="s">
        <v>58135</v>
      </c>
      <c r="D1780" s="5" t="s">
        <v>57967</v>
      </c>
      <c r="E1780" s="5" t="s">
        <v>57967</v>
      </c>
      <c r="F1780" s="1" t="s">
        <v>12324</v>
      </c>
      <c r="G1780" s="1" t="s">
        <v>309</v>
      </c>
      <c r="H1780" s="1" t="s">
        <v>190</v>
      </c>
      <c r="I1780" s="1" t="s">
        <v>189</v>
      </c>
      <c r="J1780" s="1" t="s">
        <v>57</v>
      </c>
    </row>
    <row r="1781" spans="1:10" x14ac:dyDescent="0.3">
      <c r="A1781" s="1" t="s">
        <v>55118</v>
      </c>
      <c r="B1781" s="1" t="s">
        <v>24615</v>
      </c>
      <c r="C1781" s="1" t="s">
        <v>58135</v>
      </c>
      <c r="D1781" s="5" t="s">
        <v>57967</v>
      </c>
      <c r="E1781" s="5" t="s">
        <v>57967</v>
      </c>
      <c r="F1781" s="1" t="s">
        <v>25078</v>
      </c>
      <c r="G1781" s="1" t="s">
        <v>309</v>
      </c>
      <c r="H1781" s="1" t="s">
        <v>190</v>
      </c>
      <c r="I1781" s="1" t="s">
        <v>189</v>
      </c>
      <c r="J1781" s="1" t="s">
        <v>57</v>
      </c>
    </row>
    <row r="1782" spans="1:10" x14ac:dyDescent="0.3">
      <c r="A1782" s="1" t="s">
        <v>55115</v>
      </c>
      <c r="B1782" s="1" t="s">
        <v>24615</v>
      </c>
      <c r="C1782" s="1" t="s">
        <v>58135</v>
      </c>
      <c r="D1782" s="5" t="s">
        <v>57967</v>
      </c>
      <c r="E1782" s="5" t="s">
        <v>57967</v>
      </c>
      <c r="F1782" s="1" t="s">
        <v>55114</v>
      </c>
      <c r="G1782" s="1" t="s">
        <v>309</v>
      </c>
      <c r="H1782" s="1" t="s">
        <v>190</v>
      </c>
      <c r="I1782" s="1" t="s">
        <v>189</v>
      </c>
      <c r="J1782" s="1" t="s">
        <v>57</v>
      </c>
    </row>
    <row r="1783" spans="1:10" x14ac:dyDescent="0.3">
      <c r="A1783" s="1" t="s">
        <v>55112</v>
      </c>
      <c r="B1783" s="1" t="s">
        <v>24615</v>
      </c>
      <c r="C1783" s="1" t="s">
        <v>58135</v>
      </c>
      <c r="D1783" s="5" t="s">
        <v>57967</v>
      </c>
      <c r="E1783" s="5" t="s">
        <v>57967</v>
      </c>
      <c r="F1783" s="1" t="s">
        <v>11624</v>
      </c>
      <c r="G1783" s="1" t="s">
        <v>309</v>
      </c>
      <c r="H1783" s="1" t="s">
        <v>190</v>
      </c>
      <c r="I1783" s="1" t="s">
        <v>189</v>
      </c>
      <c r="J1783" s="1" t="s">
        <v>57</v>
      </c>
    </row>
    <row r="1784" spans="1:10" x14ac:dyDescent="0.3">
      <c r="A1784" s="1" t="s">
        <v>55108</v>
      </c>
      <c r="B1784" s="1" t="s">
        <v>24615</v>
      </c>
      <c r="C1784" s="1" t="s">
        <v>58135</v>
      </c>
      <c r="D1784" s="5" t="s">
        <v>57967</v>
      </c>
      <c r="E1784" s="5" t="s">
        <v>57967</v>
      </c>
      <c r="F1784" s="1" t="s">
        <v>11193</v>
      </c>
      <c r="G1784" s="1" t="s">
        <v>309</v>
      </c>
      <c r="H1784" s="1" t="s">
        <v>190</v>
      </c>
      <c r="I1784" s="1" t="s">
        <v>189</v>
      </c>
      <c r="J1784" s="1" t="s">
        <v>57</v>
      </c>
    </row>
    <row r="1785" spans="1:10" x14ac:dyDescent="0.3">
      <c r="A1785" s="1" t="s">
        <v>55102</v>
      </c>
      <c r="B1785" s="1" t="s">
        <v>24615</v>
      </c>
      <c r="C1785" s="1" t="s">
        <v>58135</v>
      </c>
      <c r="D1785" s="5" t="s">
        <v>57967</v>
      </c>
      <c r="E1785" s="5" t="s">
        <v>57967</v>
      </c>
      <c r="F1785" s="1" t="s">
        <v>18326</v>
      </c>
      <c r="G1785" s="1" t="s">
        <v>309</v>
      </c>
      <c r="H1785" s="1" t="s">
        <v>190</v>
      </c>
      <c r="I1785" s="1" t="s">
        <v>189</v>
      </c>
      <c r="J1785" s="1" t="s">
        <v>57</v>
      </c>
    </row>
    <row r="1786" spans="1:10" x14ac:dyDescent="0.3">
      <c r="A1786" s="1" t="s">
        <v>55101</v>
      </c>
      <c r="B1786" s="1" t="s">
        <v>24615</v>
      </c>
      <c r="C1786" s="1" t="s">
        <v>58135</v>
      </c>
      <c r="D1786" s="5" t="s">
        <v>57967</v>
      </c>
      <c r="E1786" s="5" t="s">
        <v>57967</v>
      </c>
      <c r="F1786" s="1" t="s">
        <v>11006</v>
      </c>
      <c r="G1786" s="1" t="s">
        <v>309</v>
      </c>
      <c r="H1786" s="1" t="s">
        <v>190</v>
      </c>
      <c r="I1786" s="1" t="s">
        <v>189</v>
      </c>
      <c r="J1786" s="1" t="s">
        <v>57</v>
      </c>
    </row>
    <row r="1787" spans="1:10" x14ac:dyDescent="0.3">
      <c r="A1787" s="1" t="s">
        <v>55100</v>
      </c>
      <c r="B1787" s="1" t="s">
        <v>24615</v>
      </c>
      <c r="C1787" s="1" t="s">
        <v>58135</v>
      </c>
      <c r="D1787" s="5" t="s">
        <v>57967</v>
      </c>
      <c r="E1787" s="5" t="s">
        <v>57967</v>
      </c>
      <c r="F1787" s="1" t="s">
        <v>55099</v>
      </c>
      <c r="G1787" s="1" t="s">
        <v>309</v>
      </c>
      <c r="H1787" s="1" t="s">
        <v>190</v>
      </c>
      <c r="I1787" s="1" t="s">
        <v>189</v>
      </c>
      <c r="J1787" s="1" t="s">
        <v>57</v>
      </c>
    </row>
    <row r="1788" spans="1:10" x14ac:dyDescent="0.3">
      <c r="A1788" s="1" t="s">
        <v>55025</v>
      </c>
      <c r="B1788" s="1" t="s">
        <v>24615</v>
      </c>
      <c r="C1788" s="1" t="s">
        <v>58135</v>
      </c>
      <c r="D1788" s="5" t="s">
        <v>57967</v>
      </c>
      <c r="E1788" s="5" t="s">
        <v>57967</v>
      </c>
      <c r="F1788" s="1" t="s">
        <v>55023</v>
      </c>
      <c r="G1788" s="1" t="s">
        <v>309</v>
      </c>
      <c r="H1788" s="1" t="s">
        <v>190</v>
      </c>
      <c r="I1788" s="1" t="s">
        <v>189</v>
      </c>
      <c r="J1788" s="1" t="s">
        <v>57</v>
      </c>
    </row>
    <row r="1789" spans="1:10" x14ac:dyDescent="0.3">
      <c r="A1789" s="1" t="s">
        <v>55093</v>
      </c>
      <c r="B1789" s="1" t="s">
        <v>24615</v>
      </c>
      <c r="C1789" s="1" t="s">
        <v>58135</v>
      </c>
      <c r="D1789" s="5" t="s">
        <v>57967</v>
      </c>
      <c r="E1789" s="5" t="s">
        <v>57967</v>
      </c>
      <c r="F1789" s="1" t="s">
        <v>55092</v>
      </c>
      <c r="G1789" s="1" t="s">
        <v>309</v>
      </c>
      <c r="H1789" s="1" t="s">
        <v>190</v>
      </c>
      <c r="I1789" s="1" t="s">
        <v>189</v>
      </c>
      <c r="J1789" s="1" t="s">
        <v>57</v>
      </c>
    </row>
    <row r="1790" spans="1:10" x14ac:dyDescent="0.3">
      <c r="A1790" s="1" t="s">
        <v>55087</v>
      </c>
      <c r="B1790" s="1" t="s">
        <v>24615</v>
      </c>
      <c r="C1790" s="1" t="s">
        <v>58135</v>
      </c>
      <c r="D1790" s="5" t="s">
        <v>57967</v>
      </c>
      <c r="E1790" s="5" t="s">
        <v>57967</v>
      </c>
      <c r="F1790" s="1" t="s">
        <v>10347</v>
      </c>
      <c r="G1790" s="1" t="s">
        <v>309</v>
      </c>
      <c r="H1790" s="1" t="s">
        <v>190</v>
      </c>
      <c r="I1790" s="1" t="s">
        <v>189</v>
      </c>
      <c r="J1790" s="1" t="s">
        <v>57</v>
      </c>
    </row>
    <row r="1791" spans="1:10" x14ac:dyDescent="0.3">
      <c r="A1791" s="1" t="s">
        <v>55086</v>
      </c>
      <c r="B1791" s="1" t="s">
        <v>24615</v>
      </c>
      <c r="C1791" s="1" t="s">
        <v>58135</v>
      </c>
      <c r="D1791" s="5" t="s">
        <v>57967</v>
      </c>
      <c r="E1791" s="5" t="s">
        <v>57967</v>
      </c>
      <c r="F1791" s="1" t="s">
        <v>55085</v>
      </c>
      <c r="G1791" s="1" t="s">
        <v>309</v>
      </c>
      <c r="H1791" s="1" t="s">
        <v>190</v>
      </c>
      <c r="I1791" s="1" t="s">
        <v>189</v>
      </c>
      <c r="J1791" s="1" t="s">
        <v>57</v>
      </c>
    </row>
    <row r="1792" spans="1:10" x14ac:dyDescent="0.3">
      <c r="A1792" s="1" t="s">
        <v>55084</v>
      </c>
      <c r="B1792" s="1" t="s">
        <v>24615</v>
      </c>
      <c r="C1792" s="1" t="s">
        <v>58135</v>
      </c>
      <c r="D1792" s="5" t="s">
        <v>57967</v>
      </c>
      <c r="E1792" s="5" t="s">
        <v>57967</v>
      </c>
      <c r="F1792" s="1" t="s">
        <v>10301</v>
      </c>
      <c r="G1792" s="1" t="s">
        <v>309</v>
      </c>
      <c r="H1792" s="1" t="s">
        <v>190</v>
      </c>
      <c r="I1792" s="1" t="s">
        <v>189</v>
      </c>
      <c r="J1792" s="1" t="s">
        <v>57</v>
      </c>
    </row>
    <row r="1793" spans="1:10" x14ac:dyDescent="0.3">
      <c r="A1793" s="1" t="s">
        <v>55078</v>
      </c>
      <c r="B1793" s="1" t="s">
        <v>24615</v>
      </c>
      <c r="C1793" s="1" t="s">
        <v>58135</v>
      </c>
      <c r="D1793" s="5" t="s">
        <v>57967</v>
      </c>
      <c r="E1793" s="5" t="s">
        <v>57967</v>
      </c>
      <c r="F1793" s="1" t="s">
        <v>30596</v>
      </c>
      <c r="G1793" s="1" t="s">
        <v>309</v>
      </c>
      <c r="H1793" s="1" t="s">
        <v>190</v>
      </c>
      <c r="I1793" s="1" t="s">
        <v>189</v>
      </c>
      <c r="J1793" s="1" t="s">
        <v>57</v>
      </c>
    </row>
    <row r="1794" spans="1:10" x14ac:dyDescent="0.3">
      <c r="A1794" s="1" t="s">
        <v>55077</v>
      </c>
      <c r="B1794" s="1" t="s">
        <v>24615</v>
      </c>
      <c r="C1794" s="1" t="s">
        <v>58135</v>
      </c>
      <c r="D1794" s="5" t="s">
        <v>57967</v>
      </c>
      <c r="E1794" s="5" t="s">
        <v>57967</v>
      </c>
      <c r="F1794" s="1" t="s">
        <v>9708</v>
      </c>
      <c r="G1794" s="1" t="s">
        <v>309</v>
      </c>
      <c r="H1794" s="1" t="s">
        <v>190</v>
      </c>
      <c r="I1794" s="1" t="s">
        <v>189</v>
      </c>
      <c r="J1794" s="1" t="s">
        <v>57</v>
      </c>
    </row>
    <row r="1795" spans="1:10" x14ac:dyDescent="0.3">
      <c r="A1795" s="1" t="s">
        <v>55074</v>
      </c>
      <c r="B1795" s="1" t="s">
        <v>24615</v>
      </c>
      <c r="C1795" s="1" t="s">
        <v>58135</v>
      </c>
      <c r="D1795" s="5" t="s">
        <v>57967</v>
      </c>
      <c r="E1795" s="5" t="s">
        <v>57967</v>
      </c>
      <c r="F1795" s="1" t="s">
        <v>55071</v>
      </c>
      <c r="G1795" s="1" t="s">
        <v>309</v>
      </c>
      <c r="H1795" s="1" t="s">
        <v>190</v>
      </c>
      <c r="I1795" s="1" t="s">
        <v>189</v>
      </c>
      <c r="J1795" s="1" t="s">
        <v>57</v>
      </c>
    </row>
    <row r="1796" spans="1:10" x14ac:dyDescent="0.3">
      <c r="A1796" s="1" t="s">
        <v>55073</v>
      </c>
      <c r="B1796" s="1" t="s">
        <v>24615</v>
      </c>
      <c r="C1796" s="1" t="s">
        <v>58135</v>
      </c>
      <c r="D1796" s="5" t="s">
        <v>57967</v>
      </c>
      <c r="E1796" s="5" t="s">
        <v>57967</v>
      </c>
      <c r="F1796" s="1" t="s">
        <v>55071</v>
      </c>
      <c r="G1796" s="1" t="s">
        <v>309</v>
      </c>
      <c r="H1796" s="1" t="s">
        <v>190</v>
      </c>
      <c r="I1796" s="1" t="s">
        <v>189</v>
      </c>
      <c r="J1796" s="1" t="s">
        <v>57</v>
      </c>
    </row>
    <row r="1797" spans="1:10" x14ac:dyDescent="0.3">
      <c r="A1797" s="1" t="s">
        <v>55072</v>
      </c>
      <c r="B1797" s="1" t="s">
        <v>24615</v>
      </c>
      <c r="C1797" s="1" t="s">
        <v>58135</v>
      </c>
      <c r="D1797" s="5" t="s">
        <v>57967</v>
      </c>
      <c r="E1797" s="5" t="s">
        <v>57967</v>
      </c>
      <c r="F1797" s="1" t="s">
        <v>55071</v>
      </c>
      <c r="G1797" s="1" t="s">
        <v>309</v>
      </c>
      <c r="H1797" s="1" t="s">
        <v>190</v>
      </c>
      <c r="I1797" s="1" t="s">
        <v>189</v>
      </c>
      <c r="J1797" s="1" t="s">
        <v>57</v>
      </c>
    </row>
    <row r="1798" spans="1:10" x14ac:dyDescent="0.3">
      <c r="A1798" s="1" t="s">
        <v>55098</v>
      </c>
      <c r="B1798" s="1" t="s">
        <v>24615</v>
      </c>
      <c r="C1798" s="1" t="s">
        <v>58135</v>
      </c>
      <c r="D1798" s="5" t="s">
        <v>57967</v>
      </c>
      <c r="E1798" s="5" t="s">
        <v>57967</v>
      </c>
      <c r="F1798" s="1" t="s">
        <v>10798</v>
      </c>
      <c r="G1798" s="1" t="s">
        <v>309</v>
      </c>
      <c r="H1798" s="1" t="s">
        <v>190</v>
      </c>
      <c r="I1798" s="1" t="s">
        <v>189</v>
      </c>
      <c r="J1798" s="1" t="s">
        <v>57</v>
      </c>
    </row>
    <row r="1799" spans="1:10" x14ac:dyDescent="0.3">
      <c r="A1799" s="1" t="s">
        <v>55097</v>
      </c>
      <c r="B1799" s="1" t="s">
        <v>24615</v>
      </c>
      <c r="C1799" s="1" t="s">
        <v>58135</v>
      </c>
      <c r="D1799" s="5" t="s">
        <v>57967</v>
      </c>
      <c r="E1799" s="5" t="s">
        <v>57967</v>
      </c>
      <c r="F1799" s="1" t="s">
        <v>10798</v>
      </c>
      <c r="G1799" s="1" t="s">
        <v>309</v>
      </c>
      <c r="H1799" s="1" t="s">
        <v>190</v>
      </c>
      <c r="I1799" s="1" t="s">
        <v>189</v>
      </c>
      <c r="J1799" s="1" t="s">
        <v>57</v>
      </c>
    </row>
    <row r="1800" spans="1:10" x14ac:dyDescent="0.3">
      <c r="A1800" s="1" t="s">
        <v>55096</v>
      </c>
      <c r="B1800" s="1" t="s">
        <v>24615</v>
      </c>
      <c r="C1800" s="1" t="s">
        <v>58135</v>
      </c>
      <c r="D1800" s="5" t="s">
        <v>57967</v>
      </c>
      <c r="E1800" s="5" t="s">
        <v>57967</v>
      </c>
      <c r="F1800" s="1" t="s">
        <v>10798</v>
      </c>
      <c r="G1800" s="1" t="s">
        <v>309</v>
      </c>
      <c r="H1800" s="1" t="s">
        <v>190</v>
      </c>
      <c r="I1800" s="1" t="s">
        <v>189</v>
      </c>
      <c r="J1800" s="1" t="s">
        <v>57</v>
      </c>
    </row>
    <row r="1801" spans="1:10" x14ac:dyDescent="0.3">
      <c r="A1801" s="1" t="s">
        <v>55069</v>
      </c>
      <c r="B1801" s="1" t="s">
        <v>24615</v>
      </c>
      <c r="C1801" s="1" t="s">
        <v>58135</v>
      </c>
      <c r="D1801" s="5" t="s">
        <v>57967</v>
      </c>
      <c r="E1801" s="5" t="s">
        <v>57967</v>
      </c>
      <c r="F1801" s="1" t="s">
        <v>19527</v>
      </c>
      <c r="G1801" s="1" t="s">
        <v>309</v>
      </c>
      <c r="H1801" s="1" t="s">
        <v>190</v>
      </c>
      <c r="I1801" s="1" t="s">
        <v>189</v>
      </c>
      <c r="J1801" s="1" t="s">
        <v>57</v>
      </c>
    </row>
    <row r="1802" spans="1:10" x14ac:dyDescent="0.3">
      <c r="A1802" s="1" t="s">
        <v>55068</v>
      </c>
      <c r="B1802" s="1" t="s">
        <v>24615</v>
      </c>
      <c r="C1802" s="1" t="s">
        <v>58135</v>
      </c>
      <c r="D1802" s="5" t="s">
        <v>57967</v>
      </c>
      <c r="E1802" s="5" t="s">
        <v>57967</v>
      </c>
      <c r="F1802" s="1" t="s">
        <v>55067</v>
      </c>
      <c r="G1802" s="1" t="s">
        <v>309</v>
      </c>
      <c r="H1802" s="1" t="s">
        <v>190</v>
      </c>
      <c r="I1802" s="1" t="s">
        <v>189</v>
      </c>
      <c r="J1802" s="1" t="s">
        <v>57</v>
      </c>
    </row>
    <row r="1803" spans="1:10" x14ac:dyDescent="0.3">
      <c r="A1803" s="1" t="s">
        <v>55066</v>
      </c>
      <c r="B1803" s="1" t="s">
        <v>24615</v>
      </c>
      <c r="C1803" s="1" t="s">
        <v>58135</v>
      </c>
      <c r="D1803" s="5" t="s">
        <v>57967</v>
      </c>
      <c r="E1803" s="5" t="s">
        <v>57967</v>
      </c>
      <c r="F1803" s="1" t="s">
        <v>9152</v>
      </c>
      <c r="G1803" s="1" t="s">
        <v>309</v>
      </c>
      <c r="H1803" s="1" t="s">
        <v>190</v>
      </c>
      <c r="I1803" s="1" t="s">
        <v>189</v>
      </c>
      <c r="J1803" s="1" t="s">
        <v>57</v>
      </c>
    </row>
    <row r="1804" spans="1:10" x14ac:dyDescent="0.3">
      <c r="A1804" s="1" t="s">
        <v>55065</v>
      </c>
      <c r="B1804" s="1" t="s">
        <v>24615</v>
      </c>
      <c r="C1804" s="1" t="s">
        <v>58135</v>
      </c>
      <c r="D1804" s="5" t="s">
        <v>57967</v>
      </c>
      <c r="E1804" s="5" t="s">
        <v>57967</v>
      </c>
      <c r="F1804" s="1" t="s">
        <v>9140</v>
      </c>
      <c r="G1804" s="1" t="s">
        <v>309</v>
      </c>
      <c r="H1804" s="1" t="s">
        <v>190</v>
      </c>
      <c r="I1804" s="1" t="s">
        <v>189</v>
      </c>
      <c r="J1804" s="1" t="s">
        <v>57</v>
      </c>
    </row>
    <row r="1805" spans="1:10" x14ac:dyDescent="0.3">
      <c r="A1805" s="1" t="s">
        <v>55062</v>
      </c>
      <c r="B1805" s="1" t="s">
        <v>24615</v>
      </c>
      <c r="C1805" s="1" t="s">
        <v>58135</v>
      </c>
      <c r="D1805" s="5" t="s">
        <v>57967</v>
      </c>
      <c r="E1805" s="5" t="s">
        <v>57967</v>
      </c>
      <c r="F1805" s="1" t="s">
        <v>55061</v>
      </c>
      <c r="G1805" s="1" t="s">
        <v>309</v>
      </c>
      <c r="H1805" s="1" t="s">
        <v>190</v>
      </c>
      <c r="I1805" s="1" t="s">
        <v>189</v>
      </c>
      <c r="J1805" s="1" t="s">
        <v>57</v>
      </c>
    </row>
    <row r="1806" spans="1:10" x14ac:dyDescent="0.3">
      <c r="A1806" s="1" t="s">
        <v>55060</v>
      </c>
      <c r="B1806" s="1" t="s">
        <v>24615</v>
      </c>
      <c r="C1806" s="1" t="s">
        <v>58135</v>
      </c>
      <c r="D1806" s="5" t="s">
        <v>57967</v>
      </c>
      <c r="E1806" s="5" t="s">
        <v>57967</v>
      </c>
      <c r="F1806" s="1" t="s">
        <v>29083</v>
      </c>
      <c r="G1806" s="1" t="s">
        <v>309</v>
      </c>
      <c r="H1806" s="1" t="s">
        <v>190</v>
      </c>
      <c r="I1806" s="1" t="s">
        <v>189</v>
      </c>
      <c r="J1806" s="1" t="s">
        <v>57</v>
      </c>
    </row>
    <row r="1807" spans="1:10" x14ac:dyDescent="0.3">
      <c r="A1807" s="1" t="s">
        <v>55056</v>
      </c>
      <c r="B1807" s="1" t="s">
        <v>24615</v>
      </c>
      <c r="C1807" s="1" t="s">
        <v>58135</v>
      </c>
      <c r="D1807" s="5" t="s">
        <v>57967</v>
      </c>
      <c r="E1807" s="5" t="s">
        <v>57967</v>
      </c>
      <c r="F1807" s="1" t="s">
        <v>55055</v>
      </c>
      <c r="G1807" s="1" t="s">
        <v>309</v>
      </c>
      <c r="H1807" s="1" t="s">
        <v>190</v>
      </c>
      <c r="I1807" s="1" t="s">
        <v>189</v>
      </c>
      <c r="J1807" s="1" t="s">
        <v>57</v>
      </c>
    </row>
    <row r="1808" spans="1:10" x14ac:dyDescent="0.3">
      <c r="A1808" s="1" t="s">
        <v>55054</v>
      </c>
      <c r="B1808" s="1" t="s">
        <v>24615</v>
      </c>
      <c r="C1808" s="1" t="s">
        <v>58135</v>
      </c>
      <c r="D1808" s="5" t="s">
        <v>57967</v>
      </c>
      <c r="E1808" s="5" t="s">
        <v>57967</v>
      </c>
      <c r="F1808" s="1" t="s">
        <v>55053</v>
      </c>
      <c r="G1808" s="1" t="s">
        <v>309</v>
      </c>
      <c r="H1808" s="1" t="s">
        <v>190</v>
      </c>
      <c r="I1808" s="1" t="s">
        <v>189</v>
      </c>
      <c r="J1808" s="1" t="s">
        <v>57</v>
      </c>
    </row>
    <row r="1809" spans="1:10" x14ac:dyDescent="0.3">
      <c r="A1809" s="1" t="s">
        <v>55052</v>
      </c>
      <c r="B1809" s="1" t="s">
        <v>24615</v>
      </c>
      <c r="C1809" s="1" t="s">
        <v>58135</v>
      </c>
      <c r="D1809" s="5" t="s">
        <v>57967</v>
      </c>
      <c r="E1809" s="5" t="s">
        <v>57967</v>
      </c>
      <c r="F1809" s="1" t="s">
        <v>55051</v>
      </c>
      <c r="G1809" s="1" t="s">
        <v>309</v>
      </c>
      <c r="H1809" s="1" t="s">
        <v>190</v>
      </c>
      <c r="I1809" s="1" t="s">
        <v>189</v>
      </c>
      <c r="J1809" s="1" t="s">
        <v>57</v>
      </c>
    </row>
    <row r="1810" spans="1:10" x14ac:dyDescent="0.3">
      <c r="A1810" s="1" t="s">
        <v>55050</v>
      </c>
      <c r="B1810" s="1" t="s">
        <v>24615</v>
      </c>
      <c r="C1810" s="1" t="s">
        <v>58135</v>
      </c>
      <c r="D1810" s="5" t="s">
        <v>57967</v>
      </c>
      <c r="E1810" s="5" t="s">
        <v>57967</v>
      </c>
      <c r="F1810" s="1" t="s">
        <v>55047</v>
      </c>
      <c r="G1810" s="1" t="s">
        <v>309</v>
      </c>
      <c r="H1810" s="1" t="s">
        <v>190</v>
      </c>
      <c r="I1810" s="1" t="s">
        <v>189</v>
      </c>
      <c r="J1810" s="1" t="s">
        <v>57</v>
      </c>
    </row>
    <row r="1811" spans="1:10" x14ac:dyDescent="0.3">
      <c r="A1811" s="1" t="s">
        <v>55049</v>
      </c>
      <c r="B1811" s="1" t="s">
        <v>24615</v>
      </c>
      <c r="C1811" s="1" t="s">
        <v>58135</v>
      </c>
      <c r="D1811" s="5" t="s">
        <v>57967</v>
      </c>
      <c r="E1811" s="5" t="s">
        <v>57967</v>
      </c>
      <c r="F1811" s="1" t="s">
        <v>55047</v>
      </c>
      <c r="G1811" s="1" t="s">
        <v>309</v>
      </c>
      <c r="H1811" s="1" t="s">
        <v>190</v>
      </c>
      <c r="I1811" s="1" t="s">
        <v>189</v>
      </c>
      <c r="J1811" s="1" t="s">
        <v>57</v>
      </c>
    </row>
    <row r="1812" spans="1:10" x14ac:dyDescent="0.3">
      <c r="A1812" s="1" t="s">
        <v>55048</v>
      </c>
      <c r="B1812" s="1" t="s">
        <v>24615</v>
      </c>
      <c r="C1812" s="1" t="s">
        <v>58135</v>
      </c>
      <c r="D1812" s="5" t="s">
        <v>57967</v>
      </c>
      <c r="E1812" s="5" t="s">
        <v>57967</v>
      </c>
      <c r="F1812" s="1" t="s">
        <v>55047</v>
      </c>
      <c r="G1812" s="1" t="s">
        <v>309</v>
      </c>
      <c r="H1812" s="1" t="s">
        <v>190</v>
      </c>
      <c r="I1812" s="1" t="s">
        <v>189</v>
      </c>
      <c r="J1812" s="1" t="s">
        <v>57</v>
      </c>
    </row>
    <row r="1813" spans="1:10" x14ac:dyDescent="0.3">
      <c r="A1813" s="1" t="s">
        <v>55024</v>
      </c>
      <c r="B1813" s="1" t="s">
        <v>24615</v>
      </c>
      <c r="C1813" s="1" t="s">
        <v>58135</v>
      </c>
      <c r="D1813" s="5" t="s">
        <v>57967</v>
      </c>
      <c r="E1813" s="5" t="s">
        <v>57967</v>
      </c>
      <c r="F1813" s="1" t="s">
        <v>55023</v>
      </c>
      <c r="G1813" s="1" t="s">
        <v>309</v>
      </c>
      <c r="H1813" s="1" t="s">
        <v>190</v>
      </c>
      <c r="I1813" s="1" t="s">
        <v>189</v>
      </c>
      <c r="J1813" s="1" t="s">
        <v>57</v>
      </c>
    </row>
    <row r="1814" spans="1:10" x14ac:dyDescent="0.3">
      <c r="A1814" s="1" t="s">
        <v>55043</v>
      </c>
      <c r="B1814" s="1" t="s">
        <v>24615</v>
      </c>
      <c r="C1814" s="1" t="s">
        <v>58135</v>
      </c>
      <c r="D1814" s="5" t="s">
        <v>57967</v>
      </c>
      <c r="E1814" s="5" t="s">
        <v>57967</v>
      </c>
      <c r="F1814" s="1" t="s">
        <v>44153</v>
      </c>
      <c r="G1814" s="1" t="s">
        <v>309</v>
      </c>
      <c r="H1814" s="1" t="s">
        <v>190</v>
      </c>
      <c r="I1814" s="1" t="s">
        <v>189</v>
      </c>
      <c r="J1814" s="1" t="s">
        <v>57</v>
      </c>
    </row>
    <row r="1815" spans="1:10" x14ac:dyDescent="0.3">
      <c r="A1815" s="1" t="s">
        <v>55034</v>
      </c>
      <c r="B1815" s="1" t="s">
        <v>24615</v>
      </c>
      <c r="C1815" s="1" t="s">
        <v>58135</v>
      </c>
      <c r="D1815" s="5" t="s">
        <v>57967</v>
      </c>
      <c r="E1815" s="5" t="s">
        <v>57967</v>
      </c>
      <c r="F1815" s="1" t="s">
        <v>13942</v>
      </c>
      <c r="G1815" s="1" t="s">
        <v>309</v>
      </c>
      <c r="H1815" s="1" t="s">
        <v>190</v>
      </c>
      <c r="I1815" s="1" t="s">
        <v>189</v>
      </c>
      <c r="J1815" s="1" t="s">
        <v>57</v>
      </c>
    </row>
    <row r="1816" spans="1:10" x14ac:dyDescent="0.3">
      <c r="A1816" s="1" t="s">
        <v>55076</v>
      </c>
      <c r="B1816" s="1" t="s">
        <v>24615</v>
      </c>
      <c r="C1816" s="1" t="s">
        <v>58135</v>
      </c>
      <c r="D1816" s="5" t="s">
        <v>57967</v>
      </c>
      <c r="E1816" s="5" t="s">
        <v>57967</v>
      </c>
      <c r="F1816" s="1" t="s">
        <v>55075</v>
      </c>
      <c r="G1816" s="1" t="s">
        <v>309</v>
      </c>
      <c r="H1816" s="1" t="s">
        <v>190</v>
      </c>
      <c r="I1816" s="1" t="s">
        <v>189</v>
      </c>
      <c r="J1816" s="1" t="s">
        <v>57</v>
      </c>
    </row>
    <row r="1817" spans="1:10" x14ac:dyDescent="0.3">
      <c r="A1817" s="1" t="s">
        <v>55033</v>
      </c>
      <c r="B1817" s="1" t="s">
        <v>24615</v>
      </c>
      <c r="C1817" s="1" t="s">
        <v>58135</v>
      </c>
      <c r="D1817" s="5" t="s">
        <v>57967</v>
      </c>
      <c r="E1817" s="5" t="s">
        <v>57967</v>
      </c>
      <c r="F1817" s="1" t="s">
        <v>8178</v>
      </c>
      <c r="G1817" s="1" t="s">
        <v>309</v>
      </c>
      <c r="H1817" s="1" t="s">
        <v>190</v>
      </c>
      <c r="I1817" s="1" t="s">
        <v>189</v>
      </c>
      <c r="J1817" s="1" t="s">
        <v>57</v>
      </c>
    </row>
    <row r="1818" spans="1:10" x14ac:dyDescent="0.3">
      <c r="A1818" s="1" t="s">
        <v>55032</v>
      </c>
      <c r="B1818" s="1" t="s">
        <v>24615</v>
      </c>
      <c r="C1818" s="1" t="s">
        <v>58135</v>
      </c>
      <c r="D1818" s="5" t="s">
        <v>57967</v>
      </c>
      <c r="E1818" s="5" t="s">
        <v>57967</v>
      </c>
      <c r="F1818" s="1" t="s">
        <v>55031</v>
      </c>
      <c r="G1818" s="1" t="s">
        <v>309</v>
      </c>
      <c r="H1818" s="1" t="s">
        <v>190</v>
      </c>
      <c r="I1818" s="1" t="s">
        <v>189</v>
      </c>
      <c r="J1818" s="1" t="s">
        <v>57</v>
      </c>
    </row>
    <row r="1819" spans="1:10" x14ac:dyDescent="0.3">
      <c r="A1819" s="1" t="s">
        <v>55029</v>
      </c>
      <c r="B1819" s="1" t="s">
        <v>24615</v>
      </c>
      <c r="C1819" s="1" t="s">
        <v>58135</v>
      </c>
      <c r="D1819" s="5" t="s">
        <v>57967</v>
      </c>
      <c r="E1819" s="5" t="s">
        <v>57967</v>
      </c>
      <c r="F1819" s="1" t="s">
        <v>55028</v>
      </c>
      <c r="G1819" s="1" t="s">
        <v>309</v>
      </c>
      <c r="H1819" s="1" t="s">
        <v>190</v>
      </c>
      <c r="I1819" s="1" t="s">
        <v>189</v>
      </c>
      <c r="J1819" s="1" t="s">
        <v>57</v>
      </c>
    </row>
    <row r="1820" spans="1:10" x14ac:dyDescent="0.3">
      <c r="A1820" s="1" t="s">
        <v>55022</v>
      </c>
      <c r="B1820" s="1" t="s">
        <v>24615</v>
      </c>
      <c r="C1820" s="1" t="s">
        <v>58135</v>
      </c>
      <c r="D1820" s="5" t="s">
        <v>57967</v>
      </c>
      <c r="E1820" s="5" t="s">
        <v>57967</v>
      </c>
      <c r="F1820" s="1" t="s">
        <v>55021</v>
      </c>
      <c r="G1820" s="1" t="s">
        <v>309</v>
      </c>
      <c r="H1820" s="1" t="s">
        <v>190</v>
      </c>
      <c r="I1820" s="1" t="s">
        <v>189</v>
      </c>
      <c r="J1820" s="1" t="s">
        <v>57</v>
      </c>
    </row>
    <row r="1821" spans="1:10" x14ac:dyDescent="0.3">
      <c r="A1821" s="1" t="s">
        <v>55019</v>
      </c>
      <c r="B1821" s="1" t="s">
        <v>24615</v>
      </c>
      <c r="C1821" s="1" t="s">
        <v>58135</v>
      </c>
      <c r="D1821" s="5" t="s">
        <v>57967</v>
      </c>
      <c r="E1821" s="5" t="s">
        <v>57967</v>
      </c>
      <c r="F1821" s="1" t="s">
        <v>55018</v>
      </c>
      <c r="G1821" s="1" t="s">
        <v>309</v>
      </c>
      <c r="H1821" s="1" t="s">
        <v>190</v>
      </c>
      <c r="I1821" s="1" t="s">
        <v>189</v>
      </c>
      <c r="J1821" s="1" t="s">
        <v>57</v>
      </c>
    </row>
    <row r="1822" spans="1:10" x14ac:dyDescent="0.3">
      <c r="A1822" s="1" t="s">
        <v>55016</v>
      </c>
      <c r="B1822" s="1" t="s">
        <v>24615</v>
      </c>
      <c r="C1822" s="1" t="s">
        <v>58135</v>
      </c>
      <c r="D1822" s="5" t="s">
        <v>57967</v>
      </c>
      <c r="E1822" s="5" t="s">
        <v>57967</v>
      </c>
      <c r="F1822" s="1" t="s">
        <v>27797</v>
      </c>
      <c r="G1822" s="1" t="s">
        <v>309</v>
      </c>
      <c r="H1822" s="1" t="s">
        <v>190</v>
      </c>
      <c r="I1822" s="1" t="s">
        <v>189</v>
      </c>
      <c r="J1822" s="1" t="s">
        <v>57</v>
      </c>
    </row>
    <row r="1823" spans="1:10" x14ac:dyDescent="0.3">
      <c r="A1823" s="1" t="s">
        <v>55013</v>
      </c>
      <c r="B1823" s="1" t="s">
        <v>24615</v>
      </c>
      <c r="C1823" s="1" t="s">
        <v>58135</v>
      </c>
      <c r="D1823" s="5" t="s">
        <v>57967</v>
      </c>
      <c r="E1823" s="5" t="s">
        <v>57967</v>
      </c>
      <c r="F1823" s="1" t="s">
        <v>38291</v>
      </c>
      <c r="G1823" s="1" t="s">
        <v>309</v>
      </c>
      <c r="H1823" s="1" t="s">
        <v>190</v>
      </c>
      <c r="I1823" s="1" t="s">
        <v>189</v>
      </c>
      <c r="J1823" s="1" t="s">
        <v>57</v>
      </c>
    </row>
    <row r="1824" spans="1:10" x14ac:dyDescent="0.3">
      <c r="A1824" s="1" t="s">
        <v>55010</v>
      </c>
      <c r="B1824" s="1" t="s">
        <v>24615</v>
      </c>
      <c r="C1824" s="1" t="s">
        <v>58135</v>
      </c>
      <c r="D1824" s="5" t="s">
        <v>57967</v>
      </c>
      <c r="E1824" s="5" t="s">
        <v>57967</v>
      </c>
      <c r="F1824" s="1" t="s">
        <v>55009</v>
      </c>
      <c r="G1824" s="1" t="s">
        <v>309</v>
      </c>
      <c r="H1824" s="1" t="s">
        <v>190</v>
      </c>
      <c r="I1824" s="1" t="s">
        <v>189</v>
      </c>
      <c r="J1824" s="1" t="s">
        <v>57</v>
      </c>
    </row>
    <row r="1825" spans="1:10" x14ac:dyDescent="0.3">
      <c r="A1825" s="1" t="s">
        <v>55007</v>
      </c>
      <c r="B1825" s="1" t="s">
        <v>24615</v>
      </c>
      <c r="C1825" s="1" t="s">
        <v>58135</v>
      </c>
      <c r="D1825" s="5" t="s">
        <v>57967</v>
      </c>
      <c r="E1825" s="5" t="s">
        <v>57967</v>
      </c>
      <c r="F1825" s="1" t="s">
        <v>55006</v>
      </c>
      <c r="G1825" s="1" t="s">
        <v>309</v>
      </c>
      <c r="H1825" s="1" t="s">
        <v>190</v>
      </c>
      <c r="I1825" s="1" t="s">
        <v>189</v>
      </c>
      <c r="J1825" s="1" t="s">
        <v>57</v>
      </c>
    </row>
    <row r="1826" spans="1:10" x14ac:dyDescent="0.3">
      <c r="A1826" s="1" t="s">
        <v>55003</v>
      </c>
      <c r="B1826" s="1" t="s">
        <v>24615</v>
      </c>
      <c r="C1826" s="1" t="s">
        <v>58135</v>
      </c>
      <c r="D1826" s="5" t="s">
        <v>57967</v>
      </c>
      <c r="E1826" s="5" t="s">
        <v>57967</v>
      </c>
      <c r="F1826" s="1" t="s">
        <v>55001</v>
      </c>
      <c r="G1826" s="1" t="s">
        <v>309</v>
      </c>
      <c r="H1826" s="1" t="s">
        <v>190</v>
      </c>
      <c r="I1826" s="1" t="s">
        <v>189</v>
      </c>
      <c r="J1826" s="1" t="s">
        <v>57</v>
      </c>
    </row>
    <row r="1827" spans="1:10" x14ac:dyDescent="0.3">
      <c r="A1827" s="1" t="s">
        <v>55002</v>
      </c>
      <c r="B1827" s="1" t="s">
        <v>24615</v>
      </c>
      <c r="C1827" s="1" t="s">
        <v>58135</v>
      </c>
      <c r="D1827" s="5" t="s">
        <v>57967</v>
      </c>
      <c r="E1827" s="5" t="s">
        <v>57967</v>
      </c>
      <c r="F1827" s="1" t="s">
        <v>55001</v>
      </c>
      <c r="G1827" s="1" t="s">
        <v>309</v>
      </c>
      <c r="H1827" s="1" t="s">
        <v>190</v>
      </c>
      <c r="I1827" s="1" t="s">
        <v>189</v>
      </c>
      <c r="J1827" s="1" t="s">
        <v>57</v>
      </c>
    </row>
    <row r="1828" spans="1:10" x14ac:dyDescent="0.3">
      <c r="A1828" s="1" t="s">
        <v>55000</v>
      </c>
      <c r="B1828" s="1" t="s">
        <v>24615</v>
      </c>
      <c r="C1828" s="1" t="s">
        <v>58135</v>
      </c>
      <c r="D1828" s="5" t="s">
        <v>57967</v>
      </c>
      <c r="E1828" s="5" t="s">
        <v>57967</v>
      </c>
      <c r="F1828" s="1" t="s">
        <v>6019</v>
      </c>
      <c r="G1828" s="1" t="s">
        <v>309</v>
      </c>
      <c r="H1828" s="1" t="s">
        <v>190</v>
      </c>
      <c r="I1828" s="1" t="s">
        <v>189</v>
      </c>
      <c r="J1828" s="1" t="s">
        <v>57</v>
      </c>
    </row>
    <row r="1829" spans="1:10" x14ac:dyDescent="0.3">
      <c r="A1829" s="1" t="s">
        <v>54999</v>
      </c>
      <c r="B1829" s="1" t="s">
        <v>24615</v>
      </c>
      <c r="C1829" s="1" t="s">
        <v>58135</v>
      </c>
      <c r="D1829" s="5" t="s">
        <v>57967</v>
      </c>
      <c r="E1829" s="5" t="s">
        <v>57967</v>
      </c>
      <c r="F1829" s="1" t="s">
        <v>54998</v>
      </c>
      <c r="G1829" s="1" t="s">
        <v>309</v>
      </c>
      <c r="H1829" s="1" t="s">
        <v>190</v>
      </c>
      <c r="I1829" s="1" t="s">
        <v>189</v>
      </c>
      <c r="J1829" s="1" t="s">
        <v>57</v>
      </c>
    </row>
    <row r="1830" spans="1:10" x14ac:dyDescent="0.3">
      <c r="A1830" s="1" t="s">
        <v>54996</v>
      </c>
      <c r="B1830" s="1" t="s">
        <v>24615</v>
      </c>
      <c r="C1830" s="1" t="s">
        <v>58135</v>
      </c>
      <c r="D1830" s="5" t="s">
        <v>57967</v>
      </c>
      <c r="E1830" s="5" t="s">
        <v>57967</v>
      </c>
      <c r="F1830" s="1" t="s">
        <v>54995</v>
      </c>
      <c r="G1830" s="1" t="s">
        <v>309</v>
      </c>
      <c r="H1830" s="1" t="s">
        <v>190</v>
      </c>
      <c r="I1830" s="1" t="s">
        <v>189</v>
      </c>
      <c r="J1830" s="1" t="s">
        <v>57</v>
      </c>
    </row>
    <row r="1831" spans="1:10" x14ac:dyDescent="0.3">
      <c r="A1831" s="1" t="s">
        <v>54994</v>
      </c>
      <c r="B1831" s="1" t="s">
        <v>24615</v>
      </c>
      <c r="C1831" s="1" t="s">
        <v>58135</v>
      </c>
      <c r="D1831" s="5" t="s">
        <v>57967</v>
      </c>
      <c r="E1831" s="5" t="s">
        <v>57967</v>
      </c>
      <c r="F1831" s="1" t="s">
        <v>5791</v>
      </c>
      <c r="G1831" s="1" t="s">
        <v>309</v>
      </c>
      <c r="H1831" s="1" t="s">
        <v>190</v>
      </c>
      <c r="I1831" s="1" t="s">
        <v>189</v>
      </c>
      <c r="J1831" s="1" t="s">
        <v>57</v>
      </c>
    </row>
    <row r="1832" spans="1:10" x14ac:dyDescent="0.3">
      <c r="A1832" s="1" t="s">
        <v>54992</v>
      </c>
      <c r="B1832" s="1" t="s">
        <v>24615</v>
      </c>
      <c r="C1832" s="1" t="s">
        <v>58135</v>
      </c>
      <c r="D1832" s="5" t="s">
        <v>57967</v>
      </c>
      <c r="E1832" s="5" t="s">
        <v>57967</v>
      </c>
      <c r="F1832" s="1" t="s">
        <v>37040</v>
      </c>
      <c r="G1832" s="1" t="s">
        <v>309</v>
      </c>
      <c r="H1832" s="1" t="s">
        <v>190</v>
      </c>
      <c r="I1832" s="1" t="s">
        <v>189</v>
      </c>
      <c r="J1832" s="1" t="s">
        <v>57</v>
      </c>
    </row>
    <row r="1833" spans="1:10" x14ac:dyDescent="0.3">
      <c r="A1833" s="1" t="s">
        <v>54990</v>
      </c>
      <c r="B1833" s="1" t="s">
        <v>24615</v>
      </c>
      <c r="C1833" s="1" t="s">
        <v>58135</v>
      </c>
      <c r="D1833" s="5" t="s">
        <v>57967</v>
      </c>
      <c r="E1833" s="5" t="s">
        <v>57967</v>
      </c>
      <c r="F1833" s="1" t="s">
        <v>5340</v>
      </c>
      <c r="G1833" s="1" t="s">
        <v>309</v>
      </c>
      <c r="H1833" s="1" t="s">
        <v>190</v>
      </c>
      <c r="I1833" s="1" t="s">
        <v>189</v>
      </c>
      <c r="J1833" s="1" t="s">
        <v>57</v>
      </c>
    </row>
    <row r="1834" spans="1:10" x14ac:dyDescent="0.3">
      <c r="A1834" s="1" t="s">
        <v>54984</v>
      </c>
      <c r="B1834" s="1" t="s">
        <v>24615</v>
      </c>
      <c r="C1834" s="1" t="s">
        <v>58135</v>
      </c>
      <c r="D1834" s="5" t="s">
        <v>57967</v>
      </c>
      <c r="E1834" s="5" t="s">
        <v>57967</v>
      </c>
      <c r="F1834" s="1" t="s">
        <v>54983</v>
      </c>
      <c r="G1834" s="1" t="s">
        <v>309</v>
      </c>
      <c r="H1834" s="1" t="s">
        <v>190</v>
      </c>
      <c r="I1834" s="1" t="s">
        <v>189</v>
      </c>
      <c r="J1834" s="1" t="s">
        <v>57</v>
      </c>
    </row>
    <row r="1835" spans="1:10" x14ac:dyDescent="0.3">
      <c r="A1835" s="1" t="s">
        <v>55094</v>
      </c>
      <c r="B1835" s="1" t="s">
        <v>24615</v>
      </c>
      <c r="C1835" s="1" t="s">
        <v>58135</v>
      </c>
      <c r="D1835" s="5" t="s">
        <v>57967</v>
      </c>
      <c r="E1835" s="5" t="s">
        <v>57967</v>
      </c>
      <c r="F1835" s="1" t="s">
        <v>10547</v>
      </c>
      <c r="G1835" s="1" t="s">
        <v>309</v>
      </c>
      <c r="H1835" s="1" t="s">
        <v>190</v>
      </c>
      <c r="I1835" s="1" t="s">
        <v>189</v>
      </c>
      <c r="J1835" s="1" t="s">
        <v>57</v>
      </c>
    </row>
    <row r="1836" spans="1:10" x14ac:dyDescent="0.3">
      <c r="A1836" s="1" t="s">
        <v>54980</v>
      </c>
      <c r="B1836" s="1" t="s">
        <v>24615</v>
      </c>
      <c r="C1836" s="1" t="s">
        <v>58135</v>
      </c>
      <c r="D1836" s="5" t="s">
        <v>57967</v>
      </c>
      <c r="E1836" s="5" t="s">
        <v>57967</v>
      </c>
      <c r="F1836" s="1" t="s">
        <v>54979</v>
      </c>
      <c r="G1836" s="1" t="s">
        <v>309</v>
      </c>
      <c r="H1836" s="1" t="s">
        <v>190</v>
      </c>
      <c r="I1836" s="1" t="s">
        <v>189</v>
      </c>
      <c r="J1836" s="1" t="s">
        <v>57</v>
      </c>
    </row>
    <row r="1837" spans="1:10" x14ac:dyDescent="0.3">
      <c r="A1837" s="1" t="s">
        <v>54978</v>
      </c>
      <c r="B1837" s="1" t="s">
        <v>24615</v>
      </c>
      <c r="C1837" s="1" t="s">
        <v>58135</v>
      </c>
      <c r="D1837" s="5" t="s">
        <v>57967</v>
      </c>
      <c r="E1837" s="5" t="s">
        <v>57967</v>
      </c>
      <c r="F1837" s="1" t="s">
        <v>43992</v>
      </c>
      <c r="G1837" s="1" t="s">
        <v>309</v>
      </c>
      <c r="H1837" s="1" t="s">
        <v>190</v>
      </c>
      <c r="I1837" s="1" t="s">
        <v>189</v>
      </c>
      <c r="J1837" s="1" t="s">
        <v>57</v>
      </c>
    </row>
    <row r="1838" spans="1:10" x14ac:dyDescent="0.3">
      <c r="A1838" s="1" t="s">
        <v>54975</v>
      </c>
      <c r="B1838" s="1" t="s">
        <v>24615</v>
      </c>
      <c r="C1838" s="1" t="s">
        <v>58135</v>
      </c>
      <c r="D1838" s="5" t="s">
        <v>57967</v>
      </c>
      <c r="E1838" s="5" t="s">
        <v>57967</v>
      </c>
      <c r="F1838" s="1" t="s">
        <v>35118</v>
      </c>
      <c r="G1838" s="1" t="s">
        <v>309</v>
      </c>
      <c r="H1838" s="1" t="s">
        <v>190</v>
      </c>
      <c r="I1838" s="1" t="s">
        <v>189</v>
      </c>
      <c r="J1838" s="1" t="s">
        <v>57</v>
      </c>
    </row>
    <row r="1839" spans="1:10" x14ac:dyDescent="0.3">
      <c r="A1839" s="1" t="s">
        <v>54974</v>
      </c>
      <c r="B1839" s="1" t="s">
        <v>24615</v>
      </c>
      <c r="C1839" s="1" t="s">
        <v>58135</v>
      </c>
      <c r="D1839" s="5" t="s">
        <v>57967</v>
      </c>
      <c r="E1839" s="5" t="s">
        <v>57967</v>
      </c>
      <c r="F1839" s="1" t="s">
        <v>35118</v>
      </c>
      <c r="G1839" s="1" t="s">
        <v>309</v>
      </c>
      <c r="H1839" s="1" t="s">
        <v>190</v>
      </c>
      <c r="I1839" s="1" t="s">
        <v>189</v>
      </c>
      <c r="J1839" s="1" t="s">
        <v>57</v>
      </c>
    </row>
    <row r="1840" spans="1:10" x14ac:dyDescent="0.3">
      <c r="A1840" s="1" t="s">
        <v>54973</v>
      </c>
      <c r="B1840" s="1" t="s">
        <v>24615</v>
      </c>
      <c r="C1840" s="1" t="s">
        <v>58135</v>
      </c>
      <c r="D1840" s="5" t="s">
        <v>57967</v>
      </c>
      <c r="E1840" s="5" t="s">
        <v>57967</v>
      </c>
      <c r="F1840" s="1" t="s">
        <v>54972</v>
      </c>
      <c r="G1840" s="1" t="s">
        <v>309</v>
      </c>
      <c r="H1840" s="1" t="s">
        <v>190</v>
      </c>
      <c r="I1840" s="1" t="s">
        <v>189</v>
      </c>
      <c r="J1840" s="1" t="s">
        <v>57</v>
      </c>
    </row>
    <row r="1841" spans="1:10" x14ac:dyDescent="0.3">
      <c r="A1841" s="1" t="s">
        <v>54971</v>
      </c>
      <c r="B1841" s="1" t="s">
        <v>24615</v>
      </c>
      <c r="C1841" s="1" t="s">
        <v>58135</v>
      </c>
      <c r="D1841" s="5" t="s">
        <v>57967</v>
      </c>
      <c r="E1841" s="5" t="s">
        <v>57967</v>
      </c>
      <c r="F1841" s="1" t="s">
        <v>54970</v>
      </c>
      <c r="G1841" s="1" t="s">
        <v>309</v>
      </c>
      <c r="H1841" s="1" t="s">
        <v>190</v>
      </c>
      <c r="I1841" s="1" t="s">
        <v>189</v>
      </c>
      <c r="J1841" s="1" t="s">
        <v>57</v>
      </c>
    </row>
    <row r="1842" spans="1:10" x14ac:dyDescent="0.3">
      <c r="A1842" s="1" t="s">
        <v>54969</v>
      </c>
      <c r="B1842" s="1" t="s">
        <v>24615</v>
      </c>
      <c r="C1842" s="1" t="s">
        <v>58135</v>
      </c>
      <c r="D1842" s="5" t="s">
        <v>57967</v>
      </c>
      <c r="E1842" s="5" t="s">
        <v>57967</v>
      </c>
      <c r="F1842" s="1" t="s">
        <v>17900</v>
      </c>
      <c r="G1842" s="1" t="s">
        <v>309</v>
      </c>
      <c r="H1842" s="1" t="s">
        <v>190</v>
      </c>
      <c r="I1842" s="1" t="s">
        <v>189</v>
      </c>
      <c r="J1842" s="1" t="s">
        <v>57</v>
      </c>
    </row>
    <row r="1843" spans="1:10" x14ac:dyDescent="0.3">
      <c r="A1843" s="1" t="s">
        <v>54964</v>
      </c>
      <c r="B1843" s="1" t="s">
        <v>24615</v>
      </c>
      <c r="C1843" s="1" t="s">
        <v>58135</v>
      </c>
      <c r="D1843" s="5" t="s">
        <v>57967</v>
      </c>
      <c r="E1843" s="5" t="s">
        <v>57967</v>
      </c>
      <c r="F1843" s="1" t="s">
        <v>54963</v>
      </c>
      <c r="G1843" s="1" t="s">
        <v>309</v>
      </c>
      <c r="H1843" s="1" t="s">
        <v>190</v>
      </c>
      <c r="I1843" s="1" t="s">
        <v>189</v>
      </c>
      <c r="J1843" s="1" t="s">
        <v>57</v>
      </c>
    </row>
    <row r="1844" spans="1:10" x14ac:dyDescent="0.3">
      <c r="A1844" s="1" t="s">
        <v>54958</v>
      </c>
      <c r="B1844" s="1" t="s">
        <v>24615</v>
      </c>
      <c r="C1844" s="1" t="s">
        <v>58135</v>
      </c>
      <c r="D1844" s="5" t="s">
        <v>57967</v>
      </c>
      <c r="E1844" s="5" t="s">
        <v>57967</v>
      </c>
      <c r="F1844" s="1" t="s">
        <v>54957</v>
      </c>
      <c r="G1844" s="1" t="s">
        <v>309</v>
      </c>
      <c r="H1844" s="1" t="s">
        <v>190</v>
      </c>
      <c r="I1844" s="1" t="s">
        <v>189</v>
      </c>
      <c r="J1844" s="1" t="s">
        <v>57</v>
      </c>
    </row>
    <row r="1845" spans="1:10" x14ac:dyDescent="0.3">
      <c r="A1845" s="1" t="s">
        <v>54956</v>
      </c>
      <c r="B1845" s="1" t="s">
        <v>24615</v>
      </c>
      <c r="C1845" s="1" t="s">
        <v>58135</v>
      </c>
      <c r="D1845" s="5" t="s">
        <v>57967</v>
      </c>
      <c r="E1845" s="5" t="s">
        <v>57967</v>
      </c>
      <c r="F1845" s="1" t="s">
        <v>54955</v>
      </c>
      <c r="G1845" s="1" t="s">
        <v>309</v>
      </c>
      <c r="H1845" s="1" t="s">
        <v>190</v>
      </c>
      <c r="I1845" s="1" t="s">
        <v>189</v>
      </c>
      <c r="J1845" s="1" t="s">
        <v>57</v>
      </c>
    </row>
    <row r="1846" spans="1:10" x14ac:dyDescent="0.3">
      <c r="A1846" s="1" t="s">
        <v>54954</v>
      </c>
      <c r="B1846" s="1" t="s">
        <v>24615</v>
      </c>
      <c r="C1846" s="1" t="s">
        <v>58135</v>
      </c>
      <c r="D1846" s="5" t="s">
        <v>57967</v>
      </c>
      <c r="E1846" s="5" t="s">
        <v>57967</v>
      </c>
      <c r="F1846" s="1" t="s">
        <v>54953</v>
      </c>
      <c r="G1846" s="1" t="s">
        <v>309</v>
      </c>
      <c r="H1846" s="1" t="s">
        <v>190</v>
      </c>
      <c r="I1846" s="1" t="s">
        <v>189</v>
      </c>
      <c r="J1846" s="1" t="s">
        <v>57</v>
      </c>
    </row>
    <row r="1847" spans="1:10" x14ac:dyDescent="0.3">
      <c r="A1847" s="1" t="s">
        <v>54952</v>
      </c>
      <c r="B1847" s="1" t="s">
        <v>24615</v>
      </c>
      <c r="C1847" s="1" t="s">
        <v>58135</v>
      </c>
      <c r="D1847" s="5" t="s">
        <v>57967</v>
      </c>
      <c r="E1847" s="5" t="s">
        <v>57967</v>
      </c>
      <c r="F1847" s="1" t="s">
        <v>54951</v>
      </c>
      <c r="G1847" s="1" t="s">
        <v>309</v>
      </c>
      <c r="H1847" s="1" t="s">
        <v>190</v>
      </c>
      <c r="I1847" s="1" t="s">
        <v>189</v>
      </c>
      <c r="J1847" s="1" t="s">
        <v>57</v>
      </c>
    </row>
    <row r="1848" spans="1:10" x14ac:dyDescent="0.3">
      <c r="A1848" s="1" t="s">
        <v>54948</v>
      </c>
      <c r="B1848" s="1" t="s">
        <v>24615</v>
      </c>
      <c r="C1848" s="1" t="s">
        <v>58135</v>
      </c>
      <c r="D1848" s="5" t="s">
        <v>57967</v>
      </c>
      <c r="E1848" s="5" t="s">
        <v>57967</v>
      </c>
      <c r="F1848" s="1" t="s">
        <v>15838</v>
      </c>
      <c r="G1848" s="1" t="s">
        <v>309</v>
      </c>
      <c r="H1848" s="1" t="s">
        <v>190</v>
      </c>
      <c r="I1848" s="1" t="s">
        <v>189</v>
      </c>
      <c r="J1848" s="1" t="s">
        <v>57</v>
      </c>
    </row>
    <row r="1849" spans="1:10" x14ac:dyDescent="0.3">
      <c r="A1849" s="1" t="s">
        <v>54947</v>
      </c>
      <c r="B1849" s="1" t="s">
        <v>24615</v>
      </c>
      <c r="C1849" s="1" t="s">
        <v>58135</v>
      </c>
      <c r="D1849" s="5" t="s">
        <v>57967</v>
      </c>
      <c r="E1849" s="5" t="s">
        <v>57967</v>
      </c>
      <c r="F1849" s="1" t="s">
        <v>54946</v>
      </c>
      <c r="G1849" s="1" t="s">
        <v>309</v>
      </c>
      <c r="H1849" s="1" t="s">
        <v>190</v>
      </c>
      <c r="I1849" s="1" t="s">
        <v>189</v>
      </c>
      <c r="J1849" s="1" t="s">
        <v>57</v>
      </c>
    </row>
    <row r="1850" spans="1:10" x14ac:dyDescent="0.3">
      <c r="A1850" s="1" t="s">
        <v>54943</v>
      </c>
      <c r="B1850" s="1" t="s">
        <v>24615</v>
      </c>
      <c r="C1850" s="1" t="s">
        <v>58135</v>
      </c>
      <c r="D1850" s="5" t="s">
        <v>57967</v>
      </c>
      <c r="E1850" s="5" t="s">
        <v>57967</v>
      </c>
      <c r="F1850" s="1" t="s">
        <v>34732</v>
      </c>
      <c r="G1850" s="1" t="s">
        <v>309</v>
      </c>
      <c r="H1850" s="1" t="s">
        <v>190</v>
      </c>
      <c r="I1850" s="1" t="s">
        <v>189</v>
      </c>
      <c r="J1850" s="1" t="s">
        <v>57</v>
      </c>
    </row>
    <row r="1851" spans="1:10" x14ac:dyDescent="0.3">
      <c r="A1851" s="1" t="s">
        <v>54942</v>
      </c>
      <c r="B1851" s="1" t="s">
        <v>24615</v>
      </c>
      <c r="C1851" s="1" t="s">
        <v>58135</v>
      </c>
      <c r="D1851" s="5" t="s">
        <v>57967</v>
      </c>
      <c r="E1851" s="5" t="s">
        <v>57967</v>
      </c>
      <c r="F1851" s="1" t="s">
        <v>54941</v>
      </c>
      <c r="G1851" s="1" t="s">
        <v>309</v>
      </c>
      <c r="H1851" s="1" t="s">
        <v>190</v>
      </c>
      <c r="I1851" s="1" t="s">
        <v>189</v>
      </c>
      <c r="J1851" s="1" t="s">
        <v>57</v>
      </c>
    </row>
    <row r="1852" spans="1:10" x14ac:dyDescent="0.3">
      <c r="A1852" s="1" t="s">
        <v>54938</v>
      </c>
      <c r="B1852" s="1" t="s">
        <v>24615</v>
      </c>
      <c r="C1852" s="1" t="s">
        <v>58135</v>
      </c>
      <c r="D1852" s="5" t="s">
        <v>57967</v>
      </c>
      <c r="E1852" s="5" t="s">
        <v>57967</v>
      </c>
      <c r="F1852" s="1" t="s">
        <v>20154</v>
      </c>
      <c r="G1852" s="1" t="s">
        <v>309</v>
      </c>
      <c r="H1852" s="1" t="s">
        <v>190</v>
      </c>
      <c r="I1852" s="1" t="s">
        <v>189</v>
      </c>
      <c r="J1852" s="1" t="s">
        <v>57</v>
      </c>
    </row>
    <row r="1853" spans="1:10" x14ac:dyDescent="0.3">
      <c r="A1853" s="1" t="s">
        <v>54936</v>
      </c>
      <c r="B1853" s="1" t="s">
        <v>24615</v>
      </c>
      <c r="C1853" s="1" t="s">
        <v>58135</v>
      </c>
      <c r="D1853" s="5" t="s">
        <v>57967</v>
      </c>
      <c r="E1853" s="5" t="s">
        <v>57967</v>
      </c>
      <c r="F1853" s="1" t="s">
        <v>54935</v>
      </c>
      <c r="G1853" s="1" t="s">
        <v>309</v>
      </c>
      <c r="H1853" s="1" t="s">
        <v>190</v>
      </c>
      <c r="I1853" s="1" t="s">
        <v>189</v>
      </c>
      <c r="J1853" s="1" t="s">
        <v>57</v>
      </c>
    </row>
    <row r="1854" spans="1:10" x14ac:dyDescent="0.3">
      <c r="A1854" s="1" t="s">
        <v>54915</v>
      </c>
      <c r="B1854" s="1" t="s">
        <v>24615</v>
      </c>
      <c r="C1854" s="1" t="s">
        <v>58135</v>
      </c>
      <c r="D1854" s="5" t="s">
        <v>57967</v>
      </c>
      <c r="E1854" s="5" t="s">
        <v>57967</v>
      </c>
      <c r="F1854" s="1" t="s">
        <v>54914</v>
      </c>
      <c r="G1854" s="1" t="s">
        <v>309</v>
      </c>
      <c r="H1854" s="1" t="s">
        <v>190</v>
      </c>
      <c r="I1854" s="1" t="s">
        <v>189</v>
      </c>
      <c r="J1854" s="1" t="s">
        <v>57</v>
      </c>
    </row>
    <row r="1855" spans="1:10" x14ac:dyDescent="0.3">
      <c r="A1855" s="1" t="s">
        <v>54917</v>
      </c>
      <c r="B1855" s="1" t="s">
        <v>24615</v>
      </c>
      <c r="C1855" s="1" t="s">
        <v>58135</v>
      </c>
      <c r="D1855" s="5" t="s">
        <v>57967</v>
      </c>
      <c r="E1855" s="5" t="s">
        <v>57967</v>
      </c>
      <c r="F1855" s="1" t="s">
        <v>54916</v>
      </c>
      <c r="G1855" s="1" t="s">
        <v>309</v>
      </c>
      <c r="H1855" s="1" t="s">
        <v>190</v>
      </c>
      <c r="I1855" s="1" t="s">
        <v>189</v>
      </c>
      <c r="J1855" s="1" t="s">
        <v>57</v>
      </c>
    </row>
    <row r="1856" spans="1:10" x14ac:dyDescent="0.3">
      <c r="A1856" s="1" t="s">
        <v>54909</v>
      </c>
      <c r="B1856" s="1" t="s">
        <v>24615</v>
      </c>
      <c r="C1856" s="1" t="s">
        <v>58135</v>
      </c>
      <c r="D1856" s="5" t="s">
        <v>57967</v>
      </c>
      <c r="E1856" s="5" t="s">
        <v>57967</v>
      </c>
      <c r="F1856" s="1" t="s">
        <v>707</v>
      </c>
      <c r="G1856" s="1" t="s">
        <v>309</v>
      </c>
      <c r="H1856" s="1" t="s">
        <v>190</v>
      </c>
      <c r="I1856" s="1" t="s">
        <v>189</v>
      </c>
      <c r="J1856" s="1" t="s">
        <v>57</v>
      </c>
    </row>
    <row r="1857" spans="1:10" x14ac:dyDescent="0.3">
      <c r="A1857" s="1" t="s">
        <v>54908</v>
      </c>
      <c r="B1857" s="1" t="s">
        <v>24615</v>
      </c>
      <c r="C1857" s="1" t="s">
        <v>58135</v>
      </c>
      <c r="D1857" s="5" t="s">
        <v>57967</v>
      </c>
      <c r="E1857" s="5" t="s">
        <v>57967</v>
      </c>
      <c r="F1857" s="1" t="s">
        <v>707</v>
      </c>
      <c r="G1857" s="1" t="s">
        <v>309</v>
      </c>
      <c r="H1857" s="1" t="s">
        <v>190</v>
      </c>
      <c r="I1857" s="1" t="s">
        <v>189</v>
      </c>
      <c r="J1857" s="1" t="s">
        <v>57</v>
      </c>
    </row>
    <row r="1858" spans="1:10" x14ac:dyDescent="0.3">
      <c r="A1858" s="1" t="s">
        <v>54905</v>
      </c>
      <c r="B1858" s="1" t="s">
        <v>24615</v>
      </c>
      <c r="C1858" s="1" t="s">
        <v>58135</v>
      </c>
      <c r="D1858" s="5" t="s">
        <v>57967</v>
      </c>
      <c r="E1858" s="5" t="s">
        <v>57967</v>
      </c>
      <c r="F1858" s="1" t="s">
        <v>54904</v>
      </c>
      <c r="G1858" s="1" t="s">
        <v>309</v>
      </c>
      <c r="H1858" s="1" t="s">
        <v>190</v>
      </c>
      <c r="I1858" s="1" t="s">
        <v>189</v>
      </c>
      <c r="J1858" s="1" t="s">
        <v>57</v>
      </c>
    </row>
    <row r="1859" spans="1:10" x14ac:dyDescent="0.3">
      <c r="A1859" s="1" t="s">
        <v>54907</v>
      </c>
      <c r="B1859" s="1" t="s">
        <v>24615</v>
      </c>
      <c r="C1859" s="1" t="s">
        <v>58135</v>
      </c>
      <c r="D1859" s="5" t="s">
        <v>57967</v>
      </c>
      <c r="E1859" s="5" t="s">
        <v>57967</v>
      </c>
      <c r="F1859" s="1" t="s">
        <v>650</v>
      </c>
      <c r="G1859" s="1" t="s">
        <v>309</v>
      </c>
      <c r="H1859" s="1" t="s">
        <v>190</v>
      </c>
      <c r="I1859" s="1" t="s">
        <v>189</v>
      </c>
      <c r="J1859" s="1" t="s">
        <v>57</v>
      </c>
    </row>
    <row r="1860" spans="1:10" x14ac:dyDescent="0.3">
      <c r="A1860" s="1" t="s">
        <v>54906</v>
      </c>
      <c r="B1860" s="1" t="s">
        <v>24615</v>
      </c>
      <c r="C1860" s="1" t="s">
        <v>58135</v>
      </c>
      <c r="D1860" s="5" t="s">
        <v>57967</v>
      </c>
      <c r="E1860" s="5" t="s">
        <v>57967</v>
      </c>
      <c r="F1860" s="1" t="s">
        <v>15793</v>
      </c>
      <c r="G1860" s="1" t="s">
        <v>309</v>
      </c>
      <c r="H1860" s="1" t="s">
        <v>190</v>
      </c>
      <c r="I1860" s="1" t="s">
        <v>189</v>
      </c>
      <c r="J1860" s="1" t="s">
        <v>57</v>
      </c>
    </row>
    <row r="1861" spans="1:10" x14ac:dyDescent="0.3">
      <c r="A1861" s="1" t="s">
        <v>54900</v>
      </c>
      <c r="B1861" s="1" t="s">
        <v>24615</v>
      </c>
      <c r="C1861" s="1" t="s">
        <v>58135</v>
      </c>
      <c r="D1861" s="5" t="s">
        <v>57967</v>
      </c>
      <c r="E1861" s="5" t="s">
        <v>57967</v>
      </c>
      <c r="F1861" s="1" t="s">
        <v>339</v>
      </c>
      <c r="G1861" s="1" t="s">
        <v>309</v>
      </c>
      <c r="H1861" s="1" t="s">
        <v>190</v>
      </c>
      <c r="I1861" s="1" t="s">
        <v>189</v>
      </c>
      <c r="J1861" s="1" t="s">
        <v>57</v>
      </c>
    </row>
    <row r="1862" spans="1:10" x14ac:dyDescent="0.3">
      <c r="A1862" s="1" t="s">
        <v>55159</v>
      </c>
      <c r="B1862" s="1" t="s">
        <v>24615</v>
      </c>
      <c r="C1862" s="1" t="s">
        <v>58135</v>
      </c>
      <c r="D1862" s="5" t="s">
        <v>57967</v>
      </c>
      <c r="E1862" s="5" t="s">
        <v>57967</v>
      </c>
      <c r="F1862" s="1" t="s">
        <v>48146</v>
      </c>
      <c r="G1862" s="1" t="s">
        <v>309</v>
      </c>
      <c r="H1862" s="1" t="s">
        <v>190</v>
      </c>
      <c r="I1862" s="1" t="s">
        <v>189</v>
      </c>
      <c r="J1862" s="1" t="s">
        <v>57</v>
      </c>
    </row>
    <row r="1863" spans="1:10" x14ac:dyDescent="0.3">
      <c r="A1863" s="1" t="s">
        <v>55158</v>
      </c>
      <c r="B1863" s="1" t="s">
        <v>24615</v>
      </c>
      <c r="C1863" s="1" t="s">
        <v>58135</v>
      </c>
      <c r="D1863" s="5" t="s">
        <v>57967</v>
      </c>
      <c r="E1863" s="5" t="s">
        <v>57967</v>
      </c>
      <c r="F1863" s="1" t="s">
        <v>48146</v>
      </c>
      <c r="G1863" s="1" t="s">
        <v>309</v>
      </c>
      <c r="H1863" s="1" t="s">
        <v>190</v>
      </c>
      <c r="I1863" s="1" t="s">
        <v>189</v>
      </c>
      <c r="J1863" s="1" t="s">
        <v>57</v>
      </c>
    </row>
    <row r="1864" spans="1:10" x14ac:dyDescent="0.3">
      <c r="A1864" s="1" t="s">
        <v>55157</v>
      </c>
      <c r="B1864" s="1" t="s">
        <v>24615</v>
      </c>
      <c r="C1864" s="1" t="s">
        <v>58135</v>
      </c>
      <c r="D1864" s="5" t="s">
        <v>57967</v>
      </c>
      <c r="E1864" s="5" t="s">
        <v>57967</v>
      </c>
      <c r="F1864" s="1" t="s">
        <v>48146</v>
      </c>
      <c r="G1864" s="1" t="s">
        <v>309</v>
      </c>
      <c r="H1864" s="1" t="s">
        <v>190</v>
      </c>
      <c r="I1864" s="1" t="s">
        <v>189</v>
      </c>
      <c r="J1864" s="1" t="s">
        <v>57</v>
      </c>
    </row>
    <row r="1865" spans="1:10" x14ac:dyDescent="0.3">
      <c r="A1865" s="1" t="s">
        <v>54927</v>
      </c>
      <c r="B1865" s="1" t="s">
        <v>24615</v>
      </c>
      <c r="C1865" s="1" t="s">
        <v>58135</v>
      </c>
      <c r="D1865" s="5" t="s">
        <v>57967</v>
      </c>
      <c r="E1865" s="5" t="s">
        <v>57967</v>
      </c>
      <c r="F1865" s="1" t="s">
        <v>54922</v>
      </c>
      <c r="G1865" s="1" t="s">
        <v>309</v>
      </c>
      <c r="H1865" s="1" t="s">
        <v>190</v>
      </c>
      <c r="I1865" s="1" t="s">
        <v>189</v>
      </c>
      <c r="J1865" s="1" t="s">
        <v>57</v>
      </c>
    </row>
    <row r="1866" spans="1:10" x14ac:dyDescent="0.3">
      <c r="A1866" s="1" t="s">
        <v>55156</v>
      </c>
      <c r="B1866" s="1" t="s">
        <v>24615</v>
      </c>
      <c r="C1866" s="1" t="s">
        <v>58135</v>
      </c>
      <c r="D1866" s="5" t="s">
        <v>57967</v>
      </c>
      <c r="E1866" s="5" t="s">
        <v>57967</v>
      </c>
      <c r="F1866" s="1" t="s">
        <v>48146</v>
      </c>
      <c r="G1866" s="1" t="s">
        <v>309</v>
      </c>
      <c r="H1866" s="1" t="s">
        <v>190</v>
      </c>
      <c r="I1866" s="1" t="s">
        <v>189</v>
      </c>
      <c r="J1866" s="1" t="s">
        <v>57</v>
      </c>
    </row>
    <row r="1867" spans="1:10" x14ac:dyDescent="0.3">
      <c r="A1867" s="1" t="s">
        <v>55155</v>
      </c>
      <c r="B1867" s="1" t="s">
        <v>24615</v>
      </c>
      <c r="C1867" s="1" t="s">
        <v>58135</v>
      </c>
      <c r="D1867" s="5" t="s">
        <v>57967</v>
      </c>
      <c r="E1867" s="5" t="s">
        <v>57967</v>
      </c>
      <c r="F1867" s="1" t="s">
        <v>48146</v>
      </c>
      <c r="G1867" s="1" t="s">
        <v>309</v>
      </c>
      <c r="H1867" s="1" t="s">
        <v>190</v>
      </c>
      <c r="I1867" s="1" t="s">
        <v>189</v>
      </c>
      <c r="J1867" s="1" t="s">
        <v>57</v>
      </c>
    </row>
    <row r="1868" spans="1:10" x14ac:dyDescent="0.3">
      <c r="A1868" s="1" t="s">
        <v>55038</v>
      </c>
      <c r="B1868" s="1" t="s">
        <v>24615</v>
      </c>
      <c r="C1868" s="1" t="s">
        <v>58135</v>
      </c>
      <c r="D1868" s="5" t="s">
        <v>57967</v>
      </c>
      <c r="E1868" s="5" t="s">
        <v>57967</v>
      </c>
      <c r="F1868" s="1" t="s">
        <v>55037</v>
      </c>
      <c r="G1868" s="1" t="s">
        <v>309</v>
      </c>
      <c r="H1868" s="1" t="s">
        <v>190</v>
      </c>
      <c r="I1868" s="1" t="s">
        <v>189</v>
      </c>
      <c r="J1868" s="1" t="s">
        <v>57</v>
      </c>
    </row>
    <row r="1869" spans="1:10" x14ac:dyDescent="0.3">
      <c r="A1869" s="1" t="s">
        <v>54968</v>
      </c>
      <c r="B1869" s="1" t="s">
        <v>24615</v>
      </c>
      <c r="C1869" s="1" t="s">
        <v>58135</v>
      </c>
      <c r="D1869" s="5" t="s">
        <v>57967</v>
      </c>
      <c r="E1869" s="5" t="s">
        <v>57967</v>
      </c>
      <c r="F1869" s="1" t="s">
        <v>54966</v>
      </c>
      <c r="G1869" s="1" t="s">
        <v>309</v>
      </c>
      <c r="H1869" s="1" t="s">
        <v>190</v>
      </c>
      <c r="I1869" s="1" t="s">
        <v>189</v>
      </c>
      <c r="J1869" s="1" t="s">
        <v>57</v>
      </c>
    </row>
    <row r="1870" spans="1:10" x14ac:dyDescent="0.3">
      <c r="A1870" s="1" t="s">
        <v>55154</v>
      </c>
      <c r="B1870" s="1" t="s">
        <v>24615</v>
      </c>
      <c r="C1870" s="1" t="s">
        <v>58135</v>
      </c>
      <c r="D1870" s="5" t="s">
        <v>57967</v>
      </c>
      <c r="E1870" s="5" t="s">
        <v>57967</v>
      </c>
      <c r="F1870" s="1" t="s">
        <v>48146</v>
      </c>
      <c r="G1870" s="1" t="s">
        <v>309</v>
      </c>
      <c r="H1870" s="1" t="s">
        <v>190</v>
      </c>
      <c r="I1870" s="1" t="s">
        <v>189</v>
      </c>
      <c r="J1870" s="1" t="s">
        <v>57</v>
      </c>
    </row>
    <row r="1871" spans="1:10" x14ac:dyDescent="0.3">
      <c r="A1871" s="1" t="s">
        <v>55153</v>
      </c>
      <c r="B1871" s="1" t="s">
        <v>24615</v>
      </c>
      <c r="C1871" s="1" t="s">
        <v>58135</v>
      </c>
      <c r="D1871" s="5" t="s">
        <v>57967</v>
      </c>
      <c r="E1871" s="5" t="s">
        <v>57967</v>
      </c>
      <c r="F1871" s="1" t="s">
        <v>48146</v>
      </c>
      <c r="G1871" s="1" t="s">
        <v>309</v>
      </c>
      <c r="H1871" s="1" t="s">
        <v>190</v>
      </c>
      <c r="I1871" s="1" t="s">
        <v>189</v>
      </c>
      <c r="J1871" s="1" t="s">
        <v>57</v>
      </c>
    </row>
    <row r="1872" spans="1:10" x14ac:dyDescent="0.3">
      <c r="A1872" s="1" t="s">
        <v>55152</v>
      </c>
      <c r="B1872" s="1" t="s">
        <v>24615</v>
      </c>
      <c r="C1872" s="1" t="s">
        <v>58135</v>
      </c>
      <c r="D1872" s="5" t="s">
        <v>57967</v>
      </c>
      <c r="E1872" s="5" t="s">
        <v>57967</v>
      </c>
      <c r="F1872" s="1" t="s">
        <v>48146</v>
      </c>
      <c r="G1872" s="1" t="s">
        <v>309</v>
      </c>
      <c r="H1872" s="1" t="s">
        <v>190</v>
      </c>
      <c r="I1872" s="1" t="s">
        <v>189</v>
      </c>
      <c r="J1872" s="1" t="s">
        <v>57</v>
      </c>
    </row>
    <row r="1873" spans="1:10" x14ac:dyDescent="0.3">
      <c r="A1873" s="1" t="s">
        <v>55151</v>
      </c>
      <c r="B1873" s="1" t="s">
        <v>24615</v>
      </c>
      <c r="C1873" s="1" t="s">
        <v>58135</v>
      </c>
      <c r="D1873" s="5" t="s">
        <v>57967</v>
      </c>
      <c r="E1873" s="5" t="s">
        <v>57967</v>
      </c>
      <c r="F1873" s="1" t="s">
        <v>48146</v>
      </c>
      <c r="G1873" s="1" t="s">
        <v>309</v>
      </c>
      <c r="H1873" s="1" t="s">
        <v>190</v>
      </c>
      <c r="I1873" s="1" t="s">
        <v>189</v>
      </c>
      <c r="J1873" s="1" t="s">
        <v>57</v>
      </c>
    </row>
    <row r="1874" spans="1:10" x14ac:dyDescent="0.3">
      <c r="A1874" s="1" t="s">
        <v>55150</v>
      </c>
      <c r="B1874" s="1" t="s">
        <v>24615</v>
      </c>
      <c r="C1874" s="1" t="s">
        <v>58135</v>
      </c>
      <c r="D1874" s="5" t="s">
        <v>57967</v>
      </c>
      <c r="E1874" s="5" t="s">
        <v>57967</v>
      </c>
      <c r="F1874" s="1" t="s">
        <v>48146</v>
      </c>
      <c r="G1874" s="1" t="s">
        <v>309</v>
      </c>
      <c r="H1874" s="1" t="s">
        <v>190</v>
      </c>
      <c r="I1874" s="1" t="s">
        <v>189</v>
      </c>
      <c r="J1874" s="1" t="s">
        <v>57</v>
      </c>
    </row>
    <row r="1875" spans="1:10" x14ac:dyDescent="0.3">
      <c r="A1875" s="1" t="s">
        <v>55149</v>
      </c>
      <c r="B1875" s="1" t="s">
        <v>24615</v>
      </c>
      <c r="C1875" s="1" t="s">
        <v>58135</v>
      </c>
      <c r="D1875" s="5" t="s">
        <v>57967</v>
      </c>
      <c r="E1875" s="5" t="s">
        <v>57967</v>
      </c>
      <c r="F1875" s="1" t="s">
        <v>48146</v>
      </c>
      <c r="G1875" s="1" t="s">
        <v>309</v>
      </c>
      <c r="H1875" s="1" t="s">
        <v>190</v>
      </c>
      <c r="I1875" s="1" t="s">
        <v>189</v>
      </c>
      <c r="J1875" s="1" t="s">
        <v>57</v>
      </c>
    </row>
    <row r="1876" spans="1:10" x14ac:dyDescent="0.3">
      <c r="A1876" s="1" t="s">
        <v>55148</v>
      </c>
      <c r="B1876" s="1" t="s">
        <v>24615</v>
      </c>
      <c r="C1876" s="1" t="s">
        <v>58135</v>
      </c>
      <c r="D1876" s="5" t="s">
        <v>57967</v>
      </c>
      <c r="E1876" s="5" t="s">
        <v>57967</v>
      </c>
      <c r="F1876" s="1" t="s">
        <v>48146</v>
      </c>
      <c r="G1876" s="1" t="s">
        <v>309</v>
      </c>
      <c r="H1876" s="1" t="s">
        <v>190</v>
      </c>
      <c r="I1876" s="1" t="s">
        <v>189</v>
      </c>
      <c r="J1876" s="1" t="s">
        <v>57</v>
      </c>
    </row>
    <row r="1877" spans="1:10" x14ac:dyDescent="0.3">
      <c r="A1877" s="1" t="s">
        <v>55147</v>
      </c>
      <c r="B1877" s="1" t="s">
        <v>24615</v>
      </c>
      <c r="C1877" s="1" t="s">
        <v>58135</v>
      </c>
      <c r="D1877" s="5" t="s">
        <v>57967</v>
      </c>
      <c r="E1877" s="5" t="s">
        <v>57967</v>
      </c>
      <c r="F1877" s="1" t="s">
        <v>48146</v>
      </c>
      <c r="G1877" s="1" t="s">
        <v>309</v>
      </c>
      <c r="H1877" s="1" t="s">
        <v>190</v>
      </c>
      <c r="I1877" s="1" t="s">
        <v>189</v>
      </c>
      <c r="J1877" s="1" t="s">
        <v>57</v>
      </c>
    </row>
    <row r="1878" spans="1:10" x14ac:dyDescent="0.3">
      <c r="A1878" s="1" t="s">
        <v>55146</v>
      </c>
      <c r="B1878" s="1" t="s">
        <v>24615</v>
      </c>
      <c r="C1878" s="1" t="s">
        <v>58135</v>
      </c>
      <c r="D1878" s="5" t="s">
        <v>57967</v>
      </c>
      <c r="E1878" s="5" t="s">
        <v>57967</v>
      </c>
      <c r="F1878" s="1" t="s">
        <v>48146</v>
      </c>
      <c r="G1878" s="1" t="s">
        <v>309</v>
      </c>
      <c r="H1878" s="1" t="s">
        <v>190</v>
      </c>
      <c r="I1878" s="1" t="s">
        <v>189</v>
      </c>
      <c r="J1878" s="1" t="s">
        <v>57</v>
      </c>
    </row>
    <row r="1879" spans="1:10" x14ac:dyDescent="0.3">
      <c r="A1879" s="1" t="s">
        <v>55145</v>
      </c>
      <c r="B1879" s="1" t="s">
        <v>24615</v>
      </c>
      <c r="C1879" s="1" t="s">
        <v>58135</v>
      </c>
      <c r="D1879" s="5" t="s">
        <v>57967</v>
      </c>
      <c r="E1879" s="5" t="s">
        <v>57967</v>
      </c>
      <c r="F1879" s="1" t="s">
        <v>48146</v>
      </c>
      <c r="G1879" s="1" t="s">
        <v>309</v>
      </c>
      <c r="H1879" s="1" t="s">
        <v>190</v>
      </c>
      <c r="I1879" s="1" t="s">
        <v>189</v>
      </c>
      <c r="J1879" s="1" t="s">
        <v>57</v>
      </c>
    </row>
    <row r="1880" spans="1:10" x14ac:dyDescent="0.3">
      <c r="A1880" s="1" t="s">
        <v>54940</v>
      </c>
      <c r="B1880" s="1" t="s">
        <v>24615</v>
      </c>
      <c r="C1880" s="1" t="s">
        <v>58135</v>
      </c>
      <c r="D1880" s="5" t="s">
        <v>57967</v>
      </c>
      <c r="E1880" s="5" t="s">
        <v>57967</v>
      </c>
      <c r="F1880" s="1" t="s">
        <v>54939</v>
      </c>
      <c r="G1880" s="1" t="s">
        <v>309</v>
      </c>
      <c r="H1880" s="1" t="s">
        <v>190</v>
      </c>
      <c r="I1880" s="1" t="s">
        <v>189</v>
      </c>
      <c r="J1880" s="1" t="s">
        <v>57</v>
      </c>
    </row>
    <row r="1881" spans="1:10" x14ac:dyDescent="0.3">
      <c r="A1881" s="1" t="s">
        <v>54993</v>
      </c>
      <c r="B1881" s="1" t="s">
        <v>24615</v>
      </c>
      <c r="C1881" s="1" t="s">
        <v>58135</v>
      </c>
      <c r="D1881" s="5" t="s">
        <v>57967</v>
      </c>
      <c r="E1881" s="5" t="s">
        <v>57967</v>
      </c>
      <c r="F1881" s="1" t="s">
        <v>5526</v>
      </c>
      <c r="G1881" s="1" t="s">
        <v>309</v>
      </c>
      <c r="H1881" s="1" t="s">
        <v>190</v>
      </c>
      <c r="I1881" s="1" t="s">
        <v>189</v>
      </c>
      <c r="J1881" s="1" t="s">
        <v>57</v>
      </c>
    </row>
    <row r="1882" spans="1:10" x14ac:dyDescent="0.3">
      <c r="A1882" s="1" t="s">
        <v>55070</v>
      </c>
      <c r="B1882" s="1" t="s">
        <v>24615</v>
      </c>
      <c r="C1882" s="1" t="s">
        <v>58135</v>
      </c>
      <c r="D1882" s="5" t="s">
        <v>57967</v>
      </c>
      <c r="E1882" s="5" t="s">
        <v>57967</v>
      </c>
      <c r="F1882" s="1" t="s">
        <v>9439</v>
      </c>
      <c r="G1882" s="1" t="s">
        <v>309</v>
      </c>
      <c r="H1882" s="1" t="s">
        <v>190</v>
      </c>
      <c r="I1882" s="1" t="s">
        <v>189</v>
      </c>
      <c r="J1882" s="1" t="s">
        <v>57</v>
      </c>
    </row>
    <row r="1883" spans="1:10" x14ac:dyDescent="0.3">
      <c r="A1883" s="1" t="s">
        <v>55081</v>
      </c>
      <c r="B1883" s="1" t="s">
        <v>24615</v>
      </c>
      <c r="C1883" s="1" t="s">
        <v>58135</v>
      </c>
      <c r="D1883" s="5" t="s">
        <v>57967</v>
      </c>
      <c r="E1883" s="5" t="s">
        <v>57967</v>
      </c>
      <c r="F1883" s="1" t="s">
        <v>55080</v>
      </c>
      <c r="G1883" s="1" t="s">
        <v>309</v>
      </c>
      <c r="H1883" s="1" t="s">
        <v>190</v>
      </c>
      <c r="I1883" s="1" t="s">
        <v>189</v>
      </c>
      <c r="J1883" s="1" t="s">
        <v>57</v>
      </c>
    </row>
    <row r="1884" spans="1:10" x14ac:dyDescent="0.3">
      <c r="A1884" s="1" t="s">
        <v>55144</v>
      </c>
      <c r="B1884" s="1" t="s">
        <v>24615</v>
      </c>
      <c r="C1884" s="1" t="s">
        <v>58135</v>
      </c>
      <c r="D1884" s="5" t="s">
        <v>57967</v>
      </c>
      <c r="E1884" s="5" t="s">
        <v>57967</v>
      </c>
      <c r="F1884" s="1" t="s">
        <v>48146</v>
      </c>
      <c r="G1884" s="1" t="s">
        <v>309</v>
      </c>
      <c r="H1884" s="1" t="s">
        <v>190</v>
      </c>
      <c r="I1884" s="1" t="s">
        <v>189</v>
      </c>
      <c r="J1884" s="1" t="s">
        <v>57</v>
      </c>
    </row>
    <row r="1885" spans="1:10" x14ac:dyDescent="0.3">
      <c r="A1885" s="1" t="s">
        <v>55143</v>
      </c>
      <c r="B1885" s="1" t="s">
        <v>24615</v>
      </c>
      <c r="C1885" s="1" t="s">
        <v>58135</v>
      </c>
      <c r="D1885" s="5" t="s">
        <v>57967</v>
      </c>
      <c r="E1885" s="5" t="s">
        <v>57967</v>
      </c>
      <c r="F1885" s="1" t="s">
        <v>48146</v>
      </c>
      <c r="G1885" s="1" t="s">
        <v>309</v>
      </c>
      <c r="H1885" s="1" t="s">
        <v>190</v>
      </c>
      <c r="I1885" s="1" t="s">
        <v>189</v>
      </c>
      <c r="J1885" s="1" t="s">
        <v>57</v>
      </c>
    </row>
    <row r="1886" spans="1:10" x14ac:dyDescent="0.3">
      <c r="A1886" s="1" t="s">
        <v>55113</v>
      </c>
      <c r="B1886" s="1" t="s">
        <v>24615</v>
      </c>
      <c r="C1886" s="1" t="s">
        <v>58135</v>
      </c>
      <c r="D1886" s="5" t="s">
        <v>57967</v>
      </c>
      <c r="E1886" s="5" t="s">
        <v>57967</v>
      </c>
      <c r="F1886" s="1" t="s">
        <v>11820</v>
      </c>
      <c r="G1886" s="1" t="s">
        <v>309</v>
      </c>
      <c r="H1886" s="1" t="s">
        <v>190</v>
      </c>
      <c r="I1886" s="1" t="s">
        <v>189</v>
      </c>
      <c r="J1886" s="1" t="s">
        <v>57</v>
      </c>
    </row>
    <row r="1887" spans="1:10" x14ac:dyDescent="0.3">
      <c r="A1887" s="1" t="s">
        <v>55089</v>
      </c>
      <c r="B1887" s="1" t="s">
        <v>24615</v>
      </c>
      <c r="C1887" s="1" t="s">
        <v>58135</v>
      </c>
      <c r="D1887" s="5" t="s">
        <v>57967</v>
      </c>
      <c r="E1887" s="5" t="s">
        <v>57967</v>
      </c>
      <c r="F1887" s="1" t="s">
        <v>55088</v>
      </c>
      <c r="G1887" s="1" t="s">
        <v>309</v>
      </c>
      <c r="H1887" s="1" t="s">
        <v>190</v>
      </c>
      <c r="I1887" s="1" t="s">
        <v>189</v>
      </c>
      <c r="J1887" s="1" t="s">
        <v>57</v>
      </c>
    </row>
    <row r="1888" spans="1:10" x14ac:dyDescent="0.3">
      <c r="A1888" s="1" t="s">
        <v>55036</v>
      </c>
      <c r="B1888" s="1" t="s">
        <v>24615</v>
      </c>
      <c r="C1888" s="1" t="s">
        <v>58135</v>
      </c>
      <c r="D1888" s="5" t="s">
        <v>57967</v>
      </c>
      <c r="E1888" s="5" t="s">
        <v>57967</v>
      </c>
      <c r="F1888" s="1" t="s">
        <v>55035</v>
      </c>
      <c r="G1888" s="1" t="s">
        <v>309</v>
      </c>
      <c r="H1888" s="1" t="s">
        <v>190</v>
      </c>
      <c r="I1888" s="1" t="s">
        <v>189</v>
      </c>
      <c r="J1888" s="1" t="s">
        <v>57</v>
      </c>
    </row>
    <row r="1889" spans="1:10" x14ac:dyDescent="0.3">
      <c r="A1889" s="1" t="s">
        <v>55111</v>
      </c>
      <c r="B1889" s="1" t="s">
        <v>24615</v>
      </c>
      <c r="C1889" s="1" t="s">
        <v>58135</v>
      </c>
      <c r="D1889" s="5" t="s">
        <v>57967</v>
      </c>
      <c r="E1889" s="5" t="s">
        <v>57967</v>
      </c>
      <c r="F1889" s="1" t="s">
        <v>55110</v>
      </c>
      <c r="G1889" s="1" t="s">
        <v>309</v>
      </c>
      <c r="H1889" s="1" t="s">
        <v>190</v>
      </c>
      <c r="I1889" s="1" t="s">
        <v>189</v>
      </c>
      <c r="J1889" s="1" t="s">
        <v>57</v>
      </c>
    </row>
    <row r="1890" spans="1:10" x14ac:dyDescent="0.3">
      <c r="A1890" s="1" t="s">
        <v>55142</v>
      </c>
      <c r="B1890" s="1" t="s">
        <v>24615</v>
      </c>
      <c r="C1890" s="1" t="s">
        <v>58135</v>
      </c>
      <c r="D1890" s="5" t="s">
        <v>57967</v>
      </c>
      <c r="E1890" s="5" t="s">
        <v>57967</v>
      </c>
      <c r="F1890" s="1" t="s">
        <v>48146</v>
      </c>
      <c r="G1890" s="1" t="s">
        <v>309</v>
      </c>
      <c r="H1890" s="1" t="s">
        <v>190</v>
      </c>
      <c r="I1890" s="1" t="s">
        <v>189</v>
      </c>
      <c r="J1890" s="1" t="s">
        <v>57</v>
      </c>
    </row>
    <row r="1891" spans="1:10" x14ac:dyDescent="0.3">
      <c r="A1891" s="1" t="s">
        <v>55141</v>
      </c>
      <c r="B1891" s="1" t="s">
        <v>24615</v>
      </c>
      <c r="C1891" s="1" t="s">
        <v>58135</v>
      </c>
      <c r="D1891" s="5" t="s">
        <v>57967</v>
      </c>
      <c r="E1891" s="5" t="s">
        <v>57967</v>
      </c>
      <c r="F1891" s="1" t="s">
        <v>48146</v>
      </c>
      <c r="G1891" s="1" t="s">
        <v>309</v>
      </c>
      <c r="H1891" s="1" t="s">
        <v>190</v>
      </c>
      <c r="I1891" s="1" t="s">
        <v>189</v>
      </c>
      <c r="J1891" s="1" t="s">
        <v>57</v>
      </c>
    </row>
    <row r="1892" spans="1:10" x14ac:dyDescent="0.3">
      <c r="A1892" s="1" t="s">
        <v>55140</v>
      </c>
      <c r="B1892" s="1" t="s">
        <v>24615</v>
      </c>
      <c r="C1892" s="1" t="s">
        <v>58135</v>
      </c>
      <c r="D1892" s="5" t="s">
        <v>57967</v>
      </c>
      <c r="E1892" s="5" t="s">
        <v>57967</v>
      </c>
      <c r="F1892" s="1" t="s">
        <v>48146</v>
      </c>
      <c r="G1892" s="1" t="s">
        <v>309</v>
      </c>
      <c r="H1892" s="1" t="s">
        <v>190</v>
      </c>
      <c r="I1892" s="1" t="s">
        <v>189</v>
      </c>
      <c r="J1892" s="1" t="s">
        <v>57</v>
      </c>
    </row>
    <row r="1893" spans="1:10" x14ac:dyDescent="0.3">
      <c r="A1893" s="1" t="s">
        <v>55139</v>
      </c>
      <c r="B1893" s="1" t="s">
        <v>24615</v>
      </c>
      <c r="C1893" s="1" t="s">
        <v>58135</v>
      </c>
      <c r="D1893" s="5" t="s">
        <v>57967</v>
      </c>
      <c r="E1893" s="5" t="s">
        <v>57967</v>
      </c>
      <c r="F1893" s="1" t="s">
        <v>48146</v>
      </c>
      <c r="G1893" s="1" t="s">
        <v>309</v>
      </c>
      <c r="H1893" s="1" t="s">
        <v>190</v>
      </c>
      <c r="I1893" s="1" t="s">
        <v>189</v>
      </c>
      <c r="J1893" s="1" t="s">
        <v>57</v>
      </c>
    </row>
    <row r="1894" spans="1:10" x14ac:dyDescent="0.3">
      <c r="A1894" s="1" t="s">
        <v>54977</v>
      </c>
      <c r="B1894" s="1" t="s">
        <v>24615</v>
      </c>
      <c r="C1894" s="1" t="s">
        <v>58135</v>
      </c>
      <c r="D1894" s="5" t="s">
        <v>57967</v>
      </c>
      <c r="E1894" s="5" t="s">
        <v>57967</v>
      </c>
      <c r="F1894" s="1" t="s">
        <v>54976</v>
      </c>
      <c r="G1894" s="1" t="s">
        <v>309</v>
      </c>
      <c r="H1894" s="1" t="s">
        <v>190</v>
      </c>
      <c r="I1894" s="1" t="s">
        <v>189</v>
      </c>
      <c r="J1894" s="1" t="s">
        <v>57</v>
      </c>
    </row>
    <row r="1895" spans="1:10" x14ac:dyDescent="0.3">
      <c r="A1895" s="1" t="s">
        <v>55138</v>
      </c>
      <c r="B1895" s="1" t="s">
        <v>24615</v>
      </c>
      <c r="C1895" s="1" t="s">
        <v>58135</v>
      </c>
      <c r="D1895" s="5" t="s">
        <v>57967</v>
      </c>
      <c r="E1895" s="5" t="s">
        <v>57967</v>
      </c>
      <c r="F1895" s="1" t="s">
        <v>48146</v>
      </c>
      <c r="G1895" s="1" t="s">
        <v>309</v>
      </c>
      <c r="H1895" s="1" t="s">
        <v>190</v>
      </c>
      <c r="I1895" s="1" t="s">
        <v>189</v>
      </c>
      <c r="J1895" s="1" t="s">
        <v>57</v>
      </c>
    </row>
    <row r="1896" spans="1:10" x14ac:dyDescent="0.3">
      <c r="A1896" s="1" t="s">
        <v>54985</v>
      </c>
      <c r="B1896" s="1" t="s">
        <v>24615</v>
      </c>
      <c r="C1896" s="1" t="s">
        <v>58135</v>
      </c>
      <c r="D1896" s="5" t="s">
        <v>57967</v>
      </c>
      <c r="E1896" s="5" t="s">
        <v>57967</v>
      </c>
      <c r="F1896" s="1" t="s">
        <v>37025</v>
      </c>
      <c r="G1896" s="1" t="s">
        <v>309</v>
      </c>
      <c r="H1896" s="1" t="s">
        <v>190</v>
      </c>
      <c r="I1896" s="1" t="s">
        <v>189</v>
      </c>
      <c r="J1896" s="1" t="s">
        <v>57</v>
      </c>
    </row>
    <row r="1897" spans="1:10" x14ac:dyDescent="0.3">
      <c r="A1897" s="1" t="s">
        <v>54950</v>
      </c>
      <c r="B1897" s="1" t="s">
        <v>24615</v>
      </c>
      <c r="C1897" s="1" t="s">
        <v>58135</v>
      </c>
      <c r="D1897" s="5" t="s">
        <v>57967</v>
      </c>
      <c r="E1897" s="5" t="s">
        <v>57967</v>
      </c>
      <c r="F1897" s="1" t="s">
        <v>3112</v>
      </c>
      <c r="G1897" s="1" t="s">
        <v>309</v>
      </c>
      <c r="H1897" s="1" t="s">
        <v>190</v>
      </c>
      <c r="I1897" s="1" t="s">
        <v>189</v>
      </c>
      <c r="J1897" s="1" t="s">
        <v>57</v>
      </c>
    </row>
    <row r="1898" spans="1:10" x14ac:dyDescent="0.3">
      <c r="A1898" s="1" t="s">
        <v>55137</v>
      </c>
      <c r="B1898" s="1" t="s">
        <v>24615</v>
      </c>
      <c r="C1898" s="1" t="s">
        <v>58135</v>
      </c>
      <c r="D1898" s="5" t="s">
        <v>57967</v>
      </c>
      <c r="E1898" s="5" t="s">
        <v>57967</v>
      </c>
      <c r="F1898" s="1" t="s">
        <v>48146</v>
      </c>
      <c r="G1898" s="1" t="s">
        <v>309</v>
      </c>
      <c r="H1898" s="1" t="s">
        <v>190</v>
      </c>
      <c r="I1898" s="1" t="s">
        <v>189</v>
      </c>
      <c r="J1898" s="1" t="s">
        <v>57</v>
      </c>
    </row>
    <row r="1899" spans="1:10" x14ac:dyDescent="0.3">
      <c r="A1899" s="1" t="s">
        <v>55136</v>
      </c>
      <c r="B1899" s="1" t="s">
        <v>24615</v>
      </c>
      <c r="C1899" s="1" t="s">
        <v>58135</v>
      </c>
      <c r="D1899" s="5" t="s">
        <v>57967</v>
      </c>
      <c r="E1899" s="5" t="s">
        <v>57967</v>
      </c>
      <c r="F1899" s="1" t="s">
        <v>48146</v>
      </c>
      <c r="G1899" s="1" t="s">
        <v>309</v>
      </c>
      <c r="H1899" s="1" t="s">
        <v>190</v>
      </c>
      <c r="I1899" s="1" t="s">
        <v>189</v>
      </c>
      <c r="J1899" s="1" t="s">
        <v>57</v>
      </c>
    </row>
    <row r="1900" spans="1:10" x14ac:dyDescent="0.3">
      <c r="A1900" s="1" t="s">
        <v>55135</v>
      </c>
      <c r="B1900" s="1" t="s">
        <v>24615</v>
      </c>
      <c r="C1900" s="1" t="s">
        <v>58135</v>
      </c>
      <c r="D1900" s="5" t="s">
        <v>57967</v>
      </c>
      <c r="E1900" s="5" t="s">
        <v>57967</v>
      </c>
      <c r="F1900" s="1" t="s">
        <v>48146</v>
      </c>
      <c r="G1900" s="1" t="s">
        <v>309</v>
      </c>
      <c r="H1900" s="1" t="s">
        <v>190</v>
      </c>
      <c r="I1900" s="1" t="s">
        <v>189</v>
      </c>
      <c r="J1900" s="1" t="s">
        <v>57</v>
      </c>
    </row>
    <row r="1901" spans="1:10" x14ac:dyDescent="0.3">
      <c r="A1901" s="1" t="s">
        <v>54903</v>
      </c>
      <c r="B1901" s="1" t="s">
        <v>24615</v>
      </c>
      <c r="C1901" s="1" t="s">
        <v>58135</v>
      </c>
      <c r="D1901" s="5" t="s">
        <v>57967</v>
      </c>
      <c r="E1901" s="5" t="s">
        <v>57967</v>
      </c>
      <c r="F1901" s="1" t="s">
        <v>54902</v>
      </c>
      <c r="G1901" s="1" t="s">
        <v>309</v>
      </c>
      <c r="H1901" s="1" t="s">
        <v>190</v>
      </c>
      <c r="I1901" s="1" t="s">
        <v>189</v>
      </c>
      <c r="J1901" s="1" t="s">
        <v>57</v>
      </c>
    </row>
    <row r="1902" spans="1:10" x14ac:dyDescent="0.3">
      <c r="A1902" s="1" t="s">
        <v>55134</v>
      </c>
      <c r="B1902" s="1" t="s">
        <v>24615</v>
      </c>
      <c r="C1902" s="1" t="s">
        <v>58135</v>
      </c>
      <c r="D1902" s="5" t="s">
        <v>57967</v>
      </c>
      <c r="E1902" s="5" t="s">
        <v>57967</v>
      </c>
      <c r="F1902" s="1" t="s">
        <v>48146</v>
      </c>
      <c r="G1902" s="1" t="s">
        <v>309</v>
      </c>
      <c r="H1902" s="1" t="s">
        <v>190</v>
      </c>
      <c r="I1902" s="1" t="s">
        <v>189</v>
      </c>
      <c r="J1902" s="1" t="s">
        <v>57</v>
      </c>
    </row>
    <row r="1903" spans="1:10" x14ac:dyDescent="0.3">
      <c r="A1903" s="1" t="s">
        <v>55133</v>
      </c>
      <c r="B1903" s="1" t="s">
        <v>24615</v>
      </c>
      <c r="C1903" s="1" t="s">
        <v>58135</v>
      </c>
      <c r="D1903" s="5" t="s">
        <v>57967</v>
      </c>
      <c r="E1903" s="5" t="s">
        <v>57967</v>
      </c>
      <c r="F1903" s="1" t="s">
        <v>48146</v>
      </c>
      <c r="G1903" s="1" t="s">
        <v>309</v>
      </c>
      <c r="H1903" s="1" t="s">
        <v>190</v>
      </c>
      <c r="I1903" s="1" t="s">
        <v>189</v>
      </c>
      <c r="J1903" s="1" t="s">
        <v>57</v>
      </c>
    </row>
    <row r="1904" spans="1:10" x14ac:dyDescent="0.3">
      <c r="A1904" s="1" t="s">
        <v>54926</v>
      </c>
      <c r="B1904" s="1" t="s">
        <v>24615</v>
      </c>
      <c r="C1904" s="1" t="s">
        <v>58135</v>
      </c>
      <c r="D1904" s="5" t="s">
        <v>57967</v>
      </c>
      <c r="E1904" s="5" t="s">
        <v>57967</v>
      </c>
      <c r="F1904" s="1" t="s">
        <v>54922</v>
      </c>
      <c r="G1904" s="1" t="s">
        <v>309</v>
      </c>
      <c r="H1904" s="1" t="s">
        <v>190</v>
      </c>
      <c r="I1904" s="1" t="s">
        <v>189</v>
      </c>
      <c r="J1904" s="1" t="s">
        <v>57</v>
      </c>
    </row>
    <row r="1905" spans="1:10" x14ac:dyDescent="0.3">
      <c r="A1905" s="1" t="s">
        <v>55132</v>
      </c>
      <c r="B1905" s="1" t="s">
        <v>24615</v>
      </c>
      <c r="C1905" s="1" t="s">
        <v>58135</v>
      </c>
      <c r="D1905" s="5" t="s">
        <v>57967</v>
      </c>
      <c r="E1905" s="5" t="s">
        <v>57967</v>
      </c>
      <c r="F1905" s="1" t="s">
        <v>48146</v>
      </c>
      <c r="G1905" s="1" t="s">
        <v>309</v>
      </c>
      <c r="H1905" s="1" t="s">
        <v>190</v>
      </c>
      <c r="I1905" s="1" t="s">
        <v>189</v>
      </c>
      <c r="J1905" s="1" t="s">
        <v>57</v>
      </c>
    </row>
    <row r="1906" spans="1:10" x14ac:dyDescent="0.3">
      <c r="A1906" s="1" t="s">
        <v>55131</v>
      </c>
      <c r="B1906" s="1" t="s">
        <v>24615</v>
      </c>
      <c r="C1906" s="1" t="s">
        <v>58135</v>
      </c>
      <c r="D1906" s="5" t="s">
        <v>57967</v>
      </c>
      <c r="E1906" s="5" t="s">
        <v>57967</v>
      </c>
      <c r="F1906" s="1" t="s">
        <v>48146</v>
      </c>
      <c r="G1906" s="1" t="s">
        <v>309</v>
      </c>
      <c r="H1906" s="1" t="s">
        <v>190</v>
      </c>
      <c r="I1906" s="1" t="s">
        <v>189</v>
      </c>
      <c r="J1906" s="1" t="s">
        <v>57</v>
      </c>
    </row>
    <row r="1907" spans="1:10" x14ac:dyDescent="0.3">
      <c r="A1907" s="1" t="s">
        <v>55130</v>
      </c>
      <c r="B1907" s="1" t="s">
        <v>24615</v>
      </c>
      <c r="C1907" s="1" t="s">
        <v>58135</v>
      </c>
      <c r="D1907" s="5" t="s">
        <v>57967</v>
      </c>
      <c r="E1907" s="5" t="s">
        <v>57967</v>
      </c>
      <c r="F1907" s="1" t="s">
        <v>48146</v>
      </c>
      <c r="G1907" s="1" t="s">
        <v>309</v>
      </c>
      <c r="H1907" s="1" t="s">
        <v>190</v>
      </c>
      <c r="I1907" s="1" t="s">
        <v>189</v>
      </c>
      <c r="J1907" s="1" t="s">
        <v>57</v>
      </c>
    </row>
    <row r="1908" spans="1:10" x14ac:dyDescent="0.3">
      <c r="A1908" s="1" t="s">
        <v>55129</v>
      </c>
      <c r="B1908" s="1" t="s">
        <v>24615</v>
      </c>
      <c r="C1908" s="1" t="s">
        <v>58135</v>
      </c>
      <c r="D1908" s="5" t="s">
        <v>57967</v>
      </c>
      <c r="E1908" s="5" t="s">
        <v>57967</v>
      </c>
      <c r="F1908" s="1" t="s">
        <v>48146</v>
      </c>
      <c r="G1908" s="1" t="s">
        <v>309</v>
      </c>
      <c r="H1908" s="1" t="s">
        <v>190</v>
      </c>
      <c r="I1908" s="1" t="s">
        <v>189</v>
      </c>
      <c r="J1908" s="1" t="s">
        <v>57</v>
      </c>
    </row>
    <row r="1909" spans="1:10" x14ac:dyDescent="0.3">
      <c r="A1909" s="1" t="s">
        <v>54967</v>
      </c>
      <c r="B1909" s="1" t="s">
        <v>24615</v>
      </c>
      <c r="C1909" s="1" t="s">
        <v>58135</v>
      </c>
      <c r="D1909" s="5" t="s">
        <v>57967</v>
      </c>
      <c r="E1909" s="5" t="s">
        <v>57967</v>
      </c>
      <c r="F1909" s="1" t="s">
        <v>54966</v>
      </c>
      <c r="G1909" s="1" t="s">
        <v>309</v>
      </c>
      <c r="H1909" s="1" t="s">
        <v>190</v>
      </c>
      <c r="I1909" s="1" t="s">
        <v>189</v>
      </c>
      <c r="J1909" s="1" t="s">
        <v>57</v>
      </c>
    </row>
    <row r="1910" spans="1:10" x14ac:dyDescent="0.3">
      <c r="A1910" s="1" t="s">
        <v>54925</v>
      </c>
      <c r="B1910" s="1" t="s">
        <v>24615</v>
      </c>
      <c r="C1910" s="1" t="s">
        <v>58135</v>
      </c>
      <c r="D1910" s="5" t="s">
        <v>57967</v>
      </c>
      <c r="E1910" s="5" t="s">
        <v>57967</v>
      </c>
      <c r="F1910" s="1" t="s">
        <v>54922</v>
      </c>
      <c r="G1910" s="1" t="s">
        <v>309</v>
      </c>
      <c r="H1910" s="1" t="s">
        <v>190</v>
      </c>
      <c r="I1910" s="1" t="s">
        <v>189</v>
      </c>
      <c r="J1910" s="1" t="s">
        <v>57</v>
      </c>
    </row>
    <row r="1911" spans="1:10" x14ac:dyDescent="0.3">
      <c r="A1911" s="1" t="s">
        <v>54924</v>
      </c>
      <c r="B1911" s="1" t="s">
        <v>24615</v>
      </c>
      <c r="C1911" s="1" t="s">
        <v>58135</v>
      </c>
      <c r="D1911" s="5" t="s">
        <v>57967</v>
      </c>
      <c r="E1911" s="5" t="s">
        <v>57967</v>
      </c>
      <c r="F1911" s="1" t="s">
        <v>54922</v>
      </c>
      <c r="G1911" s="1" t="s">
        <v>309</v>
      </c>
      <c r="H1911" s="1" t="s">
        <v>190</v>
      </c>
      <c r="I1911" s="1" t="s">
        <v>189</v>
      </c>
      <c r="J1911" s="1" t="s">
        <v>57</v>
      </c>
    </row>
    <row r="1912" spans="1:10" x14ac:dyDescent="0.3">
      <c r="A1912" s="1" t="s">
        <v>54923</v>
      </c>
      <c r="B1912" s="1" t="s">
        <v>24615</v>
      </c>
      <c r="C1912" s="1" t="s">
        <v>58135</v>
      </c>
      <c r="D1912" s="5" t="s">
        <v>57967</v>
      </c>
      <c r="E1912" s="5" t="s">
        <v>57967</v>
      </c>
      <c r="F1912" s="1" t="s">
        <v>54922</v>
      </c>
      <c r="G1912" s="1" t="s">
        <v>309</v>
      </c>
      <c r="H1912" s="1" t="s">
        <v>190</v>
      </c>
      <c r="I1912" s="1" t="s">
        <v>189</v>
      </c>
      <c r="J1912" s="1" t="s">
        <v>57</v>
      </c>
    </row>
    <row r="1913" spans="1:10" x14ac:dyDescent="0.3">
      <c r="A1913" s="1" t="s">
        <v>55128</v>
      </c>
      <c r="B1913" s="1" t="s">
        <v>24615</v>
      </c>
      <c r="C1913" s="1" t="s">
        <v>58135</v>
      </c>
      <c r="D1913" s="5" t="s">
        <v>57967</v>
      </c>
      <c r="E1913" s="5" t="s">
        <v>57967</v>
      </c>
      <c r="F1913" s="1" t="s">
        <v>48146</v>
      </c>
      <c r="G1913" s="1" t="s">
        <v>309</v>
      </c>
      <c r="H1913" s="1" t="s">
        <v>190</v>
      </c>
      <c r="I1913" s="1" t="s">
        <v>189</v>
      </c>
      <c r="J1913" s="1" t="s">
        <v>57</v>
      </c>
    </row>
    <row r="1914" spans="1:10" x14ac:dyDescent="0.3">
      <c r="A1914" s="1" t="s">
        <v>55127</v>
      </c>
      <c r="B1914" s="1" t="s">
        <v>24615</v>
      </c>
      <c r="C1914" s="1" t="s">
        <v>58135</v>
      </c>
      <c r="D1914" s="5" t="s">
        <v>57967</v>
      </c>
      <c r="E1914" s="5" t="s">
        <v>57967</v>
      </c>
      <c r="F1914" s="1" t="s">
        <v>48146</v>
      </c>
      <c r="G1914" s="1" t="s">
        <v>309</v>
      </c>
      <c r="H1914" s="1" t="s">
        <v>190</v>
      </c>
      <c r="I1914" s="1" t="s">
        <v>189</v>
      </c>
      <c r="J1914" s="1" t="s">
        <v>57</v>
      </c>
    </row>
    <row r="1915" spans="1:10" x14ac:dyDescent="0.3">
      <c r="A1915" s="1" t="s">
        <v>55171</v>
      </c>
      <c r="B1915" s="1" t="s">
        <v>24615</v>
      </c>
      <c r="C1915" s="1" t="s">
        <v>58135</v>
      </c>
      <c r="D1915" s="5" t="s">
        <v>57967</v>
      </c>
      <c r="E1915" s="5" t="s">
        <v>57967</v>
      </c>
      <c r="F1915" s="1" t="s">
        <v>12881</v>
      </c>
      <c r="G1915" s="1" t="s">
        <v>309</v>
      </c>
      <c r="H1915" s="1" t="s">
        <v>190</v>
      </c>
      <c r="I1915" s="1" t="s">
        <v>189</v>
      </c>
      <c r="J1915" s="1" t="s">
        <v>57</v>
      </c>
    </row>
    <row r="1916" spans="1:10" x14ac:dyDescent="0.3">
      <c r="A1916" s="1" t="s">
        <v>55170</v>
      </c>
      <c r="B1916" s="1" t="s">
        <v>24615</v>
      </c>
      <c r="C1916" s="1" t="s">
        <v>58135</v>
      </c>
      <c r="D1916" s="5" t="s">
        <v>57967</v>
      </c>
      <c r="E1916" s="5" t="s">
        <v>57967</v>
      </c>
      <c r="F1916" s="1" t="s">
        <v>12881</v>
      </c>
      <c r="G1916" s="1" t="s">
        <v>309</v>
      </c>
      <c r="H1916" s="1" t="s">
        <v>190</v>
      </c>
      <c r="I1916" s="1" t="s">
        <v>189</v>
      </c>
      <c r="J1916" s="1" t="s">
        <v>57</v>
      </c>
    </row>
    <row r="1917" spans="1:10" x14ac:dyDescent="0.3">
      <c r="A1917" s="1" t="s">
        <v>55169</v>
      </c>
      <c r="B1917" s="1" t="s">
        <v>24615</v>
      </c>
      <c r="C1917" s="1" t="s">
        <v>58135</v>
      </c>
      <c r="D1917" s="5" t="s">
        <v>57967</v>
      </c>
      <c r="E1917" s="5" t="s">
        <v>57967</v>
      </c>
      <c r="F1917" s="1" t="s">
        <v>12881</v>
      </c>
      <c r="G1917" s="1" t="s">
        <v>309</v>
      </c>
      <c r="H1917" s="1" t="s">
        <v>190</v>
      </c>
      <c r="I1917" s="1" t="s">
        <v>189</v>
      </c>
      <c r="J1917" s="1" t="s">
        <v>57</v>
      </c>
    </row>
    <row r="1918" spans="1:10" x14ac:dyDescent="0.3">
      <c r="A1918" s="1" t="s">
        <v>55168</v>
      </c>
      <c r="B1918" s="1" t="s">
        <v>24615</v>
      </c>
      <c r="C1918" s="1" t="s">
        <v>58135</v>
      </c>
      <c r="D1918" s="5" t="s">
        <v>57967</v>
      </c>
      <c r="E1918" s="5" t="s">
        <v>57967</v>
      </c>
      <c r="F1918" s="1" t="s">
        <v>12881</v>
      </c>
      <c r="G1918" s="1" t="s">
        <v>309</v>
      </c>
      <c r="H1918" s="1" t="s">
        <v>190</v>
      </c>
      <c r="I1918" s="1" t="s">
        <v>189</v>
      </c>
      <c r="J1918" s="1" t="s">
        <v>57</v>
      </c>
    </row>
    <row r="1919" spans="1:10" x14ac:dyDescent="0.3">
      <c r="A1919" s="1" t="s">
        <v>55167</v>
      </c>
      <c r="B1919" s="1" t="s">
        <v>24615</v>
      </c>
      <c r="C1919" s="1" t="s">
        <v>58135</v>
      </c>
      <c r="D1919" s="5" t="s">
        <v>57967</v>
      </c>
      <c r="E1919" s="5" t="s">
        <v>57967</v>
      </c>
      <c r="F1919" s="1" t="s">
        <v>12881</v>
      </c>
      <c r="G1919" s="1" t="s">
        <v>309</v>
      </c>
      <c r="H1919" s="1" t="s">
        <v>190</v>
      </c>
      <c r="I1919" s="1" t="s">
        <v>189</v>
      </c>
      <c r="J1919" s="1" t="s">
        <v>57</v>
      </c>
    </row>
    <row r="1920" spans="1:10" x14ac:dyDescent="0.3">
      <c r="A1920" s="1" t="s">
        <v>55166</v>
      </c>
      <c r="B1920" s="1" t="s">
        <v>24615</v>
      </c>
      <c r="C1920" s="1" t="s">
        <v>58135</v>
      </c>
      <c r="D1920" s="5" t="s">
        <v>57967</v>
      </c>
      <c r="E1920" s="5" t="s">
        <v>57967</v>
      </c>
      <c r="F1920" s="1" t="s">
        <v>12881</v>
      </c>
      <c r="G1920" s="1" t="s">
        <v>309</v>
      </c>
      <c r="H1920" s="1" t="s">
        <v>190</v>
      </c>
      <c r="I1920" s="1" t="s">
        <v>189</v>
      </c>
      <c r="J1920" s="1" t="s">
        <v>57</v>
      </c>
    </row>
    <row r="1921" spans="1:10" x14ac:dyDescent="0.3">
      <c r="A1921" s="1" t="s">
        <v>55165</v>
      </c>
      <c r="B1921" s="1" t="s">
        <v>24615</v>
      </c>
      <c r="C1921" s="1" t="s">
        <v>58135</v>
      </c>
      <c r="D1921" s="5" t="s">
        <v>57967</v>
      </c>
      <c r="E1921" s="5" t="s">
        <v>57967</v>
      </c>
      <c r="F1921" s="1" t="s">
        <v>12881</v>
      </c>
      <c r="G1921" s="1" t="s">
        <v>309</v>
      </c>
      <c r="H1921" s="1" t="s">
        <v>190</v>
      </c>
      <c r="I1921" s="1" t="s">
        <v>189</v>
      </c>
      <c r="J1921" s="1" t="s">
        <v>57</v>
      </c>
    </row>
    <row r="1922" spans="1:10" x14ac:dyDescent="0.3">
      <c r="A1922" s="1" t="s">
        <v>55164</v>
      </c>
      <c r="B1922" s="1" t="s">
        <v>24615</v>
      </c>
      <c r="C1922" s="1" t="s">
        <v>58135</v>
      </c>
      <c r="D1922" s="5" t="s">
        <v>57967</v>
      </c>
      <c r="E1922" s="5" t="s">
        <v>57967</v>
      </c>
      <c r="F1922" s="1" t="s">
        <v>12881</v>
      </c>
      <c r="G1922" s="1" t="s">
        <v>309</v>
      </c>
      <c r="H1922" s="1" t="s">
        <v>190</v>
      </c>
      <c r="I1922" s="1" t="s">
        <v>189</v>
      </c>
      <c r="J1922" s="1" t="s">
        <v>57</v>
      </c>
    </row>
    <row r="1923" spans="1:10" x14ac:dyDescent="0.3">
      <c r="A1923" s="1" t="s">
        <v>55126</v>
      </c>
      <c r="B1923" s="1" t="s">
        <v>24615</v>
      </c>
      <c r="C1923" s="1" t="s">
        <v>58135</v>
      </c>
      <c r="D1923" s="5" t="s">
        <v>57967</v>
      </c>
      <c r="E1923" s="5" t="s">
        <v>57967</v>
      </c>
      <c r="F1923" s="1" t="s">
        <v>55125</v>
      </c>
      <c r="G1923" s="1" t="s">
        <v>309</v>
      </c>
      <c r="H1923" s="1" t="s">
        <v>190</v>
      </c>
      <c r="I1923" s="1" t="s">
        <v>189</v>
      </c>
      <c r="J1923" s="1" t="s">
        <v>57</v>
      </c>
    </row>
    <row r="1924" spans="1:10" x14ac:dyDescent="0.3">
      <c r="A1924" s="1" t="s">
        <v>55109</v>
      </c>
      <c r="B1924" s="1" t="s">
        <v>24615</v>
      </c>
      <c r="C1924" s="1" t="s">
        <v>58135</v>
      </c>
      <c r="D1924" s="5" t="s">
        <v>57967</v>
      </c>
      <c r="E1924" s="5" t="s">
        <v>57967</v>
      </c>
      <c r="F1924" s="1" t="s">
        <v>11255</v>
      </c>
      <c r="G1924" s="1" t="s">
        <v>309</v>
      </c>
      <c r="H1924" s="1" t="s">
        <v>190</v>
      </c>
      <c r="I1924" s="1" t="s">
        <v>189</v>
      </c>
      <c r="J1924" s="1" t="s">
        <v>57</v>
      </c>
    </row>
    <row r="1925" spans="1:10" x14ac:dyDescent="0.3">
      <c r="A1925" s="1" t="s">
        <v>55107</v>
      </c>
      <c r="B1925" s="1" t="s">
        <v>24615</v>
      </c>
      <c r="C1925" s="1" t="s">
        <v>58135</v>
      </c>
      <c r="D1925" s="5" t="s">
        <v>57967</v>
      </c>
      <c r="E1925" s="5" t="s">
        <v>57967</v>
      </c>
      <c r="F1925" s="1" t="s">
        <v>11135</v>
      </c>
      <c r="G1925" s="1" t="s">
        <v>309</v>
      </c>
      <c r="H1925" s="1" t="s">
        <v>190</v>
      </c>
      <c r="I1925" s="1" t="s">
        <v>189</v>
      </c>
      <c r="J1925" s="1" t="s">
        <v>57</v>
      </c>
    </row>
    <row r="1926" spans="1:10" x14ac:dyDescent="0.3">
      <c r="A1926" s="1" t="s">
        <v>55105</v>
      </c>
      <c r="B1926" s="1" t="s">
        <v>24615</v>
      </c>
      <c r="C1926" s="1" t="s">
        <v>58135</v>
      </c>
      <c r="D1926" s="5" t="s">
        <v>57967</v>
      </c>
      <c r="E1926" s="5" t="s">
        <v>57967</v>
      </c>
      <c r="F1926" s="1" t="s">
        <v>37845</v>
      </c>
      <c r="G1926" s="1" t="s">
        <v>309</v>
      </c>
      <c r="H1926" s="1" t="s">
        <v>190</v>
      </c>
      <c r="I1926" s="1" t="s">
        <v>189</v>
      </c>
      <c r="J1926" s="1" t="s">
        <v>57</v>
      </c>
    </row>
    <row r="1927" spans="1:10" x14ac:dyDescent="0.3">
      <c r="A1927" s="1" t="s">
        <v>55091</v>
      </c>
      <c r="B1927" s="1" t="s">
        <v>24615</v>
      </c>
      <c r="C1927" s="1" t="s">
        <v>58135</v>
      </c>
      <c r="D1927" s="5" t="s">
        <v>57967</v>
      </c>
      <c r="E1927" s="5" t="s">
        <v>57967</v>
      </c>
      <c r="F1927" s="1" t="s">
        <v>55090</v>
      </c>
      <c r="G1927" s="1" t="s">
        <v>309</v>
      </c>
      <c r="H1927" s="1" t="s">
        <v>190</v>
      </c>
      <c r="I1927" s="1" t="s">
        <v>189</v>
      </c>
      <c r="J1927" s="1" t="s">
        <v>57</v>
      </c>
    </row>
    <row r="1928" spans="1:10" x14ac:dyDescent="0.3">
      <c r="A1928" s="1" t="s">
        <v>55042</v>
      </c>
      <c r="B1928" s="1" t="s">
        <v>24615</v>
      </c>
      <c r="C1928" s="1" t="s">
        <v>58135</v>
      </c>
      <c r="D1928" s="5" t="s">
        <v>57967</v>
      </c>
      <c r="E1928" s="5" t="s">
        <v>57967</v>
      </c>
      <c r="F1928" s="1" t="s">
        <v>55041</v>
      </c>
      <c r="G1928" s="1" t="s">
        <v>309</v>
      </c>
      <c r="H1928" s="1" t="s">
        <v>190</v>
      </c>
      <c r="I1928" s="1" t="s">
        <v>189</v>
      </c>
      <c r="J1928" s="1" t="s">
        <v>57</v>
      </c>
    </row>
    <row r="1929" spans="1:10" x14ac:dyDescent="0.3">
      <c r="A1929" s="1" t="s">
        <v>55020</v>
      </c>
      <c r="B1929" s="1" t="s">
        <v>24615</v>
      </c>
      <c r="C1929" s="1" t="s">
        <v>58135</v>
      </c>
      <c r="D1929" s="5" t="s">
        <v>57967</v>
      </c>
      <c r="E1929" s="5" t="s">
        <v>57967</v>
      </c>
      <c r="F1929" s="1" t="s">
        <v>47701</v>
      </c>
      <c r="G1929" s="1" t="s">
        <v>309</v>
      </c>
      <c r="H1929" s="1" t="s">
        <v>190</v>
      </c>
      <c r="I1929" s="1" t="s">
        <v>189</v>
      </c>
      <c r="J1929" s="1" t="s">
        <v>57</v>
      </c>
    </row>
    <row r="1930" spans="1:10" x14ac:dyDescent="0.3">
      <c r="A1930" s="1" t="s">
        <v>54965</v>
      </c>
      <c r="B1930" s="1" t="s">
        <v>24615</v>
      </c>
      <c r="C1930" s="1" t="s">
        <v>58135</v>
      </c>
      <c r="D1930" s="5" t="s">
        <v>57967</v>
      </c>
      <c r="E1930" s="5" t="s">
        <v>57967</v>
      </c>
      <c r="F1930" s="1" t="s">
        <v>24531</v>
      </c>
      <c r="G1930" s="1" t="s">
        <v>309</v>
      </c>
      <c r="H1930" s="1" t="s">
        <v>190</v>
      </c>
      <c r="I1930" s="1" t="s">
        <v>189</v>
      </c>
      <c r="J1930" s="1" t="s">
        <v>57</v>
      </c>
    </row>
    <row r="1931" spans="1:10" x14ac:dyDescent="0.3">
      <c r="A1931" s="1" t="s">
        <v>54962</v>
      </c>
      <c r="B1931" s="1" t="s">
        <v>24615</v>
      </c>
      <c r="C1931" s="1" t="s">
        <v>58135</v>
      </c>
      <c r="D1931" s="5" t="s">
        <v>57967</v>
      </c>
      <c r="E1931" s="5" t="s">
        <v>57967</v>
      </c>
      <c r="F1931" s="1" t="s">
        <v>54961</v>
      </c>
      <c r="G1931" s="1" t="s">
        <v>309</v>
      </c>
      <c r="H1931" s="1" t="s">
        <v>190</v>
      </c>
      <c r="I1931" s="1" t="s">
        <v>189</v>
      </c>
      <c r="J1931" s="1" t="s">
        <v>57</v>
      </c>
    </row>
    <row r="1932" spans="1:10" x14ac:dyDescent="0.3">
      <c r="A1932" s="1" t="s">
        <v>54960</v>
      </c>
      <c r="B1932" s="1" t="s">
        <v>24615</v>
      </c>
      <c r="C1932" s="1" t="s">
        <v>58135</v>
      </c>
      <c r="D1932" s="5" t="s">
        <v>57967</v>
      </c>
      <c r="E1932" s="5" t="s">
        <v>57967</v>
      </c>
      <c r="F1932" s="1" t="s">
        <v>54959</v>
      </c>
      <c r="G1932" s="1" t="s">
        <v>309</v>
      </c>
      <c r="H1932" s="1" t="s">
        <v>190</v>
      </c>
      <c r="I1932" s="1" t="s">
        <v>189</v>
      </c>
      <c r="J1932" s="1" t="s">
        <v>57</v>
      </c>
    </row>
    <row r="1933" spans="1:10" x14ac:dyDescent="0.3">
      <c r="A1933" s="1" t="s">
        <v>54937</v>
      </c>
      <c r="B1933" s="1" t="s">
        <v>24615</v>
      </c>
      <c r="C1933" s="1" t="s">
        <v>58135</v>
      </c>
      <c r="D1933" s="5" t="s">
        <v>57967</v>
      </c>
      <c r="E1933" s="5" t="s">
        <v>57967</v>
      </c>
      <c r="F1933" s="1" t="s">
        <v>2056</v>
      </c>
      <c r="G1933" s="1" t="s">
        <v>309</v>
      </c>
      <c r="H1933" s="1" t="s">
        <v>190</v>
      </c>
      <c r="I1933" s="1" t="s">
        <v>189</v>
      </c>
      <c r="J1933" s="1" t="s">
        <v>57</v>
      </c>
    </row>
    <row r="1934" spans="1:10" x14ac:dyDescent="0.3">
      <c r="A1934" s="1" t="s">
        <v>54934</v>
      </c>
      <c r="B1934" s="1" t="s">
        <v>24615</v>
      </c>
      <c r="C1934" s="1" t="s">
        <v>58135</v>
      </c>
      <c r="D1934" s="5" t="s">
        <v>57967</v>
      </c>
      <c r="E1934" s="5" t="s">
        <v>57967</v>
      </c>
      <c r="F1934" s="1" t="s">
        <v>54933</v>
      </c>
      <c r="G1934" s="1" t="s">
        <v>309</v>
      </c>
      <c r="H1934" s="1" t="s">
        <v>190</v>
      </c>
      <c r="I1934" s="1" t="s">
        <v>189</v>
      </c>
      <c r="J1934" s="1" t="s">
        <v>57</v>
      </c>
    </row>
    <row r="1935" spans="1:10" x14ac:dyDescent="0.3">
      <c r="A1935" s="1" t="s">
        <v>54929</v>
      </c>
      <c r="B1935" s="1" t="s">
        <v>24615</v>
      </c>
      <c r="C1935" s="1" t="s">
        <v>58135</v>
      </c>
      <c r="D1935" s="5" t="s">
        <v>57967</v>
      </c>
      <c r="E1935" s="5" t="s">
        <v>57967</v>
      </c>
      <c r="F1935" s="1" t="s">
        <v>54928</v>
      </c>
      <c r="G1935" s="1" t="s">
        <v>309</v>
      </c>
      <c r="H1935" s="1" t="s">
        <v>190</v>
      </c>
      <c r="I1935" s="1" t="s">
        <v>189</v>
      </c>
      <c r="J1935" s="1" t="s">
        <v>57</v>
      </c>
    </row>
    <row r="1936" spans="1:10" x14ac:dyDescent="0.3">
      <c r="A1936" s="1" t="s">
        <v>55095</v>
      </c>
      <c r="B1936" s="1" t="s">
        <v>24615</v>
      </c>
      <c r="C1936" s="1" t="s">
        <v>58135</v>
      </c>
      <c r="D1936" s="5" t="s">
        <v>57967</v>
      </c>
      <c r="E1936" s="5" t="s">
        <v>57967</v>
      </c>
      <c r="F1936" s="1" t="s">
        <v>53324</v>
      </c>
      <c r="G1936" s="1" t="s">
        <v>309</v>
      </c>
      <c r="H1936" s="1" t="s">
        <v>190</v>
      </c>
      <c r="I1936" s="1" t="s">
        <v>189</v>
      </c>
      <c r="J1936" s="1" t="s">
        <v>57</v>
      </c>
    </row>
    <row r="1937" spans="1:10" x14ac:dyDescent="0.3">
      <c r="A1937" s="1" t="s">
        <v>55046</v>
      </c>
      <c r="B1937" s="1" t="s">
        <v>24615</v>
      </c>
      <c r="C1937" s="1" t="s">
        <v>58135</v>
      </c>
      <c r="D1937" s="5" t="s">
        <v>57967</v>
      </c>
      <c r="E1937" s="5" t="s">
        <v>57967</v>
      </c>
      <c r="F1937" s="1" t="s">
        <v>55045</v>
      </c>
      <c r="G1937" s="1" t="s">
        <v>309</v>
      </c>
      <c r="H1937" s="1" t="s">
        <v>190</v>
      </c>
      <c r="I1937" s="1" t="s">
        <v>189</v>
      </c>
      <c r="J1937" s="1" t="s">
        <v>57</v>
      </c>
    </row>
    <row r="1938" spans="1:10" x14ac:dyDescent="0.3">
      <c r="A1938" s="1" t="s">
        <v>55044</v>
      </c>
      <c r="B1938" s="1" t="s">
        <v>24615</v>
      </c>
      <c r="C1938" s="1" t="s">
        <v>58135</v>
      </c>
      <c r="D1938" s="5" t="s">
        <v>57967</v>
      </c>
      <c r="E1938" s="5" t="s">
        <v>57967</v>
      </c>
      <c r="F1938" s="1" t="s">
        <v>8654</v>
      </c>
      <c r="G1938" s="1" t="s">
        <v>309</v>
      </c>
      <c r="H1938" s="1" t="s">
        <v>190</v>
      </c>
      <c r="I1938" s="1" t="s">
        <v>189</v>
      </c>
      <c r="J1938" s="1" t="s">
        <v>57</v>
      </c>
    </row>
    <row r="1939" spans="1:10" x14ac:dyDescent="0.3">
      <c r="A1939" s="1" t="s">
        <v>55008</v>
      </c>
      <c r="B1939" s="1" t="s">
        <v>24615</v>
      </c>
      <c r="C1939" s="1" t="s">
        <v>58135</v>
      </c>
      <c r="D1939" s="5" t="s">
        <v>57967</v>
      </c>
      <c r="E1939" s="5" t="s">
        <v>57967</v>
      </c>
      <c r="F1939" s="1" t="s">
        <v>6444</v>
      </c>
      <c r="G1939" s="1" t="s">
        <v>309</v>
      </c>
      <c r="H1939" s="1" t="s">
        <v>190</v>
      </c>
      <c r="I1939" s="1" t="s">
        <v>189</v>
      </c>
      <c r="J1939" s="1" t="s">
        <v>57</v>
      </c>
    </row>
    <row r="1940" spans="1:10" x14ac:dyDescent="0.3">
      <c r="A1940" s="1" t="s">
        <v>54932</v>
      </c>
      <c r="B1940" s="1" t="s">
        <v>24615</v>
      </c>
      <c r="C1940" s="1" t="s">
        <v>58135</v>
      </c>
      <c r="D1940" s="5" t="s">
        <v>57967</v>
      </c>
      <c r="E1940" s="5" t="s">
        <v>57967</v>
      </c>
      <c r="F1940" s="1" t="s">
        <v>45503</v>
      </c>
      <c r="G1940" s="1" t="s">
        <v>309</v>
      </c>
      <c r="H1940" s="1" t="s">
        <v>190</v>
      </c>
      <c r="I1940" s="1" t="s">
        <v>189</v>
      </c>
      <c r="J1940" s="1" t="s">
        <v>57</v>
      </c>
    </row>
    <row r="1941" spans="1:10" x14ac:dyDescent="0.3">
      <c r="A1941" s="1" t="s">
        <v>54913</v>
      </c>
      <c r="B1941" s="1" t="s">
        <v>24615</v>
      </c>
      <c r="C1941" s="1" t="s">
        <v>58135</v>
      </c>
      <c r="D1941" s="5" t="s">
        <v>57967</v>
      </c>
      <c r="E1941" s="5" t="s">
        <v>57967</v>
      </c>
      <c r="F1941" s="1" t="s">
        <v>54912</v>
      </c>
      <c r="G1941" s="1" t="s">
        <v>309</v>
      </c>
      <c r="H1941" s="1" t="s">
        <v>190</v>
      </c>
      <c r="I1941" s="1" t="s">
        <v>189</v>
      </c>
      <c r="J1941" s="1" t="s">
        <v>57</v>
      </c>
    </row>
    <row r="1942" spans="1:10" x14ac:dyDescent="0.3">
      <c r="A1942" s="1" t="s">
        <v>55026</v>
      </c>
      <c r="B1942" s="1" t="s">
        <v>24615</v>
      </c>
      <c r="C1942" s="1" t="s">
        <v>58135</v>
      </c>
      <c r="D1942" s="1" t="s">
        <v>23688</v>
      </c>
      <c r="E1942" s="1" t="s">
        <v>59742</v>
      </c>
      <c r="F1942" s="1" t="s">
        <v>7855</v>
      </c>
      <c r="G1942" s="1" t="s">
        <v>309</v>
      </c>
      <c r="H1942" s="1" t="s">
        <v>190</v>
      </c>
      <c r="I1942" s="1" t="s">
        <v>189</v>
      </c>
      <c r="J1942" s="1" t="s">
        <v>57</v>
      </c>
    </row>
    <row r="1943" spans="1:10" x14ac:dyDescent="0.3">
      <c r="A1943" s="1" t="s">
        <v>54989</v>
      </c>
      <c r="B1943" s="1" t="s">
        <v>24615</v>
      </c>
      <c r="C1943" s="1" t="s">
        <v>58135</v>
      </c>
      <c r="D1943" s="1" t="s">
        <v>23688</v>
      </c>
      <c r="E1943" s="1" t="s">
        <v>59742</v>
      </c>
      <c r="F1943" s="1" t="s">
        <v>31101</v>
      </c>
      <c r="G1943" s="1" t="s">
        <v>309</v>
      </c>
      <c r="H1943" s="1" t="s">
        <v>190</v>
      </c>
      <c r="I1943" s="1" t="s">
        <v>189</v>
      </c>
      <c r="J1943" s="1" t="s">
        <v>57</v>
      </c>
    </row>
    <row r="1944" spans="1:10" x14ac:dyDescent="0.3">
      <c r="A1944" s="1" t="s">
        <v>54988</v>
      </c>
      <c r="B1944" s="1" t="s">
        <v>24615</v>
      </c>
      <c r="C1944" s="1" t="s">
        <v>58135</v>
      </c>
      <c r="D1944" s="1" t="s">
        <v>23688</v>
      </c>
      <c r="E1944" s="1" t="s">
        <v>59742</v>
      </c>
      <c r="F1944" s="1" t="s">
        <v>24650</v>
      </c>
      <c r="G1944" s="1" t="s">
        <v>309</v>
      </c>
      <c r="H1944" s="1" t="s">
        <v>190</v>
      </c>
      <c r="I1944" s="1" t="s">
        <v>189</v>
      </c>
      <c r="J1944" s="1" t="s">
        <v>57</v>
      </c>
    </row>
    <row r="1945" spans="1:10" x14ac:dyDescent="0.3">
      <c r="A1945" s="1" t="s">
        <v>54931</v>
      </c>
      <c r="B1945" s="1" t="s">
        <v>24615</v>
      </c>
      <c r="C1945" s="1" t="s">
        <v>58135</v>
      </c>
      <c r="D1945" s="1" t="s">
        <v>23688</v>
      </c>
      <c r="E1945" s="1" t="s">
        <v>59742</v>
      </c>
      <c r="F1945" s="1" t="s">
        <v>54930</v>
      </c>
      <c r="G1945" s="1" t="s">
        <v>309</v>
      </c>
      <c r="H1945" s="1" t="s">
        <v>190</v>
      </c>
      <c r="I1945" s="1" t="s">
        <v>189</v>
      </c>
      <c r="J1945" s="1" t="s">
        <v>57</v>
      </c>
    </row>
    <row r="1946" spans="1:10" x14ac:dyDescent="0.3">
      <c r="A1946" s="1" t="s">
        <v>54919</v>
      </c>
      <c r="B1946" s="1" t="s">
        <v>24615</v>
      </c>
      <c r="C1946" s="1" t="s">
        <v>58135</v>
      </c>
      <c r="D1946" s="1" t="s">
        <v>23688</v>
      </c>
      <c r="E1946" s="1" t="s">
        <v>59742</v>
      </c>
      <c r="F1946" s="1" t="s">
        <v>54918</v>
      </c>
      <c r="G1946" s="1" t="s">
        <v>309</v>
      </c>
      <c r="H1946" s="1" t="s">
        <v>190</v>
      </c>
      <c r="I1946" s="1" t="s">
        <v>189</v>
      </c>
      <c r="J1946" s="1" t="s">
        <v>57</v>
      </c>
    </row>
    <row r="1947" spans="1:10" x14ac:dyDescent="0.3">
      <c r="A1947" s="1" t="s">
        <v>54901</v>
      </c>
      <c r="B1947" s="1" t="s">
        <v>24615</v>
      </c>
      <c r="C1947" s="1" t="s">
        <v>58135</v>
      </c>
      <c r="D1947" s="1" t="s">
        <v>23688</v>
      </c>
      <c r="E1947" s="1" t="s">
        <v>59742</v>
      </c>
      <c r="F1947" s="1" t="s">
        <v>370</v>
      </c>
      <c r="G1947" s="1" t="s">
        <v>309</v>
      </c>
      <c r="H1947" s="1" t="s">
        <v>190</v>
      </c>
      <c r="I1947" s="1" t="s">
        <v>189</v>
      </c>
      <c r="J1947" s="1" t="s">
        <v>57</v>
      </c>
    </row>
    <row r="1948" spans="1:10" x14ac:dyDescent="0.3">
      <c r="A1948" s="1" t="s">
        <v>55059</v>
      </c>
      <c r="B1948" s="1" t="s">
        <v>24615</v>
      </c>
      <c r="C1948" s="1" t="s">
        <v>58135</v>
      </c>
      <c r="D1948" s="1" t="s">
        <v>59778</v>
      </c>
      <c r="E1948" s="1" t="s">
        <v>59744</v>
      </c>
      <c r="F1948" s="1" t="s">
        <v>8967</v>
      </c>
      <c r="G1948" s="1" t="s">
        <v>309</v>
      </c>
      <c r="H1948" s="1" t="s">
        <v>190</v>
      </c>
      <c r="I1948" s="1" t="s">
        <v>189</v>
      </c>
      <c r="J1948" s="1" t="s">
        <v>57</v>
      </c>
    </row>
    <row r="1949" spans="1:10" x14ac:dyDescent="0.3">
      <c r="A1949" s="1" t="s">
        <v>54897</v>
      </c>
      <c r="B1949" s="1" t="s">
        <v>58136</v>
      </c>
      <c r="C1949" s="1" t="s">
        <v>58137</v>
      </c>
      <c r="D1949" s="5" t="s">
        <v>57967</v>
      </c>
      <c r="E1949" s="5" t="s">
        <v>57967</v>
      </c>
      <c r="F1949" s="1" t="s">
        <v>12585</v>
      </c>
      <c r="G1949" s="1" t="s">
        <v>189</v>
      </c>
      <c r="H1949" s="1" t="s">
        <v>190</v>
      </c>
      <c r="I1949" s="1" t="s">
        <v>227</v>
      </c>
      <c r="J1949" s="1" t="s">
        <v>58</v>
      </c>
    </row>
    <row r="1950" spans="1:10" x14ac:dyDescent="0.3">
      <c r="A1950" s="1" t="s">
        <v>54896</v>
      </c>
      <c r="B1950" s="1" t="s">
        <v>58136</v>
      </c>
      <c r="C1950" s="1" t="s">
        <v>58137</v>
      </c>
      <c r="D1950" s="5" t="s">
        <v>57967</v>
      </c>
      <c r="E1950" s="5" t="s">
        <v>57967</v>
      </c>
      <c r="F1950" s="1" t="s">
        <v>12585</v>
      </c>
      <c r="G1950" s="1" t="s">
        <v>189</v>
      </c>
      <c r="H1950" s="1" t="s">
        <v>190</v>
      </c>
      <c r="I1950" s="1" t="s">
        <v>227</v>
      </c>
      <c r="J1950" s="1" t="s">
        <v>58</v>
      </c>
    </row>
    <row r="1951" spans="1:10" x14ac:dyDescent="0.3">
      <c r="A1951" s="1" t="s">
        <v>54893</v>
      </c>
      <c r="B1951" s="1" t="s">
        <v>58136</v>
      </c>
      <c r="C1951" s="1" t="s">
        <v>58137</v>
      </c>
      <c r="D1951" s="5" t="s">
        <v>57967</v>
      </c>
      <c r="E1951" s="5" t="s">
        <v>57967</v>
      </c>
      <c r="F1951" s="1" t="s">
        <v>11967</v>
      </c>
      <c r="G1951" s="1" t="s">
        <v>189</v>
      </c>
      <c r="H1951" s="1" t="s">
        <v>190</v>
      </c>
      <c r="I1951" s="1" t="s">
        <v>227</v>
      </c>
      <c r="J1951" s="1" t="s">
        <v>58</v>
      </c>
    </row>
    <row r="1952" spans="1:10" x14ac:dyDescent="0.3">
      <c r="A1952" s="1" t="s">
        <v>54892</v>
      </c>
      <c r="B1952" s="1" t="s">
        <v>58136</v>
      </c>
      <c r="C1952" s="1" t="s">
        <v>58137</v>
      </c>
      <c r="D1952" s="5" t="s">
        <v>57967</v>
      </c>
      <c r="E1952" s="5" t="s">
        <v>57967</v>
      </c>
      <c r="F1952" s="1" t="s">
        <v>11963</v>
      </c>
      <c r="G1952" s="1" t="s">
        <v>189</v>
      </c>
      <c r="H1952" s="1" t="s">
        <v>190</v>
      </c>
      <c r="I1952" s="1" t="s">
        <v>227</v>
      </c>
      <c r="J1952" s="1" t="s">
        <v>58</v>
      </c>
    </row>
    <row r="1953" spans="1:10" x14ac:dyDescent="0.3">
      <c r="A1953" s="1" t="s">
        <v>54891</v>
      </c>
      <c r="B1953" s="1" t="s">
        <v>58136</v>
      </c>
      <c r="C1953" s="1" t="s">
        <v>58137</v>
      </c>
      <c r="D1953" s="5" t="s">
        <v>57967</v>
      </c>
      <c r="E1953" s="5" t="s">
        <v>57967</v>
      </c>
      <c r="F1953" s="1" t="s">
        <v>54890</v>
      </c>
      <c r="G1953" s="1" t="s">
        <v>189</v>
      </c>
      <c r="H1953" s="1" t="s">
        <v>190</v>
      </c>
      <c r="I1953" s="1" t="s">
        <v>227</v>
      </c>
      <c r="J1953" s="1" t="s">
        <v>58</v>
      </c>
    </row>
    <row r="1954" spans="1:10" x14ac:dyDescent="0.3">
      <c r="A1954" s="1" t="s">
        <v>54888</v>
      </c>
      <c r="B1954" s="1" t="s">
        <v>58136</v>
      </c>
      <c r="C1954" s="1" t="s">
        <v>58137</v>
      </c>
      <c r="D1954" s="5" t="s">
        <v>57967</v>
      </c>
      <c r="E1954" s="5" t="s">
        <v>57967</v>
      </c>
      <c r="F1954" s="1" t="s">
        <v>11663</v>
      </c>
      <c r="G1954" s="1" t="s">
        <v>189</v>
      </c>
      <c r="H1954" s="1" t="s">
        <v>190</v>
      </c>
      <c r="I1954" s="1" t="s">
        <v>227</v>
      </c>
      <c r="J1954" s="1" t="s">
        <v>58</v>
      </c>
    </row>
    <row r="1955" spans="1:10" x14ac:dyDescent="0.3">
      <c r="A1955" s="1" t="s">
        <v>54870</v>
      </c>
      <c r="B1955" s="1" t="s">
        <v>58136</v>
      </c>
      <c r="C1955" s="1" t="s">
        <v>58137</v>
      </c>
      <c r="D1955" s="5" t="s">
        <v>57967</v>
      </c>
      <c r="E1955" s="5" t="s">
        <v>57967</v>
      </c>
      <c r="F1955" s="1" t="s">
        <v>8427</v>
      </c>
      <c r="G1955" s="1" t="s">
        <v>189</v>
      </c>
      <c r="H1955" s="1" t="s">
        <v>190</v>
      </c>
      <c r="I1955" s="1" t="s">
        <v>227</v>
      </c>
      <c r="J1955" s="1" t="s">
        <v>58</v>
      </c>
    </row>
    <row r="1956" spans="1:10" x14ac:dyDescent="0.3">
      <c r="A1956" s="1" t="s">
        <v>54887</v>
      </c>
      <c r="B1956" s="1" t="s">
        <v>58136</v>
      </c>
      <c r="C1956" s="1" t="s">
        <v>58137</v>
      </c>
      <c r="D1956" s="5" t="s">
        <v>57967</v>
      </c>
      <c r="E1956" s="5" t="s">
        <v>57967</v>
      </c>
      <c r="F1956" s="1" t="s">
        <v>21682</v>
      </c>
      <c r="G1956" s="1" t="s">
        <v>189</v>
      </c>
      <c r="H1956" s="1" t="s">
        <v>190</v>
      </c>
      <c r="I1956" s="1" t="s">
        <v>227</v>
      </c>
      <c r="J1956" s="1" t="s">
        <v>58</v>
      </c>
    </row>
    <row r="1957" spans="1:10" x14ac:dyDescent="0.3">
      <c r="A1957" s="1" t="s">
        <v>54886</v>
      </c>
      <c r="B1957" s="1" t="s">
        <v>58136</v>
      </c>
      <c r="C1957" s="1" t="s">
        <v>58137</v>
      </c>
      <c r="D1957" s="5" t="s">
        <v>57967</v>
      </c>
      <c r="E1957" s="5" t="s">
        <v>57967</v>
      </c>
      <c r="F1957" s="1" t="s">
        <v>11209</v>
      </c>
      <c r="G1957" s="1" t="s">
        <v>189</v>
      </c>
      <c r="H1957" s="1" t="s">
        <v>190</v>
      </c>
      <c r="I1957" s="1" t="s">
        <v>227</v>
      </c>
      <c r="J1957" s="1" t="s">
        <v>58</v>
      </c>
    </row>
    <row r="1958" spans="1:10" x14ac:dyDescent="0.3">
      <c r="A1958" s="1" t="s">
        <v>54883</v>
      </c>
      <c r="B1958" s="1" t="s">
        <v>58136</v>
      </c>
      <c r="C1958" s="1" t="s">
        <v>58137</v>
      </c>
      <c r="D1958" s="5" t="s">
        <v>57967</v>
      </c>
      <c r="E1958" s="5" t="s">
        <v>57967</v>
      </c>
      <c r="F1958" s="1" t="s">
        <v>36534</v>
      </c>
      <c r="G1958" s="1" t="s">
        <v>189</v>
      </c>
      <c r="H1958" s="1" t="s">
        <v>190</v>
      </c>
      <c r="I1958" s="1" t="s">
        <v>227</v>
      </c>
      <c r="J1958" s="1" t="s">
        <v>58</v>
      </c>
    </row>
    <row r="1959" spans="1:10" x14ac:dyDescent="0.3">
      <c r="A1959" s="1" t="s">
        <v>54875</v>
      </c>
      <c r="B1959" s="1" t="s">
        <v>58136</v>
      </c>
      <c r="C1959" s="1" t="s">
        <v>58137</v>
      </c>
      <c r="D1959" s="5" t="s">
        <v>57967</v>
      </c>
      <c r="E1959" s="5" t="s">
        <v>57967</v>
      </c>
      <c r="F1959" s="1" t="s">
        <v>54874</v>
      </c>
      <c r="G1959" s="1" t="s">
        <v>189</v>
      </c>
      <c r="H1959" s="1" t="s">
        <v>190</v>
      </c>
      <c r="I1959" s="1" t="s">
        <v>227</v>
      </c>
      <c r="J1959" s="1" t="s">
        <v>58</v>
      </c>
    </row>
    <row r="1960" spans="1:10" x14ac:dyDescent="0.3">
      <c r="A1960" s="1" t="s">
        <v>54868</v>
      </c>
      <c r="B1960" s="1" t="s">
        <v>58136</v>
      </c>
      <c r="C1960" s="1" t="s">
        <v>58137</v>
      </c>
      <c r="D1960" s="5" t="s">
        <v>57967</v>
      </c>
      <c r="E1960" s="5" t="s">
        <v>57967</v>
      </c>
      <c r="F1960" s="1" t="s">
        <v>7765</v>
      </c>
      <c r="G1960" s="1" t="s">
        <v>189</v>
      </c>
      <c r="H1960" s="1" t="s">
        <v>190</v>
      </c>
      <c r="I1960" s="1" t="s">
        <v>227</v>
      </c>
      <c r="J1960" s="1" t="s">
        <v>58</v>
      </c>
    </row>
    <row r="1961" spans="1:10" x14ac:dyDescent="0.3">
      <c r="A1961" s="1" t="s">
        <v>54879</v>
      </c>
      <c r="B1961" s="1" t="s">
        <v>58136</v>
      </c>
      <c r="C1961" s="1" t="s">
        <v>58137</v>
      </c>
      <c r="D1961" s="5" t="s">
        <v>57967</v>
      </c>
      <c r="E1961" s="5" t="s">
        <v>57967</v>
      </c>
      <c r="F1961" s="1" t="s">
        <v>54878</v>
      </c>
      <c r="G1961" s="1" t="s">
        <v>189</v>
      </c>
      <c r="H1961" s="1" t="s">
        <v>190</v>
      </c>
      <c r="I1961" s="1" t="s">
        <v>227</v>
      </c>
      <c r="J1961" s="1" t="s">
        <v>58</v>
      </c>
    </row>
    <row r="1962" spans="1:10" x14ac:dyDescent="0.3">
      <c r="A1962" s="1" t="s">
        <v>54873</v>
      </c>
      <c r="B1962" s="1" t="s">
        <v>58136</v>
      </c>
      <c r="C1962" s="1" t="s">
        <v>58137</v>
      </c>
      <c r="D1962" s="5" t="s">
        <v>57967</v>
      </c>
      <c r="E1962" s="5" t="s">
        <v>57967</v>
      </c>
      <c r="F1962" s="1" t="s">
        <v>9422</v>
      </c>
      <c r="G1962" s="1" t="s">
        <v>189</v>
      </c>
      <c r="H1962" s="1" t="s">
        <v>190</v>
      </c>
      <c r="I1962" s="1" t="s">
        <v>227</v>
      </c>
      <c r="J1962" s="1" t="s">
        <v>58</v>
      </c>
    </row>
    <row r="1963" spans="1:10" x14ac:dyDescent="0.3">
      <c r="A1963" s="1" t="s">
        <v>54872</v>
      </c>
      <c r="B1963" s="1" t="s">
        <v>58136</v>
      </c>
      <c r="C1963" s="1" t="s">
        <v>58137</v>
      </c>
      <c r="D1963" s="5" t="s">
        <v>57967</v>
      </c>
      <c r="E1963" s="5" t="s">
        <v>57967</v>
      </c>
      <c r="F1963" s="1" t="s">
        <v>9374</v>
      </c>
      <c r="G1963" s="1" t="s">
        <v>189</v>
      </c>
      <c r="H1963" s="1" t="s">
        <v>190</v>
      </c>
      <c r="I1963" s="1" t="s">
        <v>227</v>
      </c>
      <c r="J1963" s="1" t="s">
        <v>58</v>
      </c>
    </row>
    <row r="1964" spans="1:10" x14ac:dyDescent="0.3">
      <c r="A1964" s="1" t="s">
        <v>54869</v>
      </c>
      <c r="B1964" s="1" t="s">
        <v>58136</v>
      </c>
      <c r="C1964" s="1" t="s">
        <v>58137</v>
      </c>
      <c r="D1964" s="5" t="s">
        <v>57967</v>
      </c>
      <c r="E1964" s="5" t="s">
        <v>57967</v>
      </c>
      <c r="F1964" s="1" t="s">
        <v>8210</v>
      </c>
      <c r="G1964" s="1" t="s">
        <v>189</v>
      </c>
      <c r="H1964" s="1" t="s">
        <v>190</v>
      </c>
      <c r="I1964" s="1" t="s">
        <v>227</v>
      </c>
      <c r="J1964" s="1" t="s">
        <v>58</v>
      </c>
    </row>
    <row r="1965" spans="1:10" x14ac:dyDescent="0.3">
      <c r="A1965" s="1" t="s">
        <v>54867</v>
      </c>
      <c r="B1965" s="1" t="s">
        <v>58136</v>
      </c>
      <c r="C1965" s="1" t="s">
        <v>58137</v>
      </c>
      <c r="D1965" s="5" t="s">
        <v>57967</v>
      </c>
      <c r="E1965" s="5" t="s">
        <v>57967</v>
      </c>
      <c r="F1965" s="1" t="s">
        <v>54866</v>
      </c>
      <c r="G1965" s="1" t="s">
        <v>189</v>
      </c>
      <c r="H1965" s="1" t="s">
        <v>190</v>
      </c>
      <c r="I1965" s="1" t="s">
        <v>227</v>
      </c>
      <c r="J1965" s="1" t="s">
        <v>58</v>
      </c>
    </row>
    <row r="1966" spans="1:10" x14ac:dyDescent="0.3">
      <c r="A1966" s="1" t="s">
        <v>54865</v>
      </c>
      <c r="B1966" s="1" t="s">
        <v>58136</v>
      </c>
      <c r="C1966" s="1" t="s">
        <v>58137</v>
      </c>
      <c r="D1966" s="5" t="s">
        <v>57967</v>
      </c>
      <c r="E1966" s="5" t="s">
        <v>57967</v>
      </c>
      <c r="F1966" s="1" t="s">
        <v>7616</v>
      </c>
      <c r="G1966" s="1" t="s">
        <v>189</v>
      </c>
      <c r="H1966" s="1" t="s">
        <v>190</v>
      </c>
      <c r="I1966" s="1" t="s">
        <v>227</v>
      </c>
      <c r="J1966" s="1" t="s">
        <v>58</v>
      </c>
    </row>
    <row r="1967" spans="1:10" x14ac:dyDescent="0.3">
      <c r="A1967" s="1" t="s">
        <v>54864</v>
      </c>
      <c r="B1967" s="1" t="s">
        <v>58136</v>
      </c>
      <c r="C1967" s="1" t="s">
        <v>58137</v>
      </c>
      <c r="D1967" s="5" t="s">
        <v>57967</v>
      </c>
      <c r="E1967" s="5" t="s">
        <v>57967</v>
      </c>
      <c r="F1967" s="1" t="s">
        <v>54863</v>
      </c>
      <c r="G1967" s="1" t="s">
        <v>189</v>
      </c>
      <c r="H1967" s="1" t="s">
        <v>190</v>
      </c>
      <c r="I1967" s="1" t="s">
        <v>227</v>
      </c>
      <c r="J1967" s="1" t="s">
        <v>58</v>
      </c>
    </row>
    <row r="1968" spans="1:10" x14ac:dyDescent="0.3">
      <c r="A1968" s="1" t="s">
        <v>54862</v>
      </c>
      <c r="B1968" s="1" t="s">
        <v>58136</v>
      </c>
      <c r="C1968" s="1" t="s">
        <v>58137</v>
      </c>
      <c r="D1968" s="5" t="s">
        <v>57967</v>
      </c>
      <c r="E1968" s="5" t="s">
        <v>57967</v>
      </c>
      <c r="F1968" s="1" t="s">
        <v>17433</v>
      </c>
      <c r="G1968" s="1" t="s">
        <v>189</v>
      </c>
      <c r="H1968" s="1" t="s">
        <v>190</v>
      </c>
      <c r="I1968" s="1" t="s">
        <v>227</v>
      </c>
      <c r="J1968" s="1" t="s">
        <v>58</v>
      </c>
    </row>
    <row r="1969" spans="1:10" x14ac:dyDescent="0.3">
      <c r="A1969" s="1" t="s">
        <v>54861</v>
      </c>
      <c r="B1969" s="1" t="s">
        <v>58136</v>
      </c>
      <c r="C1969" s="1" t="s">
        <v>58137</v>
      </c>
      <c r="D1969" s="5" t="s">
        <v>57967</v>
      </c>
      <c r="E1969" s="5" t="s">
        <v>57967</v>
      </c>
      <c r="F1969" s="1" t="s">
        <v>6856</v>
      </c>
      <c r="G1969" s="1" t="s">
        <v>189</v>
      </c>
      <c r="H1969" s="1" t="s">
        <v>190</v>
      </c>
      <c r="I1969" s="1" t="s">
        <v>227</v>
      </c>
      <c r="J1969" s="1" t="s">
        <v>58</v>
      </c>
    </row>
    <row r="1970" spans="1:10" x14ac:dyDescent="0.3">
      <c r="A1970" s="1" t="s">
        <v>54860</v>
      </c>
      <c r="B1970" s="1" t="s">
        <v>58136</v>
      </c>
      <c r="C1970" s="1" t="s">
        <v>58137</v>
      </c>
      <c r="D1970" s="5" t="s">
        <v>57967</v>
      </c>
      <c r="E1970" s="5" t="s">
        <v>57967</v>
      </c>
      <c r="F1970" s="1" t="s">
        <v>6624</v>
      </c>
      <c r="G1970" s="1" t="s">
        <v>189</v>
      </c>
      <c r="H1970" s="1" t="s">
        <v>190</v>
      </c>
      <c r="I1970" s="1" t="s">
        <v>227</v>
      </c>
      <c r="J1970" s="1" t="s">
        <v>58</v>
      </c>
    </row>
    <row r="1971" spans="1:10" x14ac:dyDescent="0.3">
      <c r="A1971" s="1" t="s">
        <v>54859</v>
      </c>
      <c r="B1971" s="1" t="s">
        <v>58136</v>
      </c>
      <c r="C1971" s="1" t="s">
        <v>58137</v>
      </c>
      <c r="D1971" s="5" t="s">
        <v>57967</v>
      </c>
      <c r="E1971" s="5" t="s">
        <v>57967</v>
      </c>
      <c r="F1971" s="1" t="s">
        <v>6550</v>
      </c>
      <c r="G1971" s="1" t="s">
        <v>189</v>
      </c>
      <c r="H1971" s="1" t="s">
        <v>190</v>
      </c>
      <c r="I1971" s="1" t="s">
        <v>227</v>
      </c>
      <c r="J1971" s="1" t="s">
        <v>58</v>
      </c>
    </row>
    <row r="1972" spans="1:10" x14ac:dyDescent="0.3">
      <c r="A1972" s="1" t="s">
        <v>54858</v>
      </c>
      <c r="B1972" s="1" t="s">
        <v>58136</v>
      </c>
      <c r="C1972" s="1" t="s">
        <v>58137</v>
      </c>
      <c r="D1972" s="5" t="s">
        <v>57967</v>
      </c>
      <c r="E1972" s="5" t="s">
        <v>57967</v>
      </c>
      <c r="F1972" s="1" t="s">
        <v>6484</v>
      </c>
      <c r="G1972" s="1" t="s">
        <v>189</v>
      </c>
      <c r="H1972" s="1" t="s">
        <v>190</v>
      </c>
      <c r="I1972" s="1" t="s">
        <v>227</v>
      </c>
      <c r="J1972" s="1" t="s">
        <v>58</v>
      </c>
    </row>
    <row r="1973" spans="1:10" x14ac:dyDescent="0.3">
      <c r="A1973" s="1" t="s">
        <v>54857</v>
      </c>
      <c r="B1973" s="1" t="s">
        <v>58136</v>
      </c>
      <c r="C1973" s="1" t="s">
        <v>58137</v>
      </c>
      <c r="D1973" s="5" t="s">
        <v>57967</v>
      </c>
      <c r="E1973" s="5" t="s">
        <v>57967</v>
      </c>
      <c r="F1973" s="1" t="s">
        <v>54856</v>
      </c>
      <c r="G1973" s="1" t="s">
        <v>189</v>
      </c>
      <c r="H1973" s="1" t="s">
        <v>190</v>
      </c>
      <c r="I1973" s="1" t="s">
        <v>227</v>
      </c>
      <c r="J1973" s="1" t="s">
        <v>58</v>
      </c>
    </row>
    <row r="1974" spans="1:10" x14ac:dyDescent="0.3">
      <c r="A1974" s="1" t="s">
        <v>54855</v>
      </c>
      <c r="B1974" s="1" t="s">
        <v>58136</v>
      </c>
      <c r="C1974" s="1" t="s">
        <v>58137</v>
      </c>
      <c r="D1974" s="5" t="s">
        <v>57967</v>
      </c>
      <c r="E1974" s="5" t="s">
        <v>57967</v>
      </c>
      <c r="F1974" s="1" t="s">
        <v>18425</v>
      </c>
      <c r="G1974" s="1" t="s">
        <v>189</v>
      </c>
      <c r="H1974" s="1" t="s">
        <v>190</v>
      </c>
      <c r="I1974" s="1" t="s">
        <v>227</v>
      </c>
      <c r="J1974" s="1" t="s">
        <v>58</v>
      </c>
    </row>
    <row r="1975" spans="1:10" x14ac:dyDescent="0.3">
      <c r="A1975" s="1" t="s">
        <v>54854</v>
      </c>
      <c r="B1975" s="1" t="s">
        <v>58136</v>
      </c>
      <c r="C1975" s="1" t="s">
        <v>58137</v>
      </c>
      <c r="D1975" s="5" t="s">
        <v>57967</v>
      </c>
      <c r="E1975" s="5" t="s">
        <v>57967</v>
      </c>
      <c r="F1975" s="1" t="s">
        <v>5475</v>
      </c>
      <c r="G1975" s="1" t="s">
        <v>189</v>
      </c>
      <c r="H1975" s="1" t="s">
        <v>190</v>
      </c>
      <c r="I1975" s="1" t="s">
        <v>227</v>
      </c>
      <c r="J1975" s="1" t="s">
        <v>58</v>
      </c>
    </row>
    <row r="1976" spans="1:10" x14ac:dyDescent="0.3">
      <c r="A1976" s="1" t="s">
        <v>54853</v>
      </c>
      <c r="B1976" s="1" t="s">
        <v>58136</v>
      </c>
      <c r="C1976" s="1" t="s">
        <v>58137</v>
      </c>
      <c r="D1976" s="5" t="s">
        <v>57967</v>
      </c>
      <c r="E1976" s="5" t="s">
        <v>57967</v>
      </c>
      <c r="F1976" s="1" t="s">
        <v>54852</v>
      </c>
      <c r="G1976" s="1" t="s">
        <v>189</v>
      </c>
      <c r="H1976" s="1" t="s">
        <v>190</v>
      </c>
      <c r="I1976" s="1" t="s">
        <v>227</v>
      </c>
      <c r="J1976" s="1" t="s">
        <v>58</v>
      </c>
    </row>
    <row r="1977" spans="1:10" x14ac:dyDescent="0.3">
      <c r="A1977" s="1" t="s">
        <v>54850</v>
      </c>
      <c r="B1977" s="1" t="s">
        <v>58136</v>
      </c>
      <c r="C1977" s="1" t="s">
        <v>58137</v>
      </c>
      <c r="D1977" s="5" t="s">
        <v>57967</v>
      </c>
      <c r="E1977" s="5" t="s">
        <v>57967</v>
      </c>
      <c r="F1977" s="1" t="s">
        <v>4494</v>
      </c>
      <c r="G1977" s="1" t="s">
        <v>189</v>
      </c>
      <c r="H1977" s="1" t="s">
        <v>190</v>
      </c>
      <c r="I1977" s="1" t="s">
        <v>227</v>
      </c>
      <c r="J1977" s="1" t="s">
        <v>58</v>
      </c>
    </row>
    <row r="1978" spans="1:10" x14ac:dyDescent="0.3">
      <c r="A1978" s="1" t="s">
        <v>54849</v>
      </c>
      <c r="B1978" s="1" t="s">
        <v>58136</v>
      </c>
      <c r="C1978" s="1" t="s">
        <v>58137</v>
      </c>
      <c r="D1978" s="5" t="s">
        <v>57967</v>
      </c>
      <c r="E1978" s="5" t="s">
        <v>57967</v>
      </c>
      <c r="F1978" s="1" t="s">
        <v>54847</v>
      </c>
      <c r="G1978" s="1" t="s">
        <v>189</v>
      </c>
      <c r="H1978" s="1" t="s">
        <v>190</v>
      </c>
      <c r="I1978" s="1" t="s">
        <v>227</v>
      </c>
      <c r="J1978" s="1" t="s">
        <v>58</v>
      </c>
    </row>
    <row r="1979" spans="1:10" x14ac:dyDescent="0.3">
      <c r="A1979" s="1" t="s">
        <v>54848</v>
      </c>
      <c r="B1979" s="1" t="s">
        <v>58136</v>
      </c>
      <c r="C1979" s="1" t="s">
        <v>58137</v>
      </c>
      <c r="D1979" s="5" t="s">
        <v>57967</v>
      </c>
      <c r="E1979" s="5" t="s">
        <v>57967</v>
      </c>
      <c r="F1979" s="1" t="s">
        <v>54847</v>
      </c>
      <c r="G1979" s="1" t="s">
        <v>189</v>
      </c>
      <c r="H1979" s="1" t="s">
        <v>190</v>
      </c>
      <c r="I1979" s="1" t="s">
        <v>227</v>
      </c>
      <c r="J1979" s="1" t="s">
        <v>58</v>
      </c>
    </row>
    <row r="1980" spans="1:10" x14ac:dyDescent="0.3">
      <c r="A1980" s="1" t="s">
        <v>54846</v>
      </c>
      <c r="B1980" s="1" t="s">
        <v>58136</v>
      </c>
      <c r="C1980" s="1" t="s">
        <v>58137</v>
      </c>
      <c r="D1980" s="5" t="s">
        <v>57967</v>
      </c>
      <c r="E1980" s="5" t="s">
        <v>57967</v>
      </c>
      <c r="F1980" s="1" t="s">
        <v>54845</v>
      </c>
      <c r="G1980" s="1" t="s">
        <v>189</v>
      </c>
      <c r="H1980" s="1" t="s">
        <v>190</v>
      </c>
      <c r="I1980" s="1" t="s">
        <v>227</v>
      </c>
      <c r="J1980" s="1" t="s">
        <v>58</v>
      </c>
    </row>
    <row r="1981" spans="1:10" x14ac:dyDescent="0.3">
      <c r="A1981" s="1" t="s">
        <v>54844</v>
      </c>
      <c r="B1981" s="1" t="s">
        <v>58136</v>
      </c>
      <c r="C1981" s="1" t="s">
        <v>58137</v>
      </c>
      <c r="D1981" s="5" t="s">
        <v>57967</v>
      </c>
      <c r="E1981" s="5" t="s">
        <v>57967</v>
      </c>
      <c r="F1981" s="1" t="s">
        <v>54843</v>
      </c>
      <c r="G1981" s="1" t="s">
        <v>189</v>
      </c>
      <c r="H1981" s="1" t="s">
        <v>190</v>
      </c>
      <c r="I1981" s="1" t="s">
        <v>227</v>
      </c>
      <c r="J1981" s="1" t="s">
        <v>58</v>
      </c>
    </row>
    <row r="1982" spans="1:10" x14ac:dyDescent="0.3">
      <c r="A1982" s="1" t="s">
        <v>54839</v>
      </c>
      <c r="B1982" s="1" t="s">
        <v>58136</v>
      </c>
      <c r="C1982" s="1" t="s">
        <v>58137</v>
      </c>
      <c r="D1982" s="5" t="s">
        <v>57967</v>
      </c>
      <c r="E1982" s="5" t="s">
        <v>57967</v>
      </c>
      <c r="F1982" s="1" t="s">
        <v>2168</v>
      </c>
      <c r="G1982" s="1" t="s">
        <v>189</v>
      </c>
      <c r="H1982" s="1" t="s">
        <v>190</v>
      </c>
      <c r="I1982" s="1" t="s">
        <v>227</v>
      </c>
      <c r="J1982" s="1" t="s">
        <v>58</v>
      </c>
    </row>
    <row r="1983" spans="1:10" x14ac:dyDescent="0.3">
      <c r="A1983" s="1" t="s">
        <v>54837</v>
      </c>
      <c r="B1983" s="1" t="s">
        <v>58136</v>
      </c>
      <c r="C1983" s="1" t="s">
        <v>58137</v>
      </c>
      <c r="D1983" s="5" t="s">
        <v>57967</v>
      </c>
      <c r="E1983" s="5" t="s">
        <v>57967</v>
      </c>
      <c r="F1983" s="1" t="s">
        <v>54836</v>
      </c>
      <c r="G1983" s="1" t="s">
        <v>189</v>
      </c>
      <c r="H1983" s="1" t="s">
        <v>190</v>
      </c>
      <c r="I1983" s="1" t="s">
        <v>227</v>
      </c>
      <c r="J1983" s="1" t="s">
        <v>58</v>
      </c>
    </row>
    <row r="1984" spans="1:10" x14ac:dyDescent="0.3">
      <c r="A1984" s="1" t="s">
        <v>54835</v>
      </c>
      <c r="B1984" s="1" t="s">
        <v>58136</v>
      </c>
      <c r="C1984" s="1" t="s">
        <v>58137</v>
      </c>
      <c r="D1984" s="5" t="s">
        <v>57967</v>
      </c>
      <c r="E1984" s="5" t="s">
        <v>57967</v>
      </c>
      <c r="F1984" s="1" t="s">
        <v>18193</v>
      </c>
      <c r="G1984" s="1" t="s">
        <v>189</v>
      </c>
      <c r="H1984" s="1" t="s">
        <v>190</v>
      </c>
      <c r="I1984" s="1" t="s">
        <v>227</v>
      </c>
      <c r="J1984" s="1" t="s">
        <v>58</v>
      </c>
    </row>
    <row r="1985" spans="1:10" x14ac:dyDescent="0.3">
      <c r="A1985" s="1" t="s">
        <v>54834</v>
      </c>
      <c r="B1985" s="1" t="s">
        <v>58136</v>
      </c>
      <c r="C1985" s="1" t="s">
        <v>58137</v>
      </c>
      <c r="D1985" s="5" t="s">
        <v>57967</v>
      </c>
      <c r="E1985" s="5" t="s">
        <v>57967</v>
      </c>
      <c r="F1985" s="1" t="s">
        <v>54833</v>
      </c>
      <c r="G1985" s="1" t="s">
        <v>189</v>
      </c>
      <c r="H1985" s="1" t="s">
        <v>190</v>
      </c>
      <c r="I1985" s="1" t="s">
        <v>227</v>
      </c>
      <c r="J1985" s="1" t="s">
        <v>58</v>
      </c>
    </row>
    <row r="1986" spans="1:10" x14ac:dyDescent="0.3">
      <c r="A1986" s="1" t="s">
        <v>54832</v>
      </c>
      <c r="B1986" s="1" t="s">
        <v>58136</v>
      </c>
      <c r="C1986" s="1" t="s">
        <v>58137</v>
      </c>
      <c r="D1986" s="5" t="s">
        <v>57967</v>
      </c>
      <c r="E1986" s="5" t="s">
        <v>57967</v>
      </c>
      <c r="F1986" s="1" t="s">
        <v>31848</v>
      </c>
      <c r="G1986" s="1" t="s">
        <v>189</v>
      </c>
      <c r="H1986" s="1" t="s">
        <v>190</v>
      </c>
      <c r="I1986" s="1" t="s">
        <v>227</v>
      </c>
      <c r="J1986" s="1" t="s">
        <v>58</v>
      </c>
    </row>
    <row r="1987" spans="1:10" x14ac:dyDescent="0.3">
      <c r="A1987" s="1" t="s">
        <v>54842</v>
      </c>
      <c r="B1987" s="1" t="s">
        <v>58136</v>
      </c>
      <c r="C1987" s="1" t="s">
        <v>58137</v>
      </c>
      <c r="D1987" s="5" t="s">
        <v>57967</v>
      </c>
      <c r="E1987" s="5" t="s">
        <v>57967</v>
      </c>
      <c r="F1987" s="1" t="s">
        <v>54841</v>
      </c>
      <c r="G1987" s="1" t="s">
        <v>189</v>
      </c>
      <c r="H1987" s="1" t="s">
        <v>190</v>
      </c>
      <c r="I1987" s="1" t="s">
        <v>227</v>
      </c>
      <c r="J1987" s="1" t="s">
        <v>58</v>
      </c>
    </row>
    <row r="1988" spans="1:10" x14ac:dyDescent="0.3">
      <c r="A1988" s="1" t="s">
        <v>54838</v>
      </c>
      <c r="B1988" s="1" t="s">
        <v>58136</v>
      </c>
      <c r="C1988" s="1" t="s">
        <v>58137</v>
      </c>
      <c r="D1988" s="5" t="s">
        <v>57967</v>
      </c>
      <c r="E1988" s="5" t="s">
        <v>57967</v>
      </c>
      <c r="F1988" s="1" t="s">
        <v>2148</v>
      </c>
      <c r="G1988" s="1" t="s">
        <v>189</v>
      </c>
      <c r="H1988" s="1" t="s">
        <v>190</v>
      </c>
      <c r="I1988" s="1" t="s">
        <v>227</v>
      </c>
      <c r="J1988" s="1" t="s">
        <v>58</v>
      </c>
    </row>
    <row r="1989" spans="1:10" x14ac:dyDescent="0.3">
      <c r="A1989" s="1" t="s">
        <v>54885</v>
      </c>
      <c r="B1989" s="1" t="s">
        <v>58136</v>
      </c>
      <c r="C1989" s="1" t="s">
        <v>58137</v>
      </c>
      <c r="D1989" s="5" t="s">
        <v>57967</v>
      </c>
      <c r="E1989" s="5" t="s">
        <v>57967</v>
      </c>
      <c r="F1989" s="1" t="s">
        <v>54884</v>
      </c>
      <c r="G1989" s="1" t="s">
        <v>189</v>
      </c>
      <c r="H1989" s="1" t="s">
        <v>190</v>
      </c>
      <c r="I1989" s="1" t="s">
        <v>227</v>
      </c>
      <c r="J1989" s="1" t="s">
        <v>58</v>
      </c>
    </row>
    <row r="1990" spans="1:10" x14ac:dyDescent="0.3">
      <c r="A1990" s="1" t="s">
        <v>54882</v>
      </c>
      <c r="B1990" s="1" t="s">
        <v>58136</v>
      </c>
      <c r="C1990" s="1" t="s">
        <v>58137</v>
      </c>
      <c r="D1990" s="5" t="s">
        <v>57967</v>
      </c>
      <c r="E1990" s="5" t="s">
        <v>57967</v>
      </c>
      <c r="F1990" s="1" t="s">
        <v>10123</v>
      </c>
      <c r="G1990" s="1" t="s">
        <v>189</v>
      </c>
      <c r="H1990" s="1" t="s">
        <v>190</v>
      </c>
      <c r="I1990" s="1" t="s">
        <v>227</v>
      </c>
      <c r="J1990" s="1" t="s">
        <v>58</v>
      </c>
    </row>
    <row r="1991" spans="1:10" x14ac:dyDescent="0.3">
      <c r="A1991" s="1" t="s">
        <v>54881</v>
      </c>
      <c r="B1991" s="1" t="s">
        <v>58136</v>
      </c>
      <c r="C1991" s="1" t="s">
        <v>58137</v>
      </c>
      <c r="D1991" s="5" t="s">
        <v>57967</v>
      </c>
      <c r="E1991" s="5" t="s">
        <v>57967</v>
      </c>
      <c r="F1991" s="1" t="s">
        <v>54880</v>
      </c>
      <c r="G1991" s="1" t="s">
        <v>189</v>
      </c>
      <c r="H1991" s="1" t="s">
        <v>190</v>
      </c>
      <c r="I1991" s="1" t="s">
        <v>227</v>
      </c>
      <c r="J1991" s="1" t="s">
        <v>58</v>
      </c>
    </row>
    <row r="1992" spans="1:10" x14ac:dyDescent="0.3">
      <c r="A1992" s="1" t="s">
        <v>54877</v>
      </c>
      <c r="B1992" s="1" t="s">
        <v>58136</v>
      </c>
      <c r="C1992" s="1" t="s">
        <v>58137</v>
      </c>
      <c r="D1992" s="5" t="s">
        <v>57967</v>
      </c>
      <c r="E1992" s="5" t="s">
        <v>57967</v>
      </c>
      <c r="F1992" s="1" t="s">
        <v>54876</v>
      </c>
      <c r="G1992" s="1" t="s">
        <v>189</v>
      </c>
      <c r="H1992" s="1" t="s">
        <v>190</v>
      </c>
      <c r="I1992" s="1" t="s">
        <v>227</v>
      </c>
      <c r="J1992" s="1" t="s">
        <v>58</v>
      </c>
    </row>
    <row r="1993" spans="1:10" x14ac:dyDescent="0.3">
      <c r="A1993" s="1" t="s">
        <v>54871</v>
      </c>
      <c r="B1993" s="1" t="s">
        <v>58136</v>
      </c>
      <c r="C1993" s="1" t="s">
        <v>58137</v>
      </c>
      <c r="D1993" s="5" t="s">
        <v>57967</v>
      </c>
      <c r="E1993" s="5" t="s">
        <v>57967</v>
      </c>
      <c r="F1993" s="1" t="s">
        <v>8862</v>
      </c>
      <c r="G1993" s="1" t="s">
        <v>189</v>
      </c>
      <c r="H1993" s="1" t="s">
        <v>190</v>
      </c>
      <c r="I1993" s="1" t="s">
        <v>227</v>
      </c>
      <c r="J1993" s="1" t="s">
        <v>58</v>
      </c>
    </row>
    <row r="1994" spans="1:10" x14ac:dyDescent="0.3">
      <c r="A1994" s="1" t="s">
        <v>54851</v>
      </c>
      <c r="B1994" s="1" t="s">
        <v>58136</v>
      </c>
      <c r="C1994" s="1" t="s">
        <v>58137</v>
      </c>
      <c r="D1994" s="5" t="s">
        <v>57967</v>
      </c>
      <c r="E1994" s="5" t="s">
        <v>57967</v>
      </c>
      <c r="F1994" s="1" t="s">
        <v>4814</v>
      </c>
      <c r="G1994" s="1" t="s">
        <v>189</v>
      </c>
      <c r="H1994" s="1" t="s">
        <v>190</v>
      </c>
      <c r="I1994" s="1" t="s">
        <v>227</v>
      </c>
      <c r="J1994" s="1" t="s">
        <v>58</v>
      </c>
    </row>
    <row r="1995" spans="1:10" x14ac:dyDescent="0.3">
      <c r="A1995" s="1" t="s">
        <v>54840</v>
      </c>
      <c r="B1995" s="1" t="s">
        <v>58136</v>
      </c>
      <c r="C1995" s="1" t="s">
        <v>58137</v>
      </c>
      <c r="D1995" s="5" t="s">
        <v>57967</v>
      </c>
      <c r="E1995" s="5" t="s">
        <v>57967</v>
      </c>
      <c r="F1995" s="1" t="s">
        <v>3879</v>
      </c>
      <c r="G1995" s="1" t="s">
        <v>189</v>
      </c>
      <c r="H1995" s="1" t="s">
        <v>190</v>
      </c>
      <c r="I1995" s="1" t="s">
        <v>227</v>
      </c>
      <c r="J1995" s="1" t="s">
        <v>58</v>
      </c>
    </row>
    <row r="1996" spans="1:10" x14ac:dyDescent="0.3">
      <c r="A1996" s="1" t="s">
        <v>54814</v>
      </c>
      <c r="B1996" s="1" t="s">
        <v>58138</v>
      </c>
      <c r="C1996" s="1" t="s">
        <v>58139</v>
      </c>
      <c r="D1996" s="5" t="s">
        <v>57967</v>
      </c>
      <c r="E1996" s="5" t="s">
        <v>57967</v>
      </c>
      <c r="F1996" s="1" t="s">
        <v>52705</v>
      </c>
      <c r="G1996" s="1" t="s">
        <v>351</v>
      </c>
      <c r="H1996" s="1" t="s">
        <v>199</v>
      </c>
      <c r="I1996" s="1" t="s">
        <v>203</v>
      </c>
      <c r="J1996" s="1" t="s">
        <v>70</v>
      </c>
    </row>
    <row r="1997" spans="1:10" x14ac:dyDescent="0.3">
      <c r="A1997" s="1" t="s">
        <v>54811</v>
      </c>
      <c r="B1997" s="1" t="s">
        <v>58138</v>
      </c>
      <c r="C1997" s="1" t="s">
        <v>58139</v>
      </c>
      <c r="D1997" s="5" t="s">
        <v>57967</v>
      </c>
      <c r="E1997" s="5" t="s">
        <v>57967</v>
      </c>
      <c r="F1997" s="1" t="s">
        <v>54810</v>
      </c>
      <c r="G1997" s="1" t="s">
        <v>351</v>
      </c>
      <c r="H1997" s="1" t="s">
        <v>199</v>
      </c>
      <c r="I1997" s="1" t="s">
        <v>203</v>
      </c>
      <c r="J1997" s="1" t="s">
        <v>70</v>
      </c>
    </row>
    <row r="1998" spans="1:10" x14ac:dyDescent="0.3">
      <c r="A1998" s="1" t="s">
        <v>54808</v>
      </c>
      <c r="B1998" s="1" t="s">
        <v>58138</v>
      </c>
      <c r="C1998" s="1" t="s">
        <v>58139</v>
      </c>
      <c r="D1998" s="5" t="s">
        <v>57967</v>
      </c>
      <c r="E1998" s="5" t="s">
        <v>57967</v>
      </c>
      <c r="F1998" s="1" t="s">
        <v>54807</v>
      </c>
      <c r="G1998" s="1" t="s">
        <v>351</v>
      </c>
      <c r="H1998" s="1" t="s">
        <v>199</v>
      </c>
      <c r="I1998" s="1" t="s">
        <v>203</v>
      </c>
      <c r="J1998" s="1" t="s">
        <v>70</v>
      </c>
    </row>
    <row r="1999" spans="1:10" x14ac:dyDescent="0.3">
      <c r="A1999" s="1" t="s">
        <v>54802</v>
      </c>
      <c r="B1999" s="1" t="s">
        <v>58138</v>
      </c>
      <c r="C1999" s="1" t="s">
        <v>58139</v>
      </c>
      <c r="D1999" s="5" t="s">
        <v>57967</v>
      </c>
      <c r="E1999" s="5" t="s">
        <v>57967</v>
      </c>
      <c r="F1999" s="1" t="s">
        <v>54801</v>
      </c>
      <c r="G1999" s="1" t="s">
        <v>351</v>
      </c>
      <c r="H1999" s="1" t="s">
        <v>199</v>
      </c>
      <c r="I1999" s="1" t="s">
        <v>203</v>
      </c>
      <c r="J1999" s="1" t="s">
        <v>70</v>
      </c>
    </row>
    <row r="2000" spans="1:10" x14ac:dyDescent="0.3">
      <c r="A2000" s="1" t="s">
        <v>54800</v>
      </c>
      <c r="B2000" s="1" t="s">
        <v>58138</v>
      </c>
      <c r="C2000" s="1" t="s">
        <v>58139</v>
      </c>
      <c r="D2000" s="5" t="s">
        <v>57967</v>
      </c>
      <c r="E2000" s="5" t="s">
        <v>57967</v>
      </c>
      <c r="F2000" s="1" t="s">
        <v>54799</v>
      </c>
      <c r="G2000" s="1" t="s">
        <v>351</v>
      </c>
      <c r="H2000" s="1" t="s">
        <v>199</v>
      </c>
      <c r="I2000" s="1" t="s">
        <v>203</v>
      </c>
      <c r="J2000" s="1" t="s">
        <v>70</v>
      </c>
    </row>
    <row r="2001" spans="1:10" x14ac:dyDescent="0.3">
      <c r="A2001" s="1" t="s">
        <v>54829</v>
      </c>
      <c r="B2001" s="1" t="s">
        <v>58138</v>
      </c>
      <c r="C2001" s="1" t="s">
        <v>58139</v>
      </c>
      <c r="D2001" s="5" t="s">
        <v>57967</v>
      </c>
      <c r="E2001" s="5" t="s">
        <v>57967</v>
      </c>
      <c r="F2001" s="1" t="s">
        <v>54828</v>
      </c>
      <c r="G2001" s="1" t="s">
        <v>351</v>
      </c>
      <c r="H2001" s="1" t="s">
        <v>199</v>
      </c>
      <c r="I2001" s="1" t="s">
        <v>203</v>
      </c>
      <c r="J2001" s="1" t="s">
        <v>70</v>
      </c>
    </row>
    <row r="2002" spans="1:10" x14ac:dyDescent="0.3">
      <c r="A2002" s="1" t="s">
        <v>54826</v>
      </c>
      <c r="B2002" s="1" t="s">
        <v>58138</v>
      </c>
      <c r="C2002" s="1" t="s">
        <v>58139</v>
      </c>
      <c r="D2002" s="5" t="s">
        <v>57967</v>
      </c>
      <c r="E2002" s="5" t="s">
        <v>57967</v>
      </c>
      <c r="F2002" s="1" t="s">
        <v>54825</v>
      </c>
      <c r="G2002" s="1" t="s">
        <v>351</v>
      </c>
      <c r="H2002" s="1" t="s">
        <v>199</v>
      </c>
      <c r="I2002" s="1" t="s">
        <v>203</v>
      </c>
      <c r="J2002" s="1" t="s">
        <v>70</v>
      </c>
    </row>
    <row r="2003" spans="1:10" x14ac:dyDescent="0.3">
      <c r="A2003" s="1" t="s">
        <v>54822</v>
      </c>
      <c r="B2003" s="1" t="s">
        <v>58138</v>
      </c>
      <c r="C2003" s="1" t="s">
        <v>58139</v>
      </c>
      <c r="D2003" s="5" t="s">
        <v>57967</v>
      </c>
      <c r="E2003" s="5" t="s">
        <v>57967</v>
      </c>
      <c r="F2003" s="1" t="s">
        <v>54821</v>
      </c>
      <c r="G2003" s="1" t="s">
        <v>351</v>
      </c>
      <c r="H2003" s="1" t="s">
        <v>199</v>
      </c>
      <c r="I2003" s="1" t="s">
        <v>203</v>
      </c>
      <c r="J2003" s="1" t="s">
        <v>70</v>
      </c>
    </row>
    <row r="2004" spans="1:10" x14ac:dyDescent="0.3">
      <c r="A2004" s="1" t="s">
        <v>54824</v>
      </c>
      <c r="B2004" s="1" t="s">
        <v>58138</v>
      </c>
      <c r="C2004" s="1" t="s">
        <v>58139</v>
      </c>
      <c r="D2004" s="5" t="s">
        <v>57967</v>
      </c>
      <c r="E2004" s="5" t="s">
        <v>57967</v>
      </c>
      <c r="F2004" s="1" t="s">
        <v>54823</v>
      </c>
      <c r="G2004" s="1" t="s">
        <v>351</v>
      </c>
      <c r="H2004" s="1" t="s">
        <v>199</v>
      </c>
      <c r="I2004" s="1" t="s">
        <v>203</v>
      </c>
      <c r="J2004" s="1" t="s">
        <v>70</v>
      </c>
    </row>
    <row r="2005" spans="1:10" x14ac:dyDescent="0.3">
      <c r="A2005" s="1" t="s">
        <v>54820</v>
      </c>
      <c r="B2005" s="1" t="s">
        <v>58138</v>
      </c>
      <c r="C2005" s="1" t="s">
        <v>58139</v>
      </c>
      <c r="D2005" s="5" t="s">
        <v>57967</v>
      </c>
      <c r="E2005" s="5" t="s">
        <v>57967</v>
      </c>
      <c r="F2005" s="1" t="s">
        <v>54819</v>
      </c>
      <c r="G2005" s="1" t="s">
        <v>351</v>
      </c>
      <c r="H2005" s="1" t="s">
        <v>199</v>
      </c>
      <c r="I2005" s="1" t="s">
        <v>203</v>
      </c>
      <c r="J2005" s="1" t="s">
        <v>70</v>
      </c>
    </row>
    <row r="2006" spans="1:10" x14ac:dyDescent="0.3">
      <c r="A2006" s="1" t="s">
        <v>54818</v>
      </c>
      <c r="B2006" s="1" t="s">
        <v>58138</v>
      </c>
      <c r="C2006" s="1" t="s">
        <v>58139</v>
      </c>
      <c r="D2006" s="5" t="s">
        <v>57967</v>
      </c>
      <c r="E2006" s="5" t="s">
        <v>57967</v>
      </c>
      <c r="F2006" s="1" t="s">
        <v>13404</v>
      </c>
      <c r="G2006" s="1" t="s">
        <v>351</v>
      </c>
      <c r="H2006" s="1" t="s">
        <v>199</v>
      </c>
      <c r="I2006" s="1" t="s">
        <v>203</v>
      </c>
      <c r="J2006" s="1" t="s">
        <v>70</v>
      </c>
    </row>
    <row r="2007" spans="1:10" x14ac:dyDescent="0.3">
      <c r="A2007" s="1" t="s">
        <v>54813</v>
      </c>
      <c r="B2007" s="1" t="s">
        <v>58138</v>
      </c>
      <c r="C2007" s="1" t="s">
        <v>58139</v>
      </c>
      <c r="D2007" s="5" t="s">
        <v>57967</v>
      </c>
      <c r="E2007" s="5" t="s">
        <v>57967</v>
      </c>
      <c r="F2007" s="1" t="s">
        <v>54812</v>
      </c>
      <c r="G2007" s="1" t="s">
        <v>351</v>
      </c>
      <c r="H2007" s="1" t="s">
        <v>199</v>
      </c>
      <c r="I2007" s="1" t="s">
        <v>203</v>
      </c>
      <c r="J2007" s="1" t="s">
        <v>70</v>
      </c>
    </row>
    <row r="2008" spans="1:10" x14ac:dyDescent="0.3">
      <c r="A2008" s="1" t="s">
        <v>54806</v>
      </c>
      <c r="B2008" s="1" t="s">
        <v>58138</v>
      </c>
      <c r="C2008" s="1" t="s">
        <v>58139</v>
      </c>
      <c r="D2008" s="5" t="s">
        <v>57967</v>
      </c>
      <c r="E2008" s="5" t="s">
        <v>57967</v>
      </c>
      <c r="F2008" s="1" t="s">
        <v>54804</v>
      </c>
      <c r="G2008" s="1" t="s">
        <v>351</v>
      </c>
      <c r="H2008" s="1" t="s">
        <v>199</v>
      </c>
      <c r="I2008" s="1" t="s">
        <v>203</v>
      </c>
      <c r="J2008" s="1" t="s">
        <v>70</v>
      </c>
    </row>
    <row r="2009" spans="1:10" x14ac:dyDescent="0.3">
      <c r="A2009" s="1" t="s">
        <v>54805</v>
      </c>
      <c r="B2009" s="1" t="s">
        <v>58138</v>
      </c>
      <c r="C2009" s="1" t="s">
        <v>58139</v>
      </c>
      <c r="D2009" s="5" t="s">
        <v>57967</v>
      </c>
      <c r="E2009" s="5" t="s">
        <v>57967</v>
      </c>
      <c r="F2009" s="1" t="s">
        <v>54804</v>
      </c>
      <c r="G2009" s="1" t="s">
        <v>351</v>
      </c>
      <c r="H2009" s="1" t="s">
        <v>199</v>
      </c>
      <c r="I2009" s="1" t="s">
        <v>203</v>
      </c>
      <c r="J2009" s="1" t="s">
        <v>70</v>
      </c>
    </row>
    <row r="2010" spans="1:10" x14ac:dyDescent="0.3">
      <c r="A2010" s="1" t="s">
        <v>54803</v>
      </c>
      <c r="B2010" s="1" t="s">
        <v>58138</v>
      </c>
      <c r="C2010" s="1" t="s">
        <v>58139</v>
      </c>
      <c r="D2010" s="5" t="s">
        <v>57967</v>
      </c>
      <c r="E2010" s="5" t="s">
        <v>57967</v>
      </c>
      <c r="F2010" s="1" t="s">
        <v>22835</v>
      </c>
      <c r="G2010" s="1" t="s">
        <v>351</v>
      </c>
      <c r="H2010" s="1" t="s">
        <v>199</v>
      </c>
      <c r="I2010" s="1" t="s">
        <v>203</v>
      </c>
      <c r="J2010" s="1" t="s">
        <v>70</v>
      </c>
    </row>
    <row r="2011" spans="1:10" x14ac:dyDescent="0.3">
      <c r="A2011" s="1" t="s">
        <v>54794</v>
      </c>
      <c r="B2011" s="1" t="s">
        <v>58140</v>
      </c>
      <c r="C2011" s="1" t="s">
        <v>58141</v>
      </c>
      <c r="D2011" s="5" t="s">
        <v>57967</v>
      </c>
      <c r="E2011" s="5" t="s">
        <v>57967</v>
      </c>
      <c r="F2011" s="1" t="s">
        <v>54793</v>
      </c>
      <c r="G2011" s="1" t="s">
        <v>191</v>
      </c>
      <c r="H2011" s="1" t="s">
        <v>190</v>
      </c>
      <c r="I2011" s="1" t="s">
        <v>189</v>
      </c>
      <c r="J2011" s="1" t="s">
        <v>57</v>
      </c>
    </row>
    <row r="2012" spans="1:10" x14ac:dyDescent="0.3">
      <c r="A2012" s="1" t="s">
        <v>54792</v>
      </c>
      <c r="B2012" s="1" t="s">
        <v>58140</v>
      </c>
      <c r="C2012" s="1" t="s">
        <v>58141</v>
      </c>
      <c r="D2012" s="5" t="s">
        <v>57967</v>
      </c>
      <c r="E2012" s="5" t="s">
        <v>57967</v>
      </c>
      <c r="F2012" s="1" t="s">
        <v>12116</v>
      </c>
      <c r="G2012" s="1" t="s">
        <v>191</v>
      </c>
      <c r="H2012" s="1" t="s">
        <v>190</v>
      </c>
      <c r="I2012" s="1" t="s">
        <v>189</v>
      </c>
      <c r="J2012" s="1" t="s">
        <v>57</v>
      </c>
    </row>
    <row r="2013" spans="1:10" x14ac:dyDescent="0.3">
      <c r="A2013" s="1" t="s">
        <v>54790</v>
      </c>
      <c r="B2013" s="1" t="s">
        <v>58140</v>
      </c>
      <c r="C2013" s="1" t="s">
        <v>58141</v>
      </c>
      <c r="D2013" s="5" t="s">
        <v>57967</v>
      </c>
      <c r="E2013" s="5" t="s">
        <v>57967</v>
      </c>
      <c r="F2013" s="1" t="s">
        <v>13677</v>
      </c>
      <c r="G2013" s="1" t="s">
        <v>191</v>
      </c>
      <c r="H2013" s="1" t="s">
        <v>190</v>
      </c>
      <c r="I2013" s="1" t="s">
        <v>189</v>
      </c>
      <c r="J2013" s="1" t="s">
        <v>57</v>
      </c>
    </row>
    <row r="2014" spans="1:10" x14ac:dyDescent="0.3">
      <c r="A2014" s="1" t="s">
        <v>54789</v>
      </c>
      <c r="B2014" s="1" t="s">
        <v>58140</v>
      </c>
      <c r="C2014" s="1" t="s">
        <v>58141</v>
      </c>
      <c r="D2014" s="5" t="s">
        <v>57967</v>
      </c>
      <c r="E2014" s="5" t="s">
        <v>57967</v>
      </c>
      <c r="F2014" s="1" t="s">
        <v>54788</v>
      </c>
      <c r="G2014" s="1" t="s">
        <v>191</v>
      </c>
      <c r="H2014" s="1" t="s">
        <v>190</v>
      </c>
      <c r="I2014" s="1" t="s">
        <v>189</v>
      </c>
      <c r="J2014" s="1" t="s">
        <v>57</v>
      </c>
    </row>
    <row r="2015" spans="1:10" x14ac:dyDescent="0.3">
      <c r="A2015" s="1" t="s">
        <v>54787</v>
      </c>
      <c r="B2015" s="1" t="s">
        <v>58140</v>
      </c>
      <c r="C2015" s="1" t="s">
        <v>58141</v>
      </c>
      <c r="D2015" s="5" t="s">
        <v>57967</v>
      </c>
      <c r="E2015" s="5" t="s">
        <v>57967</v>
      </c>
      <c r="F2015" s="1" t="s">
        <v>9352</v>
      </c>
      <c r="G2015" s="1" t="s">
        <v>191</v>
      </c>
      <c r="H2015" s="1" t="s">
        <v>190</v>
      </c>
      <c r="I2015" s="1" t="s">
        <v>189</v>
      </c>
      <c r="J2015" s="1" t="s">
        <v>57</v>
      </c>
    </row>
    <row r="2016" spans="1:10" x14ac:dyDescent="0.3">
      <c r="A2016" s="1" t="s">
        <v>54783</v>
      </c>
      <c r="B2016" s="1" t="s">
        <v>58140</v>
      </c>
      <c r="C2016" s="1" t="s">
        <v>58141</v>
      </c>
      <c r="D2016" s="5" t="s">
        <v>57967</v>
      </c>
      <c r="E2016" s="5" t="s">
        <v>57967</v>
      </c>
      <c r="F2016" s="1" t="s">
        <v>4991</v>
      </c>
      <c r="G2016" s="1" t="s">
        <v>191</v>
      </c>
      <c r="H2016" s="1" t="s">
        <v>190</v>
      </c>
      <c r="I2016" s="1" t="s">
        <v>189</v>
      </c>
      <c r="J2016" s="1" t="s">
        <v>57</v>
      </c>
    </row>
    <row r="2017" spans="1:10" x14ac:dyDescent="0.3">
      <c r="A2017" s="1" t="s">
        <v>54782</v>
      </c>
      <c r="B2017" s="1" t="s">
        <v>58140</v>
      </c>
      <c r="C2017" s="1" t="s">
        <v>58141</v>
      </c>
      <c r="D2017" s="5" t="s">
        <v>57967</v>
      </c>
      <c r="E2017" s="5" t="s">
        <v>57967</v>
      </c>
      <c r="F2017" s="1" t="s">
        <v>4890</v>
      </c>
      <c r="G2017" s="1" t="s">
        <v>191</v>
      </c>
      <c r="H2017" s="1" t="s">
        <v>190</v>
      </c>
      <c r="I2017" s="1" t="s">
        <v>189</v>
      </c>
      <c r="J2017" s="1" t="s">
        <v>57</v>
      </c>
    </row>
    <row r="2018" spans="1:10" x14ac:dyDescent="0.3">
      <c r="A2018" s="1" t="s">
        <v>54781</v>
      </c>
      <c r="B2018" s="1" t="s">
        <v>58140</v>
      </c>
      <c r="C2018" s="1" t="s">
        <v>58141</v>
      </c>
      <c r="D2018" s="5" t="s">
        <v>57967</v>
      </c>
      <c r="E2018" s="5" t="s">
        <v>57967</v>
      </c>
      <c r="F2018" s="1" t="s">
        <v>18307</v>
      </c>
      <c r="G2018" s="1" t="s">
        <v>191</v>
      </c>
      <c r="H2018" s="1" t="s">
        <v>190</v>
      </c>
      <c r="I2018" s="1" t="s">
        <v>189</v>
      </c>
      <c r="J2018" s="1" t="s">
        <v>57</v>
      </c>
    </row>
    <row r="2019" spans="1:10" x14ac:dyDescent="0.3">
      <c r="A2019" s="1" t="s">
        <v>54791</v>
      </c>
      <c r="B2019" s="1" t="s">
        <v>58140</v>
      </c>
      <c r="C2019" s="1" t="s">
        <v>58141</v>
      </c>
      <c r="D2019" s="5" t="s">
        <v>57967</v>
      </c>
      <c r="E2019" s="5" t="s">
        <v>57967</v>
      </c>
      <c r="F2019" s="1" t="s">
        <v>15418</v>
      </c>
      <c r="G2019" s="1" t="s">
        <v>191</v>
      </c>
      <c r="H2019" s="1" t="s">
        <v>190</v>
      </c>
      <c r="I2019" s="1" t="s">
        <v>189</v>
      </c>
      <c r="J2019" s="1" t="s">
        <v>57</v>
      </c>
    </row>
    <row r="2020" spans="1:10" x14ac:dyDescent="0.3">
      <c r="A2020" s="1" t="s">
        <v>54772</v>
      </c>
      <c r="B2020" s="1" t="s">
        <v>58142</v>
      </c>
      <c r="C2020" s="1" t="s">
        <v>58143</v>
      </c>
      <c r="D2020" s="5" t="s">
        <v>57967</v>
      </c>
      <c r="E2020" s="5" t="s">
        <v>57967</v>
      </c>
      <c r="F2020" s="1" t="s">
        <v>54771</v>
      </c>
      <c r="G2020" s="1" t="s">
        <v>2463</v>
      </c>
      <c r="H2020" s="1" t="s">
        <v>190</v>
      </c>
      <c r="I2020" s="1" t="s">
        <v>227</v>
      </c>
      <c r="J2020" s="1" t="s">
        <v>58</v>
      </c>
    </row>
    <row r="2021" spans="1:10" x14ac:dyDescent="0.3">
      <c r="A2021" s="1" t="s">
        <v>54758</v>
      </c>
      <c r="B2021" s="1" t="s">
        <v>58142</v>
      </c>
      <c r="C2021" s="1" t="s">
        <v>58143</v>
      </c>
      <c r="D2021" s="5" t="s">
        <v>57967</v>
      </c>
      <c r="E2021" s="5" t="s">
        <v>57967</v>
      </c>
      <c r="F2021" s="1" t="s">
        <v>54757</v>
      </c>
      <c r="G2021" s="1" t="s">
        <v>2463</v>
      </c>
      <c r="H2021" s="1" t="s">
        <v>190</v>
      </c>
      <c r="I2021" s="1" t="s">
        <v>227</v>
      </c>
      <c r="J2021" s="1" t="s">
        <v>58</v>
      </c>
    </row>
    <row r="2022" spans="1:10" x14ac:dyDescent="0.3">
      <c r="A2022" s="1" t="s">
        <v>54754</v>
      </c>
      <c r="B2022" s="1" t="s">
        <v>58142</v>
      </c>
      <c r="C2022" s="1" t="s">
        <v>58143</v>
      </c>
      <c r="D2022" s="5" t="s">
        <v>57967</v>
      </c>
      <c r="E2022" s="5" t="s">
        <v>57967</v>
      </c>
      <c r="F2022" s="1" t="s">
        <v>54753</v>
      </c>
      <c r="G2022" s="1" t="s">
        <v>2463</v>
      </c>
      <c r="H2022" s="1" t="s">
        <v>190</v>
      </c>
      <c r="I2022" s="1" t="s">
        <v>227</v>
      </c>
      <c r="J2022" s="1" t="s">
        <v>58</v>
      </c>
    </row>
    <row r="2023" spans="1:10" x14ac:dyDescent="0.3">
      <c r="A2023" s="1" t="s">
        <v>54750</v>
      </c>
      <c r="B2023" s="1" t="s">
        <v>58142</v>
      </c>
      <c r="C2023" s="1" t="s">
        <v>58143</v>
      </c>
      <c r="D2023" s="5" t="s">
        <v>57967</v>
      </c>
      <c r="E2023" s="5" t="s">
        <v>57967</v>
      </c>
      <c r="F2023" s="1" t="s">
        <v>25208</v>
      </c>
      <c r="G2023" s="1" t="s">
        <v>2463</v>
      </c>
      <c r="H2023" s="1" t="s">
        <v>190</v>
      </c>
      <c r="I2023" s="1" t="s">
        <v>227</v>
      </c>
      <c r="J2023" s="1" t="s">
        <v>58</v>
      </c>
    </row>
    <row r="2024" spans="1:10" x14ac:dyDescent="0.3">
      <c r="A2024" s="1" t="s">
        <v>54749</v>
      </c>
      <c r="B2024" s="1" t="s">
        <v>58142</v>
      </c>
      <c r="C2024" s="1" t="s">
        <v>58143</v>
      </c>
      <c r="D2024" s="5" t="s">
        <v>57967</v>
      </c>
      <c r="E2024" s="5" t="s">
        <v>57967</v>
      </c>
      <c r="F2024" s="1" t="s">
        <v>25208</v>
      </c>
      <c r="G2024" s="1" t="s">
        <v>2463</v>
      </c>
      <c r="H2024" s="1" t="s">
        <v>190</v>
      </c>
      <c r="I2024" s="1" t="s">
        <v>227</v>
      </c>
      <c r="J2024" s="1" t="s">
        <v>58</v>
      </c>
    </row>
    <row r="2025" spans="1:10" x14ac:dyDescent="0.3">
      <c r="A2025" s="1" t="s">
        <v>54774</v>
      </c>
      <c r="B2025" s="1" t="s">
        <v>58142</v>
      </c>
      <c r="C2025" s="1" t="s">
        <v>58143</v>
      </c>
      <c r="D2025" s="5" t="s">
        <v>57967</v>
      </c>
      <c r="E2025" s="5" t="s">
        <v>57967</v>
      </c>
      <c r="F2025" s="1" t="s">
        <v>54773</v>
      </c>
      <c r="G2025" s="1" t="s">
        <v>2463</v>
      </c>
      <c r="H2025" s="1" t="s">
        <v>190</v>
      </c>
      <c r="I2025" s="1" t="s">
        <v>227</v>
      </c>
      <c r="J2025" s="1" t="s">
        <v>58</v>
      </c>
    </row>
    <row r="2026" spans="1:10" x14ac:dyDescent="0.3">
      <c r="A2026" s="1" t="s">
        <v>54689</v>
      </c>
      <c r="B2026" s="1" t="s">
        <v>58142</v>
      </c>
      <c r="C2026" s="1" t="s">
        <v>58143</v>
      </c>
      <c r="D2026" s="5" t="s">
        <v>57967</v>
      </c>
      <c r="E2026" s="5" t="s">
        <v>57967</v>
      </c>
      <c r="F2026" s="1" t="s">
        <v>54688</v>
      </c>
      <c r="G2026" s="1" t="s">
        <v>2463</v>
      </c>
      <c r="H2026" s="1" t="s">
        <v>190</v>
      </c>
      <c r="I2026" s="1" t="s">
        <v>227</v>
      </c>
      <c r="J2026" s="1" t="s">
        <v>58</v>
      </c>
    </row>
    <row r="2027" spans="1:10" x14ac:dyDescent="0.3">
      <c r="A2027" s="1" t="s">
        <v>54736</v>
      </c>
      <c r="B2027" s="1" t="s">
        <v>58142</v>
      </c>
      <c r="C2027" s="1" t="s">
        <v>58143</v>
      </c>
      <c r="D2027" s="5" t="s">
        <v>57967</v>
      </c>
      <c r="E2027" s="5" t="s">
        <v>57967</v>
      </c>
      <c r="F2027" s="1" t="s">
        <v>54735</v>
      </c>
      <c r="G2027" s="1" t="s">
        <v>2463</v>
      </c>
      <c r="H2027" s="1" t="s">
        <v>190</v>
      </c>
      <c r="I2027" s="1" t="s">
        <v>227</v>
      </c>
      <c r="J2027" s="1" t="s">
        <v>58</v>
      </c>
    </row>
    <row r="2028" spans="1:10" x14ac:dyDescent="0.3">
      <c r="A2028" s="1" t="s">
        <v>54731</v>
      </c>
      <c r="B2028" s="1" t="s">
        <v>58142</v>
      </c>
      <c r="C2028" s="1" t="s">
        <v>58143</v>
      </c>
      <c r="D2028" s="5" t="s">
        <v>57967</v>
      </c>
      <c r="E2028" s="5" t="s">
        <v>57967</v>
      </c>
      <c r="F2028" s="1" t="s">
        <v>54730</v>
      </c>
      <c r="G2028" s="1" t="s">
        <v>2463</v>
      </c>
      <c r="H2028" s="1" t="s">
        <v>190</v>
      </c>
      <c r="I2028" s="1" t="s">
        <v>227</v>
      </c>
      <c r="J2028" s="1" t="s">
        <v>58</v>
      </c>
    </row>
    <row r="2029" spans="1:10" x14ac:dyDescent="0.3">
      <c r="A2029" s="1" t="s">
        <v>54723</v>
      </c>
      <c r="B2029" s="1" t="s">
        <v>58142</v>
      </c>
      <c r="C2029" s="1" t="s">
        <v>58143</v>
      </c>
      <c r="D2029" s="5" t="s">
        <v>57967</v>
      </c>
      <c r="E2029" s="5" t="s">
        <v>57967</v>
      </c>
      <c r="F2029" s="1" t="s">
        <v>28656</v>
      </c>
      <c r="G2029" s="1" t="s">
        <v>2463</v>
      </c>
      <c r="H2029" s="1" t="s">
        <v>190</v>
      </c>
      <c r="I2029" s="1" t="s">
        <v>227</v>
      </c>
      <c r="J2029" s="1" t="s">
        <v>58</v>
      </c>
    </row>
    <row r="2030" spans="1:10" x14ac:dyDescent="0.3">
      <c r="A2030" s="1" t="s">
        <v>54720</v>
      </c>
      <c r="B2030" s="1" t="s">
        <v>58142</v>
      </c>
      <c r="C2030" s="1" t="s">
        <v>58143</v>
      </c>
      <c r="D2030" s="5" t="s">
        <v>57967</v>
      </c>
      <c r="E2030" s="5" t="s">
        <v>57967</v>
      </c>
      <c r="F2030" s="1" t="s">
        <v>25714</v>
      </c>
      <c r="G2030" s="1" t="s">
        <v>2463</v>
      </c>
      <c r="H2030" s="1" t="s">
        <v>190</v>
      </c>
      <c r="I2030" s="1" t="s">
        <v>227</v>
      </c>
      <c r="J2030" s="1" t="s">
        <v>58</v>
      </c>
    </row>
    <row r="2031" spans="1:10" x14ac:dyDescent="0.3">
      <c r="A2031" s="1" t="s">
        <v>54719</v>
      </c>
      <c r="B2031" s="1" t="s">
        <v>58142</v>
      </c>
      <c r="C2031" s="1" t="s">
        <v>58143</v>
      </c>
      <c r="D2031" s="5" t="s">
        <v>57967</v>
      </c>
      <c r="E2031" s="5" t="s">
        <v>57967</v>
      </c>
      <c r="F2031" s="1" t="s">
        <v>54718</v>
      </c>
      <c r="G2031" s="1" t="s">
        <v>2463</v>
      </c>
      <c r="H2031" s="1" t="s">
        <v>190</v>
      </c>
      <c r="I2031" s="1" t="s">
        <v>227</v>
      </c>
      <c r="J2031" s="1" t="s">
        <v>58</v>
      </c>
    </row>
    <row r="2032" spans="1:10" x14ac:dyDescent="0.3">
      <c r="A2032" s="1" t="s">
        <v>54717</v>
      </c>
      <c r="B2032" s="1" t="s">
        <v>58142</v>
      </c>
      <c r="C2032" s="1" t="s">
        <v>58143</v>
      </c>
      <c r="D2032" s="5" t="s">
        <v>57967</v>
      </c>
      <c r="E2032" s="5" t="s">
        <v>57967</v>
      </c>
      <c r="F2032" s="1" t="s">
        <v>49422</v>
      </c>
      <c r="G2032" s="1" t="s">
        <v>2463</v>
      </c>
      <c r="H2032" s="1" t="s">
        <v>190</v>
      </c>
      <c r="I2032" s="1" t="s">
        <v>227</v>
      </c>
      <c r="J2032" s="1" t="s">
        <v>58</v>
      </c>
    </row>
    <row r="2033" spans="1:10" x14ac:dyDescent="0.3">
      <c r="A2033" s="1" t="s">
        <v>54697</v>
      </c>
      <c r="B2033" s="1" t="s">
        <v>58142</v>
      </c>
      <c r="C2033" s="1" t="s">
        <v>58143</v>
      </c>
      <c r="D2033" s="5" t="s">
        <v>57967</v>
      </c>
      <c r="E2033" s="5" t="s">
        <v>57967</v>
      </c>
      <c r="F2033" s="1" t="s">
        <v>54696</v>
      </c>
      <c r="G2033" s="1" t="s">
        <v>2463</v>
      </c>
      <c r="H2033" s="1" t="s">
        <v>190</v>
      </c>
      <c r="I2033" s="1" t="s">
        <v>227</v>
      </c>
      <c r="J2033" s="1" t="s">
        <v>58</v>
      </c>
    </row>
    <row r="2034" spans="1:10" x14ac:dyDescent="0.3">
      <c r="A2034" s="1" t="s">
        <v>54743</v>
      </c>
      <c r="B2034" s="1" t="s">
        <v>58142</v>
      </c>
      <c r="C2034" s="1" t="s">
        <v>58143</v>
      </c>
      <c r="D2034" s="5" t="s">
        <v>57967</v>
      </c>
      <c r="E2034" s="5" t="s">
        <v>57967</v>
      </c>
      <c r="F2034" s="1" t="s">
        <v>7549</v>
      </c>
      <c r="G2034" s="1" t="s">
        <v>2463</v>
      </c>
      <c r="H2034" s="1" t="s">
        <v>190</v>
      </c>
      <c r="I2034" s="1" t="s">
        <v>227</v>
      </c>
      <c r="J2034" s="1" t="s">
        <v>58</v>
      </c>
    </row>
    <row r="2035" spans="1:10" x14ac:dyDescent="0.3">
      <c r="A2035" s="1" t="s">
        <v>54778</v>
      </c>
      <c r="B2035" s="1" t="s">
        <v>58142</v>
      </c>
      <c r="C2035" s="1" t="s">
        <v>58143</v>
      </c>
      <c r="D2035" s="5" t="s">
        <v>57967</v>
      </c>
      <c r="E2035" s="5" t="s">
        <v>57967</v>
      </c>
      <c r="F2035" s="1" t="s">
        <v>54777</v>
      </c>
      <c r="G2035" s="1" t="s">
        <v>2463</v>
      </c>
      <c r="H2035" s="1" t="s">
        <v>190</v>
      </c>
      <c r="I2035" s="1" t="s">
        <v>227</v>
      </c>
      <c r="J2035" s="1" t="s">
        <v>58</v>
      </c>
    </row>
    <row r="2036" spans="1:10" x14ac:dyDescent="0.3">
      <c r="A2036" s="1" t="s">
        <v>54776</v>
      </c>
      <c r="B2036" s="1" t="s">
        <v>58142</v>
      </c>
      <c r="C2036" s="1" t="s">
        <v>58143</v>
      </c>
      <c r="D2036" s="5" t="s">
        <v>57967</v>
      </c>
      <c r="E2036" s="5" t="s">
        <v>57967</v>
      </c>
      <c r="F2036" s="1" t="s">
        <v>11905</v>
      </c>
      <c r="G2036" s="1" t="s">
        <v>2463</v>
      </c>
      <c r="H2036" s="1" t="s">
        <v>190</v>
      </c>
      <c r="I2036" s="1" t="s">
        <v>227</v>
      </c>
      <c r="J2036" s="1" t="s">
        <v>58</v>
      </c>
    </row>
    <row r="2037" spans="1:10" x14ac:dyDescent="0.3">
      <c r="A2037" s="1" t="s">
        <v>54770</v>
      </c>
      <c r="B2037" s="1" t="s">
        <v>58142</v>
      </c>
      <c r="C2037" s="1" t="s">
        <v>58143</v>
      </c>
      <c r="D2037" s="5" t="s">
        <v>57967</v>
      </c>
      <c r="E2037" s="5" t="s">
        <v>57967</v>
      </c>
      <c r="F2037" s="1" t="s">
        <v>11268</v>
      </c>
      <c r="G2037" s="1" t="s">
        <v>2463</v>
      </c>
      <c r="H2037" s="1" t="s">
        <v>190</v>
      </c>
      <c r="I2037" s="1" t="s">
        <v>227</v>
      </c>
      <c r="J2037" s="1" t="s">
        <v>58</v>
      </c>
    </row>
    <row r="2038" spans="1:10" x14ac:dyDescent="0.3">
      <c r="A2038" s="1" t="s">
        <v>54768</v>
      </c>
      <c r="B2038" s="1" t="s">
        <v>58142</v>
      </c>
      <c r="C2038" s="1" t="s">
        <v>58143</v>
      </c>
      <c r="D2038" s="5" t="s">
        <v>57967</v>
      </c>
      <c r="E2038" s="5" t="s">
        <v>57967</v>
      </c>
      <c r="F2038" s="1" t="s">
        <v>11182</v>
      </c>
      <c r="G2038" s="1" t="s">
        <v>2463</v>
      </c>
      <c r="H2038" s="1" t="s">
        <v>190</v>
      </c>
      <c r="I2038" s="1" t="s">
        <v>227</v>
      </c>
      <c r="J2038" s="1" t="s">
        <v>58</v>
      </c>
    </row>
    <row r="2039" spans="1:10" x14ac:dyDescent="0.3">
      <c r="A2039" s="1" t="s">
        <v>54769</v>
      </c>
      <c r="B2039" s="1" t="s">
        <v>58142</v>
      </c>
      <c r="C2039" s="1" t="s">
        <v>58143</v>
      </c>
      <c r="D2039" s="5" t="s">
        <v>57967</v>
      </c>
      <c r="E2039" s="5" t="s">
        <v>57967</v>
      </c>
      <c r="F2039" s="1" t="s">
        <v>11268</v>
      </c>
      <c r="G2039" s="1" t="s">
        <v>2463</v>
      </c>
      <c r="H2039" s="1" t="s">
        <v>190</v>
      </c>
      <c r="I2039" s="1" t="s">
        <v>227</v>
      </c>
      <c r="J2039" s="1" t="s">
        <v>58</v>
      </c>
    </row>
    <row r="2040" spans="1:10" x14ac:dyDescent="0.3">
      <c r="A2040" s="1" t="s">
        <v>54767</v>
      </c>
      <c r="B2040" s="1" t="s">
        <v>58142</v>
      </c>
      <c r="C2040" s="1" t="s">
        <v>58143</v>
      </c>
      <c r="D2040" s="5" t="s">
        <v>57967</v>
      </c>
      <c r="E2040" s="5" t="s">
        <v>57967</v>
      </c>
      <c r="F2040" s="1" t="s">
        <v>54766</v>
      </c>
      <c r="G2040" s="1" t="s">
        <v>2463</v>
      </c>
      <c r="H2040" s="1" t="s">
        <v>190</v>
      </c>
      <c r="I2040" s="1" t="s">
        <v>227</v>
      </c>
      <c r="J2040" s="1" t="s">
        <v>58</v>
      </c>
    </row>
    <row r="2041" spans="1:10" x14ac:dyDescent="0.3">
      <c r="A2041" s="1" t="s">
        <v>54765</v>
      </c>
      <c r="B2041" s="1" t="s">
        <v>58142</v>
      </c>
      <c r="C2041" s="1" t="s">
        <v>58143</v>
      </c>
      <c r="D2041" s="5" t="s">
        <v>57967</v>
      </c>
      <c r="E2041" s="5" t="s">
        <v>57967</v>
      </c>
      <c r="F2041" s="1" t="s">
        <v>54764</v>
      </c>
      <c r="G2041" s="1" t="s">
        <v>2463</v>
      </c>
      <c r="H2041" s="1" t="s">
        <v>190</v>
      </c>
      <c r="I2041" s="1" t="s">
        <v>227</v>
      </c>
      <c r="J2041" s="1" t="s">
        <v>58</v>
      </c>
    </row>
    <row r="2042" spans="1:10" x14ac:dyDescent="0.3">
      <c r="A2042" s="1" t="s">
        <v>54763</v>
      </c>
      <c r="B2042" s="1" t="s">
        <v>58142</v>
      </c>
      <c r="C2042" s="1" t="s">
        <v>58143</v>
      </c>
      <c r="D2042" s="5" t="s">
        <v>57967</v>
      </c>
      <c r="E2042" s="5" t="s">
        <v>57967</v>
      </c>
      <c r="F2042" s="1" t="s">
        <v>10171</v>
      </c>
      <c r="G2042" s="1" t="s">
        <v>2463</v>
      </c>
      <c r="H2042" s="1" t="s">
        <v>190</v>
      </c>
      <c r="I2042" s="1" t="s">
        <v>227</v>
      </c>
      <c r="J2042" s="1" t="s">
        <v>58</v>
      </c>
    </row>
    <row r="2043" spans="1:10" x14ac:dyDescent="0.3">
      <c r="A2043" s="1" t="s">
        <v>54762</v>
      </c>
      <c r="B2043" s="1" t="s">
        <v>58142</v>
      </c>
      <c r="C2043" s="1" t="s">
        <v>58143</v>
      </c>
      <c r="D2043" s="5" t="s">
        <v>57967</v>
      </c>
      <c r="E2043" s="5" t="s">
        <v>57967</v>
      </c>
      <c r="F2043" s="1" t="s">
        <v>54761</v>
      </c>
      <c r="G2043" s="1" t="s">
        <v>2463</v>
      </c>
      <c r="H2043" s="1" t="s">
        <v>190</v>
      </c>
      <c r="I2043" s="1" t="s">
        <v>227</v>
      </c>
      <c r="J2043" s="1" t="s">
        <v>58</v>
      </c>
    </row>
    <row r="2044" spans="1:10" x14ac:dyDescent="0.3">
      <c r="A2044" s="1" t="s">
        <v>54760</v>
      </c>
      <c r="B2044" s="1" t="s">
        <v>58142</v>
      </c>
      <c r="C2044" s="1" t="s">
        <v>58143</v>
      </c>
      <c r="D2044" s="5" t="s">
        <v>57967</v>
      </c>
      <c r="E2044" s="5" t="s">
        <v>57967</v>
      </c>
      <c r="F2044" s="1" t="s">
        <v>54759</v>
      </c>
      <c r="G2044" s="1" t="s">
        <v>2463</v>
      </c>
      <c r="H2044" s="1" t="s">
        <v>190</v>
      </c>
      <c r="I2044" s="1" t="s">
        <v>227</v>
      </c>
      <c r="J2044" s="1" t="s">
        <v>58</v>
      </c>
    </row>
    <row r="2045" spans="1:10" x14ac:dyDescent="0.3">
      <c r="A2045" s="1" t="s">
        <v>54752</v>
      </c>
      <c r="B2045" s="1" t="s">
        <v>58142</v>
      </c>
      <c r="C2045" s="1" t="s">
        <v>58143</v>
      </c>
      <c r="D2045" s="5" t="s">
        <v>57967</v>
      </c>
      <c r="E2045" s="5" t="s">
        <v>57967</v>
      </c>
      <c r="F2045" s="1" t="s">
        <v>54751</v>
      </c>
      <c r="G2045" s="1" t="s">
        <v>2463</v>
      </c>
      <c r="H2045" s="1" t="s">
        <v>190</v>
      </c>
      <c r="I2045" s="1" t="s">
        <v>227</v>
      </c>
      <c r="J2045" s="1" t="s">
        <v>58</v>
      </c>
    </row>
    <row r="2046" spans="1:10" x14ac:dyDescent="0.3">
      <c r="A2046" s="1" t="s">
        <v>54756</v>
      </c>
      <c r="B2046" s="1" t="s">
        <v>58142</v>
      </c>
      <c r="C2046" s="1" t="s">
        <v>58143</v>
      </c>
      <c r="D2046" s="5" t="s">
        <v>57967</v>
      </c>
      <c r="E2046" s="5" t="s">
        <v>57967</v>
      </c>
      <c r="F2046" s="1" t="s">
        <v>54755</v>
      </c>
      <c r="G2046" s="1" t="s">
        <v>2463</v>
      </c>
      <c r="H2046" s="1" t="s">
        <v>190</v>
      </c>
      <c r="I2046" s="1" t="s">
        <v>227</v>
      </c>
      <c r="J2046" s="1" t="s">
        <v>58</v>
      </c>
    </row>
    <row r="2047" spans="1:10" x14ac:dyDescent="0.3">
      <c r="A2047" s="1" t="s">
        <v>54748</v>
      </c>
      <c r="B2047" s="1" t="s">
        <v>58142</v>
      </c>
      <c r="C2047" s="1" t="s">
        <v>58143</v>
      </c>
      <c r="D2047" s="5" t="s">
        <v>57967</v>
      </c>
      <c r="E2047" s="5" t="s">
        <v>57967</v>
      </c>
      <c r="F2047" s="1" t="s">
        <v>24464</v>
      </c>
      <c r="G2047" s="1" t="s">
        <v>2463</v>
      </c>
      <c r="H2047" s="1" t="s">
        <v>190</v>
      </c>
      <c r="I2047" s="1" t="s">
        <v>227</v>
      </c>
      <c r="J2047" s="1" t="s">
        <v>58</v>
      </c>
    </row>
    <row r="2048" spans="1:10" x14ac:dyDescent="0.3">
      <c r="A2048" s="1" t="s">
        <v>54747</v>
      </c>
      <c r="B2048" s="1" t="s">
        <v>58142</v>
      </c>
      <c r="C2048" s="1" t="s">
        <v>58143</v>
      </c>
      <c r="D2048" s="5" t="s">
        <v>57967</v>
      </c>
      <c r="E2048" s="5" t="s">
        <v>57967</v>
      </c>
      <c r="F2048" s="1" t="s">
        <v>54746</v>
      </c>
      <c r="G2048" s="1" t="s">
        <v>2463</v>
      </c>
      <c r="H2048" s="1" t="s">
        <v>190</v>
      </c>
      <c r="I2048" s="1" t="s">
        <v>227</v>
      </c>
      <c r="J2048" s="1" t="s">
        <v>58</v>
      </c>
    </row>
    <row r="2049" spans="1:10" x14ac:dyDescent="0.3">
      <c r="A2049" s="1" t="s">
        <v>54745</v>
      </c>
      <c r="B2049" s="1" t="s">
        <v>58142</v>
      </c>
      <c r="C2049" s="1" t="s">
        <v>58143</v>
      </c>
      <c r="D2049" s="5" t="s">
        <v>57967</v>
      </c>
      <c r="E2049" s="5" t="s">
        <v>57967</v>
      </c>
      <c r="F2049" s="1" t="s">
        <v>54744</v>
      </c>
      <c r="G2049" s="1" t="s">
        <v>2463</v>
      </c>
      <c r="H2049" s="1" t="s">
        <v>190</v>
      </c>
      <c r="I2049" s="1" t="s">
        <v>227</v>
      </c>
      <c r="J2049" s="1" t="s">
        <v>58</v>
      </c>
    </row>
    <row r="2050" spans="1:10" x14ac:dyDescent="0.3">
      <c r="A2050" s="1" t="s">
        <v>54742</v>
      </c>
      <c r="B2050" s="1" t="s">
        <v>58142</v>
      </c>
      <c r="C2050" s="1" t="s">
        <v>58143</v>
      </c>
      <c r="D2050" s="5" t="s">
        <v>57967</v>
      </c>
      <c r="E2050" s="5" t="s">
        <v>57967</v>
      </c>
      <c r="F2050" s="1" t="s">
        <v>54741</v>
      </c>
      <c r="G2050" s="1" t="s">
        <v>2463</v>
      </c>
      <c r="H2050" s="1" t="s">
        <v>190</v>
      </c>
      <c r="I2050" s="1" t="s">
        <v>227</v>
      </c>
      <c r="J2050" s="1" t="s">
        <v>58</v>
      </c>
    </row>
    <row r="2051" spans="1:10" x14ac:dyDescent="0.3">
      <c r="A2051" s="1" t="s">
        <v>54740</v>
      </c>
      <c r="B2051" s="1" t="s">
        <v>58142</v>
      </c>
      <c r="C2051" s="1" t="s">
        <v>58143</v>
      </c>
      <c r="D2051" s="5" t="s">
        <v>57967</v>
      </c>
      <c r="E2051" s="5" t="s">
        <v>57967</v>
      </c>
      <c r="F2051" s="1" t="s">
        <v>54739</v>
      </c>
      <c r="G2051" s="1" t="s">
        <v>2463</v>
      </c>
      <c r="H2051" s="1" t="s">
        <v>190</v>
      </c>
      <c r="I2051" s="1" t="s">
        <v>227</v>
      </c>
      <c r="J2051" s="1" t="s">
        <v>58</v>
      </c>
    </row>
    <row r="2052" spans="1:10" x14ac:dyDescent="0.3">
      <c r="A2052" s="1" t="s">
        <v>54738</v>
      </c>
      <c r="B2052" s="1" t="s">
        <v>58142</v>
      </c>
      <c r="C2052" s="1" t="s">
        <v>58143</v>
      </c>
      <c r="D2052" s="5" t="s">
        <v>57967</v>
      </c>
      <c r="E2052" s="5" t="s">
        <v>57967</v>
      </c>
      <c r="F2052" s="1" t="s">
        <v>54737</v>
      </c>
      <c r="G2052" s="1" t="s">
        <v>2463</v>
      </c>
      <c r="H2052" s="1" t="s">
        <v>190</v>
      </c>
      <c r="I2052" s="1" t="s">
        <v>227</v>
      </c>
      <c r="J2052" s="1" t="s">
        <v>58</v>
      </c>
    </row>
    <row r="2053" spans="1:10" x14ac:dyDescent="0.3">
      <c r="A2053" s="1" t="s">
        <v>54734</v>
      </c>
      <c r="B2053" s="1" t="s">
        <v>58142</v>
      </c>
      <c r="C2053" s="1" t="s">
        <v>58143</v>
      </c>
      <c r="D2053" s="5" t="s">
        <v>57967</v>
      </c>
      <c r="E2053" s="5" t="s">
        <v>57967</v>
      </c>
      <c r="F2053" s="1" t="s">
        <v>40194</v>
      </c>
      <c r="G2053" s="1" t="s">
        <v>2463</v>
      </c>
      <c r="H2053" s="1" t="s">
        <v>190</v>
      </c>
      <c r="I2053" s="1" t="s">
        <v>227</v>
      </c>
      <c r="J2053" s="1" t="s">
        <v>58</v>
      </c>
    </row>
    <row r="2054" spans="1:10" x14ac:dyDescent="0.3">
      <c r="A2054" s="1" t="s">
        <v>54733</v>
      </c>
      <c r="B2054" s="1" t="s">
        <v>58142</v>
      </c>
      <c r="C2054" s="1" t="s">
        <v>58143</v>
      </c>
      <c r="D2054" s="5" t="s">
        <v>57967</v>
      </c>
      <c r="E2054" s="5" t="s">
        <v>57967</v>
      </c>
      <c r="F2054" s="1" t="s">
        <v>54732</v>
      </c>
      <c r="G2054" s="1" t="s">
        <v>2463</v>
      </c>
      <c r="H2054" s="1" t="s">
        <v>190</v>
      </c>
      <c r="I2054" s="1" t="s">
        <v>227</v>
      </c>
      <c r="J2054" s="1" t="s">
        <v>58</v>
      </c>
    </row>
    <row r="2055" spans="1:10" x14ac:dyDescent="0.3">
      <c r="A2055" s="1" t="s">
        <v>54729</v>
      </c>
      <c r="B2055" s="1" t="s">
        <v>58142</v>
      </c>
      <c r="C2055" s="1" t="s">
        <v>58143</v>
      </c>
      <c r="D2055" s="5" t="s">
        <v>57967</v>
      </c>
      <c r="E2055" s="5" t="s">
        <v>57967</v>
      </c>
      <c r="F2055" s="1" t="s">
        <v>54728</v>
      </c>
      <c r="G2055" s="1" t="s">
        <v>2463</v>
      </c>
      <c r="H2055" s="1" t="s">
        <v>190</v>
      </c>
      <c r="I2055" s="1" t="s">
        <v>227</v>
      </c>
      <c r="J2055" s="1" t="s">
        <v>58</v>
      </c>
    </row>
    <row r="2056" spans="1:10" x14ac:dyDescent="0.3">
      <c r="A2056" s="1" t="s">
        <v>54727</v>
      </c>
      <c r="B2056" s="1" t="s">
        <v>58142</v>
      </c>
      <c r="C2056" s="1" t="s">
        <v>58143</v>
      </c>
      <c r="D2056" s="5" t="s">
        <v>57967</v>
      </c>
      <c r="E2056" s="5" t="s">
        <v>57967</v>
      </c>
      <c r="F2056" s="1" t="s">
        <v>4379</v>
      </c>
      <c r="G2056" s="1" t="s">
        <v>2463</v>
      </c>
      <c r="H2056" s="1" t="s">
        <v>190</v>
      </c>
      <c r="I2056" s="1" t="s">
        <v>227</v>
      </c>
      <c r="J2056" s="1" t="s">
        <v>58</v>
      </c>
    </row>
    <row r="2057" spans="1:10" x14ac:dyDescent="0.3">
      <c r="A2057" s="1" t="s">
        <v>54726</v>
      </c>
      <c r="B2057" s="1" t="s">
        <v>58142</v>
      </c>
      <c r="C2057" s="1" t="s">
        <v>58143</v>
      </c>
      <c r="D2057" s="5" t="s">
        <v>57967</v>
      </c>
      <c r="E2057" s="5" t="s">
        <v>57967</v>
      </c>
      <c r="F2057" s="1" t="s">
        <v>54725</v>
      </c>
      <c r="G2057" s="1" t="s">
        <v>2463</v>
      </c>
      <c r="H2057" s="1" t="s">
        <v>190</v>
      </c>
      <c r="I2057" s="1" t="s">
        <v>227</v>
      </c>
      <c r="J2057" s="1" t="s">
        <v>58</v>
      </c>
    </row>
    <row r="2058" spans="1:10" x14ac:dyDescent="0.3">
      <c r="A2058" s="1" t="s">
        <v>54722</v>
      </c>
      <c r="B2058" s="1" t="s">
        <v>58142</v>
      </c>
      <c r="C2058" s="1" t="s">
        <v>58143</v>
      </c>
      <c r="D2058" s="5" t="s">
        <v>57967</v>
      </c>
      <c r="E2058" s="5" t="s">
        <v>57967</v>
      </c>
      <c r="F2058" s="1" t="s">
        <v>54721</v>
      </c>
      <c r="G2058" s="1" t="s">
        <v>2463</v>
      </c>
      <c r="H2058" s="1" t="s">
        <v>190</v>
      </c>
      <c r="I2058" s="1" t="s">
        <v>227</v>
      </c>
      <c r="J2058" s="1" t="s">
        <v>58</v>
      </c>
    </row>
    <row r="2059" spans="1:10" x14ac:dyDescent="0.3">
      <c r="A2059" s="1" t="s">
        <v>54716</v>
      </c>
      <c r="B2059" s="1" t="s">
        <v>58142</v>
      </c>
      <c r="C2059" s="1" t="s">
        <v>58143</v>
      </c>
      <c r="D2059" s="5" t="s">
        <v>57967</v>
      </c>
      <c r="E2059" s="5" t="s">
        <v>57967</v>
      </c>
      <c r="F2059" s="1" t="s">
        <v>54715</v>
      </c>
      <c r="G2059" s="1" t="s">
        <v>2463</v>
      </c>
      <c r="H2059" s="1" t="s">
        <v>190</v>
      </c>
      <c r="I2059" s="1" t="s">
        <v>227</v>
      </c>
      <c r="J2059" s="1" t="s">
        <v>58</v>
      </c>
    </row>
    <row r="2060" spans="1:10" x14ac:dyDescent="0.3">
      <c r="A2060" s="1" t="s">
        <v>54714</v>
      </c>
      <c r="B2060" s="1" t="s">
        <v>58142</v>
      </c>
      <c r="C2060" s="1" t="s">
        <v>58143</v>
      </c>
      <c r="D2060" s="5" t="s">
        <v>57967</v>
      </c>
      <c r="E2060" s="5" t="s">
        <v>57967</v>
      </c>
      <c r="F2060" s="1" t="s">
        <v>29000</v>
      </c>
      <c r="G2060" s="1" t="s">
        <v>2463</v>
      </c>
      <c r="H2060" s="1" t="s">
        <v>190</v>
      </c>
      <c r="I2060" s="1" t="s">
        <v>227</v>
      </c>
      <c r="J2060" s="1" t="s">
        <v>58</v>
      </c>
    </row>
    <row r="2061" spans="1:10" x14ac:dyDescent="0.3">
      <c r="A2061" s="1" t="s">
        <v>54713</v>
      </c>
      <c r="B2061" s="1" t="s">
        <v>58142</v>
      </c>
      <c r="C2061" s="1" t="s">
        <v>58143</v>
      </c>
      <c r="D2061" s="5" t="s">
        <v>57967</v>
      </c>
      <c r="E2061" s="5" t="s">
        <v>57967</v>
      </c>
      <c r="F2061" s="1" t="s">
        <v>54712</v>
      </c>
      <c r="G2061" s="1" t="s">
        <v>2463</v>
      </c>
      <c r="H2061" s="1" t="s">
        <v>190</v>
      </c>
      <c r="I2061" s="1" t="s">
        <v>227</v>
      </c>
      <c r="J2061" s="1" t="s">
        <v>58</v>
      </c>
    </row>
    <row r="2062" spans="1:10" x14ac:dyDescent="0.3">
      <c r="A2062" s="1" t="s">
        <v>54711</v>
      </c>
      <c r="B2062" s="1" t="s">
        <v>58142</v>
      </c>
      <c r="C2062" s="1" t="s">
        <v>58143</v>
      </c>
      <c r="D2062" s="5" t="s">
        <v>57967</v>
      </c>
      <c r="E2062" s="5" t="s">
        <v>57967</v>
      </c>
      <c r="F2062" s="1" t="s">
        <v>54710</v>
      </c>
      <c r="G2062" s="1" t="s">
        <v>2463</v>
      </c>
      <c r="H2062" s="1" t="s">
        <v>190</v>
      </c>
      <c r="I2062" s="1" t="s">
        <v>227</v>
      </c>
      <c r="J2062" s="1" t="s">
        <v>58</v>
      </c>
    </row>
    <row r="2063" spans="1:10" x14ac:dyDescent="0.3">
      <c r="A2063" s="1" t="s">
        <v>54709</v>
      </c>
      <c r="B2063" s="1" t="s">
        <v>58142</v>
      </c>
      <c r="C2063" s="1" t="s">
        <v>58143</v>
      </c>
      <c r="D2063" s="5" t="s">
        <v>57967</v>
      </c>
      <c r="E2063" s="5" t="s">
        <v>57967</v>
      </c>
      <c r="F2063" s="1" t="s">
        <v>54708</v>
      </c>
      <c r="G2063" s="1" t="s">
        <v>2463</v>
      </c>
      <c r="H2063" s="1" t="s">
        <v>190</v>
      </c>
      <c r="I2063" s="1" t="s">
        <v>227</v>
      </c>
      <c r="J2063" s="1" t="s">
        <v>58</v>
      </c>
    </row>
    <row r="2064" spans="1:10" x14ac:dyDescent="0.3">
      <c r="A2064" s="1" t="s">
        <v>54707</v>
      </c>
      <c r="B2064" s="1" t="s">
        <v>58142</v>
      </c>
      <c r="C2064" s="1" t="s">
        <v>58143</v>
      </c>
      <c r="D2064" s="5" t="s">
        <v>57967</v>
      </c>
      <c r="E2064" s="5" t="s">
        <v>57967</v>
      </c>
      <c r="F2064" s="1" t="s">
        <v>54706</v>
      </c>
      <c r="G2064" s="1" t="s">
        <v>2463</v>
      </c>
      <c r="H2064" s="1" t="s">
        <v>190</v>
      </c>
      <c r="I2064" s="1" t="s">
        <v>227</v>
      </c>
      <c r="J2064" s="1" t="s">
        <v>58</v>
      </c>
    </row>
    <row r="2065" spans="1:10" x14ac:dyDescent="0.3">
      <c r="A2065" s="1" t="s">
        <v>54705</v>
      </c>
      <c r="B2065" s="1" t="s">
        <v>58142</v>
      </c>
      <c r="C2065" s="1" t="s">
        <v>58143</v>
      </c>
      <c r="D2065" s="5" t="s">
        <v>57967</v>
      </c>
      <c r="E2065" s="5" t="s">
        <v>57967</v>
      </c>
      <c r="F2065" s="1" t="s">
        <v>46117</v>
      </c>
      <c r="G2065" s="1" t="s">
        <v>2463</v>
      </c>
      <c r="H2065" s="1" t="s">
        <v>190</v>
      </c>
      <c r="I2065" s="1" t="s">
        <v>227</v>
      </c>
      <c r="J2065" s="1" t="s">
        <v>58</v>
      </c>
    </row>
    <row r="2066" spans="1:10" x14ac:dyDescent="0.3">
      <c r="A2066" s="1" t="s">
        <v>54704</v>
      </c>
      <c r="B2066" s="1" t="s">
        <v>58142</v>
      </c>
      <c r="C2066" s="1" t="s">
        <v>58143</v>
      </c>
      <c r="D2066" s="5" t="s">
        <v>57967</v>
      </c>
      <c r="E2066" s="5" t="s">
        <v>57967</v>
      </c>
      <c r="F2066" s="1" t="s">
        <v>29265</v>
      </c>
      <c r="G2066" s="1" t="s">
        <v>2463</v>
      </c>
      <c r="H2066" s="1" t="s">
        <v>190</v>
      </c>
      <c r="I2066" s="1" t="s">
        <v>227</v>
      </c>
      <c r="J2066" s="1" t="s">
        <v>58</v>
      </c>
    </row>
    <row r="2067" spans="1:10" x14ac:dyDescent="0.3">
      <c r="A2067" s="1" t="s">
        <v>54703</v>
      </c>
      <c r="B2067" s="1" t="s">
        <v>58142</v>
      </c>
      <c r="C2067" s="1" t="s">
        <v>58143</v>
      </c>
      <c r="D2067" s="5" t="s">
        <v>57967</v>
      </c>
      <c r="E2067" s="5" t="s">
        <v>57967</v>
      </c>
      <c r="F2067" s="1" t="s">
        <v>54702</v>
      </c>
      <c r="G2067" s="1" t="s">
        <v>2463</v>
      </c>
      <c r="H2067" s="1" t="s">
        <v>190</v>
      </c>
      <c r="I2067" s="1" t="s">
        <v>227</v>
      </c>
      <c r="J2067" s="1" t="s">
        <v>58</v>
      </c>
    </row>
    <row r="2068" spans="1:10" x14ac:dyDescent="0.3">
      <c r="A2068" s="1" t="s">
        <v>54701</v>
      </c>
      <c r="B2068" s="1" t="s">
        <v>58142</v>
      </c>
      <c r="C2068" s="1" t="s">
        <v>58143</v>
      </c>
      <c r="D2068" s="5" t="s">
        <v>57967</v>
      </c>
      <c r="E2068" s="5" t="s">
        <v>57967</v>
      </c>
      <c r="F2068" s="1" t="s">
        <v>54700</v>
      </c>
      <c r="G2068" s="1" t="s">
        <v>2463</v>
      </c>
      <c r="H2068" s="1" t="s">
        <v>190</v>
      </c>
      <c r="I2068" s="1" t="s">
        <v>227</v>
      </c>
      <c r="J2068" s="1" t="s">
        <v>58</v>
      </c>
    </row>
    <row r="2069" spans="1:10" x14ac:dyDescent="0.3">
      <c r="A2069" s="1" t="s">
        <v>54699</v>
      </c>
      <c r="B2069" s="1" t="s">
        <v>58142</v>
      </c>
      <c r="C2069" s="1" t="s">
        <v>58143</v>
      </c>
      <c r="D2069" s="5" t="s">
        <v>57967</v>
      </c>
      <c r="E2069" s="5" t="s">
        <v>57967</v>
      </c>
      <c r="F2069" s="1" t="s">
        <v>54698</v>
      </c>
      <c r="G2069" s="1" t="s">
        <v>2463</v>
      </c>
      <c r="H2069" s="1" t="s">
        <v>190</v>
      </c>
      <c r="I2069" s="1" t="s">
        <v>227</v>
      </c>
      <c r="J2069" s="1" t="s">
        <v>58</v>
      </c>
    </row>
    <row r="2070" spans="1:10" x14ac:dyDescent="0.3">
      <c r="A2070" s="1" t="s">
        <v>54695</v>
      </c>
      <c r="B2070" s="1" t="s">
        <v>58142</v>
      </c>
      <c r="C2070" s="1" t="s">
        <v>58143</v>
      </c>
      <c r="D2070" s="5" t="s">
        <v>57967</v>
      </c>
      <c r="E2070" s="5" t="s">
        <v>57967</v>
      </c>
      <c r="F2070" s="1" t="s">
        <v>54694</v>
      </c>
      <c r="G2070" s="1" t="s">
        <v>2463</v>
      </c>
      <c r="H2070" s="1" t="s">
        <v>190</v>
      </c>
      <c r="I2070" s="1" t="s">
        <v>227</v>
      </c>
      <c r="J2070" s="1" t="s">
        <v>58</v>
      </c>
    </row>
    <row r="2071" spans="1:10" x14ac:dyDescent="0.3">
      <c r="A2071" s="1" t="s">
        <v>54693</v>
      </c>
      <c r="B2071" s="1" t="s">
        <v>58142</v>
      </c>
      <c r="C2071" s="1" t="s">
        <v>58143</v>
      </c>
      <c r="D2071" s="5" t="s">
        <v>57967</v>
      </c>
      <c r="E2071" s="5" t="s">
        <v>57967</v>
      </c>
      <c r="F2071" s="1" t="s">
        <v>54692</v>
      </c>
      <c r="G2071" s="1" t="s">
        <v>2463</v>
      </c>
      <c r="H2071" s="1" t="s">
        <v>190</v>
      </c>
      <c r="I2071" s="1" t="s">
        <v>227</v>
      </c>
      <c r="J2071" s="1" t="s">
        <v>58</v>
      </c>
    </row>
    <row r="2072" spans="1:10" x14ac:dyDescent="0.3">
      <c r="A2072" s="1" t="s">
        <v>54691</v>
      </c>
      <c r="B2072" s="1" t="s">
        <v>58142</v>
      </c>
      <c r="C2072" s="1" t="s">
        <v>58143</v>
      </c>
      <c r="D2072" s="5" t="s">
        <v>57967</v>
      </c>
      <c r="E2072" s="5" t="s">
        <v>57967</v>
      </c>
      <c r="F2072" s="1" t="s">
        <v>54690</v>
      </c>
      <c r="G2072" s="1" t="s">
        <v>2463</v>
      </c>
      <c r="H2072" s="1" t="s">
        <v>190</v>
      </c>
      <c r="I2072" s="1" t="s">
        <v>227</v>
      </c>
      <c r="J2072" s="1" t="s">
        <v>58</v>
      </c>
    </row>
    <row r="2073" spans="1:10" x14ac:dyDescent="0.3">
      <c r="A2073" s="1" t="s">
        <v>54687</v>
      </c>
      <c r="B2073" s="1" t="s">
        <v>58142</v>
      </c>
      <c r="C2073" s="1" t="s">
        <v>58143</v>
      </c>
      <c r="D2073" s="5" t="s">
        <v>57967</v>
      </c>
      <c r="E2073" s="5" t="s">
        <v>57967</v>
      </c>
      <c r="F2073" s="1" t="s">
        <v>54686</v>
      </c>
      <c r="G2073" s="1" t="s">
        <v>2463</v>
      </c>
      <c r="H2073" s="1" t="s">
        <v>190</v>
      </c>
      <c r="I2073" s="1" t="s">
        <v>227</v>
      </c>
      <c r="J2073" s="1" t="s">
        <v>58</v>
      </c>
    </row>
    <row r="2074" spans="1:10" x14ac:dyDescent="0.3">
      <c r="A2074" s="1" t="s">
        <v>54775</v>
      </c>
      <c r="B2074" s="1" t="s">
        <v>58142</v>
      </c>
      <c r="C2074" s="1" t="s">
        <v>58143</v>
      </c>
      <c r="D2074" s="1" t="s">
        <v>23057</v>
      </c>
      <c r="E2074" s="1" t="s">
        <v>59716</v>
      </c>
      <c r="F2074" s="1" t="s">
        <v>54773</v>
      </c>
      <c r="G2074" s="1" t="s">
        <v>2463</v>
      </c>
      <c r="H2074" s="1" t="s">
        <v>190</v>
      </c>
      <c r="I2074" s="1" t="s">
        <v>227</v>
      </c>
      <c r="J2074" s="1" t="s">
        <v>54</v>
      </c>
    </row>
    <row r="2075" spans="1:10" x14ac:dyDescent="0.3">
      <c r="A2075" s="1" t="s">
        <v>54670</v>
      </c>
      <c r="B2075" s="1" t="s">
        <v>37764</v>
      </c>
      <c r="C2075" s="1" t="s">
        <v>58144</v>
      </c>
      <c r="D2075" s="5" t="s">
        <v>57967</v>
      </c>
      <c r="E2075" s="5" t="s">
        <v>57967</v>
      </c>
      <c r="F2075" s="1" t="s">
        <v>5295</v>
      </c>
      <c r="G2075" s="1" t="s">
        <v>535</v>
      </c>
      <c r="H2075" s="1" t="s">
        <v>190</v>
      </c>
      <c r="I2075" s="1" t="s">
        <v>227</v>
      </c>
      <c r="J2075" s="1" t="s">
        <v>58</v>
      </c>
    </row>
    <row r="2076" spans="1:10" x14ac:dyDescent="0.3">
      <c r="A2076" s="1" t="s">
        <v>54669</v>
      </c>
      <c r="B2076" s="1" t="s">
        <v>37764</v>
      </c>
      <c r="C2076" s="1" t="s">
        <v>58144</v>
      </c>
      <c r="D2076" s="5" t="s">
        <v>57967</v>
      </c>
      <c r="E2076" s="5" t="s">
        <v>57967</v>
      </c>
      <c r="F2076" s="1" t="s">
        <v>5295</v>
      </c>
      <c r="G2076" s="1" t="s">
        <v>535</v>
      </c>
      <c r="H2076" s="1" t="s">
        <v>190</v>
      </c>
      <c r="I2076" s="1" t="s">
        <v>227</v>
      </c>
      <c r="J2076" s="1" t="s">
        <v>58</v>
      </c>
    </row>
    <row r="2077" spans="1:10" x14ac:dyDescent="0.3">
      <c r="A2077" s="1" t="s">
        <v>54668</v>
      </c>
      <c r="B2077" s="1" t="s">
        <v>37764</v>
      </c>
      <c r="C2077" s="1" t="s">
        <v>58144</v>
      </c>
      <c r="D2077" s="5" t="s">
        <v>57967</v>
      </c>
      <c r="E2077" s="5" t="s">
        <v>57967</v>
      </c>
      <c r="F2077" s="1" t="s">
        <v>5295</v>
      </c>
      <c r="G2077" s="1" t="s">
        <v>535</v>
      </c>
      <c r="H2077" s="1" t="s">
        <v>190</v>
      </c>
      <c r="I2077" s="1" t="s">
        <v>227</v>
      </c>
      <c r="J2077" s="1" t="s">
        <v>58</v>
      </c>
    </row>
    <row r="2078" spans="1:10" x14ac:dyDescent="0.3">
      <c r="A2078" s="1" t="s">
        <v>54667</v>
      </c>
      <c r="B2078" s="1" t="s">
        <v>37764</v>
      </c>
      <c r="C2078" s="1" t="s">
        <v>58144</v>
      </c>
      <c r="D2078" s="5" t="s">
        <v>57967</v>
      </c>
      <c r="E2078" s="5" t="s">
        <v>57967</v>
      </c>
      <c r="F2078" s="1" t="s">
        <v>5295</v>
      </c>
      <c r="G2078" s="1" t="s">
        <v>535</v>
      </c>
      <c r="H2078" s="1" t="s">
        <v>190</v>
      </c>
      <c r="I2078" s="1" t="s">
        <v>227</v>
      </c>
      <c r="J2078" s="1" t="s">
        <v>58</v>
      </c>
    </row>
    <row r="2079" spans="1:10" x14ac:dyDescent="0.3">
      <c r="A2079" s="1" t="s">
        <v>54666</v>
      </c>
      <c r="B2079" s="1" t="s">
        <v>37764</v>
      </c>
      <c r="C2079" s="1" t="s">
        <v>58144</v>
      </c>
      <c r="D2079" s="5" t="s">
        <v>57967</v>
      </c>
      <c r="E2079" s="5" t="s">
        <v>57967</v>
      </c>
      <c r="F2079" s="1" t="s">
        <v>5295</v>
      </c>
      <c r="G2079" s="1" t="s">
        <v>535</v>
      </c>
      <c r="H2079" s="1" t="s">
        <v>190</v>
      </c>
      <c r="I2079" s="1" t="s">
        <v>227</v>
      </c>
      <c r="J2079" s="1" t="s">
        <v>58</v>
      </c>
    </row>
    <row r="2080" spans="1:10" x14ac:dyDescent="0.3">
      <c r="A2080" s="1" t="s">
        <v>54665</v>
      </c>
      <c r="B2080" s="1" t="s">
        <v>37764</v>
      </c>
      <c r="C2080" s="1" t="s">
        <v>58144</v>
      </c>
      <c r="D2080" s="5" t="s">
        <v>57967</v>
      </c>
      <c r="E2080" s="5" t="s">
        <v>57967</v>
      </c>
      <c r="F2080" s="1" t="s">
        <v>5295</v>
      </c>
      <c r="G2080" s="1" t="s">
        <v>535</v>
      </c>
      <c r="H2080" s="1" t="s">
        <v>190</v>
      </c>
      <c r="I2080" s="1" t="s">
        <v>227</v>
      </c>
      <c r="J2080" s="1" t="s">
        <v>58</v>
      </c>
    </row>
    <row r="2081" spans="1:10" x14ac:dyDescent="0.3">
      <c r="A2081" s="1" t="s">
        <v>54664</v>
      </c>
      <c r="B2081" s="1" t="s">
        <v>37764</v>
      </c>
      <c r="C2081" s="1" t="s">
        <v>58144</v>
      </c>
      <c r="D2081" s="5" t="s">
        <v>57967</v>
      </c>
      <c r="E2081" s="5" t="s">
        <v>57967</v>
      </c>
      <c r="F2081" s="1" t="s">
        <v>5295</v>
      </c>
      <c r="G2081" s="1" t="s">
        <v>535</v>
      </c>
      <c r="H2081" s="1" t="s">
        <v>190</v>
      </c>
      <c r="I2081" s="1" t="s">
        <v>227</v>
      </c>
      <c r="J2081" s="1" t="s">
        <v>58</v>
      </c>
    </row>
    <row r="2082" spans="1:10" x14ac:dyDescent="0.3">
      <c r="A2082" s="1" t="s">
        <v>54685</v>
      </c>
      <c r="B2082" s="1" t="s">
        <v>37764</v>
      </c>
      <c r="C2082" s="1" t="s">
        <v>58144</v>
      </c>
      <c r="D2082" s="5" t="s">
        <v>57967</v>
      </c>
      <c r="E2082" s="5" t="s">
        <v>57967</v>
      </c>
      <c r="F2082" s="1" t="s">
        <v>54684</v>
      </c>
      <c r="G2082" s="1" t="s">
        <v>535</v>
      </c>
      <c r="H2082" s="1" t="s">
        <v>190</v>
      </c>
      <c r="I2082" s="1" t="s">
        <v>227</v>
      </c>
      <c r="J2082" s="1" t="s">
        <v>58</v>
      </c>
    </row>
    <row r="2083" spans="1:10" x14ac:dyDescent="0.3">
      <c r="A2083" s="1" t="s">
        <v>54683</v>
      </c>
      <c r="B2083" s="1" t="s">
        <v>37764</v>
      </c>
      <c r="C2083" s="1" t="s">
        <v>58144</v>
      </c>
      <c r="D2083" s="5" t="s">
        <v>57967</v>
      </c>
      <c r="E2083" s="5" t="s">
        <v>57967</v>
      </c>
      <c r="F2083" s="1" t="s">
        <v>13688</v>
      </c>
      <c r="G2083" s="1" t="s">
        <v>535</v>
      </c>
      <c r="H2083" s="1" t="s">
        <v>190</v>
      </c>
      <c r="I2083" s="1" t="s">
        <v>227</v>
      </c>
      <c r="J2083" s="1" t="s">
        <v>58</v>
      </c>
    </row>
    <row r="2084" spans="1:10" x14ac:dyDescent="0.3">
      <c r="A2084" s="1" t="s">
        <v>54682</v>
      </c>
      <c r="B2084" s="1" t="s">
        <v>37764</v>
      </c>
      <c r="C2084" s="1" t="s">
        <v>58144</v>
      </c>
      <c r="D2084" s="5" t="s">
        <v>57967</v>
      </c>
      <c r="E2084" s="5" t="s">
        <v>57967</v>
      </c>
      <c r="F2084" s="1" t="s">
        <v>26157</v>
      </c>
      <c r="G2084" s="1" t="s">
        <v>535</v>
      </c>
      <c r="H2084" s="1" t="s">
        <v>190</v>
      </c>
      <c r="I2084" s="1" t="s">
        <v>227</v>
      </c>
      <c r="J2084" s="1" t="s">
        <v>58</v>
      </c>
    </row>
    <row r="2085" spans="1:10" x14ac:dyDescent="0.3">
      <c r="A2085" s="1" t="s">
        <v>54681</v>
      </c>
      <c r="B2085" s="1" t="s">
        <v>37764</v>
      </c>
      <c r="C2085" s="1" t="s">
        <v>58144</v>
      </c>
      <c r="D2085" s="5" t="s">
        <v>57967</v>
      </c>
      <c r="E2085" s="5" t="s">
        <v>57967</v>
      </c>
      <c r="F2085" s="1" t="s">
        <v>11582</v>
      </c>
      <c r="G2085" s="1" t="s">
        <v>535</v>
      </c>
      <c r="H2085" s="1" t="s">
        <v>190</v>
      </c>
      <c r="I2085" s="1" t="s">
        <v>227</v>
      </c>
      <c r="J2085" s="1" t="s">
        <v>58</v>
      </c>
    </row>
    <row r="2086" spans="1:10" x14ac:dyDescent="0.3">
      <c r="A2086" s="1" t="s">
        <v>54680</v>
      </c>
      <c r="B2086" s="1" t="s">
        <v>37764</v>
      </c>
      <c r="C2086" s="1" t="s">
        <v>58144</v>
      </c>
      <c r="D2086" s="5" t="s">
        <v>57967</v>
      </c>
      <c r="E2086" s="5" t="s">
        <v>57967</v>
      </c>
      <c r="F2086" s="1" t="s">
        <v>54679</v>
      </c>
      <c r="G2086" s="1" t="s">
        <v>535</v>
      </c>
      <c r="H2086" s="1" t="s">
        <v>190</v>
      </c>
      <c r="I2086" s="1" t="s">
        <v>227</v>
      </c>
      <c r="J2086" s="1" t="s">
        <v>58</v>
      </c>
    </row>
    <row r="2087" spans="1:10" x14ac:dyDescent="0.3">
      <c r="A2087" s="1" t="s">
        <v>54678</v>
      </c>
      <c r="B2087" s="1" t="s">
        <v>37764</v>
      </c>
      <c r="C2087" s="1" t="s">
        <v>58144</v>
      </c>
      <c r="D2087" s="5" t="s">
        <v>57967</v>
      </c>
      <c r="E2087" s="5" t="s">
        <v>57967</v>
      </c>
      <c r="F2087" s="1" t="s">
        <v>54677</v>
      </c>
      <c r="G2087" s="1" t="s">
        <v>535</v>
      </c>
      <c r="H2087" s="1" t="s">
        <v>190</v>
      </c>
      <c r="I2087" s="1" t="s">
        <v>227</v>
      </c>
      <c r="J2087" s="1" t="s">
        <v>58</v>
      </c>
    </row>
    <row r="2088" spans="1:10" x14ac:dyDescent="0.3">
      <c r="A2088" s="1" t="s">
        <v>54676</v>
      </c>
      <c r="B2088" s="1" t="s">
        <v>37764</v>
      </c>
      <c r="C2088" s="1" t="s">
        <v>58144</v>
      </c>
      <c r="D2088" s="5" t="s">
        <v>57967</v>
      </c>
      <c r="E2088" s="5" t="s">
        <v>57967</v>
      </c>
      <c r="F2088" s="1" t="s">
        <v>54675</v>
      </c>
      <c r="G2088" s="1" t="s">
        <v>535</v>
      </c>
      <c r="H2088" s="1" t="s">
        <v>190</v>
      </c>
      <c r="I2088" s="1" t="s">
        <v>227</v>
      </c>
      <c r="J2088" s="1" t="s">
        <v>58</v>
      </c>
    </row>
    <row r="2089" spans="1:10" x14ac:dyDescent="0.3">
      <c r="A2089" s="1" t="s">
        <v>54674</v>
      </c>
      <c r="B2089" s="1" t="s">
        <v>37764</v>
      </c>
      <c r="C2089" s="1" t="s">
        <v>58144</v>
      </c>
      <c r="D2089" s="5" t="s">
        <v>57967</v>
      </c>
      <c r="E2089" s="5" t="s">
        <v>57967</v>
      </c>
      <c r="F2089" s="1" t="s">
        <v>54673</v>
      </c>
      <c r="G2089" s="1" t="s">
        <v>535</v>
      </c>
      <c r="H2089" s="1" t="s">
        <v>190</v>
      </c>
      <c r="I2089" s="1" t="s">
        <v>227</v>
      </c>
      <c r="J2089" s="1" t="s">
        <v>58</v>
      </c>
    </row>
    <row r="2090" spans="1:10" x14ac:dyDescent="0.3">
      <c r="A2090" s="1" t="s">
        <v>54671</v>
      </c>
      <c r="B2090" s="1" t="s">
        <v>37764</v>
      </c>
      <c r="C2090" s="1" t="s">
        <v>58144</v>
      </c>
      <c r="D2090" s="5" t="s">
        <v>57967</v>
      </c>
      <c r="E2090" s="5" t="s">
        <v>57967</v>
      </c>
      <c r="F2090" s="1" t="s">
        <v>14451</v>
      </c>
      <c r="G2090" s="1" t="s">
        <v>535</v>
      </c>
      <c r="H2090" s="1" t="s">
        <v>190</v>
      </c>
      <c r="I2090" s="1" t="s">
        <v>227</v>
      </c>
      <c r="J2090" s="1" t="s">
        <v>58</v>
      </c>
    </row>
    <row r="2091" spans="1:10" x14ac:dyDescent="0.3">
      <c r="A2091" s="1" t="s">
        <v>54663</v>
      </c>
      <c r="B2091" s="1" t="s">
        <v>37764</v>
      </c>
      <c r="C2091" s="1" t="s">
        <v>58144</v>
      </c>
      <c r="D2091" s="5" t="s">
        <v>57967</v>
      </c>
      <c r="E2091" s="5" t="s">
        <v>57967</v>
      </c>
      <c r="F2091" s="1" t="s">
        <v>54662</v>
      </c>
      <c r="G2091" s="1" t="s">
        <v>535</v>
      </c>
      <c r="H2091" s="1" t="s">
        <v>190</v>
      </c>
      <c r="I2091" s="1" t="s">
        <v>227</v>
      </c>
      <c r="J2091" s="1" t="s">
        <v>58</v>
      </c>
    </row>
    <row r="2092" spans="1:10" x14ac:dyDescent="0.3">
      <c r="A2092" s="1" t="s">
        <v>54659</v>
      </c>
      <c r="B2092" s="1" t="s">
        <v>37764</v>
      </c>
      <c r="C2092" s="1" t="s">
        <v>58144</v>
      </c>
      <c r="D2092" s="5" t="s">
        <v>57967</v>
      </c>
      <c r="E2092" s="5" t="s">
        <v>57967</v>
      </c>
      <c r="F2092" s="1" t="s">
        <v>17044</v>
      </c>
      <c r="G2092" s="1" t="s">
        <v>535</v>
      </c>
      <c r="H2092" s="1" t="s">
        <v>190</v>
      </c>
      <c r="I2092" s="1" t="s">
        <v>227</v>
      </c>
      <c r="J2092" s="1" t="s">
        <v>58</v>
      </c>
    </row>
    <row r="2093" spans="1:10" x14ac:dyDescent="0.3">
      <c r="A2093" s="1" t="s">
        <v>54658</v>
      </c>
      <c r="B2093" s="1" t="s">
        <v>37764</v>
      </c>
      <c r="C2093" s="1" t="s">
        <v>58144</v>
      </c>
      <c r="D2093" s="5" t="s">
        <v>57967</v>
      </c>
      <c r="E2093" s="5" t="s">
        <v>57967</v>
      </c>
      <c r="F2093" s="1" t="s">
        <v>54657</v>
      </c>
      <c r="G2093" s="1" t="s">
        <v>535</v>
      </c>
      <c r="H2093" s="1" t="s">
        <v>190</v>
      </c>
      <c r="I2093" s="1" t="s">
        <v>227</v>
      </c>
      <c r="J2093" s="1" t="s">
        <v>58</v>
      </c>
    </row>
    <row r="2094" spans="1:10" x14ac:dyDescent="0.3">
      <c r="A2094" s="1" t="s">
        <v>54661</v>
      </c>
      <c r="B2094" s="1" t="s">
        <v>37764</v>
      </c>
      <c r="C2094" s="1" t="s">
        <v>58144</v>
      </c>
      <c r="D2094" s="5" t="s">
        <v>57967</v>
      </c>
      <c r="E2094" s="5" t="s">
        <v>57967</v>
      </c>
      <c r="F2094" s="1" t="s">
        <v>54660</v>
      </c>
      <c r="G2094" s="1" t="s">
        <v>535</v>
      </c>
      <c r="H2094" s="1" t="s">
        <v>190</v>
      </c>
      <c r="I2094" s="1" t="s">
        <v>227</v>
      </c>
      <c r="J2094" s="1" t="s">
        <v>58</v>
      </c>
    </row>
    <row r="2095" spans="1:10" x14ac:dyDescent="0.3">
      <c r="A2095" s="1" t="s">
        <v>54656</v>
      </c>
      <c r="B2095" s="1" t="s">
        <v>37764</v>
      </c>
      <c r="C2095" s="1" t="s">
        <v>58144</v>
      </c>
      <c r="D2095" s="5" t="s">
        <v>57967</v>
      </c>
      <c r="E2095" s="5" t="s">
        <v>57967</v>
      </c>
      <c r="F2095" s="1" t="s">
        <v>14600</v>
      </c>
      <c r="G2095" s="1" t="s">
        <v>535</v>
      </c>
      <c r="H2095" s="1" t="s">
        <v>190</v>
      </c>
      <c r="I2095" s="1" t="s">
        <v>227</v>
      </c>
      <c r="J2095" s="1" t="s">
        <v>58</v>
      </c>
    </row>
    <row r="2096" spans="1:10" x14ac:dyDescent="0.3">
      <c r="A2096" s="1" t="s">
        <v>54654</v>
      </c>
      <c r="B2096" s="1" t="s">
        <v>37764</v>
      </c>
      <c r="C2096" s="1" t="s">
        <v>58144</v>
      </c>
      <c r="D2096" s="5" t="s">
        <v>57967</v>
      </c>
      <c r="E2096" s="5" t="s">
        <v>57967</v>
      </c>
      <c r="F2096" s="1" t="s">
        <v>3063</v>
      </c>
      <c r="G2096" s="1" t="s">
        <v>535</v>
      </c>
      <c r="H2096" s="1" t="s">
        <v>190</v>
      </c>
      <c r="I2096" s="1" t="s">
        <v>227</v>
      </c>
      <c r="J2096" s="1" t="s">
        <v>58</v>
      </c>
    </row>
    <row r="2097" spans="1:10" x14ac:dyDescent="0.3">
      <c r="A2097" s="1" t="s">
        <v>54653</v>
      </c>
      <c r="B2097" s="1" t="s">
        <v>37764</v>
      </c>
      <c r="C2097" s="1" t="s">
        <v>58144</v>
      </c>
      <c r="D2097" s="5" t="s">
        <v>57967</v>
      </c>
      <c r="E2097" s="5" t="s">
        <v>57967</v>
      </c>
      <c r="F2097" s="1" t="s">
        <v>13576</v>
      </c>
      <c r="G2097" s="1" t="s">
        <v>535</v>
      </c>
      <c r="H2097" s="1" t="s">
        <v>190</v>
      </c>
      <c r="I2097" s="1" t="s">
        <v>227</v>
      </c>
      <c r="J2097" s="1" t="s">
        <v>58</v>
      </c>
    </row>
    <row r="2098" spans="1:10" x14ac:dyDescent="0.3">
      <c r="A2098" s="1" t="s">
        <v>54649</v>
      </c>
      <c r="B2098" s="1" t="s">
        <v>37764</v>
      </c>
      <c r="C2098" s="1" t="s">
        <v>58144</v>
      </c>
      <c r="D2098" s="5" t="s">
        <v>57967</v>
      </c>
      <c r="E2098" s="5" t="s">
        <v>57967</v>
      </c>
      <c r="F2098" s="1" t="s">
        <v>19170</v>
      </c>
      <c r="G2098" s="1" t="s">
        <v>535</v>
      </c>
      <c r="H2098" s="1" t="s">
        <v>190</v>
      </c>
      <c r="I2098" s="1" t="s">
        <v>227</v>
      </c>
      <c r="J2098" s="1" t="s">
        <v>58</v>
      </c>
    </row>
    <row r="2099" spans="1:10" x14ac:dyDescent="0.3">
      <c r="A2099" s="1" t="s">
        <v>54652</v>
      </c>
      <c r="B2099" s="1" t="s">
        <v>37764</v>
      </c>
      <c r="C2099" s="1" t="s">
        <v>58144</v>
      </c>
      <c r="D2099" s="5" t="s">
        <v>57967</v>
      </c>
      <c r="E2099" s="5" t="s">
        <v>57967</v>
      </c>
      <c r="F2099" s="1" t="s">
        <v>54651</v>
      </c>
      <c r="G2099" s="1" t="s">
        <v>535</v>
      </c>
      <c r="H2099" s="1" t="s">
        <v>190</v>
      </c>
      <c r="I2099" s="1" t="s">
        <v>227</v>
      </c>
      <c r="J2099" s="1" t="s">
        <v>58</v>
      </c>
    </row>
    <row r="2100" spans="1:10" x14ac:dyDescent="0.3">
      <c r="A2100" s="1" t="s">
        <v>54650</v>
      </c>
      <c r="B2100" s="1" t="s">
        <v>37764</v>
      </c>
      <c r="C2100" s="1" t="s">
        <v>58144</v>
      </c>
      <c r="D2100" s="5" t="s">
        <v>57967</v>
      </c>
      <c r="E2100" s="5" t="s">
        <v>57967</v>
      </c>
      <c r="F2100" s="1" t="s">
        <v>966</v>
      </c>
      <c r="G2100" s="1" t="s">
        <v>535</v>
      </c>
      <c r="H2100" s="1" t="s">
        <v>190</v>
      </c>
      <c r="I2100" s="1" t="s">
        <v>227</v>
      </c>
      <c r="J2100" s="1" t="s">
        <v>58</v>
      </c>
    </row>
    <row r="2101" spans="1:10" x14ac:dyDescent="0.3">
      <c r="A2101" s="1" t="s">
        <v>54648</v>
      </c>
      <c r="B2101" s="1" t="s">
        <v>37764</v>
      </c>
      <c r="C2101" s="1" t="s">
        <v>58144</v>
      </c>
      <c r="D2101" s="5" t="s">
        <v>57967</v>
      </c>
      <c r="E2101" s="5" t="s">
        <v>57967</v>
      </c>
      <c r="F2101" s="1" t="s">
        <v>19170</v>
      </c>
      <c r="G2101" s="1" t="s">
        <v>535</v>
      </c>
      <c r="H2101" s="1" t="s">
        <v>190</v>
      </c>
      <c r="I2101" s="1" t="s">
        <v>227</v>
      </c>
      <c r="J2101" s="1" t="s">
        <v>58</v>
      </c>
    </row>
    <row r="2102" spans="1:10" x14ac:dyDescent="0.3">
      <c r="A2102" s="1" t="s">
        <v>54647</v>
      </c>
      <c r="B2102" s="1" t="s">
        <v>37764</v>
      </c>
      <c r="C2102" s="1" t="s">
        <v>58144</v>
      </c>
      <c r="D2102" s="5" t="s">
        <v>57967</v>
      </c>
      <c r="E2102" s="5" t="s">
        <v>57967</v>
      </c>
      <c r="F2102" s="1" t="s">
        <v>54646</v>
      </c>
      <c r="G2102" s="1" t="s">
        <v>535</v>
      </c>
      <c r="H2102" s="1" t="s">
        <v>190</v>
      </c>
      <c r="I2102" s="1" t="s">
        <v>227</v>
      </c>
      <c r="J2102" s="1" t="s">
        <v>58</v>
      </c>
    </row>
    <row r="2103" spans="1:10" x14ac:dyDescent="0.3">
      <c r="A2103" s="1" t="s">
        <v>54645</v>
      </c>
      <c r="B2103" s="1" t="s">
        <v>37764</v>
      </c>
      <c r="C2103" s="1" t="s">
        <v>58144</v>
      </c>
      <c r="D2103" s="5" t="s">
        <v>57967</v>
      </c>
      <c r="E2103" s="5" t="s">
        <v>57967</v>
      </c>
      <c r="F2103" s="1" t="s">
        <v>54644</v>
      </c>
      <c r="G2103" s="1" t="s">
        <v>535</v>
      </c>
      <c r="H2103" s="1" t="s">
        <v>190</v>
      </c>
      <c r="I2103" s="1" t="s">
        <v>227</v>
      </c>
      <c r="J2103" s="1" t="s">
        <v>58</v>
      </c>
    </row>
    <row r="2104" spans="1:10" x14ac:dyDescent="0.3">
      <c r="A2104" s="1" t="s">
        <v>54640</v>
      </c>
      <c r="B2104" s="1" t="s">
        <v>37764</v>
      </c>
      <c r="C2104" s="1" t="s">
        <v>58144</v>
      </c>
      <c r="D2104" s="5" t="s">
        <v>57967</v>
      </c>
      <c r="E2104" s="5" t="s">
        <v>57967</v>
      </c>
      <c r="F2104" s="1" t="s">
        <v>364</v>
      </c>
      <c r="G2104" s="1" t="s">
        <v>535</v>
      </c>
      <c r="H2104" s="1" t="s">
        <v>190</v>
      </c>
      <c r="I2104" s="1" t="s">
        <v>227</v>
      </c>
      <c r="J2104" s="1" t="s">
        <v>58</v>
      </c>
    </row>
    <row r="2105" spans="1:10" x14ac:dyDescent="0.3">
      <c r="A2105" s="1" t="s">
        <v>54639</v>
      </c>
      <c r="B2105" s="1" t="s">
        <v>37764</v>
      </c>
      <c r="C2105" s="1" t="s">
        <v>58144</v>
      </c>
      <c r="D2105" s="5" t="s">
        <v>57967</v>
      </c>
      <c r="E2105" s="5" t="s">
        <v>57967</v>
      </c>
      <c r="F2105" s="1" t="s">
        <v>13508</v>
      </c>
      <c r="G2105" s="1" t="s">
        <v>535</v>
      </c>
      <c r="H2105" s="1" t="s">
        <v>190</v>
      </c>
      <c r="I2105" s="1" t="s">
        <v>227</v>
      </c>
      <c r="J2105" s="1" t="s">
        <v>58</v>
      </c>
    </row>
    <row r="2106" spans="1:10" x14ac:dyDescent="0.3">
      <c r="A2106" s="1" t="s">
        <v>54638</v>
      </c>
      <c r="B2106" s="1" t="s">
        <v>24617</v>
      </c>
      <c r="C2106" s="1" t="s">
        <v>58145</v>
      </c>
      <c r="D2106" s="5" t="s">
        <v>57967</v>
      </c>
      <c r="E2106" s="5" t="s">
        <v>57967</v>
      </c>
      <c r="F2106" s="1" t="s">
        <v>54635</v>
      </c>
      <c r="G2106" s="1" t="s">
        <v>280</v>
      </c>
      <c r="H2106" s="1" t="s">
        <v>178</v>
      </c>
      <c r="I2106" s="1" t="s">
        <v>177</v>
      </c>
      <c r="J2106" s="1" t="s">
        <v>67</v>
      </c>
    </row>
    <row r="2107" spans="1:10" x14ac:dyDescent="0.3">
      <c r="A2107" s="1" t="s">
        <v>54637</v>
      </c>
      <c r="B2107" s="1" t="s">
        <v>24617</v>
      </c>
      <c r="C2107" s="1" t="s">
        <v>58145</v>
      </c>
      <c r="D2107" s="5" t="s">
        <v>57967</v>
      </c>
      <c r="E2107" s="5" t="s">
        <v>57967</v>
      </c>
      <c r="F2107" s="1" t="s">
        <v>54635</v>
      </c>
      <c r="G2107" s="1" t="s">
        <v>280</v>
      </c>
      <c r="H2107" s="1" t="s">
        <v>178</v>
      </c>
      <c r="I2107" s="1" t="s">
        <v>177</v>
      </c>
      <c r="J2107" s="1" t="s">
        <v>67</v>
      </c>
    </row>
    <row r="2108" spans="1:10" x14ac:dyDescent="0.3">
      <c r="A2108" s="1" t="s">
        <v>54636</v>
      </c>
      <c r="B2108" s="1" t="s">
        <v>24617</v>
      </c>
      <c r="C2108" s="1" t="s">
        <v>58145</v>
      </c>
      <c r="D2108" s="5" t="s">
        <v>57967</v>
      </c>
      <c r="E2108" s="5" t="s">
        <v>57967</v>
      </c>
      <c r="F2108" s="1" t="s">
        <v>54635</v>
      </c>
      <c r="G2108" s="1" t="s">
        <v>280</v>
      </c>
      <c r="H2108" s="1" t="s">
        <v>178</v>
      </c>
      <c r="I2108" s="1" t="s">
        <v>177</v>
      </c>
      <c r="J2108" s="1" t="s">
        <v>67</v>
      </c>
    </row>
    <row r="2109" spans="1:10" x14ac:dyDescent="0.3">
      <c r="A2109" s="1" t="s">
        <v>54633</v>
      </c>
      <c r="B2109" s="1" t="s">
        <v>24617</v>
      </c>
      <c r="C2109" s="1" t="s">
        <v>58145</v>
      </c>
      <c r="D2109" s="5" t="s">
        <v>57967</v>
      </c>
      <c r="E2109" s="5" t="s">
        <v>57967</v>
      </c>
      <c r="F2109" s="1" t="s">
        <v>54632</v>
      </c>
      <c r="G2109" s="1" t="s">
        <v>280</v>
      </c>
      <c r="H2109" s="1" t="s">
        <v>178</v>
      </c>
      <c r="I2109" s="1" t="s">
        <v>177</v>
      </c>
      <c r="J2109" s="1" t="s">
        <v>67</v>
      </c>
    </row>
    <row r="2110" spans="1:10" x14ac:dyDescent="0.3">
      <c r="A2110" s="1" t="s">
        <v>54631</v>
      </c>
      <c r="B2110" s="1" t="s">
        <v>24617</v>
      </c>
      <c r="C2110" s="1" t="s">
        <v>58145</v>
      </c>
      <c r="D2110" s="5" t="s">
        <v>57967</v>
      </c>
      <c r="E2110" s="5" t="s">
        <v>57967</v>
      </c>
      <c r="F2110" s="1" t="s">
        <v>24569</v>
      </c>
      <c r="G2110" s="1" t="s">
        <v>280</v>
      </c>
      <c r="H2110" s="1" t="s">
        <v>178</v>
      </c>
      <c r="I2110" s="1" t="s">
        <v>177</v>
      </c>
      <c r="J2110" s="1" t="s">
        <v>67</v>
      </c>
    </row>
    <row r="2111" spans="1:10" x14ac:dyDescent="0.3">
      <c r="A2111" s="1" t="s">
        <v>54628</v>
      </c>
      <c r="B2111" s="1" t="s">
        <v>24617</v>
      </c>
      <c r="C2111" s="1" t="s">
        <v>58145</v>
      </c>
      <c r="D2111" s="5" t="s">
        <v>57967</v>
      </c>
      <c r="E2111" s="5" t="s">
        <v>57967</v>
      </c>
      <c r="F2111" s="1" t="s">
        <v>54627</v>
      </c>
      <c r="G2111" s="1" t="s">
        <v>280</v>
      </c>
      <c r="H2111" s="1" t="s">
        <v>178</v>
      </c>
      <c r="I2111" s="1" t="s">
        <v>177</v>
      </c>
      <c r="J2111" s="1" t="s">
        <v>67</v>
      </c>
    </row>
    <row r="2112" spans="1:10" x14ac:dyDescent="0.3">
      <c r="A2112" s="1" t="s">
        <v>54626</v>
      </c>
      <c r="B2112" s="1" t="s">
        <v>24617</v>
      </c>
      <c r="C2112" s="1" t="s">
        <v>58145</v>
      </c>
      <c r="D2112" s="5" t="s">
        <v>57967</v>
      </c>
      <c r="E2112" s="5" t="s">
        <v>57967</v>
      </c>
      <c r="F2112" s="1" t="s">
        <v>3544</v>
      </c>
      <c r="G2112" s="1" t="s">
        <v>280</v>
      </c>
      <c r="H2112" s="1" t="s">
        <v>178</v>
      </c>
      <c r="I2112" s="1" t="s">
        <v>177</v>
      </c>
      <c r="J2112" s="1" t="s">
        <v>67</v>
      </c>
    </row>
    <row r="2113" spans="1:10" x14ac:dyDescent="0.3">
      <c r="A2113" s="1" t="s">
        <v>54621</v>
      </c>
      <c r="B2113" s="1" t="s">
        <v>24617</v>
      </c>
      <c r="C2113" s="1" t="s">
        <v>58145</v>
      </c>
      <c r="D2113" s="5" t="s">
        <v>57967</v>
      </c>
      <c r="E2113" s="5" t="s">
        <v>57967</v>
      </c>
      <c r="F2113" s="1" t="s">
        <v>54620</v>
      </c>
      <c r="G2113" s="1" t="s">
        <v>280</v>
      </c>
      <c r="H2113" s="1" t="s">
        <v>178</v>
      </c>
      <c r="I2113" s="1" t="s">
        <v>177</v>
      </c>
      <c r="J2113" s="1" t="s">
        <v>67</v>
      </c>
    </row>
    <row r="2114" spans="1:10" x14ac:dyDescent="0.3">
      <c r="A2114" s="1" t="s">
        <v>54619</v>
      </c>
      <c r="B2114" s="1" t="s">
        <v>24617</v>
      </c>
      <c r="C2114" s="1" t="s">
        <v>58145</v>
      </c>
      <c r="D2114" s="5" t="s">
        <v>57967</v>
      </c>
      <c r="E2114" s="5" t="s">
        <v>57967</v>
      </c>
      <c r="F2114" s="1" t="s">
        <v>54618</v>
      </c>
      <c r="G2114" s="1" t="s">
        <v>280</v>
      </c>
      <c r="H2114" s="1" t="s">
        <v>178</v>
      </c>
      <c r="I2114" s="1" t="s">
        <v>177</v>
      </c>
      <c r="J2114" s="1" t="s">
        <v>67</v>
      </c>
    </row>
    <row r="2115" spans="1:10" x14ac:dyDescent="0.3">
      <c r="A2115" s="1" t="s">
        <v>54615</v>
      </c>
      <c r="B2115" s="1" t="s">
        <v>42673</v>
      </c>
      <c r="C2115" s="1" t="s">
        <v>58146</v>
      </c>
      <c r="D2115" s="5" t="s">
        <v>57967</v>
      </c>
      <c r="E2115" s="5" t="s">
        <v>57967</v>
      </c>
      <c r="F2115" s="1" t="s">
        <v>13062</v>
      </c>
      <c r="G2115" s="1" t="s">
        <v>228</v>
      </c>
      <c r="H2115" s="1" t="s">
        <v>190</v>
      </c>
      <c r="I2115" s="1" t="s">
        <v>227</v>
      </c>
      <c r="J2115" s="1" t="s">
        <v>58</v>
      </c>
    </row>
    <row r="2116" spans="1:10" x14ac:dyDescent="0.3">
      <c r="A2116" s="1" t="s">
        <v>54613</v>
      </c>
      <c r="B2116" s="1" t="s">
        <v>42673</v>
      </c>
      <c r="C2116" s="1" t="s">
        <v>58146</v>
      </c>
      <c r="D2116" s="5" t="s">
        <v>57967</v>
      </c>
      <c r="E2116" s="5" t="s">
        <v>57967</v>
      </c>
      <c r="F2116" s="1" t="s">
        <v>54612</v>
      </c>
      <c r="G2116" s="1" t="s">
        <v>228</v>
      </c>
      <c r="H2116" s="1" t="s">
        <v>190</v>
      </c>
      <c r="I2116" s="1" t="s">
        <v>227</v>
      </c>
      <c r="J2116" s="1" t="s">
        <v>58</v>
      </c>
    </row>
    <row r="2117" spans="1:10" x14ac:dyDescent="0.3">
      <c r="A2117" s="1" t="s">
        <v>54611</v>
      </c>
      <c r="B2117" s="1" t="s">
        <v>42673</v>
      </c>
      <c r="C2117" s="1" t="s">
        <v>58146</v>
      </c>
      <c r="D2117" s="5" t="s">
        <v>57967</v>
      </c>
      <c r="E2117" s="5" t="s">
        <v>57967</v>
      </c>
      <c r="F2117" s="1" t="s">
        <v>44270</v>
      </c>
      <c r="G2117" s="1" t="s">
        <v>228</v>
      </c>
      <c r="H2117" s="1" t="s">
        <v>190</v>
      </c>
      <c r="I2117" s="1" t="s">
        <v>227</v>
      </c>
      <c r="J2117" s="1" t="s">
        <v>58</v>
      </c>
    </row>
    <row r="2118" spans="1:10" x14ac:dyDescent="0.3">
      <c r="A2118" s="1" t="s">
        <v>54610</v>
      </c>
      <c r="B2118" s="1" t="s">
        <v>42673</v>
      </c>
      <c r="C2118" s="1" t="s">
        <v>58146</v>
      </c>
      <c r="D2118" s="5" t="s">
        <v>57967</v>
      </c>
      <c r="E2118" s="5" t="s">
        <v>57967</v>
      </c>
      <c r="F2118" s="1" t="s">
        <v>44270</v>
      </c>
      <c r="G2118" s="1" t="s">
        <v>228</v>
      </c>
      <c r="H2118" s="1" t="s">
        <v>190</v>
      </c>
      <c r="I2118" s="1" t="s">
        <v>227</v>
      </c>
      <c r="J2118" s="1" t="s">
        <v>58</v>
      </c>
    </row>
    <row r="2119" spans="1:10" x14ac:dyDescent="0.3">
      <c r="A2119" s="1" t="s">
        <v>54605</v>
      </c>
      <c r="B2119" s="1" t="s">
        <v>42673</v>
      </c>
      <c r="C2119" s="1" t="s">
        <v>58146</v>
      </c>
      <c r="D2119" s="5" t="s">
        <v>57967</v>
      </c>
      <c r="E2119" s="5" t="s">
        <v>57967</v>
      </c>
      <c r="F2119" s="1" t="s">
        <v>54604</v>
      </c>
      <c r="G2119" s="1" t="s">
        <v>228</v>
      </c>
      <c r="H2119" s="1" t="s">
        <v>190</v>
      </c>
      <c r="I2119" s="1" t="s">
        <v>227</v>
      </c>
      <c r="J2119" s="1" t="s">
        <v>58</v>
      </c>
    </row>
    <row r="2120" spans="1:10" x14ac:dyDescent="0.3">
      <c r="A2120" s="1" t="s">
        <v>54603</v>
      </c>
      <c r="B2120" s="1" t="s">
        <v>42673</v>
      </c>
      <c r="C2120" s="1" t="s">
        <v>58146</v>
      </c>
      <c r="D2120" s="5" t="s">
        <v>57967</v>
      </c>
      <c r="E2120" s="5" t="s">
        <v>57967</v>
      </c>
      <c r="F2120" s="1" t="s">
        <v>54602</v>
      </c>
      <c r="G2120" s="1" t="s">
        <v>228</v>
      </c>
      <c r="H2120" s="1" t="s">
        <v>190</v>
      </c>
      <c r="I2120" s="1" t="s">
        <v>227</v>
      </c>
      <c r="J2120" s="1" t="s">
        <v>58</v>
      </c>
    </row>
    <row r="2121" spans="1:10" x14ac:dyDescent="0.3">
      <c r="A2121" s="1" t="s">
        <v>54601</v>
      </c>
      <c r="B2121" s="1" t="s">
        <v>42673</v>
      </c>
      <c r="C2121" s="1" t="s">
        <v>58146</v>
      </c>
      <c r="D2121" s="5" t="s">
        <v>57967</v>
      </c>
      <c r="E2121" s="5" t="s">
        <v>57967</v>
      </c>
      <c r="F2121" s="1" t="s">
        <v>54600</v>
      </c>
      <c r="G2121" s="1" t="s">
        <v>228</v>
      </c>
      <c r="H2121" s="1" t="s">
        <v>190</v>
      </c>
      <c r="I2121" s="1" t="s">
        <v>227</v>
      </c>
      <c r="J2121" s="1" t="s">
        <v>58</v>
      </c>
    </row>
    <row r="2122" spans="1:10" x14ac:dyDescent="0.3">
      <c r="A2122" s="1" t="s">
        <v>54599</v>
      </c>
      <c r="B2122" s="1" t="s">
        <v>42673</v>
      </c>
      <c r="C2122" s="1" t="s">
        <v>58146</v>
      </c>
      <c r="D2122" s="5" t="s">
        <v>57967</v>
      </c>
      <c r="E2122" s="5" t="s">
        <v>57967</v>
      </c>
      <c r="F2122" s="1" t="s">
        <v>54598</v>
      </c>
      <c r="G2122" s="1" t="s">
        <v>228</v>
      </c>
      <c r="H2122" s="1" t="s">
        <v>190</v>
      </c>
      <c r="I2122" s="1" t="s">
        <v>227</v>
      </c>
      <c r="J2122" s="1" t="s">
        <v>58</v>
      </c>
    </row>
    <row r="2123" spans="1:10" x14ac:dyDescent="0.3">
      <c r="A2123" s="1" t="s">
        <v>54597</v>
      </c>
      <c r="B2123" s="1" t="s">
        <v>42673</v>
      </c>
      <c r="C2123" s="1" t="s">
        <v>58146</v>
      </c>
      <c r="D2123" s="5" t="s">
        <v>57967</v>
      </c>
      <c r="E2123" s="5" t="s">
        <v>57967</v>
      </c>
      <c r="F2123" s="1" t="s">
        <v>42503</v>
      </c>
      <c r="G2123" s="1" t="s">
        <v>228</v>
      </c>
      <c r="H2123" s="1" t="s">
        <v>190</v>
      </c>
      <c r="I2123" s="1" t="s">
        <v>227</v>
      </c>
      <c r="J2123" s="1" t="s">
        <v>58</v>
      </c>
    </row>
    <row r="2124" spans="1:10" x14ac:dyDescent="0.3">
      <c r="A2124" s="1" t="s">
        <v>54593</v>
      </c>
      <c r="B2124" s="1" t="s">
        <v>42673</v>
      </c>
      <c r="C2124" s="1" t="s">
        <v>58146</v>
      </c>
      <c r="D2124" s="5" t="s">
        <v>57967</v>
      </c>
      <c r="E2124" s="5" t="s">
        <v>57967</v>
      </c>
      <c r="F2124" s="1" t="s">
        <v>4598</v>
      </c>
      <c r="G2124" s="1" t="s">
        <v>228</v>
      </c>
      <c r="H2124" s="1" t="s">
        <v>190</v>
      </c>
      <c r="I2124" s="1" t="s">
        <v>227</v>
      </c>
      <c r="J2124" s="1" t="s">
        <v>58</v>
      </c>
    </row>
    <row r="2125" spans="1:10" x14ac:dyDescent="0.3">
      <c r="A2125" s="1" t="s">
        <v>54588</v>
      </c>
      <c r="B2125" s="1" t="s">
        <v>42673</v>
      </c>
      <c r="C2125" s="1" t="s">
        <v>58146</v>
      </c>
      <c r="D2125" s="5" t="s">
        <v>57967</v>
      </c>
      <c r="E2125" s="5" t="s">
        <v>57967</v>
      </c>
      <c r="F2125" s="1" t="s">
        <v>2146</v>
      </c>
      <c r="G2125" s="1" t="s">
        <v>228</v>
      </c>
      <c r="H2125" s="1" t="s">
        <v>190</v>
      </c>
      <c r="I2125" s="1" t="s">
        <v>227</v>
      </c>
      <c r="J2125" s="1" t="s">
        <v>58</v>
      </c>
    </row>
    <row r="2126" spans="1:10" x14ac:dyDescent="0.3">
      <c r="A2126" s="1" t="s">
        <v>54609</v>
      </c>
      <c r="B2126" s="1" t="s">
        <v>42673</v>
      </c>
      <c r="C2126" s="1" t="s">
        <v>58146</v>
      </c>
      <c r="D2126" s="5" t="s">
        <v>57967</v>
      </c>
      <c r="E2126" s="5" t="s">
        <v>57967</v>
      </c>
      <c r="F2126" s="1" t="s">
        <v>54608</v>
      </c>
      <c r="G2126" s="1" t="s">
        <v>228</v>
      </c>
      <c r="H2126" s="1" t="s">
        <v>190</v>
      </c>
      <c r="I2126" s="1" t="s">
        <v>227</v>
      </c>
      <c r="J2126" s="1" t="s">
        <v>58</v>
      </c>
    </row>
    <row r="2127" spans="1:10" x14ac:dyDescent="0.3">
      <c r="A2127" s="1" t="s">
        <v>54607</v>
      </c>
      <c r="B2127" s="1" t="s">
        <v>42673</v>
      </c>
      <c r="C2127" s="1" t="s">
        <v>58146</v>
      </c>
      <c r="D2127" s="5" t="s">
        <v>57967</v>
      </c>
      <c r="E2127" s="5" t="s">
        <v>57967</v>
      </c>
      <c r="F2127" s="1" t="s">
        <v>11599</v>
      </c>
      <c r="G2127" s="1" t="s">
        <v>228</v>
      </c>
      <c r="H2127" s="1" t="s">
        <v>190</v>
      </c>
      <c r="I2127" s="1" t="s">
        <v>227</v>
      </c>
      <c r="J2127" s="1" t="s">
        <v>58</v>
      </c>
    </row>
    <row r="2128" spans="1:10" x14ac:dyDescent="0.3">
      <c r="A2128" s="1" t="s">
        <v>54596</v>
      </c>
      <c r="B2128" s="1" t="s">
        <v>42673</v>
      </c>
      <c r="C2128" s="1" t="s">
        <v>58146</v>
      </c>
      <c r="D2128" s="5" t="s">
        <v>57967</v>
      </c>
      <c r="E2128" s="5" t="s">
        <v>57967</v>
      </c>
      <c r="F2128" s="1" t="s">
        <v>6654</v>
      </c>
      <c r="G2128" s="1" t="s">
        <v>228</v>
      </c>
      <c r="H2128" s="1" t="s">
        <v>190</v>
      </c>
      <c r="I2128" s="1" t="s">
        <v>227</v>
      </c>
      <c r="J2128" s="1" t="s">
        <v>58</v>
      </c>
    </row>
    <row r="2129" spans="1:10" x14ac:dyDescent="0.3">
      <c r="A2129" s="1" t="s">
        <v>54592</v>
      </c>
      <c r="B2129" s="1" t="s">
        <v>42673</v>
      </c>
      <c r="C2129" s="1" t="s">
        <v>58146</v>
      </c>
      <c r="D2129" s="5" t="s">
        <v>57967</v>
      </c>
      <c r="E2129" s="5" t="s">
        <v>57967</v>
      </c>
      <c r="F2129" s="1" t="s">
        <v>54591</v>
      </c>
      <c r="G2129" s="1" t="s">
        <v>228</v>
      </c>
      <c r="H2129" s="1" t="s">
        <v>190</v>
      </c>
      <c r="I2129" s="1" t="s">
        <v>227</v>
      </c>
      <c r="J2129" s="1" t="s">
        <v>58</v>
      </c>
    </row>
    <row r="2130" spans="1:10" x14ac:dyDescent="0.3">
      <c r="A2130" s="1" t="s">
        <v>54590</v>
      </c>
      <c r="B2130" s="1" t="s">
        <v>42673</v>
      </c>
      <c r="C2130" s="1" t="s">
        <v>58146</v>
      </c>
      <c r="D2130" s="5" t="s">
        <v>57967</v>
      </c>
      <c r="E2130" s="5" t="s">
        <v>57967</v>
      </c>
      <c r="F2130" s="1" t="s">
        <v>54589</v>
      </c>
      <c r="G2130" s="1" t="s">
        <v>228</v>
      </c>
      <c r="H2130" s="1" t="s">
        <v>190</v>
      </c>
      <c r="I2130" s="1" t="s">
        <v>227</v>
      </c>
      <c r="J2130" s="1" t="s">
        <v>58</v>
      </c>
    </row>
    <row r="2131" spans="1:10" x14ac:dyDescent="0.3">
      <c r="A2131" s="1" t="s">
        <v>54540</v>
      </c>
      <c r="B2131" s="1" t="s">
        <v>58147</v>
      </c>
      <c r="C2131" s="1" t="s">
        <v>58148</v>
      </c>
      <c r="D2131" s="5" t="s">
        <v>57967</v>
      </c>
      <c r="E2131" s="5" t="s">
        <v>57967</v>
      </c>
      <c r="F2131" s="1" t="s">
        <v>54539</v>
      </c>
      <c r="G2131" s="1" t="s">
        <v>422</v>
      </c>
      <c r="H2131" s="1" t="s">
        <v>178</v>
      </c>
      <c r="I2131" s="1" t="s">
        <v>177</v>
      </c>
      <c r="J2131" s="1" t="s">
        <v>67</v>
      </c>
    </row>
    <row r="2132" spans="1:10" x14ac:dyDescent="0.3">
      <c r="A2132" s="1" t="s">
        <v>54538</v>
      </c>
      <c r="B2132" s="1" t="s">
        <v>58147</v>
      </c>
      <c r="C2132" s="1" t="s">
        <v>58148</v>
      </c>
      <c r="D2132" s="5" t="s">
        <v>57967</v>
      </c>
      <c r="E2132" s="5" t="s">
        <v>57967</v>
      </c>
      <c r="F2132" s="1" t="s">
        <v>54537</v>
      </c>
      <c r="G2132" s="1" t="s">
        <v>422</v>
      </c>
      <c r="H2132" s="1" t="s">
        <v>178</v>
      </c>
      <c r="I2132" s="1" t="s">
        <v>177</v>
      </c>
      <c r="J2132" s="1" t="s">
        <v>67</v>
      </c>
    </row>
    <row r="2133" spans="1:10" x14ac:dyDescent="0.3">
      <c r="A2133" s="1" t="s">
        <v>54584</v>
      </c>
      <c r="B2133" s="1" t="s">
        <v>58147</v>
      </c>
      <c r="C2133" s="1" t="s">
        <v>58148</v>
      </c>
      <c r="D2133" s="5" t="s">
        <v>57967</v>
      </c>
      <c r="E2133" s="5" t="s">
        <v>57967</v>
      </c>
      <c r="F2133" s="1" t="s">
        <v>12512</v>
      </c>
      <c r="G2133" s="1" t="s">
        <v>422</v>
      </c>
      <c r="H2133" s="1" t="s">
        <v>178</v>
      </c>
      <c r="I2133" s="1" t="s">
        <v>177</v>
      </c>
      <c r="J2133" s="1" t="s">
        <v>67</v>
      </c>
    </row>
    <row r="2134" spans="1:10" x14ac:dyDescent="0.3">
      <c r="A2134" s="1" t="s">
        <v>54583</v>
      </c>
      <c r="B2134" s="1" t="s">
        <v>58147</v>
      </c>
      <c r="C2134" s="1" t="s">
        <v>58148</v>
      </c>
      <c r="D2134" s="5" t="s">
        <v>57967</v>
      </c>
      <c r="E2134" s="5" t="s">
        <v>57967</v>
      </c>
      <c r="F2134" s="1" t="s">
        <v>12512</v>
      </c>
      <c r="G2134" s="1" t="s">
        <v>422</v>
      </c>
      <c r="H2134" s="1" t="s">
        <v>178</v>
      </c>
      <c r="I2134" s="1" t="s">
        <v>177</v>
      </c>
      <c r="J2134" s="1" t="s">
        <v>67</v>
      </c>
    </row>
    <row r="2135" spans="1:10" x14ac:dyDescent="0.3">
      <c r="A2135" s="1" t="s">
        <v>54586</v>
      </c>
      <c r="B2135" s="1" t="s">
        <v>58147</v>
      </c>
      <c r="C2135" s="1" t="s">
        <v>58148</v>
      </c>
      <c r="D2135" s="5" t="s">
        <v>57967</v>
      </c>
      <c r="E2135" s="5" t="s">
        <v>57967</v>
      </c>
      <c r="F2135" s="1" t="s">
        <v>54585</v>
      </c>
      <c r="G2135" s="1" t="s">
        <v>422</v>
      </c>
      <c r="H2135" s="1" t="s">
        <v>178</v>
      </c>
      <c r="I2135" s="1" t="s">
        <v>177</v>
      </c>
      <c r="J2135" s="1" t="s">
        <v>67</v>
      </c>
    </row>
    <row r="2136" spans="1:10" x14ac:dyDescent="0.3">
      <c r="A2136" s="1" t="s">
        <v>54581</v>
      </c>
      <c r="B2136" s="1" t="s">
        <v>58147</v>
      </c>
      <c r="C2136" s="1" t="s">
        <v>58148</v>
      </c>
      <c r="D2136" s="5" t="s">
        <v>57967</v>
      </c>
      <c r="E2136" s="5" t="s">
        <v>57967</v>
      </c>
      <c r="F2136" s="1" t="s">
        <v>42741</v>
      </c>
      <c r="G2136" s="1" t="s">
        <v>422</v>
      </c>
      <c r="H2136" s="1" t="s">
        <v>178</v>
      </c>
      <c r="I2136" s="1" t="s">
        <v>177</v>
      </c>
      <c r="J2136" s="1" t="s">
        <v>67</v>
      </c>
    </row>
    <row r="2137" spans="1:10" x14ac:dyDescent="0.3">
      <c r="A2137" s="1" t="s">
        <v>54580</v>
      </c>
      <c r="B2137" s="1" t="s">
        <v>58147</v>
      </c>
      <c r="C2137" s="1" t="s">
        <v>58148</v>
      </c>
      <c r="D2137" s="5" t="s">
        <v>57967</v>
      </c>
      <c r="E2137" s="5" t="s">
        <v>57967</v>
      </c>
      <c r="F2137" s="1" t="s">
        <v>21399</v>
      </c>
      <c r="G2137" s="1" t="s">
        <v>422</v>
      </c>
      <c r="H2137" s="1" t="s">
        <v>178</v>
      </c>
      <c r="I2137" s="1" t="s">
        <v>177</v>
      </c>
      <c r="J2137" s="1" t="s">
        <v>67</v>
      </c>
    </row>
    <row r="2138" spans="1:10" x14ac:dyDescent="0.3">
      <c r="A2138" s="1" t="s">
        <v>54576</v>
      </c>
      <c r="B2138" s="1" t="s">
        <v>58147</v>
      </c>
      <c r="C2138" s="1" t="s">
        <v>58148</v>
      </c>
      <c r="D2138" s="5" t="s">
        <v>57967</v>
      </c>
      <c r="E2138" s="5" t="s">
        <v>57967</v>
      </c>
      <c r="F2138" s="1" t="s">
        <v>54575</v>
      </c>
      <c r="G2138" s="1" t="s">
        <v>422</v>
      </c>
      <c r="H2138" s="1" t="s">
        <v>178</v>
      </c>
      <c r="I2138" s="1" t="s">
        <v>177</v>
      </c>
      <c r="J2138" s="1" t="s">
        <v>67</v>
      </c>
    </row>
    <row r="2139" spans="1:10" x14ac:dyDescent="0.3">
      <c r="A2139" s="1" t="s">
        <v>54574</v>
      </c>
      <c r="B2139" s="1" t="s">
        <v>58147</v>
      </c>
      <c r="C2139" s="1" t="s">
        <v>58148</v>
      </c>
      <c r="D2139" s="5" t="s">
        <v>57967</v>
      </c>
      <c r="E2139" s="5" t="s">
        <v>57967</v>
      </c>
      <c r="F2139" s="1" t="s">
        <v>54573</v>
      </c>
      <c r="G2139" s="1" t="s">
        <v>422</v>
      </c>
      <c r="H2139" s="1" t="s">
        <v>178</v>
      </c>
      <c r="I2139" s="1" t="s">
        <v>177</v>
      </c>
      <c r="J2139" s="1" t="s">
        <v>67</v>
      </c>
    </row>
    <row r="2140" spans="1:10" x14ac:dyDescent="0.3">
      <c r="A2140" s="1" t="s">
        <v>54572</v>
      </c>
      <c r="B2140" s="1" t="s">
        <v>58147</v>
      </c>
      <c r="C2140" s="1" t="s">
        <v>58148</v>
      </c>
      <c r="D2140" s="5" t="s">
        <v>57967</v>
      </c>
      <c r="E2140" s="5" t="s">
        <v>57967</v>
      </c>
      <c r="F2140" s="1" t="s">
        <v>54571</v>
      </c>
      <c r="G2140" s="1" t="s">
        <v>422</v>
      </c>
      <c r="H2140" s="1" t="s">
        <v>178</v>
      </c>
      <c r="I2140" s="1" t="s">
        <v>177</v>
      </c>
      <c r="J2140" s="1" t="s">
        <v>67</v>
      </c>
    </row>
    <row r="2141" spans="1:10" x14ac:dyDescent="0.3">
      <c r="A2141" s="1" t="s">
        <v>54579</v>
      </c>
      <c r="B2141" s="1" t="s">
        <v>58147</v>
      </c>
      <c r="C2141" s="1" t="s">
        <v>58148</v>
      </c>
      <c r="D2141" s="5" t="s">
        <v>57967</v>
      </c>
      <c r="E2141" s="5" t="s">
        <v>57967</v>
      </c>
      <c r="F2141" s="1" t="s">
        <v>54578</v>
      </c>
      <c r="G2141" s="1" t="s">
        <v>422</v>
      </c>
      <c r="H2141" s="1" t="s">
        <v>178</v>
      </c>
      <c r="I2141" s="1" t="s">
        <v>177</v>
      </c>
      <c r="J2141" s="1" t="s">
        <v>67</v>
      </c>
    </row>
    <row r="2142" spans="1:10" x14ac:dyDescent="0.3">
      <c r="A2142" s="1" t="s">
        <v>54570</v>
      </c>
      <c r="B2142" s="1" t="s">
        <v>58147</v>
      </c>
      <c r="C2142" s="1" t="s">
        <v>58148</v>
      </c>
      <c r="D2142" s="5" t="s">
        <v>57967</v>
      </c>
      <c r="E2142" s="5" t="s">
        <v>57967</v>
      </c>
      <c r="F2142" s="1" t="s">
        <v>54569</v>
      </c>
      <c r="G2142" s="1" t="s">
        <v>422</v>
      </c>
      <c r="H2142" s="1" t="s">
        <v>178</v>
      </c>
      <c r="I2142" s="1" t="s">
        <v>177</v>
      </c>
      <c r="J2142" s="1" t="s">
        <v>67</v>
      </c>
    </row>
    <row r="2143" spans="1:10" x14ac:dyDescent="0.3">
      <c r="A2143" s="1" t="s">
        <v>54568</v>
      </c>
      <c r="B2143" s="1" t="s">
        <v>58147</v>
      </c>
      <c r="C2143" s="1" t="s">
        <v>58148</v>
      </c>
      <c r="D2143" s="5" t="s">
        <v>57967</v>
      </c>
      <c r="E2143" s="5" t="s">
        <v>57967</v>
      </c>
      <c r="F2143" s="1" t="s">
        <v>54567</v>
      </c>
      <c r="G2143" s="1" t="s">
        <v>422</v>
      </c>
      <c r="H2143" s="1" t="s">
        <v>178</v>
      </c>
      <c r="I2143" s="1" t="s">
        <v>177</v>
      </c>
      <c r="J2143" s="1" t="s">
        <v>67</v>
      </c>
    </row>
    <row r="2144" spans="1:10" x14ac:dyDescent="0.3">
      <c r="A2144" s="1" t="s">
        <v>54566</v>
      </c>
      <c r="B2144" s="1" t="s">
        <v>58147</v>
      </c>
      <c r="C2144" s="1" t="s">
        <v>58148</v>
      </c>
      <c r="D2144" s="5" t="s">
        <v>57967</v>
      </c>
      <c r="E2144" s="5" t="s">
        <v>57967</v>
      </c>
      <c r="F2144" s="1" t="s">
        <v>8146</v>
      </c>
      <c r="G2144" s="1" t="s">
        <v>422</v>
      </c>
      <c r="H2144" s="1" t="s">
        <v>178</v>
      </c>
      <c r="I2144" s="1" t="s">
        <v>177</v>
      </c>
      <c r="J2144" s="1" t="s">
        <v>67</v>
      </c>
    </row>
    <row r="2145" spans="1:10" x14ac:dyDescent="0.3">
      <c r="A2145" s="1" t="s">
        <v>54563</v>
      </c>
      <c r="B2145" s="1" t="s">
        <v>58147</v>
      </c>
      <c r="C2145" s="1" t="s">
        <v>58148</v>
      </c>
      <c r="D2145" s="5" t="s">
        <v>57967</v>
      </c>
      <c r="E2145" s="5" t="s">
        <v>57967</v>
      </c>
      <c r="F2145" s="1" t="s">
        <v>15153</v>
      </c>
      <c r="G2145" s="1" t="s">
        <v>422</v>
      </c>
      <c r="H2145" s="1" t="s">
        <v>178</v>
      </c>
      <c r="I2145" s="1" t="s">
        <v>177</v>
      </c>
      <c r="J2145" s="1" t="s">
        <v>67</v>
      </c>
    </row>
    <row r="2146" spans="1:10" x14ac:dyDescent="0.3">
      <c r="A2146" s="1" t="s">
        <v>54562</v>
      </c>
      <c r="B2146" s="1" t="s">
        <v>58147</v>
      </c>
      <c r="C2146" s="1" t="s">
        <v>58148</v>
      </c>
      <c r="D2146" s="5" t="s">
        <v>57967</v>
      </c>
      <c r="E2146" s="5" t="s">
        <v>57967</v>
      </c>
      <c r="F2146" s="1" t="s">
        <v>54561</v>
      </c>
      <c r="G2146" s="1" t="s">
        <v>422</v>
      </c>
      <c r="H2146" s="1" t="s">
        <v>178</v>
      </c>
      <c r="I2146" s="1" t="s">
        <v>177</v>
      </c>
      <c r="J2146" s="1" t="s">
        <v>67</v>
      </c>
    </row>
    <row r="2147" spans="1:10" x14ac:dyDescent="0.3">
      <c r="A2147" s="1" t="s">
        <v>54558</v>
      </c>
      <c r="B2147" s="1" t="s">
        <v>58147</v>
      </c>
      <c r="C2147" s="1" t="s">
        <v>58148</v>
      </c>
      <c r="D2147" s="5" t="s">
        <v>57967</v>
      </c>
      <c r="E2147" s="5" t="s">
        <v>57967</v>
      </c>
      <c r="F2147" s="1" t="s">
        <v>4839</v>
      </c>
      <c r="G2147" s="1" t="s">
        <v>422</v>
      </c>
      <c r="H2147" s="1" t="s">
        <v>178</v>
      </c>
      <c r="I2147" s="1" t="s">
        <v>177</v>
      </c>
      <c r="J2147" s="1" t="s">
        <v>67</v>
      </c>
    </row>
    <row r="2148" spans="1:10" x14ac:dyDescent="0.3">
      <c r="A2148" s="1" t="s">
        <v>54556</v>
      </c>
      <c r="B2148" s="1" t="s">
        <v>58147</v>
      </c>
      <c r="C2148" s="1" t="s">
        <v>58148</v>
      </c>
      <c r="D2148" s="5" t="s">
        <v>57967</v>
      </c>
      <c r="E2148" s="5" t="s">
        <v>57967</v>
      </c>
      <c r="F2148" s="1" t="s">
        <v>54555</v>
      </c>
      <c r="G2148" s="1" t="s">
        <v>422</v>
      </c>
      <c r="H2148" s="1" t="s">
        <v>178</v>
      </c>
      <c r="I2148" s="1" t="s">
        <v>177</v>
      </c>
      <c r="J2148" s="1" t="s">
        <v>67</v>
      </c>
    </row>
    <row r="2149" spans="1:10" x14ac:dyDescent="0.3">
      <c r="A2149" s="1" t="s">
        <v>54554</v>
      </c>
      <c r="B2149" s="1" t="s">
        <v>58147</v>
      </c>
      <c r="C2149" s="1" t="s">
        <v>58148</v>
      </c>
      <c r="D2149" s="5" t="s">
        <v>57967</v>
      </c>
      <c r="E2149" s="5" t="s">
        <v>57967</v>
      </c>
      <c r="F2149" s="1" t="s">
        <v>39104</v>
      </c>
      <c r="G2149" s="1" t="s">
        <v>422</v>
      </c>
      <c r="H2149" s="1" t="s">
        <v>178</v>
      </c>
      <c r="I2149" s="1" t="s">
        <v>177</v>
      </c>
      <c r="J2149" s="1" t="s">
        <v>67</v>
      </c>
    </row>
    <row r="2150" spans="1:10" x14ac:dyDescent="0.3">
      <c r="A2150" s="1" t="s">
        <v>54553</v>
      </c>
      <c r="B2150" s="1" t="s">
        <v>58147</v>
      </c>
      <c r="C2150" s="1" t="s">
        <v>58148</v>
      </c>
      <c r="D2150" s="5" t="s">
        <v>57967</v>
      </c>
      <c r="E2150" s="5" t="s">
        <v>57967</v>
      </c>
      <c r="F2150" s="1" t="s">
        <v>24634</v>
      </c>
      <c r="G2150" s="1" t="s">
        <v>422</v>
      </c>
      <c r="H2150" s="1" t="s">
        <v>178</v>
      </c>
      <c r="I2150" s="1" t="s">
        <v>177</v>
      </c>
      <c r="J2150" s="1" t="s">
        <v>67</v>
      </c>
    </row>
    <row r="2151" spans="1:10" x14ac:dyDescent="0.3">
      <c r="A2151" s="1" t="s">
        <v>54550</v>
      </c>
      <c r="B2151" s="1" t="s">
        <v>58147</v>
      </c>
      <c r="C2151" s="1" t="s">
        <v>58148</v>
      </c>
      <c r="D2151" s="5" t="s">
        <v>57967</v>
      </c>
      <c r="E2151" s="5" t="s">
        <v>57967</v>
      </c>
      <c r="F2151" s="1" t="s">
        <v>54549</v>
      </c>
      <c r="G2151" s="1" t="s">
        <v>422</v>
      </c>
      <c r="H2151" s="1" t="s">
        <v>178</v>
      </c>
      <c r="I2151" s="1" t="s">
        <v>177</v>
      </c>
      <c r="J2151" s="1" t="s">
        <v>67</v>
      </c>
    </row>
    <row r="2152" spans="1:10" x14ac:dyDescent="0.3">
      <c r="A2152" s="1" t="s">
        <v>54546</v>
      </c>
      <c r="B2152" s="1" t="s">
        <v>58147</v>
      </c>
      <c r="C2152" s="1" t="s">
        <v>58148</v>
      </c>
      <c r="D2152" s="5" t="s">
        <v>57967</v>
      </c>
      <c r="E2152" s="5" t="s">
        <v>57967</v>
      </c>
      <c r="F2152" s="1" t="s">
        <v>37873</v>
      </c>
      <c r="G2152" s="1" t="s">
        <v>422</v>
      </c>
      <c r="H2152" s="1" t="s">
        <v>178</v>
      </c>
      <c r="I2152" s="1" t="s">
        <v>177</v>
      </c>
      <c r="J2152" s="1" t="s">
        <v>67</v>
      </c>
    </row>
    <row r="2153" spans="1:10" x14ac:dyDescent="0.3">
      <c r="A2153" s="1" t="s">
        <v>54542</v>
      </c>
      <c r="B2153" s="1" t="s">
        <v>58147</v>
      </c>
      <c r="C2153" s="1" t="s">
        <v>58148</v>
      </c>
      <c r="D2153" s="5" t="s">
        <v>57967</v>
      </c>
      <c r="E2153" s="5" t="s">
        <v>57967</v>
      </c>
      <c r="F2153" s="1" t="s">
        <v>54541</v>
      </c>
      <c r="G2153" s="1" t="s">
        <v>422</v>
      </c>
      <c r="H2153" s="1" t="s">
        <v>178</v>
      </c>
      <c r="I2153" s="1" t="s">
        <v>177</v>
      </c>
      <c r="J2153" s="1" t="s">
        <v>67</v>
      </c>
    </row>
    <row r="2154" spans="1:10" x14ac:dyDescent="0.3">
      <c r="A2154" s="1" t="s">
        <v>54422</v>
      </c>
      <c r="B2154" s="1" t="s">
        <v>58149</v>
      </c>
      <c r="C2154" s="1" t="s">
        <v>58150</v>
      </c>
      <c r="D2154" s="5" t="s">
        <v>57967</v>
      </c>
      <c r="E2154" s="5" t="s">
        <v>57967</v>
      </c>
      <c r="F2154" s="1" t="s">
        <v>54421</v>
      </c>
      <c r="G2154" s="1" t="s">
        <v>179</v>
      </c>
      <c r="H2154" s="1" t="s">
        <v>178</v>
      </c>
      <c r="I2154" s="1" t="s">
        <v>177</v>
      </c>
      <c r="J2154" s="1" t="s">
        <v>67</v>
      </c>
    </row>
    <row r="2155" spans="1:10" x14ac:dyDescent="0.3">
      <c r="A2155" s="1" t="s">
        <v>54494</v>
      </c>
      <c r="B2155" s="1" t="s">
        <v>58149</v>
      </c>
      <c r="C2155" s="1" t="s">
        <v>58150</v>
      </c>
      <c r="D2155" s="5" t="s">
        <v>57967</v>
      </c>
      <c r="E2155" s="5" t="s">
        <v>57967</v>
      </c>
      <c r="F2155" s="1" t="s">
        <v>54493</v>
      </c>
      <c r="G2155" s="1" t="s">
        <v>179</v>
      </c>
      <c r="H2155" s="1" t="s">
        <v>178</v>
      </c>
      <c r="I2155" s="1" t="s">
        <v>177</v>
      </c>
      <c r="J2155" s="1" t="s">
        <v>67</v>
      </c>
    </row>
    <row r="2156" spans="1:10" x14ac:dyDescent="0.3">
      <c r="A2156" s="1" t="s">
        <v>54479</v>
      </c>
      <c r="B2156" s="1" t="s">
        <v>58149</v>
      </c>
      <c r="C2156" s="1" t="s">
        <v>58150</v>
      </c>
      <c r="D2156" s="5" t="s">
        <v>57967</v>
      </c>
      <c r="E2156" s="5" t="s">
        <v>57967</v>
      </c>
      <c r="F2156" s="1" t="s">
        <v>54478</v>
      </c>
      <c r="G2156" s="1" t="s">
        <v>179</v>
      </c>
      <c r="H2156" s="1" t="s">
        <v>178</v>
      </c>
      <c r="I2156" s="1" t="s">
        <v>177</v>
      </c>
      <c r="J2156" s="1" t="s">
        <v>67</v>
      </c>
    </row>
    <row r="2157" spans="1:10" x14ac:dyDescent="0.3">
      <c r="A2157" s="1" t="s">
        <v>54446</v>
      </c>
      <c r="B2157" s="1" t="s">
        <v>58149</v>
      </c>
      <c r="C2157" s="1" t="s">
        <v>58150</v>
      </c>
      <c r="D2157" s="5" t="s">
        <v>57967</v>
      </c>
      <c r="E2157" s="5" t="s">
        <v>57967</v>
      </c>
      <c r="F2157" s="1" t="s">
        <v>54445</v>
      </c>
      <c r="G2157" s="1" t="s">
        <v>179</v>
      </c>
      <c r="H2157" s="1" t="s">
        <v>178</v>
      </c>
      <c r="I2157" s="1" t="s">
        <v>177</v>
      </c>
      <c r="J2157" s="1" t="s">
        <v>67</v>
      </c>
    </row>
    <row r="2158" spans="1:10" x14ac:dyDescent="0.3">
      <c r="A2158" s="1" t="s">
        <v>54431</v>
      </c>
      <c r="B2158" s="1" t="s">
        <v>58149</v>
      </c>
      <c r="C2158" s="1" t="s">
        <v>58150</v>
      </c>
      <c r="D2158" s="5" t="s">
        <v>57967</v>
      </c>
      <c r="E2158" s="5" t="s">
        <v>57967</v>
      </c>
      <c r="F2158" s="1" t="s">
        <v>54430</v>
      </c>
      <c r="G2158" s="1" t="s">
        <v>179</v>
      </c>
      <c r="H2158" s="1" t="s">
        <v>178</v>
      </c>
      <c r="I2158" s="1" t="s">
        <v>177</v>
      </c>
      <c r="J2158" s="1" t="s">
        <v>67</v>
      </c>
    </row>
    <row r="2159" spans="1:10" x14ac:dyDescent="0.3">
      <c r="A2159" s="1" t="s">
        <v>54424</v>
      </c>
      <c r="B2159" s="1" t="s">
        <v>58149</v>
      </c>
      <c r="C2159" s="1" t="s">
        <v>58150</v>
      </c>
      <c r="D2159" s="5" t="s">
        <v>57967</v>
      </c>
      <c r="E2159" s="5" t="s">
        <v>57967</v>
      </c>
      <c r="F2159" s="1" t="s">
        <v>54423</v>
      </c>
      <c r="G2159" s="1" t="s">
        <v>179</v>
      </c>
      <c r="H2159" s="1" t="s">
        <v>178</v>
      </c>
      <c r="I2159" s="1" t="s">
        <v>177</v>
      </c>
      <c r="J2159" s="1" t="s">
        <v>67</v>
      </c>
    </row>
    <row r="2160" spans="1:10" x14ac:dyDescent="0.3">
      <c r="A2160" s="1" t="s">
        <v>54417</v>
      </c>
      <c r="B2160" s="1" t="s">
        <v>58149</v>
      </c>
      <c r="C2160" s="1" t="s">
        <v>58150</v>
      </c>
      <c r="D2160" s="5" t="s">
        <v>57967</v>
      </c>
      <c r="E2160" s="5" t="s">
        <v>57967</v>
      </c>
      <c r="F2160" s="1" t="s">
        <v>54416</v>
      </c>
      <c r="G2160" s="1" t="s">
        <v>179</v>
      </c>
      <c r="H2160" s="1" t="s">
        <v>178</v>
      </c>
      <c r="I2160" s="1" t="s">
        <v>177</v>
      </c>
      <c r="J2160" s="1" t="s">
        <v>67</v>
      </c>
    </row>
    <row r="2161" spans="1:10" x14ac:dyDescent="0.3">
      <c r="A2161" s="1" t="s">
        <v>54461</v>
      </c>
      <c r="B2161" s="1" t="s">
        <v>58149</v>
      </c>
      <c r="C2161" s="1" t="s">
        <v>58150</v>
      </c>
      <c r="D2161" s="5" t="s">
        <v>57967</v>
      </c>
      <c r="E2161" s="5" t="s">
        <v>57967</v>
      </c>
      <c r="F2161" s="1" t="s">
        <v>8407</v>
      </c>
      <c r="G2161" s="1" t="s">
        <v>179</v>
      </c>
      <c r="H2161" s="1" t="s">
        <v>178</v>
      </c>
      <c r="I2161" s="1" t="s">
        <v>177</v>
      </c>
      <c r="J2161" s="1" t="s">
        <v>67</v>
      </c>
    </row>
    <row r="2162" spans="1:10" x14ac:dyDescent="0.3">
      <c r="A2162" s="1" t="s">
        <v>54435</v>
      </c>
      <c r="B2162" s="1" t="s">
        <v>58149</v>
      </c>
      <c r="C2162" s="1" t="s">
        <v>58150</v>
      </c>
      <c r="D2162" s="5" t="s">
        <v>57967</v>
      </c>
      <c r="E2162" s="5" t="s">
        <v>57967</v>
      </c>
      <c r="F2162" s="1" t="s">
        <v>54434</v>
      </c>
      <c r="G2162" s="1" t="s">
        <v>179</v>
      </c>
      <c r="H2162" s="1" t="s">
        <v>178</v>
      </c>
      <c r="I2162" s="1" t="s">
        <v>177</v>
      </c>
      <c r="J2162" s="1" t="s">
        <v>67</v>
      </c>
    </row>
    <row r="2163" spans="1:10" x14ac:dyDescent="0.3">
      <c r="A2163" s="1" t="s">
        <v>54420</v>
      </c>
      <c r="B2163" s="1" t="s">
        <v>58149</v>
      </c>
      <c r="C2163" s="1" t="s">
        <v>58150</v>
      </c>
      <c r="D2163" s="5" t="s">
        <v>57967</v>
      </c>
      <c r="E2163" s="5" t="s">
        <v>57967</v>
      </c>
      <c r="F2163" s="1" t="s">
        <v>3980</v>
      </c>
      <c r="G2163" s="1" t="s">
        <v>179</v>
      </c>
      <c r="H2163" s="1" t="s">
        <v>178</v>
      </c>
      <c r="I2163" s="1" t="s">
        <v>177</v>
      </c>
      <c r="J2163" s="1" t="s">
        <v>67</v>
      </c>
    </row>
    <row r="2164" spans="1:10" x14ac:dyDescent="0.3">
      <c r="A2164" s="1" t="s">
        <v>54397</v>
      </c>
      <c r="B2164" s="1" t="s">
        <v>58149</v>
      </c>
      <c r="C2164" s="1" t="s">
        <v>58150</v>
      </c>
      <c r="D2164" s="5" t="s">
        <v>57967</v>
      </c>
      <c r="E2164" s="5" t="s">
        <v>57967</v>
      </c>
      <c r="F2164" s="1" t="s">
        <v>2168</v>
      </c>
      <c r="G2164" s="1" t="s">
        <v>179</v>
      </c>
      <c r="H2164" s="1" t="s">
        <v>178</v>
      </c>
      <c r="I2164" s="1" t="s">
        <v>177</v>
      </c>
      <c r="J2164" s="1" t="s">
        <v>67</v>
      </c>
    </row>
    <row r="2165" spans="1:10" x14ac:dyDescent="0.3">
      <c r="A2165" s="1" t="s">
        <v>54530</v>
      </c>
      <c r="B2165" s="1" t="s">
        <v>58149</v>
      </c>
      <c r="C2165" s="1" t="s">
        <v>58150</v>
      </c>
      <c r="D2165" s="5" t="s">
        <v>57967</v>
      </c>
      <c r="E2165" s="5" t="s">
        <v>57967</v>
      </c>
      <c r="F2165" s="1" t="s">
        <v>12608</v>
      </c>
      <c r="G2165" s="1" t="s">
        <v>179</v>
      </c>
      <c r="H2165" s="1" t="s">
        <v>178</v>
      </c>
      <c r="I2165" s="1" t="s">
        <v>177</v>
      </c>
      <c r="J2165" s="1" t="s">
        <v>67</v>
      </c>
    </row>
    <row r="2166" spans="1:10" x14ac:dyDescent="0.3">
      <c r="A2166" s="1" t="s">
        <v>54483</v>
      </c>
      <c r="B2166" s="1" t="s">
        <v>58149</v>
      </c>
      <c r="C2166" s="1" t="s">
        <v>58150</v>
      </c>
      <c r="D2166" s="5" t="s">
        <v>57967</v>
      </c>
      <c r="E2166" s="5" t="s">
        <v>57967</v>
      </c>
      <c r="F2166" s="1" t="s">
        <v>54480</v>
      </c>
      <c r="G2166" s="1" t="s">
        <v>179</v>
      </c>
      <c r="H2166" s="1" t="s">
        <v>178</v>
      </c>
      <c r="I2166" s="1" t="s">
        <v>177</v>
      </c>
      <c r="J2166" s="1" t="s">
        <v>67</v>
      </c>
    </row>
    <row r="2167" spans="1:10" x14ac:dyDescent="0.3">
      <c r="A2167" s="1" t="s">
        <v>54536</v>
      </c>
      <c r="B2167" s="1" t="s">
        <v>58149</v>
      </c>
      <c r="C2167" s="1" t="s">
        <v>58150</v>
      </c>
      <c r="D2167" s="5" t="s">
        <v>57967</v>
      </c>
      <c r="E2167" s="5" t="s">
        <v>57967</v>
      </c>
      <c r="F2167" s="1" t="s">
        <v>54535</v>
      </c>
      <c r="G2167" s="1" t="s">
        <v>179</v>
      </c>
      <c r="H2167" s="1" t="s">
        <v>178</v>
      </c>
      <c r="I2167" s="1" t="s">
        <v>177</v>
      </c>
      <c r="J2167" s="1" t="s">
        <v>67</v>
      </c>
    </row>
    <row r="2168" spans="1:10" x14ac:dyDescent="0.3">
      <c r="A2168" s="1" t="s">
        <v>54534</v>
      </c>
      <c r="B2168" s="1" t="s">
        <v>58149</v>
      </c>
      <c r="C2168" s="1" t="s">
        <v>58150</v>
      </c>
      <c r="D2168" s="5" t="s">
        <v>57967</v>
      </c>
      <c r="E2168" s="5" t="s">
        <v>57967</v>
      </c>
      <c r="F2168" s="1" t="s">
        <v>13090</v>
      </c>
      <c r="G2168" s="1" t="s">
        <v>179</v>
      </c>
      <c r="H2168" s="1" t="s">
        <v>178</v>
      </c>
      <c r="I2168" s="1" t="s">
        <v>177</v>
      </c>
      <c r="J2168" s="1" t="s">
        <v>67</v>
      </c>
    </row>
    <row r="2169" spans="1:10" x14ac:dyDescent="0.3">
      <c r="A2169" s="1" t="s">
        <v>54531</v>
      </c>
      <c r="B2169" s="1" t="s">
        <v>58149</v>
      </c>
      <c r="C2169" s="1" t="s">
        <v>58150</v>
      </c>
      <c r="D2169" s="5" t="s">
        <v>57967</v>
      </c>
      <c r="E2169" s="5" t="s">
        <v>57967</v>
      </c>
      <c r="F2169" s="1" t="s">
        <v>51907</v>
      </c>
      <c r="G2169" s="1" t="s">
        <v>179</v>
      </c>
      <c r="H2169" s="1" t="s">
        <v>178</v>
      </c>
      <c r="I2169" s="1" t="s">
        <v>177</v>
      </c>
      <c r="J2169" s="1" t="s">
        <v>67</v>
      </c>
    </row>
    <row r="2170" spans="1:10" x14ac:dyDescent="0.3">
      <c r="A2170" s="1" t="s">
        <v>54529</v>
      </c>
      <c r="B2170" s="1" t="s">
        <v>58149</v>
      </c>
      <c r="C2170" s="1" t="s">
        <v>58150</v>
      </c>
      <c r="D2170" s="5" t="s">
        <v>57967</v>
      </c>
      <c r="E2170" s="5" t="s">
        <v>57967</v>
      </c>
      <c r="F2170" s="1" t="s">
        <v>12608</v>
      </c>
      <c r="G2170" s="1" t="s">
        <v>179</v>
      </c>
      <c r="H2170" s="1" t="s">
        <v>178</v>
      </c>
      <c r="I2170" s="1" t="s">
        <v>177</v>
      </c>
      <c r="J2170" s="1" t="s">
        <v>67</v>
      </c>
    </row>
    <row r="2171" spans="1:10" x14ac:dyDescent="0.3">
      <c r="A2171" s="1" t="s">
        <v>54528</v>
      </c>
      <c r="B2171" s="1" t="s">
        <v>58149</v>
      </c>
      <c r="C2171" s="1" t="s">
        <v>58150</v>
      </c>
      <c r="D2171" s="5" t="s">
        <v>57967</v>
      </c>
      <c r="E2171" s="5" t="s">
        <v>57967</v>
      </c>
      <c r="F2171" s="1" t="s">
        <v>54527</v>
      </c>
      <c r="G2171" s="1" t="s">
        <v>179</v>
      </c>
      <c r="H2171" s="1" t="s">
        <v>178</v>
      </c>
      <c r="I2171" s="1" t="s">
        <v>177</v>
      </c>
      <c r="J2171" s="1" t="s">
        <v>67</v>
      </c>
    </row>
    <row r="2172" spans="1:10" x14ac:dyDescent="0.3">
      <c r="A2172" s="1" t="s">
        <v>54492</v>
      </c>
      <c r="B2172" s="1" t="s">
        <v>58149</v>
      </c>
      <c r="C2172" s="1" t="s">
        <v>58150</v>
      </c>
      <c r="D2172" s="5" t="s">
        <v>57967</v>
      </c>
      <c r="E2172" s="5" t="s">
        <v>57967</v>
      </c>
      <c r="F2172" s="1" t="s">
        <v>54491</v>
      </c>
      <c r="G2172" s="1" t="s">
        <v>179</v>
      </c>
      <c r="H2172" s="1" t="s">
        <v>178</v>
      </c>
      <c r="I2172" s="1" t="s">
        <v>177</v>
      </c>
      <c r="J2172" s="1" t="s">
        <v>67</v>
      </c>
    </row>
    <row r="2173" spans="1:10" x14ac:dyDescent="0.3">
      <c r="A2173" s="1" t="s">
        <v>54490</v>
      </c>
      <c r="B2173" s="1" t="s">
        <v>58149</v>
      </c>
      <c r="C2173" s="1" t="s">
        <v>58150</v>
      </c>
      <c r="D2173" s="5" t="s">
        <v>57967</v>
      </c>
      <c r="E2173" s="5" t="s">
        <v>57967</v>
      </c>
      <c r="F2173" s="1" t="s">
        <v>54489</v>
      </c>
      <c r="G2173" s="1" t="s">
        <v>179</v>
      </c>
      <c r="H2173" s="1" t="s">
        <v>178</v>
      </c>
      <c r="I2173" s="1" t="s">
        <v>177</v>
      </c>
      <c r="J2173" s="1" t="s">
        <v>67</v>
      </c>
    </row>
    <row r="2174" spans="1:10" x14ac:dyDescent="0.3">
      <c r="A2174" s="1" t="s">
        <v>54488</v>
      </c>
      <c r="B2174" s="1" t="s">
        <v>58149</v>
      </c>
      <c r="C2174" s="1" t="s">
        <v>58150</v>
      </c>
      <c r="D2174" s="5" t="s">
        <v>57967</v>
      </c>
      <c r="E2174" s="5" t="s">
        <v>57967</v>
      </c>
      <c r="F2174" s="1" t="s">
        <v>54487</v>
      </c>
      <c r="G2174" s="1" t="s">
        <v>179</v>
      </c>
      <c r="H2174" s="1" t="s">
        <v>178</v>
      </c>
      <c r="I2174" s="1" t="s">
        <v>177</v>
      </c>
      <c r="J2174" s="1" t="s">
        <v>67</v>
      </c>
    </row>
    <row r="2175" spans="1:10" x14ac:dyDescent="0.3">
      <c r="A2175" s="1" t="s">
        <v>54486</v>
      </c>
      <c r="B2175" s="1" t="s">
        <v>58149</v>
      </c>
      <c r="C2175" s="1" t="s">
        <v>58150</v>
      </c>
      <c r="D2175" s="5" t="s">
        <v>57967</v>
      </c>
      <c r="E2175" s="5" t="s">
        <v>57967</v>
      </c>
      <c r="F2175" s="1" t="s">
        <v>10928</v>
      </c>
      <c r="G2175" s="1" t="s">
        <v>179</v>
      </c>
      <c r="H2175" s="1" t="s">
        <v>178</v>
      </c>
      <c r="I2175" s="1" t="s">
        <v>177</v>
      </c>
      <c r="J2175" s="1" t="s">
        <v>67</v>
      </c>
    </row>
    <row r="2176" spans="1:10" x14ac:dyDescent="0.3">
      <c r="A2176" s="1" t="s">
        <v>54485</v>
      </c>
      <c r="B2176" s="1" t="s">
        <v>58149</v>
      </c>
      <c r="C2176" s="1" t="s">
        <v>58150</v>
      </c>
      <c r="D2176" s="5" t="s">
        <v>57967</v>
      </c>
      <c r="E2176" s="5" t="s">
        <v>57967</v>
      </c>
      <c r="F2176" s="1" t="s">
        <v>54484</v>
      </c>
      <c r="G2176" s="1" t="s">
        <v>179</v>
      </c>
      <c r="H2176" s="1" t="s">
        <v>178</v>
      </c>
      <c r="I2176" s="1" t="s">
        <v>177</v>
      </c>
      <c r="J2176" s="1" t="s">
        <v>67</v>
      </c>
    </row>
    <row r="2177" spans="1:10" x14ac:dyDescent="0.3">
      <c r="A2177" s="1" t="s">
        <v>54482</v>
      </c>
      <c r="B2177" s="1" t="s">
        <v>58149</v>
      </c>
      <c r="C2177" s="1" t="s">
        <v>58150</v>
      </c>
      <c r="D2177" s="5" t="s">
        <v>57967</v>
      </c>
      <c r="E2177" s="5" t="s">
        <v>57967</v>
      </c>
      <c r="F2177" s="1" t="s">
        <v>54480</v>
      </c>
      <c r="G2177" s="1" t="s">
        <v>179</v>
      </c>
      <c r="H2177" s="1" t="s">
        <v>178</v>
      </c>
      <c r="I2177" s="1" t="s">
        <v>177</v>
      </c>
      <c r="J2177" s="1" t="s">
        <v>67</v>
      </c>
    </row>
    <row r="2178" spans="1:10" x14ac:dyDescent="0.3">
      <c r="A2178" s="1" t="s">
        <v>54481</v>
      </c>
      <c r="B2178" s="1" t="s">
        <v>58149</v>
      </c>
      <c r="C2178" s="1" t="s">
        <v>58150</v>
      </c>
      <c r="D2178" s="5" t="s">
        <v>57967</v>
      </c>
      <c r="E2178" s="5" t="s">
        <v>57967</v>
      </c>
      <c r="F2178" s="1" t="s">
        <v>54480</v>
      </c>
      <c r="G2178" s="1" t="s">
        <v>179</v>
      </c>
      <c r="H2178" s="1" t="s">
        <v>178</v>
      </c>
      <c r="I2178" s="1" t="s">
        <v>177</v>
      </c>
      <c r="J2178" s="1" t="s">
        <v>67</v>
      </c>
    </row>
    <row r="2179" spans="1:10" x14ac:dyDescent="0.3">
      <c r="A2179" s="1" t="s">
        <v>54477</v>
      </c>
      <c r="B2179" s="1" t="s">
        <v>58149</v>
      </c>
      <c r="C2179" s="1" t="s">
        <v>58150</v>
      </c>
      <c r="D2179" s="5" t="s">
        <v>57967</v>
      </c>
      <c r="E2179" s="5" t="s">
        <v>57967</v>
      </c>
      <c r="F2179" s="1" t="s">
        <v>54476</v>
      </c>
      <c r="G2179" s="1" t="s">
        <v>179</v>
      </c>
      <c r="H2179" s="1" t="s">
        <v>178</v>
      </c>
      <c r="I2179" s="1" t="s">
        <v>177</v>
      </c>
      <c r="J2179" s="1" t="s">
        <v>67</v>
      </c>
    </row>
    <row r="2180" spans="1:10" x14ac:dyDescent="0.3">
      <c r="A2180" s="1" t="s">
        <v>54475</v>
      </c>
      <c r="B2180" s="1" t="s">
        <v>58149</v>
      </c>
      <c r="C2180" s="1" t="s">
        <v>58150</v>
      </c>
      <c r="D2180" s="5" t="s">
        <v>57967</v>
      </c>
      <c r="E2180" s="5" t="s">
        <v>57967</v>
      </c>
      <c r="F2180" s="1" t="s">
        <v>54474</v>
      </c>
      <c r="G2180" s="1" t="s">
        <v>179</v>
      </c>
      <c r="H2180" s="1" t="s">
        <v>178</v>
      </c>
      <c r="I2180" s="1" t="s">
        <v>177</v>
      </c>
      <c r="J2180" s="1" t="s">
        <v>67</v>
      </c>
    </row>
    <row r="2181" spans="1:10" x14ac:dyDescent="0.3">
      <c r="A2181" s="1" t="s">
        <v>54473</v>
      </c>
      <c r="B2181" s="1" t="s">
        <v>58149</v>
      </c>
      <c r="C2181" s="1" t="s">
        <v>58150</v>
      </c>
      <c r="D2181" s="5" t="s">
        <v>57967</v>
      </c>
      <c r="E2181" s="5" t="s">
        <v>57967</v>
      </c>
      <c r="F2181" s="1" t="s">
        <v>9429</v>
      </c>
      <c r="G2181" s="1" t="s">
        <v>179</v>
      </c>
      <c r="H2181" s="1" t="s">
        <v>178</v>
      </c>
      <c r="I2181" s="1" t="s">
        <v>177</v>
      </c>
      <c r="J2181" s="1" t="s">
        <v>67</v>
      </c>
    </row>
    <row r="2182" spans="1:10" x14ac:dyDescent="0.3">
      <c r="A2182" s="1" t="s">
        <v>54470</v>
      </c>
      <c r="B2182" s="1" t="s">
        <v>58149</v>
      </c>
      <c r="C2182" s="1" t="s">
        <v>58150</v>
      </c>
      <c r="D2182" s="5" t="s">
        <v>57967</v>
      </c>
      <c r="E2182" s="5" t="s">
        <v>57967</v>
      </c>
      <c r="F2182" s="1" t="s">
        <v>54469</v>
      </c>
      <c r="G2182" s="1" t="s">
        <v>179</v>
      </c>
      <c r="H2182" s="1" t="s">
        <v>178</v>
      </c>
      <c r="I2182" s="1" t="s">
        <v>177</v>
      </c>
      <c r="J2182" s="1" t="s">
        <v>67</v>
      </c>
    </row>
    <row r="2183" spans="1:10" x14ac:dyDescent="0.3">
      <c r="A2183" s="1" t="s">
        <v>54468</v>
      </c>
      <c r="B2183" s="1" t="s">
        <v>58149</v>
      </c>
      <c r="C2183" s="1" t="s">
        <v>58150</v>
      </c>
      <c r="D2183" s="5" t="s">
        <v>57967</v>
      </c>
      <c r="E2183" s="5" t="s">
        <v>57967</v>
      </c>
      <c r="F2183" s="1" t="s">
        <v>54467</v>
      </c>
      <c r="G2183" s="1" t="s">
        <v>179</v>
      </c>
      <c r="H2183" s="1" t="s">
        <v>178</v>
      </c>
      <c r="I2183" s="1" t="s">
        <v>177</v>
      </c>
      <c r="J2183" s="1" t="s">
        <v>67</v>
      </c>
    </row>
    <row r="2184" spans="1:10" x14ac:dyDescent="0.3">
      <c r="A2184" s="1" t="s">
        <v>54466</v>
      </c>
      <c r="B2184" s="1" t="s">
        <v>58149</v>
      </c>
      <c r="C2184" s="1" t="s">
        <v>58150</v>
      </c>
      <c r="D2184" s="5" t="s">
        <v>57967</v>
      </c>
      <c r="E2184" s="5" t="s">
        <v>57967</v>
      </c>
      <c r="F2184" s="1" t="s">
        <v>54465</v>
      </c>
      <c r="G2184" s="1" t="s">
        <v>179</v>
      </c>
      <c r="H2184" s="1" t="s">
        <v>178</v>
      </c>
      <c r="I2184" s="1" t="s">
        <v>177</v>
      </c>
      <c r="J2184" s="1" t="s">
        <v>67</v>
      </c>
    </row>
    <row r="2185" spans="1:10" x14ac:dyDescent="0.3">
      <c r="A2185" s="1" t="s">
        <v>54464</v>
      </c>
      <c r="B2185" s="1" t="s">
        <v>58149</v>
      </c>
      <c r="C2185" s="1" t="s">
        <v>58150</v>
      </c>
      <c r="D2185" s="5" t="s">
        <v>57967</v>
      </c>
      <c r="E2185" s="5" t="s">
        <v>57967</v>
      </c>
      <c r="F2185" s="1" t="s">
        <v>54463</v>
      </c>
      <c r="G2185" s="1" t="s">
        <v>179</v>
      </c>
      <c r="H2185" s="1" t="s">
        <v>178</v>
      </c>
      <c r="I2185" s="1" t="s">
        <v>177</v>
      </c>
      <c r="J2185" s="1" t="s">
        <v>67</v>
      </c>
    </row>
    <row r="2186" spans="1:10" x14ac:dyDescent="0.3">
      <c r="A2186" s="1" t="s">
        <v>54462</v>
      </c>
      <c r="B2186" s="1" t="s">
        <v>58149</v>
      </c>
      <c r="C2186" s="1" t="s">
        <v>58150</v>
      </c>
      <c r="D2186" s="5" t="s">
        <v>57967</v>
      </c>
      <c r="E2186" s="5" t="s">
        <v>57967</v>
      </c>
      <c r="F2186" s="1" t="s">
        <v>8620</v>
      </c>
      <c r="G2186" s="1" t="s">
        <v>179</v>
      </c>
      <c r="H2186" s="1" t="s">
        <v>178</v>
      </c>
      <c r="I2186" s="1" t="s">
        <v>177</v>
      </c>
      <c r="J2186" s="1" t="s">
        <v>67</v>
      </c>
    </row>
    <row r="2187" spans="1:10" x14ac:dyDescent="0.3">
      <c r="A2187" s="1" t="s">
        <v>54460</v>
      </c>
      <c r="B2187" s="1" t="s">
        <v>58149</v>
      </c>
      <c r="C2187" s="1" t="s">
        <v>58150</v>
      </c>
      <c r="D2187" s="5" t="s">
        <v>57967</v>
      </c>
      <c r="E2187" s="5" t="s">
        <v>57967</v>
      </c>
      <c r="F2187" s="1" t="s">
        <v>54459</v>
      </c>
      <c r="G2187" s="1" t="s">
        <v>179</v>
      </c>
      <c r="H2187" s="1" t="s">
        <v>178</v>
      </c>
      <c r="I2187" s="1" t="s">
        <v>177</v>
      </c>
      <c r="J2187" s="1" t="s">
        <v>67</v>
      </c>
    </row>
    <row r="2188" spans="1:10" x14ac:dyDescent="0.3">
      <c r="A2188" s="1" t="s">
        <v>54458</v>
      </c>
      <c r="B2188" s="1" t="s">
        <v>58149</v>
      </c>
      <c r="C2188" s="1" t="s">
        <v>58150</v>
      </c>
      <c r="D2188" s="5" t="s">
        <v>57967</v>
      </c>
      <c r="E2188" s="5" t="s">
        <v>57967</v>
      </c>
      <c r="F2188" s="1" t="s">
        <v>54457</v>
      </c>
      <c r="G2188" s="1" t="s">
        <v>179</v>
      </c>
      <c r="H2188" s="1" t="s">
        <v>178</v>
      </c>
      <c r="I2188" s="1" t="s">
        <v>177</v>
      </c>
      <c r="J2188" s="1" t="s">
        <v>67</v>
      </c>
    </row>
    <row r="2189" spans="1:10" x14ac:dyDescent="0.3">
      <c r="A2189" s="1" t="s">
        <v>54455</v>
      </c>
      <c r="B2189" s="1" t="s">
        <v>58149</v>
      </c>
      <c r="C2189" s="1" t="s">
        <v>58150</v>
      </c>
      <c r="D2189" s="5" t="s">
        <v>57967</v>
      </c>
      <c r="E2189" s="5" t="s">
        <v>57967</v>
      </c>
      <c r="F2189" s="1" t="s">
        <v>7765</v>
      </c>
      <c r="G2189" s="1" t="s">
        <v>179</v>
      </c>
      <c r="H2189" s="1" t="s">
        <v>178</v>
      </c>
      <c r="I2189" s="1" t="s">
        <v>177</v>
      </c>
      <c r="J2189" s="1" t="s">
        <v>67</v>
      </c>
    </row>
    <row r="2190" spans="1:10" x14ac:dyDescent="0.3">
      <c r="A2190" s="1" t="s">
        <v>54453</v>
      </c>
      <c r="B2190" s="1" t="s">
        <v>58149</v>
      </c>
      <c r="C2190" s="1" t="s">
        <v>58150</v>
      </c>
      <c r="D2190" s="5" t="s">
        <v>57967</v>
      </c>
      <c r="E2190" s="5" t="s">
        <v>57967</v>
      </c>
      <c r="F2190" s="1" t="s">
        <v>54452</v>
      </c>
      <c r="G2190" s="1" t="s">
        <v>179</v>
      </c>
      <c r="H2190" s="1" t="s">
        <v>178</v>
      </c>
      <c r="I2190" s="1" t="s">
        <v>177</v>
      </c>
      <c r="J2190" s="1" t="s">
        <v>67</v>
      </c>
    </row>
    <row r="2191" spans="1:10" x14ac:dyDescent="0.3">
      <c r="A2191" s="1" t="s">
        <v>54451</v>
      </c>
      <c r="B2191" s="1" t="s">
        <v>58149</v>
      </c>
      <c r="C2191" s="1" t="s">
        <v>58150</v>
      </c>
      <c r="D2191" s="5" t="s">
        <v>57967</v>
      </c>
      <c r="E2191" s="5" t="s">
        <v>57967</v>
      </c>
      <c r="F2191" s="1" t="s">
        <v>7379</v>
      </c>
      <c r="G2191" s="1" t="s">
        <v>179</v>
      </c>
      <c r="H2191" s="1" t="s">
        <v>178</v>
      </c>
      <c r="I2191" s="1" t="s">
        <v>177</v>
      </c>
      <c r="J2191" s="1" t="s">
        <v>67</v>
      </c>
    </row>
    <row r="2192" spans="1:10" x14ac:dyDescent="0.3">
      <c r="A2192" s="1" t="s">
        <v>54450</v>
      </c>
      <c r="B2192" s="1" t="s">
        <v>58149</v>
      </c>
      <c r="C2192" s="1" t="s">
        <v>58150</v>
      </c>
      <c r="D2192" s="5" t="s">
        <v>57967</v>
      </c>
      <c r="E2192" s="5" t="s">
        <v>57967</v>
      </c>
      <c r="F2192" s="1" t="s">
        <v>54449</v>
      </c>
      <c r="G2192" s="1" t="s">
        <v>179</v>
      </c>
      <c r="H2192" s="1" t="s">
        <v>178</v>
      </c>
      <c r="I2192" s="1" t="s">
        <v>177</v>
      </c>
      <c r="J2192" s="1" t="s">
        <v>67</v>
      </c>
    </row>
    <row r="2193" spans="1:10" x14ac:dyDescent="0.3">
      <c r="A2193" s="1" t="s">
        <v>54444</v>
      </c>
      <c r="B2193" s="1" t="s">
        <v>58149</v>
      </c>
      <c r="C2193" s="1" t="s">
        <v>58150</v>
      </c>
      <c r="D2193" s="5" t="s">
        <v>57967</v>
      </c>
      <c r="E2193" s="5" t="s">
        <v>57967</v>
      </c>
      <c r="F2193" s="1" t="s">
        <v>32755</v>
      </c>
      <c r="G2193" s="1" t="s">
        <v>179</v>
      </c>
      <c r="H2193" s="1" t="s">
        <v>178</v>
      </c>
      <c r="I2193" s="1" t="s">
        <v>177</v>
      </c>
      <c r="J2193" s="1" t="s">
        <v>67</v>
      </c>
    </row>
    <row r="2194" spans="1:10" x14ac:dyDescent="0.3">
      <c r="A2194" s="1" t="s">
        <v>54443</v>
      </c>
      <c r="B2194" s="1" t="s">
        <v>58149</v>
      </c>
      <c r="C2194" s="1" t="s">
        <v>58150</v>
      </c>
      <c r="D2194" s="5" t="s">
        <v>57967</v>
      </c>
      <c r="E2194" s="5" t="s">
        <v>57967</v>
      </c>
      <c r="F2194" s="1" t="s">
        <v>54442</v>
      </c>
      <c r="G2194" s="1" t="s">
        <v>179</v>
      </c>
      <c r="H2194" s="1" t="s">
        <v>178</v>
      </c>
      <c r="I2194" s="1" t="s">
        <v>177</v>
      </c>
      <c r="J2194" s="1" t="s">
        <v>67</v>
      </c>
    </row>
    <row r="2195" spans="1:10" x14ac:dyDescent="0.3">
      <c r="A2195" s="1" t="s">
        <v>54441</v>
      </c>
      <c r="B2195" s="1" t="s">
        <v>58149</v>
      </c>
      <c r="C2195" s="1" t="s">
        <v>58150</v>
      </c>
      <c r="D2195" s="5" t="s">
        <v>57967</v>
      </c>
      <c r="E2195" s="5" t="s">
        <v>57967</v>
      </c>
      <c r="F2195" s="1" t="s">
        <v>6399</v>
      </c>
      <c r="G2195" s="1" t="s">
        <v>179</v>
      </c>
      <c r="H2195" s="1" t="s">
        <v>178</v>
      </c>
      <c r="I2195" s="1" t="s">
        <v>177</v>
      </c>
      <c r="J2195" s="1" t="s">
        <v>67</v>
      </c>
    </row>
    <row r="2196" spans="1:10" x14ac:dyDescent="0.3">
      <c r="A2196" s="1" t="s">
        <v>54440</v>
      </c>
      <c r="B2196" s="1" t="s">
        <v>58149</v>
      </c>
      <c r="C2196" s="1" t="s">
        <v>58150</v>
      </c>
      <c r="D2196" s="5" t="s">
        <v>57967</v>
      </c>
      <c r="E2196" s="5" t="s">
        <v>57967</v>
      </c>
      <c r="F2196" s="1" t="s">
        <v>6397</v>
      </c>
      <c r="G2196" s="1" t="s">
        <v>179</v>
      </c>
      <c r="H2196" s="1" t="s">
        <v>178</v>
      </c>
      <c r="I2196" s="1" t="s">
        <v>177</v>
      </c>
      <c r="J2196" s="1" t="s">
        <v>67</v>
      </c>
    </row>
    <row r="2197" spans="1:10" x14ac:dyDescent="0.3">
      <c r="A2197" s="1" t="s">
        <v>54439</v>
      </c>
      <c r="B2197" s="1" t="s">
        <v>58149</v>
      </c>
      <c r="C2197" s="1" t="s">
        <v>58150</v>
      </c>
      <c r="D2197" s="5" t="s">
        <v>57967</v>
      </c>
      <c r="E2197" s="5" t="s">
        <v>57967</v>
      </c>
      <c r="F2197" s="1" t="s">
        <v>54438</v>
      </c>
      <c r="G2197" s="1" t="s">
        <v>179</v>
      </c>
      <c r="H2197" s="1" t="s">
        <v>178</v>
      </c>
      <c r="I2197" s="1" t="s">
        <v>177</v>
      </c>
      <c r="J2197" s="1" t="s">
        <v>67</v>
      </c>
    </row>
    <row r="2198" spans="1:10" x14ac:dyDescent="0.3">
      <c r="A2198" s="1" t="s">
        <v>54437</v>
      </c>
      <c r="B2198" s="1" t="s">
        <v>58149</v>
      </c>
      <c r="C2198" s="1" t="s">
        <v>58150</v>
      </c>
      <c r="D2198" s="5" t="s">
        <v>57967</v>
      </c>
      <c r="E2198" s="5" t="s">
        <v>57967</v>
      </c>
      <c r="F2198" s="1" t="s">
        <v>54436</v>
      </c>
      <c r="G2198" s="1" t="s">
        <v>179</v>
      </c>
      <c r="H2198" s="1" t="s">
        <v>178</v>
      </c>
      <c r="I2198" s="1" t="s">
        <v>177</v>
      </c>
      <c r="J2198" s="1" t="s">
        <v>67</v>
      </c>
    </row>
    <row r="2199" spans="1:10" x14ac:dyDescent="0.3">
      <c r="A2199" s="1" t="s">
        <v>54432</v>
      </c>
      <c r="B2199" s="1" t="s">
        <v>58149</v>
      </c>
      <c r="C2199" s="1" t="s">
        <v>58150</v>
      </c>
      <c r="D2199" s="5" t="s">
        <v>57967</v>
      </c>
      <c r="E2199" s="5" t="s">
        <v>57967</v>
      </c>
      <c r="F2199" s="1" t="s">
        <v>51535</v>
      </c>
      <c r="G2199" s="1" t="s">
        <v>179</v>
      </c>
      <c r="H2199" s="1" t="s">
        <v>178</v>
      </c>
      <c r="I2199" s="1" t="s">
        <v>177</v>
      </c>
      <c r="J2199" s="1" t="s">
        <v>67</v>
      </c>
    </row>
    <row r="2200" spans="1:10" x14ac:dyDescent="0.3">
      <c r="A2200" s="1" t="s">
        <v>54429</v>
      </c>
      <c r="B2200" s="1" t="s">
        <v>58149</v>
      </c>
      <c r="C2200" s="1" t="s">
        <v>58150</v>
      </c>
      <c r="D2200" s="5" t="s">
        <v>57967</v>
      </c>
      <c r="E2200" s="5" t="s">
        <v>57967</v>
      </c>
      <c r="F2200" s="1" t="s">
        <v>54428</v>
      </c>
      <c r="G2200" s="1" t="s">
        <v>179</v>
      </c>
      <c r="H2200" s="1" t="s">
        <v>178</v>
      </c>
      <c r="I2200" s="1" t="s">
        <v>177</v>
      </c>
      <c r="J2200" s="1" t="s">
        <v>67</v>
      </c>
    </row>
    <row r="2201" spans="1:10" x14ac:dyDescent="0.3">
      <c r="A2201" s="1" t="s">
        <v>54427</v>
      </c>
      <c r="B2201" s="1" t="s">
        <v>58149</v>
      </c>
      <c r="C2201" s="1" t="s">
        <v>58150</v>
      </c>
      <c r="D2201" s="5" t="s">
        <v>57967</v>
      </c>
      <c r="E2201" s="5" t="s">
        <v>57967</v>
      </c>
      <c r="F2201" s="1" t="s">
        <v>4659</v>
      </c>
      <c r="G2201" s="1" t="s">
        <v>179</v>
      </c>
      <c r="H2201" s="1" t="s">
        <v>178</v>
      </c>
      <c r="I2201" s="1" t="s">
        <v>177</v>
      </c>
      <c r="J2201" s="1" t="s">
        <v>67</v>
      </c>
    </row>
    <row r="2202" spans="1:10" x14ac:dyDescent="0.3">
      <c r="A2202" s="1" t="s">
        <v>54426</v>
      </c>
      <c r="B2202" s="1" t="s">
        <v>58149</v>
      </c>
      <c r="C2202" s="1" t="s">
        <v>58150</v>
      </c>
      <c r="D2202" s="5" t="s">
        <v>57967</v>
      </c>
      <c r="E2202" s="5" t="s">
        <v>57967</v>
      </c>
      <c r="F2202" s="1" t="s">
        <v>54425</v>
      </c>
      <c r="G2202" s="1" t="s">
        <v>179</v>
      </c>
      <c r="H2202" s="1" t="s">
        <v>178</v>
      </c>
      <c r="I2202" s="1" t="s">
        <v>177</v>
      </c>
      <c r="J2202" s="1" t="s">
        <v>67</v>
      </c>
    </row>
    <row r="2203" spans="1:10" x14ac:dyDescent="0.3">
      <c r="A2203" s="1" t="s">
        <v>54419</v>
      </c>
      <c r="B2203" s="1" t="s">
        <v>58149</v>
      </c>
      <c r="C2203" s="1" t="s">
        <v>58150</v>
      </c>
      <c r="D2203" s="5" t="s">
        <v>57967</v>
      </c>
      <c r="E2203" s="5" t="s">
        <v>57967</v>
      </c>
      <c r="F2203" s="1" t="s">
        <v>54418</v>
      </c>
      <c r="G2203" s="1" t="s">
        <v>179</v>
      </c>
      <c r="H2203" s="1" t="s">
        <v>178</v>
      </c>
      <c r="I2203" s="1" t="s">
        <v>177</v>
      </c>
      <c r="J2203" s="1" t="s">
        <v>67</v>
      </c>
    </row>
    <row r="2204" spans="1:10" x14ac:dyDescent="0.3">
      <c r="A2204" s="1" t="s">
        <v>54415</v>
      </c>
      <c r="B2204" s="1" t="s">
        <v>58149</v>
      </c>
      <c r="C2204" s="1" t="s">
        <v>58150</v>
      </c>
      <c r="D2204" s="5" t="s">
        <v>57967</v>
      </c>
      <c r="E2204" s="5" t="s">
        <v>57967</v>
      </c>
      <c r="F2204" s="1" t="s">
        <v>54414</v>
      </c>
      <c r="G2204" s="1" t="s">
        <v>179</v>
      </c>
      <c r="H2204" s="1" t="s">
        <v>178</v>
      </c>
      <c r="I2204" s="1" t="s">
        <v>177</v>
      </c>
      <c r="J2204" s="1" t="s">
        <v>67</v>
      </c>
    </row>
    <row r="2205" spans="1:10" x14ac:dyDescent="0.3">
      <c r="A2205" s="1" t="s">
        <v>54413</v>
      </c>
      <c r="B2205" s="1" t="s">
        <v>58149</v>
      </c>
      <c r="C2205" s="1" t="s">
        <v>58150</v>
      </c>
      <c r="D2205" s="5" t="s">
        <v>57967</v>
      </c>
      <c r="E2205" s="5" t="s">
        <v>57967</v>
      </c>
      <c r="F2205" s="1" t="s">
        <v>54412</v>
      </c>
      <c r="G2205" s="1" t="s">
        <v>179</v>
      </c>
      <c r="H2205" s="1" t="s">
        <v>178</v>
      </c>
      <c r="I2205" s="1" t="s">
        <v>177</v>
      </c>
      <c r="J2205" s="1" t="s">
        <v>67</v>
      </c>
    </row>
    <row r="2206" spans="1:10" x14ac:dyDescent="0.3">
      <c r="A2206" s="1" t="s">
        <v>54411</v>
      </c>
      <c r="B2206" s="1" t="s">
        <v>58149</v>
      </c>
      <c r="C2206" s="1" t="s">
        <v>58150</v>
      </c>
      <c r="D2206" s="5" t="s">
        <v>57967</v>
      </c>
      <c r="E2206" s="5" t="s">
        <v>57967</v>
      </c>
      <c r="F2206" s="1" t="s">
        <v>54410</v>
      </c>
      <c r="G2206" s="1" t="s">
        <v>179</v>
      </c>
      <c r="H2206" s="1" t="s">
        <v>178</v>
      </c>
      <c r="I2206" s="1" t="s">
        <v>177</v>
      </c>
      <c r="J2206" s="1" t="s">
        <v>67</v>
      </c>
    </row>
    <row r="2207" spans="1:10" x14ac:dyDescent="0.3">
      <c r="A2207" s="1" t="s">
        <v>54409</v>
      </c>
      <c r="B2207" s="1" t="s">
        <v>58149</v>
      </c>
      <c r="C2207" s="1" t="s">
        <v>58150</v>
      </c>
      <c r="D2207" s="5" t="s">
        <v>57967</v>
      </c>
      <c r="E2207" s="5" t="s">
        <v>57967</v>
      </c>
      <c r="F2207" s="1" t="s">
        <v>3112</v>
      </c>
      <c r="G2207" s="1" t="s">
        <v>179</v>
      </c>
      <c r="H2207" s="1" t="s">
        <v>178</v>
      </c>
      <c r="I2207" s="1" t="s">
        <v>177</v>
      </c>
      <c r="J2207" s="1" t="s">
        <v>67</v>
      </c>
    </row>
    <row r="2208" spans="1:10" x14ac:dyDescent="0.3">
      <c r="A2208" s="1" t="s">
        <v>54407</v>
      </c>
      <c r="B2208" s="1" t="s">
        <v>58149</v>
      </c>
      <c r="C2208" s="1" t="s">
        <v>58150</v>
      </c>
      <c r="D2208" s="5" t="s">
        <v>57967</v>
      </c>
      <c r="E2208" s="5" t="s">
        <v>57967</v>
      </c>
      <c r="F2208" s="1" t="s">
        <v>54406</v>
      </c>
      <c r="G2208" s="1" t="s">
        <v>179</v>
      </c>
      <c r="H2208" s="1" t="s">
        <v>178</v>
      </c>
      <c r="I2208" s="1" t="s">
        <v>177</v>
      </c>
      <c r="J2208" s="1" t="s">
        <v>67</v>
      </c>
    </row>
    <row r="2209" spans="1:10" x14ac:dyDescent="0.3">
      <c r="A2209" s="1" t="s">
        <v>54405</v>
      </c>
      <c r="B2209" s="1" t="s">
        <v>58149</v>
      </c>
      <c r="C2209" s="1" t="s">
        <v>58150</v>
      </c>
      <c r="D2209" s="5" t="s">
        <v>57967</v>
      </c>
      <c r="E2209" s="5" t="s">
        <v>57967</v>
      </c>
      <c r="F2209" s="1" t="s">
        <v>54404</v>
      </c>
      <c r="G2209" s="1" t="s">
        <v>179</v>
      </c>
      <c r="H2209" s="1" t="s">
        <v>178</v>
      </c>
      <c r="I2209" s="1" t="s">
        <v>177</v>
      </c>
      <c r="J2209" s="1" t="s">
        <v>67</v>
      </c>
    </row>
    <row r="2210" spans="1:10" x14ac:dyDescent="0.3">
      <c r="A2210" s="1" t="s">
        <v>54403</v>
      </c>
      <c r="B2210" s="1" t="s">
        <v>58149</v>
      </c>
      <c r="C2210" s="1" t="s">
        <v>58150</v>
      </c>
      <c r="D2210" s="5" t="s">
        <v>57967</v>
      </c>
      <c r="E2210" s="5" t="s">
        <v>57967</v>
      </c>
      <c r="F2210" s="1" t="s">
        <v>2943</v>
      </c>
      <c r="G2210" s="1" t="s">
        <v>179</v>
      </c>
      <c r="H2210" s="1" t="s">
        <v>178</v>
      </c>
      <c r="I2210" s="1" t="s">
        <v>177</v>
      </c>
      <c r="J2210" s="1" t="s">
        <v>67</v>
      </c>
    </row>
    <row r="2211" spans="1:10" x14ac:dyDescent="0.3">
      <c r="A2211" s="1" t="s">
        <v>54402</v>
      </c>
      <c r="B2211" s="1" t="s">
        <v>58149</v>
      </c>
      <c r="C2211" s="1" t="s">
        <v>58150</v>
      </c>
      <c r="D2211" s="5" t="s">
        <v>57967</v>
      </c>
      <c r="E2211" s="5" t="s">
        <v>57967</v>
      </c>
      <c r="F2211" s="1" t="s">
        <v>54401</v>
      </c>
      <c r="G2211" s="1" t="s">
        <v>179</v>
      </c>
      <c r="H2211" s="1" t="s">
        <v>178</v>
      </c>
      <c r="I2211" s="1" t="s">
        <v>177</v>
      </c>
      <c r="J2211" s="1" t="s">
        <v>67</v>
      </c>
    </row>
    <row r="2212" spans="1:10" x14ac:dyDescent="0.3">
      <c r="A2212" s="1" t="s">
        <v>54400</v>
      </c>
      <c r="B2212" s="1" t="s">
        <v>58149</v>
      </c>
      <c r="C2212" s="1" t="s">
        <v>58150</v>
      </c>
      <c r="D2212" s="5" t="s">
        <v>57967</v>
      </c>
      <c r="E2212" s="5" t="s">
        <v>57967</v>
      </c>
      <c r="F2212" s="1" t="s">
        <v>54399</v>
      </c>
      <c r="G2212" s="1" t="s">
        <v>179</v>
      </c>
      <c r="H2212" s="1" t="s">
        <v>178</v>
      </c>
      <c r="I2212" s="1" t="s">
        <v>177</v>
      </c>
      <c r="J2212" s="1" t="s">
        <v>67</v>
      </c>
    </row>
    <row r="2213" spans="1:10" x14ac:dyDescent="0.3">
      <c r="A2213" s="1" t="s">
        <v>54398</v>
      </c>
      <c r="B2213" s="1" t="s">
        <v>58149</v>
      </c>
      <c r="C2213" s="1" t="s">
        <v>58150</v>
      </c>
      <c r="D2213" s="5" t="s">
        <v>57967</v>
      </c>
      <c r="E2213" s="5" t="s">
        <v>57967</v>
      </c>
      <c r="F2213" s="1" t="s">
        <v>2294</v>
      </c>
      <c r="G2213" s="1" t="s">
        <v>179</v>
      </c>
      <c r="H2213" s="1" t="s">
        <v>178</v>
      </c>
      <c r="I2213" s="1" t="s">
        <v>177</v>
      </c>
      <c r="J2213" s="1" t="s">
        <v>67</v>
      </c>
    </row>
    <row r="2214" spans="1:10" x14ac:dyDescent="0.3">
      <c r="A2214" s="1" t="s">
        <v>54396</v>
      </c>
      <c r="B2214" s="1" t="s">
        <v>58149</v>
      </c>
      <c r="C2214" s="1" t="s">
        <v>58150</v>
      </c>
      <c r="D2214" s="5" t="s">
        <v>57967</v>
      </c>
      <c r="E2214" s="5" t="s">
        <v>57967</v>
      </c>
      <c r="F2214" s="1" t="s">
        <v>54395</v>
      </c>
      <c r="G2214" s="1" t="s">
        <v>179</v>
      </c>
      <c r="H2214" s="1" t="s">
        <v>178</v>
      </c>
      <c r="I2214" s="1" t="s">
        <v>177</v>
      </c>
      <c r="J2214" s="1" t="s">
        <v>67</v>
      </c>
    </row>
    <row r="2215" spans="1:10" x14ac:dyDescent="0.3">
      <c r="A2215" s="1" t="s">
        <v>54390</v>
      </c>
      <c r="B2215" s="1" t="s">
        <v>58149</v>
      </c>
      <c r="C2215" s="1" t="s">
        <v>58150</v>
      </c>
      <c r="D2215" s="5" t="s">
        <v>57967</v>
      </c>
      <c r="E2215" s="5" t="s">
        <v>57967</v>
      </c>
      <c r="F2215" s="1" t="s">
        <v>33548</v>
      </c>
      <c r="G2215" s="1" t="s">
        <v>179</v>
      </c>
      <c r="H2215" s="1" t="s">
        <v>178</v>
      </c>
      <c r="I2215" s="1" t="s">
        <v>177</v>
      </c>
      <c r="J2215" s="1" t="s">
        <v>67</v>
      </c>
    </row>
    <row r="2216" spans="1:10" x14ac:dyDescent="0.3">
      <c r="A2216" s="1" t="s">
        <v>54389</v>
      </c>
      <c r="B2216" s="1" t="s">
        <v>58149</v>
      </c>
      <c r="C2216" s="1" t="s">
        <v>58150</v>
      </c>
      <c r="D2216" s="5" t="s">
        <v>57967</v>
      </c>
      <c r="E2216" s="5" t="s">
        <v>57967</v>
      </c>
      <c r="F2216" s="1" t="s">
        <v>54388</v>
      </c>
      <c r="G2216" s="1" t="s">
        <v>179</v>
      </c>
      <c r="H2216" s="1" t="s">
        <v>178</v>
      </c>
      <c r="I2216" s="1" t="s">
        <v>177</v>
      </c>
      <c r="J2216" s="1" t="s">
        <v>67</v>
      </c>
    </row>
    <row r="2217" spans="1:10" x14ac:dyDescent="0.3">
      <c r="A2217" s="1" t="s">
        <v>54387</v>
      </c>
      <c r="B2217" s="1" t="s">
        <v>58149</v>
      </c>
      <c r="C2217" s="1" t="s">
        <v>58150</v>
      </c>
      <c r="D2217" s="5" t="s">
        <v>57967</v>
      </c>
      <c r="E2217" s="5" t="s">
        <v>57967</v>
      </c>
      <c r="F2217" s="1" t="s">
        <v>1077</v>
      </c>
      <c r="G2217" s="1" t="s">
        <v>179</v>
      </c>
      <c r="H2217" s="1" t="s">
        <v>178</v>
      </c>
      <c r="I2217" s="1" t="s">
        <v>177</v>
      </c>
      <c r="J2217" s="1" t="s">
        <v>67</v>
      </c>
    </row>
    <row r="2218" spans="1:10" x14ac:dyDescent="0.3">
      <c r="A2218" s="1" t="s">
        <v>54386</v>
      </c>
      <c r="B2218" s="1" t="s">
        <v>58149</v>
      </c>
      <c r="C2218" s="1" t="s">
        <v>58150</v>
      </c>
      <c r="D2218" s="5" t="s">
        <v>57967</v>
      </c>
      <c r="E2218" s="5" t="s">
        <v>57967</v>
      </c>
      <c r="F2218" s="1" t="s">
        <v>1050</v>
      </c>
      <c r="G2218" s="1" t="s">
        <v>179</v>
      </c>
      <c r="H2218" s="1" t="s">
        <v>178</v>
      </c>
      <c r="I2218" s="1" t="s">
        <v>177</v>
      </c>
      <c r="J2218" s="1" t="s">
        <v>67</v>
      </c>
    </row>
    <row r="2219" spans="1:10" x14ac:dyDescent="0.3">
      <c r="A2219" s="1" t="s">
        <v>54385</v>
      </c>
      <c r="B2219" s="1" t="s">
        <v>58149</v>
      </c>
      <c r="C2219" s="1" t="s">
        <v>58150</v>
      </c>
      <c r="D2219" s="5" t="s">
        <v>57967</v>
      </c>
      <c r="E2219" s="5" t="s">
        <v>57967</v>
      </c>
      <c r="F2219" s="1" t="s">
        <v>906</v>
      </c>
      <c r="G2219" s="1" t="s">
        <v>179</v>
      </c>
      <c r="H2219" s="1" t="s">
        <v>178</v>
      </c>
      <c r="I2219" s="1" t="s">
        <v>177</v>
      </c>
      <c r="J2219" s="1" t="s">
        <v>67</v>
      </c>
    </row>
    <row r="2220" spans="1:10" x14ac:dyDescent="0.3">
      <c r="A2220" s="1" t="s">
        <v>54384</v>
      </c>
      <c r="B2220" s="1" t="s">
        <v>58149</v>
      </c>
      <c r="C2220" s="1" t="s">
        <v>58150</v>
      </c>
      <c r="D2220" s="5" t="s">
        <v>57967</v>
      </c>
      <c r="E2220" s="5" t="s">
        <v>57967</v>
      </c>
      <c r="F2220" s="1" t="s">
        <v>54383</v>
      </c>
      <c r="G2220" s="1" t="s">
        <v>179</v>
      </c>
      <c r="H2220" s="1" t="s">
        <v>178</v>
      </c>
      <c r="I2220" s="1" t="s">
        <v>177</v>
      </c>
      <c r="J2220" s="1" t="s">
        <v>67</v>
      </c>
    </row>
    <row r="2221" spans="1:10" x14ac:dyDescent="0.3">
      <c r="A2221" s="1" t="s">
        <v>54382</v>
      </c>
      <c r="B2221" s="1" t="s">
        <v>58149</v>
      </c>
      <c r="C2221" s="1" t="s">
        <v>58150</v>
      </c>
      <c r="D2221" s="5" t="s">
        <v>57967</v>
      </c>
      <c r="E2221" s="5" t="s">
        <v>57967</v>
      </c>
      <c r="F2221" s="1" t="s">
        <v>54381</v>
      </c>
      <c r="G2221" s="1" t="s">
        <v>179</v>
      </c>
      <c r="H2221" s="1" t="s">
        <v>178</v>
      </c>
      <c r="I2221" s="1" t="s">
        <v>177</v>
      </c>
      <c r="J2221" s="1" t="s">
        <v>67</v>
      </c>
    </row>
    <row r="2222" spans="1:10" x14ac:dyDescent="0.3">
      <c r="A2222" s="1" t="s">
        <v>54380</v>
      </c>
      <c r="B2222" s="1" t="s">
        <v>58149</v>
      </c>
      <c r="C2222" s="1" t="s">
        <v>58150</v>
      </c>
      <c r="D2222" s="5" t="s">
        <v>57967</v>
      </c>
      <c r="E2222" s="5" t="s">
        <v>57967</v>
      </c>
      <c r="F2222" s="1" t="s">
        <v>506</v>
      </c>
      <c r="G2222" s="1" t="s">
        <v>179</v>
      </c>
      <c r="H2222" s="1" t="s">
        <v>178</v>
      </c>
      <c r="I2222" s="1" t="s">
        <v>177</v>
      </c>
      <c r="J2222" s="1" t="s">
        <v>67</v>
      </c>
    </row>
    <row r="2223" spans="1:10" x14ac:dyDescent="0.3">
      <c r="A2223" s="1" t="s">
        <v>54379</v>
      </c>
      <c r="B2223" s="1" t="s">
        <v>58149</v>
      </c>
      <c r="C2223" s="1" t="s">
        <v>58150</v>
      </c>
      <c r="D2223" s="5" t="s">
        <v>57967</v>
      </c>
      <c r="E2223" s="5" t="s">
        <v>57967</v>
      </c>
      <c r="F2223" s="1" t="s">
        <v>54378</v>
      </c>
      <c r="G2223" s="1" t="s">
        <v>179</v>
      </c>
      <c r="H2223" s="1" t="s">
        <v>178</v>
      </c>
      <c r="I2223" s="1" t="s">
        <v>177</v>
      </c>
      <c r="J2223" s="1" t="s">
        <v>67</v>
      </c>
    </row>
    <row r="2224" spans="1:10" x14ac:dyDescent="0.3">
      <c r="A2224" s="1" t="s">
        <v>54526</v>
      </c>
      <c r="B2224" s="1" t="s">
        <v>58149</v>
      </c>
      <c r="C2224" s="1" t="s">
        <v>58150</v>
      </c>
      <c r="D2224" s="5" t="s">
        <v>57967</v>
      </c>
      <c r="E2224" s="5" t="s">
        <v>57967</v>
      </c>
      <c r="F2224" s="1" t="s">
        <v>54495</v>
      </c>
      <c r="G2224" s="1" t="s">
        <v>179</v>
      </c>
      <c r="H2224" s="1" t="s">
        <v>178</v>
      </c>
      <c r="I2224" s="1" t="s">
        <v>177</v>
      </c>
      <c r="J2224" s="1" t="s">
        <v>67</v>
      </c>
    </row>
    <row r="2225" spans="1:10" x14ac:dyDescent="0.3">
      <c r="A2225" s="1" t="s">
        <v>54525</v>
      </c>
      <c r="B2225" s="1" t="s">
        <v>58149</v>
      </c>
      <c r="C2225" s="1" t="s">
        <v>58150</v>
      </c>
      <c r="D2225" s="5" t="s">
        <v>57967</v>
      </c>
      <c r="E2225" s="5" t="s">
        <v>57967</v>
      </c>
      <c r="F2225" s="1" t="s">
        <v>54495</v>
      </c>
      <c r="G2225" s="1" t="s">
        <v>179</v>
      </c>
      <c r="H2225" s="1" t="s">
        <v>178</v>
      </c>
      <c r="I2225" s="1" t="s">
        <v>177</v>
      </c>
      <c r="J2225" s="1" t="s">
        <v>67</v>
      </c>
    </row>
    <row r="2226" spans="1:10" x14ac:dyDescent="0.3">
      <c r="A2226" s="1" t="s">
        <v>54524</v>
      </c>
      <c r="B2226" s="1" t="s">
        <v>58149</v>
      </c>
      <c r="C2226" s="1" t="s">
        <v>58150</v>
      </c>
      <c r="D2226" s="5" t="s">
        <v>57967</v>
      </c>
      <c r="E2226" s="5" t="s">
        <v>57967</v>
      </c>
      <c r="F2226" s="1" t="s">
        <v>54495</v>
      </c>
      <c r="G2226" s="1" t="s">
        <v>179</v>
      </c>
      <c r="H2226" s="1" t="s">
        <v>178</v>
      </c>
      <c r="I2226" s="1" t="s">
        <v>177</v>
      </c>
      <c r="J2226" s="1" t="s">
        <v>67</v>
      </c>
    </row>
    <row r="2227" spans="1:10" x14ac:dyDescent="0.3">
      <c r="A2227" s="1" t="s">
        <v>54523</v>
      </c>
      <c r="B2227" s="1" t="s">
        <v>58149</v>
      </c>
      <c r="C2227" s="1" t="s">
        <v>58150</v>
      </c>
      <c r="D2227" s="5" t="s">
        <v>57967</v>
      </c>
      <c r="E2227" s="5" t="s">
        <v>57967</v>
      </c>
      <c r="F2227" s="1" t="s">
        <v>54495</v>
      </c>
      <c r="G2227" s="1" t="s">
        <v>179</v>
      </c>
      <c r="H2227" s="1" t="s">
        <v>178</v>
      </c>
      <c r="I2227" s="1" t="s">
        <v>177</v>
      </c>
      <c r="J2227" s="1" t="s">
        <v>67</v>
      </c>
    </row>
    <row r="2228" spans="1:10" x14ac:dyDescent="0.3">
      <c r="A2228" s="1" t="s">
        <v>54522</v>
      </c>
      <c r="B2228" s="1" t="s">
        <v>58149</v>
      </c>
      <c r="C2228" s="1" t="s">
        <v>58150</v>
      </c>
      <c r="D2228" s="5" t="s">
        <v>57967</v>
      </c>
      <c r="E2228" s="5" t="s">
        <v>57967</v>
      </c>
      <c r="F2228" s="1" t="s">
        <v>54495</v>
      </c>
      <c r="G2228" s="1" t="s">
        <v>179</v>
      </c>
      <c r="H2228" s="1" t="s">
        <v>178</v>
      </c>
      <c r="I2228" s="1" t="s">
        <v>177</v>
      </c>
      <c r="J2228" s="1" t="s">
        <v>67</v>
      </c>
    </row>
    <row r="2229" spans="1:10" x14ac:dyDescent="0.3">
      <c r="A2229" s="1" t="s">
        <v>54521</v>
      </c>
      <c r="B2229" s="1" t="s">
        <v>58149</v>
      </c>
      <c r="C2229" s="1" t="s">
        <v>58150</v>
      </c>
      <c r="D2229" s="5" t="s">
        <v>57967</v>
      </c>
      <c r="E2229" s="5" t="s">
        <v>57967</v>
      </c>
      <c r="F2229" s="1" t="s">
        <v>54495</v>
      </c>
      <c r="G2229" s="1" t="s">
        <v>179</v>
      </c>
      <c r="H2229" s="1" t="s">
        <v>178</v>
      </c>
      <c r="I2229" s="1" t="s">
        <v>177</v>
      </c>
      <c r="J2229" s="1" t="s">
        <v>67</v>
      </c>
    </row>
    <row r="2230" spans="1:10" x14ac:dyDescent="0.3">
      <c r="A2230" s="1" t="s">
        <v>54520</v>
      </c>
      <c r="B2230" s="1" t="s">
        <v>58149</v>
      </c>
      <c r="C2230" s="1" t="s">
        <v>58150</v>
      </c>
      <c r="D2230" s="5" t="s">
        <v>57967</v>
      </c>
      <c r="E2230" s="5" t="s">
        <v>57967</v>
      </c>
      <c r="F2230" s="1" t="s">
        <v>54495</v>
      </c>
      <c r="G2230" s="1" t="s">
        <v>179</v>
      </c>
      <c r="H2230" s="1" t="s">
        <v>178</v>
      </c>
      <c r="I2230" s="1" t="s">
        <v>177</v>
      </c>
      <c r="J2230" s="1" t="s">
        <v>67</v>
      </c>
    </row>
    <row r="2231" spans="1:10" x14ac:dyDescent="0.3">
      <c r="A2231" s="1" t="s">
        <v>54519</v>
      </c>
      <c r="B2231" s="1" t="s">
        <v>58149</v>
      </c>
      <c r="C2231" s="1" t="s">
        <v>58150</v>
      </c>
      <c r="D2231" s="5" t="s">
        <v>57967</v>
      </c>
      <c r="E2231" s="5" t="s">
        <v>57967</v>
      </c>
      <c r="F2231" s="1" t="s">
        <v>54495</v>
      </c>
      <c r="G2231" s="1" t="s">
        <v>179</v>
      </c>
      <c r="H2231" s="1" t="s">
        <v>178</v>
      </c>
      <c r="I2231" s="1" t="s">
        <v>177</v>
      </c>
      <c r="J2231" s="1" t="s">
        <v>67</v>
      </c>
    </row>
    <row r="2232" spans="1:10" x14ac:dyDescent="0.3">
      <c r="A2232" s="1" t="s">
        <v>54518</v>
      </c>
      <c r="B2232" s="1" t="s">
        <v>58149</v>
      </c>
      <c r="C2232" s="1" t="s">
        <v>58150</v>
      </c>
      <c r="D2232" s="5" t="s">
        <v>57967</v>
      </c>
      <c r="E2232" s="5" t="s">
        <v>57967</v>
      </c>
      <c r="F2232" s="1" t="s">
        <v>54495</v>
      </c>
      <c r="G2232" s="1" t="s">
        <v>179</v>
      </c>
      <c r="H2232" s="1" t="s">
        <v>178</v>
      </c>
      <c r="I2232" s="1" t="s">
        <v>177</v>
      </c>
      <c r="J2232" s="1" t="s">
        <v>67</v>
      </c>
    </row>
    <row r="2233" spans="1:10" x14ac:dyDescent="0.3">
      <c r="A2233" s="1" t="s">
        <v>54517</v>
      </c>
      <c r="B2233" s="1" t="s">
        <v>58149</v>
      </c>
      <c r="C2233" s="1" t="s">
        <v>58150</v>
      </c>
      <c r="D2233" s="5" t="s">
        <v>57967</v>
      </c>
      <c r="E2233" s="5" t="s">
        <v>57967</v>
      </c>
      <c r="F2233" s="1" t="s">
        <v>54495</v>
      </c>
      <c r="G2233" s="1" t="s">
        <v>179</v>
      </c>
      <c r="H2233" s="1" t="s">
        <v>178</v>
      </c>
      <c r="I2233" s="1" t="s">
        <v>177</v>
      </c>
      <c r="J2233" s="1" t="s">
        <v>67</v>
      </c>
    </row>
    <row r="2234" spans="1:10" x14ac:dyDescent="0.3">
      <c r="A2234" s="1" t="s">
        <v>54516</v>
      </c>
      <c r="B2234" s="1" t="s">
        <v>58149</v>
      </c>
      <c r="C2234" s="1" t="s">
        <v>58150</v>
      </c>
      <c r="D2234" s="5" t="s">
        <v>57967</v>
      </c>
      <c r="E2234" s="5" t="s">
        <v>57967</v>
      </c>
      <c r="F2234" s="1" t="s">
        <v>54495</v>
      </c>
      <c r="G2234" s="1" t="s">
        <v>179</v>
      </c>
      <c r="H2234" s="1" t="s">
        <v>178</v>
      </c>
      <c r="I2234" s="1" t="s">
        <v>177</v>
      </c>
      <c r="J2234" s="1" t="s">
        <v>67</v>
      </c>
    </row>
    <row r="2235" spans="1:10" x14ac:dyDescent="0.3">
      <c r="A2235" s="1" t="s">
        <v>54515</v>
      </c>
      <c r="B2235" s="1" t="s">
        <v>58149</v>
      </c>
      <c r="C2235" s="1" t="s">
        <v>58150</v>
      </c>
      <c r="D2235" s="5" t="s">
        <v>57967</v>
      </c>
      <c r="E2235" s="5" t="s">
        <v>57967</v>
      </c>
      <c r="F2235" s="1" t="s">
        <v>54495</v>
      </c>
      <c r="G2235" s="1" t="s">
        <v>179</v>
      </c>
      <c r="H2235" s="1" t="s">
        <v>178</v>
      </c>
      <c r="I2235" s="1" t="s">
        <v>177</v>
      </c>
      <c r="J2235" s="1" t="s">
        <v>67</v>
      </c>
    </row>
    <row r="2236" spans="1:10" x14ac:dyDescent="0.3">
      <c r="A2236" s="1" t="s">
        <v>54514</v>
      </c>
      <c r="B2236" s="1" t="s">
        <v>58149</v>
      </c>
      <c r="C2236" s="1" t="s">
        <v>58150</v>
      </c>
      <c r="D2236" s="5" t="s">
        <v>57967</v>
      </c>
      <c r="E2236" s="5" t="s">
        <v>57967</v>
      </c>
      <c r="F2236" s="1" t="s">
        <v>54495</v>
      </c>
      <c r="G2236" s="1" t="s">
        <v>179</v>
      </c>
      <c r="H2236" s="1" t="s">
        <v>178</v>
      </c>
      <c r="I2236" s="1" t="s">
        <v>177</v>
      </c>
      <c r="J2236" s="1" t="s">
        <v>67</v>
      </c>
    </row>
    <row r="2237" spans="1:10" x14ac:dyDescent="0.3">
      <c r="A2237" s="1" t="s">
        <v>54513</v>
      </c>
      <c r="B2237" s="1" t="s">
        <v>58149</v>
      </c>
      <c r="C2237" s="1" t="s">
        <v>58150</v>
      </c>
      <c r="D2237" s="5" t="s">
        <v>57967</v>
      </c>
      <c r="E2237" s="5" t="s">
        <v>57967</v>
      </c>
      <c r="F2237" s="1" t="s">
        <v>54495</v>
      </c>
      <c r="G2237" s="1" t="s">
        <v>179</v>
      </c>
      <c r="H2237" s="1" t="s">
        <v>178</v>
      </c>
      <c r="I2237" s="1" t="s">
        <v>177</v>
      </c>
      <c r="J2237" s="1" t="s">
        <v>67</v>
      </c>
    </row>
    <row r="2238" spans="1:10" x14ac:dyDescent="0.3">
      <c r="A2238" s="1" t="s">
        <v>54512</v>
      </c>
      <c r="B2238" s="1" t="s">
        <v>58149</v>
      </c>
      <c r="C2238" s="1" t="s">
        <v>58150</v>
      </c>
      <c r="D2238" s="5" t="s">
        <v>57967</v>
      </c>
      <c r="E2238" s="5" t="s">
        <v>57967</v>
      </c>
      <c r="F2238" s="1" t="s">
        <v>54495</v>
      </c>
      <c r="G2238" s="1" t="s">
        <v>179</v>
      </c>
      <c r="H2238" s="1" t="s">
        <v>178</v>
      </c>
      <c r="I2238" s="1" t="s">
        <v>177</v>
      </c>
      <c r="J2238" s="1" t="s">
        <v>67</v>
      </c>
    </row>
    <row r="2239" spans="1:10" x14ac:dyDescent="0.3">
      <c r="A2239" s="1" t="s">
        <v>54511</v>
      </c>
      <c r="B2239" s="1" t="s">
        <v>58149</v>
      </c>
      <c r="C2239" s="1" t="s">
        <v>58150</v>
      </c>
      <c r="D2239" s="5" t="s">
        <v>57967</v>
      </c>
      <c r="E2239" s="5" t="s">
        <v>57967</v>
      </c>
      <c r="F2239" s="1" t="s">
        <v>54495</v>
      </c>
      <c r="G2239" s="1" t="s">
        <v>179</v>
      </c>
      <c r="H2239" s="1" t="s">
        <v>178</v>
      </c>
      <c r="I2239" s="1" t="s">
        <v>177</v>
      </c>
      <c r="J2239" s="1" t="s">
        <v>67</v>
      </c>
    </row>
    <row r="2240" spans="1:10" x14ac:dyDescent="0.3">
      <c r="A2240" s="1" t="s">
        <v>54510</v>
      </c>
      <c r="B2240" s="1" t="s">
        <v>58149</v>
      </c>
      <c r="C2240" s="1" t="s">
        <v>58150</v>
      </c>
      <c r="D2240" s="5" t="s">
        <v>57967</v>
      </c>
      <c r="E2240" s="5" t="s">
        <v>57967</v>
      </c>
      <c r="F2240" s="1" t="s">
        <v>54495</v>
      </c>
      <c r="G2240" s="1" t="s">
        <v>179</v>
      </c>
      <c r="H2240" s="1" t="s">
        <v>178</v>
      </c>
      <c r="I2240" s="1" t="s">
        <v>177</v>
      </c>
      <c r="J2240" s="1" t="s">
        <v>67</v>
      </c>
    </row>
    <row r="2241" spans="1:10" x14ac:dyDescent="0.3">
      <c r="A2241" s="1" t="s">
        <v>54509</v>
      </c>
      <c r="B2241" s="1" t="s">
        <v>58149</v>
      </c>
      <c r="C2241" s="1" t="s">
        <v>58150</v>
      </c>
      <c r="D2241" s="5" t="s">
        <v>57967</v>
      </c>
      <c r="E2241" s="5" t="s">
        <v>57967</v>
      </c>
      <c r="F2241" s="1" t="s">
        <v>54495</v>
      </c>
      <c r="G2241" s="1" t="s">
        <v>179</v>
      </c>
      <c r="H2241" s="1" t="s">
        <v>178</v>
      </c>
      <c r="I2241" s="1" t="s">
        <v>177</v>
      </c>
      <c r="J2241" s="1" t="s">
        <v>67</v>
      </c>
    </row>
    <row r="2242" spans="1:10" x14ac:dyDescent="0.3">
      <c r="A2242" s="1" t="s">
        <v>54508</v>
      </c>
      <c r="B2242" s="1" t="s">
        <v>58149</v>
      </c>
      <c r="C2242" s="1" t="s">
        <v>58150</v>
      </c>
      <c r="D2242" s="5" t="s">
        <v>57967</v>
      </c>
      <c r="E2242" s="5" t="s">
        <v>57967</v>
      </c>
      <c r="F2242" s="1" t="s">
        <v>54495</v>
      </c>
      <c r="G2242" s="1" t="s">
        <v>179</v>
      </c>
      <c r="H2242" s="1" t="s">
        <v>178</v>
      </c>
      <c r="I2242" s="1" t="s">
        <v>177</v>
      </c>
      <c r="J2242" s="1" t="s">
        <v>67</v>
      </c>
    </row>
    <row r="2243" spans="1:10" x14ac:dyDescent="0.3">
      <c r="A2243" s="1" t="s">
        <v>54507</v>
      </c>
      <c r="B2243" s="1" t="s">
        <v>58149</v>
      </c>
      <c r="C2243" s="1" t="s">
        <v>58150</v>
      </c>
      <c r="D2243" s="5" t="s">
        <v>57967</v>
      </c>
      <c r="E2243" s="5" t="s">
        <v>57967</v>
      </c>
      <c r="F2243" s="1" t="s">
        <v>54495</v>
      </c>
      <c r="G2243" s="1" t="s">
        <v>179</v>
      </c>
      <c r="H2243" s="1" t="s">
        <v>178</v>
      </c>
      <c r="I2243" s="1" t="s">
        <v>177</v>
      </c>
      <c r="J2243" s="1" t="s">
        <v>67</v>
      </c>
    </row>
    <row r="2244" spans="1:10" x14ac:dyDescent="0.3">
      <c r="A2244" s="1" t="s">
        <v>54506</v>
      </c>
      <c r="B2244" s="1" t="s">
        <v>58149</v>
      </c>
      <c r="C2244" s="1" t="s">
        <v>58150</v>
      </c>
      <c r="D2244" s="5" t="s">
        <v>57967</v>
      </c>
      <c r="E2244" s="5" t="s">
        <v>57967</v>
      </c>
      <c r="F2244" s="1" t="s">
        <v>54495</v>
      </c>
      <c r="G2244" s="1" t="s">
        <v>179</v>
      </c>
      <c r="H2244" s="1" t="s">
        <v>178</v>
      </c>
      <c r="I2244" s="1" t="s">
        <v>177</v>
      </c>
      <c r="J2244" s="1" t="s">
        <v>67</v>
      </c>
    </row>
    <row r="2245" spans="1:10" x14ac:dyDescent="0.3">
      <c r="A2245" s="1" t="s">
        <v>54505</v>
      </c>
      <c r="B2245" s="1" t="s">
        <v>58149</v>
      </c>
      <c r="C2245" s="1" t="s">
        <v>58150</v>
      </c>
      <c r="D2245" s="5" t="s">
        <v>57967</v>
      </c>
      <c r="E2245" s="5" t="s">
        <v>57967</v>
      </c>
      <c r="F2245" s="1" t="s">
        <v>54495</v>
      </c>
      <c r="G2245" s="1" t="s">
        <v>179</v>
      </c>
      <c r="H2245" s="1" t="s">
        <v>178</v>
      </c>
      <c r="I2245" s="1" t="s">
        <v>177</v>
      </c>
      <c r="J2245" s="1" t="s">
        <v>67</v>
      </c>
    </row>
    <row r="2246" spans="1:10" x14ac:dyDescent="0.3">
      <c r="A2246" s="1" t="s">
        <v>54504</v>
      </c>
      <c r="B2246" s="1" t="s">
        <v>58149</v>
      </c>
      <c r="C2246" s="1" t="s">
        <v>58150</v>
      </c>
      <c r="D2246" s="5" t="s">
        <v>57967</v>
      </c>
      <c r="E2246" s="5" t="s">
        <v>57967</v>
      </c>
      <c r="F2246" s="1" t="s">
        <v>54495</v>
      </c>
      <c r="G2246" s="1" t="s">
        <v>179</v>
      </c>
      <c r="H2246" s="1" t="s">
        <v>178</v>
      </c>
      <c r="I2246" s="1" t="s">
        <v>177</v>
      </c>
      <c r="J2246" s="1" t="s">
        <v>67</v>
      </c>
    </row>
    <row r="2247" spans="1:10" x14ac:dyDescent="0.3">
      <c r="A2247" s="1" t="s">
        <v>54503</v>
      </c>
      <c r="B2247" s="1" t="s">
        <v>58149</v>
      </c>
      <c r="C2247" s="1" t="s">
        <v>58150</v>
      </c>
      <c r="D2247" s="5" t="s">
        <v>57967</v>
      </c>
      <c r="E2247" s="5" t="s">
        <v>57967</v>
      </c>
      <c r="F2247" s="1" t="s">
        <v>54495</v>
      </c>
      <c r="G2247" s="1" t="s">
        <v>179</v>
      </c>
      <c r="H2247" s="1" t="s">
        <v>178</v>
      </c>
      <c r="I2247" s="1" t="s">
        <v>177</v>
      </c>
      <c r="J2247" s="1" t="s">
        <v>67</v>
      </c>
    </row>
    <row r="2248" spans="1:10" x14ac:dyDescent="0.3">
      <c r="A2248" s="1" t="s">
        <v>54502</v>
      </c>
      <c r="B2248" s="1" t="s">
        <v>58149</v>
      </c>
      <c r="C2248" s="1" t="s">
        <v>58150</v>
      </c>
      <c r="D2248" s="5" t="s">
        <v>57967</v>
      </c>
      <c r="E2248" s="5" t="s">
        <v>57967</v>
      </c>
      <c r="F2248" s="1" t="s">
        <v>54495</v>
      </c>
      <c r="G2248" s="1" t="s">
        <v>179</v>
      </c>
      <c r="H2248" s="1" t="s">
        <v>178</v>
      </c>
      <c r="I2248" s="1" t="s">
        <v>177</v>
      </c>
      <c r="J2248" s="1" t="s">
        <v>67</v>
      </c>
    </row>
    <row r="2249" spans="1:10" x14ac:dyDescent="0.3">
      <c r="A2249" s="1" t="s">
        <v>54501</v>
      </c>
      <c r="B2249" s="1" t="s">
        <v>58149</v>
      </c>
      <c r="C2249" s="1" t="s">
        <v>58150</v>
      </c>
      <c r="D2249" s="5" t="s">
        <v>57967</v>
      </c>
      <c r="E2249" s="5" t="s">
        <v>57967</v>
      </c>
      <c r="F2249" s="1" t="s">
        <v>54495</v>
      </c>
      <c r="G2249" s="1" t="s">
        <v>179</v>
      </c>
      <c r="H2249" s="1" t="s">
        <v>178</v>
      </c>
      <c r="I2249" s="1" t="s">
        <v>177</v>
      </c>
      <c r="J2249" s="1" t="s">
        <v>67</v>
      </c>
    </row>
    <row r="2250" spans="1:10" x14ac:dyDescent="0.3">
      <c r="A2250" s="1" t="s">
        <v>54500</v>
      </c>
      <c r="B2250" s="1" t="s">
        <v>58149</v>
      </c>
      <c r="C2250" s="1" t="s">
        <v>58150</v>
      </c>
      <c r="D2250" s="5" t="s">
        <v>57967</v>
      </c>
      <c r="E2250" s="5" t="s">
        <v>57967</v>
      </c>
      <c r="F2250" s="1" t="s">
        <v>54495</v>
      </c>
      <c r="G2250" s="1" t="s">
        <v>179</v>
      </c>
      <c r="H2250" s="1" t="s">
        <v>178</v>
      </c>
      <c r="I2250" s="1" t="s">
        <v>177</v>
      </c>
      <c r="J2250" s="1" t="s">
        <v>67</v>
      </c>
    </row>
    <row r="2251" spans="1:10" x14ac:dyDescent="0.3">
      <c r="A2251" s="1" t="s">
        <v>54499</v>
      </c>
      <c r="B2251" s="1" t="s">
        <v>58149</v>
      </c>
      <c r="C2251" s="1" t="s">
        <v>58150</v>
      </c>
      <c r="D2251" s="5" t="s">
        <v>57967</v>
      </c>
      <c r="E2251" s="5" t="s">
        <v>57967</v>
      </c>
      <c r="F2251" s="1" t="s">
        <v>54495</v>
      </c>
      <c r="G2251" s="1" t="s">
        <v>179</v>
      </c>
      <c r="H2251" s="1" t="s">
        <v>178</v>
      </c>
      <c r="I2251" s="1" t="s">
        <v>177</v>
      </c>
      <c r="J2251" s="1" t="s">
        <v>67</v>
      </c>
    </row>
    <row r="2252" spans="1:10" x14ac:dyDescent="0.3">
      <c r="A2252" s="1" t="s">
        <v>54498</v>
      </c>
      <c r="B2252" s="1" t="s">
        <v>58149</v>
      </c>
      <c r="C2252" s="1" t="s">
        <v>58150</v>
      </c>
      <c r="D2252" s="5" t="s">
        <v>57967</v>
      </c>
      <c r="E2252" s="5" t="s">
        <v>57967</v>
      </c>
      <c r="F2252" s="1" t="s">
        <v>54495</v>
      </c>
      <c r="G2252" s="1" t="s">
        <v>179</v>
      </c>
      <c r="H2252" s="1" t="s">
        <v>178</v>
      </c>
      <c r="I2252" s="1" t="s">
        <v>177</v>
      </c>
      <c r="J2252" s="1" t="s">
        <v>67</v>
      </c>
    </row>
    <row r="2253" spans="1:10" x14ac:dyDescent="0.3">
      <c r="A2253" s="1" t="s">
        <v>54497</v>
      </c>
      <c r="B2253" s="1" t="s">
        <v>58149</v>
      </c>
      <c r="C2253" s="1" t="s">
        <v>58150</v>
      </c>
      <c r="D2253" s="5" t="s">
        <v>57967</v>
      </c>
      <c r="E2253" s="5" t="s">
        <v>57967</v>
      </c>
      <c r="F2253" s="1" t="s">
        <v>54495</v>
      </c>
      <c r="G2253" s="1" t="s">
        <v>179</v>
      </c>
      <c r="H2253" s="1" t="s">
        <v>178</v>
      </c>
      <c r="I2253" s="1" t="s">
        <v>177</v>
      </c>
      <c r="J2253" s="1" t="s">
        <v>67</v>
      </c>
    </row>
    <row r="2254" spans="1:10" x14ac:dyDescent="0.3">
      <c r="A2254" s="1" t="s">
        <v>54496</v>
      </c>
      <c r="B2254" s="1" t="s">
        <v>58149</v>
      </c>
      <c r="C2254" s="1" t="s">
        <v>58150</v>
      </c>
      <c r="D2254" s="5" t="s">
        <v>57967</v>
      </c>
      <c r="E2254" s="5" t="s">
        <v>57967</v>
      </c>
      <c r="F2254" s="1" t="s">
        <v>54495</v>
      </c>
      <c r="G2254" s="1" t="s">
        <v>179</v>
      </c>
      <c r="H2254" s="1" t="s">
        <v>178</v>
      </c>
      <c r="I2254" s="1" t="s">
        <v>177</v>
      </c>
      <c r="J2254" s="1" t="s">
        <v>67</v>
      </c>
    </row>
    <row r="2255" spans="1:10" x14ac:dyDescent="0.3">
      <c r="A2255" s="1" t="s">
        <v>54376</v>
      </c>
      <c r="B2255" s="1" t="s">
        <v>34315</v>
      </c>
      <c r="C2255" s="1" t="s">
        <v>58151</v>
      </c>
      <c r="D2255" s="5" t="s">
        <v>57967</v>
      </c>
      <c r="E2255" s="5" t="s">
        <v>57967</v>
      </c>
      <c r="F2255" s="1" t="s">
        <v>12716</v>
      </c>
      <c r="G2255" s="1" t="s">
        <v>379</v>
      </c>
      <c r="H2255" s="1" t="s">
        <v>199</v>
      </c>
      <c r="I2255" s="1" t="s">
        <v>203</v>
      </c>
      <c r="J2255" s="1" t="s">
        <v>70</v>
      </c>
    </row>
    <row r="2256" spans="1:10" x14ac:dyDescent="0.3">
      <c r="A2256" s="1" t="s">
        <v>54374</v>
      </c>
      <c r="B2256" s="1" t="s">
        <v>34315</v>
      </c>
      <c r="C2256" s="1" t="s">
        <v>58151</v>
      </c>
      <c r="D2256" s="5" t="s">
        <v>57967</v>
      </c>
      <c r="E2256" s="5" t="s">
        <v>57967</v>
      </c>
      <c r="F2256" s="1" t="s">
        <v>19237</v>
      </c>
      <c r="G2256" s="1" t="s">
        <v>379</v>
      </c>
      <c r="H2256" s="1" t="s">
        <v>199</v>
      </c>
      <c r="I2256" s="1" t="s">
        <v>203</v>
      </c>
      <c r="J2256" s="1" t="s">
        <v>70</v>
      </c>
    </row>
    <row r="2257" spans="1:10" x14ac:dyDescent="0.3">
      <c r="A2257" s="1" t="s">
        <v>54373</v>
      </c>
      <c r="B2257" s="1" t="s">
        <v>34315</v>
      </c>
      <c r="C2257" s="1" t="s">
        <v>58151</v>
      </c>
      <c r="D2257" s="5" t="s">
        <v>57967</v>
      </c>
      <c r="E2257" s="5" t="s">
        <v>57967</v>
      </c>
      <c r="F2257" s="1" t="s">
        <v>19237</v>
      </c>
      <c r="G2257" s="1" t="s">
        <v>379</v>
      </c>
      <c r="H2257" s="1" t="s">
        <v>199</v>
      </c>
      <c r="I2257" s="1" t="s">
        <v>203</v>
      </c>
      <c r="J2257" s="1" t="s">
        <v>70</v>
      </c>
    </row>
    <row r="2258" spans="1:10" x14ac:dyDescent="0.3">
      <c r="A2258" s="1" t="s">
        <v>54372</v>
      </c>
      <c r="B2258" s="1" t="s">
        <v>34315</v>
      </c>
      <c r="C2258" s="1" t="s">
        <v>58151</v>
      </c>
      <c r="D2258" s="5" t="s">
        <v>57967</v>
      </c>
      <c r="E2258" s="5" t="s">
        <v>57967</v>
      </c>
      <c r="F2258" s="1" t="s">
        <v>19237</v>
      </c>
      <c r="G2258" s="1" t="s">
        <v>379</v>
      </c>
      <c r="H2258" s="1" t="s">
        <v>199</v>
      </c>
      <c r="I2258" s="1" t="s">
        <v>203</v>
      </c>
      <c r="J2258" s="1" t="s">
        <v>70</v>
      </c>
    </row>
    <row r="2259" spans="1:10" x14ac:dyDescent="0.3">
      <c r="A2259" s="1" t="s">
        <v>54371</v>
      </c>
      <c r="B2259" s="1" t="s">
        <v>34315</v>
      </c>
      <c r="C2259" s="1" t="s">
        <v>58151</v>
      </c>
      <c r="D2259" s="5" t="s">
        <v>57967</v>
      </c>
      <c r="E2259" s="5" t="s">
        <v>57967</v>
      </c>
      <c r="F2259" s="1" t="s">
        <v>19237</v>
      </c>
      <c r="G2259" s="1" t="s">
        <v>379</v>
      </c>
      <c r="H2259" s="1" t="s">
        <v>199</v>
      </c>
      <c r="I2259" s="1" t="s">
        <v>203</v>
      </c>
      <c r="J2259" s="1" t="s">
        <v>70</v>
      </c>
    </row>
    <row r="2260" spans="1:10" x14ac:dyDescent="0.3">
      <c r="A2260" s="1" t="s">
        <v>54369</v>
      </c>
      <c r="B2260" s="1" t="s">
        <v>34315</v>
      </c>
      <c r="C2260" s="1" t="s">
        <v>58151</v>
      </c>
      <c r="D2260" s="5" t="s">
        <v>57967</v>
      </c>
      <c r="E2260" s="5" t="s">
        <v>57967</v>
      </c>
      <c r="F2260" s="1" t="s">
        <v>12427</v>
      </c>
      <c r="G2260" s="1" t="s">
        <v>379</v>
      </c>
      <c r="H2260" s="1" t="s">
        <v>199</v>
      </c>
      <c r="I2260" s="1" t="s">
        <v>203</v>
      </c>
      <c r="J2260" s="1" t="s">
        <v>70</v>
      </c>
    </row>
    <row r="2261" spans="1:10" x14ac:dyDescent="0.3">
      <c r="A2261" s="1" t="s">
        <v>54367</v>
      </c>
      <c r="B2261" s="1" t="s">
        <v>34315</v>
      </c>
      <c r="C2261" s="1" t="s">
        <v>58151</v>
      </c>
      <c r="D2261" s="5" t="s">
        <v>57967</v>
      </c>
      <c r="E2261" s="5" t="s">
        <v>57967</v>
      </c>
      <c r="F2261" s="1" t="s">
        <v>11663</v>
      </c>
      <c r="G2261" s="1" t="s">
        <v>379</v>
      </c>
      <c r="H2261" s="1" t="s">
        <v>199</v>
      </c>
      <c r="I2261" s="1" t="s">
        <v>203</v>
      </c>
      <c r="J2261" s="1" t="s">
        <v>70</v>
      </c>
    </row>
    <row r="2262" spans="1:10" x14ac:dyDescent="0.3">
      <c r="A2262" s="1" t="s">
        <v>54366</v>
      </c>
      <c r="B2262" s="1" t="s">
        <v>34315</v>
      </c>
      <c r="C2262" s="1" t="s">
        <v>58151</v>
      </c>
      <c r="D2262" s="5" t="s">
        <v>57967</v>
      </c>
      <c r="E2262" s="5" t="s">
        <v>57967</v>
      </c>
      <c r="F2262" s="1" t="s">
        <v>36081</v>
      </c>
      <c r="G2262" s="1" t="s">
        <v>379</v>
      </c>
      <c r="H2262" s="1" t="s">
        <v>199</v>
      </c>
      <c r="I2262" s="1" t="s">
        <v>203</v>
      </c>
      <c r="J2262" s="1" t="s">
        <v>70</v>
      </c>
    </row>
    <row r="2263" spans="1:10" x14ac:dyDescent="0.3">
      <c r="A2263" s="1" t="s">
        <v>54370</v>
      </c>
      <c r="B2263" s="1" t="s">
        <v>34315</v>
      </c>
      <c r="C2263" s="1" t="s">
        <v>58151</v>
      </c>
      <c r="D2263" s="5" t="s">
        <v>57967</v>
      </c>
      <c r="E2263" s="5" t="s">
        <v>57967</v>
      </c>
      <c r="F2263" s="1" t="s">
        <v>19237</v>
      </c>
      <c r="G2263" s="1" t="s">
        <v>379</v>
      </c>
      <c r="H2263" s="1" t="s">
        <v>199</v>
      </c>
      <c r="I2263" s="1" t="s">
        <v>203</v>
      </c>
      <c r="J2263" s="1" t="s">
        <v>70</v>
      </c>
    </row>
    <row r="2264" spans="1:10" x14ac:dyDescent="0.3">
      <c r="A2264" s="1" t="s">
        <v>54362</v>
      </c>
      <c r="B2264" s="1" t="s">
        <v>34315</v>
      </c>
      <c r="C2264" s="1" t="s">
        <v>58151</v>
      </c>
      <c r="D2264" s="5" t="s">
        <v>57967</v>
      </c>
      <c r="E2264" s="5" t="s">
        <v>57967</v>
      </c>
      <c r="F2264" s="1" t="s">
        <v>54361</v>
      </c>
      <c r="G2264" s="1" t="s">
        <v>379</v>
      </c>
      <c r="H2264" s="1" t="s">
        <v>199</v>
      </c>
      <c r="I2264" s="1" t="s">
        <v>203</v>
      </c>
      <c r="J2264" s="1" t="s">
        <v>70</v>
      </c>
    </row>
    <row r="2265" spans="1:10" x14ac:dyDescent="0.3">
      <c r="A2265" s="1" t="s">
        <v>54357</v>
      </c>
      <c r="B2265" s="1" t="s">
        <v>34315</v>
      </c>
      <c r="C2265" s="1" t="s">
        <v>58151</v>
      </c>
      <c r="D2265" s="5" t="s">
        <v>57967</v>
      </c>
      <c r="E2265" s="5" t="s">
        <v>57967</v>
      </c>
      <c r="F2265" s="1" t="s">
        <v>5899</v>
      </c>
      <c r="G2265" s="1" t="s">
        <v>379</v>
      </c>
      <c r="H2265" s="1" t="s">
        <v>199</v>
      </c>
      <c r="I2265" s="1" t="s">
        <v>203</v>
      </c>
      <c r="J2265" s="1" t="s">
        <v>70</v>
      </c>
    </row>
    <row r="2266" spans="1:10" x14ac:dyDescent="0.3">
      <c r="A2266" s="1" t="s">
        <v>54354</v>
      </c>
      <c r="B2266" s="1" t="s">
        <v>34315</v>
      </c>
      <c r="C2266" s="1" t="s">
        <v>58151</v>
      </c>
      <c r="D2266" s="5" t="s">
        <v>57967</v>
      </c>
      <c r="E2266" s="5" t="s">
        <v>57967</v>
      </c>
      <c r="F2266" s="1" t="s">
        <v>54353</v>
      </c>
      <c r="G2266" s="1" t="s">
        <v>379</v>
      </c>
      <c r="H2266" s="1" t="s">
        <v>199</v>
      </c>
      <c r="I2266" s="1" t="s">
        <v>203</v>
      </c>
      <c r="J2266" s="1" t="s">
        <v>70</v>
      </c>
    </row>
    <row r="2267" spans="1:10" x14ac:dyDescent="0.3">
      <c r="A2267" s="1" t="s">
        <v>54377</v>
      </c>
      <c r="B2267" s="1" t="s">
        <v>34315</v>
      </c>
      <c r="C2267" s="1" t="s">
        <v>58151</v>
      </c>
      <c r="D2267" s="5" t="s">
        <v>57967</v>
      </c>
      <c r="E2267" s="5" t="s">
        <v>57967</v>
      </c>
      <c r="F2267" s="1" t="s">
        <v>13078</v>
      </c>
      <c r="G2267" s="1" t="s">
        <v>379</v>
      </c>
      <c r="H2267" s="1" t="s">
        <v>199</v>
      </c>
      <c r="I2267" s="1" t="s">
        <v>203</v>
      </c>
      <c r="J2267" s="1" t="s">
        <v>70</v>
      </c>
    </row>
    <row r="2268" spans="1:10" x14ac:dyDescent="0.3">
      <c r="A2268" s="1" t="s">
        <v>54359</v>
      </c>
      <c r="B2268" s="1" t="s">
        <v>34315</v>
      </c>
      <c r="C2268" s="1" t="s">
        <v>58151</v>
      </c>
      <c r="D2268" s="5" t="s">
        <v>57967</v>
      </c>
      <c r="E2268" s="5" t="s">
        <v>57967</v>
      </c>
      <c r="F2268" s="1" t="s">
        <v>7721</v>
      </c>
      <c r="G2268" s="1" t="s">
        <v>379</v>
      </c>
      <c r="H2268" s="1" t="s">
        <v>199</v>
      </c>
      <c r="I2268" s="1" t="s">
        <v>203</v>
      </c>
      <c r="J2268" s="1" t="s">
        <v>70</v>
      </c>
    </row>
    <row r="2269" spans="1:10" x14ac:dyDescent="0.3">
      <c r="A2269" s="1" t="s">
        <v>54351</v>
      </c>
      <c r="B2269" s="1" t="s">
        <v>17998</v>
      </c>
      <c r="C2269" s="1" t="s">
        <v>58152</v>
      </c>
      <c r="D2269" s="5" t="s">
        <v>57967</v>
      </c>
      <c r="E2269" s="5" t="s">
        <v>57967</v>
      </c>
      <c r="F2269" s="1" t="s">
        <v>12681</v>
      </c>
      <c r="G2269" s="1" t="s">
        <v>379</v>
      </c>
      <c r="H2269" s="1" t="s">
        <v>199</v>
      </c>
      <c r="I2269" s="1" t="s">
        <v>203</v>
      </c>
      <c r="J2269" s="1" t="s">
        <v>70</v>
      </c>
    </row>
    <row r="2270" spans="1:10" x14ac:dyDescent="0.3">
      <c r="A2270" s="1" t="s">
        <v>54347</v>
      </c>
      <c r="B2270" s="1" t="s">
        <v>17998</v>
      </c>
      <c r="C2270" s="1" t="s">
        <v>58152</v>
      </c>
      <c r="D2270" s="5" t="s">
        <v>57967</v>
      </c>
      <c r="E2270" s="5" t="s">
        <v>57967</v>
      </c>
      <c r="F2270" s="1" t="s">
        <v>14179</v>
      </c>
      <c r="G2270" s="1" t="s">
        <v>379</v>
      </c>
      <c r="H2270" s="1" t="s">
        <v>199</v>
      </c>
      <c r="I2270" s="1" t="s">
        <v>203</v>
      </c>
      <c r="J2270" s="1" t="s">
        <v>70</v>
      </c>
    </row>
    <row r="2271" spans="1:10" x14ac:dyDescent="0.3">
      <c r="A2271" s="1" t="s">
        <v>54343</v>
      </c>
      <c r="B2271" s="1" t="s">
        <v>17998</v>
      </c>
      <c r="C2271" s="1" t="s">
        <v>58152</v>
      </c>
      <c r="D2271" s="5" t="s">
        <v>57967</v>
      </c>
      <c r="E2271" s="5" t="s">
        <v>57967</v>
      </c>
      <c r="F2271" s="1" t="s">
        <v>54342</v>
      </c>
      <c r="G2271" s="1" t="s">
        <v>379</v>
      </c>
      <c r="H2271" s="1" t="s">
        <v>199</v>
      </c>
      <c r="I2271" s="1" t="s">
        <v>203</v>
      </c>
      <c r="J2271" s="1" t="s">
        <v>70</v>
      </c>
    </row>
    <row r="2272" spans="1:10" x14ac:dyDescent="0.3">
      <c r="A2272" s="1" t="s">
        <v>54341</v>
      </c>
      <c r="B2272" s="1" t="s">
        <v>17998</v>
      </c>
      <c r="C2272" s="1" t="s">
        <v>58152</v>
      </c>
      <c r="D2272" s="5" t="s">
        <v>57967</v>
      </c>
      <c r="E2272" s="5" t="s">
        <v>57967</v>
      </c>
      <c r="F2272" s="1" t="s">
        <v>13629</v>
      </c>
      <c r="G2272" s="1" t="s">
        <v>379</v>
      </c>
      <c r="H2272" s="1" t="s">
        <v>199</v>
      </c>
      <c r="I2272" s="1" t="s">
        <v>203</v>
      </c>
      <c r="J2272" s="1" t="s">
        <v>70</v>
      </c>
    </row>
    <row r="2273" spans="1:10" x14ac:dyDescent="0.3">
      <c r="A2273" s="1" t="s">
        <v>54337</v>
      </c>
      <c r="B2273" s="1" t="s">
        <v>17998</v>
      </c>
      <c r="C2273" s="1" t="s">
        <v>58152</v>
      </c>
      <c r="D2273" s="5" t="s">
        <v>57967</v>
      </c>
      <c r="E2273" s="5" t="s">
        <v>57967</v>
      </c>
      <c r="F2273" s="1" t="s">
        <v>54336</v>
      </c>
      <c r="G2273" s="1" t="s">
        <v>379</v>
      </c>
      <c r="H2273" s="1" t="s">
        <v>199</v>
      </c>
      <c r="I2273" s="1" t="s">
        <v>203</v>
      </c>
      <c r="J2273" s="1" t="s">
        <v>70</v>
      </c>
    </row>
    <row r="2274" spans="1:10" x14ac:dyDescent="0.3">
      <c r="A2274" s="1" t="s">
        <v>54350</v>
      </c>
      <c r="B2274" s="1" t="s">
        <v>17998</v>
      </c>
      <c r="C2274" s="1" t="s">
        <v>58152</v>
      </c>
      <c r="D2274" s="5" t="s">
        <v>57967</v>
      </c>
      <c r="E2274" s="5" t="s">
        <v>57967</v>
      </c>
      <c r="F2274" s="1" t="s">
        <v>12490</v>
      </c>
      <c r="G2274" s="1" t="s">
        <v>379</v>
      </c>
      <c r="H2274" s="1" t="s">
        <v>199</v>
      </c>
      <c r="I2274" s="1" t="s">
        <v>203</v>
      </c>
      <c r="J2274" s="1" t="s">
        <v>70</v>
      </c>
    </row>
    <row r="2275" spans="1:10" x14ac:dyDescent="0.3">
      <c r="A2275" s="1" t="s">
        <v>54349</v>
      </c>
      <c r="B2275" s="1" t="s">
        <v>17998</v>
      </c>
      <c r="C2275" s="1" t="s">
        <v>58152</v>
      </c>
      <c r="D2275" s="5" t="s">
        <v>57967</v>
      </c>
      <c r="E2275" s="5" t="s">
        <v>57967</v>
      </c>
      <c r="F2275" s="1" t="s">
        <v>12490</v>
      </c>
      <c r="G2275" s="1" t="s">
        <v>379</v>
      </c>
      <c r="H2275" s="1" t="s">
        <v>199</v>
      </c>
      <c r="I2275" s="1" t="s">
        <v>203</v>
      </c>
      <c r="J2275" s="1" t="s">
        <v>70</v>
      </c>
    </row>
    <row r="2276" spans="1:10" x14ac:dyDescent="0.3">
      <c r="A2276" s="1" t="s">
        <v>54348</v>
      </c>
      <c r="B2276" s="1" t="s">
        <v>17998</v>
      </c>
      <c r="C2276" s="1" t="s">
        <v>58152</v>
      </c>
      <c r="D2276" s="5" t="s">
        <v>57967</v>
      </c>
      <c r="E2276" s="5" t="s">
        <v>57967</v>
      </c>
      <c r="F2276" s="1" t="s">
        <v>12490</v>
      </c>
      <c r="G2276" s="1" t="s">
        <v>379</v>
      </c>
      <c r="H2276" s="1" t="s">
        <v>199</v>
      </c>
      <c r="I2276" s="1" t="s">
        <v>203</v>
      </c>
      <c r="J2276" s="1" t="s">
        <v>70</v>
      </c>
    </row>
    <row r="2277" spans="1:10" x14ac:dyDescent="0.3">
      <c r="A2277" s="1" t="s">
        <v>54329</v>
      </c>
      <c r="B2277" s="1" t="s">
        <v>17998</v>
      </c>
      <c r="C2277" s="1" t="s">
        <v>58152</v>
      </c>
      <c r="D2277" s="5" t="s">
        <v>57967</v>
      </c>
      <c r="E2277" s="5" t="s">
        <v>57967</v>
      </c>
      <c r="F2277" s="1" t="s">
        <v>54328</v>
      </c>
      <c r="G2277" s="1" t="s">
        <v>379</v>
      </c>
      <c r="H2277" s="1" t="s">
        <v>199</v>
      </c>
      <c r="I2277" s="1" t="s">
        <v>203</v>
      </c>
      <c r="J2277" s="1" t="s">
        <v>70</v>
      </c>
    </row>
    <row r="2278" spans="1:10" x14ac:dyDescent="0.3">
      <c r="A2278" s="1" t="s">
        <v>54346</v>
      </c>
      <c r="B2278" s="1" t="s">
        <v>17998</v>
      </c>
      <c r="C2278" s="1" t="s">
        <v>58152</v>
      </c>
      <c r="D2278" s="5" t="s">
        <v>57967</v>
      </c>
      <c r="E2278" s="5" t="s">
        <v>57967</v>
      </c>
      <c r="F2278" s="1" t="s">
        <v>54345</v>
      </c>
      <c r="G2278" s="1" t="s">
        <v>379</v>
      </c>
      <c r="H2278" s="1" t="s">
        <v>199</v>
      </c>
      <c r="I2278" s="1" t="s">
        <v>203</v>
      </c>
      <c r="J2278" s="1" t="s">
        <v>70</v>
      </c>
    </row>
    <row r="2279" spans="1:10" x14ac:dyDescent="0.3">
      <c r="A2279" s="1" t="s">
        <v>54339</v>
      </c>
      <c r="B2279" s="1" t="s">
        <v>17998</v>
      </c>
      <c r="C2279" s="1" t="s">
        <v>58152</v>
      </c>
      <c r="D2279" s="5" t="s">
        <v>57967</v>
      </c>
      <c r="E2279" s="5" t="s">
        <v>57967</v>
      </c>
      <c r="F2279" s="1" t="s">
        <v>54338</v>
      </c>
      <c r="G2279" s="1" t="s">
        <v>379</v>
      </c>
      <c r="H2279" s="1" t="s">
        <v>199</v>
      </c>
      <c r="I2279" s="1" t="s">
        <v>203</v>
      </c>
      <c r="J2279" s="1" t="s">
        <v>70</v>
      </c>
    </row>
    <row r="2280" spans="1:10" x14ac:dyDescent="0.3">
      <c r="A2280" s="1" t="s">
        <v>54327</v>
      </c>
      <c r="B2280" s="1" t="s">
        <v>55657</v>
      </c>
      <c r="C2280" s="1" t="s">
        <v>58153</v>
      </c>
      <c r="D2280" s="5" t="s">
        <v>57967</v>
      </c>
      <c r="E2280" s="5" t="s">
        <v>57967</v>
      </c>
      <c r="F2280" s="1" t="s">
        <v>12490</v>
      </c>
      <c r="G2280" s="1" t="s">
        <v>293</v>
      </c>
      <c r="H2280" s="1" t="s">
        <v>178</v>
      </c>
      <c r="I2280" s="1" t="s">
        <v>177</v>
      </c>
      <c r="J2280" s="1" t="s">
        <v>67</v>
      </c>
    </row>
    <row r="2281" spans="1:10" x14ac:dyDescent="0.3">
      <c r="A2281" s="1" t="s">
        <v>54326</v>
      </c>
      <c r="B2281" s="1" t="s">
        <v>55657</v>
      </c>
      <c r="C2281" s="1" t="s">
        <v>58153</v>
      </c>
      <c r="D2281" s="5" t="s">
        <v>57967</v>
      </c>
      <c r="E2281" s="5" t="s">
        <v>57967</v>
      </c>
      <c r="F2281" s="1" t="s">
        <v>12490</v>
      </c>
      <c r="G2281" s="1" t="s">
        <v>293</v>
      </c>
      <c r="H2281" s="1" t="s">
        <v>178</v>
      </c>
      <c r="I2281" s="1" t="s">
        <v>177</v>
      </c>
      <c r="J2281" s="1" t="s">
        <v>67</v>
      </c>
    </row>
    <row r="2282" spans="1:10" x14ac:dyDescent="0.3">
      <c r="A2282" s="1" t="s">
        <v>54321</v>
      </c>
      <c r="B2282" s="1" t="s">
        <v>55657</v>
      </c>
      <c r="C2282" s="1" t="s">
        <v>58153</v>
      </c>
      <c r="D2282" s="5" t="s">
        <v>57967</v>
      </c>
      <c r="E2282" s="5" t="s">
        <v>57967</v>
      </c>
      <c r="F2282" s="1" t="s">
        <v>54320</v>
      </c>
      <c r="G2282" s="1" t="s">
        <v>293</v>
      </c>
      <c r="H2282" s="1" t="s">
        <v>178</v>
      </c>
      <c r="I2282" s="1" t="s">
        <v>177</v>
      </c>
      <c r="J2282" s="1" t="s">
        <v>67</v>
      </c>
    </row>
    <row r="2283" spans="1:10" x14ac:dyDescent="0.3">
      <c r="A2283" s="1" t="s">
        <v>54325</v>
      </c>
      <c r="B2283" s="1" t="s">
        <v>55657</v>
      </c>
      <c r="C2283" s="1" t="s">
        <v>58153</v>
      </c>
      <c r="D2283" s="5" t="s">
        <v>57967</v>
      </c>
      <c r="E2283" s="5" t="s">
        <v>57967</v>
      </c>
      <c r="F2283" s="1" t="s">
        <v>54324</v>
      </c>
      <c r="G2283" s="1" t="s">
        <v>293</v>
      </c>
      <c r="H2283" s="1" t="s">
        <v>178</v>
      </c>
      <c r="I2283" s="1" t="s">
        <v>177</v>
      </c>
      <c r="J2283" s="1" t="s">
        <v>67</v>
      </c>
    </row>
    <row r="2284" spans="1:10" x14ac:dyDescent="0.3">
      <c r="A2284" s="1" t="s">
        <v>54319</v>
      </c>
      <c r="B2284" s="1" t="s">
        <v>55657</v>
      </c>
      <c r="C2284" s="1" t="s">
        <v>58153</v>
      </c>
      <c r="D2284" s="5" t="s">
        <v>57967</v>
      </c>
      <c r="E2284" s="5" t="s">
        <v>57967</v>
      </c>
      <c r="F2284" s="1" t="s">
        <v>54318</v>
      </c>
      <c r="G2284" s="1" t="s">
        <v>293</v>
      </c>
      <c r="H2284" s="1" t="s">
        <v>178</v>
      </c>
      <c r="I2284" s="1" t="s">
        <v>177</v>
      </c>
      <c r="J2284" s="1" t="s">
        <v>67</v>
      </c>
    </row>
    <row r="2285" spans="1:10" x14ac:dyDescent="0.3">
      <c r="A2285" s="1" t="s">
        <v>54317</v>
      </c>
      <c r="B2285" s="1" t="s">
        <v>55657</v>
      </c>
      <c r="C2285" s="1" t="s">
        <v>58153</v>
      </c>
      <c r="D2285" s="5" t="s">
        <v>57967</v>
      </c>
      <c r="E2285" s="5" t="s">
        <v>57967</v>
      </c>
      <c r="F2285" s="1" t="s">
        <v>54316</v>
      </c>
      <c r="G2285" s="1" t="s">
        <v>293</v>
      </c>
      <c r="H2285" s="1" t="s">
        <v>178</v>
      </c>
      <c r="I2285" s="1" t="s">
        <v>177</v>
      </c>
      <c r="J2285" s="1" t="s">
        <v>67</v>
      </c>
    </row>
    <row r="2286" spans="1:10" x14ac:dyDescent="0.3">
      <c r="A2286" s="1" t="s">
        <v>54315</v>
      </c>
      <c r="B2286" s="1" t="s">
        <v>55657</v>
      </c>
      <c r="C2286" s="1" t="s">
        <v>58153</v>
      </c>
      <c r="D2286" s="5" t="s">
        <v>57967</v>
      </c>
      <c r="E2286" s="5" t="s">
        <v>57967</v>
      </c>
      <c r="F2286" s="1" t="s">
        <v>15136</v>
      </c>
      <c r="G2286" s="1" t="s">
        <v>293</v>
      </c>
      <c r="H2286" s="1" t="s">
        <v>178</v>
      </c>
      <c r="I2286" s="1" t="s">
        <v>177</v>
      </c>
      <c r="J2286" s="1" t="s">
        <v>67</v>
      </c>
    </row>
    <row r="2287" spans="1:10" x14ac:dyDescent="0.3">
      <c r="A2287" s="1" t="s">
        <v>54314</v>
      </c>
      <c r="B2287" s="1" t="s">
        <v>55657</v>
      </c>
      <c r="C2287" s="1" t="s">
        <v>58153</v>
      </c>
      <c r="D2287" s="5" t="s">
        <v>57967</v>
      </c>
      <c r="E2287" s="5" t="s">
        <v>57967</v>
      </c>
      <c r="F2287" s="1" t="s">
        <v>54313</v>
      </c>
      <c r="G2287" s="1" t="s">
        <v>293</v>
      </c>
      <c r="H2287" s="1" t="s">
        <v>178</v>
      </c>
      <c r="I2287" s="1" t="s">
        <v>177</v>
      </c>
      <c r="J2287" s="1" t="s">
        <v>67</v>
      </c>
    </row>
    <row r="2288" spans="1:10" x14ac:dyDescent="0.3">
      <c r="A2288" s="1" t="s">
        <v>54312</v>
      </c>
      <c r="B2288" s="1" t="s">
        <v>55657</v>
      </c>
      <c r="C2288" s="1" t="s">
        <v>58153</v>
      </c>
      <c r="D2288" s="5" t="s">
        <v>57967</v>
      </c>
      <c r="E2288" s="5" t="s">
        <v>57967</v>
      </c>
      <c r="F2288" s="1" t="s">
        <v>54311</v>
      </c>
      <c r="G2288" s="1" t="s">
        <v>293</v>
      </c>
      <c r="H2288" s="1" t="s">
        <v>178</v>
      </c>
      <c r="I2288" s="1" t="s">
        <v>177</v>
      </c>
      <c r="J2288" s="1" t="s">
        <v>67</v>
      </c>
    </row>
    <row r="2289" spans="1:10" x14ac:dyDescent="0.3">
      <c r="A2289" s="1" t="s">
        <v>54310</v>
      </c>
      <c r="B2289" s="1" t="s">
        <v>55657</v>
      </c>
      <c r="C2289" s="1" t="s">
        <v>58153</v>
      </c>
      <c r="D2289" s="5" t="s">
        <v>57967</v>
      </c>
      <c r="E2289" s="5" t="s">
        <v>57967</v>
      </c>
      <c r="F2289" s="1" t="s">
        <v>54309</v>
      </c>
      <c r="G2289" s="1" t="s">
        <v>293</v>
      </c>
      <c r="H2289" s="1" t="s">
        <v>178</v>
      </c>
      <c r="I2289" s="1" t="s">
        <v>177</v>
      </c>
      <c r="J2289" s="1" t="s">
        <v>67</v>
      </c>
    </row>
    <row r="2290" spans="1:10" x14ac:dyDescent="0.3">
      <c r="A2290" s="1" t="s">
        <v>54308</v>
      </c>
      <c r="B2290" s="1" t="s">
        <v>55657</v>
      </c>
      <c r="C2290" s="1" t="s">
        <v>58153</v>
      </c>
      <c r="D2290" s="5" t="s">
        <v>57967</v>
      </c>
      <c r="E2290" s="5" t="s">
        <v>57967</v>
      </c>
      <c r="F2290" s="1" t="s">
        <v>54307</v>
      </c>
      <c r="G2290" s="1" t="s">
        <v>293</v>
      </c>
      <c r="H2290" s="1" t="s">
        <v>178</v>
      </c>
      <c r="I2290" s="1" t="s">
        <v>177</v>
      </c>
      <c r="J2290" s="1" t="s">
        <v>67</v>
      </c>
    </row>
    <row r="2291" spans="1:10" x14ac:dyDescent="0.3">
      <c r="A2291" s="1" t="s">
        <v>54304</v>
      </c>
      <c r="B2291" s="1" t="s">
        <v>55657</v>
      </c>
      <c r="C2291" s="1" t="s">
        <v>58153</v>
      </c>
      <c r="D2291" s="5" t="s">
        <v>57967</v>
      </c>
      <c r="E2291" s="5" t="s">
        <v>57967</v>
      </c>
      <c r="F2291" s="1" t="s">
        <v>54303</v>
      </c>
      <c r="G2291" s="1" t="s">
        <v>293</v>
      </c>
      <c r="H2291" s="1" t="s">
        <v>178</v>
      </c>
      <c r="I2291" s="1" t="s">
        <v>177</v>
      </c>
      <c r="J2291" s="1" t="s">
        <v>67</v>
      </c>
    </row>
    <row r="2292" spans="1:10" x14ac:dyDescent="0.3">
      <c r="A2292" s="1" t="s">
        <v>54302</v>
      </c>
      <c r="B2292" s="1" t="s">
        <v>55657</v>
      </c>
      <c r="C2292" s="1" t="s">
        <v>58153</v>
      </c>
      <c r="D2292" s="5" t="s">
        <v>57967</v>
      </c>
      <c r="E2292" s="5" t="s">
        <v>57967</v>
      </c>
      <c r="F2292" s="1" t="s">
        <v>43851</v>
      </c>
      <c r="G2292" s="1" t="s">
        <v>293</v>
      </c>
      <c r="H2292" s="1" t="s">
        <v>178</v>
      </c>
      <c r="I2292" s="1" t="s">
        <v>177</v>
      </c>
      <c r="J2292" s="1" t="s">
        <v>67</v>
      </c>
    </row>
    <row r="2293" spans="1:10" x14ac:dyDescent="0.3">
      <c r="A2293" s="1" t="s">
        <v>54301</v>
      </c>
      <c r="B2293" s="1" t="s">
        <v>58154</v>
      </c>
      <c r="C2293" s="1" t="s">
        <v>58155</v>
      </c>
      <c r="D2293" s="5" t="s">
        <v>57967</v>
      </c>
      <c r="E2293" s="5" t="s">
        <v>57967</v>
      </c>
      <c r="F2293" s="1" t="s">
        <v>13163</v>
      </c>
      <c r="G2293" s="1" t="s">
        <v>227</v>
      </c>
      <c r="H2293" s="1" t="s">
        <v>199</v>
      </c>
      <c r="I2293" s="1" t="s">
        <v>198</v>
      </c>
      <c r="J2293" s="1" t="s">
        <v>71</v>
      </c>
    </row>
    <row r="2294" spans="1:10" x14ac:dyDescent="0.3">
      <c r="A2294" s="1" t="s">
        <v>54300</v>
      </c>
      <c r="B2294" s="1" t="s">
        <v>58154</v>
      </c>
      <c r="C2294" s="1" t="s">
        <v>58155</v>
      </c>
      <c r="D2294" s="5" t="s">
        <v>57967</v>
      </c>
      <c r="E2294" s="5" t="s">
        <v>57967</v>
      </c>
      <c r="F2294" s="1" t="s">
        <v>54299</v>
      </c>
      <c r="G2294" s="1" t="s">
        <v>227</v>
      </c>
      <c r="H2294" s="1" t="s">
        <v>199</v>
      </c>
      <c r="I2294" s="1" t="s">
        <v>198</v>
      </c>
      <c r="J2294" s="1" t="s">
        <v>71</v>
      </c>
    </row>
    <row r="2295" spans="1:10" x14ac:dyDescent="0.3">
      <c r="A2295" s="1" t="s">
        <v>54298</v>
      </c>
      <c r="B2295" s="1" t="s">
        <v>58154</v>
      </c>
      <c r="C2295" s="1" t="s">
        <v>58155</v>
      </c>
      <c r="D2295" s="5" t="s">
        <v>57967</v>
      </c>
      <c r="E2295" s="5" t="s">
        <v>57967</v>
      </c>
      <c r="F2295" s="1" t="s">
        <v>12462</v>
      </c>
      <c r="G2295" s="1" t="s">
        <v>227</v>
      </c>
      <c r="H2295" s="1" t="s">
        <v>199</v>
      </c>
      <c r="I2295" s="1" t="s">
        <v>198</v>
      </c>
      <c r="J2295" s="1" t="s">
        <v>71</v>
      </c>
    </row>
    <row r="2296" spans="1:10" x14ac:dyDescent="0.3">
      <c r="A2296" s="1" t="s">
        <v>54297</v>
      </c>
      <c r="B2296" s="1" t="s">
        <v>58154</v>
      </c>
      <c r="C2296" s="1" t="s">
        <v>58155</v>
      </c>
      <c r="D2296" s="5" t="s">
        <v>57967</v>
      </c>
      <c r="E2296" s="5" t="s">
        <v>57967</v>
      </c>
      <c r="F2296" s="1" t="s">
        <v>16650</v>
      </c>
      <c r="G2296" s="1" t="s">
        <v>227</v>
      </c>
      <c r="H2296" s="1" t="s">
        <v>199</v>
      </c>
      <c r="I2296" s="1" t="s">
        <v>198</v>
      </c>
      <c r="J2296" s="1" t="s">
        <v>71</v>
      </c>
    </row>
    <row r="2297" spans="1:10" x14ac:dyDescent="0.3">
      <c r="A2297" s="1" t="s">
        <v>54294</v>
      </c>
      <c r="B2297" s="1" t="s">
        <v>58154</v>
      </c>
      <c r="C2297" s="1" t="s">
        <v>58155</v>
      </c>
      <c r="D2297" s="5" t="s">
        <v>57967</v>
      </c>
      <c r="E2297" s="5" t="s">
        <v>57967</v>
      </c>
      <c r="F2297" s="1" t="s">
        <v>54293</v>
      </c>
      <c r="G2297" s="1" t="s">
        <v>227</v>
      </c>
      <c r="H2297" s="1" t="s">
        <v>199</v>
      </c>
      <c r="I2297" s="1" t="s">
        <v>198</v>
      </c>
      <c r="J2297" s="1" t="s">
        <v>71</v>
      </c>
    </row>
    <row r="2298" spans="1:10" x14ac:dyDescent="0.3">
      <c r="A2298" s="1" t="s">
        <v>54292</v>
      </c>
      <c r="B2298" s="1" t="s">
        <v>58154</v>
      </c>
      <c r="C2298" s="1" t="s">
        <v>58155</v>
      </c>
      <c r="D2298" s="5" t="s">
        <v>57967</v>
      </c>
      <c r="E2298" s="5" t="s">
        <v>57967</v>
      </c>
      <c r="F2298" s="1" t="s">
        <v>13351</v>
      </c>
      <c r="G2298" s="1" t="s">
        <v>227</v>
      </c>
      <c r="H2298" s="1" t="s">
        <v>199</v>
      </c>
      <c r="I2298" s="1" t="s">
        <v>198</v>
      </c>
      <c r="J2298" s="1" t="s">
        <v>71</v>
      </c>
    </row>
    <row r="2299" spans="1:10" x14ac:dyDescent="0.3">
      <c r="A2299" s="1" t="s">
        <v>54287</v>
      </c>
      <c r="B2299" s="1" t="s">
        <v>58154</v>
      </c>
      <c r="C2299" s="1" t="s">
        <v>58155</v>
      </c>
      <c r="D2299" s="5" t="s">
        <v>57967</v>
      </c>
      <c r="E2299" s="5" t="s">
        <v>57967</v>
      </c>
      <c r="F2299" s="1" t="s">
        <v>54286</v>
      </c>
      <c r="G2299" s="1" t="s">
        <v>227</v>
      </c>
      <c r="H2299" s="1" t="s">
        <v>199</v>
      </c>
      <c r="I2299" s="1" t="s">
        <v>198</v>
      </c>
      <c r="J2299" s="1" t="s">
        <v>71</v>
      </c>
    </row>
    <row r="2300" spans="1:10" x14ac:dyDescent="0.3">
      <c r="A2300" s="1" t="s">
        <v>54282</v>
      </c>
      <c r="B2300" s="1" t="s">
        <v>58154</v>
      </c>
      <c r="C2300" s="1" t="s">
        <v>58155</v>
      </c>
      <c r="D2300" s="5" t="s">
        <v>57967</v>
      </c>
      <c r="E2300" s="5" t="s">
        <v>57967</v>
      </c>
      <c r="F2300" s="1" t="s">
        <v>6516</v>
      </c>
      <c r="G2300" s="1" t="s">
        <v>227</v>
      </c>
      <c r="H2300" s="1" t="s">
        <v>199</v>
      </c>
      <c r="I2300" s="1" t="s">
        <v>198</v>
      </c>
      <c r="J2300" s="1" t="s">
        <v>71</v>
      </c>
    </row>
    <row r="2301" spans="1:10" x14ac:dyDescent="0.3">
      <c r="A2301" s="1" t="s">
        <v>54280</v>
      </c>
      <c r="B2301" s="1" t="s">
        <v>58154</v>
      </c>
      <c r="C2301" s="1" t="s">
        <v>58155</v>
      </c>
      <c r="D2301" s="5" t="s">
        <v>57967</v>
      </c>
      <c r="E2301" s="5" t="s">
        <v>57967</v>
      </c>
      <c r="F2301" s="1" t="s">
        <v>16120</v>
      </c>
      <c r="G2301" s="1" t="s">
        <v>227</v>
      </c>
      <c r="H2301" s="1" t="s">
        <v>199</v>
      </c>
      <c r="I2301" s="1" t="s">
        <v>198</v>
      </c>
      <c r="J2301" s="1" t="s">
        <v>71</v>
      </c>
    </row>
    <row r="2302" spans="1:10" x14ac:dyDescent="0.3">
      <c r="A2302" s="1" t="s">
        <v>54279</v>
      </c>
      <c r="B2302" s="1" t="s">
        <v>58154</v>
      </c>
      <c r="C2302" s="1" t="s">
        <v>58155</v>
      </c>
      <c r="D2302" s="5" t="s">
        <v>57967</v>
      </c>
      <c r="E2302" s="5" t="s">
        <v>57967</v>
      </c>
      <c r="F2302" s="1" t="s">
        <v>54278</v>
      </c>
      <c r="G2302" s="1" t="s">
        <v>227</v>
      </c>
      <c r="H2302" s="1" t="s">
        <v>199</v>
      </c>
      <c r="I2302" s="1" t="s">
        <v>198</v>
      </c>
      <c r="J2302" s="1" t="s">
        <v>71</v>
      </c>
    </row>
    <row r="2303" spans="1:10" x14ac:dyDescent="0.3">
      <c r="A2303" s="1" t="s">
        <v>54276</v>
      </c>
      <c r="B2303" s="1" t="s">
        <v>58154</v>
      </c>
      <c r="C2303" s="1" t="s">
        <v>58155</v>
      </c>
      <c r="D2303" s="5" t="s">
        <v>57967</v>
      </c>
      <c r="E2303" s="5" t="s">
        <v>57967</v>
      </c>
      <c r="F2303" s="1" t="s">
        <v>1129</v>
      </c>
      <c r="G2303" s="1" t="s">
        <v>227</v>
      </c>
      <c r="H2303" s="1" t="s">
        <v>199</v>
      </c>
      <c r="I2303" s="1" t="s">
        <v>198</v>
      </c>
      <c r="J2303" s="1" t="s">
        <v>71</v>
      </c>
    </row>
    <row r="2304" spans="1:10" x14ac:dyDescent="0.3">
      <c r="A2304" s="1" t="s">
        <v>54273</v>
      </c>
      <c r="B2304" s="1" t="s">
        <v>58154</v>
      </c>
      <c r="C2304" s="1" t="s">
        <v>58155</v>
      </c>
      <c r="D2304" s="5" t="s">
        <v>57967</v>
      </c>
      <c r="E2304" s="5" t="s">
        <v>57967</v>
      </c>
      <c r="F2304" s="1" t="s">
        <v>54272</v>
      </c>
      <c r="G2304" s="1" t="s">
        <v>227</v>
      </c>
      <c r="H2304" s="1" t="s">
        <v>199</v>
      </c>
      <c r="I2304" s="1" t="s">
        <v>198</v>
      </c>
      <c r="J2304" s="1" t="s">
        <v>71</v>
      </c>
    </row>
    <row r="2305" spans="1:10" x14ac:dyDescent="0.3">
      <c r="A2305" s="1" t="s">
        <v>54222</v>
      </c>
      <c r="B2305" s="1" t="s">
        <v>55636</v>
      </c>
      <c r="C2305" s="1" t="s">
        <v>58156</v>
      </c>
      <c r="D2305" s="5" t="s">
        <v>57967</v>
      </c>
      <c r="E2305" s="5" t="s">
        <v>57967</v>
      </c>
      <c r="F2305" s="1" t="s">
        <v>54221</v>
      </c>
      <c r="G2305" s="1" t="s">
        <v>293</v>
      </c>
      <c r="H2305" s="1" t="s">
        <v>178</v>
      </c>
      <c r="I2305" s="1" t="s">
        <v>177</v>
      </c>
      <c r="J2305" s="1" t="s">
        <v>67</v>
      </c>
    </row>
    <row r="2306" spans="1:10" x14ac:dyDescent="0.3">
      <c r="A2306" s="1" t="s">
        <v>54215</v>
      </c>
      <c r="B2306" s="1" t="s">
        <v>55636</v>
      </c>
      <c r="C2306" s="1" t="s">
        <v>58156</v>
      </c>
      <c r="D2306" s="5" t="s">
        <v>57967</v>
      </c>
      <c r="E2306" s="5" t="s">
        <v>57967</v>
      </c>
      <c r="F2306" s="1" t="s">
        <v>54214</v>
      </c>
      <c r="G2306" s="1" t="s">
        <v>293</v>
      </c>
      <c r="H2306" s="1" t="s">
        <v>178</v>
      </c>
      <c r="I2306" s="1" t="s">
        <v>177</v>
      </c>
      <c r="J2306" s="1" t="s">
        <v>67</v>
      </c>
    </row>
    <row r="2307" spans="1:10" x14ac:dyDescent="0.3">
      <c r="A2307" s="1" t="s">
        <v>54271</v>
      </c>
      <c r="B2307" s="1" t="s">
        <v>55636</v>
      </c>
      <c r="C2307" s="1" t="s">
        <v>58156</v>
      </c>
      <c r="D2307" s="5" t="s">
        <v>57967</v>
      </c>
      <c r="E2307" s="5" t="s">
        <v>57967</v>
      </c>
      <c r="F2307" s="1" t="s">
        <v>54270</v>
      </c>
      <c r="G2307" s="1" t="s">
        <v>293</v>
      </c>
      <c r="H2307" s="1" t="s">
        <v>178</v>
      </c>
      <c r="I2307" s="1" t="s">
        <v>177</v>
      </c>
      <c r="J2307" s="1" t="s">
        <v>67</v>
      </c>
    </row>
    <row r="2308" spans="1:10" x14ac:dyDescent="0.3">
      <c r="A2308" s="1" t="s">
        <v>54227</v>
      </c>
      <c r="B2308" s="1" t="s">
        <v>55636</v>
      </c>
      <c r="C2308" s="1" t="s">
        <v>58156</v>
      </c>
      <c r="D2308" s="5" t="s">
        <v>57967</v>
      </c>
      <c r="E2308" s="5" t="s">
        <v>57967</v>
      </c>
      <c r="F2308" s="1" t="s">
        <v>2778</v>
      </c>
      <c r="G2308" s="1" t="s">
        <v>293</v>
      </c>
      <c r="H2308" s="1" t="s">
        <v>178</v>
      </c>
      <c r="I2308" s="1" t="s">
        <v>177</v>
      </c>
      <c r="J2308" s="1" t="s">
        <v>67</v>
      </c>
    </row>
    <row r="2309" spans="1:10" x14ac:dyDescent="0.3">
      <c r="A2309" s="1" t="s">
        <v>54257</v>
      </c>
      <c r="B2309" s="1" t="s">
        <v>55636</v>
      </c>
      <c r="C2309" s="1" t="s">
        <v>58156</v>
      </c>
      <c r="D2309" s="5" t="s">
        <v>57967</v>
      </c>
      <c r="E2309" s="5" t="s">
        <v>57967</v>
      </c>
      <c r="F2309" s="1" t="s">
        <v>54256</v>
      </c>
      <c r="G2309" s="1" t="s">
        <v>293</v>
      </c>
      <c r="H2309" s="1" t="s">
        <v>178</v>
      </c>
      <c r="I2309" s="1" t="s">
        <v>177</v>
      </c>
      <c r="J2309" s="1" t="s">
        <v>67</v>
      </c>
    </row>
    <row r="2310" spans="1:10" x14ac:dyDescent="0.3">
      <c r="A2310" s="1" t="s">
        <v>54255</v>
      </c>
      <c r="B2310" s="1" t="s">
        <v>55636</v>
      </c>
      <c r="C2310" s="1" t="s">
        <v>58156</v>
      </c>
      <c r="D2310" s="5" t="s">
        <v>57967</v>
      </c>
      <c r="E2310" s="5" t="s">
        <v>57967</v>
      </c>
      <c r="F2310" s="1" t="s">
        <v>54254</v>
      </c>
      <c r="G2310" s="1" t="s">
        <v>293</v>
      </c>
      <c r="H2310" s="1" t="s">
        <v>178</v>
      </c>
      <c r="I2310" s="1" t="s">
        <v>177</v>
      </c>
      <c r="J2310" s="1" t="s">
        <v>67</v>
      </c>
    </row>
    <row r="2311" spans="1:10" x14ac:dyDescent="0.3">
      <c r="A2311" s="1" t="s">
        <v>54253</v>
      </c>
      <c r="B2311" s="1" t="s">
        <v>55636</v>
      </c>
      <c r="C2311" s="1" t="s">
        <v>58156</v>
      </c>
      <c r="D2311" s="5" t="s">
        <v>57967</v>
      </c>
      <c r="E2311" s="5" t="s">
        <v>57967</v>
      </c>
      <c r="F2311" s="1" t="s">
        <v>54252</v>
      </c>
      <c r="G2311" s="1" t="s">
        <v>293</v>
      </c>
      <c r="H2311" s="1" t="s">
        <v>178</v>
      </c>
      <c r="I2311" s="1" t="s">
        <v>177</v>
      </c>
      <c r="J2311" s="1" t="s">
        <v>67</v>
      </c>
    </row>
    <row r="2312" spans="1:10" x14ac:dyDescent="0.3">
      <c r="A2312" s="1" t="s">
        <v>54251</v>
      </c>
      <c r="B2312" s="1" t="s">
        <v>55636</v>
      </c>
      <c r="C2312" s="1" t="s">
        <v>58156</v>
      </c>
      <c r="D2312" s="5" t="s">
        <v>57967</v>
      </c>
      <c r="E2312" s="5" t="s">
        <v>57967</v>
      </c>
      <c r="F2312" s="1" t="s">
        <v>54250</v>
      </c>
      <c r="G2312" s="1" t="s">
        <v>293</v>
      </c>
      <c r="H2312" s="1" t="s">
        <v>178</v>
      </c>
      <c r="I2312" s="1" t="s">
        <v>177</v>
      </c>
      <c r="J2312" s="1" t="s">
        <v>67</v>
      </c>
    </row>
    <row r="2313" spans="1:10" x14ac:dyDescent="0.3">
      <c r="A2313" s="1" t="s">
        <v>54248</v>
      </c>
      <c r="B2313" s="1" t="s">
        <v>55636</v>
      </c>
      <c r="C2313" s="1" t="s">
        <v>58156</v>
      </c>
      <c r="D2313" s="5" t="s">
        <v>57967</v>
      </c>
      <c r="E2313" s="5" t="s">
        <v>57967</v>
      </c>
      <c r="F2313" s="1" t="s">
        <v>54247</v>
      </c>
      <c r="G2313" s="1" t="s">
        <v>293</v>
      </c>
      <c r="H2313" s="1" t="s">
        <v>178</v>
      </c>
      <c r="I2313" s="1" t="s">
        <v>177</v>
      </c>
      <c r="J2313" s="1" t="s">
        <v>67</v>
      </c>
    </row>
    <row r="2314" spans="1:10" x14ac:dyDescent="0.3">
      <c r="A2314" s="1" t="s">
        <v>54245</v>
      </c>
      <c r="B2314" s="1" t="s">
        <v>55636</v>
      </c>
      <c r="C2314" s="1" t="s">
        <v>58156</v>
      </c>
      <c r="D2314" s="5" t="s">
        <v>57967</v>
      </c>
      <c r="E2314" s="5" t="s">
        <v>57967</v>
      </c>
      <c r="F2314" s="1" t="s">
        <v>54244</v>
      </c>
      <c r="G2314" s="1" t="s">
        <v>293</v>
      </c>
      <c r="H2314" s="1" t="s">
        <v>178</v>
      </c>
      <c r="I2314" s="1" t="s">
        <v>177</v>
      </c>
      <c r="J2314" s="1" t="s">
        <v>67</v>
      </c>
    </row>
    <row r="2315" spans="1:10" x14ac:dyDescent="0.3">
      <c r="A2315" s="1" t="s">
        <v>54243</v>
      </c>
      <c r="B2315" s="1" t="s">
        <v>55636</v>
      </c>
      <c r="C2315" s="1" t="s">
        <v>58156</v>
      </c>
      <c r="D2315" s="5" t="s">
        <v>57967</v>
      </c>
      <c r="E2315" s="5" t="s">
        <v>57967</v>
      </c>
      <c r="F2315" s="1" t="s">
        <v>52431</v>
      </c>
      <c r="G2315" s="1" t="s">
        <v>293</v>
      </c>
      <c r="H2315" s="1" t="s">
        <v>178</v>
      </c>
      <c r="I2315" s="1" t="s">
        <v>177</v>
      </c>
      <c r="J2315" s="1" t="s">
        <v>67</v>
      </c>
    </row>
    <row r="2316" spans="1:10" x14ac:dyDescent="0.3">
      <c r="A2316" s="1" t="s">
        <v>54242</v>
      </c>
      <c r="B2316" s="1" t="s">
        <v>55636</v>
      </c>
      <c r="C2316" s="1" t="s">
        <v>58156</v>
      </c>
      <c r="D2316" s="5" t="s">
        <v>57967</v>
      </c>
      <c r="E2316" s="5" t="s">
        <v>57967</v>
      </c>
      <c r="F2316" s="1" t="s">
        <v>4760</v>
      </c>
      <c r="G2316" s="1" t="s">
        <v>293</v>
      </c>
      <c r="H2316" s="1" t="s">
        <v>178</v>
      </c>
      <c r="I2316" s="1" t="s">
        <v>177</v>
      </c>
      <c r="J2316" s="1" t="s">
        <v>67</v>
      </c>
    </row>
    <row r="2317" spans="1:10" x14ac:dyDescent="0.3">
      <c r="A2317" s="1" t="s">
        <v>54241</v>
      </c>
      <c r="B2317" s="1" t="s">
        <v>55636</v>
      </c>
      <c r="C2317" s="1" t="s">
        <v>58156</v>
      </c>
      <c r="D2317" s="5" t="s">
        <v>57967</v>
      </c>
      <c r="E2317" s="5" t="s">
        <v>57967</v>
      </c>
      <c r="F2317" s="1" t="s">
        <v>15078</v>
      </c>
      <c r="G2317" s="1" t="s">
        <v>293</v>
      </c>
      <c r="H2317" s="1" t="s">
        <v>178</v>
      </c>
      <c r="I2317" s="1" t="s">
        <v>177</v>
      </c>
      <c r="J2317" s="1" t="s">
        <v>67</v>
      </c>
    </row>
    <row r="2318" spans="1:10" x14ac:dyDescent="0.3">
      <c r="A2318" s="1" t="s">
        <v>54240</v>
      </c>
      <c r="B2318" s="1" t="s">
        <v>55636</v>
      </c>
      <c r="C2318" s="1" t="s">
        <v>58156</v>
      </c>
      <c r="D2318" s="5" t="s">
        <v>57967</v>
      </c>
      <c r="E2318" s="5" t="s">
        <v>57967</v>
      </c>
      <c r="F2318" s="1" t="s">
        <v>15078</v>
      </c>
      <c r="G2318" s="1" t="s">
        <v>293</v>
      </c>
      <c r="H2318" s="1" t="s">
        <v>178</v>
      </c>
      <c r="I2318" s="1" t="s">
        <v>177</v>
      </c>
      <c r="J2318" s="1" t="s">
        <v>67</v>
      </c>
    </row>
    <row r="2319" spans="1:10" x14ac:dyDescent="0.3">
      <c r="A2319" s="1" t="s">
        <v>54239</v>
      </c>
      <c r="B2319" s="1" t="s">
        <v>55636</v>
      </c>
      <c r="C2319" s="1" t="s">
        <v>58156</v>
      </c>
      <c r="D2319" s="5" t="s">
        <v>57967</v>
      </c>
      <c r="E2319" s="5" t="s">
        <v>57967</v>
      </c>
      <c r="F2319" s="1" t="s">
        <v>15078</v>
      </c>
      <c r="G2319" s="1" t="s">
        <v>293</v>
      </c>
      <c r="H2319" s="1" t="s">
        <v>178</v>
      </c>
      <c r="I2319" s="1" t="s">
        <v>177</v>
      </c>
      <c r="J2319" s="1" t="s">
        <v>67</v>
      </c>
    </row>
    <row r="2320" spans="1:10" x14ac:dyDescent="0.3">
      <c r="A2320" s="1" t="s">
        <v>54238</v>
      </c>
      <c r="B2320" s="1" t="s">
        <v>55636</v>
      </c>
      <c r="C2320" s="1" t="s">
        <v>58156</v>
      </c>
      <c r="D2320" s="5" t="s">
        <v>57967</v>
      </c>
      <c r="E2320" s="5" t="s">
        <v>57967</v>
      </c>
      <c r="F2320" s="1" t="s">
        <v>54237</v>
      </c>
      <c r="G2320" s="1" t="s">
        <v>293</v>
      </c>
      <c r="H2320" s="1" t="s">
        <v>178</v>
      </c>
      <c r="I2320" s="1" t="s">
        <v>177</v>
      </c>
      <c r="J2320" s="1" t="s">
        <v>67</v>
      </c>
    </row>
    <row r="2321" spans="1:10" x14ac:dyDescent="0.3">
      <c r="A2321" s="1" t="s">
        <v>54236</v>
      </c>
      <c r="B2321" s="1" t="s">
        <v>55636</v>
      </c>
      <c r="C2321" s="1" t="s">
        <v>58156</v>
      </c>
      <c r="D2321" s="5" t="s">
        <v>57967</v>
      </c>
      <c r="E2321" s="5" t="s">
        <v>57967</v>
      </c>
      <c r="F2321" s="1" t="s">
        <v>54232</v>
      </c>
      <c r="G2321" s="1" t="s">
        <v>293</v>
      </c>
      <c r="H2321" s="1" t="s">
        <v>178</v>
      </c>
      <c r="I2321" s="1" t="s">
        <v>177</v>
      </c>
      <c r="J2321" s="1" t="s">
        <v>67</v>
      </c>
    </row>
    <row r="2322" spans="1:10" x14ac:dyDescent="0.3">
      <c r="A2322" s="1" t="s">
        <v>54235</v>
      </c>
      <c r="B2322" s="1" t="s">
        <v>55636</v>
      </c>
      <c r="C2322" s="1" t="s">
        <v>58156</v>
      </c>
      <c r="D2322" s="5" t="s">
        <v>57967</v>
      </c>
      <c r="E2322" s="5" t="s">
        <v>57967</v>
      </c>
      <c r="F2322" s="1" t="s">
        <v>54232</v>
      </c>
      <c r="G2322" s="1" t="s">
        <v>293</v>
      </c>
      <c r="H2322" s="1" t="s">
        <v>178</v>
      </c>
      <c r="I2322" s="1" t="s">
        <v>177</v>
      </c>
      <c r="J2322" s="1" t="s">
        <v>67</v>
      </c>
    </row>
    <row r="2323" spans="1:10" x14ac:dyDescent="0.3">
      <c r="A2323" s="1" t="s">
        <v>54234</v>
      </c>
      <c r="B2323" s="1" t="s">
        <v>55636</v>
      </c>
      <c r="C2323" s="1" t="s">
        <v>58156</v>
      </c>
      <c r="D2323" s="5" t="s">
        <v>57967</v>
      </c>
      <c r="E2323" s="5" t="s">
        <v>57967</v>
      </c>
      <c r="F2323" s="1" t="s">
        <v>54232</v>
      </c>
      <c r="G2323" s="1" t="s">
        <v>293</v>
      </c>
      <c r="H2323" s="1" t="s">
        <v>178</v>
      </c>
      <c r="I2323" s="1" t="s">
        <v>177</v>
      </c>
      <c r="J2323" s="1" t="s">
        <v>67</v>
      </c>
    </row>
    <row r="2324" spans="1:10" x14ac:dyDescent="0.3">
      <c r="A2324" s="1" t="s">
        <v>54233</v>
      </c>
      <c r="B2324" s="1" t="s">
        <v>55636</v>
      </c>
      <c r="C2324" s="1" t="s">
        <v>58156</v>
      </c>
      <c r="D2324" s="5" t="s">
        <v>57967</v>
      </c>
      <c r="E2324" s="5" t="s">
        <v>57967</v>
      </c>
      <c r="F2324" s="1" t="s">
        <v>54232</v>
      </c>
      <c r="G2324" s="1" t="s">
        <v>293</v>
      </c>
      <c r="H2324" s="1" t="s">
        <v>178</v>
      </c>
      <c r="I2324" s="1" t="s">
        <v>177</v>
      </c>
      <c r="J2324" s="1" t="s">
        <v>67</v>
      </c>
    </row>
    <row r="2325" spans="1:10" x14ac:dyDescent="0.3">
      <c r="A2325" s="1" t="s">
        <v>54231</v>
      </c>
      <c r="B2325" s="1" t="s">
        <v>55636</v>
      </c>
      <c r="C2325" s="1" t="s">
        <v>58156</v>
      </c>
      <c r="D2325" s="5" t="s">
        <v>57967</v>
      </c>
      <c r="E2325" s="5" t="s">
        <v>57967</v>
      </c>
      <c r="F2325" s="1" t="s">
        <v>54230</v>
      </c>
      <c r="G2325" s="1" t="s">
        <v>293</v>
      </c>
      <c r="H2325" s="1" t="s">
        <v>178</v>
      </c>
      <c r="I2325" s="1" t="s">
        <v>177</v>
      </c>
      <c r="J2325" s="1" t="s">
        <v>67</v>
      </c>
    </row>
    <row r="2326" spans="1:10" x14ac:dyDescent="0.3">
      <c r="A2326" s="1" t="s">
        <v>54229</v>
      </c>
      <c r="B2326" s="1" t="s">
        <v>55636</v>
      </c>
      <c r="C2326" s="1" t="s">
        <v>58156</v>
      </c>
      <c r="D2326" s="5" t="s">
        <v>57967</v>
      </c>
      <c r="E2326" s="5" t="s">
        <v>57967</v>
      </c>
      <c r="F2326" s="1" t="s">
        <v>54228</v>
      </c>
      <c r="G2326" s="1" t="s">
        <v>293</v>
      </c>
      <c r="H2326" s="1" t="s">
        <v>178</v>
      </c>
      <c r="I2326" s="1" t="s">
        <v>177</v>
      </c>
      <c r="J2326" s="1" t="s">
        <v>67</v>
      </c>
    </row>
    <row r="2327" spans="1:10" x14ac:dyDescent="0.3">
      <c r="A2327" s="1" t="s">
        <v>54226</v>
      </c>
      <c r="B2327" s="1" t="s">
        <v>55636</v>
      </c>
      <c r="C2327" s="1" t="s">
        <v>58156</v>
      </c>
      <c r="D2327" s="5" t="s">
        <v>57967</v>
      </c>
      <c r="E2327" s="5" t="s">
        <v>57967</v>
      </c>
      <c r="F2327" s="1" t="s">
        <v>54225</v>
      </c>
      <c r="G2327" s="1" t="s">
        <v>293</v>
      </c>
      <c r="H2327" s="1" t="s">
        <v>178</v>
      </c>
      <c r="I2327" s="1" t="s">
        <v>177</v>
      </c>
      <c r="J2327" s="1" t="s">
        <v>67</v>
      </c>
    </row>
    <row r="2328" spans="1:10" x14ac:dyDescent="0.3">
      <c r="A2328" s="1" t="s">
        <v>54246</v>
      </c>
      <c r="B2328" s="1" t="s">
        <v>55636</v>
      </c>
      <c r="C2328" s="1" t="s">
        <v>58156</v>
      </c>
      <c r="D2328" s="5" t="s">
        <v>57967</v>
      </c>
      <c r="E2328" s="5" t="s">
        <v>57967</v>
      </c>
      <c r="F2328" s="1" t="s">
        <v>26979</v>
      </c>
      <c r="G2328" s="1" t="s">
        <v>293</v>
      </c>
      <c r="H2328" s="1" t="s">
        <v>178</v>
      </c>
      <c r="I2328" s="1" t="s">
        <v>177</v>
      </c>
      <c r="J2328" s="1" t="s">
        <v>67</v>
      </c>
    </row>
    <row r="2329" spans="1:10" x14ac:dyDescent="0.3">
      <c r="A2329" s="1" t="s">
        <v>54224</v>
      </c>
      <c r="B2329" s="1" t="s">
        <v>55636</v>
      </c>
      <c r="C2329" s="1" t="s">
        <v>58156</v>
      </c>
      <c r="D2329" s="5" t="s">
        <v>57967</v>
      </c>
      <c r="E2329" s="5" t="s">
        <v>57967</v>
      </c>
      <c r="F2329" s="1" t="s">
        <v>54223</v>
      </c>
      <c r="G2329" s="1" t="s">
        <v>293</v>
      </c>
      <c r="H2329" s="1" t="s">
        <v>178</v>
      </c>
      <c r="I2329" s="1" t="s">
        <v>177</v>
      </c>
      <c r="J2329" s="1" t="s">
        <v>67</v>
      </c>
    </row>
    <row r="2330" spans="1:10" x14ac:dyDescent="0.3">
      <c r="A2330" s="1" t="s">
        <v>54220</v>
      </c>
      <c r="B2330" s="1" t="s">
        <v>55636</v>
      </c>
      <c r="C2330" s="1" t="s">
        <v>58156</v>
      </c>
      <c r="D2330" s="5" t="s">
        <v>57967</v>
      </c>
      <c r="E2330" s="5" t="s">
        <v>57967</v>
      </c>
      <c r="F2330" s="1" t="s">
        <v>54218</v>
      </c>
      <c r="G2330" s="1" t="s">
        <v>293</v>
      </c>
      <c r="H2330" s="1" t="s">
        <v>178</v>
      </c>
      <c r="I2330" s="1" t="s">
        <v>177</v>
      </c>
      <c r="J2330" s="1" t="s">
        <v>67</v>
      </c>
    </row>
    <row r="2331" spans="1:10" x14ac:dyDescent="0.3">
      <c r="A2331" s="1" t="s">
        <v>54217</v>
      </c>
      <c r="B2331" s="1" t="s">
        <v>55636</v>
      </c>
      <c r="C2331" s="1" t="s">
        <v>58156</v>
      </c>
      <c r="D2331" s="5" t="s">
        <v>57967</v>
      </c>
      <c r="E2331" s="5" t="s">
        <v>57967</v>
      </c>
      <c r="F2331" s="1" t="s">
        <v>54216</v>
      </c>
      <c r="G2331" s="1" t="s">
        <v>293</v>
      </c>
      <c r="H2331" s="1" t="s">
        <v>178</v>
      </c>
      <c r="I2331" s="1" t="s">
        <v>177</v>
      </c>
      <c r="J2331" s="1" t="s">
        <v>67</v>
      </c>
    </row>
    <row r="2332" spans="1:10" x14ac:dyDescent="0.3">
      <c r="A2332" s="1" t="s">
        <v>54219</v>
      </c>
      <c r="B2332" s="1" t="s">
        <v>55636</v>
      </c>
      <c r="C2332" s="1" t="s">
        <v>58156</v>
      </c>
      <c r="D2332" s="5" t="s">
        <v>57967</v>
      </c>
      <c r="E2332" s="5" t="s">
        <v>57967</v>
      </c>
      <c r="F2332" s="1" t="s">
        <v>54218</v>
      </c>
      <c r="G2332" s="1" t="s">
        <v>293</v>
      </c>
      <c r="H2332" s="1" t="s">
        <v>178</v>
      </c>
      <c r="I2332" s="1" t="s">
        <v>177</v>
      </c>
      <c r="J2332" s="1" t="s">
        <v>67</v>
      </c>
    </row>
    <row r="2333" spans="1:10" x14ac:dyDescent="0.3">
      <c r="A2333" s="1" t="s">
        <v>54269</v>
      </c>
      <c r="B2333" s="1" t="s">
        <v>55636</v>
      </c>
      <c r="C2333" s="1" t="s">
        <v>58156</v>
      </c>
      <c r="D2333" s="5" t="s">
        <v>57967</v>
      </c>
      <c r="E2333" s="5" t="s">
        <v>57967</v>
      </c>
      <c r="F2333" s="1" t="s">
        <v>14183</v>
      </c>
      <c r="G2333" s="1" t="s">
        <v>293</v>
      </c>
      <c r="H2333" s="1" t="s">
        <v>178</v>
      </c>
      <c r="I2333" s="1" t="s">
        <v>177</v>
      </c>
      <c r="J2333" s="1" t="s">
        <v>67</v>
      </c>
    </row>
    <row r="2334" spans="1:10" x14ac:dyDescent="0.3">
      <c r="A2334" s="1" t="s">
        <v>54268</v>
      </c>
      <c r="B2334" s="1" t="s">
        <v>55636</v>
      </c>
      <c r="C2334" s="1" t="s">
        <v>58156</v>
      </c>
      <c r="D2334" s="5" t="s">
        <v>57967</v>
      </c>
      <c r="E2334" s="5" t="s">
        <v>57967</v>
      </c>
      <c r="F2334" s="1" t="s">
        <v>14183</v>
      </c>
      <c r="G2334" s="1" t="s">
        <v>293</v>
      </c>
      <c r="H2334" s="1" t="s">
        <v>178</v>
      </c>
      <c r="I2334" s="1" t="s">
        <v>177</v>
      </c>
      <c r="J2334" s="1" t="s">
        <v>67</v>
      </c>
    </row>
    <row r="2335" spans="1:10" x14ac:dyDescent="0.3">
      <c r="A2335" s="1" t="s">
        <v>54267</v>
      </c>
      <c r="B2335" s="1" t="s">
        <v>55636</v>
      </c>
      <c r="C2335" s="1" t="s">
        <v>58156</v>
      </c>
      <c r="D2335" s="5" t="s">
        <v>57967</v>
      </c>
      <c r="E2335" s="5" t="s">
        <v>57967</v>
      </c>
      <c r="F2335" s="1" t="s">
        <v>14183</v>
      </c>
      <c r="G2335" s="1" t="s">
        <v>293</v>
      </c>
      <c r="H2335" s="1" t="s">
        <v>178</v>
      </c>
      <c r="I2335" s="1" t="s">
        <v>177</v>
      </c>
      <c r="J2335" s="1" t="s">
        <v>67</v>
      </c>
    </row>
    <row r="2336" spans="1:10" x14ac:dyDescent="0.3">
      <c r="A2336" s="1" t="s">
        <v>54266</v>
      </c>
      <c r="B2336" s="1" t="s">
        <v>55636</v>
      </c>
      <c r="C2336" s="1" t="s">
        <v>58156</v>
      </c>
      <c r="D2336" s="5" t="s">
        <v>57967</v>
      </c>
      <c r="E2336" s="5" t="s">
        <v>57967</v>
      </c>
      <c r="F2336" s="1" t="s">
        <v>14183</v>
      </c>
      <c r="G2336" s="1" t="s">
        <v>293</v>
      </c>
      <c r="H2336" s="1" t="s">
        <v>178</v>
      </c>
      <c r="I2336" s="1" t="s">
        <v>177</v>
      </c>
      <c r="J2336" s="1" t="s">
        <v>67</v>
      </c>
    </row>
    <row r="2337" spans="1:10" x14ac:dyDescent="0.3">
      <c r="A2337" s="1" t="s">
        <v>54265</v>
      </c>
      <c r="B2337" s="1" t="s">
        <v>55636</v>
      </c>
      <c r="C2337" s="1" t="s">
        <v>58156</v>
      </c>
      <c r="D2337" s="5" t="s">
        <v>57967</v>
      </c>
      <c r="E2337" s="5" t="s">
        <v>57967</v>
      </c>
      <c r="F2337" s="1" t="s">
        <v>14183</v>
      </c>
      <c r="G2337" s="1" t="s">
        <v>293</v>
      </c>
      <c r="H2337" s="1" t="s">
        <v>178</v>
      </c>
      <c r="I2337" s="1" t="s">
        <v>177</v>
      </c>
      <c r="J2337" s="1" t="s">
        <v>67</v>
      </c>
    </row>
    <row r="2338" spans="1:10" x14ac:dyDescent="0.3">
      <c r="A2338" s="1" t="s">
        <v>54264</v>
      </c>
      <c r="B2338" s="1" t="s">
        <v>55636</v>
      </c>
      <c r="C2338" s="1" t="s">
        <v>58156</v>
      </c>
      <c r="D2338" s="5" t="s">
        <v>57967</v>
      </c>
      <c r="E2338" s="5" t="s">
        <v>57967</v>
      </c>
      <c r="F2338" s="1" t="s">
        <v>14183</v>
      </c>
      <c r="G2338" s="1" t="s">
        <v>293</v>
      </c>
      <c r="H2338" s="1" t="s">
        <v>178</v>
      </c>
      <c r="I2338" s="1" t="s">
        <v>177</v>
      </c>
      <c r="J2338" s="1" t="s">
        <v>67</v>
      </c>
    </row>
    <row r="2339" spans="1:10" x14ac:dyDescent="0.3">
      <c r="A2339" s="1" t="s">
        <v>54263</v>
      </c>
      <c r="B2339" s="1" t="s">
        <v>55636</v>
      </c>
      <c r="C2339" s="1" t="s">
        <v>58156</v>
      </c>
      <c r="D2339" s="5" t="s">
        <v>57967</v>
      </c>
      <c r="E2339" s="5" t="s">
        <v>57967</v>
      </c>
      <c r="F2339" s="1" t="s">
        <v>14183</v>
      </c>
      <c r="G2339" s="1" t="s">
        <v>293</v>
      </c>
      <c r="H2339" s="1" t="s">
        <v>178</v>
      </c>
      <c r="I2339" s="1" t="s">
        <v>177</v>
      </c>
      <c r="J2339" s="1" t="s">
        <v>67</v>
      </c>
    </row>
    <row r="2340" spans="1:10" x14ac:dyDescent="0.3">
      <c r="A2340" s="1" t="s">
        <v>54262</v>
      </c>
      <c r="B2340" s="1" t="s">
        <v>55636</v>
      </c>
      <c r="C2340" s="1" t="s">
        <v>58156</v>
      </c>
      <c r="D2340" s="5" t="s">
        <v>57967</v>
      </c>
      <c r="E2340" s="5" t="s">
        <v>57967</v>
      </c>
      <c r="F2340" s="1" t="s">
        <v>14183</v>
      </c>
      <c r="G2340" s="1" t="s">
        <v>293</v>
      </c>
      <c r="H2340" s="1" t="s">
        <v>178</v>
      </c>
      <c r="I2340" s="1" t="s">
        <v>177</v>
      </c>
      <c r="J2340" s="1" t="s">
        <v>67</v>
      </c>
    </row>
    <row r="2341" spans="1:10" x14ac:dyDescent="0.3">
      <c r="A2341" s="1" t="s">
        <v>54261</v>
      </c>
      <c r="B2341" s="1" t="s">
        <v>55636</v>
      </c>
      <c r="C2341" s="1" t="s">
        <v>58156</v>
      </c>
      <c r="D2341" s="5" t="s">
        <v>57967</v>
      </c>
      <c r="E2341" s="5" t="s">
        <v>57967</v>
      </c>
      <c r="F2341" s="1" t="s">
        <v>14183</v>
      </c>
      <c r="G2341" s="1" t="s">
        <v>293</v>
      </c>
      <c r="H2341" s="1" t="s">
        <v>178</v>
      </c>
      <c r="I2341" s="1" t="s">
        <v>177</v>
      </c>
      <c r="J2341" s="1" t="s">
        <v>67</v>
      </c>
    </row>
    <row r="2342" spans="1:10" x14ac:dyDescent="0.3">
      <c r="A2342" s="1" t="s">
        <v>54260</v>
      </c>
      <c r="B2342" s="1" t="s">
        <v>55636</v>
      </c>
      <c r="C2342" s="1" t="s">
        <v>58156</v>
      </c>
      <c r="D2342" s="5" t="s">
        <v>57967</v>
      </c>
      <c r="E2342" s="5" t="s">
        <v>57967</v>
      </c>
      <c r="F2342" s="1" t="s">
        <v>14183</v>
      </c>
      <c r="G2342" s="1" t="s">
        <v>293</v>
      </c>
      <c r="H2342" s="1" t="s">
        <v>178</v>
      </c>
      <c r="I2342" s="1" t="s">
        <v>177</v>
      </c>
      <c r="J2342" s="1" t="s">
        <v>67</v>
      </c>
    </row>
    <row r="2343" spans="1:10" x14ac:dyDescent="0.3">
      <c r="A2343" s="1" t="s">
        <v>54259</v>
      </c>
      <c r="B2343" s="1" t="s">
        <v>55636</v>
      </c>
      <c r="C2343" s="1" t="s">
        <v>58156</v>
      </c>
      <c r="D2343" s="5" t="s">
        <v>57967</v>
      </c>
      <c r="E2343" s="5" t="s">
        <v>57967</v>
      </c>
      <c r="F2343" s="1" t="s">
        <v>14183</v>
      </c>
      <c r="G2343" s="1" t="s">
        <v>293</v>
      </c>
      <c r="H2343" s="1" t="s">
        <v>178</v>
      </c>
      <c r="I2343" s="1" t="s">
        <v>177</v>
      </c>
      <c r="J2343" s="1" t="s">
        <v>67</v>
      </c>
    </row>
    <row r="2344" spans="1:10" x14ac:dyDescent="0.3">
      <c r="A2344" s="1" t="s">
        <v>54258</v>
      </c>
      <c r="B2344" s="1" t="s">
        <v>55636</v>
      </c>
      <c r="C2344" s="1" t="s">
        <v>58156</v>
      </c>
      <c r="D2344" s="5" t="s">
        <v>57967</v>
      </c>
      <c r="E2344" s="5" t="s">
        <v>57967</v>
      </c>
      <c r="F2344" s="1" t="s">
        <v>14183</v>
      </c>
      <c r="G2344" s="1" t="s">
        <v>293</v>
      </c>
      <c r="H2344" s="1" t="s">
        <v>178</v>
      </c>
      <c r="I2344" s="1" t="s">
        <v>177</v>
      </c>
      <c r="J2344" s="1" t="s">
        <v>67</v>
      </c>
    </row>
    <row r="2345" spans="1:10" x14ac:dyDescent="0.3">
      <c r="A2345" s="1" t="s">
        <v>54210</v>
      </c>
      <c r="B2345" s="1" t="s">
        <v>58157</v>
      </c>
      <c r="C2345" s="1" t="s">
        <v>58158</v>
      </c>
      <c r="D2345" s="5" t="s">
        <v>57967</v>
      </c>
      <c r="E2345" s="5" t="s">
        <v>57967</v>
      </c>
      <c r="F2345" s="1" t="s">
        <v>54209</v>
      </c>
      <c r="G2345" s="1" t="s">
        <v>351</v>
      </c>
      <c r="H2345" s="1" t="s">
        <v>199</v>
      </c>
      <c r="I2345" s="1" t="s">
        <v>203</v>
      </c>
      <c r="J2345" s="1" t="s">
        <v>70</v>
      </c>
    </row>
    <row r="2346" spans="1:10" x14ac:dyDescent="0.3">
      <c r="A2346" s="1" t="s">
        <v>54207</v>
      </c>
      <c r="B2346" s="1" t="s">
        <v>58157</v>
      </c>
      <c r="C2346" s="1" t="s">
        <v>58158</v>
      </c>
      <c r="D2346" s="5" t="s">
        <v>57967</v>
      </c>
      <c r="E2346" s="5" t="s">
        <v>57967</v>
      </c>
      <c r="F2346" s="1" t="s">
        <v>13268</v>
      </c>
      <c r="G2346" s="1" t="s">
        <v>351</v>
      </c>
      <c r="H2346" s="1" t="s">
        <v>199</v>
      </c>
      <c r="I2346" s="1" t="s">
        <v>203</v>
      </c>
      <c r="J2346" s="1" t="s">
        <v>70</v>
      </c>
    </row>
    <row r="2347" spans="1:10" x14ac:dyDescent="0.3">
      <c r="A2347" s="1" t="s">
        <v>54202</v>
      </c>
      <c r="B2347" s="1" t="s">
        <v>58157</v>
      </c>
      <c r="C2347" s="1" t="s">
        <v>58158</v>
      </c>
      <c r="D2347" s="5" t="s">
        <v>57967</v>
      </c>
      <c r="E2347" s="5" t="s">
        <v>57967</v>
      </c>
      <c r="F2347" s="1" t="s">
        <v>54201</v>
      </c>
      <c r="G2347" s="1" t="s">
        <v>351</v>
      </c>
      <c r="H2347" s="1" t="s">
        <v>199</v>
      </c>
      <c r="I2347" s="1" t="s">
        <v>203</v>
      </c>
      <c r="J2347" s="1" t="s">
        <v>70</v>
      </c>
    </row>
    <row r="2348" spans="1:10" x14ac:dyDescent="0.3">
      <c r="A2348" s="1" t="s">
        <v>54196</v>
      </c>
      <c r="B2348" s="1" t="s">
        <v>58157</v>
      </c>
      <c r="C2348" s="1" t="s">
        <v>58158</v>
      </c>
      <c r="D2348" s="5" t="s">
        <v>57967</v>
      </c>
      <c r="E2348" s="5" t="s">
        <v>57967</v>
      </c>
      <c r="F2348" s="1" t="s">
        <v>54195</v>
      </c>
      <c r="G2348" s="1" t="s">
        <v>351</v>
      </c>
      <c r="H2348" s="1" t="s">
        <v>199</v>
      </c>
      <c r="I2348" s="1" t="s">
        <v>203</v>
      </c>
      <c r="J2348" s="1" t="s">
        <v>70</v>
      </c>
    </row>
    <row r="2349" spans="1:10" x14ac:dyDescent="0.3">
      <c r="A2349" s="1" t="s">
        <v>54194</v>
      </c>
      <c r="B2349" s="1" t="s">
        <v>58157</v>
      </c>
      <c r="C2349" s="1" t="s">
        <v>58158</v>
      </c>
      <c r="D2349" s="5" t="s">
        <v>57967</v>
      </c>
      <c r="E2349" s="5" t="s">
        <v>57967</v>
      </c>
      <c r="F2349" s="1" t="s">
        <v>54193</v>
      </c>
      <c r="G2349" s="1" t="s">
        <v>351</v>
      </c>
      <c r="H2349" s="1" t="s">
        <v>199</v>
      </c>
      <c r="I2349" s="1" t="s">
        <v>203</v>
      </c>
      <c r="J2349" s="1" t="s">
        <v>70</v>
      </c>
    </row>
    <row r="2350" spans="1:10" x14ac:dyDescent="0.3">
      <c r="A2350" s="1" t="s">
        <v>54192</v>
      </c>
      <c r="B2350" s="1" t="s">
        <v>58157</v>
      </c>
      <c r="C2350" s="1" t="s">
        <v>58158</v>
      </c>
      <c r="D2350" s="5" t="s">
        <v>57967</v>
      </c>
      <c r="E2350" s="5" t="s">
        <v>57967</v>
      </c>
      <c r="F2350" s="1" t="s">
        <v>54191</v>
      </c>
      <c r="G2350" s="1" t="s">
        <v>351</v>
      </c>
      <c r="H2350" s="1" t="s">
        <v>199</v>
      </c>
      <c r="I2350" s="1" t="s">
        <v>203</v>
      </c>
      <c r="J2350" s="1" t="s">
        <v>70</v>
      </c>
    </row>
    <row r="2351" spans="1:10" x14ac:dyDescent="0.3">
      <c r="A2351" s="1" t="s">
        <v>54188</v>
      </c>
      <c r="B2351" s="1" t="s">
        <v>58157</v>
      </c>
      <c r="C2351" s="1" t="s">
        <v>58158</v>
      </c>
      <c r="D2351" s="5" t="s">
        <v>57967</v>
      </c>
      <c r="E2351" s="5" t="s">
        <v>57967</v>
      </c>
      <c r="F2351" s="1" t="s">
        <v>38588</v>
      </c>
      <c r="G2351" s="1" t="s">
        <v>351</v>
      </c>
      <c r="H2351" s="1" t="s">
        <v>199</v>
      </c>
      <c r="I2351" s="1" t="s">
        <v>203</v>
      </c>
      <c r="J2351" s="1" t="s">
        <v>70</v>
      </c>
    </row>
    <row r="2352" spans="1:10" x14ac:dyDescent="0.3">
      <c r="A2352" s="1" t="s">
        <v>54187</v>
      </c>
      <c r="B2352" s="1" t="s">
        <v>58157</v>
      </c>
      <c r="C2352" s="1" t="s">
        <v>58158</v>
      </c>
      <c r="D2352" s="5" t="s">
        <v>57967</v>
      </c>
      <c r="E2352" s="5" t="s">
        <v>57967</v>
      </c>
      <c r="F2352" s="1" t="s">
        <v>6634</v>
      </c>
      <c r="G2352" s="1" t="s">
        <v>351</v>
      </c>
      <c r="H2352" s="1" t="s">
        <v>199</v>
      </c>
      <c r="I2352" s="1" t="s">
        <v>203</v>
      </c>
      <c r="J2352" s="1" t="s">
        <v>70</v>
      </c>
    </row>
    <row r="2353" spans="1:10" x14ac:dyDescent="0.3">
      <c r="A2353" s="1" t="s">
        <v>54186</v>
      </c>
      <c r="B2353" s="1" t="s">
        <v>58157</v>
      </c>
      <c r="C2353" s="1" t="s">
        <v>58158</v>
      </c>
      <c r="D2353" s="5" t="s">
        <v>57967</v>
      </c>
      <c r="E2353" s="5" t="s">
        <v>57967</v>
      </c>
      <c r="F2353" s="1" t="s">
        <v>54185</v>
      </c>
      <c r="G2353" s="1" t="s">
        <v>351</v>
      </c>
      <c r="H2353" s="1" t="s">
        <v>199</v>
      </c>
      <c r="I2353" s="1" t="s">
        <v>203</v>
      </c>
      <c r="J2353" s="1" t="s">
        <v>70</v>
      </c>
    </row>
    <row r="2354" spans="1:10" x14ac:dyDescent="0.3">
      <c r="A2354" s="1" t="s">
        <v>54181</v>
      </c>
      <c r="B2354" s="1" t="s">
        <v>58157</v>
      </c>
      <c r="C2354" s="1" t="s">
        <v>58158</v>
      </c>
      <c r="D2354" s="5" t="s">
        <v>57967</v>
      </c>
      <c r="E2354" s="5" t="s">
        <v>57967</v>
      </c>
      <c r="F2354" s="1" t="s">
        <v>5785</v>
      </c>
      <c r="G2354" s="1" t="s">
        <v>351</v>
      </c>
      <c r="H2354" s="1" t="s">
        <v>199</v>
      </c>
      <c r="I2354" s="1" t="s">
        <v>203</v>
      </c>
      <c r="J2354" s="1" t="s">
        <v>70</v>
      </c>
    </row>
    <row r="2355" spans="1:10" x14ac:dyDescent="0.3">
      <c r="A2355" s="1" t="s">
        <v>54180</v>
      </c>
      <c r="B2355" s="1" t="s">
        <v>58157</v>
      </c>
      <c r="C2355" s="1" t="s">
        <v>58158</v>
      </c>
      <c r="D2355" s="5" t="s">
        <v>57967</v>
      </c>
      <c r="E2355" s="5" t="s">
        <v>57967</v>
      </c>
      <c r="F2355" s="1" t="s">
        <v>38614</v>
      </c>
      <c r="G2355" s="1" t="s">
        <v>351</v>
      </c>
      <c r="H2355" s="1" t="s">
        <v>199</v>
      </c>
      <c r="I2355" s="1" t="s">
        <v>203</v>
      </c>
      <c r="J2355" s="1" t="s">
        <v>70</v>
      </c>
    </row>
    <row r="2356" spans="1:10" x14ac:dyDescent="0.3">
      <c r="A2356" s="1" t="s">
        <v>54173</v>
      </c>
      <c r="B2356" s="1" t="s">
        <v>58157</v>
      </c>
      <c r="C2356" s="1" t="s">
        <v>58158</v>
      </c>
      <c r="D2356" s="5" t="s">
        <v>57967</v>
      </c>
      <c r="E2356" s="5" t="s">
        <v>57967</v>
      </c>
      <c r="F2356" s="1" t="s">
        <v>54172</v>
      </c>
      <c r="G2356" s="1" t="s">
        <v>351</v>
      </c>
      <c r="H2356" s="1" t="s">
        <v>199</v>
      </c>
      <c r="I2356" s="1" t="s">
        <v>203</v>
      </c>
      <c r="J2356" s="1" t="s">
        <v>70</v>
      </c>
    </row>
    <row r="2357" spans="1:10" x14ac:dyDescent="0.3">
      <c r="A2357" s="1" t="s">
        <v>54171</v>
      </c>
      <c r="B2357" s="1" t="s">
        <v>58157</v>
      </c>
      <c r="C2357" s="1" t="s">
        <v>58158</v>
      </c>
      <c r="D2357" s="5" t="s">
        <v>57967</v>
      </c>
      <c r="E2357" s="5" t="s">
        <v>57967</v>
      </c>
      <c r="F2357" s="1" t="s">
        <v>28842</v>
      </c>
      <c r="G2357" s="1" t="s">
        <v>351</v>
      </c>
      <c r="H2357" s="1" t="s">
        <v>199</v>
      </c>
      <c r="I2357" s="1" t="s">
        <v>203</v>
      </c>
      <c r="J2357" s="1" t="s">
        <v>70</v>
      </c>
    </row>
    <row r="2358" spans="1:10" x14ac:dyDescent="0.3">
      <c r="A2358" s="1" t="s">
        <v>54168</v>
      </c>
      <c r="B2358" s="1" t="s">
        <v>58157</v>
      </c>
      <c r="C2358" s="1" t="s">
        <v>58158</v>
      </c>
      <c r="D2358" s="5" t="s">
        <v>57967</v>
      </c>
      <c r="E2358" s="5" t="s">
        <v>57967</v>
      </c>
      <c r="F2358" s="1" t="s">
        <v>14478</v>
      </c>
      <c r="G2358" s="1" t="s">
        <v>351</v>
      </c>
      <c r="H2358" s="1" t="s">
        <v>199</v>
      </c>
      <c r="I2358" s="1" t="s">
        <v>203</v>
      </c>
      <c r="J2358" s="1" t="s">
        <v>70</v>
      </c>
    </row>
    <row r="2359" spans="1:10" x14ac:dyDescent="0.3">
      <c r="A2359" s="1" t="s">
        <v>54165</v>
      </c>
      <c r="B2359" s="1" t="s">
        <v>58157</v>
      </c>
      <c r="C2359" s="1" t="s">
        <v>58158</v>
      </c>
      <c r="D2359" s="5" t="s">
        <v>57967</v>
      </c>
      <c r="E2359" s="5" t="s">
        <v>57967</v>
      </c>
      <c r="F2359" s="1" t="s">
        <v>357</v>
      </c>
      <c r="G2359" s="1" t="s">
        <v>351</v>
      </c>
      <c r="H2359" s="1" t="s">
        <v>199</v>
      </c>
      <c r="I2359" s="1" t="s">
        <v>203</v>
      </c>
      <c r="J2359" s="1" t="s">
        <v>70</v>
      </c>
    </row>
    <row r="2360" spans="1:10" x14ac:dyDescent="0.3">
      <c r="A2360" s="1" t="s">
        <v>54184</v>
      </c>
      <c r="B2360" s="1" t="s">
        <v>58157</v>
      </c>
      <c r="C2360" s="1" t="s">
        <v>58158</v>
      </c>
      <c r="D2360" s="5" t="s">
        <v>57967</v>
      </c>
      <c r="E2360" s="5" t="s">
        <v>57967</v>
      </c>
      <c r="F2360" s="1" t="s">
        <v>6242</v>
      </c>
      <c r="G2360" s="1" t="s">
        <v>351</v>
      </c>
      <c r="H2360" s="1" t="s">
        <v>199</v>
      </c>
      <c r="I2360" s="1" t="s">
        <v>203</v>
      </c>
      <c r="J2360" s="1" t="s">
        <v>70</v>
      </c>
    </row>
    <row r="2361" spans="1:10" x14ac:dyDescent="0.3">
      <c r="A2361" s="1" t="s">
        <v>54175</v>
      </c>
      <c r="B2361" s="1" t="s">
        <v>58157</v>
      </c>
      <c r="C2361" s="1" t="s">
        <v>58158</v>
      </c>
      <c r="D2361" s="5" t="s">
        <v>57967</v>
      </c>
      <c r="E2361" s="5" t="s">
        <v>57967</v>
      </c>
      <c r="F2361" s="1" t="s">
        <v>54174</v>
      </c>
      <c r="G2361" s="1" t="s">
        <v>351</v>
      </c>
      <c r="H2361" s="1" t="s">
        <v>199</v>
      </c>
      <c r="I2361" s="1" t="s">
        <v>203</v>
      </c>
      <c r="J2361" s="1" t="s">
        <v>70</v>
      </c>
    </row>
    <row r="2362" spans="1:10" x14ac:dyDescent="0.3">
      <c r="A2362" s="1" t="s">
        <v>54208</v>
      </c>
      <c r="B2362" s="1" t="s">
        <v>58157</v>
      </c>
      <c r="C2362" s="1" t="s">
        <v>58158</v>
      </c>
      <c r="D2362" s="5" t="s">
        <v>57967</v>
      </c>
      <c r="E2362" s="5" t="s">
        <v>57967</v>
      </c>
      <c r="F2362" s="1" t="s">
        <v>52416</v>
      </c>
      <c r="G2362" s="1" t="s">
        <v>351</v>
      </c>
      <c r="H2362" s="1" t="s">
        <v>199</v>
      </c>
      <c r="I2362" s="1" t="s">
        <v>203</v>
      </c>
      <c r="J2362" s="1" t="s">
        <v>70</v>
      </c>
    </row>
    <row r="2363" spans="1:10" x14ac:dyDescent="0.3">
      <c r="A2363" s="1" t="s">
        <v>54206</v>
      </c>
      <c r="B2363" s="1" t="s">
        <v>58157</v>
      </c>
      <c r="C2363" s="1" t="s">
        <v>58158</v>
      </c>
      <c r="D2363" s="5" t="s">
        <v>57967</v>
      </c>
      <c r="E2363" s="5" t="s">
        <v>57967</v>
      </c>
      <c r="F2363" s="1" t="s">
        <v>54205</v>
      </c>
      <c r="G2363" s="1" t="s">
        <v>351</v>
      </c>
      <c r="H2363" s="1" t="s">
        <v>199</v>
      </c>
      <c r="I2363" s="1" t="s">
        <v>203</v>
      </c>
      <c r="J2363" s="1" t="s">
        <v>70</v>
      </c>
    </row>
    <row r="2364" spans="1:10" x14ac:dyDescent="0.3">
      <c r="A2364" s="1" t="s">
        <v>54198</v>
      </c>
      <c r="B2364" s="1" t="s">
        <v>58157</v>
      </c>
      <c r="C2364" s="1" t="s">
        <v>58158</v>
      </c>
      <c r="D2364" s="5" t="s">
        <v>57967</v>
      </c>
      <c r="E2364" s="5" t="s">
        <v>57967</v>
      </c>
      <c r="F2364" s="1" t="s">
        <v>49730</v>
      </c>
      <c r="G2364" s="1" t="s">
        <v>351</v>
      </c>
      <c r="H2364" s="1" t="s">
        <v>199</v>
      </c>
      <c r="I2364" s="1" t="s">
        <v>203</v>
      </c>
      <c r="J2364" s="1" t="s">
        <v>70</v>
      </c>
    </row>
    <row r="2365" spans="1:10" x14ac:dyDescent="0.3">
      <c r="A2365" s="1" t="s">
        <v>54176</v>
      </c>
      <c r="B2365" s="1" t="s">
        <v>58157</v>
      </c>
      <c r="C2365" s="1" t="s">
        <v>58158</v>
      </c>
      <c r="D2365" s="5" t="s">
        <v>57967</v>
      </c>
      <c r="E2365" s="5" t="s">
        <v>57967</v>
      </c>
      <c r="F2365" s="1" t="s">
        <v>3525</v>
      </c>
      <c r="G2365" s="1" t="s">
        <v>351</v>
      </c>
      <c r="H2365" s="1" t="s">
        <v>199</v>
      </c>
      <c r="I2365" s="1" t="s">
        <v>203</v>
      </c>
      <c r="J2365" s="1" t="s">
        <v>70</v>
      </c>
    </row>
    <row r="2366" spans="1:10" x14ac:dyDescent="0.3">
      <c r="A2366" s="1" t="s">
        <v>54167</v>
      </c>
      <c r="B2366" s="1" t="s">
        <v>58157</v>
      </c>
      <c r="C2366" s="1" t="s">
        <v>58158</v>
      </c>
      <c r="D2366" s="5" t="s">
        <v>57967</v>
      </c>
      <c r="E2366" s="5" t="s">
        <v>57967</v>
      </c>
      <c r="F2366" s="1" t="s">
        <v>54166</v>
      </c>
      <c r="G2366" s="1" t="s">
        <v>351</v>
      </c>
      <c r="H2366" s="1" t="s">
        <v>199</v>
      </c>
      <c r="I2366" s="1" t="s">
        <v>203</v>
      </c>
      <c r="J2366" s="1" t="s">
        <v>70</v>
      </c>
    </row>
    <row r="2367" spans="1:10" x14ac:dyDescent="0.3">
      <c r="A2367" s="1" t="s">
        <v>54164</v>
      </c>
      <c r="B2367" s="1" t="s">
        <v>17868</v>
      </c>
      <c r="C2367" s="1" t="s">
        <v>58159</v>
      </c>
      <c r="D2367" s="5" t="s">
        <v>57967</v>
      </c>
      <c r="E2367" s="5" t="s">
        <v>57967</v>
      </c>
      <c r="F2367" s="1" t="s">
        <v>54163</v>
      </c>
      <c r="G2367" s="1" t="s">
        <v>275</v>
      </c>
      <c r="H2367" s="1" t="s">
        <v>190</v>
      </c>
      <c r="I2367" s="1" t="s">
        <v>189</v>
      </c>
      <c r="J2367" s="1" t="s">
        <v>57</v>
      </c>
    </row>
    <row r="2368" spans="1:10" x14ac:dyDescent="0.3">
      <c r="A2368" s="1" t="s">
        <v>54158</v>
      </c>
      <c r="B2368" s="1" t="s">
        <v>17868</v>
      </c>
      <c r="C2368" s="1" t="s">
        <v>58159</v>
      </c>
      <c r="D2368" s="5" t="s">
        <v>57967</v>
      </c>
      <c r="E2368" s="5" t="s">
        <v>57967</v>
      </c>
      <c r="F2368" s="1" t="s">
        <v>13733</v>
      </c>
      <c r="G2368" s="1" t="s">
        <v>275</v>
      </c>
      <c r="H2368" s="1" t="s">
        <v>190</v>
      </c>
      <c r="I2368" s="1" t="s">
        <v>189</v>
      </c>
      <c r="J2368" s="1" t="s">
        <v>57</v>
      </c>
    </row>
    <row r="2369" spans="1:10" x14ac:dyDescent="0.3">
      <c r="A2369" s="1" t="s">
        <v>54157</v>
      </c>
      <c r="B2369" s="1" t="s">
        <v>17868</v>
      </c>
      <c r="C2369" s="1" t="s">
        <v>58159</v>
      </c>
      <c r="D2369" s="5" t="s">
        <v>57967</v>
      </c>
      <c r="E2369" s="5" t="s">
        <v>57967</v>
      </c>
      <c r="F2369" s="1" t="s">
        <v>54156</v>
      </c>
      <c r="G2369" s="1" t="s">
        <v>275</v>
      </c>
      <c r="H2369" s="1" t="s">
        <v>190</v>
      </c>
      <c r="I2369" s="1" t="s">
        <v>189</v>
      </c>
      <c r="J2369" s="1" t="s">
        <v>57</v>
      </c>
    </row>
    <row r="2370" spans="1:10" x14ac:dyDescent="0.3">
      <c r="A2370" s="1" t="s">
        <v>54147</v>
      </c>
      <c r="B2370" s="1" t="s">
        <v>17868</v>
      </c>
      <c r="C2370" s="1" t="s">
        <v>58159</v>
      </c>
      <c r="D2370" s="5" t="s">
        <v>57967</v>
      </c>
      <c r="E2370" s="5" t="s">
        <v>57967</v>
      </c>
      <c r="F2370" s="1" t="s">
        <v>41015</v>
      </c>
      <c r="G2370" s="1" t="s">
        <v>275</v>
      </c>
      <c r="H2370" s="1" t="s">
        <v>190</v>
      </c>
      <c r="I2370" s="1" t="s">
        <v>189</v>
      </c>
      <c r="J2370" s="1" t="s">
        <v>57</v>
      </c>
    </row>
    <row r="2371" spans="1:10" x14ac:dyDescent="0.3">
      <c r="A2371" s="1" t="s">
        <v>54145</v>
      </c>
      <c r="B2371" s="1" t="s">
        <v>17868</v>
      </c>
      <c r="C2371" s="1" t="s">
        <v>58159</v>
      </c>
      <c r="D2371" s="5" t="s">
        <v>57967</v>
      </c>
      <c r="E2371" s="5" t="s">
        <v>57967</v>
      </c>
      <c r="F2371" s="1" t="s">
        <v>11466</v>
      </c>
      <c r="G2371" s="1" t="s">
        <v>275</v>
      </c>
      <c r="H2371" s="1" t="s">
        <v>190</v>
      </c>
      <c r="I2371" s="1" t="s">
        <v>189</v>
      </c>
      <c r="J2371" s="1" t="s">
        <v>57</v>
      </c>
    </row>
    <row r="2372" spans="1:10" x14ac:dyDescent="0.3">
      <c r="A2372" s="1" t="s">
        <v>54144</v>
      </c>
      <c r="B2372" s="1" t="s">
        <v>17868</v>
      </c>
      <c r="C2372" s="1" t="s">
        <v>58159</v>
      </c>
      <c r="D2372" s="5" t="s">
        <v>57967</v>
      </c>
      <c r="E2372" s="5" t="s">
        <v>57967</v>
      </c>
      <c r="F2372" s="1" t="s">
        <v>54143</v>
      </c>
      <c r="G2372" s="1" t="s">
        <v>275</v>
      </c>
      <c r="H2372" s="1" t="s">
        <v>190</v>
      </c>
      <c r="I2372" s="1" t="s">
        <v>189</v>
      </c>
      <c r="J2372" s="1" t="s">
        <v>57</v>
      </c>
    </row>
    <row r="2373" spans="1:10" x14ac:dyDescent="0.3">
      <c r="A2373" s="1" t="s">
        <v>54142</v>
      </c>
      <c r="B2373" s="1" t="s">
        <v>17868</v>
      </c>
      <c r="C2373" s="1" t="s">
        <v>58159</v>
      </c>
      <c r="D2373" s="5" t="s">
        <v>57967</v>
      </c>
      <c r="E2373" s="5" t="s">
        <v>57967</v>
      </c>
      <c r="F2373" s="1" t="s">
        <v>53277</v>
      </c>
      <c r="G2373" s="1" t="s">
        <v>275</v>
      </c>
      <c r="H2373" s="1" t="s">
        <v>190</v>
      </c>
      <c r="I2373" s="1" t="s">
        <v>189</v>
      </c>
      <c r="J2373" s="1" t="s">
        <v>57</v>
      </c>
    </row>
    <row r="2374" spans="1:10" x14ac:dyDescent="0.3">
      <c r="A2374" s="1" t="s">
        <v>54140</v>
      </c>
      <c r="B2374" s="1" t="s">
        <v>17868</v>
      </c>
      <c r="C2374" s="1" t="s">
        <v>58159</v>
      </c>
      <c r="D2374" s="5" t="s">
        <v>57967</v>
      </c>
      <c r="E2374" s="5" t="s">
        <v>57967</v>
      </c>
      <c r="F2374" s="1" t="s">
        <v>10850</v>
      </c>
      <c r="G2374" s="1" t="s">
        <v>275</v>
      </c>
      <c r="H2374" s="1" t="s">
        <v>190</v>
      </c>
      <c r="I2374" s="1" t="s">
        <v>189</v>
      </c>
      <c r="J2374" s="1" t="s">
        <v>57</v>
      </c>
    </row>
    <row r="2375" spans="1:10" x14ac:dyDescent="0.3">
      <c r="A2375" s="1" t="s">
        <v>54132</v>
      </c>
      <c r="B2375" s="1" t="s">
        <v>17868</v>
      </c>
      <c r="C2375" s="1" t="s">
        <v>58159</v>
      </c>
      <c r="D2375" s="5" t="s">
        <v>57967</v>
      </c>
      <c r="E2375" s="5" t="s">
        <v>57967</v>
      </c>
      <c r="F2375" s="1" t="s">
        <v>15624</v>
      </c>
      <c r="G2375" s="1" t="s">
        <v>275</v>
      </c>
      <c r="H2375" s="1" t="s">
        <v>190</v>
      </c>
      <c r="I2375" s="1" t="s">
        <v>189</v>
      </c>
      <c r="J2375" s="1" t="s">
        <v>57</v>
      </c>
    </row>
    <row r="2376" spans="1:10" x14ac:dyDescent="0.3">
      <c r="A2376" s="1" t="s">
        <v>54131</v>
      </c>
      <c r="B2376" s="1" t="s">
        <v>17868</v>
      </c>
      <c r="C2376" s="1" t="s">
        <v>58159</v>
      </c>
      <c r="D2376" s="5" t="s">
        <v>57967</v>
      </c>
      <c r="E2376" s="5" t="s">
        <v>57967</v>
      </c>
      <c r="F2376" s="1" t="s">
        <v>54130</v>
      </c>
      <c r="G2376" s="1" t="s">
        <v>275</v>
      </c>
      <c r="H2376" s="1" t="s">
        <v>190</v>
      </c>
      <c r="I2376" s="1" t="s">
        <v>189</v>
      </c>
      <c r="J2376" s="1" t="s">
        <v>57</v>
      </c>
    </row>
    <row r="2377" spans="1:10" x14ac:dyDescent="0.3">
      <c r="A2377" s="1" t="s">
        <v>54129</v>
      </c>
      <c r="B2377" s="1" t="s">
        <v>17868</v>
      </c>
      <c r="C2377" s="1" t="s">
        <v>58159</v>
      </c>
      <c r="D2377" s="5" t="s">
        <v>57967</v>
      </c>
      <c r="E2377" s="5" t="s">
        <v>57967</v>
      </c>
      <c r="F2377" s="1" t="s">
        <v>46267</v>
      </c>
      <c r="G2377" s="1" t="s">
        <v>275</v>
      </c>
      <c r="H2377" s="1" t="s">
        <v>190</v>
      </c>
      <c r="I2377" s="1" t="s">
        <v>189</v>
      </c>
      <c r="J2377" s="1" t="s">
        <v>57</v>
      </c>
    </row>
    <row r="2378" spans="1:10" x14ac:dyDescent="0.3">
      <c r="A2378" s="1" t="s">
        <v>54119</v>
      </c>
      <c r="B2378" s="1" t="s">
        <v>17868</v>
      </c>
      <c r="C2378" s="1" t="s">
        <v>58159</v>
      </c>
      <c r="D2378" s="5" t="s">
        <v>57967</v>
      </c>
      <c r="E2378" s="5" t="s">
        <v>57967</v>
      </c>
      <c r="F2378" s="1" t="s">
        <v>54118</v>
      </c>
      <c r="G2378" s="1" t="s">
        <v>275</v>
      </c>
      <c r="H2378" s="1" t="s">
        <v>190</v>
      </c>
      <c r="I2378" s="1" t="s">
        <v>189</v>
      </c>
      <c r="J2378" s="1" t="s">
        <v>57</v>
      </c>
    </row>
    <row r="2379" spans="1:10" x14ac:dyDescent="0.3">
      <c r="A2379" s="1" t="s">
        <v>54114</v>
      </c>
      <c r="B2379" s="1" t="s">
        <v>17868</v>
      </c>
      <c r="C2379" s="1" t="s">
        <v>58159</v>
      </c>
      <c r="D2379" s="5" t="s">
        <v>57967</v>
      </c>
      <c r="E2379" s="5" t="s">
        <v>57967</v>
      </c>
      <c r="F2379" s="1" t="s">
        <v>54113</v>
      </c>
      <c r="G2379" s="1" t="s">
        <v>275</v>
      </c>
      <c r="H2379" s="1" t="s">
        <v>190</v>
      </c>
      <c r="I2379" s="1" t="s">
        <v>189</v>
      </c>
      <c r="J2379" s="1" t="s">
        <v>57</v>
      </c>
    </row>
    <row r="2380" spans="1:10" x14ac:dyDescent="0.3">
      <c r="A2380" s="1" t="s">
        <v>54099</v>
      </c>
      <c r="B2380" s="1" t="s">
        <v>17868</v>
      </c>
      <c r="C2380" s="1" t="s">
        <v>58159</v>
      </c>
      <c r="D2380" s="5" t="s">
        <v>57967</v>
      </c>
      <c r="E2380" s="5" t="s">
        <v>57967</v>
      </c>
      <c r="F2380" s="1" t="s">
        <v>54098</v>
      </c>
      <c r="G2380" s="1" t="s">
        <v>275</v>
      </c>
      <c r="H2380" s="1" t="s">
        <v>190</v>
      </c>
      <c r="I2380" s="1" t="s">
        <v>189</v>
      </c>
      <c r="J2380" s="1" t="s">
        <v>57</v>
      </c>
    </row>
    <row r="2381" spans="1:10" x14ac:dyDescent="0.3">
      <c r="A2381" s="1" t="s">
        <v>54097</v>
      </c>
      <c r="B2381" s="1" t="s">
        <v>17868</v>
      </c>
      <c r="C2381" s="1" t="s">
        <v>58159</v>
      </c>
      <c r="D2381" s="5" t="s">
        <v>57967</v>
      </c>
      <c r="E2381" s="5" t="s">
        <v>57967</v>
      </c>
      <c r="F2381" s="1" t="s">
        <v>7053</v>
      </c>
      <c r="G2381" s="1" t="s">
        <v>275</v>
      </c>
      <c r="H2381" s="1" t="s">
        <v>190</v>
      </c>
      <c r="I2381" s="1" t="s">
        <v>189</v>
      </c>
      <c r="J2381" s="1" t="s">
        <v>57</v>
      </c>
    </row>
    <row r="2382" spans="1:10" x14ac:dyDescent="0.3">
      <c r="A2382" s="1" t="s">
        <v>54096</v>
      </c>
      <c r="B2382" s="1" t="s">
        <v>17868</v>
      </c>
      <c r="C2382" s="1" t="s">
        <v>58159</v>
      </c>
      <c r="D2382" s="5" t="s">
        <v>57967</v>
      </c>
      <c r="E2382" s="5" t="s">
        <v>57967</v>
      </c>
      <c r="F2382" s="1" t="s">
        <v>7049</v>
      </c>
      <c r="G2382" s="1" t="s">
        <v>275</v>
      </c>
      <c r="H2382" s="1" t="s">
        <v>190</v>
      </c>
      <c r="I2382" s="1" t="s">
        <v>189</v>
      </c>
      <c r="J2382" s="1" t="s">
        <v>57</v>
      </c>
    </row>
    <row r="2383" spans="1:10" x14ac:dyDescent="0.3">
      <c r="A2383" s="1" t="s">
        <v>54079</v>
      </c>
      <c r="B2383" s="1" t="s">
        <v>17868</v>
      </c>
      <c r="C2383" s="1" t="s">
        <v>58159</v>
      </c>
      <c r="D2383" s="5" t="s">
        <v>57967</v>
      </c>
      <c r="E2383" s="5" t="s">
        <v>57967</v>
      </c>
      <c r="F2383" s="1" t="s">
        <v>14019</v>
      </c>
      <c r="G2383" s="1" t="s">
        <v>275</v>
      </c>
      <c r="H2383" s="1" t="s">
        <v>190</v>
      </c>
      <c r="I2383" s="1" t="s">
        <v>189</v>
      </c>
      <c r="J2383" s="1" t="s">
        <v>57</v>
      </c>
    </row>
    <row r="2384" spans="1:10" x14ac:dyDescent="0.3">
      <c r="A2384" s="1" t="s">
        <v>54078</v>
      </c>
      <c r="B2384" s="1" t="s">
        <v>17868</v>
      </c>
      <c r="C2384" s="1" t="s">
        <v>58159</v>
      </c>
      <c r="D2384" s="5" t="s">
        <v>57967</v>
      </c>
      <c r="E2384" s="5" t="s">
        <v>57967</v>
      </c>
      <c r="F2384" s="1" t="s">
        <v>54077</v>
      </c>
      <c r="G2384" s="1" t="s">
        <v>275</v>
      </c>
      <c r="H2384" s="1" t="s">
        <v>190</v>
      </c>
      <c r="I2384" s="1" t="s">
        <v>189</v>
      </c>
      <c r="J2384" s="1" t="s">
        <v>57</v>
      </c>
    </row>
    <row r="2385" spans="1:10" x14ac:dyDescent="0.3">
      <c r="A2385" s="1" t="s">
        <v>54071</v>
      </c>
      <c r="B2385" s="1" t="s">
        <v>17868</v>
      </c>
      <c r="C2385" s="1" t="s">
        <v>58159</v>
      </c>
      <c r="D2385" s="5" t="s">
        <v>57967</v>
      </c>
      <c r="E2385" s="5" t="s">
        <v>57967</v>
      </c>
      <c r="F2385" s="1" t="s">
        <v>54070</v>
      </c>
      <c r="G2385" s="1" t="s">
        <v>275</v>
      </c>
      <c r="H2385" s="1" t="s">
        <v>190</v>
      </c>
      <c r="I2385" s="1" t="s">
        <v>189</v>
      </c>
      <c r="J2385" s="1" t="s">
        <v>57</v>
      </c>
    </row>
    <row r="2386" spans="1:10" x14ac:dyDescent="0.3">
      <c r="A2386" s="1" t="s">
        <v>54062</v>
      </c>
      <c r="B2386" s="1" t="s">
        <v>17868</v>
      </c>
      <c r="C2386" s="1" t="s">
        <v>58159</v>
      </c>
      <c r="D2386" s="5" t="s">
        <v>57967</v>
      </c>
      <c r="E2386" s="5" t="s">
        <v>57967</v>
      </c>
      <c r="F2386" s="1" t="s">
        <v>54061</v>
      </c>
      <c r="G2386" s="1" t="s">
        <v>275</v>
      </c>
      <c r="H2386" s="1" t="s">
        <v>190</v>
      </c>
      <c r="I2386" s="1" t="s">
        <v>189</v>
      </c>
      <c r="J2386" s="1" t="s">
        <v>57</v>
      </c>
    </row>
    <row r="2387" spans="1:10" x14ac:dyDescent="0.3">
      <c r="A2387" s="1" t="s">
        <v>54048</v>
      </c>
      <c r="B2387" s="1" t="s">
        <v>17868</v>
      </c>
      <c r="C2387" s="1" t="s">
        <v>58159</v>
      </c>
      <c r="D2387" s="5" t="s">
        <v>57967</v>
      </c>
      <c r="E2387" s="5" t="s">
        <v>57967</v>
      </c>
      <c r="F2387" s="1" t="s">
        <v>54047</v>
      </c>
      <c r="G2387" s="1" t="s">
        <v>275</v>
      </c>
      <c r="H2387" s="1" t="s">
        <v>190</v>
      </c>
      <c r="I2387" s="1" t="s">
        <v>189</v>
      </c>
      <c r="J2387" s="1" t="s">
        <v>57</v>
      </c>
    </row>
    <row r="2388" spans="1:10" x14ac:dyDescent="0.3">
      <c r="A2388" s="1" t="s">
        <v>54046</v>
      </c>
      <c r="B2388" s="1" t="s">
        <v>17868</v>
      </c>
      <c r="C2388" s="1" t="s">
        <v>58159</v>
      </c>
      <c r="D2388" s="5" t="s">
        <v>57967</v>
      </c>
      <c r="E2388" s="5" t="s">
        <v>57967</v>
      </c>
      <c r="F2388" s="1" t="s">
        <v>54045</v>
      </c>
      <c r="G2388" s="1" t="s">
        <v>275</v>
      </c>
      <c r="H2388" s="1" t="s">
        <v>190</v>
      </c>
      <c r="I2388" s="1" t="s">
        <v>189</v>
      </c>
      <c r="J2388" s="1" t="s">
        <v>57</v>
      </c>
    </row>
    <row r="2389" spans="1:10" x14ac:dyDescent="0.3">
      <c r="A2389" s="1" t="s">
        <v>54044</v>
      </c>
      <c r="B2389" s="1" t="s">
        <v>17868</v>
      </c>
      <c r="C2389" s="1" t="s">
        <v>58159</v>
      </c>
      <c r="D2389" s="5" t="s">
        <v>57967</v>
      </c>
      <c r="E2389" s="5" t="s">
        <v>57967</v>
      </c>
      <c r="F2389" s="1" t="s">
        <v>2732</v>
      </c>
      <c r="G2389" s="1" t="s">
        <v>275</v>
      </c>
      <c r="H2389" s="1" t="s">
        <v>190</v>
      </c>
      <c r="I2389" s="1" t="s">
        <v>189</v>
      </c>
      <c r="J2389" s="1" t="s">
        <v>57</v>
      </c>
    </row>
    <row r="2390" spans="1:10" x14ac:dyDescent="0.3">
      <c r="A2390" s="1" t="s">
        <v>54074</v>
      </c>
      <c r="B2390" s="1" t="s">
        <v>17868</v>
      </c>
      <c r="C2390" s="1" t="s">
        <v>58159</v>
      </c>
      <c r="D2390" s="5" t="s">
        <v>57967</v>
      </c>
      <c r="E2390" s="5" t="s">
        <v>57967</v>
      </c>
      <c r="F2390" s="1" t="s">
        <v>22004</v>
      </c>
      <c r="G2390" s="1" t="s">
        <v>275</v>
      </c>
      <c r="H2390" s="1" t="s">
        <v>190</v>
      </c>
      <c r="I2390" s="1" t="s">
        <v>189</v>
      </c>
      <c r="J2390" s="1" t="s">
        <v>57</v>
      </c>
    </row>
    <row r="2391" spans="1:10" x14ac:dyDescent="0.3">
      <c r="A2391" s="1" t="s">
        <v>54035</v>
      </c>
      <c r="B2391" s="1" t="s">
        <v>17868</v>
      </c>
      <c r="C2391" s="1" t="s">
        <v>58159</v>
      </c>
      <c r="D2391" s="5" t="s">
        <v>57967</v>
      </c>
      <c r="E2391" s="5" t="s">
        <v>57967</v>
      </c>
      <c r="F2391" s="1" t="s">
        <v>54034</v>
      </c>
      <c r="G2391" s="1" t="s">
        <v>275</v>
      </c>
      <c r="H2391" s="1" t="s">
        <v>190</v>
      </c>
      <c r="I2391" s="1" t="s">
        <v>189</v>
      </c>
      <c r="J2391" s="1" t="s">
        <v>57</v>
      </c>
    </row>
    <row r="2392" spans="1:10" x14ac:dyDescent="0.3">
      <c r="A2392" s="1" t="s">
        <v>54023</v>
      </c>
      <c r="B2392" s="1" t="s">
        <v>17868</v>
      </c>
      <c r="C2392" s="1" t="s">
        <v>58159</v>
      </c>
      <c r="D2392" s="5" t="s">
        <v>57967</v>
      </c>
      <c r="E2392" s="5" t="s">
        <v>57967</v>
      </c>
      <c r="F2392" s="1" t="s">
        <v>27898</v>
      </c>
      <c r="G2392" s="1" t="s">
        <v>275</v>
      </c>
      <c r="H2392" s="1" t="s">
        <v>190</v>
      </c>
      <c r="I2392" s="1" t="s">
        <v>189</v>
      </c>
      <c r="J2392" s="1" t="s">
        <v>57</v>
      </c>
    </row>
    <row r="2393" spans="1:10" x14ac:dyDescent="0.3">
      <c r="A2393" s="1" t="s">
        <v>54154</v>
      </c>
      <c r="B2393" s="1" t="s">
        <v>17868</v>
      </c>
      <c r="C2393" s="1" t="s">
        <v>58159</v>
      </c>
      <c r="D2393" s="5" t="s">
        <v>57967</v>
      </c>
      <c r="E2393" s="5" t="s">
        <v>57967</v>
      </c>
      <c r="F2393" s="1" t="s">
        <v>54152</v>
      </c>
      <c r="G2393" s="1" t="s">
        <v>275</v>
      </c>
      <c r="H2393" s="1" t="s">
        <v>190</v>
      </c>
      <c r="I2393" s="1" t="s">
        <v>189</v>
      </c>
      <c r="J2393" s="1" t="s">
        <v>57</v>
      </c>
    </row>
    <row r="2394" spans="1:10" x14ac:dyDescent="0.3">
      <c r="A2394" s="1" t="s">
        <v>54153</v>
      </c>
      <c r="B2394" s="1" t="s">
        <v>17868</v>
      </c>
      <c r="C2394" s="1" t="s">
        <v>58159</v>
      </c>
      <c r="D2394" s="5" t="s">
        <v>57967</v>
      </c>
      <c r="E2394" s="5" t="s">
        <v>57967</v>
      </c>
      <c r="F2394" s="1" t="s">
        <v>54152</v>
      </c>
      <c r="G2394" s="1" t="s">
        <v>275</v>
      </c>
      <c r="H2394" s="1" t="s">
        <v>190</v>
      </c>
      <c r="I2394" s="1" t="s">
        <v>189</v>
      </c>
      <c r="J2394" s="1" t="s">
        <v>57</v>
      </c>
    </row>
    <row r="2395" spans="1:10" x14ac:dyDescent="0.3">
      <c r="A2395" s="1" t="s">
        <v>54162</v>
      </c>
      <c r="B2395" s="1" t="s">
        <v>17868</v>
      </c>
      <c r="C2395" s="1" t="s">
        <v>58159</v>
      </c>
      <c r="D2395" s="5" t="s">
        <v>57967</v>
      </c>
      <c r="E2395" s="5" t="s">
        <v>57967</v>
      </c>
      <c r="F2395" s="1" t="s">
        <v>54161</v>
      </c>
      <c r="G2395" s="1" t="s">
        <v>275</v>
      </c>
      <c r="H2395" s="1" t="s">
        <v>190</v>
      </c>
      <c r="I2395" s="1" t="s">
        <v>189</v>
      </c>
      <c r="J2395" s="1" t="s">
        <v>57</v>
      </c>
    </row>
    <row r="2396" spans="1:10" x14ac:dyDescent="0.3">
      <c r="A2396" s="1" t="s">
        <v>54160</v>
      </c>
      <c r="B2396" s="1" t="s">
        <v>17868</v>
      </c>
      <c r="C2396" s="1" t="s">
        <v>58159</v>
      </c>
      <c r="D2396" s="5" t="s">
        <v>57967</v>
      </c>
      <c r="E2396" s="5" t="s">
        <v>57967</v>
      </c>
      <c r="F2396" s="1" t="s">
        <v>54159</v>
      </c>
      <c r="G2396" s="1" t="s">
        <v>275</v>
      </c>
      <c r="H2396" s="1" t="s">
        <v>190</v>
      </c>
      <c r="I2396" s="1" t="s">
        <v>189</v>
      </c>
      <c r="J2396" s="1" t="s">
        <v>57</v>
      </c>
    </row>
    <row r="2397" spans="1:10" x14ac:dyDescent="0.3">
      <c r="A2397" s="1" t="s">
        <v>54155</v>
      </c>
      <c r="B2397" s="1" t="s">
        <v>17868</v>
      </c>
      <c r="C2397" s="1" t="s">
        <v>58159</v>
      </c>
      <c r="D2397" s="5" t="s">
        <v>57967</v>
      </c>
      <c r="E2397" s="5" t="s">
        <v>57967</v>
      </c>
      <c r="F2397" s="1" t="s">
        <v>12449</v>
      </c>
      <c r="G2397" s="1" t="s">
        <v>275</v>
      </c>
      <c r="H2397" s="1" t="s">
        <v>190</v>
      </c>
      <c r="I2397" s="1" t="s">
        <v>189</v>
      </c>
      <c r="J2397" s="1" t="s">
        <v>57</v>
      </c>
    </row>
    <row r="2398" spans="1:10" x14ac:dyDescent="0.3">
      <c r="A2398" s="1" t="s">
        <v>54149</v>
      </c>
      <c r="B2398" s="1" t="s">
        <v>17868</v>
      </c>
      <c r="C2398" s="1" t="s">
        <v>58159</v>
      </c>
      <c r="D2398" s="5" t="s">
        <v>57967</v>
      </c>
      <c r="E2398" s="5" t="s">
        <v>57967</v>
      </c>
      <c r="F2398" s="1" t="s">
        <v>54148</v>
      </c>
      <c r="G2398" s="1" t="s">
        <v>275</v>
      </c>
      <c r="H2398" s="1" t="s">
        <v>190</v>
      </c>
      <c r="I2398" s="1" t="s">
        <v>189</v>
      </c>
      <c r="J2398" s="1" t="s">
        <v>57</v>
      </c>
    </row>
    <row r="2399" spans="1:10" x14ac:dyDescent="0.3">
      <c r="A2399" s="1" t="s">
        <v>54146</v>
      </c>
      <c r="B2399" s="1" t="s">
        <v>17868</v>
      </c>
      <c r="C2399" s="1" t="s">
        <v>58159</v>
      </c>
      <c r="D2399" s="5" t="s">
        <v>57967</v>
      </c>
      <c r="E2399" s="5" t="s">
        <v>57967</v>
      </c>
      <c r="F2399" s="1" t="s">
        <v>11963</v>
      </c>
      <c r="G2399" s="1" t="s">
        <v>275</v>
      </c>
      <c r="H2399" s="1" t="s">
        <v>190</v>
      </c>
      <c r="I2399" s="1" t="s">
        <v>189</v>
      </c>
      <c r="J2399" s="1" t="s">
        <v>57</v>
      </c>
    </row>
    <row r="2400" spans="1:10" x14ac:dyDescent="0.3">
      <c r="A2400" s="1" t="s">
        <v>54141</v>
      </c>
      <c r="B2400" s="1" t="s">
        <v>17868</v>
      </c>
      <c r="C2400" s="1" t="s">
        <v>58159</v>
      </c>
      <c r="D2400" s="5" t="s">
        <v>57967</v>
      </c>
      <c r="E2400" s="5" t="s">
        <v>57967</v>
      </c>
      <c r="F2400" s="1" t="s">
        <v>49796</v>
      </c>
      <c r="G2400" s="1" t="s">
        <v>275</v>
      </c>
      <c r="H2400" s="1" t="s">
        <v>190</v>
      </c>
      <c r="I2400" s="1" t="s">
        <v>189</v>
      </c>
      <c r="J2400" s="1" t="s">
        <v>57</v>
      </c>
    </row>
    <row r="2401" spans="1:10" x14ac:dyDescent="0.3">
      <c r="A2401" s="1" t="s">
        <v>54139</v>
      </c>
      <c r="B2401" s="1" t="s">
        <v>17868</v>
      </c>
      <c r="C2401" s="1" t="s">
        <v>58159</v>
      </c>
      <c r="D2401" s="5" t="s">
        <v>57967</v>
      </c>
      <c r="E2401" s="5" t="s">
        <v>57967</v>
      </c>
      <c r="F2401" s="1" t="s">
        <v>54138</v>
      </c>
      <c r="G2401" s="1" t="s">
        <v>275</v>
      </c>
      <c r="H2401" s="1" t="s">
        <v>190</v>
      </c>
      <c r="I2401" s="1" t="s">
        <v>189</v>
      </c>
      <c r="J2401" s="1" t="s">
        <v>57</v>
      </c>
    </row>
    <row r="2402" spans="1:10" x14ac:dyDescent="0.3">
      <c r="A2402" s="1" t="s">
        <v>54137</v>
      </c>
      <c r="B2402" s="1" t="s">
        <v>17868</v>
      </c>
      <c r="C2402" s="1" t="s">
        <v>58159</v>
      </c>
      <c r="D2402" s="5" t="s">
        <v>57967</v>
      </c>
      <c r="E2402" s="5" t="s">
        <v>57967</v>
      </c>
      <c r="F2402" s="1" t="s">
        <v>46945</v>
      </c>
      <c r="G2402" s="1" t="s">
        <v>275</v>
      </c>
      <c r="H2402" s="1" t="s">
        <v>190</v>
      </c>
      <c r="I2402" s="1" t="s">
        <v>189</v>
      </c>
      <c r="J2402" s="1" t="s">
        <v>57</v>
      </c>
    </row>
    <row r="2403" spans="1:10" x14ac:dyDescent="0.3">
      <c r="A2403" s="1" t="s">
        <v>54136</v>
      </c>
      <c r="B2403" s="1" t="s">
        <v>17868</v>
      </c>
      <c r="C2403" s="1" t="s">
        <v>58159</v>
      </c>
      <c r="D2403" s="5" t="s">
        <v>57967</v>
      </c>
      <c r="E2403" s="5" t="s">
        <v>57967</v>
      </c>
      <c r="F2403" s="1" t="s">
        <v>54135</v>
      </c>
      <c r="G2403" s="1" t="s">
        <v>275</v>
      </c>
      <c r="H2403" s="1" t="s">
        <v>190</v>
      </c>
      <c r="I2403" s="1" t="s">
        <v>189</v>
      </c>
      <c r="J2403" s="1" t="s">
        <v>57</v>
      </c>
    </row>
    <row r="2404" spans="1:10" x14ac:dyDescent="0.3">
      <c r="A2404" s="1" t="s">
        <v>54134</v>
      </c>
      <c r="B2404" s="1" t="s">
        <v>17868</v>
      </c>
      <c r="C2404" s="1" t="s">
        <v>58159</v>
      </c>
      <c r="D2404" s="5" t="s">
        <v>57967</v>
      </c>
      <c r="E2404" s="5" t="s">
        <v>57967</v>
      </c>
      <c r="F2404" s="1" t="s">
        <v>54133</v>
      </c>
      <c r="G2404" s="1" t="s">
        <v>275</v>
      </c>
      <c r="H2404" s="1" t="s">
        <v>190</v>
      </c>
      <c r="I2404" s="1" t="s">
        <v>189</v>
      </c>
      <c r="J2404" s="1" t="s">
        <v>57</v>
      </c>
    </row>
    <row r="2405" spans="1:10" x14ac:dyDescent="0.3">
      <c r="A2405" s="1" t="s">
        <v>54128</v>
      </c>
      <c r="B2405" s="1" t="s">
        <v>17868</v>
      </c>
      <c r="C2405" s="1" t="s">
        <v>58159</v>
      </c>
      <c r="D2405" s="5" t="s">
        <v>57967</v>
      </c>
      <c r="E2405" s="5" t="s">
        <v>57967</v>
      </c>
      <c r="F2405" s="1" t="s">
        <v>54127</v>
      </c>
      <c r="G2405" s="1" t="s">
        <v>275</v>
      </c>
      <c r="H2405" s="1" t="s">
        <v>190</v>
      </c>
      <c r="I2405" s="1" t="s">
        <v>189</v>
      </c>
      <c r="J2405" s="1" t="s">
        <v>57</v>
      </c>
    </row>
    <row r="2406" spans="1:10" x14ac:dyDescent="0.3">
      <c r="A2406" s="1" t="s">
        <v>54126</v>
      </c>
      <c r="B2406" s="1" t="s">
        <v>17868</v>
      </c>
      <c r="C2406" s="1" t="s">
        <v>58159</v>
      </c>
      <c r="D2406" s="5" t="s">
        <v>57967</v>
      </c>
      <c r="E2406" s="5" t="s">
        <v>57967</v>
      </c>
      <c r="F2406" s="1" t="s">
        <v>28771</v>
      </c>
      <c r="G2406" s="1" t="s">
        <v>275</v>
      </c>
      <c r="H2406" s="1" t="s">
        <v>190</v>
      </c>
      <c r="I2406" s="1" t="s">
        <v>189</v>
      </c>
      <c r="J2406" s="1" t="s">
        <v>57</v>
      </c>
    </row>
    <row r="2407" spans="1:10" x14ac:dyDescent="0.3">
      <c r="A2407" s="1" t="s">
        <v>54125</v>
      </c>
      <c r="B2407" s="1" t="s">
        <v>17868</v>
      </c>
      <c r="C2407" s="1" t="s">
        <v>58159</v>
      </c>
      <c r="D2407" s="5" t="s">
        <v>57967</v>
      </c>
      <c r="E2407" s="5" t="s">
        <v>57967</v>
      </c>
      <c r="F2407" s="1" t="s">
        <v>9362</v>
      </c>
      <c r="G2407" s="1" t="s">
        <v>275</v>
      </c>
      <c r="H2407" s="1" t="s">
        <v>190</v>
      </c>
      <c r="I2407" s="1" t="s">
        <v>189</v>
      </c>
      <c r="J2407" s="1" t="s">
        <v>57</v>
      </c>
    </row>
    <row r="2408" spans="1:10" x14ac:dyDescent="0.3">
      <c r="A2408" s="1" t="s">
        <v>54124</v>
      </c>
      <c r="B2408" s="1" t="s">
        <v>17868</v>
      </c>
      <c r="C2408" s="1" t="s">
        <v>58159</v>
      </c>
      <c r="D2408" s="5" t="s">
        <v>57967</v>
      </c>
      <c r="E2408" s="5" t="s">
        <v>57967</v>
      </c>
      <c r="F2408" s="1" t="s">
        <v>17958</v>
      </c>
      <c r="G2408" s="1" t="s">
        <v>275</v>
      </c>
      <c r="H2408" s="1" t="s">
        <v>190</v>
      </c>
      <c r="I2408" s="1" t="s">
        <v>189</v>
      </c>
      <c r="J2408" s="1" t="s">
        <v>57</v>
      </c>
    </row>
    <row r="2409" spans="1:10" x14ac:dyDescent="0.3">
      <c r="A2409" s="1" t="s">
        <v>54117</v>
      </c>
      <c r="B2409" s="1" t="s">
        <v>17868</v>
      </c>
      <c r="C2409" s="1" t="s">
        <v>58159</v>
      </c>
      <c r="D2409" s="5" t="s">
        <v>57967</v>
      </c>
      <c r="E2409" s="5" t="s">
        <v>57967</v>
      </c>
      <c r="F2409" s="1" t="s">
        <v>34037</v>
      </c>
      <c r="G2409" s="1" t="s">
        <v>275</v>
      </c>
      <c r="H2409" s="1" t="s">
        <v>190</v>
      </c>
      <c r="I2409" s="1" t="s">
        <v>189</v>
      </c>
      <c r="J2409" s="1" t="s">
        <v>57</v>
      </c>
    </row>
    <row r="2410" spans="1:10" x14ac:dyDescent="0.3">
      <c r="A2410" s="1" t="s">
        <v>54116</v>
      </c>
      <c r="B2410" s="1" t="s">
        <v>17868</v>
      </c>
      <c r="C2410" s="1" t="s">
        <v>58159</v>
      </c>
      <c r="D2410" s="5" t="s">
        <v>57967</v>
      </c>
      <c r="E2410" s="5" t="s">
        <v>57967</v>
      </c>
      <c r="F2410" s="1" t="s">
        <v>54115</v>
      </c>
      <c r="G2410" s="1" t="s">
        <v>275</v>
      </c>
      <c r="H2410" s="1" t="s">
        <v>190</v>
      </c>
      <c r="I2410" s="1" t="s">
        <v>189</v>
      </c>
      <c r="J2410" s="1" t="s">
        <v>57</v>
      </c>
    </row>
    <row r="2411" spans="1:10" x14ac:dyDescent="0.3">
      <c r="A2411" s="1" t="s">
        <v>54112</v>
      </c>
      <c r="B2411" s="1" t="s">
        <v>17868</v>
      </c>
      <c r="C2411" s="1" t="s">
        <v>58159</v>
      </c>
      <c r="D2411" s="5" t="s">
        <v>57967</v>
      </c>
      <c r="E2411" s="5" t="s">
        <v>57967</v>
      </c>
      <c r="F2411" s="1" t="s">
        <v>54111</v>
      </c>
      <c r="G2411" s="1" t="s">
        <v>275</v>
      </c>
      <c r="H2411" s="1" t="s">
        <v>190</v>
      </c>
      <c r="I2411" s="1" t="s">
        <v>189</v>
      </c>
      <c r="J2411" s="1" t="s">
        <v>57</v>
      </c>
    </row>
    <row r="2412" spans="1:10" x14ac:dyDescent="0.3">
      <c r="A2412" s="1" t="s">
        <v>54110</v>
      </c>
      <c r="B2412" s="1" t="s">
        <v>17868</v>
      </c>
      <c r="C2412" s="1" t="s">
        <v>58159</v>
      </c>
      <c r="D2412" s="5" t="s">
        <v>57967</v>
      </c>
      <c r="E2412" s="5" t="s">
        <v>57967</v>
      </c>
      <c r="F2412" s="1" t="s">
        <v>54109</v>
      </c>
      <c r="G2412" s="1" t="s">
        <v>275</v>
      </c>
      <c r="H2412" s="1" t="s">
        <v>190</v>
      </c>
      <c r="I2412" s="1" t="s">
        <v>189</v>
      </c>
      <c r="J2412" s="1" t="s">
        <v>57</v>
      </c>
    </row>
    <row r="2413" spans="1:10" x14ac:dyDescent="0.3">
      <c r="A2413" s="1" t="s">
        <v>54108</v>
      </c>
      <c r="B2413" s="1" t="s">
        <v>17868</v>
      </c>
      <c r="C2413" s="1" t="s">
        <v>58159</v>
      </c>
      <c r="D2413" s="5" t="s">
        <v>57967</v>
      </c>
      <c r="E2413" s="5" t="s">
        <v>57967</v>
      </c>
      <c r="F2413" s="1" t="s">
        <v>8126</v>
      </c>
      <c r="G2413" s="1" t="s">
        <v>275</v>
      </c>
      <c r="H2413" s="1" t="s">
        <v>190</v>
      </c>
      <c r="I2413" s="1" t="s">
        <v>189</v>
      </c>
      <c r="J2413" s="1" t="s">
        <v>57</v>
      </c>
    </row>
    <row r="2414" spans="1:10" x14ac:dyDescent="0.3">
      <c r="A2414" s="1" t="s">
        <v>54107</v>
      </c>
      <c r="B2414" s="1" t="s">
        <v>17868</v>
      </c>
      <c r="C2414" s="1" t="s">
        <v>58159</v>
      </c>
      <c r="D2414" s="5" t="s">
        <v>57967</v>
      </c>
      <c r="E2414" s="5" t="s">
        <v>57967</v>
      </c>
      <c r="F2414" s="1" t="s">
        <v>7951</v>
      </c>
      <c r="G2414" s="1" t="s">
        <v>275</v>
      </c>
      <c r="H2414" s="1" t="s">
        <v>190</v>
      </c>
      <c r="I2414" s="1" t="s">
        <v>189</v>
      </c>
      <c r="J2414" s="1" t="s">
        <v>57</v>
      </c>
    </row>
    <row r="2415" spans="1:10" x14ac:dyDescent="0.3">
      <c r="A2415" s="1" t="s">
        <v>54106</v>
      </c>
      <c r="B2415" s="1" t="s">
        <v>17868</v>
      </c>
      <c r="C2415" s="1" t="s">
        <v>58159</v>
      </c>
      <c r="D2415" s="5" t="s">
        <v>57967</v>
      </c>
      <c r="E2415" s="5" t="s">
        <v>57967</v>
      </c>
      <c r="F2415" s="1" t="s">
        <v>18271</v>
      </c>
      <c r="G2415" s="1" t="s">
        <v>275</v>
      </c>
      <c r="H2415" s="1" t="s">
        <v>190</v>
      </c>
      <c r="I2415" s="1" t="s">
        <v>189</v>
      </c>
      <c r="J2415" s="1" t="s">
        <v>57</v>
      </c>
    </row>
    <row r="2416" spans="1:10" x14ac:dyDescent="0.3">
      <c r="A2416" s="1" t="s">
        <v>54105</v>
      </c>
      <c r="B2416" s="1" t="s">
        <v>17868</v>
      </c>
      <c r="C2416" s="1" t="s">
        <v>58159</v>
      </c>
      <c r="D2416" s="5" t="s">
        <v>57967</v>
      </c>
      <c r="E2416" s="5" t="s">
        <v>57967</v>
      </c>
      <c r="F2416" s="1" t="s">
        <v>54104</v>
      </c>
      <c r="G2416" s="1" t="s">
        <v>275</v>
      </c>
      <c r="H2416" s="1" t="s">
        <v>190</v>
      </c>
      <c r="I2416" s="1" t="s">
        <v>189</v>
      </c>
      <c r="J2416" s="1" t="s">
        <v>57</v>
      </c>
    </row>
    <row r="2417" spans="1:10" x14ac:dyDescent="0.3">
      <c r="A2417" s="1" t="s">
        <v>54102</v>
      </c>
      <c r="B2417" s="1" t="s">
        <v>17868</v>
      </c>
      <c r="C2417" s="1" t="s">
        <v>58159</v>
      </c>
      <c r="D2417" s="5" t="s">
        <v>57967</v>
      </c>
      <c r="E2417" s="5" t="s">
        <v>57967</v>
      </c>
      <c r="F2417" s="1" t="s">
        <v>39739</v>
      </c>
      <c r="G2417" s="1" t="s">
        <v>275</v>
      </c>
      <c r="H2417" s="1" t="s">
        <v>190</v>
      </c>
      <c r="I2417" s="1" t="s">
        <v>189</v>
      </c>
      <c r="J2417" s="1" t="s">
        <v>57</v>
      </c>
    </row>
    <row r="2418" spans="1:10" x14ac:dyDescent="0.3">
      <c r="A2418" s="1" t="s">
        <v>54095</v>
      </c>
      <c r="B2418" s="1" t="s">
        <v>17868</v>
      </c>
      <c r="C2418" s="1" t="s">
        <v>58159</v>
      </c>
      <c r="D2418" s="5" t="s">
        <v>57967</v>
      </c>
      <c r="E2418" s="5" t="s">
        <v>57967</v>
      </c>
      <c r="F2418" s="1" t="s">
        <v>6748</v>
      </c>
      <c r="G2418" s="1" t="s">
        <v>275</v>
      </c>
      <c r="H2418" s="1" t="s">
        <v>190</v>
      </c>
      <c r="I2418" s="1" t="s">
        <v>189</v>
      </c>
      <c r="J2418" s="1" t="s">
        <v>57</v>
      </c>
    </row>
    <row r="2419" spans="1:10" x14ac:dyDescent="0.3">
      <c r="A2419" s="1" t="s">
        <v>54094</v>
      </c>
      <c r="B2419" s="1" t="s">
        <v>17868</v>
      </c>
      <c r="C2419" s="1" t="s">
        <v>58159</v>
      </c>
      <c r="D2419" s="5" t="s">
        <v>57967</v>
      </c>
      <c r="E2419" s="5" t="s">
        <v>57967</v>
      </c>
      <c r="F2419" s="1" t="s">
        <v>6715</v>
      </c>
      <c r="G2419" s="1" t="s">
        <v>275</v>
      </c>
      <c r="H2419" s="1" t="s">
        <v>190</v>
      </c>
      <c r="I2419" s="1" t="s">
        <v>189</v>
      </c>
      <c r="J2419" s="1" t="s">
        <v>57</v>
      </c>
    </row>
    <row r="2420" spans="1:10" x14ac:dyDescent="0.3">
      <c r="A2420" s="1" t="s">
        <v>54093</v>
      </c>
      <c r="B2420" s="1" t="s">
        <v>17868</v>
      </c>
      <c r="C2420" s="1" t="s">
        <v>58159</v>
      </c>
      <c r="D2420" s="5" t="s">
        <v>57967</v>
      </c>
      <c r="E2420" s="5" t="s">
        <v>57967</v>
      </c>
      <c r="F2420" s="1" t="s">
        <v>54092</v>
      </c>
      <c r="G2420" s="1" t="s">
        <v>275</v>
      </c>
      <c r="H2420" s="1" t="s">
        <v>190</v>
      </c>
      <c r="I2420" s="1" t="s">
        <v>189</v>
      </c>
      <c r="J2420" s="1" t="s">
        <v>57</v>
      </c>
    </row>
    <row r="2421" spans="1:10" x14ac:dyDescent="0.3">
      <c r="A2421" s="1" t="s">
        <v>54091</v>
      </c>
      <c r="B2421" s="1" t="s">
        <v>17868</v>
      </c>
      <c r="C2421" s="1" t="s">
        <v>58159</v>
      </c>
      <c r="D2421" s="5" t="s">
        <v>57967</v>
      </c>
      <c r="E2421" s="5" t="s">
        <v>57967</v>
      </c>
      <c r="F2421" s="1" t="s">
        <v>6554</v>
      </c>
      <c r="G2421" s="1" t="s">
        <v>275</v>
      </c>
      <c r="H2421" s="1" t="s">
        <v>190</v>
      </c>
      <c r="I2421" s="1" t="s">
        <v>189</v>
      </c>
      <c r="J2421" s="1" t="s">
        <v>57</v>
      </c>
    </row>
    <row r="2422" spans="1:10" x14ac:dyDescent="0.3">
      <c r="A2422" s="1" t="s">
        <v>54090</v>
      </c>
      <c r="B2422" s="1" t="s">
        <v>17868</v>
      </c>
      <c r="C2422" s="1" t="s">
        <v>58159</v>
      </c>
      <c r="D2422" s="5" t="s">
        <v>57967</v>
      </c>
      <c r="E2422" s="5" t="s">
        <v>57967</v>
      </c>
      <c r="F2422" s="1" t="s">
        <v>54089</v>
      </c>
      <c r="G2422" s="1" t="s">
        <v>275</v>
      </c>
      <c r="H2422" s="1" t="s">
        <v>190</v>
      </c>
      <c r="I2422" s="1" t="s">
        <v>189</v>
      </c>
      <c r="J2422" s="1" t="s">
        <v>57</v>
      </c>
    </row>
    <row r="2423" spans="1:10" x14ac:dyDescent="0.3">
      <c r="A2423" s="1" t="s">
        <v>54088</v>
      </c>
      <c r="B2423" s="1" t="s">
        <v>17868</v>
      </c>
      <c r="C2423" s="1" t="s">
        <v>58159</v>
      </c>
      <c r="D2423" s="5" t="s">
        <v>57967</v>
      </c>
      <c r="E2423" s="5" t="s">
        <v>57967</v>
      </c>
      <c r="F2423" s="1" t="s">
        <v>6310</v>
      </c>
      <c r="G2423" s="1" t="s">
        <v>275</v>
      </c>
      <c r="H2423" s="1" t="s">
        <v>190</v>
      </c>
      <c r="I2423" s="1" t="s">
        <v>189</v>
      </c>
      <c r="J2423" s="1" t="s">
        <v>57</v>
      </c>
    </row>
    <row r="2424" spans="1:10" x14ac:dyDescent="0.3">
      <c r="A2424" s="1" t="s">
        <v>54087</v>
      </c>
      <c r="B2424" s="1" t="s">
        <v>17868</v>
      </c>
      <c r="C2424" s="1" t="s">
        <v>58159</v>
      </c>
      <c r="D2424" s="5" t="s">
        <v>57967</v>
      </c>
      <c r="E2424" s="5" t="s">
        <v>57967</v>
      </c>
      <c r="F2424" s="1" t="s">
        <v>54086</v>
      </c>
      <c r="G2424" s="1" t="s">
        <v>275</v>
      </c>
      <c r="H2424" s="1" t="s">
        <v>190</v>
      </c>
      <c r="I2424" s="1" t="s">
        <v>189</v>
      </c>
      <c r="J2424" s="1" t="s">
        <v>57</v>
      </c>
    </row>
    <row r="2425" spans="1:10" x14ac:dyDescent="0.3">
      <c r="A2425" s="1" t="s">
        <v>54085</v>
      </c>
      <c r="B2425" s="1" t="s">
        <v>17868</v>
      </c>
      <c r="C2425" s="1" t="s">
        <v>58159</v>
      </c>
      <c r="D2425" s="5" t="s">
        <v>57967</v>
      </c>
      <c r="E2425" s="5" t="s">
        <v>57967</v>
      </c>
      <c r="F2425" s="1" t="s">
        <v>54084</v>
      </c>
      <c r="G2425" s="1" t="s">
        <v>275</v>
      </c>
      <c r="H2425" s="1" t="s">
        <v>190</v>
      </c>
      <c r="I2425" s="1" t="s">
        <v>189</v>
      </c>
      <c r="J2425" s="1" t="s">
        <v>57</v>
      </c>
    </row>
    <row r="2426" spans="1:10" x14ac:dyDescent="0.3">
      <c r="A2426" s="1" t="s">
        <v>54081</v>
      </c>
      <c r="B2426" s="1" t="s">
        <v>17868</v>
      </c>
      <c r="C2426" s="1" t="s">
        <v>58159</v>
      </c>
      <c r="D2426" s="5" t="s">
        <v>57967</v>
      </c>
      <c r="E2426" s="5" t="s">
        <v>57967</v>
      </c>
      <c r="F2426" s="1" t="s">
        <v>17798</v>
      </c>
      <c r="G2426" s="1" t="s">
        <v>275</v>
      </c>
      <c r="H2426" s="1" t="s">
        <v>190</v>
      </c>
      <c r="I2426" s="1" t="s">
        <v>189</v>
      </c>
      <c r="J2426" s="1" t="s">
        <v>57</v>
      </c>
    </row>
    <row r="2427" spans="1:10" x14ac:dyDescent="0.3">
      <c r="A2427" s="1" t="s">
        <v>54080</v>
      </c>
      <c r="B2427" s="1" t="s">
        <v>17868</v>
      </c>
      <c r="C2427" s="1" t="s">
        <v>58159</v>
      </c>
      <c r="D2427" s="5" t="s">
        <v>57967</v>
      </c>
      <c r="E2427" s="5" t="s">
        <v>57967</v>
      </c>
      <c r="F2427" s="1" t="s">
        <v>28488</v>
      </c>
      <c r="G2427" s="1" t="s">
        <v>275</v>
      </c>
      <c r="H2427" s="1" t="s">
        <v>190</v>
      </c>
      <c r="I2427" s="1" t="s">
        <v>189</v>
      </c>
      <c r="J2427" s="1" t="s">
        <v>57</v>
      </c>
    </row>
    <row r="2428" spans="1:10" x14ac:dyDescent="0.3">
      <c r="A2428" s="1" t="s">
        <v>54076</v>
      </c>
      <c r="B2428" s="1" t="s">
        <v>17868</v>
      </c>
      <c r="C2428" s="1" t="s">
        <v>58159</v>
      </c>
      <c r="D2428" s="5" t="s">
        <v>57967</v>
      </c>
      <c r="E2428" s="5" t="s">
        <v>57967</v>
      </c>
      <c r="F2428" s="1" t="s">
        <v>5174</v>
      </c>
      <c r="G2428" s="1" t="s">
        <v>275</v>
      </c>
      <c r="H2428" s="1" t="s">
        <v>190</v>
      </c>
      <c r="I2428" s="1" t="s">
        <v>189</v>
      </c>
      <c r="J2428" s="1" t="s">
        <v>57</v>
      </c>
    </row>
    <row r="2429" spans="1:10" x14ac:dyDescent="0.3">
      <c r="A2429" s="1" t="s">
        <v>54075</v>
      </c>
      <c r="B2429" s="1" t="s">
        <v>17868</v>
      </c>
      <c r="C2429" s="1" t="s">
        <v>58159</v>
      </c>
      <c r="D2429" s="5" t="s">
        <v>57967</v>
      </c>
      <c r="E2429" s="5" t="s">
        <v>57967</v>
      </c>
      <c r="F2429" s="1" t="s">
        <v>5174</v>
      </c>
      <c r="G2429" s="1" t="s">
        <v>275</v>
      </c>
      <c r="H2429" s="1" t="s">
        <v>190</v>
      </c>
      <c r="I2429" s="1" t="s">
        <v>189</v>
      </c>
      <c r="J2429" s="1" t="s">
        <v>57</v>
      </c>
    </row>
    <row r="2430" spans="1:10" x14ac:dyDescent="0.3">
      <c r="A2430" s="1" t="s">
        <v>54069</v>
      </c>
      <c r="B2430" s="1" t="s">
        <v>17868</v>
      </c>
      <c r="C2430" s="1" t="s">
        <v>58159</v>
      </c>
      <c r="D2430" s="5" t="s">
        <v>57967</v>
      </c>
      <c r="E2430" s="5" t="s">
        <v>57967</v>
      </c>
      <c r="F2430" s="1" t="s">
        <v>4610</v>
      </c>
      <c r="G2430" s="1" t="s">
        <v>275</v>
      </c>
      <c r="H2430" s="1" t="s">
        <v>190</v>
      </c>
      <c r="I2430" s="1" t="s">
        <v>189</v>
      </c>
      <c r="J2430" s="1" t="s">
        <v>57</v>
      </c>
    </row>
    <row r="2431" spans="1:10" x14ac:dyDescent="0.3">
      <c r="A2431" s="1" t="s">
        <v>54068</v>
      </c>
      <c r="B2431" s="1" t="s">
        <v>17868</v>
      </c>
      <c r="C2431" s="1" t="s">
        <v>58159</v>
      </c>
      <c r="D2431" s="5" t="s">
        <v>57967</v>
      </c>
      <c r="E2431" s="5" t="s">
        <v>57967</v>
      </c>
      <c r="F2431" s="1" t="s">
        <v>54067</v>
      </c>
      <c r="G2431" s="1" t="s">
        <v>275</v>
      </c>
      <c r="H2431" s="1" t="s">
        <v>190</v>
      </c>
      <c r="I2431" s="1" t="s">
        <v>189</v>
      </c>
      <c r="J2431" s="1" t="s">
        <v>57</v>
      </c>
    </row>
    <row r="2432" spans="1:10" x14ac:dyDescent="0.3">
      <c r="A2432" s="1" t="s">
        <v>54066</v>
      </c>
      <c r="B2432" s="1" t="s">
        <v>17868</v>
      </c>
      <c r="C2432" s="1" t="s">
        <v>58159</v>
      </c>
      <c r="D2432" s="5" t="s">
        <v>57967</v>
      </c>
      <c r="E2432" s="5" t="s">
        <v>57967</v>
      </c>
      <c r="F2432" s="1" t="s">
        <v>54065</v>
      </c>
      <c r="G2432" s="1" t="s">
        <v>275</v>
      </c>
      <c r="H2432" s="1" t="s">
        <v>190</v>
      </c>
      <c r="I2432" s="1" t="s">
        <v>189</v>
      </c>
      <c r="J2432" s="1" t="s">
        <v>57</v>
      </c>
    </row>
    <row r="2433" spans="1:10" x14ac:dyDescent="0.3">
      <c r="A2433" s="1" t="s">
        <v>54064</v>
      </c>
      <c r="B2433" s="1" t="s">
        <v>17868</v>
      </c>
      <c r="C2433" s="1" t="s">
        <v>58159</v>
      </c>
      <c r="D2433" s="5" t="s">
        <v>57967</v>
      </c>
      <c r="E2433" s="5" t="s">
        <v>57967</v>
      </c>
      <c r="F2433" s="1" t="s">
        <v>54063</v>
      </c>
      <c r="G2433" s="1" t="s">
        <v>275</v>
      </c>
      <c r="H2433" s="1" t="s">
        <v>190</v>
      </c>
      <c r="I2433" s="1" t="s">
        <v>189</v>
      </c>
      <c r="J2433" s="1" t="s">
        <v>57</v>
      </c>
    </row>
    <row r="2434" spans="1:10" x14ac:dyDescent="0.3">
      <c r="A2434" s="1" t="s">
        <v>54060</v>
      </c>
      <c r="B2434" s="1" t="s">
        <v>17868</v>
      </c>
      <c r="C2434" s="1" t="s">
        <v>58159</v>
      </c>
      <c r="D2434" s="5" t="s">
        <v>57967</v>
      </c>
      <c r="E2434" s="5" t="s">
        <v>57967</v>
      </c>
      <c r="F2434" s="1" t="s">
        <v>54059</v>
      </c>
      <c r="G2434" s="1" t="s">
        <v>275</v>
      </c>
      <c r="H2434" s="1" t="s">
        <v>190</v>
      </c>
      <c r="I2434" s="1" t="s">
        <v>189</v>
      </c>
      <c r="J2434" s="1" t="s">
        <v>57</v>
      </c>
    </row>
    <row r="2435" spans="1:10" x14ac:dyDescent="0.3">
      <c r="A2435" s="1" t="s">
        <v>54058</v>
      </c>
      <c r="B2435" s="1" t="s">
        <v>17868</v>
      </c>
      <c r="C2435" s="1" t="s">
        <v>58159</v>
      </c>
      <c r="D2435" s="5" t="s">
        <v>57967</v>
      </c>
      <c r="E2435" s="5" t="s">
        <v>57967</v>
      </c>
      <c r="F2435" s="1" t="s">
        <v>54057</v>
      </c>
      <c r="G2435" s="1" t="s">
        <v>275</v>
      </c>
      <c r="H2435" s="1" t="s">
        <v>190</v>
      </c>
      <c r="I2435" s="1" t="s">
        <v>189</v>
      </c>
      <c r="J2435" s="1" t="s">
        <v>57</v>
      </c>
    </row>
    <row r="2436" spans="1:10" x14ac:dyDescent="0.3">
      <c r="A2436" s="1" t="s">
        <v>54056</v>
      </c>
      <c r="B2436" s="1" t="s">
        <v>17868</v>
      </c>
      <c r="C2436" s="1" t="s">
        <v>58159</v>
      </c>
      <c r="D2436" s="5" t="s">
        <v>57967</v>
      </c>
      <c r="E2436" s="5" t="s">
        <v>57967</v>
      </c>
      <c r="F2436" s="1" t="s">
        <v>25738</v>
      </c>
      <c r="G2436" s="1" t="s">
        <v>275</v>
      </c>
      <c r="H2436" s="1" t="s">
        <v>190</v>
      </c>
      <c r="I2436" s="1" t="s">
        <v>189</v>
      </c>
      <c r="J2436" s="1" t="s">
        <v>57</v>
      </c>
    </row>
    <row r="2437" spans="1:10" x14ac:dyDescent="0.3">
      <c r="A2437" s="1" t="s">
        <v>54051</v>
      </c>
      <c r="B2437" s="1" t="s">
        <v>17868</v>
      </c>
      <c r="C2437" s="1" t="s">
        <v>58159</v>
      </c>
      <c r="D2437" s="5" t="s">
        <v>57967</v>
      </c>
      <c r="E2437" s="5" t="s">
        <v>57967</v>
      </c>
      <c r="F2437" s="1" t="s">
        <v>3553</v>
      </c>
      <c r="G2437" s="1" t="s">
        <v>275</v>
      </c>
      <c r="H2437" s="1" t="s">
        <v>190</v>
      </c>
      <c r="I2437" s="1" t="s">
        <v>189</v>
      </c>
      <c r="J2437" s="1" t="s">
        <v>57</v>
      </c>
    </row>
    <row r="2438" spans="1:10" x14ac:dyDescent="0.3">
      <c r="A2438" s="1" t="s">
        <v>54050</v>
      </c>
      <c r="B2438" s="1" t="s">
        <v>17868</v>
      </c>
      <c r="C2438" s="1" t="s">
        <v>58159</v>
      </c>
      <c r="D2438" s="5" t="s">
        <v>57967</v>
      </c>
      <c r="E2438" s="5" t="s">
        <v>57967</v>
      </c>
      <c r="F2438" s="1" t="s">
        <v>54049</v>
      </c>
      <c r="G2438" s="1" t="s">
        <v>275</v>
      </c>
      <c r="H2438" s="1" t="s">
        <v>190</v>
      </c>
      <c r="I2438" s="1" t="s">
        <v>189</v>
      </c>
      <c r="J2438" s="1" t="s">
        <v>57</v>
      </c>
    </row>
    <row r="2439" spans="1:10" x14ac:dyDescent="0.3">
      <c r="A2439" s="1" t="s">
        <v>54043</v>
      </c>
      <c r="B2439" s="1" t="s">
        <v>17868</v>
      </c>
      <c r="C2439" s="1" t="s">
        <v>58159</v>
      </c>
      <c r="D2439" s="5" t="s">
        <v>57967</v>
      </c>
      <c r="E2439" s="5" t="s">
        <v>57967</v>
      </c>
      <c r="F2439" s="1" t="s">
        <v>54042</v>
      </c>
      <c r="G2439" s="1" t="s">
        <v>275</v>
      </c>
      <c r="H2439" s="1" t="s">
        <v>190</v>
      </c>
      <c r="I2439" s="1" t="s">
        <v>189</v>
      </c>
      <c r="J2439" s="1" t="s">
        <v>57</v>
      </c>
    </row>
    <row r="2440" spans="1:10" x14ac:dyDescent="0.3">
      <c r="A2440" s="1" t="s">
        <v>54041</v>
      </c>
      <c r="B2440" s="1" t="s">
        <v>17868</v>
      </c>
      <c r="C2440" s="1" t="s">
        <v>58159</v>
      </c>
      <c r="D2440" s="5" t="s">
        <v>57967</v>
      </c>
      <c r="E2440" s="5" t="s">
        <v>57967</v>
      </c>
      <c r="F2440" s="1" t="s">
        <v>54040</v>
      </c>
      <c r="G2440" s="1" t="s">
        <v>275</v>
      </c>
      <c r="H2440" s="1" t="s">
        <v>190</v>
      </c>
      <c r="I2440" s="1" t="s">
        <v>189</v>
      </c>
      <c r="J2440" s="1" t="s">
        <v>57</v>
      </c>
    </row>
    <row r="2441" spans="1:10" x14ac:dyDescent="0.3">
      <c r="A2441" s="1" t="s">
        <v>54039</v>
      </c>
      <c r="B2441" s="1" t="s">
        <v>17868</v>
      </c>
      <c r="C2441" s="1" t="s">
        <v>58159</v>
      </c>
      <c r="D2441" s="5" t="s">
        <v>57967</v>
      </c>
      <c r="E2441" s="5" t="s">
        <v>57967</v>
      </c>
      <c r="F2441" s="1" t="s">
        <v>54038</v>
      </c>
      <c r="G2441" s="1" t="s">
        <v>275</v>
      </c>
      <c r="H2441" s="1" t="s">
        <v>190</v>
      </c>
      <c r="I2441" s="1" t="s">
        <v>189</v>
      </c>
      <c r="J2441" s="1" t="s">
        <v>57</v>
      </c>
    </row>
    <row r="2442" spans="1:10" x14ac:dyDescent="0.3">
      <c r="A2442" s="1" t="s">
        <v>54037</v>
      </c>
      <c r="B2442" s="1" t="s">
        <v>17868</v>
      </c>
      <c r="C2442" s="1" t="s">
        <v>58159</v>
      </c>
      <c r="D2442" s="5" t="s">
        <v>57967</v>
      </c>
      <c r="E2442" s="5" t="s">
        <v>57967</v>
      </c>
      <c r="F2442" s="1" t="s">
        <v>54036</v>
      </c>
      <c r="G2442" s="1" t="s">
        <v>275</v>
      </c>
      <c r="H2442" s="1" t="s">
        <v>190</v>
      </c>
      <c r="I2442" s="1" t="s">
        <v>189</v>
      </c>
      <c r="J2442" s="1" t="s">
        <v>57</v>
      </c>
    </row>
    <row r="2443" spans="1:10" x14ac:dyDescent="0.3">
      <c r="A2443" s="1" t="s">
        <v>54033</v>
      </c>
      <c r="B2443" s="1" t="s">
        <v>17868</v>
      </c>
      <c r="C2443" s="1" t="s">
        <v>58159</v>
      </c>
      <c r="D2443" s="5" t="s">
        <v>57967</v>
      </c>
      <c r="E2443" s="5" t="s">
        <v>57967</v>
      </c>
      <c r="F2443" s="1" t="s">
        <v>42029</v>
      </c>
      <c r="G2443" s="1" t="s">
        <v>275</v>
      </c>
      <c r="H2443" s="1" t="s">
        <v>190</v>
      </c>
      <c r="I2443" s="1" t="s">
        <v>189</v>
      </c>
      <c r="J2443" s="1" t="s">
        <v>57</v>
      </c>
    </row>
    <row r="2444" spans="1:10" x14ac:dyDescent="0.3">
      <c r="A2444" s="1" t="s">
        <v>54032</v>
      </c>
      <c r="B2444" s="1" t="s">
        <v>17868</v>
      </c>
      <c r="C2444" s="1" t="s">
        <v>58159</v>
      </c>
      <c r="D2444" s="5" t="s">
        <v>57967</v>
      </c>
      <c r="E2444" s="5" t="s">
        <v>57967</v>
      </c>
      <c r="F2444" s="1" t="s">
        <v>54031</v>
      </c>
      <c r="G2444" s="1" t="s">
        <v>275</v>
      </c>
      <c r="H2444" s="1" t="s">
        <v>190</v>
      </c>
      <c r="I2444" s="1" t="s">
        <v>189</v>
      </c>
      <c r="J2444" s="1" t="s">
        <v>57</v>
      </c>
    </row>
    <row r="2445" spans="1:10" x14ac:dyDescent="0.3">
      <c r="A2445" s="1" t="s">
        <v>54030</v>
      </c>
      <c r="B2445" s="1" t="s">
        <v>17868</v>
      </c>
      <c r="C2445" s="1" t="s">
        <v>58159</v>
      </c>
      <c r="D2445" s="5" t="s">
        <v>57967</v>
      </c>
      <c r="E2445" s="5" t="s">
        <v>57967</v>
      </c>
      <c r="F2445" s="1" t="s">
        <v>54029</v>
      </c>
      <c r="G2445" s="1" t="s">
        <v>275</v>
      </c>
      <c r="H2445" s="1" t="s">
        <v>190</v>
      </c>
      <c r="I2445" s="1" t="s">
        <v>189</v>
      </c>
      <c r="J2445" s="1" t="s">
        <v>57</v>
      </c>
    </row>
    <row r="2446" spans="1:10" x14ac:dyDescent="0.3">
      <c r="A2446" s="1" t="s">
        <v>54026</v>
      </c>
      <c r="B2446" s="1" t="s">
        <v>17868</v>
      </c>
      <c r="C2446" s="1" t="s">
        <v>58159</v>
      </c>
      <c r="D2446" s="5" t="s">
        <v>57967</v>
      </c>
      <c r="E2446" s="5" t="s">
        <v>57967</v>
      </c>
      <c r="F2446" s="1" t="s">
        <v>31918</v>
      </c>
      <c r="G2446" s="1" t="s">
        <v>275</v>
      </c>
      <c r="H2446" s="1" t="s">
        <v>190</v>
      </c>
      <c r="I2446" s="1" t="s">
        <v>189</v>
      </c>
      <c r="J2446" s="1" t="s">
        <v>57</v>
      </c>
    </row>
    <row r="2447" spans="1:10" x14ac:dyDescent="0.3">
      <c r="A2447" s="1" t="s">
        <v>54025</v>
      </c>
      <c r="B2447" s="1" t="s">
        <v>17868</v>
      </c>
      <c r="C2447" s="1" t="s">
        <v>58159</v>
      </c>
      <c r="D2447" s="5" t="s">
        <v>57967</v>
      </c>
      <c r="E2447" s="5" t="s">
        <v>57967</v>
      </c>
      <c r="F2447" s="1" t="s">
        <v>1172</v>
      </c>
      <c r="G2447" s="1" t="s">
        <v>275</v>
      </c>
      <c r="H2447" s="1" t="s">
        <v>190</v>
      </c>
      <c r="I2447" s="1" t="s">
        <v>189</v>
      </c>
      <c r="J2447" s="1" t="s">
        <v>57</v>
      </c>
    </row>
    <row r="2448" spans="1:10" x14ac:dyDescent="0.3">
      <c r="A2448" s="1" t="s">
        <v>54022</v>
      </c>
      <c r="B2448" s="1" t="s">
        <v>17868</v>
      </c>
      <c r="C2448" s="1" t="s">
        <v>58159</v>
      </c>
      <c r="D2448" s="5" t="s">
        <v>57967</v>
      </c>
      <c r="E2448" s="5" t="s">
        <v>57967</v>
      </c>
      <c r="F2448" s="1" t="s">
        <v>453</v>
      </c>
      <c r="G2448" s="1" t="s">
        <v>275</v>
      </c>
      <c r="H2448" s="1" t="s">
        <v>190</v>
      </c>
      <c r="I2448" s="1" t="s">
        <v>189</v>
      </c>
      <c r="J2448" s="1" t="s">
        <v>57</v>
      </c>
    </row>
    <row r="2449" spans="1:10" x14ac:dyDescent="0.3">
      <c r="A2449" s="1" t="s">
        <v>54083</v>
      </c>
      <c r="B2449" s="1" t="s">
        <v>17868</v>
      </c>
      <c r="C2449" s="1" t="s">
        <v>58159</v>
      </c>
      <c r="D2449" s="5" t="s">
        <v>57967</v>
      </c>
      <c r="E2449" s="5" t="s">
        <v>57967</v>
      </c>
      <c r="F2449" s="1" t="s">
        <v>54082</v>
      </c>
      <c r="G2449" s="1" t="s">
        <v>275</v>
      </c>
      <c r="H2449" s="1" t="s">
        <v>190</v>
      </c>
      <c r="I2449" s="1" t="s">
        <v>189</v>
      </c>
      <c r="J2449" s="1" t="s">
        <v>57</v>
      </c>
    </row>
    <row r="2450" spans="1:10" x14ac:dyDescent="0.3">
      <c r="A2450" s="1" t="s">
        <v>54024</v>
      </c>
      <c r="B2450" s="1" t="s">
        <v>17868</v>
      </c>
      <c r="C2450" s="1" t="s">
        <v>58159</v>
      </c>
      <c r="D2450" s="5" t="s">
        <v>57967</v>
      </c>
      <c r="E2450" s="5" t="s">
        <v>57967</v>
      </c>
      <c r="F2450" s="1" t="s">
        <v>21814</v>
      </c>
      <c r="G2450" s="1" t="s">
        <v>275</v>
      </c>
      <c r="H2450" s="1" t="s">
        <v>190</v>
      </c>
      <c r="I2450" s="1" t="s">
        <v>189</v>
      </c>
      <c r="J2450" s="1" t="s">
        <v>57</v>
      </c>
    </row>
    <row r="2451" spans="1:10" x14ac:dyDescent="0.3">
      <c r="A2451" s="1" t="s">
        <v>54073</v>
      </c>
      <c r="B2451" s="1" t="s">
        <v>17868</v>
      </c>
      <c r="C2451" s="1" t="s">
        <v>58159</v>
      </c>
      <c r="D2451" s="5" t="s">
        <v>57967</v>
      </c>
      <c r="E2451" s="5" t="s">
        <v>57967</v>
      </c>
      <c r="F2451" s="1" t="s">
        <v>54072</v>
      </c>
      <c r="G2451" s="1" t="s">
        <v>275</v>
      </c>
      <c r="H2451" s="1" t="s">
        <v>190</v>
      </c>
      <c r="I2451" s="1" t="s">
        <v>189</v>
      </c>
      <c r="J2451" s="1" t="s">
        <v>57</v>
      </c>
    </row>
    <row r="2452" spans="1:10" x14ac:dyDescent="0.3">
      <c r="A2452" s="1" t="s">
        <v>54028</v>
      </c>
      <c r="B2452" s="1" t="s">
        <v>17868</v>
      </c>
      <c r="C2452" s="1" t="s">
        <v>58159</v>
      </c>
      <c r="D2452" s="5" t="s">
        <v>57967</v>
      </c>
      <c r="E2452" s="5" t="s">
        <v>57967</v>
      </c>
      <c r="F2452" s="1" t="s">
        <v>54027</v>
      </c>
      <c r="G2452" s="1" t="s">
        <v>275</v>
      </c>
      <c r="H2452" s="1" t="s">
        <v>190</v>
      </c>
      <c r="I2452" s="1" t="s">
        <v>189</v>
      </c>
      <c r="J2452" s="1" t="s">
        <v>57</v>
      </c>
    </row>
    <row r="2453" spans="1:10" x14ac:dyDescent="0.3">
      <c r="A2453" s="1" t="s">
        <v>54021</v>
      </c>
      <c r="B2453" s="1" t="s">
        <v>58160</v>
      </c>
      <c r="C2453" s="1" t="s">
        <v>58161</v>
      </c>
      <c r="D2453" s="5" t="s">
        <v>57967</v>
      </c>
      <c r="E2453" s="5" t="s">
        <v>57967</v>
      </c>
      <c r="F2453" s="1" t="s">
        <v>12644</v>
      </c>
      <c r="G2453" s="1" t="s">
        <v>497</v>
      </c>
      <c r="H2453" s="1" t="s">
        <v>199</v>
      </c>
      <c r="I2453" s="1" t="s">
        <v>203</v>
      </c>
      <c r="J2453" s="1" t="s">
        <v>70</v>
      </c>
    </row>
    <row r="2454" spans="1:10" x14ac:dyDescent="0.3">
      <c r="A2454" s="1" t="s">
        <v>54020</v>
      </c>
      <c r="B2454" s="1" t="s">
        <v>58160</v>
      </c>
      <c r="C2454" s="1" t="s">
        <v>58161</v>
      </c>
      <c r="D2454" s="5" t="s">
        <v>57967</v>
      </c>
      <c r="E2454" s="5" t="s">
        <v>57967</v>
      </c>
      <c r="F2454" s="1" t="s">
        <v>12427</v>
      </c>
      <c r="G2454" s="1" t="s">
        <v>497</v>
      </c>
      <c r="H2454" s="1" t="s">
        <v>199</v>
      </c>
      <c r="I2454" s="1" t="s">
        <v>203</v>
      </c>
      <c r="J2454" s="1" t="s">
        <v>70</v>
      </c>
    </row>
    <row r="2455" spans="1:10" x14ac:dyDescent="0.3">
      <c r="A2455" s="1" t="s">
        <v>54018</v>
      </c>
      <c r="B2455" s="1" t="s">
        <v>58160</v>
      </c>
      <c r="C2455" s="1" t="s">
        <v>58161</v>
      </c>
      <c r="D2455" s="5" t="s">
        <v>57967</v>
      </c>
      <c r="E2455" s="5" t="s">
        <v>57967</v>
      </c>
      <c r="F2455" s="1" t="s">
        <v>54017</v>
      </c>
      <c r="G2455" s="1" t="s">
        <v>497</v>
      </c>
      <c r="H2455" s="1" t="s">
        <v>199</v>
      </c>
      <c r="I2455" s="1" t="s">
        <v>203</v>
      </c>
      <c r="J2455" s="1" t="s">
        <v>70</v>
      </c>
    </row>
    <row r="2456" spans="1:10" x14ac:dyDescent="0.3">
      <c r="A2456" s="1" t="s">
        <v>54016</v>
      </c>
      <c r="B2456" s="1" t="s">
        <v>58160</v>
      </c>
      <c r="C2456" s="1" t="s">
        <v>58161</v>
      </c>
      <c r="D2456" s="5" t="s">
        <v>57967</v>
      </c>
      <c r="E2456" s="5" t="s">
        <v>57967</v>
      </c>
      <c r="F2456" s="1" t="s">
        <v>20970</v>
      </c>
      <c r="G2456" s="1" t="s">
        <v>497</v>
      </c>
      <c r="H2456" s="1" t="s">
        <v>199</v>
      </c>
      <c r="I2456" s="1" t="s">
        <v>203</v>
      </c>
      <c r="J2456" s="1" t="s">
        <v>70</v>
      </c>
    </row>
    <row r="2457" spans="1:10" x14ac:dyDescent="0.3">
      <c r="A2457" s="1" t="s">
        <v>54014</v>
      </c>
      <c r="B2457" s="1" t="s">
        <v>58160</v>
      </c>
      <c r="C2457" s="1" t="s">
        <v>58161</v>
      </c>
      <c r="D2457" s="5" t="s">
        <v>57967</v>
      </c>
      <c r="E2457" s="5" t="s">
        <v>57967</v>
      </c>
      <c r="F2457" s="1" t="s">
        <v>5385</v>
      </c>
      <c r="G2457" s="1" t="s">
        <v>497</v>
      </c>
      <c r="H2457" s="1" t="s">
        <v>199</v>
      </c>
      <c r="I2457" s="1" t="s">
        <v>203</v>
      </c>
      <c r="J2457" s="1" t="s">
        <v>70</v>
      </c>
    </row>
    <row r="2458" spans="1:10" x14ac:dyDescent="0.3">
      <c r="A2458" s="1" t="s">
        <v>54012</v>
      </c>
      <c r="B2458" s="1" t="s">
        <v>58160</v>
      </c>
      <c r="C2458" s="1" t="s">
        <v>58161</v>
      </c>
      <c r="D2458" s="5" t="s">
        <v>57967</v>
      </c>
      <c r="E2458" s="5" t="s">
        <v>57967</v>
      </c>
      <c r="F2458" s="1" t="s">
        <v>54011</v>
      </c>
      <c r="G2458" s="1" t="s">
        <v>497</v>
      </c>
      <c r="H2458" s="1" t="s">
        <v>199</v>
      </c>
      <c r="I2458" s="1" t="s">
        <v>203</v>
      </c>
      <c r="J2458" s="1" t="s">
        <v>70</v>
      </c>
    </row>
    <row r="2459" spans="1:10" x14ac:dyDescent="0.3">
      <c r="A2459" s="1" t="s">
        <v>54009</v>
      </c>
      <c r="B2459" s="1" t="s">
        <v>58160</v>
      </c>
      <c r="C2459" s="1" t="s">
        <v>58161</v>
      </c>
      <c r="D2459" s="5" t="s">
        <v>57967</v>
      </c>
      <c r="E2459" s="5" t="s">
        <v>57967</v>
      </c>
      <c r="F2459" s="1" t="s">
        <v>15747</v>
      </c>
      <c r="G2459" s="1" t="s">
        <v>497</v>
      </c>
      <c r="H2459" s="1" t="s">
        <v>199</v>
      </c>
      <c r="I2459" s="1" t="s">
        <v>203</v>
      </c>
      <c r="J2459" s="1" t="s">
        <v>70</v>
      </c>
    </row>
    <row r="2460" spans="1:10" x14ac:dyDescent="0.3">
      <c r="A2460" s="1" t="s">
        <v>54008</v>
      </c>
      <c r="B2460" s="1" t="s">
        <v>58160</v>
      </c>
      <c r="C2460" s="1" t="s">
        <v>58161</v>
      </c>
      <c r="D2460" s="5" t="s">
        <v>57967</v>
      </c>
      <c r="E2460" s="5" t="s">
        <v>57967</v>
      </c>
      <c r="F2460" s="1" t="s">
        <v>32054</v>
      </c>
      <c r="G2460" s="1" t="s">
        <v>497</v>
      </c>
      <c r="H2460" s="1" t="s">
        <v>199</v>
      </c>
      <c r="I2460" s="1" t="s">
        <v>203</v>
      </c>
      <c r="J2460" s="1" t="s">
        <v>70</v>
      </c>
    </row>
    <row r="2461" spans="1:10" x14ac:dyDescent="0.3">
      <c r="A2461" s="1" t="s">
        <v>54007</v>
      </c>
      <c r="B2461" s="1" t="s">
        <v>58160</v>
      </c>
      <c r="C2461" s="1" t="s">
        <v>58161</v>
      </c>
      <c r="D2461" s="5" t="s">
        <v>57967</v>
      </c>
      <c r="E2461" s="5" t="s">
        <v>57967</v>
      </c>
      <c r="F2461" s="1" t="s">
        <v>548</v>
      </c>
      <c r="G2461" s="1" t="s">
        <v>497</v>
      </c>
      <c r="H2461" s="1" t="s">
        <v>199</v>
      </c>
      <c r="I2461" s="1" t="s">
        <v>203</v>
      </c>
      <c r="J2461" s="1" t="s">
        <v>70</v>
      </c>
    </row>
    <row r="2462" spans="1:10" x14ac:dyDescent="0.3">
      <c r="A2462" s="1" t="s">
        <v>54006</v>
      </c>
      <c r="B2462" s="1" t="s">
        <v>58162</v>
      </c>
      <c r="C2462" s="1" t="s">
        <v>58163</v>
      </c>
      <c r="D2462" s="5" t="s">
        <v>57967</v>
      </c>
      <c r="E2462" s="5" t="s">
        <v>57967</v>
      </c>
      <c r="F2462" s="1" t="s">
        <v>54004</v>
      </c>
      <c r="G2462" s="1" t="s">
        <v>293</v>
      </c>
      <c r="H2462" s="1" t="s">
        <v>178</v>
      </c>
      <c r="I2462" s="1" t="s">
        <v>177</v>
      </c>
      <c r="J2462" s="1" t="s">
        <v>67</v>
      </c>
    </row>
    <row r="2463" spans="1:10" x14ac:dyDescent="0.3">
      <c r="A2463" s="1" t="s">
        <v>54005</v>
      </c>
      <c r="B2463" s="1" t="s">
        <v>58162</v>
      </c>
      <c r="C2463" s="1" t="s">
        <v>58163</v>
      </c>
      <c r="D2463" s="5" t="s">
        <v>57967</v>
      </c>
      <c r="E2463" s="5" t="s">
        <v>57967</v>
      </c>
      <c r="F2463" s="1" t="s">
        <v>54004</v>
      </c>
      <c r="G2463" s="1" t="s">
        <v>293</v>
      </c>
      <c r="H2463" s="1" t="s">
        <v>178</v>
      </c>
      <c r="I2463" s="1" t="s">
        <v>177</v>
      </c>
      <c r="J2463" s="1" t="s">
        <v>67</v>
      </c>
    </row>
    <row r="2464" spans="1:10" x14ac:dyDescent="0.3">
      <c r="A2464" s="1" t="s">
        <v>53999</v>
      </c>
      <c r="B2464" s="1" t="s">
        <v>58162</v>
      </c>
      <c r="C2464" s="1" t="s">
        <v>58163</v>
      </c>
      <c r="D2464" s="5" t="s">
        <v>57967</v>
      </c>
      <c r="E2464" s="5" t="s">
        <v>57967</v>
      </c>
      <c r="F2464" s="1" t="s">
        <v>23715</v>
      </c>
      <c r="G2464" s="1" t="s">
        <v>293</v>
      </c>
      <c r="H2464" s="1" t="s">
        <v>178</v>
      </c>
      <c r="I2464" s="1" t="s">
        <v>177</v>
      </c>
      <c r="J2464" s="1" t="s">
        <v>67</v>
      </c>
    </row>
    <row r="2465" spans="1:10" x14ac:dyDescent="0.3">
      <c r="A2465" s="1" t="s">
        <v>53998</v>
      </c>
      <c r="B2465" s="1" t="s">
        <v>58162</v>
      </c>
      <c r="C2465" s="1" t="s">
        <v>58163</v>
      </c>
      <c r="D2465" s="5" t="s">
        <v>57967</v>
      </c>
      <c r="E2465" s="5" t="s">
        <v>57967</v>
      </c>
      <c r="F2465" s="1" t="s">
        <v>53997</v>
      </c>
      <c r="G2465" s="1" t="s">
        <v>293</v>
      </c>
      <c r="H2465" s="1" t="s">
        <v>178</v>
      </c>
      <c r="I2465" s="1" t="s">
        <v>177</v>
      </c>
      <c r="J2465" s="1" t="s">
        <v>67</v>
      </c>
    </row>
    <row r="2466" spans="1:10" x14ac:dyDescent="0.3">
      <c r="A2466" s="1" t="s">
        <v>53996</v>
      </c>
      <c r="B2466" s="1" t="s">
        <v>58162</v>
      </c>
      <c r="C2466" s="1" t="s">
        <v>58163</v>
      </c>
      <c r="D2466" s="5" t="s">
        <v>57967</v>
      </c>
      <c r="E2466" s="5" t="s">
        <v>57967</v>
      </c>
      <c r="F2466" s="1" t="s">
        <v>16736</v>
      </c>
      <c r="G2466" s="1" t="s">
        <v>293</v>
      </c>
      <c r="H2466" s="1" t="s">
        <v>178</v>
      </c>
      <c r="I2466" s="1" t="s">
        <v>177</v>
      </c>
      <c r="J2466" s="1" t="s">
        <v>67</v>
      </c>
    </row>
    <row r="2467" spans="1:10" x14ac:dyDescent="0.3">
      <c r="A2467" s="1" t="s">
        <v>53995</v>
      </c>
      <c r="B2467" s="1" t="s">
        <v>58162</v>
      </c>
      <c r="C2467" s="1" t="s">
        <v>58163</v>
      </c>
      <c r="D2467" s="5" t="s">
        <v>57967</v>
      </c>
      <c r="E2467" s="5" t="s">
        <v>57967</v>
      </c>
      <c r="F2467" s="1" t="s">
        <v>53994</v>
      </c>
      <c r="G2467" s="1" t="s">
        <v>293</v>
      </c>
      <c r="H2467" s="1" t="s">
        <v>178</v>
      </c>
      <c r="I2467" s="1" t="s">
        <v>177</v>
      </c>
      <c r="J2467" s="1" t="s">
        <v>67</v>
      </c>
    </row>
    <row r="2468" spans="1:10" x14ac:dyDescent="0.3">
      <c r="A2468" s="1" t="s">
        <v>53989</v>
      </c>
      <c r="B2468" s="1" t="s">
        <v>58162</v>
      </c>
      <c r="C2468" s="1" t="s">
        <v>58163</v>
      </c>
      <c r="D2468" s="5" t="s">
        <v>57967</v>
      </c>
      <c r="E2468" s="5" t="s">
        <v>57967</v>
      </c>
      <c r="F2468" s="1" t="s">
        <v>53988</v>
      </c>
      <c r="G2468" s="1" t="s">
        <v>293</v>
      </c>
      <c r="H2468" s="1" t="s">
        <v>178</v>
      </c>
      <c r="I2468" s="1" t="s">
        <v>177</v>
      </c>
      <c r="J2468" s="1" t="s">
        <v>67</v>
      </c>
    </row>
    <row r="2469" spans="1:10" x14ac:dyDescent="0.3">
      <c r="A2469" s="1" t="s">
        <v>53991</v>
      </c>
      <c r="B2469" s="1" t="s">
        <v>58162</v>
      </c>
      <c r="C2469" s="1" t="s">
        <v>58163</v>
      </c>
      <c r="D2469" s="5" t="s">
        <v>57967</v>
      </c>
      <c r="E2469" s="5" t="s">
        <v>57967</v>
      </c>
      <c r="F2469" s="1" t="s">
        <v>33935</v>
      </c>
      <c r="G2469" s="1" t="s">
        <v>293</v>
      </c>
      <c r="H2469" s="1" t="s">
        <v>178</v>
      </c>
      <c r="I2469" s="1" t="s">
        <v>177</v>
      </c>
      <c r="J2469" s="1" t="s">
        <v>67</v>
      </c>
    </row>
    <row r="2470" spans="1:10" x14ac:dyDescent="0.3">
      <c r="A2470" s="1" t="s">
        <v>53987</v>
      </c>
      <c r="B2470" s="1" t="s">
        <v>58162</v>
      </c>
      <c r="C2470" s="1" t="s">
        <v>58163</v>
      </c>
      <c r="D2470" s="5" t="s">
        <v>57967</v>
      </c>
      <c r="E2470" s="5" t="s">
        <v>57967</v>
      </c>
      <c r="F2470" s="1" t="s">
        <v>53986</v>
      </c>
      <c r="G2470" s="1" t="s">
        <v>293</v>
      </c>
      <c r="H2470" s="1" t="s">
        <v>178</v>
      </c>
      <c r="I2470" s="1" t="s">
        <v>177</v>
      </c>
      <c r="J2470" s="1" t="s">
        <v>67</v>
      </c>
    </row>
    <row r="2471" spans="1:10" x14ac:dyDescent="0.3">
      <c r="A2471" s="1" t="s">
        <v>53985</v>
      </c>
      <c r="B2471" s="1" t="s">
        <v>16304</v>
      </c>
      <c r="C2471" s="1" t="s">
        <v>58164</v>
      </c>
      <c r="D2471" s="5" t="s">
        <v>57967</v>
      </c>
      <c r="E2471" s="5" t="s">
        <v>57967</v>
      </c>
      <c r="F2471" s="1" t="s">
        <v>53984</v>
      </c>
      <c r="G2471" s="1" t="s">
        <v>215</v>
      </c>
      <c r="H2471" s="1" t="s">
        <v>199</v>
      </c>
      <c r="I2471" s="1" t="s">
        <v>203</v>
      </c>
      <c r="J2471" s="1" t="s">
        <v>70</v>
      </c>
    </row>
    <row r="2472" spans="1:10" x14ac:dyDescent="0.3">
      <c r="A2472" s="1" t="s">
        <v>53983</v>
      </c>
      <c r="B2472" s="1" t="s">
        <v>16304</v>
      </c>
      <c r="C2472" s="1" t="s">
        <v>58164</v>
      </c>
      <c r="D2472" s="5" t="s">
        <v>57967</v>
      </c>
      <c r="E2472" s="5" t="s">
        <v>57967</v>
      </c>
      <c r="F2472" s="1" t="s">
        <v>18410</v>
      </c>
      <c r="G2472" s="1" t="s">
        <v>215</v>
      </c>
      <c r="H2472" s="1" t="s">
        <v>199</v>
      </c>
      <c r="I2472" s="1" t="s">
        <v>203</v>
      </c>
      <c r="J2472" s="1" t="s">
        <v>70</v>
      </c>
    </row>
    <row r="2473" spans="1:10" x14ac:dyDescent="0.3">
      <c r="A2473" s="1" t="s">
        <v>53982</v>
      </c>
      <c r="B2473" s="1" t="s">
        <v>16304</v>
      </c>
      <c r="C2473" s="1" t="s">
        <v>58164</v>
      </c>
      <c r="D2473" s="5" t="s">
        <v>57967</v>
      </c>
      <c r="E2473" s="5" t="s">
        <v>57967</v>
      </c>
      <c r="F2473" s="1" t="s">
        <v>53981</v>
      </c>
      <c r="G2473" s="1" t="s">
        <v>215</v>
      </c>
      <c r="H2473" s="1" t="s">
        <v>199</v>
      </c>
      <c r="I2473" s="1" t="s">
        <v>203</v>
      </c>
      <c r="J2473" s="1" t="s">
        <v>70</v>
      </c>
    </row>
    <row r="2474" spans="1:10" x14ac:dyDescent="0.3">
      <c r="A2474" s="1" t="s">
        <v>53980</v>
      </c>
      <c r="B2474" s="1" t="s">
        <v>16304</v>
      </c>
      <c r="C2474" s="1" t="s">
        <v>58164</v>
      </c>
      <c r="D2474" s="5" t="s">
        <v>57967</v>
      </c>
      <c r="E2474" s="5" t="s">
        <v>57967</v>
      </c>
      <c r="F2474" s="1" t="s">
        <v>53979</v>
      </c>
      <c r="G2474" s="1" t="s">
        <v>215</v>
      </c>
      <c r="H2474" s="1" t="s">
        <v>199</v>
      </c>
      <c r="I2474" s="1" t="s">
        <v>203</v>
      </c>
      <c r="J2474" s="1" t="s">
        <v>70</v>
      </c>
    </row>
    <row r="2475" spans="1:10" x14ac:dyDescent="0.3">
      <c r="A2475" s="1" t="s">
        <v>53978</v>
      </c>
      <c r="B2475" s="1" t="s">
        <v>16304</v>
      </c>
      <c r="C2475" s="1" t="s">
        <v>58164</v>
      </c>
      <c r="D2475" s="5" t="s">
        <v>57967</v>
      </c>
      <c r="E2475" s="5" t="s">
        <v>57967</v>
      </c>
      <c r="F2475" s="1" t="s">
        <v>7573</v>
      </c>
      <c r="G2475" s="1" t="s">
        <v>215</v>
      </c>
      <c r="H2475" s="1" t="s">
        <v>199</v>
      </c>
      <c r="I2475" s="1" t="s">
        <v>203</v>
      </c>
      <c r="J2475" s="1" t="s">
        <v>70</v>
      </c>
    </row>
    <row r="2476" spans="1:10" x14ac:dyDescent="0.3">
      <c r="A2476" s="1" t="s">
        <v>53976</v>
      </c>
      <c r="B2476" s="1" t="s">
        <v>16304</v>
      </c>
      <c r="C2476" s="1" t="s">
        <v>58164</v>
      </c>
      <c r="D2476" s="5" t="s">
        <v>57967</v>
      </c>
      <c r="E2476" s="5" t="s">
        <v>57967</v>
      </c>
      <c r="F2476" s="1" t="s">
        <v>6788</v>
      </c>
      <c r="G2476" s="1" t="s">
        <v>215</v>
      </c>
      <c r="H2476" s="1" t="s">
        <v>199</v>
      </c>
      <c r="I2476" s="1" t="s">
        <v>203</v>
      </c>
      <c r="J2476" s="1" t="s">
        <v>70</v>
      </c>
    </row>
    <row r="2477" spans="1:10" x14ac:dyDescent="0.3">
      <c r="A2477" s="1" t="s">
        <v>53975</v>
      </c>
      <c r="B2477" s="1" t="s">
        <v>16304</v>
      </c>
      <c r="C2477" s="1" t="s">
        <v>58164</v>
      </c>
      <c r="D2477" s="5" t="s">
        <v>57967</v>
      </c>
      <c r="E2477" s="5" t="s">
        <v>57967</v>
      </c>
      <c r="F2477" s="1" t="s">
        <v>6530</v>
      </c>
      <c r="G2477" s="1" t="s">
        <v>215</v>
      </c>
      <c r="H2477" s="1" t="s">
        <v>199</v>
      </c>
      <c r="I2477" s="1" t="s">
        <v>203</v>
      </c>
      <c r="J2477" s="1" t="s">
        <v>70</v>
      </c>
    </row>
    <row r="2478" spans="1:10" x14ac:dyDescent="0.3">
      <c r="A2478" s="1" t="s">
        <v>53974</v>
      </c>
      <c r="B2478" s="1" t="s">
        <v>16304</v>
      </c>
      <c r="C2478" s="1" t="s">
        <v>58164</v>
      </c>
      <c r="D2478" s="5" t="s">
        <v>57967</v>
      </c>
      <c r="E2478" s="5" t="s">
        <v>57967</v>
      </c>
      <c r="F2478" s="1" t="s">
        <v>5522</v>
      </c>
      <c r="G2478" s="1" t="s">
        <v>215</v>
      </c>
      <c r="H2478" s="1" t="s">
        <v>199</v>
      </c>
      <c r="I2478" s="1" t="s">
        <v>203</v>
      </c>
      <c r="J2478" s="1" t="s">
        <v>70</v>
      </c>
    </row>
    <row r="2479" spans="1:10" x14ac:dyDescent="0.3">
      <c r="A2479" s="1" t="s">
        <v>53971</v>
      </c>
      <c r="B2479" s="1" t="s">
        <v>16304</v>
      </c>
      <c r="C2479" s="1" t="s">
        <v>58164</v>
      </c>
      <c r="D2479" s="5" t="s">
        <v>57967</v>
      </c>
      <c r="E2479" s="5" t="s">
        <v>57967</v>
      </c>
      <c r="F2479" s="1" t="s">
        <v>3592</v>
      </c>
      <c r="G2479" s="1" t="s">
        <v>215</v>
      </c>
      <c r="H2479" s="1" t="s">
        <v>199</v>
      </c>
      <c r="I2479" s="1" t="s">
        <v>203</v>
      </c>
      <c r="J2479" s="1" t="s">
        <v>70</v>
      </c>
    </row>
    <row r="2480" spans="1:10" x14ac:dyDescent="0.3">
      <c r="A2480" s="1" t="s">
        <v>53968</v>
      </c>
      <c r="B2480" s="1" t="s">
        <v>16304</v>
      </c>
      <c r="C2480" s="1" t="s">
        <v>58164</v>
      </c>
      <c r="D2480" s="5" t="s">
        <v>57967</v>
      </c>
      <c r="E2480" s="5" t="s">
        <v>57967</v>
      </c>
      <c r="F2480" s="1" t="s">
        <v>53967</v>
      </c>
      <c r="G2480" s="1" t="s">
        <v>215</v>
      </c>
      <c r="H2480" s="1" t="s">
        <v>199</v>
      </c>
      <c r="I2480" s="1" t="s">
        <v>203</v>
      </c>
      <c r="J2480" s="1" t="s">
        <v>70</v>
      </c>
    </row>
    <row r="2481" spans="1:10" x14ac:dyDescent="0.3">
      <c r="A2481" s="1" t="s">
        <v>53966</v>
      </c>
      <c r="B2481" s="1" t="s">
        <v>16304</v>
      </c>
      <c r="C2481" s="1" t="s">
        <v>58164</v>
      </c>
      <c r="D2481" s="5" t="s">
        <v>57967</v>
      </c>
      <c r="E2481" s="5" t="s">
        <v>57967</v>
      </c>
      <c r="F2481" s="1" t="s">
        <v>53965</v>
      </c>
      <c r="G2481" s="1" t="s">
        <v>215</v>
      </c>
      <c r="H2481" s="1" t="s">
        <v>199</v>
      </c>
      <c r="I2481" s="1" t="s">
        <v>203</v>
      </c>
      <c r="J2481" s="1" t="s">
        <v>70</v>
      </c>
    </row>
    <row r="2482" spans="1:10" x14ac:dyDescent="0.3">
      <c r="A2482" s="1" t="s">
        <v>53962</v>
      </c>
      <c r="B2482" s="1" t="s">
        <v>16304</v>
      </c>
      <c r="C2482" s="1" t="s">
        <v>58164</v>
      </c>
      <c r="D2482" s="5" t="s">
        <v>57967</v>
      </c>
      <c r="E2482" s="5" t="s">
        <v>57967</v>
      </c>
      <c r="F2482" s="1" t="s">
        <v>759</v>
      </c>
      <c r="G2482" s="1" t="s">
        <v>215</v>
      </c>
      <c r="H2482" s="1" t="s">
        <v>199</v>
      </c>
      <c r="I2482" s="1" t="s">
        <v>203</v>
      </c>
      <c r="J2482" s="1" t="s">
        <v>70</v>
      </c>
    </row>
    <row r="2483" spans="1:10" x14ac:dyDescent="0.3">
      <c r="A2483" s="1" t="s">
        <v>53961</v>
      </c>
      <c r="B2483" s="1" t="s">
        <v>16304</v>
      </c>
      <c r="C2483" s="1" t="s">
        <v>58164</v>
      </c>
      <c r="D2483" s="5" t="s">
        <v>57967</v>
      </c>
      <c r="E2483" s="5" t="s">
        <v>57967</v>
      </c>
      <c r="F2483" s="1" t="s">
        <v>53960</v>
      </c>
      <c r="G2483" s="1" t="s">
        <v>215</v>
      </c>
      <c r="H2483" s="1" t="s">
        <v>199</v>
      </c>
      <c r="I2483" s="1" t="s">
        <v>203</v>
      </c>
      <c r="J2483" s="1" t="s">
        <v>70</v>
      </c>
    </row>
    <row r="2484" spans="1:10" x14ac:dyDescent="0.3">
      <c r="A2484" s="1" t="s">
        <v>53959</v>
      </c>
      <c r="B2484" s="1" t="s">
        <v>16304</v>
      </c>
      <c r="C2484" s="1" t="s">
        <v>58164</v>
      </c>
      <c r="D2484" s="5" t="s">
        <v>57967</v>
      </c>
      <c r="E2484" s="5" t="s">
        <v>57967</v>
      </c>
      <c r="F2484" s="1" t="s">
        <v>53958</v>
      </c>
      <c r="G2484" s="1" t="s">
        <v>215</v>
      </c>
      <c r="H2484" s="1" t="s">
        <v>199</v>
      </c>
      <c r="I2484" s="1" t="s">
        <v>203</v>
      </c>
      <c r="J2484" s="1" t="s">
        <v>70</v>
      </c>
    </row>
    <row r="2485" spans="1:10" x14ac:dyDescent="0.3">
      <c r="A2485" s="1" t="s">
        <v>53957</v>
      </c>
      <c r="B2485" s="1" t="s">
        <v>58165</v>
      </c>
      <c r="C2485" s="1" t="s">
        <v>58166</v>
      </c>
      <c r="D2485" s="5" t="s">
        <v>57967</v>
      </c>
      <c r="E2485" s="5" t="s">
        <v>57967</v>
      </c>
      <c r="F2485" s="1" t="s">
        <v>17018</v>
      </c>
      <c r="G2485" s="1" t="s">
        <v>417</v>
      </c>
      <c r="H2485" s="1" t="s">
        <v>183</v>
      </c>
      <c r="I2485" s="1" t="s">
        <v>194</v>
      </c>
      <c r="J2485" s="1" t="s">
        <v>79</v>
      </c>
    </row>
    <row r="2486" spans="1:10" x14ac:dyDescent="0.3">
      <c r="A2486" s="1" t="s">
        <v>53956</v>
      </c>
      <c r="B2486" s="1" t="s">
        <v>58165</v>
      </c>
      <c r="C2486" s="1" t="s">
        <v>58166</v>
      </c>
      <c r="D2486" s="5" t="s">
        <v>57967</v>
      </c>
      <c r="E2486" s="5" t="s">
        <v>57967</v>
      </c>
      <c r="F2486" s="1" t="s">
        <v>12378</v>
      </c>
      <c r="G2486" s="1" t="s">
        <v>417</v>
      </c>
      <c r="H2486" s="1" t="s">
        <v>183</v>
      </c>
      <c r="I2486" s="1" t="s">
        <v>194</v>
      </c>
      <c r="J2486" s="1" t="s">
        <v>79</v>
      </c>
    </row>
    <row r="2487" spans="1:10" x14ac:dyDescent="0.3">
      <c r="A2487" s="1" t="s">
        <v>53955</v>
      </c>
      <c r="B2487" s="1" t="s">
        <v>58165</v>
      </c>
      <c r="C2487" s="1" t="s">
        <v>58166</v>
      </c>
      <c r="D2487" s="5" t="s">
        <v>57967</v>
      </c>
      <c r="E2487" s="5" t="s">
        <v>57967</v>
      </c>
      <c r="F2487" s="1" t="s">
        <v>12378</v>
      </c>
      <c r="G2487" s="1" t="s">
        <v>417</v>
      </c>
      <c r="H2487" s="1" t="s">
        <v>183</v>
      </c>
      <c r="I2487" s="1" t="s">
        <v>194</v>
      </c>
      <c r="J2487" s="1" t="s">
        <v>79</v>
      </c>
    </row>
    <row r="2488" spans="1:10" x14ac:dyDescent="0.3">
      <c r="A2488" s="1" t="s">
        <v>53954</v>
      </c>
      <c r="B2488" s="1" t="s">
        <v>58165</v>
      </c>
      <c r="C2488" s="1" t="s">
        <v>58166</v>
      </c>
      <c r="D2488" s="5" t="s">
        <v>57967</v>
      </c>
      <c r="E2488" s="5" t="s">
        <v>57967</v>
      </c>
      <c r="F2488" s="1" t="s">
        <v>12378</v>
      </c>
      <c r="G2488" s="1" t="s">
        <v>417</v>
      </c>
      <c r="H2488" s="1" t="s">
        <v>183</v>
      </c>
      <c r="I2488" s="1" t="s">
        <v>194</v>
      </c>
      <c r="J2488" s="1" t="s">
        <v>79</v>
      </c>
    </row>
    <row r="2489" spans="1:10" x14ac:dyDescent="0.3">
      <c r="A2489" s="1" t="s">
        <v>53953</v>
      </c>
      <c r="B2489" s="1" t="s">
        <v>58165</v>
      </c>
      <c r="C2489" s="1" t="s">
        <v>58166</v>
      </c>
      <c r="D2489" s="5" t="s">
        <v>57967</v>
      </c>
      <c r="E2489" s="5" t="s">
        <v>57967</v>
      </c>
      <c r="F2489" s="1" t="s">
        <v>12378</v>
      </c>
      <c r="G2489" s="1" t="s">
        <v>417</v>
      </c>
      <c r="H2489" s="1" t="s">
        <v>183</v>
      </c>
      <c r="I2489" s="1" t="s">
        <v>194</v>
      </c>
      <c r="J2489" s="1" t="s">
        <v>79</v>
      </c>
    </row>
    <row r="2490" spans="1:10" x14ac:dyDescent="0.3">
      <c r="A2490" s="1" t="s">
        <v>53952</v>
      </c>
      <c r="B2490" s="1" t="s">
        <v>58165</v>
      </c>
      <c r="C2490" s="1" t="s">
        <v>58166</v>
      </c>
      <c r="D2490" s="5" t="s">
        <v>57967</v>
      </c>
      <c r="E2490" s="5" t="s">
        <v>57967</v>
      </c>
      <c r="F2490" s="1" t="s">
        <v>12378</v>
      </c>
      <c r="G2490" s="1" t="s">
        <v>417</v>
      </c>
      <c r="H2490" s="1" t="s">
        <v>183</v>
      </c>
      <c r="I2490" s="1" t="s">
        <v>194</v>
      </c>
      <c r="J2490" s="1" t="s">
        <v>79</v>
      </c>
    </row>
    <row r="2491" spans="1:10" x14ac:dyDescent="0.3">
      <c r="A2491" s="1" t="s">
        <v>53951</v>
      </c>
      <c r="B2491" s="1" t="s">
        <v>58165</v>
      </c>
      <c r="C2491" s="1" t="s">
        <v>58166</v>
      </c>
      <c r="D2491" s="5" t="s">
        <v>57967</v>
      </c>
      <c r="E2491" s="5" t="s">
        <v>57967</v>
      </c>
      <c r="F2491" s="1" t="s">
        <v>12154</v>
      </c>
      <c r="G2491" s="1" t="s">
        <v>417</v>
      </c>
      <c r="H2491" s="1" t="s">
        <v>183</v>
      </c>
      <c r="I2491" s="1" t="s">
        <v>194</v>
      </c>
      <c r="J2491" s="1" t="s">
        <v>79</v>
      </c>
    </row>
    <row r="2492" spans="1:10" x14ac:dyDescent="0.3">
      <c r="A2492" s="1" t="s">
        <v>53950</v>
      </c>
      <c r="B2492" s="1" t="s">
        <v>58165</v>
      </c>
      <c r="C2492" s="1" t="s">
        <v>58166</v>
      </c>
      <c r="D2492" s="5" t="s">
        <v>57967</v>
      </c>
      <c r="E2492" s="5" t="s">
        <v>57967</v>
      </c>
      <c r="F2492" s="1" t="s">
        <v>12154</v>
      </c>
      <c r="G2492" s="1" t="s">
        <v>417</v>
      </c>
      <c r="H2492" s="1" t="s">
        <v>183</v>
      </c>
      <c r="I2492" s="1" t="s">
        <v>194</v>
      </c>
      <c r="J2492" s="1" t="s">
        <v>79</v>
      </c>
    </row>
    <row r="2493" spans="1:10" x14ac:dyDescent="0.3">
      <c r="A2493" s="1" t="s">
        <v>53947</v>
      </c>
      <c r="B2493" s="1" t="s">
        <v>58165</v>
      </c>
      <c r="C2493" s="1" t="s">
        <v>58166</v>
      </c>
      <c r="D2493" s="5" t="s">
        <v>57967</v>
      </c>
      <c r="E2493" s="5" t="s">
        <v>57967</v>
      </c>
      <c r="F2493" s="1" t="s">
        <v>18229</v>
      </c>
      <c r="G2493" s="1" t="s">
        <v>417</v>
      </c>
      <c r="H2493" s="1" t="s">
        <v>183</v>
      </c>
      <c r="I2493" s="1" t="s">
        <v>194</v>
      </c>
      <c r="J2493" s="1" t="s">
        <v>79</v>
      </c>
    </row>
    <row r="2494" spans="1:10" x14ac:dyDescent="0.3">
      <c r="A2494" s="1" t="s">
        <v>53946</v>
      </c>
      <c r="B2494" s="1" t="s">
        <v>58165</v>
      </c>
      <c r="C2494" s="1" t="s">
        <v>58166</v>
      </c>
      <c r="D2494" s="5" t="s">
        <v>57967</v>
      </c>
      <c r="E2494" s="5" t="s">
        <v>57967</v>
      </c>
      <c r="F2494" s="1" t="s">
        <v>46466</v>
      </c>
      <c r="G2494" s="1" t="s">
        <v>417</v>
      </c>
      <c r="H2494" s="1" t="s">
        <v>183</v>
      </c>
      <c r="I2494" s="1" t="s">
        <v>194</v>
      </c>
      <c r="J2494" s="1" t="s">
        <v>79</v>
      </c>
    </row>
    <row r="2495" spans="1:10" x14ac:dyDescent="0.3">
      <c r="A2495" s="1" t="s">
        <v>53945</v>
      </c>
      <c r="B2495" s="1" t="s">
        <v>58165</v>
      </c>
      <c r="C2495" s="1" t="s">
        <v>58166</v>
      </c>
      <c r="D2495" s="5" t="s">
        <v>57967</v>
      </c>
      <c r="E2495" s="5" t="s">
        <v>57967</v>
      </c>
      <c r="F2495" s="1" t="s">
        <v>26043</v>
      </c>
      <c r="G2495" s="1" t="s">
        <v>417</v>
      </c>
      <c r="H2495" s="1" t="s">
        <v>183</v>
      </c>
      <c r="I2495" s="1" t="s">
        <v>194</v>
      </c>
      <c r="J2495" s="1" t="s">
        <v>79</v>
      </c>
    </row>
    <row r="2496" spans="1:10" x14ac:dyDescent="0.3">
      <c r="A2496" s="1" t="s">
        <v>53944</v>
      </c>
      <c r="B2496" s="1" t="s">
        <v>58165</v>
      </c>
      <c r="C2496" s="1" t="s">
        <v>58166</v>
      </c>
      <c r="D2496" s="5" t="s">
        <v>57967</v>
      </c>
      <c r="E2496" s="5" t="s">
        <v>57967</v>
      </c>
      <c r="F2496" s="1" t="s">
        <v>9266</v>
      </c>
      <c r="G2496" s="1" t="s">
        <v>417</v>
      </c>
      <c r="H2496" s="1" t="s">
        <v>183</v>
      </c>
      <c r="I2496" s="1" t="s">
        <v>194</v>
      </c>
      <c r="J2496" s="1" t="s">
        <v>79</v>
      </c>
    </row>
    <row r="2497" spans="1:10" x14ac:dyDescent="0.3">
      <c r="A2497" s="1" t="s">
        <v>53943</v>
      </c>
      <c r="B2497" s="1" t="s">
        <v>58165</v>
      </c>
      <c r="C2497" s="1" t="s">
        <v>58166</v>
      </c>
      <c r="D2497" s="5" t="s">
        <v>57967</v>
      </c>
      <c r="E2497" s="5" t="s">
        <v>57967</v>
      </c>
      <c r="F2497" s="1" t="s">
        <v>53942</v>
      </c>
      <c r="G2497" s="1" t="s">
        <v>417</v>
      </c>
      <c r="H2497" s="1" t="s">
        <v>183</v>
      </c>
      <c r="I2497" s="1" t="s">
        <v>194</v>
      </c>
      <c r="J2497" s="1" t="s">
        <v>79</v>
      </c>
    </row>
    <row r="2498" spans="1:10" x14ac:dyDescent="0.3">
      <c r="A2498" s="1" t="s">
        <v>53941</v>
      </c>
      <c r="B2498" s="1" t="s">
        <v>58165</v>
      </c>
      <c r="C2498" s="1" t="s">
        <v>58166</v>
      </c>
      <c r="D2498" s="5" t="s">
        <v>57967</v>
      </c>
      <c r="E2498" s="5" t="s">
        <v>57967</v>
      </c>
      <c r="F2498" s="1" t="s">
        <v>53940</v>
      </c>
      <c r="G2498" s="1" t="s">
        <v>417</v>
      </c>
      <c r="H2498" s="1" t="s">
        <v>183</v>
      </c>
      <c r="I2498" s="1" t="s">
        <v>194</v>
      </c>
      <c r="J2498" s="1" t="s">
        <v>79</v>
      </c>
    </row>
    <row r="2499" spans="1:10" x14ac:dyDescent="0.3">
      <c r="A2499" s="1" t="s">
        <v>53939</v>
      </c>
      <c r="B2499" s="1" t="s">
        <v>58165</v>
      </c>
      <c r="C2499" s="1" t="s">
        <v>58166</v>
      </c>
      <c r="D2499" s="5" t="s">
        <v>57967</v>
      </c>
      <c r="E2499" s="5" t="s">
        <v>57967</v>
      </c>
      <c r="F2499" s="1" t="s">
        <v>53938</v>
      </c>
      <c r="G2499" s="1" t="s">
        <v>417</v>
      </c>
      <c r="H2499" s="1" t="s">
        <v>183</v>
      </c>
      <c r="I2499" s="1" t="s">
        <v>194</v>
      </c>
      <c r="J2499" s="1" t="s">
        <v>79</v>
      </c>
    </row>
    <row r="2500" spans="1:10" x14ac:dyDescent="0.3">
      <c r="A2500" s="1" t="s">
        <v>53937</v>
      </c>
      <c r="B2500" s="1" t="s">
        <v>58165</v>
      </c>
      <c r="C2500" s="1" t="s">
        <v>58166</v>
      </c>
      <c r="D2500" s="5" t="s">
        <v>57967</v>
      </c>
      <c r="E2500" s="5" t="s">
        <v>57967</v>
      </c>
      <c r="F2500" s="1" t="s">
        <v>53936</v>
      </c>
      <c r="G2500" s="1" t="s">
        <v>417</v>
      </c>
      <c r="H2500" s="1" t="s">
        <v>183</v>
      </c>
      <c r="I2500" s="1" t="s">
        <v>194</v>
      </c>
      <c r="J2500" s="1" t="s">
        <v>79</v>
      </c>
    </row>
    <row r="2501" spans="1:10" x14ac:dyDescent="0.3">
      <c r="A2501" s="1" t="s">
        <v>53935</v>
      </c>
      <c r="B2501" s="1" t="s">
        <v>58165</v>
      </c>
      <c r="C2501" s="1" t="s">
        <v>58166</v>
      </c>
      <c r="D2501" s="5" t="s">
        <v>57967</v>
      </c>
      <c r="E2501" s="5" t="s">
        <v>57967</v>
      </c>
      <c r="F2501" s="1" t="s">
        <v>53934</v>
      </c>
      <c r="G2501" s="1" t="s">
        <v>417</v>
      </c>
      <c r="H2501" s="1" t="s">
        <v>183</v>
      </c>
      <c r="I2501" s="1" t="s">
        <v>194</v>
      </c>
      <c r="J2501" s="1" t="s">
        <v>79</v>
      </c>
    </row>
    <row r="2502" spans="1:10" x14ac:dyDescent="0.3">
      <c r="A2502" s="1" t="s">
        <v>53930</v>
      </c>
      <c r="B2502" s="1" t="s">
        <v>58165</v>
      </c>
      <c r="C2502" s="1" t="s">
        <v>58166</v>
      </c>
      <c r="D2502" s="5" t="s">
        <v>57967</v>
      </c>
      <c r="E2502" s="5" t="s">
        <v>57967</v>
      </c>
      <c r="F2502" s="1" t="s">
        <v>53929</v>
      </c>
      <c r="G2502" s="1" t="s">
        <v>417</v>
      </c>
      <c r="H2502" s="1" t="s">
        <v>183</v>
      </c>
      <c r="I2502" s="1" t="s">
        <v>194</v>
      </c>
      <c r="J2502" s="1" t="s">
        <v>79</v>
      </c>
    </row>
    <row r="2503" spans="1:10" x14ac:dyDescent="0.3">
      <c r="A2503" s="1" t="s">
        <v>53928</v>
      </c>
      <c r="B2503" s="1" t="s">
        <v>16273</v>
      </c>
      <c r="C2503" s="1" t="s">
        <v>58167</v>
      </c>
      <c r="D2503" s="5" t="s">
        <v>57967</v>
      </c>
      <c r="E2503" s="5" t="s">
        <v>57967</v>
      </c>
      <c r="F2503" s="1" t="s">
        <v>53926</v>
      </c>
      <c r="G2503" s="1" t="s">
        <v>338</v>
      </c>
      <c r="H2503" s="1" t="s">
        <v>199</v>
      </c>
      <c r="I2503" s="1" t="s">
        <v>198</v>
      </c>
      <c r="J2503" s="1" t="s">
        <v>71</v>
      </c>
    </row>
    <row r="2504" spans="1:10" x14ac:dyDescent="0.3">
      <c r="A2504" s="1" t="s">
        <v>53927</v>
      </c>
      <c r="B2504" s="1" t="s">
        <v>16273</v>
      </c>
      <c r="C2504" s="1" t="s">
        <v>58167</v>
      </c>
      <c r="D2504" s="5" t="s">
        <v>57967</v>
      </c>
      <c r="E2504" s="5" t="s">
        <v>57967</v>
      </c>
      <c r="F2504" s="1" t="s">
        <v>53926</v>
      </c>
      <c r="G2504" s="1" t="s">
        <v>338</v>
      </c>
      <c r="H2504" s="1" t="s">
        <v>199</v>
      </c>
      <c r="I2504" s="1" t="s">
        <v>198</v>
      </c>
      <c r="J2504" s="1" t="s">
        <v>71</v>
      </c>
    </row>
    <row r="2505" spans="1:10" x14ac:dyDescent="0.3">
      <c r="A2505" s="1" t="s">
        <v>53925</v>
      </c>
      <c r="B2505" s="1" t="s">
        <v>16273</v>
      </c>
      <c r="C2505" s="1" t="s">
        <v>58167</v>
      </c>
      <c r="D2505" s="5" t="s">
        <v>57967</v>
      </c>
      <c r="E2505" s="5" t="s">
        <v>57967</v>
      </c>
      <c r="F2505" s="1" t="s">
        <v>53924</v>
      </c>
      <c r="G2505" s="1" t="s">
        <v>338</v>
      </c>
      <c r="H2505" s="1" t="s">
        <v>199</v>
      </c>
      <c r="I2505" s="1" t="s">
        <v>198</v>
      </c>
      <c r="J2505" s="1" t="s">
        <v>71</v>
      </c>
    </row>
    <row r="2506" spans="1:10" x14ac:dyDescent="0.3">
      <c r="A2506" s="1" t="s">
        <v>53919</v>
      </c>
      <c r="B2506" s="1" t="s">
        <v>16273</v>
      </c>
      <c r="C2506" s="1" t="s">
        <v>58167</v>
      </c>
      <c r="D2506" s="5" t="s">
        <v>57967</v>
      </c>
      <c r="E2506" s="5" t="s">
        <v>57967</v>
      </c>
      <c r="F2506" s="1" t="s">
        <v>7810</v>
      </c>
      <c r="G2506" s="1" t="s">
        <v>338</v>
      </c>
      <c r="H2506" s="1" t="s">
        <v>199</v>
      </c>
      <c r="I2506" s="1" t="s">
        <v>198</v>
      </c>
      <c r="J2506" s="1" t="s">
        <v>71</v>
      </c>
    </row>
    <row r="2507" spans="1:10" x14ac:dyDescent="0.3">
      <c r="A2507" s="1" t="s">
        <v>53918</v>
      </c>
      <c r="B2507" s="1" t="s">
        <v>16273</v>
      </c>
      <c r="C2507" s="1" t="s">
        <v>58167</v>
      </c>
      <c r="D2507" s="5" t="s">
        <v>57967</v>
      </c>
      <c r="E2507" s="5" t="s">
        <v>57967</v>
      </c>
      <c r="F2507" s="1" t="s">
        <v>53917</v>
      </c>
      <c r="G2507" s="1" t="s">
        <v>338</v>
      </c>
      <c r="H2507" s="1" t="s">
        <v>199</v>
      </c>
      <c r="I2507" s="1" t="s">
        <v>198</v>
      </c>
      <c r="J2507" s="1" t="s">
        <v>71</v>
      </c>
    </row>
    <row r="2508" spans="1:10" x14ac:dyDescent="0.3">
      <c r="A2508" s="1" t="s">
        <v>53913</v>
      </c>
      <c r="B2508" s="1" t="s">
        <v>16273</v>
      </c>
      <c r="C2508" s="1" t="s">
        <v>58167</v>
      </c>
      <c r="D2508" s="5" t="s">
        <v>57967</v>
      </c>
      <c r="E2508" s="5" t="s">
        <v>57967</v>
      </c>
      <c r="F2508" s="1" t="s">
        <v>4100</v>
      </c>
      <c r="G2508" s="1" t="s">
        <v>338</v>
      </c>
      <c r="H2508" s="1" t="s">
        <v>199</v>
      </c>
      <c r="I2508" s="1" t="s">
        <v>198</v>
      </c>
      <c r="J2508" s="1" t="s">
        <v>71</v>
      </c>
    </row>
    <row r="2509" spans="1:10" x14ac:dyDescent="0.3">
      <c r="A2509" s="1" t="s">
        <v>53912</v>
      </c>
      <c r="B2509" s="1" t="s">
        <v>16273</v>
      </c>
      <c r="C2509" s="1" t="s">
        <v>58167</v>
      </c>
      <c r="D2509" s="5" t="s">
        <v>57967</v>
      </c>
      <c r="E2509" s="5" t="s">
        <v>57967</v>
      </c>
      <c r="F2509" s="1" t="s">
        <v>53911</v>
      </c>
      <c r="G2509" s="1" t="s">
        <v>338</v>
      </c>
      <c r="H2509" s="1" t="s">
        <v>199</v>
      </c>
      <c r="I2509" s="1" t="s">
        <v>198</v>
      </c>
      <c r="J2509" s="1" t="s">
        <v>71</v>
      </c>
    </row>
    <row r="2510" spans="1:10" x14ac:dyDescent="0.3">
      <c r="A2510" s="1" t="s">
        <v>53910</v>
      </c>
      <c r="B2510" s="1" t="s">
        <v>16273</v>
      </c>
      <c r="C2510" s="1" t="s">
        <v>58167</v>
      </c>
      <c r="D2510" s="5" t="s">
        <v>57967</v>
      </c>
      <c r="E2510" s="5" t="s">
        <v>57967</v>
      </c>
      <c r="F2510" s="1" t="s">
        <v>53909</v>
      </c>
      <c r="G2510" s="1" t="s">
        <v>338</v>
      </c>
      <c r="H2510" s="1" t="s">
        <v>199</v>
      </c>
      <c r="I2510" s="1" t="s">
        <v>198</v>
      </c>
      <c r="J2510" s="1" t="s">
        <v>71</v>
      </c>
    </row>
    <row r="2511" spans="1:10" x14ac:dyDescent="0.3">
      <c r="A2511" s="1" t="s">
        <v>53908</v>
      </c>
      <c r="B2511" s="1" t="s">
        <v>16273</v>
      </c>
      <c r="C2511" s="1" t="s">
        <v>58167</v>
      </c>
      <c r="D2511" s="5" t="s">
        <v>57967</v>
      </c>
      <c r="E2511" s="5" t="s">
        <v>57967</v>
      </c>
      <c r="F2511" s="1" t="s">
        <v>53907</v>
      </c>
      <c r="G2511" s="1" t="s">
        <v>338</v>
      </c>
      <c r="H2511" s="1" t="s">
        <v>199</v>
      </c>
      <c r="I2511" s="1" t="s">
        <v>198</v>
      </c>
      <c r="J2511" s="1" t="s">
        <v>71</v>
      </c>
    </row>
    <row r="2512" spans="1:10" x14ac:dyDescent="0.3">
      <c r="A2512" s="1" t="s">
        <v>53906</v>
      </c>
      <c r="B2512" s="1" t="s">
        <v>16273</v>
      </c>
      <c r="C2512" s="1" t="s">
        <v>58167</v>
      </c>
      <c r="D2512" s="5" t="s">
        <v>57967</v>
      </c>
      <c r="E2512" s="5" t="s">
        <v>57967</v>
      </c>
      <c r="F2512" s="1" t="s">
        <v>53905</v>
      </c>
      <c r="G2512" s="1" t="s">
        <v>338</v>
      </c>
      <c r="H2512" s="1" t="s">
        <v>199</v>
      </c>
      <c r="I2512" s="1" t="s">
        <v>198</v>
      </c>
      <c r="J2512" s="1" t="s">
        <v>71</v>
      </c>
    </row>
    <row r="2513" spans="1:10" x14ac:dyDescent="0.3">
      <c r="A2513" s="1" t="s">
        <v>53902</v>
      </c>
      <c r="B2513" s="1" t="s">
        <v>16273</v>
      </c>
      <c r="C2513" s="1" t="s">
        <v>58167</v>
      </c>
      <c r="D2513" s="5" t="s">
        <v>57967</v>
      </c>
      <c r="E2513" s="5" t="s">
        <v>57967</v>
      </c>
      <c r="F2513" s="1" t="s">
        <v>53901</v>
      </c>
      <c r="G2513" s="1" t="s">
        <v>338</v>
      </c>
      <c r="H2513" s="1" t="s">
        <v>199</v>
      </c>
      <c r="I2513" s="1" t="s">
        <v>198</v>
      </c>
      <c r="J2513" s="1" t="s">
        <v>71</v>
      </c>
    </row>
    <row r="2514" spans="1:10" x14ac:dyDescent="0.3">
      <c r="A2514" s="1" t="s">
        <v>53900</v>
      </c>
      <c r="B2514" s="1" t="s">
        <v>16273</v>
      </c>
      <c r="C2514" s="1" t="s">
        <v>58167</v>
      </c>
      <c r="D2514" s="5" t="s">
        <v>57967</v>
      </c>
      <c r="E2514" s="5" t="s">
        <v>57967</v>
      </c>
      <c r="F2514" s="1" t="s">
        <v>53899</v>
      </c>
      <c r="G2514" s="1" t="s">
        <v>338</v>
      </c>
      <c r="H2514" s="1" t="s">
        <v>199</v>
      </c>
      <c r="I2514" s="1" t="s">
        <v>198</v>
      </c>
      <c r="J2514" s="1" t="s">
        <v>71</v>
      </c>
    </row>
    <row r="2515" spans="1:10" x14ac:dyDescent="0.3">
      <c r="A2515" s="1" t="s">
        <v>53898</v>
      </c>
      <c r="B2515" s="1" t="s">
        <v>16273</v>
      </c>
      <c r="C2515" s="1" t="s">
        <v>58167</v>
      </c>
      <c r="D2515" s="5" t="s">
        <v>57967</v>
      </c>
      <c r="E2515" s="5" t="s">
        <v>57967</v>
      </c>
      <c r="F2515" s="1" t="s">
        <v>53897</v>
      </c>
      <c r="G2515" s="1" t="s">
        <v>338</v>
      </c>
      <c r="H2515" s="1" t="s">
        <v>199</v>
      </c>
      <c r="I2515" s="1" t="s">
        <v>198</v>
      </c>
      <c r="J2515" s="1" t="s">
        <v>71</v>
      </c>
    </row>
    <row r="2516" spans="1:10" x14ac:dyDescent="0.3">
      <c r="A2516" s="1" t="s">
        <v>53896</v>
      </c>
      <c r="B2516" s="1" t="s">
        <v>17891</v>
      </c>
      <c r="C2516" s="1" t="s">
        <v>58168</v>
      </c>
      <c r="D2516" s="5" t="s">
        <v>57967</v>
      </c>
      <c r="E2516" s="5" t="s">
        <v>57967</v>
      </c>
      <c r="F2516" s="1" t="s">
        <v>37925</v>
      </c>
      <c r="G2516" s="1" t="s">
        <v>664</v>
      </c>
      <c r="H2516" s="1" t="s">
        <v>183</v>
      </c>
      <c r="I2516" s="1" t="s">
        <v>194</v>
      </c>
      <c r="J2516" s="1" t="s">
        <v>79</v>
      </c>
    </row>
    <row r="2517" spans="1:10" x14ac:dyDescent="0.3">
      <c r="A2517" s="1" t="s">
        <v>53895</v>
      </c>
      <c r="B2517" s="1" t="s">
        <v>17891</v>
      </c>
      <c r="C2517" s="1" t="s">
        <v>58168</v>
      </c>
      <c r="D2517" s="5" t="s">
        <v>57967</v>
      </c>
      <c r="E2517" s="5" t="s">
        <v>57967</v>
      </c>
      <c r="F2517" s="1" t="s">
        <v>37925</v>
      </c>
      <c r="G2517" s="1" t="s">
        <v>664</v>
      </c>
      <c r="H2517" s="1" t="s">
        <v>183</v>
      </c>
      <c r="I2517" s="1" t="s">
        <v>194</v>
      </c>
      <c r="J2517" s="1" t="s">
        <v>79</v>
      </c>
    </row>
    <row r="2518" spans="1:10" x14ac:dyDescent="0.3">
      <c r="A2518" s="1" t="s">
        <v>53894</v>
      </c>
      <c r="B2518" s="1" t="s">
        <v>17891</v>
      </c>
      <c r="C2518" s="1" t="s">
        <v>58168</v>
      </c>
      <c r="D2518" s="5" t="s">
        <v>57967</v>
      </c>
      <c r="E2518" s="5" t="s">
        <v>57967</v>
      </c>
      <c r="F2518" s="1" t="s">
        <v>37925</v>
      </c>
      <c r="G2518" s="1" t="s">
        <v>664</v>
      </c>
      <c r="H2518" s="1" t="s">
        <v>183</v>
      </c>
      <c r="I2518" s="1" t="s">
        <v>194</v>
      </c>
      <c r="J2518" s="1" t="s">
        <v>79</v>
      </c>
    </row>
    <row r="2519" spans="1:10" x14ac:dyDescent="0.3">
      <c r="A2519" s="1" t="s">
        <v>53893</v>
      </c>
      <c r="B2519" s="1" t="s">
        <v>17891</v>
      </c>
      <c r="C2519" s="1" t="s">
        <v>58168</v>
      </c>
      <c r="D2519" s="5" t="s">
        <v>57967</v>
      </c>
      <c r="E2519" s="5" t="s">
        <v>57967</v>
      </c>
      <c r="F2519" s="1" t="s">
        <v>37925</v>
      </c>
      <c r="G2519" s="1" t="s">
        <v>664</v>
      </c>
      <c r="H2519" s="1" t="s">
        <v>183</v>
      </c>
      <c r="I2519" s="1" t="s">
        <v>194</v>
      </c>
      <c r="J2519" s="1" t="s">
        <v>79</v>
      </c>
    </row>
    <row r="2520" spans="1:10" x14ac:dyDescent="0.3">
      <c r="A2520" s="1" t="s">
        <v>53892</v>
      </c>
      <c r="B2520" s="1" t="s">
        <v>17891</v>
      </c>
      <c r="C2520" s="1" t="s">
        <v>58168</v>
      </c>
      <c r="D2520" s="5" t="s">
        <v>57967</v>
      </c>
      <c r="E2520" s="5" t="s">
        <v>57967</v>
      </c>
      <c r="F2520" s="1" t="s">
        <v>37925</v>
      </c>
      <c r="G2520" s="1" t="s">
        <v>664</v>
      </c>
      <c r="H2520" s="1" t="s">
        <v>183</v>
      </c>
      <c r="I2520" s="1" t="s">
        <v>194</v>
      </c>
      <c r="J2520" s="1" t="s">
        <v>79</v>
      </c>
    </row>
    <row r="2521" spans="1:10" x14ac:dyDescent="0.3">
      <c r="A2521" s="1" t="s">
        <v>53891</v>
      </c>
      <c r="B2521" s="1" t="s">
        <v>17891</v>
      </c>
      <c r="C2521" s="1" t="s">
        <v>58168</v>
      </c>
      <c r="D2521" s="5" t="s">
        <v>57967</v>
      </c>
      <c r="E2521" s="5" t="s">
        <v>57967</v>
      </c>
      <c r="F2521" s="1" t="s">
        <v>37925</v>
      </c>
      <c r="G2521" s="1" t="s">
        <v>664</v>
      </c>
      <c r="H2521" s="1" t="s">
        <v>183</v>
      </c>
      <c r="I2521" s="1" t="s">
        <v>194</v>
      </c>
      <c r="J2521" s="1" t="s">
        <v>79</v>
      </c>
    </row>
    <row r="2522" spans="1:10" x14ac:dyDescent="0.3">
      <c r="A2522" s="1" t="s">
        <v>53890</v>
      </c>
      <c r="B2522" s="1" t="s">
        <v>17891</v>
      </c>
      <c r="C2522" s="1" t="s">
        <v>58168</v>
      </c>
      <c r="D2522" s="5" t="s">
        <v>57967</v>
      </c>
      <c r="E2522" s="5" t="s">
        <v>57967</v>
      </c>
      <c r="F2522" s="1" t="s">
        <v>53889</v>
      </c>
      <c r="G2522" s="1" t="s">
        <v>664</v>
      </c>
      <c r="H2522" s="1" t="s">
        <v>183</v>
      </c>
      <c r="I2522" s="1" t="s">
        <v>194</v>
      </c>
      <c r="J2522" s="1" t="s">
        <v>79</v>
      </c>
    </row>
    <row r="2523" spans="1:10" x14ac:dyDescent="0.3">
      <c r="A2523" s="1" t="s">
        <v>53888</v>
      </c>
      <c r="B2523" s="1" t="s">
        <v>17891</v>
      </c>
      <c r="C2523" s="1" t="s">
        <v>58168</v>
      </c>
      <c r="D2523" s="5" t="s">
        <v>57967</v>
      </c>
      <c r="E2523" s="5" t="s">
        <v>57967</v>
      </c>
      <c r="F2523" s="1" t="s">
        <v>53887</v>
      </c>
      <c r="G2523" s="1" t="s">
        <v>664</v>
      </c>
      <c r="H2523" s="1" t="s">
        <v>183</v>
      </c>
      <c r="I2523" s="1" t="s">
        <v>194</v>
      </c>
      <c r="J2523" s="1" t="s">
        <v>79</v>
      </c>
    </row>
    <row r="2524" spans="1:10" x14ac:dyDescent="0.3">
      <c r="A2524" s="1" t="s">
        <v>53886</v>
      </c>
      <c r="B2524" s="1" t="s">
        <v>17891</v>
      </c>
      <c r="C2524" s="1" t="s">
        <v>58168</v>
      </c>
      <c r="D2524" s="5" t="s">
        <v>57967</v>
      </c>
      <c r="E2524" s="5" t="s">
        <v>57967</v>
      </c>
      <c r="F2524" s="1" t="s">
        <v>3426</v>
      </c>
      <c r="G2524" s="1" t="s">
        <v>664</v>
      </c>
      <c r="H2524" s="1" t="s">
        <v>183</v>
      </c>
      <c r="I2524" s="1" t="s">
        <v>194</v>
      </c>
      <c r="J2524" s="1" t="s">
        <v>79</v>
      </c>
    </row>
    <row r="2525" spans="1:10" x14ac:dyDescent="0.3">
      <c r="A2525" s="1" t="s">
        <v>53885</v>
      </c>
      <c r="B2525" s="1" t="s">
        <v>17891</v>
      </c>
      <c r="C2525" s="1" t="s">
        <v>58168</v>
      </c>
      <c r="D2525" s="5" t="s">
        <v>57967</v>
      </c>
      <c r="E2525" s="5" t="s">
        <v>57967</v>
      </c>
      <c r="F2525" s="1" t="s">
        <v>53884</v>
      </c>
      <c r="G2525" s="1" t="s">
        <v>664</v>
      </c>
      <c r="H2525" s="1" t="s">
        <v>183</v>
      </c>
      <c r="I2525" s="1" t="s">
        <v>194</v>
      </c>
      <c r="J2525" s="1" t="s">
        <v>79</v>
      </c>
    </row>
    <row r="2526" spans="1:10" x14ac:dyDescent="0.3">
      <c r="A2526" s="1" t="s">
        <v>53881</v>
      </c>
      <c r="B2526" s="1" t="s">
        <v>58169</v>
      </c>
      <c r="C2526" s="1" t="s">
        <v>58170</v>
      </c>
      <c r="D2526" s="5" t="s">
        <v>57967</v>
      </c>
      <c r="E2526" s="5" t="s">
        <v>57967</v>
      </c>
      <c r="F2526" s="1" t="s">
        <v>53880</v>
      </c>
      <c r="G2526" s="1" t="s">
        <v>552</v>
      </c>
      <c r="H2526" s="1" t="s">
        <v>190</v>
      </c>
      <c r="I2526" s="1" t="s">
        <v>189</v>
      </c>
      <c r="J2526" s="1" t="s">
        <v>57</v>
      </c>
    </row>
    <row r="2527" spans="1:10" x14ac:dyDescent="0.3">
      <c r="A2527" s="1" t="s">
        <v>53879</v>
      </c>
      <c r="B2527" s="1" t="s">
        <v>58169</v>
      </c>
      <c r="C2527" s="1" t="s">
        <v>58170</v>
      </c>
      <c r="D2527" s="5" t="s">
        <v>57967</v>
      </c>
      <c r="E2527" s="5" t="s">
        <v>57967</v>
      </c>
      <c r="F2527" s="1" t="s">
        <v>53878</v>
      </c>
      <c r="G2527" s="1" t="s">
        <v>552</v>
      </c>
      <c r="H2527" s="1" t="s">
        <v>190</v>
      </c>
      <c r="I2527" s="1" t="s">
        <v>189</v>
      </c>
      <c r="J2527" s="1" t="s">
        <v>57</v>
      </c>
    </row>
    <row r="2528" spans="1:10" x14ac:dyDescent="0.3">
      <c r="A2528" s="1" t="s">
        <v>53877</v>
      </c>
      <c r="B2528" s="1" t="s">
        <v>58169</v>
      </c>
      <c r="C2528" s="1" t="s">
        <v>58170</v>
      </c>
      <c r="D2528" s="5" t="s">
        <v>57967</v>
      </c>
      <c r="E2528" s="5" t="s">
        <v>57967</v>
      </c>
      <c r="F2528" s="1" t="s">
        <v>10923</v>
      </c>
      <c r="G2528" s="1" t="s">
        <v>552</v>
      </c>
      <c r="H2528" s="1" t="s">
        <v>190</v>
      </c>
      <c r="I2528" s="1" t="s">
        <v>189</v>
      </c>
      <c r="J2528" s="1" t="s">
        <v>57</v>
      </c>
    </row>
    <row r="2529" spans="1:10" x14ac:dyDescent="0.3">
      <c r="A2529" s="1" t="s">
        <v>53874</v>
      </c>
      <c r="B2529" s="1" t="s">
        <v>58169</v>
      </c>
      <c r="C2529" s="1" t="s">
        <v>58170</v>
      </c>
      <c r="D2529" s="5" t="s">
        <v>57967</v>
      </c>
      <c r="E2529" s="5" t="s">
        <v>57967</v>
      </c>
      <c r="F2529" s="1" t="s">
        <v>53873</v>
      </c>
      <c r="G2529" s="1" t="s">
        <v>552</v>
      </c>
      <c r="H2529" s="1" t="s">
        <v>190</v>
      </c>
      <c r="I2529" s="1" t="s">
        <v>189</v>
      </c>
      <c r="J2529" s="1" t="s">
        <v>57</v>
      </c>
    </row>
    <row r="2530" spans="1:10" x14ac:dyDescent="0.3">
      <c r="A2530" s="1" t="s">
        <v>53872</v>
      </c>
      <c r="B2530" s="1" t="s">
        <v>58169</v>
      </c>
      <c r="C2530" s="1" t="s">
        <v>58170</v>
      </c>
      <c r="D2530" s="5" t="s">
        <v>57967</v>
      </c>
      <c r="E2530" s="5" t="s">
        <v>57967</v>
      </c>
      <c r="F2530" s="1" t="s">
        <v>35689</v>
      </c>
      <c r="G2530" s="1" t="s">
        <v>552</v>
      </c>
      <c r="H2530" s="1" t="s">
        <v>190</v>
      </c>
      <c r="I2530" s="1" t="s">
        <v>189</v>
      </c>
      <c r="J2530" s="1" t="s">
        <v>57</v>
      </c>
    </row>
    <row r="2531" spans="1:10" x14ac:dyDescent="0.3">
      <c r="A2531" s="1" t="s">
        <v>53871</v>
      </c>
      <c r="B2531" s="1" t="s">
        <v>58169</v>
      </c>
      <c r="C2531" s="1" t="s">
        <v>58170</v>
      </c>
      <c r="D2531" s="5" t="s">
        <v>57967</v>
      </c>
      <c r="E2531" s="5" t="s">
        <v>57967</v>
      </c>
      <c r="F2531" s="1" t="s">
        <v>1042</v>
      </c>
      <c r="G2531" s="1" t="s">
        <v>552</v>
      </c>
      <c r="H2531" s="1" t="s">
        <v>190</v>
      </c>
      <c r="I2531" s="1" t="s">
        <v>189</v>
      </c>
      <c r="J2531" s="1" t="s">
        <v>57</v>
      </c>
    </row>
    <row r="2532" spans="1:10" x14ac:dyDescent="0.3">
      <c r="A2532" s="1" t="s">
        <v>53850</v>
      </c>
      <c r="B2532" s="1" t="s">
        <v>58171</v>
      </c>
      <c r="C2532" s="1" t="s">
        <v>58172</v>
      </c>
      <c r="D2532" s="5" t="s">
        <v>57967</v>
      </c>
      <c r="E2532" s="5" t="s">
        <v>57967</v>
      </c>
      <c r="F2532" s="1" t="s">
        <v>4069</v>
      </c>
      <c r="G2532" s="1" t="s">
        <v>535</v>
      </c>
      <c r="H2532" s="1" t="s">
        <v>190</v>
      </c>
      <c r="I2532" s="1" t="s">
        <v>227</v>
      </c>
      <c r="J2532" s="1" t="s">
        <v>58</v>
      </c>
    </row>
    <row r="2533" spans="1:10" x14ac:dyDescent="0.3">
      <c r="A2533" s="1" t="s">
        <v>53869</v>
      </c>
      <c r="B2533" s="1" t="s">
        <v>58171</v>
      </c>
      <c r="C2533" s="1" t="s">
        <v>58172</v>
      </c>
      <c r="D2533" s="5" t="s">
        <v>57967</v>
      </c>
      <c r="E2533" s="5" t="s">
        <v>57967</v>
      </c>
      <c r="F2533" s="1" t="s">
        <v>21712</v>
      </c>
      <c r="G2533" s="1" t="s">
        <v>535</v>
      </c>
      <c r="H2533" s="1" t="s">
        <v>190</v>
      </c>
      <c r="I2533" s="1" t="s">
        <v>227</v>
      </c>
      <c r="J2533" s="1" t="s">
        <v>58</v>
      </c>
    </row>
    <row r="2534" spans="1:10" x14ac:dyDescent="0.3">
      <c r="A2534" s="1" t="s">
        <v>53870</v>
      </c>
      <c r="B2534" s="1" t="s">
        <v>58171</v>
      </c>
      <c r="C2534" s="1" t="s">
        <v>58172</v>
      </c>
      <c r="D2534" s="5" t="s">
        <v>57967</v>
      </c>
      <c r="E2534" s="5" t="s">
        <v>57967</v>
      </c>
      <c r="F2534" s="1" t="s">
        <v>12791</v>
      </c>
      <c r="G2534" s="1" t="s">
        <v>535</v>
      </c>
      <c r="H2534" s="1" t="s">
        <v>190</v>
      </c>
      <c r="I2534" s="1" t="s">
        <v>227</v>
      </c>
      <c r="J2534" s="1" t="s">
        <v>58</v>
      </c>
    </row>
    <row r="2535" spans="1:10" x14ac:dyDescent="0.3">
      <c r="A2535" s="1" t="s">
        <v>53867</v>
      </c>
      <c r="B2535" s="1" t="s">
        <v>58171</v>
      </c>
      <c r="C2535" s="1" t="s">
        <v>58172</v>
      </c>
      <c r="D2535" s="5" t="s">
        <v>57967</v>
      </c>
      <c r="E2535" s="5" t="s">
        <v>57967</v>
      </c>
      <c r="F2535" s="1" t="s">
        <v>53866</v>
      </c>
      <c r="G2535" s="1" t="s">
        <v>535</v>
      </c>
      <c r="H2535" s="1" t="s">
        <v>190</v>
      </c>
      <c r="I2535" s="1" t="s">
        <v>227</v>
      </c>
      <c r="J2535" s="1" t="s">
        <v>58</v>
      </c>
    </row>
    <row r="2536" spans="1:10" x14ac:dyDescent="0.3">
      <c r="A2536" s="1" t="s">
        <v>53865</v>
      </c>
      <c r="B2536" s="1" t="s">
        <v>58171</v>
      </c>
      <c r="C2536" s="1" t="s">
        <v>58172</v>
      </c>
      <c r="D2536" s="5" t="s">
        <v>57967</v>
      </c>
      <c r="E2536" s="5" t="s">
        <v>57967</v>
      </c>
      <c r="F2536" s="1" t="s">
        <v>53864</v>
      </c>
      <c r="G2536" s="1" t="s">
        <v>535</v>
      </c>
      <c r="H2536" s="1" t="s">
        <v>190</v>
      </c>
      <c r="I2536" s="1" t="s">
        <v>227</v>
      </c>
      <c r="J2536" s="1" t="s">
        <v>58</v>
      </c>
    </row>
    <row r="2537" spans="1:10" x14ac:dyDescent="0.3">
      <c r="A2537" s="1" t="s">
        <v>53863</v>
      </c>
      <c r="B2537" s="1" t="s">
        <v>58171</v>
      </c>
      <c r="C2537" s="1" t="s">
        <v>58172</v>
      </c>
      <c r="D2537" s="5" t="s">
        <v>57967</v>
      </c>
      <c r="E2537" s="5" t="s">
        <v>57967</v>
      </c>
      <c r="F2537" s="1" t="s">
        <v>53862</v>
      </c>
      <c r="G2537" s="1" t="s">
        <v>535</v>
      </c>
      <c r="H2537" s="1" t="s">
        <v>190</v>
      </c>
      <c r="I2537" s="1" t="s">
        <v>227</v>
      </c>
      <c r="J2537" s="1" t="s">
        <v>58</v>
      </c>
    </row>
    <row r="2538" spans="1:10" x14ac:dyDescent="0.3">
      <c r="A2538" s="1" t="s">
        <v>53859</v>
      </c>
      <c r="B2538" s="1" t="s">
        <v>58171</v>
      </c>
      <c r="C2538" s="1" t="s">
        <v>58172</v>
      </c>
      <c r="D2538" s="5" t="s">
        <v>57967</v>
      </c>
      <c r="E2538" s="5" t="s">
        <v>57967</v>
      </c>
      <c r="F2538" s="1" t="s">
        <v>6019</v>
      </c>
      <c r="G2538" s="1" t="s">
        <v>535</v>
      </c>
      <c r="H2538" s="1" t="s">
        <v>190</v>
      </c>
      <c r="I2538" s="1" t="s">
        <v>227</v>
      </c>
      <c r="J2538" s="1" t="s">
        <v>58</v>
      </c>
    </row>
    <row r="2539" spans="1:10" x14ac:dyDescent="0.3">
      <c r="A2539" s="1" t="s">
        <v>53858</v>
      </c>
      <c r="B2539" s="1" t="s">
        <v>58171</v>
      </c>
      <c r="C2539" s="1" t="s">
        <v>58172</v>
      </c>
      <c r="D2539" s="5" t="s">
        <v>57967</v>
      </c>
      <c r="E2539" s="5" t="s">
        <v>57967</v>
      </c>
      <c r="F2539" s="1" t="s">
        <v>53857</v>
      </c>
      <c r="G2539" s="1" t="s">
        <v>535</v>
      </c>
      <c r="H2539" s="1" t="s">
        <v>190</v>
      </c>
      <c r="I2539" s="1" t="s">
        <v>227</v>
      </c>
      <c r="J2539" s="1" t="s">
        <v>58</v>
      </c>
    </row>
    <row r="2540" spans="1:10" x14ac:dyDescent="0.3">
      <c r="A2540" s="1" t="s">
        <v>53856</v>
      </c>
      <c r="B2540" s="1" t="s">
        <v>58171</v>
      </c>
      <c r="C2540" s="1" t="s">
        <v>58172</v>
      </c>
      <c r="D2540" s="5" t="s">
        <v>57967</v>
      </c>
      <c r="E2540" s="5" t="s">
        <v>57967</v>
      </c>
      <c r="F2540" s="1" t="s">
        <v>53855</v>
      </c>
      <c r="G2540" s="1" t="s">
        <v>535</v>
      </c>
      <c r="H2540" s="1" t="s">
        <v>190</v>
      </c>
      <c r="I2540" s="1" t="s">
        <v>227</v>
      </c>
      <c r="J2540" s="1" t="s">
        <v>58</v>
      </c>
    </row>
    <row r="2541" spans="1:10" x14ac:dyDescent="0.3">
      <c r="A2541" s="1" t="s">
        <v>53854</v>
      </c>
      <c r="B2541" s="1" t="s">
        <v>58171</v>
      </c>
      <c r="C2541" s="1" t="s">
        <v>58172</v>
      </c>
      <c r="D2541" s="5" t="s">
        <v>57967</v>
      </c>
      <c r="E2541" s="5" t="s">
        <v>57967</v>
      </c>
      <c r="F2541" s="1" t="s">
        <v>53853</v>
      </c>
      <c r="G2541" s="1" t="s">
        <v>535</v>
      </c>
      <c r="H2541" s="1" t="s">
        <v>190</v>
      </c>
      <c r="I2541" s="1" t="s">
        <v>227</v>
      </c>
      <c r="J2541" s="1" t="s">
        <v>58</v>
      </c>
    </row>
    <row r="2542" spans="1:10" x14ac:dyDescent="0.3">
      <c r="A2542" s="1" t="s">
        <v>53849</v>
      </c>
      <c r="B2542" s="1" t="s">
        <v>58171</v>
      </c>
      <c r="C2542" s="1" t="s">
        <v>58172</v>
      </c>
      <c r="D2542" s="5" t="s">
        <v>57967</v>
      </c>
      <c r="E2542" s="5" t="s">
        <v>57967</v>
      </c>
      <c r="F2542" s="1" t="s">
        <v>25147</v>
      </c>
      <c r="G2542" s="1" t="s">
        <v>535</v>
      </c>
      <c r="H2542" s="1" t="s">
        <v>190</v>
      </c>
      <c r="I2542" s="1" t="s">
        <v>227</v>
      </c>
      <c r="J2542" s="1" t="s">
        <v>58</v>
      </c>
    </row>
    <row r="2543" spans="1:10" x14ac:dyDescent="0.3">
      <c r="A2543" s="1" t="s">
        <v>53845</v>
      </c>
      <c r="B2543" s="1" t="s">
        <v>58171</v>
      </c>
      <c r="C2543" s="1" t="s">
        <v>58172</v>
      </c>
      <c r="D2543" s="5" t="s">
        <v>57967</v>
      </c>
      <c r="E2543" s="5" t="s">
        <v>57967</v>
      </c>
      <c r="F2543" s="1" t="s">
        <v>53844</v>
      </c>
      <c r="G2543" s="1" t="s">
        <v>535</v>
      </c>
      <c r="H2543" s="1" t="s">
        <v>190</v>
      </c>
      <c r="I2543" s="1" t="s">
        <v>227</v>
      </c>
      <c r="J2543" s="1" t="s">
        <v>58</v>
      </c>
    </row>
    <row r="2544" spans="1:10" x14ac:dyDescent="0.3">
      <c r="A2544" s="1" t="s">
        <v>53868</v>
      </c>
      <c r="B2544" s="1" t="s">
        <v>58171</v>
      </c>
      <c r="C2544" s="1" t="s">
        <v>58172</v>
      </c>
      <c r="D2544" s="5" t="s">
        <v>57967</v>
      </c>
      <c r="E2544" s="5" t="s">
        <v>57967</v>
      </c>
      <c r="F2544" s="1" t="s">
        <v>50782</v>
      </c>
      <c r="G2544" s="1" t="s">
        <v>535</v>
      </c>
      <c r="H2544" s="1" t="s">
        <v>190</v>
      </c>
      <c r="I2544" s="1" t="s">
        <v>227</v>
      </c>
      <c r="J2544" s="1" t="s">
        <v>58</v>
      </c>
    </row>
    <row r="2545" spans="1:10" x14ac:dyDescent="0.3">
      <c r="A2545" s="1" t="s">
        <v>53848</v>
      </c>
      <c r="B2545" s="1" t="s">
        <v>58171</v>
      </c>
      <c r="C2545" s="1" t="s">
        <v>58172</v>
      </c>
      <c r="D2545" s="5" t="s">
        <v>57967</v>
      </c>
      <c r="E2545" s="5" t="s">
        <v>57967</v>
      </c>
      <c r="F2545" s="1" t="s">
        <v>53847</v>
      </c>
      <c r="G2545" s="1" t="s">
        <v>535</v>
      </c>
      <c r="H2545" s="1" t="s">
        <v>190</v>
      </c>
      <c r="I2545" s="1" t="s">
        <v>227</v>
      </c>
      <c r="J2545" s="1" t="s">
        <v>58</v>
      </c>
    </row>
    <row r="2546" spans="1:10" x14ac:dyDescent="0.3">
      <c r="A2546" s="1" t="s">
        <v>53841</v>
      </c>
      <c r="B2546" s="1" t="s">
        <v>58171</v>
      </c>
      <c r="C2546" s="1" t="s">
        <v>58172</v>
      </c>
      <c r="D2546" s="5" t="s">
        <v>57967</v>
      </c>
      <c r="E2546" s="5" t="s">
        <v>57967</v>
      </c>
      <c r="F2546" s="1" t="s">
        <v>2139</v>
      </c>
      <c r="G2546" s="1" t="s">
        <v>535</v>
      </c>
      <c r="H2546" s="1" t="s">
        <v>190</v>
      </c>
      <c r="I2546" s="1" t="s">
        <v>227</v>
      </c>
      <c r="J2546" s="1" t="s">
        <v>58</v>
      </c>
    </row>
    <row r="2547" spans="1:10" x14ac:dyDescent="0.3">
      <c r="A2547" s="1" t="s">
        <v>53846</v>
      </c>
      <c r="B2547" s="1" t="s">
        <v>58171</v>
      </c>
      <c r="C2547" s="1" t="s">
        <v>58172</v>
      </c>
      <c r="D2547" s="5" t="s">
        <v>57967</v>
      </c>
      <c r="E2547" s="5" t="s">
        <v>57967</v>
      </c>
      <c r="F2547" s="1" t="s">
        <v>3025</v>
      </c>
      <c r="G2547" s="1" t="s">
        <v>535</v>
      </c>
      <c r="H2547" s="1" t="s">
        <v>190</v>
      </c>
      <c r="I2547" s="1" t="s">
        <v>227</v>
      </c>
      <c r="J2547" s="1" t="s">
        <v>58</v>
      </c>
    </row>
    <row r="2548" spans="1:10" x14ac:dyDescent="0.3">
      <c r="A2548" s="1" t="s">
        <v>53838</v>
      </c>
      <c r="B2548" s="1" t="s">
        <v>58171</v>
      </c>
      <c r="C2548" s="1" t="s">
        <v>58172</v>
      </c>
      <c r="D2548" s="5" t="s">
        <v>57967</v>
      </c>
      <c r="E2548" s="5" t="s">
        <v>57967</v>
      </c>
      <c r="F2548" s="1" t="s">
        <v>53837</v>
      </c>
      <c r="G2548" s="1" t="s">
        <v>535</v>
      </c>
      <c r="H2548" s="1" t="s">
        <v>190</v>
      </c>
      <c r="I2548" s="1" t="s">
        <v>227</v>
      </c>
      <c r="J2548" s="1" t="s">
        <v>58</v>
      </c>
    </row>
    <row r="2549" spans="1:10" x14ac:dyDescent="0.3">
      <c r="A2549" s="1" t="s">
        <v>53834</v>
      </c>
      <c r="B2549" s="1" t="s">
        <v>11341</v>
      </c>
      <c r="C2549" s="1" t="s">
        <v>58173</v>
      </c>
      <c r="D2549" s="5" t="s">
        <v>57967</v>
      </c>
      <c r="E2549" s="5" t="s">
        <v>57967</v>
      </c>
      <c r="F2549" s="1" t="s">
        <v>12308</v>
      </c>
      <c r="G2549" s="1" t="s">
        <v>376</v>
      </c>
      <c r="H2549" s="1" t="s">
        <v>190</v>
      </c>
      <c r="I2549" s="1" t="s">
        <v>227</v>
      </c>
      <c r="J2549" s="1" t="s">
        <v>58</v>
      </c>
    </row>
    <row r="2550" spans="1:10" x14ac:dyDescent="0.3">
      <c r="A2550" s="1" t="s">
        <v>53832</v>
      </c>
      <c r="B2550" s="1" t="s">
        <v>11341</v>
      </c>
      <c r="C2550" s="1" t="s">
        <v>58173</v>
      </c>
      <c r="D2550" s="5" t="s">
        <v>57967</v>
      </c>
      <c r="E2550" s="5" t="s">
        <v>57967</v>
      </c>
      <c r="F2550" s="1" t="s">
        <v>53831</v>
      </c>
      <c r="G2550" s="1" t="s">
        <v>376</v>
      </c>
      <c r="H2550" s="1" t="s">
        <v>190</v>
      </c>
      <c r="I2550" s="1" t="s">
        <v>227</v>
      </c>
      <c r="J2550" s="1" t="s">
        <v>58</v>
      </c>
    </row>
    <row r="2551" spans="1:10" x14ac:dyDescent="0.3">
      <c r="A2551" s="1" t="s">
        <v>53830</v>
      </c>
      <c r="B2551" s="1" t="s">
        <v>11341</v>
      </c>
      <c r="C2551" s="1" t="s">
        <v>58173</v>
      </c>
      <c r="D2551" s="5" t="s">
        <v>57967</v>
      </c>
      <c r="E2551" s="5" t="s">
        <v>57967</v>
      </c>
      <c r="F2551" s="1" t="s">
        <v>17069</v>
      </c>
      <c r="G2551" s="1" t="s">
        <v>376</v>
      </c>
      <c r="H2551" s="1" t="s">
        <v>190</v>
      </c>
      <c r="I2551" s="1" t="s">
        <v>227</v>
      </c>
      <c r="J2551" s="1" t="s">
        <v>58</v>
      </c>
    </row>
    <row r="2552" spans="1:10" x14ac:dyDescent="0.3">
      <c r="A2552" s="1" t="s">
        <v>53829</v>
      </c>
      <c r="B2552" s="1" t="s">
        <v>11341</v>
      </c>
      <c r="C2552" s="1" t="s">
        <v>58173</v>
      </c>
      <c r="D2552" s="5" t="s">
        <v>57967</v>
      </c>
      <c r="E2552" s="5" t="s">
        <v>57967</v>
      </c>
      <c r="F2552" s="1" t="s">
        <v>53828</v>
      </c>
      <c r="G2552" s="1" t="s">
        <v>376</v>
      </c>
      <c r="H2552" s="1" t="s">
        <v>190</v>
      </c>
      <c r="I2552" s="1" t="s">
        <v>227</v>
      </c>
      <c r="J2552" s="1" t="s">
        <v>58</v>
      </c>
    </row>
    <row r="2553" spans="1:10" x14ac:dyDescent="0.3">
      <c r="A2553" s="1" t="s">
        <v>53827</v>
      </c>
      <c r="B2553" s="1" t="s">
        <v>11341</v>
      </c>
      <c r="C2553" s="1" t="s">
        <v>58173</v>
      </c>
      <c r="D2553" s="5" t="s">
        <v>57967</v>
      </c>
      <c r="E2553" s="5" t="s">
        <v>57967</v>
      </c>
      <c r="F2553" s="1" t="s">
        <v>23054</v>
      </c>
      <c r="G2553" s="1" t="s">
        <v>376</v>
      </c>
      <c r="H2553" s="1" t="s">
        <v>190</v>
      </c>
      <c r="I2553" s="1" t="s">
        <v>227</v>
      </c>
      <c r="J2553" s="1" t="s">
        <v>58</v>
      </c>
    </row>
    <row r="2554" spans="1:10" x14ac:dyDescent="0.3">
      <c r="A2554" s="1" t="s">
        <v>53826</v>
      </c>
      <c r="B2554" s="1" t="s">
        <v>11341</v>
      </c>
      <c r="C2554" s="1" t="s">
        <v>58173</v>
      </c>
      <c r="D2554" s="5" t="s">
        <v>57967</v>
      </c>
      <c r="E2554" s="5" t="s">
        <v>57967</v>
      </c>
      <c r="F2554" s="1" t="s">
        <v>8346</v>
      </c>
      <c r="G2554" s="1" t="s">
        <v>376</v>
      </c>
      <c r="H2554" s="1" t="s">
        <v>190</v>
      </c>
      <c r="I2554" s="1" t="s">
        <v>227</v>
      </c>
      <c r="J2554" s="1" t="s">
        <v>58</v>
      </c>
    </row>
    <row r="2555" spans="1:10" x14ac:dyDescent="0.3">
      <c r="A2555" s="1" t="s">
        <v>53825</v>
      </c>
      <c r="B2555" s="1" t="s">
        <v>11341</v>
      </c>
      <c r="C2555" s="1" t="s">
        <v>58173</v>
      </c>
      <c r="D2555" s="5" t="s">
        <v>57967</v>
      </c>
      <c r="E2555" s="5" t="s">
        <v>57967</v>
      </c>
      <c r="F2555" s="1" t="s">
        <v>7321</v>
      </c>
      <c r="G2555" s="1" t="s">
        <v>376</v>
      </c>
      <c r="H2555" s="1" t="s">
        <v>190</v>
      </c>
      <c r="I2555" s="1" t="s">
        <v>227</v>
      </c>
      <c r="J2555" s="1" t="s">
        <v>58</v>
      </c>
    </row>
    <row r="2556" spans="1:10" x14ac:dyDescent="0.3">
      <c r="A2556" s="1" t="s">
        <v>53824</v>
      </c>
      <c r="B2556" s="1" t="s">
        <v>11341</v>
      </c>
      <c r="C2556" s="1" t="s">
        <v>58173</v>
      </c>
      <c r="D2556" s="5" t="s">
        <v>57967</v>
      </c>
      <c r="E2556" s="5" t="s">
        <v>57967</v>
      </c>
      <c r="F2556" s="1" t="s">
        <v>6745</v>
      </c>
      <c r="G2556" s="1" t="s">
        <v>376</v>
      </c>
      <c r="H2556" s="1" t="s">
        <v>190</v>
      </c>
      <c r="I2556" s="1" t="s">
        <v>227</v>
      </c>
      <c r="J2556" s="1" t="s">
        <v>58</v>
      </c>
    </row>
    <row r="2557" spans="1:10" x14ac:dyDescent="0.3">
      <c r="A2557" s="1" t="s">
        <v>53823</v>
      </c>
      <c r="B2557" s="1" t="s">
        <v>11341</v>
      </c>
      <c r="C2557" s="1" t="s">
        <v>58173</v>
      </c>
      <c r="D2557" s="5" t="s">
        <v>57967</v>
      </c>
      <c r="E2557" s="5" t="s">
        <v>57967</v>
      </c>
      <c r="F2557" s="1" t="s">
        <v>5493</v>
      </c>
      <c r="G2557" s="1" t="s">
        <v>376</v>
      </c>
      <c r="H2557" s="1" t="s">
        <v>190</v>
      </c>
      <c r="I2557" s="1" t="s">
        <v>227</v>
      </c>
      <c r="J2557" s="1" t="s">
        <v>58</v>
      </c>
    </row>
    <row r="2558" spans="1:10" x14ac:dyDescent="0.3">
      <c r="A2558" s="1" t="s">
        <v>53822</v>
      </c>
      <c r="B2558" s="1" t="s">
        <v>11341</v>
      </c>
      <c r="C2558" s="1" t="s">
        <v>58173</v>
      </c>
      <c r="D2558" s="5" t="s">
        <v>57967</v>
      </c>
      <c r="E2558" s="5" t="s">
        <v>57967</v>
      </c>
      <c r="F2558" s="1" t="s">
        <v>34765</v>
      </c>
      <c r="G2558" s="1" t="s">
        <v>376</v>
      </c>
      <c r="H2558" s="1" t="s">
        <v>190</v>
      </c>
      <c r="I2558" s="1" t="s">
        <v>227</v>
      </c>
      <c r="J2558" s="1" t="s">
        <v>58</v>
      </c>
    </row>
    <row r="2559" spans="1:10" x14ac:dyDescent="0.3">
      <c r="A2559" s="1" t="s">
        <v>53821</v>
      </c>
      <c r="B2559" s="1" t="s">
        <v>11341</v>
      </c>
      <c r="C2559" s="1" t="s">
        <v>58173</v>
      </c>
      <c r="D2559" s="5" t="s">
        <v>57967</v>
      </c>
      <c r="E2559" s="5" t="s">
        <v>57967</v>
      </c>
      <c r="F2559" s="1" t="s">
        <v>53820</v>
      </c>
      <c r="G2559" s="1" t="s">
        <v>376</v>
      </c>
      <c r="H2559" s="1" t="s">
        <v>190</v>
      </c>
      <c r="I2559" s="1" t="s">
        <v>227</v>
      </c>
      <c r="J2559" s="1" t="s">
        <v>58</v>
      </c>
    </row>
    <row r="2560" spans="1:10" x14ac:dyDescent="0.3">
      <c r="A2560" s="1" t="s">
        <v>53819</v>
      </c>
      <c r="B2560" s="1" t="s">
        <v>11341</v>
      </c>
      <c r="C2560" s="1" t="s">
        <v>58173</v>
      </c>
      <c r="D2560" s="5" t="s">
        <v>57967</v>
      </c>
      <c r="E2560" s="5" t="s">
        <v>57967</v>
      </c>
      <c r="F2560" s="1" t="s">
        <v>18470</v>
      </c>
      <c r="G2560" s="1" t="s">
        <v>376</v>
      </c>
      <c r="H2560" s="1" t="s">
        <v>190</v>
      </c>
      <c r="I2560" s="1" t="s">
        <v>227</v>
      </c>
      <c r="J2560" s="1" t="s">
        <v>58</v>
      </c>
    </row>
    <row r="2561" spans="1:10" x14ac:dyDescent="0.3">
      <c r="A2561" s="1" t="s">
        <v>53818</v>
      </c>
      <c r="B2561" s="1" t="s">
        <v>11341</v>
      </c>
      <c r="C2561" s="1" t="s">
        <v>58173</v>
      </c>
      <c r="D2561" s="5" t="s">
        <v>57967</v>
      </c>
      <c r="E2561" s="5" t="s">
        <v>57967</v>
      </c>
      <c r="F2561" s="1" t="s">
        <v>3525</v>
      </c>
      <c r="G2561" s="1" t="s">
        <v>376</v>
      </c>
      <c r="H2561" s="1" t="s">
        <v>190</v>
      </c>
      <c r="I2561" s="1" t="s">
        <v>227</v>
      </c>
      <c r="J2561" s="1" t="s">
        <v>58</v>
      </c>
    </row>
    <row r="2562" spans="1:10" x14ac:dyDescent="0.3">
      <c r="A2562" s="1" t="s">
        <v>53817</v>
      </c>
      <c r="B2562" s="1" t="s">
        <v>11341</v>
      </c>
      <c r="C2562" s="1" t="s">
        <v>58173</v>
      </c>
      <c r="D2562" s="5" t="s">
        <v>57967</v>
      </c>
      <c r="E2562" s="5" t="s">
        <v>57967</v>
      </c>
      <c r="F2562" s="1" t="s">
        <v>53816</v>
      </c>
      <c r="G2562" s="1" t="s">
        <v>376</v>
      </c>
      <c r="H2562" s="1" t="s">
        <v>190</v>
      </c>
      <c r="I2562" s="1" t="s">
        <v>227</v>
      </c>
      <c r="J2562" s="1" t="s">
        <v>58</v>
      </c>
    </row>
    <row r="2563" spans="1:10" x14ac:dyDescent="0.3">
      <c r="A2563" s="1" t="s">
        <v>53815</v>
      </c>
      <c r="B2563" s="1" t="s">
        <v>11341</v>
      </c>
      <c r="C2563" s="1" t="s">
        <v>58173</v>
      </c>
      <c r="D2563" s="5" t="s">
        <v>57967</v>
      </c>
      <c r="E2563" s="5" t="s">
        <v>57967</v>
      </c>
      <c r="F2563" s="1" t="s">
        <v>53814</v>
      </c>
      <c r="G2563" s="1" t="s">
        <v>376</v>
      </c>
      <c r="H2563" s="1" t="s">
        <v>190</v>
      </c>
      <c r="I2563" s="1" t="s">
        <v>227</v>
      </c>
      <c r="J2563" s="1" t="s">
        <v>58</v>
      </c>
    </row>
    <row r="2564" spans="1:10" x14ac:dyDescent="0.3">
      <c r="A2564" s="1" t="s">
        <v>53813</v>
      </c>
      <c r="B2564" s="1" t="s">
        <v>11341</v>
      </c>
      <c r="C2564" s="1" t="s">
        <v>58173</v>
      </c>
      <c r="D2564" s="5" t="s">
        <v>57967</v>
      </c>
      <c r="E2564" s="5" t="s">
        <v>57967</v>
      </c>
      <c r="F2564" s="1" t="s">
        <v>625</v>
      </c>
      <c r="G2564" s="1" t="s">
        <v>376</v>
      </c>
      <c r="H2564" s="1" t="s">
        <v>190</v>
      </c>
      <c r="I2564" s="1" t="s">
        <v>227</v>
      </c>
      <c r="J2564" s="1" t="s">
        <v>58</v>
      </c>
    </row>
    <row r="2565" spans="1:10" x14ac:dyDescent="0.3">
      <c r="A2565" s="1" t="s">
        <v>53812</v>
      </c>
      <c r="B2565" s="1" t="s">
        <v>28873</v>
      </c>
      <c r="C2565" s="1" t="s">
        <v>58174</v>
      </c>
      <c r="D2565" s="5" t="s">
        <v>57967</v>
      </c>
      <c r="E2565" s="5" t="s">
        <v>57967</v>
      </c>
      <c r="F2565" s="1" t="s">
        <v>53811</v>
      </c>
      <c r="G2565" s="1" t="s">
        <v>379</v>
      </c>
      <c r="H2565" s="1" t="s">
        <v>199</v>
      </c>
      <c r="I2565" s="1" t="s">
        <v>203</v>
      </c>
      <c r="J2565" s="1" t="s">
        <v>70</v>
      </c>
    </row>
    <row r="2566" spans="1:10" x14ac:dyDescent="0.3">
      <c r="A2566" s="1" t="s">
        <v>53810</v>
      </c>
      <c r="B2566" s="1" t="s">
        <v>28873</v>
      </c>
      <c r="C2566" s="1" t="s">
        <v>58174</v>
      </c>
      <c r="D2566" s="5" t="s">
        <v>57967</v>
      </c>
      <c r="E2566" s="5" t="s">
        <v>57967</v>
      </c>
      <c r="F2566" s="1" t="s">
        <v>53809</v>
      </c>
      <c r="G2566" s="1" t="s">
        <v>379</v>
      </c>
      <c r="H2566" s="1" t="s">
        <v>199</v>
      </c>
      <c r="I2566" s="1" t="s">
        <v>203</v>
      </c>
      <c r="J2566" s="1" t="s">
        <v>70</v>
      </c>
    </row>
    <row r="2567" spans="1:10" x14ac:dyDescent="0.3">
      <c r="A2567" s="1" t="s">
        <v>53807</v>
      </c>
      <c r="B2567" s="1" t="s">
        <v>28873</v>
      </c>
      <c r="C2567" s="1" t="s">
        <v>58174</v>
      </c>
      <c r="D2567" s="5" t="s">
        <v>57967</v>
      </c>
      <c r="E2567" s="5" t="s">
        <v>57967</v>
      </c>
      <c r="F2567" s="1" t="s">
        <v>48765</v>
      </c>
      <c r="G2567" s="1" t="s">
        <v>379</v>
      </c>
      <c r="H2567" s="1" t="s">
        <v>199</v>
      </c>
      <c r="I2567" s="1" t="s">
        <v>203</v>
      </c>
      <c r="J2567" s="1" t="s">
        <v>70</v>
      </c>
    </row>
    <row r="2568" spans="1:10" x14ac:dyDescent="0.3">
      <c r="A2568" s="1" t="s">
        <v>53799</v>
      </c>
      <c r="B2568" s="1" t="s">
        <v>28873</v>
      </c>
      <c r="C2568" s="1" t="s">
        <v>58174</v>
      </c>
      <c r="D2568" s="5" t="s">
        <v>57967</v>
      </c>
      <c r="E2568" s="5" t="s">
        <v>57967</v>
      </c>
      <c r="F2568" s="1" t="s">
        <v>53798</v>
      </c>
      <c r="G2568" s="1" t="s">
        <v>379</v>
      </c>
      <c r="H2568" s="1" t="s">
        <v>199</v>
      </c>
      <c r="I2568" s="1" t="s">
        <v>203</v>
      </c>
      <c r="J2568" s="1" t="s">
        <v>70</v>
      </c>
    </row>
    <row r="2569" spans="1:10" x14ac:dyDescent="0.3">
      <c r="A2569" s="1" t="s">
        <v>53797</v>
      </c>
      <c r="B2569" s="1" t="s">
        <v>28873</v>
      </c>
      <c r="C2569" s="1" t="s">
        <v>58174</v>
      </c>
      <c r="D2569" s="5" t="s">
        <v>57967</v>
      </c>
      <c r="E2569" s="5" t="s">
        <v>57967</v>
      </c>
      <c r="F2569" s="1" t="s">
        <v>19282</v>
      </c>
      <c r="G2569" s="1" t="s">
        <v>379</v>
      </c>
      <c r="H2569" s="1" t="s">
        <v>199</v>
      </c>
      <c r="I2569" s="1" t="s">
        <v>203</v>
      </c>
      <c r="J2569" s="1" t="s">
        <v>70</v>
      </c>
    </row>
    <row r="2570" spans="1:10" x14ac:dyDescent="0.3">
      <c r="A2570" s="1" t="s">
        <v>53794</v>
      </c>
      <c r="B2570" s="1" t="s">
        <v>28873</v>
      </c>
      <c r="C2570" s="1" t="s">
        <v>58174</v>
      </c>
      <c r="D2570" s="5" t="s">
        <v>57967</v>
      </c>
      <c r="E2570" s="5" t="s">
        <v>57967</v>
      </c>
      <c r="F2570" s="1" t="s">
        <v>4214</v>
      </c>
      <c r="G2570" s="1" t="s">
        <v>379</v>
      </c>
      <c r="H2570" s="1" t="s">
        <v>199</v>
      </c>
      <c r="I2570" s="1" t="s">
        <v>203</v>
      </c>
      <c r="J2570" s="1" t="s">
        <v>70</v>
      </c>
    </row>
    <row r="2571" spans="1:10" x14ac:dyDescent="0.3">
      <c r="A2571" s="1" t="s">
        <v>53793</v>
      </c>
      <c r="B2571" s="1" t="s">
        <v>28873</v>
      </c>
      <c r="C2571" s="1" t="s">
        <v>58174</v>
      </c>
      <c r="D2571" s="5" t="s">
        <v>57967</v>
      </c>
      <c r="E2571" s="5" t="s">
        <v>57967</v>
      </c>
      <c r="F2571" s="1" t="s">
        <v>53792</v>
      </c>
      <c r="G2571" s="1" t="s">
        <v>379</v>
      </c>
      <c r="H2571" s="1" t="s">
        <v>199</v>
      </c>
      <c r="I2571" s="1" t="s">
        <v>203</v>
      </c>
      <c r="J2571" s="1" t="s">
        <v>70</v>
      </c>
    </row>
    <row r="2572" spans="1:10" x14ac:dyDescent="0.3">
      <c r="A2572" s="1" t="s">
        <v>53791</v>
      </c>
      <c r="B2572" s="1" t="s">
        <v>28873</v>
      </c>
      <c r="C2572" s="1" t="s">
        <v>58174</v>
      </c>
      <c r="D2572" s="5" t="s">
        <v>57967</v>
      </c>
      <c r="E2572" s="5" t="s">
        <v>57967</v>
      </c>
      <c r="F2572" s="1" t="s">
        <v>3170</v>
      </c>
      <c r="G2572" s="1" t="s">
        <v>379</v>
      </c>
      <c r="H2572" s="1" t="s">
        <v>199</v>
      </c>
      <c r="I2572" s="1" t="s">
        <v>203</v>
      </c>
      <c r="J2572" s="1" t="s">
        <v>70</v>
      </c>
    </row>
    <row r="2573" spans="1:10" x14ac:dyDescent="0.3">
      <c r="A2573" s="1" t="s">
        <v>53786</v>
      </c>
      <c r="B2573" s="1" t="s">
        <v>28873</v>
      </c>
      <c r="C2573" s="1" t="s">
        <v>58174</v>
      </c>
      <c r="D2573" s="5" t="s">
        <v>57967</v>
      </c>
      <c r="E2573" s="5" t="s">
        <v>57967</v>
      </c>
      <c r="F2573" s="1" t="s">
        <v>2122</v>
      </c>
      <c r="G2573" s="1" t="s">
        <v>379</v>
      </c>
      <c r="H2573" s="1" t="s">
        <v>199</v>
      </c>
      <c r="I2573" s="1" t="s">
        <v>203</v>
      </c>
      <c r="J2573" s="1" t="s">
        <v>70</v>
      </c>
    </row>
    <row r="2574" spans="1:10" x14ac:dyDescent="0.3">
      <c r="A2574" s="1" t="s">
        <v>53783</v>
      </c>
      <c r="B2574" s="1" t="s">
        <v>58175</v>
      </c>
      <c r="C2574" s="1" t="s">
        <v>58176</v>
      </c>
      <c r="D2574" s="5" t="s">
        <v>57967</v>
      </c>
      <c r="E2574" s="5" t="s">
        <v>57967</v>
      </c>
      <c r="F2574" s="1" t="s">
        <v>48923</v>
      </c>
      <c r="G2574" s="1" t="s">
        <v>293</v>
      </c>
      <c r="H2574" s="1" t="s">
        <v>178</v>
      </c>
      <c r="I2574" s="1" t="s">
        <v>177</v>
      </c>
      <c r="J2574" s="1" t="s">
        <v>67</v>
      </c>
    </row>
    <row r="2575" spans="1:10" x14ac:dyDescent="0.3">
      <c r="A2575" s="1" t="s">
        <v>53785</v>
      </c>
      <c r="B2575" s="1" t="s">
        <v>58175</v>
      </c>
      <c r="C2575" s="1" t="s">
        <v>58176</v>
      </c>
      <c r="D2575" s="5" t="s">
        <v>57967</v>
      </c>
      <c r="E2575" s="5" t="s">
        <v>57967</v>
      </c>
      <c r="F2575" s="1" t="s">
        <v>53784</v>
      </c>
      <c r="G2575" s="1" t="s">
        <v>293</v>
      </c>
      <c r="H2575" s="1" t="s">
        <v>178</v>
      </c>
      <c r="I2575" s="1" t="s">
        <v>177</v>
      </c>
      <c r="J2575" s="1" t="s">
        <v>67</v>
      </c>
    </row>
    <row r="2576" spans="1:10" x14ac:dyDescent="0.3">
      <c r="A2576" s="1" t="s">
        <v>53782</v>
      </c>
      <c r="B2576" s="1" t="s">
        <v>58175</v>
      </c>
      <c r="C2576" s="1" t="s">
        <v>58176</v>
      </c>
      <c r="D2576" s="5" t="s">
        <v>57967</v>
      </c>
      <c r="E2576" s="5" t="s">
        <v>57967</v>
      </c>
      <c r="F2576" s="1" t="s">
        <v>53781</v>
      </c>
      <c r="G2576" s="1" t="s">
        <v>293</v>
      </c>
      <c r="H2576" s="1" t="s">
        <v>178</v>
      </c>
      <c r="I2576" s="1" t="s">
        <v>177</v>
      </c>
      <c r="J2576" s="1" t="s">
        <v>67</v>
      </c>
    </row>
    <row r="2577" spans="1:10" x14ac:dyDescent="0.3">
      <c r="A2577" s="1" t="s">
        <v>53780</v>
      </c>
      <c r="B2577" s="1" t="s">
        <v>58175</v>
      </c>
      <c r="C2577" s="1" t="s">
        <v>58176</v>
      </c>
      <c r="D2577" s="5" t="s">
        <v>57967</v>
      </c>
      <c r="E2577" s="5" t="s">
        <v>57967</v>
      </c>
      <c r="F2577" s="1" t="s">
        <v>53779</v>
      </c>
      <c r="G2577" s="1" t="s">
        <v>293</v>
      </c>
      <c r="H2577" s="1" t="s">
        <v>178</v>
      </c>
      <c r="I2577" s="1" t="s">
        <v>177</v>
      </c>
      <c r="J2577" s="1" t="s">
        <v>67</v>
      </c>
    </row>
    <row r="2578" spans="1:10" x14ac:dyDescent="0.3">
      <c r="A2578" s="1" t="s">
        <v>53778</v>
      </c>
      <c r="B2578" s="1" t="s">
        <v>58177</v>
      </c>
      <c r="C2578" s="1" t="s">
        <v>58178</v>
      </c>
      <c r="D2578" s="5" t="s">
        <v>57967</v>
      </c>
      <c r="E2578" s="5" t="s">
        <v>57967</v>
      </c>
      <c r="F2578" s="1" t="s">
        <v>12916</v>
      </c>
      <c r="G2578" s="1" t="s">
        <v>218</v>
      </c>
      <c r="H2578" s="1" t="s">
        <v>190</v>
      </c>
      <c r="I2578" s="1" t="s">
        <v>189</v>
      </c>
      <c r="J2578" s="1" t="s">
        <v>57</v>
      </c>
    </row>
    <row r="2579" spans="1:10" x14ac:dyDescent="0.3">
      <c r="A2579" s="1" t="s">
        <v>53777</v>
      </c>
      <c r="B2579" s="1" t="s">
        <v>58177</v>
      </c>
      <c r="C2579" s="1" t="s">
        <v>58178</v>
      </c>
      <c r="D2579" s="5" t="s">
        <v>57967</v>
      </c>
      <c r="E2579" s="5" t="s">
        <v>57967</v>
      </c>
      <c r="F2579" s="1" t="s">
        <v>53776</v>
      </c>
      <c r="G2579" s="1" t="s">
        <v>218</v>
      </c>
      <c r="H2579" s="1" t="s">
        <v>190</v>
      </c>
      <c r="I2579" s="1" t="s">
        <v>189</v>
      </c>
      <c r="J2579" s="1" t="s">
        <v>57</v>
      </c>
    </row>
    <row r="2580" spans="1:10" x14ac:dyDescent="0.3">
      <c r="A2580" s="1" t="s">
        <v>53775</v>
      </c>
      <c r="B2580" s="1" t="s">
        <v>58177</v>
      </c>
      <c r="C2580" s="1" t="s">
        <v>58178</v>
      </c>
      <c r="D2580" s="5" t="s">
        <v>57967</v>
      </c>
      <c r="E2580" s="5" t="s">
        <v>57967</v>
      </c>
      <c r="F2580" s="1" t="s">
        <v>53774</v>
      </c>
      <c r="G2580" s="1" t="s">
        <v>218</v>
      </c>
      <c r="H2580" s="1" t="s">
        <v>190</v>
      </c>
      <c r="I2580" s="1" t="s">
        <v>189</v>
      </c>
      <c r="J2580" s="1" t="s">
        <v>57</v>
      </c>
    </row>
    <row r="2581" spans="1:10" x14ac:dyDescent="0.3">
      <c r="A2581" s="1" t="s">
        <v>53773</v>
      </c>
      <c r="B2581" s="1" t="s">
        <v>58177</v>
      </c>
      <c r="C2581" s="1" t="s">
        <v>58178</v>
      </c>
      <c r="D2581" s="5" t="s">
        <v>57967</v>
      </c>
      <c r="E2581" s="5" t="s">
        <v>57967</v>
      </c>
      <c r="F2581" s="1" t="s">
        <v>53772</v>
      </c>
      <c r="G2581" s="1" t="s">
        <v>218</v>
      </c>
      <c r="H2581" s="1" t="s">
        <v>190</v>
      </c>
      <c r="I2581" s="1" t="s">
        <v>189</v>
      </c>
      <c r="J2581" s="1" t="s">
        <v>57</v>
      </c>
    </row>
    <row r="2582" spans="1:10" x14ac:dyDescent="0.3">
      <c r="A2582" s="1" t="s">
        <v>53771</v>
      </c>
      <c r="B2582" s="1" t="s">
        <v>58177</v>
      </c>
      <c r="C2582" s="1" t="s">
        <v>58178</v>
      </c>
      <c r="D2582" s="5" t="s">
        <v>57967</v>
      </c>
      <c r="E2582" s="5" t="s">
        <v>57967</v>
      </c>
      <c r="F2582" s="1" t="s">
        <v>53770</v>
      </c>
      <c r="G2582" s="1" t="s">
        <v>218</v>
      </c>
      <c r="H2582" s="1" t="s">
        <v>190</v>
      </c>
      <c r="I2582" s="1" t="s">
        <v>189</v>
      </c>
      <c r="J2582" s="1" t="s">
        <v>57</v>
      </c>
    </row>
    <row r="2583" spans="1:10" x14ac:dyDescent="0.3">
      <c r="A2583" s="1" t="s">
        <v>53769</v>
      </c>
      <c r="B2583" s="1" t="s">
        <v>58177</v>
      </c>
      <c r="C2583" s="1" t="s">
        <v>58178</v>
      </c>
      <c r="D2583" s="5" t="s">
        <v>57967</v>
      </c>
      <c r="E2583" s="5" t="s">
        <v>57967</v>
      </c>
      <c r="F2583" s="1" t="s">
        <v>4668</v>
      </c>
      <c r="G2583" s="1" t="s">
        <v>218</v>
      </c>
      <c r="H2583" s="1" t="s">
        <v>190</v>
      </c>
      <c r="I2583" s="1" t="s">
        <v>189</v>
      </c>
      <c r="J2583" s="1" t="s">
        <v>57</v>
      </c>
    </row>
    <row r="2584" spans="1:10" x14ac:dyDescent="0.3">
      <c r="A2584" s="1" t="s">
        <v>53768</v>
      </c>
      <c r="B2584" s="1" t="s">
        <v>58177</v>
      </c>
      <c r="C2584" s="1" t="s">
        <v>58178</v>
      </c>
      <c r="D2584" s="5" t="s">
        <v>57967</v>
      </c>
      <c r="E2584" s="5" t="s">
        <v>57967</v>
      </c>
      <c r="F2584" s="1" t="s">
        <v>42128</v>
      </c>
      <c r="G2584" s="1" t="s">
        <v>218</v>
      </c>
      <c r="H2584" s="1" t="s">
        <v>190</v>
      </c>
      <c r="I2584" s="1" t="s">
        <v>189</v>
      </c>
      <c r="J2584" s="1" t="s">
        <v>57</v>
      </c>
    </row>
    <row r="2585" spans="1:10" x14ac:dyDescent="0.3">
      <c r="A2585" s="1" t="s">
        <v>53767</v>
      </c>
      <c r="B2585" s="1" t="s">
        <v>58177</v>
      </c>
      <c r="C2585" s="1" t="s">
        <v>58178</v>
      </c>
      <c r="D2585" s="5" t="s">
        <v>57967</v>
      </c>
      <c r="E2585" s="5" t="s">
        <v>57967</v>
      </c>
      <c r="F2585" s="1" t="s">
        <v>2887</v>
      </c>
      <c r="G2585" s="1" t="s">
        <v>218</v>
      </c>
      <c r="H2585" s="1" t="s">
        <v>190</v>
      </c>
      <c r="I2585" s="1" t="s">
        <v>189</v>
      </c>
      <c r="J2585" s="1" t="s">
        <v>57</v>
      </c>
    </row>
    <row r="2586" spans="1:10" x14ac:dyDescent="0.3">
      <c r="A2586" s="1" t="s">
        <v>53766</v>
      </c>
      <c r="B2586" s="1" t="s">
        <v>58177</v>
      </c>
      <c r="C2586" s="1" t="s">
        <v>58178</v>
      </c>
      <c r="D2586" s="5" t="s">
        <v>57967</v>
      </c>
      <c r="E2586" s="5" t="s">
        <v>57967</v>
      </c>
      <c r="F2586" s="1" t="s">
        <v>425</v>
      </c>
      <c r="G2586" s="1" t="s">
        <v>218</v>
      </c>
      <c r="H2586" s="1" t="s">
        <v>190</v>
      </c>
      <c r="I2586" s="1" t="s">
        <v>189</v>
      </c>
      <c r="J2586" s="1" t="s">
        <v>57</v>
      </c>
    </row>
    <row r="2587" spans="1:10" x14ac:dyDescent="0.3">
      <c r="A2587" s="1" t="s">
        <v>53765</v>
      </c>
      <c r="B2587" s="1" t="s">
        <v>12005</v>
      </c>
      <c r="C2587" s="1" t="s">
        <v>58179</v>
      </c>
      <c r="D2587" s="5" t="s">
        <v>57967</v>
      </c>
      <c r="E2587" s="5" t="s">
        <v>57967</v>
      </c>
      <c r="F2587" s="1" t="s">
        <v>53764</v>
      </c>
      <c r="G2587" s="1" t="s">
        <v>184</v>
      </c>
      <c r="H2587" s="1" t="s">
        <v>183</v>
      </c>
      <c r="I2587" s="1" t="s">
        <v>182</v>
      </c>
      <c r="J2587" s="1" t="s">
        <v>78</v>
      </c>
    </row>
    <row r="2588" spans="1:10" x14ac:dyDescent="0.3">
      <c r="A2588" s="1" t="s">
        <v>53763</v>
      </c>
      <c r="B2588" s="1" t="s">
        <v>12005</v>
      </c>
      <c r="C2588" s="1" t="s">
        <v>58179</v>
      </c>
      <c r="D2588" s="5" t="s">
        <v>57967</v>
      </c>
      <c r="E2588" s="5" t="s">
        <v>57967</v>
      </c>
      <c r="F2588" s="1" t="s">
        <v>25256</v>
      </c>
      <c r="G2588" s="1" t="s">
        <v>184</v>
      </c>
      <c r="H2588" s="1" t="s">
        <v>183</v>
      </c>
      <c r="I2588" s="1" t="s">
        <v>182</v>
      </c>
      <c r="J2588" s="1" t="s">
        <v>78</v>
      </c>
    </row>
    <row r="2589" spans="1:10" x14ac:dyDescent="0.3">
      <c r="A2589" s="1" t="s">
        <v>53762</v>
      </c>
      <c r="B2589" s="1" t="s">
        <v>12005</v>
      </c>
      <c r="C2589" s="1" t="s">
        <v>58179</v>
      </c>
      <c r="D2589" s="5" t="s">
        <v>57967</v>
      </c>
      <c r="E2589" s="5" t="s">
        <v>57967</v>
      </c>
      <c r="F2589" s="1" t="s">
        <v>53761</v>
      </c>
      <c r="G2589" s="1" t="s">
        <v>184</v>
      </c>
      <c r="H2589" s="1" t="s">
        <v>183</v>
      </c>
      <c r="I2589" s="1" t="s">
        <v>182</v>
      </c>
      <c r="J2589" s="1" t="s">
        <v>78</v>
      </c>
    </row>
    <row r="2590" spans="1:10" x14ac:dyDescent="0.3">
      <c r="A2590" s="1" t="s">
        <v>53760</v>
      </c>
      <c r="B2590" s="1" t="s">
        <v>12005</v>
      </c>
      <c r="C2590" s="1" t="s">
        <v>58179</v>
      </c>
      <c r="D2590" s="5" t="s">
        <v>57967</v>
      </c>
      <c r="E2590" s="5" t="s">
        <v>57967</v>
      </c>
      <c r="F2590" s="1" t="s">
        <v>53759</v>
      </c>
      <c r="G2590" s="1" t="s">
        <v>184</v>
      </c>
      <c r="H2590" s="1" t="s">
        <v>183</v>
      </c>
      <c r="I2590" s="1" t="s">
        <v>182</v>
      </c>
      <c r="J2590" s="1" t="s">
        <v>78</v>
      </c>
    </row>
    <row r="2591" spans="1:10" x14ac:dyDescent="0.3">
      <c r="A2591" s="1" t="s">
        <v>53758</v>
      </c>
      <c r="B2591" s="1" t="s">
        <v>12005</v>
      </c>
      <c r="C2591" s="1" t="s">
        <v>58179</v>
      </c>
      <c r="D2591" s="5" t="s">
        <v>57967</v>
      </c>
      <c r="E2591" s="5" t="s">
        <v>57967</v>
      </c>
      <c r="F2591" s="1" t="s">
        <v>12397</v>
      </c>
      <c r="G2591" s="1" t="s">
        <v>184</v>
      </c>
      <c r="H2591" s="1" t="s">
        <v>183</v>
      </c>
      <c r="I2591" s="1" t="s">
        <v>182</v>
      </c>
      <c r="J2591" s="1" t="s">
        <v>78</v>
      </c>
    </row>
    <row r="2592" spans="1:10" x14ac:dyDescent="0.3">
      <c r="A2592" s="1" t="s">
        <v>53746</v>
      </c>
      <c r="B2592" s="1" t="s">
        <v>12005</v>
      </c>
      <c r="C2592" s="1" t="s">
        <v>58179</v>
      </c>
      <c r="D2592" s="5" t="s">
        <v>57967</v>
      </c>
      <c r="E2592" s="5" t="s">
        <v>57967</v>
      </c>
      <c r="F2592" s="1" t="s">
        <v>11989</v>
      </c>
      <c r="G2592" s="1" t="s">
        <v>184</v>
      </c>
      <c r="H2592" s="1" t="s">
        <v>183</v>
      </c>
      <c r="I2592" s="1" t="s">
        <v>182</v>
      </c>
      <c r="J2592" s="1" t="s">
        <v>78</v>
      </c>
    </row>
    <row r="2593" spans="1:10" x14ac:dyDescent="0.3">
      <c r="A2593" s="1" t="s">
        <v>53745</v>
      </c>
      <c r="B2593" s="1" t="s">
        <v>12005</v>
      </c>
      <c r="C2593" s="1" t="s">
        <v>58179</v>
      </c>
      <c r="D2593" s="5" t="s">
        <v>57967</v>
      </c>
      <c r="E2593" s="5" t="s">
        <v>57967</v>
      </c>
      <c r="F2593" s="1" t="s">
        <v>53744</v>
      </c>
      <c r="G2593" s="1" t="s">
        <v>184</v>
      </c>
      <c r="H2593" s="1" t="s">
        <v>183</v>
      </c>
      <c r="I2593" s="1" t="s">
        <v>182</v>
      </c>
      <c r="J2593" s="1" t="s">
        <v>78</v>
      </c>
    </row>
    <row r="2594" spans="1:10" x14ac:dyDescent="0.3">
      <c r="A2594" s="1" t="s">
        <v>53743</v>
      </c>
      <c r="B2594" s="1" t="s">
        <v>12005</v>
      </c>
      <c r="C2594" s="1" t="s">
        <v>58179</v>
      </c>
      <c r="D2594" s="5" t="s">
        <v>57967</v>
      </c>
      <c r="E2594" s="5" t="s">
        <v>57967</v>
      </c>
      <c r="F2594" s="1" t="s">
        <v>48610</v>
      </c>
      <c r="G2594" s="1" t="s">
        <v>184</v>
      </c>
      <c r="H2594" s="1" t="s">
        <v>183</v>
      </c>
      <c r="I2594" s="1" t="s">
        <v>182</v>
      </c>
      <c r="J2594" s="1" t="s">
        <v>78</v>
      </c>
    </row>
    <row r="2595" spans="1:10" x14ac:dyDescent="0.3">
      <c r="A2595" s="1" t="s">
        <v>53742</v>
      </c>
      <c r="B2595" s="1" t="s">
        <v>12005</v>
      </c>
      <c r="C2595" s="1" t="s">
        <v>58179</v>
      </c>
      <c r="D2595" s="5" t="s">
        <v>57967</v>
      </c>
      <c r="E2595" s="5" t="s">
        <v>57967</v>
      </c>
      <c r="F2595" s="1" t="s">
        <v>10790</v>
      </c>
      <c r="G2595" s="1" t="s">
        <v>184</v>
      </c>
      <c r="H2595" s="1" t="s">
        <v>183</v>
      </c>
      <c r="I2595" s="1" t="s">
        <v>182</v>
      </c>
      <c r="J2595" s="1" t="s">
        <v>78</v>
      </c>
    </row>
    <row r="2596" spans="1:10" x14ac:dyDescent="0.3">
      <c r="A2596" s="1" t="s">
        <v>53741</v>
      </c>
      <c r="B2596" s="1" t="s">
        <v>12005</v>
      </c>
      <c r="C2596" s="1" t="s">
        <v>58179</v>
      </c>
      <c r="D2596" s="5" t="s">
        <v>57967</v>
      </c>
      <c r="E2596" s="5" t="s">
        <v>57967</v>
      </c>
      <c r="F2596" s="1" t="s">
        <v>18229</v>
      </c>
      <c r="G2596" s="1" t="s">
        <v>184</v>
      </c>
      <c r="H2596" s="1" t="s">
        <v>183</v>
      </c>
      <c r="I2596" s="1" t="s">
        <v>182</v>
      </c>
      <c r="J2596" s="1" t="s">
        <v>78</v>
      </c>
    </row>
    <row r="2597" spans="1:10" x14ac:dyDescent="0.3">
      <c r="A2597" s="1" t="s">
        <v>53740</v>
      </c>
      <c r="B2597" s="1" t="s">
        <v>12005</v>
      </c>
      <c r="C2597" s="1" t="s">
        <v>58179</v>
      </c>
      <c r="D2597" s="5" t="s">
        <v>57967</v>
      </c>
      <c r="E2597" s="5" t="s">
        <v>57967</v>
      </c>
      <c r="F2597" s="1" t="s">
        <v>9720</v>
      </c>
      <c r="G2597" s="1" t="s">
        <v>184</v>
      </c>
      <c r="H2597" s="1" t="s">
        <v>183</v>
      </c>
      <c r="I2597" s="1" t="s">
        <v>182</v>
      </c>
      <c r="J2597" s="1" t="s">
        <v>78</v>
      </c>
    </row>
    <row r="2598" spans="1:10" x14ac:dyDescent="0.3">
      <c r="A2598" s="1" t="s">
        <v>53739</v>
      </c>
      <c r="B2598" s="1" t="s">
        <v>12005</v>
      </c>
      <c r="C2598" s="1" t="s">
        <v>58179</v>
      </c>
      <c r="D2598" s="5" t="s">
        <v>57967</v>
      </c>
      <c r="E2598" s="5" t="s">
        <v>57967</v>
      </c>
      <c r="F2598" s="1" t="s">
        <v>53738</v>
      </c>
      <c r="G2598" s="1" t="s">
        <v>184</v>
      </c>
      <c r="H2598" s="1" t="s">
        <v>183</v>
      </c>
      <c r="I2598" s="1" t="s">
        <v>182</v>
      </c>
      <c r="J2598" s="1" t="s">
        <v>78</v>
      </c>
    </row>
    <row r="2599" spans="1:10" x14ac:dyDescent="0.3">
      <c r="A2599" s="1" t="s">
        <v>53737</v>
      </c>
      <c r="B2599" s="1" t="s">
        <v>12005</v>
      </c>
      <c r="C2599" s="1" t="s">
        <v>58179</v>
      </c>
      <c r="D2599" s="5" t="s">
        <v>57967</v>
      </c>
      <c r="E2599" s="5" t="s">
        <v>57967</v>
      </c>
      <c r="F2599" s="1" t="s">
        <v>53736</v>
      </c>
      <c r="G2599" s="1" t="s">
        <v>184</v>
      </c>
      <c r="H2599" s="1" t="s">
        <v>183</v>
      </c>
      <c r="I2599" s="1" t="s">
        <v>182</v>
      </c>
      <c r="J2599" s="1" t="s">
        <v>78</v>
      </c>
    </row>
    <row r="2600" spans="1:10" x14ac:dyDescent="0.3">
      <c r="A2600" s="1" t="s">
        <v>53735</v>
      </c>
      <c r="B2600" s="1" t="s">
        <v>12005</v>
      </c>
      <c r="C2600" s="1" t="s">
        <v>58179</v>
      </c>
      <c r="D2600" s="5" t="s">
        <v>57967</v>
      </c>
      <c r="E2600" s="5" t="s">
        <v>57967</v>
      </c>
      <c r="F2600" s="1" t="s">
        <v>7575</v>
      </c>
      <c r="G2600" s="1" t="s">
        <v>184</v>
      </c>
      <c r="H2600" s="1" t="s">
        <v>183</v>
      </c>
      <c r="I2600" s="1" t="s">
        <v>182</v>
      </c>
      <c r="J2600" s="1" t="s">
        <v>78</v>
      </c>
    </row>
    <row r="2601" spans="1:10" x14ac:dyDescent="0.3">
      <c r="A2601" s="1" t="s">
        <v>53734</v>
      </c>
      <c r="B2601" s="1" t="s">
        <v>12005</v>
      </c>
      <c r="C2601" s="1" t="s">
        <v>58179</v>
      </c>
      <c r="D2601" s="5" t="s">
        <v>57967</v>
      </c>
      <c r="E2601" s="5" t="s">
        <v>57967</v>
      </c>
      <c r="F2601" s="1" t="s">
        <v>49636</v>
      </c>
      <c r="G2601" s="1" t="s">
        <v>184</v>
      </c>
      <c r="H2601" s="1" t="s">
        <v>183</v>
      </c>
      <c r="I2601" s="1" t="s">
        <v>182</v>
      </c>
      <c r="J2601" s="1" t="s">
        <v>78</v>
      </c>
    </row>
    <row r="2602" spans="1:10" x14ac:dyDescent="0.3">
      <c r="A2602" s="1" t="s">
        <v>53733</v>
      </c>
      <c r="B2602" s="1" t="s">
        <v>12005</v>
      </c>
      <c r="C2602" s="1" t="s">
        <v>58179</v>
      </c>
      <c r="D2602" s="5" t="s">
        <v>57967</v>
      </c>
      <c r="E2602" s="5" t="s">
        <v>57967</v>
      </c>
      <c r="F2602" s="1" t="s">
        <v>15168</v>
      </c>
      <c r="G2602" s="1" t="s">
        <v>184</v>
      </c>
      <c r="H2602" s="1" t="s">
        <v>183</v>
      </c>
      <c r="I2602" s="1" t="s">
        <v>182</v>
      </c>
      <c r="J2602" s="1" t="s">
        <v>78</v>
      </c>
    </row>
    <row r="2603" spans="1:10" x14ac:dyDescent="0.3">
      <c r="A2603" s="1" t="s">
        <v>53730</v>
      </c>
      <c r="B2603" s="1" t="s">
        <v>12005</v>
      </c>
      <c r="C2603" s="1" t="s">
        <v>58179</v>
      </c>
      <c r="D2603" s="5" t="s">
        <v>57967</v>
      </c>
      <c r="E2603" s="5" t="s">
        <v>57967</v>
      </c>
      <c r="F2603" s="1" t="s">
        <v>53729</v>
      </c>
      <c r="G2603" s="1" t="s">
        <v>184</v>
      </c>
      <c r="H2603" s="1" t="s">
        <v>183</v>
      </c>
      <c r="I2603" s="1" t="s">
        <v>182</v>
      </c>
      <c r="J2603" s="1" t="s">
        <v>78</v>
      </c>
    </row>
    <row r="2604" spans="1:10" x14ac:dyDescent="0.3">
      <c r="A2604" s="1" t="s">
        <v>53728</v>
      </c>
      <c r="B2604" s="1" t="s">
        <v>12005</v>
      </c>
      <c r="C2604" s="1" t="s">
        <v>58179</v>
      </c>
      <c r="D2604" s="5" t="s">
        <v>57967</v>
      </c>
      <c r="E2604" s="5" t="s">
        <v>57967</v>
      </c>
      <c r="F2604" s="1" t="s">
        <v>53727</v>
      </c>
      <c r="G2604" s="1" t="s">
        <v>184</v>
      </c>
      <c r="H2604" s="1" t="s">
        <v>183</v>
      </c>
      <c r="I2604" s="1" t="s">
        <v>182</v>
      </c>
      <c r="J2604" s="1" t="s">
        <v>78</v>
      </c>
    </row>
    <row r="2605" spans="1:10" x14ac:dyDescent="0.3">
      <c r="A2605" s="1" t="s">
        <v>53726</v>
      </c>
      <c r="B2605" s="1" t="s">
        <v>12005</v>
      </c>
      <c r="C2605" s="1" t="s">
        <v>58179</v>
      </c>
      <c r="D2605" s="5" t="s">
        <v>57967</v>
      </c>
      <c r="E2605" s="5" t="s">
        <v>57967</v>
      </c>
      <c r="F2605" s="1" t="s">
        <v>41109</v>
      </c>
      <c r="G2605" s="1" t="s">
        <v>184</v>
      </c>
      <c r="H2605" s="1" t="s">
        <v>183</v>
      </c>
      <c r="I2605" s="1" t="s">
        <v>182</v>
      </c>
      <c r="J2605" s="1" t="s">
        <v>78</v>
      </c>
    </row>
    <row r="2606" spans="1:10" x14ac:dyDescent="0.3">
      <c r="A2606" s="1" t="s">
        <v>53725</v>
      </c>
      <c r="B2606" s="1" t="s">
        <v>12005</v>
      </c>
      <c r="C2606" s="1" t="s">
        <v>58179</v>
      </c>
      <c r="D2606" s="5" t="s">
        <v>57967</v>
      </c>
      <c r="E2606" s="5" t="s">
        <v>57967</v>
      </c>
      <c r="F2606" s="1" t="s">
        <v>53724</v>
      </c>
      <c r="G2606" s="1" t="s">
        <v>184</v>
      </c>
      <c r="H2606" s="1" t="s">
        <v>183</v>
      </c>
      <c r="I2606" s="1" t="s">
        <v>182</v>
      </c>
      <c r="J2606" s="1" t="s">
        <v>78</v>
      </c>
    </row>
    <row r="2607" spans="1:10" x14ac:dyDescent="0.3">
      <c r="A2607" s="1" t="s">
        <v>53723</v>
      </c>
      <c r="B2607" s="1" t="s">
        <v>12005</v>
      </c>
      <c r="C2607" s="1" t="s">
        <v>58179</v>
      </c>
      <c r="D2607" s="5" t="s">
        <v>57967</v>
      </c>
      <c r="E2607" s="5" t="s">
        <v>57967</v>
      </c>
      <c r="F2607" s="1" t="s">
        <v>53722</v>
      </c>
      <c r="G2607" s="1" t="s">
        <v>184</v>
      </c>
      <c r="H2607" s="1" t="s">
        <v>183</v>
      </c>
      <c r="I2607" s="1" t="s">
        <v>182</v>
      </c>
      <c r="J2607" s="1" t="s">
        <v>78</v>
      </c>
    </row>
    <row r="2608" spans="1:10" x14ac:dyDescent="0.3">
      <c r="A2608" s="1" t="s">
        <v>53721</v>
      </c>
      <c r="B2608" s="1" t="s">
        <v>12005</v>
      </c>
      <c r="C2608" s="1" t="s">
        <v>58179</v>
      </c>
      <c r="D2608" s="5" t="s">
        <v>57967</v>
      </c>
      <c r="E2608" s="5" t="s">
        <v>57967</v>
      </c>
      <c r="F2608" s="1" t="s">
        <v>53720</v>
      </c>
      <c r="G2608" s="1" t="s">
        <v>184</v>
      </c>
      <c r="H2608" s="1" t="s">
        <v>183</v>
      </c>
      <c r="I2608" s="1" t="s">
        <v>182</v>
      </c>
      <c r="J2608" s="1" t="s">
        <v>78</v>
      </c>
    </row>
    <row r="2609" spans="1:10" x14ac:dyDescent="0.3">
      <c r="A2609" s="1" t="s">
        <v>53719</v>
      </c>
      <c r="B2609" s="1" t="s">
        <v>12005</v>
      </c>
      <c r="C2609" s="1" t="s">
        <v>58179</v>
      </c>
      <c r="D2609" s="5" t="s">
        <v>57967</v>
      </c>
      <c r="E2609" s="5" t="s">
        <v>57967</v>
      </c>
      <c r="F2609" s="1" t="s">
        <v>53718</v>
      </c>
      <c r="G2609" s="1" t="s">
        <v>184</v>
      </c>
      <c r="H2609" s="1" t="s">
        <v>183</v>
      </c>
      <c r="I2609" s="1" t="s">
        <v>182</v>
      </c>
      <c r="J2609" s="1" t="s">
        <v>78</v>
      </c>
    </row>
    <row r="2610" spans="1:10" x14ac:dyDescent="0.3">
      <c r="A2610" s="1" t="s">
        <v>53717</v>
      </c>
      <c r="B2610" s="1" t="s">
        <v>12005</v>
      </c>
      <c r="C2610" s="1" t="s">
        <v>58179</v>
      </c>
      <c r="D2610" s="5" t="s">
        <v>57967</v>
      </c>
      <c r="E2610" s="5" t="s">
        <v>57967</v>
      </c>
      <c r="F2610" s="1" t="s">
        <v>25330</v>
      </c>
      <c r="G2610" s="1" t="s">
        <v>184</v>
      </c>
      <c r="H2610" s="1" t="s">
        <v>183</v>
      </c>
      <c r="I2610" s="1" t="s">
        <v>182</v>
      </c>
      <c r="J2610" s="1" t="s">
        <v>78</v>
      </c>
    </row>
    <row r="2611" spans="1:10" x14ac:dyDescent="0.3">
      <c r="A2611" s="1" t="s">
        <v>53716</v>
      </c>
      <c r="B2611" s="1" t="s">
        <v>12005</v>
      </c>
      <c r="C2611" s="1" t="s">
        <v>58179</v>
      </c>
      <c r="D2611" s="5" t="s">
        <v>57967</v>
      </c>
      <c r="E2611" s="5" t="s">
        <v>57967</v>
      </c>
      <c r="F2611" s="1" t="s">
        <v>3127</v>
      </c>
      <c r="G2611" s="1" t="s">
        <v>184</v>
      </c>
      <c r="H2611" s="1" t="s">
        <v>183</v>
      </c>
      <c r="I2611" s="1" t="s">
        <v>182</v>
      </c>
      <c r="J2611" s="1" t="s">
        <v>78</v>
      </c>
    </row>
    <row r="2612" spans="1:10" x14ac:dyDescent="0.3">
      <c r="A2612" s="1" t="s">
        <v>53713</v>
      </c>
      <c r="B2612" s="1" t="s">
        <v>12005</v>
      </c>
      <c r="C2612" s="1" t="s">
        <v>58179</v>
      </c>
      <c r="D2612" s="5" t="s">
        <v>57967</v>
      </c>
      <c r="E2612" s="5" t="s">
        <v>57967</v>
      </c>
      <c r="F2612" s="1" t="s">
        <v>40280</v>
      </c>
      <c r="G2612" s="1" t="s">
        <v>184</v>
      </c>
      <c r="H2612" s="1" t="s">
        <v>183</v>
      </c>
      <c r="I2612" s="1" t="s">
        <v>182</v>
      </c>
      <c r="J2612" s="1" t="s">
        <v>78</v>
      </c>
    </row>
    <row r="2613" spans="1:10" x14ac:dyDescent="0.3">
      <c r="A2613" s="1" t="s">
        <v>53712</v>
      </c>
      <c r="B2613" s="1" t="s">
        <v>12005</v>
      </c>
      <c r="C2613" s="1" t="s">
        <v>58179</v>
      </c>
      <c r="D2613" s="5" t="s">
        <v>57967</v>
      </c>
      <c r="E2613" s="5" t="s">
        <v>57967</v>
      </c>
      <c r="F2613" s="1" t="s">
        <v>21821</v>
      </c>
      <c r="G2613" s="1" t="s">
        <v>184</v>
      </c>
      <c r="H2613" s="1" t="s">
        <v>183</v>
      </c>
      <c r="I2613" s="1" t="s">
        <v>182</v>
      </c>
      <c r="J2613" s="1" t="s">
        <v>78</v>
      </c>
    </row>
    <row r="2614" spans="1:10" x14ac:dyDescent="0.3">
      <c r="A2614" s="1" t="s">
        <v>53755</v>
      </c>
      <c r="B2614" s="1" t="s">
        <v>12005</v>
      </c>
      <c r="C2614" s="1" t="s">
        <v>58179</v>
      </c>
      <c r="D2614" s="5" t="s">
        <v>57967</v>
      </c>
      <c r="E2614" s="5" t="s">
        <v>57967</v>
      </c>
      <c r="F2614" s="1" t="s">
        <v>18519</v>
      </c>
      <c r="G2614" s="1" t="s">
        <v>184</v>
      </c>
      <c r="H2614" s="1" t="s">
        <v>183</v>
      </c>
      <c r="I2614" s="1" t="s">
        <v>182</v>
      </c>
      <c r="J2614" s="1" t="s">
        <v>78</v>
      </c>
    </row>
    <row r="2615" spans="1:10" x14ac:dyDescent="0.3">
      <c r="A2615" s="1" t="s">
        <v>53754</v>
      </c>
      <c r="B2615" s="1" t="s">
        <v>12005</v>
      </c>
      <c r="C2615" s="1" t="s">
        <v>58179</v>
      </c>
      <c r="D2615" s="5" t="s">
        <v>57967</v>
      </c>
      <c r="E2615" s="5" t="s">
        <v>57967</v>
      </c>
      <c r="F2615" s="1" t="s">
        <v>18519</v>
      </c>
      <c r="G2615" s="1" t="s">
        <v>184</v>
      </c>
      <c r="H2615" s="1" t="s">
        <v>183</v>
      </c>
      <c r="I2615" s="1" t="s">
        <v>182</v>
      </c>
      <c r="J2615" s="1" t="s">
        <v>78</v>
      </c>
    </row>
    <row r="2616" spans="1:10" x14ac:dyDescent="0.3">
      <c r="A2616" s="1" t="s">
        <v>53753</v>
      </c>
      <c r="B2616" s="1" t="s">
        <v>12005</v>
      </c>
      <c r="C2616" s="1" t="s">
        <v>58179</v>
      </c>
      <c r="D2616" s="5" t="s">
        <v>57967</v>
      </c>
      <c r="E2616" s="5" t="s">
        <v>57967</v>
      </c>
      <c r="F2616" s="1" t="s">
        <v>18519</v>
      </c>
      <c r="G2616" s="1" t="s">
        <v>184</v>
      </c>
      <c r="H2616" s="1" t="s">
        <v>183</v>
      </c>
      <c r="I2616" s="1" t="s">
        <v>182</v>
      </c>
      <c r="J2616" s="1" t="s">
        <v>78</v>
      </c>
    </row>
    <row r="2617" spans="1:10" x14ac:dyDescent="0.3">
      <c r="A2617" s="1" t="s">
        <v>53752</v>
      </c>
      <c r="B2617" s="1" t="s">
        <v>12005</v>
      </c>
      <c r="C2617" s="1" t="s">
        <v>58179</v>
      </c>
      <c r="D2617" s="5" t="s">
        <v>57967</v>
      </c>
      <c r="E2617" s="5" t="s">
        <v>57967</v>
      </c>
      <c r="F2617" s="1" t="s">
        <v>18519</v>
      </c>
      <c r="G2617" s="1" t="s">
        <v>184</v>
      </c>
      <c r="H2617" s="1" t="s">
        <v>183</v>
      </c>
      <c r="I2617" s="1" t="s">
        <v>182</v>
      </c>
      <c r="J2617" s="1" t="s">
        <v>78</v>
      </c>
    </row>
    <row r="2618" spans="1:10" x14ac:dyDescent="0.3">
      <c r="A2618" s="1" t="s">
        <v>53751</v>
      </c>
      <c r="B2618" s="1" t="s">
        <v>12005</v>
      </c>
      <c r="C2618" s="1" t="s">
        <v>58179</v>
      </c>
      <c r="D2618" s="5" t="s">
        <v>57967</v>
      </c>
      <c r="E2618" s="5" t="s">
        <v>57967</v>
      </c>
      <c r="F2618" s="1" t="s">
        <v>18519</v>
      </c>
      <c r="G2618" s="1" t="s">
        <v>184</v>
      </c>
      <c r="H2618" s="1" t="s">
        <v>183</v>
      </c>
      <c r="I2618" s="1" t="s">
        <v>182</v>
      </c>
      <c r="J2618" s="1" t="s">
        <v>78</v>
      </c>
    </row>
    <row r="2619" spans="1:10" x14ac:dyDescent="0.3">
      <c r="A2619" s="1" t="s">
        <v>53750</v>
      </c>
      <c r="B2619" s="1" t="s">
        <v>12005</v>
      </c>
      <c r="C2619" s="1" t="s">
        <v>58179</v>
      </c>
      <c r="D2619" s="5" t="s">
        <v>57967</v>
      </c>
      <c r="E2619" s="5" t="s">
        <v>57967</v>
      </c>
      <c r="F2619" s="1" t="s">
        <v>18519</v>
      </c>
      <c r="G2619" s="1" t="s">
        <v>184</v>
      </c>
      <c r="H2619" s="1" t="s">
        <v>183</v>
      </c>
      <c r="I2619" s="1" t="s">
        <v>182</v>
      </c>
      <c r="J2619" s="1" t="s">
        <v>78</v>
      </c>
    </row>
    <row r="2620" spans="1:10" x14ac:dyDescent="0.3">
      <c r="A2620" s="1" t="s">
        <v>53749</v>
      </c>
      <c r="B2620" s="1" t="s">
        <v>12005</v>
      </c>
      <c r="C2620" s="1" t="s">
        <v>58179</v>
      </c>
      <c r="D2620" s="5" t="s">
        <v>57967</v>
      </c>
      <c r="E2620" s="5" t="s">
        <v>57967</v>
      </c>
      <c r="F2620" s="1" t="s">
        <v>18519</v>
      </c>
      <c r="G2620" s="1" t="s">
        <v>184</v>
      </c>
      <c r="H2620" s="1" t="s">
        <v>183</v>
      </c>
      <c r="I2620" s="1" t="s">
        <v>182</v>
      </c>
      <c r="J2620" s="1" t="s">
        <v>78</v>
      </c>
    </row>
    <row r="2621" spans="1:10" x14ac:dyDescent="0.3">
      <c r="A2621" s="1" t="s">
        <v>53748</v>
      </c>
      <c r="B2621" s="1" t="s">
        <v>12005</v>
      </c>
      <c r="C2621" s="1" t="s">
        <v>58179</v>
      </c>
      <c r="D2621" s="5" t="s">
        <v>57967</v>
      </c>
      <c r="E2621" s="5" t="s">
        <v>57967</v>
      </c>
      <c r="F2621" s="1" t="s">
        <v>18519</v>
      </c>
      <c r="G2621" s="1" t="s">
        <v>184</v>
      </c>
      <c r="H2621" s="1" t="s">
        <v>183</v>
      </c>
      <c r="I2621" s="1" t="s">
        <v>182</v>
      </c>
      <c r="J2621" s="1" t="s">
        <v>78</v>
      </c>
    </row>
    <row r="2622" spans="1:10" x14ac:dyDescent="0.3">
      <c r="A2622" s="1" t="s">
        <v>53747</v>
      </c>
      <c r="B2622" s="1" t="s">
        <v>12005</v>
      </c>
      <c r="C2622" s="1" t="s">
        <v>58179</v>
      </c>
      <c r="D2622" s="5" t="s">
        <v>57967</v>
      </c>
      <c r="E2622" s="5" t="s">
        <v>57967</v>
      </c>
      <c r="F2622" s="1" t="s">
        <v>18519</v>
      </c>
      <c r="G2622" s="1" t="s">
        <v>184</v>
      </c>
      <c r="H2622" s="1" t="s">
        <v>183</v>
      </c>
      <c r="I2622" s="1" t="s">
        <v>182</v>
      </c>
      <c r="J2622" s="1" t="s">
        <v>78</v>
      </c>
    </row>
    <row r="2623" spans="1:10" x14ac:dyDescent="0.3">
      <c r="A2623" s="1" t="s">
        <v>53710</v>
      </c>
      <c r="B2623" s="1" t="s">
        <v>8329</v>
      </c>
      <c r="C2623" s="1" t="s">
        <v>58180</v>
      </c>
      <c r="D2623" s="5" t="s">
        <v>57967</v>
      </c>
      <c r="E2623" s="5" t="s">
        <v>57967</v>
      </c>
      <c r="F2623" s="1" t="s">
        <v>53709</v>
      </c>
      <c r="G2623" s="1" t="s">
        <v>228</v>
      </c>
      <c r="H2623" s="1" t="s">
        <v>190</v>
      </c>
      <c r="I2623" s="1" t="s">
        <v>227</v>
      </c>
      <c r="J2623" s="1" t="s">
        <v>58</v>
      </c>
    </row>
    <row r="2624" spans="1:10" x14ac:dyDescent="0.3">
      <c r="A2624" s="1" t="s">
        <v>53708</v>
      </c>
      <c r="B2624" s="1" t="s">
        <v>8329</v>
      </c>
      <c r="C2624" s="1" t="s">
        <v>58180</v>
      </c>
      <c r="D2624" s="5" t="s">
        <v>57967</v>
      </c>
      <c r="E2624" s="5" t="s">
        <v>57967</v>
      </c>
      <c r="F2624" s="1" t="s">
        <v>12538</v>
      </c>
      <c r="G2624" s="1" t="s">
        <v>228</v>
      </c>
      <c r="H2624" s="1" t="s">
        <v>190</v>
      </c>
      <c r="I2624" s="1" t="s">
        <v>227</v>
      </c>
      <c r="J2624" s="1" t="s">
        <v>58</v>
      </c>
    </row>
    <row r="2625" spans="1:10" x14ac:dyDescent="0.3">
      <c r="A2625" s="1" t="s">
        <v>53707</v>
      </c>
      <c r="B2625" s="1" t="s">
        <v>8329</v>
      </c>
      <c r="C2625" s="1" t="s">
        <v>58180</v>
      </c>
      <c r="D2625" s="5" t="s">
        <v>57967</v>
      </c>
      <c r="E2625" s="5" t="s">
        <v>57967</v>
      </c>
      <c r="F2625" s="1" t="s">
        <v>25577</v>
      </c>
      <c r="G2625" s="1" t="s">
        <v>228</v>
      </c>
      <c r="H2625" s="1" t="s">
        <v>190</v>
      </c>
      <c r="I2625" s="1" t="s">
        <v>227</v>
      </c>
      <c r="J2625" s="1" t="s">
        <v>58</v>
      </c>
    </row>
    <row r="2626" spans="1:10" x14ac:dyDescent="0.3">
      <c r="A2626" s="1" t="s">
        <v>53706</v>
      </c>
      <c r="B2626" s="1" t="s">
        <v>8329</v>
      </c>
      <c r="C2626" s="1" t="s">
        <v>58180</v>
      </c>
      <c r="D2626" s="5" t="s">
        <v>57967</v>
      </c>
      <c r="E2626" s="5" t="s">
        <v>57967</v>
      </c>
      <c r="F2626" s="1" t="s">
        <v>53705</v>
      </c>
      <c r="G2626" s="1" t="s">
        <v>228</v>
      </c>
      <c r="H2626" s="1" t="s">
        <v>190</v>
      </c>
      <c r="I2626" s="1" t="s">
        <v>227</v>
      </c>
      <c r="J2626" s="1" t="s">
        <v>58</v>
      </c>
    </row>
    <row r="2627" spans="1:10" x14ac:dyDescent="0.3">
      <c r="A2627" s="1" t="s">
        <v>53696</v>
      </c>
      <c r="B2627" s="1" t="s">
        <v>8329</v>
      </c>
      <c r="C2627" s="1" t="s">
        <v>58180</v>
      </c>
      <c r="D2627" s="5" t="s">
        <v>57967</v>
      </c>
      <c r="E2627" s="5" t="s">
        <v>57967</v>
      </c>
      <c r="F2627" s="1" t="s">
        <v>22860</v>
      </c>
      <c r="G2627" s="1" t="s">
        <v>228</v>
      </c>
      <c r="H2627" s="1" t="s">
        <v>190</v>
      </c>
      <c r="I2627" s="1" t="s">
        <v>227</v>
      </c>
      <c r="J2627" s="1" t="s">
        <v>58</v>
      </c>
    </row>
    <row r="2628" spans="1:10" x14ac:dyDescent="0.3">
      <c r="A2628" s="1" t="s">
        <v>53695</v>
      </c>
      <c r="B2628" s="1" t="s">
        <v>8329</v>
      </c>
      <c r="C2628" s="1" t="s">
        <v>58180</v>
      </c>
      <c r="D2628" s="5" t="s">
        <v>57967</v>
      </c>
      <c r="E2628" s="5" t="s">
        <v>57967</v>
      </c>
      <c r="F2628" s="1" t="s">
        <v>53694</v>
      </c>
      <c r="G2628" s="1" t="s">
        <v>228</v>
      </c>
      <c r="H2628" s="1" t="s">
        <v>190</v>
      </c>
      <c r="I2628" s="1" t="s">
        <v>227</v>
      </c>
      <c r="J2628" s="1" t="s">
        <v>58</v>
      </c>
    </row>
    <row r="2629" spans="1:10" x14ac:dyDescent="0.3">
      <c r="A2629" s="1" t="s">
        <v>53693</v>
      </c>
      <c r="B2629" s="1" t="s">
        <v>8329</v>
      </c>
      <c r="C2629" s="1" t="s">
        <v>58180</v>
      </c>
      <c r="D2629" s="5" t="s">
        <v>57967</v>
      </c>
      <c r="E2629" s="5" t="s">
        <v>57967</v>
      </c>
      <c r="F2629" s="1" t="s">
        <v>53692</v>
      </c>
      <c r="G2629" s="1" t="s">
        <v>228</v>
      </c>
      <c r="H2629" s="1" t="s">
        <v>190</v>
      </c>
      <c r="I2629" s="1" t="s">
        <v>227</v>
      </c>
      <c r="J2629" s="1" t="s">
        <v>58</v>
      </c>
    </row>
    <row r="2630" spans="1:10" x14ac:dyDescent="0.3">
      <c r="A2630" s="1" t="s">
        <v>53691</v>
      </c>
      <c r="B2630" s="1" t="s">
        <v>8329</v>
      </c>
      <c r="C2630" s="1" t="s">
        <v>58180</v>
      </c>
      <c r="D2630" s="5" t="s">
        <v>57967</v>
      </c>
      <c r="E2630" s="5" t="s">
        <v>57967</v>
      </c>
      <c r="F2630" s="1" t="s">
        <v>53690</v>
      </c>
      <c r="G2630" s="1" t="s">
        <v>228</v>
      </c>
      <c r="H2630" s="1" t="s">
        <v>190</v>
      </c>
      <c r="I2630" s="1" t="s">
        <v>227</v>
      </c>
      <c r="J2630" s="1" t="s">
        <v>58</v>
      </c>
    </row>
    <row r="2631" spans="1:10" x14ac:dyDescent="0.3">
      <c r="A2631" s="1" t="s">
        <v>53689</v>
      </c>
      <c r="B2631" s="1" t="s">
        <v>8329</v>
      </c>
      <c r="C2631" s="1" t="s">
        <v>58180</v>
      </c>
      <c r="D2631" s="5" t="s">
        <v>57967</v>
      </c>
      <c r="E2631" s="5" t="s">
        <v>57967</v>
      </c>
      <c r="F2631" s="1" t="s">
        <v>42398</v>
      </c>
      <c r="G2631" s="1" t="s">
        <v>228</v>
      </c>
      <c r="H2631" s="1" t="s">
        <v>190</v>
      </c>
      <c r="I2631" s="1" t="s">
        <v>227</v>
      </c>
      <c r="J2631" s="1" t="s">
        <v>58</v>
      </c>
    </row>
    <row r="2632" spans="1:10" x14ac:dyDescent="0.3">
      <c r="A2632" s="1" t="s">
        <v>53688</v>
      </c>
      <c r="B2632" s="1" t="s">
        <v>8329</v>
      </c>
      <c r="C2632" s="1" t="s">
        <v>58180</v>
      </c>
      <c r="D2632" s="5" t="s">
        <v>57967</v>
      </c>
      <c r="E2632" s="5" t="s">
        <v>57967</v>
      </c>
      <c r="F2632" s="1" t="s">
        <v>53687</v>
      </c>
      <c r="G2632" s="1" t="s">
        <v>228</v>
      </c>
      <c r="H2632" s="1" t="s">
        <v>190</v>
      </c>
      <c r="I2632" s="1" t="s">
        <v>227</v>
      </c>
      <c r="J2632" s="1" t="s">
        <v>58</v>
      </c>
    </row>
    <row r="2633" spans="1:10" x14ac:dyDescent="0.3">
      <c r="A2633" s="1" t="s">
        <v>53686</v>
      </c>
      <c r="B2633" s="1" t="s">
        <v>8329</v>
      </c>
      <c r="C2633" s="1" t="s">
        <v>58180</v>
      </c>
      <c r="D2633" s="5" t="s">
        <v>57967</v>
      </c>
      <c r="E2633" s="5" t="s">
        <v>57967</v>
      </c>
      <c r="F2633" s="1" t="s">
        <v>53685</v>
      </c>
      <c r="G2633" s="1" t="s">
        <v>228</v>
      </c>
      <c r="H2633" s="1" t="s">
        <v>190</v>
      </c>
      <c r="I2633" s="1" t="s">
        <v>227</v>
      </c>
      <c r="J2633" s="1" t="s">
        <v>58</v>
      </c>
    </row>
    <row r="2634" spans="1:10" x14ac:dyDescent="0.3">
      <c r="A2634" s="1" t="s">
        <v>53684</v>
      </c>
      <c r="B2634" s="1" t="s">
        <v>8329</v>
      </c>
      <c r="C2634" s="1" t="s">
        <v>58180</v>
      </c>
      <c r="D2634" s="5" t="s">
        <v>57967</v>
      </c>
      <c r="E2634" s="5" t="s">
        <v>57967</v>
      </c>
      <c r="F2634" s="1" t="s">
        <v>9494</v>
      </c>
      <c r="G2634" s="1" t="s">
        <v>228</v>
      </c>
      <c r="H2634" s="1" t="s">
        <v>190</v>
      </c>
      <c r="I2634" s="1" t="s">
        <v>227</v>
      </c>
      <c r="J2634" s="1" t="s">
        <v>58</v>
      </c>
    </row>
    <row r="2635" spans="1:10" x14ac:dyDescent="0.3">
      <c r="A2635" s="1" t="s">
        <v>53683</v>
      </c>
      <c r="B2635" s="1" t="s">
        <v>8329</v>
      </c>
      <c r="C2635" s="1" t="s">
        <v>58180</v>
      </c>
      <c r="D2635" s="5" t="s">
        <v>57967</v>
      </c>
      <c r="E2635" s="5" t="s">
        <v>57967</v>
      </c>
      <c r="F2635" s="1" t="s">
        <v>9494</v>
      </c>
      <c r="G2635" s="1" t="s">
        <v>228</v>
      </c>
      <c r="H2635" s="1" t="s">
        <v>190</v>
      </c>
      <c r="I2635" s="1" t="s">
        <v>227</v>
      </c>
      <c r="J2635" s="1" t="s">
        <v>58</v>
      </c>
    </row>
    <row r="2636" spans="1:10" x14ac:dyDescent="0.3">
      <c r="A2636" s="1" t="s">
        <v>53682</v>
      </c>
      <c r="B2636" s="1" t="s">
        <v>8329</v>
      </c>
      <c r="C2636" s="1" t="s">
        <v>58180</v>
      </c>
      <c r="D2636" s="5" t="s">
        <v>57967</v>
      </c>
      <c r="E2636" s="5" t="s">
        <v>57967</v>
      </c>
      <c r="F2636" s="1" t="s">
        <v>53681</v>
      </c>
      <c r="G2636" s="1" t="s">
        <v>228</v>
      </c>
      <c r="H2636" s="1" t="s">
        <v>190</v>
      </c>
      <c r="I2636" s="1" t="s">
        <v>227</v>
      </c>
      <c r="J2636" s="1" t="s">
        <v>58</v>
      </c>
    </row>
    <row r="2637" spans="1:10" x14ac:dyDescent="0.3">
      <c r="A2637" s="1" t="s">
        <v>53680</v>
      </c>
      <c r="B2637" s="1" t="s">
        <v>8329</v>
      </c>
      <c r="C2637" s="1" t="s">
        <v>58180</v>
      </c>
      <c r="D2637" s="5" t="s">
        <v>57967</v>
      </c>
      <c r="E2637" s="5" t="s">
        <v>57967</v>
      </c>
      <c r="F2637" s="1" t="s">
        <v>53679</v>
      </c>
      <c r="G2637" s="1" t="s">
        <v>228</v>
      </c>
      <c r="H2637" s="1" t="s">
        <v>190</v>
      </c>
      <c r="I2637" s="1" t="s">
        <v>227</v>
      </c>
      <c r="J2637" s="1" t="s">
        <v>58</v>
      </c>
    </row>
    <row r="2638" spans="1:10" x14ac:dyDescent="0.3">
      <c r="A2638" s="1" t="s">
        <v>53676</v>
      </c>
      <c r="B2638" s="1" t="s">
        <v>8329</v>
      </c>
      <c r="C2638" s="1" t="s">
        <v>58180</v>
      </c>
      <c r="D2638" s="5" t="s">
        <v>57967</v>
      </c>
      <c r="E2638" s="5" t="s">
        <v>57967</v>
      </c>
      <c r="F2638" s="1" t="s">
        <v>53675</v>
      </c>
      <c r="G2638" s="1" t="s">
        <v>228</v>
      </c>
      <c r="H2638" s="1" t="s">
        <v>190</v>
      </c>
      <c r="I2638" s="1" t="s">
        <v>227</v>
      </c>
      <c r="J2638" s="1" t="s">
        <v>58</v>
      </c>
    </row>
    <row r="2639" spans="1:10" x14ac:dyDescent="0.3">
      <c r="A2639" s="1" t="s">
        <v>53674</v>
      </c>
      <c r="B2639" s="1" t="s">
        <v>8329</v>
      </c>
      <c r="C2639" s="1" t="s">
        <v>58180</v>
      </c>
      <c r="D2639" s="5" t="s">
        <v>57967</v>
      </c>
      <c r="E2639" s="5" t="s">
        <v>57967</v>
      </c>
      <c r="F2639" s="1" t="s">
        <v>38761</v>
      </c>
      <c r="G2639" s="1" t="s">
        <v>228</v>
      </c>
      <c r="H2639" s="1" t="s">
        <v>190</v>
      </c>
      <c r="I2639" s="1" t="s">
        <v>227</v>
      </c>
      <c r="J2639" s="1" t="s">
        <v>58</v>
      </c>
    </row>
    <row r="2640" spans="1:10" x14ac:dyDescent="0.3">
      <c r="A2640" s="1" t="s">
        <v>53673</v>
      </c>
      <c r="B2640" s="1" t="s">
        <v>8329</v>
      </c>
      <c r="C2640" s="1" t="s">
        <v>58180</v>
      </c>
      <c r="D2640" s="5" t="s">
        <v>57967</v>
      </c>
      <c r="E2640" s="5" t="s">
        <v>57967</v>
      </c>
      <c r="F2640" s="1" t="s">
        <v>53672</v>
      </c>
      <c r="G2640" s="1" t="s">
        <v>228</v>
      </c>
      <c r="H2640" s="1" t="s">
        <v>190</v>
      </c>
      <c r="I2640" s="1" t="s">
        <v>227</v>
      </c>
      <c r="J2640" s="1" t="s">
        <v>58</v>
      </c>
    </row>
    <row r="2641" spans="1:10" x14ac:dyDescent="0.3">
      <c r="A2641" s="1" t="s">
        <v>53671</v>
      </c>
      <c r="B2641" s="1" t="s">
        <v>8329</v>
      </c>
      <c r="C2641" s="1" t="s">
        <v>58180</v>
      </c>
      <c r="D2641" s="5" t="s">
        <v>57967</v>
      </c>
      <c r="E2641" s="5" t="s">
        <v>57967</v>
      </c>
      <c r="F2641" s="1" t="s">
        <v>6994</v>
      </c>
      <c r="G2641" s="1" t="s">
        <v>228</v>
      </c>
      <c r="H2641" s="1" t="s">
        <v>190</v>
      </c>
      <c r="I2641" s="1" t="s">
        <v>227</v>
      </c>
      <c r="J2641" s="1" t="s">
        <v>58</v>
      </c>
    </row>
    <row r="2642" spans="1:10" x14ac:dyDescent="0.3">
      <c r="A2642" s="1" t="s">
        <v>53670</v>
      </c>
      <c r="B2642" s="1" t="s">
        <v>8329</v>
      </c>
      <c r="C2642" s="1" t="s">
        <v>58180</v>
      </c>
      <c r="D2642" s="5" t="s">
        <v>57967</v>
      </c>
      <c r="E2642" s="5" t="s">
        <v>57967</v>
      </c>
      <c r="F2642" s="1" t="s">
        <v>49586</v>
      </c>
      <c r="G2642" s="1" t="s">
        <v>228</v>
      </c>
      <c r="H2642" s="1" t="s">
        <v>190</v>
      </c>
      <c r="I2642" s="1" t="s">
        <v>227</v>
      </c>
      <c r="J2642" s="1" t="s">
        <v>58</v>
      </c>
    </row>
    <row r="2643" spans="1:10" x14ac:dyDescent="0.3">
      <c r="A2643" s="1" t="s">
        <v>53668</v>
      </c>
      <c r="B2643" s="1" t="s">
        <v>8329</v>
      </c>
      <c r="C2643" s="1" t="s">
        <v>58180</v>
      </c>
      <c r="D2643" s="5" t="s">
        <v>57967</v>
      </c>
      <c r="E2643" s="5" t="s">
        <v>57967</v>
      </c>
      <c r="F2643" s="1" t="s">
        <v>53667</v>
      </c>
      <c r="G2643" s="1" t="s">
        <v>228</v>
      </c>
      <c r="H2643" s="1" t="s">
        <v>190</v>
      </c>
      <c r="I2643" s="1" t="s">
        <v>227</v>
      </c>
      <c r="J2643" s="1" t="s">
        <v>58</v>
      </c>
    </row>
    <row r="2644" spans="1:10" x14ac:dyDescent="0.3">
      <c r="A2644" s="1" t="s">
        <v>53665</v>
      </c>
      <c r="B2644" s="1" t="s">
        <v>8329</v>
      </c>
      <c r="C2644" s="1" t="s">
        <v>58180</v>
      </c>
      <c r="D2644" s="5" t="s">
        <v>57967</v>
      </c>
      <c r="E2644" s="5" t="s">
        <v>57967</v>
      </c>
      <c r="F2644" s="1" t="s">
        <v>53664</v>
      </c>
      <c r="G2644" s="1" t="s">
        <v>228</v>
      </c>
      <c r="H2644" s="1" t="s">
        <v>190</v>
      </c>
      <c r="I2644" s="1" t="s">
        <v>227</v>
      </c>
      <c r="J2644" s="1" t="s">
        <v>58</v>
      </c>
    </row>
    <row r="2645" spans="1:10" x14ac:dyDescent="0.3">
      <c r="A2645" s="1" t="s">
        <v>53663</v>
      </c>
      <c r="B2645" s="1" t="s">
        <v>8329</v>
      </c>
      <c r="C2645" s="1" t="s">
        <v>58180</v>
      </c>
      <c r="D2645" s="5" t="s">
        <v>57967</v>
      </c>
      <c r="E2645" s="5" t="s">
        <v>57967</v>
      </c>
      <c r="F2645" s="1" t="s">
        <v>31660</v>
      </c>
      <c r="G2645" s="1" t="s">
        <v>228</v>
      </c>
      <c r="H2645" s="1" t="s">
        <v>190</v>
      </c>
      <c r="I2645" s="1" t="s">
        <v>227</v>
      </c>
      <c r="J2645" s="1" t="s">
        <v>58</v>
      </c>
    </row>
    <row r="2646" spans="1:10" x14ac:dyDescent="0.3">
      <c r="A2646" s="1" t="s">
        <v>53662</v>
      </c>
      <c r="B2646" s="1" t="s">
        <v>8329</v>
      </c>
      <c r="C2646" s="1" t="s">
        <v>58180</v>
      </c>
      <c r="D2646" s="5" t="s">
        <v>57967</v>
      </c>
      <c r="E2646" s="5" t="s">
        <v>57967</v>
      </c>
      <c r="F2646" s="1" t="s">
        <v>4785</v>
      </c>
      <c r="G2646" s="1" t="s">
        <v>228</v>
      </c>
      <c r="H2646" s="1" t="s">
        <v>190</v>
      </c>
      <c r="I2646" s="1" t="s">
        <v>227</v>
      </c>
      <c r="J2646" s="1" t="s">
        <v>58</v>
      </c>
    </row>
    <row r="2647" spans="1:10" x14ac:dyDescent="0.3">
      <c r="A2647" s="1" t="s">
        <v>53661</v>
      </c>
      <c r="B2647" s="1" t="s">
        <v>8329</v>
      </c>
      <c r="C2647" s="1" t="s">
        <v>58180</v>
      </c>
      <c r="D2647" s="5" t="s">
        <v>57967</v>
      </c>
      <c r="E2647" s="5" t="s">
        <v>57967</v>
      </c>
      <c r="F2647" s="1" t="s">
        <v>53660</v>
      </c>
      <c r="G2647" s="1" t="s">
        <v>228</v>
      </c>
      <c r="H2647" s="1" t="s">
        <v>190</v>
      </c>
      <c r="I2647" s="1" t="s">
        <v>227</v>
      </c>
      <c r="J2647" s="1" t="s">
        <v>58</v>
      </c>
    </row>
    <row r="2648" spans="1:10" x14ac:dyDescent="0.3">
      <c r="A2648" s="1" t="s">
        <v>53659</v>
      </c>
      <c r="B2648" s="1" t="s">
        <v>8329</v>
      </c>
      <c r="C2648" s="1" t="s">
        <v>58180</v>
      </c>
      <c r="D2648" s="5" t="s">
        <v>57967</v>
      </c>
      <c r="E2648" s="5" t="s">
        <v>57967</v>
      </c>
      <c r="F2648" s="1" t="s">
        <v>53658</v>
      </c>
      <c r="G2648" s="1" t="s">
        <v>228</v>
      </c>
      <c r="H2648" s="1" t="s">
        <v>190</v>
      </c>
      <c r="I2648" s="1" t="s">
        <v>227</v>
      </c>
      <c r="J2648" s="1" t="s">
        <v>58</v>
      </c>
    </row>
    <row r="2649" spans="1:10" x14ac:dyDescent="0.3">
      <c r="A2649" s="1" t="s">
        <v>53657</v>
      </c>
      <c r="B2649" s="1" t="s">
        <v>8329</v>
      </c>
      <c r="C2649" s="1" t="s">
        <v>58180</v>
      </c>
      <c r="D2649" s="5" t="s">
        <v>57967</v>
      </c>
      <c r="E2649" s="5" t="s">
        <v>57967</v>
      </c>
      <c r="F2649" s="1" t="s">
        <v>53656</v>
      </c>
      <c r="G2649" s="1" t="s">
        <v>228</v>
      </c>
      <c r="H2649" s="1" t="s">
        <v>190</v>
      </c>
      <c r="I2649" s="1" t="s">
        <v>227</v>
      </c>
      <c r="J2649" s="1" t="s">
        <v>58</v>
      </c>
    </row>
    <row r="2650" spans="1:10" x14ac:dyDescent="0.3">
      <c r="A2650" s="1" t="s">
        <v>53655</v>
      </c>
      <c r="B2650" s="1" t="s">
        <v>8329</v>
      </c>
      <c r="C2650" s="1" t="s">
        <v>58180</v>
      </c>
      <c r="D2650" s="5" t="s">
        <v>57967</v>
      </c>
      <c r="E2650" s="5" t="s">
        <v>57967</v>
      </c>
      <c r="F2650" s="1" t="s">
        <v>51638</v>
      </c>
      <c r="G2650" s="1" t="s">
        <v>228</v>
      </c>
      <c r="H2650" s="1" t="s">
        <v>190</v>
      </c>
      <c r="I2650" s="1" t="s">
        <v>227</v>
      </c>
      <c r="J2650" s="1" t="s">
        <v>58</v>
      </c>
    </row>
    <row r="2651" spans="1:10" x14ac:dyDescent="0.3">
      <c r="A2651" s="1" t="s">
        <v>53654</v>
      </c>
      <c r="B2651" s="1" t="s">
        <v>8329</v>
      </c>
      <c r="C2651" s="1" t="s">
        <v>58180</v>
      </c>
      <c r="D2651" s="5" t="s">
        <v>57967</v>
      </c>
      <c r="E2651" s="5" t="s">
        <v>57967</v>
      </c>
      <c r="F2651" s="1" t="s">
        <v>21869</v>
      </c>
      <c r="G2651" s="1" t="s">
        <v>228</v>
      </c>
      <c r="H2651" s="1" t="s">
        <v>190</v>
      </c>
      <c r="I2651" s="1" t="s">
        <v>227</v>
      </c>
      <c r="J2651" s="1" t="s">
        <v>58</v>
      </c>
    </row>
    <row r="2652" spans="1:10" x14ac:dyDescent="0.3">
      <c r="A2652" s="1" t="s">
        <v>53652</v>
      </c>
      <c r="B2652" s="1" t="s">
        <v>8329</v>
      </c>
      <c r="C2652" s="1" t="s">
        <v>58180</v>
      </c>
      <c r="D2652" s="5" t="s">
        <v>57967</v>
      </c>
      <c r="E2652" s="5" t="s">
        <v>57967</v>
      </c>
      <c r="F2652" s="1" t="s">
        <v>53651</v>
      </c>
      <c r="G2652" s="1" t="s">
        <v>228</v>
      </c>
      <c r="H2652" s="1" t="s">
        <v>190</v>
      </c>
      <c r="I2652" s="1" t="s">
        <v>227</v>
      </c>
      <c r="J2652" s="1" t="s">
        <v>58</v>
      </c>
    </row>
    <row r="2653" spans="1:10" x14ac:dyDescent="0.3">
      <c r="A2653" s="1" t="s">
        <v>53650</v>
      </c>
      <c r="B2653" s="1" t="s">
        <v>8329</v>
      </c>
      <c r="C2653" s="1" t="s">
        <v>58180</v>
      </c>
      <c r="D2653" s="5" t="s">
        <v>57967</v>
      </c>
      <c r="E2653" s="5" t="s">
        <v>57967</v>
      </c>
      <c r="F2653" s="1" t="s">
        <v>53649</v>
      </c>
      <c r="G2653" s="1" t="s">
        <v>228</v>
      </c>
      <c r="H2653" s="1" t="s">
        <v>190</v>
      </c>
      <c r="I2653" s="1" t="s">
        <v>227</v>
      </c>
      <c r="J2653" s="1" t="s">
        <v>58</v>
      </c>
    </row>
    <row r="2654" spans="1:10" x14ac:dyDescent="0.3">
      <c r="A2654" s="1" t="s">
        <v>53646</v>
      </c>
      <c r="B2654" s="1" t="s">
        <v>8329</v>
      </c>
      <c r="C2654" s="1" t="s">
        <v>58180</v>
      </c>
      <c r="D2654" s="5" t="s">
        <v>57967</v>
      </c>
      <c r="E2654" s="5" t="s">
        <v>57967</v>
      </c>
      <c r="F2654" s="1" t="s">
        <v>53644</v>
      </c>
      <c r="G2654" s="1" t="s">
        <v>228</v>
      </c>
      <c r="H2654" s="1" t="s">
        <v>190</v>
      </c>
      <c r="I2654" s="1" t="s">
        <v>227</v>
      </c>
      <c r="J2654" s="1" t="s">
        <v>58</v>
      </c>
    </row>
    <row r="2655" spans="1:10" x14ac:dyDescent="0.3">
      <c r="A2655" s="1" t="s">
        <v>53645</v>
      </c>
      <c r="B2655" s="1" t="s">
        <v>8329</v>
      </c>
      <c r="C2655" s="1" t="s">
        <v>58180</v>
      </c>
      <c r="D2655" s="5" t="s">
        <v>57967</v>
      </c>
      <c r="E2655" s="5" t="s">
        <v>57967</v>
      </c>
      <c r="F2655" s="1" t="s">
        <v>53644</v>
      </c>
      <c r="G2655" s="1" t="s">
        <v>228</v>
      </c>
      <c r="H2655" s="1" t="s">
        <v>190</v>
      </c>
      <c r="I2655" s="1" t="s">
        <v>227</v>
      </c>
      <c r="J2655" s="1" t="s">
        <v>58</v>
      </c>
    </row>
    <row r="2656" spans="1:10" x14ac:dyDescent="0.3">
      <c r="A2656" s="1" t="s">
        <v>53642</v>
      </c>
      <c r="B2656" s="1" t="s">
        <v>8329</v>
      </c>
      <c r="C2656" s="1" t="s">
        <v>58180</v>
      </c>
      <c r="D2656" s="5" t="s">
        <v>57967</v>
      </c>
      <c r="E2656" s="5" t="s">
        <v>57967</v>
      </c>
      <c r="F2656" s="1" t="s">
        <v>53641</v>
      </c>
      <c r="G2656" s="1" t="s">
        <v>228</v>
      </c>
      <c r="H2656" s="1" t="s">
        <v>190</v>
      </c>
      <c r="I2656" s="1" t="s">
        <v>227</v>
      </c>
      <c r="J2656" s="1" t="s">
        <v>58</v>
      </c>
    </row>
    <row r="2657" spans="1:10" x14ac:dyDescent="0.3">
      <c r="A2657" s="1" t="s">
        <v>53638</v>
      </c>
      <c r="B2657" s="1" t="s">
        <v>8329</v>
      </c>
      <c r="C2657" s="1" t="s">
        <v>58180</v>
      </c>
      <c r="D2657" s="5" t="s">
        <v>57967</v>
      </c>
      <c r="E2657" s="5" t="s">
        <v>57967</v>
      </c>
      <c r="F2657" s="1" t="s">
        <v>53637</v>
      </c>
      <c r="G2657" s="1" t="s">
        <v>228</v>
      </c>
      <c r="H2657" s="1" t="s">
        <v>190</v>
      </c>
      <c r="I2657" s="1" t="s">
        <v>227</v>
      </c>
      <c r="J2657" s="1" t="s">
        <v>58</v>
      </c>
    </row>
    <row r="2658" spans="1:10" x14ac:dyDescent="0.3">
      <c r="A2658" s="1" t="s">
        <v>53636</v>
      </c>
      <c r="B2658" s="1" t="s">
        <v>8329</v>
      </c>
      <c r="C2658" s="1" t="s">
        <v>58180</v>
      </c>
      <c r="D2658" s="5" t="s">
        <v>57967</v>
      </c>
      <c r="E2658" s="5" t="s">
        <v>57967</v>
      </c>
      <c r="F2658" s="1" t="s">
        <v>482</v>
      </c>
      <c r="G2658" s="1" t="s">
        <v>228</v>
      </c>
      <c r="H2658" s="1" t="s">
        <v>190</v>
      </c>
      <c r="I2658" s="1" t="s">
        <v>227</v>
      </c>
      <c r="J2658" s="1" t="s">
        <v>58</v>
      </c>
    </row>
    <row r="2659" spans="1:10" x14ac:dyDescent="0.3">
      <c r="A2659" s="1" t="s">
        <v>53704</v>
      </c>
      <c r="B2659" s="1" t="s">
        <v>8329</v>
      </c>
      <c r="C2659" s="1" t="s">
        <v>58180</v>
      </c>
      <c r="D2659" s="5" t="s">
        <v>57967</v>
      </c>
      <c r="E2659" s="5" t="s">
        <v>57967</v>
      </c>
      <c r="F2659" s="1" t="s">
        <v>53699</v>
      </c>
      <c r="G2659" s="1" t="s">
        <v>228</v>
      </c>
      <c r="H2659" s="1" t="s">
        <v>190</v>
      </c>
      <c r="I2659" s="1" t="s">
        <v>227</v>
      </c>
      <c r="J2659" s="1" t="s">
        <v>58</v>
      </c>
    </row>
    <row r="2660" spans="1:10" x14ac:dyDescent="0.3">
      <c r="A2660" s="1" t="s">
        <v>53703</v>
      </c>
      <c r="B2660" s="1" t="s">
        <v>8329</v>
      </c>
      <c r="C2660" s="1" t="s">
        <v>58180</v>
      </c>
      <c r="D2660" s="5" t="s">
        <v>57967</v>
      </c>
      <c r="E2660" s="5" t="s">
        <v>57967</v>
      </c>
      <c r="F2660" s="1" t="s">
        <v>53699</v>
      </c>
      <c r="G2660" s="1" t="s">
        <v>228</v>
      </c>
      <c r="H2660" s="1" t="s">
        <v>190</v>
      </c>
      <c r="I2660" s="1" t="s">
        <v>227</v>
      </c>
      <c r="J2660" s="1" t="s">
        <v>58</v>
      </c>
    </row>
    <row r="2661" spans="1:10" x14ac:dyDescent="0.3">
      <c r="A2661" s="1" t="s">
        <v>53702</v>
      </c>
      <c r="B2661" s="1" t="s">
        <v>8329</v>
      </c>
      <c r="C2661" s="1" t="s">
        <v>58180</v>
      </c>
      <c r="D2661" s="5" t="s">
        <v>57967</v>
      </c>
      <c r="E2661" s="5" t="s">
        <v>57967</v>
      </c>
      <c r="F2661" s="1" t="s">
        <v>53699</v>
      </c>
      <c r="G2661" s="1" t="s">
        <v>228</v>
      </c>
      <c r="H2661" s="1" t="s">
        <v>190</v>
      </c>
      <c r="I2661" s="1" t="s">
        <v>227</v>
      </c>
      <c r="J2661" s="1" t="s">
        <v>58</v>
      </c>
    </row>
    <row r="2662" spans="1:10" x14ac:dyDescent="0.3">
      <c r="A2662" s="1" t="s">
        <v>53701</v>
      </c>
      <c r="B2662" s="1" t="s">
        <v>8329</v>
      </c>
      <c r="C2662" s="1" t="s">
        <v>58180</v>
      </c>
      <c r="D2662" s="5" t="s">
        <v>57967</v>
      </c>
      <c r="E2662" s="5" t="s">
        <v>57967</v>
      </c>
      <c r="F2662" s="1" t="s">
        <v>53699</v>
      </c>
      <c r="G2662" s="1" t="s">
        <v>228</v>
      </c>
      <c r="H2662" s="1" t="s">
        <v>190</v>
      </c>
      <c r="I2662" s="1" t="s">
        <v>227</v>
      </c>
      <c r="J2662" s="1" t="s">
        <v>58</v>
      </c>
    </row>
    <row r="2663" spans="1:10" x14ac:dyDescent="0.3">
      <c r="A2663" s="1" t="s">
        <v>53700</v>
      </c>
      <c r="B2663" s="1" t="s">
        <v>8329</v>
      </c>
      <c r="C2663" s="1" t="s">
        <v>58180</v>
      </c>
      <c r="D2663" s="5" t="s">
        <v>57967</v>
      </c>
      <c r="E2663" s="5" t="s">
        <v>57967</v>
      </c>
      <c r="F2663" s="1" t="s">
        <v>53699</v>
      </c>
      <c r="G2663" s="1" t="s">
        <v>228</v>
      </c>
      <c r="H2663" s="1" t="s">
        <v>190</v>
      </c>
      <c r="I2663" s="1" t="s">
        <v>227</v>
      </c>
      <c r="J2663" s="1" t="s">
        <v>58</v>
      </c>
    </row>
    <row r="2664" spans="1:10" x14ac:dyDescent="0.3">
      <c r="A2664" s="1" t="s">
        <v>53669</v>
      </c>
      <c r="B2664" s="1" t="s">
        <v>8329</v>
      </c>
      <c r="C2664" s="1" t="s">
        <v>58180</v>
      </c>
      <c r="D2664" s="5" t="s">
        <v>57967</v>
      </c>
      <c r="E2664" s="5" t="s">
        <v>57967</v>
      </c>
      <c r="F2664" s="1" t="s">
        <v>6377</v>
      </c>
      <c r="G2664" s="1" t="s">
        <v>228</v>
      </c>
      <c r="H2664" s="1" t="s">
        <v>190</v>
      </c>
      <c r="I2664" s="1" t="s">
        <v>227</v>
      </c>
      <c r="J2664" s="1" t="s">
        <v>58</v>
      </c>
    </row>
    <row r="2665" spans="1:10" x14ac:dyDescent="0.3">
      <c r="A2665" s="1" t="s">
        <v>53653</v>
      </c>
      <c r="B2665" s="1" t="s">
        <v>8329</v>
      </c>
      <c r="C2665" s="1" t="s">
        <v>58180</v>
      </c>
      <c r="D2665" s="5" t="s">
        <v>57967</v>
      </c>
      <c r="E2665" s="5" t="s">
        <v>57967</v>
      </c>
      <c r="F2665" s="1" t="s">
        <v>2209</v>
      </c>
      <c r="G2665" s="1" t="s">
        <v>228</v>
      </c>
      <c r="H2665" s="1" t="s">
        <v>190</v>
      </c>
      <c r="I2665" s="1" t="s">
        <v>227</v>
      </c>
      <c r="J2665" s="1" t="s">
        <v>58</v>
      </c>
    </row>
    <row r="2666" spans="1:10" x14ac:dyDescent="0.3">
      <c r="A2666" s="1" t="s">
        <v>53643</v>
      </c>
      <c r="B2666" s="1" t="s">
        <v>8329</v>
      </c>
      <c r="C2666" s="1" t="s">
        <v>58180</v>
      </c>
      <c r="D2666" s="5" t="s">
        <v>57967</v>
      </c>
      <c r="E2666" s="5" t="s">
        <v>57967</v>
      </c>
      <c r="F2666" s="1" t="s">
        <v>882</v>
      </c>
      <c r="G2666" s="1" t="s">
        <v>228</v>
      </c>
      <c r="H2666" s="1" t="s">
        <v>190</v>
      </c>
      <c r="I2666" s="1" t="s">
        <v>227</v>
      </c>
      <c r="J2666" s="1" t="s">
        <v>58</v>
      </c>
    </row>
    <row r="2667" spans="1:10" x14ac:dyDescent="0.3">
      <c r="A2667" s="1" t="s">
        <v>53511</v>
      </c>
      <c r="B2667" s="1" t="s">
        <v>28351</v>
      </c>
      <c r="C2667" s="1" t="s">
        <v>58181</v>
      </c>
      <c r="D2667" s="5" t="s">
        <v>57967</v>
      </c>
      <c r="E2667" s="5" t="s">
        <v>57967</v>
      </c>
      <c r="F2667" s="1" t="s">
        <v>14289</v>
      </c>
      <c r="G2667" s="1" t="s">
        <v>250</v>
      </c>
      <c r="H2667" s="1" t="s">
        <v>178</v>
      </c>
      <c r="I2667" s="1" t="s">
        <v>224</v>
      </c>
      <c r="J2667" s="1" t="s">
        <v>66</v>
      </c>
    </row>
    <row r="2668" spans="1:10" x14ac:dyDescent="0.3">
      <c r="A2668" s="1" t="s">
        <v>53635</v>
      </c>
      <c r="B2668" s="1" t="s">
        <v>28351</v>
      </c>
      <c r="C2668" s="1" t="s">
        <v>58181</v>
      </c>
      <c r="D2668" s="5" t="s">
        <v>57967</v>
      </c>
      <c r="E2668" s="5" t="s">
        <v>57967</v>
      </c>
      <c r="F2668" s="1" t="s">
        <v>13161</v>
      </c>
      <c r="G2668" s="1" t="s">
        <v>250</v>
      </c>
      <c r="H2668" s="1" t="s">
        <v>178</v>
      </c>
      <c r="I2668" s="1" t="s">
        <v>224</v>
      </c>
      <c r="J2668" s="1" t="s">
        <v>66</v>
      </c>
    </row>
    <row r="2669" spans="1:10" x14ac:dyDescent="0.3">
      <c r="A2669" s="1" t="s">
        <v>53634</v>
      </c>
      <c r="B2669" s="1" t="s">
        <v>28351</v>
      </c>
      <c r="C2669" s="1" t="s">
        <v>58181</v>
      </c>
      <c r="D2669" s="5" t="s">
        <v>57967</v>
      </c>
      <c r="E2669" s="5" t="s">
        <v>57967</v>
      </c>
      <c r="F2669" s="1" t="s">
        <v>53633</v>
      </c>
      <c r="G2669" s="1" t="s">
        <v>250</v>
      </c>
      <c r="H2669" s="1" t="s">
        <v>178</v>
      </c>
      <c r="I2669" s="1" t="s">
        <v>224</v>
      </c>
      <c r="J2669" s="1" t="s">
        <v>66</v>
      </c>
    </row>
    <row r="2670" spans="1:10" x14ac:dyDescent="0.3">
      <c r="A2670" s="1" t="s">
        <v>53632</v>
      </c>
      <c r="B2670" s="1" t="s">
        <v>28351</v>
      </c>
      <c r="C2670" s="1" t="s">
        <v>58181</v>
      </c>
      <c r="D2670" s="5" t="s">
        <v>57967</v>
      </c>
      <c r="E2670" s="5" t="s">
        <v>57967</v>
      </c>
      <c r="F2670" s="1" t="s">
        <v>53630</v>
      </c>
      <c r="G2670" s="1" t="s">
        <v>250</v>
      </c>
      <c r="H2670" s="1" t="s">
        <v>178</v>
      </c>
      <c r="I2670" s="1" t="s">
        <v>224</v>
      </c>
      <c r="J2670" s="1" t="s">
        <v>66</v>
      </c>
    </row>
    <row r="2671" spans="1:10" x14ac:dyDescent="0.3">
      <c r="A2671" s="1" t="s">
        <v>53629</v>
      </c>
      <c r="B2671" s="1" t="s">
        <v>28351</v>
      </c>
      <c r="C2671" s="1" t="s">
        <v>58181</v>
      </c>
      <c r="D2671" s="5" t="s">
        <v>57967</v>
      </c>
      <c r="E2671" s="5" t="s">
        <v>57967</v>
      </c>
      <c r="F2671" s="1" t="s">
        <v>53628</v>
      </c>
      <c r="G2671" s="1" t="s">
        <v>250</v>
      </c>
      <c r="H2671" s="1" t="s">
        <v>178</v>
      </c>
      <c r="I2671" s="1" t="s">
        <v>224</v>
      </c>
      <c r="J2671" s="1" t="s">
        <v>66</v>
      </c>
    </row>
    <row r="2672" spans="1:10" x14ac:dyDescent="0.3">
      <c r="A2672" s="1" t="s">
        <v>53627</v>
      </c>
      <c r="B2672" s="1" t="s">
        <v>28351</v>
      </c>
      <c r="C2672" s="1" t="s">
        <v>58181</v>
      </c>
      <c r="D2672" s="5" t="s">
        <v>57967</v>
      </c>
      <c r="E2672" s="5" t="s">
        <v>57967</v>
      </c>
      <c r="F2672" s="1" t="s">
        <v>12978</v>
      </c>
      <c r="G2672" s="1" t="s">
        <v>250</v>
      </c>
      <c r="H2672" s="1" t="s">
        <v>178</v>
      </c>
      <c r="I2672" s="1" t="s">
        <v>224</v>
      </c>
      <c r="J2672" s="1" t="s">
        <v>66</v>
      </c>
    </row>
    <row r="2673" spans="1:10" x14ac:dyDescent="0.3">
      <c r="A2673" s="1" t="s">
        <v>53625</v>
      </c>
      <c r="B2673" s="1" t="s">
        <v>28351</v>
      </c>
      <c r="C2673" s="1" t="s">
        <v>58181</v>
      </c>
      <c r="D2673" s="5" t="s">
        <v>57967</v>
      </c>
      <c r="E2673" s="5" t="s">
        <v>57967</v>
      </c>
      <c r="F2673" s="1" t="s">
        <v>12295</v>
      </c>
      <c r="G2673" s="1" t="s">
        <v>250</v>
      </c>
      <c r="H2673" s="1" t="s">
        <v>178</v>
      </c>
      <c r="I2673" s="1" t="s">
        <v>224</v>
      </c>
      <c r="J2673" s="1" t="s">
        <v>66</v>
      </c>
    </row>
    <row r="2674" spans="1:10" x14ac:dyDescent="0.3">
      <c r="A2674" s="1" t="s">
        <v>53624</v>
      </c>
      <c r="B2674" s="1" t="s">
        <v>28351</v>
      </c>
      <c r="C2674" s="1" t="s">
        <v>58181</v>
      </c>
      <c r="D2674" s="5" t="s">
        <v>57967</v>
      </c>
      <c r="E2674" s="5" t="s">
        <v>57967</v>
      </c>
      <c r="F2674" s="1" t="s">
        <v>12295</v>
      </c>
      <c r="G2674" s="1" t="s">
        <v>250</v>
      </c>
      <c r="H2674" s="1" t="s">
        <v>178</v>
      </c>
      <c r="I2674" s="1" t="s">
        <v>224</v>
      </c>
      <c r="J2674" s="1" t="s">
        <v>66</v>
      </c>
    </row>
    <row r="2675" spans="1:10" x14ac:dyDescent="0.3">
      <c r="A2675" s="1" t="s">
        <v>53623</v>
      </c>
      <c r="B2675" s="1" t="s">
        <v>28351</v>
      </c>
      <c r="C2675" s="1" t="s">
        <v>58181</v>
      </c>
      <c r="D2675" s="5" t="s">
        <v>57967</v>
      </c>
      <c r="E2675" s="5" t="s">
        <v>57967</v>
      </c>
      <c r="F2675" s="1" t="s">
        <v>12295</v>
      </c>
      <c r="G2675" s="1" t="s">
        <v>250</v>
      </c>
      <c r="H2675" s="1" t="s">
        <v>178</v>
      </c>
      <c r="I2675" s="1" t="s">
        <v>224</v>
      </c>
      <c r="J2675" s="1" t="s">
        <v>66</v>
      </c>
    </row>
    <row r="2676" spans="1:10" x14ac:dyDescent="0.3">
      <c r="A2676" s="1" t="s">
        <v>53622</v>
      </c>
      <c r="B2676" s="1" t="s">
        <v>28351</v>
      </c>
      <c r="C2676" s="1" t="s">
        <v>58181</v>
      </c>
      <c r="D2676" s="5" t="s">
        <v>57967</v>
      </c>
      <c r="E2676" s="5" t="s">
        <v>57967</v>
      </c>
      <c r="F2676" s="1" t="s">
        <v>12295</v>
      </c>
      <c r="G2676" s="1" t="s">
        <v>250</v>
      </c>
      <c r="H2676" s="1" t="s">
        <v>178</v>
      </c>
      <c r="I2676" s="1" t="s">
        <v>224</v>
      </c>
      <c r="J2676" s="1" t="s">
        <v>66</v>
      </c>
    </row>
    <row r="2677" spans="1:10" x14ac:dyDescent="0.3">
      <c r="A2677" s="1" t="s">
        <v>57310</v>
      </c>
      <c r="B2677" s="1" t="s">
        <v>28351</v>
      </c>
      <c r="C2677" s="1" t="s">
        <v>58181</v>
      </c>
      <c r="D2677" s="5" t="s">
        <v>57967</v>
      </c>
      <c r="E2677" s="5" t="s">
        <v>57967</v>
      </c>
      <c r="F2677" s="1" t="s">
        <v>57309</v>
      </c>
      <c r="G2677" s="1" t="s">
        <v>250</v>
      </c>
      <c r="H2677" s="1" t="s">
        <v>178</v>
      </c>
      <c r="I2677" s="1" t="s">
        <v>224</v>
      </c>
      <c r="J2677" s="1" t="s">
        <v>66</v>
      </c>
    </row>
    <row r="2678" spans="1:10" x14ac:dyDescent="0.3">
      <c r="A2678" s="1" t="s">
        <v>53569</v>
      </c>
      <c r="B2678" s="1" t="s">
        <v>28351</v>
      </c>
      <c r="C2678" s="1" t="s">
        <v>58181</v>
      </c>
      <c r="D2678" s="5" t="s">
        <v>57967</v>
      </c>
      <c r="E2678" s="5" t="s">
        <v>57967</v>
      </c>
      <c r="F2678" s="1" t="s">
        <v>53568</v>
      </c>
      <c r="G2678" s="1" t="s">
        <v>250</v>
      </c>
      <c r="H2678" s="1" t="s">
        <v>178</v>
      </c>
      <c r="I2678" s="1" t="s">
        <v>224</v>
      </c>
      <c r="J2678" s="1" t="s">
        <v>66</v>
      </c>
    </row>
    <row r="2679" spans="1:10" x14ac:dyDescent="0.3">
      <c r="A2679" s="1" t="s">
        <v>53567</v>
      </c>
      <c r="B2679" s="1" t="s">
        <v>28351</v>
      </c>
      <c r="C2679" s="1" t="s">
        <v>58181</v>
      </c>
      <c r="D2679" s="5" t="s">
        <v>57967</v>
      </c>
      <c r="E2679" s="5" t="s">
        <v>57967</v>
      </c>
      <c r="F2679" s="1" t="s">
        <v>53566</v>
      </c>
      <c r="G2679" s="1" t="s">
        <v>250</v>
      </c>
      <c r="H2679" s="1" t="s">
        <v>178</v>
      </c>
      <c r="I2679" s="1" t="s">
        <v>224</v>
      </c>
      <c r="J2679" s="1" t="s">
        <v>66</v>
      </c>
    </row>
    <row r="2680" spans="1:10" x14ac:dyDescent="0.3">
      <c r="A2680" s="1" t="s">
        <v>53565</v>
      </c>
      <c r="B2680" s="1" t="s">
        <v>28351</v>
      </c>
      <c r="C2680" s="1" t="s">
        <v>58181</v>
      </c>
      <c r="D2680" s="5" t="s">
        <v>57967</v>
      </c>
      <c r="E2680" s="5" t="s">
        <v>57967</v>
      </c>
      <c r="F2680" s="1" t="s">
        <v>30739</v>
      </c>
      <c r="G2680" s="1" t="s">
        <v>250</v>
      </c>
      <c r="H2680" s="1" t="s">
        <v>178</v>
      </c>
      <c r="I2680" s="1" t="s">
        <v>224</v>
      </c>
      <c r="J2680" s="1" t="s">
        <v>66</v>
      </c>
    </row>
    <row r="2681" spans="1:10" x14ac:dyDescent="0.3">
      <c r="A2681" s="1" t="s">
        <v>53562</v>
      </c>
      <c r="B2681" s="1" t="s">
        <v>28351</v>
      </c>
      <c r="C2681" s="1" t="s">
        <v>58181</v>
      </c>
      <c r="D2681" s="5" t="s">
        <v>57967</v>
      </c>
      <c r="E2681" s="5" t="s">
        <v>57967</v>
      </c>
      <c r="F2681" s="1" t="s">
        <v>45303</v>
      </c>
      <c r="G2681" s="1" t="s">
        <v>250</v>
      </c>
      <c r="H2681" s="1" t="s">
        <v>178</v>
      </c>
      <c r="I2681" s="1" t="s">
        <v>224</v>
      </c>
      <c r="J2681" s="1" t="s">
        <v>66</v>
      </c>
    </row>
    <row r="2682" spans="1:10" x14ac:dyDescent="0.3">
      <c r="A2682" s="1" t="s">
        <v>53561</v>
      </c>
      <c r="B2682" s="1" t="s">
        <v>28351</v>
      </c>
      <c r="C2682" s="1" t="s">
        <v>58181</v>
      </c>
      <c r="D2682" s="5" t="s">
        <v>57967</v>
      </c>
      <c r="E2682" s="5" t="s">
        <v>57967</v>
      </c>
      <c r="F2682" s="1" t="s">
        <v>11255</v>
      </c>
      <c r="G2682" s="1" t="s">
        <v>250</v>
      </c>
      <c r="H2682" s="1" t="s">
        <v>178</v>
      </c>
      <c r="I2682" s="1" t="s">
        <v>224</v>
      </c>
      <c r="J2682" s="1" t="s">
        <v>66</v>
      </c>
    </row>
    <row r="2683" spans="1:10" x14ac:dyDescent="0.3">
      <c r="A2683" s="1" t="s">
        <v>53560</v>
      </c>
      <c r="B2683" s="1" t="s">
        <v>28351</v>
      </c>
      <c r="C2683" s="1" t="s">
        <v>58181</v>
      </c>
      <c r="D2683" s="5" t="s">
        <v>57967</v>
      </c>
      <c r="E2683" s="5" t="s">
        <v>57967</v>
      </c>
      <c r="F2683" s="1" t="s">
        <v>11164</v>
      </c>
      <c r="G2683" s="1" t="s">
        <v>250</v>
      </c>
      <c r="H2683" s="1" t="s">
        <v>178</v>
      </c>
      <c r="I2683" s="1" t="s">
        <v>224</v>
      </c>
      <c r="J2683" s="1" t="s">
        <v>66</v>
      </c>
    </row>
    <row r="2684" spans="1:10" x14ac:dyDescent="0.3">
      <c r="A2684" s="1" t="s">
        <v>53559</v>
      </c>
      <c r="B2684" s="1" t="s">
        <v>28351</v>
      </c>
      <c r="C2684" s="1" t="s">
        <v>58181</v>
      </c>
      <c r="D2684" s="5" t="s">
        <v>57967</v>
      </c>
      <c r="E2684" s="5" t="s">
        <v>57967</v>
      </c>
      <c r="F2684" s="1" t="s">
        <v>53558</v>
      </c>
      <c r="G2684" s="1" t="s">
        <v>250</v>
      </c>
      <c r="H2684" s="1" t="s">
        <v>178</v>
      </c>
      <c r="I2684" s="1" t="s">
        <v>224</v>
      </c>
      <c r="J2684" s="1" t="s">
        <v>66</v>
      </c>
    </row>
    <row r="2685" spans="1:10" x14ac:dyDescent="0.3">
      <c r="A2685" s="1" t="s">
        <v>57162</v>
      </c>
      <c r="B2685" s="1" t="s">
        <v>28351</v>
      </c>
      <c r="C2685" s="1" t="s">
        <v>58181</v>
      </c>
      <c r="D2685" s="5" t="s">
        <v>57967</v>
      </c>
      <c r="E2685" s="5" t="s">
        <v>57967</v>
      </c>
      <c r="F2685" s="1" t="s">
        <v>53558</v>
      </c>
      <c r="G2685" s="1" t="s">
        <v>250</v>
      </c>
      <c r="H2685" s="1" t="s">
        <v>178</v>
      </c>
      <c r="I2685" s="1" t="s">
        <v>224</v>
      </c>
      <c r="J2685" s="1" t="s">
        <v>66</v>
      </c>
    </row>
    <row r="2686" spans="1:10" x14ac:dyDescent="0.3">
      <c r="A2686" s="1" t="s">
        <v>53557</v>
      </c>
      <c r="B2686" s="1" t="s">
        <v>28351</v>
      </c>
      <c r="C2686" s="1" t="s">
        <v>58181</v>
      </c>
      <c r="D2686" s="5" t="s">
        <v>57967</v>
      </c>
      <c r="E2686" s="5" t="s">
        <v>57967</v>
      </c>
      <c r="F2686" s="1" t="s">
        <v>10996</v>
      </c>
      <c r="G2686" s="1" t="s">
        <v>250</v>
      </c>
      <c r="H2686" s="1" t="s">
        <v>178</v>
      </c>
      <c r="I2686" s="1" t="s">
        <v>224</v>
      </c>
      <c r="J2686" s="1" t="s">
        <v>66</v>
      </c>
    </row>
    <row r="2687" spans="1:10" x14ac:dyDescent="0.3">
      <c r="A2687" s="1" t="s">
        <v>53556</v>
      </c>
      <c r="B2687" s="1" t="s">
        <v>28351</v>
      </c>
      <c r="C2687" s="1" t="s">
        <v>58181</v>
      </c>
      <c r="D2687" s="5" t="s">
        <v>57967</v>
      </c>
      <c r="E2687" s="5" t="s">
        <v>57967</v>
      </c>
      <c r="F2687" s="1" t="s">
        <v>10953</v>
      </c>
      <c r="G2687" s="1" t="s">
        <v>250</v>
      </c>
      <c r="H2687" s="1" t="s">
        <v>178</v>
      </c>
      <c r="I2687" s="1" t="s">
        <v>224</v>
      </c>
      <c r="J2687" s="1" t="s">
        <v>66</v>
      </c>
    </row>
    <row r="2688" spans="1:10" x14ac:dyDescent="0.3">
      <c r="A2688" s="1" t="s">
        <v>53555</v>
      </c>
      <c r="B2688" s="1" t="s">
        <v>28351</v>
      </c>
      <c r="C2688" s="1" t="s">
        <v>58181</v>
      </c>
      <c r="D2688" s="5" t="s">
        <v>57967</v>
      </c>
      <c r="E2688" s="5" t="s">
        <v>57967</v>
      </c>
      <c r="F2688" s="1" t="s">
        <v>21783</v>
      </c>
      <c r="G2688" s="1" t="s">
        <v>250</v>
      </c>
      <c r="H2688" s="1" t="s">
        <v>178</v>
      </c>
      <c r="I2688" s="1" t="s">
        <v>224</v>
      </c>
      <c r="J2688" s="1" t="s">
        <v>66</v>
      </c>
    </row>
    <row r="2689" spans="1:10" x14ac:dyDescent="0.3">
      <c r="A2689" s="1" t="s">
        <v>53554</v>
      </c>
      <c r="B2689" s="1" t="s">
        <v>28351</v>
      </c>
      <c r="C2689" s="1" t="s">
        <v>58181</v>
      </c>
      <c r="D2689" s="5" t="s">
        <v>57967</v>
      </c>
      <c r="E2689" s="5" t="s">
        <v>57967</v>
      </c>
      <c r="F2689" s="1" t="s">
        <v>53553</v>
      </c>
      <c r="G2689" s="1" t="s">
        <v>250</v>
      </c>
      <c r="H2689" s="1" t="s">
        <v>178</v>
      </c>
      <c r="I2689" s="1" t="s">
        <v>224</v>
      </c>
      <c r="J2689" s="1" t="s">
        <v>66</v>
      </c>
    </row>
    <row r="2690" spans="1:10" x14ac:dyDescent="0.3">
      <c r="A2690" s="1" t="s">
        <v>53552</v>
      </c>
      <c r="B2690" s="1" t="s">
        <v>28351</v>
      </c>
      <c r="C2690" s="1" t="s">
        <v>58181</v>
      </c>
      <c r="D2690" s="5" t="s">
        <v>57967</v>
      </c>
      <c r="E2690" s="5" t="s">
        <v>57967</v>
      </c>
      <c r="F2690" s="1" t="s">
        <v>53551</v>
      </c>
      <c r="G2690" s="1" t="s">
        <v>250</v>
      </c>
      <c r="H2690" s="1" t="s">
        <v>178</v>
      </c>
      <c r="I2690" s="1" t="s">
        <v>224</v>
      </c>
      <c r="J2690" s="1" t="s">
        <v>66</v>
      </c>
    </row>
    <row r="2691" spans="1:10" x14ac:dyDescent="0.3">
      <c r="A2691" s="1" t="s">
        <v>53550</v>
      </c>
      <c r="B2691" s="1" t="s">
        <v>28351</v>
      </c>
      <c r="C2691" s="1" t="s">
        <v>58181</v>
      </c>
      <c r="D2691" s="5" t="s">
        <v>57967</v>
      </c>
      <c r="E2691" s="5" t="s">
        <v>57967</v>
      </c>
      <c r="F2691" s="1" t="s">
        <v>53549</v>
      </c>
      <c r="G2691" s="1" t="s">
        <v>250</v>
      </c>
      <c r="H2691" s="1" t="s">
        <v>178</v>
      </c>
      <c r="I2691" s="1" t="s">
        <v>224</v>
      </c>
      <c r="J2691" s="1" t="s">
        <v>66</v>
      </c>
    </row>
    <row r="2692" spans="1:10" x14ac:dyDescent="0.3">
      <c r="A2692" s="1" t="s">
        <v>53548</v>
      </c>
      <c r="B2692" s="1" t="s">
        <v>28351</v>
      </c>
      <c r="C2692" s="1" t="s">
        <v>58181</v>
      </c>
      <c r="D2692" s="5" t="s">
        <v>57967</v>
      </c>
      <c r="E2692" s="5" t="s">
        <v>57967</v>
      </c>
      <c r="F2692" s="1" t="s">
        <v>53547</v>
      </c>
      <c r="G2692" s="1" t="s">
        <v>250</v>
      </c>
      <c r="H2692" s="1" t="s">
        <v>178</v>
      </c>
      <c r="I2692" s="1" t="s">
        <v>224</v>
      </c>
      <c r="J2692" s="1" t="s">
        <v>66</v>
      </c>
    </row>
    <row r="2693" spans="1:10" x14ac:dyDescent="0.3">
      <c r="A2693" s="1" t="s">
        <v>53546</v>
      </c>
      <c r="B2693" s="1" t="s">
        <v>28351</v>
      </c>
      <c r="C2693" s="1" t="s">
        <v>58181</v>
      </c>
      <c r="D2693" s="5" t="s">
        <v>57967</v>
      </c>
      <c r="E2693" s="5" t="s">
        <v>57967</v>
      </c>
      <c r="F2693" s="1" t="s">
        <v>14293</v>
      </c>
      <c r="G2693" s="1" t="s">
        <v>250</v>
      </c>
      <c r="H2693" s="1" t="s">
        <v>178</v>
      </c>
      <c r="I2693" s="1" t="s">
        <v>224</v>
      </c>
      <c r="J2693" s="1" t="s">
        <v>66</v>
      </c>
    </row>
    <row r="2694" spans="1:10" x14ac:dyDescent="0.3">
      <c r="A2694" s="1" t="s">
        <v>53543</v>
      </c>
      <c r="B2694" s="1" t="s">
        <v>28351</v>
      </c>
      <c r="C2694" s="1" t="s">
        <v>58181</v>
      </c>
      <c r="D2694" s="5" t="s">
        <v>57967</v>
      </c>
      <c r="E2694" s="5" t="s">
        <v>57967</v>
      </c>
      <c r="F2694" s="1" t="s">
        <v>9352</v>
      </c>
      <c r="G2694" s="1" t="s">
        <v>250</v>
      </c>
      <c r="H2694" s="1" t="s">
        <v>178</v>
      </c>
      <c r="I2694" s="1" t="s">
        <v>224</v>
      </c>
      <c r="J2694" s="1" t="s">
        <v>66</v>
      </c>
    </row>
    <row r="2695" spans="1:10" x14ac:dyDescent="0.3">
      <c r="A2695" s="1" t="s">
        <v>53542</v>
      </c>
      <c r="B2695" s="1" t="s">
        <v>28351</v>
      </c>
      <c r="C2695" s="1" t="s">
        <v>58181</v>
      </c>
      <c r="D2695" s="5" t="s">
        <v>57967</v>
      </c>
      <c r="E2695" s="5" t="s">
        <v>57967</v>
      </c>
      <c r="F2695" s="1" t="s">
        <v>53541</v>
      </c>
      <c r="G2695" s="1" t="s">
        <v>250</v>
      </c>
      <c r="H2695" s="1" t="s">
        <v>178</v>
      </c>
      <c r="I2695" s="1" t="s">
        <v>224</v>
      </c>
      <c r="J2695" s="1" t="s">
        <v>66</v>
      </c>
    </row>
    <row r="2696" spans="1:10" x14ac:dyDescent="0.3">
      <c r="A2696" s="1" t="s">
        <v>53538</v>
      </c>
      <c r="B2696" s="1" t="s">
        <v>28351</v>
      </c>
      <c r="C2696" s="1" t="s">
        <v>58181</v>
      </c>
      <c r="D2696" s="5" t="s">
        <v>57967</v>
      </c>
      <c r="E2696" s="5" t="s">
        <v>57967</v>
      </c>
      <c r="F2696" s="1" t="s">
        <v>33046</v>
      </c>
      <c r="G2696" s="1" t="s">
        <v>250</v>
      </c>
      <c r="H2696" s="1" t="s">
        <v>178</v>
      </c>
      <c r="I2696" s="1" t="s">
        <v>224</v>
      </c>
      <c r="J2696" s="1" t="s">
        <v>66</v>
      </c>
    </row>
    <row r="2697" spans="1:10" x14ac:dyDescent="0.3">
      <c r="A2697" s="1" t="s">
        <v>53537</v>
      </c>
      <c r="B2697" s="1" t="s">
        <v>28351</v>
      </c>
      <c r="C2697" s="1" t="s">
        <v>58181</v>
      </c>
      <c r="D2697" s="5" t="s">
        <v>57967</v>
      </c>
      <c r="E2697" s="5" t="s">
        <v>57967</v>
      </c>
      <c r="F2697" s="1" t="s">
        <v>8456</v>
      </c>
      <c r="G2697" s="1" t="s">
        <v>250</v>
      </c>
      <c r="H2697" s="1" t="s">
        <v>178</v>
      </c>
      <c r="I2697" s="1" t="s">
        <v>224</v>
      </c>
      <c r="J2697" s="1" t="s">
        <v>66</v>
      </c>
    </row>
    <row r="2698" spans="1:10" x14ac:dyDescent="0.3">
      <c r="A2698" s="1" t="s">
        <v>53536</v>
      </c>
      <c r="B2698" s="1" t="s">
        <v>28351</v>
      </c>
      <c r="C2698" s="1" t="s">
        <v>58181</v>
      </c>
      <c r="D2698" s="5" t="s">
        <v>57967</v>
      </c>
      <c r="E2698" s="5" t="s">
        <v>57967</v>
      </c>
      <c r="F2698" s="1" t="s">
        <v>8437</v>
      </c>
      <c r="G2698" s="1" t="s">
        <v>250</v>
      </c>
      <c r="H2698" s="1" t="s">
        <v>178</v>
      </c>
      <c r="I2698" s="1" t="s">
        <v>224</v>
      </c>
      <c r="J2698" s="1" t="s">
        <v>66</v>
      </c>
    </row>
    <row r="2699" spans="1:10" x14ac:dyDescent="0.3">
      <c r="A2699" s="1" t="s">
        <v>53533</v>
      </c>
      <c r="B2699" s="1" t="s">
        <v>28351</v>
      </c>
      <c r="C2699" s="1" t="s">
        <v>58181</v>
      </c>
      <c r="D2699" s="5" t="s">
        <v>57967</v>
      </c>
      <c r="E2699" s="5" t="s">
        <v>57967</v>
      </c>
      <c r="F2699" s="1" t="s">
        <v>53532</v>
      </c>
      <c r="G2699" s="1" t="s">
        <v>250</v>
      </c>
      <c r="H2699" s="1" t="s">
        <v>178</v>
      </c>
      <c r="I2699" s="1" t="s">
        <v>224</v>
      </c>
      <c r="J2699" s="1" t="s">
        <v>66</v>
      </c>
    </row>
    <row r="2700" spans="1:10" x14ac:dyDescent="0.3">
      <c r="A2700" s="1" t="s">
        <v>53531</v>
      </c>
      <c r="B2700" s="1" t="s">
        <v>28351</v>
      </c>
      <c r="C2700" s="1" t="s">
        <v>58181</v>
      </c>
      <c r="D2700" s="5" t="s">
        <v>57967</v>
      </c>
      <c r="E2700" s="5" t="s">
        <v>57967</v>
      </c>
      <c r="F2700" s="1" t="s">
        <v>18290</v>
      </c>
      <c r="G2700" s="1" t="s">
        <v>250</v>
      </c>
      <c r="H2700" s="1" t="s">
        <v>178</v>
      </c>
      <c r="I2700" s="1" t="s">
        <v>224</v>
      </c>
      <c r="J2700" s="1" t="s">
        <v>66</v>
      </c>
    </row>
    <row r="2701" spans="1:10" x14ac:dyDescent="0.3">
      <c r="A2701" s="1" t="s">
        <v>53530</v>
      </c>
      <c r="B2701" s="1" t="s">
        <v>28351</v>
      </c>
      <c r="C2701" s="1" t="s">
        <v>58181</v>
      </c>
      <c r="D2701" s="5" t="s">
        <v>57967</v>
      </c>
      <c r="E2701" s="5" t="s">
        <v>57967</v>
      </c>
      <c r="F2701" s="1" t="s">
        <v>7949</v>
      </c>
      <c r="G2701" s="1" t="s">
        <v>250</v>
      </c>
      <c r="H2701" s="1" t="s">
        <v>178</v>
      </c>
      <c r="I2701" s="1" t="s">
        <v>224</v>
      </c>
      <c r="J2701" s="1" t="s">
        <v>66</v>
      </c>
    </row>
    <row r="2702" spans="1:10" x14ac:dyDescent="0.3">
      <c r="A2702" s="1" t="s">
        <v>53529</v>
      </c>
      <c r="B2702" s="1" t="s">
        <v>28351</v>
      </c>
      <c r="C2702" s="1" t="s">
        <v>58181</v>
      </c>
      <c r="D2702" s="5" t="s">
        <v>57967</v>
      </c>
      <c r="E2702" s="5" t="s">
        <v>57967</v>
      </c>
      <c r="F2702" s="1" t="s">
        <v>53528</v>
      </c>
      <c r="G2702" s="1" t="s">
        <v>250</v>
      </c>
      <c r="H2702" s="1" t="s">
        <v>178</v>
      </c>
      <c r="I2702" s="1" t="s">
        <v>224</v>
      </c>
      <c r="J2702" s="1" t="s">
        <v>66</v>
      </c>
    </row>
    <row r="2703" spans="1:10" x14ac:dyDescent="0.3">
      <c r="A2703" s="1" t="s">
        <v>53527</v>
      </c>
      <c r="B2703" s="1" t="s">
        <v>28351</v>
      </c>
      <c r="C2703" s="1" t="s">
        <v>58181</v>
      </c>
      <c r="D2703" s="5" t="s">
        <v>57967</v>
      </c>
      <c r="E2703" s="5" t="s">
        <v>57967</v>
      </c>
      <c r="F2703" s="1" t="s">
        <v>7053</v>
      </c>
      <c r="G2703" s="1" t="s">
        <v>250</v>
      </c>
      <c r="H2703" s="1" t="s">
        <v>178</v>
      </c>
      <c r="I2703" s="1" t="s">
        <v>224</v>
      </c>
      <c r="J2703" s="1" t="s">
        <v>66</v>
      </c>
    </row>
    <row r="2704" spans="1:10" x14ac:dyDescent="0.3">
      <c r="A2704" s="1" t="s">
        <v>53524</v>
      </c>
      <c r="B2704" s="1" t="s">
        <v>28351</v>
      </c>
      <c r="C2704" s="1" t="s">
        <v>58181</v>
      </c>
      <c r="D2704" s="5" t="s">
        <v>57967</v>
      </c>
      <c r="E2704" s="5" t="s">
        <v>57967</v>
      </c>
      <c r="F2704" s="1" t="s">
        <v>6619</v>
      </c>
      <c r="G2704" s="1" t="s">
        <v>250</v>
      </c>
      <c r="H2704" s="1" t="s">
        <v>178</v>
      </c>
      <c r="I2704" s="1" t="s">
        <v>224</v>
      </c>
      <c r="J2704" s="1" t="s">
        <v>66</v>
      </c>
    </row>
    <row r="2705" spans="1:10" x14ac:dyDescent="0.3">
      <c r="A2705" s="1" t="s">
        <v>53523</v>
      </c>
      <c r="B2705" s="1" t="s">
        <v>28351</v>
      </c>
      <c r="C2705" s="1" t="s">
        <v>58181</v>
      </c>
      <c r="D2705" s="5" t="s">
        <v>57967</v>
      </c>
      <c r="E2705" s="5" t="s">
        <v>57967</v>
      </c>
      <c r="F2705" s="1" t="s">
        <v>53522</v>
      </c>
      <c r="G2705" s="1" t="s">
        <v>250</v>
      </c>
      <c r="H2705" s="1" t="s">
        <v>178</v>
      </c>
      <c r="I2705" s="1" t="s">
        <v>224</v>
      </c>
      <c r="J2705" s="1" t="s">
        <v>66</v>
      </c>
    </row>
    <row r="2706" spans="1:10" x14ac:dyDescent="0.3">
      <c r="A2706" s="1" t="s">
        <v>53518</v>
      </c>
      <c r="B2706" s="1" t="s">
        <v>28351</v>
      </c>
      <c r="C2706" s="1" t="s">
        <v>58181</v>
      </c>
      <c r="D2706" s="5" t="s">
        <v>57967</v>
      </c>
      <c r="E2706" s="5" t="s">
        <v>57967</v>
      </c>
      <c r="F2706" s="1" t="s">
        <v>53517</v>
      </c>
      <c r="G2706" s="1" t="s">
        <v>250</v>
      </c>
      <c r="H2706" s="1" t="s">
        <v>178</v>
      </c>
      <c r="I2706" s="1" t="s">
        <v>224</v>
      </c>
      <c r="J2706" s="1" t="s">
        <v>66</v>
      </c>
    </row>
    <row r="2707" spans="1:10" x14ac:dyDescent="0.3">
      <c r="A2707" s="1" t="s">
        <v>53631</v>
      </c>
      <c r="B2707" s="1" t="s">
        <v>28351</v>
      </c>
      <c r="C2707" s="1" t="s">
        <v>58181</v>
      </c>
      <c r="D2707" s="5" t="s">
        <v>57967</v>
      </c>
      <c r="E2707" s="5" t="s">
        <v>57967</v>
      </c>
      <c r="F2707" s="1" t="s">
        <v>53630</v>
      </c>
      <c r="G2707" s="1" t="s">
        <v>250</v>
      </c>
      <c r="H2707" s="1" t="s">
        <v>178</v>
      </c>
      <c r="I2707" s="1" t="s">
        <v>224</v>
      </c>
      <c r="J2707" s="1" t="s">
        <v>66</v>
      </c>
    </row>
    <row r="2708" spans="1:10" x14ac:dyDescent="0.3">
      <c r="A2708" s="1" t="s">
        <v>53513</v>
      </c>
      <c r="B2708" s="1" t="s">
        <v>28351</v>
      </c>
      <c r="C2708" s="1" t="s">
        <v>58181</v>
      </c>
      <c r="D2708" s="5" t="s">
        <v>57967</v>
      </c>
      <c r="E2708" s="5" t="s">
        <v>57967</v>
      </c>
      <c r="F2708" s="1" t="s">
        <v>53512</v>
      </c>
      <c r="G2708" s="1" t="s">
        <v>250</v>
      </c>
      <c r="H2708" s="1" t="s">
        <v>178</v>
      </c>
      <c r="I2708" s="1" t="s">
        <v>224</v>
      </c>
      <c r="J2708" s="1" t="s">
        <v>66</v>
      </c>
    </row>
    <row r="2709" spans="1:10" x14ac:dyDescent="0.3">
      <c r="A2709" s="1" t="s">
        <v>53510</v>
      </c>
      <c r="B2709" s="1" t="s">
        <v>28351</v>
      </c>
      <c r="C2709" s="1" t="s">
        <v>58181</v>
      </c>
      <c r="D2709" s="5" t="s">
        <v>57967</v>
      </c>
      <c r="E2709" s="5" t="s">
        <v>57967</v>
      </c>
      <c r="F2709" s="1" t="s">
        <v>5231</v>
      </c>
      <c r="G2709" s="1" t="s">
        <v>250</v>
      </c>
      <c r="H2709" s="1" t="s">
        <v>178</v>
      </c>
      <c r="I2709" s="1" t="s">
        <v>224</v>
      </c>
      <c r="J2709" s="1" t="s">
        <v>66</v>
      </c>
    </row>
    <row r="2710" spans="1:10" x14ac:dyDescent="0.3">
      <c r="A2710" s="1" t="s">
        <v>53509</v>
      </c>
      <c r="B2710" s="1" t="s">
        <v>28351</v>
      </c>
      <c r="C2710" s="1" t="s">
        <v>58181</v>
      </c>
      <c r="D2710" s="5" t="s">
        <v>57967</v>
      </c>
      <c r="E2710" s="5" t="s">
        <v>57967</v>
      </c>
      <c r="F2710" s="1" t="s">
        <v>22004</v>
      </c>
      <c r="G2710" s="1" t="s">
        <v>250</v>
      </c>
      <c r="H2710" s="1" t="s">
        <v>178</v>
      </c>
      <c r="I2710" s="1" t="s">
        <v>224</v>
      </c>
      <c r="J2710" s="1" t="s">
        <v>66</v>
      </c>
    </row>
    <row r="2711" spans="1:10" x14ac:dyDescent="0.3">
      <c r="A2711" s="1" t="s">
        <v>53508</v>
      </c>
      <c r="B2711" s="1" t="s">
        <v>28351</v>
      </c>
      <c r="C2711" s="1" t="s">
        <v>58181</v>
      </c>
      <c r="D2711" s="5" t="s">
        <v>57967</v>
      </c>
      <c r="E2711" s="5" t="s">
        <v>57967</v>
      </c>
      <c r="F2711" s="1" t="s">
        <v>53507</v>
      </c>
      <c r="G2711" s="1" t="s">
        <v>250</v>
      </c>
      <c r="H2711" s="1" t="s">
        <v>178</v>
      </c>
      <c r="I2711" s="1" t="s">
        <v>224</v>
      </c>
      <c r="J2711" s="1" t="s">
        <v>66</v>
      </c>
    </row>
    <row r="2712" spans="1:10" x14ac:dyDescent="0.3">
      <c r="A2712" s="1" t="s">
        <v>53506</v>
      </c>
      <c r="B2712" s="1" t="s">
        <v>28351</v>
      </c>
      <c r="C2712" s="1" t="s">
        <v>58181</v>
      </c>
      <c r="D2712" s="5" t="s">
        <v>57967</v>
      </c>
      <c r="E2712" s="5" t="s">
        <v>57967</v>
      </c>
      <c r="F2712" s="1" t="s">
        <v>23247</v>
      </c>
      <c r="G2712" s="1" t="s">
        <v>250</v>
      </c>
      <c r="H2712" s="1" t="s">
        <v>178</v>
      </c>
      <c r="I2712" s="1" t="s">
        <v>224</v>
      </c>
      <c r="J2712" s="1" t="s">
        <v>66</v>
      </c>
    </row>
    <row r="2713" spans="1:10" x14ac:dyDescent="0.3">
      <c r="A2713" s="1" t="s">
        <v>53505</v>
      </c>
      <c r="B2713" s="1" t="s">
        <v>28351</v>
      </c>
      <c r="C2713" s="1" t="s">
        <v>58181</v>
      </c>
      <c r="D2713" s="5" t="s">
        <v>57967</v>
      </c>
      <c r="E2713" s="5" t="s">
        <v>57967</v>
      </c>
      <c r="F2713" s="1" t="s">
        <v>53504</v>
      </c>
      <c r="G2713" s="1" t="s">
        <v>250</v>
      </c>
      <c r="H2713" s="1" t="s">
        <v>178</v>
      </c>
      <c r="I2713" s="1" t="s">
        <v>224</v>
      </c>
      <c r="J2713" s="1" t="s">
        <v>66</v>
      </c>
    </row>
    <row r="2714" spans="1:10" x14ac:dyDescent="0.3">
      <c r="A2714" s="1" t="s">
        <v>53503</v>
      </c>
      <c r="B2714" s="1" t="s">
        <v>28351</v>
      </c>
      <c r="C2714" s="1" t="s">
        <v>58181</v>
      </c>
      <c r="D2714" s="5" t="s">
        <v>57967</v>
      </c>
      <c r="E2714" s="5" t="s">
        <v>57967</v>
      </c>
      <c r="F2714" s="1" t="s">
        <v>28350</v>
      </c>
      <c r="G2714" s="1" t="s">
        <v>250</v>
      </c>
      <c r="H2714" s="1" t="s">
        <v>178</v>
      </c>
      <c r="I2714" s="1" t="s">
        <v>224</v>
      </c>
      <c r="J2714" s="1" t="s">
        <v>66</v>
      </c>
    </row>
    <row r="2715" spans="1:10" x14ac:dyDescent="0.3">
      <c r="A2715" s="1" t="s">
        <v>53502</v>
      </c>
      <c r="B2715" s="1" t="s">
        <v>28351</v>
      </c>
      <c r="C2715" s="1" t="s">
        <v>58181</v>
      </c>
      <c r="D2715" s="5" t="s">
        <v>57967</v>
      </c>
      <c r="E2715" s="5" t="s">
        <v>57967</v>
      </c>
      <c r="F2715" s="1" t="s">
        <v>53501</v>
      </c>
      <c r="G2715" s="1" t="s">
        <v>250</v>
      </c>
      <c r="H2715" s="1" t="s">
        <v>178</v>
      </c>
      <c r="I2715" s="1" t="s">
        <v>224</v>
      </c>
      <c r="J2715" s="1" t="s">
        <v>66</v>
      </c>
    </row>
    <row r="2716" spans="1:10" x14ac:dyDescent="0.3">
      <c r="A2716" s="1" t="s">
        <v>53500</v>
      </c>
      <c r="B2716" s="1" t="s">
        <v>28351</v>
      </c>
      <c r="C2716" s="1" t="s">
        <v>58181</v>
      </c>
      <c r="D2716" s="5" t="s">
        <v>57967</v>
      </c>
      <c r="E2716" s="5" t="s">
        <v>57967</v>
      </c>
      <c r="F2716" s="1" t="s">
        <v>17312</v>
      </c>
      <c r="G2716" s="1" t="s">
        <v>250</v>
      </c>
      <c r="H2716" s="1" t="s">
        <v>178</v>
      </c>
      <c r="I2716" s="1" t="s">
        <v>224</v>
      </c>
      <c r="J2716" s="1" t="s">
        <v>66</v>
      </c>
    </row>
    <row r="2717" spans="1:10" x14ac:dyDescent="0.3">
      <c r="A2717" s="1" t="s">
        <v>53499</v>
      </c>
      <c r="B2717" s="1" t="s">
        <v>28351</v>
      </c>
      <c r="C2717" s="1" t="s">
        <v>58181</v>
      </c>
      <c r="D2717" s="5" t="s">
        <v>57967</v>
      </c>
      <c r="E2717" s="5" t="s">
        <v>57967</v>
      </c>
      <c r="F2717" s="1" t="s">
        <v>53497</v>
      </c>
      <c r="G2717" s="1" t="s">
        <v>250</v>
      </c>
      <c r="H2717" s="1" t="s">
        <v>178</v>
      </c>
      <c r="I2717" s="1" t="s">
        <v>224</v>
      </c>
      <c r="J2717" s="1" t="s">
        <v>66</v>
      </c>
    </row>
    <row r="2718" spans="1:10" x14ac:dyDescent="0.3">
      <c r="A2718" s="1" t="s">
        <v>53496</v>
      </c>
      <c r="B2718" s="1" t="s">
        <v>28351</v>
      </c>
      <c r="C2718" s="1" t="s">
        <v>58181</v>
      </c>
      <c r="D2718" s="5" t="s">
        <v>57967</v>
      </c>
      <c r="E2718" s="5" t="s">
        <v>57967</v>
      </c>
      <c r="F2718" s="1" t="s">
        <v>39258</v>
      </c>
      <c r="G2718" s="1" t="s">
        <v>250</v>
      </c>
      <c r="H2718" s="1" t="s">
        <v>178</v>
      </c>
      <c r="I2718" s="1" t="s">
        <v>224</v>
      </c>
      <c r="J2718" s="1" t="s">
        <v>66</v>
      </c>
    </row>
    <row r="2719" spans="1:10" x14ac:dyDescent="0.3">
      <c r="A2719" s="1" t="s">
        <v>53494</v>
      </c>
      <c r="B2719" s="1" t="s">
        <v>28351</v>
      </c>
      <c r="C2719" s="1" t="s">
        <v>58181</v>
      </c>
      <c r="D2719" s="5" t="s">
        <v>57967</v>
      </c>
      <c r="E2719" s="5" t="s">
        <v>57967</v>
      </c>
      <c r="F2719" s="1" t="s">
        <v>3904</v>
      </c>
      <c r="G2719" s="1" t="s">
        <v>250</v>
      </c>
      <c r="H2719" s="1" t="s">
        <v>178</v>
      </c>
      <c r="I2719" s="1" t="s">
        <v>224</v>
      </c>
      <c r="J2719" s="1" t="s">
        <v>66</v>
      </c>
    </row>
    <row r="2720" spans="1:10" x14ac:dyDescent="0.3">
      <c r="A2720" s="1" t="s">
        <v>53498</v>
      </c>
      <c r="B2720" s="1" t="s">
        <v>28351</v>
      </c>
      <c r="C2720" s="1" t="s">
        <v>58181</v>
      </c>
      <c r="D2720" s="5" t="s">
        <v>57967</v>
      </c>
      <c r="E2720" s="5" t="s">
        <v>57967</v>
      </c>
      <c r="F2720" s="1" t="s">
        <v>53497</v>
      </c>
      <c r="G2720" s="1" t="s">
        <v>250</v>
      </c>
      <c r="H2720" s="1" t="s">
        <v>178</v>
      </c>
      <c r="I2720" s="1" t="s">
        <v>224</v>
      </c>
      <c r="J2720" s="1" t="s">
        <v>66</v>
      </c>
    </row>
    <row r="2721" spans="1:10" x14ac:dyDescent="0.3">
      <c r="A2721" s="1" t="s">
        <v>53492</v>
      </c>
      <c r="B2721" s="1" t="s">
        <v>28351</v>
      </c>
      <c r="C2721" s="1" t="s">
        <v>58181</v>
      </c>
      <c r="D2721" s="5" t="s">
        <v>57967</v>
      </c>
      <c r="E2721" s="5" t="s">
        <v>57967</v>
      </c>
      <c r="F2721" s="1" t="s">
        <v>3567</v>
      </c>
      <c r="G2721" s="1" t="s">
        <v>250</v>
      </c>
      <c r="H2721" s="1" t="s">
        <v>178</v>
      </c>
      <c r="I2721" s="1" t="s">
        <v>224</v>
      </c>
      <c r="J2721" s="1" t="s">
        <v>66</v>
      </c>
    </row>
    <row r="2722" spans="1:10" x14ac:dyDescent="0.3">
      <c r="A2722" s="1" t="s">
        <v>53488</v>
      </c>
      <c r="B2722" s="1" t="s">
        <v>28351</v>
      </c>
      <c r="C2722" s="1" t="s">
        <v>58181</v>
      </c>
      <c r="D2722" s="5" t="s">
        <v>57967</v>
      </c>
      <c r="E2722" s="5" t="s">
        <v>57967</v>
      </c>
      <c r="F2722" s="1" t="s">
        <v>53487</v>
      </c>
      <c r="G2722" s="1" t="s">
        <v>250</v>
      </c>
      <c r="H2722" s="1" t="s">
        <v>178</v>
      </c>
      <c r="I2722" s="1" t="s">
        <v>224</v>
      </c>
      <c r="J2722" s="1" t="s">
        <v>66</v>
      </c>
    </row>
    <row r="2723" spans="1:10" x14ac:dyDescent="0.3">
      <c r="A2723" s="1" t="s">
        <v>53486</v>
      </c>
      <c r="B2723" s="1" t="s">
        <v>28351</v>
      </c>
      <c r="C2723" s="1" t="s">
        <v>58181</v>
      </c>
      <c r="D2723" s="5" t="s">
        <v>57967</v>
      </c>
      <c r="E2723" s="5" t="s">
        <v>57967</v>
      </c>
      <c r="F2723" s="1" t="s">
        <v>3261</v>
      </c>
      <c r="G2723" s="1" t="s">
        <v>250</v>
      </c>
      <c r="H2723" s="1" t="s">
        <v>178</v>
      </c>
      <c r="I2723" s="1" t="s">
        <v>224</v>
      </c>
      <c r="J2723" s="1" t="s">
        <v>66</v>
      </c>
    </row>
    <row r="2724" spans="1:10" x14ac:dyDescent="0.3">
      <c r="A2724" s="1" t="s">
        <v>53485</v>
      </c>
      <c r="B2724" s="1" t="s">
        <v>28351</v>
      </c>
      <c r="C2724" s="1" t="s">
        <v>58181</v>
      </c>
      <c r="D2724" s="5" t="s">
        <v>57967</v>
      </c>
      <c r="E2724" s="5" t="s">
        <v>57967</v>
      </c>
      <c r="F2724" s="1" t="s">
        <v>22378</v>
      </c>
      <c r="G2724" s="1" t="s">
        <v>250</v>
      </c>
      <c r="H2724" s="1" t="s">
        <v>178</v>
      </c>
      <c r="I2724" s="1" t="s">
        <v>224</v>
      </c>
      <c r="J2724" s="1" t="s">
        <v>66</v>
      </c>
    </row>
    <row r="2725" spans="1:10" x14ac:dyDescent="0.3">
      <c r="A2725" s="1" t="s">
        <v>53484</v>
      </c>
      <c r="B2725" s="1" t="s">
        <v>28351</v>
      </c>
      <c r="C2725" s="1" t="s">
        <v>58181</v>
      </c>
      <c r="D2725" s="5" t="s">
        <v>57967</v>
      </c>
      <c r="E2725" s="5" t="s">
        <v>57967</v>
      </c>
      <c r="F2725" s="1" t="s">
        <v>20214</v>
      </c>
      <c r="G2725" s="1" t="s">
        <v>250</v>
      </c>
      <c r="H2725" s="1" t="s">
        <v>178</v>
      </c>
      <c r="I2725" s="1" t="s">
        <v>224</v>
      </c>
      <c r="J2725" s="1" t="s">
        <v>66</v>
      </c>
    </row>
    <row r="2726" spans="1:10" x14ac:dyDescent="0.3">
      <c r="A2726" s="1" t="s">
        <v>53483</v>
      </c>
      <c r="B2726" s="1" t="s">
        <v>28351</v>
      </c>
      <c r="C2726" s="1" t="s">
        <v>58181</v>
      </c>
      <c r="D2726" s="5" t="s">
        <v>57967</v>
      </c>
      <c r="E2726" s="5" t="s">
        <v>57967</v>
      </c>
      <c r="F2726" s="1" t="s">
        <v>16618</v>
      </c>
      <c r="G2726" s="1" t="s">
        <v>250</v>
      </c>
      <c r="H2726" s="1" t="s">
        <v>178</v>
      </c>
      <c r="I2726" s="1" t="s">
        <v>224</v>
      </c>
      <c r="J2726" s="1" t="s">
        <v>66</v>
      </c>
    </row>
    <row r="2727" spans="1:10" x14ac:dyDescent="0.3">
      <c r="A2727" s="1" t="s">
        <v>53482</v>
      </c>
      <c r="B2727" s="1" t="s">
        <v>28351</v>
      </c>
      <c r="C2727" s="1" t="s">
        <v>58181</v>
      </c>
      <c r="D2727" s="5" t="s">
        <v>57967</v>
      </c>
      <c r="E2727" s="5" t="s">
        <v>57967</v>
      </c>
      <c r="F2727" s="1" t="s">
        <v>2538</v>
      </c>
      <c r="G2727" s="1" t="s">
        <v>250</v>
      </c>
      <c r="H2727" s="1" t="s">
        <v>178</v>
      </c>
      <c r="I2727" s="1" t="s">
        <v>224</v>
      </c>
      <c r="J2727" s="1" t="s">
        <v>66</v>
      </c>
    </row>
    <row r="2728" spans="1:10" x14ac:dyDescent="0.3">
      <c r="A2728" s="1" t="s">
        <v>53481</v>
      </c>
      <c r="B2728" s="1" t="s">
        <v>28351</v>
      </c>
      <c r="C2728" s="1" t="s">
        <v>58181</v>
      </c>
      <c r="D2728" s="5" t="s">
        <v>57967</v>
      </c>
      <c r="E2728" s="5" t="s">
        <v>57967</v>
      </c>
      <c r="F2728" s="1" t="s">
        <v>15747</v>
      </c>
      <c r="G2728" s="1" t="s">
        <v>250</v>
      </c>
      <c r="H2728" s="1" t="s">
        <v>178</v>
      </c>
      <c r="I2728" s="1" t="s">
        <v>224</v>
      </c>
      <c r="J2728" s="1" t="s">
        <v>66</v>
      </c>
    </row>
    <row r="2729" spans="1:10" x14ac:dyDescent="0.3">
      <c r="A2729" s="1" t="s">
        <v>53478</v>
      </c>
      <c r="B2729" s="1" t="s">
        <v>28351</v>
      </c>
      <c r="C2729" s="1" t="s">
        <v>58181</v>
      </c>
      <c r="D2729" s="5" t="s">
        <v>57967</v>
      </c>
      <c r="E2729" s="5" t="s">
        <v>57967</v>
      </c>
      <c r="F2729" s="1" t="s">
        <v>53477</v>
      </c>
      <c r="G2729" s="1" t="s">
        <v>250</v>
      </c>
      <c r="H2729" s="1" t="s">
        <v>178</v>
      </c>
      <c r="I2729" s="1" t="s">
        <v>224</v>
      </c>
      <c r="J2729" s="1" t="s">
        <v>66</v>
      </c>
    </row>
    <row r="2730" spans="1:10" x14ac:dyDescent="0.3">
      <c r="A2730" s="1" t="s">
        <v>53474</v>
      </c>
      <c r="B2730" s="1" t="s">
        <v>28351</v>
      </c>
      <c r="C2730" s="1" t="s">
        <v>58181</v>
      </c>
      <c r="D2730" s="5" t="s">
        <v>57967</v>
      </c>
      <c r="E2730" s="5" t="s">
        <v>57967</v>
      </c>
      <c r="F2730" s="1" t="s">
        <v>53473</v>
      </c>
      <c r="G2730" s="1" t="s">
        <v>250</v>
      </c>
      <c r="H2730" s="1" t="s">
        <v>178</v>
      </c>
      <c r="I2730" s="1" t="s">
        <v>224</v>
      </c>
      <c r="J2730" s="1" t="s">
        <v>66</v>
      </c>
    </row>
    <row r="2731" spans="1:10" x14ac:dyDescent="0.3">
      <c r="A2731" s="1" t="s">
        <v>53472</v>
      </c>
      <c r="B2731" s="1" t="s">
        <v>28351</v>
      </c>
      <c r="C2731" s="1" t="s">
        <v>58181</v>
      </c>
      <c r="D2731" s="5" t="s">
        <v>57967</v>
      </c>
      <c r="E2731" s="5" t="s">
        <v>57967</v>
      </c>
      <c r="F2731" s="1" t="s">
        <v>25656</v>
      </c>
      <c r="G2731" s="1" t="s">
        <v>250</v>
      </c>
      <c r="H2731" s="1" t="s">
        <v>178</v>
      </c>
      <c r="I2731" s="1" t="s">
        <v>224</v>
      </c>
      <c r="J2731" s="1" t="s">
        <v>66</v>
      </c>
    </row>
    <row r="2732" spans="1:10" x14ac:dyDescent="0.3">
      <c r="A2732" s="1" t="s">
        <v>53471</v>
      </c>
      <c r="B2732" s="1" t="s">
        <v>28351</v>
      </c>
      <c r="C2732" s="1" t="s">
        <v>58181</v>
      </c>
      <c r="D2732" s="5" t="s">
        <v>57967</v>
      </c>
      <c r="E2732" s="5" t="s">
        <v>57967</v>
      </c>
      <c r="F2732" s="1" t="s">
        <v>53470</v>
      </c>
      <c r="G2732" s="1" t="s">
        <v>250</v>
      </c>
      <c r="H2732" s="1" t="s">
        <v>178</v>
      </c>
      <c r="I2732" s="1" t="s">
        <v>224</v>
      </c>
      <c r="J2732" s="1" t="s">
        <v>66</v>
      </c>
    </row>
    <row r="2733" spans="1:10" x14ac:dyDescent="0.3">
      <c r="A2733" s="1" t="s">
        <v>53469</v>
      </c>
      <c r="B2733" s="1" t="s">
        <v>28351</v>
      </c>
      <c r="C2733" s="1" t="s">
        <v>58181</v>
      </c>
      <c r="D2733" s="5" t="s">
        <v>57967</v>
      </c>
      <c r="E2733" s="5" t="s">
        <v>57967</v>
      </c>
      <c r="F2733" s="1" t="s">
        <v>53468</v>
      </c>
      <c r="G2733" s="1" t="s">
        <v>250</v>
      </c>
      <c r="H2733" s="1" t="s">
        <v>178</v>
      </c>
      <c r="I2733" s="1" t="s">
        <v>224</v>
      </c>
      <c r="J2733" s="1" t="s">
        <v>66</v>
      </c>
    </row>
    <row r="2734" spans="1:10" x14ac:dyDescent="0.3">
      <c r="A2734" s="1" t="s">
        <v>53465</v>
      </c>
      <c r="B2734" s="1" t="s">
        <v>28351</v>
      </c>
      <c r="C2734" s="1" t="s">
        <v>58181</v>
      </c>
      <c r="D2734" s="5" t="s">
        <v>57967</v>
      </c>
      <c r="E2734" s="5" t="s">
        <v>57967</v>
      </c>
      <c r="F2734" s="1" t="s">
        <v>1152</v>
      </c>
      <c r="G2734" s="1" t="s">
        <v>250</v>
      </c>
      <c r="H2734" s="1" t="s">
        <v>178</v>
      </c>
      <c r="I2734" s="1" t="s">
        <v>224</v>
      </c>
      <c r="J2734" s="1" t="s">
        <v>66</v>
      </c>
    </row>
    <row r="2735" spans="1:10" x14ac:dyDescent="0.3">
      <c r="A2735" s="1" t="s">
        <v>53464</v>
      </c>
      <c r="B2735" s="1" t="s">
        <v>28351</v>
      </c>
      <c r="C2735" s="1" t="s">
        <v>58181</v>
      </c>
      <c r="D2735" s="5" t="s">
        <v>57967</v>
      </c>
      <c r="E2735" s="5" t="s">
        <v>57967</v>
      </c>
      <c r="F2735" s="1" t="s">
        <v>53463</v>
      </c>
      <c r="G2735" s="1" t="s">
        <v>250</v>
      </c>
      <c r="H2735" s="1" t="s">
        <v>178</v>
      </c>
      <c r="I2735" s="1" t="s">
        <v>224</v>
      </c>
      <c r="J2735" s="1" t="s">
        <v>66</v>
      </c>
    </row>
    <row r="2736" spans="1:10" x14ac:dyDescent="0.3">
      <c r="A2736" s="1" t="s">
        <v>53462</v>
      </c>
      <c r="B2736" s="1" t="s">
        <v>28351</v>
      </c>
      <c r="C2736" s="1" t="s">
        <v>58181</v>
      </c>
      <c r="D2736" s="5" t="s">
        <v>57967</v>
      </c>
      <c r="E2736" s="5" t="s">
        <v>57967</v>
      </c>
      <c r="F2736" s="1" t="s">
        <v>906</v>
      </c>
      <c r="G2736" s="1" t="s">
        <v>250</v>
      </c>
      <c r="H2736" s="1" t="s">
        <v>178</v>
      </c>
      <c r="I2736" s="1" t="s">
        <v>224</v>
      </c>
      <c r="J2736" s="1" t="s">
        <v>66</v>
      </c>
    </row>
    <row r="2737" spans="1:10" x14ac:dyDescent="0.3">
      <c r="A2737" s="1" t="s">
        <v>53461</v>
      </c>
      <c r="B2737" s="1" t="s">
        <v>28351</v>
      </c>
      <c r="C2737" s="1" t="s">
        <v>58181</v>
      </c>
      <c r="D2737" s="5" t="s">
        <v>57967</v>
      </c>
      <c r="E2737" s="5" t="s">
        <v>57967</v>
      </c>
      <c r="F2737" s="1" t="s">
        <v>53460</v>
      </c>
      <c r="G2737" s="1" t="s">
        <v>250</v>
      </c>
      <c r="H2737" s="1" t="s">
        <v>178</v>
      </c>
      <c r="I2737" s="1" t="s">
        <v>224</v>
      </c>
      <c r="J2737" s="1" t="s">
        <v>66</v>
      </c>
    </row>
    <row r="2738" spans="1:10" x14ac:dyDescent="0.3">
      <c r="A2738" s="1" t="s">
        <v>53459</v>
      </c>
      <c r="B2738" s="1" t="s">
        <v>28351</v>
      </c>
      <c r="C2738" s="1" t="s">
        <v>58181</v>
      </c>
      <c r="D2738" s="5" t="s">
        <v>57967</v>
      </c>
      <c r="E2738" s="5" t="s">
        <v>57967</v>
      </c>
      <c r="F2738" s="1" t="s">
        <v>53458</v>
      </c>
      <c r="G2738" s="1" t="s">
        <v>250</v>
      </c>
      <c r="H2738" s="1" t="s">
        <v>178</v>
      </c>
      <c r="I2738" s="1" t="s">
        <v>224</v>
      </c>
      <c r="J2738" s="1" t="s">
        <v>66</v>
      </c>
    </row>
    <row r="2739" spans="1:10" x14ac:dyDescent="0.3">
      <c r="A2739" s="1" t="s">
        <v>53457</v>
      </c>
      <c r="B2739" s="1" t="s">
        <v>28351</v>
      </c>
      <c r="C2739" s="1" t="s">
        <v>58181</v>
      </c>
      <c r="D2739" s="5" t="s">
        <v>57967</v>
      </c>
      <c r="E2739" s="5" t="s">
        <v>57967</v>
      </c>
      <c r="F2739" s="1" t="s">
        <v>21540</v>
      </c>
      <c r="G2739" s="1" t="s">
        <v>250</v>
      </c>
      <c r="H2739" s="1" t="s">
        <v>178</v>
      </c>
      <c r="I2739" s="1" t="s">
        <v>224</v>
      </c>
      <c r="J2739" s="1" t="s">
        <v>66</v>
      </c>
    </row>
    <row r="2740" spans="1:10" x14ac:dyDescent="0.3">
      <c r="A2740" s="1" t="s">
        <v>53456</v>
      </c>
      <c r="B2740" s="1" t="s">
        <v>28351</v>
      </c>
      <c r="C2740" s="1" t="s">
        <v>58181</v>
      </c>
      <c r="D2740" s="5" t="s">
        <v>57967</v>
      </c>
      <c r="E2740" s="5" t="s">
        <v>57967</v>
      </c>
      <c r="F2740" s="1" t="s">
        <v>504</v>
      </c>
      <c r="G2740" s="1" t="s">
        <v>250</v>
      </c>
      <c r="H2740" s="1" t="s">
        <v>178</v>
      </c>
      <c r="I2740" s="1" t="s">
        <v>224</v>
      </c>
      <c r="J2740" s="1" t="s">
        <v>66</v>
      </c>
    </row>
    <row r="2741" spans="1:10" x14ac:dyDescent="0.3">
      <c r="A2741" s="1" t="s">
        <v>53455</v>
      </c>
      <c r="B2741" s="1" t="s">
        <v>28351</v>
      </c>
      <c r="C2741" s="1" t="s">
        <v>58181</v>
      </c>
      <c r="D2741" s="5" t="s">
        <v>57967</v>
      </c>
      <c r="E2741" s="5" t="s">
        <v>57967</v>
      </c>
      <c r="F2741" s="1" t="s">
        <v>501</v>
      </c>
      <c r="G2741" s="1" t="s">
        <v>250</v>
      </c>
      <c r="H2741" s="1" t="s">
        <v>178</v>
      </c>
      <c r="I2741" s="1" t="s">
        <v>224</v>
      </c>
      <c r="J2741" s="1" t="s">
        <v>66</v>
      </c>
    </row>
    <row r="2742" spans="1:10" x14ac:dyDescent="0.3">
      <c r="A2742" s="1" t="s">
        <v>53454</v>
      </c>
      <c r="B2742" s="1" t="s">
        <v>28351</v>
      </c>
      <c r="C2742" s="1" t="s">
        <v>58181</v>
      </c>
      <c r="D2742" s="5" t="s">
        <v>57967</v>
      </c>
      <c r="E2742" s="5" t="s">
        <v>57967</v>
      </c>
      <c r="F2742" s="1" t="s">
        <v>339</v>
      </c>
      <c r="G2742" s="1" t="s">
        <v>250</v>
      </c>
      <c r="H2742" s="1" t="s">
        <v>178</v>
      </c>
      <c r="I2742" s="1" t="s">
        <v>224</v>
      </c>
      <c r="J2742" s="1" t="s">
        <v>66</v>
      </c>
    </row>
    <row r="2743" spans="1:10" x14ac:dyDescent="0.3">
      <c r="A2743" s="1" t="s">
        <v>53619</v>
      </c>
      <c r="B2743" s="1" t="s">
        <v>28351</v>
      </c>
      <c r="C2743" s="1" t="s">
        <v>58181</v>
      </c>
      <c r="D2743" s="5" t="s">
        <v>57967</v>
      </c>
      <c r="E2743" s="5" t="s">
        <v>57967</v>
      </c>
      <c r="F2743" s="1" t="s">
        <v>20972</v>
      </c>
      <c r="G2743" s="1" t="s">
        <v>250</v>
      </c>
      <c r="H2743" s="1" t="s">
        <v>178</v>
      </c>
      <c r="I2743" s="1" t="s">
        <v>224</v>
      </c>
      <c r="J2743" s="1" t="s">
        <v>66</v>
      </c>
    </row>
    <row r="2744" spans="1:10" x14ac:dyDescent="0.3">
      <c r="A2744" s="1" t="s">
        <v>53618</v>
      </c>
      <c r="B2744" s="1" t="s">
        <v>28351</v>
      </c>
      <c r="C2744" s="1" t="s">
        <v>58181</v>
      </c>
      <c r="D2744" s="5" t="s">
        <v>57967</v>
      </c>
      <c r="E2744" s="5" t="s">
        <v>57967</v>
      </c>
      <c r="F2744" s="1" t="s">
        <v>20972</v>
      </c>
      <c r="G2744" s="1" t="s">
        <v>250</v>
      </c>
      <c r="H2744" s="1" t="s">
        <v>178</v>
      </c>
      <c r="I2744" s="1" t="s">
        <v>224</v>
      </c>
      <c r="J2744" s="1" t="s">
        <v>66</v>
      </c>
    </row>
    <row r="2745" spans="1:10" x14ac:dyDescent="0.3">
      <c r="A2745" s="1" t="s">
        <v>53617</v>
      </c>
      <c r="B2745" s="1" t="s">
        <v>28351</v>
      </c>
      <c r="C2745" s="1" t="s">
        <v>58181</v>
      </c>
      <c r="D2745" s="5" t="s">
        <v>57967</v>
      </c>
      <c r="E2745" s="5" t="s">
        <v>57967</v>
      </c>
      <c r="F2745" s="1" t="s">
        <v>20972</v>
      </c>
      <c r="G2745" s="1" t="s">
        <v>250</v>
      </c>
      <c r="H2745" s="1" t="s">
        <v>178</v>
      </c>
      <c r="I2745" s="1" t="s">
        <v>224</v>
      </c>
      <c r="J2745" s="1" t="s">
        <v>66</v>
      </c>
    </row>
    <row r="2746" spans="1:10" x14ac:dyDescent="0.3">
      <c r="A2746" s="1" t="s">
        <v>53616</v>
      </c>
      <c r="B2746" s="1" t="s">
        <v>28351</v>
      </c>
      <c r="C2746" s="1" t="s">
        <v>58181</v>
      </c>
      <c r="D2746" s="5" t="s">
        <v>57967</v>
      </c>
      <c r="E2746" s="5" t="s">
        <v>57967</v>
      </c>
      <c r="F2746" s="1" t="s">
        <v>20972</v>
      </c>
      <c r="G2746" s="1" t="s">
        <v>250</v>
      </c>
      <c r="H2746" s="1" t="s">
        <v>178</v>
      </c>
      <c r="I2746" s="1" t="s">
        <v>224</v>
      </c>
      <c r="J2746" s="1" t="s">
        <v>66</v>
      </c>
    </row>
    <row r="2747" spans="1:10" x14ac:dyDescent="0.3">
      <c r="A2747" s="1" t="s">
        <v>53615</v>
      </c>
      <c r="B2747" s="1" t="s">
        <v>28351</v>
      </c>
      <c r="C2747" s="1" t="s">
        <v>58181</v>
      </c>
      <c r="D2747" s="5" t="s">
        <v>57967</v>
      </c>
      <c r="E2747" s="5" t="s">
        <v>57967</v>
      </c>
      <c r="F2747" s="1" t="s">
        <v>20972</v>
      </c>
      <c r="G2747" s="1" t="s">
        <v>250</v>
      </c>
      <c r="H2747" s="1" t="s">
        <v>178</v>
      </c>
      <c r="I2747" s="1" t="s">
        <v>224</v>
      </c>
      <c r="J2747" s="1" t="s">
        <v>66</v>
      </c>
    </row>
    <row r="2748" spans="1:10" x14ac:dyDescent="0.3">
      <c r="A2748" s="1" t="s">
        <v>53614</v>
      </c>
      <c r="B2748" s="1" t="s">
        <v>28351</v>
      </c>
      <c r="C2748" s="1" t="s">
        <v>58181</v>
      </c>
      <c r="D2748" s="5" t="s">
        <v>57967</v>
      </c>
      <c r="E2748" s="5" t="s">
        <v>57967</v>
      </c>
      <c r="F2748" s="1" t="s">
        <v>20972</v>
      </c>
      <c r="G2748" s="1" t="s">
        <v>250</v>
      </c>
      <c r="H2748" s="1" t="s">
        <v>178</v>
      </c>
      <c r="I2748" s="1" t="s">
        <v>224</v>
      </c>
      <c r="J2748" s="1" t="s">
        <v>66</v>
      </c>
    </row>
    <row r="2749" spans="1:10" x14ac:dyDescent="0.3">
      <c r="A2749" s="1" t="s">
        <v>53613</v>
      </c>
      <c r="B2749" s="1" t="s">
        <v>28351</v>
      </c>
      <c r="C2749" s="1" t="s">
        <v>58181</v>
      </c>
      <c r="D2749" s="5" t="s">
        <v>57967</v>
      </c>
      <c r="E2749" s="5" t="s">
        <v>57967</v>
      </c>
      <c r="F2749" s="1" t="s">
        <v>20972</v>
      </c>
      <c r="G2749" s="1" t="s">
        <v>250</v>
      </c>
      <c r="H2749" s="1" t="s">
        <v>178</v>
      </c>
      <c r="I2749" s="1" t="s">
        <v>224</v>
      </c>
      <c r="J2749" s="1" t="s">
        <v>66</v>
      </c>
    </row>
    <row r="2750" spans="1:10" x14ac:dyDescent="0.3">
      <c r="A2750" s="1" t="s">
        <v>53612</v>
      </c>
      <c r="B2750" s="1" t="s">
        <v>28351</v>
      </c>
      <c r="C2750" s="1" t="s">
        <v>58181</v>
      </c>
      <c r="D2750" s="5" t="s">
        <v>57967</v>
      </c>
      <c r="E2750" s="5" t="s">
        <v>57967</v>
      </c>
      <c r="F2750" s="1" t="s">
        <v>20972</v>
      </c>
      <c r="G2750" s="1" t="s">
        <v>250</v>
      </c>
      <c r="H2750" s="1" t="s">
        <v>178</v>
      </c>
      <c r="I2750" s="1" t="s">
        <v>224</v>
      </c>
      <c r="J2750" s="1" t="s">
        <v>66</v>
      </c>
    </row>
    <row r="2751" spans="1:10" x14ac:dyDescent="0.3">
      <c r="A2751" s="1" t="s">
        <v>53611</v>
      </c>
      <c r="B2751" s="1" t="s">
        <v>28351</v>
      </c>
      <c r="C2751" s="1" t="s">
        <v>58181</v>
      </c>
      <c r="D2751" s="5" t="s">
        <v>57967</v>
      </c>
      <c r="E2751" s="5" t="s">
        <v>57967</v>
      </c>
      <c r="F2751" s="1" t="s">
        <v>20972</v>
      </c>
      <c r="G2751" s="1" t="s">
        <v>250</v>
      </c>
      <c r="H2751" s="1" t="s">
        <v>178</v>
      </c>
      <c r="I2751" s="1" t="s">
        <v>224</v>
      </c>
      <c r="J2751" s="1" t="s">
        <v>66</v>
      </c>
    </row>
    <row r="2752" spans="1:10" x14ac:dyDescent="0.3">
      <c r="A2752" s="1" t="s">
        <v>53610</v>
      </c>
      <c r="B2752" s="1" t="s">
        <v>28351</v>
      </c>
      <c r="C2752" s="1" t="s">
        <v>58181</v>
      </c>
      <c r="D2752" s="5" t="s">
        <v>57967</v>
      </c>
      <c r="E2752" s="5" t="s">
        <v>57967</v>
      </c>
      <c r="F2752" s="1" t="s">
        <v>20972</v>
      </c>
      <c r="G2752" s="1" t="s">
        <v>250</v>
      </c>
      <c r="H2752" s="1" t="s">
        <v>178</v>
      </c>
      <c r="I2752" s="1" t="s">
        <v>224</v>
      </c>
      <c r="J2752" s="1" t="s">
        <v>66</v>
      </c>
    </row>
    <row r="2753" spans="1:10" x14ac:dyDescent="0.3">
      <c r="A2753" s="1" t="s">
        <v>53609</v>
      </c>
      <c r="B2753" s="1" t="s">
        <v>28351</v>
      </c>
      <c r="C2753" s="1" t="s">
        <v>58181</v>
      </c>
      <c r="D2753" s="5" t="s">
        <v>57967</v>
      </c>
      <c r="E2753" s="5" t="s">
        <v>57967</v>
      </c>
      <c r="F2753" s="1" t="s">
        <v>20972</v>
      </c>
      <c r="G2753" s="1" t="s">
        <v>250</v>
      </c>
      <c r="H2753" s="1" t="s">
        <v>178</v>
      </c>
      <c r="I2753" s="1" t="s">
        <v>224</v>
      </c>
      <c r="J2753" s="1" t="s">
        <v>66</v>
      </c>
    </row>
    <row r="2754" spans="1:10" x14ac:dyDescent="0.3">
      <c r="A2754" s="1" t="s">
        <v>53608</v>
      </c>
      <c r="B2754" s="1" t="s">
        <v>28351</v>
      </c>
      <c r="C2754" s="1" t="s">
        <v>58181</v>
      </c>
      <c r="D2754" s="5" t="s">
        <v>57967</v>
      </c>
      <c r="E2754" s="5" t="s">
        <v>57967</v>
      </c>
      <c r="F2754" s="1" t="s">
        <v>20972</v>
      </c>
      <c r="G2754" s="1" t="s">
        <v>250</v>
      </c>
      <c r="H2754" s="1" t="s">
        <v>178</v>
      </c>
      <c r="I2754" s="1" t="s">
        <v>224</v>
      </c>
      <c r="J2754" s="1" t="s">
        <v>66</v>
      </c>
    </row>
    <row r="2755" spans="1:10" x14ac:dyDescent="0.3">
      <c r="A2755" s="1" t="s">
        <v>53607</v>
      </c>
      <c r="B2755" s="1" t="s">
        <v>28351</v>
      </c>
      <c r="C2755" s="1" t="s">
        <v>58181</v>
      </c>
      <c r="D2755" s="5" t="s">
        <v>57967</v>
      </c>
      <c r="E2755" s="5" t="s">
        <v>57967</v>
      </c>
      <c r="F2755" s="1" t="s">
        <v>20972</v>
      </c>
      <c r="G2755" s="1" t="s">
        <v>250</v>
      </c>
      <c r="H2755" s="1" t="s">
        <v>178</v>
      </c>
      <c r="I2755" s="1" t="s">
        <v>224</v>
      </c>
      <c r="J2755" s="1" t="s">
        <v>66</v>
      </c>
    </row>
    <row r="2756" spans="1:10" x14ac:dyDescent="0.3">
      <c r="A2756" s="1" t="s">
        <v>53606</v>
      </c>
      <c r="B2756" s="1" t="s">
        <v>28351</v>
      </c>
      <c r="C2756" s="1" t="s">
        <v>58181</v>
      </c>
      <c r="D2756" s="5" t="s">
        <v>57967</v>
      </c>
      <c r="E2756" s="5" t="s">
        <v>57967</v>
      </c>
      <c r="F2756" s="1" t="s">
        <v>20972</v>
      </c>
      <c r="G2756" s="1" t="s">
        <v>250</v>
      </c>
      <c r="H2756" s="1" t="s">
        <v>178</v>
      </c>
      <c r="I2756" s="1" t="s">
        <v>224</v>
      </c>
      <c r="J2756" s="1" t="s">
        <v>66</v>
      </c>
    </row>
    <row r="2757" spans="1:10" x14ac:dyDescent="0.3">
      <c r="A2757" s="1" t="s">
        <v>53605</v>
      </c>
      <c r="B2757" s="1" t="s">
        <v>28351</v>
      </c>
      <c r="C2757" s="1" t="s">
        <v>58181</v>
      </c>
      <c r="D2757" s="5" t="s">
        <v>57967</v>
      </c>
      <c r="E2757" s="5" t="s">
        <v>57967</v>
      </c>
      <c r="F2757" s="1" t="s">
        <v>20972</v>
      </c>
      <c r="G2757" s="1" t="s">
        <v>250</v>
      </c>
      <c r="H2757" s="1" t="s">
        <v>178</v>
      </c>
      <c r="I2757" s="1" t="s">
        <v>224</v>
      </c>
      <c r="J2757" s="1" t="s">
        <v>66</v>
      </c>
    </row>
    <row r="2758" spans="1:10" x14ac:dyDescent="0.3">
      <c r="A2758" s="1" t="s">
        <v>53604</v>
      </c>
      <c r="B2758" s="1" t="s">
        <v>28351</v>
      </c>
      <c r="C2758" s="1" t="s">
        <v>58181</v>
      </c>
      <c r="D2758" s="5" t="s">
        <v>57967</v>
      </c>
      <c r="E2758" s="5" t="s">
        <v>57967</v>
      </c>
      <c r="F2758" s="1" t="s">
        <v>20972</v>
      </c>
      <c r="G2758" s="1" t="s">
        <v>250</v>
      </c>
      <c r="H2758" s="1" t="s">
        <v>178</v>
      </c>
      <c r="I2758" s="1" t="s">
        <v>224</v>
      </c>
      <c r="J2758" s="1" t="s">
        <v>66</v>
      </c>
    </row>
    <row r="2759" spans="1:10" x14ac:dyDescent="0.3">
      <c r="A2759" s="1" t="s">
        <v>53603</v>
      </c>
      <c r="B2759" s="1" t="s">
        <v>28351</v>
      </c>
      <c r="C2759" s="1" t="s">
        <v>58181</v>
      </c>
      <c r="D2759" s="5" t="s">
        <v>57967</v>
      </c>
      <c r="E2759" s="5" t="s">
        <v>57967</v>
      </c>
      <c r="F2759" s="1" t="s">
        <v>20972</v>
      </c>
      <c r="G2759" s="1" t="s">
        <v>250</v>
      </c>
      <c r="H2759" s="1" t="s">
        <v>178</v>
      </c>
      <c r="I2759" s="1" t="s">
        <v>224</v>
      </c>
      <c r="J2759" s="1" t="s">
        <v>66</v>
      </c>
    </row>
    <row r="2760" spans="1:10" x14ac:dyDescent="0.3">
      <c r="A2760" s="1" t="s">
        <v>53602</v>
      </c>
      <c r="B2760" s="1" t="s">
        <v>28351</v>
      </c>
      <c r="C2760" s="1" t="s">
        <v>58181</v>
      </c>
      <c r="D2760" s="5" t="s">
        <v>57967</v>
      </c>
      <c r="E2760" s="5" t="s">
        <v>57967</v>
      </c>
      <c r="F2760" s="1" t="s">
        <v>20972</v>
      </c>
      <c r="G2760" s="1" t="s">
        <v>250</v>
      </c>
      <c r="H2760" s="1" t="s">
        <v>178</v>
      </c>
      <c r="I2760" s="1" t="s">
        <v>224</v>
      </c>
      <c r="J2760" s="1" t="s">
        <v>66</v>
      </c>
    </row>
    <row r="2761" spans="1:10" x14ac:dyDescent="0.3">
      <c r="A2761" s="1" t="s">
        <v>53601</v>
      </c>
      <c r="B2761" s="1" t="s">
        <v>28351</v>
      </c>
      <c r="C2761" s="1" t="s">
        <v>58181</v>
      </c>
      <c r="D2761" s="5" t="s">
        <v>57967</v>
      </c>
      <c r="E2761" s="5" t="s">
        <v>57967</v>
      </c>
      <c r="F2761" s="1" t="s">
        <v>20972</v>
      </c>
      <c r="G2761" s="1" t="s">
        <v>250</v>
      </c>
      <c r="H2761" s="1" t="s">
        <v>178</v>
      </c>
      <c r="I2761" s="1" t="s">
        <v>224</v>
      </c>
      <c r="J2761" s="1" t="s">
        <v>66</v>
      </c>
    </row>
    <row r="2762" spans="1:10" x14ac:dyDescent="0.3">
      <c r="A2762" s="1" t="s">
        <v>53600</v>
      </c>
      <c r="B2762" s="1" t="s">
        <v>28351</v>
      </c>
      <c r="C2762" s="1" t="s">
        <v>58181</v>
      </c>
      <c r="D2762" s="5" t="s">
        <v>57967</v>
      </c>
      <c r="E2762" s="5" t="s">
        <v>57967</v>
      </c>
      <c r="F2762" s="1" t="s">
        <v>20972</v>
      </c>
      <c r="G2762" s="1" t="s">
        <v>250</v>
      </c>
      <c r="H2762" s="1" t="s">
        <v>178</v>
      </c>
      <c r="I2762" s="1" t="s">
        <v>224</v>
      </c>
      <c r="J2762" s="1" t="s">
        <v>66</v>
      </c>
    </row>
    <row r="2763" spans="1:10" x14ac:dyDescent="0.3">
      <c r="A2763" s="1" t="s">
        <v>53599</v>
      </c>
      <c r="B2763" s="1" t="s">
        <v>28351</v>
      </c>
      <c r="C2763" s="1" t="s">
        <v>58181</v>
      </c>
      <c r="D2763" s="5" t="s">
        <v>57967</v>
      </c>
      <c r="E2763" s="5" t="s">
        <v>57967</v>
      </c>
      <c r="F2763" s="1" t="s">
        <v>20972</v>
      </c>
      <c r="G2763" s="1" t="s">
        <v>250</v>
      </c>
      <c r="H2763" s="1" t="s">
        <v>178</v>
      </c>
      <c r="I2763" s="1" t="s">
        <v>224</v>
      </c>
      <c r="J2763" s="1" t="s">
        <v>66</v>
      </c>
    </row>
    <row r="2764" spans="1:10" x14ac:dyDescent="0.3">
      <c r="A2764" s="1" t="s">
        <v>53598</v>
      </c>
      <c r="B2764" s="1" t="s">
        <v>28351</v>
      </c>
      <c r="C2764" s="1" t="s">
        <v>58181</v>
      </c>
      <c r="D2764" s="5" t="s">
        <v>57967</v>
      </c>
      <c r="E2764" s="5" t="s">
        <v>57967</v>
      </c>
      <c r="F2764" s="1" t="s">
        <v>20972</v>
      </c>
      <c r="G2764" s="1" t="s">
        <v>250</v>
      </c>
      <c r="H2764" s="1" t="s">
        <v>178</v>
      </c>
      <c r="I2764" s="1" t="s">
        <v>224</v>
      </c>
      <c r="J2764" s="1" t="s">
        <v>66</v>
      </c>
    </row>
    <row r="2765" spans="1:10" x14ac:dyDescent="0.3">
      <c r="A2765" s="1" t="s">
        <v>53597</v>
      </c>
      <c r="B2765" s="1" t="s">
        <v>28351</v>
      </c>
      <c r="C2765" s="1" t="s">
        <v>58181</v>
      </c>
      <c r="D2765" s="5" t="s">
        <v>57967</v>
      </c>
      <c r="E2765" s="5" t="s">
        <v>57967</v>
      </c>
      <c r="F2765" s="1" t="s">
        <v>20972</v>
      </c>
      <c r="G2765" s="1" t="s">
        <v>250</v>
      </c>
      <c r="H2765" s="1" t="s">
        <v>178</v>
      </c>
      <c r="I2765" s="1" t="s">
        <v>224</v>
      </c>
      <c r="J2765" s="1" t="s">
        <v>66</v>
      </c>
    </row>
    <row r="2766" spans="1:10" x14ac:dyDescent="0.3">
      <c r="A2766" s="1" t="s">
        <v>53596</v>
      </c>
      <c r="B2766" s="1" t="s">
        <v>28351</v>
      </c>
      <c r="C2766" s="1" t="s">
        <v>58181</v>
      </c>
      <c r="D2766" s="5" t="s">
        <v>57967</v>
      </c>
      <c r="E2766" s="5" t="s">
        <v>57967</v>
      </c>
      <c r="F2766" s="1" t="s">
        <v>20972</v>
      </c>
      <c r="G2766" s="1" t="s">
        <v>250</v>
      </c>
      <c r="H2766" s="1" t="s">
        <v>178</v>
      </c>
      <c r="I2766" s="1" t="s">
        <v>224</v>
      </c>
      <c r="J2766" s="1" t="s">
        <v>66</v>
      </c>
    </row>
    <row r="2767" spans="1:10" x14ac:dyDescent="0.3">
      <c r="A2767" s="1" t="s">
        <v>53595</v>
      </c>
      <c r="B2767" s="1" t="s">
        <v>28351</v>
      </c>
      <c r="C2767" s="1" t="s">
        <v>58181</v>
      </c>
      <c r="D2767" s="5" t="s">
        <v>57967</v>
      </c>
      <c r="E2767" s="5" t="s">
        <v>57967</v>
      </c>
      <c r="F2767" s="1" t="s">
        <v>20972</v>
      </c>
      <c r="G2767" s="1" t="s">
        <v>250</v>
      </c>
      <c r="H2767" s="1" t="s">
        <v>178</v>
      </c>
      <c r="I2767" s="1" t="s">
        <v>224</v>
      </c>
      <c r="J2767" s="1" t="s">
        <v>66</v>
      </c>
    </row>
    <row r="2768" spans="1:10" x14ac:dyDescent="0.3">
      <c r="A2768" s="1" t="s">
        <v>53594</v>
      </c>
      <c r="B2768" s="1" t="s">
        <v>28351</v>
      </c>
      <c r="C2768" s="1" t="s">
        <v>58181</v>
      </c>
      <c r="D2768" s="5" t="s">
        <v>57967</v>
      </c>
      <c r="E2768" s="5" t="s">
        <v>57967</v>
      </c>
      <c r="F2768" s="1" t="s">
        <v>20972</v>
      </c>
      <c r="G2768" s="1" t="s">
        <v>250</v>
      </c>
      <c r="H2768" s="1" t="s">
        <v>178</v>
      </c>
      <c r="I2768" s="1" t="s">
        <v>224</v>
      </c>
      <c r="J2768" s="1" t="s">
        <v>66</v>
      </c>
    </row>
    <row r="2769" spans="1:10" x14ac:dyDescent="0.3">
      <c r="A2769" s="1" t="s">
        <v>53593</v>
      </c>
      <c r="B2769" s="1" t="s">
        <v>28351</v>
      </c>
      <c r="C2769" s="1" t="s">
        <v>58181</v>
      </c>
      <c r="D2769" s="5" t="s">
        <v>57967</v>
      </c>
      <c r="E2769" s="5" t="s">
        <v>57967</v>
      </c>
      <c r="F2769" s="1" t="s">
        <v>20972</v>
      </c>
      <c r="G2769" s="1" t="s">
        <v>250</v>
      </c>
      <c r="H2769" s="1" t="s">
        <v>178</v>
      </c>
      <c r="I2769" s="1" t="s">
        <v>224</v>
      </c>
      <c r="J2769" s="1" t="s">
        <v>66</v>
      </c>
    </row>
    <row r="2770" spans="1:10" x14ac:dyDescent="0.3">
      <c r="A2770" s="1" t="s">
        <v>53592</v>
      </c>
      <c r="B2770" s="1" t="s">
        <v>28351</v>
      </c>
      <c r="C2770" s="1" t="s">
        <v>58181</v>
      </c>
      <c r="D2770" s="5" t="s">
        <v>57967</v>
      </c>
      <c r="E2770" s="5" t="s">
        <v>57967</v>
      </c>
      <c r="F2770" s="1" t="s">
        <v>20972</v>
      </c>
      <c r="G2770" s="1" t="s">
        <v>250</v>
      </c>
      <c r="H2770" s="1" t="s">
        <v>178</v>
      </c>
      <c r="I2770" s="1" t="s">
        <v>224</v>
      </c>
      <c r="J2770" s="1" t="s">
        <v>66</v>
      </c>
    </row>
    <row r="2771" spans="1:10" x14ac:dyDescent="0.3">
      <c r="A2771" s="1" t="s">
        <v>53591</v>
      </c>
      <c r="B2771" s="1" t="s">
        <v>28351</v>
      </c>
      <c r="C2771" s="1" t="s">
        <v>58181</v>
      </c>
      <c r="D2771" s="5" t="s">
        <v>57967</v>
      </c>
      <c r="E2771" s="5" t="s">
        <v>57967</v>
      </c>
      <c r="F2771" s="1" t="s">
        <v>20972</v>
      </c>
      <c r="G2771" s="1" t="s">
        <v>250</v>
      </c>
      <c r="H2771" s="1" t="s">
        <v>178</v>
      </c>
      <c r="I2771" s="1" t="s">
        <v>224</v>
      </c>
      <c r="J2771" s="1" t="s">
        <v>66</v>
      </c>
    </row>
    <row r="2772" spans="1:10" x14ac:dyDescent="0.3">
      <c r="A2772" s="1" t="s">
        <v>53590</v>
      </c>
      <c r="B2772" s="1" t="s">
        <v>28351</v>
      </c>
      <c r="C2772" s="1" t="s">
        <v>58181</v>
      </c>
      <c r="D2772" s="5" t="s">
        <v>57967</v>
      </c>
      <c r="E2772" s="5" t="s">
        <v>57967</v>
      </c>
      <c r="F2772" s="1" t="s">
        <v>20972</v>
      </c>
      <c r="G2772" s="1" t="s">
        <v>250</v>
      </c>
      <c r="H2772" s="1" t="s">
        <v>178</v>
      </c>
      <c r="I2772" s="1" t="s">
        <v>224</v>
      </c>
      <c r="J2772" s="1" t="s">
        <v>66</v>
      </c>
    </row>
    <row r="2773" spans="1:10" x14ac:dyDescent="0.3">
      <c r="A2773" s="1" t="s">
        <v>53589</v>
      </c>
      <c r="B2773" s="1" t="s">
        <v>28351</v>
      </c>
      <c r="C2773" s="1" t="s">
        <v>58181</v>
      </c>
      <c r="D2773" s="5" t="s">
        <v>57967</v>
      </c>
      <c r="E2773" s="5" t="s">
        <v>57967</v>
      </c>
      <c r="F2773" s="1" t="s">
        <v>20972</v>
      </c>
      <c r="G2773" s="1" t="s">
        <v>250</v>
      </c>
      <c r="H2773" s="1" t="s">
        <v>178</v>
      </c>
      <c r="I2773" s="1" t="s">
        <v>224</v>
      </c>
      <c r="J2773" s="1" t="s">
        <v>66</v>
      </c>
    </row>
    <row r="2774" spans="1:10" x14ac:dyDescent="0.3">
      <c r="A2774" s="1" t="s">
        <v>53588</v>
      </c>
      <c r="B2774" s="1" t="s">
        <v>28351</v>
      </c>
      <c r="C2774" s="1" t="s">
        <v>58181</v>
      </c>
      <c r="D2774" s="5" t="s">
        <v>57967</v>
      </c>
      <c r="E2774" s="5" t="s">
        <v>57967</v>
      </c>
      <c r="F2774" s="1" t="s">
        <v>20972</v>
      </c>
      <c r="G2774" s="1" t="s">
        <v>250</v>
      </c>
      <c r="H2774" s="1" t="s">
        <v>178</v>
      </c>
      <c r="I2774" s="1" t="s">
        <v>224</v>
      </c>
      <c r="J2774" s="1" t="s">
        <v>66</v>
      </c>
    </row>
    <row r="2775" spans="1:10" x14ac:dyDescent="0.3">
      <c r="A2775" s="1" t="s">
        <v>53587</v>
      </c>
      <c r="B2775" s="1" t="s">
        <v>28351</v>
      </c>
      <c r="C2775" s="1" t="s">
        <v>58181</v>
      </c>
      <c r="D2775" s="5" t="s">
        <v>57967</v>
      </c>
      <c r="E2775" s="5" t="s">
        <v>57967</v>
      </c>
      <c r="F2775" s="1" t="s">
        <v>20972</v>
      </c>
      <c r="G2775" s="1" t="s">
        <v>250</v>
      </c>
      <c r="H2775" s="1" t="s">
        <v>178</v>
      </c>
      <c r="I2775" s="1" t="s">
        <v>224</v>
      </c>
      <c r="J2775" s="1" t="s">
        <v>66</v>
      </c>
    </row>
    <row r="2776" spans="1:10" x14ac:dyDescent="0.3">
      <c r="A2776" s="1" t="s">
        <v>53586</v>
      </c>
      <c r="B2776" s="1" t="s">
        <v>28351</v>
      </c>
      <c r="C2776" s="1" t="s">
        <v>58181</v>
      </c>
      <c r="D2776" s="5" t="s">
        <v>57967</v>
      </c>
      <c r="E2776" s="5" t="s">
        <v>57967</v>
      </c>
      <c r="F2776" s="1" t="s">
        <v>20972</v>
      </c>
      <c r="G2776" s="1" t="s">
        <v>250</v>
      </c>
      <c r="H2776" s="1" t="s">
        <v>178</v>
      </c>
      <c r="I2776" s="1" t="s">
        <v>224</v>
      </c>
      <c r="J2776" s="1" t="s">
        <v>66</v>
      </c>
    </row>
    <row r="2777" spans="1:10" x14ac:dyDescent="0.3">
      <c r="A2777" s="1" t="s">
        <v>53585</v>
      </c>
      <c r="B2777" s="1" t="s">
        <v>28351</v>
      </c>
      <c r="C2777" s="1" t="s">
        <v>58181</v>
      </c>
      <c r="D2777" s="5" t="s">
        <v>57967</v>
      </c>
      <c r="E2777" s="5" t="s">
        <v>57967</v>
      </c>
      <c r="F2777" s="1" t="s">
        <v>20972</v>
      </c>
      <c r="G2777" s="1" t="s">
        <v>250</v>
      </c>
      <c r="H2777" s="1" t="s">
        <v>178</v>
      </c>
      <c r="I2777" s="1" t="s">
        <v>224</v>
      </c>
      <c r="J2777" s="1" t="s">
        <v>66</v>
      </c>
    </row>
    <row r="2778" spans="1:10" x14ac:dyDescent="0.3">
      <c r="A2778" s="1" t="s">
        <v>53584</v>
      </c>
      <c r="B2778" s="1" t="s">
        <v>28351</v>
      </c>
      <c r="C2778" s="1" t="s">
        <v>58181</v>
      </c>
      <c r="D2778" s="5" t="s">
        <v>57967</v>
      </c>
      <c r="E2778" s="5" t="s">
        <v>57967</v>
      </c>
      <c r="F2778" s="1" t="s">
        <v>20972</v>
      </c>
      <c r="G2778" s="1" t="s">
        <v>250</v>
      </c>
      <c r="H2778" s="1" t="s">
        <v>178</v>
      </c>
      <c r="I2778" s="1" t="s">
        <v>224</v>
      </c>
      <c r="J2778" s="1" t="s">
        <v>66</v>
      </c>
    </row>
    <row r="2779" spans="1:10" x14ac:dyDescent="0.3">
      <c r="A2779" s="1" t="s">
        <v>53583</v>
      </c>
      <c r="B2779" s="1" t="s">
        <v>28351</v>
      </c>
      <c r="C2779" s="1" t="s">
        <v>58181</v>
      </c>
      <c r="D2779" s="5" t="s">
        <v>57967</v>
      </c>
      <c r="E2779" s="5" t="s">
        <v>57967</v>
      </c>
      <c r="F2779" s="1" t="s">
        <v>20972</v>
      </c>
      <c r="G2779" s="1" t="s">
        <v>250</v>
      </c>
      <c r="H2779" s="1" t="s">
        <v>178</v>
      </c>
      <c r="I2779" s="1" t="s">
        <v>224</v>
      </c>
      <c r="J2779" s="1" t="s">
        <v>66</v>
      </c>
    </row>
    <row r="2780" spans="1:10" x14ac:dyDescent="0.3">
      <c r="A2780" s="1" t="s">
        <v>53582</v>
      </c>
      <c r="B2780" s="1" t="s">
        <v>28351</v>
      </c>
      <c r="C2780" s="1" t="s">
        <v>58181</v>
      </c>
      <c r="D2780" s="5" t="s">
        <v>57967</v>
      </c>
      <c r="E2780" s="5" t="s">
        <v>57967</v>
      </c>
      <c r="F2780" s="1" t="s">
        <v>20972</v>
      </c>
      <c r="G2780" s="1" t="s">
        <v>250</v>
      </c>
      <c r="H2780" s="1" t="s">
        <v>178</v>
      </c>
      <c r="I2780" s="1" t="s">
        <v>224</v>
      </c>
      <c r="J2780" s="1" t="s">
        <v>66</v>
      </c>
    </row>
    <row r="2781" spans="1:10" x14ac:dyDescent="0.3">
      <c r="A2781" s="1" t="s">
        <v>53581</v>
      </c>
      <c r="B2781" s="1" t="s">
        <v>28351</v>
      </c>
      <c r="C2781" s="1" t="s">
        <v>58181</v>
      </c>
      <c r="D2781" s="5" t="s">
        <v>57967</v>
      </c>
      <c r="E2781" s="5" t="s">
        <v>57967</v>
      </c>
      <c r="F2781" s="1" t="s">
        <v>20972</v>
      </c>
      <c r="G2781" s="1" t="s">
        <v>250</v>
      </c>
      <c r="H2781" s="1" t="s">
        <v>178</v>
      </c>
      <c r="I2781" s="1" t="s">
        <v>224</v>
      </c>
      <c r="J2781" s="1" t="s">
        <v>66</v>
      </c>
    </row>
    <row r="2782" spans="1:10" x14ac:dyDescent="0.3">
      <c r="A2782" s="1" t="s">
        <v>53580</v>
      </c>
      <c r="B2782" s="1" t="s">
        <v>28351</v>
      </c>
      <c r="C2782" s="1" t="s">
        <v>58181</v>
      </c>
      <c r="D2782" s="5" t="s">
        <v>57967</v>
      </c>
      <c r="E2782" s="5" t="s">
        <v>57967</v>
      </c>
      <c r="F2782" s="1" t="s">
        <v>20972</v>
      </c>
      <c r="G2782" s="1" t="s">
        <v>250</v>
      </c>
      <c r="H2782" s="1" t="s">
        <v>178</v>
      </c>
      <c r="I2782" s="1" t="s">
        <v>224</v>
      </c>
      <c r="J2782" s="1" t="s">
        <v>66</v>
      </c>
    </row>
    <row r="2783" spans="1:10" x14ac:dyDescent="0.3">
      <c r="A2783" s="1" t="s">
        <v>53579</v>
      </c>
      <c r="B2783" s="1" t="s">
        <v>28351</v>
      </c>
      <c r="C2783" s="1" t="s">
        <v>58181</v>
      </c>
      <c r="D2783" s="5" t="s">
        <v>57967</v>
      </c>
      <c r="E2783" s="5" t="s">
        <v>57967</v>
      </c>
      <c r="F2783" s="1" t="s">
        <v>20972</v>
      </c>
      <c r="G2783" s="1" t="s">
        <v>250</v>
      </c>
      <c r="H2783" s="1" t="s">
        <v>178</v>
      </c>
      <c r="I2783" s="1" t="s">
        <v>224</v>
      </c>
      <c r="J2783" s="1" t="s">
        <v>66</v>
      </c>
    </row>
    <row r="2784" spans="1:10" x14ac:dyDescent="0.3">
      <c r="A2784" s="1" t="s">
        <v>53578</v>
      </c>
      <c r="B2784" s="1" t="s">
        <v>28351</v>
      </c>
      <c r="C2784" s="1" t="s">
        <v>58181</v>
      </c>
      <c r="D2784" s="5" t="s">
        <v>57967</v>
      </c>
      <c r="E2784" s="5" t="s">
        <v>57967</v>
      </c>
      <c r="F2784" s="1" t="s">
        <v>20972</v>
      </c>
      <c r="G2784" s="1" t="s">
        <v>250</v>
      </c>
      <c r="H2784" s="1" t="s">
        <v>178</v>
      </c>
      <c r="I2784" s="1" t="s">
        <v>224</v>
      </c>
      <c r="J2784" s="1" t="s">
        <v>66</v>
      </c>
    </row>
    <row r="2785" spans="1:10" x14ac:dyDescent="0.3">
      <c r="A2785" s="1" t="s">
        <v>53577</v>
      </c>
      <c r="B2785" s="1" t="s">
        <v>28351</v>
      </c>
      <c r="C2785" s="1" t="s">
        <v>58181</v>
      </c>
      <c r="D2785" s="5" t="s">
        <v>57967</v>
      </c>
      <c r="E2785" s="5" t="s">
        <v>57967</v>
      </c>
      <c r="F2785" s="1" t="s">
        <v>20972</v>
      </c>
      <c r="G2785" s="1" t="s">
        <v>250</v>
      </c>
      <c r="H2785" s="1" t="s">
        <v>178</v>
      </c>
      <c r="I2785" s="1" t="s">
        <v>224</v>
      </c>
      <c r="J2785" s="1" t="s">
        <v>66</v>
      </c>
    </row>
    <row r="2786" spans="1:10" x14ac:dyDescent="0.3">
      <c r="A2786" s="1" t="s">
        <v>53576</v>
      </c>
      <c r="B2786" s="1" t="s">
        <v>28351</v>
      </c>
      <c r="C2786" s="1" t="s">
        <v>58181</v>
      </c>
      <c r="D2786" s="5" t="s">
        <v>57967</v>
      </c>
      <c r="E2786" s="5" t="s">
        <v>57967</v>
      </c>
      <c r="F2786" s="1" t="s">
        <v>20972</v>
      </c>
      <c r="G2786" s="1" t="s">
        <v>250</v>
      </c>
      <c r="H2786" s="1" t="s">
        <v>178</v>
      </c>
      <c r="I2786" s="1" t="s">
        <v>224</v>
      </c>
      <c r="J2786" s="1" t="s">
        <v>66</v>
      </c>
    </row>
    <row r="2787" spans="1:10" x14ac:dyDescent="0.3">
      <c r="A2787" s="1" t="s">
        <v>53575</v>
      </c>
      <c r="B2787" s="1" t="s">
        <v>28351</v>
      </c>
      <c r="C2787" s="1" t="s">
        <v>58181</v>
      </c>
      <c r="D2787" s="5" t="s">
        <v>57967</v>
      </c>
      <c r="E2787" s="5" t="s">
        <v>57967</v>
      </c>
      <c r="F2787" s="1" t="s">
        <v>20972</v>
      </c>
      <c r="G2787" s="1" t="s">
        <v>250</v>
      </c>
      <c r="H2787" s="1" t="s">
        <v>178</v>
      </c>
      <c r="I2787" s="1" t="s">
        <v>224</v>
      </c>
      <c r="J2787" s="1" t="s">
        <v>66</v>
      </c>
    </row>
    <row r="2788" spans="1:10" x14ac:dyDescent="0.3">
      <c r="A2788" s="1" t="s">
        <v>53574</v>
      </c>
      <c r="B2788" s="1" t="s">
        <v>28351</v>
      </c>
      <c r="C2788" s="1" t="s">
        <v>58181</v>
      </c>
      <c r="D2788" s="5" t="s">
        <v>57967</v>
      </c>
      <c r="E2788" s="5" t="s">
        <v>57967</v>
      </c>
      <c r="F2788" s="1" t="s">
        <v>20972</v>
      </c>
      <c r="G2788" s="1" t="s">
        <v>250</v>
      </c>
      <c r="H2788" s="1" t="s">
        <v>178</v>
      </c>
      <c r="I2788" s="1" t="s">
        <v>224</v>
      </c>
      <c r="J2788" s="1" t="s">
        <v>66</v>
      </c>
    </row>
    <row r="2789" spans="1:10" x14ac:dyDescent="0.3">
      <c r="A2789" s="1" t="s">
        <v>53573</v>
      </c>
      <c r="B2789" s="1" t="s">
        <v>28351</v>
      </c>
      <c r="C2789" s="1" t="s">
        <v>58181</v>
      </c>
      <c r="D2789" s="5" t="s">
        <v>57967</v>
      </c>
      <c r="E2789" s="5" t="s">
        <v>57967</v>
      </c>
      <c r="F2789" s="1" t="s">
        <v>20972</v>
      </c>
      <c r="G2789" s="1" t="s">
        <v>250</v>
      </c>
      <c r="H2789" s="1" t="s">
        <v>178</v>
      </c>
      <c r="I2789" s="1" t="s">
        <v>224</v>
      </c>
      <c r="J2789" s="1" t="s">
        <v>66</v>
      </c>
    </row>
    <row r="2790" spans="1:10" x14ac:dyDescent="0.3">
      <c r="A2790" s="1" t="s">
        <v>53572</v>
      </c>
      <c r="B2790" s="1" t="s">
        <v>28351</v>
      </c>
      <c r="C2790" s="1" t="s">
        <v>58181</v>
      </c>
      <c r="D2790" s="5" t="s">
        <v>57967</v>
      </c>
      <c r="E2790" s="5" t="s">
        <v>57967</v>
      </c>
      <c r="F2790" s="1" t="s">
        <v>20972</v>
      </c>
      <c r="G2790" s="1" t="s">
        <v>250</v>
      </c>
      <c r="H2790" s="1" t="s">
        <v>178</v>
      </c>
      <c r="I2790" s="1" t="s">
        <v>224</v>
      </c>
      <c r="J2790" s="1" t="s">
        <v>66</v>
      </c>
    </row>
    <row r="2791" spans="1:10" x14ac:dyDescent="0.3">
      <c r="A2791" s="1" t="s">
        <v>53571</v>
      </c>
      <c r="B2791" s="1" t="s">
        <v>28351</v>
      </c>
      <c r="C2791" s="1" t="s">
        <v>58181</v>
      </c>
      <c r="D2791" s="5" t="s">
        <v>57967</v>
      </c>
      <c r="E2791" s="5" t="s">
        <v>57967</v>
      </c>
      <c r="F2791" s="1" t="s">
        <v>20972</v>
      </c>
      <c r="G2791" s="1" t="s">
        <v>250</v>
      </c>
      <c r="H2791" s="1" t="s">
        <v>178</v>
      </c>
      <c r="I2791" s="1" t="s">
        <v>224</v>
      </c>
      <c r="J2791" s="1" t="s">
        <v>66</v>
      </c>
    </row>
    <row r="2792" spans="1:10" x14ac:dyDescent="0.3">
      <c r="A2792" s="1" t="s">
        <v>53570</v>
      </c>
      <c r="B2792" s="1" t="s">
        <v>28351</v>
      </c>
      <c r="C2792" s="1" t="s">
        <v>58181</v>
      </c>
      <c r="D2792" s="5" t="s">
        <v>57967</v>
      </c>
      <c r="E2792" s="5" t="s">
        <v>57967</v>
      </c>
      <c r="F2792" s="1" t="s">
        <v>20972</v>
      </c>
      <c r="G2792" s="1" t="s">
        <v>250</v>
      </c>
      <c r="H2792" s="1" t="s">
        <v>178</v>
      </c>
      <c r="I2792" s="1" t="s">
        <v>224</v>
      </c>
      <c r="J2792" s="1" t="s">
        <v>66</v>
      </c>
    </row>
    <row r="2793" spans="1:10" x14ac:dyDescent="0.3">
      <c r="A2793" s="1" t="s">
        <v>53626</v>
      </c>
      <c r="B2793" s="1" t="s">
        <v>28351</v>
      </c>
      <c r="C2793" s="1" t="s">
        <v>58181</v>
      </c>
      <c r="D2793" s="5" t="s">
        <v>57967</v>
      </c>
      <c r="E2793" s="5" t="s">
        <v>57967</v>
      </c>
      <c r="F2793" s="1" t="s">
        <v>39012</v>
      </c>
      <c r="G2793" s="1" t="s">
        <v>250</v>
      </c>
      <c r="H2793" s="1" t="s">
        <v>178</v>
      </c>
      <c r="I2793" s="1" t="s">
        <v>224</v>
      </c>
      <c r="J2793" s="1" t="s">
        <v>66</v>
      </c>
    </row>
    <row r="2794" spans="1:10" x14ac:dyDescent="0.3">
      <c r="A2794" s="1" t="s">
        <v>53479</v>
      </c>
      <c r="B2794" s="1" t="s">
        <v>28351</v>
      </c>
      <c r="C2794" s="1" t="s">
        <v>58181</v>
      </c>
      <c r="D2794" s="5" t="s">
        <v>57967</v>
      </c>
      <c r="E2794" s="5" t="s">
        <v>57967</v>
      </c>
      <c r="F2794" s="1" t="s">
        <v>2092</v>
      </c>
      <c r="G2794" s="1" t="s">
        <v>250</v>
      </c>
      <c r="H2794" s="1" t="s">
        <v>178</v>
      </c>
      <c r="I2794" s="1" t="s">
        <v>224</v>
      </c>
      <c r="J2794" s="1" t="s">
        <v>66</v>
      </c>
    </row>
    <row r="2795" spans="1:10" x14ac:dyDescent="0.3">
      <c r="A2795" s="1" t="s">
        <v>53467</v>
      </c>
      <c r="B2795" s="1" t="s">
        <v>28351</v>
      </c>
      <c r="C2795" s="1" t="s">
        <v>58181</v>
      </c>
      <c r="D2795" s="5" t="s">
        <v>57967</v>
      </c>
      <c r="E2795" s="5" t="s">
        <v>57967</v>
      </c>
      <c r="F2795" s="1" t="s">
        <v>53466</v>
      </c>
      <c r="G2795" s="1" t="s">
        <v>250</v>
      </c>
      <c r="H2795" s="1" t="s">
        <v>178</v>
      </c>
      <c r="I2795" s="1" t="s">
        <v>224</v>
      </c>
      <c r="J2795" s="1" t="s">
        <v>66</v>
      </c>
    </row>
    <row r="2796" spans="1:10" x14ac:dyDescent="0.3">
      <c r="A2796" s="1" t="s">
        <v>53521</v>
      </c>
      <c r="B2796" s="1" t="s">
        <v>28351</v>
      </c>
      <c r="C2796" s="1" t="s">
        <v>58181</v>
      </c>
      <c r="D2796" s="5" t="s">
        <v>57967</v>
      </c>
      <c r="E2796" s="5" t="s">
        <v>57967</v>
      </c>
      <c r="F2796" s="1" t="s">
        <v>53520</v>
      </c>
      <c r="G2796" s="1" t="s">
        <v>250</v>
      </c>
      <c r="H2796" s="1" t="s">
        <v>178</v>
      </c>
      <c r="I2796" s="1" t="s">
        <v>224</v>
      </c>
      <c r="J2796" s="1" t="s">
        <v>66</v>
      </c>
    </row>
    <row r="2797" spans="1:10" x14ac:dyDescent="0.3">
      <c r="A2797" s="1" t="s">
        <v>53480</v>
      </c>
      <c r="B2797" s="1" t="s">
        <v>28351</v>
      </c>
      <c r="C2797" s="1" t="s">
        <v>58181</v>
      </c>
      <c r="D2797" s="5" t="s">
        <v>57967</v>
      </c>
      <c r="E2797" s="5" t="s">
        <v>57967</v>
      </c>
      <c r="F2797" s="1" t="s">
        <v>2128</v>
      </c>
      <c r="G2797" s="1" t="s">
        <v>250</v>
      </c>
      <c r="H2797" s="1" t="s">
        <v>178</v>
      </c>
      <c r="I2797" s="1" t="s">
        <v>224</v>
      </c>
      <c r="J2797" s="1" t="s">
        <v>66</v>
      </c>
    </row>
    <row r="2798" spans="1:10" x14ac:dyDescent="0.3">
      <c r="A2798" s="1" t="s">
        <v>53489</v>
      </c>
      <c r="B2798" s="1" t="s">
        <v>28351</v>
      </c>
      <c r="C2798" s="1" t="s">
        <v>58181</v>
      </c>
      <c r="D2798" s="5" t="s">
        <v>57967</v>
      </c>
      <c r="E2798" s="5" t="s">
        <v>57967</v>
      </c>
      <c r="F2798" s="1" t="s">
        <v>3525</v>
      </c>
      <c r="G2798" s="1" t="s">
        <v>250</v>
      </c>
      <c r="H2798" s="1" t="s">
        <v>178</v>
      </c>
      <c r="I2798" s="1" t="s">
        <v>224</v>
      </c>
      <c r="J2798" s="1" t="s">
        <v>66</v>
      </c>
    </row>
    <row r="2799" spans="1:10" x14ac:dyDescent="0.3">
      <c r="A2799" s="1" t="s">
        <v>53526</v>
      </c>
      <c r="B2799" s="1" t="s">
        <v>28351</v>
      </c>
      <c r="C2799" s="1" t="s">
        <v>58181</v>
      </c>
      <c r="D2799" s="5" t="s">
        <v>57967</v>
      </c>
      <c r="E2799" s="5" t="s">
        <v>57967</v>
      </c>
      <c r="F2799" s="1" t="s">
        <v>53525</v>
      </c>
      <c r="G2799" s="1" t="s">
        <v>250</v>
      </c>
      <c r="H2799" s="1" t="s">
        <v>178</v>
      </c>
      <c r="I2799" s="1" t="s">
        <v>224</v>
      </c>
      <c r="J2799" s="1" t="s">
        <v>66</v>
      </c>
    </row>
    <row r="2800" spans="1:10" x14ac:dyDescent="0.3">
      <c r="A2800" s="1" t="s">
        <v>53427</v>
      </c>
      <c r="B2800" s="1" t="s">
        <v>58182</v>
      </c>
      <c r="C2800" s="1" t="s">
        <v>58183</v>
      </c>
      <c r="D2800" s="5" t="s">
        <v>57967</v>
      </c>
      <c r="E2800" s="5" t="s">
        <v>57967</v>
      </c>
      <c r="F2800" s="1" t="s">
        <v>53426</v>
      </c>
      <c r="G2800" s="1" t="s">
        <v>207</v>
      </c>
      <c r="H2800" s="1" t="s">
        <v>199</v>
      </c>
      <c r="I2800" s="1" t="s">
        <v>198</v>
      </c>
      <c r="J2800" s="1" t="s">
        <v>71</v>
      </c>
    </row>
    <row r="2801" spans="1:10" x14ac:dyDescent="0.3">
      <c r="A2801" s="1" t="s">
        <v>53417</v>
      </c>
      <c r="B2801" s="1" t="s">
        <v>58182</v>
      </c>
      <c r="C2801" s="1" t="s">
        <v>58183</v>
      </c>
      <c r="D2801" s="5" t="s">
        <v>57967</v>
      </c>
      <c r="E2801" s="5" t="s">
        <v>57967</v>
      </c>
      <c r="F2801" s="1" t="s">
        <v>53416</v>
      </c>
      <c r="G2801" s="1" t="s">
        <v>207</v>
      </c>
      <c r="H2801" s="1" t="s">
        <v>199</v>
      </c>
      <c r="I2801" s="1" t="s">
        <v>198</v>
      </c>
      <c r="J2801" s="1" t="s">
        <v>71</v>
      </c>
    </row>
    <row r="2802" spans="1:10" x14ac:dyDescent="0.3">
      <c r="A2802" s="1" t="s">
        <v>53450</v>
      </c>
      <c r="B2802" s="1" t="s">
        <v>58182</v>
      </c>
      <c r="C2802" s="1" t="s">
        <v>58183</v>
      </c>
      <c r="D2802" s="5" t="s">
        <v>57967</v>
      </c>
      <c r="E2802" s="5" t="s">
        <v>57967</v>
      </c>
      <c r="F2802" s="1" t="s">
        <v>44094</v>
      </c>
      <c r="G2802" s="1" t="s">
        <v>207</v>
      </c>
      <c r="H2802" s="1" t="s">
        <v>199</v>
      </c>
      <c r="I2802" s="1" t="s">
        <v>198</v>
      </c>
      <c r="J2802" s="1" t="s">
        <v>71</v>
      </c>
    </row>
    <row r="2803" spans="1:10" x14ac:dyDescent="0.3">
      <c r="A2803" s="1" t="s">
        <v>53449</v>
      </c>
      <c r="B2803" s="1" t="s">
        <v>58182</v>
      </c>
      <c r="C2803" s="1" t="s">
        <v>58183</v>
      </c>
      <c r="D2803" s="5" t="s">
        <v>57967</v>
      </c>
      <c r="E2803" s="5" t="s">
        <v>57967</v>
      </c>
      <c r="F2803" s="1" t="s">
        <v>44094</v>
      </c>
      <c r="G2803" s="1" t="s">
        <v>207</v>
      </c>
      <c r="H2803" s="1" t="s">
        <v>199</v>
      </c>
      <c r="I2803" s="1" t="s">
        <v>198</v>
      </c>
      <c r="J2803" s="1" t="s">
        <v>71</v>
      </c>
    </row>
    <row r="2804" spans="1:10" x14ac:dyDescent="0.3">
      <c r="A2804" s="1" t="s">
        <v>53448</v>
      </c>
      <c r="B2804" s="1" t="s">
        <v>58182</v>
      </c>
      <c r="C2804" s="1" t="s">
        <v>58183</v>
      </c>
      <c r="D2804" s="5" t="s">
        <v>57967</v>
      </c>
      <c r="E2804" s="5" t="s">
        <v>57967</v>
      </c>
      <c r="F2804" s="1" t="s">
        <v>44094</v>
      </c>
      <c r="G2804" s="1" t="s">
        <v>207</v>
      </c>
      <c r="H2804" s="1" t="s">
        <v>199</v>
      </c>
      <c r="I2804" s="1" t="s">
        <v>198</v>
      </c>
      <c r="J2804" s="1" t="s">
        <v>71</v>
      </c>
    </row>
    <row r="2805" spans="1:10" x14ac:dyDescent="0.3">
      <c r="A2805" s="1" t="s">
        <v>53447</v>
      </c>
      <c r="B2805" s="1" t="s">
        <v>58182</v>
      </c>
      <c r="C2805" s="1" t="s">
        <v>58183</v>
      </c>
      <c r="D2805" s="5" t="s">
        <v>57967</v>
      </c>
      <c r="E2805" s="5" t="s">
        <v>57967</v>
      </c>
      <c r="F2805" s="1" t="s">
        <v>44094</v>
      </c>
      <c r="G2805" s="1" t="s">
        <v>207</v>
      </c>
      <c r="H2805" s="1" t="s">
        <v>199</v>
      </c>
      <c r="I2805" s="1" t="s">
        <v>198</v>
      </c>
      <c r="J2805" s="1" t="s">
        <v>71</v>
      </c>
    </row>
    <row r="2806" spans="1:10" x14ac:dyDescent="0.3">
      <c r="A2806" s="1" t="s">
        <v>53446</v>
      </c>
      <c r="B2806" s="1" t="s">
        <v>58182</v>
      </c>
      <c r="C2806" s="1" t="s">
        <v>58183</v>
      </c>
      <c r="D2806" s="5" t="s">
        <v>57967</v>
      </c>
      <c r="E2806" s="5" t="s">
        <v>57967</v>
      </c>
      <c r="F2806" s="1" t="s">
        <v>44094</v>
      </c>
      <c r="G2806" s="1" t="s">
        <v>207</v>
      </c>
      <c r="H2806" s="1" t="s">
        <v>199</v>
      </c>
      <c r="I2806" s="1" t="s">
        <v>198</v>
      </c>
      <c r="J2806" s="1" t="s">
        <v>71</v>
      </c>
    </row>
    <row r="2807" spans="1:10" x14ac:dyDescent="0.3">
      <c r="A2807" s="1" t="s">
        <v>53445</v>
      </c>
      <c r="B2807" s="1" t="s">
        <v>58182</v>
      </c>
      <c r="C2807" s="1" t="s">
        <v>58183</v>
      </c>
      <c r="D2807" s="5" t="s">
        <v>57967</v>
      </c>
      <c r="E2807" s="5" t="s">
        <v>57967</v>
      </c>
      <c r="F2807" s="1" t="s">
        <v>44094</v>
      </c>
      <c r="G2807" s="1" t="s">
        <v>207</v>
      </c>
      <c r="H2807" s="1" t="s">
        <v>199</v>
      </c>
      <c r="I2807" s="1" t="s">
        <v>198</v>
      </c>
      <c r="J2807" s="1" t="s">
        <v>71</v>
      </c>
    </row>
    <row r="2808" spans="1:10" x14ac:dyDescent="0.3">
      <c r="A2808" s="1" t="s">
        <v>53444</v>
      </c>
      <c r="B2808" s="1" t="s">
        <v>58182</v>
      </c>
      <c r="C2808" s="1" t="s">
        <v>58183</v>
      </c>
      <c r="D2808" s="5" t="s">
        <v>57967</v>
      </c>
      <c r="E2808" s="5" t="s">
        <v>57967</v>
      </c>
      <c r="F2808" s="1" t="s">
        <v>44094</v>
      </c>
      <c r="G2808" s="1" t="s">
        <v>207</v>
      </c>
      <c r="H2808" s="1" t="s">
        <v>199</v>
      </c>
      <c r="I2808" s="1" t="s">
        <v>198</v>
      </c>
      <c r="J2808" s="1" t="s">
        <v>71</v>
      </c>
    </row>
    <row r="2809" spans="1:10" x14ac:dyDescent="0.3">
      <c r="A2809" s="1" t="s">
        <v>53453</v>
      </c>
      <c r="B2809" s="1" t="s">
        <v>58182</v>
      </c>
      <c r="C2809" s="1" t="s">
        <v>58183</v>
      </c>
      <c r="D2809" s="5" t="s">
        <v>57967</v>
      </c>
      <c r="E2809" s="5" t="s">
        <v>57967</v>
      </c>
      <c r="F2809" s="1" t="s">
        <v>13010</v>
      </c>
      <c r="G2809" s="1" t="s">
        <v>207</v>
      </c>
      <c r="H2809" s="1" t="s">
        <v>199</v>
      </c>
      <c r="I2809" s="1" t="s">
        <v>198</v>
      </c>
      <c r="J2809" s="1" t="s">
        <v>71</v>
      </c>
    </row>
    <row r="2810" spans="1:10" x14ac:dyDescent="0.3">
      <c r="A2810" s="1" t="s">
        <v>53452</v>
      </c>
      <c r="B2810" s="1" t="s">
        <v>58182</v>
      </c>
      <c r="C2810" s="1" t="s">
        <v>58183</v>
      </c>
      <c r="D2810" s="5" t="s">
        <v>57967</v>
      </c>
      <c r="E2810" s="5" t="s">
        <v>57967</v>
      </c>
      <c r="F2810" s="1" t="s">
        <v>12603</v>
      </c>
      <c r="G2810" s="1" t="s">
        <v>207</v>
      </c>
      <c r="H2810" s="1" t="s">
        <v>199</v>
      </c>
      <c r="I2810" s="1" t="s">
        <v>198</v>
      </c>
      <c r="J2810" s="1" t="s">
        <v>71</v>
      </c>
    </row>
    <row r="2811" spans="1:10" x14ac:dyDescent="0.3">
      <c r="A2811" s="1" t="s">
        <v>53442</v>
      </c>
      <c r="B2811" s="1" t="s">
        <v>58182</v>
      </c>
      <c r="C2811" s="1" t="s">
        <v>58183</v>
      </c>
      <c r="D2811" s="5" t="s">
        <v>57967</v>
      </c>
      <c r="E2811" s="5" t="s">
        <v>57967</v>
      </c>
      <c r="F2811" s="1" t="s">
        <v>11291</v>
      </c>
      <c r="G2811" s="1" t="s">
        <v>207</v>
      </c>
      <c r="H2811" s="1" t="s">
        <v>199</v>
      </c>
      <c r="I2811" s="1" t="s">
        <v>198</v>
      </c>
      <c r="J2811" s="1" t="s">
        <v>71</v>
      </c>
    </row>
    <row r="2812" spans="1:10" x14ac:dyDescent="0.3">
      <c r="A2812" s="1" t="s">
        <v>53441</v>
      </c>
      <c r="B2812" s="1" t="s">
        <v>58182</v>
      </c>
      <c r="C2812" s="1" t="s">
        <v>58183</v>
      </c>
      <c r="D2812" s="5" t="s">
        <v>57967</v>
      </c>
      <c r="E2812" s="5" t="s">
        <v>57967</v>
      </c>
      <c r="F2812" s="1" t="s">
        <v>47706</v>
      </c>
      <c r="G2812" s="1" t="s">
        <v>207</v>
      </c>
      <c r="H2812" s="1" t="s">
        <v>199</v>
      </c>
      <c r="I2812" s="1" t="s">
        <v>198</v>
      </c>
      <c r="J2812" s="1" t="s">
        <v>71</v>
      </c>
    </row>
    <row r="2813" spans="1:10" x14ac:dyDescent="0.3">
      <c r="A2813" s="1" t="s">
        <v>53440</v>
      </c>
      <c r="B2813" s="1" t="s">
        <v>58182</v>
      </c>
      <c r="C2813" s="1" t="s">
        <v>58183</v>
      </c>
      <c r="D2813" s="5" t="s">
        <v>57967</v>
      </c>
      <c r="E2813" s="5" t="s">
        <v>57967</v>
      </c>
      <c r="F2813" s="1" t="s">
        <v>53439</v>
      </c>
      <c r="G2813" s="1" t="s">
        <v>207</v>
      </c>
      <c r="H2813" s="1" t="s">
        <v>199</v>
      </c>
      <c r="I2813" s="1" t="s">
        <v>198</v>
      </c>
      <c r="J2813" s="1" t="s">
        <v>71</v>
      </c>
    </row>
    <row r="2814" spans="1:10" x14ac:dyDescent="0.3">
      <c r="A2814" s="1" t="s">
        <v>53434</v>
      </c>
      <c r="B2814" s="1" t="s">
        <v>58182</v>
      </c>
      <c r="C2814" s="1" t="s">
        <v>58183</v>
      </c>
      <c r="D2814" s="5" t="s">
        <v>57967</v>
      </c>
      <c r="E2814" s="5" t="s">
        <v>57967</v>
      </c>
      <c r="F2814" s="1" t="s">
        <v>53433</v>
      </c>
      <c r="G2814" s="1" t="s">
        <v>207</v>
      </c>
      <c r="H2814" s="1" t="s">
        <v>199</v>
      </c>
      <c r="I2814" s="1" t="s">
        <v>198</v>
      </c>
      <c r="J2814" s="1" t="s">
        <v>71</v>
      </c>
    </row>
    <row r="2815" spans="1:10" x14ac:dyDescent="0.3">
      <c r="A2815" s="1" t="s">
        <v>53432</v>
      </c>
      <c r="B2815" s="1" t="s">
        <v>58182</v>
      </c>
      <c r="C2815" s="1" t="s">
        <v>58183</v>
      </c>
      <c r="D2815" s="5" t="s">
        <v>57967</v>
      </c>
      <c r="E2815" s="5" t="s">
        <v>57967</v>
      </c>
      <c r="F2815" s="1" t="s">
        <v>53431</v>
      </c>
      <c r="G2815" s="1" t="s">
        <v>207</v>
      </c>
      <c r="H2815" s="1" t="s">
        <v>199</v>
      </c>
      <c r="I2815" s="1" t="s">
        <v>198</v>
      </c>
      <c r="J2815" s="1" t="s">
        <v>71</v>
      </c>
    </row>
    <row r="2816" spans="1:10" x14ac:dyDescent="0.3">
      <c r="A2816" s="1" t="s">
        <v>53430</v>
      </c>
      <c r="B2816" s="1" t="s">
        <v>58182</v>
      </c>
      <c r="C2816" s="1" t="s">
        <v>58183</v>
      </c>
      <c r="D2816" s="5" t="s">
        <v>57967</v>
      </c>
      <c r="E2816" s="5" t="s">
        <v>57967</v>
      </c>
      <c r="F2816" s="1" t="s">
        <v>53429</v>
      </c>
      <c r="G2816" s="1" t="s">
        <v>207</v>
      </c>
      <c r="H2816" s="1" t="s">
        <v>199</v>
      </c>
      <c r="I2816" s="1" t="s">
        <v>198</v>
      </c>
      <c r="J2816" s="1" t="s">
        <v>71</v>
      </c>
    </row>
    <row r="2817" spans="1:10" x14ac:dyDescent="0.3">
      <c r="A2817" s="1" t="s">
        <v>53428</v>
      </c>
      <c r="B2817" s="1" t="s">
        <v>58182</v>
      </c>
      <c r="C2817" s="1" t="s">
        <v>58183</v>
      </c>
      <c r="D2817" s="5" t="s">
        <v>57967</v>
      </c>
      <c r="E2817" s="5" t="s">
        <v>57967</v>
      </c>
      <c r="F2817" s="1" t="s">
        <v>4851</v>
      </c>
      <c r="G2817" s="1" t="s">
        <v>207</v>
      </c>
      <c r="H2817" s="1" t="s">
        <v>199</v>
      </c>
      <c r="I2817" s="1" t="s">
        <v>198</v>
      </c>
      <c r="J2817" s="1" t="s">
        <v>71</v>
      </c>
    </row>
    <row r="2818" spans="1:10" x14ac:dyDescent="0.3">
      <c r="A2818" s="1" t="s">
        <v>53425</v>
      </c>
      <c r="B2818" s="1" t="s">
        <v>58182</v>
      </c>
      <c r="C2818" s="1" t="s">
        <v>58183</v>
      </c>
      <c r="D2818" s="5" t="s">
        <v>57967</v>
      </c>
      <c r="E2818" s="5" t="s">
        <v>57967</v>
      </c>
      <c r="F2818" s="1" t="s">
        <v>23834</v>
      </c>
      <c r="G2818" s="1" t="s">
        <v>207</v>
      </c>
      <c r="H2818" s="1" t="s">
        <v>199</v>
      </c>
      <c r="I2818" s="1" t="s">
        <v>198</v>
      </c>
      <c r="J2818" s="1" t="s">
        <v>71</v>
      </c>
    </row>
    <row r="2819" spans="1:10" x14ac:dyDescent="0.3">
      <c r="A2819" s="1" t="s">
        <v>53422</v>
      </c>
      <c r="B2819" s="1" t="s">
        <v>58182</v>
      </c>
      <c r="C2819" s="1" t="s">
        <v>58183</v>
      </c>
      <c r="D2819" s="5" t="s">
        <v>57967</v>
      </c>
      <c r="E2819" s="5" t="s">
        <v>57967</v>
      </c>
      <c r="F2819" s="1" t="s">
        <v>53421</v>
      </c>
      <c r="G2819" s="1" t="s">
        <v>207</v>
      </c>
      <c r="H2819" s="1" t="s">
        <v>199</v>
      </c>
      <c r="I2819" s="1" t="s">
        <v>198</v>
      </c>
      <c r="J2819" s="1" t="s">
        <v>71</v>
      </c>
    </row>
    <row r="2820" spans="1:10" x14ac:dyDescent="0.3">
      <c r="A2820" s="1" t="s">
        <v>53419</v>
      </c>
      <c r="B2820" s="1" t="s">
        <v>58182</v>
      </c>
      <c r="C2820" s="1" t="s">
        <v>58183</v>
      </c>
      <c r="D2820" s="5" t="s">
        <v>57967</v>
      </c>
      <c r="E2820" s="5" t="s">
        <v>57967</v>
      </c>
      <c r="F2820" s="1" t="s">
        <v>2065</v>
      </c>
      <c r="G2820" s="1" t="s">
        <v>207</v>
      </c>
      <c r="H2820" s="1" t="s">
        <v>199</v>
      </c>
      <c r="I2820" s="1" t="s">
        <v>198</v>
      </c>
      <c r="J2820" s="1" t="s">
        <v>71</v>
      </c>
    </row>
    <row r="2821" spans="1:10" x14ac:dyDescent="0.3">
      <c r="A2821" s="1" t="s">
        <v>53438</v>
      </c>
      <c r="B2821" s="1" t="s">
        <v>58182</v>
      </c>
      <c r="C2821" s="1" t="s">
        <v>58183</v>
      </c>
      <c r="D2821" s="5" t="s">
        <v>57967</v>
      </c>
      <c r="E2821" s="5" t="s">
        <v>57967</v>
      </c>
      <c r="F2821" s="1" t="s">
        <v>53437</v>
      </c>
      <c r="G2821" s="1" t="s">
        <v>207</v>
      </c>
      <c r="H2821" s="1" t="s">
        <v>199</v>
      </c>
      <c r="I2821" s="1" t="s">
        <v>198</v>
      </c>
      <c r="J2821" s="1" t="s">
        <v>71</v>
      </c>
    </row>
    <row r="2822" spans="1:10" x14ac:dyDescent="0.3">
      <c r="A2822" s="1" t="s">
        <v>53435</v>
      </c>
      <c r="B2822" s="1" t="s">
        <v>58182</v>
      </c>
      <c r="C2822" s="1" t="s">
        <v>58183</v>
      </c>
      <c r="D2822" s="5" t="s">
        <v>57967</v>
      </c>
      <c r="E2822" s="5" t="s">
        <v>57967</v>
      </c>
      <c r="F2822" s="1" t="s">
        <v>7959</v>
      </c>
      <c r="G2822" s="1" t="s">
        <v>207</v>
      </c>
      <c r="H2822" s="1" t="s">
        <v>199</v>
      </c>
      <c r="I2822" s="1" t="s">
        <v>198</v>
      </c>
      <c r="J2822" s="1" t="s">
        <v>71</v>
      </c>
    </row>
    <row r="2823" spans="1:10" x14ac:dyDescent="0.3">
      <c r="A2823" s="1" t="s">
        <v>53405</v>
      </c>
      <c r="B2823" s="1" t="s">
        <v>58184</v>
      </c>
      <c r="C2823" s="1" t="s">
        <v>58185</v>
      </c>
      <c r="D2823" s="5" t="s">
        <v>57967</v>
      </c>
      <c r="E2823" s="5" t="s">
        <v>57967</v>
      </c>
      <c r="F2823" s="1" t="s">
        <v>53404</v>
      </c>
      <c r="G2823" s="1" t="s">
        <v>52</v>
      </c>
      <c r="H2823" s="1" t="s">
        <v>183</v>
      </c>
      <c r="I2823" s="1" t="s">
        <v>182</v>
      </c>
      <c r="J2823" s="1" t="s">
        <v>78</v>
      </c>
    </row>
    <row r="2824" spans="1:10" x14ac:dyDescent="0.3">
      <c r="A2824" s="1" t="s">
        <v>53415</v>
      </c>
      <c r="B2824" s="1" t="s">
        <v>58184</v>
      </c>
      <c r="C2824" s="1" t="s">
        <v>58185</v>
      </c>
      <c r="D2824" s="5" t="s">
        <v>57967</v>
      </c>
      <c r="E2824" s="5" t="s">
        <v>57967</v>
      </c>
      <c r="F2824" s="1" t="s">
        <v>13187</v>
      </c>
      <c r="G2824" s="1" t="s">
        <v>52</v>
      </c>
      <c r="H2824" s="1" t="s">
        <v>183</v>
      </c>
      <c r="I2824" s="1" t="s">
        <v>182</v>
      </c>
      <c r="J2824" s="1" t="s">
        <v>78</v>
      </c>
    </row>
    <row r="2825" spans="1:10" x14ac:dyDescent="0.3">
      <c r="A2825" s="1" t="s">
        <v>53412</v>
      </c>
      <c r="B2825" s="1" t="s">
        <v>58184</v>
      </c>
      <c r="C2825" s="1" t="s">
        <v>58185</v>
      </c>
      <c r="D2825" s="5" t="s">
        <v>57967</v>
      </c>
      <c r="E2825" s="5" t="s">
        <v>57967</v>
      </c>
      <c r="F2825" s="1" t="s">
        <v>53411</v>
      </c>
      <c r="G2825" s="1" t="s">
        <v>52</v>
      </c>
      <c r="H2825" s="1" t="s">
        <v>183</v>
      </c>
      <c r="I2825" s="1" t="s">
        <v>182</v>
      </c>
      <c r="J2825" s="1" t="s">
        <v>78</v>
      </c>
    </row>
    <row r="2826" spans="1:10" x14ac:dyDescent="0.3">
      <c r="A2826" s="1" t="s">
        <v>53410</v>
      </c>
      <c r="B2826" s="1" t="s">
        <v>58184</v>
      </c>
      <c r="C2826" s="1" t="s">
        <v>58185</v>
      </c>
      <c r="D2826" s="5" t="s">
        <v>57967</v>
      </c>
      <c r="E2826" s="5" t="s">
        <v>57967</v>
      </c>
      <c r="F2826" s="1" t="s">
        <v>45063</v>
      </c>
      <c r="G2826" s="1" t="s">
        <v>52</v>
      </c>
      <c r="H2826" s="1" t="s">
        <v>183</v>
      </c>
      <c r="I2826" s="1" t="s">
        <v>182</v>
      </c>
      <c r="J2826" s="1" t="s">
        <v>78</v>
      </c>
    </row>
    <row r="2827" spans="1:10" x14ac:dyDescent="0.3">
      <c r="A2827" s="1" t="s">
        <v>53409</v>
      </c>
      <c r="B2827" s="1" t="s">
        <v>58184</v>
      </c>
      <c r="C2827" s="1" t="s">
        <v>58185</v>
      </c>
      <c r="D2827" s="5" t="s">
        <v>57967</v>
      </c>
      <c r="E2827" s="5" t="s">
        <v>57967</v>
      </c>
      <c r="F2827" s="1" t="s">
        <v>53408</v>
      </c>
      <c r="G2827" s="1" t="s">
        <v>52</v>
      </c>
      <c r="H2827" s="1" t="s">
        <v>183</v>
      </c>
      <c r="I2827" s="1" t="s">
        <v>182</v>
      </c>
      <c r="J2827" s="1" t="s">
        <v>78</v>
      </c>
    </row>
    <row r="2828" spans="1:10" x14ac:dyDescent="0.3">
      <c r="A2828" s="1" t="s">
        <v>53407</v>
      </c>
      <c r="B2828" s="1" t="s">
        <v>58184</v>
      </c>
      <c r="C2828" s="1" t="s">
        <v>58185</v>
      </c>
      <c r="D2828" s="5" t="s">
        <v>57967</v>
      </c>
      <c r="E2828" s="5" t="s">
        <v>57967</v>
      </c>
      <c r="F2828" s="1" t="s">
        <v>53406</v>
      </c>
      <c r="G2828" s="1" t="s">
        <v>52</v>
      </c>
      <c r="H2828" s="1" t="s">
        <v>183</v>
      </c>
      <c r="I2828" s="1" t="s">
        <v>182</v>
      </c>
      <c r="J2828" s="1" t="s">
        <v>78</v>
      </c>
    </row>
    <row r="2829" spans="1:10" x14ac:dyDescent="0.3">
      <c r="A2829" s="1" t="s">
        <v>53401</v>
      </c>
      <c r="B2829" s="1" t="s">
        <v>58184</v>
      </c>
      <c r="C2829" s="1" t="s">
        <v>58185</v>
      </c>
      <c r="D2829" s="5" t="s">
        <v>57967</v>
      </c>
      <c r="E2829" s="5" t="s">
        <v>57967</v>
      </c>
      <c r="F2829" s="1" t="s">
        <v>53400</v>
      </c>
      <c r="G2829" s="1" t="s">
        <v>52</v>
      </c>
      <c r="H2829" s="1" t="s">
        <v>183</v>
      </c>
      <c r="I2829" s="1" t="s">
        <v>182</v>
      </c>
      <c r="J2829" s="1" t="s">
        <v>78</v>
      </c>
    </row>
    <row r="2830" spans="1:10" x14ac:dyDescent="0.3">
      <c r="A2830" s="1" t="s">
        <v>53399</v>
      </c>
      <c r="B2830" s="1" t="s">
        <v>58184</v>
      </c>
      <c r="C2830" s="1" t="s">
        <v>58185</v>
      </c>
      <c r="D2830" s="5" t="s">
        <v>57967</v>
      </c>
      <c r="E2830" s="5" t="s">
        <v>57967</v>
      </c>
      <c r="F2830" s="1" t="s">
        <v>39026</v>
      </c>
      <c r="G2830" s="1" t="s">
        <v>52</v>
      </c>
      <c r="H2830" s="1" t="s">
        <v>183</v>
      </c>
      <c r="I2830" s="1" t="s">
        <v>182</v>
      </c>
      <c r="J2830" s="1" t="s">
        <v>78</v>
      </c>
    </row>
    <row r="2831" spans="1:10" x14ac:dyDescent="0.3">
      <c r="A2831" s="1" t="s">
        <v>53397</v>
      </c>
      <c r="B2831" s="1" t="s">
        <v>58184</v>
      </c>
      <c r="C2831" s="1" t="s">
        <v>58185</v>
      </c>
      <c r="D2831" s="5" t="s">
        <v>57967</v>
      </c>
      <c r="E2831" s="5" t="s">
        <v>57967</v>
      </c>
      <c r="F2831" s="1" t="s">
        <v>53396</v>
      </c>
      <c r="G2831" s="1" t="s">
        <v>52</v>
      </c>
      <c r="H2831" s="1" t="s">
        <v>183</v>
      </c>
      <c r="I2831" s="1" t="s">
        <v>182</v>
      </c>
      <c r="J2831" s="1" t="s">
        <v>78</v>
      </c>
    </row>
    <row r="2832" spans="1:10" x14ac:dyDescent="0.3">
      <c r="A2832" s="1" t="s">
        <v>53395</v>
      </c>
      <c r="B2832" s="1" t="s">
        <v>58184</v>
      </c>
      <c r="C2832" s="1" t="s">
        <v>58185</v>
      </c>
      <c r="D2832" s="5" t="s">
        <v>57967</v>
      </c>
      <c r="E2832" s="5" t="s">
        <v>57967</v>
      </c>
      <c r="F2832" s="1" t="s">
        <v>2168</v>
      </c>
      <c r="G2832" s="1" t="s">
        <v>52</v>
      </c>
      <c r="H2832" s="1" t="s">
        <v>183</v>
      </c>
      <c r="I2832" s="1" t="s">
        <v>182</v>
      </c>
      <c r="J2832" s="1" t="s">
        <v>78</v>
      </c>
    </row>
    <row r="2833" spans="1:10" x14ac:dyDescent="0.3">
      <c r="A2833" s="1" t="s">
        <v>53392</v>
      </c>
      <c r="B2833" s="1" t="s">
        <v>58186</v>
      </c>
      <c r="C2833" s="1" t="s">
        <v>58187</v>
      </c>
      <c r="D2833" s="5" t="s">
        <v>57967</v>
      </c>
      <c r="E2833" s="5" t="s">
        <v>57967</v>
      </c>
      <c r="F2833" s="1" t="s">
        <v>53391</v>
      </c>
      <c r="G2833" s="1" t="s">
        <v>218</v>
      </c>
      <c r="H2833" s="1" t="s">
        <v>190</v>
      </c>
      <c r="I2833" s="1" t="s">
        <v>189</v>
      </c>
      <c r="J2833" s="1" t="s">
        <v>57</v>
      </c>
    </row>
    <row r="2834" spans="1:10" x14ac:dyDescent="0.3">
      <c r="A2834" s="1" t="s">
        <v>53388</v>
      </c>
      <c r="B2834" s="1" t="s">
        <v>58186</v>
      </c>
      <c r="C2834" s="1" t="s">
        <v>58187</v>
      </c>
      <c r="D2834" s="5" t="s">
        <v>57967</v>
      </c>
      <c r="E2834" s="5" t="s">
        <v>57967</v>
      </c>
      <c r="F2834" s="1" t="s">
        <v>50377</v>
      </c>
      <c r="G2834" s="1" t="s">
        <v>218</v>
      </c>
      <c r="H2834" s="1" t="s">
        <v>190</v>
      </c>
      <c r="I2834" s="1" t="s">
        <v>189</v>
      </c>
      <c r="J2834" s="1" t="s">
        <v>57</v>
      </c>
    </row>
    <row r="2835" spans="1:10" x14ac:dyDescent="0.3">
      <c r="A2835" s="1" t="s">
        <v>53387</v>
      </c>
      <c r="B2835" s="1" t="s">
        <v>58186</v>
      </c>
      <c r="C2835" s="1" t="s">
        <v>58187</v>
      </c>
      <c r="D2835" s="5" t="s">
        <v>57967</v>
      </c>
      <c r="E2835" s="5" t="s">
        <v>57967</v>
      </c>
      <c r="F2835" s="1" t="s">
        <v>50377</v>
      </c>
      <c r="G2835" s="1" t="s">
        <v>218</v>
      </c>
      <c r="H2835" s="1" t="s">
        <v>190</v>
      </c>
      <c r="I2835" s="1" t="s">
        <v>189</v>
      </c>
      <c r="J2835" s="1" t="s">
        <v>57</v>
      </c>
    </row>
    <row r="2836" spans="1:10" x14ac:dyDescent="0.3">
      <c r="A2836" s="1" t="s">
        <v>53386</v>
      </c>
      <c r="B2836" s="1" t="s">
        <v>58186</v>
      </c>
      <c r="C2836" s="1" t="s">
        <v>58187</v>
      </c>
      <c r="D2836" s="5" t="s">
        <v>57967</v>
      </c>
      <c r="E2836" s="5" t="s">
        <v>57967</v>
      </c>
      <c r="F2836" s="1" t="s">
        <v>50377</v>
      </c>
      <c r="G2836" s="1" t="s">
        <v>218</v>
      </c>
      <c r="H2836" s="1" t="s">
        <v>190</v>
      </c>
      <c r="I2836" s="1" t="s">
        <v>189</v>
      </c>
      <c r="J2836" s="1" t="s">
        <v>57</v>
      </c>
    </row>
    <row r="2837" spans="1:10" x14ac:dyDescent="0.3">
      <c r="A2837" s="1" t="s">
        <v>53385</v>
      </c>
      <c r="B2837" s="1" t="s">
        <v>58186</v>
      </c>
      <c r="C2837" s="1" t="s">
        <v>58187</v>
      </c>
      <c r="D2837" s="5" t="s">
        <v>57967</v>
      </c>
      <c r="E2837" s="5" t="s">
        <v>57967</v>
      </c>
      <c r="F2837" s="1" t="s">
        <v>50377</v>
      </c>
      <c r="G2837" s="1" t="s">
        <v>218</v>
      </c>
      <c r="H2837" s="1" t="s">
        <v>190</v>
      </c>
      <c r="I2837" s="1" t="s">
        <v>189</v>
      </c>
      <c r="J2837" s="1" t="s">
        <v>57</v>
      </c>
    </row>
    <row r="2838" spans="1:10" x14ac:dyDescent="0.3">
      <c r="A2838" s="1" t="s">
        <v>53382</v>
      </c>
      <c r="B2838" s="1" t="s">
        <v>58186</v>
      </c>
      <c r="C2838" s="1" t="s">
        <v>58187</v>
      </c>
      <c r="D2838" s="5" t="s">
        <v>57967</v>
      </c>
      <c r="E2838" s="5" t="s">
        <v>57967</v>
      </c>
      <c r="F2838" s="1" t="s">
        <v>16427</v>
      </c>
      <c r="G2838" s="1" t="s">
        <v>218</v>
      </c>
      <c r="H2838" s="1" t="s">
        <v>190</v>
      </c>
      <c r="I2838" s="1" t="s">
        <v>189</v>
      </c>
      <c r="J2838" s="1" t="s">
        <v>57</v>
      </c>
    </row>
    <row r="2839" spans="1:10" x14ac:dyDescent="0.3">
      <c r="A2839" s="1" t="s">
        <v>53381</v>
      </c>
      <c r="B2839" s="1" t="s">
        <v>58186</v>
      </c>
      <c r="C2839" s="1" t="s">
        <v>58187</v>
      </c>
      <c r="D2839" s="5" t="s">
        <v>57967</v>
      </c>
      <c r="E2839" s="5" t="s">
        <v>57967</v>
      </c>
      <c r="F2839" s="1" t="s">
        <v>16427</v>
      </c>
      <c r="G2839" s="1" t="s">
        <v>218</v>
      </c>
      <c r="H2839" s="1" t="s">
        <v>190</v>
      </c>
      <c r="I2839" s="1" t="s">
        <v>189</v>
      </c>
      <c r="J2839" s="1" t="s">
        <v>57</v>
      </c>
    </row>
    <row r="2840" spans="1:10" x14ac:dyDescent="0.3">
      <c r="A2840" s="1" t="s">
        <v>53379</v>
      </c>
      <c r="B2840" s="1" t="s">
        <v>58186</v>
      </c>
      <c r="C2840" s="1" t="s">
        <v>58187</v>
      </c>
      <c r="D2840" s="5" t="s">
        <v>57967</v>
      </c>
      <c r="E2840" s="5" t="s">
        <v>57967</v>
      </c>
      <c r="F2840" s="1" t="s">
        <v>9941</v>
      </c>
      <c r="G2840" s="1" t="s">
        <v>218</v>
      </c>
      <c r="H2840" s="1" t="s">
        <v>190</v>
      </c>
      <c r="I2840" s="1" t="s">
        <v>189</v>
      </c>
      <c r="J2840" s="1" t="s">
        <v>57</v>
      </c>
    </row>
    <row r="2841" spans="1:10" x14ac:dyDescent="0.3">
      <c r="A2841" s="1" t="s">
        <v>53378</v>
      </c>
      <c r="B2841" s="1" t="s">
        <v>58186</v>
      </c>
      <c r="C2841" s="1" t="s">
        <v>58187</v>
      </c>
      <c r="D2841" s="5" t="s">
        <v>57967</v>
      </c>
      <c r="E2841" s="5" t="s">
        <v>57967</v>
      </c>
      <c r="F2841" s="1" t="s">
        <v>53377</v>
      </c>
      <c r="G2841" s="1" t="s">
        <v>218</v>
      </c>
      <c r="H2841" s="1" t="s">
        <v>190</v>
      </c>
      <c r="I2841" s="1" t="s">
        <v>189</v>
      </c>
      <c r="J2841" s="1" t="s">
        <v>57</v>
      </c>
    </row>
    <row r="2842" spans="1:10" x14ac:dyDescent="0.3">
      <c r="A2842" s="1" t="s">
        <v>53376</v>
      </c>
      <c r="B2842" s="1" t="s">
        <v>58186</v>
      </c>
      <c r="C2842" s="1" t="s">
        <v>58187</v>
      </c>
      <c r="D2842" s="5" t="s">
        <v>57967</v>
      </c>
      <c r="E2842" s="5" t="s">
        <v>57967</v>
      </c>
      <c r="F2842" s="1" t="s">
        <v>9566</v>
      </c>
      <c r="G2842" s="1" t="s">
        <v>218</v>
      </c>
      <c r="H2842" s="1" t="s">
        <v>190</v>
      </c>
      <c r="I2842" s="1" t="s">
        <v>189</v>
      </c>
      <c r="J2842" s="1" t="s">
        <v>57</v>
      </c>
    </row>
    <row r="2843" spans="1:10" x14ac:dyDescent="0.3">
      <c r="A2843" s="1" t="s">
        <v>53375</v>
      </c>
      <c r="B2843" s="1" t="s">
        <v>58186</v>
      </c>
      <c r="C2843" s="1" t="s">
        <v>58187</v>
      </c>
      <c r="D2843" s="5" t="s">
        <v>57967</v>
      </c>
      <c r="E2843" s="5" t="s">
        <v>57967</v>
      </c>
      <c r="F2843" s="1" t="s">
        <v>53374</v>
      </c>
      <c r="G2843" s="1" t="s">
        <v>218</v>
      </c>
      <c r="H2843" s="1" t="s">
        <v>190</v>
      </c>
      <c r="I2843" s="1" t="s">
        <v>189</v>
      </c>
      <c r="J2843" s="1" t="s">
        <v>57</v>
      </c>
    </row>
    <row r="2844" spans="1:10" x14ac:dyDescent="0.3">
      <c r="A2844" s="1" t="s">
        <v>53371</v>
      </c>
      <c r="B2844" s="1" t="s">
        <v>58186</v>
      </c>
      <c r="C2844" s="1" t="s">
        <v>58187</v>
      </c>
      <c r="D2844" s="5" t="s">
        <v>57967</v>
      </c>
      <c r="E2844" s="5" t="s">
        <v>57967</v>
      </c>
      <c r="F2844" s="1" t="s">
        <v>45054</v>
      </c>
      <c r="G2844" s="1" t="s">
        <v>218</v>
      </c>
      <c r="H2844" s="1" t="s">
        <v>190</v>
      </c>
      <c r="I2844" s="1" t="s">
        <v>189</v>
      </c>
      <c r="J2844" s="1" t="s">
        <v>57</v>
      </c>
    </row>
    <row r="2845" spans="1:10" x14ac:dyDescent="0.3">
      <c r="A2845" s="1" t="s">
        <v>53370</v>
      </c>
      <c r="B2845" s="1" t="s">
        <v>58186</v>
      </c>
      <c r="C2845" s="1" t="s">
        <v>58187</v>
      </c>
      <c r="D2845" s="5" t="s">
        <v>57967</v>
      </c>
      <c r="E2845" s="5" t="s">
        <v>57967</v>
      </c>
      <c r="F2845" s="1" t="s">
        <v>53369</v>
      </c>
      <c r="G2845" s="1" t="s">
        <v>218</v>
      </c>
      <c r="H2845" s="1" t="s">
        <v>190</v>
      </c>
      <c r="I2845" s="1" t="s">
        <v>189</v>
      </c>
      <c r="J2845" s="1" t="s">
        <v>57</v>
      </c>
    </row>
    <row r="2846" spans="1:10" x14ac:dyDescent="0.3">
      <c r="A2846" s="1" t="s">
        <v>53367</v>
      </c>
      <c r="B2846" s="1" t="s">
        <v>58186</v>
      </c>
      <c r="C2846" s="1" t="s">
        <v>58187</v>
      </c>
      <c r="D2846" s="5" t="s">
        <v>57967</v>
      </c>
      <c r="E2846" s="5" t="s">
        <v>57967</v>
      </c>
      <c r="F2846" s="1" t="s">
        <v>16560</v>
      </c>
      <c r="G2846" s="1" t="s">
        <v>218</v>
      </c>
      <c r="H2846" s="1" t="s">
        <v>190</v>
      </c>
      <c r="I2846" s="1" t="s">
        <v>189</v>
      </c>
      <c r="J2846" s="1" t="s">
        <v>57</v>
      </c>
    </row>
    <row r="2847" spans="1:10" x14ac:dyDescent="0.3">
      <c r="A2847" s="1" t="s">
        <v>53366</v>
      </c>
      <c r="B2847" s="1" t="s">
        <v>58186</v>
      </c>
      <c r="C2847" s="1" t="s">
        <v>58187</v>
      </c>
      <c r="D2847" s="5" t="s">
        <v>57967</v>
      </c>
      <c r="E2847" s="5" t="s">
        <v>57967</v>
      </c>
      <c r="F2847" s="1" t="s">
        <v>4814</v>
      </c>
      <c r="G2847" s="1" t="s">
        <v>218</v>
      </c>
      <c r="H2847" s="1" t="s">
        <v>190</v>
      </c>
      <c r="I2847" s="1" t="s">
        <v>189</v>
      </c>
      <c r="J2847" s="1" t="s">
        <v>57</v>
      </c>
    </row>
    <row r="2848" spans="1:10" x14ac:dyDescent="0.3">
      <c r="A2848" s="1" t="s">
        <v>53368</v>
      </c>
      <c r="B2848" s="1" t="s">
        <v>58186</v>
      </c>
      <c r="C2848" s="1" t="s">
        <v>58187</v>
      </c>
      <c r="D2848" s="5" t="s">
        <v>57967</v>
      </c>
      <c r="E2848" s="5" t="s">
        <v>57967</v>
      </c>
      <c r="F2848" s="1" t="s">
        <v>26469</v>
      </c>
      <c r="G2848" s="1" t="s">
        <v>218</v>
      </c>
      <c r="H2848" s="1" t="s">
        <v>190</v>
      </c>
      <c r="I2848" s="1" t="s">
        <v>189</v>
      </c>
      <c r="J2848" s="1" t="s">
        <v>57</v>
      </c>
    </row>
    <row r="2849" spans="1:10" x14ac:dyDescent="0.3">
      <c r="A2849" s="1" t="s">
        <v>53365</v>
      </c>
      <c r="B2849" s="1" t="s">
        <v>58186</v>
      </c>
      <c r="C2849" s="1" t="s">
        <v>58187</v>
      </c>
      <c r="D2849" s="5" t="s">
        <v>57967</v>
      </c>
      <c r="E2849" s="5" t="s">
        <v>57967</v>
      </c>
      <c r="F2849" s="1" t="s">
        <v>53364</v>
      </c>
      <c r="G2849" s="1" t="s">
        <v>218</v>
      </c>
      <c r="H2849" s="1" t="s">
        <v>190</v>
      </c>
      <c r="I2849" s="1" t="s">
        <v>189</v>
      </c>
      <c r="J2849" s="1" t="s">
        <v>57</v>
      </c>
    </row>
    <row r="2850" spans="1:10" x14ac:dyDescent="0.3">
      <c r="A2850" s="1" t="s">
        <v>53363</v>
      </c>
      <c r="B2850" s="1" t="s">
        <v>58186</v>
      </c>
      <c r="C2850" s="1" t="s">
        <v>58187</v>
      </c>
      <c r="D2850" s="5" t="s">
        <v>57967</v>
      </c>
      <c r="E2850" s="5" t="s">
        <v>57967</v>
      </c>
      <c r="F2850" s="1" t="s">
        <v>53362</v>
      </c>
      <c r="G2850" s="1" t="s">
        <v>218</v>
      </c>
      <c r="H2850" s="1" t="s">
        <v>190</v>
      </c>
      <c r="I2850" s="1" t="s">
        <v>189</v>
      </c>
      <c r="J2850" s="1" t="s">
        <v>57</v>
      </c>
    </row>
    <row r="2851" spans="1:10" x14ac:dyDescent="0.3">
      <c r="A2851" s="1" t="s">
        <v>53361</v>
      </c>
      <c r="B2851" s="1" t="s">
        <v>58186</v>
      </c>
      <c r="C2851" s="1" t="s">
        <v>58187</v>
      </c>
      <c r="D2851" s="5" t="s">
        <v>57967</v>
      </c>
      <c r="E2851" s="5" t="s">
        <v>57967</v>
      </c>
      <c r="F2851" s="1" t="s">
        <v>4117</v>
      </c>
      <c r="G2851" s="1" t="s">
        <v>218</v>
      </c>
      <c r="H2851" s="1" t="s">
        <v>190</v>
      </c>
      <c r="I2851" s="1" t="s">
        <v>189</v>
      </c>
      <c r="J2851" s="1" t="s">
        <v>57</v>
      </c>
    </row>
    <row r="2852" spans="1:10" x14ac:dyDescent="0.3">
      <c r="A2852" s="1" t="s">
        <v>53360</v>
      </c>
      <c r="B2852" s="1" t="s">
        <v>58186</v>
      </c>
      <c r="C2852" s="1" t="s">
        <v>58187</v>
      </c>
      <c r="D2852" s="5" t="s">
        <v>57967</v>
      </c>
      <c r="E2852" s="5" t="s">
        <v>57967</v>
      </c>
      <c r="F2852" s="1" t="s">
        <v>53359</v>
      </c>
      <c r="G2852" s="1" t="s">
        <v>218</v>
      </c>
      <c r="H2852" s="1" t="s">
        <v>190</v>
      </c>
      <c r="I2852" s="1" t="s">
        <v>189</v>
      </c>
      <c r="J2852" s="1" t="s">
        <v>57</v>
      </c>
    </row>
    <row r="2853" spans="1:10" x14ac:dyDescent="0.3">
      <c r="A2853" s="1" t="s">
        <v>53357</v>
      </c>
      <c r="B2853" s="1" t="s">
        <v>58186</v>
      </c>
      <c r="C2853" s="1" t="s">
        <v>58187</v>
      </c>
      <c r="D2853" s="5" t="s">
        <v>57967</v>
      </c>
      <c r="E2853" s="5" t="s">
        <v>57967</v>
      </c>
      <c r="F2853" s="1" t="s">
        <v>53355</v>
      </c>
      <c r="G2853" s="1" t="s">
        <v>218</v>
      </c>
      <c r="H2853" s="1" t="s">
        <v>190</v>
      </c>
      <c r="I2853" s="1" t="s">
        <v>189</v>
      </c>
      <c r="J2853" s="1" t="s">
        <v>57</v>
      </c>
    </row>
    <row r="2854" spans="1:10" x14ac:dyDescent="0.3">
      <c r="A2854" s="1" t="s">
        <v>53356</v>
      </c>
      <c r="B2854" s="1" t="s">
        <v>58186</v>
      </c>
      <c r="C2854" s="1" t="s">
        <v>58187</v>
      </c>
      <c r="D2854" s="5" t="s">
        <v>57967</v>
      </c>
      <c r="E2854" s="5" t="s">
        <v>57967</v>
      </c>
      <c r="F2854" s="1" t="s">
        <v>53355</v>
      </c>
      <c r="G2854" s="1" t="s">
        <v>218</v>
      </c>
      <c r="H2854" s="1" t="s">
        <v>190</v>
      </c>
      <c r="I2854" s="1" t="s">
        <v>189</v>
      </c>
      <c r="J2854" s="1" t="s">
        <v>57</v>
      </c>
    </row>
    <row r="2855" spans="1:10" x14ac:dyDescent="0.3">
      <c r="A2855" s="1" t="s">
        <v>53354</v>
      </c>
      <c r="B2855" s="1" t="s">
        <v>58186</v>
      </c>
      <c r="C2855" s="1" t="s">
        <v>58187</v>
      </c>
      <c r="D2855" s="5" t="s">
        <v>57967</v>
      </c>
      <c r="E2855" s="5" t="s">
        <v>57967</v>
      </c>
      <c r="F2855" s="1" t="s">
        <v>53353</v>
      </c>
      <c r="G2855" s="1" t="s">
        <v>218</v>
      </c>
      <c r="H2855" s="1" t="s">
        <v>190</v>
      </c>
      <c r="I2855" s="1" t="s">
        <v>189</v>
      </c>
      <c r="J2855" s="1" t="s">
        <v>57</v>
      </c>
    </row>
    <row r="2856" spans="1:10" x14ac:dyDescent="0.3">
      <c r="A2856" s="1" t="s">
        <v>53352</v>
      </c>
      <c r="B2856" s="1" t="s">
        <v>58186</v>
      </c>
      <c r="C2856" s="1" t="s">
        <v>58187</v>
      </c>
      <c r="D2856" s="5" t="s">
        <v>57967</v>
      </c>
      <c r="E2856" s="5" t="s">
        <v>57967</v>
      </c>
      <c r="F2856" s="1" t="s">
        <v>53351</v>
      </c>
      <c r="G2856" s="1" t="s">
        <v>218</v>
      </c>
      <c r="H2856" s="1" t="s">
        <v>190</v>
      </c>
      <c r="I2856" s="1" t="s">
        <v>189</v>
      </c>
      <c r="J2856" s="1" t="s">
        <v>57</v>
      </c>
    </row>
    <row r="2857" spans="1:10" x14ac:dyDescent="0.3">
      <c r="A2857" s="1" t="s">
        <v>53350</v>
      </c>
      <c r="B2857" s="1" t="s">
        <v>58186</v>
      </c>
      <c r="C2857" s="1" t="s">
        <v>58187</v>
      </c>
      <c r="D2857" s="5" t="s">
        <v>57967</v>
      </c>
      <c r="E2857" s="5" t="s">
        <v>57967</v>
      </c>
      <c r="F2857" s="1" t="s">
        <v>53349</v>
      </c>
      <c r="G2857" s="1" t="s">
        <v>218</v>
      </c>
      <c r="H2857" s="1" t="s">
        <v>190</v>
      </c>
      <c r="I2857" s="1" t="s">
        <v>189</v>
      </c>
      <c r="J2857" s="1" t="s">
        <v>57</v>
      </c>
    </row>
    <row r="2858" spans="1:10" x14ac:dyDescent="0.3">
      <c r="A2858" s="1" t="s">
        <v>53348</v>
      </c>
      <c r="B2858" s="1" t="s">
        <v>58186</v>
      </c>
      <c r="C2858" s="1" t="s">
        <v>58187</v>
      </c>
      <c r="D2858" s="5" t="s">
        <v>57967</v>
      </c>
      <c r="E2858" s="5" t="s">
        <v>57967</v>
      </c>
      <c r="F2858" s="1" t="s">
        <v>53347</v>
      </c>
      <c r="G2858" s="1" t="s">
        <v>218</v>
      </c>
      <c r="H2858" s="1" t="s">
        <v>190</v>
      </c>
      <c r="I2858" s="1" t="s">
        <v>189</v>
      </c>
      <c r="J2858" s="1" t="s">
        <v>57</v>
      </c>
    </row>
    <row r="2859" spans="1:10" x14ac:dyDescent="0.3">
      <c r="A2859" s="1" t="s">
        <v>53346</v>
      </c>
      <c r="B2859" s="1" t="s">
        <v>58186</v>
      </c>
      <c r="C2859" s="1" t="s">
        <v>58187</v>
      </c>
      <c r="D2859" s="5" t="s">
        <v>57967</v>
      </c>
      <c r="E2859" s="5" t="s">
        <v>57967</v>
      </c>
      <c r="F2859" s="1" t="s">
        <v>2144</v>
      </c>
      <c r="G2859" s="1" t="s">
        <v>218</v>
      </c>
      <c r="H2859" s="1" t="s">
        <v>190</v>
      </c>
      <c r="I2859" s="1" t="s">
        <v>189</v>
      </c>
      <c r="J2859" s="1" t="s">
        <v>57</v>
      </c>
    </row>
    <row r="2860" spans="1:10" x14ac:dyDescent="0.3">
      <c r="A2860" s="1" t="s">
        <v>53358</v>
      </c>
      <c r="B2860" s="1" t="s">
        <v>58186</v>
      </c>
      <c r="C2860" s="1" t="s">
        <v>58187</v>
      </c>
      <c r="D2860" s="5" t="s">
        <v>57967</v>
      </c>
      <c r="E2860" s="5" t="s">
        <v>57967</v>
      </c>
      <c r="F2860" s="1" t="s">
        <v>3643</v>
      </c>
      <c r="G2860" s="1" t="s">
        <v>218</v>
      </c>
      <c r="H2860" s="1" t="s">
        <v>190</v>
      </c>
      <c r="I2860" s="1" t="s">
        <v>189</v>
      </c>
      <c r="J2860" s="1" t="s">
        <v>57</v>
      </c>
    </row>
    <row r="2861" spans="1:10" x14ac:dyDescent="0.3">
      <c r="A2861" s="1" t="s">
        <v>53380</v>
      </c>
      <c r="B2861" s="1" t="s">
        <v>58186</v>
      </c>
      <c r="C2861" s="1" t="s">
        <v>58187</v>
      </c>
      <c r="D2861" s="5" t="s">
        <v>57967</v>
      </c>
      <c r="E2861" s="5" t="s">
        <v>57967</v>
      </c>
      <c r="F2861" s="1" t="s">
        <v>9971</v>
      </c>
      <c r="G2861" s="1" t="s">
        <v>218</v>
      </c>
      <c r="H2861" s="1" t="s">
        <v>190</v>
      </c>
      <c r="I2861" s="1" t="s">
        <v>189</v>
      </c>
      <c r="J2861" s="1" t="s">
        <v>57</v>
      </c>
    </row>
    <row r="2862" spans="1:10" x14ac:dyDescent="0.3">
      <c r="A2862" s="1" t="s">
        <v>53373</v>
      </c>
      <c r="B2862" s="1" t="s">
        <v>58186</v>
      </c>
      <c r="C2862" s="1" t="s">
        <v>58187</v>
      </c>
      <c r="D2862" s="5" t="s">
        <v>57967</v>
      </c>
      <c r="E2862" s="5" t="s">
        <v>57967</v>
      </c>
      <c r="F2862" s="1" t="s">
        <v>53372</v>
      </c>
      <c r="G2862" s="1" t="s">
        <v>218</v>
      </c>
      <c r="H2862" s="1" t="s">
        <v>190</v>
      </c>
      <c r="I2862" s="1" t="s">
        <v>189</v>
      </c>
      <c r="J2862" s="1" t="s">
        <v>57</v>
      </c>
    </row>
    <row r="2863" spans="1:10" x14ac:dyDescent="0.3">
      <c r="A2863" s="1" t="s">
        <v>53339</v>
      </c>
      <c r="B2863" s="1" t="s">
        <v>51903</v>
      </c>
      <c r="C2863" s="1" t="s">
        <v>58188</v>
      </c>
      <c r="D2863" s="5" t="s">
        <v>57967</v>
      </c>
      <c r="E2863" s="5" t="s">
        <v>57967</v>
      </c>
      <c r="F2863" s="1" t="s">
        <v>12112</v>
      </c>
      <c r="G2863" s="1" t="s">
        <v>204</v>
      </c>
      <c r="H2863" s="1" t="s">
        <v>199</v>
      </c>
      <c r="I2863" s="1" t="s">
        <v>203</v>
      </c>
      <c r="J2863" s="1" t="s">
        <v>70</v>
      </c>
    </row>
    <row r="2864" spans="1:10" x14ac:dyDescent="0.3">
      <c r="A2864" s="1" t="s">
        <v>53338</v>
      </c>
      <c r="B2864" s="1" t="s">
        <v>51903</v>
      </c>
      <c r="C2864" s="1" t="s">
        <v>58188</v>
      </c>
      <c r="D2864" s="5" t="s">
        <v>57967</v>
      </c>
      <c r="E2864" s="5" t="s">
        <v>57967</v>
      </c>
      <c r="F2864" s="1" t="s">
        <v>12112</v>
      </c>
      <c r="G2864" s="1" t="s">
        <v>204</v>
      </c>
      <c r="H2864" s="1" t="s">
        <v>199</v>
      </c>
      <c r="I2864" s="1" t="s">
        <v>203</v>
      </c>
      <c r="J2864" s="1" t="s">
        <v>70</v>
      </c>
    </row>
    <row r="2865" spans="1:10" x14ac:dyDescent="0.3">
      <c r="A2865" s="1" t="s">
        <v>53337</v>
      </c>
      <c r="B2865" s="1" t="s">
        <v>51903</v>
      </c>
      <c r="C2865" s="1" t="s">
        <v>58188</v>
      </c>
      <c r="D2865" s="5" t="s">
        <v>57967</v>
      </c>
      <c r="E2865" s="5" t="s">
        <v>57967</v>
      </c>
      <c r="F2865" s="1" t="s">
        <v>12112</v>
      </c>
      <c r="G2865" s="1" t="s">
        <v>204</v>
      </c>
      <c r="H2865" s="1" t="s">
        <v>199</v>
      </c>
      <c r="I2865" s="1" t="s">
        <v>203</v>
      </c>
      <c r="J2865" s="1" t="s">
        <v>70</v>
      </c>
    </row>
    <row r="2866" spans="1:10" x14ac:dyDescent="0.3">
      <c r="A2866" s="1" t="s">
        <v>53336</v>
      </c>
      <c r="B2866" s="1" t="s">
        <v>51903</v>
      </c>
      <c r="C2866" s="1" t="s">
        <v>58188</v>
      </c>
      <c r="D2866" s="5" t="s">
        <v>57967</v>
      </c>
      <c r="E2866" s="5" t="s">
        <v>57967</v>
      </c>
      <c r="F2866" s="1" t="s">
        <v>12112</v>
      </c>
      <c r="G2866" s="1" t="s">
        <v>204</v>
      </c>
      <c r="H2866" s="1" t="s">
        <v>199</v>
      </c>
      <c r="I2866" s="1" t="s">
        <v>203</v>
      </c>
      <c r="J2866" s="1" t="s">
        <v>70</v>
      </c>
    </row>
    <row r="2867" spans="1:10" x14ac:dyDescent="0.3">
      <c r="A2867" s="1" t="s">
        <v>53335</v>
      </c>
      <c r="B2867" s="1" t="s">
        <v>51903</v>
      </c>
      <c r="C2867" s="1" t="s">
        <v>58188</v>
      </c>
      <c r="D2867" s="5" t="s">
        <v>57967</v>
      </c>
      <c r="E2867" s="5" t="s">
        <v>57967</v>
      </c>
      <c r="F2867" s="1" t="s">
        <v>12112</v>
      </c>
      <c r="G2867" s="1" t="s">
        <v>204</v>
      </c>
      <c r="H2867" s="1" t="s">
        <v>199</v>
      </c>
      <c r="I2867" s="1" t="s">
        <v>203</v>
      </c>
      <c r="J2867" s="1" t="s">
        <v>70</v>
      </c>
    </row>
    <row r="2868" spans="1:10" x14ac:dyDescent="0.3">
      <c r="A2868" s="1" t="s">
        <v>53345</v>
      </c>
      <c r="B2868" s="1" t="s">
        <v>51903</v>
      </c>
      <c r="C2868" s="1" t="s">
        <v>58188</v>
      </c>
      <c r="D2868" s="5" t="s">
        <v>57967</v>
      </c>
      <c r="E2868" s="5" t="s">
        <v>57967</v>
      </c>
      <c r="F2868" s="1" t="s">
        <v>53344</v>
      </c>
      <c r="G2868" s="1" t="s">
        <v>204</v>
      </c>
      <c r="H2868" s="1" t="s">
        <v>199</v>
      </c>
      <c r="I2868" s="1" t="s">
        <v>203</v>
      </c>
      <c r="J2868" s="1" t="s">
        <v>70</v>
      </c>
    </row>
    <row r="2869" spans="1:10" x14ac:dyDescent="0.3">
      <c r="A2869" s="1" t="s">
        <v>53343</v>
      </c>
      <c r="B2869" s="1" t="s">
        <v>51903</v>
      </c>
      <c r="C2869" s="1" t="s">
        <v>58188</v>
      </c>
      <c r="D2869" s="5" t="s">
        <v>57967</v>
      </c>
      <c r="E2869" s="5" t="s">
        <v>57967</v>
      </c>
      <c r="F2869" s="1" t="s">
        <v>53342</v>
      </c>
      <c r="G2869" s="1" t="s">
        <v>204</v>
      </c>
      <c r="H2869" s="1" t="s">
        <v>199</v>
      </c>
      <c r="I2869" s="1" t="s">
        <v>203</v>
      </c>
      <c r="J2869" s="1" t="s">
        <v>70</v>
      </c>
    </row>
    <row r="2870" spans="1:10" x14ac:dyDescent="0.3">
      <c r="A2870" s="1" t="s">
        <v>53340</v>
      </c>
      <c r="B2870" s="1" t="s">
        <v>51903</v>
      </c>
      <c r="C2870" s="1" t="s">
        <v>58188</v>
      </c>
      <c r="D2870" s="5" t="s">
        <v>57967</v>
      </c>
      <c r="E2870" s="5" t="s">
        <v>57967</v>
      </c>
      <c r="F2870" s="1" t="s">
        <v>22216</v>
      </c>
      <c r="G2870" s="1" t="s">
        <v>204</v>
      </c>
      <c r="H2870" s="1" t="s">
        <v>199</v>
      </c>
      <c r="I2870" s="1" t="s">
        <v>203</v>
      </c>
      <c r="J2870" s="1" t="s">
        <v>70</v>
      </c>
    </row>
    <row r="2871" spans="1:10" x14ac:dyDescent="0.3">
      <c r="A2871" s="1" t="s">
        <v>53332</v>
      </c>
      <c r="B2871" s="1" t="s">
        <v>51903</v>
      </c>
      <c r="C2871" s="1" t="s">
        <v>58188</v>
      </c>
      <c r="D2871" s="5" t="s">
        <v>57967</v>
      </c>
      <c r="E2871" s="5" t="s">
        <v>57967</v>
      </c>
      <c r="F2871" s="1" t="s">
        <v>53331</v>
      </c>
      <c r="G2871" s="1" t="s">
        <v>204</v>
      </c>
      <c r="H2871" s="1" t="s">
        <v>199</v>
      </c>
      <c r="I2871" s="1" t="s">
        <v>203</v>
      </c>
      <c r="J2871" s="1" t="s">
        <v>70</v>
      </c>
    </row>
    <row r="2872" spans="1:10" x14ac:dyDescent="0.3">
      <c r="A2872" s="1" t="s">
        <v>53330</v>
      </c>
      <c r="B2872" s="1" t="s">
        <v>51903</v>
      </c>
      <c r="C2872" s="1" t="s">
        <v>58188</v>
      </c>
      <c r="D2872" s="5" t="s">
        <v>57967</v>
      </c>
      <c r="E2872" s="5" t="s">
        <v>57967</v>
      </c>
      <c r="F2872" s="1" t="s">
        <v>53329</v>
      </c>
      <c r="G2872" s="1" t="s">
        <v>204</v>
      </c>
      <c r="H2872" s="1" t="s">
        <v>199</v>
      </c>
      <c r="I2872" s="1" t="s">
        <v>203</v>
      </c>
      <c r="J2872" s="1" t="s">
        <v>70</v>
      </c>
    </row>
    <row r="2873" spans="1:10" x14ac:dyDescent="0.3">
      <c r="A2873" s="1" t="s">
        <v>53328</v>
      </c>
      <c r="B2873" s="1" t="s">
        <v>51903</v>
      </c>
      <c r="C2873" s="1" t="s">
        <v>58188</v>
      </c>
      <c r="D2873" s="5" t="s">
        <v>57967</v>
      </c>
      <c r="E2873" s="5" t="s">
        <v>57967</v>
      </c>
      <c r="F2873" s="1" t="s">
        <v>15653</v>
      </c>
      <c r="G2873" s="1" t="s">
        <v>204</v>
      </c>
      <c r="H2873" s="1" t="s">
        <v>199</v>
      </c>
      <c r="I2873" s="1" t="s">
        <v>203</v>
      </c>
      <c r="J2873" s="1" t="s">
        <v>70</v>
      </c>
    </row>
    <row r="2874" spans="1:10" x14ac:dyDescent="0.3">
      <c r="A2874" s="1" t="s">
        <v>53325</v>
      </c>
      <c r="B2874" s="1" t="s">
        <v>51903</v>
      </c>
      <c r="C2874" s="1" t="s">
        <v>58188</v>
      </c>
      <c r="D2874" s="5" t="s">
        <v>57967</v>
      </c>
      <c r="E2874" s="5" t="s">
        <v>57967</v>
      </c>
      <c r="F2874" s="1" t="s">
        <v>53324</v>
      </c>
      <c r="G2874" s="1" t="s">
        <v>204</v>
      </c>
      <c r="H2874" s="1" t="s">
        <v>199</v>
      </c>
      <c r="I2874" s="1" t="s">
        <v>203</v>
      </c>
      <c r="J2874" s="1" t="s">
        <v>70</v>
      </c>
    </row>
    <row r="2875" spans="1:10" x14ac:dyDescent="0.3">
      <c r="A2875" s="1" t="s">
        <v>53323</v>
      </c>
      <c r="B2875" s="1" t="s">
        <v>51903</v>
      </c>
      <c r="C2875" s="1" t="s">
        <v>58188</v>
      </c>
      <c r="D2875" s="5" t="s">
        <v>57967</v>
      </c>
      <c r="E2875" s="5" t="s">
        <v>57967</v>
      </c>
      <c r="F2875" s="1" t="s">
        <v>53322</v>
      </c>
      <c r="G2875" s="1" t="s">
        <v>204</v>
      </c>
      <c r="H2875" s="1" t="s">
        <v>199</v>
      </c>
      <c r="I2875" s="1" t="s">
        <v>203</v>
      </c>
      <c r="J2875" s="1" t="s">
        <v>70</v>
      </c>
    </row>
    <row r="2876" spans="1:10" x14ac:dyDescent="0.3">
      <c r="A2876" s="1" t="s">
        <v>53321</v>
      </c>
      <c r="B2876" s="1" t="s">
        <v>51903</v>
      </c>
      <c r="C2876" s="1" t="s">
        <v>58188</v>
      </c>
      <c r="D2876" s="5" t="s">
        <v>57967</v>
      </c>
      <c r="E2876" s="5" t="s">
        <v>57967</v>
      </c>
      <c r="F2876" s="1" t="s">
        <v>10362</v>
      </c>
      <c r="G2876" s="1" t="s">
        <v>204</v>
      </c>
      <c r="H2876" s="1" t="s">
        <v>199</v>
      </c>
      <c r="I2876" s="1" t="s">
        <v>203</v>
      </c>
      <c r="J2876" s="1" t="s">
        <v>70</v>
      </c>
    </row>
    <row r="2877" spans="1:10" x14ac:dyDescent="0.3">
      <c r="A2877" s="1" t="s">
        <v>53320</v>
      </c>
      <c r="B2877" s="1" t="s">
        <v>51903</v>
      </c>
      <c r="C2877" s="1" t="s">
        <v>58188</v>
      </c>
      <c r="D2877" s="5" t="s">
        <v>57967</v>
      </c>
      <c r="E2877" s="5" t="s">
        <v>57967</v>
      </c>
      <c r="F2877" s="1" t="s">
        <v>9983</v>
      </c>
      <c r="G2877" s="1" t="s">
        <v>204</v>
      </c>
      <c r="H2877" s="1" t="s">
        <v>199</v>
      </c>
      <c r="I2877" s="1" t="s">
        <v>203</v>
      </c>
      <c r="J2877" s="1" t="s">
        <v>70</v>
      </c>
    </row>
    <row r="2878" spans="1:10" x14ac:dyDescent="0.3">
      <c r="A2878" s="1" t="s">
        <v>53318</v>
      </c>
      <c r="B2878" s="1" t="s">
        <v>51903</v>
      </c>
      <c r="C2878" s="1" t="s">
        <v>58188</v>
      </c>
      <c r="D2878" s="5" t="s">
        <v>57967</v>
      </c>
      <c r="E2878" s="5" t="s">
        <v>57967</v>
      </c>
      <c r="F2878" s="1" t="s">
        <v>9558</v>
      </c>
      <c r="G2878" s="1" t="s">
        <v>204</v>
      </c>
      <c r="H2878" s="1" t="s">
        <v>199</v>
      </c>
      <c r="I2878" s="1" t="s">
        <v>203</v>
      </c>
      <c r="J2878" s="1" t="s">
        <v>70</v>
      </c>
    </row>
    <row r="2879" spans="1:10" x14ac:dyDescent="0.3">
      <c r="A2879" s="1" t="s">
        <v>53309</v>
      </c>
      <c r="B2879" s="1" t="s">
        <v>51903</v>
      </c>
      <c r="C2879" s="1" t="s">
        <v>58188</v>
      </c>
      <c r="D2879" s="5" t="s">
        <v>57967</v>
      </c>
      <c r="E2879" s="5" t="s">
        <v>57967</v>
      </c>
      <c r="F2879" s="1" t="s">
        <v>8362</v>
      </c>
      <c r="G2879" s="1" t="s">
        <v>204</v>
      </c>
      <c r="H2879" s="1" t="s">
        <v>199</v>
      </c>
      <c r="I2879" s="1" t="s">
        <v>203</v>
      </c>
      <c r="J2879" s="1" t="s">
        <v>70</v>
      </c>
    </row>
    <row r="2880" spans="1:10" x14ac:dyDescent="0.3">
      <c r="A2880" s="1" t="s">
        <v>53308</v>
      </c>
      <c r="B2880" s="1" t="s">
        <v>51903</v>
      </c>
      <c r="C2880" s="1" t="s">
        <v>58188</v>
      </c>
      <c r="D2880" s="5" t="s">
        <v>57967</v>
      </c>
      <c r="E2880" s="5" t="s">
        <v>57967</v>
      </c>
      <c r="F2880" s="1" t="s">
        <v>53307</v>
      </c>
      <c r="G2880" s="1" t="s">
        <v>204</v>
      </c>
      <c r="H2880" s="1" t="s">
        <v>199</v>
      </c>
      <c r="I2880" s="1" t="s">
        <v>203</v>
      </c>
      <c r="J2880" s="1" t="s">
        <v>70</v>
      </c>
    </row>
    <row r="2881" spans="1:10" x14ac:dyDescent="0.3">
      <c r="A2881" s="1" t="s">
        <v>53306</v>
      </c>
      <c r="B2881" s="1" t="s">
        <v>51903</v>
      </c>
      <c r="C2881" s="1" t="s">
        <v>58188</v>
      </c>
      <c r="D2881" s="5" t="s">
        <v>57967</v>
      </c>
      <c r="E2881" s="5" t="s">
        <v>57967</v>
      </c>
      <c r="F2881" s="1" t="s">
        <v>7616</v>
      </c>
      <c r="G2881" s="1" t="s">
        <v>204</v>
      </c>
      <c r="H2881" s="1" t="s">
        <v>199</v>
      </c>
      <c r="I2881" s="1" t="s">
        <v>203</v>
      </c>
      <c r="J2881" s="1" t="s">
        <v>70</v>
      </c>
    </row>
    <row r="2882" spans="1:10" x14ac:dyDescent="0.3">
      <c r="A2882" s="1" t="s">
        <v>53305</v>
      </c>
      <c r="B2882" s="1" t="s">
        <v>51903</v>
      </c>
      <c r="C2882" s="1" t="s">
        <v>58188</v>
      </c>
      <c r="D2882" s="5" t="s">
        <v>57967</v>
      </c>
      <c r="E2882" s="5" t="s">
        <v>57967</v>
      </c>
      <c r="F2882" s="1" t="s">
        <v>6654</v>
      </c>
      <c r="G2882" s="1" t="s">
        <v>204</v>
      </c>
      <c r="H2882" s="1" t="s">
        <v>199</v>
      </c>
      <c r="I2882" s="1" t="s">
        <v>203</v>
      </c>
      <c r="J2882" s="1" t="s">
        <v>70</v>
      </c>
    </row>
    <row r="2883" spans="1:10" x14ac:dyDescent="0.3">
      <c r="A2883" s="1" t="s">
        <v>53304</v>
      </c>
      <c r="B2883" s="1" t="s">
        <v>51903</v>
      </c>
      <c r="C2883" s="1" t="s">
        <v>58188</v>
      </c>
      <c r="D2883" s="5" t="s">
        <v>57967</v>
      </c>
      <c r="E2883" s="5" t="s">
        <v>57967</v>
      </c>
      <c r="F2883" s="1" t="s">
        <v>6524</v>
      </c>
      <c r="G2883" s="1" t="s">
        <v>204</v>
      </c>
      <c r="H2883" s="1" t="s">
        <v>199</v>
      </c>
      <c r="I2883" s="1" t="s">
        <v>203</v>
      </c>
      <c r="J2883" s="1" t="s">
        <v>70</v>
      </c>
    </row>
    <row r="2884" spans="1:10" x14ac:dyDescent="0.3">
      <c r="A2884" s="1" t="s">
        <v>53300</v>
      </c>
      <c r="B2884" s="1" t="s">
        <v>51903</v>
      </c>
      <c r="C2884" s="1" t="s">
        <v>58188</v>
      </c>
      <c r="D2884" s="5" t="s">
        <v>57967</v>
      </c>
      <c r="E2884" s="5" t="s">
        <v>57967</v>
      </c>
      <c r="F2884" s="1" t="s">
        <v>15128</v>
      </c>
      <c r="G2884" s="1" t="s">
        <v>204</v>
      </c>
      <c r="H2884" s="1" t="s">
        <v>199</v>
      </c>
      <c r="I2884" s="1" t="s">
        <v>203</v>
      </c>
      <c r="J2884" s="1" t="s">
        <v>70</v>
      </c>
    </row>
    <row r="2885" spans="1:10" x14ac:dyDescent="0.3">
      <c r="A2885" s="1" t="s">
        <v>53299</v>
      </c>
      <c r="B2885" s="1" t="s">
        <v>51903</v>
      </c>
      <c r="C2885" s="1" t="s">
        <v>58188</v>
      </c>
      <c r="D2885" s="5" t="s">
        <v>57967</v>
      </c>
      <c r="E2885" s="5" t="s">
        <v>57967</v>
      </c>
      <c r="F2885" s="1" t="s">
        <v>5580</v>
      </c>
      <c r="G2885" s="1" t="s">
        <v>204</v>
      </c>
      <c r="H2885" s="1" t="s">
        <v>199</v>
      </c>
      <c r="I2885" s="1" t="s">
        <v>203</v>
      </c>
      <c r="J2885" s="1" t="s">
        <v>70</v>
      </c>
    </row>
    <row r="2886" spans="1:10" x14ac:dyDescent="0.3">
      <c r="A2886" s="1" t="s">
        <v>53296</v>
      </c>
      <c r="B2886" s="1" t="s">
        <v>51903</v>
      </c>
      <c r="C2886" s="1" t="s">
        <v>58188</v>
      </c>
      <c r="D2886" s="5" t="s">
        <v>57967</v>
      </c>
      <c r="E2886" s="5" t="s">
        <v>57967</v>
      </c>
      <c r="F2886" s="1" t="s">
        <v>39916</v>
      </c>
      <c r="G2886" s="1" t="s">
        <v>204</v>
      </c>
      <c r="H2886" s="1" t="s">
        <v>199</v>
      </c>
      <c r="I2886" s="1" t="s">
        <v>203</v>
      </c>
      <c r="J2886" s="1" t="s">
        <v>70</v>
      </c>
    </row>
    <row r="2887" spans="1:10" x14ac:dyDescent="0.3">
      <c r="A2887" s="1" t="s">
        <v>53294</v>
      </c>
      <c r="B2887" s="1" t="s">
        <v>51903</v>
      </c>
      <c r="C2887" s="1" t="s">
        <v>58188</v>
      </c>
      <c r="D2887" s="5" t="s">
        <v>57967</v>
      </c>
      <c r="E2887" s="5" t="s">
        <v>57967</v>
      </c>
      <c r="F2887" s="1" t="s">
        <v>53293</v>
      </c>
      <c r="G2887" s="1" t="s">
        <v>204</v>
      </c>
      <c r="H2887" s="1" t="s">
        <v>199</v>
      </c>
      <c r="I2887" s="1" t="s">
        <v>203</v>
      </c>
      <c r="J2887" s="1" t="s">
        <v>70</v>
      </c>
    </row>
    <row r="2888" spans="1:10" x14ac:dyDescent="0.3">
      <c r="A2888" s="1" t="s">
        <v>53292</v>
      </c>
      <c r="B2888" s="1" t="s">
        <v>51903</v>
      </c>
      <c r="C2888" s="1" t="s">
        <v>58188</v>
      </c>
      <c r="D2888" s="5" t="s">
        <v>57967</v>
      </c>
      <c r="E2888" s="5" t="s">
        <v>57967</v>
      </c>
      <c r="F2888" s="1" t="s">
        <v>2494</v>
      </c>
      <c r="G2888" s="1" t="s">
        <v>204</v>
      </c>
      <c r="H2888" s="1" t="s">
        <v>199</v>
      </c>
      <c r="I2888" s="1" t="s">
        <v>203</v>
      </c>
      <c r="J2888" s="1" t="s">
        <v>70</v>
      </c>
    </row>
    <row r="2889" spans="1:10" x14ac:dyDescent="0.3">
      <c r="A2889" s="1" t="s">
        <v>53291</v>
      </c>
      <c r="B2889" s="1" t="s">
        <v>51903</v>
      </c>
      <c r="C2889" s="1" t="s">
        <v>58188</v>
      </c>
      <c r="D2889" s="5" t="s">
        <v>57967</v>
      </c>
      <c r="E2889" s="5" t="s">
        <v>57967</v>
      </c>
      <c r="F2889" s="1" t="s">
        <v>2137</v>
      </c>
      <c r="G2889" s="1" t="s">
        <v>204</v>
      </c>
      <c r="H2889" s="1" t="s">
        <v>199</v>
      </c>
      <c r="I2889" s="1" t="s">
        <v>203</v>
      </c>
      <c r="J2889" s="1" t="s">
        <v>70</v>
      </c>
    </row>
    <row r="2890" spans="1:10" x14ac:dyDescent="0.3">
      <c r="A2890" s="1" t="s">
        <v>53290</v>
      </c>
      <c r="B2890" s="1" t="s">
        <v>51903</v>
      </c>
      <c r="C2890" s="1" t="s">
        <v>58188</v>
      </c>
      <c r="D2890" s="5" t="s">
        <v>57967</v>
      </c>
      <c r="E2890" s="5" t="s">
        <v>57967</v>
      </c>
      <c r="F2890" s="1" t="s">
        <v>14115</v>
      </c>
      <c r="G2890" s="1" t="s">
        <v>204</v>
      </c>
      <c r="H2890" s="1" t="s">
        <v>199</v>
      </c>
      <c r="I2890" s="1" t="s">
        <v>203</v>
      </c>
      <c r="J2890" s="1" t="s">
        <v>70</v>
      </c>
    </row>
    <row r="2891" spans="1:10" x14ac:dyDescent="0.3">
      <c r="A2891" s="1" t="s">
        <v>53295</v>
      </c>
      <c r="B2891" s="1" t="s">
        <v>51903</v>
      </c>
      <c r="C2891" s="1" t="s">
        <v>58188</v>
      </c>
      <c r="D2891" s="5" t="s">
        <v>57967</v>
      </c>
      <c r="E2891" s="5" t="s">
        <v>57967</v>
      </c>
      <c r="F2891" s="1" t="s">
        <v>39916</v>
      </c>
      <c r="G2891" s="1" t="s">
        <v>204</v>
      </c>
      <c r="H2891" s="1" t="s">
        <v>199</v>
      </c>
      <c r="I2891" s="1" t="s">
        <v>203</v>
      </c>
      <c r="J2891" s="1" t="s">
        <v>70</v>
      </c>
    </row>
    <row r="2892" spans="1:10" x14ac:dyDescent="0.3">
      <c r="A2892" s="1" t="s">
        <v>53334</v>
      </c>
      <c r="B2892" s="1" t="s">
        <v>51903</v>
      </c>
      <c r="C2892" s="1" t="s">
        <v>58188</v>
      </c>
      <c r="D2892" s="5" t="s">
        <v>57967</v>
      </c>
      <c r="E2892" s="5" t="s">
        <v>57967</v>
      </c>
      <c r="F2892" s="1" t="s">
        <v>12112</v>
      </c>
      <c r="G2892" s="1" t="s">
        <v>204</v>
      </c>
      <c r="H2892" s="1" t="s">
        <v>199</v>
      </c>
      <c r="I2892" s="1" t="s">
        <v>203</v>
      </c>
      <c r="J2892" s="1" t="s">
        <v>70</v>
      </c>
    </row>
    <row r="2893" spans="1:10" x14ac:dyDescent="0.3">
      <c r="A2893" s="1" t="s">
        <v>53333</v>
      </c>
      <c r="B2893" s="1" t="s">
        <v>51903</v>
      </c>
      <c r="C2893" s="1" t="s">
        <v>58188</v>
      </c>
      <c r="D2893" s="5" t="s">
        <v>57967</v>
      </c>
      <c r="E2893" s="5" t="s">
        <v>57967</v>
      </c>
      <c r="F2893" s="1" t="s">
        <v>12112</v>
      </c>
      <c r="G2893" s="1" t="s">
        <v>204</v>
      </c>
      <c r="H2893" s="1" t="s">
        <v>199</v>
      </c>
      <c r="I2893" s="1" t="s">
        <v>203</v>
      </c>
      <c r="J2893" s="1" t="s">
        <v>70</v>
      </c>
    </row>
    <row r="2894" spans="1:10" x14ac:dyDescent="0.3">
      <c r="A2894" s="1" t="s">
        <v>53288</v>
      </c>
      <c r="B2894" s="1" t="s">
        <v>54611</v>
      </c>
      <c r="C2894" s="1" t="s">
        <v>58189</v>
      </c>
      <c r="D2894" s="5" t="s">
        <v>57967</v>
      </c>
      <c r="E2894" s="5" t="s">
        <v>57967</v>
      </c>
      <c r="F2894" s="1" t="s">
        <v>12112</v>
      </c>
      <c r="G2894" s="1" t="s">
        <v>497</v>
      </c>
      <c r="H2894" s="1" t="s">
        <v>199</v>
      </c>
      <c r="I2894" s="1" t="s">
        <v>203</v>
      </c>
      <c r="J2894" s="1" t="s">
        <v>70</v>
      </c>
    </row>
    <row r="2895" spans="1:10" x14ac:dyDescent="0.3">
      <c r="A2895" s="1" t="s">
        <v>53287</v>
      </c>
      <c r="B2895" s="1" t="s">
        <v>54611</v>
      </c>
      <c r="C2895" s="1" t="s">
        <v>58189</v>
      </c>
      <c r="D2895" s="5" t="s">
        <v>57967</v>
      </c>
      <c r="E2895" s="5" t="s">
        <v>57967</v>
      </c>
      <c r="F2895" s="1" t="s">
        <v>12112</v>
      </c>
      <c r="G2895" s="1" t="s">
        <v>497</v>
      </c>
      <c r="H2895" s="1" t="s">
        <v>199</v>
      </c>
      <c r="I2895" s="1" t="s">
        <v>203</v>
      </c>
      <c r="J2895" s="1" t="s">
        <v>70</v>
      </c>
    </row>
    <row r="2896" spans="1:10" x14ac:dyDescent="0.3">
      <c r="A2896" s="1" t="s">
        <v>53286</v>
      </c>
      <c r="B2896" s="1" t="s">
        <v>54611</v>
      </c>
      <c r="C2896" s="1" t="s">
        <v>58189</v>
      </c>
      <c r="D2896" s="5" t="s">
        <v>57967</v>
      </c>
      <c r="E2896" s="5" t="s">
        <v>57967</v>
      </c>
      <c r="F2896" s="1" t="s">
        <v>12112</v>
      </c>
      <c r="G2896" s="1" t="s">
        <v>497</v>
      </c>
      <c r="H2896" s="1" t="s">
        <v>199</v>
      </c>
      <c r="I2896" s="1" t="s">
        <v>203</v>
      </c>
      <c r="J2896" s="1" t="s">
        <v>70</v>
      </c>
    </row>
    <row r="2897" spans="1:10" x14ac:dyDescent="0.3">
      <c r="A2897" s="1" t="s">
        <v>53285</v>
      </c>
      <c r="B2897" s="1" t="s">
        <v>54611</v>
      </c>
      <c r="C2897" s="1" t="s">
        <v>58189</v>
      </c>
      <c r="D2897" s="5" t="s">
        <v>57967</v>
      </c>
      <c r="E2897" s="5" t="s">
        <v>57967</v>
      </c>
      <c r="F2897" s="1" t="s">
        <v>12112</v>
      </c>
      <c r="G2897" s="1" t="s">
        <v>497</v>
      </c>
      <c r="H2897" s="1" t="s">
        <v>199</v>
      </c>
      <c r="I2897" s="1" t="s">
        <v>203</v>
      </c>
      <c r="J2897" s="1" t="s">
        <v>70</v>
      </c>
    </row>
    <row r="2898" spans="1:10" x14ac:dyDescent="0.3">
      <c r="A2898" s="1" t="s">
        <v>53284</v>
      </c>
      <c r="B2898" s="1" t="s">
        <v>54611</v>
      </c>
      <c r="C2898" s="1" t="s">
        <v>58189</v>
      </c>
      <c r="D2898" s="5" t="s">
        <v>57967</v>
      </c>
      <c r="E2898" s="5" t="s">
        <v>57967</v>
      </c>
      <c r="F2898" s="1" t="s">
        <v>12112</v>
      </c>
      <c r="G2898" s="1" t="s">
        <v>497</v>
      </c>
      <c r="H2898" s="1" t="s">
        <v>199</v>
      </c>
      <c r="I2898" s="1" t="s">
        <v>203</v>
      </c>
      <c r="J2898" s="1" t="s">
        <v>70</v>
      </c>
    </row>
    <row r="2899" spans="1:10" x14ac:dyDescent="0.3">
      <c r="A2899" s="1" t="s">
        <v>53283</v>
      </c>
      <c r="B2899" s="1" t="s">
        <v>54611</v>
      </c>
      <c r="C2899" s="1" t="s">
        <v>58189</v>
      </c>
      <c r="D2899" s="5" t="s">
        <v>57967</v>
      </c>
      <c r="E2899" s="5" t="s">
        <v>57967</v>
      </c>
      <c r="F2899" s="1" t="s">
        <v>12112</v>
      </c>
      <c r="G2899" s="1" t="s">
        <v>497</v>
      </c>
      <c r="H2899" s="1" t="s">
        <v>199</v>
      </c>
      <c r="I2899" s="1" t="s">
        <v>203</v>
      </c>
      <c r="J2899" s="1" t="s">
        <v>70</v>
      </c>
    </row>
    <row r="2900" spans="1:10" x14ac:dyDescent="0.3">
      <c r="A2900" s="1" t="s">
        <v>53282</v>
      </c>
      <c r="B2900" s="1" t="s">
        <v>54611</v>
      </c>
      <c r="C2900" s="1" t="s">
        <v>58189</v>
      </c>
      <c r="D2900" s="5" t="s">
        <v>57967</v>
      </c>
      <c r="E2900" s="5" t="s">
        <v>57967</v>
      </c>
      <c r="F2900" s="1" t="s">
        <v>12112</v>
      </c>
      <c r="G2900" s="1" t="s">
        <v>497</v>
      </c>
      <c r="H2900" s="1" t="s">
        <v>199</v>
      </c>
      <c r="I2900" s="1" t="s">
        <v>203</v>
      </c>
      <c r="J2900" s="1" t="s">
        <v>70</v>
      </c>
    </row>
    <row r="2901" spans="1:10" x14ac:dyDescent="0.3">
      <c r="A2901" s="1" t="s">
        <v>53281</v>
      </c>
      <c r="B2901" s="1" t="s">
        <v>54611</v>
      </c>
      <c r="C2901" s="1" t="s">
        <v>58189</v>
      </c>
      <c r="D2901" s="5" t="s">
        <v>57967</v>
      </c>
      <c r="E2901" s="5" t="s">
        <v>57967</v>
      </c>
      <c r="F2901" s="1" t="s">
        <v>12112</v>
      </c>
      <c r="G2901" s="1" t="s">
        <v>497</v>
      </c>
      <c r="H2901" s="1" t="s">
        <v>199</v>
      </c>
      <c r="I2901" s="1" t="s">
        <v>203</v>
      </c>
      <c r="J2901" s="1" t="s">
        <v>70</v>
      </c>
    </row>
    <row r="2902" spans="1:10" x14ac:dyDescent="0.3">
      <c r="A2902" s="1" t="s">
        <v>53278</v>
      </c>
      <c r="B2902" s="1" t="s">
        <v>54611</v>
      </c>
      <c r="C2902" s="1" t="s">
        <v>58189</v>
      </c>
      <c r="D2902" s="5" t="s">
        <v>57967</v>
      </c>
      <c r="E2902" s="5" t="s">
        <v>57967</v>
      </c>
      <c r="F2902" s="1" t="s">
        <v>53277</v>
      </c>
      <c r="G2902" s="1" t="s">
        <v>497</v>
      </c>
      <c r="H2902" s="1" t="s">
        <v>199</v>
      </c>
      <c r="I2902" s="1" t="s">
        <v>203</v>
      </c>
      <c r="J2902" s="1" t="s">
        <v>70</v>
      </c>
    </row>
    <row r="2903" spans="1:10" x14ac:dyDescent="0.3">
      <c r="A2903" s="1" t="s">
        <v>53275</v>
      </c>
      <c r="B2903" s="1" t="s">
        <v>54611</v>
      </c>
      <c r="C2903" s="1" t="s">
        <v>58189</v>
      </c>
      <c r="D2903" s="5" t="s">
        <v>57967</v>
      </c>
      <c r="E2903" s="5" t="s">
        <v>57967</v>
      </c>
      <c r="F2903" s="1" t="s">
        <v>49796</v>
      </c>
      <c r="G2903" s="1" t="s">
        <v>497</v>
      </c>
      <c r="H2903" s="1" t="s">
        <v>199</v>
      </c>
      <c r="I2903" s="1" t="s">
        <v>203</v>
      </c>
      <c r="J2903" s="1" t="s">
        <v>70</v>
      </c>
    </row>
    <row r="2904" spans="1:10" x14ac:dyDescent="0.3">
      <c r="A2904" s="1" t="s">
        <v>53274</v>
      </c>
      <c r="B2904" s="1" t="s">
        <v>54611</v>
      </c>
      <c r="C2904" s="1" t="s">
        <v>58189</v>
      </c>
      <c r="D2904" s="5" t="s">
        <v>57967</v>
      </c>
      <c r="E2904" s="5" t="s">
        <v>57967</v>
      </c>
      <c r="F2904" s="1" t="s">
        <v>53273</v>
      </c>
      <c r="G2904" s="1" t="s">
        <v>497</v>
      </c>
      <c r="H2904" s="1" t="s">
        <v>199</v>
      </c>
      <c r="I2904" s="1" t="s">
        <v>203</v>
      </c>
      <c r="J2904" s="1" t="s">
        <v>70</v>
      </c>
    </row>
    <row r="2905" spans="1:10" x14ac:dyDescent="0.3">
      <c r="A2905" s="1" t="s">
        <v>53272</v>
      </c>
      <c r="B2905" s="1" t="s">
        <v>54611</v>
      </c>
      <c r="C2905" s="1" t="s">
        <v>58189</v>
      </c>
      <c r="D2905" s="5" t="s">
        <v>57967</v>
      </c>
      <c r="E2905" s="5" t="s">
        <v>57967</v>
      </c>
      <c r="F2905" s="1" t="s">
        <v>8997</v>
      </c>
      <c r="G2905" s="1" t="s">
        <v>497</v>
      </c>
      <c r="H2905" s="1" t="s">
        <v>199</v>
      </c>
      <c r="I2905" s="1" t="s">
        <v>203</v>
      </c>
      <c r="J2905" s="1" t="s">
        <v>70</v>
      </c>
    </row>
    <row r="2906" spans="1:10" x14ac:dyDescent="0.3">
      <c r="A2906" s="1" t="s">
        <v>53271</v>
      </c>
      <c r="B2906" s="1" t="s">
        <v>54611</v>
      </c>
      <c r="C2906" s="1" t="s">
        <v>58189</v>
      </c>
      <c r="D2906" s="5" t="s">
        <v>57967</v>
      </c>
      <c r="E2906" s="5" t="s">
        <v>57967</v>
      </c>
      <c r="F2906" s="1" t="s">
        <v>53270</v>
      </c>
      <c r="G2906" s="1" t="s">
        <v>497</v>
      </c>
      <c r="H2906" s="1" t="s">
        <v>199</v>
      </c>
      <c r="I2906" s="1" t="s">
        <v>203</v>
      </c>
      <c r="J2906" s="1" t="s">
        <v>70</v>
      </c>
    </row>
    <row r="2907" spans="1:10" x14ac:dyDescent="0.3">
      <c r="A2907" s="1" t="s">
        <v>53269</v>
      </c>
      <c r="B2907" s="1" t="s">
        <v>54611</v>
      </c>
      <c r="C2907" s="1" t="s">
        <v>58189</v>
      </c>
      <c r="D2907" s="5" t="s">
        <v>57967</v>
      </c>
      <c r="E2907" s="5" t="s">
        <v>57967</v>
      </c>
      <c r="F2907" s="1" t="s">
        <v>46938</v>
      </c>
      <c r="G2907" s="1" t="s">
        <v>497</v>
      </c>
      <c r="H2907" s="1" t="s">
        <v>199</v>
      </c>
      <c r="I2907" s="1" t="s">
        <v>203</v>
      </c>
      <c r="J2907" s="1" t="s">
        <v>70</v>
      </c>
    </row>
    <row r="2908" spans="1:10" x14ac:dyDescent="0.3">
      <c r="A2908" s="1" t="s">
        <v>53264</v>
      </c>
      <c r="B2908" s="1" t="s">
        <v>54611</v>
      </c>
      <c r="C2908" s="1" t="s">
        <v>58189</v>
      </c>
      <c r="D2908" s="5" t="s">
        <v>57967</v>
      </c>
      <c r="E2908" s="5" t="s">
        <v>57967</v>
      </c>
      <c r="F2908" s="1" t="s">
        <v>53263</v>
      </c>
      <c r="G2908" s="1" t="s">
        <v>497</v>
      </c>
      <c r="H2908" s="1" t="s">
        <v>199</v>
      </c>
      <c r="I2908" s="1" t="s">
        <v>203</v>
      </c>
      <c r="J2908" s="1" t="s">
        <v>70</v>
      </c>
    </row>
    <row r="2909" spans="1:10" x14ac:dyDescent="0.3">
      <c r="A2909" s="1" t="s">
        <v>53261</v>
      </c>
      <c r="B2909" s="1" t="s">
        <v>54611</v>
      </c>
      <c r="C2909" s="1" t="s">
        <v>58189</v>
      </c>
      <c r="D2909" s="5" t="s">
        <v>57967</v>
      </c>
      <c r="E2909" s="5" t="s">
        <v>57967</v>
      </c>
      <c r="F2909" s="1" t="s">
        <v>3592</v>
      </c>
      <c r="G2909" s="1" t="s">
        <v>497</v>
      </c>
      <c r="H2909" s="1" t="s">
        <v>199</v>
      </c>
      <c r="I2909" s="1" t="s">
        <v>203</v>
      </c>
      <c r="J2909" s="1" t="s">
        <v>70</v>
      </c>
    </row>
    <row r="2910" spans="1:10" x14ac:dyDescent="0.3">
      <c r="A2910" s="1" t="s">
        <v>53260</v>
      </c>
      <c r="B2910" s="1" t="s">
        <v>54611</v>
      </c>
      <c r="C2910" s="1" t="s">
        <v>58189</v>
      </c>
      <c r="D2910" s="5" t="s">
        <v>57967</v>
      </c>
      <c r="E2910" s="5" t="s">
        <v>57967</v>
      </c>
      <c r="F2910" s="1" t="s">
        <v>2339</v>
      </c>
      <c r="G2910" s="1" t="s">
        <v>497</v>
      </c>
      <c r="H2910" s="1" t="s">
        <v>199</v>
      </c>
      <c r="I2910" s="1" t="s">
        <v>203</v>
      </c>
      <c r="J2910" s="1" t="s">
        <v>70</v>
      </c>
    </row>
    <row r="2911" spans="1:10" x14ac:dyDescent="0.3">
      <c r="A2911" s="1" t="s">
        <v>53257</v>
      </c>
      <c r="B2911" s="1" t="s">
        <v>54611</v>
      </c>
      <c r="C2911" s="1" t="s">
        <v>58189</v>
      </c>
      <c r="D2911" s="5" t="s">
        <v>57967</v>
      </c>
      <c r="E2911" s="5" t="s">
        <v>57967</v>
      </c>
      <c r="F2911" s="1" t="s">
        <v>2209</v>
      </c>
      <c r="G2911" s="1" t="s">
        <v>497</v>
      </c>
      <c r="H2911" s="1" t="s">
        <v>199</v>
      </c>
      <c r="I2911" s="1" t="s">
        <v>203</v>
      </c>
      <c r="J2911" s="1" t="s">
        <v>70</v>
      </c>
    </row>
    <row r="2912" spans="1:10" x14ac:dyDescent="0.3">
      <c r="A2912" s="1" t="s">
        <v>53256</v>
      </c>
      <c r="B2912" s="1" t="s">
        <v>54611</v>
      </c>
      <c r="C2912" s="1" t="s">
        <v>58189</v>
      </c>
      <c r="D2912" s="5" t="s">
        <v>57967</v>
      </c>
      <c r="E2912" s="5" t="s">
        <v>57967</v>
      </c>
      <c r="F2912" s="1" t="s">
        <v>2137</v>
      </c>
      <c r="G2912" s="1" t="s">
        <v>497</v>
      </c>
      <c r="H2912" s="1" t="s">
        <v>199</v>
      </c>
      <c r="I2912" s="1" t="s">
        <v>203</v>
      </c>
      <c r="J2912" s="1" t="s">
        <v>70</v>
      </c>
    </row>
    <row r="2913" spans="1:10" x14ac:dyDescent="0.3">
      <c r="A2913" s="1" t="s">
        <v>53255</v>
      </c>
      <c r="B2913" s="1" t="s">
        <v>54611</v>
      </c>
      <c r="C2913" s="1" t="s">
        <v>58189</v>
      </c>
      <c r="D2913" s="5" t="s">
        <v>57967</v>
      </c>
      <c r="E2913" s="5" t="s">
        <v>57967</v>
      </c>
      <c r="F2913" s="1" t="s">
        <v>53254</v>
      </c>
      <c r="G2913" s="1" t="s">
        <v>497</v>
      </c>
      <c r="H2913" s="1" t="s">
        <v>199</v>
      </c>
      <c r="I2913" s="1" t="s">
        <v>203</v>
      </c>
      <c r="J2913" s="1" t="s">
        <v>70</v>
      </c>
    </row>
    <row r="2914" spans="1:10" x14ac:dyDescent="0.3">
      <c r="A2914" s="1" t="s">
        <v>53253</v>
      </c>
      <c r="B2914" s="1" t="s">
        <v>54611</v>
      </c>
      <c r="C2914" s="1" t="s">
        <v>58189</v>
      </c>
      <c r="D2914" s="5" t="s">
        <v>57967</v>
      </c>
      <c r="E2914" s="5" t="s">
        <v>57967</v>
      </c>
      <c r="F2914" s="1" t="s">
        <v>1320</v>
      </c>
      <c r="G2914" s="1" t="s">
        <v>497</v>
      </c>
      <c r="H2914" s="1" t="s">
        <v>199</v>
      </c>
      <c r="I2914" s="1" t="s">
        <v>203</v>
      </c>
      <c r="J2914" s="1" t="s">
        <v>70</v>
      </c>
    </row>
    <row r="2915" spans="1:10" x14ac:dyDescent="0.3">
      <c r="A2915" s="1" t="s">
        <v>53280</v>
      </c>
      <c r="B2915" s="1" t="s">
        <v>54611</v>
      </c>
      <c r="C2915" s="1" t="s">
        <v>58189</v>
      </c>
      <c r="D2915" s="5" t="s">
        <v>57967</v>
      </c>
      <c r="E2915" s="5" t="s">
        <v>57967</v>
      </c>
      <c r="F2915" s="1" t="s">
        <v>11995</v>
      </c>
      <c r="G2915" s="1" t="s">
        <v>497</v>
      </c>
      <c r="H2915" s="1" t="s">
        <v>199</v>
      </c>
      <c r="I2915" s="1" t="s">
        <v>203</v>
      </c>
      <c r="J2915" s="1" t="s">
        <v>70</v>
      </c>
    </row>
    <row r="2916" spans="1:10" x14ac:dyDescent="0.3">
      <c r="A2916" s="1" t="s">
        <v>53262</v>
      </c>
      <c r="B2916" s="1" t="s">
        <v>54611</v>
      </c>
      <c r="C2916" s="1" t="s">
        <v>58189</v>
      </c>
      <c r="D2916" s="5" t="s">
        <v>57967</v>
      </c>
      <c r="E2916" s="5" t="s">
        <v>57967</v>
      </c>
      <c r="F2916" s="1" t="s">
        <v>16268</v>
      </c>
      <c r="G2916" s="1" t="s">
        <v>497</v>
      </c>
      <c r="H2916" s="1" t="s">
        <v>199</v>
      </c>
      <c r="I2916" s="1" t="s">
        <v>203</v>
      </c>
      <c r="J2916" s="1" t="s">
        <v>70</v>
      </c>
    </row>
    <row r="2917" spans="1:10" x14ac:dyDescent="0.3">
      <c r="A2917" s="1" t="s">
        <v>53248</v>
      </c>
      <c r="B2917" s="1" t="s">
        <v>58190</v>
      </c>
      <c r="C2917" s="1" t="s">
        <v>58191</v>
      </c>
      <c r="D2917" s="5" t="s">
        <v>57967</v>
      </c>
      <c r="E2917" s="5" t="s">
        <v>57967</v>
      </c>
      <c r="F2917" s="1" t="s">
        <v>12319</v>
      </c>
      <c r="G2917" s="1" t="s">
        <v>314</v>
      </c>
      <c r="H2917" s="1" t="s">
        <v>190</v>
      </c>
      <c r="I2917" s="1" t="s">
        <v>227</v>
      </c>
      <c r="J2917" s="1" t="s">
        <v>58</v>
      </c>
    </row>
    <row r="2918" spans="1:10" x14ac:dyDescent="0.3">
      <c r="A2918" s="1" t="s">
        <v>53246</v>
      </c>
      <c r="B2918" s="1" t="s">
        <v>58190</v>
      </c>
      <c r="C2918" s="1" t="s">
        <v>58191</v>
      </c>
      <c r="D2918" s="5" t="s">
        <v>57967</v>
      </c>
      <c r="E2918" s="5" t="s">
        <v>57967</v>
      </c>
      <c r="F2918" s="1" t="s">
        <v>53245</v>
      </c>
      <c r="G2918" s="1" t="s">
        <v>314</v>
      </c>
      <c r="H2918" s="1" t="s">
        <v>190</v>
      </c>
      <c r="I2918" s="1" t="s">
        <v>227</v>
      </c>
      <c r="J2918" s="1" t="s">
        <v>58</v>
      </c>
    </row>
    <row r="2919" spans="1:10" x14ac:dyDescent="0.3">
      <c r="A2919" s="1" t="s">
        <v>53244</v>
      </c>
      <c r="B2919" s="1" t="s">
        <v>58190</v>
      </c>
      <c r="C2919" s="1" t="s">
        <v>58191</v>
      </c>
      <c r="D2919" s="5" t="s">
        <v>57967</v>
      </c>
      <c r="E2919" s="5" t="s">
        <v>57967</v>
      </c>
      <c r="F2919" s="1" t="s">
        <v>22191</v>
      </c>
      <c r="G2919" s="1" t="s">
        <v>314</v>
      </c>
      <c r="H2919" s="1" t="s">
        <v>190</v>
      </c>
      <c r="I2919" s="1" t="s">
        <v>227</v>
      </c>
      <c r="J2919" s="1" t="s">
        <v>58</v>
      </c>
    </row>
    <row r="2920" spans="1:10" x14ac:dyDescent="0.3">
      <c r="A2920" s="1" t="s">
        <v>53243</v>
      </c>
      <c r="B2920" s="1" t="s">
        <v>58190</v>
      </c>
      <c r="C2920" s="1" t="s">
        <v>58191</v>
      </c>
      <c r="D2920" s="5" t="s">
        <v>57967</v>
      </c>
      <c r="E2920" s="5" t="s">
        <v>57967</v>
      </c>
      <c r="F2920" s="1" t="s">
        <v>10358</v>
      </c>
      <c r="G2920" s="1" t="s">
        <v>314</v>
      </c>
      <c r="H2920" s="1" t="s">
        <v>190</v>
      </c>
      <c r="I2920" s="1" t="s">
        <v>227</v>
      </c>
      <c r="J2920" s="1" t="s">
        <v>58</v>
      </c>
    </row>
    <row r="2921" spans="1:10" x14ac:dyDescent="0.3">
      <c r="A2921" s="1" t="s">
        <v>53242</v>
      </c>
      <c r="B2921" s="1" t="s">
        <v>58190</v>
      </c>
      <c r="C2921" s="1" t="s">
        <v>58191</v>
      </c>
      <c r="D2921" s="5" t="s">
        <v>57967</v>
      </c>
      <c r="E2921" s="5" t="s">
        <v>57967</v>
      </c>
      <c r="F2921" s="1" t="s">
        <v>10358</v>
      </c>
      <c r="G2921" s="1" t="s">
        <v>314</v>
      </c>
      <c r="H2921" s="1" t="s">
        <v>190</v>
      </c>
      <c r="I2921" s="1" t="s">
        <v>227</v>
      </c>
      <c r="J2921" s="1" t="s">
        <v>58</v>
      </c>
    </row>
    <row r="2922" spans="1:10" x14ac:dyDescent="0.3">
      <c r="A2922" s="1" t="s">
        <v>53237</v>
      </c>
      <c r="B2922" s="1" t="s">
        <v>58190</v>
      </c>
      <c r="C2922" s="1" t="s">
        <v>58191</v>
      </c>
      <c r="D2922" s="5" t="s">
        <v>57967</v>
      </c>
      <c r="E2922" s="5" t="s">
        <v>57967</v>
      </c>
      <c r="F2922" s="1" t="s">
        <v>13622</v>
      </c>
      <c r="G2922" s="1" t="s">
        <v>314</v>
      </c>
      <c r="H2922" s="1" t="s">
        <v>190</v>
      </c>
      <c r="I2922" s="1" t="s">
        <v>227</v>
      </c>
      <c r="J2922" s="1" t="s">
        <v>58</v>
      </c>
    </row>
    <row r="2923" spans="1:10" x14ac:dyDescent="0.3">
      <c r="A2923" s="1" t="s">
        <v>53230</v>
      </c>
      <c r="B2923" s="1" t="s">
        <v>58190</v>
      </c>
      <c r="C2923" s="1" t="s">
        <v>58191</v>
      </c>
      <c r="D2923" s="5" t="s">
        <v>57967</v>
      </c>
      <c r="E2923" s="5" t="s">
        <v>57967</v>
      </c>
      <c r="F2923" s="1" t="s">
        <v>53229</v>
      </c>
      <c r="G2923" s="1" t="s">
        <v>314</v>
      </c>
      <c r="H2923" s="1" t="s">
        <v>190</v>
      </c>
      <c r="I2923" s="1" t="s">
        <v>227</v>
      </c>
      <c r="J2923" s="1" t="s">
        <v>58</v>
      </c>
    </row>
    <row r="2924" spans="1:10" x14ac:dyDescent="0.3">
      <c r="A2924" s="1" t="s">
        <v>53228</v>
      </c>
      <c r="B2924" s="1" t="s">
        <v>58190</v>
      </c>
      <c r="C2924" s="1" t="s">
        <v>58191</v>
      </c>
      <c r="D2924" s="5" t="s">
        <v>57967</v>
      </c>
      <c r="E2924" s="5" t="s">
        <v>57967</v>
      </c>
      <c r="F2924" s="1" t="s">
        <v>4409</v>
      </c>
      <c r="G2924" s="1" t="s">
        <v>314</v>
      </c>
      <c r="H2924" s="1" t="s">
        <v>190</v>
      </c>
      <c r="I2924" s="1" t="s">
        <v>227</v>
      </c>
      <c r="J2924" s="1" t="s">
        <v>58</v>
      </c>
    </row>
    <row r="2925" spans="1:10" x14ac:dyDescent="0.3">
      <c r="A2925" s="1" t="s">
        <v>53223</v>
      </c>
      <c r="B2925" s="1" t="s">
        <v>58190</v>
      </c>
      <c r="C2925" s="1" t="s">
        <v>58191</v>
      </c>
      <c r="D2925" s="5" t="s">
        <v>57967</v>
      </c>
      <c r="E2925" s="5" t="s">
        <v>57967</v>
      </c>
      <c r="F2925" s="1" t="s">
        <v>18193</v>
      </c>
      <c r="G2925" s="1" t="s">
        <v>314</v>
      </c>
      <c r="H2925" s="1" t="s">
        <v>190</v>
      </c>
      <c r="I2925" s="1" t="s">
        <v>227</v>
      </c>
      <c r="J2925" s="1" t="s">
        <v>58</v>
      </c>
    </row>
    <row r="2926" spans="1:10" x14ac:dyDescent="0.3">
      <c r="A2926" s="1" t="s">
        <v>53218</v>
      </c>
      <c r="B2926" s="1" t="s">
        <v>58190</v>
      </c>
      <c r="C2926" s="1" t="s">
        <v>58191</v>
      </c>
      <c r="D2926" s="5" t="s">
        <v>57967</v>
      </c>
      <c r="E2926" s="5" t="s">
        <v>57967</v>
      </c>
      <c r="F2926" s="1" t="s">
        <v>21754</v>
      </c>
      <c r="G2926" s="1" t="s">
        <v>314</v>
      </c>
      <c r="H2926" s="1" t="s">
        <v>190</v>
      </c>
      <c r="I2926" s="1" t="s">
        <v>227</v>
      </c>
      <c r="J2926" s="1" t="s">
        <v>58</v>
      </c>
    </row>
    <row r="2927" spans="1:10" x14ac:dyDescent="0.3">
      <c r="A2927" s="1" t="s">
        <v>53215</v>
      </c>
      <c r="B2927" s="1" t="s">
        <v>58190</v>
      </c>
      <c r="C2927" s="1" t="s">
        <v>58191</v>
      </c>
      <c r="D2927" s="5" t="s">
        <v>57967</v>
      </c>
      <c r="E2927" s="5" t="s">
        <v>57967</v>
      </c>
      <c r="F2927" s="1" t="s">
        <v>33830</v>
      </c>
      <c r="G2927" s="1" t="s">
        <v>314</v>
      </c>
      <c r="H2927" s="1" t="s">
        <v>190</v>
      </c>
      <c r="I2927" s="1" t="s">
        <v>227</v>
      </c>
      <c r="J2927" s="1" t="s">
        <v>58</v>
      </c>
    </row>
    <row r="2928" spans="1:10" x14ac:dyDescent="0.3">
      <c r="A2928" s="1" t="s">
        <v>53251</v>
      </c>
      <c r="B2928" s="1" t="s">
        <v>58190</v>
      </c>
      <c r="C2928" s="1" t="s">
        <v>58191</v>
      </c>
      <c r="D2928" s="5" t="s">
        <v>57967</v>
      </c>
      <c r="E2928" s="5" t="s">
        <v>57967</v>
      </c>
      <c r="F2928" s="1" t="s">
        <v>53250</v>
      </c>
      <c r="G2928" s="1" t="s">
        <v>314</v>
      </c>
      <c r="H2928" s="1" t="s">
        <v>190</v>
      </c>
      <c r="I2928" s="1" t="s">
        <v>227</v>
      </c>
      <c r="J2928" s="1" t="s">
        <v>58</v>
      </c>
    </row>
    <row r="2929" spans="1:10" x14ac:dyDescent="0.3">
      <c r="A2929" s="1" t="s">
        <v>53247</v>
      </c>
      <c r="B2929" s="1" t="s">
        <v>58190</v>
      </c>
      <c r="C2929" s="1" t="s">
        <v>58191</v>
      </c>
      <c r="D2929" s="5" t="s">
        <v>57967</v>
      </c>
      <c r="E2929" s="5" t="s">
        <v>57967</v>
      </c>
      <c r="F2929" s="1" t="s">
        <v>12299</v>
      </c>
      <c r="G2929" s="1" t="s">
        <v>314</v>
      </c>
      <c r="H2929" s="1" t="s">
        <v>190</v>
      </c>
      <c r="I2929" s="1" t="s">
        <v>227</v>
      </c>
      <c r="J2929" s="1" t="s">
        <v>58</v>
      </c>
    </row>
    <row r="2930" spans="1:10" x14ac:dyDescent="0.3">
      <c r="A2930" s="1" t="s">
        <v>53239</v>
      </c>
      <c r="B2930" s="1" t="s">
        <v>58190</v>
      </c>
      <c r="C2930" s="1" t="s">
        <v>58191</v>
      </c>
      <c r="D2930" s="5" t="s">
        <v>57967</v>
      </c>
      <c r="E2930" s="5" t="s">
        <v>57967</v>
      </c>
      <c r="F2930" s="1" t="s">
        <v>53238</v>
      </c>
      <c r="G2930" s="1" t="s">
        <v>314</v>
      </c>
      <c r="H2930" s="1" t="s">
        <v>190</v>
      </c>
      <c r="I2930" s="1" t="s">
        <v>227</v>
      </c>
      <c r="J2930" s="1" t="s">
        <v>58</v>
      </c>
    </row>
    <row r="2931" spans="1:10" x14ac:dyDescent="0.3">
      <c r="A2931" s="1" t="s">
        <v>53207</v>
      </c>
      <c r="B2931" s="1" t="s">
        <v>51781</v>
      </c>
      <c r="C2931" s="1" t="s">
        <v>58192</v>
      </c>
      <c r="D2931" s="5" t="s">
        <v>57967</v>
      </c>
      <c r="E2931" s="5" t="s">
        <v>57967</v>
      </c>
      <c r="F2931" s="1" t="s">
        <v>53206</v>
      </c>
      <c r="G2931" s="1" t="s">
        <v>218</v>
      </c>
      <c r="H2931" s="1" t="s">
        <v>190</v>
      </c>
      <c r="I2931" s="1" t="s">
        <v>189</v>
      </c>
      <c r="J2931" s="1" t="s">
        <v>57</v>
      </c>
    </row>
    <row r="2932" spans="1:10" x14ac:dyDescent="0.3">
      <c r="A2932" s="1" t="s">
        <v>53384</v>
      </c>
      <c r="B2932" s="1" t="s">
        <v>51781</v>
      </c>
      <c r="C2932" s="1" t="s">
        <v>58192</v>
      </c>
      <c r="D2932" s="5" t="s">
        <v>57967</v>
      </c>
      <c r="E2932" s="5" t="s">
        <v>57967</v>
      </c>
      <c r="F2932" s="1" t="s">
        <v>38865</v>
      </c>
      <c r="G2932" s="1" t="s">
        <v>218</v>
      </c>
      <c r="H2932" s="1" t="s">
        <v>190</v>
      </c>
      <c r="I2932" s="1" t="s">
        <v>189</v>
      </c>
      <c r="J2932" s="1" t="s">
        <v>57</v>
      </c>
    </row>
    <row r="2933" spans="1:10" x14ac:dyDescent="0.3">
      <c r="A2933" s="1" t="s">
        <v>53195</v>
      </c>
      <c r="B2933" s="1" t="s">
        <v>51781</v>
      </c>
      <c r="C2933" s="1" t="s">
        <v>58192</v>
      </c>
      <c r="D2933" s="5" t="s">
        <v>57967</v>
      </c>
      <c r="E2933" s="5" t="s">
        <v>57967</v>
      </c>
      <c r="F2933" s="1" t="s">
        <v>53194</v>
      </c>
      <c r="G2933" s="1" t="s">
        <v>218</v>
      </c>
      <c r="H2933" s="1" t="s">
        <v>190</v>
      </c>
      <c r="I2933" s="1" t="s">
        <v>189</v>
      </c>
      <c r="J2933" s="1" t="s">
        <v>57</v>
      </c>
    </row>
    <row r="2934" spans="1:10" x14ac:dyDescent="0.3">
      <c r="A2934" s="1" t="s">
        <v>53188</v>
      </c>
      <c r="B2934" s="1" t="s">
        <v>51781</v>
      </c>
      <c r="C2934" s="1" t="s">
        <v>58192</v>
      </c>
      <c r="D2934" s="5" t="s">
        <v>57967</v>
      </c>
      <c r="E2934" s="5" t="s">
        <v>57967</v>
      </c>
      <c r="F2934" s="1" t="s">
        <v>11251</v>
      </c>
      <c r="G2934" s="1" t="s">
        <v>218</v>
      </c>
      <c r="H2934" s="1" t="s">
        <v>190</v>
      </c>
      <c r="I2934" s="1" t="s">
        <v>189</v>
      </c>
      <c r="J2934" s="1" t="s">
        <v>57</v>
      </c>
    </row>
    <row r="2935" spans="1:10" x14ac:dyDescent="0.3">
      <c r="A2935" s="1" t="s">
        <v>53149</v>
      </c>
      <c r="B2935" s="1" t="s">
        <v>51781</v>
      </c>
      <c r="C2935" s="1" t="s">
        <v>58192</v>
      </c>
      <c r="D2935" s="5" t="s">
        <v>57967</v>
      </c>
      <c r="E2935" s="5" t="s">
        <v>57967</v>
      </c>
      <c r="F2935" s="1" t="s">
        <v>53148</v>
      </c>
      <c r="G2935" s="1" t="s">
        <v>218</v>
      </c>
      <c r="H2935" s="1" t="s">
        <v>190</v>
      </c>
      <c r="I2935" s="1" t="s">
        <v>189</v>
      </c>
      <c r="J2935" s="1" t="s">
        <v>57</v>
      </c>
    </row>
    <row r="2936" spans="1:10" x14ac:dyDescent="0.3">
      <c r="A2936" s="1" t="s">
        <v>53143</v>
      </c>
      <c r="B2936" s="1" t="s">
        <v>51781</v>
      </c>
      <c r="C2936" s="1" t="s">
        <v>58192</v>
      </c>
      <c r="D2936" s="5" t="s">
        <v>57967</v>
      </c>
      <c r="E2936" s="5" t="s">
        <v>57967</v>
      </c>
      <c r="F2936" s="1" t="s">
        <v>1782</v>
      </c>
      <c r="G2936" s="1" t="s">
        <v>218</v>
      </c>
      <c r="H2936" s="1" t="s">
        <v>190</v>
      </c>
      <c r="I2936" s="1" t="s">
        <v>189</v>
      </c>
      <c r="J2936" s="1" t="s">
        <v>57</v>
      </c>
    </row>
    <row r="2937" spans="1:10" x14ac:dyDescent="0.3">
      <c r="A2937" s="1" t="s">
        <v>53212</v>
      </c>
      <c r="B2937" s="1" t="s">
        <v>51781</v>
      </c>
      <c r="C2937" s="1" t="s">
        <v>58192</v>
      </c>
      <c r="D2937" s="5" t="s">
        <v>57967</v>
      </c>
      <c r="E2937" s="5" t="s">
        <v>57967</v>
      </c>
      <c r="F2937" s="1" t="s">
        <v>53211</v>
      </c>
      <c r="G2937" s="1" t="s">
        <v>218</v>
      </c>
      <c r="H2937" s="1" t="s">
        <v>190</v>
      </c>
      <c r="I2937" s="1" t="s">
        <v>189</v>
      </c>
      <c r="J2937" s="1" t="s">
        <v>57</v>
      </c>
    </row>
    <row r="2938" spans="1:10" x14ac:dyDescent="0.3">
      <c r="A2938" s="1" t="s">
        <v>53209</v>
      </c>
      <c r="B2938" s="1" t="s">
        <v>51781</v>
      </c>
      <c r="C2938" s="1" t="s">
        <v>58192</v>
      </c>
      <c r="D2938" s="5" t="s">
        <v>57967</v>
      </c>
      <c r="E2938" s="5" t="s">
        <v>57967</v>
      </c>
      <c r="F2938" s="1" t="s">
        <v>53208</v>
      </c>
      <c r="G2938" s="1" t="s">
        <v>218</v>
      </c>
      <c r="H2938" s="1" t="s">
        <v>190</v>
      </c>
      <c r="I2938" s="1" t="s">
        <v>189</v>
      </c>
      <c r="J2938" s="1" t="s">
        <v>57</v>
      </c>
    </row>
    <row r="2939" spans="1:10" x14ac:dyDescent="0.3">
      <c r="A2939" s="1" t="s">
        <v>53203</v>
      </c>
      <c r="B2939" s="1" t="s">
        <v>51781</v>
      </c>
      <c r="C2939" s="1" t="s">
        <v>58192</v>
      </c>
      <c r="D2939" s="5" t="s">
        <v>57967</v>
      </c>
      <c r="E2939" s="5" t="s">
        <v>57967</v>
      </c>
      <c r="F2939" s="1" t="s">
        <v>12183</v>
      </c>
      <c r="G2939" s="1" t="s">
        <v>218</v>
      </c>
      <c r="H2939" s="1" t="s">
        <v>190</v>
      </c>
      <c r="I2939" s="1" t="s">
        <v>189</v>
      </c>
      <c r="J2939" s="1" t="s">
        <v>57</v>
      </c>
    </row>
    <row r="2940" spans="1:10" x14ac:dyDescent="0.3">
      <c r="A2940" s="1" t="s">
        <v>53202</v>
      </c>
      <c r="B2940" s="1" t="s">
        <v>51781</v>
      </c>
      <c r="C2940" s="1" t="s">
        <v>58192</v>
      </c>
      <c r="D2940" s="5" t="s">
        <v>57967</v>
      </c>
      <c r="E2940" s="5" t="s">
        <v>57967</v>
      </c>
      <c r="F2940" s="1" t="s">
        <v>53200</v>
      </c>
      <c r="G2940" s="1" t="s">
        <v>218</v>
      </c>
      <c r="H2940" s="1" t="s">
        <v>190</v>
      </c>
      <c r="I2940" s="1" t="s">
        <v>189</v>
      </c>
      <c r="J2940" s="1" t="s">
        <v>57</v>
      </c>
    </row>
    <row r="2941" spans="1:10" x14ac:dyDescent="0.3">
      <c r="A2941" s="1" t="s">
        <v>53199</v>
      </c>
      <c r="B2941" s="1" t="s">
        <v>51781</v>
      </c>
      <c r="C2941" s="1" t="s">
        <v>58192</v>
      </c>
      <c r="D2941" s="5" t="s">
        <v>57967</v>
      </c>
      <c r="E2941" s="5" t="s">
        <v>57967</v>
      </c>
      <c r="F2941" s="1" t="s">
        <v>53198</v>
      </c>
      <c r="G2941" s="1" t="s">
        <v>218</v>
      </c>
      <c r="H2941" s="1" t="s">
        <v>190</v>
      </c>
      <c r="I2941" s="1" t="s">
        <v>189</v>
      </c>
      <c r="J2941" s="1" t="s">
        <v>57</v>
      </c>
    </row>
    <row r="2942" spans="1:10" x14ac:dyDescent="0.3">
      <c r="A2942" s="1" t="s">
        <v>53193</v>
      </c>
      <c r="B2942" s="1" t="s">
        <v>51781</v>
      </c>
      <c r="C2942" s="1" t="s">
        <v>58192</v>
      </c>
      <c r="D2942" s="5" t="s">
        <v>57967</v>
      </c>
      <c r="E2942" s="5" t="s">
        <v>57967</v>
      </c>
      <c r="F2942" s="1" t="s">
        <v>53192</v>
      </c>
      <c r="G2942" s="1" t="s">
        <v>218</v>
      </c>
      <c r="H2942" s="1" t="s">
        <v>190</v>
      </c>
      <c r="I2942" s="1" t="s">
        <v>189</v>
      </c>
      <c r="J2942" s="1" t="s">
        <v>57</v>
      </c>
    </row>
    <row r="2943" spans="1:10" x14ac:dyDescent="0.3">
      <c r="A2943" s="1" t="s">
        <v>53189</v>
      </c>
      <c r="B2943" s="1" t="s">
        <v>51781</v>
      </c>
      <c r="C2943" s="1" t="s">
        <v>58192</v>
      </c>
      <c r="D2943" s="5" t="s">
        <v>57967</v>
      </c>
      <c r="E2943" s="5" t="s">
        <v>57967</v>
      </c>
      <c r="F2943" s="1" t="s">
        <v>43445</v>
      </c>
      <c r="G2943" s="1" t="s">
        <v>218</v>
      </c>
      <c r="H2943" s="1" t="s">
        <v>190</v>
      </c>
      <c r="I2943" s="1" t="s">
        <v>189</v>
      </c>
      <c r="J2943" s="1" t="s">
        <v>57</v>
      </c>
    </row>
    <row r="2944" spans="1:10" x14ac:dyDescent="0.3">
      <c r="A2944" s="1" t="s">
        <v>53187</v>
      </c>
      <c r="B2944" s="1" t="s">
        <v>51781</v>
      </c>
      <c r="C2944" s="1" t="s">
        <v>58192</v>
      </c>
      <c r="D2944" s="5" t="s">
        <v>57967</v>
      </c>
      <c r="E2944" s="5" t="s">
        <v>57967</v>
      </c>
      <c r="F2944" s="1" t="s">
        <v>53186</v>
      </c>
      <c r="G2944" s="1" t="s">
        <v>218</v>
      </c>
      <c r="H2944" s="1" t="s">
        <v>190</v>
      </c>
      <c r="I2944" s="1" t="s">
        <v>189</v>
      </c>
      <c r="J2944" s="1" t="s">
        <v>57</v>
      </c>
    </row>
    <row r="2945" spans="1:10" x14ac:dyDescent="0.3">
      <c r="A2945" s="1" t="s">
        <v>53185</v>
      </c>
      <c r="B2945" s="1" t="s">
        <v>51781</v>
      </c>
      <c r="C2945" s="1" t="s">
        <v>58192</v>
      </c>
      <c r="D2945" s="5" t="s">
        <v>57967</v>
      </c>
      <c r="E2945" s="5" t="s">
        <v>57967</v>
      </c>
      <c r="F2945" s="1" t="s">
        <v>53184</v>
      </c>
      <c r="G2945" s="1" t="s">
        <v>218</v>
      </c>
      <c r="H2945" s="1" t="s">
        <v>190</v>
      </c>
      <c r="I2945" s="1" t="s">
        <v>189</v>
      </c>
      <c r="J2945" s="1" t="s">
        <v>57</v>
      </c>
    </row>
    <row r="2946" spans="1:10" x14ac:dyDescent="0.3">
      <c r="A2946" s="1" t="s">
        <v>53181</v>
      </c>
      <c r="B2946" s="1" t="s">
        <v>51781</v>
      </c>
      <c r="C2946" s="1" t="s">
        <v>58192</v>
      </c>
      <c r="D2946" s="5" t="s">
        <v>57967</v>
      </c>
      <c r="E2946" s="5" t="s">
        <v>57967</v>
      </c>
      <c r="F2946" s="1" t="s">
        <v>53180</v>
      </c>
      <c r="G2946" s="1" t="s">
        <v>218</v>
      </c>
      <c r="H2946" s="1" t="s">
        <v>190</v>
      </c>
      <c r="I2946" s="1" t="s">
        <v>189</v>
      </c>
      <c r="J2946" s="1" t="s">
        <v>57</v>
      </c>
    </row>
    <row r="2947" spans="1:10" x14ac:dyDescent="0.3">
      <c r="A2947" s="1" t="s">
        <v>53163</v>
      </c>
      <c r="B2947" s="1" t="s">
        <v>51781</v>
      </c>
      <c r="C2947" s="1" t="s">
        <v>58192</v>
      </c>
      <c r="D2947" s="5" t="s">
        <v>57967</v>
      </c>
      <c r="E2947" s="5" t="s">
        <v>57967</v>
      </c>
      <c r="F2947" s="1" t="s">
        <v>53162</v>
      </c>
      <c r="G2947" s="1" t="s">
        <v>218</v>
      </c>
      <c r="H2947" s="1" t="s">
        <v>190</v>
      </c>
      <c r="I2947" s="1" t="s">
        <v>189</v>
      </c>
      <c r="J2947" s="1" t="s">
        <v>57</v>
      </c>
    </row>
    <row r="2948" spans="1:10" x14ac:dyDescent="0.3">
      <c r="A2948" s="1" t="s">
        <v>53159</v>
      </c>
      <c r="B2948" s="1" t="s">
        <v>51781</v>
      </c>
      <c r="C2948" s="1" t="s">
        <v>58192</v>
      </c>
      <c r="D2948" s="5" t="s">
        <v>57967</v>
      </c>
      <c r="E2948" s="5" t="s">
        <v>57967</v>
      </c>
      <c r="F2948" s="1" t="s">
        <v>3875</v>
      </c>
      <c r="G2948" s="1" t="s">
        <v>218</v>
      </c>
      <c r="H2948" s="1" t="s">
        <v>190</v>
      </c>
      <c r="I2948" s="1" t="s">
        <v>189</v>
      </c>
      <c r="J2948" s="1" t="s">
        <v>57</v>
      </c>
    </row>
    <row r="2949" spans="1:10" x14ac:dyDescent="0.3">
      <c r="A2949" s="1" t="s">
        <v>53158</v>
      </c>
      <c r="B2949" s="1" t="s">
        <v>51781</v>
      </c>
      <c r="C2949" s="1" t="s">
        <v>58192</v>
      </c>
      <c r="D2949" s="5" t="s">
        <v>57967</v>
      </c>
      <c r="E2949" s="5" t="s">
        <v>57967</v>
      </c>
      <c r="F2949" s="1" t="s">
        <v>53157</v>
      </c>
      <c r="G2949" s="1" t="s">
        <v>218</v>
      </c>
      <c r="H2949" s="1" t="s">
        <v>190</v>
      </c>
      <c r="I2949" s="1" t="s">
        <v>189</v>
      </c>
      <c r="J2949" s="1" t="s">
        <v>57</v>
      </c>
    </row>
    <row r="2950" spans="1:10" x14ac:dyDescent="0.3">
      <c r="A2950" s="1" t="s">
        <v>53154</v>
      </c>
      <c r="B2950" s="1" t="s">
        <v>51781</v>
      </c>
      <c r="C2950" s="1" t="s">
        <v>58192</v>
      </c>
      <c r="D2950" s="5" t="s">
        <v>57967</v>
      </c>
      <c r="E2950" s="5" t="s">
        <v>57967</v>
      </c>
      <c r="F2950" s="1" t="s">
        <v>3498</v>
      </c>
      <c r="G2950" s="1" t="s">
        <v>218</v>
      </c>
      <c r="H2950" s="1" t="s">
        <v>190</v>
      </c>
      <c r="I2950" s="1" t="s">
        <v>189</v>
      </c>
      <c r="J2950" s="1" t="s">
        <v>57</v>
      </c>
    </row>
    <row r="2951" spans="1:10" x14ac:dyDescent="0.3">
      <c r="A2951" s="1" t="s">
        <v>53153</v>
      </c>
      <c r="B2951" s="1" t="s">
        <v>51781</v>
      </c>
      <c r="C2951" s="1" t="s">
        <v>58192</v>
      </c>
      <c r="D2951" s="5" t="s">
        <v>57967</v>
      </c>
      <c r="E2951" s="5" t="s">
        <v>57967</v>
      </c>
      <c r="F2951" s="1" t="s">
        <v>53152</v>
      </c>
      <c r="G2951" s="1" t="s">
        <v>218</v>
      </c>
      <c r="H2951" s="1" t="s">
        <v>190</v>
      </c>
      <c r="I2951" s="1" t="s">
        <v>189</v>
      </c>
      <c r="J2951" s="1" t="s">
        <v>57</v>
      </c>
    </row>
    <row r="2952" spans="1:10" x14ac:dyDescent="0.3">
      <c r="A2952" s="1" t="s">
        <v>53151</v>
      </c>
      <c r="B2952" s="1" t="s">
        <v>51781</v>
      </c>
      <c r="C2952" s="1" t="s">
        <v>58192</v>
      </c>
      <c r="D2952" s="5" t="s">
        <v>57967</v>
      </c>
      <c r="E2952" s="5" t="s">
        <v>57967</v>
      </c>
      <c r="F2952" s="1" t="s">
        <v>39075</v>
      </c>
      <c r="G2952" s="1" t="s">
        <v>218</v>
      </c>
      <c r="H2952" s="1" t="s">
        <v>190</v>
      </c>
      <c r="I2952" s="1" t="s">
        <v>189</v>
      </c>
      <c r="J2952" s="1" t="s">
        <v>57</v>
      </c>
    </row>
    <row r="2953" spans="1:10" x14ac:dyDescent="0.3">
      <c r="A2953" s="1" t="s">
        <v>53147</v>
      </c>
      <c r="B2953" s="1" t="s">
        <v>51781</v>
      </c>
      <c r="C2953" s="1" t="s">
        <v>58192</v>
      </c>
      <c r="D2953" s="5" t="s">
        <v>57967</v>
      </c>
      <c r="E2953" s="5" t="s">
        <v>57967</v>
      </c>
      <c r="F2953" s="1" t="s">
        <v>53146</v>
      </c>
      <c r="G2953" s="1" t="s">
        <v>218</v>
      </c>
      <c r="H2953" s="1" t="s">
        <v>190</v>
      </c>
      <c r="I2953" s="1" t="s">
        <v>189</v>
      </c>
      <c r="J2953" s="1" t="s">
        <v>57</v>
      </c>
    </row>
    <row r="2954" spans="1:10" x14ac:dyDescent="0.3">
      <c r="A2954" s="1" t="s">
        <v>53142</v>
      </c>
      <c r="B2954" s="1" t="s">
        <v>51781</v>
      </c>
      <c r="C2954" s="1" t="s">
        <v>58192</v>
      </c>
      <c r="D2954" s="5" t="s">
        <v>57967</v>
      </c>
      <c r="E2954" s="5" t="s">
        <v>57967</v>
      </c>
      <c r="F2954" s="1" t="s">
        <v>1758</v>
      </c>
      <c r="G2954" s="1" t="s">
        <v>218</v>
      </c>
      <c r="H2954" s="1" t="s">
        <v>190</v>
      </c>
      <c r="I2954" s="1" t="s">
        <v>189</v>
      </c>
      <c r="J2954" s="1" t="s">
        <v>57</v>
      </c>
    </row>
    <row r="2955" spans="1:10" x14ac:dyDescent="0.3">
      <c r="A2955" s="1" t="s">
        <v>53201</v>
      </c>
      <c r="B2955" s="1" t="s">
        <v>51781</v>
      </c>
      <c r="C2955" s="1" t="s">
        <v>58192</v>
      </c>
      <c r="D2955" s="5" t="s">
        <v>57967</v>
      </c>
      <c r="E2955" s="5" t="s">
        <v>57967</v>
      </c>
      <c r="F2955" s="1" t="s">
        <v>53200</v>
      </c>
      <c r="G2955" s="1" t="s">
        <v>275</v>
      </c>
      <c r="H2955" s="1" t="s">
        <v>190</v>
      </c>
      <c r="I2955" s="1" t="s">
        <v>189</v>
      </c>
      <c r="J2955" s="1" t="s">
        <v>57</v>
      </c>
    </row>
    <row r="2956" spans="1:10" x14ac:dyDescent="0.3">
      <c r="A2956" s="1" t="s">
        <v>53210</v>
      </c>
      <c r="B2956" s="1" t="s">
        <v>51781</v>
      </c>
      <c r="C2956" s="1" t="s">
        <v>58192</v>
      </c>
      <c r="D2956" s="5" t="s">
        <v>57967</v>
      </c>
      <c r="E2956" s="5" t="s">
        <v>57967</v>
      </c>
      <c r="F2956" s="1" t="s">
        <v>12716</v>
      </c>
      <c r="G2956" s="1" t="s">
        <v>275</v>
      </c>
      <c r="H2956" s="1" t="s">
        <v>190</v>
      </c>
      <c r="I2956" s="1" t="s">
        <v>189</v>
      </c>
      <c r="J2956" s="1" t="s">
        <v>57</v>
      </c>
    </row>
    <row r="2957" spans="1:10" x14ac:dyDescent="0.3">
      <c r="A2957" s="1" t="s">
        <v>53205</v>
      </c>
      <c r="B2957" s="1" t="s">
        <v>51781</v>
      </c>
      <c r="C2957" s="1" t="s">
        <v>58192</v>
      </c>
      <c r="D2957" s="5" t="s">
        <v>57967</v>
      </c>
      <c r="E2957" s="5" t="s">
        <v>57967</v>
      </c>
      <c r="F2957" s="1" t="s">
        <v>53204</v>
      </c>
      <c r="G2957" s="1" t="s">
        <v>275</v>
      </c>
      <c r="H2957" s="1" t="s">
        <v>190</v>
      </c>
      <c r="I2957" s="1" t="s">
        <v>189</v>
      </c>
      <c r="J2957" s="1" t="s">
        <v>57</v>
      </c>
    </row>
    <row r="2958" spans="1:10" x14ac:dyDescent="0.3">
      <c r="A2958" s="1" t="s">
        <v>53197</v>
      </c>
      <c r="B2958" s="1" t="s">
        <v>51781</v>
      </c>
      <c r="C2958" s="1" t="s">
        <v>58192</v>
      </c>
      <c r="D2958" s="5" t="s">
        <v>57967</v>
      </c>
      <c r="E2958" s="5" t="s">
        <v>57967</v>
      </c>
      <c r="F2958" s="1" t="s">
        <v>53196</v>
      </c>
      <c r="G2958" s="1" t="s">
        <v>275</v>
      </c>
      <c r="H2958" s="1" t="s">
        <v>190</v>
      </c>
      <c r="I2958" s="1" t="s">
        <v>189</v>
      </c>
      <c r="J2958" s="1" t="s">
        <v>57</v>
      </c>
    </row>
    <row r="2959" spans="1:10" x14ac:dyDescent="0.3">
      <c r="A2959" s="1" t="s">
        <v>53183</v>
      </c>
      <c r="B2959" s="1" t="s">
        <v>51781</v>
      </c>
      <c r="C2959" s="1" t="s">
        <v>58192</v>
      </c>
      <c r="D2959" s="5" t="s">
        <v>57967</v>
      </c>
      <c r="E2959" s="5" t="s">
        <v>57967</v>
      </c>
      <c r="F2959" s="1" t="s">
        <v>8993</v>
      </c>
      <c r="G2959" s="1" t="s">
        <v>275</v>
      </c>
      <c r="H2959" s="1" t="s">
        <v>190</v>
      </c>
      <c r="I2959" s="1" t="s">
        <v>189</v>
      </c>
      <c r="J2959" s="1" t="s">
        <v>57</v>
      </c>
    </row>
    <row r="2960" spans="1:10" x14ac:dyDescent="0.3">
      <c r="A2960" s="1" t="s">
        <v>53182</v>
      </c>
      <c r="B2960" s="1" t="s">
        <v>51781</v>
      </c>
      <c r="C2960" s="1" t="s">
        <v>58192</v>
      </c>
      <c r="D2960" s="5" t="s">
        <v>57967</v>
      </c>
      <c r="E2960" s="5" t="s">
        <v>57967</v>
      </c>
      <c r="F2960" s="1" t="s">
        <v>7873</v>
      </c>
      <c r="G2960" s="1" t="s">
        <v>275</v>
      </c>
      <c r="H2960" s="1" t="s">
        <v>190</v>
      </c>
      <c r="I2960" s="1" t="s">
        <v>189</v>
      </c>
      <c r="J2960" s="1" t="s">
        <v>57</v>
      </c>
    </row>
    <row r="2961" spans="1:10" x14ac:dyDescent="0.3">
      <c r="A2961" s="1" t="s">
        <v>53177</v>
      </c>
      <c r="B2961" s="1" t="s">
        <v>51781</v>
      </c>
      <c r="C2961" s="1" t="s">
        <v>58192</v>
      </c>
      <c r="D2961" s="5" t="s">
        <v>57967</v>
      </c>
      <c r="E2961" s="5" t="s">
        <v>57967</v>
      </c>
      <c r="F2961" s="1" t="s">
        <v>53176</v>
      </c>
      <c r="G2961" s="1" t="s">
        <v>275</v>
      </c>
      <c r="H2961" s="1" t="s">
        <v>190</v>
      </c>
      <c r="I2961" s="1" t="s">
        <v>189</v>
      </c>
      <c r="J2961" s="1" t="s">
        <v>57</v>
      </c>
    </row>
    <row r="2962" spans="1:10" x14ac:dyDescent="0.3">
      <c r="A2962" s="1" t="s">
        <v>53175</v>
      </c>
      <c r="B2962" s="1" t="s">
        <v>51781</v>
      </c>
      <c r="C2962" s="1" t="s">
        <v>58192</v>
      </c>
      <c r="D2962" s="5" t="s">
        <v>57967</v>
      </c>
      <c r="E2962" s="5" t="s">
        <v>57967</v>
      </c>
      <c r="F2962" s="1" t="s">
        <v>53174</v>
      </c>
      <c r="G2962" s="1" t="s">
        <v>275</v>
      </c>
      <c r="H2962" s="1" t="s">
        <v>190</v>
      </c>
      <c r="I2962" s="1" t="s">
        <v>189</v>
      </c>
      <c r="J2962" s="1" t="s">
        <v>57</v>
      </c>
    </row>
    <row r="2963" spans="1:10" x14ac:dyDescent="0.3">
      <c r="A2963" s="1" t="s">
        <v>53173</v>
      </c>
      <c r="B2963" s="1" t="s">
        <v>51781</v>
      </c>
      <c r="C2963" s="1" t="s">
        <v>58192</v>
      </c>
      <c r="D2963" s="5" t="s">
        <v>57967</v>
      </c>
      <c r="E2963" s="5" t="s">
        <v>57967</v>
      </c>
      <c r="F2963" s="1" t="s">
        <v>53172</v>
      </c>
      <c r="G2963" s="1" t="s">
        <v>275</v>
      </c>
      <c r="H2963" s="1" t="s">
        <v>190</v>
      </c>
      <c r="I2963" s="1" t="s">
        <v>189</v>
      </c>
      <c r="J2963" s="1" t="s">
        <v>57</v>
      </c>
    </row>
    <row r="2964" spans="1:10" x14ac:dyDescent="0.3">
      <c r="A2964" s="1" t="s">
        <v>53169</v>
      </c>
      <c r="B2964" s="1" t="s">
        <v>51781</v>
      </c>
      <c r="C2964" s="1" t="s">
        <v>58192</v>
      </c>
      <c r="D2964" s="5" t="s">
        <v>57967</v>
      </c>
      <c r="E2964" s="5" t="s">
        <v>57967</v>
      </c>
      <c r="F2964" s="1" t="s">
        <v>53168</v>
      </c>
      <c r="G2964" s="1" t="s">
        <v>275</v>
      </c>
      <c r="H2964" s="1" t="s">
        <v>190</v>
      </c>
      <c r="I2964" s="1" t="s">
        <v>189</v>
      </c>
      <c r="J2964" s="1" t="s">
        <v>57</v>
      </c>
    </row>
    <row r="2965" spans="1:10" x14ac:dyDescent="0.3">
      <c r="A2965" s="1" t="s">
        <v>53167</v>
      </c>
      <c r="B2965" s="1" t="s">
        <v>51781</v>
      </c>
      <c r="C2965" s="1" t="s">
        <v>58192</v>
      </c>
      <c r="D2965" s="5" t="s">
        <v>57967</v>
      </c>
      <c r="E2965" s="5" t="s">
        <v>57967</v>
      </c>
      <c r="F2965" s="1" t="s">
        <v>53166</v>
      </c>
      <c r="G2965" s="1" t="s">
        <v>275</v>
      </c>
      <c r="H2965" s="1" t="s">
        <v>190</v>
      </c>
      <c r="I2965" s="1" t="s">
        <v>189</v>
      </c>
      <c r="J2965" s="1" t="s">
        <v>57</v>
      </c>
    </row>
    <row r="2966" spans="1:10" x14ac:dyDescent="0.3">
      <c r="A2966" s="1" t="s">
        <v>53165</v>
      </c>
      <c r="B2966" s="1" t="s">
        <v>51781</v>
      </c>
      <c r="C2966" s="1" t="s">
        <v>58192</v>
      </c>
      <c r="D2966" s="5" t="s">
        <v>57967</v>
      </c>
      <c r="E2966" s="5" t="s">
        <v>57967</v>
      </c>
      <c r="F2966" s="1" t="s">
        <v>53164</v>
      </c>
      <c r="G2966" s="1" t="s">
        <v>275</v>
      </c>
      <c r="H2966" s="1" t="s">
        <v>190</v>
      </c>
      <c r="I2966" s="1" t="s">
        <v>189</v>
      </c>
      <c r="J2966" s="1" t="s">
        <v>57</v>
      </c>
    </row>
    <row r="2967" spans="1:10" x14ac:dyDescent="0.3">
      <c r="A2967" s="1" t="s">
        <v>53156</v>
      </c>
      <c r="B2967" s="1" t="s">
        <v>51781</v>
      </c>
      <c r="C2967" s="1" t="s">
        <v>58192</v>
      </c>
      <c r="D2967" s="5" t="s">
        <v>57967</v>
      </c>
      <c r="E2967" s="5" t="s">
        <v>57967</v>
      </c>
      <c r="F2967" s="1" t="s">
        <v>3682</v>
      </c>
      <c r="G2967" s="1" t="s">
        <v>275</v>
      </c>
      <c r="H2967" s="1" t="s">
        <v>190</v>
      </c>
      <c r="I2967" s="1" t="s">
        <v>189</v>
      </c>
      <c r="J2967" s="1" t="s">
        <v>57</v>
      </c>
    </row>
    <row r="2968" spans="1:10" x14ac:dyDescent="0.3">
      <c r="A2968" s="1" t="s">
        <v>53155</v>
      </c>
      <c r="B2968" s="1" t="s">
        <v>51781</v>
      </c>
      <c r="C2968" s="1" t="s">
        <v>58192</v>
      </c>
      <c r="D2968" s="5" t="s">
        <v>57967</v>
      </c>
      <c r="E2968" s="5" t="s">
        <v>57967</v>
      </c>
      <c r="F2968" s="1" t="s">
        <v>3682</v>
      </c>
      <c r="G2968" s="1" t="s">
        <v>275</v>
      </c>
      <c r="H2968" s="1" t="s">
        <v>190</v>
      </c>
      <c r="I2968" s="1" t="s">
        <v>189</v>
      </c>
      <c r="J2968" s="1" t="s">
        <v>57</v>
      </c>
    </row>
    <row r="2969" spans="1:10" x14ac:dyDescent="0.3">
      <c r="A2969" s="1" t="s">
        <v>53150</v>
      </c>
      <c r="B2969" s="1" t="s">
        <v>51781</v>
      </c>
      <c r="C2969" s="1" t="s">
        <v>58192</v>
      </c>
      <c r="D2969" s="5" t="s">
        <v>57967</v>
      </c>
      <c r="E2969" s="5" t="s">
        <v>57967</v>
      </c>
      <c r="F2969" s="1" t="s">
        <v>14123</v>
      </c>
      <c r="G2969" s="1" t="s">
        <v>275</v>
      </c>
      <c r="H2969" s="1" t="s">
        <v>190</v>
      </c>
      <c r="I2969" s="1" t="s">
        <v>189</v>
      </c>
      <c r="J2969" s="1" t="s">
        <v>57</v>
      </c>
    </row>
    <row r="2970" spans="1:10" x14ac:dyDescent="0.3">
      <c r="A2970" s="1" t="s">
        <v>53191</v>
      </c>
      <c r="B2970" s="1" t="s">
        <v>51781</v>
      </c>
      <c r="C2970" s="1" t="s">
        <v>58192</v>
      </c>
      <c r="D2970" s="5" t="s">
        <v>57967</v>
      </c>
      <c r="E2970" s="5" t="s">
        <v>57967</v>
      </c>
      <c r="F2970" s="1" t="s">
        <v>53190</v>
      </c>
      <c r="G2970" s="1" t="s">
        <v>275</v>
      </c>
      <c r="H2970" s="1" t="s">
        <v>190</v>
      </c>
      <c r="I2970" s="1" t="s">
        <v>189</v>
      </c>
      <c r="J2970" s="1" t="s">
        <v>57</v>
      </c>
    </row>
    <row r="2971" spans="1:10" x14ac:dyDescent="0.3">
      <c r="A2971" s="1" t="s">
        <v>54123</v>
      </c>
      <c r="B2971" s="1" t="s">
        <v>51781</v>
      </c>
      <c r="C2971" s="1" t="s">
        <v>58192</v>
      </c>
      <c r="D2971" s="5" t="s">
        <v>57967</v>
      </c>
      <c r="E2971" s="5" t="s">
        <v>57967</v>
      </c>
      <c r="F2971" s="1" t="s">
        <v>54122</v>
      </c>
      <c r="G2971" s="1" t="s">
        <v>275</v>
      </c>
      <c r="H2971" s="1" t="s">
        <v>190</v>
      </c>
      <c r="I2971" s="1" t="s">
        <v>189</v>
      </c>
      <c r="J2971" s="1" t="s">
        <v>57</v>
      </c>
    </row>
    <row r="2972" spans="1:10" x14ac:dyDescent="0.3">
      <c r="A2972" s="1" t="s">
        <v>53145</v>
      </c>
      <c r="B2972" s="1" t="s">
        <v>51781</v>
      </c>
      <c r="C2972" s="1" t="s">
        <v>58192</v>
      </c>
      <c r="D2972" s="5" t="s">
        <v>57967</v>
      </c>
      <c r="E2972" s="5" t="s">
        <v>57967</v>
      </c>
      <c r="F2972" s="1" t="s">
        <v>53144</v>
      </c>
      <c r="G2972" s="1" t="s">
        <v>275</v>
      </c>
      <c r="H2972" s="1" t="s">
        <v>190</v>
      </c>
      <c r="I2972" s="1" t="s">
        <v>189</v>
      </c>
      <c r="J2972" s="1" t="s">
        <v>57</v>
      </c>
    </row>
    <row r="2973" spans="1:10" x14ac:dyDescent="0.3">
      <c r="A2973" s="1" t="s">
        <v>53171</v>
      </c>
      <c r="B2973" s="1" t="s">
        <v>51781</v>
      </c>
      <c r="C2973" s="1" t="s">
        <v>58192</v>
      </c>
      <c r="D2973" s="5" t="s">
        <v>57967</v>
      </c>
      <c r="E2973" s="5" t="s">
        <v>57967</v>
      </c>
      <c r="F2973" s="1" t="s">
        <v>53170</v>
      </c>
      <c r="G2973" s="1" t="s">
        <v>275</v>
      </c>
      <c r="H2973" s="1" t="s">
        <v>190</v>
      </c>
      <c r="I2973" s="1" t="s">
        <v>189</v>
      </c>
      <c r="J2973" s="1" t="s">
        <v>57</v>
      </c>
    </row>
    <row r="2974" spans="1:10" x14ac:dyDescent="0.3">
      <c r="A2974" s="1" t="s">
        <v>53141</v>
      </c>
      <c r="B2974" s="1" t="s">
        <v>58193</v>
      </c>
      <c r="C2974" s="1" t="s">
        <v>58194</v>
      </c>
      <c r="D2974" s="5" t="s">
        <v>57967</v>
      </c>
      <c r="E2974" s="5" t="s">
        <v>57967</v>
      </c>
      <c r="F2974" s="1" t="s">
        <v>53140</v>
      </c>
      <c r="G2974" s="1" t="s">
        <v>422</v>
      </c>
      <c r="H2974" s="1" t="s">
        <v>178</v>
      </c>
      <c r="I2974" s="1" t="s">
        <v>177</v>
      </c>
      <c r="J2974" s="1" t="s">
        <v>67</v>
      </c>
    </row>
    <row r="2975" spans="1:10" x14ac:dyDescent="0.3">
      <c r="A2975" s="1" t="s">
        <v>53139</v>
      </c>
      <c r="B2975" s="1" t="s">
        <v>58193</v>
      </c>
      <c r="C2975" s="1" t="s">
        <v>58194</v>
      </c>
      <c r="D2975" s="5" t="s">
        <v>57967</v>
      </c>
      <c r="E2975" s="5" t="s">
        <v>57967</v>
      </c>
      <c r="F2975" s="1" t="s">
        <v>12522</v>
      </c>
      <c r="G2975" s="1" t="s">
        <v>422</v>
      </c>
      <c r="H2975" s="1" t="s">
        <v>178</v>
      </c>
      <c r="I2975" s="1" t="s">
        <v>177</v>
      </c>
      <c r="J2975" s="1" t="s">
        <v>67</v>
      </c>
    </row>
    <row r="2976" spans="1:10" x14ac:dyDescent="0.3">
      <c r="A2976" s="1" t="s">
        <v>53138</v>
      </c>
      <c r="B2976" s="1" t="s">
        <v>58193</v>
      </c>
      <c r="C2976" s="1" t="s">
        <v>58194</v>
      </c>
      <c r="D2976" s="5" t="s">
        <v>57967</v>
      </c>
      <c r="E2976" s="5" t="s">
        <v>57967</v>
      </c>
      <c r="F2976" s="1" t="s">
        <v>53136</v>
      </c>
      <c r="G2976" s="1" t="s">
        <v>422</v>
      </c>
      <c r="H2976" s="1" t="s">
        <v>178</v>
      </c>
      <c r="I2976" s="1" t="s">
        <v>177</v>
      </c>
      <c r="J2976" s="1" t="s">
        <v>67</v>
      </c>
    </row>
    <row r="2977" spans="1:10" x14ac:dyDescent="0.3">
      <c r="A2977" s="1" t="s">
        <v>53137</v>
      </c>
      <c r="B2977" s="1" t="s">
        <v>58193</v>
      </c>
      <c r="C2977" s="1" t="s">
        <v>58194</v>
      </c>
      <c r="D2977" s="5" t="s">
        <v>57967</v>
      </c>
      <c r="E2977" s="5" t="s">
        <v>57967</v>
      </c>
      <c r="F2977" s="1" t="s">
        <v>53136</v>
      </c>
      <c r="G2977" s="1" t="s">
        <v>422</v>
      </c>
      <c r="H2977" s="1" t="s">
        <v>178</v>
      </c>
      <c r="I2977" s="1" t="s">
        <v>177</v>
      </c>
      <c r="J2977" s="1" t="s">
        <v>67</v>
      </c>
    </row>
    <row r="2978" spans="1:10" x14ac:dyDescent="0.3">
      <c r="A2978" s="1" t="s">
        <v>53135</v>
      </c>
      <c r="B2978" s="1" t="s">
        <v>58193</v>
      </c>
      <c r="C2978" s="1" t="s">
        <v>58194</v>
      </c>
      <c r="D2978" s="5" t="s">
        <v>57967</v>
      </c>
      <c r="E2978" s="5" t="s">
        <v>57967</v>
      </c>
      <c r="F2978" s="1" t="s">
        <v>53134</v>
      </c>
      <c r="G2978" s="1" t="s">
        <v>422</v>
      </c>
      <c r="H2978" s="1" t="s">
        <v>178</v>
      </c>
      <c r="I2978" s="1" t="s">
        <v>177</v>
      </c>
      <c r="J2978" s="1" t="s">
        <v>67</v>
      </c>
    </row>
    <row r="2979" spans="1:10" x14ac:dyDescent="0.3">
      <c r="A2979" s="1" t="s">
        <v>53130</v>
      </c>
      <c r="B2979" s="1" t="s">
        <v>58193</v>
      </c>
      <c r="C2979" s="1" t="s">
        <v>58194</v>
      </c>
      <c r="D2979" s="5" t="s">
        <v>57967</v>
      </c>
      <c r="E2979" s="5" t="s">
        <v>57967</v>
      </c>
      <c r="F2979" s="1" t="s">
        <v>53129</v>
      </c>
      <c r="G2979" s="1" t="s">
        <v>422</v>
      </c>
      <c r="H2979" s="1" t="s">
        <v>178</v>
      </c>
      <c r="I2979" s="1" t="s">
        <v>177</v>
      </c>
      <c r="J2979" s="1" t="s">
        <v>67</v>
      </c>
    </row>
    <row r="2980" spans="1:10" x14ac:dyDescent="0.3">
      <c r="A2980" s="1" t="s">
        <v>53128</v>
      </c>
      <c r="B2980" s="1" t="s">
        <v>58193</v>
      </c>
      <c r="C2980" s="1" t="s">
        <v>58194</v>
      </c>
      <c r="D2980" s="5" t="s">
        <v>57967</v>
      </c>
      <c r="E2980" s="5" t="s">
        <v>57967</v>
      </c>
      <c r="F2980" s="1" t="s">
        <v>53127</v>
      </c>
      <c r="G2980" s="1" t="s">
        <v>422</v>
      </c>
      <c r="H2980" s="1" t="s">
        <v>178</v>
      </c>
      <c r="I2980" s="1" t="s">
        <v>177</v>
      </c>
      <c r="J2980" s="1" t="s">
        <v>67</v>
      </c>
    </row>
    <row r="2981" spans="1:10" x14ac:dyDescent="0.3">
      <c r="A2981" s="1" t="s">
        <v>53124</v>
      </c>
      <c r="B2981" s="1" t="s">
        <v>58193</v>
      </c>
      <c r="C2981" s="1" t="s">
        <v>58194</v>
      </c>
      <c r="D2981" s="5" t="s">
        <v>57967</v>
      </c>
      <c r="E2981" s="5" t="s">
        <v>57967</v>
      </c>
      <c r="F2981" s="1" t="s">
        <v>53123</v>
      </c>
      <c r="G2981" s="1" t="s">
        <v>422</v>
      </c>
      <c r="H2981" s="1" t="s">
        <v>178</v>
      </c>
      <c r="I2981" s="1" t="s">
        <v>177</v>
      </c>
      <c r="J2981" s="1" t="s">
        <v>67</v>
      </c>
    </row>
    <row r="2982" spans="1:10" x14ac:dyDescent="0.3">
      <c r="A2982" s="1" t="s">
        <v>53122</v>
      </c>
      <c r="B2982" s="1" t="s">
        <v>58193</v>
      </c>
      <c r="C2982" s="1" t="s">
        <v>58194</v>
      </c>
      <c r="D2982" s="5" t="s">
        <v>57967</v>
      </c>
      <c r="E2982" s="5" t="s">
        <v>57967</v>
      </c>
      <c r="F2982" s="1" t="s">
        <v>53121</v>
      </c>
      <c r="G2982" s="1" t="s">
        <v>422</v>
      </c>
      <c r="H2982" s="1" t="s">
        <v>178</v>
      </c>
      <c r="I2982" s="1" t="s">
        <v>177</v>
      </c>
      <c r="J2982" s="1" t="s">
        <v>67</v>
      </c>
    </row>
    <row r="2983" spans="1:10" x14ac:dyDescent="0.3">
      <c r="A2983" s="1" t="s">
        <v>53120</v>
      </c>
      <c r="B2983" s="1" t="s">
        <v>58193</v>
      </c>
      <c r="C2983" s="1" t="s">
        <v>58194</v>
      </c>
      <c r="D2983" s="5" t="s">
        <v>57967</v>
      </c>
      <c r="E2983" s="5" t="s">
        <v>57967</v>
      </c>
      <c r="F2983" s="1" t="s">
        <v>53119</v>
      </c>
      <c r="G2983" s="1" t="s">
        <v>422</v>
      </c>
      <c r="H2983" s="1" t="s">
        <v>178</v>
      </c>
      <c r="I2983" s="1" t="s">
        <v>177</v>
      </c>
      <c r="J2983" s="1" t="s">
        <v>67</v>
      </c>
    </row>
    <row r="2984" spans="1:10" x14ac:dyDescent="0.3">
      <c r="A2984" s="1" t="s">
        <v>53114</v>
      </c>
      <c r="B2984" s="1" t="s">
        <v>58193</v>
      </c>
      <c r="C2984" s="1" t="s">
        <v>58194</v>
      </c>
      <c r="D2984" s="5" t="s">
        <v>57967</v>
      </c>
      <c r="E2984" s="5" t="s">
        <v>57967</v>
      </c>
      <c r="F2984" s="1" t="s">
        <v>53113</v>
      </c>
      <c r="G2984" s="1" t="s">
        <v>422</v>
      </c>
      <c r="H2984" s="1" t="s">
        <v>178</v>
      </c>
      <c r="I2984" s="1" t="s">
        <v>177</v>
      </c>
      <c r="J2984" s="1" t="s">
        <v>67</v>
      </c>
    </row>
    <row r="2985" spans="1:10" x14ac:dyDescent="0.3">
      <c r="A2985" s="1" t="s">
        <v>53111</v>
      </c>
      <c r="B2985" s="1" t="s">
        <v>58193</v>
      </c>
      <c r="C2985" s="1" t="s">
        <v>58194</v>
      </c>
      <c r="D2985" s="5" t="s">
        <v>57967</v>
      </c>
      <c r="E2985" s="5" t="s">
        <v>57967</v>
      </c>
      <c r="F2985" s="1" t="s">
        <v>4357</v>
      </c>
      <c r="G2985" s="1" t="s">
        <v>422</v>
      </c>
      <c r="H2985" s="1" t="s">
        <v>178</v>
      </c>
      <c r="I2985" s="1" t="s">
        <v>177</v>
      </c>
      <c r="J2985" s="1" t="s">
        <v>67</v>
      </c>
    </row>
    <row r="2986" spans="1:10" x14ac:dyDescent="0.3">
      <c r="A2986" s="1" t="s">
        <v>53108</v>
      </c>
      <c r="B2986" s="1" t="s">
        <v>58193</v>
      </c>
      <c r="C2986" s="1" t="s">
        <v>58194</v>
      </c>
      <c r="D2986" s="5" t="s">
        <v>57967</v>
      </c>
      <c r="E2986" s="5" t="s">
        <v>57967</v>
      </c>
      <c r="F2986" s="1" t="s">
        <v>53107</v>
      </c>
      <c r="G2986" s="1" t="s">
        <v>422</v>
      </c>
      <c r="H2986" s="1" t="s">
        <v>178</v>
      </c>
      <c r="I2986" s="1" t="s">
        <v>177</v>
      </c>
      <c r="J2986" s="1" t="s">
        <v>67</v>
      </c>
    </row>
    <row r="2987" spans="1:10" x14ac:dyDescent="0.3">
      <c r="A2987" s="1" t="s">
        <v>53106</v>
      </c>
      <c r="B2987" s="1" t="s">
        <v>58193</v>
      </c>
      <c r="C2987" s="1" t="s">
        <v>58194</v>
      </c>
      <c r="D2987" s="5" t="s">
        <v>57967</v>
      </c>
      <c r="E2987" s="5" t="s">
        <v>57967</v>
      </c>
      <c r="F2987" s="1" t="s">
        <v>506</v>
      </c>
      <c r="G2987" s="1" t="s">
        <v>422</v>
      </c>
      <c r="H2987" s="1" t="s">
        <v>178</v>
      </c>
      <c r="I2987" s="1" t="s">
        <v>177</v>
      </c>
      <c r="J2987" s="1" t="s">
        <v>67</v>
      </c>
    </row>
    <row r="2988" spans="1:10" x14ac:dyDescent="0.3">
      <c r="A2988" s="1" t="s">
        <v>53131</v>
      </c>
      <c r="B2988" s="1" t="s">
        <v>58193</v>
      </c>
      <c r="C2988" s="1" t="s">
        <v>58194</v>
      </c>
      <c r="D2988" s="5" t="s">
        <v>57967</v>
      </c>
      <c r="E2988" s="5" t="s">
        <v>57967</v>
      </c>
      <c r="F2988" s="1" t="s">
        <v>10215</v>
      </c>
      <c r="G2988" s="1" t="s">
        <v>422</v>
      </c>
      <c r="H2988" s="1" t="s">
        <v>178</v>
      </c>
      <c r="I2988" s="1" t="s">
        <v>177</v>
      </c>
      <c r="J2988" s="1" t="s">
        <v>67</v>
      </c>
    </row>
    <row r="2989" spans="1:10" x14ac:dyDescent="0.3">
      <c r="A2989" s="1" t="s">
        <v>53126</v>
      </c>
      <c r="B2989" s="1" t="s">
        <v>58193</v>
      </c>
      <c r="C2989" s="1" t="s">
        <v>58194</v>
      </c>
      <c r="D2989" s="5" t="s">
        <v>57967</v>
      </c>
      <c r="E2989" s="5" t="s">
        <v>57967</v>
      </c>
      <c r="F2989" s="1" t="s">
        <v>53125</v>
      </c>
      <c r="G2989" s="1" t="s">
        <v>422</v>
      </c>
      <c r="H2989" s="1" t="s">
        <v>178</v>
      </c>
      <c r="I2989" s="1" t="s">
        <v>177</v>
      </c>
      <c r="J2989" s="1" t="s">
        <v>67</v>
      </c>
    </row>
    <row r="2990" spans="1:10" x14ac:dyDescent="0.3">
      <c r="A2990" s="1" t="s">
        <v>53118</v>
      </c>
      <c r="B2990" s="1" t="s">
        <v>58193</v>
      </c>
      <c r="C2990" s="1" t="s">
        <v>58194</v>
      </c>
      <c r="D2990" s="5" t="s">
        <v>57967</v>
      </c>
      <c r="E2990" s="5" t="s">
        <v>57967</v>
      </c>
      <c r="F2990" s="1" t="s">
        <v>53117</v>
      </c>
      <c r="G2990" s="1" t="s">
        <v>422</v>
      </c>
      <c r="H2990" s="1" t="s">
        <v>178</v>
      </c>
      <c r="I2990" s="1" t="s">
        <v>177</v>
      </c>
      <c r="J2990" s="1" t="s">
        <v>67</v>
      </c>
    </row>
    <row r="2991" spans="1:10" x14ac:dyDescent="0.3">
      <c r="A2991" s="1" t="s">
        <v>53112</v>
      </c>
      <c r="B2991" s="1" t="s">
        <v>58193</v>
      </c>
      <c r="C2991" s="1" t="s">
        <v>58194</v>
      </c>
      <c r="D2991" s="5" t="s">
        <v>57967</v>
      </c>
      <c r="E2991" s="5" t="s">
        <v>57967</v>
      </c>
      <c r="F2991" s="1" t="s">
        <v>6008</v>
      </c>
      <c r="G2991" s="1" t="s">
        <v>422</v>
      </c>
      <c r="H2991" s="1" t="s">
        <v>178</v>
      </c>
      <c r="I2991" s="1" t="s">
        <v>177</v>
      </c>
      <c r="J2991" s="1" t="s">
        <v>67</v>
      </c>
    </row>
    <row r="2992" spans="1:10" x14ac:dyDescent="0.3">
      <c r="A2992" s="1" t="s">
        <v>53105</v>
      </c>
      <c r="B2992" s="1" t="s">
        <v>51877</v>
      </c>
      <c r="C2992" s="1" t="s">
        <v>58195</v>
      </c>
      <c r="D2992" s="5" t="s">
        <v>57967</v>
      </c>
      <c r="E2992" s="5" t="s">
        <v>57967</v>
      </c>
      <c r="F2992" s="1" t="s">
        <v>53104</v>
      </c>
      <c r="G2992" s="1" t="s">
        <v>179</v>
      </c>
      <c r="H2992" s="1" t="s">
        <v>178</v>
      </c>
      <c r="I2992" s="1" t="s">
        <v>177</v>
      </c>
      <c r="J2992" s="1" t="s">
        <v>67</v>
      </c>
    </row>
    <row r="2993" spans="1:10" x14ac:dyDescent="0.3">
      <c r="A2993" s="1" t="s">
        <v>53103</v>
      </c>
      <c r="B2993" s="1" t="s">
        <v>51877</v>
      </c>
      <c r="C2993" s="1" t="s">
        <v>58195</v>
      </c>
      <c r="D2993" s="5" t="s">
        <v>57967</v>
      </c>
      <c r="E2993" s="5" t="s">
        <v>57967</v>
      </c>
      <c r="F2993" s="1" t="s">
        <v>53101</v>
      </c>
      <c r="G2993" s="1" t="s">
        <v>179</v>
      </c>
      <c r="H2993" s="1" t="s">
        <v>178</v>
      </c>
      <c r="I2993" s="1" t="s">
        <v>177</v>
      </c>
      <c r="J2993" s="1" t="s">
        <v>67</v>
      </c>
    </row>
    <row r="2994" spans="1:10" x14ac:dyDescent="0.3">
      <c r="A2994" s="1" t="s">
        <v>53102</v>
      </c>
      <c r="B2994" s="1" t="s">
        <v>51877</v>
      </c>
      <c r="C2994" s="1" t="s">
        <v>58195</v>
      </c>
      <c r="D2994" s="5" t="s">
        <v>57967</v>
      </c>
      <c r="E2994" s="5" t="s">
        <v>57967</v>
      </c>
      <c r="F2994" s="1" t="s">
        <v>53101</v>
      </c>
      <c r="G2994" s="1" t="s">
        <v>179</v>
      </c>
      <c r="H2994" s="1" t="s">
        <v>178</v>
      </c>
      <c r="I2994" s="1" t="s">
        <v>177</v>
      </c>
      <c r="J2994" s="1" t="s">
        <v>67</v>
      </c>
    </row>
    <row r="2995" spans="1:10" x14ac:dyDescent="0.3">
      <c r="A2995" s="1" t="s">
        <v>53098</v>
      </c>
      <c r="B2995" s="1" t="s">
        <v>51877</v>
      </c>
      <c r="C2995" s="1" t="s">
        <v>58195</v>
      </c>
      <c r="D2995" s="5" t="s">
        <v>57967</v>
      </c>
      <c r="E2995" s="5" t="s">
        <v>57967</v>
      </c>
      <c r="F2995" s="1" t="s">
        <v>45252</v>
      </c>
      <c r="G2995" s="1" t="s">
        <v>179</v>
      </c>
      <c r="H2995" s="1" t="s">
        <v>178</v>
      </c>
      <c r="I2995" s="1" t="s">
        <v>177</v>
      </c>
      <c r="J2995" s="1" t="s">
        <v>67</v>
      </c>
    </row>
    <row r="2996" spans="1:10" x14ac:dyDescent="0.3">
      <c r="A2996" s="1" t="s">
        <v>53097</v>
      </c>
      <c r="B2996" s="1" t="s">
        <v>51877</v>
      </c>
      <c r="C2996" s="1" t="s">
        <v>58195</v>
      </c>
      <c r="D2996" s="5" t="s">
        <v>57967</v>
      </c>
      <c r="E2996" s="5" t="s">
        <v>57967</v>
      </c>
      <c r="F2996" s="1" t="s">
        <v>5178</v>
      </c>
      <c r="G2996" s="1" t="s">
        <v>179</v>
      </c>
      <c r="H2996" s="1" t="s">
        <v>178</v>
      </c>
      <c r="I2996" s="1" t="s">
        <v>177</v>
      </c>
      <c r="J2996" s="1" t="s">
        <v>67</v>
      </c>
    </row>
    <row r="2997" spans="1:10" x14ac:dyDescent="0.3">
      <c r="A2997" s="1" t="s">
        <v>53096</v>
      </c>
      <c r="B2997" s="1" t="s">
        <v>51864</v>
      </c>
      <c r="C2997" s="1" t="s">
        <v>58196</v>
      </c>
      <c r="D2997" s="5" t="s">
        <v>57967</v>
      </c>
      <c r="E2997" s="5" t="s">
        <v>57967</v>
      </c>
      <c r="F2997" s="1" t="s">
        <v>12583</v>
      </c>
      <c r="G2997" s="1" t="s">
        <v>52</v>
      </c>
      <c r="H2997" s="1" t="s">
        <v>183</v>
      </c>
      <c r="I2997" s="1" t="s">
        <v>182</v>
      </c>
      <c r="J2997" s="1" t="s">
        <v>78</v>
      </c>
    </row>
    <row r="2998" spans="1:10" x14ac:dyDescent="0.3">
      <c r="A2998" s="1" t="s">
        <v>53072</v>
      </c>
      <c r="B2998" s="1" t="s">
        <v>51864</v>
      </c>
      <c r="C2998" s="1" t="s">
        <v>58196</v>
      </c>
      <c r="D2998" s="5" t="s">
        <v>57967</v>
      </c>
      <c r="E2998" s="5" t="s">
        <v>57967</v>
      </c>
      <c r="F2998" s="1" t="s">
        <v>53071</v>
      </c>
      <c r="G2998" s="1" t="s">
        <v>52</v>
      </c>
      <c r="H2998" s="1" t="s">
        <v>183</v>
      </c>
      <c r="I2998" s="1" t="s">
        <v>182</v>
      </c>
      <c r="J2998" s="1" t="s">
        <v>78</v>
      </c>
    </row>
    <row r="2999" spans="1:10" x14ac:dyDescent="0.3">
      <c r="A2999" s="1" t="s">
        <v>53070</v>
      </c>
      <c r="B2999" s="1" t="s">
        <v>51864</v>
      </c>
      <c r="C2999" s="1" t="s">
        <v>58196</v>
      </c>
      <c r="D2999" s="5" t="s">
        <v>57967</v>
      </c>
      <c r="E2999" s="5" t="s">
        <v>57967</v>
      </c>
      <c r="F2999" s="1" t="s">
        <v>11577</v>
      </c>
      <c r="G2999" s="1" t="s">
        <v>52</v>
      </c>
      <c r="H2999" s="1" t="s">
        <v>183</v>
      </c>
      <c r="I2999" s="1" t="s">
        <v>182</v>
      </c>
      <c r="J2999" s="1" t="s">
        <v>78</v>
      </c>
    </row>
    <row r="3000" spans="1:10" x14ac:dyDescent="0.3">
      <c r="A3000" s="1" t="s">
        <v>53069</v>
      </c>
      <c r="B3000" s="1" t="s">
        <v>51864</v>
      </c>
      <c r="C3000" s="1" t="s">
        <v>58196</v>
      </c>
      <c r="D3000" s="5" t="s">
        <v>57967</v>
      </c>
      <c r="E3000" s="5" t="s">
        <v>57967</v>
      </c>
      <c r="F3000" s="1" t="s">
        <v>11577</v>
      </c>
      <c r="G3000" s="1" t="s">
        <v>52</v>
      </c>
      <c r="H3000" s="1" t="s">
        <v>183</v>
      </c>
      <c r="I3000" s="1" t="s">
        <v>182</v>
      </c>
      <c r="J3000" s="1" t="s">
        <v>78</v>
      </c>
    </row>
    <row r="3001" spans="1:10" x14ac:dyDescent="0.3">
      <c r="A3001" s="1" t="s">
        <v>53068</v>
      </c>
      <c r="B3001" s="1" t="s">
        <v>51864</v>
      </c>
      <c r="C3001" s="1" t="s">
        <v>58196</v>
      </c>
      <c r="D3001" s="5" t="s">
        <v>57967</v>
      </c>
      <c r="E3001" s="5" t="s">
        <v>57967</v>
      </c>
      <c r="F3001" s="1" t="s">
        <v>11577</v>
      </c>
      <c r="G3001" s="1" t="s">
        <v>52</v>
      </c>
      <c r="H3001" s="1" t="s">
        <v>183</v>
      </c>
      <c r="I3001" s="1" t="s">
        <v>182</v>
      </c>
      <c r="J3001" s="1" t="s">
        <v>78</v>
      </c>
    </row>
    <row r="3002" spans="1:10" x14ac:dyDescent="0.3">
      <c r="A3002" s="1" t="s">
        <v>53067</v>
      </c>
      <c r="B3002" s="1" t="s">
        <v>51864</v>
      </c>
      <c r="C3002" s="1" t="s">
        <v>58196</v>
      </c>
      <c r="D3002" s="5" t="s">
        <v>57967</v>
      </c>
      <c r="E3002" s="5" t="s">
        <v>57967</v>
      </c>
      <c r="F3002" s="1" t="s">
        <v>9863</v>
      </c>
      <c r="G3002" s="1" t="s">
        <v>52</v>
      </c>
      <c r="H3002" s="1" t="s">
        <v>183</v>
      </c>
      <c r="I3002" s="1" t="s">
        <v>182</v>
      </c>
      <c r="J3002" s="1" t="s">
        <v>78</v>
      </c>
    </row>
    <row r="3003" spans="1:10" x14ac:dyDescent="0.3">
      <c r="A3003" s="1" t="s">
        <v>53066</v>
      </c>
      <c r="B3003" s="1" t="s">
        <v>51864</v>
      </c>
      <c r="C3003" s="1" t="s">
        <v>58196</v>
      </c>
      <c r="D3003" s="5" t="s">
        <v>57967</v>
      </c>
      <c r="E3003" s="5" t="s">
        <v>57967</v>
      </c>
      <c r="F3003" s="1" t="s">
        <v>34249</v>
      </c>
      <c r="G3003" s="1" t="s">
        <v>52</v>
      </c>
      <c r="H3003" s="1" t="s">
        <v>183</v>
      </c>
      <c r="I3003" s="1" t="s">
        <v>182</v>
      </c>
      <c r="J3003" s="1" t="s">
        <v>78</v>
      </c>
    </row>
    <row r="3004" spans="1:10" x14ac:dyDescent="0.3">
      <c r="A3004" s="1" t="s">
        <v>53064</v>
      </c>
      <c r="B3004" s="1" t="s">
        <v>51864</v>
      </c>
      <c r="C3004" s="1" t="s">
        <v>58196</v>
      </c>
      <c r="D3004" s="5" t="s">
        <v>57967</v>
      </c>
      <c r="E3004" s="5" t="s">
        <v>57967</v>
      </c>
      <c r="F3004" s="1" t="s">
        <v>22558</v>
      </c>
      <c r="G3004" s="1" t="s">
        <v>52</v>
      </c>
      <c r="H3004" s="1" t="s">
        <v>183</v>
      </c>
      <c r="I3004" s="1" t="s">
        <v>182</v>
      </c>
      <c r="J3004" s="1" t="s">
        <v>78</v>
      </c>
    </row>
    <row r="3005" spans="1:10" x14ac:dyDescent="0.3">
      <c r="A3005" s="1" t="s">
        <v>53063</v>
      </c>
      <c r="B3005" s="1" t="s">
        <v>51864</v>
      </c>
      <c r="C3005" s="1" t="s">
        <v>58196</v>
      </c>
      <c r="D3005" s="5" t="s">
        <v>57967</v>
      </c>
      <c r="E3005" s="5" t="s">
        <v>57967</v>
      </c>
      <c r="F3005" s="1" t="s">
        <v>8526</v>
      </c>
      <c r="G3005" s="1" t="s">
        <v>52</v>
      </c>
      <c r="H3005" s="1" t="s">
        <v>183</v>
      </c>
      <c r="I3005" s="1" t="s">
        <v>182</v>
      </c>
      <c r="J3005" s="1" t="s">
        <v>78</v>
      </c>
    </row>
    <row r="3006" spans="1:10" x14ac:dyDescent="0.3">
      <c r="A3006" s="1" t="s">
        <v>53062</v>
      </c>
      <c r="B3006" s="1" t="s">
        <v>51864</v>
      </c>
      <c r="C3006" s="1" t="s">
        <v>58196</v>
      </c>
      <c r="D3006" s="5" t="s">
        <v>57967</v>
      </c>
      <c r="E3006" s="5" t="s">
        <v>57967</v>
      </c>
      <c r="F3006" s="1" t="s">
        <v>8415</v>
      </c>
      <c r="G3006" s="1" t="s">
        <v>52</v>
      </c>
      <c r="H3006" s="1" t="s">
        <v>183</v>
      </c>
      <c r="I3006" s="1" t="s">
        <v>182</v>
      </c>
      <c r="J3006" s="1" t="s">
        <v>78</v>
      </c>
    </row>
    <row r="3007" spans="1:10" x14ac:dyDescent="0.3">
      <c r="A3007" s="1" t="s">
        <v>53059</v>
      </c>
      <c r="B3007" s="1" t="s">
        <v>51864</v>
      </c>
      <c r="C3007" s="1" t="s">
        <v>58196</v>
      </c>
      <c r="D3007" s="5" t="s">
        <v>57967</v>
      </c>
      <c r="E3007" s="5" t="s">
        <v>57967</v>
      </c>
      <c r="F3007" s="1" t="s">
        <v>53058</v>
      </c>
      <c r="G3007" s="1" t="s">
        <v>52</v>
      </c>
      <c r="H3007" s="1" t="s">
        <v>183</v>
      </c>
      <c r="I3007" s="1" t="s">
        <v>182</v>
      </c>
      <c r="J3007" s="1" t="s">
        <v>78</v>
      </c>
    </row>
    <row r="3008" spans="1:10" x14ac:dyDescent="0.3">
      <c r="A3008" s="1" t="s">
        <v>53057</v>
      </c>
      <c r="B3008" s="1" t="s">
        <v>51864</v>
      </c>
      <c r="C3008" s="1" t="s">
        <v>58196</v>
      </c>
      <c r="D3008" s="5" t="s">
        <v>57967</v>
      </c>
      <c r="E3008" s="5" t="s">
        <v>57967</v>
      </c>
      <c r="F3008" s="1" t="s">
        <v>7669</v>
      </c>
      <c r="G3008" s="1" t="s">
        <v>52</v>
      </c>
      <c r="H3008" s="1" t="s">
        <v>183</v>
      </c>
      <c r="I3008" s="1" t="s">
        <v>182</v>
      </c>
      <c r="J3008" s="1" t="s">
        <v>78</v>
      </c>
    </row>
    <row r="3009" spans="1:10" x14ac:dyDescent="0.3">
      <c r="A3009" s="1" t="s">
        <v>53056</v>
      </c>
      <c r="B3009" s="1" t="s">
        <v>51864</v>
      </c>
      <c r="C3009" s="1" t="s">
        <v>58196</v>
      </c>
      <c r="D3009" s="5" t="s">
        <v>57967</v>
      </c>
      <c r="E3009" s="5" t="s">
        <v>57967</v>
      </c>
      <c r="F3009" s="1" t="s">
        <v>53055</v>
      </c>
      <c r="G3009" s="1" t="s">
        <v>52</v>
      </c>
      <c r="H3009" s="1" t="s">
        <v>183</v>
      </c>
      <c r="I3009" s="1" t="s">
        <v>182</v>
      </c>
      <c r="J3009" s="1" t="s">
        <v>78</v>
      </c>
    </row>
    <row r="3010" spans="1:10" x14ac:dyDescent="0.3">
      <c r="A3010" s="1" t="s">
        <v>53054</v>
      </c>
      <c r="B3010" s="1" t="s">
        <v>51864</v>
      </c>
      <c r="C3010" s="1" t="s">
        <v>58196</v>
      </c>
      <c r="D3010" s="5" t="s">
        <v>57967</v>
      </c>
      <c r="E3010" s="5" t="s">
        <v>57967</v>
      </c>
      <c r="F3010" s="1" t="s">
        <v>53053</v>
      </c>
      <c r="G3010" s="1" t="s">
        <v>52</v>
      </c>
      <c r="H3010" s="1" t="s">
        <v>183</v>
      </c>
      <c r="I3010" s="1" t="s">
        <v>182</v>
      </c>
      <c r="J3010" s="1" t="s">
        <v>78</v>
      </c>
    </row>
    <row r="3011" spans="1:10" x14ac:dyDescent="0.3">
      <c r="A3011" s="1" t="s">
        <v>53052</v>
      </c>
      <c r="B3011" s="1" t="s">
        <v>51864</v>
      </c>
      <c r="C3011" s="1" t="s">
        <v>58196</v>
      </c>
      <c r="D3011" s="5" t="s">
        <v>57967</v>
      </c>
      <c r="E3011" s="5" t="s">
        <v>57967</v>
      </c>
      <c r="F3011" s="1" t="s">
        <v>53051</v>
      </c>
      <c r="G3011" s="1" t="s">
        <v>52</v>
      </c>
      <c r="H3011" s="1" t="s">
        <v>183</v>
      </c>
      <c r="I3011" s="1" t="s">
        <v>182</v>
      </c>
      <c r="J3011" s="1" t="s">
        <v>78</v>
      </c>
    </row>
    <row r="3012" spans="1:10" x14ac:dyDescent="0.3">
      <c r="A3012" s="1" t="s">
        <v>53050</v>
      </c>
      <c r="B3012" s="1" t="s">
        <v>51864</v>
      </c>
      <c r="C3012" s="1" t="s">
        <v>58196</v>
      </c>
      <c r="D3012" s="5" t="s">
        <v>57967</v>
      </c>
      <c r="E3012" s="5" t="s">
        <v>57967</v>
      </c>
      <c r="F3012" s="1" t="s">
        <v>53049</v>
      </c>
      <c r="G3012" s="1" t="s">
        <v>52</v>
      </c>
      <c r="H3012" s="1" t="s">
        <v>183</v>
      </c>
      <c r="I3012" s="1" t="s">
        <v>182</v>
      </c>
      <c r="J3012" s="1" t="s">
        <v>78</v>
      </c>
    </row>
    <row r="3013" spans="1:10" x14ac:dyDescent="0.3">
      <c r="A3013" s="1" t="s">
        <v>53048</v>
      </c>
      <c r="B3013" s="1" t="s">
        <v>51864</v>
      </c>
      <c r="C3013" s="1" t="s">
        <v>58196</v>
      </c>
      <c r="D3013" s="5" t="s">
        <v>57967</v>
      </c>
      <c r="E3013" s="5" t="s">
        <v>57967</v>
      </c>
      <c r="F3013" s="1" t="s">
        <v>44781</v>
      </c>
      <c r="G3013" s="1" t="s">
        <v>52</v>
      </c>
      <c r="H3013" s="1" t="s">
        <v>183</v>
      </c>
      <c r="I3013" s="1" t="s">
        <v>182</v>
      </c>
      <c r="J3013" s="1" t="s">
        <v>78</v>
      </c>
    </row>
    <row r="3014" spans="1:10" x14ac:dyDescent="0.3">
      <c r="A3014" s="1" t="s">
        <v>53047</v>
      </c>
      <c r="B3014" s="1" t="s">
        <v>51864</v>
      </c>
      <c r="C3014" s="1" t="s">
        <v>58196</v>
      </c>
      <c r="D3014" s="5" t="s">
        <v>57967</v>
      </c>
      <c r="E3014" s="5" t="s">
        <v>57967</v>
      </c>
      <c r="F3014" s="1" t="s">
        <v>53046</v>
      </c>
      <c r="G3014" s="1" t="s">
        <v>52</v>
      </c>
      <c r="H3014" s="1" t="s">
        <v>183</v>
      </c>
      <c r="I3014" s="1" t="s">
        <v>182</v>
      </c>
      <c r="J3014" s="1" t="s">
        <v>78</v>
      </c>
    </row>
    <row r="3015" spans="1:10" x14ac:dyDescent="0.3">
      <c r="A3015" s="1" t="s">
        <v>53045</v>
      </c>
      <c r="B3015" s="1" t="s">
        <v>51864</v>
      </c>
      <c r="C3015" s="1" t="s">
        <v>58196</v>
      </c>
      <c r="D3015" s="5" t="s">
        <v>57967</v>
      </c>
      <c r="E3015" s="5" t="s">
        <v>57967</v>
      </c>
      <c r="F3015" s="1" t="s">
        <v>53044</v>
      </c>
      <c r="G3015" s="1" t="s">
        <v>52</v>
      </c>
      <c r="H3015" s="1" t="s">
        <v>183</v>
      </c>
      <c r="I3015" s="1" t="s">
        <v>182</v>
      </c>
      <c r="J3015" s="1" t="s">
        <v>78</v>
      </c>
    </row>
    <row r="3016" spans="1:10" x14ac:dyDescent="0.3">
      <c r="A3016" s="1" t="s">
        <v>53043</v>
      </c>
      <c r="B3016" s="1" t="s">
        <v>51864</v>
      </c>
      <c r="C3016" s="1" t="s">
        <v>58196</v>
      </c>
      <c r="D3016" s="5" t="s">
        <v>57967</v>
      </c>
      <c r="E3016" s="5" t="s">
        <v>57967</v>
      </c>
      <c r="F3016" s="1" t="s">
        <v>5582</v>
      </c>
      <c r="G3016" s="1" t="s">
        <v>52</v>
      </c>
      <c r="H3016" s="1" t="s">
        <v>183</v>
      </c>
      <c r="I3016" s="1" t="s">
        <v>182</v>
      </c>
      <c r="J3016" s="1" t="s">
        <v>78</v>
      </c>
    </row>
    <row r="3017" spans="1:10" x14ac:dyDescent="0.3">
      <c r="A3017" s="1" t="s">
        <v>53040</v>
      </c>
      <c r="B3017" s="1" t="s">
        <v>51864</v>
      </c>
      <c r="C3017" s="1" t="s">
        <v>58196</v>
      </c>
      <c r="D3017" s="5" t="s">
        <v>57967</v>
      </c>
      <c r="E3017" s="5" t="s">
        <v>57967</v>
      </c>
      <c r="F3017" s="1" t="s">
        <v>5516</v>
      </c>
      <c r="G3017" s="1" t="s">
        <v>52</v>
      </c>
      <c r="H3017" s="1" t="s">
        <v>183</v>
      </c>
      <c r="I3017" s="1" t="s">
        <v>182</v>
      </c>
      <c r="J3017" s="1" t="s">
        <v>78</v>
      </c>
    </row>
    <row r="3018" spans="1:10" x14ac:dyDescent="0.3">
      <c r="A3018" s="1" t="s">
        <v>53042</v>
      </c>
      <c r="B3018" s="1" t="s">
        <v>51864</v>
      </c>
      <c r="C3018" s="1" t="s">
        <v>58196</v>
      </c>
      <c r="D3018" s="5" t="s">
        <v>57967</v>
      </c>
      <c r="E3018" s="5" t="s">
        <v>57967</v>
      </c>
      <c r="F3018" s="1" t="s">
        <v>5582</v>
      </c>
      <c r="G3018" s="1" t="s">
        <v>52</v>
      </c>
      <c r="H3018" s="1" t="s">
        <v>183</v>
      </c>
      <c r="I3018" s="1" t="s">
        <v>182</v>
      </c>
      <c r="J3018" s="1" t="s">
        <v>78</v>
      </c>
    </row>
    <row r="3019" spans="1:10" x14ac:dyDescent="0.3">
      <c r="A3019" s="1" t="s">
        <v>53039</v>
      </c>
      <c r="B3019" s="1" t="s">
        <v>51864</v>
      </c>
      <c r="C3019" s="1" t="s">
        <v>58196</v>
      </c>
      <c r="D3019" s="5" t="s">
        <v>57967</v>
      </c>
      <c r="E3019" s="5" t="s">
        <v>57967</v>
      </c>
      <c r="F3019" s="1" t="s">
        <v>5073</v>
      </c>
      <c r="G3019" s="1" t="s">
        <v>52</v>
      </c>
      <c r="H3019" s="1" t="s">
        <v>183</v>
      </c>
      <c r="I3019" s="1" t="s">
        <v>182</v>
      </c>
      <c r="J3019" s="1" t="s">
        <v>78</v>
      </c>
    </row>
    <row r="3020" spans="1:10" x14ac:dyDescent="0.3">
      <c r="A3020" s="1" t="s">
        <v>53038</v>
      </c>
      <c r="B3020" s="1" t="s">
        <v>51864</v>
      </c>
      <c r="C3020" s="1" t="s">
        <v>58196</v>
      </c>
      <c r="D3020" s="5" t="s">
        <v>57967</v>
      </c>
      <c r="E3020" s="5" t="s">
        <v>57967</v>
      </c>
      <c r="F3020" s="1" t="s">
        <v>53034</v>
      </c>
      <c r="G3020" s="1" t="s">
        <v>52</v>
      </c>
      <c r="H3020" s="1" t="s">
        <v>183</v>
      </c>
      <c r="I3020" s="1" t="s">
        <v>182</v>
      </c>
      <c r="J3020" s="1" t="s">
        <v>78</v>
      </c>
    </row>
    <row r="3021" spans="1:10" x14ac:dyDescent="0.3">
      <c r="A3021" s="1" t="s">
        <v>53037</v>
      </c>
      <c r="B3021" s="1" t="s">
        <v>51864</v>
      </c>
      <c r="C3021" s="1" t="s">
        <v>58196</v>
      </c>
      <c r="D3021" s="5" t="s">
        <v>57967</v>
      </c>
      <c r="E3021" s="5" t="s">
        <v>57967</v>
      </c>
      <c r="F3021" s="1" t="s">
        <v>53034</v>
      </c>
      <c r="G3021" s="1" t="s">
        <v>52</v>
      </c>
      <c r="H3021" s="1" t="s">
        <v>183</v>
      </c>
      <c r="I3021" s="1" t="s">
        <v>182</v>
      </c>
      <c r="J3021" s="1" t="s">
        <v>78</v>
      </c>
    </row>
    <row r="3022" spans="1:10" x14ac:dyDescent="0.3">
      <c r="A3022" s="1" t="s">
        <v>53032</v>
      </c>
      <c r="B3022" s="1" t="s">
        <v>51864</v>
      </c>
      <c r="C3022" s="1" t="s">
        <v>58196</v>
      </c>
      <c r="D3022" s="5" t="s">
        <v>57967</v>
      </c>
      <c r="E3022" s="5" t="s">
        <v>57967</v>
      </c>
      <c r="F3022" s="1" t="s">
        <v>53031</v>
      </c>
      <c r="G3022" s="1" t="s">
        <v>52</v>
      </c>
      <c r="H3022" s="1" t="s">
        <v>183</v>
      </c>
      <c r="I3022" s="1" t="s">
        <v>182</v>
      </c>
      <c r="J3022" s="1" t="s">
        <v>78</v>
      </c>
    </row>
    <row r="3023" spans="1:10" x14ac:dyDescent="0.3">
      <c r="A3023" s="1" t="s">
        <v>53030</v>
      </c>
      <c r="B3023" s="1" t="s">
        <v>51864</v>
      </c>
      <c r="C3023" s="1" t="s">
        <v>58196</v>
      </c>
      <c r="D3023" s="5" t="s">
        <v>57967</v>
      </c>
      <c r="E3023" s="5" t="s">
        <v>57967</v>
      </c>
      <c r="F3023" s="1" t="s">
        <v>35926</v>
      </c>
      <c r="G3023" s="1" t="s">
        <v>52</v>
      </c>
      <c r="H3023" s="1" t="s">
        <v>183</v>
      </c>
      <c r="I3023" s="1" t="s">
        <v>182</v>
      </c>
      <c r="J3023" s="1" t="s">
        <v>78</v>
      </c>
    </row>
    <row r="3024" spans="1:10" x14ac:dyDescent="0.3">
      <c r="A3024" s="1" t="s">
        <v>53029</v>
      </c>
      <c r="B3024" s="1" t="s">
        <v>51864</v>
      </c>
      <c r="C3024" s="1" t="s">
        <v>58196</v>
      </c>
      <c r="D3024" s="5" t="s">
        <v>57967</v>
      </c>
      <c r="E3024" s="5" t="s">
        <v>57967</v>
      </c>
      <c r="F3024" s="1" t="s">
        <v>4184</v>
      </c>
      <c r="G3024" s="1" t="s">
        <v>52</v>
      </c>
      <c r="H3024" s="1" t="s">
        <v>183</v>
      </c>
      <c r="I3024" s="1" t="s">
        <v>182</v>
      </c>
      <c r="J3024" s="1" t="s">
        <v>78</v>
      </c>
    </row>
    <row r="3025" spans="1:10" x14ac:dyDescent="0.3">
      <c r="A3025" s="1" t="s">
        <v>53028</v>
      </c>
      <c r="B3025" s="1" t="s">
        <v>51864</v>
      </c>
      <c r="C3025" s="1" t="s">
        <v>58196</v>
      </c>
      <c r="D3025" s="5" t="s">
        <v>57967</v>
      </c>
      <c r="E3025" s="5" t="s">
        <v>57967</v>
      </c>
      <c r="F3025" s="1" t="s">
        <v>3919</v>
      </c>
      <c r="G3025" s="1" t="s">
        <v>52</v>
      </c>
      <c r="H3025" s="1" t="s">
        <v>183</v>
      </c>
      <c r="I3025" s="1" t="s">
        <v>182</v>
      </c>
      <c r="J3025" s="1" t="s">
        <v>78</v>
      </c>
    </row>
    <row r="3026" spans="1:10" x14ac:dyDescent="0.3">
      <c r="A3026" s="1" t="s">
        <v>53025</v>
      </c>
      <c r="B3026" s="1" t="s">
        <v>51864</v>
      </c>
      <c r="C3026" s="1" t="s">
        <v>58196</v>
      </c>
      <c r="D3026" s="5" t="s">
        <v>57967</v>
      </c>
      <c r="E3026" s="5" t="s">
        <v>57967</v>
      </c>
      <c r="F3026" s="1" t="s">
        <v>2118</v>
      </c>
      <c r="G3026" s="1" t="s">
        <v>52</v>
      </c>
      <c r="H3026" s="1" t="s">
        <v>183</v>
      </c>
      <c r="I3026" s="1" t="s">
        <v>182</v>
      </c>
      <c r="J3026" s="1" t="s">
        <v>78</v>
      </c>
    </row>
    <row r="3027" spans="1:10" x14ac:dyDescent="0.3">
      <c r="A3027" s="1" t="s">
        <v>53024</v>
      </c>
      <c r="B3027" s="1" t="s">
        <v>51864</v>
      </c>
      <c r="C3027" s="1" t="s">
        <v>58196</v>
      </c>
      <c r="D3027" s="5" t="s">
        <v>57967</v>
      </c>
      <c r="E3027" s="5" t="s">
        <v>57967</v>
      </c>
      <c r="F3027" s="1" t="s">
        <v>53023</v>
      </c>
      <c r="G3027" s="1" t="s">
        <v>52</v>
      </c>
      <c r="H3027" s="1" t="s">
        <v>183</v>
      </c>
      <c r="I3027" s="1" t="s">
        <v>182</v>
      </c>
      <c r="J3027" s="1" t="s">
        <v>78</v>
      </c>
    </row>
    <row r="3028" spans="1:10" x14ac:dyDescent="0.3">
      <c r="A3028" s="1" t="s">
        <v>53022</v>
      </c>
      <c r="B3028" s="1" t="s">
        <v>51864</v>
      </c>
      <c r="C3028" s="1" t="s">
        <v>58196</v>
      </c>
      <c r="D3028" s="5" t="s">
        <v>57967</v>
      </c>
      <c r="E3028" s="5" t="s">
        <v>57967</v>
      </c>
      <c r="F3028" s="1" t="s">
        <v>36393</v>
      </c>
      <c r="G3028" s="1" t="s">
        <v>52</v>
      </c>
      <c r="H3028" s="1" t="s">
        <v>183</v>
      </c>
      <c r="I3028" s="1" t="s">
        <v>182</v>
      </c>
      <c r="J3028" s="1" t="s">
        <v>78</v>
      </c>
    </row>
    <row r="3029" spans="1:10" x14ac:dyDescent="0.3">
      <c r="A3029" s="1" t="s">
        <v>53041</v>
      </c>
      <c r="B3029" s="1" t="s">
        <v>51864</v>
      </c>
      <c r="C3029" s="1" t="s">
        <v>58196</v>
      </c>
      <c r="D3029" s="5" t="s">
        <v>57967</v>
      </c>
      <c r="E3029" s="5" t="s">
        <v>57967</v>
      </c>
      <c r="F3029" s="1" t="s">
        <v>5582</v>
      </c>
      <c r="G3029" s="1" t="s">
        <v>52</v>
      </c>
      <c r="H3029" s="1" t="s">
        <v>183</v>
      </c>
      <c r="I3029" s="1" t="s">
        <v>182</v>
      </c>
      <c r="J3029" s="1" t="s">
        <v>78</v>
      </c>
    </row>
    <row r="3030" spans="1:10" x14ac:dyDescent="0.3">
      <c r="A3030" s="1" t="s">
        <v>53036</v>
      </c>
      <c r="B3030" s="1" t="s">
        <v>51864</v>
      </c>
      <c r="C3030" s="1" t="s">
        <v>58196</v>
      </c>
      <c r="D3030" s="5" t="s">
        <v>57967</v>
      </c>
      <c r="E3030" s="5" t="s">
        <v>57967</v>
      </c>
      <c r="F3030" s="1" t="s">
        <v>53034</v>
      </c>
      <c r="G3030" s="1" t="s">
        <v>52</v>
      </c>
      <c r="H3030" s="1" t="s">
        <v>183</v>
      </c>
      <c r="I3030" s="1" t="s">
        <v>182</v>
      </c>
      <c r="J3030" s="1" t="s">
        <v>78</v>
      </c>
    </row>
    <row r="3031" spans="1:10" x14ac:dyDescent="0.3">
      <c r="A3031" s="1" t="s">
        <v>53035</v>
      </c>
      <c r="B3031" s="1" t="s">
        <v>51864</v>
      </c>
      <c r="C3031" s="1" t="s">
        <v>58196</v>
      </c>
      <c r="D3031" s="5" t="s">
        <v>57967</v>
      </c>
      <c r="E3031" s="5" t="s">
        <v>57967</v>
      </c>
      <c r="F3031" s="1" t="s">
        <v>53034</v>
      </c>
      <c r="G3031" s="1" t="s">
        <v>52</v>
      </c>
      <c r="H3031" s="1" t="s">
        <v>183</v>
      </c>
      <c r="I3031" s="1" t="s">
        <v>182</v>
      </c>
      <c r="J3031" s="1" t="s">
        <v>78</v>
      </c>
    </row>
    <row r="3032" spans="1:10" x14ac:dyDescent="0.3">
      <c r="A3032" s="1" t="s">
        <v>53095</v>
      </c>
      <c r="B3032" s="1" t="s">
        <v>51864</v>
      </c>
      <c r="C3032" s="1" t="s">
        <v>58196</v>
      </c>
      <c r="D3032" s="5" t="s">
        <v>57967</v>
      </c>
      <c r="E3032" s="5" t="s">
        <v>57967</v>
      </c>
      <c r="F3032" s="1" t="s">
        <v>53073</v>
      </c>
      <c r="G3032" s="1" t="s">
        <v>52</v>
      </c>
      <c r="H3032" s="1" t="s">
        <v>183</v>
      </c>
      <c r="I3032" s="1" t="s">
        <v>182</v>
      </c>
      <c r="J3032" s="1" t="s">
        <v>78</v>
      </c>
    </row>
    <row r="3033" spans="1:10" x14ac:dyDescent="0.3">
      <c r="A3033" s="1" t="s">
        <v>53094</v>
      </c>
      <c r="B3033" s="1" t="s">
        <v>51864</v>
      </c>
      <c r="C3033" s="1" t="s">
        <v>58196</v>
      </c>
      <c r="D3033" s="5" t="s">
        <v>57967</v>
      </c>
      <c r="E3033" s="5" t="s">
        <v>57967</v>
      </c>
      <c r="F3033" s="1" t="s">
        <v>53073</v>
      </c>
      <c r="G3033" s="1" t="s">
        <v>52</v>
      </c>
      <c r="H3033" s="1" t="s">
        <v>183</v>
      </c>
      <c r="I3033" s="1" t="s">
        <v>182</v>
      </c>
      <c r="J3033" s="1" t="s">
        <v>78</v>
      </c>
    </row>
    <row r="3034" spans="1:10" x14ac:dyDescent="0.3">
      <c r="A3034" s="1" t="s">
        <v>53093</v>
      </c>
      <c r="B3034" s="1" t="s">
        <v>51864</v>
      </c>
      <c r="C3034" s="1" t="s">
        <v>58196</v>
      </c>
      <c r="D3034" s="5" t="s">
        <v>57967</v>
      </c>
      <c r="E3034" s="5" t="s">
        <v>57967</v>
      </c>
      <c r="F3034" s="1" t="s">
        <v>53073</v>
      </c>
      <c r="G3034" s="1" t="s">
        <v>52</v>
      </c>
      <c r="H3034" s="1" t="s">
        <v>183</v>
      </c>
      <c r="I3034" s="1" t="s">
        <v>182</v>
      </c>
      <c r="J3034" s="1" t="s">
        <v>78</v>
      </c>
    </row>
    <row r="3035" spans="1:10" x14ac:dyDescent="0.3">
      <c r="A3035" s="1" t="s">
        <v>53092</v>
      </c>
      <c r="B3035" s="1" t="s">
        <v>51864</v>
      </c>
      <c r="C3035" s="1" t="s">
        <v>58196</v>
      </c>
      <c r="D3035" s="5" t="s">
        <v>57967</v>
      </c>
      <c r="E3035" s="5" t="s">
        <v>57967</v>
      </c>
      <c r="F3035" s="1" t="s">
        <v>53073</v>
      </c>
      <c r="G3035" s="1" t="s">
        <v>52</v>
      </c>
      <c r="H3035" s="1" t="s">
        <v>183</v>
      </c>
      <c r="I3035" s="1" t="s">
        <v>182</v>
      </c>
      <c r="J3035" s="1" t="s">
        <v>78</v>
      </c>
    </row>
    <row r="3036" spans="1:10" x14ac:dyDescent="0.3">
      <c r="A3036" s="1" t="s">
        <v>53091</v>
      </c>
      <c r="B3036" s="1" t="s">
        <v>51864</v>
      </c>
      <c r="C3036" s="1" t="s">
        <v>58196</v>
      </c>
      <c r="D3036" s="5" t="s">
        <v>57967</v>
      </c>
      <c r="E3036" s="5" t="s">
        <v>57967</v>
      </c>
      <c r="F3036" s="1" t="s">
        <v>53073</v>
      </c>
      <c r="G3036" s="1" t="s">
        <v>52</v>
      </c>
      <c r="H3036" s="1" t="s">
        <v>183</v>
      </c>
      <c r="I3036" s="1" t="s">
        <v>182</v>
      </c>
      <c r="J3036" s="1" t="s">
        <v>78</v>
      </c>
    </row>
    <row r="3037" spans="1:10" x14ac:dyDescent="0.3">
      <c r="A3037" s="1" t="s">
        <v>53090</v>
      </c>
      <c r="B3037" s="1" t="s">
        <v>51864</v>
      </c>
      <c r="C3037" s="1" t="s">
        <v>58196</v>
      </c>
      <c r="D3037" s="5" t="s">
        <v>57967</v>
      </c>
      <c r="E3037" s="5" t="s">
        <v>57967</v>
      </c>
      <c r="F3037" s="1" t="s">
        <v>53073</v>
      </c>
      <c r="G3037" s="1" t="s">
        <v>52</v>
      </c>
      <c r="H3037" s="1" t="s">
        <v>183</v>
      </c>
      <c r="I3037" s="1" t="s">
        <v>182</v>
      </c>
      <c r="J3037" s="1" t="s">
        <v>78</v>
      </c>
    </row>
    <row r="3038" spans="1:10" x14ac:dyDescent="0.3">
      <c r="A3038" s="1" t="s">
        <v>53089</v>
      </c>
      <c r="B3038" s="1" t="s">
        <v>51864</v>
      </c>
      <c r="C3038" s="1" t="s">
        <v>58196</v>
      </c>
      <c r="D3038" s="5" t="s">
        <v>57967</v>
      </c>
      <c r="E3038" s="5" t="s">
        <v>57967</v>
      </c>
      <c r="F3038" s="1" t="s">
        <v>53073</v>
      </c>
      <c r="G3038" s="1" t="s">
        <v>52</v>
      </c>
      <c r="H3038" s="1" t="s">
        <v>183</v>
      </c>
      <c r="I3038" s="1" t="s">
        <v>182</v>
      </c>
      <c r="J3038" s="1" t="s">
        <v>78</v>
      </c>
    </row>
    <row r="3039" spans="1:10" x14ac:dyDescent="0.3">
      <c r="A3039" s="1" t="s">
        <v>53088</v>
      </c>
      <c r="B3039" s="1" t="s">
        <v>51864</v>
      </c>
      <c r="C3039" s="1" t="s">
        <v>58196</v>
      </c>
      <c r="D3039" s="5" t="s">
        <v>57967</v>
      </c>
      <c r="E3039" s="5" t="s">
        <v>57967</v>
      </c>
      <c r="F3039" s="1" t="s">
        <v>53073</v>
      </c>
      <c r="G3039" s="1" t="s">
        <v>52</v>
      </c>
      <c r="H3039" s="1" t="s">
        <v>183</v>
      </c>
      <c r="I3039" s="1" t="s">
        <v>182</v>
      </c>
      <c r="J3039" s="1" t="s">
        <v>78</v>
      </c>
    </row>
    <row r="3040" spans="1:10" x14ac:dyDescent="0.3">
      <c r="A3040" s="1" t="s">
        <v>53087</v>
      </c>
      <c r="B3040" s="1" t="s">
        <v>51864</v>
      </c>
      <c r="C3040" s="1" t="s">
        <v>58196</v>
      </c>
      <c r="D3040" s="5" t="s">
        <v>57967</v>
      </c>
      <c r="E3040" s="5" t="s">
        <v>57967</v>
      </c>
      <c r="F3040" s="1" t="s">
        <v>53073</v>
      </c>
      <c r="G3040" s="1" t="s">
        <v>52</v>
      </c>
      <c r="H3040" s="1" t="s">
        <v>183</v>
      </c>
      <c r="I3040" s="1" t="s">
        <v>182</v>
      </c>
      <c r="J3040" s="1" t="s">
        <v>78</v>
      </c>
    </row>
    <row r="3041" spans="1:10" x14ac:dyDescent="0.3">
      <c r="A3041" s="1" t="s">
        <v>53086</v>
      </c>
      <c r="B3041" s="1" t="s">
        <v>51864</v>
      </c>
      <c r="C3041" s="1" t="s">
        <v>58196</v>
      </c>
      <c r="D3041" s="5" t="s">
        <v>57967</v>
      </c>
      <c r="E3041" s="5" t="s">
        <v>57967</v>
      </c>
      <c r="F3041" s="1" t="s">
        <v>53073</v>
      </c>
      <c r="G3041" s="1" t="s">
        <v>52</v>
      </c>
      <c r="H3041" s="1" t="s">
        <v>183</v>
      </c>
      <c r="I3041" s="1" t="s">
        <v>182</v>
      </c>
      <c r="J3041" s="1" t="s">
        <v>78</v>
      </c>
    </row>
    <row r="3042" spans="1:10" x14ac:dyDescent="0.3">
      <c r="A3042" s="1" t="s">
        <v>53085</v>
      </c>
      <c r="B3042" s="1" t="s">
        <v>51864</v>
      </c>
      <c r="C3042" s="1" t="s">
        <v>58196</v>
      </c>
      <c r="D3042" s="5" t="s">
        <v>57967</v>
      </c>
      <c r="E3042" s="5" t="s">
        <v>57967</v>
      </c>
      <c r="F3042" s="1" t="s">
        <v>53073</v>
      </c>
      <c r="G3042" s="1" t="s">
        <v>52</v>
      </c>
      <c r="H3042" s="1" t="s">
        <v>183</v>
      </c>
      <c r="I3042" s="1" t="s">
        <v>182</v>
      </c>
      <c r="J3042" s="1" t="s">
        <v>78</v>
      </c>
    </row>
    <row r="3043" spans="1:10" x14ac:dyDescent="0.3">
      <c r="A3043" s="1" t="s">
        <v>53084</v>
      </c>
      <c r="B3043" s="1" t="s">
        <v>51864</v>
      </c>
      <c r="C3043" s="1" t="s">
        <v>58196</v>
      </c>
      <c r="D3043" s="5" t="s">
        <v>57967</v>
      </c>
      <c r="E3043" s="5" t="s">
        <v>57967</v>
      </c>
      <c r="F3043" s="1" t="s">
        <v>53073</v>
      </c>
      <c r="G3043" s="1" t="s">
        <v>52</v>
      </c>
      <c r="H3043" s="1" t="s">
        <v>183</v>
      </c>
      <c r="I3043" s="1" t="s">
        <v>182</v>
      </c>
      <c r="J3043" s="1" t="s">
        <v>78</v>
      </c>
    </row>
    <row r="3044" spans="1:10" x14ac:dyDescent="0.3">
      <c r="A3044" s="1" t="s">
        <v>53065</v>
      </c>
      <c r="B3044" s="1" t="s">
        <v>51864</v>
      </c>
      <c r="C3044" s="1" t="s">
        <v>58196</v>
      </c>
      <c r="D3044" s="5" t="s">
        <v>57967</v>
      </c>
      <c r="E3044" s="5" t="s">
        <v>57967</v>
      </c>
      <c r="F3044" s="1" t="s">
        <v>8874</v>
      </c>
      <c r="G3044" s="1" t="s">
        <v>52</v>
      </c>
      <c r="H3044" s="1" t="s">
        <v>183</v>
      </c>
      <c r="I3044" s="1" t="s">
        <v>182</v>
      </c>
      <c r="J3044" s="1" t="s">
        <v>78</v>
      </c>
    </row>
    <row r="3045" spans="1:10" x14ac:dyDescent="0.3">
      <c r="A3045" s="1" t="s">
        <v>53083</v>
      </c>
      <c r="B3045" s="1" t="s">
        <v>51864</v>
      </c>
      <c r="C3045" s="1" t="s">
        <v>58196</v>
      </c>
      <c r="D3045" s="5" t="s">
        <v>57967</v>
      </c>
      <c r="E3045" s="5" t="s">
        <v>57967</v>
      </c>
      <c r="F3045" s="1" t="s">
        <v>53073</v>
      </c>
      <c r="G3045" s="1" t="s">
        <v>52</v>
      </c>
      <c r="H3045" s="1" t="s">
        <v>183</v>
      </c>
      <c r="I3045" s="1" t="s">
        <v>182</v>
      </c>
      <c r="J3045" s="1" t="s">
        <v>78</v>
      </c>
    </row>
    <row r="3046" spans="1:10" x14ac:dyDescent="0.3">
      <c r="A3046" s="1" t="s">
        <v>53082</v>
      </c>
      <c r="B3046" s="1" t="s">
        <v>51864</v>
      </c>
      <c r="C3046" s="1" t="s">
        <v>58196</v>
      </c>
      <c r="D3046" s="5" t="s">
        <v>57967</v>
      </c>
      <c r="E3046" s="5" t="s">
        <v>57967</v>
      </c>
      <c r="F3046" s="1" t="s">
        <v>53073</v>
      </c>
      <c r="G3046" s="1" t="s">
        <v>52</v>
      </c>
      <c r="H3046" s="1" t="s">
        <v>183</v>
      </c>
      <c r="I3046" s="1" t="s">
        <v>182</v>
      </c>
      <c r="J3046" s="1" t="s">
        <v>78</v>
      </c>
    </row>
    <row r="3047" spans="1:10" x14ac:dyDescent="0.3">
      <c r="A3047" s="1" t="s">
        <v>53081</v>
      </c>
      <c r="B3047" s="1" t="s">
        <v>51864</v>
      </c>
      <c r="C3047" s="1" t="s">
        <v>58196</v>
      </c>
      <c r="D3047" s="5" t="s">
        <v>57967</v>
      </c>
      <c r="E3047" s="5" t="s">
        <v>57967</v>
      </c>
      <c r="F3047" s="1" t="s">
        <v>53073</v>
      </c>
      <c r="G3047" s="1" t="s">
        <v>52</v>
      </c>
      <c r="H3047" s="1" t="s">
        <v>183</v>
      </c>
      <c r="I3047" s="1" t="s">
        <v>182</v>
      </c>
      <c r="J3047" s="1" t="s">
        <v>78</v>
      </c>
    </row>
    <row r="3048" spans="1:10" x14ac:dyDescent="0.3">
      <c r="A3048" s="1" t="s">
        <v>53080</v>
      </c>
      <c r="B3048" s="1" t="s">
        <v>51864</v>
      </c>
      <c r="C3048" s="1" t="s">
        <v>58196</v>
      </c>
      <c r="D3048" s="5" t="s">
        <v>57967</v>
      </c>
      <c r="E3048" s="5" t="s">
        <v>57967</v>
      </c>
      <c r="F3048" s="1" t="s">
        <v>53073</v>
      </c>
      <c r="G3048" s="1" t="s">
        <v>52</v>
      </c>
      <c r="H3048" s="1" t="s">
        <v>183</v>
      </c>
      <c r="I3048" s="1" t="s">
        <v>182</v>
      </c>
      <c r="J3048" s="1" t="s">
        <v>78</v>
      </c>
    </row>
    <row r="3049" spans="1:10" x14ac:dyDescent="0.3">
      <c r="A3049" s="1" t="s">
        <v>53079</v>
      </c>
      <c r="B3049" s="1" t="s">
        <v>51864</v>
      </c>
      <c r="C3049" s="1" t="s">
        <v>58196</v>
      </c>
      <c r="D3049" s="5" t="s">
        <v>57967</v>
      </c>
      <c r="E3049" s="5" t="s">
        <v>57967</v>
      </c>
      <c r="F3049" s="1" t="s">
        <v>53073</v>
      </c>
      <c r="G3049" s="1" t="s">
        <v>52</v>
      </c>
      <c r="H3049" s="1" t="s">
        <v>183</v>
      </c>
      <c r="I3049" s="1" t="s">
        <v>182</v>
      </c>
      <c r="J3049" s="1" t="s">
        <v>78</v>
      </c>
    </row>
    <row r="3050" spans="1:10" x14ac:dyDescent="0.3">
      <c r="A3050" s="1" t="s">
        <v>53078</v>
      </c>
      <c r="B3050" s="1" t="s">
        <v>51864</v>
      </c>
      <c r="C3050" s="1" t="s">
        <v>58196</v>
      </c>
      <c r="D3050" s="5" t="s">
        <v>57967</v>
      </c>
      <c r="E3050" s="5" t="s">
        <v>57967</v>
      </c>
      <c r="F3050" s="1" t="s">
        <v>53073</v>
      </c>
      <c r="G3050" s="1" t="s">
        <v>52</v>
      </c>
      <c r="H3050" s="1" t="s">
        <v>183</v>
      </c>
      <c r="I3050" s="1" t="s">
        <v>182</v>
      </c>
      <c r="J3050" s="1" t="s">
        <v>78</v>
      </c>
    </row>
    <row r="3051" spans="1:10" x14ac:dyDescent="0.3">
      <c r="A3051" s="1" t="s">
        <v>53077</v>
      </c>
      <c r="B3051" s="1" t="s">
        <v>51864</v>
      </c>
      <c r="C3051" s="1" t="s">
        <v>58196</v>
      </c>
      <c r="D3051" s="5" t="s">
        <v>57967</v>
      </c>
      <c r="E3051" s="5" t="s">
        <v>57967</v>
      </c>
      <c r="F3051" s="1" t="s">
        <v>53073</v>
      </c>
      <c r="G3051" s="1" t="s">
        <v>52</v>
      </c>
      <c r="H3051" s="1" t="s">
        <v>183</v>
      </c>
      <c r="I3051" s="1" t="s">
        <v>182</v>
      </c>
      <c r="J3051" s="1" t="s">
        <v>78</v>
      </c>
    </row>
    <row r="3052" spans="1:10" x14ac:dyDescent="0.3">
      <c r="A3052" s="1" t="s">
        <v>53076</v>
      </c>
      <c r="B3052" s="1" t="s">
        <v>51864</v>
      </c>
      <c r="C3052" s="1" t="s">
        <v>58196</v>
      </c>
      <c r="D3052" s="5" t="s">
        <v>57967</v>
      </c>
      <c r="E3052" s="5" t="s">
        <v>57967</v>
      </c>
      <c r="F3052" s="1" t="s">
        <v>53073</v>
      </c>
      <c r="G3052" s="1" t="s">
        <v>52</v>
      </c>
      <c r="H3052" s="1" t="s">
        <v>183</v>
      </c>
      <c r="I3052" s="1" t="s">
        <v>182</v>
      </c>
      <c r="J3052" s="1" t="s">
        <v>78</v>
      </c>
    </row>
    <row r="3053" spans="1:10" x14ac:dyDescent="0.3">
      <c r="A3053" s="1" t="s">
        <v>53075</v>
      </c>
      <c r="B3053" s="1" t="s">
        <v>51864</v>
      </c>
      <c r="C3053" s="1" t="s">
        <v>58196</v>
      </c>
      <c r="D3053" s="5" t="s">
        <v>57967</v>
      </c>
      <c r="E3053" s="5" t="s">
        <v>57967</v>
      </c>
      <c r="F3053" s="1" t="s">
        <v>53073</v>
      </c>
      <c r="G3053" s="1" t="s">
        <v>52</v>
      </c>
      <c r="H3053" s="1" t="s">
        <v>183</v>
      </c>
      <c r="I3053" s="1" t="s">
        <v>182</v>
      </c>
      <c r="J3053" s="1" t="s">
        <v>78</v>
      </c>
    </row>
    <row r="3054" spans="1:10" x14ac:dyDescent="0.3">
      <c r="A3054" s="1" t="s">
        <v>53074</v>
      </c>
      <c r="B3054" s="1" t="s">
        <v>51864</v>
      </c>
      <c r="C3054" s="1" t="s">
        <v>58196</v>
      </c>
      <c r="D3054" s="5" t="s">
        <v>57967</v>
      </c>
      <c r="E3054" s="5" t="s">
        <v>57967</v>
      </c>
      <c r="F3054" s="1" t="s">
        <v>53073</v>
      </c>
      <c r="G3054" s="1" t="s">
        <v>52</v>
      </c>
      <c r="H3054" s="1" t="s">
        <v>183</v>
      </c>
      <c r="I3054" s="1" t="s">
        <v>182</v>
      </c>
      <c r="J3054" s="1" t="s">
        <v>78</v>
      </c>
    </row>
    <row r="3055" spans="1:10" x14ac:dyDescent="0.3">
      <c r="A3055" s="1" t="s">
        <v>53021</v>
      </c>
      <c r="B3055" s="1" t="s">
        <v>58197</v>
      </c>
      <c r="C3055" s="1" t="s">
        <v>58198</v>
      </c>
      <c r="D3055" s="5" t="s">
        <v>57967</v>
      </c>
      <c r="E3055" s="5" t="s">
        <v>57967</v>
      </c>
      <c r="F3055" s="1" t="s">
        <v>22830</v>
      </c>
      <c r="G3055" s="1" t="s">
        <v>293</v>
      </c>
      <c r="H3055" s="1" t="s">
        <v>178</v>
      </c>
      <c r="I3055" s="1" t="s">
        <v>177</v>
      </c>
      <c r="J3055" s="1" t="s">
        <v>67</v>
      </c>
    </row>
    <row r="3056" spans="1:10" x14ac:dyDescent="0.3">
      <c r="A3056" s="1" t="s">
        <v>53018</v>
      </c>
      <c r="B3056" s="1" t="s">
        <v>58197</v>
      </c>
      <c r="C3056" s="1" t="s">
        <v>58198</v>
      </c>
      <c r="D3056" s="5" t="s">
        <v>57967</v>
      </c>
      <c r="E3056" s="5" t="s">
        <v>57967</v>
      </c>
      <c r="F3056" s="1" t="s">
        <v>53017</v>
      </c>
      <c r="G3056" s="1" t="s">
        <v>293</v>
      </c>
      <c r="H3056" s="1" t="s">
        <v>178</v>
      </c>
      <c r="I3056" s="1" t="s">
        <v>177</v>
      </c>
      <c r="J3056" s="1" t="s">
        <v>67</v>
      </c>
    </row>
    <row r="3057" spans="1:10" x14ac:dyDescent="0.3">
      <c r="A3057" s="1" t="s">
        <v>53014</v>
      </c>
      <c r="B3057" s="1" t="s">
        <v>58197</v>
      </c>
      <c r="C3057" s="1" t="s">
        <v>58198</v>
      </c>
      <c r="D3057" s="5" t="s">
        <v>57967</v>
      </c>
      <c r="E3057" s="5" t="s">
        <v>57967</v>
      </c>
      <c r="F3057" s="1" t="s">
        <v>53013</v>
      </c>
      <c r="G3057" s="1" t="s">
        <v>293</v>
      </c>
      <c r="H3057" s="1" t="s">
        <v>178</v>
      </c>
      <c r="I3057" s="1" t="s">
        <v>177</v>
      </c>
      <c r="J3057" s="1" t="s">
        <v>67</v>
      </c>
    </row>
    <row r="3058" spans="1:10" x14ac:dyDescent="0.3">
      <c r="A3058" s="1" t="s">
        <v>53012</v>
      </c>
      <c r="B3058" s="1" t="s">
        <v>58197</v>
      </c>
      <c r="C3058" s="1" t="s">
        <v>58198</v>
      </c>
      <c r="D3058" s="5" t="s">
        <v>57967</v>
      </c>
      <c r="E3058" s="5" t="s">
        <v>57967</v>
      </c>
      <c r="F3058" s="1" t="s">
        <v>53011</v>
      </c>
      <c r="G3058" s="1" t="s">
        <v>293</v>
      </c>
      <c r="H3058" s="1" t="s">
        <v>178</v>
      </c>
      <c r="I3058" s="1" t="s">
        <v>177</v>
      </c>
      <c r="J3058" s="1" t="s">
        <v>67</v>
      </c>
    </row>
    <row r="3059" spans="1:10" x14ac:dyDescent="0.3">
      <c r="A3059" s="1" t="s">
        <v>53010</v>
      </c>
      <c r="B3059" s="1" t="s">
        <v>58197</v>
      </c>
      <c r="C3059" s="1" t="s">
        <v>58198</v>
      </c>
      <c r="D3059" s="5" t="s">
        <v>57967</v>
      </c>
      <c r="E3059" s="5" t="s">
        <v>57967</v>
      </c>
      <c r="F3059" s="1" t="s">
        <v>53009</v>
      </c>
      <c r="G3059" s="1" t="s">
        <v>293</v>
      </c>
      <c r="H3059" s="1" t="s">
        <v>178</v>
      </c>
      <c r="I3059" s="1" t="s">
        <v>177</v>
      </c>
      <c r="J3059" s="1" t="s">
        <v>67</v>
      </c>
    </row>
    <row r="3060" spans="1:10" x14ac:dyDescent="0.3">
      <c r="A3060" s="1" t="s">
        <v>53008</v>
      </c>
      <c r="B3060" s="1" t="s">
        <v>58197</v>
      </c>
      <c r="C3060" s="1" t="s">
        <v>58198</v>
      </c>
      <c r="D3060" s="5" t="s">
        <v>57967</v>
      </c>
      <c r="E3060" s="5" t="s">
        <v>57967</v>
      </c>
      <c r="F3060" s="1" t="s">
        <v>41513</v>
      </c>
      <c r="G3060" s="1" t="s">
        <v>293</v>
      </c>
      <c r="H3060" s="1" t="s">
        <v>178</v>
      </c>
      <c r="I3060" s="1" t="s">
        <v>177</v>
      </c>
      <c r="J3060" s="1" t="s">
        <v>67</v>
      </c>
    </row>
    <row r="3061" spans="1:10" x14ac:dyDescent="0.3">
      <c r="A3061" s="1" t="s">
        <v>53007</v>
      </c>
      <c r="B3061" s="1" t="s">
        <v>58197</v>
      </c>
      <c r="C3061" s="1" t="s">
        <v>58198</v>
      </c>
      <c r="D3061" s="5" t="s">
        <v>57967</v>
      </c>
      <c r="E3061" s="5" t="s">
        <v>57967</v>
      </c>
      <c r="F3061" s="1" t="s">
        <v>7395</v>
      </c>
      <c r="G3061" s="1" t="s">
        <v>293</v>
      </c>
      <c r="H3061" s="1" t="s">
        <v>178</v>
      </c>
      <c r="I3061" s="1" t="s">
        <v>177</v>
      </c>
      <c r="J3061" s="1" t="s">
        <v>67</v>
      </c>
    </row>
    <row r="3062" spans="1:10" x14ac:dyDescent="0.3">
      <c r="A3062" s="1" t="s">
        <v>53003</v>
      </c>
      <c r="B3062" s="1" t="s">
        <v>58197</v>
      </c>
      <c r="C3062" s="1" t="s">
        <v>58198</v>
      </c>
      <c r="D3062" s="5" t="s">
        <v>57967</v>
      </c>
      <c r="E3062" s="5" t="s">
        <v>57967</v>
      </c>
      <c r="F3062" s="1" t="s">
        <v>3525</v>
      </c>
      <c r="G3062" s="1" t="s">
        <v>293</v>
      </c>
      <c r="H3062" s="1" t="s">
        <v>178</v>
      </c>
      <c r="I3062" s="1" t="s">
        <v>177</v>
      </c>
      <c r="J3062" s="1" t="s">
        <v>67</v>
      </c>
    </row>
    <row r="3063" spans="1:10" x14ac:dyDescent="0.3">
      <c r="A3063" s="1" t="s">
        <v>53002</v>
      </c>
      <c r="B3063" s="1" t="s">
        <v>58197</v>
      </c>
      <c r="C3063" s="1" t="s">
        <v>58198</v>
      </c>
      <c r="D3063" s="5" t="s">
        <v>57967</v>
      </c>
      <c r="E3063" s="5" t="s">
        <v>57967</v>
      </c>
      <c r="F3063" s="1" t="s">
        <v>23618</v>
      </c>
      <c r="G3063" s="1" t="s">
        <v>293</v>
      </c>
      <c r="H3063" s="1" t="s">
        <v>178</v>
      </c>
      <c r="I3063" s="1" t="s">
        <v>177</v>
      </c>
      <c r="J3063" s="1" t="s">
        <v>67</v>
      </c>
    </row>
    <row r="3064" spans="1:10" x14ac:dyDescent="0.3">
      <c r="A3064" s="1" t="s">
        <v>53001</v>
      </c>
      <c r="B3064" s="1" t="s">
        <v>58197</v>
      </c>
      <c r="C3064" s="1" t="s">
        <v>58198</v>
      </c>
      <c r="D3064" s="5" t="s">
        <v>57967</v>
      </c>
      <c r="E3064" s="5" t="s">
        <v>57967</v>
      </c>
      <c r="F3064" s="1" t="s">
        <v>25538</v>
      </c>
      <c r="G3064" s="1" t="s">
        <v>293</v>
      </c>
      <c r="H3064" s="1" t="s">
        <v>178</v>
      </c>
      <c r="I3064" s="1" t="s">
        <v>177</v>
      </c>
      <c r="J3064" s="1" t="s">
        <v>67</v>
      </c>
    </row>
    <row r="3065" spans="1:10" x14ac:dyDescent="0.3">
      <c r="A3065" s="1" t="s">
        <v>52999</v>
      </c>
      <c r="B3065" s="1" t="s">
        <v>58197</v>
      </c>
      <c r="C3065" s="1" t="s">
        <v>58198</v>
      </c>
      <c r="D3065" s="5" t="s">
        <v>57967</v>
      </c>
      <c r="E3065" s="5" t="s">
        <v>57967</v>
      </c>
      <c r="F3065" s="1" t="s">
        <v>52998</v>
      </c>
      <c r="G3065" s="1" t="s">
        <v>293</v>
      </c>
      <c r="H3065" s="1" t="s">
        <v>178</v>
      </c>
      <c r="I3065" s="1" t="s">
        <v>177</v>
      </c>
      <c r="J3065" s="1" t="s">
        <v>67</v>
      </c>
    </row>
    <row r="3066" spans="1:10" x14ac:dyDescent="0.3">
      <c r="A3066" s="1" t="s">
        <v>52997</v>
      </c>
      <c r="B3066" s="1" t="s">
        <v>58197</v>
      </c>
      <c r="C3066" s="1" t="s">
        <v>58198</v>
      </c>
      <c r="D3066" s="5" t="s">
        <v>57967</v>
      </c>
      <c r="E3066" s="5" t="s">
        <v>57967</v>
      </c>
      <c r="F3066" s="1" t="s">
        <v>1494</v>
      </c>
      <c r="G3066" s="1" t="s">
        <v>293</v>
      </c>
      <c r="H3066" s="1" t="s">
        <v>178</v>
      </c>
      <c r="I3066" s="1" t="s">
        <v>177</v>
      </c>
      <c r="J3066" s="1" t="s">
        <v>67</v>
      </c>
    </row>
    <row r="3067" spans="1:10" x14ac:dyDescent="0.3">
      <c r="A3067" s="1" t="s">
        <v>52994</v>
      </c>
      <c r="B3067" s="1" t="s">
        <v>58197</v>
      </c>
      <c r="C3067" s="1" t="s">
        <v>58198</v>
      </c>
      <c r="D3067" s="5" t="s">
        <v>57967</v>
      </c>
      <c r="E3067" s="5" t="s">
        <v>57967</v>
      </c>
      <c r="F3067" s="1" t="s">
        <v>489</v>
      </c>
      <c r="G3067" s="1" t="s">
        <v>293</v>
      </c>
      <c r="H3067" s="1" t="s">
        <v>178</v>
      </c>
      <c r="I3067" s="1" t="s">
        <v>177</v>
      </c>
      <c r="J3067" s="1" t="s">
        <v>67</v>
      </c>
    </row>
    <row r="3068" spans="1:10" x14ac:dyDescent="0.3">
      <c r="A3068" s="1" t="s">
        <v>53006</v>
      </c>
      <c r="B3068" s="1" t="s">
        <v>58197</v>
      </c>
      <c r="C3068" s="1" t="s">
        <v>58198</v>
      </c>
      <c r="D3068" s="1" t="s">
        <v>26828</v>
      </c>
      <c r="E3068" s="1" t="s">
        <v>59728</v>
      </c>
      <c r="F3068" s="1" t="s">
        <v>53005</v>
      </c>
      <c r="G3068" s="1" t="s">
        <v>293</v>
      </c>
      <c r="H3068" s="1" t="s">
        <v>178</v>
      </c>
      <c r="I3068" s="1" t="s">
        <v>177</v>
      </c>
      <c r="J3068" s="1" t="s">
        <v>67</v>
      </c>
    </row>
    <row r="3069" spans="1:10" x14ac:dyDescent="0.3">
      <c r="A3069" s="1" t="s">
        <v>53004</v>
      </c>
      <c r="B3069" s="1" t="s">
        <v>58197</v>
      </c>
      <c r="C3069" s="1" t="s">
        <v>58198</v>
      </c>
      <c r="D3069" s="1" t="s">
        <v>26828</v>
      </c>
      <c r="E3069" s="1" t="s">
        <v>59728</v>
      </c>
      <c r="F3069" s="1" t="s">
        <v>6567</v>
      </c>
      <c r="G3069" s="1" t="s">
        <v>293</v>
      </c>
      <c r="H3069" s="1" t="s">
        <v>178</v>
      </c>
      <c r="I3069" s="1" t="s">
        <v>177</v>
      </c>
      <c r="J3069" s="1" t="s">
        <v>67</v>
      </c>
    </row>
    <row r="3070" spans="1:10" x14ac:dyDescent="0.3">
      <c r="A3070" s="1" t="s">
        <v>52989</v>
      </c>
      <c r="B3070" s="1" t="s">
        <v>58199</v>
      </c>
      <c r="C3070" s="1" t="s">
        <v>58200</v>
      </c>
      <c r="D3070" s="5" t="s">
        <v>57967</v>
      </c>
      <c r="E3070" s="5" t="s">
        <v>57967</v>
      </c>
      <c r="F3070" s="1" t="s">
        <v>52988</v>
      </c>
      <c r="G3070" s="1" t="s">
        <v>265</v>
      </c>
      <c r="H3070" s="1" t="s">
        <v>190</v>
      </c>
      <c r="I3070" s="1" t="s">
        <v>189</v>
      </c>
      <c r="J3070" s="1" t="s">
        <v>57</v>
      </c>
    </row>
    <row r="3071" spans="1:10" x14ac:dyDescent="0.3">
      <c r="A3071" s="1" t="s">
        <v>52987</v>
      </c>
      <c r="B3071" s="1" t="s">
        <v>58199</v>
      </c>
      <c r="C3071" s="1" t="s">
        <v>58200</v>
      </c>
      <c r="D3071" s="5" t="s">
        <v>57967</v>
      </c>
      <c r="E3071" s="5" t="s">
        <v>57967</v>
      </c>
      <c r="F3071" s="1" t="s">
        <v>24286</v>
      </c>
      <c r="G3071" s="1" t="s">
        <v>265</v>
      </c>
      <c r="H3071" s="1" t="s">
        <v>190</v>
      </c>
      <c r="I3071" s="1" t="s">
        <v>189</v>
      </c>
      <c r="J3071" s="1" t="s">
        <v>57</v>
      </c>
    </row>
    <row r="3072" spans="1:10" x14ac:dyDescent="0.3">
      <c r="A3072" s="1" t="s">
        <v>52986</v>
      </c>
      <c r="B3072" s="1" t="s">
        <v>58199</v>
      </c>
      <c r="C3072" s="1" t="s">
        <v>58200</v>
      </c>
      <c r="D3072" s="5" t="s">
        <v>57967</v>
      </c>
      <c r="E3072" s="5" t="s">
        <v>57967</v>
      </c>
      <c r="F3072" s="1" t="s">
        <v>24286</v>
      </c>
      <c r="G3072" s="1" t="s">
        <v>265</v>
      </c>
      <c r="H3072" s="1" t="s">
        <v>190</v>
      </c>
      <c r="I3072" s="1" t="s">
        <v>189</v>
      </c>
      <c r="J3072" s="1" t="s">
        <v>57</v>
      </c>
    </row>
    <row r="3073" spans="1:10" x14ac:dyDescent="0.3">
      <c r="A3073" s="1" t="s">
        <v>52985</v>
      </c>
      <c r="B3073" s="1" t="s">
        <v>58199</v>
      </c>
      <c r="C3073" s="1" t="s">
        <v>58200</v>
      </c>
      <c r="D3073" s="5" t="s">
        <v>57967</v>
      </c>
      <c r="E3073" s="5" t="s">
        <v>57967</v>
      </c>
      <c r="F3073" s="1" t="s">
        <v>52984</v>
      </c>
      <c r="G3073" s="1" t="s">
        <v>265</v>
      </c>
      <c r="H3073" s="1" t="s">
        <v>190</v>
      </c>
      <c r="I3073" s="1" t="s">
        <v>189</v>
      </c>
      <c r="J3073" s="1" t="s">
        <v>57</v>
      </c>
    </row>
    <row r="3074" spans="1:10" x14ac:dyDescent="0.3">
      <c r="A3074" s="1" t="s">
        <v>52980</v>
      </c>
      <c r="B3074" s="1" t="s">
        <v>58199</v>
      </c>
      <c r="C3074" s="1" t="s">
        <v>58200</v>
      </c>
      <c r="D3074" s="5" t="s">
        <v>57967</v>
      </c>
      <c r="E3074" s="5" t="s">
        <v>57967</v>
      </c>
      <c r="F3074" s="1" t="s">
        <v>1945</v>
      </c>
      <c r="G3074" s="1" t="s">
        <v>265</v>
      </c>
      <c r="H3074" s="1" t="s">
        <v>190</v>
      </c>
      <c r="I3074" s="1" t="s">
        <v>189</v>
      </c>
      <c r="J3074" s="1" t="s">
        <v>57</v>
      </c>
    </row>
    <row r="3075" spans="1:10" x14ac:dyDescent="0.3">
      <c r="A3075" s="1" t="s">
        <v>52978</v>
      </c>
      <c r="B3075" s="1" t="s">
        <v>58199</v>
      </c>
      <c r="C3075" s="1" t="s">
        <v>58200</v>
      </c>
      <c r="D3075" s="5" t="s">
        <v>57967</v>
      </c>
      <c r="E3075" s="5" t="s">
        <v>57967</v>
      </c>
      <c r="F3075" s="1" t="s">
        <v>1164</v>
      </c>
      <c r="G3075" s="1" t="s">
        <v>265</v>
      </c>
      <c r="H3075" s="1" t="s">
        <v>190</v>
      </c>
      <c r="I3075" s="1" t="s">
        <v>189</v>
      </c>
      <c r="J3075" s="1" t="s">
        <v>57</v>
      </c>
    </row>
    <row r="3076" spans="1:10" x14ac:dyDescent="0.3">
      <c r="A3076" s="1" t="s">
        <v>52977</v>
      </c>
      <c r="B3076" s="1" t="s">
        <v>58199</v>
      </c>
      <c r="C3076" s="1" t="s">
        <v>58200</v>
      </c>
      <c r="D3076" s="5" t="s">
        <v>57967</v>
      </c>
      <c r="E3076" s="5" t="s">
        <v>57967</v>
      </c>
      <c r="F3076" s="1" t="s">
        <v>52976</v>
      </c>
      <c r="G3076" s="1" t="s">
        <v>265</v>
      </c>
      <c r="H3076" s="1" t="s">
        <v>190</v>
      </c>
      <c r="I3076" s="1" t="s">
        <v>189</v>
      </c>
      <c r="J3076" s="1" t="s">
        <v>57</v>
      </c>
    </row>
    <row r="3077" spans="1:10" x14ac:dyDescent="0.3">
      <c r="A3077" s="1" t="s">
        <v>52975</v>
      </c>
      <c r="B3077" s="1" t="s">
        <v>23084</v>
      </c>
      <c r="C3077" s="1" t="s">
        <v>58201</v>
      </c>
      <c r="D3077" s="5" t="s">
        <v>57967</v>
      </c>
      <c r="E3077" s="5" t="s">
        <v>57967</v>
      </c>
      <c r="F3077" s="1" t="s">
        <v>52973</v>
      </c>
      <c r="G3077" s="1" t="s">
        <v>293</v>
      </c>
      <c r="H3077" s="1" t="s">
        <v>178</v>
      </c>
      <c r="I3077" s="1" t="s">
        <v>177</v>
      </c>
      <c r="J3077" s="1" t="s">
        <v>67</v>
      </c>
    </row>
    <row r="3078" spans="1:10" x14ac:dyDescent="0.3">
      <c r="A3078" s="1" t="s">
        <v>52974</v>
      </c>
      <c r="B3078" s="1" t="s">
        <v>23084</v>
      </c>
      <c r="C3078" s="1" t="s">
        <v>58201</v>
      </c>
      <c r="D3078" s="5" t="s">
        <v>57967</v>
      </c>
      <c r="E3078" s="5" t="s">
        <v>57967</v>
      </c>
      <c r="F3078" s="1" t="s">
        <v>52973</v>
      </c>
      <c r="G3078" s="1" t="s">
        <v>293</v>
      </c>
      <c r="H3078" s="1" t="s">
        <v>178</v>
      </c>
      <c r="I3078" s="1" t="s">
        <v>177</v>
      </c>
      <c r="J3078" s="1" t="s">
        <v>67</v>
      </c>
    </row>
    <row r="3079" spans="1:10" x14ac:dyDescent="0.3">
      <c r="A3079" s="1" t="s">
        <v>56742</v>
      </c>
      <c r="B3079" s="1" t="s">
        <v>23084</v>
      </c>
      <c r="C3079" s="1" t="s">
        <v>58201</v>
      </c>
      <c r="D3079" s="5" t="s">
        <v>57967</v>
      </c>
      <c r="E3079" s="5" t="s">
        <v>57967</v>
      </c>
      <c r="F3079" s="1" t="s">
        <v>56741</v>
      </c>
      <c r="G3079" s="1" t="s">
        <v>293</v>
      </c>
      <c r="H3079" s="1" t="s">
        <v>178</v>
      </c>
      <c r="I3079" s="1" t="s">
        <v>177</v>
      </c>
      <c r="J3079" s="1" t="s">
        <v>67</v>
      </c>
    </row>
    <row r="3080" spans="1:10" x14ac:dyDescent="0.3">
      <c r="A3080" s="1" t="s">
        <v>52972</v>
      </c>
      <c r="B3080" s="1" t="s">
        <v>23084</v>
      </c>
      <c r="C3080" s="1" t="s">
        <v>58201</v>
      </c>
      <c r="D3080" s="5" t="s">
        <v>57967</v>
      </c>
      <c r="E3080" s="5" t="s">
        <v>57967</v>
      </c>
      <c r="F3080" s="1" t="s">
        <v>37352</v>
      </c>
      <c r="G3080" s="1" t="s">
        <v>293</v>
      </c>
      <c r="H3080" s="1" t="s">
        <v>178</v>
      </c>
      <c r="I3080" s="1" t="s">
        <v>177</v>
      </c>
      <c r="J3080" s="1" t="s">
        <v>67</v>
      </c>
    </row>
    <row r="3081" spans="1:10" x14ac:dyDescent="0.3">
      <c r="A3081" s="1" t="s">
        <v>52971</v>
      </c>
      <c r="B3081" s="1" t="s">
        <v>23084</v>
      </c>
      <c r="C3081" s="1" t="s">
        <v>58201</v>
      </c>
      <c r="D3081" s="5" t="s">
        <v>57967</v>
      </c>
      <c r="E3081" s="5" t="s">
        <v>57967</v>
      </c>
      <c r="F3081" s="1" t="s">
        <v>2793</v>
      </c>
      <c r="G3081" s="1" t="s">
        <v>293</v>
      </c>
      <c r="H3081" s="1" t="s">
        <v>178</v>
      </c>
      <c r="I3081" s="1" t="s">
        <v>177</v>
      </c>
      <c r="J3081" s="1" t="s">
        <v>67</v>
      </c>
    </row>
    <row r="3082" spans="1:10" x14ac:dyDescent="0.3">
      <c r="A3082" s="1" t="s">
        <v>52968</v>
      </c>
      <c r="B3082" s="1" t="s">
        <v>23084</v>
      </c>
      <c r="C3082" s="1" t="s">
        <v>58201</v>
      </c>
      <c r="D3082" s="5" t="s">
        <v>57967</v>
      </c>
      <c r="E3082" s="5" t="s">
        <v>57967</v>
      </c>
      <c r="F3082" s="1" t="s">
        <v>2048</v>
      </c>
      <c r="G3082" s="1" t="s">
        <v>293</v>
      </c>
      <c r="H3082" s="1" t="s">
        <v>178</v>
      </c>
      <c r="I3082" s="1" t="s">
        <v>177</v>
      </c>
      <c r="J3082" s="1" t="s">
        <v>67</v>
      </c>
    </row>
    <row r="3083" spans="1:10" x14ac:dyDescent="0.3">
      <c r="A3083" s="1" t="s">
        <v>52966</v>
      </c>
      <c r="B3083" s="1" t="s">
        <v>59717</v>
      </c>
      <c r="C3083" s="1" t="s">
        <v>59718</v>
      </c>
      <c r="D3083" s="1" t="s">
        <v>23057</v>
      </c>
      <c r="E3083" s="1" t="s">
        <v>59716</v>
      </c>
      <c r="F3083" s="1" t="s">
        <v>37798</v>
      </c>
      <c r="G3083" s="1" t="s">
        <v>2463</v>
      </c>
      <c r="H3083" s="1" t="s">
        <v>190</v>
      </c>
      <c r="I3083" s="1" t="s">
        <v>227</v>
      </c>
      <c r="J3083" s="1" t="s">
        <v>54</v>
      </c>
    </row>
    <row r="3084" spans="1:10" x14ac:dyDescent="0.3">
      <c r="A3084" s="1" t="s">
        <v>52940</v>
      </c>
      <c r="B3084" s="1" t="s">
        <v>59717</v>
      </c>
      <c r="C3084" s="1" t="s">
        <v>59718</v>
      </c>
      <c r="D3084" s="1" t="s">
        <v>23057</v>
      </c>
      <c r="E3084" s="1" t="s">
        <v>59716</v>
      </c>
      <c r="F3084" s="1" t="s">
        <v>12378</v>
      </c>
      <c r="G3084" s="1" t="s">
        <v>2463</v>
      </c>
      <c r="H3084" s="1" t="s">
        <v>190</v>
      </c>
      <c r="I3084" s="1" t="s">
        <v>227</v>
      </c>
      <c r="J3084" s="1" t="s">
        <v>54</v>
      </c>
    </row>
    <row r="3085" spans="1:10" x14ac:dyDescent="0.3">
      <c r="A3085" s="1" t="s">
        <v>52901</v>
      </c>
      <c r="B3085" s="1" t="s">
        <v>59717</v>
      </c>
      <c r="C3085" s="1" t="s">
        <v>59718</v>
      </c>
      <c r="D3085" s="1" t="s">
        <v>23057</v>
      </c>
      <c r="E3085" s="1" t="s">
        <v>59716</v>
      </c>
      <c r="F3085" s="1" t="s">
        <v>52900</v>
      </c>
      <c r="G3085" s="1" t="s">
        <v>2463</v>
      </c>
      <c r="H3085" s="1" t="s">
        <v>190</v>
      </c>
      <c r="I3085" s="1" t="s">
        <v>227</v>
      </c>
      <c r="J3085" s="1" t="s">
        <v>54</v>
      </c>
    </row>
    <row r="3086" spans="1:10" x14ac:dyDescent="0.3">
      <c r="A3086" s="1" t="s">
        <v>52873</v>
      </c>
      <c r="B3086" s="1" t="s">
        <v>59717</v>
      </c>
      <c r="C3086" s="1" t="s">
        <v>59718</v>
      </c>
      <c r="D3086" s="1" t="s">
        <v>23057</v>
      </c>
      <c r="E3086" s="1" t="s">
        <v>59716</v>
      </c>
      <c r="F3086" s="1" t="s">
        <v>11456</v>
      </c>
      <c r="G3086" s="1" t="s">
        <v>2463</v>
      </c>
      <c r="H3086" s="1" t="s">
        <v>190</v>
      </c>
      <c r="I3086" s="1" t="s">
        <v>227</v>
      </c>
      <c r="J3086" s="1" t="s">
        <v>54</v>
      </c>
    </row>
    <row r="3087" spans="1:10" x14ac:dyDescent="0.3">
      <c r="A3087" s="1" t="s">
        <v>52861</v>
      </c>
      <c r="B3087" s="1" t="s">
        <v>59717</v>
      </c>
      <c r="C3087" s="1" t="s">
        <v>59718</v>
      </c>
      <c r="D3087" s="1" t="s">
        <v>23057</v>
      </c>
      <c r="E3087" s="1" t="s">
        <v>59716</v>
      </c>
      <c r="F3087" s="1" t="s">
        <v>42450</v>
      </c>
      <c r="G3087" s="1" t="s">
        <v>2463</v>
      </c>
      <c r="H3087" s="1" t="s">
        <v>190</v>
      </c>
      <c r="I3087" s="1" t="s">
        <v>227</v>
      </c>
      <c r="J3087" s="1" t="s">
        <v>54</v>
      </c>
    </row>
    <row r="3088" spans="1:10" x14ac:dyDescent="0.3">
      <c r="A3088" s="1" t="s">
        <v>52857</v>
      </c>
      <c r="B3088" s="1" t="s">
        <v>59717</v>
      </c>
      <c r="C3088" s="1" t="s">
        <v>59718</v>
      </c>
      <c r="D3088" s="1" t="s">
        <v>23057</v>
      </c>
      <c r="E3088" s="1" t="s">
        <v>59716</v>
      </c>
      <c r="F3088" s="1" t="s">
        <v>51115</v>
      </c>
      <c r="G3088" s="1" t="s">
        <v>2463</v>
      </c>
      <c r="H3088" s="1" t="s">
        <v>190</v>
      </c>
      <c r="I3088" s="1" t="s">
        <v>227</v>
      </c>
      <c r="J3088" s="1" t="s">
        <v>54</v>
      </c>
    </row>
    <row r="3089" spans="1:10" x14ac:dyDescent="0.3">
      <c r="A3089" s="1" t="s">
        <v>52856</v>
      </c>
      <c r="B3089" s="1" t="s">
        <v>59717</v>
      </c>
      <c r="C3089" s="1" t="s">
        <v>59718</v>
      </c>
      <c r="D3089" s="1" t="s">
        <v>23057</v>
      </c>
      <c r="E3089" s="1" t="s">
        <v>59716</v>
      </c>
      <c r="F3089" s="1" t="s">
        <v>51115</v>
      </c>
      <c r="G3089" s="1" t="s">
        <v>2463</v>
      </c>
      <c r="H3089" s="1" t="s">
        <v>190</v>
      </c>
      <c r="I3089" s="1" t="s">
        <v>227</v>
      </c>
      <c r="J3089" s="1" t="s">
        <v>54</v>
      </c>
    </row>
    <row r="3090" spans="1:10" x14ac:dyDescent="0.3">
      <c r="A3090" s="1" t="s">
        <v>52846</v>
      </c>
      <c r="B3090" s="1" t="s">
        <v>59717</v>
      </c>
      <c r="C3090" s="1" t="s">
        <v>59718</v>
      </c>
      <c r="D3090" s="1" t="s">
        <v>23057</v>
      </c>
      <c r="E3090" s="1" t="s">
        <v>59716</v>
      </c>
      <c r="F3090" s="1" t="s">
        <v>9997</v>
      </c>
      <c r="G3090" s="1" t="s">
        <v>2463</v>
      </c>
      <c r="H3090" s="1" t="s">
        <v>190</v>
      </c>
      <c r="I3090" s="1" t="s">
        <v>227</v>
      </c>
      <c r="J3090" s="1" t="s">
        <v>54</v>
      </c>
    </row>
    <row r="3091" spans="1:10" x14ac:dyDescent="0.3">
      <c r="A3091" s="1" t="s">
        <v>52824</v>
      </c>
      <c r="B3091" s="1" t="s">
        <v>59717</v>
      </c>
      <c r="C3091" s="1" t="s">
        <v>59718</v>
      </c>
      <c r="D3091" s="1" t="s">
        <v>23057</v>
      </c>
      <c r="E3091" s="1" t="s">
        <v>59716</v>
      </c>
      <c r="F3091" s="1" t="s">
        <v>52823</v>
      </c>
      <c r="G3091" s="1" t="s">
        <v>2463</v>
      </c>
      <c r="H3091" s="1" t="s">
        <v>190</v>
      </c>
      <c r="I3091" s="1" t="s">
        <v>227</v>
      </c>
      <c r="J3091" s="1" t="s">
        <v>54</v>
      </c>
    </row>
    <row r="3092" spans="1:10" x14ac:dyDescent="0.3">
      <c r="A3092" s="1" t="s">
        <v>52810</v>
      </c>
      <c r="B3092" s="1" t="s">
        <v>59717</v>
      </c>
      <c r="C3092" s="1" t="s">
        <v>59718</v>
      </c>
      <c r="D3092" s="1" t="s">
        <v>23057</v>
      </c>
      <c r="E3092" s="1" t="s">
        <v>59716</v>
      </c>
      <c r="F3092" s="1" t="s">
        <v>45414</v>
      </c>
      <c r="G3092" s="1" t="s">
        <v>2463</v>
      </c>
      <c r="H3092" s="1" t="s">
        <v>190</v>
      </c>
      <c r="I3092" s="1" t="s">
        <v>227</v>
      </c>
      <c r="J3092" s="1" t="s">
        <v>54</v>
      </c>
    </row>
    <row r="3093" spans="1:10" x14ac:dyDescent="0.3">
      <c r="A3093" s="1" t="s">
        <v>52804</v>
      </c>
      <c r="B3093" s="1" t="s">
        <v>59717</v>
      </c>
      <c r="C3093" s="1" t="s">
        <v>59718</v>
      </c>
      <c r="D3093" s="1" t="s">
        <v>23057</v>
      </c>
      <c r="E3093" s="1" t="s">
        <v>59716</v>
      </c>
      <c r="F3093" s="1" t="s">
        <v>9026</v>
      </c>
      <c r="G3093" s="1" t="s">
        <v>2463</v>
      </c>
      <c r="H3093" s="1" t="s">
        <v>190</v>
      </c>
      <c r="I3093" s="1" t="s">
        <v>227</v>
      </c>
      <c r="J3093" s="1" t="s">
        <v>54</v>
      </c>
    </row>
    <row r="3094" spans="1:10" x14ac:dyDescent="0.3">
      <c r="A3094" s="1" t="s">
        <v>52799</v>
      </c>
      <c r="B3094" s="1" t="s">
        <v>59717</v>
      </c>
      <c r="C3094" s="1" t="s">
        <v>59718</v>
      </c>
      <c r="D3094" s="1" t="s">
        <v>23057</v>
      </c>
      <c r="E3094" s="1" t="s">
        <v>59716</v>
      </c>
      <c r="F3094" s="1" t="s">
        <v>52798</v>
      </c>
      <c r="G3094" s="1" t="s">
        <v>2463</v>
      </c>
      <c r="H3094" s="1" t="s">
        <v>190</v>
      </c>
      <c r="I3094" s="1" t="s">
        <v>227</v>
      </c>
      <c r="J3094" s="1" t="s">
        <v>54</v>
      </c>
    </row>
    <row r="3095" spans="1:10" x14ac:dyDescent="0.3">
      <c r="A3095" s="1" t="s">
        <v>52776</v>
      </c>
      <c r="B3095" s="1" t="s">
        <v>59717</v>
      </c>
      <c r="C3095" s="1" t="s">
        <v>59718</v>
      </c>
      <c r="D3095" s="1" t="s">
        <v>23057</v>
      </c>
      <c r="E3095" s="1" t="s">
        <v>59716</v>
      </c>
      <c r="F3095" s="1" t="s">
        <v>7808</v>
      </c>
      <c r="G3095" s="1" t="s">
        <v>2463</v>
      </c>
      <c r="H3095" s="1" t="s">
        <v>190</v>
      </c>
      <c r="I3095" s="1" t="s">
        <v>227</v>
      </c>
      <c r="J3095" s="1" t="s">
        <v>54</v>
      </c>
    </row>
    <row r="3096" spans="1:10" x14ac:dyDescent="0.3">
      <c r="A3096" s="1" t="s">
        <v>52775</v>
      </c>
      <c r="B3096" s="1" t="s">
        <v>59717</v>
      </c>
      <c r="C3096" s="1" t="s">
        <v>59718</v>
      </c>
      <c r="D3096" s="1" t="s">
        <v>23057</v>
      </c>
      <c r="E3096" s="1" t="s">
        <v>59716</v>
      </c>
      <c r="F3096" s="1" t="s">
        <v>7808</v>
      </c>
      <c r="G3096" s="1" t="s">
        <v>2463</v>
      </c>
      <c r="H3096" s="1" t="s">
        <v>190</v>
      </c>
      <c r="I3096" s="1" t="s">
        <v>227</v>
      </c>
      <c r="J3096" s="1" t="s">
        <v>54</v>
      </c>
    </row>
    <row r="3097" spans="1:10" x14ac:dyDescent="0.3">
      <c r="A3097" s="1" t="s">
        <v>52769</v>
      </c>
      <c r="B3097" s="1" t="s">
        <v>59717</v>
      </c>
      <c r="C3097" s="1" t="s">
        <v>59718</v>
      </c>
      <c r="D3097" s="1" t="s">
        <v>23057</v>
      </c>
      <c r="E3097" s="1" t="s">
        <v>59716</v>
      </c>
      <c r="F3097" s="1" t="s">
        <v>7603</v>
      </c>
      <c r="G3097" s="1" t="s">
        <v>2463</v>
      </c>
      <c r="H3097" s="1" t="s">
        <v>190</v>
      </c>
      <c r="I3097" s="1" t="s">
        <v>227</v>
      </c>
      <c r="J3097" s="1" t="s">
        <v>54</v>
      </c>
    </row>
    <row r="3098" spans="1:10" x14ac:dyDescent="0.3">
      <c r="A3098" s="1" t="s">
        <v>52768</v>
      </c>
      <c r="B3098" s="1" t="s">
        <v>59717</v>
      </c>
      <c r="C3098" s="1" t="s">
        <v>59718</v>
      </c>
      <c r="D3098" s="1" t="s">
        <v>23057</v>
      </c>
      <c r="E3098" s="1" t="s">
        <v>59716</v>
      </c>
      <c r="F3098" s="1" t="s">
        <v>52767</v>
      </c>
      <c r="G3098" s="1" t="s">
        <v>2463</v>
      </c>
      <c r="H3098" s="1" t="s">
        <v>190</v>
      </c>
      <c r="I3098" s="1" t="s">
        <v>227</v>
      </c>
      <c r="J3098" s="1" t="s">
        <v>54</v>
      </c>
    </row>
    <row r="3099" spans="1:10" x14ac:dyDescent="0.3">
      <c r="A3099" s="1" t="s">
        <v>52720</v>
      </c>
      <c r="B3099" s="1" t="s">
        <v>59717</v>
      </c>
      <c r="C3099" s="1" t="s">
        <v>59718</v>
      </c>
      <c r="D3099" s="1" t="s">
        <v>23057</v>
      </c>
      <c r="E3099" s="1" t="s">
        <v>59716</v>
      </c>
      <c r="F3099" s="1" t="s">
        <v>14451</v>
      </c>
      <c r="G3099" s="1" t="s">
        <v>2463</v>
      </c>
      <c r="H3099" s="1" t="s">
        <v>190</v>
      </c>
      <c r="I3099" s="1" t="s">
        <v>227</v>
      </c>
      <c r="J3099" s="1" t="s">
        <v>54</v>
      </c>
    </row>
    <row r="3100" spans="1:10" x14ac:dyDescent="0.3">
      <c r="A3100" s="1" t="s">
        <v>52719</v>
      </c>
      <c r="B3100" s="1" t="s">
        <v>59717</v>
      </c>
      <c r="C3100" s="1" t="s">
        <v>59718</v>
      </c>
      <c r="D3100" s="1" t="s">
        <v>23057</v>
      </c>
      <c r="E3100" s="1" t="s">
        <v>59716</v>
      </c>
      <c r="F3100" s="1" t="s">
        <v>52718</v>
      </c>
      <c r="G3100" s="1" t="s">
        <v>2463</v>
      </c>
      <c r="H3100" s="1" t="s">
        <v>190</v>
      </c>
      <c r="I3100" s="1" t="s">
        <v>227</v>
      </c>
      <c r="J3100" s="1" t="s">
        <v>54</v>
      </c>
    </row>
    <row r="3101" spans="1:10" x14ac:dyDescent="0.3">
      <c r="A3101" s="1" t="s">
        <v>52712</v>
      </c>
      <c r="B3101" s="1" t="s">
        <v>59717</v>
      </c>
      <c r="C3101" s="1" t="s">
        <v>59718</v>
      </c>
      <c r="D3101" s="1" t="s">
        <v>23057</v>
      </c>
      <c r="E3101" s="1" t="s">
        <v>59716</v>
      </c>
      <c r="F3101" s="1" t="s">
        <v>52711</v>
      </c>
      <c r="G3101" s="1" t="s">
        <v>2463</v>
      </c>
      <c r="H3101" s="1" t="s">
        <v>190</v>
      </c>
      <c r="I3101" s="1" t="s">
        <v>227</v>
      </c>
      <c r="J3101" s="1" t="s">
        <v>54</v>
      </c>
    </row>
    <row r="3102" spans="1:10" x14ac:dyDescent="0.3">
      <c r="A3102" s="1" t="s">
        <v>52709</v>
      </c>
      <c r="B3102" s="1" t="s">
        <v>59717</v>
      </c>
      <c r="C3102" s="1" t="s">
        <v>59718</v>
      </c>
      <c r="D3102" s="1" t="s">
        <v>23057</v>
      </c>
      <c r="E3102" s="1" t="s">
        <v>59716</v>
      </c>
      <c r="F3102" s="1" t="s">
        <v>18425</v>
      </c>
      <c r="G3102" s="1" t="s">
        <v>2463</v>
      </c>
      <c r="H3102" s="1" t="s">
        <v>190</v>
      </c>
      <c r="I3102" s="1" t="s">
        <v>227</v>
      </c>
      <c r="J3102" s="1" t="s">
        <v>54</v>
      </c>
    </row>
    <row r="3103" spans="1:10" x14ac:dyDescent="0.3">
      <c r="A3103" s="1" t="s">
        <v>52697</v>
      </c>
      <c r="B3103" s="1" t="s">
        <v>59717</v>
      </c>
      <c r="C3103" s="1" t="s">
        <v>59718</v>
      </c>
      <c r="D3103" s="1" t="s">
        <v>23057</v>
      </c>
      <c r="E3103" s="1" t="s">
        <v>59716</v>
      </c>
      <c r="F3103" s="1" t="s">
        <v>52696</v>
      </c>
      <c r="G3103" s="1" t="s">
        <v>2463</v>
      </c>
      <c r="H3103" s="1" t="s">
        <v>190</v>
      </c>
      <c r="I3103" s="1" t="s">
        <v>227</v>
      </c>
      <c r="J3103" s="1" t="s">
        <v>54</v>
      </c>
    </row>
    <row r="3104" spans="1:10" x14ac:dyDescent="0.3">
      <c r="A3104" s="1" t="s">
        <v>52658</v>
      </c>
      <c r="B3104" s="1" t="s">
        <v>59717</v>
      </c>
      <c r="C3104" s="1" t="s">
        <v>59718</v>
      </c>
      <c r="D3104" s="1" t="s">
        <v>23057</v>
      </c>
      <c r="E3104" s="1" t="s">
        <v>59716</v>
      </c>
      <c r="F3104" s="1" t="s">
        <v>15875</v>
      </c>
      <c r="G3104" s="1" t="s">
        <v>2463</v>
      </c>
      <c r="H3104" s="1" t="s">
        <v>190</v>
      </c>
      <c r="I3104" s="1" t="s">
        <v>227</v>
      </c>
      <c r="J3104" s="1" t="s">
        <v>54</v>
      </c>
    </row>
    <row r="3105" spans="1:10" x14ac:dyDescent="0.3">
      <c r="A3105" s="1" t="s">
        <v>52646</v>
      </c>
      <c r="B3105" s="1" t="s">
        <v>59717</v>
      </c>
      <c r="C3105" s="1" t="s">
        <v>59718</v>
      </c>
      <c r="D3105" s="1" t="s">
        <v>23057</v>
      </c>
      <c r="E3105" s="1" t="s">
        <v>59716</v>
      </c>
      <c r="F3105" s="1" t="s">
        <v>52645</v>
      </c>
      <c r="G3105" s="1" t="s">
        <v>2463</v>
      </c>
      <c r="H3105" s="1" t="s">
        <v>190</v>
      </c>
      <c r="I3105" s="1" t="s">
        <v>227</v>
      </c>
      <c r="J3105" s="1" t="s">
        <v>54</v>
      </c>
    </row>
    <row r="3106" spans="1:10" x14ac:dyDescent="0.3">
      <c r="A3106" s="1" t="s">
        <v>52638</v>
      </c>
      <c r="B3106" s="1" t="s">
        <v>59717</v>
      </c>
      <c r="C3106" s="1" t="s">
        <v>59718</v>
      </c>
      <c r="D3106" s="1" t="s">
        <v>23057</v>
      </c>
      <c r="E3106" s="1" t="s">
        <v>59716</v>
      </c>
      <c r="F3106" s="1" t="s">
        <v>24415</v>
      </c>
      <c r="G3106" s="1" t="s">
        <v>2463</v>
      </c>
      <c r="H3106" s="1" t="s">
        <v>190</v>
      </c>
      <c r="I3106" s="1" t="s">
        <v>227</v>
      </c>
      <c r="J3106" s="1" t="s">
        <v>54</v>
      </c>
    </row>
    <row r="3107" spans="1:10" x14ac:dyDescent="0.3">
      <c r="A3107" s="1" t="s">
        <v>52630</v>
      </c>
      <c r="B3107" s="1" t="s">
        <v>59717</v>
      </c>
      <c r="C3107" s="1" t="s">
        <v>59718</v>
      </c>
      <c r="D3107" s="1" t="s">
        <v>23057</v>
      </c>
      <c r="E3107" s="1" t="s">
        <v>59716</v>
      </c>
      <c r="F3107" s="1" t="s">
        <v>52629</v>
      </c>
      <c r="G3107" s="1" t="s">
        <v>2463</v>
      </c>
      <c r="H3107" s="1" t="s">
        <v>190</v>
      </c>
      <c r="I3107" s="1" t="s">
        <v>227</v>
      </c>
      <c r="J3107" s="1" t="s">
        <v>54</v>
      </c>
    </row>
    <row r="3108" spans="1:10" x14ac:dyDescent="0.3">
      <c r="A3108" s="1" t="s">
        <v>52628</v>
      </c>
      <c r="B3108" s="1" t="s">
        <v>59717</v>
      </c>
      <c r="C3108" s="1" t="s">
        <v>59718</v>
      </c>
      <c r="D3108" s="1" t="s">
        <v>23057</v>
      </c>
      <c r="E3108" s="1" t="s">
        <v>59716</v>
      </c>
      <c r="F3108" s="1" t="s">
        <v>4659</v>
      </c>
      <c r="G3108" s="1" t="s">
        <v>2463</v>
      </c>
      <c r="H3108" s="1" t="s">
        <v>190</v>
      </c>
      <c r="I3108" s="1" t="s">
        <v>227</v>
      </c>
      <c r="J3108" s="1" t="s">
        <v>54</v>
      </c>
    </row>
    <row r="3109" spans="1:10" x14ac:dyDescent="0.3">
      <c r="A3109" s="1" t="s">
        <v>52624</v>
      </c>
      <c r="B3109" s="1" t="s">
        <v>59717</v>
      </c>
      <c r="C3109" s="1" t="s">
        <v>59718</v>
      </c>
      <c r="D3109" s="1" t="s">
        <v>23057</v>
      </c>
      <c r="E3109" s="1" t="s">
        <v>59716</v>
      </c>
      <c r="F3109" s="1" t="s">
        <v>52623</v>
      </c>
      <c r="G3109" s="1" t="s">
        <v>2463</v>
      </c>
      <c r="H3109" s="1" t="s">
        <v>190</v>
      </c>
      <c r="I3109" s="1" t="s">
        <v>227</v>
      </c>
      <c r="J3109" s="1" t="s">
        <v>54</v>
      </c>
    </row>
    <row r="3110" spans="1:10" x14ac:dyDescent="0.3">
      <c r="A3110" s="1" t="s">
        <v>52561</v>
      </c>
      <c r="B3110" s="1" t="s">
        <v>59717</v>
      </c>
      <c r="C3110" s="1" t="s">
        <v>59718</v>
      </c>
      <c r="D3110" s="1" t="s">
        <v>23057</v>
      </c>
      <c r="E3110" s="1" t="s">
        <v>59716</v>
      </c>
      <c r="F3110" s="1" t="s">
        <v>52560</v>
      </c>
      <c r="G3110" s="1" t="s">
        <v>2463</v>
      </c>
      <c r="H3110" s="1" t="s">
        <v>190</v>
      </c>
      <c r="I3110" s="1" t="s">
        <v>227</v>
      </c>
      <c r="J3110" s="1" t="s">
        <v>54</v>
      </c>
    </row>
    <row r="3111" spans="1:10" x14ac:dyDescent="0.3">
      <c r="A3111" s="1" t="s">
        <v>52558</v>
      </c>
      <c r="B3111" s="1" t="s">
        <v>59717</v>
      </c>
      <c r="C3111" s="1" t="s">
        <v>59718</v>
      </c>
      <c r="D3111" s="1" t="s">
        <v>23057</v>
      </c>
      <c r="E3111" s="1" t="s">
        <v>59716</v>
      </c>
      <c r="F3111" s="1" t="s">
        <v>2566</v>
      </c>
      <c r="G3111" s="1" t="s">
        <v>2463</v>
      </c>
      <c r="H3111" s="1" t="s">
        <v>190</v>
      </c>
      <c r="I3111" s="1" t="s">
        <v>227</v>
      </c>
      <c r="J3111" s="1" t="s">
        <v>54</v>
      </c>
    </row>
    <row r="3112" spans="1:10" x14ac:dyDescent="0.3">
      <c r="A3112" s="1" t="s">
        <v>52557</v>
      </c>
      <c r="B3112" s="1" t="s">
        <v>59717</v>
      </c>
      <c r="C3112" s="1" t="s">
        <v>59718</v>
      </c>
      <c r="D3112" s="1" t="s">
        <v>23057</v>
      </c>
      <c r="E3112" s="1" t="s">
        <v>59716</v>
      </c>
      <c r="F3112" s="1" t="s">
        <v>52556</v>
      </c>
      <c r="G3112" s="1" t="s">
        <v>2463</v>
      </c>
      <c r="H3112" s="1" t="s">
        <v>190</v>
      </c>
      <c r="I3112" s="1" t="s">
        <v>227</v>
      </c>
      <c r="J3112" s="1" t="s">
        <v>54</v>
      </c>
    </row>
    <row r="3113" spans="1:10" x14ac:dyDescent="0.3">
      <c r="A3113" s="1" t="s">
        <v>52540</v>
      </c>
      <c r="B3113" s="1" t="s">
        <v>59717</v>
      </c>
      <c r="C3113" s="1" t="s">
        <v>59718</v>
      </c>
      <c r="D3113" s="1" t="s">
        <v>23057</v>
      </c>
      <c r="E3113" s="1" t="s">
        <v>59716</v>
      </c>
      <c r="F3113" s="1" t="s">
        <v>52539</v>
      </c>
      <c r="G3113" s="1" t="s">
        <v>2463</v>
      </c>
      <c r="H3113" s="1" t="s">
        <v>190</v>
      </c>
      <c r="I3113" s="1" t="s">
        <v>227</v>
      </c>
      <c r="J3113" s="1" t="s">
        <v>54</v>
      </c>
    </row>
    <row r="3114" spans="1:10" x14ac:dyDescent="0.3">
      <c r="A3114" s="1" t="s">
        <v>52535</v>
      </c>
      <c r="B3114" s="1" t="s">
        <v>59717</v>
      </c>
      <c r="C3114" s="1" t="s">
        <v>59718</v>
      </c>
      <c r="D3114" s="1" t="s">
        <v>23057</v>
      </c>
      <c r="E3114" s="1" t="s">
        <v>59716</v>
      </c>
      <c r="F3114" s="1" t="s">
        <v>38932</v>
      </c>
      <c r="G3114" s="1" t="s">
        <v>2463</v>
      </c>
      <c r="H3114" s="1" t="s">
        <v>190</v>
      </c>
      <c r="I3114" s="1" t="s">
        <v>227</v>
      </c>
      <c r="J3114" s="1" t="s">
        <v>54</v>
      </c>
    </row>
    <row r="3115" spans="1:10" x14ac:dyDescent="0.3">
      <c r="A3115" s="1" t="s">
        <v>52516</v>
      </c>
      <c r="B3115" s="1" t="s">
        <v>59717</v>
      </c>
      <c r="C3115" s="1" t="s">
        <v>59718</v>
      </c>
      <c r="D3115" s="1" t="s">
        <v>23057</v>
      </c>
      <c r="E3115" s="1" t="s">
        <v>59716</v>
      </c>
      <c r="F3115" s="1" t="s">
        <v>1020</v>
      </c>
      <c r="G3115" s="1" t="s">
        <v>2463</v>
      </c>
      <c r="H3115" s="1" t="s">
        <v>190</v>
      </c>
      <c r="I3115" s="1" t="s">
        <v>227</v>
      </c>
      <c r="J3115" s="1" t="s">
        <v>54</v>
      </c>
    </row>
    <row r="3116" spans="1:10" x14ac:dyDescent="0.3">
      <c r="A3116" s="1" t="s">
        <v>52480</v>
      </c>
      <c r="B3116" s="1" t="s">
        <v>59717</v>
      </c>
      <c r="C3116" s="1" t="s">
        <v>59718</v>
      </c>
      <c r="D3116" s="1" t="s">
        <v>23057</v>
      </c>
      <c r="E3116" s="1" t="s">
        <v>59716</v>
      </c>
      <c r="F3116" s="1" t="s">
        <v>18009</v>
      </c>
      <c r="G3116" s="1" t="s">
        <v>2463</v>
      </c>
      <c r="H3116" s="1" t="s">
        <v>190</v>
      </c>
      <c r="I3116" s="1" t="s">
        <v>227</v>
      </c>
      <c r="J3116" s="1" t="s">
        <v>54</v>
      </c>
    </row>
    <row r="3117" spans="1:10" x14ac:dyDescent="0.3">
      <c r="A3117" s="1" t="s">
        <v>52466</v>
      </c>
      <c r="B3117" s="1" t="s">
        <v>59717</v>
      </c>
      <c r="C3117" s="1" t="s">
        <v>59718</v>
      </c>
      <c r="D3117" s="1" t="s">
        <v>23057</v>
      </c>
      <c r="E3117" s="1" t="s">
        <v>59716</v>
      </c>
      <c r="F3117" s="1" t="s">
        <v>52465</v>
      </c>
      <c r="G3117" s="1" t="s">
        <v>2463</v>
      </c>
      <c r="H3117" s="1" t="s">
        <v>190</v>
      </c>
      <c r="I3117" s="1" t="s">
        <v>227</v>
      </c>
      <c r="J3117" s="1" t="s">
        <v>54</v>
      </c>
    </row>
    <row r="3118" spans="1:10" x14ac:dyDescent="0.3">
      <c r="A3118" s="1" t="s">
        <v>52931</v>
      </c>
      <c r="B3118" s="1" t="s">
        <v>59717</v>
      </c>
      <c r="C3118" s="1" t="s">
        <v>59718</v>
      </c>
      <c r="D3118" s="1" t="s">
        <v>23057</v>
      </c>
      <c r="E3118" s="1" t="s">
        <v>59716</v>
      </c>
      <c r="F3118" s="1" t="s">
        <v>15418</v>
      </c>
      <c r="G3118" s="1" t="s">
        <v>2463</v>
      </c>
      <c r="H3118" s="1" t="s">
        <v>190</v>
      </c>
      <c r="I3118" s="1" t="s">
        <v>227</v>
      </c>
      <c r="J3118" s="1" t="s">
        <v>54</v>
      </c>
    </row>
    <row r="3119" spans="1:10" x14ac:dyDescent="0.3">
      <c r="A3119" s="1" t="s">
        <v>52930</v>
      </c>
      <c r="B3119" s="1" t="s">
        <v>59717</v>
      </c>
      <c r="C3119" s="1" t="s">
        <v>59718</v>
      </c>
      <c r="D3119" s="1" t="s">
        <v>23057</v>
      </c>
      <c r="E3119" s="1" t="s">
        <v>59716</v>
      </c>
      <c r="F3119" s="1" t="s">
        <v>15418</v>
      </c>
      <c r="G3119" s="1" t="s">
        <v>2463</v>
      </c>
      <c r="H3119" s="1" t="s">
        <v>190</v>
      </c>
      <c r="I3119" s="1" t="s">
        <v>227</v>
      </c>
      <c r="J3119" s="1" t="s">
        <v>54</v>
      </c>
    </row>
    <row r="3120" spans="1:10" x14ac:dyDescent="0.3">
      <c r="A3120" s="1" t="s">
        <v>52929</v>
      </c>
      <c r="B3120" s="1" t="s">
        <v>59717</v>
      </c>
      <c r="C3120" s="1" t="s">
        <v>59718</v>
      </c>
      <c r="D3120" s="1" t="s">
        <v>23057</v>
      </c>
      <c r="E3120" s="1" t="s">
        <v>59716</v>
      </c>
      <c r="F3120" s="1" t="s">
        <v>15418</v>
      </c>
      <c r="G3120" s="1" t="s">
        <v>2463</v>
      </c>
      <c r="H3120" s="1" t="s">
        <v>190</v>
      </c>
      <c r="I3120" s="1" t="s">
        <v>227</v>
      </c>
      <c r="J3120" s="1" t="s">
        <v>54</v>
      </c>
    </row>
    <row r="3121" spans="1:10" x14ac:dyDescent="0.3">
      <c r="A3121" s="1" t="s">
        <v>52928</v>
      </c>
      <c r="B3121" s="1" t="s">
        <v>59717</v>
      </c>
      <c r="C3121" s="1" t="s">
        <v>59718</v>
      </c>
      <c r="D3121" s="1" t="s">
        <v>23057</v>
      </c>
      <c r="E3121" s="1" t="s">
        <v>59716</v>
      </c>
      <c r="F3121" s="1" t="s">
        <v>15418</v>
      </c>
      <c r="G3121" s="1" t="s">
        <v>2463</v>
      </c>
      <c r="H3121" s="1" t="s">
        <v>190</v>
      </c>
      <c r="I3121" s="1" t="s">
        <v>227</v>
      </c>
      <c r="J3121" s="1" t="s">
        <v>54</v>
      </c>
    </row>
    <row r="3122" spans="1:10" x14ac:dyDescent="0.3">
      <c r="A3122" s="1" t="s">
        <v>52927</v>
      </c>
      <c r="B3122" s="1" t="s">
        <v>59717</v>
      </c>
      <c r="C3122" s="1" t="s">
        <v>59718</v>
      </c>
      <c r="D3122" s="1" t="s">
        <v>23057</v>
      </c>
      <c r="E3122" s="1" t="s">
        <v>59716</v>
      </c>
      <c r="F3122" s="1" t="s">
        <v>15418</v>
      </c>
      <c r="G3122" s="1" t="s">
        <v>2463</v>
      </c>
      <c r="H3122" s="1" t="s">
        <v>190</v>
      </c>
      <c r="I3122" s="1" t="s">
        <v>227</v>
      </c>
      <c r="J3122" s="1" t="s">
        <v>54</v>
      </c>
    </row>
    <row r="3123" spans="1:10" x14ac:dyDescent="0.3">
      <c r="A3123" s="1" t="s">
        <v>52926</v>
      </c>
      <c r="B3123" s="1" t="s">
        <v>59717</v>
      </c>
      <c r="C3123" s="1" t="s">
        <v>59718</v>
      </c>
      <c r="D3123" s="1" t="s">
        <v>23057</v>
      </c>
      <c r="E3123" s="1" t="s">
        <v>59716</v>
      </c>
      <c r="F3123" s="1" t="s">
        <v>15418</v>
      </c>
      <c r="G3123" s="1" t="s">
        <v>2463</v>
      </c>
      <c r="H3123" s="1" t="s">
        <v>190</v>
      </c>
      <c r="I3123" s="1" t="s">
        <v>227</v>
      </c>
      <c r="J3123" s="1" t="s">
        <v>54</v>
      </c>
    </row>
    <row r="3124" spans="1:10" x14ac:dyDescent="0.3">
      <c r="A3124" s="1" t="s">
        <v>52925</v>
      </c>
      <c r="B3124" s="1" t="s">
        <v>59717</v>
      </c>
      <c r="C3124" s="1" t="s">
        <v>59718</v>
      </c>
      <c r="D3124" s="1" t="s">
        <v>23057</v>
      </c>
      <c r="E3124" s="1" t="s">
        <v>59716</v>
      </c>
      <c r="F3124" s="1" t="s">
        <v>15418</v>
      </c>
      <c r="G3124" s="1" t="s">
        <v>2463</v>
      </c>
      <c r="H3124" s="1" t="s">
        <v>190</v>
      </c>
      <c r="I3124" s="1" t="s">
        <v>227</v>
      </c>
      <c r="J3124" s="1" t="s">
        <v>54</v>
      </c>
    </row>
    <row r="3125" spans="1:10" x14ac:dyDescent="0.3">
      <c r="A3125" s="1" t="s">
        <v>52924</v>
      </c>
      <c r="B3125" s="1" t="s">
        <v>59717</v>
      </c>
      <c r="C3125" s="1" t="s">
        <v>59718</v>
      </c>
      <c r="D3125" s="1" t="s">
        <v>23057</v>
      </c>
      <c r="E3125" s="1" t="s">
        <v>59716</v>
      </c>
      <c r="F3125" s="1" t="s">
        <v>15418</v>
      </c>
      <c r="G3125" s="1" t="s">
        <v>2463</v>
      </c>
      <c r="H3125" s="1" t="s">
        <v>190</v>
      </c>
      <c r="I3125" s="1" t="s">
        <v>227</v>
      </c>
      <c r="J3125" s="1" t="s">
        <v>54</v>
      </c>
    </row>
    <row r="3126" spans="1:10" x14ac:dyDescent="0.3">
      <c r="A3126" s="1" t="s">
        <v>52923</v>
      </c>
      <c r="B3126" s="1" t="s">
        <v>59717</v>
      </c>
      <c r="C3126" s="1" t="s">
        <v>59718</v>
      </c>
      <c r="D3126" s="1" t="s">
        <v>23057</v>
      </c>
      <c r="E3126" s="1" t="s">
        <v>59716</v>
      </c>
      <c r="F3126" s="1" t="s">
        <v>15418</v>
      </c>
      <c r="G3126" s="1" t="s">
        <v>2463</v>
      </c>
      <c r="H3126" s="1" t="s">
        <v>190</v>
      </c>
      <c r="I3126" s="1" t="s">
        <v>227</v>
      </c>
      <c r="J3126" s="1" t="s">
        <v>54</v>
      </c>
    </row>
    <row r="3127" spans="1:10" x14ac:dyDescent="0.3">
      <c r="A3127" s="1" t="s">
        <v>52922</v>
      </c>
      <c r="B3127" s="1" t="s">
        <v>59717</v>
      </c>
      <c r="C3127" s="1" t="s">
        <v>59718</v>
      </c>
      <c r="D3127" s="1" t="s">
        <v>23057</v>
      </c>
      <c r="E3127" s="1" t="s">
        <v>59716</v>
      </c>
      <c r="F3127" s="1" t="s">
        <v>15418</v>
      </c>
      <c r="G3127" s="1" t="s">
        <v>2463</v>
      </c>
      <c r="H3127" s="1" t="s">
        <v>190</v>
      </c>
      <c r="I3127" s="1" t="s">
        <v>227</v>
      </c>
      <c r="J3127" s="1" t="s">
        <v>54</v>
      </c>
    </row>
    <row r="3128" spans="1:10" x14ac:dyDescent="0.3">
      <c r="A3128" s="1" t="s">
        <v>52921</v>
      </c>
      <c r="B3128" s="1" t="s">
        <v>59717</v>
      </c>
      <c r="C3128" s="1" t="s">
        <v>59718</v>
      </c>
      <c r="D3128" s="1" t="s">
        <v>23057</v>
      </c>
      <c r="E3128" s="1" t="s">
        <v>59716</v>
      </c>
      <c r="F3128" s="1" t="s">
        <v>15418</v>
      </c>
      <c r="G3128" s="1" t="s">
        <v>2463</v>
      </c>
      <c r="H3128" s="1" t="s">
        <v>190</v>
      </c>
      <c r="I3128" s="1" t="s">
        <v>227</v>
      </c>
      <c r="J3128" s="1" t="s">
        <v>54</v>
      </c>
    </row>
    <row r="3129" spans="1:10" x14ac:dyDescent="0.3">
      <c r="A3129" s="1" t="s">
        <v>52577</v>
      </c>
      <c r="B3129" s="1" t="s">
        <v>59717</v>
      </c>
      <c r="C3129" s="1" t="s">
        <v>59718</v>
      </c>
      <c r="D3129" s="1" t="s">
        <v>23057</v>
      </c>
      <c r="E3129" s="1" t="s">
        <v>59716</v>
      </c>
      <c r="F3129" s="1" t="s">
        <v>3063</v>
      </c>
      <c r="G3129" s="1" t="s">
        <v>2463</v>
      </c>
      <c r="H3129" s="1" t="s">
        <v>190</v>
      </c>
      <c r="I3129" s="1" t="s">
        <v>227</v>
      </c>
      <c r="J3129" s="1" t="s">
        <v>54</v>
      </c>
    </row>
    <row r="3130" spans="1:10" x14ac:dyDescent="0.3">
      <c r="A3130" s="1" t="s">
        <v>52576</v>
      </c>
      <c r="B3130" s="1" t="s">
        <v>59717</v>
      </c>
      <c r="C3130" s="1" t="s">
        <v>59718</v>
      </c>
      <c r="D3130" s="1" t="s">
        <v>23057</v>
      </c>
      <c r="E3130" s="1" t="s">
        <v>59716</v>
      </c>
      <c r="F3130" s="1" t="s">
        <v>52575</v>
      </c>
      <c r="G3130" s="1" t="s">
        <v>2463</v>
      </c>
      <c r="H3130" s="1" t="s">
        <v>190</v>
      </c>
      <c r="I3130" s="1" t="s">
        <v>227</v>
      </c>
      <c r="J3130" s="1" t="s">
        <v>54</v>
      </c>
    </row>
    <row r="3131" spans="1:10" x14ac:dyDescent="0.3">
      <c r="A3131" s="1" t="s">
        <v>52851</v>
      </c>
      <c r="B3131" s="1" t="s">
        <v>59717</v>
      </c>
      <c r="C3131" s="1" t="s">
        <v>59718</v>
      </c>
      <c r="D3131" s="1" t="s">
        <v>23057</v>
      </c>
      <c r="E3131" s="1" t="s">
        <v>59716</v>
      </c>
      <c r="F3131" s="1" t="s">
        <v>10026</v>
      </c>
      <c r="G3131" s="1" t="s">
        <v>2463</v>
      </c>
      <c r="H3131" s="1" t="s">
        <v>190</v>
      </c>
      <c r="I3131" s="1" t="s">
        <v>227</v>
      </c>
      <c r="J3131" s="1" t="s">
        <v>54</v>
      </c>
    </row>
    <row r="3132" spans="1:10" x14ac:dyDescent="0.3">
      <c r="A3132" s="1" t="s">
        <v>52850</v>
      </c>
      <c r="B3132" s="1" t="s">
        <v>59717</v>
      </c>
      <c r="C3132" s="1" t="s">
        <v>59718</v>
      </c>
      <c r="D3132" s="1" t="s">
        <v>23057</v>
      </c>
      <c r="E3132" s="1" t="s">
        <v>59716</v>
      </c>
      <c r="F3132" s="1" t="s">
        <v>10026</v>
      </c>
      <c r="G3132" s="1" t="s">
        <v>2463</v>
      </c>
      <c r="H3132" s="1" t="s">
        <v>190</v>
      </c>
      <c r="I3132" s="1" t="s">
        <v>227</v>
      </c>
      <c r="J3132" s="1" t="s">
        <v>54</v>
      </c>
    </row>
    <row r="3133" spans="1:10" x14ac:dyDescent="0.3">
      <c r="A3133" s="1" t="s">
        <v>52920</v>
      </c>
      <c r="B3133" s="1" t="s">
        <v>59717</v>
      </c>
      <c r="C3133" s="1" t="s">
        <v>59718</v>
      </c>
      <c r="D3133" s="1" t="s">
        <v>23057</v>
      </c>
      <c r="E3133" s="1" t="s">
        <v>59716</v>
      </c>
      <c r="F3133" s="1" t="s">
        <v>15418</v>
      </c>
      <c r="G3133" s="1" t="s">
        <v>2463</v>
      </c>
      <c r="H3133" s="1" t="s">
        <v>190</v>
      </c>
      <c r="I3133" s="1" t="s">
        <v>227</v>
      </c>
      <c r="J3133" s="1" t="s">
        <v>54</v>
      </c>
    </row>
    <row r="3134" spans="1:10" x14ac:dyDescent="0.3">
      <c r="A3134" s="1" t="s">
        <v>52848</v>
      </c>
      <c r="B3134" s="1" t="s">
        <v>59717</v>
      </c>
      <c r="C3134" s="1" t="s">
        <v>59718</v>
      </c>
      <c r="D3134" s="1" t="s">
        <v>23057</v>
      </c>
      <c r="E3134" s="1" t="s">
        <v>59716</v>
      </c>
      <c r="F3134" s="1" t="s">
        <v>52847</v>
      </c>
      <c r="G3134" s="1" t="s">
        <v>2463</v>
      </c>
      <c r="H3134" s="1" t="s">
        <v>190</v>
      </c>
      <c r="I3134" s="1" t="s">
        <v>227</v>
      </c>
      <c r="J3134" s="1" t="s">
        <v>54</v>
      </c>
    </row>
    <row r="3135" spans="1:10" x14ac:dyDescent="0.3">
      <c r="A3135" s="1" t="s">
        <v>52849</v>
      </c>
      <c r="B3135" s="1" t="s">
        <v>59717</v>
      </c>
      <c r="C3135" s="1" t="s">
        <v>59718</v>
      </c>
      <c r="D3135" s="1" t="s">
        <v>23057</v>
      </c>
      <c r="E3135" s="1" t="s">
        <v>59716</v>
      </c>
      <c r="F3135" s="1" t="s">
        <v>10026</v>
      </c>
      <c r="G3135" s="1" t="s">
        <v>2463</v>
      </c>
      <c r="H3135" s="1" t="s">
        <v>190</v>
      </c>
      <c r="I3135" s="1" t="s">
        <v>227</v>
      </c>
      <c r="J3135" s="1" t="s">
        <v>54</v>
      </c>
    </row>
    <row r="3136" spans="1:10" x14ac:dyDescent="0.3">
      <c r="A3136" s="1" t="s">
        <v>52717</v>
      </c>
      <c r="B3136" s="1" t="s">
        <v>59717</v>
      </c>
      <c r="C3136" s="1" t="s">
        <v>59718</v>
      </c>
      <c r="D3136" s="1" t="s">
        <v>23057</v>
      </c>
      <c r="E3136" s="1" t="s">
        <v>59716</v>
      </c>
      <c r="F3136" s="1" t="s">
        <v>52716</v>
      </c>
      <c r="G3136" s="1" t="s">
        <v>2463</v>
      </c>
      <c r="H3136" s="1" t="s">
        <v>190</v>
      </c>
      <c r="I3136" s="1" t="s">
        <v>227</v>
      </c>
      <c r="J3136" s="1" t="s">
        <v>54</v>
      </c>
    </row>
    <row r="3137" spans="1:10" x14ac:dyDescent="0.3">
      <c r="A3137" s="1" t="s">
        <v>52547</v>
      </c>
      <c r="B3137" s="1" t="s">
        <v>59717</v>
      </c>
      <c r="C3137" s="1" t="s">
        <v>59718</v>
      </c>
      <c r="D3137" s="1" t="s">
        <v>23057</v>
      </c>
      <c r="E3137" s="1" t="s">
        <v>59716</v>
      </c>
      <c r="F3137" s="1" t="s">
        <v>46895</v>
      </c>
      <c r="G3137" s="1" t="s">
        <v>2463</v>
      </c>
      <c r="H3137" s="1" t="s">
        <v>190</v>
      </c>
      <c r="I3137" s="1" t="s">
        <v>227</v>
      </c>
      <c r="J3137" s="1" t="s">
        <v>54</v>
      </c>
    </row>
    <row r="3138" spans="1:10" x14ac:dyDescent="0.3">
      <c r="A3138" s="1" t="s">
        <v>52834</v>
      </c>
      <c r="B3138" s="1" t="s">
        <v>59717</v>
      </c>
      <c r="C3138" s="1" t="s">
        <v>59718</v>
      </c>
      <c r="D3138" s="1" t="s">
        <v>23057</v>
      </c>
      <c r="E3138" s="1" t="s">
        <v>59716</v>
      </c>
      <c r="F3138" s="1" t="s">
        <v>52833</v>
      </c>
      <c r="G3138" s="1" t="s">
        <v>2463</v>
      </c>
      <c r="H3138" s="1" t="s">
        <v>190</v>
      </c>
      <c r="I3138" s="1" t="s">
        <v>227</v>
      </c>
      <c r="J3138" s="1" t="s">
        <v>54</v>
      </c>
    </row>
    <row r="3139" spans="1:10" x14ac:dyDescent="0.3">
      <c r="A3139" s="1" t="s">
        <v>52868</v>
      </c>
      <c r="B3139" s="1" t="s">
        <v>59717</v>
      </c>
      <c r="C3139" s="1" t="s">
        <v>59718</v>
      </c>
      <c r="D3139" s="1" t="s">
        <v>23057</v>
      </c>
      <c r="E3139" s="1" t="s">
        <v>59716</v>
      </c>
      <c r="F3139" s="1" t="s">
        <v>24498</v>
      </c>
      <c r="G3139" s="1" t="s">
        <v>2463</v>
      </c>
      <c r="H3139" s="1" t="s">
        <v>190</v>
      </c>
      <c r="I3139" s="1" t="s">
        <v>227</v>
      </c>
      <c r="J3139" s="1" t="s">
        <v>54</v>
      </c>
    </row>
    <row r="3140" spans="1:10" x14ac:dyDescent="0.3">
      <c r="A3140" s="1" t="s">
        <v>52763</v>
      </c>
      <c r="B3140" s="1" t="s">
        <v>59717</v>
      </c>
      <c r="C3140" s="1" t="s">
        <v>59718</v>
      </c>
      <c r="D3140" s="1" t="s">
        <v>23057</v>
      </c>
      <c r="E3140" s="1" t="s">
        <v>59716</v>
      </c>
      <c r="F3140" s="1" t="s">
        <v>52762</v>
      </c>
      <c r="G3140" s="1" t="s">
        <v>2463</v>
      </c>
      <c r="H3140" s="1" t="s">
        <v>190</v>
      </c>
      <c r="I3140" s="1" t="s">
        <v>227</v>
      </c>
      <c r="J3140" s="1" t="s">
        <v>54</v>
      </c>
    </row>
    <row r="3141" spans="1:10" x14ac:dyDescent="0.3">
      <c r="A3141" s="1" t="s">
        <v>52580</v>
      </c>
      <c r="B3141" s="1" t="s">
        <v>59717</v>
      </c>
      <c r="C3141" s="1" t="s">
        <v>59718</v>
      </c>
      <c r="D3141" s="1" t="s">
        <v>23057</v>
      </c>
      <c r="E3141" s="1" t="s">
        <v>59716</v>
      </c>
      <c r="F3141" s="1" t="s">
        <v>52579</v>
      </c>
      <c r="G3141" s="1" t="s">
        <v>2463</v>
      </c>
      <c r="H3141" s="1" t="s">
        <v>190</v>
      </c>
      <c r="I3141" s="1" t="s">
        <v>227</v>
      </c>
      <c r="J3141" s="1" t="s">
        <v>54</v>
      </c>
    </row>
    <row r="3142" spans="1:10" x14ac:dyDescent="0.3">
      <c r="A3142" s="1" t="s">
        <v>52488</v>
      </c>
      <c r="B3142" s="1" t="s">
        <v>59717</v>
      </c>
      <c r="C3142" s="1" t="s">
        <v>59718</v>
      </c>
      <c r="D3142" s="1" t="s">
        <v>23057</v>
      </c>
      <c r="E3142" s="1" t="s">
        <v>59716</v>
      </c>
      <c r="F3142" s="1" t="s">
        <v>52487</v>
      </c>
      <c r="G3142" s="1" t="s">
        <v>2463</v>
      </c>
      <c r="H3142" s="1" t="s">
        <v>190</v>
      </c>
      <c r="I3142" s="1" t="s">
        <v>227</v>
      </c>
      <c r="J3142" s="1" t="s">
        <v>54</v>
      </c>
    </row>
    <row r="3143" spans="1:10" x14ac:dyDescent="0.3">
      <c r="A3143" s="1" t="s">
        <v>52919</v>
      </c>
      <c r="B3143" s="1" t="s">
        <v>59717</v>
      </c>
      <c r="C3143" s="1" t="s">
        <v>59718</v>
      </c>
      <c r="D3143" s="1" t="s">
        <v>23057</v>
      </c>
      <c r="E3143" s="1" t="s">
        <v>59716</v>
      </c>
      <c r="F3143" s="1" t="s">
        <v>15418</v>
      </c>
      <c r="G3143" s="1" t="s">
        <v>2463</v>
      </c>
      <c r="H3143" s="1" t="s">
        <v>190</v>
      </c>
      <c r="I3143" s="1" t="s">
        <v>227</v>
      </c>
      <c r="J3143" s="1" t="s">
        <v>54</v>
      </c>
    </row>
    <row r="3144" spans="1:10" x14ac:dyDescent="0.3">
      <c r="A3144" s="1" t="s">
        <v>52963</v>
      </c>
      <c r="B3144" s="1" t="s">
        <v>59717</v>
      </c>
      <c r="C3144" s="1" t="s">
        <v>59718</v>
      </c>
      <c r="D3144" s="1" t="s">
        <v>23057</v>
      </c>
      <c r="E3144" s="1" t="s">
        <v>59716</v>
      </c>
      <c r="F3144" s="1" t="s">
        <v>52962</v>
      </c>
      <c r="G3144" s="1" t="s">
        <v>2463</v>
      </c>
      <c r="H3144" s="1" t="s">
        <v>190</v>
      </c>
      <c r="I3144" s="1" t="s">
        <v>227</v>
      </c>
      <c r="J3144" s="1" t="s">
        <v>54</v>
      </c>
    </row>
    <row r="3145" spans="1:10" x14ac:dyDescent="0.3">
      <c r="A3145" s="1" t="s">
        <v>52897</v>
      </c>
      <c r="B3145" s="1" t="s">
        <v>59717</v>
      </c>
      <c r="C3145" s="1" t="s">
        <v>59718</v>
      </c>
      <c r="D3145" s="1" t="s">
        <v>23057</v>
      </c>
      <c r="E3145" s="1" t="s">
        <v>59716</v>
      </c>
      <c r="F3145" s="1" t="s">
        <v>18514</v>
      </c>
      <c r="G3145" s="1" t="s">
        <v>2463</v>
      </c>
      <c r="H3145" s="1" t="s">
        <v>190</v>
      </c>
      <c r="I3145" s="1" t="s">
        <v>227</v>
      </c>
      <c r="J3145" s="1" t="s">
        <v>54</v>
      </c>
    </row>
    <row r="3146" spans="1:10" x14ac:dyDescent="0.3">
      <c r="A3146" s="1" t="s">
        <v>52766</v>
      </c>
      <c r="B3146" s="1" t="s">
        <v>59717</v>
      </c>
      <c r="C3146" s="1" t="s">
        <v>59718</v>
      </c>
      <c r="D3146" s="1" t="s">
        <v>23057</v>
      </c>
      <c r="E3146" s="1" t="s">
        <v>59716</v>
      </c>
      <c r="F3146" s="1" t="s">
        <v>7543</v>
      </c>
      <c r="G3146" s="1" t="s">
        <v>2463</v>
      </c>
      <c r="H3146" s="1" t="s">
        <v>190</v>
      </c>
      <c r="I3146" s="1" t="s">
        <v>227</v>
      </c>
      <c r="J3146" s="1" t="s">
        <v>54</v>
      </c>
    </row>
    <row r="3147" spans="1:10" x14ac:dyDescent="0.3">
      <c r="A3147" s="1" t="s">
        <v>52592</v>
      </c>
      <c r="B3147" s="1" t="s">
        <v>59717</v>
      </c>
      <c r="C3147" s="1" t="s">
        <v>59718</v>
      </c>
      <c r="D3147" s="1" t="s">
        <v>23057</v>
      </c>
      <c r="E3147" s="1" t="s">
        <v>59716</v>
      </c>
      <c r="F3147" s="1" t="s">
        <v>52591</v>
      </c>
      <c r="G3147" s="1" t="s">
        <v>2463</v>
      </c>
      <c r="H3147" s="1" t="s">
        <v>190</v>
      </c>
      <c r="I3147" s="1" t="s">
        <v>227</v>
      </c>
      <c r="J3147" s="1" t="s">
        <v>54</v>
      </c>
    </row>
    <row r="3148" spans="1:10" x14ac:dyDescent="0.3">
      <c r="A3148" s="1" t="s">
        <v>52865</v>
      </c>
      <c r="B3148" s="1" t="s">
        <v>59717</v>
      </c>
      <c r="C3148" s="1" t="s">
        <v>59718</v>
      </c>
      <c r="D3148" s="1" t="s">
        <v>23057</v>
      </c>
      <c r="E3148" s="1" t="s">
        <v>59716</v>
      </c>
      <c r="F3148" s="1" t="s">
        <v>11164</v>
      </c>
      <c r="G3148" s="1" t="s">
        <v>2463</v>
      </c>
      <c r="H3148" s="1" t="s">
        <v>190</v>
      </c>
      <c r="I3148" s="1" t="s">
        <v>227</v>
      </c>
      <c r="J3148" s="1" t="s">
        <v>54</v>
      </c>
    </row>
    <row r="3149" spans="1:10" x14ac:dyDescent="0.3">
      <c r="A3149" s="1" t="s">
        <v>52590</v>
      </c>
      <c r="B3149" s="1" t="s">
        <v>59717</v>
      </c>
      <c r="C3149" s="1" t="s">
        <v>59718</v>
      </c>
      <c r="D3149" s="1" t="s">
        <v>23057</v>
      </c>
      <c r="E3149" s="1" t="s">
        <v>59716</v>
      </c>
      <c r="F3149" s="1" t="s">
        <v>3376</v>
      </c>
      <c r="G3149" s="1" t="s">
        <v>2463</v>
      </c>
      <c r="H3149" s="1" t="s">
        <v>190</v>
      </c>
      <c r="I3149" s="1" t="s">
        <v>227</v>
      </c>
      <c r="J3149" s="1" t="s">
        <v>54</v>
      </c>
    </row>
    <row r="3150" spans="1:10" x14ac:dyDescent="0.3">
      <c r="A3150" s="1" t="s">
        <v>52471</v>
      </c>
      <c r="B3150" s="1" t="s">
        <v>59717</v>
      </c>
      <c r="C3150" s="1" t="s">
        <v>59718</v>
      </c>
      <c r="D3150" s="1" t="s">
        <v>23057</v>
      </c>
      <c r="E3150" s="1" t="s">
        <v>59716</v>
      </c>
      <c r="F3150" s="1" t="s">
        <v>435</v>
      </c>
      <c r="G3150" s="1" t="s">
        <v>2463</v>
      </c>
      <c r="H3150" s="1" t="s">
        <v>190</v>
      </c>
      <c r="I3150" s="1" t="s">
        <v>227</v>
      </c>
      <c r="J3150" s="1" t="s">
        <v>54</v>
      </c>
    </row>
    <row r="3151" spans="1:10" x14ac:dyDescent="0.3">
      <c r="A3151" s="1" t="s">
        <v>52918</v>
      </c>
      <c r="B3151" s="1" t="s">
        <v>59717</v>
      </c>
      <c r="C3151" s="1" t="s">
        <v>59718</v>
      </c>
      <c r="D3151" s="1" t="s">
        <v>23057</v>
      </c>
      <c r="E3151" s="1" t="s">
        <v>59716</v>
      </c>
      <c r="F3151" s="1" t="s">
        <v>15418</v>
      </c>
      <c r="G3151" s="1" t="s">
        <v>2463</v>
      </c>
      <c r="H3151" s="1" t="s">
        <v>190</v>
      </c>
      <c r="I3151" s="1" t="s">
        <v>227</v>
      </c>
      <c r="J3151" s="1" t="s">
        <v>54</v>
      </c>
    </row>
    <row r="3152" spans="1:10" x14ac:dyDescent="0.3">
      <c r="A3152" s="1" t="s">
        <v>52601</v>
      </c>
      <c r="B3152" s="1" t="s">
        <v>59717</v>
      </c>
      <c r="C3152" s="1" t="s">
        <v>59718</v>
      </c>
      <c r="D3152" s="1" t="s">
        <v>23057</v>
      </c>
      <c r="E3152" s="1" t="s">
        <v>59716</v>
      </c>
      <c r="F3152" s="1" t="s">
        <v>3592</v>
      </c>
      <c r="G3152" s="1" t="s">
        <v>2463</v>
      </c>
      <c r="H3152" s="1" t="s">
        <v>190</v>
      </c>
      <c r="I3152" s="1" t="s">
        <v>227</v>
      </c>
      <c r="J3152" s="1" t="s">
        <v>54</v>
      </c>
    </row>
    <row r="3153" spans="1:10" x14ac:dyDescent="0.3">
      <c r="A3153" s="1" t="s">
        <v>52600</v>
      </c>
      <c r="B3153" s="1" t="s">
        <v>59717</v>
      </c>
      <c r="C3153" s="1" t="s">
        <v>59718</v>
      </c>
      <c r="D3153" s="1" t="s">
        <v>23057</v>
      </c>
      <c r="E3153" s="1" t="s">
        <v>59716</v>
      </c>
      <c r="F3153" s="1" t="s">
        <v>3592</v>
      </c>
      <c r="G3153" s="1" t="s">
        <v>2463</v>
      </c>
      <c r="H3153" s="1" t="s">
        <v>190</v>
      </c>
      <c r="I3153" s="1" t="s">
        <v>227</v>
      </c>
      <c r="J3153" s="1" t="s">
        <v>54</v>
      </c>
    </row>
    <row r="3154" spans="1:10" x14ac:dyDescent="0.3">
      <c r="A3154" s="1" t="s">
        <v>52599</v>
      </c>
      <c r="B3154" s="1" t="s">
        <v>59717</v>
      </c>
      <c r="C3154" s="1" t="s">
        <v>59718</v>
      </c>
      <c r="D3154" s="1" t="s">
        <v>23057</v>
      </c>
      <c r="E3154" s="1" t="s">
        <v>59716</v>
      </c>
      <c r="F3154" s="1" t="s">
        <v>3592</v>
      </c>
      <c r="G3154" s="1" t="s">
        <v>2463</v>
      </c>
      <c r="H3154" s="1" t="s">
        <v>190</v>
      </c>
      <c r="I3154" s="1" t="s">
        <v>227</v>
      </c>
      <c r="J3154" s="1" t="s">
        <v>54</v>
      </c>
    </row>
    <row r="3155" spans="1:10" x14ac:dyDescent="0.3">
      <c r="A3155" s="1" t="s">
        <v>52904</v>
      </c>
      <c r="B3155" s="1" t="s">
        <v>59717</v>
      </c>
      <c r="C3155" s="1" t="s">
        <v>59718</v>
      </c>
      <c r="D3155" s="1" t="s">
        <v>23057</v>
      </c>
      <c r="E3155" s="1" t="s">
        <v>59716</v>
      </c>
      <c r="F3155" s="1" t="s">
        <v>52902</v>
      </c>
      <c r="G3155" s="1" t="s">
        <v>2463</v>
      </c>
      <c r="H3155" s="1" t="s">
        <v>190</v>
      </c>
      <c r="I3155" s="1" t="s">
        <v>227</v>
      </c>
      <c r="J3155" s="1" t="s">
        <v>54</v>
      </c>
    </row>
    <row r="3156" spans="1:10" x14ac:dyDescent="0.3">
      <c r="A3156" s="1" t="s">
        <v>52903</v>
      </c>
      <c r="B3156" s="1" t="s">
        <v>59717</v>
      </c>
      <c r="C3156" s="1" t="s">
        <v>59718</v>
      </c>
      <c r="D3156" s="1" t="s">
        <v>23057</v>
      </c>
      <c r="E3156" s="1" t="s">
        <v>59716</v>
      </c>
      <c r="F3156" s="1" t="s">
        <v>52902</v>
      </c>
      <c r="G3156" s="1" t="s">
        <v>2463</v>
      </c>
      <c r="H3156" s="1" t="s">
        <v>190</v>
      </c>
      <c r="I3156" s="1" t="s">
        <v>227</v>
      </c>
      <c r="J3156" s="1" t="s">
        <v>54</v>
      </c>
    </row>
    <row r="3157" spans="1:10" x14ac:dyDescent="0.3">
      <c r="A3157" s="1" t="s">
        <v>52695</v>
      </c>
      <c r="B3157" s="1" t="s">
        <v>59717</v>
      </c>
      <c r="C3157" s="1" t="s">
        <v>59718</v>
      </c>
      <c r="D3157" s="1" t="s">
        <v>23057</v>
      </c>
      <c r="E3157" s="1" t="s">
        <v>59716</v>
      </c>
      <c r="F3157" s="1" t="s">
        <v>5425</v>
      </c>
      <c r="G3157" s="1" t="s">
        <v>2463</v>
      </c>
      <c r="H3157" s="1" t="s">
        <v>190</v>
      </c>
      <c r="I3157" s="1" t="s">
        <v>227</v>
      </c>
      <c r="J3157" s="1" t="s">
        <v>54</v>
      </c>
    </row>
    <row r="3158" spans="1:10" x14ac:dyDescent="0.3">
      <c r="A3158" s="1" t="s">
        <v>52479</v>
      </c>
      <c r="B3158" s="1" t="s">
        <v>59717</v>
      </c>
      <c r="C3158" s="1" t="s">
        <v>59718</v>
      </c>
      <c r="D3158" s="1" t="s">
        <v>23057</v>
      </c>
      <c r="E3158" s="1" t="s">
        <v>59716</v>
      </c>
      <c r="F3158" s="1" t="s">
        <v>52478</v>
      </c>
      <c r="G3158" s="1" t="s">
        <v>2463</v>
      </c>
      <c r="H3158" s="1" t="s">
        <v>190</v>
      </c>
      <c r="I3158" s="1" t="s">
        <v>227</v>
      </c>
      <c r="J3158" s="1" t="s">
        <v>54</v>
      </c>
    </row>
    <row r="3159" spans="1:10" x14ac:dyDescent="0.3">
      <c r="A3159" s="1" t="s">
        <v>52820</v>
      </c>
      <c r="B3159" s="1" t="s">
        <v>59717</v>
      </c>
      <c r="C3159" s="1" t="s">
        <v>59718</v>
      </c>
      <c r="D3159" s="1" t="s">
        <v>23057</v>
      </c>
      <c r="E3159" s="1" t="s">
        <v>59716</v>
      </c>
      <c r="F3159" s="1" t="s">
        <v>52819</v>
      </c>
      <c r="G3159" s="1" t="s">
        <v>2463</v>
      </c>
      <c r="H3159" s="1" t="s">
        <v>190</v>
      </c>
      <c r="I3159" s="1" t="s">
        <v>227</v>
      </c>
      <c r="J3159" s="1" t="s">
        <v>54</v>
      </c>
    </row>
    <row r="3160" spans="1:10" x14ac:dyDescent="0.3">
      <c r="A3160" s="1" t="s">
        <v>52538</v>
      </c>
      <c r="B3160" s="1" t="s">
        <v>59717</v>
      </c>
      <c r="C3160" s="1" t="s">
        <v>59718</v>
      </c>
      <c r="D3160" s="1" t="s">
        <v>23057</v>
      </c>
      <c r="E3160" s="1" t="s">
        <v>59716</v>
      </c>
      <c r="F3160" s="1" t="s">
        <v>52537</v>
      </c>
      <c r="G3160" s="1" t="s">
        <v>2463</v>
      </c>
      <c r="H3160" s="1" t="s">
        <v>190</v>
      </c>
      <c r="I3160" s="1" t="s">
        <v>227</v>
      </c>
      <c r="J3160" s="1" t="s">
        <v>54</v>
      </c>
    </row>
    <row r="3161" spans="1:10" x14ac:dyDescent="0.3">
      <c r="A3161" s="1" t="s">
        <v>52635</v>
      </c>
      <c r="B3161" s="1" t="s">
        <v>59717</v>
      </c>
      <c r="C3161" s="1" t="s">
        <v>59718</v>
      </c>
      <c r="D3161" s="1" t="s">
        <v>23057</v>
      </c>
      <c r="E3161" s="1" t="s">
        <v>59716</v>
      </c>
      <c r="F3161" s="1" t="s">
        <v>52634</v>
      </c>
      <c r="G3161" s="1" t="s">
        <v>2463</v>
      </c>
      <c r="H3161" s="1" t="s">
        <v>190</v>
      </c>
      <c r="I3161" s="1" t="s">
        <v>227</v>
      </c>
      <c r="J3161" s="1" t="s">
        <v>54</v>
      </c>
    </row>
    <row r="3162" spans="1:10" x14ac:dyDescent="0.3">
      <c r="A3162" s="1" t="s">
        <v>52917</v>
      </c>
      <c r="B3162" s="1" t="s">
        <v>59717</v>
      </c>
      <c r="C3162" s="1" t="s">
        <v>59718</v>
      </c>
      <c r="D3162" s="1" t="s">
        <v>23057</v>
      </c>
      <c r="E3162" s="1" t="s">
        <v>59716</v>
      </c>
      <c r="F3162" s="1" t="s">
        <v>15418</v>
      </c>
      <c r="G3162" s="1" t="s">
        <v>2463</v>
      </c>
      <c r="H3162" s="1" t="s">
        <v>190</v>
      </c>
      <c r="I3162" s="1" t="s">
        <v>227</v>
      </c>
      <c r="J3162" s="1" t="s">
        <v>54</v>
      </c>
    </row>
    <row r="3163" spans="1:10" x14ac:dyDescent="0.3">
      <c r="A3163" s="1" t="s">
        <v>52916</v>
      </c>
      <c r="B3163" s="1" t="s">
        <v>59717</v>
      </c>
      <c r="C3163" s="1" t="s">
        <v>59718</v>
      </c>
      <c r="D3163" s="1" t="s">
        <v>23057</v>
      </c>
      <c r="E3163" s="1" t="s">
        <v>59716</v>
      </c>
      <c r="F3163" s="1" t="s">
        <v>15418</v>
      </c>
      <c r="G3163" s="1" t="s">
        <v>2463</v>
      </c>
      <c r="H3163" s="1" t="s">
        <v>190</v>
      </c>
      <c r="I3163" s="1" t="s">
        <v>227</v>
      </c>
      <c r="J3163" s="1" t="s">
        <v>54</v>
      </c>
    </row>
    <row r="3164" spans="1:10" x14ac:dyDescent="0.3">
      <c r="A3164" s="1" t="s">
        <v>52915</v>
      </c>
      <c r="B3164" s="1" t="s">
        <v>59717</v>
      </c>
      <c r="C3164" s="1" t="s">
        <v>59718</v>
      </c>
      <c r="D3164" s="1" t="s">
        <v>23057</v>
      </c>
      <c r="E3164" s="1" t="s">
        <v>59716</v>
      </c>
      <c r="F3164" s="1" t="s">
        <v>15418</v>
      </c>
      <c r="G3164" s="1" t="s">
        <v>2463</v>
      </c>
      <c r="H3164" s="1" t="s">
        <v>190</v>
      </c>
      <c r="I3164" s="1" t="s">
        <v>227</v>
      </c>
      <c r="J3164" s="1" t="s">
        <v>54</v>
      </c>
    </row>
    <row r="3165" spans="1:10" x14ac:dyDescent="0.3">
      <c r="A3165" s="1" t="s">
        <v>52914</v>
      </c>
      <c r="B3165" s="1" t="s">
        <v>59717</v>
      </c>
      <c r="C3165" s="1" t="s">
        <v>59718</v>
      </c>
      <c r="D3165" s="1" t="s">
        <v>23057</v>
      </c>
      <c r="E3165" s="1" t="s">
        <v>59716</v>
      </c>
      <c r="F3165" s="1" t="s">
        <v>15418</v>
      </c>
      <c r="G3165" s="1" t="s">
        <v>2463</v>
      </c>
      <c r="H3165" s="1" t="s">
        <v>190</v>
      </c>
      <c r="I3165" s="1" t="s">
        <v>227</v>
      </c>
      <c r="J3165" s="1" t="s">
        <v>54</v>
      </c>
    </row>
    <row r="3166" spans="1:10" x14ac:dyDescent="0.3">
      <c r="A3166" s="1" t="s">
        <v>52913</v>
      </c>
      <c r="B3166" s="1" t="s">
        <v>59717</v>
      </c>
      <c r="C3166" s="1" t="s">
        <v>59718</v>
      </c>
      <c r="D3166" s="1" t="s">
        <v>23057</v>
      </c>
      <c r="E3166" s="1" t="s">
        <v>59716</v>
      </c>
      <c r="F3166" s="1" t="s">
        <v>15418</v>
      </c>
      <c r="G3166" s="1" t="s">
        <v>2463</v>
      </c>
      <c r="H3166" s="1" t="s">
        <v>190</v>
      </c>
      <c r="I3166" s="1" t="s">
        <v>227</v>
      </c>
      <c r="J3166" s="1" t="s">
        <v>54</v>
      </c>
    </row>
    <row r="3167" spans="1:10" x14ac:dyDescent="0.3">
      <c r="A3167" s="1" t="s">
        <v>52912</v>
      </c>
      <c r="B3167" s="1" t="s">
        <v>59717</v>
      </c>
      <c r="C3167" s="1" t="s">
        <v>59718</v>
      </c>
      <c r="D3167" s="1" t="s">
        <v>23057</v>
      </c>
      <c r="E3167" s="1" t="s">
        <v>59716</v>
      </c>
      <c r="F3167" s="1" t="s">
        <v>15418</v>
      </c>
      <c r="G3167" s="1" t="s">
        <v>2463</v>
      </c>
      <c r="H3167" s="1" t="s">
        <v>190</v>
      </c>
      <c r="I3167" s="1" t="s">
        <v>227</v>
      </c>
      <c r="J3167" s="1" t="s">
        <v>54</v>
      </c>
    </row>
    <row r="3168" spans="1:10" x14ac:dyDescent="0.3">
      <c r="A3168" s="1" t="s">
        <v>52911</v>
      </c>
      <c r="B3168" s="1" t="s">
        <v>59717</v>
      </c>
      <c r="C3168" s="1" t="s">
        <v>59718</v>
      </c>
      <c r="D3168" s="1" t="s">
        <v>23057</v>
      </c>
      <c r="E3168" s="1" t="s">
        <v>59716</v>
      </c>
      <c r="F3168" s="1" t="s">
        <v>15418</v>
      </c>
      <c r="G3168" s="1" t="s">
        <v>2463</v>
      </c>
      <c r="H3168" s="1" t="s">
        <v>190</v>
      </c>
      <c r="I3168" s="1" t="s">
        <v>227</v>
      </c>
      <c r="J3168" s="1" t="s">
        <v>54</v>
      </c>
    </row>
    <row r="3169" spans="1:10" x14ac:dyDescent="0.3">
      <c r="A3169" s="1" t="s">
        <v>52910</v>
      </c>
      <c r="B3169" s="1" t="s">
        <v>59717</v>
      </c>
      <c r="C3169" s="1" t="s">
        <v>59718</v>
      </c>
      <c r="D3169" s="1" t="s">
        <v>23057</v>
      </c>
      <c r="E3169" s="1" t="s">
        <v>59716</v>
      </c>
      <c r="F3169" s="1" t="s">
        <v>15418</v>
      </c>
      <c r="G3169" s="1" t="s">
        <v>2463</v>
      </c>
      <c r="H3169" s="1" t="s">
        <v>190</v>
      </c>
      <c r="I3169" s="1" t="s">
        <v>227</v>
      </c>
      <c r="J3169" s="1" t="s">
        <v>54</v>
      </c>
    </row>
    <row r="3170" spans="1:10" x14ac:dyDescent="0.3">
      <c r="A3170" s="1" t="s">
        <v>52909</v>
      </c>
      <c r="B3170" s="1" t="s">
        <v>59717</v>
      </c>
      <c r="C3170" s="1" t="s">
        <v>59718</v>
      </c>
      <c r="D3170" s="1" t="s">
        <v>23057</v>
      </c>
      <c r="E3170" s="1" t="s">
        <v>59716</v>
      </c>
      <c r="F3170" s="1" t="s">
        <v>15418</v>
      </c>
      <c r="G3170" s="1" t="s">
        <v>2463</v>
      </c>
      <c r="H3170" s="1" t="s">
        <v>190</v>
      </c>
      <c r="I3170" s="1" t="s">
        <v>227</v>
      </c>
      <c r="J3170" s="1" t="s">
        <v>54</v>
      </c>
    </row>
    <row r="3171" spans="1:10" x14ac:dyDescent="0.3">
      <c r="A3171" s="1" t="s">
        <v>52598</v>
      </c>
      <c r="B3171" s="1" t="s">
        <v>59717</v>
      </c>
      <c r="C3171" s="1" t="s">
        <v>59718</v>
      </c>
      <c r="D3171" s="1" t="s">
        <v>23057</v>
      </c>
      <c r="E3171" s="1" t="s">
        <v>59716</v>
      </c>
      <c r="F3171" s="1" t="s">
        <v>3592</v>
      </c>
      <c r="G3171" s="1" t="s">
        <v>2463</v>
      </c>
      <c r="H3171" s="1" t="s">
        <v>190</v>
      </c>
      <c r="I3171" s="1" t="s">
        <v>227</v>
      </c>
      <c r="J3171" s="1" t="s">
        <v>54</v>
      </c>
    </row>
    <row r="3172" spans="1:10" x14ac:dyDescent="0.3">
      <c r="A3172" s="1" t="s">
        <v>52896</v>
      </c>
      <c r="B3172" s="1" t="s">
        <v>59717</v>
      </c>
      <c r="C3172" s="1" t="s">
        <v>59718</v>
      </c>
      <c r="D3172" s="1" t="s">
        <v>23057</v>
      </c>
      <c r="E3172" s="1" t="s">
        <v>59716</v>
      </c>
      <c r="F3172" s="1" t="s">
        <v>11852</v>
      </c>
      <c r="G3172" s="1" t="s">
        <v>2463</v>
      </c>
      <c r="H3172" s="1" t="s">
        <v>190</v>
      </c>
      <c r="I3172" s="1" t="s">
        <v>227</v>
      </c>
      <c r="J3172" s="1" t="s">
        <v>54</v>
      </c>
    </row>
    <row r="3173" spans="1:10" x14ac:dyDescent="0.3">
      <c r="A3173" s="1" t="s">
        <v>52895</v>
      </c>
      <c r="B3173" s="1" t="s">
        <v>59717</v>
      </c>
      <c r="C3173" s="1" t="s">
        <v>59718</v>
      </c>
      <c r="D3173" s="1" t="s">
        <v>23057</v>
      </c>
      <c r="E3173" s="1" t="s">
        <v>59716</v>
      </c>
      <c r="F3173" s="1" t="s">
        <v>11852</v>
      </c>
      <c r="G3173" s="1" t="s">
        <v>2463</v>
      </c>
      <c r="H3173" s="1" t="s">
        <v>190</v>
      </c>
      <c r="I3173" s="1" t="s">
        <v>227</v>
      </c>
      <c r="J3173" s="1" t="s">
        <v>54</v>
      </c>
    </row>
    <row r="3174" spans="1:10" x14ac:dyDescent="0.3">
      <c r="A3174" s="1" t="s">
        <v>52894</v>
      </c>
      <c r="B3174" s="1" t="s">
        <v>59717</v>
      </c>
      <c r="C3174" s="1" t="s">
        <v>59718</v>
      </c>
      <c r="D3174" s="1" t="s">
        <v>23057</v>
      </c>
      <c r="E3174" s="1" t="s">
        <v>59716</v>
      </c>
      <c r="F3174" s="1" t="s">
        <v>11852</v>
      </c>
      <c r="G3174" s="1" t="s">
        <v>2463</v>
      </c>
      <c r="H3174" s="1" t="s">
        <v>190</v>
      </c>
      <c r="I3174" s="1" t="s">
        <v>227</v>
      </c>
      <c r="J3174" s="1" t="s">
        <v>54</v>
      </c>
    </row>
    <row r="3175" spans="1:10" x14ac:dyDescent="0.3">
      <c r="A3175" s="1" t="s">
        <v>52893</v>
      </c>
      <c r="B3175" s="1" t="s">
        <v>59717</v>
      </c>
      <c r="C3175" s="1" t="s">
        <v>59718</v>
      </c>
      <c r="D3175" s="1" t="s">
        <v>23057</v>
      </c>
      <c r="E3175" s="1" t="s">
        <v>59716</v>
      </c>
      <c r="F3175" s="1" t="s">
        <v>11852</v>
      </c>
      <c r="G3175" s="1" t="s">
        <v>2463</v>
      </c>
      <c r="H3175" s="1" t="s">
        <v>190</v>
      </c>
      <c r="I3175" s="1" t="s">
        <v>227</v>
      </c>
      <c r="J3175" s="1" t="s">
        <v>54</v>
      </c>
    </row>
    <row r="3176" spans="1:10" x14ac:dyDescent="0.3">
      <c r="A3176" s="1" t="s">
        <v>52892</v>
      </c>
      <c r="B3176" s="1" t="s">
        <v>59717</v>
      </c>
      <c r="C3176" s="1" t="s">
        <v>59718</v>
      </c>
      <c r="D3176" s="1" t="s">
        <v>23057</v>
      </c>
      <c r="E3176" s="1" t="s">
        <v>59716</v>
      </c>
      <c r="F3176" s="1" t="s">
        <v>11852</v>
      </c>
      <c r="G3176" s="1" t="s">
        <v>2463</v>
      </c>
      <c r="H3176" s="1" t="s">
        <v>190</v>
      </c>
      <c r="I3176" s="1" t="s">
        <v>227</v>
      </c>
      <c r="J3176" s="1" t="s">
        <v>54</v>
      </c>
    </row>
    <row r="3177" spans="1:10" x14ac:dyDescent="0.3">
      <c r="A3177" s="1" t="s">
        <v>52945</v>
      </c>
      <c r="B3177" s="1" t="s">
        <v>59717</v>
      </c>
      <c r="C3177" s="1" t="s">
        <v>59718</v>
      </c>
      <c r="D3177" s="1" t="s">
        <v>23057</v>
      </c>
      <c r="E3177" s="1" t="s">
        <v>59716</v>
      </c>
      <c r="F3177" s="1" t="s">
        <v>12641</v>
      </c>
      <c r="G3177" s="1" t="s">
        <v>2463</v>
      </c>
      <c r="H3177" s="1" t="s">
        <v>190</v>
      </c>
      <c r="I3177" s="1" t="s">
        <v>227</v>
      </c>
      <c r="J3177" s="1" t="s">
        <v>54</v>
      </c>
    </row>
    <row r="3178" spans="1:10" x14ac:dyDescent="0.3">
      <c r="A3178" s="1" t="s">
        <v>52899</v>
      </c>
      <c r="B3178" s="1" t="s">
        <v>59717</v>
      </c>
      <c r="C3178" s="1" t="s">
        <v>59718</v>
      </c>
      <c r="D3178" s="1" t="s">
        <v>23057</v>
      </c>
      <c r="E3178" s="1" t="s">
        <v>59716</v>
      </c>
      <c r="F3178" s="1" t="s">
        <v>11893</v>
      </c>
      <c r="G3178" s="1" t="s">
        <v>2463</v>
      </c>
      <c r="H3178" s="1" t="s">
        <v>190</v>
      </c>
      <c r="I3178" s="1" t="s">
        <v>227</v>
      </c>
      <c r="J3178" s="1" t="s">
        <v>54</v>
      </c>
    </row>
    <row r="3179" spans="1:10" x14ac:dyDescent="0.3">
      <c r="A3179" s="1" t="s">
        <v>52898</v>
      </c>
      <c r="B3179" s="1" t="s">
        <v>59717</v>
      </c>
      <c r="C3179" s="1" t="s">
        <v>59718</v>
      </c>
      <c r="D3179" s="1" t="s">
        <v>23057</v>
      </c>
      <c r="E3179" s="1" t="s">
        <v>59716</v>
      </c>
      <c r="F3179" s="1" t="s">
        <v>11893</v>
      </c>
      <c r="G3179" s="1" t="s">
        <v>2463</v>
      </c>
      <c r="H3179" s="1" t="s">
        <v>190</v>
      </c>
      <c r="I3179" s="1" t="s">
        <v>227</v>
      </c>
      <c r="J3179" s="1" t="s">
        <v>54</v>
      </c>
    </row>
    <row r="3180" spans="1:10" x14ac:dyDescent="0.3">
      <c r="A3180" s="1" t="s">
        <v>52887</v>
      </c>
      <c r="B3180" s="1" t="s">
        <v>59717</v>
      </c>
      <c r="C3180" s="1" t="s">
        <v>59718</v>
      </c>
      <c r="D3180" s="1" t="s">
        <v>23057</v>
      </c>
      <c r="E3180" s="1" t="s">
        <v>59716</v>
      </c>
      <c r="F3180" s="1" t="s">
        <v>52886</v>
      </c>
      <c r="G3180" s="1" t="s">
        <v>2463</v>
      </c>
      <c r="H3180" s="1" t="s">
        <v>190</v>
      </c>
      <c r="I3180" s="1" t="s">
        <v>227</v>
      </c>
      <c r="J3180" s="1" t="s">
        <v>54</v>
      </c>
    </row>
    <row r="3181" spans="1:10" x14ac:dyDescent="0.3">
      <c r="A3181" s="1" t="s">
        <v>52871</v>
      </c>
      <c r="B3181" s="1" t="s">
        <v>59717</v>
      </c>
      <c r="C3181" s="1" t="s">
        <v>59718</v>
      </c>
      <c r="D3181" s="1" t="s">
        <v>23057</v>
      </c>
      <c r="E3181" s="1" t="s">
        <v>59716</v>
      </c>
      <c r="F3181" s="1" t="s">
        <v>32833</v>
      </c>
      <c r="G3181" s="1" t="s">
        <v>2463</v>
      </c>
      <c r="H3181" s="1" t="s">
        <v>190</v>
      </c>
      <c r="I3181" s="1" t="s">
        <v>227</v>
      </c>
      <c r="J3181" s="1" t="s">
        <v>54</v>
      </c>
    </row>
    <row r="3182" spans="1:10" x14ac:dyDescent="0.3">
      <c r="A3182" s="1" t="s">
        <v>52837</v>
      </c>
      <c r="B3182" s="1" t="s">
        <v>59717</v>
      </c>
      <c r="C3182" s="1" t="s">
        <v>59718</v>
      </c>
      <c r="D3182" s="1" t="s">
        <v>23057</v>
      </c>
      <c r="E3182" s="1" t="s">
        <v>59716</v>
      </c>
      <c r="F3182" s="1" t="s">
        <v>52835</v>
      </c>
      <c r="G3182" s="1" t="s">
        <v>2463</v>
      </c>
      <c r="H3182" s="1" t="s">
        <v>190</v>
      </c>
      <c r="I3182" s="1" t="s">
        <v>227</v>
      </c>
      <c r="J3182" s="1" t="s">
        <v>54</v>
      </c>
    </row>
    <row r="3183" spans="1:10" x14ac:dyDescent="0.3">
      <c r="A3183" s="1" t="s">
        <v>52836</v>
      </c>
      <c r="B3183" s="1" t="s">
        <v>59717</v>
      </c>
      <c r="C3183" s="1" t="s">
        <v>59718</v>
      </c>
      <c r="D3183" s="1" t="s">
        <v>23057</v>
      </c>
      <c r="E3183" s="1" t="s">
        <v>59716</v>
      </c>
      <c r="F3183" s="1" t="s">
        <v>52835</v>
      </c>
      <c r="G3183" s="1" t="s">
        <v>2463</v>
      </c>
      <c r="H3183" s="1" t="s">
        <v>190</v>
      </c>
      <c r="I3183" s="1" t="s">
        <v>227</v>
      </c>
      <c r="J3183" s="1" t="s">
        <v>54</v>
      </c>
    </row>
    <row r="3184" spans="1:10" x14ac:dyDescent="0.3">
      <c r="A3184" s="1" t="s">
        <v>52832</v>
      </c>
      <c r="B3184" s="1" t="s">
        <v>59717</v>
      </c>
      <c r="C3184" s="1" t="s">
        <v>59718</v>
      </c>
      <c r="D3184" s="1" t="s">
        <v>23057</v>
      </c>
      <c r="E3184" s="1" t="s">
        <v>59716</v>
      </c>
      <c r="F3184" s="1" t="s">
        <v>52831</v>
      </c>
      <c r="G3184" s="1" t="s">
        <v>2463</v>
      </c>
      <c r="H3184" s="1" t="s">
        <v>190</v>
      </c>
      <c r="I3184" s="1" t="s">
        <v>227</v>
      </c>
      <c r="J3184" s="1" t="s">
        <v>54</v>
      </c>
    </row>
    <row r="3185" spans="1:10" x14ac:dyDescent="0.3">
      <c r="A3185" s="1" t="s">
        <v>52818</v>
      </c>
      <c r="B3185" s="1" t="s">
        <v>59717</v>
      </c>
      <c r="C3185" s="1" t="s">
        <v>59718</v>
      </c>
      <c r="D3185" s="1" t="s">
        <v>23057</v>
      </c>
      <c r="E3185" s="1" t="s">
        <v>59716</v>
      </c>
      <c r="F3185" s="1" t="s">
        <v>28528</v>
      </c>
      <c r="G3185" s="1" t="s">
        <v>2463</v>
      </c>
      <c r="H3185" s="1" t="s">
        <v>190</v>
      </c>
      <c r="I3185" s="1" t="s">
        <v>227</v>
      </c>
      <c r="J3185" s="1" t="s">
        <v>54</v>
      </c>
    </row>
    <row r="3186" spans="1:10" x14ac:dyDescent="0.3">
      <c r="A3186" s="1" t="s">
        <v>52794</v>
      </c>
      <c r="B3186" s="1" t="s">
        <v>59717</v>
      </c>
      <c r="C3186" s="1" t="s">
        <v>59718</v>
      </c>
      <c r="D3186" s="1" t="s">
        <v>23057</v>
      </c>
      <c r="E3186" s="1" t="s">
        <v>59716</v>
      </c>
      <c r="F3186" s="1" t="s">
        <v>8268</v>
      </c>
      <c r="G3186" s="1" t="s">
        <v>2463</v>
      </c>
      <c r="H3186" s="1" t="s">
        <v>190</v>
      </c>
      <c r="I3186" s="1" t="s">
        <v>227</v>
      </c>
      <c r="J3186" s="1" t="s">
        <v>54</v>
      </c>
    </row>
    <row r="3187" spans="1:10" x14ac:dyDescent="0.3">
      <c r="A3187" s="1" t="s">
        <v>52787</v>
      </c>
      <c r="B3187" s="1" t="s">
        <v>59717</v>
      </c>
      <c r="C3187" s="1" t="s">
        <v>59718</v>
      </c>
      <c r="D3187" s="1" t="s">
        <v>23057</v>
      </c>
      <c r="E3187" s="1" t="s">
        <v>59716</v>
      </c>
      <c r="F3187" s="1" t="s">
        <v>8178</v>
      </c>
      <c r="G3187" s="1" t="s">
        <v>2463</v>
      </c>
      <c r="H3187" s="1" t="s">
        <v>190</v>
      </c>
      <c r="I3187" s="1" t="s">
        <v>227</v>
      </c>
      <c r="J3187" s="1" t="s">
        <v>54</v>
      </c>
    </row>
    <row r="3188" spans="1:10" x14ac:dyDescent="0.3">
      <c r="A3188" s="1" t="s">
        <v>52784</v>
      </c>
      <c r="B3188" s="1" t="s">
        <v>59717</v>
      </c>
      <c r="C3188" s="1" t="s">
        <v>59718</v>
      </c>
      <c r="D3188" s="1" t="s">
        <v>23057</v>
      </c>
      <c r="E3188" s="1" t="s">
        <v>59716</v>
      </c>
      <c r="F3188" s="1" t="s">
        <v>34366</v>
      </c>
      <c r="G3188" s="1" t="s">
        <v>2463</v>
      </c>
      <c r="H3188" s="1" t="s">
        <v>190</v>
      </c>
      <c r="I3188" s="1" t="s">
        <v>227</v>
      </c>
      <c r="J3188" s="1" t="s">
        <v>54</v>
      </c>
    </row>
    <row r="3189" spans="1:10" x14ac:dyDescent="0.3">
      <c r="A3189" s="1" t="s">
        <v>52774</v>
      </c>
      <c r="B3189" s="1" t="s">
        <v>59717</v>
      </c>
      <c r="C3189" s="1" t="s">
        <v>59718</v>
      </c>
      <c r="D3189" s="1" t="s">
        <v>23057</v>
      </c>
      <c r="E3189" s="1" t="s">
        <v>59716</v>
      </c>
      <c r="F3189" s="1" t="s">
        <v>7767</v>
      </c>
      <c r="G3189" s="1" t="s">
        <v>2463</v>
      </c>
      <c r="H3189" s="1" t="s">
        <v>190</v>
      </c>
      <c r="I3189" s="1" t="s">
        <v>227</v>
      </c>
      <c r="J3189" s="1" t="s">
        <v>54</v>
      </c>
    </row>
    <row r="3190" spans="1:10" x14ac:dyDescent="0.3">
      <c r="A3190" s="1" t="s">
        <v>52702</v>
      </c>
      <c r="B3190" s="1" t="s">
        <v>59717</v>
      </c>
      <c r="C3190" s="1" t="s">
        <v>59718</v>
      </c>
      <c r="D3190" s="1" t="s">
        <v>23057</v>
      </c>
      <c r="E3190" s="1" t="s">
        <v>59716</v>
      </c>
      <c r="F3190" s="1" t="s">
        <v>52699</v>
      </c>
      <c r="G3190" s="1" t="s">
        <v>2463</v>
      </c>
      <c r="H3190" s="1" t="s">
        <v>190</v>
      </c>
      <c r="I3190" s="1" t="s">
        <v>227</v>
      </c>
      <c r="J3190" s="1" t="s">
        <v>54</v>
      </c>
    </row>
    <row r="3191" spans="1:10" x14ac:dyDescent="0.3">
      <c r="A3191" s="1" t="s">
        <v>52727</v>
      </c>
      <c r="B3191" s="1" t="s">
        <v>59717</v>
      </c>
      <c r="C3191" s="1" t="s">
        <v>59718</v>
      </c>
      <c r="D3191" s="1" t="s">
        <v>23057</v>
      </c>
      <c r="E3191" s="1" t="s">
        <v>59716</v>
      </c>
      <c r="F3191" s="1" t="s">
        <v>52726</v>
      </c>
      <c r="G3191" s="1" t="s">
        <v>2463</v>
      </c>
      <c r="H3191" s="1" t="s">
        <v>190</v>
      </c>
      <c r="I3191" s="1" t="s">
        <v>227</v>
      </c>
      <c r="J3191" s="1" t="s">
        <v>54</v>
      </c>
    </row>
    <row r="3192" spans="1:10" x14ac:dyDescent="0.3">
      <c r="A3192" s="1" t="s">
        <v>52701</v>
      </c>
      <c r="B3192" s="1" t="s">
        <v>59717</v>
      </c>
      <c r="C3192" s="1" t="s">
        <v>59718</v>
      </c>
      <c r="D3192" s="1" t="s">
        <v>23057</v>
      </c>
      <c r="E3192" s="1" t="s">
        <v>59716</v>
      </c>
      <c r="F3192" s="1" t="s">
        <v>52699</v>
      </c>
      <c r="G3192" s="1" t="s">
        <v>2463</v>
      </c>
      <c r="H3192" s="1" t="s">
        <v>190</v>
      </c>
      <c r="I3192" s="1" t="s">
        <v>227</v>
      </c>
      <c r="J3192" s="1" t="s">
        <v>54</v>
      </c>
    </row>
    <row r="3193" spans="1:10" x14ac:dyDescent="0.3">
      <c r="A3193" s="1" t="s">
        <v>52759</v>
      </c>
      <c r="B3193" s="1" t="s">
        <v>59717</v>
      </c>
      <c r="C3193" s="1" t="s">
        <v>59718</v>
      </c>
      <c r="D3193" s="1" t="s">
        <v>23057</v>
      </c>
      <c r="E3193" s="1" t="s">
        <v>59716</v>
      </c>
      <c r="F3193" s="1" t="s">
        <v>6786</v>
      </c>
      <c r="G3193" s="1" t="s">
        <v>2463</v>
      </c>
      <c r="H3193" s="1" t="s">
        <v>190</v>
      </c>
      <c r="I3193" s="1" t="s">
        <v>227</v>
      </c>
      <c r="J3193" s="1" t="s">
        <v>54</v>
      </c>
    </row>
    <row r="3194" spans="1:10" x14ac:dyDescent="0.3">
      <c r="A3194" s="1" t="s">
        <v>52758</v>
      </c>
      <c r="B3194" s="1" t="s">
        <v>59717</v>
      </c>
      <c r="C3194" s="1" t="s">
        <v>59718</v>
      </c>
      <c r="D3194" s="1" t="s">
        <v>23057</v>
      </c>
      <c r="E3194" s="1" t="s">
        <v>59716</v>
      </c>
      <c r="F3194" s="1" t="s">
        <v>6786</v>
      </c>
      <c r="G3194" s="1" t="s">
        <v>2463</v>
      </c>
      <c r="H3194" s="1" t="s">
        <v>190</v>
      </c>
      <c r="I3194" s="1" t="s">
        <v>227</v>
      </c>
      <c r="J3194" s="1" t="s">
        <v>54</v>
      </c>
    </row>
    <row r="3195" spans="1:10" x14ac:dyDescent="0.3">
      <c r="A3195" s="1" t="s">
        <v>52700</v>
      </c>
      <c r="B3195" s="1" t="s">
        <v>59717</v>
      </c>
      <c r="C3195" s="1" t="s">
        <v>59718</v>
      </c>
      <c r="D3195" s="1" t="s">
        <v>23057</v>
      </c>
      <c r="E3195" s="1" t="s">
        <v>59716</v>
      </c>
      <c r="F3195" s="1" t="s">
        <v>52699</v>
      </c>
      <c r="G3195" s="1" t="s">
        <v>2463</v>
      </c>
      <c r="H3195" s="1" t="s">
        <v>190</v>
      </c>
      <c r="I3195" s="1" t="s">
        <v>227</v>
      </c>
      <c r="J3195" s="1" t="s">
        <v>54</v>
      </c>
    </row>
    <row r="3196" spans="1:10" x14ac:dyDescent="0.3">
      <c r="A3196" s="1" t="s">
        <v>52691</v>
      </c>
      <c r="B3196" s="1" t="s">
        <v>59717</v>
      </c>
      <c r="C3196" s="1" t="s">
        <v>59718</v>
      </c>
      <c r="D3196" s="1" t="s">
        <v>23057</v>
      </c>
      <c r="E3196" s="1" t="s">
        <v>59716</v>
      </c>
      <c r="F3196" s="1" t="s">
        <v>52690</v>
      </c>
      <c r="G3196" s="1" t="s">
        <v>2463</v>
      </c>
      <c r="H3196" s="1" t="s">
        <v>190</v>
      </c>
      <c r="I3196" s="1" t="s">
        <v>227</v>
      </c>
      <c r="J3196" s="1" t="s">
        <v>54</v>
      </c>
    </row>
    <row r="3197" spans="1:10" x14ac:dyDescent="0.3">
      <c r="A3197" s="1" t="s">
        <v>52967</v>
      </c>
      <c r="B3197" s="1" t="s">
        <v>59717</v>
      </c>
      <c r="C3197" s="1" t="s">
        <v>59718</v>
      </c>
      <c r="D3197" s="1" t="s">
        <v>23057</v>
      </c>
      <c r="E3197" s="1" t="s">
        <v>59716</v>
      </c>
      <c r="F3197" s="1" t="s">
        <v>13699</v>
      </c>
      <c r="G3197" s="1" t="s">
        <v>2463</v>
      </c>
      <c r="H3197" s="1" t="s">
        <v>190</v>
      </c>
      <c r="I3197" s="1" t="s">
        <v>227</v>
      </c>
      <c r="J3197" s="1" t="s">
        <v>54</v>
      </c>
    </row>
    <row r="3198" spans="1:10" x14ac:dyDescent="0.3">
      <c r="A3198" s="1" t="s">
        <v>52652</v>
      </c>
      <c r="B3198" s="1" t="s">
        <v>59717</v>
      </c>
      <c r="C3198" s="1" t="s">
        <v>59718</v>
      </c>
      <c r="D3198" s="1" t="s">
        <v>23057</v>
      </c>
      <c r="E3198" s="1" t="s">
        <v>59716</v>
      </c>
      <c r="F3198" s="1" t="s">
        <v>52651</v>
      </c>
      <c r="G3198" s="1" t="s">
        <v>2463</v>
      </c>
      <c r="H3198" s="1" t="s">
        <v>190</v>
      </c>
      <c r="I3198" s="1" t="s">
        <v>227</v>
      </c>
      <c r="J3198" s="1" t="s">
        <v>54</v>
      </c>
    </row>
    <row r="3199" spans="1:10" x14ac:dyDescent="0.3">
      <c r="A3199" s="1" t="s">
        <v>52644</v>
      </c>
      <c r="B3199" s="1" t="s">
        <v>59717</v>
      </c>
      <c r="C3199" s="1" t="s">
        <v>59718</v>
      </c>
      <c r="D3199" s="1" t="s">
        <v>23057</v>
      </c>
      <c r="E3199" s="1" t="s">
        <v>59716</v>
      </c>
      <c r="F3199" s="1" t="s">
        <v>52643</v>
      </c>
      <c r="G3199" s="1" t="s">
        <v>2463</v>
      </c>
      <c r="H3199" s="1" t="s">
        <v>190</v>
      </c>
      <c r="I3199" s="1" t="s">
        <v>227</v>
      </c>
      <c r="J3199" s="1" t="s">
        <v>54</v>
      </c>
    </row>
    <row r="3200" spans="1:10" x14ac:dyDescent="0.3">
      <c r="A3200" s="1" t="s">
        <v>52617</v>
      </c>
      <c r="B3200" s="1" t="s">
        <v>59717</v>
      </c>
      <c r="C3200" s="1" t="s">
        <v>59718</v>
      </c>
      <c r="D3200" s="1" t="s">
        <v>23057</v>
      </c>
      <c r="E3200" s="1" t="s">
        <v>59716</v>
      </c>
      <c r="F3200" s="1" t="s">
        <v>4117</v>
      </c>
      <c r="G3200" s="1" t="s">
        <v>2463</v>
      </c>
      <c r="H3200" s="1" t="s">
        <v>190</v>
      </c>
      <c r="I3200" s="1" t="s">
        <v>227</v>
      </c>
      <c r="J3200" s="1" t="s">
        <v>54</v>
      </c>
    </row>
    <row r="3201" spans="1:10" x14ac:dyDescent="0.3">
      <c r="A3201" s="1" t="s">
        <v>54724</v>
      </c>
      <c r="B3201" s="1" t="s">
        <v>59717</v>
      </c>
      <c r="C3201" s="1" t="s">
        <v>59718</v>
      </c>
      <c r="D3201" s="1" t="s">
        <v>23057</v>
      </c>
      <c r="E3201" s="1" t="s">
        <v>59716</v>
      </c>
      <c r="F3201" s="1" t="s">
        <v>3879</v>
      </c>
      <c r="G3201" s="1" t="s">
        <v>2463</v>
      </c>
      <c r="H3201" s="1" t="s">
        <v>190</v>
      </c>
      <c r="I3201" s="1" t="s">
        <v>227</v>
      </c>
      <c r="J3201" s="1" t="s">
        <v>54</v>
      </c>
    </row>
    <row r="3202" spans="1:10" x14ac:dyDescent="0.3">
      <c r="A3202" s="1" t="s">
        <v>52610</v>
      </c>
      <c r="B3202" s="1" t="s">
        <v>59717</v>
      </c>
      <c r="C3202" s="1" t="s">
        <v>59718</v>
      </c>
      <c r="D3202" s="1" t="s">
        <v>23057</v>
      </c>
      <c r="E3202" s="1" t="s">
        <v>59716</v>
      </c>
      <c r="F3202" s="1" t="s">
        <v>3879</v>
      </c>
      <c r="G3202" s="1" t="s">
        <v>2463</v>
      </c>
      <c r="H3202" s="1" t="s">
        <v>190</v>
      </c>
      <c r="I3202" s="1" t="s">
        <v>227</v>
      </c>
      <c r="J3202" s="1" t="s">
        <v>54</v>
      </c>
    </row>
    <row r="3203" spans="1:10" x14ac:dyDescent="0.3">
      <c r="A3203" s="1" t="s">
        <v>52609</v>
      </c>
      <c r="B3203" s="1" t="s">
        <v>59717</v>
      </c>
      <c r="C3203" s="1" t="s">
        <v>59718</v>
      </c>
      <c r="D3203" s="1" t="s">
        <v>23057</v>
      </c>
      <c r="E3203" s="1" t="s">
        <v>59716</v>
      </c>
      <c r="F3203" s="1" t="s">
        <v>3879</v>
      </c>
      <c r="G3203" s="1" t="s">
        <v>2463</v>
      </c>
      <c r="H3203" s="1" t="s">
        <v>190</v>
      </c>
      <c r="I3203" s="1" t="s">
        <v>227</v>
      </c>
      <c r="J3203" s="1" t="s">
        <v>54</v>
      </c>
    </row>
    <row r="3204" spans="1:10" x14ac:dyDescent="0.3">
      <c r="A3204" s="1" t="s">
        <v>52761</v>
      </c>
      <c r="B3204" s="1" t="s">
        <v>59717</v>
      </c>
      <c r="C3204" s="1" t="s">
        <v>59718</v>
      </c>
      <c r="D3204" s="1" t="s">
        <v>23057</v>
      </c>
      <c r="E3204" s="1" t="s">
        <v>59716</v>
      </c>
      <c r="F3204" s="1" t="s">
        <v>7023</v>
      </c>
      <c r="G3204" s="1" t="s">
        <v>2463</v>
      </c>
      <c r="H3204" s="1" t="s">
        <v>190</v>
      </c>
      <c r="I3204" s="1" t="s">
        <v>227</v>
      </c>
      <c r="J3204" s="1" t="s">
        <v>54</v>
      </c>
    </row>
    <row r="3205" spans="1:10" x14ac:dyDescent="0.3">
      <c r="A3205" s="1" t="s">
        <v>52546</v>
      </c>
      <c r="B3205" s="1" t="s">
        <v>59717</v>
      </c>
      <c r="C3205" s="1" t="s">
        <v>59718</v>
      </c>
      <c r="D3205" s="1" t="s">
        <v>23057</v>
      </c>
      <c r="E3205" s="1" t="s">
        <v>59716</v>
      </c>
      <c r="F3205" s="1" t="s">
        <v>52545</v>
      </c>
      <c r="G3205" s="1" t="s">
        <v>2463</v>
      </c>
      <c r="H3205" s="1" t="s">
        <v>190</v>
      </c>
      <c r="I3205" s="1" t="s">
        <v>227</v>
      </c>
      <c r="J3205" s="1" t="s">
        <v>54</v>
      </c>
    </row>
    <row r="3206" spans="1:10" x14ac:dyDescent="0.3">
      <c r="A3206" s="1" t="s">
        <v>52608</v>
      </c>
      <c r="B3206" s="1" t="s">
        <v>59717</v>
      </c>
      <c r="C3206" s="1" t="s">
        <v>59718</v>
      </c>
      <c r="D3206" s="1" t="s">
        <v>23057</v>
      </c>
      <c r="E3206" s="1" t="s">
        <v>59716</v>
      </c>
      <c r="F3206" s="1" t="s">
        <v>52607</v>
      </c>
      <c r="G3206" s="1" t="s">
        <v>2463</v>
      </c>
      <c r="H3206" s="1" t="s">
        <v>190</v>
      </c>
      <c r="I3206" s="1" t="s">
        <v>227</v>
      </c>
      <c r="J3206" s="1" t="s">
        <v>54</v>
      </c>
    </row>
    <row r="3207" spans="1:10" x14ac:dyDescent="0.3">
      <c r="A3207" s="1" t="s">
        <v>52597</v>
      </c>
      <c r="B3207" s="1" t="s">
        <v>59717</v>
      </c>
      <c r="C3207" s="1" t="s">
        <v>59718</v>
      </c>
      <c r="D3207" s="1" t="s">
        <v>23057</v>
      </c>
      <c r="E3207" s="1" t="s">
        <v>59716</v>
      </c>
      <c r="F3207" s="1" t="s">
        <v>3525</v>
      </c>
      <c r="G3207" s="1" t="s">
        <v>2463</v>
      </c>
      <c r="H3207" s="1" t="s">
        <v>190</v>
      </c>
      <c r="I3207" s="1" t="s">
        <v>227</v>
      </c>
      <c r="J3207" s="1" t="s">
        <v>54</v>
      </c>
    </row>
    <row r="3208" spans="1:10" x14ac:dyDescent="0.3">
      <c r="A3208" s="1" t="s">
        <v>52584</v>
      </c>
      <c r="B3208" s="1" t="s">
        <v>59717</v>
      </c>
      <c r="C3208" s="1" t="s">
        <v>59718</v>
      </c>
      <c r="D3208" s="1" t="s">
        <v>23057</v>
      </c>
      <c r="E3208" s="1" t="s">
        <v>59716</v>
      </c>
      <c r="F3208" s="1" t="s">
        <v>3197</v>
      </c>
      <c r="G3208" s="1" t="s">
        <v>2463</v>
      </c>
      <c r="H3208" s="1" t="s">
        <v>190</v>
      </c>
      <c r="I3208" s="1" t="s">
        <v>227</v>
      </c>
      <c r="J3208" s="1" t="s">
        <v>54</v>
      </c>
    </row>
    <row r="3209" spans="1:10" x14ac:dyDescent="0.3">
      <c r="A3209" s="1" t="s">
        <v>52496</v>
      </c>
      <c r="B3209" s="1" t="s">
        <v>59717</v>
      </c>
      <c r="C3209" s="1" t="s">
        <v>59718</v>
      </c>
      <c r="D3209" s="1" t="s">
        <v>23057</v>
      </c>
      <c r="E3209" s="1" t="s">
        <v>59716</v>
      </c>
      <c r="F3209" s="1" t="s">
        <v>52495</v>
      </c>
      <c r="G3209" s="1" t="s">
        <v>2463</v>
      </c>
      <c r="H3209" s="1" t="s">
        <v>190</v>
      </c>
      <c r="I3209" s="1" t="s">
        <v>227</v>
      </c>
      <c r="J3209" s="1" t="s">
        <v>54</v>
      </c>
    </row>
    <row r="3210" spans="1:10" x14ac:dyDescent="0.3">
      <c r="A3210" s="1" t="s">
        <v>52477</v>
      </c>
      <c r="B3210" s="1" t="s">
        <v>59717</v>
      </c>
      <c r="C3210" s="1" t="s">
        <v>59718</v>
      </c>
      <c r="D3210" s="1" t="s">
        <v>23057</v>
      </c>
      <c r="E3210" s="1" t="s">
        <v>59716</v>
      </c>
      <c r="F3210" s="1" t="s">
        <v>52476</v>
      </c>
      <c r="G3210" s="1" t="s">
        <v>2463</v>
      </c>
      <c r="H3210" s="1" t="s">
        <v>190</v>
      </c>
      <c r="I3210" s="1" t="s">
        <v>227</v>
      </c>
      <c r="J3210" s="1" t="s">
        <v>54</v>
      </c>
    </row>
    <row r="3211" spans="1:10" x14ac:dyDescent="0.3">
      <c r="A3211" s="1" t="s">
        <v>52475</v>
      </c>
      <c r="B3211" s="1" t="s">
        <v>59717</v>
      </c>
      <c r="C3211" s="1" t="s">
        <v>59718</v>
      </c>
      <c r="D3211" s="1" t="s">
        <v>23057</v>
      </c>
      <c r="E3211" s="1" t="s">
        <v>59716</v>
      </c>
      <c r="F3211" s="1" t="s">
        <v>599</v>
      </c>
      <c r="G3211" s="1" t="s">
        <v>2463</v>
      </c>
      <c r="H3211" s="1" t="s">
        <v>190</v>
      </c>
      <c r="I3211" s="1" t="s">
        <v>227</v>
      </c>
      <c r="J3211" s="1" t="s">
        <v>54</v>
      </c>
    </row>
    <row r="3212" spans="1:10" x14ac:dyDescent="0.3">
      <c r="A3212" s="1" t="s">
        <v>52891</v>
      </c>
      <c r="B3212" s="1" t="s">
        <v>59717</v>
      </c>
      <c r="C3212" s="1" t="s">
        <v>59718</v>
      </c>
      <c r="D3212" s="1" t="s">
        <v>23057</v>
      </c>
      <c r="E3212" s="1" t="s">
        <v>59716</v>
      </c>
      <c r="F3212" s="1" t="s">
        <v>18512</v>
      </c>
      <c r="G3212" s="1" t="s">
        <v>2463</v>
      </c>
      <c r="H3212" s="1" t="s">
        <v>190</v>
      </c>
      <c r="I3212" s="1" t="s">
        <v>227</v>
      </c>
      <c r="J3212" s="1" t="s">
        <v>54</v>
      </c>
    </row>
    <row r="3213" spans="1:10" x14ac:dyDescent="0.3">
      <c r="A3213" s="1" t="s">
        <v>52890</v>
      </c>
      <c r="B3213" s="1" t="s">
        <v>59717</v>
      </c>
      <c r="C3213" s="1" t="s">
        <v>59718</v>
      </c>
      <c r="D3213" s="1" t="s">
        <v>23057</v>
      </c>
      <c r="E3213" s="1" t="s">
        <v>59716</v>
      </c>
      <c r="F3213" s="1" t="s">
        <v>18512</v>
      </c>
      <c r="G3213" s="1" t="s">
        <v>2463</v>
      </c>
      <c r="H3213" s="1" t="s">
        <v>190</v>
      </c>
      <c r="I3213" s="1" t="s">
        <v>227</v>
      </c>
      <c r="J3213" s="1" t="s">
        <v>54</v>
      </c>
    </row>
    <row r="3214" spans="1:10" x14ac:dyDescent="0.3">
      <c r="A3214" s="1" t="s">
        <v>52889</v>
      </c>
      <c r="B3214" s="1" t="s">
        <v>59717</v>
      </c>
      <c r="C3214" s="1" t="s">
        <v>59718</v>
      </c>
      <c r="D3214" s="1" t="s">
        <v>23057</v>
      </c>
      <c r="E3214" s="1" t="s">
        <v>59716</v>
      </c>
      <c r="F3214" s="1" t="s">
        <v>52888</v>
      </c>
      <c r="G3214" s="1" t="s">
        <v>2463</v>
      </c>
      <c r="H3214" s="1" t="s">
        <v>190</v>
      </c>
      <c r="I3214" s="1" t="s">
        <v>227</v>
      </c>
      <c r="J3214" s="1" t="s">
        <v>54</v>
      </c>
    </row>
    <row r="3215" spans="1:10" x14ac:dyDescent="0.3">
      <c r="A3215" s="1" t="s">
        <v>52863</v>
      </c>
      <c r="B3215" s="1" t="s">
        <v>59717</v>
      </c>
      <c r="C3215" s="1" t="s">
        <v>59718</v>
      </c>
      <c r="D3215" s="1" t="s">
        <v>23057</v>
      </c>
      <c r="E3215" s="1" t="s">
        <v>59716</v>
      </c>
      <c r="F3215" s="1" t="s">
        <v>52862</v>
      </c>
      <c r="G3215" s="1" t="s">
        <v>2463</v>
      </c>
      <c r="H3215" s="1" t="s">
        <v>190</v>
      </c>
      <c r="I3215" s="1" t="s">
        <v>227</v>
      </c>
      <c r="J3215" s="1" t="s">
        <v>54</v>
      </c>
    </row>
    <row r="3216" spans="1:10" x14ac:dyDescent="0.3">
      <c r="A3216" s="1" t="s">
        <v>52502</v>
      </c>
      <c r="B3216" s="1" t="s">
        <v>59717</v>
      </c>
      <c r="C3216" s="1" t="s">
        <v>59718</v>
      </c>
      <c r="D3216" s="1" t="s">
        <v>23057</v>
      </c>
      <c r="E3216" s="1" t="s">
        <v>59716</v>
      </c>
      <c r="F3216" s="1" t="s">
        <v>52501</v>
      </c>
      <c r="G3216" s="1" t="s">
        <v>2463</v>
      </c>
      <c r="H3216" s="1" t="s">
        <v>190</v>
      </c>
      <c r="I3216" s="1" t="s">
        <v>227</v>
      </c>
      <c r="J3216" s="1" t="s">
        <v>54</v>
      </c>
    </row>
    <row r="3217" spans="1:10" x14ac:dyDescent="0.3">
      <c r="A3217" s="1" t="s">
        <v>52504</v>
      </c>
      <c r="B3217" s="1" t="s">
        <v>59717</v>
      </c>
      <c r="C3217" s="1" t="s">
        <v>59718</v>
      </c>
      <c r="D3217" s="1" t="s">
        <v>23057</v>
      </c>
      <c r="E3217" s="1" t="s">
        <v>59716</v>
      </c>
      <c r="F3217" s="1" t="s">
        <v>52503</v>
      </c>
      <c r="G3217" s="1" t="s">
        <v>2463</v>
      </c>
      <c r="H3217" s="1" t="s">
        <v>190</v>
      </c>
      <c r="I3217" s="1" t="s">
        <v>227</v>
      </c>
      <c r="J3217" s="1" t="s">
        <v>54</v>
      </c>
    </row>
    <row r="3218" spans="1:10" x14ac:dyDescent="0.3">
      <c r="A3218" s="1" t="s">
        <v>52685</v>
      </c>
      <c r="B3218" s="1" t="s">
        <v>59717</v>
      </c>
      <c r="C3218" s="1" t="s">
        <v>59718</v>
      </c>
      <c r="D3218" s="1" t="s">
        <v>23057</v>
      </c>
      <c r="E3218" s="1" t="s">
        <v>59716</v>
      </c>
      <c r="F3218" s="1" t="s">
        <v>4979</v>
      </c>
      <c r="G3218" s="1" t="s">
        <v>2463</v>
      </c>
      <c r="H3218" s="1" t="s">
        <v>190</v>
      </c>
      <c r="I3218" s="1" t="s">
        <v>227</v>
      </c>
      <c r="J3218" s="1" t="s">
        <v>54</v>
      </c>
    </row>
    <row r="3219" spans="1:10" x14ac:dyDescent="0.3">
      <c r="A3219" s="1" t="s">
        <v>52684</v>
      </c>
      <c r="B3219" s="1" t="s">
        <v>59717</v>
      </c>
      <c r="C3219" s="1" t="s">
        <v>59718</v>
      </c>
      <c r="D3219" s="1" t="s">
        <v>23057</v>
      </c>
      <c r="E3219" s="1" t="s">
        <v>59716</v>
      </c>
      <c r="F3219" s="1" t="s">
        <v>52683</v>
      </c>
      <c r="G3219" s="1" t="s">
        <v>2463</v>
      </c>
      <c r="H3219" s="1" t="s">
        <v>190</v>
      </c>
      <c r="I3219" s="1" t="s">
        <v>227</v>
      </c>
      <c r="J3219" s="1" t="s">
        <v>54</v>
      </c>
    </row>
    <row r="3220" spans="1:10" x14ac:dyDescent="0.3">
      <c r="A3220" s="1" t="s">
        <v>52822</v>
      </c>
      <c r="B3220" s="1" t="s">
        <v>59717</v>
      </c>
      <c r="C3220" s="1" t="s">
        <v>59718</v>
      </c>
      <c r="D3220" s="1" t="s">
        <v>23057</v>
      </c>
      <c r="E3220" s="1" t="s">
        <v>59716</v>
      </c>
      <c r="F3220" s="1" t="s">
        <v>52821</v>
      </c>
      <c r="G3220" s="1" t="s">
        <v>2463</v>
      </c>
      <c r="H3220" s="1" t="s">
        <v>190</v>
      </c>
      <c r="I3220" s="1" t="s">
        <v>227</v>
      </c>
      <c r="J3220" s="1" t="s">
        <v>54</v>
      </c>
    </row>
    <row r="3221" spans="1:10" x14ac:dyDescent="0.3">
      <c r="A3221" s="1" t="s">
        <v>52622</v>
      </c>
      <c r="B3221" s="1" t="s">
        <v>59717</v>
      </c>
      <c r="C3221" s="1" t="s">
        <v>59718</v>
      </c>
      <c r="D3221" s="1" t="s">
        <v>23057</v>
      </c>
      <c r="E3221" s="1" t="s">
        <v>59716</v>
      </c>
      <c r="F3221" s="1" t="s">
        <v>52621</v>
      </c>
      <c r="G3221" s="1" t="s">
        <v>2463</v>
      </c>
      <c r="H3221" s="1" t="s">
        <v>190</v>
      </c>
      <c r="I3221" s="1" t="s">
        <v>227</v>
      </c>
      <c r="J3221" s="1" t="s">
        <v>54</v>
      </c>
    </row>
    <row r="3222" spans="1:10" x14ac:dyDescent="0.3">
      <c r="A3222" s="1" t="s">
        <v>52510</v>
      </c>
      <c r="B3222" s="1" t="s">
        <v>59717</v>
      </c>
      <c r="C3222" s="1" t="s">
        <v>59718</v>
      </c>
      <c r="D3222" s="1" t="s">
        <v>23057</v>
      </c>
      <c r="E3222" s="1" t="s">
        <v>59716</v>
      </c>
      <c r="F3222" s="1" t="s">
        <v>52509</v>
      </c>
      <c r="G3222" s="1" t="s">
        <v>2463</v>
      </c>
      <c r="H3222" s="1" t="s">
        <v>190</v>
      </c>
      <c r="I3222" s="1" t="s">
        <v>227</v>
      </c>
      <c r="J3222" s="1" t="s">
        <v>54</v>
      </c>
    </row>
    <row r="3223" spans="1:10" x14ac:dyDescent="0.3">
      <c r="A3223" s="1" t="s">
        <v>52484</v>
      </c>
      <c r="B3223" s="1" t="s">
        <v>59717</v>
      </c>
      <c r="C3223" s="1" t="s">
        <v>59718</v>
      </c>
      <c r="D3223" s="1" t="s">
        <v>23057</v>
      </c>
      <c r="E3223" s="1" t="s">
        <v>59716</v>
      </c>
      <c r="F3223" s="1" t="s">
        <v>52483</v>
      </c>
      <c r="G3223" s="1" t="s">
        <v>2463</v>
      </c>
      <c r="H3223" s="1" t="s">
        <v>190</v>
      </c>
      <c r="I3223" s="1" t="s">
        <v>227</v>
      </c>
      <c r="J3223" s="1" t="s">
        <v>54</v>
      </c>
    </row>
    <row r="3224" spans="1:10" x14ac:dyDescent="0.3">
      <c r="A3224" s="1" t="s">
        <v>52722</v>
      </c>
      <c r="B3224" s="1" t="s">
        <v>59717</v>
      </c>
      <c r="C3224" s="1" t="s">
        <v>59718</v>
      </c>
      <c r="D3224" s="1" t="s">
        <v>23057</v>
      </c>
      <c r="E3224" s="1" t="s">
        <v>59716</v>
      </c>
      <c r="F3224" s="1" t="s">
        <v>5926</v>
      </c>
      <c r="G3224" s="1" t="s">
        <v>2463</v>
      </c>
      <c r="H3224" s="1" t="s">
        <v>190</v>
      </c>
      <c r="I3224" s="1" t="s">
        <v>227</v>
      </c>
      <c r="J3224" s="1" t="s">
        <v>54</v>
      </c>
    </row>
    <row r="3225" spans="1:10" x14ac:dyDescent="0.3">
      <c r="A3225" s="1" t="s">
        <v>52715</v>
      </c>
      <c r="B3225" s="1" t="s">
        <v>59717</v>
      </c>
      <c r="C3225" s="1" t="s">
        <v>59718</v>
      </c>
      <c r="D3225" s="1" t="s">
        <v>23057</v>
      </c>
      <c r="E3225" s="1" t="s">
        <v>59716</v>
      </c>
      <c r="F3225" s="1" t="s">
        <v>52714</v>
      </c>
      <c r="G3225" s="1" t="s">
        <v>2463</v>
      </c>
      <c r="H3225" s="1" t="s">
        <v>190</v>
      </c>
      <c r="I3225" s="1" t="s">
        <v>227</v>
      </c>
      <c r="J3225" s="1" t="s">
        <v>54</v>
      </c>
    </row>
    <row r="3226" spans="1:10" x14ac:dyDescent="0.3">
      <c r="A3226" s="1" t="s">
        <v>52613</v>
      </c>
      <c r="B3226" s="1" t="s">
        <v>59717</v>
      </c>
      <c r="C3226" s="1" t="s">
        <v>59718</v>
      </c>
      <c r="D3226" s="1" t="s">
        <v>23057</v>
      </c>
      <c r="E3226" s="1" t="s">
        <v>59716</v>
      </c>
      <c r="F3226" s="1" t="s">
        <v>15528</v>
      </c>
      <c r="G3226" s="1" t="s">
        <v>2463</v>
      </c>
      <c r="H3226" s="1" t="s">
        <v>190</v>
      </c>
      <c r="I3226" s="1" t="s">
        <v>227</v>
      </c>
      <c r="J3226" s="1" t="s">
        <v>54</v>
      </c>
    </row>
    <row r="3227" spans="1:10" x14ac:dyDescent="0.3">
      <c r="A3227" s="1" t="s">
        <v>52589</v>
      </c>
      <c r="B3227" s="1" t="s">
        <v>59717</v>
      </c>
      <c r="C3227" s="1" t="s">
        <v>59718</v>
      </c>
      <c r="D3227" s="1" t="s">
        <v>23057</v>
      </c>
      <c r="E3227" s="1" t="s">
        <v>59716</v>
      </c>
      <c r="F3227" s="1" t="s">
        <v>3231</v>
      </c>
      <c r="G3227" s="1" t="s">
        <v>2463</v>
      </c>
      <c r="H3227" s="1" t="s">
        <v>190</v>
      </c>
      <c r="I3227" s="1" t="s">
        <v>227</v>
      </c>
      <c r="J3227" s="1" t="s">
        <v>54</v>
      </c>
    </row>
    <row r="3228" spans="1:10" x14ac:dyDescent="0.3">
      <c r="A3228" s="1" t="s">
        <v>52952</v>
      </c>
      <c r="B3228" s="1" t="s">
        <v>59717</v>
      </c>
      <c r="C3228" s="1" t="s">
        <v>59718</v>
      </c>
      <c r="D3228" s="1" t="s">
        <v>4481</v>
      </c>
      <c r="E3228" s="1" t="s">
        <v>59719</v>
      </c>
      <c r="F3228" s="1" t="s">
        <v>12752</v>
      </c>
      <c r="G3228" s="1" t="s">
        <v>2463</v>
      </c>
      <c r="H3228" s="1" t="s">
        <v>190</v>
      </c>
      <c r="I3228" s="1" t="s">
        <v>227</v>
      </c>
      <c r="J3228" s="1" t="s">
        <v>54</v>
      </c>
    </row>
    <row r="3229" spans="1:10" x14ac:dyDescent="0.3">
      <c r="A3229" s="1" t="s">
        <v>52944</v>
      </c>
      <c r="B3229" s="1" t="s">
        <v>59717</v>
      </c>
      <c r="C3229" s="1" t="s">
        <v>59718</v>
      </c>
      <c r="D3229" s="1" t="s">
        <v>4481</v>
      </c>
      <c r="E3229" s="1" t="s">
        <v>59719</v>
      </c>
      <c r="F3229" s="1" t="s">
        <v>52943</v>
      </c>
      <c r="G3229" s="1" t="s">
        <v>2463</v>
      </c>
      <c r="H3229" s="1" t="s">
        <v>190</v>
      </c>
      <c r="I3229" s="1" t="s">
        <v>227</v>
      </c>
      <c r="J3229" s="1" t="s">
        <v>54</v>
      </c>
    </row>
    <row r="3230" spans="1:10" x14ac:dyDescent="0.3">
      <c r="A3230" s="1" t="s">
        <v>52796</v>
      </c>
      <c r="B3230" s="1" t="s">
        <v>59717</v>
      </c>
      <c r="C3230" s="1" t="s">
        <v>59718</v>
      </c>
      <c r="D3230" s="1" t="s">
        <v>4481</v>
      </c>
      <c r="E3230" s="1" t="s">
        <v>59719</v>
      </c>
      <c r="F3230" s="1" t="s">
        <v>29136</v>
      </c>
      <c r="G3230" s="1" t="s">
        <v>2463</v>
      </c>
      <c r="H3230" s="1" t="s">
        <v>190</v>
      </c>
      <c r="I3230" s="1" t="s">
        <v>227</v>
      </c>
      <c r="J3230" s="1" t="s">
        <v>54</v>
      </c>
    </row>
    <row r="3231" spans="1:10" x14ac:dyDescent="0.3">
      <c r="A3231" s="1" t="s">
        <v>52749</v>
      </c>
      <c r="B3231" s="1" t="s">
        <v>59717</v>
      </c>
      <c r="C3231" s="1" t="s">
        <v>59718</v>
      </c>
      <c r="D3231" s="1" t="s">
        <v>4481</v>
      </c>
      <c r="E3231" s="1" t="s">
        <v>59719</v>
      </c>
      <c r="F3231" s="1" t="s">
        <v>6412</v>
      </c>
      <c r="G3231" s="1" t="s">
        <v>2463</v>
      </c>
      <c r="H3231" s="1" t="s">
        <v>190</v>
      </c>
      <c r="I3231" s="1" t="s">
        <v>227</v>
      </c>
      <c r="J3231" s="1" t="s">
        <v>54</v>
      </c>
    </row>
    <row r="3232" spans="1:10" x14ac:dyDescent="0.3">
      <c r="A3232" s="1" t="s">
        <v>52616</v>
      </c>
      <c r="B3232" s="1" t="s">
        <v>59717</v>
      </c>
      <c r="C3232" s="1" t="s">
        <v>59718</v>
      </c>
      <c r="D3232" s="1" t="s">
        <v>4481</v>
      </c>
      <c r="E3232" s="1" t="s">
        <v>59719</v>
      </c>
      <c r="F3232" s="1" t="s">
        <v>52615</v>
      </c>
      <c r="G3232" s="1" t="s">
        <v>2463</v>
      </c>
      <c r="H3232" s="1" t="s">
        <v>190</v>
      </c>
      <c r="I3232" s="1" t="s">
        <v>227</v>
      </c>
      <c r="J3232" s="1" t="s">
        <v>54</v>
      </c>
    </row>
    <row r="3233" spans="1:10" x14ac:dyDescent="0.3">
      <c r="A3233" s="1" t="s">
        <v>52553</v>
      </c>
      <c r="B3233" s="1" t="s">
        <v>59717</v>
      </c>
      <c r="C3233" s="1" t="s">
        <v>59718</v>
      </c>
      <c r="D3233" s="1" t="s">
        <v>4481</v>
      </c>
      <c r="E3233" s="1" t="s">
        <v>59719</v>
      </c>
      <c r="F3233" s="1" t="s">
        <v>2494</v>
      </c>
      <c r="G3233" s="1" t="s">
        <v>2463</v>
      </c>
      <c r="H3233" s="1" t="s">
        <v>190</v>
      </c>
      <c r="I3233" s="1" t="s">
        <v>227</v>
      </c>
      <c r="J3233" s="1" t="s">
        <v>54</v>
      </c>
    </row>
    <row r="3234" spans="1:10" x14ac:dyDescent="0.3">
      <c r="A3234" s="1" t="s">
        <v>52523</v>
      </c>
      <c r="B3234" s="1" t="s">
        <v>59717</v>
      </c>
      <c r="C3234" s="1" t="s">
        <v>59718</v>
      </c>
      <c r="D3234" s="1" t="s">
        <v>4481</v>
      </c>
      <c r="E3234" s="1" t="s">
        <v>59719</v>
      </c>
      <c r="F3234" s="1" t="s">
        <v>1524</v>
      </c>
      <c r="G3234" s="1" t="s">
        <v>2463</v>
      </c>
      <c r="H3234" s="1" t="s">
        <v>190</v>
      </c>
      <c r="I3234" s="1" t="s">
        <v>227</v>
      </c>
      <c r="J3234" s="1" t="s">
        <v>54</v>
      </c>
    </row>
    <row r="3235" spans="1:10" x14ac:dyDescent="0.3">
      <c r="A3235" s="1" t="s">
        <v>52494</v>
      </c>
      <c r="B3235" s="1" t="s">
        <v>59717</v>
      </c>
      <c r="C3235" s="1" t="s">
        <v>59718</v>
      </c>
      <c r="D3235" s="1" t="s">
        <v>4481</v>
      </c>
      <c r="E3235" s="1" t="s">
        <v>59719</v>
      </c>
      <c r="F3235" s="1" t="s">
        <v>52493</v>
      </c>
      <c r="G3235" s="1" t="s">
        <v>2463</v>
      </c>
      <c r="H3235" s="1" t="s">
        <v>190</v>
      </c>
      <c r="I3235" s="1" t="s">
        <v>227</v>
      </c>
      <c r="J3235" s="1" t="s">
        <v>54</v>
      </c>
    </row>
    <row r="3236" spans="1:10" x14ac:dyDescent="0.3">
      <c r="A3236" s="1" t="s">
        <v>52486</v>
      </c>
      <c r="B3236" s="1" t="s">
        <v>59717</v>
      </c>
      <c r="C3236" s="1" t="s">
        <v>59718</v>
      </c>
      <c r="D3236" s="1" t="s">
        <v>4481</v>
      </c>
      <c r="E3236" s="1" t="s">
        <v>59719</v>
      </c>
      <c r="F3236" s="1" t="s">
        <v>52485</v>
      </c>
      <c r="G3236" s="1" t="s">
        <v>2463</v>
      </c>
      <c r="H3236" s="1" t="s">
        <v>190</v>
      </c>
      <c r="I3236" s="1" t="s">
        <v>227</v>
      </c>
      <c r="J3236" s="1" t="s">
        <v>54</v>
      </c>
    </row>
    <row r="3237" spans="1:10" x14ac:dyDescent="0.3">
      <c r="A3237" s="1" t="s">
        <v>52809</v>
      </c>
      <c r="B3237" s="1" t="s">
        <v>59717</v>
      </c>
      <c r="C3237" s="1" t="s">
        <v>59718</v>
      </c>
      <c r="D3237" s="1" t="s">
        <v>4481</v>
      </c>
      <c r="E3237" s="1" t="s">
        <v>59719</v>
      </c>
      <c r="F3237" s="1" t="s">
        <v>52805</v>
      </c>
      <c r="G3237" s="1" t="s">
        <v>2463</v>
      </c>
      <c r="H3237" s="1" t="s">
        <v>190</v>
      </c>
      <c r="I3237" s="1" t="s">
        <v>227</v>
      </c>
      <c r="J3237" s="1" t="s">
        <v>54</v>
      </c>
    </row>
    <row r="3238" spans="1:10" x14ac:dyDescent="0.3">
      <c r="A3238" s="1" t="s">
        <v>52808</v>
      </c>
      <c r="B3238" s="1" t="s">
        <v>59717</v>
      </c>
      <c r="C3238" s="1" t="s">
        <v>59718</v>
      </c>
      <c r="D3238" s="1" t="s">
        <v>4481</v>
      </c>
      <c r="E3238" s="1" t="s">
        <v>59719</v>
      </c>
      <c r="F3238" s="1" t="s">
        <v>52805</v>
      </c>
      <c r="G3238" s="1" t="s">
        <v>2463</v>
      </c>
      <c r="H3238" s="1" t="s">
        <v>190</v>
      </c>
      <c r="I3238" s="1" t="s">
        <v>227</v>
      </c>
      <c r="J3238" s="1" t="s">
        <v>54</v>
      </c>
    </row>
    <row r="3239" spans="1:10" x14ac:dyDescent="0.3">
      <c r="A3239" s="1" t="s">
        <v>52807</v>
      </c>
      <c r="B3239" s="1" t="s">
        <v>59717</v>
      </c>
      <c r="C3239" s="1" t="s">
        <v>59718</v>
      </c>
      <c r="D3239" s="1" t="s">
        <v>4481</v>
      </c>
      <c r="E3239" s="1" t="s">
        <v>59719</v>
      </c>
      <c r="F3239" s="1" t="s">
        <v>52805</v>
      </c>
      <c r="G3239" s="1" t="s">
        <v>2463</v>
      </c>
      <c r="H3239" s="1" t="s">
        <v>190</v>
      </c>
      <c r="I3239" s="1" t="s">
        <v>227</v>
      </c>
      <c r="J3239" s="1" t="s">
        <v>54</v>
      </c>
    </row>
    <row r="3240" spans="1:10" x14ac:dyDescent="0.3">
      <c r="A3240" s="1" t="s">
        <v>52806</v>
      </c>
      <c r="B3240" s="1" t="s">
        <v>59717</v>
      </c>
      <c r="C3240" s="1" t="s">
        <v>59718</v>
      </c>
      <c r="D3240" s="1" t="s">
        <v>4481</v>
      </c>
      <c r="E3240" s="1" t="s">
        <v>59719</v>
      </c>
      <c r="F3240" s="1" t="s">
        <v>52805</v>
      </c>
      <c r="G3240" s="1" t="s">
        <v>2463</v>
      </c>
      <c r="H3240" s="1" t="s">
        <v>190</v>
      </c>
      <c r="I3240" s="1" t="s">
        <v>227</v>
      </c>
      <c r="J3240" s="1" t="s">
        <v>54</v>
      </c>
    </row>
    <row r="3241" spans="1:10" x14ac:dyDescent="0.3">
      <c r="A3241" s="1" t="s">
        <v>52965</v>
      </c>
      <c r="B3241" s="1" t="s">
        <v>59717</v>
      </c>
      <c r="C3241" s="1" t="s">
        <v>59718</v>
      </c>
      <c r="D3241" s="1" t="s">
        <v>4481</v>
      </c>
      <c r="E3241" s="1" t="s">
        <v>59719</v>
      </c>
      <c r="F3241" s="1" t="s">
        <v>25256</v>
      </c>
      <c r="G3241" s="1" t="s">
        <v>2463</v>
      </c>
      <c r="H3241" s="1" t="s">
        <v>190</v>
      </c>
      <c r="I3241" s="1" t="s">
        <v>227</v>
      </c>
      <c r="J3241" s="1" t="s">
        <v>54</v>
      </c>
    </row>
    <row r="3242" spans="1:10" x14ac:dyDescent="0.3">
      <c r="A3242" s="1" t="s">
        <v>52908</v>
      </c>
      <c r="B3242" s="1" t="s">
        <v>59717</v>
      </c>
      <c r="C3242" s="1" t="s">
        <v>59718</v>
      </c>
      <c r="D3242" s="1" t="s">
        <v>4481</v>
      </c>
      <c r="E3242" s="1" t="s">
        <v>59719</v>
      </c>
      <c r="F3242" s="1" t="s">
        <v>52907</v>
      </c>
      <c r="G3242" s="1" t="s">
        <v>2463</v>
      </c>
      <c r="H3242" s="1" t="s">
        <v>190</v>
      </c>
      <c r="I3242" s="1" t="s">
        <v>227</v>
      </c>
      <c r="J3242" s="1" t="s">
        <v>54</v>
      </c>
    </row>
    <row r="3243" spans="1:10" x14ac:dyDescent="0.3">
      <c r="A3243" s="1" t="s">
        <v>52964</v>
      </c>
      <c r="B3243" s="1" t="s">
        <v>59717</v>
      </c>
      <c r="C3243" s="1" t="s">
        <v>59718</v>
      </c>
      <c r="D3243" s="1" t="s">
        <v>4481</v>
      </c>
      <c r="E3243" s="1" t="s">
        <v>59719</v>
      </c>
      <c r="F3243" s="1" t="s">
        <v>25256</v>
      </c>
      <c r="G3243" s="1" t="s">
        <v>2463</v>
      </c>
      <c r="H3243" s="1" t="s">
        <v>190</v>
      </c>
      <c r="I3243" s="1" t="s">
        <v>227</v>
      </c>
      <c r="J3243" s="1" t="s">
        <v>54</v>
      </c>
    </row>
    <row r="3244" spans="1:10" x14ac:dyDescent="0.3">
      <c r="A3244" s="1" t="s">
        <v>52951</v>
      </c>
      <c r="B3244" s="1" t="s">
        <v>59717</v>
      </c>
      <c r="C3244" s="1" t="s">
        <v>59718</v>
      </c>
      <c r="D3244" s="1" t="s">
        <v>4481</v>
      </c>
      <c r="E3244" s="1" t="s">
        <v>59719</v>
      </c>
      <c r="F3244" s="1" t="s">
        <v>12735</v>
      </c>
      <c r="G3244" s="1" t="s">
        <v>2463</v>
      </c>
      <c r="H3244" s="1" t="s">
        <v>190</v>
      </c>
      <c r="I3244" s="1" t="s">
        <v>227</v>
      </c>
      <c r="J3244" s="1" t="s">
        <v>54</v>
      </c>
    </row>
    <row r="3245" spans="1:10" x14ac:dyDescent="0.3">
      <c r="A3245" s="1" t="s">
        <v>52941</v>
      </c>
      <c r="B3245" s="1" t="s">
        <v>59717</v>
      </c>
      <c r="C3245" s="1" t="s">
        <v>59718</v>
      </c>
      <c r="D3245" s="1" t="s">
        <v>4481</v>
      </c>
      <c r="E3245" s="1" t="s">
        <v>59719</v>
      </c>
      <c r="F3245" s="1" t="s">
        <v>12427</v>
      </c>
      <c r="G3245" s="1" t="s">
        <v>2463</v>
      </c>
      <c r="H3245" s="1" t="s">
        <v>190</v>
      </c>
      <c r="I3245" s="1" t="s">
        <v>227</v>
      </c>
      <c r="J3245" s="1" t="s">
        <v>54</v>
      </c>
    </row>
    <row r="3246" spans="1:10" x14ac:dyDescent="0.3">
      <c r="A3246" s="1" t="s">
        <v>52786</v>
      </c>
      <c r="B3246" s="1" t="s">
        <v>59717</v>
      </c>
      <c r="C3246" s="1" t="s">
        <v>59718</v>
      </c>
      <c r="D3246" s="1" t="s">
        <v>4481</v>
      </c>
      <c r="E3246" s="1" t="s">
        <v>59719</v>
      </c>
      <c r="F3246" s="1" t="s">
        <v>52785</v>
      </c>
      <c r="G3246" s="1" t="s">
        <v>2463</v>
      </c>
      <c r="H3246" s="1" t="s">
        <v>190</v>
      </c>
      <c r="I3246" s="1" t="s">
        <v>227</v>
      </c>
      <c r="J3246" s="1" t="s">
        <v>54</v>
      </c>
    </row>
    <row r="3247" spans="1:10" x14ac:dyDescent="0.3">
      <c r="A3247" s="1" t="s">
        <v>52872</v>
      </c>
      <c r="B3247" s="1" t="s">
        <v>59717</v>
      </c>
      <c r="C3247" s="1" t="s">
        <v>59718</v>
      </c>
      <c r="D3247" s="1" t="s">
        <v>4481</v>
      </c>
      <c r="E3247" s="1" t="s">
        <v>59719</v>
      </c>
      <c r="F3247" s="1" t="s">
        <v>17457</v>
      </c>
      <c r="G3247" s="1" t="s">
        <v>2463</v>
      </c>
      <c r="H3247" s="1" t="s">
        <v>190</v>
      </c>
      <c r="I3247" s="1" t="s">
        <v>227</v>
      </c>
      <c r="J3247" s="1" t="s">
        <v>54</v>
      </c>
    </row>
    <row r="3248" spans="1:10" x14ac:dyDescent="0.3">
      <c r="A3248" s="1" t="s">
        <v>52860</v>
      </c>
      <c r="B3248" s="1" t="s">
        <v>59717</v>
      </c>
      <c r="C3248" s="1" t="s">
        <v>59718</v>
      </c>
      <c r="D3248" s="1" t="s">
        <v>4481</v>
      </c>
      <c r="E3248" s="1" t="s">
        <v>59719</v>
      </c>
      <c r="F3248" s="1" t="s">
        <v>10768</v>
      </c>
      <c r="G3248" s="1" t="s">
        <v>2463</v>
      </c>
      <c r="H3248" s="1" t="s">
        <v>190</v>
      </c>
      <c r="I3248" s="1" t="s">
        <v>227</v>
      </c>
      <c r="J3248" s="1" t="s">
        <v>54</v>
      </c>
    </row>
    <row r="3249" spans="1:10" x14ac:dyDescent="0.3">
      <c r="A3249" s="1" t="s">
        <v>52773</v>
      </c>
      <c r="B3249" s="1" t="s">
        <v>59717</v>
      </c>
      <c r="C3249" s="1" t="s">
        <v>59718</v>
      </c>
      <c r="D3249" s="1" t="s">
        <v>4481</v>
      </c>
      <c r="E3249" s="1" t="s">
        <v>59719</v>
      </c>
      <c r="F3249" s="1" t="s">
        <v>52772</v>
      </c>
      <c r="G3249" s="1" t="s">
        <v>2463</v>
      </c>
      <c r="H3249" s="1" t="s">
        <v>190</v>
      </c>
      <c r="I3249" s="1" t="s">
        <v>227</v>
      </c>
      <c r="J3249" s="1" t="s">
        <v>54</v>
      </c>
    </row>
    <row r="3250" spans="1:10" x14ac:dyDescent="0.3">
      <c r="A3250" s="1" t="s">
        <v>52771</v>
      </c>
      <c r="B3250" s="1" t="s">
        <v>59717</v>
      </c>
      <c r="C3250" s="1" t="s">
        <v>59718</v>
      </c>
      <c r="D3250" s="1" t="s">
        <v>4481</v>
      </c>
      <c r="E3250" s="1" t="s">
        <v>59719</v>
      </c>
      <c r="F3250" s="1" t="s">
        <v>24453</v>
      </c>
      <c r="G3250" s="1" t="s">
        <v>2463</v>
      </c>
      <c r="H3250" s="1" t="s">
        <v>190</v>
      </c>
      <c r="I3250" s="1" t="s">
        <v>227</v>
      </c>
      <c r="J3250" s="1" t="s">
        <v>54</v>
      </c>
    </row>
    <row r="3251" spans="1:10" x14ac:dyDescent="0.3">
      <c r="A3251" s="1" t="s">
        <v>52770</v>
      </c>
      <c r="B3251" s="1" t="s">
        <v>59717</v>
      </c>
      <c r="C3251" s="1" t="s">
        <v>59718</v>
      </c>
      <c r="D3251" s="1" t="s">
        <v>4481</v>
      </c>
      <c r="E3251" s="1" t="s">
        <v>59719</v>
      </c>
      <c r="F3251" s="1" t="s">
        <v>7616</v>
      </c>
      <c r="G3251" s="1" t="s">
        <v>2463</v>
      </c>
      <c r="H3251" s="1" t="s">
        <v>190</v>
      </c>
      <c r="I3251" s="1" t="s">
        <v>227</v>
      </c>
      <c r="J3251" s="1" t="s">
        <v>54</v>
      </c>
    </row>
    <row r="3252" spans="1:10" x14ac:dyDescent="0.3">
      <c r="A3252" s="1" t="s">
        <v>52721</v>
      </c>
      <c r="B3252" s="1" t="s">
        <v>59717</v>
      </c>
      <c r="C3252" s="1" t="s">
        <v>59718</v>
      </c>
      <c r="D3252" s="1" t="s">
        <v>4481</v>
      </c>
      <c r="E3252" s="1" t="s">
        <v>59719</v>
      </c>
      <c r="F3252" s="1" t="s">
        <v>38075</v>
      </c>
      <c r="G3252" s="1" t="s">
        <v>2463</v>
      </c>
      <c r="H3252" s="1" t="s">
        <v>190</v>
      </c>
      <c r="I3252" s="1" t="s">
        <v>227</v>
      </c>
      <c r="J3252" s="1" t="s">
        <v>54</v>
      </c>
    </row>
    <row r="3253" spans="1:10" x14ac:dyDescent="0.3">
      <c r="A3253" s="1" t="s">
        <v>52713</v>
      </c>
      <c r="B3253" s="1" t="s">
        <v>59717</v>
      </c>
      <c r="C3253" s="1" t="s">
        <v>59718</v>
      </c>
      <c r="D3253" s="1" t="s">
        <v>4481</v>
      </c>
      <c r="E3253" s="1" t="s">
        <v>59719</v>
      </c>
      <c r="F3253" s="1" t="s">
        <v>5793</v>
      </c>
      <c r="G3253" s="1" t="s">
        <v>2463</v>
      </c>
      <c r="H3253" s="1" t="s">
        <v>190</v>
      </c>
      <c r="I3253" s="1" t="s">
        <v>227</v>
      </c>
      <c r="J3253" s="1" t="s">
        <v>54</v>
      </c>
    </row>
    <row r="3254" spans="1:10" x14ac:dyDescent="0.3">
      <c r="A3254" s="1" t="s">
        <v>52687</v>
      </c>
      <c r="B3254" s="1" t="s">
        <v>59717</v>
      </c>
      <c r="C3254" s="1" t="s">
        <v>59718</v>
      </c>
      <c r="D3254" s="1" t="s">
        <v>4481</v>
      </c>
      <c r="E3254" s="1" t="s">
        <v>59719</v>
      </c>
      <c r="F3254" s="1" t="s">
        <v>52686</v>
      </c>
      <c r="G3254" s="1" t="s">
        <v>2463</v>
      </c>
      <c r="H3254" s="1" t="s">
        <v>190</v>
      </c>
      <c r="I3254" s="1" t="s">
        <v>227</v>
      </c>
      <c r="J3254" s="1" t="s">
        <v>54</v>
      </c>
    </row>
    <row r="3255" spans="1:10" x14ac:dyDescent="0.3">
      <c r="A3255" s="1" t="s">
        <v>52555</v>
      </c>
      <c r="B3255" s="1" t="s">
        <v>59717</v>
      </c>
      <c r="C3255" s="1" t="s">
        <v>59718</v>
      </c>
      <c r="D3255" s="1" t="s">
        <v>4481</v>
      </c>
      <c r="E3255" s="1" t="s">
        <v>59719</v>
      </c>
      <c r="F3255" s="1" t="s">
        <v>52554</v>
      </c>
      <c r="G3255" s="1" t="s">
        <v>2463</v>
      </c>
      <c r="H3255" s="1" t="s">
        <v>190</v>
      </c>
      <c r="I3255" s="1" t="s">
        <v>227</v>
      </c>
      <c r="J3255" s="1" t="s">
        <v>54</v>
      </c>
    </row>
    <row r="3256" spans="1:10" x14ac:dyDescent="0.3">
      <c r="A3256" s="1" t="s">
        <v>52750</v>
      </c>
      <c r="B3256" s="1" t="s">
        <v>59717</v>
      </c>
      <c r="C3256" s="1" t="s">
        <v>59718</v>
      </c>
      <c r="D3256" s="1" t="s">
        <v>4481</v>
      </c>
      <c r="E3256" s="1" t="s">
        <v>59719</v>
      </c>
      <c r="F3256" s="1" t="s">
        <v>6484</v>
      </c>
      <c r="G3256" s="1" t="s">
        <v>2463</v>
      </c>
      <c r="H3256" s="1" t="s">
        <v>190</v>
      </c>
      <c r="I3256" s="1" t="s">
        <v>227</v>
      </c>
      <c r="J3256" s="1" t="s">
        <v>54</v>
      </c>
    </row>
    <row r="3257" spans="1:10" x14ac:dyDescent="0.3">
      <c r="A3257" s="1" t="s">
        <v>52534</v>
      </c>
      <c r="B3257" s="1" t="s">
        <v>59717</v>
      </c>
      <c r="C3257" s="1" t="s">
        <v>59718</v>
      </c>
      <c r="D3257" s="1" t="s">
        <v>4481</v>
      </c>
      <c r="E3257" s="1" t="s">
        <v>59719</v>
      </c>
      <c r="F3257" s="1" t="s">
        <v>38961</v>
      </c>
      <c r="G3257" s="1" t="s">
        <v>2463</v>
      </c>
      <c r="H3257" s="1" t="s">
        <v>190</v>
      </c>
      <c r="I3257" s="1" t="s">
        <v>227</v>
      </c>
      <c r="J3257" s="1" t="s">
        <v>54</v>
      </c>
    </row>
    <row r="3258" spans="1:10" x14ac:dyDescent="0.3">
      <c r="A3258" s="1" t="s">
        <v>52530</v>
      </c>
      <c r="B3258" s="1" t="s">
        <v>59717</v>
      </c>
      <c r="C3258" s="1" t="s">
        <v>59718</v>
      </c>
      <c r="D3258" s="1" t="s">
        <v>4481</v>
      </c>
      <c r="E3258" s="1" t="s">
        <v>59719</v>
      </c>
      <c r="F3258" s="1" t="s">
        <v>52529</v>
      </c>
      <c r="G3258" s="1" t="s">
        <v>2463</v>
      </c>
      <c r="H3258" s="1" t="s">
        <v>190</v>
      </c>
      <c r="I3258" s="1" t="s">
        <v>227</v>
      </c>
      <c r="J3258" s="1" t="s">
        <v>54</v>
      </c>
    </row>
    <row r="3259" spans="1:10" x14ac:dyDescent="0.3">
      <c r="A3259" s="1" t="s">
        <v>52505</v>
      </c>
      <c r="B3259" s="1" t="s">
        <v>59717</v>
      </c>
      <c r="C3259" s="1" t="s">
        <v>59718</v>
      </c>
      <c r="D3259" s="1" t="s">
        <v>4481</v>
      </c>
      <c r="E3259" s="1" t="s">
        <v>59719</v>
      </c>
      <c r="F3259" s="1" t="s">
        <v>880</v>
      </c>
      <c r="G3259" s="1" t="s">
        <v>2463</v>
      </c>
      <c r="H3259" s="1" t="s">
        <v>190</v>
      </c>
      <c r="I3259" s="1" t="s">
        <v>227</v>
      </c>
      <c r="J3259" s="1" t="s">
        <v>54</v>
      </c>
    </row>
    <row r="3260" spans="1:10" x14ac:dyDescent="0.3">
      <c r="A3260" s="1" t="s">
        <v>52467</v>
      </c>
      <c r="B3260" s="1" t="s">
        <v>59717</v>
      </c>
      <c r="C3260" s="1" t="s">
        <v>59718</v>
      </c>
      <c r="D3260" s="1" t="s">
        <v>4481</v>
      </c>
      <c r="E3260" s="1" t="s">
        <v>59719</v>
      </c>
      <c r="F3260" s="1" t="s">
        <v>331</v>
      </c>
      <c r="G3260" s="1" t="s">
        <v>2463</v>
      </c>
      <c r="H3260" s="1" t="s">
        <v>190</v>
      </c>
      <c r="I3260" s="1" t="s">
        <v>227</v>
      </c>
      <c r="J3260" s="1" t="s">
        <v>54</v>
      </c>
    </row>
    <row r="3261" spans="1:10" x14ac:dyDescent="0.3">
      <c r="A3261" s="1" t="s">
        <v>52470</v>
      </c>
      <c r="B3261" s="1" t="s">
        <v>59717</v>
      </c>
      <c r="C3261" s="1" t="s">
        <v>59718</v>
      </c>
      <c r="D3261" s="1" t="s">
        <v>4481</v>
      </c>
      <c r="E3261" s="1" t="s">
        <v>59719</v>
      </c>
      <c r="F3261" s="1" t="s">
        <v>52468</v>
      </c>
      <c r="G3261" s="1" t="s">
        <v>2463</v>
      </c>
      <c r="H3261" s="1" t="s">
        <v>190</v>
      </c>
      <c r="I3261" s="1" t="s">
        <v>227</v>
      </c>
      <c r="J3261" s="1" t="s">
        <v>54</v>
      </c>
    </row>
    <row r="3262" spans="1:10" x14ac:dyDescent="0.3">
      <c r="A3262" s="1" t="s">
        <v>52885</v>
      </c>
      <c r="B3262" s="1" t="s">
        <v>59717</v>
      </c>
      <c r="C3262" s="1" t="s">
        <v>59718</v>
      </c>
      <c r="D3262" s="1" t="s">
        <v>4481</v>
      </c>
      <c r="E3262" s="1" t="s">
        <v>59719</v>
      </c>
      <c r="F3262" s="1" t="s">
        <v>11663</v>
      </c>
      <c r="G3262" s="1" t="s">
        <v>2463</v>
      </c>
      <c r="H3262" s="1" t="s">
        <v>190</v>
      </c>
      <c r="I3262" s="1" t="s">
        <v>227</v>
      </c>
      <c r="J3262" s="1" t="s">
        <v>54</v>
      </c>
    </row>
    <row r="3263" spans="1:10" x14ac:dyDescent="0.3">
      <c r="A3263" s="1" t="s">
        <v>52884</v>
      </c>
      <c r="B3263" s="1" t="s">
        <v>59717</v>
      </c>
      <c r="C3263" s="1" t="s">
        <v>59718</v>
      </c>
      <c r="D3263" s="1" t="s">
        <v>4481</v>
      </c>
      <c r="E3263" s="1" t="s">
        <v>59719</v>
      </c>
      <c r="F3263" s="1" t="s">
        <v>11663</v>
      </c>
      <c r="G3263" s="1" t="s">
        <v>2463</v>
      </c>
      <c r="H3263" s="1" t="s">
        <v>190</v>
      </c>
      <c r="I3263" s="1" t="s">
        <v>227</v>
      </c>
      <c r="J3263" s="1" t="s">
        <v>54</v>
      </c>
    </row>
    <row r="3264" spans="1:10" x14ac:dyDescent="0.3">
      <c r="A3264" s="1" t="s">
        <v>52958</v>
      </c>
      <c r="B3264" s="1" t="s">
        <v>59717</v>
      </c>
      <c r="C3264" s="1" t="s">
        <v>59718</v>
      </c>
      <c r="D3264" s="1" t="s">
        <v>4481</v>
      </c>
      <c r="E3264" s="1" t="s">
        <v>59719</v>
      </c>
      <c r="F3264" s="1" t="s">
        <v>12916</v>
      </c>
      <c r="G3264" s="1" t="s">
        <v>2463</v>
      </c>
      <c r="H3264" s="1" t="s">
        <v>190</v>
      </c>
      <c r="I3264" s="1" t="s">
        <v>227</v>
      </c>
      <c r="J3264" s="1" t="s">
        <v>54</v>
      </c>
    </row>
    <row r="3265" spans="1:10" x14ac:dyDescent="0.3">
      <c r="A3265" s="1" t="s">
        <v>52957</v>
      </c>
      <c r="B3265" s="1" t="s">
        <v>59717</v>
      </c>
      <c r="C3265" s="1" t="s">
        <v>59718</v>
      </c>
      <c r="D3265" s="1" t="s">
        <v>4481</v>
      </c>
      <c r="E3265" s="1" t="s">
        <v>59719</v>
      </c>
      <c r="F3265" s="1" t="s">
        <v>12916</v>
      </c>
      <c r="G3265" s="1" t="s">
        <v>2463</v>
      </c>
      <c r="H3265" s="1" t="s">
        <v>190</v>
      </c>
      <c r="I3265" s="1" t="s">
        <v>227</v>
      </c>
      <c r="J3265" s="1" t="s">
        <v>54</v>
      </c>
    </row>
    <row r="3266" spans="1:10" x14ac:dyDescent="0.3">
      <c r="A3266" s="1" t="s">
        <v>52935</v>
      </c>
      <c r="B3266" s="1" t="s">
        <v>59717</v>
      </c>
      <c r="C3266" s="1" t="s">
        <v>59718</v>
      </c>
      <c r="D3266" s="1" t="s">
        <v>4481</v>
      </c>
      <c r="E3266" s="1" t="s">
        <v>59719</v>
      </c>
      <c r="F3266" s="1" t="s">
        <v>52933</v>
      </c>
      <c r="G3266" s="1" t="s">
        <v>2463</v>
      </c>
      <c r="H3266" s="1" t="s">
        <v>190</v>
      </c>
      <c r="I3266" s="1" t="s">
        <v>227</v>
      </c>
      <c r="J3266" s="1" t="s">
        <v>54</v>
      </c>
    </row>
    <row r="3267" spans="1:10" x14ac:dyDescent="0.3">
      <c r="A3267" s="1" t="s">
        <v>52934</v>
      </c>
      <c r="B3267" s="1" t="s">
        <v>59717</v>
      </c>
      <c r="C3267" s="1" t="s">
        <v>59718</v>
      </c>
      <c r="D3267" s="1" t="s">
        <v>4481</v>
      </c>
      <c r="E3267" s="1" t="s">
        <v>59719</v>
      </c>
      <c r="F3267" s="1" t="s">
        <v>52933</v>
      </c>
      <c r="G3267" s="1" t="s">
        <v>2463</v>
      </c>
      <c r="H3267" s="1" t="s">
        <v>190</v>
      </c>
      <c r="I3267" s="1" t="s">
        <v>227</v>
      </c>
      <c r="J3267" s="1" t="s">
        <v>54</v>
      </c>
    </row>
    <row r="3268" spans="1:10" x14ac:dyDescent="0.3">
      <c r="A3268" s="1" t="s">
        <v>52867</v>
      </c>
      <c r="B3268" s="1" t="s">
        <v>59717</v>
      </c>
      <c r="C3268" s="1" t="s">
        <v>59718</v>
      </c>
      <c r="D3268" s="1" t="s">
        <v>4481</v>
      </c>
      <c r="E3268" s="1" t="s">
        <v>59719</v>
      </c>
      <c r="F3268" s="1" t="s">
        <v>52866</v>
      </c>
      <c r="G3268" s="1" t="s">
        <v>2463</v>
      </c>
      <c r="H3268" s="1" t="s">
        <v>190</v>
      </c>
      <c r="I3268" s="1" t="s">
        <v>227</v>
      </c>
      <c r="J3268" s="1" t="s">
        <v>54</v>
      </c>
    </row>
    <row r="3269" spans="1:10" x14ac:dyDescent="0.3">
      <c r="A3269" s="1" t="s">
        <v>52842</v>
      </c>
      <c r="B3269" s="1" t="s">
        <v>59717</v>
      </c>
      <c r="C3269" s="1" t="s">
        <v>59718</v>
      </c>
      <c r="D3269" s="1" t="s">
        <v>4481</v>
      </c>
      <c r="E3269" s="1" t="s">
        <v>59719</v>
      </c>
      <c r="F3269" s="1" t="s">
        <v>52841</v>
      </c>
      <c r="G3269" s="1" t="s">
        <v>2463</v>
      </c>
      <c r="H3269" s="1" t="s">
        <v>190</v>
      </c>
      <c r="I3269" s="1" t="s">
        <v>227</v>
      </c>
      <c r="J3269" s="1" t="s">
        <v>54</v>
      </c>
    </row>
    <row r="3270" spans="1:10" x14ac:dyDescent="0.3">
      <c r="A3270" s="1" t="s">
        <v>52840</v>
      </c>
      <c r="B3270" s="1" t="s">
        <v>59717</v>
      </c>
      <c r="C3270" s="1" t="s">
        <v>59718</v>
      </c>
      <c r="D3270" s="1" t="s">
        <v>4481</v>
      </c>
      <c r="E3270" s="1" t="s">
        <v>59719</v>
      </c>
      <c r="F3270" s="1" t="s">
        <v>52839</v>
      </c>
      <c r="G3270" s="1" t="s">
        <v>2463</v>
      </c>
      <c r="H3270" s="1" t="s">
        <v>190</v>
      </c>
      <c r="I3270" s="1" t="s">
        <v>227</v>
      </c>
      <c r="J3270" s="1" t="s">
        <v>54</v>
      </c>
    </row>
    <row r="3271" spans="1:10" x14ac:dyDescent="0.3">
      <c r="A3271" s="1" t="s">
        <v>52780</v>
      </c>
      <c r="B3271" s="1" t="s">
        <v>59717</v>
      </c>
      <c r="C3271" s="1" t="s">
        <v>59718</v>
      </c>
      <c r="D3271" s="1" t="s">
        <v>4481</v>
      </c>
      <c r="E3271" s="1" t="s">
        <v>59719</v>
      </c>
      <c r="F3271" s="1" t="s">
        <v>24833</v>
      </c>
      <c r="G3271" s="1" t="s">
        <v>2463</v>
      </c>
      <c r="H3271" s="1" t="s">
        <v>190</v>
      </c>
      <c r="I3271" s="1" t="s">
        <v>227</v>
      </c>
      <c r="J3271" s="1" t="s">
        <v>54</v>
      </c>
    </row>
    <row r="3272" spans="1:10" x14ac:dyDescent="0.3">
      <c r="A3272" s="1" t="s">
        <v>52779</v>
      </c>
      <c r="B3272" s="1" t="s">
        <v>59717</v>
      </c>
      <c r="C3272" s="1" t="s">
        <v>59718</v>
      </c>
      <c r="D3272" s="1" t="s">
        <v>4481</v>
      </c>
      <c r="E3272" s="1" t="s">
        <v>59719</v>
      </c>
      <c r="F3272" s="1" t="s">
        <v>24833</v>
      </c>
      <c r="G3272" s="1" t="s">
        <v>2463</v>
      </c>
      <c r="H3272" s="1" t="s">
        <v>190</v>
      </c>
      <c r="I3272" s="1" t="s">
        <v>227</v>
      </c>
      <c r="J3272" s="1" t="s">
        <v>54</v>
      </c>
    </row>
    <row r="3273" spans="1:10" x14ac:dyDescent="0.3">
      <c r="A3273" s="1" t="s">
        <v>52778</v>
      </c>
      <c r="B3273" s="1" t="s">
        <v>59717</v>
      </c>
      <c r="C3273" s="1" t="s">
        <v>59718</v>
      </c>
      <c r="D3273" s="1" t="s">
        <v>4481</v>
      </c>
      <c r="E3273" s="1" t="s">
        <v>59719</v>
      </c>
      <c r="F3273" s="1" t="s">
        <v>24833</v>
      </c>
      <c r="G3273" s="1" t="s">
        <v>2463</v>
      </c>
      <c r="H3273" s="1" t="s">
        <v>190</v>
      </c>
      <c r="I3273" s="1" t="s">
        <v>227</v>
      </c>
      <c r="J3273" s="1" t="s">
        <v>54</v>
      </c>
    </row>
    <row r="3274" spans="1:10" x14ac:dyDescent="0.3">
      <c r="A3274" s="1" t="s">
        <v>52802</v>
      </c>
      <c r="B3274" s="1" t="s">
        <v>59717</v>
      </c>
      <c r="C3274" s="1" t="s">
        <v>59718</v>
      </c>
      <c r="D3274" s="1" t="s">
        <v>4481</v>
      </c>
      <c r="E3274" s="1" t="s">
        <v>59719</v>
      </c>
      <c r="F3274" s="1" t="s">
        <v>8786</v>
      </c>
      <c r="G3274" s="1" t="s">
        <v>2463</v>
      </c>
      <c r="H3274" s="1" t="s">
        <v>190</v>
      </c>
      <c r="I3274" s="1" t="s">
        <v>227</v>
      </c>
      <c r="J3274" s="1" t="s">
        <v>54</v>
      </c>
    </row>
    <row r="3275" spans="1:10" x14ac:dyDescent="0.3">
      <c r="A3275" s="1" t="s">
        <v>52795</v>
      </c>
      <c r="B3275" s="1" t="s">
        <v>59717</v>
      </c>
      <c r="C3275" s="1" t="s">
        <v>59718</v>
      </c>
      <c r="D3275" s="1" t="s">
        <v>4481</v>
      </c>
      <c r="E3275" s="1" t="s">
        <v>59719</v>
      </c>
      <c r="F3275" s="1" t="s">
        <v>18986</v>
      </c>
      <c r="G3275" s="1" t="s">
        <v>2463</v>
      </c>
      <c r="H3275" s="1" t="s">
        <v>190</v>
      </c>
      <c r="I3275" s="1" t="s">
        <v>227</v>
      </c>
      <c r="J3275" s="1" t="s">
        <v>54</v>
      </c>
    </row>
    <row r="3276" spans="1:10" x14ac:dyDescent="0.3">
      <c r="A3276" s="1" t="s">
        <v>52777</v>
      </c>
      <c r="B3276" s="1" t="s">
        <v>59717</v>
      </c>
      <c r="C3276" s="1" t="s">
        <v>59718</v>
      </c>
      <c r="D3276" s="1" t="s">
        <v>4481</v>
      </c>
      <c r="E3276" s="1" t="s">
        <v>59719</v>
      </c>
      <c r="F3276" s="1" t="s">
        <v>24833</v>
      </c>
      <c r="G3276" s="1" t="s">
        <v>2463</v>
      </c>
      <c r="H3276" s="1" t="s">
        <v>190</v>
      </c>
      <c r="I3276" s="1" t="s">
        <v>227</v>
      </c>
      <c r="J3276" s="1" t="s">
        <v>54</v>
      </c>
    </row>
    <row r="3277" spans="1:10" x14ac:dyDescent="0.3">
      <c r="A3277" s="1" t="s">
        <v>52757</v>
      </c>
      <c r="B3277" s="1" t="s">
        <v>59717</v>
      </c>
      <c r="C3277" s="1" t="s">
        <v>59718</v>
      </c>
      <c r="D3277" s="1" t="s">
        <v>4481</v>
      </c>
      <c r="E3277" s="1" t="s">
        <v>59719</v>
      </c>
      <c r="F3277" s="1" t="s">
        <v>6669</v>
      </c>
      <c r="G3277" s="1" t="s">
        <v>2463</v>
      </c>
      <c r="H3277" s="1" t="s">
        <v>190</v>
      </c>
      <c r="I3277" s="1" t="s">
        <v>227</v>
      </c>
      <c r="J3277" s="1" t="s">
        <v>54</v>
      </c>
    </row>
    <row r="3278" spans="1:10" x14ac:dyDescent="0.3">
      <c r="A3278" s="1" t="s">
        <v>52756</v>
      </c>
      <c r="B3278" s="1" t="s">
        <v>59717</v>
      </c>
      <c r="C3278" s="1" t="s">
        <v>59718</v>
      </c>
      <c r="D3278" s="1" t="s">
        <v>4481</v>
      </c>
      <c r="E3278" s="1" t="s">
        <v>59719</v>
      </c>
      <c r="F3278" s="1" t="s">
        <v>6669</v>
      </c>
      <c r="G3278" s="1" t="s">
        <v>2463</v>
      </c>
      <c r="H3278" s="1" t="s">
        <v>190</v>
      </c>
      <c r="I3278" s="1" t="s">
        <v>227</v>
      </c>
      <c r="J3278" s="1" t="s">
        <v>54</v>
      </c>
    </row>
    <row r="3279" spans="1:10" x14ac:dyDescent="0.3">
      <c r="A3279" s="1" t="s">
        <v>52755</v>
      </c>
      <c r="B3279" s="1" t="s">
        <v>59717</v>
      </c>
      <c r="C3279" s="1" t="s">
        <v>59718</v>
      </c>
      <c r="D3279" s="1" t="s">
        <v>4481</v>
      </c>
      <c r="E3279" s="1" t="s">
        <v>59719</v>
      </c>
      <c r="F3279" s="1" t="s">
        <v>6669</v>
      </c>
      <c r="G3279" s="1" t="s">
        <v>2463</v>
      </c>
      <c r="H3279" s="1" t="s">
        <v>190</v>
      </c>
      <c r="I3279" s="1" t="s">
        <v>227</v>
      </c>
      <c r="J3279" s="1" t="s">
        <v>54</v>
      </c>
    </row>
    <row r="3280" spans="1:10" x14ac:dyDescent="0.3">
      <c r="A3280" s="1" t="s">
        <v>52754</v>
      </c>
      <c r="B3280" s="1" t="s">
        <v>59717</v>
      </c>
      <c r="C3280" s="1" t="s">
        <v>59718</v>
      </c>
      <c r="D3280" s="1" t="s">
        <v>4481</v>
      </c>
      <c r="E3280" s="1" t="s">
        <v>59719</v>
      </c>
      <c r="F3280" s="1" t="s">
        <v>6669</v>
      </c>
      <c r="G3280" s="1" t="s">
        <v>2463</v>
      </c>
      <c r="H3280" s="1" t="s">
        <v>190</v>
      </c>
      <c r="I3280" s="1" t="s">
        <v>227</v>
      </c>
      <c r="J3280" s="1" t="s">
        <v>54</v>
      </c>
    </row>
    <row r="3281" spans="1:10" x14ac:dyDescent="0.3">
      <c r="A3281" s="1" t="s">
        <v>52704</v>
      </c>
      <c r="B3281" s="1" t="s">
        <v>59717</v>
      </c>
      <c r="C3281" s="1" t="s">
        <v>59718</v>
      </c>
      <c r="D3281" s="1" t="s">
        <v>4481</v>
      </c>
      <c r="E3281" s="1" t="s">
        <v>59719</v>
      </c>
      <c r="F3281" s="1" t="s">
        <v>52703</v>
      </c>
      <c r="G3281" s="1" t="s">
        <v>2463</v>
      </c>
      <c r="H3281" s="1" t="s">
        <v>190</v>
      </c>
      <c r="I3281" s="1" t="s">
        <v>227</v>
      </c>
      <c r="J3281" s="1" t="s">
        <v>54</v>
      </c>
    </row>
    <row r="3282" spans="1:10" x14ac:dyDescent="0.3">
      <c r="A3282" s="1" t="s">
        <v>52657</v>
      </c>
      <c r="B3282" s="1" t="s">
        <v>59717</v>
      </c>
      <c r="C3282" s="1" t="s">
        <v>59718</v>
      </c>
      <c r="D3282" s="1" t="s">
        <v>4481</v>
      </c>
      <c r="E3282" s="1" t="s">
        <v>59719</v>
      </c>
      <c r="F3282" s="1" t="s">
        <v>52656</v>
      </c>
      <c r="G3282" s="1" t="s">
        <v>2463</v>
      </c>
      <c r="H3282" s="1" t="s">
        <v>190</v>
      </c>
      <c r="I3282" s="1" t="s">
        <v>227</v>
      </c>
      <c r="J3282" s="1" t="s">
        <v>54</v>
      </c>
    </row>
    <row r="3283" spans="1:10" x14ac:dyDescent="0.3">
      <c r="A3283" s="1" t="s">
        <v>52747</v>
      </c>
      <c r="B3283" s="1" t="s">
        <v>59717</v>
      </c>
      <c r="C3283" s="1" t="s">
        <v>59718</v>
      </c>
      <c r="D3283" s="1" t="s">
        <v>4481</v>
      </c>
      <c r="E3283" s="1" t="s">
        <v>59719</v>
      </c>
      <c r="F3283" s="1" t="s">
        <v>6242</v>
      </c>
      <c r="G3283" s="1" t="s">
        <v>2463</v>
      </c>
      <c r="H3283" s="1" t="s">
        <v>190</v>
      </c>
      <c r="I3283" s="1" t="s">
        <v>227</v>
      </c>
      <c r="J3283" s="1" t="s">
        <v>54</v>
      </c>
    </row>
    <row r="3284" spans="1:10" x14ac:dyDescent="0.3">
      <c r="A3284" s="1" t="s">
        <v>52746</v>
      </c>
      <c r="B3284" s="1" t="s">
        <v>59717</v>
      </c>
      <c r="C3284" s="1" t="s">
        <v>59718</v>
      </c>
      <c r="D3284" s="1" t="s">
        <v>4481</v>
      </c>
      <c r="E3284" s="1" t="s">
        <v>59719</v>
      </c>
      <c r="F3284" s="1" t="s">
        <v>6242</v>
      </c>
      <c r="G3284" s="1" t="s">
        <v>2463</v>
      </c>
      <c r="H3284" s="1" t="s">
        <v>190</v>
      </c>
      <c r="I3284" s="1" t="s">
        <v>227</v>
      </c>
      <c r="J3284" s="1" t="s">
        <v>54</v>
      </c>
    </row>
    <row r="3285" spans="1:10" x14ac:dyDescent="0.3">
      <c r="A3285" s="1" t="s">
        <v>52745</v>
      </c>
      <c r="B3285" s="1" t="s">
        <v>59717</v>
      </c>
      <c r="C3285" s="1" t="s">
        <v>59718</v>
      </c>
      <c r="D3285" s="1" t="s">
        <v>4481</v>
      </c>
      <c r="E3285" s="1" t="s">
        <v>59719</v>
      </c>
      <c r="F3285" s="1" t="s">
        <v>6242</v>
      </c>
      <c r="G3285" s="1" t="s">
        <v>2463</v>
      </c>
      <c r="H3285" s="1" t="s">
        <v>190</v>
      </c>
      <c r="I3285" s="1" t="s">
        <v>227</v>
      </c>
      <c r="J3285" s="1" t="s">
        <v>54</v>
      </c>
    </row>
    <row r="3286" spans="1:10" x14ac:dyDescent="0.3">
      <c r="A3286" s="1" t="s">
        <v>52744</v>
      </c>
      <c r="B3286" s="1" t="s">
        <v>59717</v>
      </c>
      <c r="C3286" s="1" t="s">
        <v>59718</v>
      </c>
      <c r="D3286" s="1" t="s">
        <v>4481</v>
      </c>
      <c r="E3286" s="1" t="s">
        <v>59719</v>
      </c>
      <c r="F3286" s="1" t="s">
        <v>6242</v>
      </c>
      <c r="G3286" s="1" t="s">
        <v>2463</v>
      </c>
      <c r="H3286" s="1" t="s">
        <v>190</v>
      </c>
      <c r="I3286" s="1" t="s">
        <v>227</v>
      </c>
      <c r="J3286" s="1" t="s">
        <v>54</v>
      </c>
    </row>
    <row r="3287" spans="1:10" x14ac:dyDescent="0.3">
      <c r="A3287" s="1" t="s">
        <v>52743</v>
      </c>
      <c r="B3287" s="1" t="s">
        <v>59717</v>
      </c>
      <c r="C3287" s="1" t="s">
        <v>59718</v>
      </c>
      <c r="D3287" s="1" t="s">
        <v>4481</v>
      </c>
      <c r="E3287" s="1" t="s">
        <v>59719</v>
      </c>
      <c r="F3287" s="1" t="s">
        <v>6242</v>
      </c>
      <c r="G3287" s="1" t="s">
        <v>2463</v>
      </c>
      <c r="H3287" s="1" t="s">
        <v>190</v>
      </c>
      <c r="I3287" s="1" t="s">
        <v>227</v>
      </c>
      <c r="J3287" s="1" t="s">
        <v>54</v>
      </c>
    </row>
    <row r="3288" spans="1:10" x14ac:dyDescent="0.3">
      <c r="A3288" s="1" t="s">
        <v>52706</v>
      </c>
      <c r="B3288" s="1" t="s">
        <v>59717</v>
      </c>
      <c r="C3288" s="1" t="s">
        <v>59718</v>
      </c>
      <c r="D3288" s="1" t="s">
        <v>4481</v>
      </c>
      <c r="E3288" s="1" t="s">
        <v>59719</v>
      </c>
      <c r="F3288" s="1" t="s">
        <v>52705</v>
      </c>
      <c r="G3288" s="1" t="s">
        <v>2463</v>
      </c>
      <c r="H3288" s="1" t="s">
        <v>190</v>
      </c>
      <c r="I3288" s="1" t="s">
        <v>227</v>
      </c>
      <c r="J3288" s="1" t="s">
        <v>54</v>
      </c>
    </row>
    <row r="3289" spans="1:10" x14ac:dyDescent="0.3">
      <c r="A3289" s="1" t="s">
        <v>52654</v>
      </c>
      <c r="B3289" s="1" t="s">
        <v>59717</v>
      </c>
      <c r="C3289" s="1" t="s">
        <v>59718</v>
      </c>
      <c r="D3289" s="1" t="s">
        <v>4481</v>
      </c>
      <c r="E3289" s="1" t="s">
        <v>59719</v>
      </c>
      <c r="F3289" s="1" t="s">
        <v>52653</v>
      </c>
      <c r="G3289" s="1" t="s">
        <v>2463</v>
      </c>
      <c r="H3289" s="1" t="s">
        <v>190</v>
      </c>
      <c r="I3289" s="1" t="s">
        <v>227</v>
      </c>
      <c r="J3289" s="1" t="s">
        <v>54</v>
      </c>
    </row>
    <row r="3290" spans="1:10" x14ac:dyDescent="0.3">
      <c r="A3290" s="1" t="s">
        <v>52650</v>
      </c>
      <c r="B3290" s="1" t="s">
        <v>59717</v>
      </c>
      <c r="C3290" s="1" t="s">
        <v>59718</v>
      </c>
      <c r="D3290" s="1" t="s">
        <v>4481</v>
      </c>
      <c r="E3290" s="1" t="s">
        <v>59719</v>
      </c>
      <c r="F3290" s="1" t="s">
        <v>52649</v>
      </c>
      <c r="G3290" s="1" t="s">
        <v>2463</v>
      </c>
      <c r="H3290" s="1" t="s">
        <v>190</v>
      </c>
      <c r="I3290" s="1" t="s">
        <v>227</v>
      </c>
      <c r="J3290" s="1" t="s">
        <v>54</v>
      </c>
    </row>
    <row r="3291" spans="1:10" x14ac:dyDescent="0.3">
      <c r="A3291" s="1" t="s">
        <v>52642</v>
      </c>
      <c r="B3291" s="1" t="s">
        <v>59717</v>
      </c>
      <c r="C3291" s="1" t="s">
        <v>59718</v>
      </c>
      <c r="D3291" s="1" t="s">
        <v>4481</v>
      </c>
      <c r="E3291" s="1" t="s">
        <v>59719</v>
      </c>
      <c r="F3291" s="1" t="s">
        <v>52640</v>
      </c>
      <c r="G3291" s="1" t="s">
        <v>2463</v>
      </c>
      <c r="H3291" s="1" t="s">
        <v>190</v>
      </c>
      <c r="I3291" s="1" t="s">
        <v>227</v>
      </c>
      <c r="J3291" s="1" t="s">
        <v>54</v>
      </c>
    </row>
    <row r="3292" spans="1:10" x14ac:dyDescent="0.3">
      <c r="A3292" s="1" t="s">
        <v>52626</v>
      </c>
      <c r="B3292" s="1" t="s">
        <v>59717</v>
      </c>
      <c r="C3292" s="1" t="s">
        <v>59718</v>
      </c>
      <c r="D3292" s="1" t="s">
        <v>4481</v>
      </c>
      <c r="E3292" s="1" t="s">
        <v>59719</v>
      </c>
      <c r="F3292" s="1" t="s">
        <v>52625</v>
      </c>
      <c r="G3292" s="1" t="s">
        <v>2463</v>
      </c>
      <c r="H3292" s="1" t="s">
        <v>190</v>
      </c>
      <c r="I3292" s="1" t="s">
        <v>227</v>
      </c>
      <c r="J3292" s="1" t="s">
        <v>54</v>
      </c>
    </row>
    <row r="3293" spans="1:10" x14ac:dyDescent="0.3">
      <c r="A3293" s="1" t="s">
        <v>52614</v>
      </c>
      <c r="B3293" s="1" t="s">
        <v>59717</v>
      </c>
      <c r="C3293" s="1" t="s">
        <v>59718</v>
      </c>
      <c r="D3293" s="1" t="s">
        <v>4481</v>
      </c>
      <c r="E3293" s="1" t="s">
        <v>59719</v>
      </c>
      <c r="F3293" s="1" t="s">
        <v>3962</v>
      </c>
      <c r="G3293" s="1" t="s">
        <v>2463</v>
      </c>
      <c r="H3293" s="1" t="s">
        <v>190</v>
      </c>
      <c r="I3293" s="1" t="s">
        <v>227</v>
      </c>
      <c r="J3293" s="1" t="s">
        <v>54</v>
      </c>
    </row>
    <row r="3294" spans="1:10" x14ac:dyDescent="0.3">
      <c r="A3294" s="1" t="s">
        <v>52593</v>
      </c>
      <c r="B3294" s="1" t="s">
        <v>59717</v>
      </c>
      <c r="C3294" s="1" t="s">
        <v>59718</v>
      </c>
      <c r="D3294" s="1" t="s">
        <v>4481</v>
      </c>
      <c r="E3294" s="1" t="s">
        <v>59719</v>
      </c>
      <c r="F3294" s="1" t="s">
        <v>13485</v>
      </c>
      <c r="G3294" s="1" t="s">
        <v>2463</v>
      </c>
      <c r="H3294" s="1" t="s">
        <v>190</v>
      </c>
      <c r="I3294" s="1" t="s">
        <v>227</v>
      </c>
      <c r="J3294" s="1" t="s">
        <v>54</v>
      </c>
    </row>
    <row r="3295" spans="1:10" x14ac:dyDescent="0.3">
      <c r="A3295" s="1" t="s">
        <v>52526</v>
      </c>
      <c r="B3295" s="1" t="s">
        <v>59717</v>
      </c>
      <c r="C3295" s="1" t="s">
        <v>59718</v>
      </c>
      <c r="D3295" s="1" t="s">
        <v>4481</v>
      </c>
      <c r="E3295" s="1" t="s">
        <v>59719</v>
      </c>
      <c r="F3295" s="1" t="s">
        <v>52525</v>
      </c>
      <c r="G3295" s="1" t="s">
        <v>2463</v>
      </c>
      <c r="H3295" s="1" t="s">
        <v>190</v>
      </c>
      <c r="I3295" s="1" t="s">
        <v>227</v>
      </c>
      <c r="J3295" s="1" t="s">
        <v>54</v>
      </c>
    </row>
    <row r="3296" spans="1:10" x14ac:dyDescent="0.3">
      <c r="A3296" s="1" t="s">
        <v>52522</v>
      </c>
      <c r="B3296" s="1" t="s">
        <v>59717</v>
      </c>
      <c r="C3296" s="1" t="s">
        <v>59718</v>
      </c>
      <c r="D3296" s="1" t="s">
        <v>4481</v>
      </c>
      <c r="E3296" s="1" t="s">
        <v>59719</v>
      </c>
      <c r="F3296" s="1" t="s">
        <v>52521</v>
      </c>
      <c r="G3296" s="1" t="s">
        <v>2463</v>
      </c>
      <c r="H3296" s="1" t="s">
        <v>190</v>
      </c>
      <c r="I3296" s="1" t="s">
        <v>227</v>
      </c>
      <c r="J3296" s="1" t="s">
        <v>54</v>
      </c>
    </row>
    <row r="3297" spans="1:10" x14ac:dyDescent="0.3">
      <c r="A3297" s="1" t="s">
        <v>52517</v>
      </c>
      <c r="B3297" s="1" t="s">
        <v>59717</v>
      </c>
      <c r="C3297" s="1" t="s">
        <v>59718</v>
      </c>
      <c r="D3297" s="1" t="s">
        <v>4481</v>
      </c>
      <c r="E3297" s="1" t="s">
        <v>59719</v>
      </c>
      <c r="F3297" s="1" t="s">
        <v>1077</v>
      </c>
      <c r="G3297" s="1" t="s">
        <v>2463</v>
      </c>
      <c r="H3297" s="1" t="s">
        <v>190</v>
      </c>
      <c r="I3297" s="1" t="s">
        <v>227</v>
      </c>
      <c r="J3297" s="1" t="s">
        <v>54</v>
      </c>
    </row>
    <row r="3298" spans="1:10" x14ac:dyDescent="0.3">
      <c r="A3298" s="1" t="s">
        <v>52498</v>
      </c>
      <c r="B3298" s="1" t="s">
        <v>59717</v>
      </c>
      <c r="C3298" s="1" t="s">
        <v>59718</v>
      </c>
      <c r="D3298" s="1" t="s">
        <v>4481</v>
      </c>
      <c r="E3298" s="1" t="s">
        <v>59719</v>
      </c>
      <c r="F3298" s="1" t="s">
        <v>52497</v>
      </c>
      <c r="G3298" s="1" t="s">
        <v>2463</v>
      </c>
      <c r="H3298" s="1" t="s">
        <v>190</v>
      </c>
      <c r="I3298" s="1" t="s">
        <v>227</v>
      </c>
      <c r="J3298" s="1" t="s">
        <v>54</v>
      </c>
    </row>
    <row r="3299" spans="1:10" x14ac:dyDescent="0.3">
      <c r="A3299" s="1" t="s">
        <v>52482</v>
      </c>
      <c r="B3299" s="1" t="s">
        <v>59717</v>
      </c>
      <c r="C3299" s="1" t="s">
        <v>59718</v>
      </c>
      <c r="D3299" s="1" t="s">
        <v>4481</v>
      </c>
      <c r="E3299" s="1" t="s">
        <v>59719</v>
      </c>
      <c r="F3299" s="1" t="s">
        <v>28318</v>
      </c>
      <c r="G3299" s="1" t="s">
        <v>2463</v>
      </c>
      <c r="H3299" s="1" t="s">
        <v>190</v>
      </c>
      <c r="I3299" s="1" t="s">
        <v>227</v>
      </c>
      <c r="J3299" s="1" t="s">
        <v>54</v>
      </c>
    </row>
    <row r="3300" spans="1:10" x14ac:dyDescent="0.3">
      <c r="A3300" s="1" t="s">
        <v>52474</v>
      </c>
      <c r="B3300" s="1" t="s">
        <v>59717</v>
      </c>
      <c r="C3300" s="1" t="s">
        <v>59718</v>
      </c>
      <c r="D3300" s="1" t="s">
        <v>4481</v>
      </c>
      <c r="E3300" s="1" t="s">
        <v>59719</v>
      </c>
      <c r="F3300" s="1" t="s">
        <v>13912</v>
      </c>
      <c r="G3300" s="1" t="s">
        <v>2463</v>
      </c>
      <c r="H3300" s="1" t="s">
        <v>190</v>
      </c>
      <c r="I3300" s="1" t="s">
        <v>227</v>
      </c>
      <c r="J3300" s="1" t="s">
        <v>54</v>
      </c>
    </row>
    <row r="3301" spans="1:10" x14ac:dyDescent="0.3">
      <c r="A3301" s="1" t="s">
        <v>52469</v>
      </c>
      <c r="B3301" s="1" t="s">
        <v>59717</v>
      </c>
      <c r="C3301" s="1" t="s">
        <v>59718</v>
      </c>
      <c r="D3301" s="1" t="s">
        <v>4481</v>
      </c>
      <c r="E3301" s="1" t="s">
        <v>59719</v>
      </c>
      <c r="F3301" s="1" t="s">
        <v>52468</v>
      </c>
      <c r="G3301" s="1" t="s">
        <v>2463</v>
      </c>
      <c r="H3301" s="1" t="s">
        <v>190</v>
      </c>
      <c r="I3301" s="1" t="s">
        <v>227</v>
      </c>
      <c r="J3301" s="1" t="s">
        <v>54</v>
      </c>
    </row>
    <row r="3302" spans="1:10" x14ac:dyDescent="0.3">
      <c r="A3302" s="1" t="s">
        <v>52641</v>
      </c>
      <c r="B3302" s="1" t="s">
        <v>59717</v>
      </c>
      <c r="C3302" s="1" t="s">
        <v>59718</v>
      </c>
      <c r="D3302" s="1" t="s">
        <v>4481</v>
      </c>
      <c r="E3302" s="1" t="s">
        <v>59719</v>
      </c>
      <c r="F3302" s="1" t="s">
        <v>52640</v>
      </c>
      <c r="G3302" s="1" t="s">
        <v>2463</v>
      </c>
      <c r="H3302" s="1" t="s">
        <v>190</v>
      </c>
      <c r="I3302" s="1" t="s">
        <v>227</v>
      </c>
      <c r="J3302" s="1" t="s">
        <v>54</v>
      </c>
    </row>
    <row r="3303" spans="1:10" x14ac:dyDescent="0.3">
      <c r="A3303" s="1" t="s">
        <v>52473</v>
      </c>
      <c r="B3303" s="1" t="s">
        <v>59717</v>
      </c>
      <c r="C3303" s="1" t="s">
        <v>59718</v>
      </c>
      <c r="D3303" s="1" t="s">
        <v>4481</v>
      </c>
      <c r="E3303" s="1" t="s">
        <v>59719</v>
      </c>
      <c r="F3303" s="1" t="s">
        <v>495</v>
      </c>
      <c r="G3303" s="1" t="s">
        <v>2463</v>
      </c>
      <c r="H3303" s="1" t="s">
        <v>190</v>
      </c>
      <c r="I3303" s="1" t="s">
        <v>227</v>
      </c>
      <c r="J3303" s="1" t="s">
        <v>54</v>
      </c>
    </row>
    <row r="3304" spans="1:10" x14ac:dyDescent="0.3">
      <c r="A3304" s="1" t="s">
        <v>52956</v>
      </c>
      <c r="B3304" s="1" t="s">
        <v>59717</v>
      </c>
      <c r="C3304" s="1" t="s">
        <v>59718</v>
      </c>
      <c r="D3304" s="1" t="s">
        <v>4481</v>
      </c>
      <c r="E3304" s="1" t="s">
        <v>59719</v>
      </c>
      <c r="F3304" s="1" t="s">
        <v>12916</v>
      </c>
      <c r="G3304" s="1" t="s">
        <v>2463</v>
      </c>
      <c r="H3304" s="1" t="s">
        <v>190</v>
      </c>
      <c r="I3304" s="1" t="s">
        <v>227</v>
      </c>
      <c r="J3304" s="1" t="s">
        <v>54</v>
      </c>
    </row>
    <row r="3305" spans="1:10" x14ac:dyDescent="0.3">
      <c r="A3305" s="1" t="s">
        <v>52741</v>
      </c>
      <c r="B3305" s="1" t="s">
        <v>59717</v>
      </c>
      <c r="C3305" s="1" t="s">
        <v>59718</v>
      </c>
      <c r="D3305" s="1" t="s">
        <v>4481</v>
      </c>
      <c r="E3305" s="1" t="s">
        <v>59719</v>
      </c>
      <c r="F3305" s="1" t="s">
        <v>6137</v>
      </c>
      <c r="G3305" s="1" t="s">
        <v>2463</v>
      </c>
      <c r="H3305" s="1" t="s">
        <v>190</v>
      </c>
      <c r="I3305" s="1" t="s">
        <v>227</v>
      </c>
      <c r="J3305" s="1" t="s">
        <v>54</v>
      </c>
    </row>
    <row r="3306" spans="1:10" x14ac:dyDescent="0.3">
      <c r="A3306" s="1" t="s">
        <v>52740</v>
      </c>
      <c r="B3306" s="1" t="s">
        <v>59717</v>
      </c>
      <c r="C3306" s="1" t="s">
        <v>59718</v>
      </c>
      <c r="D3306" s="1" t="s">
        <v>4481</v>
      </c>
      <c r="E3306" s="1" t="s">
        <v>59719</v>
      </c>
      <c r="F3306" s="1" t="s">
        <v>6137</v>
      </c>
      <c r="G3306" s="1" t="s">
        <v>2463</v>
      </c>
      <c r="H3306" s="1" t="s">
        <v>190</v>
      </c>
      <c r="I3306" s="1" t="s">
        <v>227</v>
      </c>
      <c r="J3306" s="1" t="s">
        <v>54</v>
      </c>
    </row>
    <row r="3307" spans="1:10" x14ac:dyDescent="0.3">
      <c r="A3307" s="1" t="s">
        <v>52739</v>
      </c>
      <c r="B3307" s="1" t="s">
        <v>59717</v>
      </c>
      <c r="C3307" s="1" t="s">
        <v>59718</v>
      </c>
      <c r="D3307" s="1" t="s">
        <v>4481</v>
      </c>
      <c r="E3307" s="1" t="s">
        <v>59719</v>
      </c>
      <c r="F3307" s="1" t="s">
        <v>6137</v>
      </c>
      <c r="G3307" s="1" t="s">
        <v>2463</v>
      </c>
      <c r="H3307" s="1" t="s">
        <v>190</v>
      </c>
      <c r="I3307" s="1" t="s">
        <v>227</v>
      </c>
      <c r="J3307" s="1" t="s">
        <v>54</v>
      </c>
    </row>
    <row r="3308" spans="1:10" x14ac:dyDescent="0.3">
      <c r="A3308" s="1" t="s">
        <v>52738</v>
      </c>
      <c r="B3308" s="1" t="s">
        <v>59717</v>
      </c>
      <c r="C3308" s="1" t="s">
        <v>59718</v>
      </c>
      <c r="D3308" s="1" t="s">
        <v>4481</v>
      </c>
      <c r="E3308" s="1" t="s">
        <v>59719</v>
      </c>
      <c r="F3308" s="1" t="s">
        <v>6137</v>
      </c>
      <c r="G3308" s="1" t="s">
        <v>2463</v>
      </c>
      <c r="H3308" s="1" t="s">
        <v>190</v>
      </c>
      <c r="I3308" s="1" t="s">
        <v>227</v>
      </c>
      <c r="J3308" s="1" t="s">
        <v>54</v>
      </c>
    </row>
    <row r="3309" spans="1:10" x14ac:dyDescent="0.3">
      <c r="A3309" s="1" t="s">
        <v>52737</v>
      </c>
      <c r="B3309" s="1" t="s">
        <v>59717</v>
      </c>
      <c r="C3309" s="1" t="s">
        <v>59718</v>
      </c>
      <c r="D3309" s="1" t="s">
        <v>4481</v>
      </c>
      <c r="E3309" s="1" t="s">
        <v>59719</v>
      </c>
      <c r="F3309" s="1" t="s">
        <v>6137</v>
      </c>
      <c r="G3309" s="1" t="s">
        <v>2463</v>
      </c>
      <c r="H3309" s="1" t="s">
        <v>190</v>
      </c>
      <c r="I3309" s="1" t="s">
        <v>227</v>
      </c>
      <c r="J3309" s="1" t="s">
        <v>54</v>
      </c>
    </row>
    <row r="3310" spans="1:10" x14ac:dyDescent="0.3">
      <c r="A3310" s="1" t="s">
        <v>52563</v>
      </c>
      <c r="B3310" s="1" t="s">
        <v>59717</v>
      </c>
      <c r="C3310" s="1" t="s">
        <v>59718</v>
      </c>
      <c r="D3310" s="1" t="s">
        <v>4481</v>
      </c>
      <c r="E3310" s="1" t="s">
        <v>59719</v>
      </c>
      <c r="F3310" s="1" t="s">
        <v>52562</v>
      </c>
      <c r="G3310" s="1" t="s">
        <v>2463</v>
      </c>
      <c r="H3310" s="1" t="s">
        <v>190</v>
      </c>
      <c r="I3310" s="1" t="s">
        <v>227</v>
      </c>
      <c r="J3310" s="1" t="s">
        <v>54</v>
      </c>
    </row>
    <row r="3311" spans="1:10" x14ac:dyDescent="0.3">
      <c r="A3311" s="1" t="s">
        <v>52528</v>
      </c>
      <c r="B3311" s="1" t="s">
        <v>59717</v>
      </c>
      <c r="C3311" s="1" t="s">
        <v>59718</v>
      </c>
      <c r="D3311" s="1" t="s">
        <v>4481</v>
      </c>
      <c r="E3311" s="1" t="s">
        <v>59719</v>
      </c>
      <c r="F3311" s="1" t="s">
        <v>52527</v>
      </c>
      <c r="G3311" s="1" t="s">
        <v>2463</v>
      </c>
      <c r="H3311" s="1" t="s">
        <v>190</v>
      </c>
      <c r="I3311" s="1" t="s">
        <v>227</v>
      </c>
      <c r="J3311" s="1" t="s">
        <v>54</v>
      </c>
    </row>
    <row r="3312" spans="1:10" x14ac:dyDescent="0.3">
      <c r="A3312" s="1" t="s">
        <v>52689</v>
      </c>
      <c r="B3312" s="1" t="s">
        <v>59717</v>
      </c>
      <c r="C3312" s="1" t="s">
        <v>59718</v>
      </c>
      <c r="D3312" s="1" t="s">
        <v>4481</v>
      </c>
      <c r="E3312" s="1" t="s">
        <v>59719</v>
      </c>
      <c r="F3312" s="1" t="s">
        <v>52688</v>
      </c>
      <c r="G3312" s="1" t="s">
        <v>2463</v>
      </c>
      <c r="H3312" s="1" t="s">
        <v>190</v>
      </c>
      <c r="I3312" s="1" t="s">
        <v>227</v>
      </c>
      <c r="J3312" s="1" t="s">
        <v>54</v>
      </c>
    </row>
    <row r="3313" spans="1:10" x14ac:dyDescent="0.3">
      <c r="A3313" s="1" t="s">
        <v>52736</v>
      </c>
      <c r="B3313" s="1" t="s">
        <v>59717</v>
      </c>
      <c r="C3313" s="1" t="s">
        <v>59718</v>
      </c>
      <c r="D3313" s="1" t="s">
        <v>4481</v>
      </c>
      <c r="E3313" s="1" t="s">
        <v>59719</v>
      </c>
      <c r="F3313" s="1" t="s">
        <v>6137</v>
      </c>
      <c r="G3313" s="1" t="s">
        <v>2463</v>
      </c>
      <c r="H3313" s="1" t="s">
        <v>190</v>
      </c>
      <c r="I3313" s="1" t="s">
        <v>227</v>
      </c>
      <c r="J3313" s="1" t="s">
        <v>54</v>
      </c>
    </row>
    <row r="3314" spans="1:10" x14ac:dyDescent="0.3">
      <c r="A3314" s="1" t="s">
        <v>52960</v>
      </c>
      <c r="B3314" s="1" t="s">
        <v>59717</v>
      </c>
      <c r="C3314" s="1" t="s">
        <v>59718</v>
      </c>
      <c r="D3314" s="1" t="s">
        <v>4481</v>
      </c>
      <c r="E3314" s="1" t="s">
        <v>59719</v>
      </c>
      <c r="F3314" s="1" t="s">
        <v>52959</v>
      </c>
      <c r="G3314" s="1" t="s">
        <v>2463</v>
      </c>
      <c r="H3314" s="1" t="s">
        <v>190</v>
      </c>
      <c r="I3314" s="1" t="s">
        <v>227</v>
      </c>
      <c r="J3314" s="1" t="s">
        <v>54</v>
      </c>
    </row>
    <row r="3315" spans="1:10" x14ac:dyDescent="0.3">
      <c r="A3315" s="1" t="s">
        <v>52936</v>
      </c>
      <c r="B3315" s="1" t="s">
        <v>59717</v>
      </c>
      <c r="C3315" s="1" t="s">
        <v>59718</v>
      </c>
      <c r="D3315" s="1" t="s">
        <v>4481</v>
      </c>
      <c r="E3315" s="1" t="s">
        <v>59719</v>
      </c>
      <c r="F3315" s="1" t="s">
        <v>12273</v>
      </c>
      <c r="G3315" s="1" t="s">
        <v>2463</v>
      </c>
      <c r="H3315" s="1" t="s">
        <v>190</v>
      </c>
      <c r="I3315" s="1" t="s">
        <v>227</v>
      </c>
      <c r="J3315" s="1" t="s">
        <v>54</v>
      </c>
    </row>
    <row r="3316" spans="1:10" x14ac:dyDescent="0.3">
      <c r="A3316" s="1" t="s">
        <v>52906</v>
      </c>
      <c r="B3316" s="1" t="s">
        <v>59717</v>
      </c>
      <c r="C3316" s="1" t="s">
        <v>59718</v>
      </c>
      <c r="D3316" s="1" t="s">
        <v>4481</v>
      </c>
      <c r="E3316" s="1" t="s">
        <v>59719</v>
      </c>
      <c r="F3316" s="1" t="s">
        <v>52905</v>
      </c>
      <c r="G3316" s="1" t="s">
        <v>2463</v>
      </c>
      <c r="H3316" s="1" t="s">
        <v>190</v>
      </c>
      <c r="I3316" s="1" t="s">
        <v>227</v>
      </c>
      <c r="J3316" s="1" t="s">
        <v>54</v>
      </c>
    </row>
    <row r="3317" spans="1:10" x14ac:dyDescent="0.3">
      <c r="A3317" s="1" t="s">
        <v>52883</v>
      </c>
      <c r="B3317" s="1" t="s">
        <v>59717</v>
      </c>
      <c r="C3317" s="1" t="s">
        <v>59718</v>
      </c>
      <c r="D3317" s="1" t="s">
        <v>4481</v>
      </c>
      <c r="E3317" s="1" t="s">
        <v>59719</v>
      </c>
      <c r="F3317" s="1" t="s">
        <v>52882</v>
      </c>
      <c r="G3317" s="1" t="s">
        <v>2463</v>
      </c>
      <c r="H3317" s="1" t="s">
        <v>190</v>
      </c>
      <c r="I3317" s="1" t="s">
        <v>227</v>
      </c>
      <c r="J3317" s="1" t="s">
        <v>54</v>
      </c>
    </row>
    <row r="3318" spans="1:10" x14ac:dyDescent="0.3">
      <c r="A3318" s="1" t="s">
        <v>52859</v>
      </c>
      <c r="B3318" s="1" t="s">
        <v>59717</v>
      </c>
      <c r="C3318" s="1" t="s">
        <v>59718</v>
      </c>
      <c r="D3318" s="1" t="s">
        <v>4481</v>
      </c>
      <c r="E3318" s="1" t="s">
        <v>59719</v>
      </c>
      <c r="F3318" s="1" t="s">
        <v>10362</v>
      </c>
      <c r="G3318" s="1" t="s">
        <v>2463</v>
      </c>
      <c r="H3318" s="1" t="s">
        <v>190</v>
      </c>
      <c r="I3318" s="1" t="s">
        <v>227</v>
      </c>
      <c r="J3318" s="1" t="s">
        <v>54</v>
      </c>
    </row>
    <row r="3319" spans="1:10" x14ac:dyDescent="0.3">
      <c r="A3319" s="1" t="s">
        <v>52814</v>
      </c>
      <c r="B3319" s="1" t="s">
        <v>59717</v>
      </c>
      <c r="C3319" s="1" t="s">
        <v>59718</v>
      </c>
      <c r="D3319" s="1" t="s">
        <v>4481</v>
      </c>
      <c r="E3319" s="1" t="s">
        <v>59719</v>
      </c>
      <c r="F3319" s="1" t="s">
        <v>9439</v>
      </c>
      <c r="G3319" s="1" t="s">
        <v>2463</v>
      </c>
      <c r="H3319" s="1" t="s">
        <v>190</v>
      </c>
      <c r="I3319" s="1" t="s">
        <v>227</v>
      </c>
      <c r="J3319" s="1" t="s">
        <v>54</v>
      </c>
    </row>
    <row r="3320" spans="1:10" x14ac:dyDescent="0.3">
      <c r="A3320" s="1" t="s">
        <v>52801</v>
      </c>
      <c r="B3320" s="1" t="s">
        <v>59717</v>
      </c>
      <c r="C3320" s="1" t="s">
        <v>59718</v>
      </c>
      <c r="D3320" s="1" t="s">
        <v>4481</v>
      </c>
      <c r="E3320" s="1" t="s">
        <v>59719</v>
      </c>
      <c r="F3320" s="1" t="s">
        <v>15956</v>
      </c>
      <c r="G3320" s="1" t="s">
        <v>2463</v>
      </c>
      <c r="H3320" s="1" t="s">
        <v>190</v>
      </c>
      <c r="I3320" s="1" t="s">
        <v>227</v>
      </c>
      <c r="J3320" s="1" t="s">
        <v>54</v>
      </c>
    </row>
    <row r="3321" spans="1:10" x14ac:dyDescent="0.3">
      <c r="A3321" s="1" t="s">
        <v>52800</v>
      </c>
      <c r="B3321" s="1" t="s">
        <v>59717</v>
      </c>
      <c r="C3321" s="1" t="s">
        <v>59718</v>
      </c>
      <c r="D3321" s="1" t="s">
        <v>4481</v>
      </c>
      <c r="E3321" s="1" t="s">
        <v>59719</v>
      </c>
      <c r="F3321" s="1" t="s">
        <v>15956</v>
      </c>
      <c r="G3321" s="1" t="s">
        <v>2463</v>
      </c>
      <c r="H3321" s="1" t="s">
        <v>190</v>
      </c>
      <c r="I3321" s="1" t="s">
        <v>227</v>
      </c>
      <c r="J3321" s="1" t="s">
        <v>54</v>
      </c>
    </row>
    <row r="3322" spans="1:10" x14ac:dyDescent="0.3">
      <c r="A3322" s="1" t="s">
        <v>52793</v>
      </c>
      <c r="B3322" s="1" t="s">
        <v>59717</v>
      </c>
      <c r="C3322" s="1" t="s">
        <v>59718</v>
      </c>
      <c r="D3322" s="1" t="s">
        <v>4481</v>
      </c>
      <c r="E3322" s="1" t="s">
        <v>59719</v>
      </c>
      <c r="F3322" s="1" t="s">
        <v>8221</v>
      </c>
      <c r="G3322" s="1" t="s">
        <v>2463</v>
      </c>
      <c r="H3322" s="1" t="s">
        <v>190</v>
      </c>
      <c r="I3322" s="1" t="s">
        <v>227</v>
      </c>
      <c r="J3322" s="1" t="s">
        <v>54</v>
      </c>
    </row>
    <row r="3323" spans="1:10" x14ac:dyDescent="0.3">
      <c r="A3323" s="1" t="s">
        <v>52782</v>
      </c>
      <c r="B3323" s="1" t="s">
        <v>59717</v>
      </c>
      <c r="C3323" s="1" t="s">
        <v>59718</v>
      </c>
      <c r="D3323" s="1" t="s">
        <v>4481</v>
      </c>
      <c r="E3323" s="1" t="s">
        <v>59719</v>
      </c>
      <c r="F3323" s="1" t="s">
        <v>52781</v>
      </c>
      <c r="G3323" s="1" t="s">
        <v>2463</v>
      </c>
      <c r="H3323" s="1" t="s">
        <v>190</v>
      </c>
      <c r="I3323" s="1" t="s">
        <v>227</v>
      </c>
      <c r="J3323" s="1" t="s">
        <v>54</v>
      </c>
    </row>
    <row r="3324" spans="1:10" x14ac:dyDescent="0.3">
      <c r="A3324" s="1" t="s">
        <v>52765</v>
      </c>
      <c r="B3324" s="1" t="s">
        <v>59717</v>
      </c>
      <c r="C3324" s="1" t="s">
        <v>59718</v>
      </c>
      <c r="D3324" s="1" t="s">
        <v>4481</v>
      </c>
      <c r="E3324" s="1" t="s">
        <v>59719</v>
      </c>
      <c r="F3324" s="1" t="s">
        <v>52764</v>
      </c>
      <c r="G3324" s="1" t="s">
        <v>2463</v>
      </c>
      <c r="H3324" s="1" t="s">
        <v>190</v>
      </c>
      <c r="I3324" s="1" t="s">
        <v>227</v>
      </c>
      <c r="J3324" s="1" t="s">
        <v>54</v>
      </c>
    </row>
    <row r="3325" spans="1:10" x14ac:dyDescent="0.3">
      <c r="A3325" s="1" t="s">
        <v>52735</v>
      </c>
      <c r="B3325" s="1" t="s">
        <v>59717</v>
      </c>
      <c r="C3325" s="1" t="s">
        <v>59718</v>
      </c>
      <c r="D3325" s="1" t="s">
        <v>4481</v>
      </c>
      <c r="E3325" s="1" t="s">
        <v>59719</v>
      </c>
      <c r="F3325" s="1" t="s">
        <v>52734</v>
      </c>
      <c r="G3325" s="1" t="s">
        <v>2463</v>
      </c>
      <c r="H3325" s="1" t="s">
        <v>190</v>
      </c>
      <c r="I3325" s="1" t="s">
        <v>227</v>
      </c>
      <c r="J3325" s="1" t="s">
        <v>54</v>
      </c>
    </row>
    <row r="3326" spans="1:10" x14ac:dyDescent="0.3">
      <c r="A3326" s="1" t="s">
        <v>52730</v>
      </c>
      <c r="B3326" s="1" t="s">
        <v>59717</v>
      </c>
      <c r="C3326" s="1" t="s">
        <v>59718</v>
      </c>
      <c r="D3326" s="1" t="s">
        <v>4481</v>
      </c>
      <c r="E3326" s="1" t="s">
        <v>59719</v>
      </c>
      <c r="F3326" s="1" t="s">
        <v>6019</v>
      </c>
      <c r="G3326" s="1" t="s">
        <v>2463</v>
      </c>
      <c r="H3326" s="1" t="s">
        <v>190</v>
      </c>
      <c r="I3326" s="1" t="s">
        <v>227</v>
      </c>
      <c r="J3326" s="1" t="s">
        <v>54</v>
      </c>
    </row>
    <row r="3327" spans="1:10" x14ac:dyDescent="0.3">
      <c r="A3327" s="1" t="s">
        <v>52724</v>
      </c>
      <c r="B3327" s="1" t="s">
        <v>59717</v>
      </c>
      <c r="C3327" s="1" t="s">
        <v>59718</v>
      </c>
      <c r="D3327" s="1" t="s">
        <v>4481</v>
      </c>
      <c r="E3327" s="1" t="s">
        <v>59719</v>
      </c>
      <c r="F3327" s="1" t="s">
        <v>52723</v>
      </c>
      <c r="G3327" s="1" t="s">
        <v>2463</v>
      </c>
      <c r="H3327" s="1" t="s">
        <v>190</v>
      </c>
      <c r="I3327" s="1" t="s">
        <v>227</v>
      </c>
      <c r="J3327" s="1" t="s">
        <v>54</v>
      </c>
    </row>
    <row r="3328" spans="1:10" x14ac:dyDescent="0.3">
      <c r="A3328" s="1" t="s">
        <v>52698</v>
      </c>
      <c r="B3328" s="1" t="s">
        <v>59717</v>
      </c>
      <c r="C3328" s="1" t="s">
        <v>59718</v>
      </c>
      <c r="D3328" s="1" t="s">
        <v>4481</v>
      </c>
      <c r="E3328" s="1" t="s">
        <v>59719</v>
      </c>
      <c r="F3328" s="1" t="s">
        <v>5516</v>
      </c>
      <c r="G3328" s="1" t="s">
        <v>2463</v>
      </c>
      <c r="H3328" s="1" t="s">
        <v>190</v>
      </c>
      <c r="I3328" s="1" t="s">
        <v>227</v>
      </c>
      <c r="J3328" s="1" t="s">
        <v>54</v>
      </c>
    </row>
    <row r="3329" spans="1:10" x14ac:dyDescent="0.3">
      <c r="A3329" s="1" t="s">
        <v>52678</v>
      </c>
      <c r="B3329" s="1" t="s">
        <v>59717</v>
      </c>
      <c r="C3329" s="1" t="s">
        <v>59718</v>
      </c>
      <c r="D3329" s="1" t="s">
        <v>4481</v>
      </c>
      <c r="E3329" s="1" t="s">
        <v>59719</v>
      </c>
      <c r="F3329" s="1" t="s">
        <v>52677</v>
      </c>
      <c r="G3329" s="1" t="s">
        <v>2463</v>
      </c>
      <c r="H3329" s="1" t="s">
        <v>190</v>
      </c>
      <c r="I3329" s="1" t="s">
        <v>227</v>
      </c>
      <c r="J3329" s="1" t="s">
        <v>54</v>
      </c>
    </row>
    <row r="3330" spans="1:10" x14ac:dyDescent="0.3">
      <c r="A3330" s="1" t="s">
        <v>52679</v>
      </c>
      <c r="B3330" s="1" t="s">
        <v>59717</v>
      </c>
      <c r="C3330" s="1" t="s">
        <v>59718</v>
      </c>
      <c r="D3330" s="1" t="s">
        <v>4481</v>
      </c>
      <c r="E3330" s="1" t="s">
        <v>59719</v>
      </c>
      <c r="F3330" s="1" t="s">
        <v>36481</v>
      </c>
      <c r="G3330" s="1" t="s">
        <v>2463</v>
      </c>
      <c r="H3330" s="1" t="s">
        <v>190</v>
      </c>
      <c r="I3330" s="1" t="s">
        <v>227</v>
      </c>
      <c r="J3330" s="1" t="s">
        <v>54</v>
      </c>
    </row>
    <row r="3331" spans="1:10" x14ac:dyDescent="0.3">
      <c r="A3331" s="1" t="s">
        <v>52568</v>
      </c>
      <c r="B3331" s="1" t="s">
        <v>59717</v>
      </c>
      <c r="C3331" s="1" t="s">
        <v>59718</v>
      </c>
      <c r="D3331" s="1" t="s">
        <v>4481</v>
      </c>
      <c r="E3331" s="1" t="s">
        <v>59719</v>
      </c>
      <c r="F3331" s="1" t="s">
        <v>2856</v>
      </c>
      <c r="G3331" s="1" t="s">
        <v>2463</v>
      </c>
      <c r="H3331" s="1" t="s">
        <v>190</v>
      </c>
      <c r="I3331" s="1" t="s">
        <v>227</v>
      </c>
      <c r="J3331" s="1" t="s">
        <v>54</v>
      </c>
    </row>
    <row r="3332" spans="1:10" x14ac:dyDescent="0.3">
      <c r="A3332" s="1" t="s">
        <v>52620</v>
      </c>
      <c r="B3332" s="1" t="s">
        <v>59717</v>
      </c>
      <c r="C3332" s="1" t="s">
        <v>59718</v>
      </c>
      <c r="D3332" s="1" t="s">
        <v>4481</v>
      </c>
      <c r="E3332" s="1" t="s">
        <v>59719</v>
      </c>
      <c r="F3332" s="1" t="s">
        <v>14128</v>
      </c>
      <c r="G3332" s="1" t="s">
        <v>2463</v>
      </c>
      <c r="H3332" s="1" t="s">
        <v>190</v>
      </c>
      <c r="I3332" s="1" t="s">
        <v>227</v>
      </c>
      <c r="J3332" s="1" t="s">
        <v>54</v>
      </c>
    </row>
    <row r="3333" spans="1:10" x14ac:dyDescent="0.3">
      <c r="A3333" s="1" t="s">
        <v>52619</v>
      </c>
      <c r="B3333" s="1" t="s">
        <v>59717</v>
      </c>
      <c r="C3333" s="1" t="s">
        <v>59718</v>
      </c>
      <c r="D3333" s="1" t="s">
        <v>4481</v>
      </c>
      <c r="E3333" s="1" t="s">
        <v>59719</v>
      </c>
      <c r="F3333" s="1" t="s">
        <v>14128</v>
      </c>
      <c r="G3333" s="1" t="s">
        <v>2463</v>
      </c>
      <c r="H3333" s="1" t="s">
        <v>190</v>
      </c>
      <c r="I3333" s="1" t="s">
        <v>227</v>
      </c>
      <c r="J3333" s="1" t="s">
        <v>54</v>
      </c>
    </row>
    <row r="3334" spans="1:10" x14ac:dyDescent="0.3">
      <c r="A3334" s="1" t="s">
        <v>52603</v>
      </c>
      <c r="B3334" s="1" t="s">
        <v>59717</v>
      </c>
      <c r="C3334" s="1" t="s">
        <v>59718</v>
      </c>
      <c r="D3334" s="1" t="s">
        <v>4481</v>
      </c>
      <c r="E3334" s="1" t="s">
        <v>59719</v>
      </c>
      <c r="F3334" s="1" t="s">
        <v>52602</v>
      </c>
      <c r="G3334" s="1" t="s">
        <v>2463</v>
      </c>
      <c r="H3334" s="1" t="s">
        <v>190</v>
      </c>
      <c r="I3334" s="1" t="s">
        <v>227</v>
      </c>
      <c r="J3334" s="1" t="s">
        <v>54</v>
      </c>
    </row>
    <row r="3335" spans="1:10" x14ac:dyDescent="0.3">
      <c r="A3335" s="1" t="s">
        <v>52583</v>
      </c>
      <c r="B3335" s="1" t="s">
        <v>59717</v>
      </c>
      <c r="C3335" s="1" t="s">
        <v>59718</v>
      </c>
      <c r="D3335" s="1" t="s">
        <v>4481</v>
      </c>
      <c r="E3335" s="1" t="s">
        <v>59719</v>
      </c>
      <c r="F3335" s="1" t="s">
        <v>3192</v>
      </c>
      <c r="G3335" s="1" t="s">
        <v>2463</v>
      </c>
      <c r="H3335" s="1" t="s">
        <v>190</v>
      </c>
      <c r="I3335" s="1" t="s">
        <v>227</v>
      </c>
      <c r="J3335" s="1" t="s">
        <v>54</v>
      </c>
    </row>
    <row r="3336" spans="1:10" x14ac:dyDescent="0.3">
      <c r="A3336" s="1" t="s">
        <v>52578</v>
      </c>
      <c r="B3336" s="1" t="s">
        <v>59717</v>
      </c>
      <c r="C3336" s="1" t="s">
        <v>59718</v>
      </c>
      <c r="D3336" s="1" t="s">
        <v>4481</v>
      </c>
      <c r="E3336" s="1" t="s">
        <v>59719</v>
      </c>
      <c r="F3336" s="1" t="s">
        <v>3068</v>
      </c>
      <c r="G3336" s="1" t="s">
        <v>2463</v>
      </c>
      <c r="H3336" s="1" t="s">
        <v>190</v>
      </c>
      <c r="I3336" s="1" t="s">
        <v>227</v>
      </c>
      <c r="J3336" s="1" t="s">
        <v>54</v>
      </c>
    </row>
    <row r="3337" spans="1:10" x14ac:dyDescent="0.3">
      <c r="A3337" s="1" t="s">
        <v>52571</v>
      </c>
      <c r="B3337" s="1" t="s">
        <v>59717</v>
      </c>
      <c r="C3337" s="1" t="s">
        <v>59718</v>
      </c>
      <c r="D3337" s="1" t="s">
        <v>4481</v>
      </c>
      <c r="E3337" s="1" t="s">
        <v>59719</v>
      </c>
      <c r="F3337" s="1" t="s">
        <v>2863</v>
      </c>
      <c r="G3337" s="1" t="s">
        <v>2463</v>
      </c>
      <c r="H3337" s="1" t="s">
        <v>190</v>
      </c>
      <c r="I3337" s="1" t="s">
        <v>227</v>
      </c>
      <c r="J3337" s="1" t="s">
        <v>54</v>
      </c>
    </row>
    <row r="3338" spans="1:10" x14ac:dyDescent="0.3">
      <c r="A3338" s="1" t="s">
        <v>52570</v>
      </c>
      <c r="B3338" s="1" t="s">
        <v>59717</v>
      </c>
      <c r="C3338" s="1" t="s">
        <v>59718</v>
      </c>
      <c r="D3338" s="1" t="s">
        <v>4481</v>
      </c>
      <c r="E3338" s="1" t="s">
        <v>59719</v>
      </c>
      <c r="F3338" s="1" t="s">
        <v>2863</v>
      </c>
      <c r="G3338" s="1" t="s">
        <v>2463</v>
      </c>
      <c r="H3338" s="1" t="s">
        <v>190</v>
      </c>
      <c r="I3338" s="1" t="s">
        <v>227</v>
      </c>
      <c r="J3338" s="1" t="s">
        <v>54</v>
      </c>
    </row>
    <row r="3339" spans="1:10" x14ac:dyDescent="0.3">
      <c r="A3339" s="1" t="s">
        <v>52542</v>
      </c>
      <c r="B3339" s="1" t="s">
        <v>59717</v>
      </c>
      <c r="C3339" s="1" t="s">
        <v>59718</v>
      </c>
      <c r="D3339" s="1" t="s">
        <v>4481</v>
      </c>
      <c r="E3339" s="1" t="s">
        <v>59719</v>
      </c>
      <c r="F3339" s="1" t="s">
        <v>52541</v>
      </c>
      <c r="G3339" s="1" t="s">
        <v>2463</v>
      </c>
      <c r="H3339" s="1" t="s">
        <v>190</v>
      </c>
      <c r="I3339" s="1" t="s">
        <v>227</v>
      </c>
      <c r="J3339" s="1" t="s">
        <v>54</v>
      </c>
    </row>
    <row r="3340" spans="1:10" x14ac:dyDescent="0.3">
      <c r="A3340" s="1" t="s">
        <v>52524</v>
      </c>
      <c r="B3340" s="1" t="s">
        <v>59717</v>
      </c>
      <c r="C3340" s="1" t="s">
        <v>59718</v>
      </c>
      <c r="D3340" s="1" t="s">
        <v>4481</v>
      </c>
      <c r="E3340" s="1" t="s">
        <v>59719</v>
      </c>
      <c r="F3340" s="1" t="s">
        <v>1545</v>
      </c>
      <c r="G3340" s="1" t="s">
        <v>2463</v>
      </c>
      <c r="H3340" s="1" t="s">
        <v>190</v>
      </c>
      <c r="I3340" s="1" t="s">
        <v>227</v>
      </c>
      <c r="J3340" s="1" t="s">
        <v>54</v>
      </c>
    </row>
    <row r="3341" spans="1:10" x14ac:dyDescent="0.3">
      <c r="A3341" s="1" t="s">
        <v>52500</v>
      </c>
      <c r="B3341" s="1" t="s">
        <v>59717</v>
      </c>
      <c r="C3341" s="1" t="s">
        <v>59718</v>
      </c>
      <c r="D3341" s="1" t="s">
        <v>4481</v>
      </c>
      <c r="E3341" s="1" t="s">
        <v>59719</v>
      </c>
      <c r="F3341" s="1" t="s">
        <v>52499</v>
      </c>
      <c r="G3341" s="1" t="s">
        <v>2463</v>
      </c>
      <c r="H3341" s="1" t="s">
        <v>190</v>
      </c>
      <c r="I3341" s="1" t="s">
        <v>227</v>
      </c>
      <c r="J3341" s="1" t="s">
        <v>54</v>
      </c>
    </row>
    <row r="3342" spans="1:10" x14ac:dyDescent="0.3">
      <c r="A3342" s="1" t="s">
        <v>52492</v>
      </c>
      <c r="B3342" s="1" t="s">
        <v>59717</v>
      </c>
      <c r="C3342" s="1" t="s">
        <v>59718</v>
      </c>
      <c r="D3342" s="1" t="s">
        <v>4481</v>
      </c>
      <c r="E3342" s="1" t="s">
        <v>59719</v>
      </c>
      <c r="F3342" s="1" t="s">
        <v>36400</v>
      </c>
      <c r="G3342" s="1" t="s">
        <v>2463</v>
      </c>
      <c r="H3342" s="1" t="s">
        <v>190</v>
      </c>
      <c r="I3342" s="1" t="s">
        <v>227</v>
      </c>
      <c r="J3342" s="1" t="s">
        <v>54</v>
      </c>
    </row>
    <row r="3343" spans="1:10" x14ac:dyDescent="0.3">
      <c r="A3343" s="1" t="s">
        <v>52881</v>
      </c>
      <c r="B3343" s="1" t="s">
        <v>59717</v>
      </c>
      <c r="C3343" s="1" t="s">
        <v>59718</v>
      </c>
      <c r="D3343" s="1" t="s">
        <v>4481</v>
      </c>
      <c r="E3343" s="1" t="s">
        <v>59719</v>
      </c>
      <c r="F3343" s="1" t="s">
        <v>11527</v>
      </c>
      <c r="G3343" s="1" t="s">
        <v>2463</v>
      </c>
      <c r="H3343" s="1" t="s">
        <v>190</v>
      </c>
      <c r="I3343" s="1" t="s">
        <v>227</v>
      </c>
      <c r="J3343" s="1" t="s">
        <v>54</v>
      </c>
    </row>
    <row r="3344" spans="1:10" x14ac:dyDescent="0.3">
      <c r="A3344" s="1" t="s">
        <v>52880</v>
      </c>
      <c r="B3344" s="1" t="s">
        <v>59717</v>
      </c>
      <c r="C3344" s="1" t="s">
        <v>59718</v>
      </c>
      <c r="D3344" s="1" t="s">
        <v>4481</v>
      </c>
      <c r="E3344" s="1" t="s">
        <v>59719</v>
      </c>
      <c r="F3344" s="1" t="s">
        <v>11527</v>
      </c>
      <c r="G3344" s="1" t="s">
        <v>2463</v>
      </c>
      <c r="H3344" s="1" t="s">
        <v>190</v>
      </c>
      <c r="I3344" s="1" t="s">
        <v>227</v>
      </c>
      <c r="J3344" s="1" t="s">
        <v>54</v>
      </c>
    </row>
    <row r="3345" spans="1:10" x14ac:dyDescent="0.3">
      <c r="A3345" s="1" t="s">
        <v>52879</v>
      </c>
      <c r="B3345" s="1" t="s">
        <v>59717</v>
      </c>
      <c r="C3345" s="1" t="s">
        <v>59718</v>
      </c>
      <c r="D3345" s="1" t="s">
        <v>4481</v>
      </c>
      <c r="E3345" s="1" t="s">
        <v>59719</v>
      </c>
      <c r="F3345" s="1" t="s">
        <v>11527</v>
      </c>
      <c r="G3345" s="1" t="s">
        <v>2463</v>
      </c>
      <c r="H3345" s="1" t="s">
        <v>190</v>
      </c>
      <c r="I3345" s="1" t="s">
        <v>227</v>
      </c>
      <c r="J3345" s="1" t="s">
        <v>54</v>
      </c>
    </row>
    <row r="3346" spans="1:10" x14ac:dyDescent="0.3">
      <c r="A3346" s="1" t="s">
        <v>52878</v>
      </c>
      <c r="B3346" s="1" t="s">
        <v>59717</v>
      </c>
      <c r="C3346" s="1" t="s">
        <v>59718</v>
      </c>
      <c r="D3346" s="1" t="s">
        <v>4481</v>
      </c>
      <c r="E3346" s="1" t="s">
        <v>59719</v>
      </c>
      <c r="F3346" s="1" t="s">
        <v>11527</v>
      </c>
      <c r="G3346" s="1" t="s">
        <v>2463</v>
      </c>
      <c r="H3346" s="1" t="s">
        <v>190</v>
      </c>
      <c r="I3346" s="1" t="s">
        <v>227</v>
      </c>
      <c r="J3346" s="1" t="s">
        <v>54</v>
      </c>
    </row>
    <row r="3347" spans="1:10" x14ac:dyDescent="0.3">
      <c r="A3347" s="1" t="s">
        <v>52877</v>
      </c>
      <c r="B3347" s="1" t="s">
        <v>59717</v>
      </c>
      <c r="C3347" s="1" t="s">
        <v>59718</v>
      </c>
      <c r="D3347" s="1" t="s">
        <v>4481</v>
      </c>
      <c r="E3347" s="1" t="s">
        <v>59719</v>
      </c>
      <c r="F3347" s="1" t="s">
        <v>11527</v>
      </c>
      <c r="G3347" s="1" t="s">
        <v>2463</v>
      </c>
      <c r="H3347" s="1" t="s">
        <v>190</v>
      </c>
      <c r="I3347" s="1" t="s">
        <v>227</v>
      </c>
      <c r="J3347" s="1" t="s">
        <v>54</v>
      </c>
    </row>
    <row r="3348" spans="1:10" x14ac:dyDescent="0.3">
      <c r="A3348" s="1" t="s">
        <v>52550</v>
      </c>
      <c r="B3348" s="1" t="s">
        <v>59717</v>
      </c>
      <c r="C3348" s="1" t="s">
        <v>59718</v>
      </c>
      <c r="D3348" s="1" t="s">
        <v>4481</v>
      </c>
      <c r="E3348" s="1" t="s">
        <v>59719</v>
      </c>
      <c r="F3348" s="1" t="s">
        <v>2300</v>
      </c>
      <c r="G3348" s="1" t="s">
        <v>2463</v>
      </c>
      <c r="H3348" s="1" t="s">
        <v>190</v>
      </c>
      <c r="I3348" s="1" t="s">
        <v>227</v>
      </c>
      <c r="J3348" s="1" t="s">
        <v>54</v>
      </c>
    </row>
    <row r="3349" spans="1:10" x14ac:dyDescent="0.3">
      <c r="A3349" s="1" t="s">
        <v>52549</v>
      </c>
      <c r="B3349" s="1" t="s">
        <v>59717</v>
      </c>
      <c r="C3349" s="1" t="s">
        <v>59718</v>
      </c>
      <c r="D3349" s="1" t="s">
        <v>4481</v>
      </c>
      <c r="E3349" s="1" t="s">
        <v>59719</v>
      </c>
      <c r="F3349" s="1" t="s">
        <v>2300</v>
      </c>
      <c r="G3349" s="1" t="s">
        <v>2463</v>
      </c>
      <c r="H3349" s="1" t="s">
        <v>190</v>
      </c>
      <c r="I3349" s="1" t="s">
        <v>227</v>
      </c>
      <c r="J3349" s="1" t="s">
        <v>54</v>
      </c>
    </row>
    <row r="3350" spans="1:10" x14ac:dyDescent="0.3">
      <c r="A3350" s="1" t="s">
        <v>52548</v>
      </c>
      <c r="B3350" s="1" t="s">
        <v>59717</v>
      </c>
      <c r="C3350" s="1" t="s">
        <v>59718</v>
      </c>
      <c r="D3350" s="1" t="s">
        <v>4481</v>
      </c>
      <c r="E3350" s="1" t="s">
        <v>59719</v>
      </c>
      <c r="F3350" s="1" t="s">
        <v>2300</v>
      </c>
      <c r="G3350" s="1" t="s">
        <v>2463</v>
      </c>
      <c r="H3350" s="1" t="s">
        <v>190</v>
      </c>
      <c r="I3350" s="1" t="s">
        <v>227</v>
      </c>
      <c r="J3350" s="1" t="s">
        <v>54</v>
      </c>
    </row>
    <row r="3351" spans="1:10" x14ac:dyDescent="0.3">
      <c r="A3351" s="1" t="s">
        <v>52731</v>
      </c>
      <c r="B3351" s="1" t="s">
        <v>59717</v>
      </c>
      <c r="C3351" s="1" t="s">
        <v>59718</v>
      </c>
      <c r="D3351" s="1" t="s">
        <v>4481</v>
      </c>
      <c r="E3351" s="1" t="s">
        <v>59719</v>
      </c>
      <c r="F3351" s="1" t="s">
        <v>24253</v>
      </c>
      <c r="G3351" s="1" t="s">
        <v>2463</v>
      </c>
      <c r="H3351" s="1" t="s">
        <v>190</v>
      </c>
      <c r="I3351" s="1" t="s">
        <v>227</v>
      </c>
      <c r="J3351" s="1" t="s">
        <v>54</v>
      </c>
    </row>
    <row r="3352" spans="1:10" x14ac:dyDescent="0.3">
      <c r="A3352" s="1" t="s">
        <v>52813</v>
      </c>
      <c r="B3352" s="1" t="s">
        <v>59717</v>
      </c>
      <c r="C3352" s="1" t="s">
        <v>59718</v>
      </c>
      <c r="D3352" s="1" t="s">
        <v>4481</v>
      </c>
      <c r="E3352" s="1" t="s">
        <v>59719</v>
      </c>
      <c r="F3352" s="1" t="s">
        <v>9396</v>
      </c>
      <c r="G3352" s="1" t="s">
        <v>2463</v>
      </c>
      <c r="H3352" s="1" t="s">
        <v>190</v>
      </c>
      <c r="I3352" s="1" t="s">
        <v>227</v>
      </c>
      <c r="J3352" s="1" t="s">
        <v>54</v>
      </c>
    </row>
    <row r="3353" spans="1:10" x14ac:dyDescent="0.3">
      <c r="A3353" s="1" t="s">
        <v>52710</v>
      </c>
      <c r="B3353" s="1" t="s">
        <v>59717</v>
      </c>
      <c r="C3353" s="1" t="s">
        <v>59718</v>
      </c>
      <c r="D3353" s="1" t="s">
        <v>4481</v>
      </c>
      <c r="E3353" s="1" t="s">
        <v>59719</v>
      </c>
      <c r="F3353" s="1" t="s">
        <v>5643</v>
      </c>
      <c r="G3353" s="1" t="s">
        <v>2463</v>
      </c>
      <c r="H3353" s="1" t="s">
        <v>190</v>
      </c>
      <c r="I3353" s="1" t="s">
        <v>227</v>
      </c>
      <c r="J3353" s="1" t="s">
        <v>54</v>
      </c>
    </row>
    <row r="3354" spans="1:10" x14ac:dyDescent="0.3">
      <c r="A3354" s="1" t="s">
        <v>52708</v>
      </c>
      <c r="B3354" s="1" t="s">
        <v>59717</v>
      </c>
      <c r="C3354" s="1" t="s">
        <v>59718</v>
      </c>
      <c r="D3354" s="1" t="s">
        <v>4481</v>
      </c>
      <c r="E3354" s="1" t="s">
        <v>59719</v>
      </c>
      <c r="F3354" s="1" t="s">
        <v>5622</v>
      </c>
      <c r="G3354" s="1" t="s">
        <v>2463</v>
      </c>
      <c r="H3354" s="1" t="s">
        <v>190</v>
      </c>
      <c r="I3354" s="1" t="s">
        <v>227</v>
      </c>
      <c r="J3354" s="1" t="s">
        <v>54</v>
      </c>
    </row>
    <row r="3355" spans="1:10" x14ac:dyDescent="0.3">
      <c r="A3355" s="1" t="s">
        <v>52536</v>
      </c>
      <c r="B3355" s="1" t="s">
        <v>59717</v>
      </c>
      <c r="C3355" s="1" t="s">
        <v>59718</v>
      </c>
      <c r="D3355" s="1" t="s">
        <v>4481</v>
      </c>
      <c r="E3355" s="1" t="s">
        <v>59719</v>
      </c>
      <c r="F3355" s="1" t="s">
        <v>2026</v>
      </c>
      <c r="G3355" s="1" t="s">
        <v>2463</v>
      </c>
      <c r="H3355" s="1" t="s">
        <v>190</v>
      </c>
      <c r="I3355" s="1" t="s">
        <v>227</v>
      </c>
      <c r="J3355" s="1" t="s">
        <v>54</v>
      </c>
    </row>
    <row r="3356" spans="1:10" x14ac:dyDescent="0.3">
      <c r="A3356" s="1" t="s">
        <v>52876</v>
      </c>
      <c r="B3356" s="1" t="s">
        <v>59717</v>
      </c>
      <c r="C3356" s="1" t="s">
        <v>59718</v>
      </c>
      <c r="D3356" s="1" t="s">
        <v>4481</v>
      </c>
      <c r="E3356" s="1" t="s">
        <v>59719</v>
      </c>
      <c r="F3356" s="1" t="s">
        <v>11527</v>
      </c>
      <c r="G3356" s="1" t="s">
        <v>2463</v>
      </c>
      <c r="H3356" s="1" t="s">
        <v>190</v>
      </c>
      <c r="I3356" s="1" t="s">
        <v>227</v>
      </c>
      <c r="J3356" s="1" t="s">
        <v>54</v>
      </c>
    </row>
    <row r="3357" spans="1:10" x14ac:dyDescent="0.3">
      <c r="A3357" s="1" t="s">
        <v>52752</v>
      </c>
      <c r="B3357" s="1" t="s">
        <v>59717</v>
      </c>
      <c r="C3357" s="1" t="s">
        <v>59718</v>
      </c>
      <c r="D3357" s="1" t="s">
        <v>4481</v>
      </c>
      <c r="E3357" s="1" t="s">
        <v>59719</v>
      </c>
      <c r="F3357" s="1" t="s">
        <v>6524</v>
      </c>
      <c r="G3357" s="1" t="s">
        <v>2463</v>
      </c>
      <c r="H3357" s="1" t="s">
        <v>190</v>
      </c>
      <c r="I3357" s="1" t="s">
        <v>227</v>
      </c>
      <c r="J3357" s="1" t="s">
        <v>54</v>
      </c>
    </row>
    <row r="3358" spans="1:10" x14ac:dyDescent="0.3">
      <c r="A3358" s="1" t="s">
        <v>52751</v>
      </c>
      <c r="B3358" s="1" t="s">
        <v>59717</v>
      </c>
      <c r="C3358" s="1" t="s">
        <v>59718</v>
      </c>
      <c r="D3358" s="1" t="s">
        <v>4481</v>
      </c>
      <c r="E3358" s="1" t="s">
        <v>59719</v>
      </c>
      <c r="F3358" s="1" t="s">
        <v>6524</v>
      </c>
      <c r="G3358" s="1" t="s">
        <v>2463</v>
      </c>
      <c r="H3358" s="1" t="s">
        <v>190</v>
      </c>
      <c r="I3358" s="1" t="s">
        <v>227</v>
      </c>
      <c r="J3358" s="1" t="s">
        <v>54</v>
      </c>
    </row>
    <row r="3359" spans="1:10" x14ac:dyDescent="0.3">
      <c r="A3359" s="1" t="s">
        <v>52515</v>
      </c>
      <c r="B3359" s="1" t="s">
        <v>59717</v>
      </c>
      <c r="C3359" s="1" t="s">
        <v>59718</v>
      </c>
      <c r="D3359" s="1" t="s">
        <v>4481</v>
      </c>
      <c r="E3359" s="1" t="s">
        <v>59719</v>
      </c>
      <c r="F3359" s="1" t="s">
        <v>52511</v>
      </c>
      <c r="G3359" s="1" t="s">
        <v>2463</v>
      </c>
      <c r="H3359" s="1" t="s">
        <v>190</v>
      </c>
      <c r="I3359" s="1" t="s">
        <v>227</v>
      </c>
      <c r="J3359" s="1" t="s">
        <v>54</v>
      </c>
    </row>
    <row r="3360" spans="1:10" x14ac:dyDescent="0.3">
      <c r="A3360" s="1" t="s">
        <v>52514</v>
      </c>
      <c r="B3360" s="1" t="s">
        <v>59717</v>
      </c>
      <c r="C3360" s="1" t="s">
        <v>59718</v>
      </c>
      <c r="D3360" s="1" t="s">
        <v>4481</v>
      </c>
      <c r="E3360" s="1" t="s">
        <v>59719</v>
      </c>
      <c r="F3360" s="1" t="s">
        <v>52511</v>
      </c>
      <c r="G3360" s="1" t="s">
        <v>2463</v>
      </c>
      <c r="H3360" s="1" t="s">
        <v>190</v>
      </c>
      <c r="I3360" s="1" t="s">
        <v>227</v>
      </c>
      <c r="J3360" s="1" t="s">
        <v>54</v>
      </c>
    </row>
    <row r="3361" spans="1:10" x14ac:dyDescent="0.3">
      <c r="A3361" s="1" t="s">
        <v>52513</v>
      </c>
      <c r="B3361" s="1" t="s">
        <v>59717</v>
      </c>
      <c r="C3361" s="1" t="s">
        <v>59718</v>
      </c>
      <c r="D3361" s="1" t="s">
        <v>4481</v>
      </c>
      <c r="E3361" s="1" t="s">
        <v>59719</v>
      </c>
      <c r="F3361" s="1" t="s">
        <v>52511</v>
      </c>
      <c r="G3361" s="1" t="s">
        <v>2463</v>
      </c>
      <c r="H3361" s="1" t="s">
        <v>190</v>
      </c>
      <c r="I3361" s="1" t="s">
        <v>227</v>
      </c>
      <c r="J3361" s="1" t="s">
        <v>54</v>
      </c>
    </row>
    <row r="3362" spans="1:10" x14ac:dyDescent="0.3">
      <c r="A3362" s="1" t="s">
        <v>52512</v>
      </c>
      <c r="B3362" s="1" t="s">
        <v>59717</v>
      </c>
      <c r="C3362" s="1" t="s">
        <v>59718</v>
      </c>
      <c r="D3362" s="1" t="s">
        <v>4481</v>
      </c>
      <c r="E3362" s="1" t="s">
        <v>59719</v>
      </c>
      <c r="F3362" s="1" t="s">
        <v>52511</v>
      </c>
      <c r="G3362" s="1" t="s">
        <v>2463</v>
      </c>
      <c r="H3362" s="1" t="s">
        <v>190</v>
      </c>
      <c r="I3362" s="1" t="s">
        <v>227</v>
      </c>
      <c r="J3362" s="1" t="s">
        <v>54</v>
      </c>
    </row>
    <row r="3363" spans="1:10" x14ac:dyDescent="0.3">
      <c r="A3363" s="1" t="s">
        <v>52637</v>
      </c>
      <c r="B3363" s="1" t="s">
        <v>59717</v>
      </c>
      <c r="C3363" s="1" t="s">
        <v>59718</v>
      </c>
      <c r="D3363" s="1" t="s">
        <v>4481</v>
      </c>
      <c r="E3363" s="1" t="s">
        <v>59719</v>
      </c>
      <c r="F3363" s="1" t="s">
        <v>52636</v>
      </c>
      <c r="G3363" s="1" t="s">
        <v>2463</v>
      </c>
      <c r="H3363" s="1" t="s">
        <v>190</v>
      </c>
      <c r="I3363" s="1" t="s">
        <v>227</v>
      </c>
      <c r="J3363" s="1" t="s">
        <v>54</v>
      </c>
    </row>
    <row r="3364" spans="1:10" x14ac:dyDescent="0.3">
      <c r="A3364" s="1" t="s">
        <v>52672</v>
      </c>
      <c r="B3364" s="1" t="s">
        <v>59717</v>
      </c>
      <c r="C3364" s="1" t="s">
        <v>59718</v>
      </c>
      <c r="D3364" s="1" t="s">
        <v>4481</v>
      </c>
      <c r="E3364" s="1" t="s">
        <v>59719</v>
      </c>
      <c r="F3364" s="1" t="s">
        <v>4805</v>
      </c>
      <c r="G3364" s="1" t="s">
        <v>2463</v>
      </c>
      <c r="H3364" s="1" t="s">
        <v>190</v>
      </c>
      <c r="I3364" s="1" t="s">
        <v>227</v>
      </c>
      <c r="J3364" s="1" t="s">
        <v>54</v>
      </c>
    </row>
    <row r="3365" spans="1:10" x14ac:dyDescent="0.3">
      <c r="A3365" s="1" t="s">
        <v>52670</v>
      </c>
      <c r="B3365" s="1" t="s">
        <v>59717</v>
      </c>
      <c r="C3365" s="1" t="s">
        <v>59718</v>
      </c>
      <c r="D3365" s="1" t="s">
        <v>4481</v>
      </c>
      <c r="E3365" s="1" t="s">
        <v>59719</v>
      </c>
      <c r="F3365" s="1" t="s">
        <v>52669</v>
      </c>
      <c r="G3365" s="1" t="s">
        <v>2463</v>
      </c>
      <c r="H3365" s="1" t="s">
        <v>190</v>
      </c>
      <c r="I3365" s="1" t="s">
        <v>227</v>
      </c>
      <c r="J3365" s="1" t="s">
        <v>54</v>
      </c>
    </row>
    <row r="3366" spans="1:10" x14ac:dyDescent="0.3">
      <c r="A3366" s="1" t="s">
        <v>52660</v>
      </c>
      <c r="B3366" s="1" t="s">
        <v>59717</v>
      </c>
      <c r="C3366" s="1" t="s">
        <v>59718</v>
      </c>
      <c r="D3366" s="1" t="s">
        <v>4481</v>
      </c>
      <c r="E3366" s="1" t="s">
        <v>59719</v>
      </c>
      <c r="F3366" s="1" t="s">
        <v>52659</v>
      </c>
      <c r="G3366" s="1" t="s">
        <v>2463</v>
      </c>
      <c r="H3366" s="1" t="s">
        <v>190</v>
      </c>
      <c r="I3366" s="1" t="s">
        <v>227</v>
      </c>
      <c r="J3366" s="1" t="s">
        <v>54</v>
      </c>
    </row>
    <row r="3367" spans="1:10" x14ac:dyDescent="0.3">
      <c r="A3367" s="1" t="s">
        <v>52668</v>
      </c>
      <c r="B3367" s="1" t="s">
        <v>59717</v>
      </c>
      <c r="C3367" s="1" t="s">
        <v>59718</v>
      </c>
      <c r="D3367" s="1" t="s">
        <v>4481</v>
      </c>
      <c r="E3367" s="1" t="s">
        <v>59719</v>
      </c>
      <c r="F3367" s="1" t="s">
        <v>52667</v>
      </c>
      <c r="G3367" s="1" t="s">
        <v>2463</v>
      </c>
      <c r="H3367" s="1" t="s">
        <v>190</v>
      </c>
      <c r="I3367" s="1" t="s">
        <v>227</v>
      </c>
      <c r="J3367" s="1" t="s">
        <v>54</v>
      </c>
    </row>
    <row r="3368" spans="1:10" x14ac:dyDescent="0.3">
      <c r="A3368" s="1" t="s">
        <v>52664</v>
      </c>
      <c r="B3368" s="1" t="s">
        <v>59717</v>
      </c>
      <c r="C3368" s="1" t="s">
        <v>59718</v>
      </c>
      <c r="D3368" s="1" t="s">
        <v>4481</v>
      </c>
      <c r="E3368" s="1" t="s">
        <v>59719</v>
      </c>
      <c r="F3368" s="1" t="s">
        <v>52663</v>
      </c>
      <c r="G3368" s="1" t="s">
        <v>2463</v>
      </c>
      <c r="H3368" s="1" t="s">
        <v>190</v>
      </c>
      <c r="I3368" s="1" t="s">
        <v>227</v>
      </c>
      <c r="J3368" s="1" t="s">
        <v>54</v>
      </c>
    </row>
    <row r="3369" spans="1:10" x14ac:dyDescent="0.3">
      <c r="A3369" s="1" t="s">
        <v>52662</v>
      </c>
      <c r="B3369" s="1" t="s">
        <v>59717</v>
      </c>
      <c r="C3369" s="1" t="s">
        <v>59718</v>
      </c>
      <c r="D3369" s="1" t="s">
        <v>4481</v>
      </c>
      <c r="E3369" s="1" t="s">
        <v>59719</v>
      </c>
      <c r="F3369" s="1" t="s">
        <v>52661</v>
      </c>
      <c r="G3369" s="1" t="s">
        <v>2463</v>
      </c>
      <c r="H3369" s="1" t="s">
        <v>190</v>
      </c>
      <c r="I3369" s="1" t="s">
        <v>227</v>
      </c>
      <c r="J3369" s="1" t="s">
        <v>54</v>
      </c>
    </row>
    <row r="3370" spans="1:10" x14ac:dyDescent="0.3">
      <c r="A3370" s="1" t="s">
        <v>52491</v>
      </c>
      <c r="B3370" s="1" t="s">
        <v>59717</v>
      </c>
      <c r="C3370" s="1" t="s">
        <v>59718</v>
      </c>
      <c r="D3370" s="1" t="s">
        <v>4481</v>
      </c>
      <c r="E3370" s="1" t="s">
        <v>59719</v>
      </c>
      <c r="F3370" s="1" t="s">
        <v>25611</v>
      </c>
      <c r="G3370" s="1" t="s">
        <v>2463</v>
      </c>
      <c r="H3370" s="1" t="s">
        <v>190</v>
      </c>
      <c r="I3370" s="1" t="s">
        <v>227</v>
      </c>
      <c r="J3370" s="1" t="s">
        <v>54</v>
      </c>
    </row>
    <row r="3371" spans="1:10" x14ac:dyDescent="0.3">
      <c r="A3371" s="1" t="s">
        <v>52946</v>
      </c>
      <c r="B3371" s="1" t="s">
        <v>59717</v>
      </c>
      <c r="C3371" s="1" t="s">
        <v>59718</v>
      </c>
      <c r="D3371" s="1" t="s">
        <v>4481</v>
      </c>
      <c r="E3371" s="1" t="s">
        <v>59719</v>
      </c>
      <c r="F3371" s="1" t="s">
        <v>14469</v>
      </c>
      <c r="G3371" s="1" t="s">
        <v>2463</v>
      </c>
      <c r="H3371" s="1" t="s">
        <v>190</v>
      </c>
      <c r="I3371" s="1" t="s">
        <v>227</v>
      </c>
      <c r="J3371" s="1" t="s">
        <v>54</v>
      </c>
    </row>
    <row r="3372" spans="1:10" x14ac:dyDescent="0.3">
      <c r="A3372" s="1" t="s">
        <v>52519</v>
      </c>
      <c r="B3372" s="1" t="s">
        <v>59717</v>
      </c>
      <c r="C3372" s="1" t="s">
        <v>59718</v>
      </c>
      <c r="D3372" s="1" t="s">
        <v>4481</v>
      </c>
      <c r="E3372" s="1" t="s">
        <v>59719</v>
      </c>
      <c r="F3372" s="1" t="s">
        <v>52518</v>
      </c>
      <c r="G3372" s="1" t="s">
        <v>2463</v>
      </c>
      <c r="H3372" s="1" t="s">
        <v>190</v>
      </c>
      <c r="I3372" s="1" t="s">
        <v>227</v>
      </c>
      <c r="J3372" s="1" t="s">
        <v>54</v>
      </c>
    </row>
    <row r="3373" spans="1:10" x14ac:dyDescent="0.3">
      <c r="A3373" s="1" t="s">
        <v>52508</v>
      </c>
      <c r="B3373" s="1" t="s">
        <v>59717</v>
      </c>
      <c r="C3373" s="1" t="s">
        <v>59718</v>
      </c>
      <c r="D3373" s="1" t="s">
        <v>4481</v>
      </c>
      <c r="E3373" s="1" t="s">
        <v>59719</v>
      </c>
      <c r="F3373" s="1" t="s">
        <v>14478</v>
      </c>
      <c r="G3373" s="1" t="s">
        <v>2463</v>
      </c>
      <c r="H3373" s="1" t="s">
        <v>190</v>
      </c>
      <c r="I3373" s="1" t="s">
        <v>227</v>
      </c>
      <c r="J3373" s="1" t="s">
        <v>54</v>
      </c>
    </row>
    <row r="3374" spans="1:10" x14ac:dyDescent="0.3">
      <c r="A3374" s="1" t="s">
        <v>52507</v>
      </c>
      <c r="B3374" s="1" t="s">
        <v>59717</v>
      </c>
      <c r="C3374" s="1" t="s">
        <v>59718</v>
      </c>
      <c r="D3374" s="1" t="s">
        <v>4481</v>
      </c>
      <c r="E3374" s="1" t="s">
        <v>59719</v>
      </c>
      <c r="F3374" s="1" t="s">
        <v>14478</v>
      </c>
      <c r="G3374" s="1" t="s">
        <v>2463</v>
      </c>
      <c r="H3374" s="1" t="s">
        <v>190</v>
      </c>
      <c r="I3374" s="1" t="s">
        <v>227</v>
      </c>
      <c r="J3374" s="1" t="s">
        <v>54</v>
      </c>
    </row>
    <row r="3375" spans="1:10" x14ac:dyDescent="0.3">
      <c r="A3375" s="1" t="s">
        <v>52954</v>
      </c>
      <c r="B3375" s="1" t="s">
        <v>59717</v>
      </c>
      <c r="C3375" s="1" t="s">
        <v>59718</v>
      </c>
      <c r="D3375" s="1" t="s">
        <v>4481</v>
      </c>
      <c r="E3375" s="1" t="s">
        <v>59719</v>
      </c>
      <c r="F3375" s="1" t="s">
        <v>12791</v>
      </c>
      <c r="G3375" s="1" t="s">
        <v>2463</v>
      </c>
      <c r="H3375" s="1" t="s">
        <v>190</v>
      </c>
      <c r="I3375" s="1" t="s">
        <v>227</v>
      </c>
      <c r="J3375" s="1" t="s">
        <v>54</v>
      </c>
    </row>
    <row r="3376" spans="1:10" x14ac:dyDescent="0.3">
      <c r="A3376" s="1" t="s">
        <v>52953</v>
      </c>
      <c r="B3376" s="1" t="s">
        <v>59717</v>
      </c>
      <c r="C3376" s="1" t="s">
        <v>59718</v>
      </c>
      <c r="D3376" s="1" t="s">
        <v>4481</v>
      </c>
      <c r="E3376" s="1" t="s">
        <v>59719</v>
      </c>
      <c r="F3376" s="1" t="s">
        <v>12791</v>
      </c>
      <c r="G3376" s="1" t="s">
        <v>2463</v>
      </c>
      <c r="H3376" s="1" t="s">
        <v>190</v>
      </c>
      <c r="I3376" s="1" t="s">
        <v>227</v>
      </c>
      <c r="J3376" s="1" t="s">
        <v>54</v>
      </c>
    </row>
    <row r="3377" spans="1:10" x14ac:dyDescent="0.3">
      <c r="A3377" s="1" t="s">
        <v>52506</v>
      </c>
      <c r="B3377" s="1" t="s">
        <v>59717</v>
      </c>
      <c r="C3377" s="1" t="s">
        <v>59718</v>
      </c>
      <c r="D3377" s="1" t="s">
        <v>4481</v>
      </c>
      <c r="E3377" s="1" t="s">
        <v>59719</v>
      </c>
      <c r="F3377" s="1" t="s">
        <v>14478</v>
      </c>
      <c r="G3377" s="1" t="s">
        <v>2463</v>
      </c>
      <c r="H3377" s="1" t="s">
        <v>190</v>
      </c>
      <c r="I3377" s="1" t="s">
        <v>227</v>
      </c>
      <c r="J3377" s="1" t="s">
        <v>54</v>
      </c>
    </row>
    <row r="3378" spans="1:10" x14ac:dyDescent="0.3">
      <c r="A3378" s="1" t="s">
        <v>52939</v>
      </c>
      <c r="B3378" s="1" t="s">
        <v>59717</v>
      </c>
      <c r="C3378" s="1" t="s">
        <v>59718</v>
      </c>
      <c r="D3378" s="1" t="s">
        <v>4481</v>
      </c>
      <c r="E3378" s="1" t="s">
        <v>59719</v>
      </c>
      <c r="F3378" s="1" t="s">
        <v>12361</v>
      </c>
      <c r="G3378" s="1" t="s">
        <v>2463</v>
      </c>
      <c r="H3378" s="1" t="s">
        <v>190</v>
      </c>
      <c r="I3378" s="1" t="s">
        <v>227</v>
      </c>
      <c r="J3378" s="1" t="s">
        <v>54</v>
      </c>
    </row>
    <row r="3379" spans="1:10" x14ac:dyDescent="0.3">
      <c r="A3379" s="1" t="s">
        <v>52481</v>
      </c>
      <c r="B3379" s="1" t="s">
        <v>59717</v>
      </c>
      <c r="C3379" s="1" t="s">
        <v>59718</v>
      </c>
      <c r="D3379" s="1" t="s">
        <v>4481</v>
      </c>
      <c r="E3379" s="1" t="s">
        <v>59719</v>
      </c>
      <c r="F3379" s="1" t="s">
        <v>701</v>
      </c>
      <c r="G3379" s="1" t="s">
        <v>2463</v>
      </c>
      <c r="H3379" s="1" t="s">
        <v>190</v>
      </c>
      <c r="I3379" s="1" t="s">
        <v>227</v>
      </c>
      <c r="J3379" s="1" t="s">
        <v>54</v>
      </c>
    </row>
    <row r="3380" spans="1:10" x14ac:dyDescent="0.3">
      <c r="A3380" s="1" t="s">
        <v>52955</v>
      </c>
      <c r="B3380" s="1" t="s">
        <v>59717</v>
      </c>
      <c r="C3380" s="1" t="s">
        <v>59718</v>
      </c>
      <c r="D3380" s="1" t="s">
        <v>4481</v>
      </c>
      <c r="E3380" s="1" t="s">
        <v>59719</v>
      </c>
      <c r="F3380" s="1" t="s">
        <v>12916</v>
      </c>
      <c r="G3380" s="1" t="s">
        <v>2463</v>
      </c>
      <c r="H3380" s="1" t="s">
        <v>190</v>
      </c>
      <c r="I3380" s="1" t="s">
        <v>227</v>
      </c>
      <c r="J3380" s="1" t="s">
        <v>54</v>
      </c>
    </row>
    <row r="3381" spans="1:10" x14ac:dyDescent="0.3">
      <c r="A3381" s="1" t="s">
        <v>52947</v>
      </c>
      <c r="B3381" s="1" t="s">
        <v>59717</v>
      </c>
      <c r="C3381" s="1" t="s">
        <v>59718</v>
      </c>
      <c r="D3381" s="1" t="s">
        <v>46925</v>
      </c>
      <c r="E3381" s="1" t="s">
        <v>59765</v>
      </c>
      <c r="F3381" s="1" t="s">
        <v>12681</v>
      </c>
      <c r="G3381" s="1" t="s">
        <v>376</v>
      </c>
      <c r="H3381" s="1" t="s">
        <v>190</v>
      </c>
      <c r="I3381" s="1" t="s">
        <v>227</v>
      </c>
      <c r="J3381" s="1" t="s">
        <v>58</v>
      </c>
    </row>
    <row r="3382" spans="1:10" x14ac:dyDescent="0.3">
      <c r="A3382" s="1" t="s">
        <v>52875</v>
      </c>
      <c r="B3382" s="1" t="s">
        <v>59717</v>
      </c>
      <c r="C3382" s="1" t="s">
        <v>59718</v>
      </c>
      <c r="D3382" s="1" t="s">
        <v>46925</v>
      </c>
      <c r="E3382" s="1" t="s">
        <v>59765</v>
      </c>
      <c r="F3382" s="1" t="s">
        <v>52874</v>
      </c>
      <c r="G3382" s="1" t="s">
        <v>376</v>
      </c>
      <c r="H3382" s="1" t="s">
        <v>190</v>
      </c>
      <c r="I3382" s="1" t="s">
        <v>227</v>
      </c>
      <c r="J3382" s="1" t="s">
        <v>58</v>
      </c>
    </row>
    <row r="3383" spans="1:10" x14ac:dyDescent="0.3">
      <c r="A3383" s="1" t="s">
        <v>52864</v>
      </c>
      <c r="B3383" s="1" t="s">
        <v>59717</v>
      </c>
      <c r="C3383" s="1" t="s">
        <v>59718</v>
      </c>
      <c r="D3383" s="1" t="s">
        <v>46925</v>
      </c>
      <c r="E3383" s="1" t="s">
        <v>59765</v>
      </c>
      <c r="F3383" s="1" t="s">
        <v>11135</v>
      </c>
      <c r="G3383" s="1" t="s">
        <v>376</v>
      </c>
      <c r="H3383" s="1" t="s">
        <v>190</v>
      </c>
      <c r="I3383" s="1" t="s">
        <v>227</v>
      </c>
      <c r="J3383" s="1" t="s">
        <v>58</v>
      </c>
    </row>
    <row r="3384" spans="1:10" x14ac:dyDescent="0.3">
      <c r="A3384" s="1" t="s">
        <v>52855</v>
      </c>
      <c r="B3384" s="1" t="s">
        <v>59717</v>
      </c>
      <c r="C3384" s="1" t="s">
        <v>59718</v>
      </c>
      <c r="D3384" s="1" t="s">
        <v>46925</v>
      </c>
      <c r="E3384" s="1" t="s">
        <v>59765</v>
      </c>
      <c r="F3384" s="1" t="s">
        <v>10245</v>
      </c>
      <c r="G3384" s="1" t="s">
        <v>376</v>
      </c>
      <c r="H3384" s="1" t="s">
        <v>190</v>
      </c>
      <c r="I3384" s="1" t="s">
        <v>227</v>
      </c>
      <c r="J3384" s="1" t="s">
        <v>58</v>
      </c>
    </row>
    <row r="3385" spans="1:10" x14ac:dyDescent="0.3">
      <c r="A3385" s="1" t="s">
        <v>52854</v>
      </c>
      <c r="B3385" s="1" t="s">
        <v>59717</v>
      </c>
      <c r="C3385" s="1" t="s">
        <v>59718</v>
      </c>
      <c r="D3385" s="1" t="s">
        <v>46925</v>
      </c>
      <c r="E3385" s="1" t="s">
        <v>59765</v>
      </c>
      <c r="F3385" s="1" t="s">
        <v>10147</v>
      </c>
      <c r="G3385" s="1" t="s">
        <v>376</v>
      </c>
      <c r="H3385" s="1" t="s">
        <v>190</v>
      </c>
      <c r="I3385" s="1" t="s">
        <v>227</v>
      </c>
      <c r="J3385" s="1" t="s">
        <v>58</v>
      </c>
    </row>
    <row r="3386" spans="1:10" x14ac:dyDescent="0.3">
      <c r="A3386" s="1" t="s">
        <v>52830</v>
      </c>
      <c r="B3386" s="1" t="s">
        <v>59717</v>
      </c>
      <c r="C3386" s="1" t="s">
        <v>59718</v>
      </c>
      <c r="D3386" s="1" t="s">
        <v>46925</v>
      </c>
      <c r="E3386" s="1" t="s">
        <v>59765</v>
      </c>
      <c r="F3386" s="1" t="s">
        <v>52829</v>
      </c>
      <c r="G3386" s="1" t="s">
        <v>376</v>
      </c>
      <c r="H3386" s="1" t="s">
        <v>190</v>
      </c>
      <c r="I3386" s="1" t="s">
        <v>227</v>
      </c>
      <c r="J3386" s="1" t="s">
        <v>58</v>
      </c>
    </row>
    <row r="3387" spans="1:10" x14ac:dyDescent="0.3">
      <c r="A3387" s="1" t="s">
        <v>52817</v>
      </c>
      <c r="B3387" s="1" t="s">
        <v>59717</v>
      </c>
      <c r="C3387" s="1" t="s">
        <v>59718</v>
      </c>
      <c r="D3387" s="1" t="s">
        <v>46925</v>
      </c>
      <c r="E3387" s="1" t="s">
        <v>59765</v>
      </c>
      <c r="F3387" s="1" t="s">
        <v>13999</v>
      </c>
      <c r="G3387" s="1" t="s">
        <v>376</v>
      </c>
      <c r="H3387" s="1" t="s">
        <v>190</v>
      </c>
      <c r="I3387" s="1" t="s">
        <v>227</v>
      </c>
      <c r="J3387" s="1" t="s">
        <v>58</v>
      </c>
    </row>
    <row r="3388" spans="1:10" x14ac:dyDescent="0.3">
      <c r="A3388" s="1" t="s">
        <v>52803</v>
      </c>
      <c r="B3388" s="1" t="s">
        <v>59717</v>
      </c>
      <c r="C3388" s="1" t="s">
        <v>59718</v>
      </c>
      <c r="D3388" s="1" t="s">
        <v>46925</v>
      </c>
      <c r="E3388" s="1" t="s">
        <v>59765</v>
      </c>
      <c r="F3388" s="1" t="s">
        <v>8988</v>
      </c>
      <c r="G3388" s="1" t="s">
        <v>376</v>
      </c>
      <c r="H3388" s="1" t="s">
        <v>190</v>
      </c>
      <c r="I3388" s="1" t="s">
        <v>227</v>
      </c>
      <c r="J3388" s="1" t="s">
        <v>58</v>
      </c>
    </row>
    <row r="3389" spans="1:10" x14ac:dyDescent="0.3">
      <c r="A3389" s="1" t="s">
        <v>52748</v>
      </c>
      <c r="B3389" s="1" t="s">
        <v>59717</v>
      </c>
      <c r="C3389" s="1" t="s">
        <v>59718</v>
      </c>
      <c r="D3389" s="1" t="s">
        <v>46925</v>
      </c>
      <c r="E3389" s="1" t="s">
        <v>59765</v>
      </c>
      <c r="F3389" s="1" t="s">
        <v>49247</v>
      </c>
      <c r="G3389" s="1" t="s">
        <v>376</v>
      </c>
      <c r="H3389" s="1" t="s">
        <v>190</v>
      </c>
      <c r="I3389" s="1" t="s">
        <v>227</v>
      </c>
      <c r="J3389" s="1" t="s">
        <v>58</v>
      </c>
    </row>
    <row r="3390" spans="1:10" x14ac:dyDescent="0.3">
      <c r="A3390" s="1" t="s">
        <v>52639</v>
      </c>
      <c r="B3390" s="1" t="s">
        <v>59717</v>
      </c>
      <c r="C3390" s="1" t="s">
        <v>59718</v>
      </c>
      <c r="D3390" s="1" t="s">
        <v>46925</v>
      </c>
      <c r="E3390" s="1" t="s">
        <v>59765</v>
      </c>
      <c r="F3390" s="1" t="s">
        <v>29908</v>
      </c>
      <c r="G3390" s="1" t="s">
        <v>376</v>
      </c>
      <c r="H3390" s="1" t="s">
        <v>190</v>
      </c>
      <c r="I3390" s="1" t="s">
        <v>227</v>
      </c>
      <c r="J3390" s="1" t="s">
        <v>58</v>
      </c>
    </row>
    <row r="3391" spans="1:10" x14ac:dyDescent="0.3">
      <c r="A3391" s="1" t="s">
        <v>52596</v>
      </c>
      <c r="B3391" s="1" t="s">
        <v>59717</v>
      </c>
      <c r="C3391" s="1" t="s">
        <v>59718</v>
      </c>
      <c r="D3391" s="1" t="s">
        <v>46925</v>
      </c>
      <c r="E3391" s="1" t="s">
        <v>59765</v>
      </c>
      <c r="F3391" s="1" t="s">
        <v>3481</v>
      </c>
      <c r="G3391" s="1" t="s">
        <v>376</v>
      </c>
      <c r="H3391" s="1" t="s">
        <v>190</v>
      </c>
      <c r="I3391" s="1" t="s">
        <v>227</v>
      </c>
      <c r="J3391" s="1" t="s">
        <v>58</v>
      </c>
    </row>
    <row r="3392" spans="1:10" x14ac:dyDescent="0.3">
      <c r="A3392" s="1" t="s">
        <v>52569</v>
      </c>
      <c r="B3392" s="1" t="s">
        <v>59717</v>
      </c>
      <c r="C3392" s="1" t="s">
        <v>59718</v>
      </c>
      <c r="D3392" s="1" t="s">
        <v>46925</v>
      </c>
      <c r="E3392" s="1" t="s">
        <v>59765</v>
      </c>
      <c r="F3392" s="1" t="s">
        <v>2863</v>
      </c>
      <c r="G3392" s="1" t="s">
        <v>376</v>
      </c>
      <c r="H3392" s="1" t="s">
        <v>190</v>
      </c>
      <c r="I3392" s="1" t="s">
        <v>227</v>
      </c>
      <c r="J3392" s="1" t="s">
        <v>58</v>
      </c>
    </row>
    <row r="3393" spans="1:10" x14ac:dyDescent="0.3">
      <c r="A3393" s="1" t="s">
        <v>52472</v>
      </c>
      <c r="B3393" s="1" t="s">
        <v>59717</v>
      </c>
      <c r="C3393" s="1" t="s">
        <v>59718</v>
      </c>
      <c r="D3393" s="1" t="s">
        <v>46925</v>
      </c>
      <c r="E3393" s="1" t="s">
        <v>59765</v>
      </c>
      <c r="F3393" s="1" t="s">
        <v>491</v>
      </c>
      <c r="G3393" s="1" t="s">
        <v>376</v>
      </c>
      <c r="H3393" s="1" t="s">
        <v>190</v>
      </c>
      <c r="I3393" s="1" t="s">
        <v>227</v>
      </c>
      <c r="J3393" s="1" t="s">
        <v>58</v>
      </c>
    </row>
    <row r="3394" spans="1:10" x14ac:dyDescent="0.3">
      <c r="A3394" s="1" t="s">
        <v>52631</v>
      </c>
      <c r="B3394" s="1" t="s">
        <v>59717</v>
      </c>
      <c r="C3394" s="1" t="s">
        <v>59718</v>
      </c>
      <c r="D3394" s="1" t="s">
        <v>46925</v>
      </c>
      <c r="E3394" s="1" t="s">
        <v>59765</v>
      </c>
      <c r="F3394" s="1" t="s">
        <v>17222</v>
      </c>
      <c r="G3394" s="1" t="s">
        <v>376</v>
      </c>
      <c r="H3394" s="1" t="s">
        <v>190</v>
      </c>
      <c r="I3394" s="1" t="s">
        <v>227</v>
      </c>
      <c r="J3394" s="1" t="s">
        <v>58</v>
      </c>
    </row>
    <row r="3395" spans="1:10" x14ac:dyDescent="0.3">
      <c r="A3395" s="1" t="s">
        <v>52627</v>
      </c>
      <c r="B3395" s="1" t="s">
        <v>59717</v>
      </c>
      <c r="C3395" s="1" t="s">
        <v>59718</v>
      </c>
      <c r="D3395" s="1" t="s">
        <v>46925</v>
      </c>
      <c r="E3395" s="1" t="s">
        <v>59765</v>
      </c>
      <c r="F3395" s="1" t="s">
        <v>37025</v>
      </c>
      <c r="G3395" s="1" t="s">
        <v>376</v>
      </c>
      <c r="H3395" s="1" t="s">
        <v>190</v>
      </c>
      <c r="I3395" s="1" t="s">
        <v>227</v>
      </c>
      <c r="J3395" s="1" t="s">
        <v>58</v>
      </c>
    </row>
    <row r="3396" spans="1:10" x14ac:dyDescent="0.3">
      <c r="A3396" s="1" t="s">
        <v>52490</v>
      </c>
      <c r="B3396" s="1" t="s">
        <v>59717</v>
      </c>
      <c r="C3396" s="1" t="s">
        <v>59718</v>
      </c>
      <c r="D3396" s="1" t="s">
        <v>46925</v>
      </c>
      <c r="E3396" s="1" t="s">
        <v>59765</v>
      </c>
      <c r="F3396" s="1" t="s">
        <v>52489</v>
      </c>
      <c r="G3396" s="1" t="s">
        <v>376</v>
      </c>
      <c r="H3396" s="1" t="s">
        <v>190</v>
      </c>
      <c r="I3396" s="1" t="s">
        <v>227</v>
      </c>
      <c r="J3396" s="1" t="s">
        <v>58</v>
      </c>
    </row>
    <row r="3397" spans="1:10" x14ac:dyDescent="0.3">
      <c r="A3397" s="1" t="s">
        <v>52606</v>
      </c>
      <c r="B3397" s="1" t="s">
        <v>59717</v>
      </c>
      <c r="C3397" s="1" t="s">
        <v>59718</v>
      </c>
      <c r="D3397" s="1" t="s">
        <v>46925</v>
      </c>
      <c r="E3397" s="1" t="s">
        <v>59765</v>
      </c>
      <c r="F3397" s="1" t="s">
        <v>15850</v>
      </c>
      <c r="G3397" s="1" t="s">
        <v>376</v>
      </c>
      <c r="H3397" s="1" t="s">
        <v>190</v>
      </c>
      <c r="I3397" s="1" t="s">
        <v>227</v>
      </c>
      <c r="J3397" s="1" t="s">
        <v>58</v>
      </c>
    </row>
    <row r="3398" spans="1:10" x14ac:dyDescent="0.3">
      <c r="A3398" s="1" t="s">
        <v>52605</v>
      </c>
      <c r="B3398" s="1" t="s">
        <v>59717</v>
      </c>
      <c r="C3398" s="1" t="s">
        <v>59718</v>
      </c>
      <c r="D3398" s="1" t="s">
        <v>46925</v>
      </c>
      <c r="E3398" s="1" t="s">
        <v>59765</v>
      </c>
      <c r="F3398" s="1" t="s">
        <v>15850</v>
      </c>
      <c r="G3398" s="1" t="s">
        <v>376</v>
      </c>
      <c r="H3398" s="1" t="s">
        <v>190</v>
      </c>
      <c r="I3398" s="1" t="s">
        <v>227</v>
      </c>
      <c r="J3398" s="1" t="s">
        <v>58</v>
      </c>
    </row>
    <row r="3399" spans="1:10" x14ac:dyDescent="0.3">
      <c r="A3399" s="1" t="s">
        <v>52604</v>
      </c>
      <c r="B3399" s="1" t="s">
        <v>59717</v>
      </c>
      <c r="C3399" s="1" t="s">
        <v>59718</v>
      </c>
      <c r="D3399" s="1" t="s">
        <v>46925</v>
      </c>
      <c r="E3399" s="1" t="s">
        <v>59765</v>
      </c>
      <c r="F3399" s="1" t="s">
        <v>15850</v>
      </c>
      <c r="G3399" s="1" t="s">
        <v>376</v>
      </c>
      <c r="H3399" s="1" t="s">
        <v>190</v>
      </c>
      <c r="I3399" s="1" t="s">
        <v>227</v>
      </c>
      <c r="J3399" s="1" t="s">
        <v>58</v>
      </c>
    </row>
    <row r="3400" spans="1:10" x14ac:dyDescent="0.3">
      <c r="A3400" s="1" t="s">
        <v>52948</v>
      </c>
      <c r="B3400" s="1" t="s">
        <v>59717</v>
      </c>
      <c r="C3400" s="1" t="s">
        <v>59718</v>
      </c>
      <c r="D3400" s="1" t="s">
        <v>46925</v>
      </c>
      <c r="E3400" s="1" t="s">
        <v>59765</v>
      </c>
      <c r="F3400" s="1" t="s">
        <v>12708</v>
      </c>
      <c r="G3400" s="1" t="s">
        <v>376</v>
      </c>
      <c r="H3400" s="1" t="s">
        <v>190</v>
      </c>
      <c r="I3400" s="1" t="s">
        <v>227</v>
      </c>
      <c r="J3400" s="1" t="s">
        <v>58</v>
      </c>
    </row>
    <row r="3401" spans="1:10" x14ac:dyDescent="0.3">
      <c r="A3401" s="1" t="s">
        <v>52870</v>
      </c>
      <c r="B3401" s="1" t="s">
        <v>59717</v>
      </c>
      <c r="C3401" s="1" t="s">
        <v>59718</v>
      </c>
      <c r="D3401" s="1" t="s">
        <v>46925</v>
      </c>
      <c r="E3401" s="1" t="s">
        <v>59765</v>
      </c>
      <c r="F3401" s="1" t="s">
        <v>52869</v>
      </c>
      <c r="G3401" s="1" t="s">
        <v>376</v>
      </c>
      <c r="H3401" s="1" t="s">
        <v>190</v>
      </c>
      <c r="I3401" s="1" t="s">
        <v>227</v>
      </c>
      <c r="J3401" s="1" t="s">
        <v>58</v>
      </c>
    </row>
    <row r="3402" spans="1:10" x14ac:dyDescent="0.3">
      <c r="A3402" s="1" t="s">
        <v>52858</v>
      </c>
      <c r="B3402" s="1" t="s">
        <v>59717</v>
      </c>
      <c r="C3402" s="1" t="s">
        <v>59718</v>
      </c>
      <c r="D3402" s="1" t="s">
        <v>46925</v>
      </c>
      <c r="E3402" s="1" t="s">
        <v>59765</v>
      </c>
      <c r="F3402" s="1" t="s">
        <v>10358</v>
      </c>
      <c r="G3402" s="1" t="s">
        <v>376</v>
      </c>
      <c r="H3402" s="1" t="s">
        <v>190</v>
      </c>
      <c r="I3402" s="1" t="s">
        <v>227</v>
      </c>
      <c r="J3402" s="1" t="s">
        <v>58</v>
      </c>
    </row>
    <row r="3403" spans="1:10" x14ac:dyDescent="0.3">
      <c r="A3403" s="1" t="s">
        <v>52845</v>
      </c>
      <c r="B3403" s="1" t="s">
        <v>59717</v>
      </c>
      <c r="C3403" s="1" t="s">
        <v>59718</v>
      </c>
      <c r="D3403" s="1" t="s">
        <v>46925</v>
      </c>
      <c r="E3403" s="1" t="s">
        <v>59765</v>
      </c>
      <c r="F3403" s="1" t="s">
        <v>9997</v>
      </c>
      <c r="G3403" s="1" t="s">
        <v>376</v>
      </c>
      <c r="H3403" s="1" t="s">
        <v>190</v>
      </c>
      <c r="I3403" s="1" t="s">
        <v>227</v>
      </c>
      <c r="J3403" s="1" t="s">
        <v>58</v>
      </c>
    </row>
    <row r="3404" spans="1:10" x14ac:dyDescent="0.3">
      <c r="A3404" s="1" t="s">
        <v>52844</v>
      </c>
      <c r="B3404" s="1" t="s">
        <v>59717</v>
      </c>
      <c r="C3404" s="1" t="s">
        <v>59718</v>
      </c>
      <c r="D3404" s="1" t="s">
        <v>46925</v>
      </c>
      <c r="E3404" s="1" t="s">
        <v>59765</v>
      </c>
      <c r="F3404" s="1" t="s">
        <v>9997</v>
      </c>
      <c r="G3404" s="1" t="s">
        <v>376</v>
      </c>
      <c r="H3404" s="1" t="s">
        <v>190</v>
      </c>
      <c r="I3404" s="1" t="s">
        <v>227</v>
      </c>
      <c r="J3404" s="1" t="s">
        <v>58</v>
      </c>
    </row>
    <row r="3405" spans="1:10" x14ac:dyDescent="0.3">
      <c r="A3405" s="1" t="s">
        <v>52843</v>
      </c>
      <c r="B3405" s="1" t="s">
        <v>59717</v>
      </c>
      <c r="C3405" s="1" t="s">
        <v>59718</v>
      </c>
      <c r="D3405" s="1" t="s">
        <v>46925</v>
      </c>
      <c r="E3405" s="1" t="s">
        <v>59765</v>
      </c>
      <c r="F3405" s="1" t="s">
        <v>9997</v>
      </c>
      <c r="G3405" s="1" t="s">
        <v>376</v>
      </c>
      <c r="H3405" s="1" t="s">
        <v>190</v>
      </c>
      <c r="I3405" s="1" t="s">
        <v>227</v>
      </c>
      <c r="J3405" s="1" t="s">
        <v>58</v>
      </c>
    </row>
    <row r="3406" spans="1:10" x14ac:dyDescent="0.3">
      <c r="A3406" s="1" t="s">
        <v>52733</v>
      </c>
      <c r="B3406" s="1" t="s">
        <v>59717</v>
      </c>
      <c r="C3406" s="1" t="s">
        <v>59718</v>
      </c>
      <c r="D3406" s="1" t="s">
        <v>46925</v>
      </c>
      <c r="E3406" s="1" t="s">
        <v>59765</v>
      </c>
      <c r="F3406" s="1" t="s">
        <v>52732</v>
      </c>
      <c r="G3406" s="1" t="s">
        <v>376</v>
      </c>
      <c r="H3406" s="1" t="s">
        <v>190</v>
      </c>
      <c r="I3406" s="1" t="s">
        <v>227</v>
      </c>
      <c r="J3406" s="1" t="s">
        <v>58</v>
      </c>
    </row>
    <row r="3407" spans="1:10" x14ac:dyDescent="0.3">
      <c r="A3407" s="1" t="s">
        <v>52838</v>
      </c>
      <c r="B3407" s="1" t="s">
        <v>59717</v>
      </c>
      <c r="C3407" s="1" t="s">
        <v>59718</v>
      </c>
      <c r="D3407" s="1" t="s">
        <v>46925</v>
      </c>
      <c r="E3407" s="1" t="s">
        <v>59765</v>
      </c>
      <c r="F3407" s="1" t="s">
        <v>9891</v>
      </c>
      <c r="G3407" s="1" t="s">
        <v>376</v>
      </c>
      <c r="H3407" s="1" t="s">
        <v>190</v>
      </c>
      <c r="I3407" s="1" t="s">
        <v>227</v>
      </c>
      <c r="J3407" s="1" t="s">
        <v>58</v>
      </c>
    </row>
    <row r="3408" spans="1:10" x14ac:dyDescent="0.3">
      <c r="A3408" s="1" t="s">
        <v>52942</v>
      </c>
      <c r="B3408" s="1" t="s">
        <v>59717</v>
      </c>
      <c r="C3408" s="1" t="s">
        <v>59718</v>
      </c>
      <c r="D3408" s="1" t="s">
        <v>46925</v>
      </c>
      <c r="E3408" s="1" t="s">
        <v>59765</v>
      </c>
      <c r="F3408" s="1" t="s">
        <v>24508</v>
      </c>
      <c r="G3408" s="1" t="s">
        <v>376</v>
      </c>
      <c r="H3408" s="1" t="s">
        <v>190</v>
      </c>
      <c r="I3408" s="1" t="s">
        <v>227</v>
      </c>
      <c r="J3408" s="1" t="s">
        <v>58</v>
      </c>
    </row>
    <row r="3409" spans="1:10" x14ac:dyDescent="0.3">
      <c r="A3409" s="1" t="s">
        <v>52828</v>
      </c>
      <c r="B3409" s="1" t="s">
        <v>59717</v>
      </c>
      <c r="C3409" s="1" t="s">
        <v>59718</v>
      </c>
      <c r="D3409" s="1" t="s">
        <v>46925</v>
      </c>
      <c r="E3409" s="1" t="s">
        <v>59765</v>
      </c>
      <c r="F3409" s="1" t="s">
        <v>52827</v>
      </c>
      <c r="G3409" s="1" t="s">
        <v>376</v>
      </c>
      <c r="H3409" s="1" t="s">
        <v>190</v>
      </c>
      <c r="I3409" s="1" t="s">
        <v>227</v>
      </c>
      <c r="J3409" s="1" t="s">
        <v>58</v>
      </c>
    </row>
    <row r="3410" spans="1:10" x14ac:dyDescent="0.3">
      <c r="A3410" s="1" t="s">
        <v>52826</v>
      </c>
      <c r="B3410" s="1" t="s">
        <v>59717</v>
      </c>
      <c r="C3410" s="1" t="s">
        <v>59718</v>
      </c>
      <c r="D3410" s="1" t="s">
        <v>46925</v>
      </c>
      <c r="E3410" s="1" t="s">
        <v>59765</v>
      </c>
      <c r="F3410" s="1" t="s">
        <v>52825</v>
      </c>
      <c r="G3410" s="1" t="s">
        <v>376</v>
      </c>
      <c r="H3410" s="1" t="s">
        <v>190</v>
      </c>
      <c r="I3410" s="1" t="s">
        <v>227</v>
      </c>
      <c r="J3410" s="1" t="s">
        <v>58</v>
      </c>
    </row>
    <row r="3411" spans="1:10" x14ac:dyDescent="0.3">
      <c r="A3411" s="1" t="s">
        <v>52812</v>
      </c>
      <c r="B3411" s="1" t="s">
        <v>59717</v>
      </c>
      <c r="C3411" s="1" t="s">
        <v>59718</v>
      </c>
      <c r="D3411" s="1" t="s">
        <v>46925</v>
      </c>
      <c r="E3411" s="1" t="s">
        <v>59765</v>
      </c>
      <c r="F3411" s="1" t="s">
        <v>9374</v>
      </c>
      <c r="G3411" s="1" t="s">
        <v>376</v>
      </c>
      <c r="H3411" s="1" t="s">
        <v>190</v>
      </c>
      <c r="I3411" s="1" t="s">
        <v>227</v>
      </c>
      <c r="J3411" s="1" t="s">
        <v>58</v>
      </c>
    </row>
    <row r="3412" spans="1:10" x14ac:dyDescent="0.3">
      <c r="A3412" s="1" t="s">
        <v>52811</v>
      </c>
      <c r="B3412" s="1" t="s">
        <v>59717</v>
      </c>
      <c r="C3412" s="1" t="s">
        <v>59718</v>
      </c>
      <c r="D3412" s="1" t="s">
        <v>46925</v>
      </c>
      <c r="E3412" s="1" t="s">
        <v>59765</v>
      </c>
      <c r="F3412" s="1" t="s">
        <v>9307</v>
      </c>
      <c r="G3412" s="1" t="s">
        <v>376</v>
      </c>
      <c r="H3412" s="1" t="s">
        <v>190</v>
      </c>
      <c r="I3412" s="1" t="s">
        <v>227</v>
      </c>
      <c r="J3412" s="1" t="s">
        <v>58</v>
      </c>
    </row>
    <row r="3413" spans="1:10" x14ac:dyDescent="0.3">
      <c r="A3413" s="1" t="s">
        <v>52588</v>
      </c>
      <c r="B3413" s="1" t="s">
        <v>59717</v>
      </c>
      <c r="C3413" s="1" t="s">
        <v>59718</v>
      </c>
      <c r="D3413" s="1" t="s">
        <v>46925</v>
      </c>
      <c r="E3413" s="1" t="s">
        <v>59765</v>
      </c>
      <c r="F3413" s="1" t="s">
        <v>3231</v>
      </c>
      <c r="G3413" s="1" t="s">
        <v>376</v>
      </c>
      <c r="H3413" s="1" t="s">
        <v>190</v>
      </c>
      <c r="I3413" s="1" t="s">
        <v>227</v>
      </c>
      <c r="J3413" s="1" t="s">
        <v>58</v>
      </c>
    </row>
    <row r="3414" spans="1:10" x14ac:dyDescent="0.3">
      <c r="A3414" s="1" t="s">
        <v>52797</v>
      </c>
      <c r="B3414" s="1" t="s">
        <v>59717</v>
      </c>
      <c r="C3414" s="1" t="s">
        <v>59718</v>
      </c>
      <c r="D3414" s="1" t="s">
        <v>46925</v>
      </c>
      <c r="E3414" s="1" t="s">
        <v>59765</v>
      </c>
      <c r="F3414" s="1" t="s">
        <v>8417</v>
      </c>
      <c r="G3414" s="1" t="s">
        <v>376</v>
      </c>
      <c r="H3414" s="1" t="s">
        <v>190</v>
      </c>
      <c r="I3414" s="1" t="s">
        <v>227</v>
      </c>
      <c r="J3414" s="1" t="s">
        <v>58</v>
      </c>
    </row>
    <row r="3415" spans="1:10" x14ac:dyDescent="0.3">
      <c r="A3415" s="1" t="s">
        <v>52792</v>
      </c>
      <c r="B3415" s="1" t="s">
        <v>59717</v>
      </c>
      <c r="C3415" s="1" t="s">
        <v>59718</v>
      </c>
      <c r="D3415" s="1" t="s">
        <v>46925</v>
      </c>
      <c r="E3415" s="1" t="s">
        <v>59765</v>
      </c>
      <c r="F3415" s="1" t="s">
        <v>13942</v>
      </c>
      <c r="G3415" s="1" t="s">
        <v>376</v>
      </c>
      <c r="H3415" s="1" t="s">
        <v>190</v>
      </c>
      <c r="I3415" s="1" t="s">
        <v>227</v>
      </c>
      <c r="J3415" s="1" t="s">
        <v>58</v>
      </c>
    </row>
    <row r="3416" spans="1:10" x14ac:dyDescent="0.3">
      <c r="A3416" s="1" t="s">
        <v>52791</v>
      </c>
      <c r="B3416" s="1" t="s">
        <v>59717</v>
      </c>
      <c r="C3416" s="1" t="s">
        <v>59718</v>
      </c>
      <c r="D3416" s="1" t="s">
        <v>46925</v>
      </c>
      <c r="E3416" s="1" t="s">
        <v>59765</v>
      </c>
      <c r="F3416" s="1" t="s">
        <v>8204</v>
      </c>
      <c r="G3416" s="1" t="s">
        <v>376</v>
      </c>
      <c r="H3416" s="1" t="s">
        <v>190</v>
      </c>
      <c r="I3416" s="1" t="s">
        <v>227</v>
      </c>
      <c r="J3416" s="1" t="s">
        <v>58</v>
      </c>
    </row>
    <row r="3417" spans="1:10" x14ac:dyDescent="0.3">
      <c r="A3417" s="1" t="s">
        <v>52790</v>
      </c>
      <c r="B3417" s="1" t="s">
        <v>59717</v>
      </c>
      <c r="C3417" s="1" t="s">
        <v>59718</v>
      </c>
      <c r="D3417" s="1" t="s">
        <v>46925</v>
      </c>
      <c r="E3417" s="1" t="s">
        <v>59765</v>
      </c>
      <c r="F3417" s="1" t="s">
        <v>8204</v>
      </c>
      <c r="G3417" s="1" t="s">
        <v>376</v>
      </c>
      <c r="H3417" s="1" t="s">
        <v>190</v>
      </c>
      <c r="I3417" s="1" t="s">
        <v>227</v>
      </c>
      <c r="J3417" s="1" t="s">
        <v>58</v>
      </c>
    </row>
    <row r="3418" spans="1:10" x14ac:dyDescent="0.3">
      <c r="A3418" s="1" t="s">
        <v>52789</v>
      </c>
      <c r="B3418" s="1" t="s">
        <v>59717</v>
      </c>
      <c r="C3418" s="1" t="s">
        <v>59718</v>
      </c>
      <c r="D3418" s="1" t="s">
        <v>46925</v>
      </c>
      <c r="E3418" s="1" t="s">
        <v>59765</v>
      </c>
      <c r="F3418" s="1" t="s">
        <v>52788</v>
      </c>
      <c r="G3418" s="1" t="s">
        <v>376</v>
      </c>
      <c r="H3418" s="1" t="s">
        <v>190</v>
      </c>
      <c r="I3418" s="1" t="s">
        <v>227</v>
      </c>
      <c r="J3418" s="1" t="s">
        <v>58</v>
      </c>
    </row>
    <row r="3419" spans="1:10" x14ac:dyDescent="0.3">
      <c r="A3419" s="1" t="s">
        <v>52760</v>
      </c>
      <c r="B3419" s="1" t="s">
        <v>59717</v>
      </c>
      <c r="C3419" s="1" t="s">
        <v>59718</v>
      </c>
      <c r="D3419" s="1" t="s">
        <v>46925</v>
      </c>
      <c r="E3419" s="1" t="s">
        <v>59765</v>
      </c>
      <c r="F3419" s="1" t="s">
        <v>7023</v>
      </c>
      <c r="G3419" s="1" t="s">
        <v>376</v>
      </c>
      <c r="H3419" s="1" t="s">
        <v>190</v>
      </c>
      <c r="I3419" s="1" t="s">
        <v>227</v>
      </c>
      <c r="J3419" s="1" t="s">
        <v>58</v>
      </c>
    </row>
    <row r="3420" spans="1:10" x14ac:dyDescent="0.3">
      <c r="A3420" s="1" t="s">
        <v>52694</v>
      </c>
      <c r="B3420" s="1" t="s">
        <v>59717</v>
      </c>
      <c r="C3420" s="1" t="s">
        <v>59718</v>
      </c>
      <c r="D3420" s="1" t="s">
        <v>46925</v>
      </c>
      <c r="E3420" s="1" t="s">
        <v>59765</v>
      </c>
      <c r="F3420" s="1" t="s">
        <v>5425</v>
      </c>
      <c r="G3420" s="1" t="s">
        <v>376</v>
      </c>
      <c r="H3420" s="1" t="s">
        <v>190</v>
      </c>
      <c r="I3420" s="1" t="s">
        <v>227</v>
      </c>
      <c r="J3420" s="1" t="s">
        <v>58</v>
      </c>
    </row>
    <row r="3421" spans="1:10" x14ac:dyDescent="0.3">
      <c r="A3421" s="1" t="s">
        <v>52693</v>
      </c>
      <c r="B3421" s="1" t="s">
        <v>59717</v>
      </c>
      <c r="C3421" s="1" t="s">
        <v>59718</v>
      </c>
      <c r="D3421" s="1" t="s">
        <v>46925</v>
      </c>
      <c r="E3421" s="1" t="s">
        <v>59765</v>
      </c>
      <c r="F3421" s="1" t="s">
        <v>52692</v>
      </c>
      <c r="G3421" s="1" t="s">
        <v>376</v>
      </c>
      <c r="H3421" s="1" t="s">
        <v>190</v>
      </c>
      <c r="I3421" s="1" t="s">
        <v>227</v>
      </c>
      <c r="J3421" s="1" t="s">
        <v>58</v>
      </c>
    </row>
    <row r="3422" spans="1:10" x14ac:dyDescent="0.3">
      <c r="A3422" s="1" t="s">
        <v>52682</v>
      </c>
      <c r="B3422" s="1" t="s">
        <v>59717</v>
      </c>
      <c r="C3422" s="1" t="s">
        <v>59718</v>
      </c>
      <c r="D3422" s="1" t="s">
        <v>46925</v>
      </c>
      <c r="E3422" s="1" t="s">
        <v>59765</v>
      </c>
      <c r="F3422" s="1" t="s">
        <v>23247</v>
      </c>
      <c r="G3422" s="1" t="s">
        <v>376</v>
      </c>
      <c r="H3422" s="1" t="s">
        <v>190</v>
      </c>
      <c r="I3422" s="1" t="s">
        <v>227</v>
      </c>
      <c r="J3422" s="1" t="s">
        <v>58</v>
      </c>
    </row>
    <row r="3423" spans="1:10" x14ac:dyDescent="0.3">
      <c r="A3423" s="1" t="s">
        <v>52681</v>
      </c>
      <c r="B3423" s="1" t="s">
        <v>59717</v>
      </c>
      <c r="C3423" s="1" t="s">
        <v>59718</v>
      </c>
      <c r="D3423" s="1" t="s">
        <v>46925</v>
      </c>
      <c r="E3423" s="1" t="s">
        <v>59765</v>
      </c>
      <c r="F3423" s="1" t="s">
        <v>52680</v>
      </c>
      <c r="G3423" s="1" t="s">
        <v>376</v>
      </c>
      <c r="H3423" s="1" t="s">
        <v>190</v>
      </c>
      <c r="I3423" s="1" t="s">
        <v>227</v>
      </c>
      <c r="J3423" s="1" t="s">
        <v>58</v>
      </c>
    </row>
    <row r="3424" spans="1:10" x14ac:dyDescent="0.3">
      <c r="A3424" s="1" t="s">
        <v>52676</v>
      </c>
      <c r="B3424" s="1" t="s">
        <v>59717</v>
      </c>
      <c r="C3424" s="1" t="s">
        <v>59718</v>
      </c>
      <c r="D3424" s="1" t="s">
        <v>46925</v>
      </c>
      <c r="E3424" s="1" t="s">
        <v>59765</v>
      </c>
      <c r="F3424" s="1" t="s">
        <v>52675</v>
      </c>
      <c r="G3424" s="1" t="s">
        <v>376</v>
      </c>
      <c r="H3424" s="1" t="s">
        <v>190</v>
      </c>
      <c r="I3424" s="1" t="s">
        <v>227</v>
      </c>
      <c r="J3424" s="1" t="s">
        <v>58</v>
      </c>
    </row>
    <row r="3425" spans="1:10" x14ac:dyDescent="0.3">
      <c r="A3425" s="1" t="s">
        <v>52674</v>
      </c>
      <c r="B3425" s="1" t="s">
        <v>59717</v>
      </c>
      <c r="C3425" s="1" t="s">
        <v>59718</v>
      </c>
      <c r="D3425" s="1" t="s">
        <v>46925</v>
      </c>
      <c r="E3425" s="1" t="s">
        <v>59765</v>
      </c>
      <c r="F3425" s="1" t="s">
        <v>52673</v>
      </c>
      <c r="G3425" s="1" t="s">
        <v>376</v>
      </c>
      <c r="H3425" s="1" t="s">
        <v>190</v>
      </c>
      <c r="I3425" s="1" t="s">
        <v>227</v>
      </c>
      <c r="J3425" s="1" t="s">
        <v>58</v>
      </c>
    </row>
    <row r="3426" spans="1:10" x14ac:dyDescent="0.3">
      <c r="A3426" s="1" t="s">
        <v>52671</v>
      </c>
      <c r="B3426" s="1" t="s">
        <v>59717</v>
      </c>
      <c r="C3426" s="1" t="s">
        <v>59718</v>
      </c>
      <c r="D3426" s="1" t="s">
        <v>46925</v>
      </c>
      <c r="E3426" s="1" t="s">
        <v>59765</v>
      </c>
      <c r="F3426" s="1" t="s">
        <v>4805</v>
      </c>
      <c r="G3426" s="1" t="s">
        <v>376</v>
      </c>
      <c r="H3426" s="1" t="s">
        <v>190</v>
      </c>
      <c r="I3426" s="1" t="s">
        <v>227</v>
      </c>
      <c r="J3426" s="1" t="s">
        <v>58</v>
      </c>
    </row>
    <row r="3427" spans="1:10" x14ac:dyDescent="0.3">
      <c r="A3427" s="1" t="s">
        <v>52666</v>
      </c>
      <c r="B3427" s="1" t="s">
        <v>59717</v>
      </c>
      <c r="C3427" s="1" t="s">
        <v>59718</v>
      </c>
      <c r="D3427" s="1" t="s">
        <v>46925</v>
      </c>
      <c r="E3427" s="1" t="s">
        <v>59765</v>
      </c>
      <c r="F3427" s="1" t="s">
        <v>52665</v>
      </c>
      <c r="G3427" s="1" t="s">
        <v>376</v>
      </c>
      <c r="H3427" s="1" t="s">
        <v>190</v>
      </c>
      <c r="I3427" s="1" t="s">
        <v>227</v>
      </c>
      <c r="J3427" s="1" t="s">
        <v>58</v>
      </c>
    </row>
    <row r="3428" spans="1:10" x14ac:dyDescent="0.3">
      <c r="A3428" s="1" t="s">
        <v>52753</v>
      </c>
      <c r="B3428" s="1" t="s">
        <v>59717</v>
      </c>
      <c r="C3428" s="1" t="s">
        <v>59718</v>
      </c>
      <c r="D3428" s="1" t="s">
        <v>46925</v>
      </c>
      <c r="E3428" s="1" t="s">
        <v>59765</v>
      </c>
      <c r="F3428" s="1" t="s">
        <v>6624</v>
      </c>
      <c r="G3428" s="1" t="s">
        <v>376</v>
      </c>
      <c r="H3428" s="1" t="s">
        <v>190</v>
      </c>
      <c r="I3428" s="1" t="s">
        <v>227</v>
      </c>
      <c r="J3428" s="1" t="s">
        <v>58</v>
      </c>
    </row>
    <row r="3429" spans="1:10" x14ac:dyDescent="0.3">
      <c r="A3429" s="1" t="s">
        <v>52647</v>
      </c>
      <c r="B3429" s="1" t="s">
        <v>59717</v>
      </c>
      <c r="C3429" s="1" t="s">
        <v>59718</v>
      </c>
      <c r="D3429" s="1" t="s">
        <v>46925</v>
      </c>
      <c r="E3429" s="1" t="s">
        <v>59765</v>
      </c>
      <c r="F3429" s="1" t="s">
        <v>18423</v>
      </c>
      <c r="G3429" s="1" t="s">
        <v>376</v>
      </c>
      <c r="H3429" s="1" t="s">
        <v>190</v>
      </c>
      <c r="I3429" s="1" t="s">
        <v>227</v>
      </c>
      <c r="J3429" s="1" t="s">
        <v>58</v>
      </c>
    </row>
    <row r="3430" spans="1:10" x14ac:dyDescent="0.3">
      <c r="A3430" s="1" t="s">
        <v>52612</v>
      </c>
      <c r="B3430" s="1" t="s">
        <v>59717</v>
      </c>
      <c r="C3430" s="1" t="s">
        <v>59718</v>
      </c>
      <c r="D3430" s="1" t="s">
        <v>46925</v>
      </c>
      <c r="E3430" s="1" t="s">
        <v>59765</v>
      </c>
      <c r="F3430" s="1" t="s">
        <v>52611</v>
      </c>
      <c r="G3430" s="1" t="s">
        <v>376</v>
      </c>
      <c r="H3430" s="1" t="s">
        <v>190</v>
      </c>
      <c r="I3430" s="1" t="s">
        <v>227</v>
      </c>
      <c r="J3430" s="1" t="s">
        <v>58</v>
      </c>
    </row>
    <row r="3431" spans="1:10" x14ac:dyDescent="0.3">
      <c r="A3431" s="1" t="s">
        <v>52587</v>
      </c>
      <c r="B3431" s="1" t="s">
        <v>59717</v>
      </c>
      <c r="C3431" s="1" t="s">
        <v>59718</v>
      </c>
      <c r="D3431" s="1" t="s">
        <v>46925</v>
      </c>
      <c r="E3431" s="1" t="s">
        <v>59765</v>
      </c>
      <c r="F3431" s="1" t="s">
        <v>3231</v>
      </c>
      <c r="G3431" s="1" t="s">
        <v>376</v>
      </c>
      <c r="H3431" s="1" t="s">
        <v>190</v>
      </c>
      <c r="I3431" s="1" t="s">
        <v>227</v>
      </c>
      <c r="J3431" s="1" t="s">
        <v>58</v>
      </c>
    </row>
    <row r="3432" spans="1:10" x14ac:dyDescent="0.3">
      <c r="A3432" s="1" t="s">
        <v>52586</v>
      </c>
      <c r="B3432" s="1" t="s">
        <v>59717</v>
      </c>
      <c r="C3432" s="1" t="s">
        <v>59718</v>
      </c>
      <c r="D3432" s="1" t="s">
        <v>46925</v>
      </c>
      <c r="E3432" s="1" t="s">
        <v>59765</v>
      </c>
      <c r="F3432" s="1" t="s">
        <v>3231</v>
      </c>
      <c r="G3432" s="1" t="s">
        <v>376</v>
      </c>
      <c r="H3432" s="1" t="s">
        <v>190</v>
      </c>
      <c r="I3432" s="1" t="s">
        <v>227</v>
      </c>
      <c r="J3432" s="1" t="s">
        <v>58</v>
      </c>
    </row>
    <row r="3433" spans="1:10" x14ac:dyDescent="0.3">
      <c r="A3433" s="1" t="s">
        <v>52585</v>
      </c>
      <c r="B3433" s="1" t="s">
        <v>59717</v>
      </c>
      <c r="C3433" s="1" t="s">
        <v>59718</v>
      </c>
      <c r="D3433" s="1" t="s">
        <v>46925</v>
      </c>
      <c r="E3433" s="1" t="s">
        <v>59765</v>
      </c>
      <c r="F3433" s="1" t="s">
        <v>3231</v>
      </c>
      <c r="G3433" s="1" t="s">
        <v>376</v>
      </c>
      <c r="H3433" s="1" t="s">
        <v>190</v>
      </c>
      <c r="I3433" s="1" t="s">
        <v>227</v>
      </c>
      <c r="J3433" s="1" t="s">
        <v>58</v>
      </c>
    </row>
    <row r="3434" spans="1:10" x14ac:dyDescent="0.3">
      <c r="A3434" s="1" t="s">
        <v>52582</v>
      </c>
      <c r="B3434" s="1" t="s">
        <v>59717</v>
      </c>
      <c r="C3434" s="1" t="s">
        <v>59718</v>
      </c>
      <c r="D3434" s="1" t="s">
        <v>46925</v>
      </c>
      <c r="E3434" s="1" t="s">
        <v>59765</v>
      </c>
      <c r="F3434" s="1" t="s">
        <v>52581</v>
      </c>
      <c r="G3434" s="1" t="s">
        <v>376</v>
      </c>
      <c r="H3434" s="1" t="s">
        <v>190</v>
      </c>
      <c r="I3434" s="1" t="s">
        <v>227</v>
      </c>
      <c r="J3434" s="1" t="s">
        <v>58</v>
      </c>
    </row>
    <row r="3435" spans="1:10" x14ac:dyDescent="0.3">
      <c r="A3435" s="1" t="s">
        <v>52574</v>
      </c>
      <c r="B3435" s="1" t="s">
        <v>59717</v>
      </c>
      <c r="C3435" s="1" t="s">
        <v>59718</v>
      </c>
      <c r="D3435" s="1" t="s">
        <v>46925</v>
      </c>
      <c r="E3435" s="1" t="s">
        <v>59765</v>
      </c>
      <c r="F3435" s="1" t="s">
        <v>24268</v>
      </c>
      <c r="G3435" s="1" t="s">
        <v>376</v>
      </c>
      <c r="H3435" s="1" t="s">
        <v>190</v>
      </c>
      <c r="I3435" s="1" t="s">
        <v>227</v>
      </c>
      <c r="J3435" s="1" t="s">
        <v>58</v>
      </c>
    </row>
    <row r="3436" spans="1:10" x14ac:dyDescent="0.3">
      <c r="A3436" s="1" t="s">
        <v>52573</v>
      </c>
      <c r="B3436" s="1" t="s">
        <v>59717</v>
      </c>
      <c r="C3436" s="1" t="s">
        <v>59718</v>
      </c>
      <c r="D3436" s="1" t="s">
        <v>46925</v>
      </c>
      <c r="E3436" s="1" t="s">
        <v>59765</v>
      </c>
      <c r="F3436" s="1" t="s">
        <v>52572</v>
      </c>
      <c r="G3436" s="1" t="s">
        <v>376</v>
      </c>
      <c r="H3436" s="1" t="s">
        <v>190</v>
      </c>
      <c r="I3436" s="1" t="s">
        <v>227</v>
      </c>
      <c r="J3436" s="1" t="s">
        <v>58</v>
      </c>
    </row>
    <row r="3437" spans="1:10" x14ac:dyDescent="0.3">
      <c r="A3437" s="1" t="s">
        <v>52565</v>
      </c>
      <c r="B3437" s="1" t="s">
        <v>59717</v>
      </c>
      <c r="C3437" s="1" t="s">
        <v>59718</v>
      </c>
      <c r="D3437" s="1" t="s">
        <v>46925</v>
      </c>
      <c r="E3437" s="1" t="s">
        <v>59765</v>
      </c>
      <c r="F3437" s="1" t="s">
        <v>52564</v>
      </c>
      <c r="G3437" s="1" t="s">
        <v>376</v>
      </c>
      <c r="H3437" s="1" t="s">
        <v>190</v>
      </c>
      <c r="I3437" s="1" t="s">
        <v>227</v>
      </c>
      <c r="J3437" s="1" t="s">
        <v>58</v>
      </c>
    </row>
    <row r="3438" spans="1:10" x14ac:dyDescent="0.3">
      <c r="A3438" s="1" t="s">
        <v>52559</v>
      </c>
      <c r="B3438" s="1" t="s">
        <v>59717</v>
      </c>
      <c r="C3438" s="1" t="s">
        <v>59718</v>
      </c>
      <c r="D3438" s="1" t="s">
        <v>46925</v>
      </c>
      <c r="E3438" s="1" t="s">
        <v>59765</v>
      </c>
      <c r="F3438" s="1" t="s">
        <v>40284</v>
      </c>
      <c r="G3438" s="1" t="s">
        <v>376</v>
      </c>
      <c r="H3438" s="1" t="s">
        <v>190</v>
      </c>
      <c r="I3438" s="1" t="s">
        <v>227</v>
      </c>
      <c r="J3438" s="1" t="s">
        <v>58</v>
      </c>
    </row>
    <row r="3439" spans="1:10" x14ac:dyDescent="0.3">
      <c r="A3439" s="1" t="s">
        <v>52552</v>
      </c>
      <c r="B3439" s="1" t="s">
        <v>59717</v>
      </c>
      <c r="C3439" s="1" t="s">
        <v>59718</v>
      </c>
      <c r="D3439" s="1" t="s">
        <v>46925</v>
      </c>
      <c r="E3439" s="1" t="s">
        <v>59765</v>
      </c>
      <c r="F3439" s="1" t="s">
        <v>52551</v>
      </c>
      <c r="G3439" s="1" t="s">
        <v>376</v>
      </c>
      <c r="H3439" s="1" t="s">
        <v>190</v>
      </c>
      <c r="I3439" s="1" t="s">
        <v>227</v>
      </c>
      <c r="J3439" s="1" t="s">
        <v>58</v>
      </c>
    </row>
    <row r="3440" spans="1:10" x14ac:dyDescent="0.3">
      <c r="A3440" s="1" t="s">
        <v>52533</v>
      </c>
      <c r="B3440" s="1" t="s">
        <v>59717</v>
      </c>
      <c r="C3440" s="1" t="s">
        <v>59718</v>
      </c>
      <c r="D3440" s="1" t="s">
        <v>46925</v>
      </c>
      <c r="E3440" s="1" t="s">
        <v>59765</v>
      </c>
      <c r="F3440" s="1" t="s">
        <v>18441</v>
      </c>
      <c r="G3440" s="1" t="s">
        <v>376</v>
      </c>
      <c r="H3440" s="1" t="s">
        <v>190</v>
      </c>
      <c r="I3440" s="1" t="s">
        <v>227</v>
      </c>
      <c r="J3440" s="1" t="s">
        <v>58</v>
      </c>
    </row>
    <row r="3441" spans="1:10" x14ac:dyDescent="0.3">
      <c r="A3441" s="1" t="s">
        <v>52532</v>
      </c>
      <c r="B3441" s="1" t="s">
        <v>59717</v>
      </c>
      <c r="C3441" s="1" t="s">
        <v>59718</v>
      </c>
      <c r="D3441" s="1" t="s">
        <v>46925</v>
      </c>
      <c r="E3441" s="1" t="s">
        <v>59765</v>
      </c>
      <c r="F3441" s="1" t="s">
        <v>52531</v>
      </c>
      <c r="G3441" s="1" t="s">
        <v>376</v>
      </c>
      <c r="H3441" s="1" t="s">
        <v>190</v>
      </c>
      <c r="I3441" s="1" t="s">
        <v>227</v>
      </c>
      <c r="J3441" s="1" t="s">
        <v>58</v>
      </c>
    </row>
    <row r="3442" spans="1:10" x14ac:dyDescent="0.3">
      <c r="A3442" s="1" t="s">
        <v>52520</v>
      </c>
      <c r="B3442" s="1" t="s">
        <v>59717</v>
      </c>
      <c r="C3442" s="1" t="s">
        <v>59718</v>
      </c>
      <c r="D3442" s="1" t="s">
        <v>46925</v>
      </c>
      <c r="E3442" s="1" t="s">
        <v>59765</v>
      </c>
      <c r="F3442" s="1" t="s">
        <v>1337</v>
      </c>
      <c r="G3442" s="1" t="s">
        <v>376</v>
      </c>
      <c r="H3442" s="1" t="s">
        <v>190</v>
      </c>
      <c r="I3442" s="1" t="s">
        <v>227</v>
      </c>
      <c r="J3442" s="1" t="s">
        <v>58</v>
      </c>
    </row>
    <row r="3443" spans="1:10" x14ac:dyDescent="0.3">
      <c r="A3443" s="1" t="s">
        <v>52447</v>
      </c>
      <c r="B3443" s="1" t="s">
        <v>58202</v>
      </c>
      <c r="C3443" s="1" t="s">
        <v>58203</v>
      </c>
      <c r="D3443" s="5" t="s">
        <v>57967</v>
      </c>
      <c r="E3443" s="5" t="s">
        <v>57967</v>
      </c>
      <c r="F3443" s="1" t="s">
        <v>52446</v>
      </c>
      <c r="G3443" s="1" t="s">
        <v>221</v>
      </c>
      <c r="H3443" s="1" t="s">
        <v>183</v>
      </c>
      <c r="I3443" s="1" t="s">
        <v>182</v>
      </c>
      <c r="J3443" s="1" t="s">
        <v>78</v>
      </c>
    </row>
    <row r="3444" spans="1:10" x14ac:dyDescent="0.3">
      <c r="A3444" s="1" t="s">
        <v>52440</v>
      </c>
      <c r="B3444" s="1" t="s">
        <v>58202</v>
      </c>
      <c r="C3444" s="1" t="s">
        <v>58203</v>
      </c>
      <c r="D3444" s="5" t="s">
        <v>57967</v>
      </c>
      <c r="E3444" s="5" t="s">
        <v>57967</v>
      </c>
      <c r="F3444" s="1" t="s">
        <v>20858</v>
      </c>
      <c r="G3444" s="1" t="s">
        <v>221</v>
      </c>
      <c r="H3444" s="1" t="s">
        <v>183</v>
      </c>
      <c r="I3444" s="1" t="s">
        <v>182</v>
      </c>
      <c r="J3444" s="1" t="s">
        <v>78</v>
      </c>
    </row>
    <row r="3445" spans="1:10" x14ac:dyDescent="0.3">
      <c r="A3445" s="1" t="s">
        <v>52434</v>
      </c>
      <c r="B3445" s="1" t="s">
        <v>58202</v>
      </c>
      <c r="C3445" s="1" t="s">
        <v>58203</v>
      </c>
      <c r="D3445" s="5" t="s">
        <v>57967</v>
      </c>
      <c r="E3445" s="5" t="s">
        <v>57967</v>
      </c>
      <c r="F3445" s="1" t="s">
        <v>6263</v>
      </c>
      <c r="G3445" s="1" t="s">
        <v>221</v>
      </c>
      <c r="H3445" s="1" t="s">
        <v>183</v>
      </c>
      <c r="I3445" s="1" t="s">
        <v>182</v>
      </c>
      <c r="J3445" s="1" t="s">
        <v>78</v>
      </c>
    </row>
    <row r="3446" spans="1:10" x14ac:dyDescent="0.3">
      <c r="A3446" s="1" t="s">
        <v>52459</v>
      </c>
      <c r="B3446" s="1" t="s">
        <v>58202</v>
      </c>
      <c r="C3446" s="1" t="s">
        <v>58203</v>
      </c>
      <c r="D3446" s="5" t="s">
        <v>57967</v>
      </c>
      <c r="E3446" s="5" t="s">
        <v>57967</v>
      </c>
      <c r="F3446" s="1" t="s">
        <v>12012</v>
      </c>
      <c r="G3446" s="1" t="s">
        <v>221</v>
      </c>
      <c r="H3446" s="1" t="s">
        <v>183</v>
      </c>
      <c r="I3446" s="1" t="s">
        <v>182</v>
      </c>
      <c r="J3446" s="1" t="s">
        <v>78</v>
      </c>
    </row>
    <row r="3447" spans="1:10" x14ac:dyDescent="0.3">
      <c r="A3447" s="1" t="s">
        <v>52458</v>
      </c>
      <c r="B3447" s="1" t="s">
        <v>58202</v>
      </c>
      <c r="C3447" s="1" t="s">
        <v>58203</v>
      </c>
      <c r="D3447" s="5" t="s">
        <v>57967</v>
      </c>
      <c r="E3447" s="5" t="s">
        <v>57967</v>
      </c>
      <c r="F3447" s="1" t="s">
        <v>12012</v>
      </c>
      <c r="G3447" s="1" t="s">
        <v>221</v>
      </c>
      <c r="H3447" s="1" t="s">
        <v>183</v>
      </c>
      <c r="I3447" s="1" t="s">
        <v>182</v>
      </c>
      <c r="J3447" s="1" t="s">
        <v>78</v>
      </c>
    </row>
    <row r="3448" spans="1:10" x14ac:dyDescent="0.3">
      <c r="A3448" s="1" t="s">
        <v>52457</v>
      </c>
      <c r="B3448" s="1" t="s">
        <v>58202</v>
      </c>
      <c r="C3448" s="1" t="s">
        <v>58203</v>
      </c>
      <c r="D3448" s="5" t="s">
        <v>57967</v>
      </c>
      <c r="E3448" s="5" t="s">
        <v>57967</v>
      </c>
      <c r="F3448" s="1" t="s">
        <v>12012</v>
      </c>
      <c r="G3448" s="1" t="s">
        <v>221</v>
      </c>
      <c r="H3448" s="1" t="s">
        <v>183</v>
      </c>
      <c r="I3448" s="1" t="s">
        <v>182</v>
      </c>
      <c r="J3448" s="1" t="s">
        <v>78</v>
      </c>
    </row>
    <row r="3449" spans="1:10" x14ac:dyDescent="0.3">
      <c r="A3449" s="1" t="s">
        <v>52456</v>
      </c>
      <c r="B3449" s="1" t="s">
        <v>58202</v>
      </c>
      <c r="C3449" s="1" t="s">
        <v>58203</v>
      </c>
      <c r="D3449" s="5" t="s">
        <v>57967</v>
      </c>
      <c r="E3449" s="5" t="s">
        <v>57967</v>
      </c>
      <c r="F3449" s="1" t="s">
        <v>12012</v>
      </c>
      <c r="G3449" s="1" t="s">
        <v>221</v>
      </c>
      <c r="H3449" s="1" t="s">
        <v>183</v>
      </c>
      <c r="I3449" s="1" t="s">
        <v>182</v>
      </c>
      <c r="J3449" s="1" t="s">
        <v>78</v>
      </c>
    </row>
    <row r="3450" spans="1:10" x14ac:dyDescent="0.3">
      <c r="A3450" s="1" t="s">
        <v>52455</v>
      </c>
      <c r="B3450" s="1" t="s">
        <v>58202</v>
      </c>
      <c r="C3450" s="1" t="s">
        <v>58203</v>
      </c>
      <c r="D3450" s="5" t="s">
        <v>57967</v>
      </c>
      <c r="E3450" s="5" t="s">
        <v>57967</v>
      </c>
      <c r="F3450" s="1" t="s">
        <v>12012</v>
      </c>
      <c r="G3450" s="1" t="s">
        <v>221</v>
      </c>
      <c r="H3450" s="1" t="s">
        <v>183</v>
      </c>
      <c r="I3450" s="1" t="s">
        <v>182</v>
      </c>
      <c r="J3450" s="1" t="s">
        <v>78</v>
      </c>
    </row>
    <row r="3451" spans="1:10" x14ac:dyDescent="0.3">
      <c r="A3451" s="1" t="s">
        <v>52454</v>
      </c>
      <c r="B3451" s="1" t="s">
        <v>58202</v>
      </c>
      <c r="C3451" s="1" t="s">
        <v>58203</v>
      </c>
      <c r="D3451" s="5" t="s">
        <v>57967</v>
      </c>
      <c r="E3451" s="5" t="s">
        <v>57967</v>
      </c>
      <c r="F3451" s="1" t="s">
        <v>12012</v>
      </c>
      <c r="G3451" s="1" t="s">
        <v>221</v>
      </c>
      <c r="H3451" s="1" t="s">
        <v>183</v>
      </c>
      <c r="I3451" s="1" t="s">
        <v>182</v>
      </c>
      <c r="J3451" s="1" t="s">
        <v>78</v>
      </c>
    </row>
    <row r="3452" spans="1:10" x14ac:dyDescent="0.3">
      <c r="A3452" s="1" t="s">
        <v>52453</v>
      </c>
      <c r="B3452" s="1" t="s">
        <v>58202</v>
      </c>
      <c r="C3452" s="1" t="s">
        <v>58203</v>
      </c>
      <c r="D3452" s="5" t="s">
        <v>57967</v>
      </c>
      <c r="E3452" s="5" t="s">
        <v>57967</v>
      </c>
      <c r="F3452" s="1" t="s">
        <v>12012</v>
      </c>
      <c r="G3452" s="1" t="s">
        <v>221</v>
      </c>
      <c r="H3452" s="1" t="s">
        <v>183</v>
      </c>
      <c r="I3452" s="1" t="s">
        <v>182</v>
      </c>
      <c r="J3452" s="1" t="s">
        <v>78</v>
      </c>
    </row>
    <row r="3453" spans="1:10" x14ac:dyDescent="0.3">
      <c r="A3453" s="1" t="s">
        <v>52452</v>
      </c>
      <c r="B3453" s="1" t="s">
        <v>58202</v>
      </c>
      <c r="C3453" s="1" t="s">
        <v>58203</v>
      </c>
      <c r="D3453" s="5" t="s">
        <v>57967</v>
      </c>
      <c r="E3453" s="5" t="s">
        <v>57967</v>
      </c>
      <c r="F3453" s="1" t="s">
        <v>12012</v>
      </c>
      <c r="G3453" s="1" t="s">
        <v>221</v>
      </c>
      <c r="H3453" s="1" t="s">
        <v>183</v>
      </c>
      <c r="I3453" s="1" t="s">
        <v>182</v>
      </c>
      <c r="J3453" s="1" t="s">
        <v>78</v>
      </c>
    </row>
    <row r="3454" spans="1:10" x14ac:dyDescent="0.3">
      <c r="A3454" s="1" t="s">
        <v>52451</v>
      </c>
      <c r="B3454" s="1" t="s">
        <v>58202</v>
      </c>
      <c r="C3454" s="1" t="s">
        <v>58203</v>
      </c>
      <c r="D3454" s="5" t="s">
        <v>57967</v>
      </c>
      <c r="E3454" s="5" t="s">
        <v>57967</v>
      </c>
      <c r="F3454" s="1" t="s">
        <v>12012</v>
      </c>
      <c r="G3454" s="1" t="s">
        <v>221</v>
      </c>
      <c r="H3454" s="1" t="s">
        <v>183</v>
      </c>
      <c r="I3454" s="1" t="s">
        <v>182</v>
      </c>
      <c r="J3454" s="1" t="s">
        <v>78</v>
      </c>
    </row>
    <row r="3455" spans="1:10" x14ac:dyDescent="0.3">
      <c r="A3455" s="1" t="s">
        <v>52450</v>
      </c>
      <c r="B3455" s="1" t="s">
        <v>58202</v>
      </c>
      <c r="C3455" s="1" t="s">
        <v>58203</v>
      </c>
      <c r="D3455" s="5" t="s">
        <v>57967</v>
      </c>
      <c r="E3455" s="5" t="s">
        <v>57967</v>
      </c>
      <c r="F3455" s="1" t="s">
        <v>12012</v>
      </c>
      <c r="G3455" s="1" t="s">
        <v>221</v>
      </c>
      <c r="H3455" s="1" t="s">
        <v>183</v>
      </c>
      <c r="I3455" s="1" t="s">
        <v>182</v>
      </c>
      <c r="J3455" s="1" t="s">
        <v>78</v>
      </c>
    </row>
    <row r="3456" spans="1:10" x14ac:dyDescent="0.3">
      <c r="A3456" s="1" t="s">
        <v>52449</v>
      </c>
      <c r="B3456" s="1" t="s">
        <v>58202</v>
      </c>
      <c r="C3456" s="1" t="s">
        <v>58203</v>
      </c>
      <c r="D3456" s="5" t="s">
        <v>57967</v>
      </c>
      <c r="E3456" s="5" t="s">
        <v>57967</v>
      </c>
      <c r="F3456" s="1" t="s">
        <v>12012</v>
      </c>
      <c r="G3456" s="1" t="s">
        <v>221</v>
      </c>
      <c r="H3456" s="1" t="s">
        <v>183</v>
      </c>
      <c r="I3456" s="1" t="s">
        <v>182</v>
      </c>
      <c r="J3456" s="1" t="s">
        <v>78</v>
      </c>
    </row>
    <row r="3457" spans="1:10" x14ac:dyDescent="0.3">
      <c r="A3457" s="1" t="s">
        <v>52441</v>
      </c>
      <c r="B3457" s="1" t="s">
        <v>58202</v>
      </c>
      <c r="C3457" s="1" t="s">
        <v>58203</v>
      </c>
      <c r="D3457" s="5" t="s">
        <v>57967</v>
      </c>
      <c r="E3457" s="5" t="s">
        <v>57967</v>
      </c>
      <c r="F3457" s="1" t="s">
        <v>7355</v>
      </c>
      <c r="G3457" s="1" t="s">
        <v>221</v>
      </c>
      <c r="H3457" s="1" t="s">
        <v>183</v>
      </c>
      <c r="I3457" s="1" t="s">
        <v>182</v>
      </c>
      <c r="J3457" s="1" t="s">
        <v>78</v>
      </c>
    </row>
    <row r="3458" spans="1:10" x14ac:dyDescent="0.3">
      <c r="A3458" s="1" t="s">
        <v>52432</v>
      </c>
      <c r="B3458" s="1" t="s">
        <v>58202</v>
      </c>
      <c r="C3458" s="1" t="s">
        <v>58203</v>
      </c>
      <c r="D3458" s="5" t="s">
        <v>57967</v>
      </c>
      <c r="E3458" s="5" t="s">
        <v>57967</v>
      </c>
      <c r="F3458" s="1" t="s">
        <v>52431</v>
      </c>
      <c r="G3458" s="1" t="s">
        <v>221</v>
      </c>
      <c r="H3458" s="1" t="s">
        <v>183</v>
      </c>
      <c r="I3458" s="1" t="s">
        <v>182</v>
      </c>
      <c r="J3458" s="1" t="s">
        <v>78</v>
      </c>
    </row>
    <row r="3459" spans="1:10" x14ac:dyDescent="0.3">
      <c r="A3459" s="1" t="s">
        <v>52428</v>
      </c>
      <c r="B3459" s="1" t="s">
        <v>58202</v>
      </c>
      <c r="C3459" s="1" t="s">
        <v>58203</v>
      </c>
      <c r="D3459" s="5" t="s">
        <v>57967</v>
      </c>
      <c r="E3459" s="5" t="s">
        <v>57967</v>
      </c>
      <c r="F3459" s="1" t="s">
        <v>52427</v>
      </c>
      <c r="G3459" s="1" t="s">
        <v>221</v>
      </c>
      <c r="H3459" s="1" t="s">
        <v>183</v>
      </c>
      <c r="I3459" s="1" t="s">
        <v>182</v>
      </c>
      <c r="J3459" s="1" t="s">
        <v>78</v>
      </c>
    </row>
    <row r="3460" spans="1:10" x14ac:dyDescent="0.3">
      <c r="A3460" s="1" t="s">
        <v>52424</v>
      </c>
      <c r="B3460" s="1" t="s">
        <v>58202</v>
      </c>
      <c r="C3460" s="1" t="s">
        <v>58203</v>
      </c>
      <c r="D3460" s="5" t="s">
        <v>57967</v>
      </c>
      <c r="E3460" s="5" t="s">
        <v>57967</v>
      </c>
      <c r="F3460" s="1" t="s">
        <v>987</v>
      </c>
      <c r="G3460" s="1" t="s">
        <v>221</v>
      </c>
      <c r="H3460" s="1" t="s">
        <v>183</v>
      </c>
      <c r="I3460" s="1" t="s">
        <v>182</v>
      </c>
      <c r="J3460" s="1" t="s">
        <v>78</v>
      </c>
    </row>
    <row r="3461" spans="1:10" x14ac:dyDescent="0.3">
      <c r="A3461" s="1" t="s">
        <v>52439</v>
      </c>
      <c r="B3461" s="1" t="s">
        <v>58202</v>
      </c>
      <c r="C3461" s="1" t="s">
        <v>58203</v>
      </c>
      <c r="D3461" s="5" t="s">
        <v>57967</v>
      </c>
      <c r="E3461" s="5" t="s">
        <v>57967</v>
      </c>
      <c r="F3461" s="1" t="s">
        <v>52435</v>
      </c>
      <c r="G3461" s="1" t="s">
        <v>221</v>
      </c>
      <c r="H3461" s="1" t="s">
        <v>183</v>
      </c>
      <c r="I3461" s="1" t="s">
        <v>182</v>
      </c>
      <c r="J3461" s="1" t="s">
        <v>78</v>
      </c>
    </row>
    <row r="3462" spans="1:10" x14ac:dyDescent="0.3">
      <c r="A3462" s="1" t="s">
        <v>52438</v>
      </c>
      <c r="B3462" s="1" t="s">
        <v>58202</v>
      </c>
      <c r="C3462" s="1" t="s">
        <v>58203</v>
      </c>
      <c r="D3462" s="5" t="s">
        <v>57967</v>
      </c>
      <c r="E3462" s="5" t="s">
        <v>57967</v>
      </c>
      <c r="F3462" s="1" t="s">
        <v>52435</v>
      </c>
      <c r="G3462" s="1" t="s">
        <v>221</v>
      </c>
      <c r="H3462" s="1" t="s">
        <v>183</v>
      </c>
      <c r="I3462" s="1" t="s">
        <v>182</v>
      </c>
      <c r="J3462" s="1" t="s">
        <v>78</v>
      </c>
    </row>
    <row r="3463" spans="1:10" x14ac:dyDescent="0.3">
      <c r="A3463" s="1" t="s">
        <v>52437</v>
      </c>
      <c r="B3463" s="1" t="s">
        <v>58202</v>
      </c>
      <c r="C3463" s="1" t="s">
        <v>58203</v>
      </c>
      <c r="D3463" s="5" t="s">
        <v>57967</v>
      </c>
      <c r="E3463" s="5" t="s">
        <v>57967</v>
      </c>
      <c r="F3463" s="1" t="s">
        <v>52435</v>
      </c>
      <c r="G3463" s="1" t="s">
        <v>221</v>
      </c>
      <c r="H3463" s="1" t="s">
        <v>183</v>
      </c>
      <c r="I3463" s="1" t="s">
        <v>182</v>
      </c>
      <c r="J3463" s="1" t="s">
        <v>78</v>
      </c>
    </row>
    <row r="3464" spans="1:10" x14ac:dyDescent="0.3">
      <c r="A3464" s="1" t="s">
        <v>52464</v>
      </c>
      <c r="B3464" s="1" t="s">
        <v>58202</v>
      </c>
      <c r="C3464" s="1" t="s">
        <v>58203</v>
      </c>
      <c r="D3464" s="5" t="s">
        <v>57967</v>
      </c>
      <c r="E3464" s="5" t="s">
        <v>57967</v>
      </c>
      <c r="F3464" s="1" t="s">
        <v>52463</v>
      </c>
      <c r="G3464" s="1" t="s">
        <v>221</v>
      </c>
      <c r="H3464" s="1" t="s">
        <v>183</v>
      </c>
      <c r="I3464" s="1" t="s">
        <v>182</v>
      </c>
      <c r="J3464" s="1" t="s">
        <v>78</v>
      </c>
    </row>
    <row r="3465" spans="1:10" x14ac:dyDescent="0.3">
      <c r="A3465" s="1" t="s">
        <v>52443</v>
      </c>
      <c r="B3465" s="1" t="s">
        <v>58202</v>
      </c>
      <c r="C3465" s="1" t="s">
        <v>58203</v>
      </c>
      <c r="D3465" s="5" t="s">
        <v>57967</v>
      </c>
      <c r="E3465" s="5" t="s">
        <v>57967</v>
      </c>
      <c r="F3465" s="1" t="s">
        <v>52442</v>
      </c>
      <c r="G3465" s="1" t="s">
        <v>221</v>
      </c>
      <c r="H3465" s="1" t="s">
        <v>183</v>
      </c>
      <c r="I3465" s="1" t="s">
        <v>182</v>
      </c>
      <c r="J3465" s="1" t="s">
        <v>78</v>
      </c>
    </row>
    <row r="3466" spans="1:10" x14ac:dyDescent="0.3">
      <c r="A3466" s="1" t="s">
        <v>52433</v>
      </c>
      <c r="B3466" s="1" t="s">
        <v>58202</v>
      </c>
      <c r="C3466" s="1" t="s">
        <v>58203</v>
      </c>
      <c r="D3466" s="5" t="s">
        <v>57967</v>
      </c>
      <c r="E3466" s="5" t="s">
        <v>57967</v>
      </c>
      <c r="F3466" s="1" t="s">
        <v>6129</v>
      </c>
      <c r="G3466" s="1" t="s">
        <v>221</v>
      </c>
      <c r="H3466" s="1" t="s">
        <v>183</v>
      </c>
      <c r="I3466" s="1" t="s">
        <v>182</v>
      </c>
      <c r="J3466" s="1" t="s">
        <v>78</v>
      </c>
    </row>
    <row r="3467" spans="1:10" x14ac:dyDescent="0.3">
      <c r="A3467" s="1" t="s">
        <v>52430</v>
      </c>
      <c r="B3467" s="1" t="s">
        <v>58202</v>
      </c>
      <c r="C3467" s="1" t="s">
        <v>58203</v>
      </c>
      <c r="D3467" s="5" t="s">
        <v>57967</v>
      </c>
      <c r="E3467" s="5" t="s">
        <v>57967</v>
      </c>
      <c r="F3467" s="1" t="s">
        <v>52429</v>
      </c>
      <c r="G3467" s="1" t="s">
        <v>221</v>
      </c>
      <c r="H3467" s="1" t="s">
        <v>183</v>
      </c>
      <c r="I3467" s="1" t="s">
        <v>182</v>
      </c>
      <c r="J3467" s="1" t="s">
        <v>78</v>
      </c>
    </row>
    <row r="3468" spans="1:10" x14ac:dyDescent="0.3">
      <c r="A3468" s="1" t="s">
        <v>52413</v>
      </c>
      <c r="B3468" s="1" t="s">
        <v>58204</v>
      </c>
      <c r="C3468" s="1" t="s">
        <v>58205</v>
      </c>
      <c r="D3468" s="5" t="s">
        <v>57967</v>
      </c>
      <c r="E3468" s="5" t="s">
        <v>57967</v>
      </c>
      <c r="F3468" s="1" t="s">
        <v>11995</v>
      </c>
      <c r="G3468" s="1" t="s">
        <v>191</v>
      </c>
      <c r="H3468" s="1" t="s">
        <v>190</v>
      </c>
      <c r="I3468" s="1" t="s">
        <v>189</v>
      </c>
      <c r="J3468" s="1" t="s">
        <v>57</v>
      </c>
    </row>
    <row r="3469" spans="1:10" x14ac:dyDescent="0.3">
      <c r="A3469" s="1" t="s">
        <v>52412</v>
      </c>
      <c r="B3469" s="1" t="s">
        <v>58204</v>
      </c>
      <c r="C3469" s="1" t="s">
        <v>58205</v>
      </c>
      <c r="D3469" s="5" t="s">
        <v>57967</v>
      </c>
      <c r="E3469" s="5" t="s">
        <v>57967</v>
      </c>
      <c r="F3469" s="1" t="s">
        <v>11995</v>
      </c>
      <c r="G3469" s="1" t="s">
        <v>191</v>
      </c>
      <c r="H3469" s="1" t="s">
        <v>190</v>
      </c>
      <c r="I3469" s="1" t="s">
        <v>189</v>
      </c>
      <c r="J3469" s="1" t="s">
        <v>57</v>
      </c>
    </row>
    <row r="3470" spans="1:10" x14ac:dyDescent="0.3">
      <c r="A3470" s="1" t="s">
        <v>52411</v>
      </c>
      <c r="B3470" s="1" t="s">
        <v>58204</v>
      </c>
      <c r="C3470" s="1" t="s">
        <v>58205</v>
      </c>
      <c r="D3470" s="5" t="s">
        <v>57967</v>
      </c>
      <c r="E3470" s="5" t="s">
        <v>57967</v>
      </c>
      <c r="F3470" s="1" t="s">
        <v>11995</v>
      </c>
      <c r="G3470" s="1" t="s">
        <v>191</v>
      </c>
      <c r="H3470" s="1" t="s">
        <v>190</v>
      </c>
      <c r="I3470" s="1" t="s">
        <v>189</v>
      </c>
      <c r="J3470" s="1" t="s">
        <v>57</v>
      </c>
    </row>
    <row r="3471" spans="1:10" x14ac:dyDescent="0.3">
      <c r="A3471" s="1" t="s">
        <v>52410</v>
      </c>
      <c r="B3471" s="1" t="s">
        <v>58204</v>
      </c>
      <c r="C3471" s="1" t="s">
        <v>58205</v>
      </c>
      <c r="D3471" s="5" t="s">
        <v>57967</v>
      </c>
      <c r="E3471" s="5" t="s">
        <v>57967</v>
      </c>
      <c r="F3471" s="1" t="s">
        <v>11995</v>
      </c>
      <c r="G3471" s="1" t="s">
        <v>191</v>
      </c>
      <c r="H3471" s="1" t="s">
        <v>190</v>
      </c>
      <c r="I3471" s="1" t="s">
        <v>189</v>
      </c>
      <c r="J3471" s="1" t="s">
        <v>57</v>
      </c>
    </row>
    <row r="3472" spans="1:10" x14ac:dyDescent="0.3">
      <c r="A3472" s="1" t="s">
        <v>52422</v>
      </c>
      <c r="B3472" s="1" t="s">
        <v>58204</v>
      </c>
      <c r="C3472" s="1" t="s">
        <v>58205</v>
      </c>
      <c r="D3472" s="5" t="s">
        <v>57967</v>
      </c>
      <c r="E3472" s="5" t="s">
        <v>57967</v>
      </c>
      <c r="F3472" s="1" t="s">
        <v>52421</v>
      </c>
      <c r="G3472" s="1" t="s">
        <v>191</v>
      </c>
      <c r="H3472" s="1" t="s">
        <v>190</v>
      </c>
      <c r="I3472" s="1" t="s">
        <v>189</v>
      </c>
      <c r="J3472" s="1" t="s">
        <v>57</v>
      </c>
    </row>
    <row r="3473" spans="1:10" x14ac:dyDescent="0.3">
      <c r="A3473" s="1" t="s">
        <v>52420</v>
      </c>
      <c r="B3473" s="1" t="s">
        <v>58204</v>
      </c>
      <c r="C3473" s="1" t="s">
        <v>58205</v>
      </c>
      <c r="D3473" s="5" t="s">
        <v>57967</v>
      </c>
      <c r="E3473" s="5" t="s">
        <v>57967</v>
      </c>
      <c r="F3473" s="1" t="s">
        <v>52419</v>
      </c>
      <c r="G3473" s="1" t="s">
        <v>191</v>
      </c>
      <c r="H3473" s="1" t="s">
        <v>190</v>
      </c>
      <c r="I3473" s="1" t="s">
        <v>189</v>
      </c>
      <c r="J3473" s="1" t="s">
        <v>57</v>
      </c>
    </row>
    <row r="3474" spans="1:10" x14ac:dyDescent="0.3">
      <c r="A3474" s="1" t="s">
        <v>52397</v>
      </c>
      <c r="B3474" s="1" t="s">
        <v>58204</v>
      </c>
      <c r="C3474" s="1" t="s">
        <v>58205</v>
      </c>
      <c r="D3474" s="5" t="s">
        <v>57967</v>
      </c>
      <c r="E3474" s="5" t="s">
        <v>57967</v>
      </c>
      <c r="F3474" s="1" t="s">
        <v>7756</v>
      </c>
      <c r="G3474" s="1" t="s">
        <v>191</v>
      </c>
      <c r="H3474" s="1" t="s">
        <v>190</v>
      </c>
      <c r="I3474" s="1" t="s">
        <v>189</v>
      </c>
      <c r="J3474" s="1" t="s">
        <v>57</v>
      </c>
    </row>
    <row r="3475" spans="1:10" x14ac:dyDescent="0.3">
      <c r="A3475" s="1" t="s">
        <v>52388</v>
      </c>
      <c r="B3475" s="1" t="s">
        <v>58204</v>
      </c>
      <c r="C3475" s="1" t="s">
        <v>58205</v>
      </c>
      <c r="D3475" s="5" t="s">
        <v>57967</v>
      </c>
      <c r="E3475" s="5" t="s">
        <v>57967</v>
      </c>
      <c r="F3475" s="1" t="s">
        <v>4591</v>
      </c>
      <c r="G3475" s="1" t="s">
        <v>191</v>
      </c>
      <c r="H3475" s="1" t="s">
        <v>190</v>
      </c>
      <c r="I3475" s="1" t="s">
        <v>189</v>
      </c>
      <c r="J3475" s="1" t="s">
        <v>57</v>
      </c>
    </row>
    <row r="3476" spans="1:10" x14ac:dyDescent="0.3">
      <c r="A3476" s="1" t="s">
        <v>52384</v>
      </c>
      <c r="B3476" s="1" t="s">
        <v>58204</v>
      </c>
      <c r="C3476" s="1" t="s">
        <v>58205</v>
      </c>
      <c r="D3476" s="5" t="s">
        <v>57967</v>
      </c>
      <c r="E3476" s="5" t="s">
        <v>57967</v>
      </c>
      <c r="F3476" s="1" t="s">
        <v>29708</v>
      </c>
      <c r="G3476" s="1" t="s">
        <v>191</v>
      </c>
      <c r="H3476" s="1" t="s">
        <v>190</v>
      </c>
      <c r="I3476" s="1" t="s">
        <v>189</v>
      </c>
      <c r="J3476" s="1" t="s">
        <v>57</v>
      </c>
    </row>
    <row r="3477" spans="1:10" x14ac:dyDescent="0.3">
      <c r="A3477" s="1" t="s">
        <v>52380</v>
      </c>
      <c r="B3477" s="1" t="s">
        <v>58204</v>
      </c>
      <c r="C3477" s="1" t="s">
        <v>58205</v>
      </c>
      <c r="D3477" s="5" t="s">
        <v>57967</v>
      </c>
      <c r="E3477" s="5" t="s">
        <v>57967</v>
      </c>
      <c r="F3477" s="1" t="s">
        <v>22934</v>
      </c>
      <c r="G3477" s="1" t="s">
        <v>191</v>
      </c>
      <c r="H3477" s="1" t="s">
        <v>190</v>
      </c>
      <c r="I3477" s="1" t="s">
        <v>189</v>
      </c>
      <c r="J3477" s="1" t="s">
        <v>57</v>
      </c>
    </row>
    <row r="3478" spans="1:10" x14ac:dyDescent="0.3">
      <c r="A3478" s="1" t="s">
        <v>52375</v>
      </c>
      <c r="B3478" s="1" t="s">
        <v>58204</v>
      </c>
      <c r="C3478" s="1" t="s">
        <v>58205</v>
      </c>
      <c r="D3478" s="5" t="s">
        <v>57967</v>
      </c>
      <c r="E3478" s="5" t="s">
        <v>57967</v>
      </c>
      <c r="F3478" s="1" t="s">
        <v>366</v>
      </c>
      <c r="G3478" s="1" t="s">
        <v>191</v>
      </c>
      <c r="H3478" s="1" t="s">
        <v>190</v>
      </c>
      <c r="I3478" s="1" t="s">
        <v>189</v>
      </c>
      <c r="J3478" s="1" t="s">
        <v>57</v>
      </c>
    </row>
    <row r="3479" spans="1:10" x14ac:dyDescent="0.3">
      <c r="A3479" s="1" t="s">
        <v>52379</v>
      </c>
      <c r="B3479" s="1" t="s">
        <v>58204</v>
      </c>
      <c r="C3479" s="1" t="s">
        <v>58205</v>
      </c>
      <c r="D3479" s="5" t="s">
        <v>57967</v>
      </c>
      <c r="E3479" s="5" t="s">
        <v>57967</v>
      </c>
      <c r="F3479" s="1" t="s">
        <v>52378</v>
      </c>
      <c r="G3479" s="1" t="s">
        <v>191</v>
      </c>
      <c r="H3479" s="1" t="s">
        <v>190</v>
      </c>
      <c r="I3479" s="1" t="s">
        <v>189</v>
      </c>
      <c r="J3479" s="1" t="s">
        <v>57</v>
      </c>
    </row>
    <row r="3480" spans="1:10" x14ac:dyDescent="0.3">
      <c r="A3480" s="1" t="s">
        <v>52423</v>
      </c>
      <c r="B3480" s="1" t="s">
        <v>58204</v>
      </c>
      <c r="C3480" s="1" t="s">
        <v>58205</v>
      </c>
      <c r="D3480" s="5" t="s">
        <v>57967</v>
      </c>
      <c r="E3480" s="5" t="s">
        <v>57967</v>
      </c>
      <c r="F3480" s="1" t="s">
        <v>13187</v>
      </c>
      <c r="G3480" s="1" t="s">
        <v>191</v>
      </c>
      <c r="H3480" s="1" t="s">
        <v>190</v>
      </c>
      <c r="I3480" s="1" t="s">
        <v>189</v>
      </c>
      <c r="J3480" s="1" t="s">
        <v>57</v>
      </c>
    </row>
    <row r="3481" spans="1:10" x14ac:dyDescent="0.3">
      <c r="A3481" s="1" t="s">
        <v>52415</v>
      </c>
      <c r="B3481" s="1" t="s">
        <v>58204</v>
      </c>
      <c r="C3481" s="1" t="s">
        <v>58205</v>
      </c>
      <c r="D3481" s="5" t="s">
        <v>57967</v>
      </c>
      <c r="E3481" s="5" t="s">
        <v>57967</v>
      </c>
      <c r="F3481" s="1" t="s">
        <v>52414</v>
      </c>
      <c r="G3481" s="1" t="s">
        <v>191</v>
      </c>
      <c r="H3481" s="1" t="s">
        <v>190</v>
      </c>
      <c r="I3481" s="1" t="s">
        <v>189</v>
      </c>
      <c r="J3481" s="1" t="s">
        <v>57</v>
      </c>
    </row>
    <row r="3482" spans="1:10" x14ac:dyDescent="0.3">
      <c r="A3482" s="1" t="s">
        <v>52409</v>
      </c>
      <c r="B3482" s="1" t="s">
        <v>58204</v>
      </c>
      <c r="C3482" s="1" t="s">
        <v>58205</v>
      </c>
      <c r="D3482" s="5" t="s">
        <v>57967</v>
      </c>
      <c r="E3482" s="5" t="s">
        <v>57967</v>
      </c>
      <c r="F3482" s="1" t="s">
        <v>13268</v>
      </c>
      <c r="G3482" s="1" t="s">
        <v>191</v>
      </c>
      <c r="H3482" s="1" t="s">
        <v>190</v>
      </c>
      <c r="I3482" s="1" t="s">
        <v>189</v>
      </c>
      <c r="J3482" s="1" t="s">
        <v>57</v>
      </c>
    </row>
    <row r="3483" spans="1:10" x14ac:dyDescent="0.3">
      <c r="A3483" s="1" t="s">
        <v>52403</v>
      </c>
      <c r="B3483" s="1" t="s">
        <v>58204</v>
      </c>
      <c r="C3483" s="1" t="s">
        <v>58205</v>
      </c>
      <c r="D3483" s="5" t="s">
        <v>57967</v>
      </c>
      <c r="E3483" s="5" t="s">
        <v>57967</v>
      </c>
      <c r="F3483" s="1" t="s">
        <v>9922</v>
      </c>
      <c r="G3483" s="1" t="s">
        <v>191</v>
      </c>
      <c r="H3483" s="1" t="s">
        <v>190</v>
      </c>
      <c r="I3483" s="1" t="s">
        <v>189</v>
      </c>
      <c r="J3483" s="1" t="s">
        <v>57</v>
      </c>
    </row>
    <row r="3484" spans="1:10" x14ac:dyDescent="0.3">
      <c r="A3484" s="1" t="s">
        <v>52396</v>
      </c>
      <c r="B3484" s="1" t="s">
        <v>58204</v>
      </c>
      <c r="C3484" s="1" t="s">
        <v>58205</v>
      </c>
      <c r="D3484" s="5" t="s">
        <v>57967</v>
      </c>
      <c r="E3484" s="5" t="s">
        <v>57967</v>
      </c>
      <c r="F3484" s="1" t="s">
        <v>52395</v>
      </c>
      <c r="G3484" s="1" t="s">
        <v>191</v>
      </c>
      <c r="H3484" s="1" t="s">
        <v>190</v>
      </c>
      <c r="I3484" s="1" t="s">
        <v>189</v>
      </c>
      <c r="J3484" s="1" t="s">
        <v>57</v>
      </c>
    </row>
    <row r="3485" spans="1:10" x14ac:dyDescent="0.3">
      <c r="A3485" s="1" t="s">
        <v>52391</v>
      </c>
      <c r="B3485" s="1" t="s">
        <v>58204</v>
      </c>
      <c r="C3485" s="1" t="s">
        <v>58205</v>
      </c>
      <c r="D3485" s="5" t="s">
        <v>57967</v>
      </c>
      <c r="E3485" s="5" t="s">
        <v>57967</v>
      </c>
      <c r="F3485" s="1" t="s">
        <v>52390</v>
      </c>
      <c r="G3485" s="1" t="s">
        <v>191</v>
      </c>
      <c r="H3485" s="1" t="s">
        <v>190</v>
      </c>
      <c r="I3485" s="1" t="s">
        <v>189</v>
      </c>
      <c r="J3485" s="1" t="s">
        <v>57</v>
      </c>
    </row>
    <row r="3486" spans="1:10" x14ac:dyDescent="0.3">
      <c r="A3486" s="1" t="s">
        <v>52389</v>
      </c>
      <c r="B3486" s="1" t="s">
        <v>58204</v>
      </c>
      <c r="C3486" s="1" t="s">
        <v>58205</v>
      </c>
      <c r="D3486" s="5" t="s">
        <v>57967</v>
      </c>
      <c r="E3486" s="5" t="s">
        <v>57967</v>
      </c>
      <c r="F3486" s="1" t="s">
        <v>32068</v>
      </c>
      <c r="G3486" s="1" t="s">
        <v>191</v>
      </c>
      <c r="H3486" s="1" t="s">
        <v>190</v>
      </c>
      <c r="I3486" s="1" t="s">
        <v>189</v>
      </c>
      <c r="J3486" s="1" t="s">
        <v>57</v>
      </c>
    </row>
    <row r="3487" spans="1:10" x14ac:dyDescent="0.3">
      <c r="A3487" s="1" t="s">
        <v>52386</v>
      </c>
      <c r="B3487" s="1" t="s">
        <v>58204</v>
      </c>
      <c r="C3487" s="1" t="s">
        <v>58205</v>
      </c>
      <c r="D3487" s="5" t="s">
        <v>57967</v>
      </c>
      <c r="E3487" s="5" t="s">
        <v>57967</v>
      </c>
      <c r="F3487" s="1" t="s">
        <v>3231</v>
      </c>
      <c r="G3487" s="1" t="s">
        <v>191</v>
      </c>
      <c r="H3487" s="1" t="s">
        <v>190</v>
      </c>
      <c r="I3487" s="1" t="s">
        <v>189</v>
      </c>
      <c r="J3487" s="1" t="s">
        <v>57</v>
      </c>
    </row>
    <row r="3488" spans="1:10" x14ac:dyDescent="0.3">
      <c r="A3488" s="1" t="s">
        <v>52385</v>
      </c>
      <c r="B3488" s="1" t="s">
        <v>58204</v>
      </c>
      <c r="C3488" s="1" t="s">
        <v>58205</v>
      </c>
      <c r="D3488" s="5" t="s">
        <v>57967</v>
      </c>
      <c r="E3488" s="5" t="s">
        <v>57967</v>
      </c>
      <c r="F3488" s="1" t="s">
        <v>37302</v>
      </c>
      <c r="G3488" s="1" t="s">
        <v>191</v>
      </c>
      <c r="H3488" s="1" t="s">
        <v>190</v>
      </c>
      <c r="I3488" s="1" t="s">
        <v>189</v>
      </c>
      <c r="J3488" s="1" t="s">
        <v>57</v>
      </c>
    </row>
    <row r="3489" spans="1:10" x14ac:dyDescent="0.3">
      <c r="A3489" s="1" t="s">
        <v>52383</v>
      </c>
      <c r="B3489" s="1" t="s">
        <v>58204</v>
      </c>
      <c r="C3489" s="1" t="s">
        <v>58205</v>
      </c>
      <c r="D3489" s="5" t="s">
        <v>57967</v>
      </c>
      <c r="E3489" s="5" t="s">
        <v>57967</v>
      </c>
      <c r="F3489" s="1" t="s">
        <v>52382</v>
      </c>
      <c r="G3489" s="1" t="s">
        <v>191</v>
      </c>
      <c r="H3489" s="1" t="s">
        <v>190</v>
      </c>
      <c r="I3489" s="1" t="s">
        <v>189</v>
      </c>
      <c r="J3489" s="1" t="s">
        <v>57</v>
      </c>
    </row>
    <row r="3490" spans="1:10" x14ac:dyDescent="0.3">
      <c r="A3490" s="1" t="s">
        <v>52377</v>
      </c>
      <c r="B3490" s="1" t="s">
        <v>58204</v>
      </c>
      <c r="C3490" s="1" t="s">
        <v>58205</v>
      </c>
      <c r="D3490" s="5" t="s">
        <v>57967</v>
      </c>
      <c r="E3490" s="5" t="s">
        <v>57967</v>
      </c>
      <c r="F3490" s="1" t="s">
        <v>52376</v>
      </c>
      <c r="G3490" s="1" t="s">
        <v>191</v>
      </c>
      <c r="H3490" s="1" t="s">
        <v>190</v>
      </c>
      <c r="I3490" s="1" t="s">
        <v>189</v>
      </c>
      <c r="J3490" s="1" t="s">
        <v>57</v>
      </c>
    </row>
    <row r="3491" spans="1:10" x14ac:dyDescent="0.3">
      <c r="A3491" s="1" t="s">
        <v>52374</v>
      </c>
      <c r="B3491" s="1" t="s">
        <v>58204</v>
      </c>
      <c r="C3491" s="1" t="s">
        <v>58205</v>
      </c>
      <c r="D3491" s="5" t="s">
        <v>57967</v>
      </c>
      <c r="E3491" s="5" t="s">
        <v>57967</v>
      </c>
      <c r="F3491" s="1" t="s">
        <v>364</v>
      </c>
      <c r="G3491" s="1" t="s">
        <v>191</v>
      </c>
      <c r="H3491" s="1" t="s">
        <v>190</v>
      </c>
      <c r="I3491" s="1" t="s">
        <v>189</v>
      </c>
      <c r="J3491" s="1" t="s">
        <v>57</v>
      </c>
    </row>
    <row r="3492" spans="1:10" x14ac:dyDescent="0.3">
      <c r="A3492" s="1" t="s">
        <v>52373</v>
      </c>
      <c r="B3492" s="1" t="s">
        <v>22903</v>
      </c>
      <c r="C3492" s="1" t="s">
        <v>58206</v>
      </c>
      <c r="D3492" s="5" t="s">
        <v>57967</v>
      </c>
      <c r="E3492" s="5" t="s">
        <v>57967</v>
      </c>
      <c r="F3492" s="1" t="s">
        <v>12394</v>
      </c>
      <c r="G3492" s="1" t="s">
        <v>184</v>
      </c>
      <c r="H3492" s="1" t="s">
        <v>183</v>
      </c>
      <c r="I3492" s="1" t="s">
        <v>182</v>
      </c>
      <c r="J3492" s="1" t="s">
        <v>78</v>
      </c>
    </row>
    <row r="3493" spans="1:10" x14ac:dyDescent="0.3">
      <c r="A3493" s="1" t="s">
        <v>52370</v>
      </c>
      <c r="B3493" s="1" t="s">
        <v>22903</v>
      </c>
      <c r="C3493" s="1" t="s">
        <v>58206</v>
      </c>
      <c r="D3493" s="5" t="s">
        <v>57967</v>
      </c>
      <c r="E3493" s="5" t="s">
        <v>57967</v>
      </c>
      <c r="F3493" s="1" t="s">
        <v>52364</v>
      </c>
      <c r="G3493" s="1" t="s">
        <v>184</v>
      </c>
      <c r="H3493" s="1" t="s">
        <v>183</v>
      </c>
      <c r="I3493" s="1" t="s">
        <v>182</v>
      </c>
      <c r="J3493" s="1" t="s">
        <v>78</v>
      </c>
    </row>
    <row r="3494" spans="1:10" x14ac:dyDescent="0.3">
      <c r="A3494" s="1" t="s">
        <v>52372</v>
      </c>
      <c r="B3494" s="1" t="s">
        <v>22903</v>
      </c>
      <c r="C3494" s="1" t="s">
        <v>58206</v>
      </c>
      <c r="D3494" s="5" t="s">
        <v>57967</v>
      </c>
      <c r="E3494" s="5" t="s">
        <v>57967</v>
      </c>
      <c r="F3494" s="1" t="s">
        <v>52371</v>
      </c>
      <c r="G3494" s="1" t="s">
        <v>184</v>
      </c>
      <c r="H3494" s="1" t="s">
        <v>183</v>
      </c>
      <c r="I3494" s="1" t="s">
        <v>182</v>
      </c>
      <c r="J3494" s="1" t="s">
        <v>78</v>
      </c>
    </row>
    <row r="3495" spans="1:10" x14ac:dyDescent="0.3">
      <c r="A3495" s="1" t="s">
        <v>52369</v>
      </c>
      <c r="B3495" s="1" t="s">
        <v>22903</v>
      </c>
      <c r="C3495" s="1" t="s">
        <v>58206</v>
      </c>
      <c r="D3495" s="5" t="s">
        <v>57967</v>
      </c>
      <c r="E3495" s="5" t="s">
        <v>57967</v>
      </c>
      <c r="F3495" s="1" t="s">
        <v>52364</v>
      </c>
      <c r="G3495" s="1" t="s">
        <v>184</v>
      </c>
      <c r="H3495" s="1" t="s">
        <v>183</v>
      </c>
      <c r="I3495" s="1" t="s">
        <v>182</v>
      </c>
      <c r="J3495" s="1" t="s">
        <v>78</v>
      </c>
    </row>
    <row r="3496" spans="1:10" x14ac:dyDescent="0.3">
      <c r="A3496" s="1" t="s">
        <v>52368</v>
      </c>
      <c r="B3496" s="1" t="s">
        <v>22903</v>
      </c>
      <c r="C3496" s="1" t="s">
        <v>58206</v>
      </c>
      <c r="D3496" s="5" t="s">
        <v>57967</v>
      </c>
      <c r="E3496" s="5" t="s">
        <v>57967</v>
      </c>
      <c r="F3496" s="1" t="s">
        <v>52364</v>
      </c>
      <c r="G3496" s="1" t="s">
        <v>184</v>
      </c>
      <c r="H3496" s="1" t="s">
        <v>183</v>
      </c>
      <c r="I3496" s="1" t="s">
        <v>182</v>
      </c>
      <c r="J3496" s="1" t="s">
        <v>78</v>
      </c>
    </row>
    <row r="3497" spans="1:10" x14ac:dyDescent="0.3">
      <c r="A3497" s="1" t="s">
        <v>52367</v>
      </c>
      <c r="B3497" s="1" t="s">
        <v>22903</v>
      </c>
      <c r="C3497" s="1" t="s">
        <v>58206</v>
      </c>
      <c r="D3497" s="5" t="s">
        <v>57967</v>
      </c>
      <c r="E3497" s="5" t="s">
        <v>57967</v>
      </c>
      <c r="F3497" s="1" t="s">
        <v>52364</v>
      </c>
      <c r="G3497" s="1" t="s">
        <v>184</v>
      </c>
      <c r="H3497" s="1" t="s">
        <v>183</v>
      </c>
      <c r="I3497" s="1" t="s">
        <v>182</v>
      </c>
      <c r="J3497" s="1" t="s">
        <v>78</v>
      </c>
    </row>
    <row r="3498" spans="1:10" x14ac:dyDescent="0.3">
      <c r="A3498" s="1" t="s">
        <v>52362</v>
      </c>
      <c r="B3498" s="1" t="s">
        <v>22903</v>
      </c>
      <c r="C3498" s="1" t="s">
        <v>58206</v>
      </c>
      <c r="D3498" s="5" t="s">
        <v>57967</v>
      </c>
      <c r="E3498" s="5" t="s">
        <v>57967</v>
      </c>
      <c r="F3498" s="1" t="s">
        <v>52361</v>
      </c>
      <c r="G3498" s="1" t="s">
        <v>184</v>
      </c>
      <c r="H3498" s="1" t="s">
        <v>183</v>
      </c>
      <c r="I3498" s="1" t="s">
        <v>182</v>
      </c>
      <c r="J3498" s="1" t="s">
        <v>78</v>
      </c>
    </row>
    <row r="3499" spans="1:10" x14ac:dyDescent="0.3">
      <c r="A3499" s="1" t="s">
        <v>52360</v>
      </c>
      <c r="B3499" s="1" t="s">
        <v>22903</v>
      </c>
      <c r="C3499" s="1" t="s">
        <v>58206</v>
      </c>
      <c r="D3499" s="5" t="s">
        <v>57967</v>
      </c>
      <c r="E3499" s="5" t="s">
        <v>57967</v>
      </c>
      <c r="F3499" s="1" t="s">
        <v>27767</v>
      </c>
      <c r="G3499" s="1" t="s">
        <v>184</v>
      </c>
      <c r="H3499" s="1" t="s">
        <v>183</v>
      </c>
      <c r="I3499" s="1" t="s">
        <v>182</v>
      </c>
      <c r="J3499" s="1" t="s">
        <v>78</v>
      </c>
    </row>
    <row r="3500" spans="1:10" x14ac:dyDescent="0.3">
      <c r="A3500" s="1" t="s">
        <v>52359</v>
      </c>
      <c r="B3500" s="1" t="s">
        <v>22903</v>
      </c>
      <c r="C3500" s="1" t="s">
        <v>58206</v>
      </c>
      <c r="D3500" s="5" t="s">
        <v>57967</v>
      </c>
      <c r="E3500" s="5" t="s">
        <v>57967</v>
      </c>
      <c r="F3500" s="1" t="s">
        <v>52358</v>
      </c>
      <c r="G3500" s="1" t="s">
        <v>184</v>
      </c>
      <c r="H3500" s="1" t="s">
        <v>183</v>
      </c>
      <c r="I3500" s="1" t="s">
        <v>182</v>
      </c>
      <c r="J3500" s="1" t="s">
        <v>78</v>
      </c>
    </row>
    <row r="3501" spans="1:10" x14ac:dyDescent="0.3">
      <c r="A3501" s="1" t="s">
        <v>52357</v>
      </c>
      <c r="B3501" s="1" t="s">
        <v>22903</v>
      </c>
      <c r="C3501" s="1" t="s">
        <v>58206</v>
      </c>
      <c r="D3501" s="5" t="s">
        <v>57967</v>
      </c>
      <c r="E3501" s="5" t="s">
        <v>57967</v>
      </c>
      <c r="F3501" s="1" t="s">
        <v>52356</v>
      </c>
      <c r="G3501" s="1" t="s">
        <v>184</v>
      </c>
      <c r="H3501" s="1" t="s">
        <v>183</v>
      </c>
      <c r="I3501" s="1" t="s">
        <v>182</v>
      </c>
      <c r="J3501" s="1" t="s">
        <v>78</v>
      </c>
    </row>
    <row r="3502" spans="1:10" x14ac:dyDescent="0.3">
      <c r="A3502" s="1" t="s">
        <v>52355</v>
      </c>
      <c r="B3502" s="1" t="s">
        <v>22903</v>
      </c>
      <c r="C3502" s="1" t="s">
        <v>58206</v>
      </c>
      <c r="D3502" s="5" t="s">
        <v>57967</v>
      </c>
      <c r="E3502" s="5" t="s">
        <v>57967</v>
      </c>
      <c r="F3502" s="1" t="s">
        <v>44375</v>
      </c>
      <c r="G3502" s="1" t="s">
        <v>184</v>
      </c>
      <c r="H3502" s="1" t="s">
        <v>183</v>
      </c>
      <c r="I3502" s="1" t="s">
        <v>182</v>
      </c>
      <c r="J3502" s="1" t="s">
        <v>78</v>
      </c>
    </row>
    <row r="3503" spans="1:10" x14ac:dyDescent="0.3">
      <c r="A3503" s="1" t="s">
        <v>52366</v>
      </c>
      <c r="B3503" s="1" t="s">
        <v>22903</v>
      </c>
      <c r="C3503" s="1" t="s">
        <v>58206</v>
      </c>
      <c r="D3503" s="5" t="s">
        <v>57967</v>
      </c>
      <c r="E3503" s="5" t="s">
        <v>57967</v>
      </c>
      <c r="F3503" s="1" t="s">
        <v>52364</v>
      </c>
      <c r="G3503" s="1" t="s">
        <v>184</v>
      </c>
      <c r="H3503" s="1" t="s">
        <v>183</v>
      </c>
      <c r="I3503" s="1" t="s">
        <v>182</v>
      </c>
      <c r="J3503" s="1" t="s">
        <v>78</v>
      </c>
    </row>
    <row r="3504" spans="1:10" x14ac:dyDescent="0.3">
      <c r="A3504" s="1" t="s">
        <v>52365</v>
      </c>
      <c r="B3504" s="1" t="s">
        <v>22903</v>
      </c>
      <c r="C3504" s="1" t="s">
        <v>58206</v>
      </c>
      <c r="D3504" s="5" t="s">
        <v>57967</v>
      </c>
      <c r="E3504" s="5" t="s">
        <v>57967</v>
      </c>
      <c r="F3504" s="1" t="s">
        <v>52364</v>
      </c>
      <c r="G3504" s="1" t="s">
        <v>184</v>
      </c>
      <c r="H3504" s="1" t="s">
        <v>183</v>
      </c>
      <c r="I3504" s="1" t="s">
        <v>182</v>
      </c>
      <c r="J3504" s="1" t="s">
        <v>78</v>
      </c>
    </row>
    <row r="3505" spans="1:10" x14ac:dyDescent="0.3">
      <c r="A3505" s="1" t="s">
        <v>52335</v>
      </c>
      <c r="B3505" s="1" t="s">
        <v>22962</v>
      </c>
      <c r="C3505" s="1" t="s">
        <v>58207</v>
      </c>
      <c r="D3505" s="5" t="s">
        <v>57967</v>
      </c>
      <c r="E3505" s="5" t="s">
        <v>57967</v>
      </c>
      <c r="F3505" s="1" t="s">
        <v>6191</v>
      </c>
      <c r="G3505" s="1" t="s">
        <v>314</v>
      </c>
      <c r="H3505" s="1" t="s">
        <v>190</v>
      </c>
      <c r="I3505" s="1" t="s">
        <v>227</v>
      </c>
      <c r="J3505" s="1" t="s">
        <v>58</v>
      </c>
    </row>
    <row r="3506" spans="1:10" x14ac:dyDescent="0.3">
      <c r="A3506" s="1" t="s">
        <v>52352</v>
      </c>
      <c r="B3506" s="1" t="s">
        <v>22962</v>
      </c>
      <c r="C3506" s="1" t="s">
        <v>58207</v>
      </c>
      <c r="D3506" s="5" t="s">
        <v>57967</v>
      </c>
      <c r="E3506" s="5" t="s">
        <v>57967</v>
      </c>
      <c r="F3506" s="1" t="s">
        <v>11967</v>
      </c>
      <c r="G3506" s="1" t="s">
        <v>314</v>
      </c>
      <c r="H3506" s="1" t="s">
        <v>190</v>
      </c>
      <c r="I3506" s="1" t="s">
        <v>227</v>
      </c>
      <c r="J3506" s="1" t="s">
        <v>58</v>
      </c>
    </row>
    <row r="3507" spans="1:10" x14ac:dyDescent="0.3">
      <c r="A3507" s="1" t="s">
        <v>52351</v>
      </c>
      <c r="B3507" s="1" t="s">
        <v>22962</v>
      </c>
      <c r="C3507" s="1" t="s">
        <v>58207</v>
      </c>
      <c r="D3507" s="5" t="s">
        <v>57967</v>
      </c>
      <c r="E3507" s="5" t="s">
        <v>57967</v>
      </c>
      <c r="F3507" s="1" t="s">
        <v>10533</v>
      </c>
      <c r="G3507" s="1" t="s">
        <v>314</v>
      </c>
      <c r="H3507" s="1" t="s">
        <v>190</v>
      </c>
      <c r="I3507" s="1" t="s">
        <v>227</v>
      </c>
      <c r="J3507" s="1" t="s">
        <v>58</v>
      </c>
    </row>
    <row r="3508" spans="1:10" x14ac:dyDescent="0.3">
      <c r="A3508" s="1" t="s">
        <v>52350</v>
      </c>
      <c r="B3508" s="1" t="s">
        <v>22962</v>
      </c>
      <c r="C3508" s="1" t="s">
        <v>58207</v>
      </c>
      <c r="D3508" s="5" t="s">
        <v>57967</v>
      </c>
      <c r="E3508" s="5" t="s">
        <v>57967</v>
      </c>
      <c r="F3508" s="1" t="s">
        <v>14405</v>
      </c>
      <c r="G3508" s="1" t="s">
        <v>314</v>
      </c>
      <c r="H3508" s="1" t="s">
        <v>190</v>
      </c>
      <c r="I3508" s="1" t="s">
        <v>227</v>
      </c>
      <c r="J3508" s="1" t="s">
        <v>58</v>
      </c>
    </row>
    <row r="3509" spans="1:10" x14ac:dyDescent="0.3">
      <c r="A3509" s="1" t="s">
        <v>52349</v>
      </c>
      <c r="B3509" s="1" t="s">
        <v>22962</v>
      </c>
      <c r="C3509" s="1" t="s">
        <v>58207</v>
      </c>
      <c r="D3509" s="5" t="s">
        <v>57967</v>
      </c>
      <c r="E3509" s="5" t="s">
        <v>57967</v>
      </c>
      <c r="F3509" s="1" t="s">
        <v>10430</v>
      </c>
      <c r="G3509" s="1" t="s">
        <v>314</v>
      </c>
      <c r="H3509" s="1" t="s">
        <v>190</v>
      </c>
      <c r="I3509" s="1" t="s">
        <v>227</v>
      </c>
      <c r="J3509" s="1" t="s">
        <v>58</v>
      </c>
    </row>
    <row r="3510" spans="1:10" x14ac:dyDescent="0.3">
      <c r="A3510" s="1" t="s">
        <v>52348</v>
      </c>
      <c r="B3510" s="1" t="s">
        <v>22962</v>
      </c>
      <c r="C3510" s="1" t="s">
        <v>58207</v>
      </c>
      <c r="D3510" s="5" t="s">
        <v>57967</v>
      </c>
      <c r="E3510" s="5" t="s">
        <v>57967</v>
      </c>
      <c r="F3510" s="1" t="s">
        <v>52347</v>
      </c>
      <c r="G3510" s="1" t="s">
        <v>314</v>
      </c>
      <c r="H3510" s="1" t="s">
        <v>190</v>
      </c>
      <c r="I3510" s="1" t="s">
        <v>227</v>
      </c>
      <c r="J3510" s="1" t="s">
        <v>58</v>
      </c>
    </row>
    <row r="3511" spans="1:10" x14ac:dyDescent="0.3">
      <c r="A3511" s="1" t="s">
        <v>52346</v>
      </c>
      <c r="B3511" s="1" t="s">
        <v>22962</v>
      </c>
      <c r="C3511" s="1" t="s">
        <v>58207</v>
      </c>
      <c r="D3511" s="5" t="s">
        <v>57967</v>
      </c>
      <c r="E3511" s="5" t="s">
        <v>57967</v>
      </c>
      <c r="F3511" s="1" t="s">
        <v>52345</v>
      </c>
      <c r="G3511" s="1" t="s">
        <v>314</v>
      </c>
      <c r="H3511" s="1" t="s">
        <v>190</v>
      </c>
      <c r="I3511" s="1" t="s">
        <v>227</v>
      </c>
      <c r="J3511" s="1" t="s">
        <v>58</v>
      </c>
    </row>
    <row r="3512" spans="1:10" x14ac:dyDescent="0.3">
      <c r="A3512" s="1" t="s">
        <v>52344</v>
      </c>
      <c r="B3512" s="1" t="s">
        <v>22962</v>
      </c>
      <c r="C3512" s="1" t="s">
        <v>58207</v>
      </c>
      <c r="D3512" s="5" t="s">
        <v>57967</v>
      </c>
      <c r="E3512" s="5" t="s">
        <v>57967</v>
      </c>
      <c r="F3512" s="1" t="s">
        <v>52343</v>
      </c>
      <c r="G3512" s="1" t="s">
        <v>314</v>
      </c>
      <c r="H3512" s="1" t="s">
        <v>190</v>
      </c>
      <c r="I3512" s="1" t="s">
        <v>227</v>
      </c>
      <c r="J3512" s="1" t="s">
        <v>58</v>
      </c>
    </row>
    <row r="3513" spans="1:10" x14ac:dyDescent="0.3">
      <c r="A3513" s="1" t="s">
        <v>52342</v>
      </c>
      <c r="B3513" s="1" t="s">
        <v>22962</v>
      </c>
      <c r="C3513" s="1" t="s">
        <v>58207</v>
      </c>
      <c r="D3513" s="5" t="s">
        <v>57967</v>
      </c>
      <c r="E3513" s="5" t="s">
        <v>57967</v>
      </c>
      <c r="F3513" s="1" t="s">
        <v>9646</v>
      </c>
      <c r="G3513" s="1" t="s">
        <v>314</v>
      </c>
      <c r="H3513" s="1" t="s">
        <v>190</v>
      </c>
      <c r="I3513" s="1" t="s">
        <v>227</v>
      </c>
      <c r="J3513" s="1" t="s">
        <v>58</v>
      </c>
    </row>
    <row r="3514" spans="1:10" x14ac:dyDescent="0.3">
      <c r="A3514" s="1" t="s">
        <v>52341</v>
      </c>
      <c r="B3514" s="1" t="s">
        <v>22962</v>
      </c>
      <c r="C3514" s="1" t="s">
        <v>58207</v>
      </c>
      <c r="D3514" s="5" t="s">
        <v>57967</v>
      </c>
      <c r="E3514" s="5" t="s">
        <v>57967</v>
      </c>
      <c r="F3514" s="1" t="s">
        <v>8762</v>
      </c>
      <c r="G3514" s="1" t="s">
        <v>314</v>
      </c>
      <c r="H3514" s="1" t="s">
        <v>190</v>
      </c>
      <c r="I3514" s="1" t="s">
        <v>227</v>
      </c>
      <c r="J3514" s="1" t="s">
        <v>58</v>
      </c>
    </row>
    <row r="3515" spans="1:10" x14ac:dyDescent="0.3">
      <c r="A3515" s="1" t="s">
        <v>52340</v>
      </c>
      <c r="B3515" s="1" t="s">
        <v>22962</v>
      </c>
      <c r="C3515" s="1" t="s">
        <v>58207</v>
      </c>
      <c r="D3515" s="5" t="s">
        <v>57967</v>
      </c>
      <c r="E3515" s="5" t="s">
        <v>57967</v>
      </c>
      <c r="F3515" s="1" t="s">
        <v>52339</v>
      </c>
      <c r="G3515" s="1" t="s">
        <v>314</v>
      </c>
      <c r="H3515" s="1" t="s">
        <v>190</v>
      </c>
      <c r="I3515" s="1" t="s">
        <v>227</v>
      </c>
      <c r="J3515" s="1" t="s">
        <v>58</v>
      </c>
    </row>
    <row r="3516" spans="1:10" x14ac:dyDescent="0.3">
      <c r="A3516" s="1" t="s">
        <v>52338</v>
      </c>
      <c r="B3516" s="1" t="s">
        <v>22962</v>
      </c>
      <c r="C3516" s="1" t="s">
        <v>58207</v>
      </c>
      <c r="D3516" s="5" t="s">
        <v>57967</v>
      </c>
      <c r="E3516" s="5" t="s">
        <v>57967</v>
      </c>
      <c r="F3516" s="1" t="s">
        <v>22056</v>
      </c>
      <c r="G3516" s="1" t="s">
        <v>314</v>
      </c>
      <c r="H3516" s="1" t="s">
        <v>190</v>
      </c>
      <c r="I3516" s="1" t="s">
        <v>227</v>
      </c>
      <c r="J3516" s="1" t="s">
        <v>58</v>
      </c>
    </row>
    <row r="3517" spans="1:10" x14ac:dyDescent="0.3">
      <c r="A3517" s="1" t="s">
        <v>52337</v>
      </c>
      <c r="B3517" s="1" t="s">
        <v>22962</v>
      </c>
      <c r="C3517" s="1" t="s">
        <v>58207</v>
      </c>
      <c r="D3517" s="5" t="s">
        <v>57967</v>
      </c>
      <c r="E3517" s="5" t="s">
        <v>57967</v>
      </c>
      <c r="F3517" s="1" t="s">
        <v>52336</v>
      </c>
      <c r="G3517" s="1" t="s">
        <v>314</v>
      </c>
      <c r="H3517" s="1" t="s">
        <v>190</v>
      </c>
      <c r="I3517" s="1" t="s">
        <v>227</v>
      </c>
      <c r="J3517" s="1" t="s">
        <v>58</v>
      </c>
    </row>
    <row r="3518" spans="1:10" x14ac:dyDescent="0.3">
      <c r="A3518" s="1" t="s">
        <v>52334</v>
      </c>
      <c r="B3518" s="1" t="s">
        <v>22962</v>
      </c>
      <c r="C3518" s="1" t="s">
        <v>58207</v>
      </c>
      <c r="D3518" s="5" t="s">
        <v>57967</v>
      </c>
      <c r="E3518" s="5" t="s">
        <v>57967</v>
      </c>
      <c r="F3518" s="1" t="s">
        <v>52333</v>
      </c>
      <c r="G3518" s="1" t="s">
        <v>314</v>
      </c>
      <c r="H3518" s="1" t="s">
        <v>190</v>
      </c>
      <c r="I3518" s="1" t="s">
        <v>227</v>
      </c>
      <c r="J3518" s="1" t="s">
        <v>58</v>
      </c>
    </row>
    <row r="3519" spans="1:10" x14ac:dyDescent="0.3">
      <c r="A3519" s="1" t="s">
        <v>52332</v>
      </c>
      <c r="B3519" s="1" t="s">
        <v>22962</v>
      </c>
      <c r="C3519" s="1" t="s">
        <v>58207</v>
      </c>
      <c r="D3519" s="5" t="s">
        <v>57967</v>
      </c>
      <c r="E3519" s="5" t="s">
        <v>57967</v>
      </c>
      <c r="F3519" s="1" t="s">
        <v>52331</v>
      </c>
      <c r="G3519" s="1" t="s">
        <v>314</v>
      </c>
      <c r="H3519" s="1" t="s">
        <v>190</v>
      </c>
      <c r="I3519" s="1" t="s">
        <v>227</v>
      </c>
      <c r="J3519" s="1" t="s">
        <v>58</v>
      </c>
    </row>
    <row r="3520" spans="1:10" x14ac:dyDescent="0.3">
      <c r="A3520" s="1" t="s">
        <v>52330</v>
      </c>
      <c r="B3520" s="1" t="s">
        <v>22962</v>
      </c>
      <c r="C3520" s="1" t="s">
        <v>58207</v>
      </c>
      <c r="D3520" s="5" t="s">
        <v>57967</v>
      </c>
      <c r="E3520" s="5" t="s">
        <v>57967</v>
      </c>
      <c r="F3520" s="1" t="s">
        <v>52329</v>
      </c>
      <c r="G3520" s="1" t="s">
        <v>314</v>
      </c>
      <c r="H3520" s="1" t="s">
        <v>190</v>
      </c>
      <c r="I3520" s="1" t="s">
        <v>227</v>
      </c>
      <c r="J3520" s="1" t="s">
        <v>58</v>
      </c>
    </row>
    <row r="3521" spans="1:10" x14ac:dyDescent="0.3">
      <c r="A3521" s="1" t="s">
        <v>52328</v>
      </c>
      <c r="B3521" s="1" t="s">
        <v>22962</v>
      </c>
      <c r="C3521" s="1" t="s">
        <v>58207</v>
      </c>
      <c r="D3521" s="5" t="s">
        <v>57967</v>
      </c>
      <c r="E3521" s="5" t="s">
        <v>57967</v>
      </c>
      <c r="F3521" s="1" t="s">
        <v>52327</v>
      </c>
      <c r="G3521" s="1" t="s">
        <v>314</v>
      </c>
      <c r="H3521" s="1" t="s">
        <v>190</v>
      </c>
      <c r="I3521" s="1" t="s">
        <v>227</v>
      </c>
      <c r="J3521" s="1" t="s">
        <v>58</v>
      </c>
    </row>
    <row r="3522" spans="1:10" x14ac:dyDescent="0.3">
      <c r="A3522" s="1" t="s">
        <v>52324</v>
      </c>
      <c r="B3522" s="1" t="s">
        <v>22962</v>
      </c>
      <c r="C3522" s="1" t="s">
        <v>58207</v>
      </c>
      <c r="D3522" s="5" t="s">
        <v>57967</v>
      </c>
      <c r="E3522" s="5" t="s">
        <v>57967</v>
      </c>
      <c r="F3522" s="1" t="s">
        <v>52323</v>
      </c>
      <c r="G3522" s="1" t="s">
        <v>314</v>
      </c>
      <c r="H3522" s="1" t="s">
        <v>190</v>
      </c>
      <c r="I3522" s="1" t="s">
        <v>227</v>
      </c>
      <c r="J3522" s="1" t="s">
        <v>58</v>
      </c>
    </row>
    <row r="3523" spans="1:10" x14ac:dyDescent="0.3">
      <c r="A3523" s="1" t="s">
        <v>52322</v>
      </c>
      <c r="B3523" s="1" t="s">
        <v>22962</v>
      </c>
      <c r="C3523" s="1" t="s">
        <v>58207</v>
      </c>
      <c r="D3523" s="5" t="s">
        <v>57967</v>
      </c>
      <c r="E3523" s="5" t="s">
        <v>57967</v>
      </c>
      <c r="F3523" s="1" t="s">
        <v>52321</v>
      </c>
      <c r="G3523" s="1" t="s">
        <v>314</v>
      </c>
      <c r="H3523" s="1" t="s">
        <v>190</v>
      </c>
      <c r="I3523" s="1" t="s">
        <v>227</v>
      </c>
      <c r="J3523" s="1" t="s">
        <v>58</v>
      </c>
    </row>
    <row r="3524" spans="1:10" x14ac:dyDescent="0.3">
      <c r="A3524" s="1" t="s">
        <v>52311</v>
      </c>
      <c r="B3524" s="1" t="s">
        <v>58208</v>
      </c>
      <c r="C3524" s="1" t="s">
        <v>58209</v>
      </c>
      <c r="D3524" s="5" t="s">
        <v>57967</v>
      </c>
      <c r="E3524" s="5" t="s">
        <v>57967</v>
      </c>
      <c r="F3524" s="1" t="s">
        <v>52310</v>
      </c>
      <c r="G3524" s="1" t="s">
        <v>338</v>
      </c>
      <c r="H3524" s="1" t="s">
        <v>199</v>
      </c>
      <c r="I3524" s="1" t="s">
        <v>198</v>
      </c>
      <c r="J3524" s="1" t="s">
        <v>71</v>
      </c>
    </row>
    <row r="3525" spans="1:10" x14ac:dyDescent="0.3">
      <c r="A3525" s="1" t="s">
        <v>52313</v>
      </c>
      <c r="B3525" s="1" t="s">
        <v>58208</v>
      </c>
      <c r="C3525" s="1" t="s">
        <v>58209</v>
      </c>
      <c r="D3525" s="5" t="s">
        <v>57967</v>
      </c>
      <c r="E3525" s="5" t="s">
        <v>57967</v>
      </c>
      <c r="F3525" s="1" t="s">
        <v>12496</v>
      </c>
      <c r="G3525" s="1" t="s">
        <v>338</v>
      </c>
      <c r="H3525" s="1" t="s">
        <v>199</v>
      </c>
      <c r="I3525" s="1" t="s">
        <v>198</v>
      </c>
      <c r="J3525" s="1" t="s">
        <v>71</v>
      </c>
    </row>
    <row r="3526" spans="1:10" x14ac:dyDescent="0.3">
      <c r="A3526" s="1" t="s">
        <v>52315</v>
      </c>
      <c r="B3526" s="1" t="s">
        <v>58208</v>
      </c>
      <c r="C3526" s="1" t="s">
        <v>58209</v>
      </c>
      <c r="D3526" s="5" t="s">
        <v>57967</v>
      </c>
      <c r="E3526" s="5" t="s">
        <v>57967</v>
      </c>
      <c r="F3526" s="1" t="s">
        <v>52314</v>
      </c>
      <c r="G3526" s="1" t="s">
        <v>338</v>
      </c>
      <c r="H3526" s="1" t="s">
        <v>199</v>
      </c>
      <c r="I3526" s="1" t="s">
        <v>198</v>
      </c>
      <c r="J3526" s="1" t="s">
        <v>71</v>
      </c>
    </row>
    <row r="3527" spans="1:10" x14ac:dyDescent="0.3">
      <c r="A3527" s="1" t="s">
        <v>52309</v>
      </c>
      <c r="B3527" s="1" t="s">
        <v>58208</v>
      </c>
      <c r="C3527" s="1" t="s">
        <v>58209</v>
      </c>
      <c r="D3527" s="5" t="s">
        <v>57967</v>
      </c>
      <c r="E3527" s="5" t="s">
        <v>57967</v>
      </c>
      <c r="F3527" s="1" t="s">
        <v>10533</v>
      </c>
      <c r="G3527" s="1" t="s">
        <v>338</v>
      </c>
      <c r="H3527" s="1" t="s">
        <v>199</v>
      </c>
      <c r="I3527" s="1" t="s">
        <v>198</v>
      </c>
      <c r="J3527" s="1" t="s">
        <v>71</v>
      </c>
    </row>
    <row r="3528" spans="1:10" x14ac:dyDescent="0.3">
      <c r="A3528" s="1" t="s">
        <v>52308</v>
      </c>
      <c r="B3528" s="1" t="s">
        <v>58208</v>
      </c>
      <c r="C3528" s="1" t="s">
        <v>58209</v>
      </c>
      <c r="D3528" s="5" t="s">
        <v>57967</v>
      </c>
      <c r="E3528" s="5" t="s">
        <v>57967</v>
      </c>
      <c r="F3528" s="1" t="s">
        <v>52307</v>
      </c>
      <c r="G3528" s="1" t="s">
        <v>338</v>
      </c>
      <c r="H3528" s="1" t="s">
        <v>199</v>
      </c>
      <c r="I3528" s="1" t="s">
        <v>198</v>
      </c>
      <c r="J3528" s="1" t="s">
        <v>71</v>
      </c>
    </row>
    <row r="3529" spans="1:10" x14ac:dyDescent="0.3">
      <c r="A3529" s="1" t="s">
        <v>52304</v>
      </c>
      <c r="B3529" s="1" t="s">
        <v>58208</v>
      </c>
      <c r="C3529" s="1" t="s">
        <v>58209</v>
      </c>
      <c r="D3529" s="5" t="s">
        <v>57967</v>
      </c>
      <c r="E3529" s="5" t="s">
        <v>57967</v>
      </c>
      <c r="F3529" s="1" t="s">
        <v>52303</v>
      </c>
      <c r="G3529" s="1" t="s">
        <v>338</v>
      </c>
      <c r="H3529" s="1" t="s">
        <v>199</v>
      </c>
      <c r="I3529" s="1" t="s">
        <v>198</v>
      </c>
      <c r="J3529" s="1" t="s">
        <v>71</v>
      </c>
    </row>
    <row r="3530" spans="1:10" x14ac:dyDescent="0.3">
      <c r="A3530" s="1" t="s">
        <v>52302</v>
      </c>
      <c r="B3530" s="1" t="s">
        <v>58208</v>
      </c>
      <c r="C3530" s="1" t="s">
        <v>58209</v>
      </c>
      <c r="D3530" s="5" t="s">
        <v>57967</v>
      </c>
      <c r="E3530" s="5" t="s">
        <v>57967</v>
      </c>
      <c r="F3530" s="1" t="s">
        <v>52301</v>
      </c>
      <c r="G3530" s="1" t="s">
        <v>338</v>
      </c>
      <c r="H3530" s="1" t="s">
        <v>199</v>
      </c>
      <c r="I3530" s="1" t="s">
        <v>198</v>
      </c>
      <c r="J3530" s="1" t="s">
        <v>71</v>
      </c>
    </row>
    <row r="3531" spans="1:10" x14ac:dyDescent="0.3">
      <c r="A3531" s="1" t="s">
        <v>52298</v>
      </c>
      <c r="B3531" s="1" t="s">
        <v>58208</v>
      </c>
      <c r="C3531" s="1" t="s">
        <v>58209</v>
      </c>
      <c r="D3531" s="5" t="s">
        <v>57967</v>
      </c>
      <c r="E3531" s="5" t="s">
        <v>57967</v>
      </c>
      <c r="F3531" s="1" t="s">
        <v>52297</v>
      </c>
      <c r="G3531" s="1" t="s">
        <v>338</v>
      </c>
      <c r="H3531" s="1" t="s">
        <v>199</v>
      </c>
      <c r="I3531" s="1" t="s">
        <v>198</v>
      </c>
      <c r="J3531" s="1" t="s">
        <v>71</v>
      </c>
    </row>
    <row r="3532" spans="1:10" x14ac:dyDescent="0.3">
      <c r="A3532" s="1" t="s">
        <v>52296</v>
      </c>
      <c r="B3532" s="1" t="s">
        <v>58208</v>
      </c>
      <c r="C3532" s="1" t="s">
        <v>58209</v>
      </c>
      <c r="D3532" s="5" t="s">
        <v>57967</v>
      </c>
      <c r="E3532" s="5" t="s">
        <v>57967</v>
      </c>
      <c r="F3532" s="1" t="s">
        <v>52295</v>
      </c>
      <c r="G3532" s="1" t="s">
        <v>338</v>
      </c>
      <c r="H3532" s="1" t="s">
        <v>199</v>
      </c>
      <c r="I3532" s="1" t="s">
        <v>198</v>
      </c>
      <c r="J3532" s="1" t="s">
        <v>71</v>
      </c>
    </row>
    <row r="3533" spans="1:10" x14ac:dyDescent="0.3">
      <c r="A3533" s="1" t="s">
        <v>52294</v>
      </c>
      <c r="B3533" s="1" t="s">
        <v>58208</v>
      </c>
      <c r="C3533" s="1" t="s">
        <v>58209</v>
      </c>
      <c r="D3533" s="5" t="s">
        <v>57967</v>
      </c>
      <c r="E3533" s="5" t="s">
        <v>57967</v>
      </c>
      <c r="F3533" s="1" t="s">
        <v>8849</v>
      </c>
      <c r="G3533" s="1" t="s">
        <v>338</v>
      </c>
      <c r="H3533" s="1" t="s">
        <v>199</v>
      </c>
      <c r="I3533" s="1" t="s">
        <v>198</v>
      </c>
      <c r="J3533" s="1" t="s">
        <v>71</v>
      </c>
    </row>
    <row r="3534" spans="1:10" x14ac:dyDescent="0.3">
      <c r="A3534" s="1" t="s">
        <v>52293</v>
      </c>
      <c r="B3534" s="1" t="s">
        <v>58208</v>
      </c>
      <c r="C3534" s="1" t="s">
        <v>58209</v>
      </c>
      <c r="D3534" s="5" t="s">
        <v>57967</v>
      </c>
      <c r="E3534" s="5" t="s">
        <v>57967</v>
      </c>
      <c r="F3534" s="1" t="s">
        <v>30453</v>
      </c>
      <c r="G3534" s="1" t="s">
        <v>338</v>
      </c>
      <c r="H3534" s="1" t="s">
        <v>199</v>
      </c>
      <c r="I3534" s="1" t="s">
        <v>198</v>
      </c>
      <c r="J3534" s="1" t="s">
        <v>71</v>
      </c>
    </row>
    <row r="3535" spans="1:10" x14ac:dyDescent="0.3">
      <c r="A3535" s="1" t="s">
        <v>52290</v>
      </c>
      <c r="B3535" s="1" t="s">
        <v>58208</v>
      </c>
      <c r="C3535" s="1" t="s">
        <v>58209</v>
      </c>
      <c r="D3535" s="5" t="s">
        <v>57967</v>
      </c>
      <c r="E3535" s="5" t="s">
        <v>57967</v>
      </c>
      <c r="F3535" s="1" t="s">
        <v>40022</v>
      </c>
      <c r="G3535" s="1" t="s">
        <v>338</v>
      </c>
      <c r="H3535" s="1" t="s">
        <v>199</v>
      </c>
      <c r="I3535" s="1" t="s">
        <v>198</v>
      </c>
      <c r="J3535" s="1" t="s">
        <v>71</v>
      </c>
    </row>
    <row r="3536" spans="1:10" x14ac:dyDescent="0.3">
      <c r="A3536" s="1" t="s">
        <v>52285</v>
      </c>
      <c r="B3536" s="1" t="s">
        <v>58208</v>
      </c>
      <c r="C3536" s="1" t="s">
        <v>58209</v>
      </c>
      <c r="D3536" s="5" t="s">
        <v>57967</v>
      </c>
      <c r="E3536" s="5" t="s">
        <v>57967</v>
      </c>
      <c r="F3536" s="1" t="s">
        <v>15124</v>
      </c>
      <c r="G3536" s="1" t="s">
        <v>338</v>
      </c>
      <c r="H3536" s="1" t="s">
        <v>199</v>
      </c>
      <c r="I3536" s="1" t="s">
        <v>198</v>
      </c>
      <c r="J3536" s="1" t="s">
        <v>71</v>
      </c>
    </row>
    <row r="3537" spans="1:10" x14ac:dyDescent="0.3">
      <c r="A3537" s="1" t="s">
        <v>52282</v>
      </c>
      <c r="B3537" s="1" t="s">
        <v>58208</v>
      </c>
      <c r="C3537" s="1" t="s">
        <v>58209</v>
      </c>
      <c r="D3537" s="5" t="s">
        <v>57967</v>
      </c>
      <c r="E3537" s="5" t="s">
        <v>57967</v>
      </c>
      <c r="F3537" s="1" t="s">
        <v>52281</v>
      </c>
      <c r="G3537" s="1" t="s">
        <v>338</v>
      </c>
      <c r="H3537" s="1" t="s">
        <v>199</v>
      </c>
      <c r="I3537" s="1" t="s">
        <v>198</v>
      </c>
      <c r="J3537" s="1" t="s">
        <v>71</v>
      </c>
    </row>
    <row r="3538" spans="1:10" x14ac:dyDescent="0.3">
      <c r="A3538" s="1" t="s">
        <v>52278</v>
      </c>
      <c r="B3538" s="1" t="s">
        <v>58208</v>
      </c>
      <c r="C3538" s="1" t="s">
        <v>58209</v>
      </c>
      <c r="D3538" s="5" t="s">
        <v>57967</v>
      </c>
      <c r="E3538" s="5" t="s">
        <v>57967</v>
      </c>
      <c r="F3538" s="1" t="s">
        <v>52277</v>
      </c>
      <c r="G3538" s="1" t="s">
        <v>338</v>
      </c>
      <c r="H3538" s="1" t="s">
        <v>199</v>
      </c>
      <c r="I3538" s="1" t="s">
        <v>198</v>
      </c>
      <c r="J3538" s="1" t="s">
        <v>71</v>
      </c>
    </row>
    <row r="3539" spans="1:10" x14ac:dyDescent="0.3">
      <c r="A3539" s="1" t="s">
        <v>52274</v>
      </c>
      <c r="B3539" s="1" t="s">
        <v>58208</v>
      </c>
      <c r="C3539" s="1" t="s">
        <v>58209</v>
      </c>
      <c r="D3539" s="5" t="s">
        <v>57967</v>
      </c>
      <c r="E3539" s="5" t="s">
        <v>57967</v>
      </c>
      <c r="F3539" s="1" t="s">
        <v>52273</v>
      </c>
      <c r="G3539" s="1" t="s">
        <v>338</v>
      </c>
      <c r="H3539" s="1" t="s">
        <v>199</v>
      </c>
      <c r="I3539" s="1" t="s">
        <v>198</v>
      </c>
      <c r="J3539" s="1" t="s">
        <v>71</v>
      </c>
    </row>
    <row r="3540" spans="1:10" x14ac:dyDescent="0.3">
      <c r="A3540" s="1" t="s">
        <v>52272</v>
      </c>
      <c r="B3540" s="1" t="s">
        <v>58208</v>
      </c>
      <c r="C3540" s="1" t="s">
        <v>58209</v>
      </c>
      <c r="D3540" s="5" t="s">
        <v>57967</v>
      </c>
      <c r="E3540" s="5" t="s">
        <v>57967</v>
      </c>
      <c r="F3540" s="1" t="s">
        <v>3969</v>
      </c>
      <c r="G3540" s="1" t="s">
        <v>338</v>
      </c>
      <c r="H3540" s="1" t="s">
        <v>199</v>
      </c>
      <c r="I3540" s="1" t="s">
        <v>198</v>
      </c>
      <c r="J3540" s="1" t="s">
        <v>71</v>
      </c>
    </row>
    <row r="3541" spans="1:10" x14ac:dyDescent="0.3">
      <c r="A3541" s="1" t="s">
        <v>52262</v>
      </c>
      <c r="B3541" s="1" t="s">
        <v>58208</v>
      </c>
      <c r="C3541" s="1" t="s">
        <v>58209</v>
      </c>
      <c r="D3541" s="5" t="s">
        <v>57967</v>
      </c>
      <c r="E3541" s="5" t="s">
        <v>57967</v>
      </c>
      <c r="F3541" s="1" t="s">
        <v>1050</v>
      </c>
      <c r="G3541" s="1" t="s">
        <v>338</v>
      </c>
      <c r="H3541" s="1" t="s">
        <v>199</v>
      </c>
      <c r="I3541" s="1" t="s">
        <v>198</v>
      </c>
      <c r="J3541" s="1" t="s">
        <v>71</v>
      </c>
    </row>
    <row r="3542" spans="1:10" x14ac:dyDescent="0.3">
      <c r="A3542" s="1" t="s">
        <v>52312</v>
      </c>
      <c r="B3542" s="1" t="s">
        <v>58208</v>
      </c>
      <c r="C3542" s="1" t="s">
        <v>58209</v>
      </c>
      <c r="D3542" s="5" t="s">
        <v>57967</v>
      </c>
      <c r="E3542" s="5" t="s">
        <v>57967</v>
      </c>
      <c r="F3542" s="1" t="s">
        <v>16007</v>
      </c>
      <c r="G3542" s="1" t="s">
        <v>338</v>
      </c>
      <c r="H3542" s="1" t="s">
        <v>199</v>
      </c>
      <c r="I3542" s="1" t="s">
        <v>198</v>
      </c>
      <c r="J3542" s="1" t="s">
        <v>71</v>
      </c>
    </row>
    <row r="3543" spans="1:10" x14ac:dyDescent="0.3">
      <c r="A3543" s="1" t="s">
        <v>53923</v>
      </c>
      <c r="B3543" s="1" t="s">
        <v>58208</v>
      </c>
      <c r="C3543" s="1" t="s">
        <v>58209</v>
      </c>
      <c r="D3543" s="5" t="s">
        <v>57967</v>
      </c>
      <c r="E3543" s="5" t="s">
        <v>57967</v>
      </c>
      <c r="F3543" s="1" t="s">
        <v>53922</v>
      </c>
      <c r="G3543" s="1" t="s">
        <v>338</v>
      </c>
      <c r="H3543" s="1" t="s">
        <v>199</v>
      </c>
      <c r="I3543" s="1" t="s">
        <v>198</v>
      </c>
      <c r="J3543" s="1" t="s">
        <v>71</v>
      </c>
    </row>
    <row r="3544" spans="1:10" x14ac:dyDescent="0.3">
      <c r="A3544" s="1" t="s">
        <v>52300</v>
      </c>
      <c r="B3544" s="1" t="s">
        <v>58208</v>
      </c>
      <c r="C3544" s="1" t="s">
        <v>58209</v>
      </c>
      <c r="D3544" s="5" t="s">
        <v>57967</v>
      </c>
      <c r="E3544" s="5" t="s">
        <v>57967</v>
      </c>
      <c r="F3544" s="1" t="s">
        <v>52299</v>
      </c>
      <c r="G3544" s="1" t="s">
        <v>338</v>
      </c>
      <c r="H3544" s="1" t="s">
        <v>199</v>
      </c>
      <c r="I3544" s="1" t="s">
        <v>198</v>
      </c>
      <c r="J3544" s="1" t="s">
        <v>71</v>
      </c>
    </row>
    <row r="3545" spans="1:10" x14ac:dyDescent="0.3">
      <c r="A3545" s="1" t="s">
        <v>52288</v>
      </c>
      <c r="B3545" s="1" t="s">
        <v>58208</v>
      </c>
      <c r="C3545" s="1" t="s">
        <v>58209</v>
      </c>
      <c r="D3545" s="5" t="s">
        <v>57967</v>
      </c>
      <c r="E3545" s="5" t="s">
        <v>57967</v>
      </c>
      <c r="F3545" s="1" t="s">
        <v>46265</v>
      </c>
      <c r="G3545" s="1" t="s">
        <v>338</v>
      </c>
      <c r="H3545" s="1" t="s">
        <v>199</v>
      </c>
      <c r="I3545" s="1" t="s">
        <v>198</v>
      </c>
      <c r="J3545" s="1" t="s">
        <v>71</v>
      </c>
    </row>
    <row r="3546" spans="1:10" x14ac:dyDescent="0.3">
      <c r="A3546" s="1" t="s">
        <v>52280</v>
      </c>
      <c r="B3546" s="1" t="s">
        <v>58208</v>
      </c>
      <c r="C3546" s="1" t="s">
        <v>58209</v>
      </c>
      <c r="D3546" s="5" t="s">
        <v>57967</v>
      </c>
      <c r="E3546" s="5" t="s">
        <v>57967</v>
      </c>
      <c r="F3546" s="1" t="s">
        <v>52279</v>
      </c>
      <c r="G3546" s="1" t="s">
        <v>338</v>
      </c>
      <c r="H3546" s="1" t="s">
        <v>199</v>
      </c>
      <c r="I3546" s="1" t="s">
        <v>198</v>
      </c>
      <c r="J3546" s="1" t="s">
        <v>71</v>
      </c>
    </row>
    <row r="3547" spans="1:10" x14ac:dyDescent="0.3">
      <c r="A3547" s="1" t="s">
        <v>52271</v>
      </c>
      <c r="B3547" s="1" t="s">
        <v>58208</v>
      </c>
      <c r="C3547" s="1" t="s">
        <v>58209</v>
      </c>
      <c r="D3547" s="5" t="s">
        <v>57967</v>
      </c>
      <c r="E3547" s="5" t="s">
        <v>57967</v>
      </c>
      <c r="F3547" s="1" t="s">
        <v>52270</v>
      </c>
      <c r="G3547" s="1" t="s">
        <v>338</v>
      </c>
      <c r="H3547" s="1" t="s">
        <v>199</v>
      </c>
      <c r="I3547" s="1" t="s">
        <v>198</v>
      </c>
      <c r="J3547" s="1" t="s">
        <v>71</v>
      </c>
    </row>
    <row r="3548" spans="1:10" x14ac:dyDescent="0.3">
      <c r="A3548" s="1" t="s">
        <v>52261</v>
      </c>
      <c r="B3548" s="1" t="s">
        <v>58210</v>
      </c>
      <c r="C3548" s="1" t="s">
        <v>58211</v>
      </c>
      <c r="D3548" s="5" t="s">
        <v>57967</v>
      </c>
      <c r="E3548" s="5" t="s">
        <v>57967</v>
      </c>
      <c r="F3548" s="1" t="s">
        <v>12657</v>
      </c>
      <c r="G3548" s="1" t="s">
        <v>212</v>
      </c>
      <c r="H3548" s="1" t="s">
        <v>199</v>
      </c>
      <c r="I3548" s="1" t="s">
        <v>198</v>
      </c>
      <c r="J3548" s="1" t="s">
        <v>71</v>
      </c>
    </row>
    <row r="3549" spans="1:10" x14ac:dyDescent="0.3">
      <c r="A3549" s="1" t="s">
        <v>52258</v>
      </c>
      <c r="B3549" s="1" t="s">
        <v>58210</v>
      </c>
      <c r="C3549" s="1" t="s">
        <v>58211</v>
      </c>
      <c r="D3549" s="5" t="s">
        <v>57967</v>
      </c>
      <c r="E3549" s="5" t="s">
        <v>57967</v>
      </c>
      <c r="F3549" s="1" t="s">
        <v>52257</v>
      </c>
      <c r="G3549" s="1" t="s">
        <v>212</v>
      </c>
      <c r="H3549" s="1" t="s">
        <v>199</v>
      </c>
      <c r="I3549" s="1" t="s">
        <v>198</v>
      </c>
      <c r="J3549" s="1" t="s">
        <v>71</v>
      </c>
    </row>
    <row r="3550" spans="1:10" x14ac:dyDescent="0.3">
      <c r="A3550" s="1" t="s">
        <v>52256</v>
      </c>
      <c r="B3550" s="1" t="s">
        <v>58210</v>
      </c>
      <c r="C3550" s="1" t="s">
        <v>58211</v>
      </c>
      <c r="D3550" s="5" t="s">
        <v>57967</v>
      </c>
      <c r="E3550" s="5" t="s">
        <v>57967</v>
      </c>
      <c r="F3550" s="1" t="s">
        <v>11943</v>
      </c>
      <c r="G3550" s="1" t="s">
        <v>212</v>
      </c>
      <c r="H3550" s="1" t="s">
        <v>199</v>
      </c>
      <c r="I3550" s="1" t="s">
        <v>198</v>
      </c>
      <c r="J3550" s="1" t="s">
        <v>71</v>
      </c>
    </row>
    <row r="3551" spans="1:10" x14ac:dyDescent="0.3">
      <c r="A3551" s="1" t="s">
        <v>52255</v>
      </c>
      <c r="B3551" s="1" t="s">
        <v>58210</v>
      </c>
      <c r="C3551" s="1" t="s">
        <v>58211</v>
      </c>
      <c r="D3551" s="5" t="s">
        <v>57967</v>
      </c>
      <c r="E3551" s="5" t="s">
        <v>57967</v>
      </c>
      <c r="F3551" s="1" t="s">
        <v>11943</v>
      </c>
      <c r="G3551" s="1" t="s">
        <v>212</v>
      </c>
      <c r="H3551" s="1" t="s">
        <v>199</v>
      </c>
      <c r="I3551" s="1" t="s">
        <v>198</v>
      </c>
      <c r="J3551" s="1" t="s">
        <v>71</v>
      </c>
    </row>
    <row r="3552" spans="1:10" x14ac:dyDescent="0.3">
      <c r="A3552" s="1" t="s">
        <v>52254</v>
      </c>
      <c r="B3552" s="1" t="s">
        <v>58210</v>
      </c>
      <c r="C3552" s="1" t="s">
        <v>58211</v>
      </c>
      <c r="D3552" s="5" t="s">
        <v>57967</v>
      </c>
      <c r="E3552" s="5" t="s">
        <v>57967</v>
      </c>
      <c r="F3552" s="1" t="s">
        <v>52253</v>
      </c>
      <c r="G3552" s="1" t="s">
        <v>212</v>
      </c>
      <c r="H3552" s="1" t="s">
        <v>199</v>
      </c>
      <c r="I3552" s="1" t="s">
        <v>198</v>
      </c>
      <c r="J3552" s="1" t="s">
        <v>71</v>
      </c>
    </row>
    <row r="3553" spans="1:10" x14ac:dyDescent="0.3">
      <c r="A3553" s="1" t="s">
        <v>52250</v>
      </c>
      <c r="B3553" s="1" t="s">
        <v>58210</v>
      </c>
      <c r="C3553" s="1" t="s">
        <v>58211</v>
      </c>
      <c r="D3553" s="5" t="s">
        <v>57967</v>
      </c>
      <c r="E3553" s="5" t="s">
        <v>57967</v>
      </c>
      <c r="F3553" s="1" t="s">
        <v>9132</v>
      </c>
      <c r="G3553" s="1" t="s">
        <v>212</v>
      </c>
      <c r="H3553" s="1" t="s">
        <v>199</v>
      </c>
      <c r="I3553" s="1" t="s">
        <v>198</v>
      </c>
      <c r="J3553" s="1" t="s">
        <v>71</v>
      </c>
    </row>
    <row r="3554" spans="1:10" x14ac:dyDescent="0.3">
      <c r="A3554" s="1" t="s">
        <v>52249</v>
      </c>
      <c r="B3554" s="1" t="s">
        <v>58210</v>
      </c>
      <c r="C3554" s="1" t="s">
        <v>58211</v>
      </c>
      <c r="D3554" s="5" t="s">
        <v>57967</v>
      </c>
      <c r="E3554" s="5" t="s">
        <v>57967</v>
      </c>
      <c r="F3554" s="1" t="s">
        <v>7748</v>
      </c>
      <c r="G3554" s="1" t="s">
        <v>212</v>
      </c>
      <c r="H3554" s="1" t="s">
        <v>199</v>
      </c>
      <c r="I3554" s="1" t="s">
        <v>198</v>
      </c>
      <c r="J3554" s="1" t="s">
        <v>71</v>
      </c>
    </row>
    <row r="3555" spans="1:10" x14ac:dyDescent="0.3">
      <c r="A3555" s="1" t="s">
        <v>52248</v>
      </c>
      <c r="B3555" s="1" t="s">
        <v>58210</v>
      </c>
      <c r="C3555" s="1" t="s">
        <v>58211</v>
      </c>
      <c r="D3555" s="5" t="s">
        <v>57967</v>
      </c>
      <c r="E3555" s="5" t="s">
        <v>57967</v>
      </c>
      <c r="F3555" s="1" t="s">
        <v>7748</v>
      </c>
      <c r="G3555" s="1" t="s">
        <v>212</v>
      </c>
      <c r="H3555" s="1" t="s">
        <v>199</v>
      </c>
      <c r="I3555" s="1" t="s">
        <v>198</v>
      </c>
      <c r="J3555" s="1" t="s">
        <v>71</v>
      </c>
    </row>
    <row r="3556" spans="1:10" x14ac:dyDescent="0.3">
      <c r="A3556" s="1" t="s">
        <v>52247</v>
      </c>
      <c r="B3556" s="1" t="s">
        <v>58210</v>
      </c>
      <c r="C3556" s="1" t="s">
        <v>58211</v>
      </c>
      <c r="D3556" s="5" t="s">
        <v>57967</v>
      </c>
      <c r="E3556" s="5" t="s">
        <v>57967</v>
      </c>
      <c r="F3556" s="1" t="s">
        <v>7001</v>
      </c>
      <c r="G3556" s="1" t="s">
        <v>212</v>
      </c>
      <c r="H3556" s="1" t="s">
        <v>199</v>
      </c>
      <c r="I3556" s="1" t="s">
        <v>198</v>
      </c>
      <c r="J3556" s="1" t="s">
        <v>71</v>
      </c>
    </row>
    <row r="3557" spans="1:10" x14ac:dyDescent="0.3">
      <c r="A3557" s="1" t="s">
        <v>52246</v>
      </c>
      <c r="B3557" s="1" t="s">
        <v>58210</v>
      </c>
      <c r="C3557" s="1" t="s">
        <v>58211</v>
      </c>
      <c r="D3557" s="5" t="s">
        <v>57967</v>
      </c>
      <c r="E3557" s="5" t="s">
        <v>57967</v>
      </c>
      <c r="F3557" s="1" t="s">
        <v>52245</v>
      </c>
      <c r="G3557" s="1" t="s">
        <v>212</v>
      </c>
      <c r="H3557" s="1" t="s">
        <v>199</v>
      </c>
      <c r="I3557" s="1" t="s">
        <v>198</v>
      </c>
      <c r="J3557" s="1" t="s">
        <v>71</v>
      </c>
    </row>
    <row r="3558" spans="1:10" x14ac:dyDescent="0.3">
      <c r="A3558" s="1" t="s">
        <v>52244</v>
      </c>
      <c r="B3558" s="1" t="s">
        <v>58210</v>
      </c>
      <c r="C3558" s="1" t="s">
        <v>58211</v>
      </c>
      <c r="D3558" s="5" t="s">
        <v>57967</v>
      </c>
      <c r="E3558" s="5" t="s">
        <v>57967</v>
      </c>
      <c r="F3558" s="1" t="s">
        <v>29790</v>
      </c>
      <c r="G3558" s="1" t="s">
        <v>212</v>
      </c>
      <c r="H3558" s="1" t="s">
        <v>199</v>
      </c>
      <c r="I3558" s="1" t="s">
        <v>198</v>
      </c>
      <c r="J3558" s="1" t="s">
        <v>71</v>
      </c>
    </row>
    <row r="3559" spans="1:10" x14ac:dyDescent="0.3">
      <c r="A3559" s="1" t="s">
        <v>52243</v>
      </c>
      <c r="B3559" s="1" t="s">
        <v>58210</v>
      </c>
      <c r="C3559" s="1" t="s">
        <v>58211</v>
      </c>
      <c r="D3559" s="5" t="s">
        <v>57967</v>
      </c>
      <c r="E3559" s="5" t="s">
        <v>57967</v>
      </c>
      <c r="F3559" s="1" t="s">
        <v>52242</v>
      </c>
      <c r="G3559" s="1" t="s">
        <v>212</v>
      </c>
      <c r="H3559" s="1" t="s">
        <v>199</v>
      </c>
      <c r="I3559" s="1" t="s">
        <v>198</v>
      </c>
      <c r="J3559" s="1" t="s">
        <v>71</v>
      </c>
    </row>
    <row r="3560" spans="1:10" x14ac:dyDescent="0.3">
      <c r="A3560" s="1" t="s">
        <v>52241</v>
      </c>
      <c r="B3560" s="1" t="s">
        <v>58210</v>
      </c>
      <c r="C3560" s="1" t="s">
        <v>58211</v>
      </c>
      <c r="D3560" s="5" t="s">
        <v>57967</v>
      </c>
      <c r="E3560" s="5" t="s">
        <v>57967</v>
      </c>
      <c r="F3560" s="1" t="s">
        <v>52240</v>
      </c>
      <c r="G3560" s="1" t="s">
        <v>212</v>
      </c>
      <c r="H3560" s="1" t="s">
        <v>199</v>
      </c>
      <c r="I3560" s="1" t="s">
        <v>198</v>
      </c>
      <c r="J3560" s="1" t="s">
        <v>71</v>
      </c>
    </row>
    <row r="3561" spans="1:10" x14ac:dyDescent="0.3">
      <c r="A3561" s="1" t="s">
        <v>52237</v>
      </c>
      <c r="B3561" s="1" t="s">
        <v>58210</v>
      </c>
      <c r="C3561" s="1" t="s">
        <v>58211</v>
      </c>
      <c r="D3561" s="5" t="s">
        <v>57967</v>
      </c>
      <c r="E3561" s="5" t="s">
        <v>57967</v>
      </c>
      <c r="F3561" s="1" t="s">
        <v>52236</v>
      </c>
      <c r="G3561" s="1" t="s">
        <v>212</v>
      </c>
      <c r="H3561" s="1" t="s">
        <v>199</v>
      </c>
      <c r="I3561" s="1" t="s">
        <v>198</v>
      </c>
      <c r="J3561" s="1" t="s">
        <v>71</v>
      </c>
    </row>
    <row r="3562" spans="1:10" x14ac:dyDescent="0.3">
      <c r="A3562" s="1" t="s">
        <v>52235</v>
      </c>
      <c r="B3562" s="1" t="s">
        <v>58210</v>
      </c>
      <c r="C3562" s="1" t="s">
        <v>58211</v>
      </c>
      <c r="D3562" s="5" t="s">
        <v>57967</v>
      </c>
      <c r="E3562" s="5" t="s">
        <v>57967</v>
      </c>
      <c r="F3562" s="1" t="s">
        <v>3211</v>
      </c>
      <c r="G3562" s="1" t="s">
        <v>212</v>
      </c>
      <c r="H3562" s="1" t="s">
        <v>199</v>
      </c>
      <c r="I3562" s="1" t="s">
        <v>198</v>
      </c>
      <c r="J3562" s="1" t="s">
        <v>71</v>
      </c>
    </row>
    <row r="3563" spans="1:10" x14ac:dyDescent="0.3">
      <c r="A3563" s="1" t="s">
        <v>52234</v>
      </c>
      <c r="B3563" s="1" t="s">
        <v>58210</v>
      </c>
      <c r="C3563" s="1" t="s">
        <v>58211</v>
      </c>
      <c r="D3563" s="5" t="s">
        <v>57967</v>
      </c>
      <c r="E3563" s="5" t="s">
        <v>57967</v>
      </c>
      <c r="F3563" s="1" t="s">
        <v>52233</v>
      </c>
      <c r="G3563" s="1" t="s">
        <v>212</v>
      </c>
      <c r="H3563" s="1" t="s">
        <v>199</v>
      </c>
      <c r="I3563" s="1" t="s">
        <v>198</v>
      </c>
      <c r="J3563" s="1" t="s">
        <v>71</v>
      </c>
    </row>
    <row r="3564" spans="1:10" x14ac:dyDescent="0.3">
      <c r="A3564" s="1" t="s">
        <v>52232</v>
      </c>
      <c r="B3564" s="1" t="s">
        <v>58210</v>
      </c>
      <c r="C3564" s="1" t="s">
        <v>58211</v>
      </c>
      <c r="D3564" s="5" t="s">
        <v>57967</v>
      </c>
      <c r="E3564" s="5" t="s">
        <v>57967</v>
      </c>
      <c r="F3564" s="1" t="s">
        <v>52231</v>
      </c>
      <c r="G3564" s="1" t="s">
        <v>212</v>
      </c>
      <c r="H3564" s="1" t="s">
        <v>199</v>
      </c>
      <c r="I3564" s="1" t="s">
        <v>198</v>
      </c>
      <c r="J3564" s="1" t="s">
        <v>71</v>
      </c>
    </row>
    <row r="3565" spans="1:10" x14ac:dyDescent="0.3">
      <c r="A3565" s="1" t="s">
        <v>52228</v>
      </c>
      <c r="B3565" s="1" t="s">
        <v>58210</v>
      </c>
      <c r="C3565" s="1" t="s">
        <v>58211</v>
      </c>
      <c r="D3565" s="5" t="s">
        <v>57967</v>
      </c>
      <c r="E3565" s="5" t="s">
        <v>57967</v>
      </c>
      <c r="F3565" s="1" t="s">
        <v>52227</v>
      </c>
      <c r="G3565" s="1" t="s">
        <v>212</v>
      </c>
      <c r="H3565" s="1" t="s">
        <v>199</v>
      </c>
      <c r="I3565" s="1" t="s">
        <v>198</v>
      </c>
      <c r="J3565" s="1" t="s">
        <v>71</v>
      </c>
    </row>
    <row r="3566" spans="1:10" x14ac:dyDescent="0.3">
      <c r="A3566" s="1" t="s">
        <v>52226</v>
      </c>
      <c r="B3566" s="1" t="s">
        <v>39006</v>
      </c>
      <c r="C3566" s="1" t="s">
        <v>58212</v>
      </c>
      <c r="D3566" s="5" t="s">
        <v>57967</v>
      </c>
      <c r="E3566" s="5" t="s">
        <v>57967</v>
      </c>
      <c r="F3566" s="1" t="s">
        <v>11925</v>
      </c>
      <c r="G3566" s="1" t="s">
        <v>221</v>
      </c>
      <c r="H3566" s="1" t="s">
        <v>183</v>
      </c>
      <c r="I3566" s="1" t="s">
        <v>182</v>
      </c>
      <c r="J3566" s="1" t="s">
        <v>78</v>
      </c>
    </row>
    <row r="3567" spans="1:10" x14ac:dyDescent="0.3">
      <c r="A3567" s="1" t="s">
        <v>52225</v>
      </c>
      <c r="B3567" s="1" t="s">
        <v>39006</v>
      </c>
      <c r="C3567" s="1" t="s">
        <v>58212</v>
      </c>
      <c r="D3567" s="5" t="s">
        <v>57967</v>
      </c>
      <c r="E3567" s="5" t="s">
        <v>57967</v>
      </c>
      <c r="F3567" s="1" t="s">
        <v>10090</v>
      </c>
      <c r="G3567" s="1" t="s">
        <v>221</v>
      </c>
      <c r="H3567" s="1" t="s">
        <v>183</v>
      </c>
      <c r="I3567" s="1" t="s">
        <v>182</v>
      </c>
      <c r="J3567" s="1" t="s">
        <v>78</v>
      </c>
    </row>
    <row r="3568" spans="1:10" x14ac:dyDescent="0.3">
      <c r="A3568" s="1" t="s">
        <v>52224</v>
      </c>
      <c r="B3568" s="1" t="s">
        <v>39006</v>
      </c>
      <c r="C3568" s="1" t="s">
        <v>58212</v>
      </c>
      <c r="D3568" s="5" t="s">
        <v>57967</v>
      </c>
      <c r="E3568" s="5" t="s">
        <v>57967</v>
      </c>
      <c r="F3568" s="1" t="s">
        <v>37947</v>
      </c>
      <c r="G3568" s="1" t="s">
        <v>221</v>
      </c>
      <c r="H3568" s="1" t="s">
        <v>183</v>
      </c>
      <c r="I3568" s="1" t="s">
        <v>182</v>
      </c>
      <c r="J3568" s="1" t="s">
        <v>78</v>
      </c>
    </row>
    <row r="3569" spans="1:10" x14ac:dyDescent="0.3">
      <c r="A3569" s="1" t="s">
        <v>52223</v>
      </c>
      <c r="B3569" s="1" t="s">
        <v>39006</v>
      </c>
      <c r="C3569" s="1" t="s">
        <v>58212</v>
      </c>
      <c r="D3569" s="5" t="s">
        <v>57967</v>
      </c>
      <c r="E3569" s="5" t="s">
        <v>57967</v>
      </c>
      <c r="F3569" s="1" t="s">
        <v>52221</v>
      </c>
      <c r="G3569" s="1" t="s">
        <v>221</v>
      </c>
      <c r="H3569" s="1" t="s">
        <v>183</v>
      </c>
      <c r="I3569" s="1" t="s">
        <v>182</v>
      </c>
      <c r="J3569" s="1" t="s">
        <v>78</v>
      </c>
    </row>
    <row r="3570" spans="1:10" x14ac:dyDescent="0.3">
      <c r="A3570" s="1" t="s">
        <v>52222</v>
      </c>
      <c r="B3570" s="1" t="s">
        <v>39006</v>
      </c>
      <c r="C3570" s="1" t="s">
        <v>58212</v>
      </c>
      <c r="D3570" s="5" t="s">
        <v>57967</v>
      </c>
      <c r="E3570" s="5" t="s">
        <v>57967</v>
      </c>
      <c r="F3570" s="1" t="s">
        <v>52221</v>
      </c>
      <c r="G3570" s="1" t="s">
        <v>221</v>
      </c>
      <c r="H3570" s="1" t="s">
        <v>183</v>
      </c>
      <c r="I3570" s="1" t="s">
        <v>182</v>
      </c>
      <c r="J3570" s="1" t="s">
        <v>78</v>
      </c>
    </row>
    <row r="3571" spans="1:10" x14ac:dyDescent="0.3">
      <c r="A3571" s="1" t="s">
        <v>52193</v>
      </c>
      <c r="B3571" s="1" t="s">
        <v>38986</v>
      </c>
      <c r="C3571" s="1" t="s">
        <v>58213</v>
      </c>
      <c r="D3571" s="5" t="s">
        <v>57967</v>
      </c>
      <c r="E3571" s="5" t="s">
        <v>57967</v>
      </c>
      <c r="F3571" s="1" t="s">
        <v>52192</v>
      </c>
      <c r="G3571" s="1" t="s">
        <v>417</v>
      </c>
      <c r="H3571" s="1" t="s">
        <v>183</v>
      </c>
      <c r="I3571" s="1" t="s">
        <v>194</v>
      </c>
      <c r="J3571" s="1" t="s">
        <v>79</v>
      </c>
    </row>
    <row r="3572" spans="1:10" x14ac:dyDescent="0.3">
      <c r="A3572" s="1" t="s">
        <v>52216</v>
      </c>
      <c r="B3572" s="1" t="s">
        <v>38986</v>
      </c>
      <c r="C3572" s="1" t="s">
        <v>58213</v>
      </c>
      <c r="D3572" s="5" t="s">
        <v>57967</v>
      </c>
      <c r="E3572" s="5" t="s">
        <v>57967</v>
      </c>
      <c r="F3572" s="1" t="s">
        <v>52211</v>
      </c>
      <c r="G3572" s="1" t="s">
        <v>417</v>
      </c>
      <c r="H3572" s="1" t="s">
        <v>183</v>
      </c>
      <c r="I3572" s="1" t="s">
        <v>194</v>
      </c>
      <c r="J3572" s="1" t="s">
        <v>79</v>
      </c>
    </row>
    <row r="3573" spans="1:10" x14ac:dyDescent="0.3">
      <c r="A3573" s="1" t="s">
        <v>52215</v>
      </c>
      <c r="B3573" s="1" t="s">
        <v>38986</v>
      </c>
      <c r="C3573" s="1" t="s">
        <v>58213</v>
      </c>
      <c r="D3573" s="5" t="s">
        <v>57967</v>
      </c>
      <c r="E3573" s="5" t="s">
        <v>57967</v>
      </c>
      <c r="F3573" s="1" t="s">
        <v>52211</v>
      </c>
      <c r="G3573" s="1" t="s">
        <v>417</v>
      </c>
      <c r="H3573" s="1" t="s">
        <v>183</v>
      </c>
      <c r="I3573" s="1" t="s">
        <v>194</v>
      </c>
      <c r="J3573" s="1" t="s">
        <v>79</v>
      </c>
    </row>
    <row r="3574" spans="1:10" x14ac:dyDescent="0.3">
      <c r="A3574" s="1" t="s">
        <v>52214</v>
      </c>
      <c r="B3574" s="1" t="s">
        <v>38986</v>
      </c>
      <c r="C3574" s="1" t="s">
        <v>58213</v>
      </c>
      <c r="D3574" s="5" t="s">
        <v>57967</v>
      </c>
      <c r="E3574" s="5" t="s">
        <v>57967</v>
      </c>
      <c r="F3574" s="1" t="s">
        <v>52211</v>
      </c>
      <c r="G3574" s="1" t="s">
        <v>417</v>
      </c>
      <c r="H3574" s="1" t="s">
        <v>183</v>
      </c>
      <c r="I3574" s="1" t="s">
        <v>194</v>
      </c>
      <c r="J3574" s="1" t="s">
        <v>79</v>
      </c>
    </row>
    <row r="3575" spans="1:10" x14ac:dyDescent="0.3">
      <c r="A3575" s="1" t="s">
        <v>52213</v>
      </c>
      <c r="B3575" s="1" t="s">
        <v>38986</v>
      </c>
      <c r="C3575" s="1" t="s">
        <v>58213</v>
      </c>
      <c r="D3575" s="5" t="s">
        <v>57967</v>
      </c>
      <c r="E3575" s="5" t="s">
        <v>57967</v>
      </c>
      <c r="F3575" s="1" t="s">
        <v>52211</v>
      </c>
      <c r="G3575" s="1" t="s">
        <v>417</v>
      </c>
      <c r="H3575" s="1" t="s">
        <v>183</v>
      </c>
      <c r="I3575" s="1" t="s">
        <v>194</v>
      </c>
      <c r="J3575" s="1" t="s">
        <v>79</v>
      </c>
    </row>
    <row r="3576" spans="1:10" x14ac:dyDescent="0.3">
      <c r="A3576" s="1" t="s">
        <v>52189</v>
      </c>
      <c r="B3576" s="1" t="s">
        <v>38986</v>
      </c>
      <c r="C3576" s="1" t="s">
        <v>58213</v>
      </c>
      <c r="D3576" s="5" t="s">
        <v>57967</v>
      </c>
      <c r="E3576" s="5" t="s">
        <v>57967</v>
      </c>
      <c r="F3576" s="1" t="s">
        <v>26719</v>
      </c>
      <c r="G3576" s="1" t="s">
        <v>417</v>
      </c>
      <c r="H3576" s="1" t="s">
        <v>183</v>
      </c>
      <c r="I3576" s="1" t="s">
        <v>194</v>
      </c>
      <c r="J3576" s="1" t="s">
        <v>79</v>
      </c>
    </row>
    <row r="3577" spans="1:10" x14ac:dyDescent="0.3">
      <c r="A3577" s="1" t="s">
        <v>52210</v>
      </c>
      <c r="B3577" s="1" t="s">
        <v>38986</v>
      </c>
      <c r="C3577" s="1" t="s">
        <v>58213</v>
      </c>
      <c r="D3577" s="5" t="s">
        <v>57967</v>
      </c>
      <c r="E3577" s="5" t="s">
        <v>57967</v>
      </c>
      <c r="F3577" s="1" t="s">
        <v>51761</v>
      </c>
      <c r="G3577" s="1" t="s">
        <v>417</v>
      </c>
      <c r="H3577" s="1" t="s">
        <v>183</v>
      </c>
      <c r="I3577" s="1" t="s">
        <v>194</v>
      </c>
      <c r="J3577" s="1" t="s">
        <v>79</v>
      </c>
    </row>
    <row r="3578" spans="1:10" x14ac:dyDescent="0.3">
      <c r="A3578" s="1" t="s">
        <v>52212</v>
      </c>
      <c r="B3578" s="1" t="s">
        <v>38986</v>
      </c>
      <c r="C3578" s="1" t="s">
        <v>58213</v>
      </c>
      <c r="D3578" s="5" t="s">
        <v>57967</v>
      </c>
      <c r="E3578" s="5" t="s">
        <v>57967</v>
      </c>
      <c r="F3578" s="1" t="s">
        <v>52211</v>
      </c>
      <c r="G3578" s="1" t="s">
        <v>417</v>
      </c>
      <c r="H3578" s="1" t="s">
        <v>183</v>
      </c>
      <c r="I3578" s="1" t="s">
        <v>194</v>
      </c>
      <c r="J3578" s="1" t="s">
        <v>79</v>
      </c>
    </row>
    <row r="3579" spans="1:10" x14ac:dyDescent="0.3">
      <c r="A3579" s="1" t="s">
        <v>52208</v>
      </c>
      <c r="B3579" s="1" t="s">
        <v>38986</v>
      </c>
      <c r="C3579" s="1" t="s">
        <v>58213</v>
      </c>
      <c r="D3579" s="5" t="s">
        <v>57967</v>
      </c>
      <c r="E3579" s="5" t="s">
        <v>57967</v>
      </c>
      <c r="F3579" s="1" t="s">
        <v>52207</v>
      </c>
      <c r="G3579" s="1" t="s">
        <v>417</v>
      </c>
      <c r="H3579" s="1" t="s">
        <v>183</v>
      </c>
      <c r="I3579" s="1" t="s">
        <v>194</v>
      </c>
      <c r="J3579" s="1" t="s">
        <v>79</v>
      </c>
    </row>
    <row r="3580" spans="1:10" x14ac:dyDescent="0.3">
      <c r="A3580" s="1" t="s">
        <v>52206</v>
      </c>
      <c r="B3580" s="1" t="s">
        <v>38986</v>
      </c>
      <c r="C3580" s="1" t="s">
        <v>58213</v>
      </c>
      <c r="D3580" s="5" t="s">
        <v>57967</v>
      </c>
      <c r="E3580" s="5" t="s">
        <v>57967</v>
      </c>
      <c r="F3580" s="1" t="s">
        <v>7487</v>
      </c>
      <c r="G3580" s="1" t="s">
        <v>417</v>
      </c>
      <c r="H3580" s="1" t="s">
        <v>183</v>
      </c>
      <c r="I3580" s="1" t="s">
        <v>194</v>
      </c>
      <c r="J3580" s="1" t="s">
        <v>79</v>
      </c>
    </row>
    <row r="3581" spans="1:10" x14ac:dyDescent="0.3">
      <c r="A3581" s="1" t="s">
        <v>52205</v>
      </c>
      <c r="B3581" s="1" t="s">
        <v>38986</v>
      </c>
      <c r="C3581" s="1" t="s">
        <v>58213</v>
      </c>
      <c r="D3581" s="5" t="s">
        <v>57967</v>
      </c>
      <c r="E3581" s="5" t="s">
        <v>57967</v>
      </c>
      <c r="F3581" s="1" t="s">
        <v>30304</v>
      </c>
      <c r="G3581" s="1" t="s">
        <v>417</v>
      </c>
      <c r="H3581" s="1" t="s">
        <v>183</v>
      </c>
      <c r="I3581" s="1" t="s">
        <v>194</v>
      </c>
      <c r="J3581" s="1" t="s">
        <v>79</v>
      </c>
    </row>
    <row r="3582" spans="1:10" x14ac:dyDescent="0.3">
      <c r="A3582" s="1" t="s">
        <v>52204</v>
      </c>
      <c r="B3582" s="1" t="s">
        <v>38986</v>
      </c>
      <c r="C3582" s="1" t="s">
        <v>58213</v>
      </c>
      <c r="D3582" s="5" t="s">
        <v>57967</v>
      </c>
      <c r="E3582" s="5" t="s">
        <v>57967</v>
      </c>
      <c r="F3582" s="1" t="s">
        <v>7023</v>
      </c>
      <c r="G3582" s="1" t="s">
        <v>417</v>
      </c>
      <c r="H3582" s="1" t="s">
        <v>183</v>
      </c>
      <c r="I3582" s="1" t="s">
        <v>194</v>
      </c>
      <c r="J3582" s="1" t="s">
        <v>79</v>
      </c>
    </row>
    <row r="3583" spans="1:10" x14ac:dyDescent="0.3">
      <c r="A3583" s="1" t="s">
        <v>52203</v>
      </c>
      <c r="B3583" s="1" t="s">
        <v>38986</v>
      </c>
      <c r="C3583" s="1" t="s">
        <v>58213</v>
      </c>
      <c r="D3583" s="5" t="s">
        <v>57967</v>
      </c>
      <c r="E3583" s="5" t="s">
        <v>57967</v>
      </c>
      <c r="F3583" s="1" t="s">
        <v>6019</v>
      </c>
      <c r="G3583" s="1" t="s">
        <v>417</v>
      </c>
      <c r="H3583" s="1" t="s">
        <v>183</v>
      </c>
      <c r="I3583" s="1" t="s">
        <v>194</v>
      </c>
      <c r="J3583" s="1" t="s">
        <v>79</v>
      </c>
    </row>
    <row r="3584" spans="1:10" x14ac:dyDescent="0.3">
      <c r="A3584" s="1" t="s">
        <v>52200</v>
      </c>
      <c r="B3584" s="1" t="s">
        <v>38986</v>
      </c>
      <c r="C3584" s="1" t="s">
        <v>58213</v>
      </c>
      <c r="D3584" s="5" t="s">
        <v>57967</v>
      </c>
      <c r="E3584" s="5" t="s">
        <v>57967</v>
      </c>
      <c r="F3584" s="1" t="s">
        <v>52199</v>
      </c>
      <c r="G3584" s="1" t="s">
        <v>417</v>
      </c>
      <c r="H3584" s="1" t="s">
        <v>183</v>
      </c>
      <c r="I3584" s="1" t="s">
        <v>194</v>
      </c>
      <c r="J3584" s="1" t="s">
        <v>79</v>
      </c>
    </row>
    <row r="3585" spans="1:10" x14ac:dyDescent="0.3">
      <c r="A3585" s="1" t="s">
        <v>52198</v>
      </c>
      <c r="B3585" s="1" t="s">
        <v>38986</v>
      </c>
      <c r="C3585" s="1" t="s">
        <v>58213</v>
      </c>
      <c r="D3585" s="5" t="s">
        <v>57967</v>
      </c>
      <c r="E3585" s="5" t="s">
        <v>57967</v>
      </c>
      <c r="F3585" s="1" t="s">
        <v>52196</v>
      </c>
      <c r="G3585" s="1" t="s">
        <v>417</v>
      </c>
      <c r="H3585" s="1" t="s">
        <v>183</v>
      </c>
      <c r="I3585" s="1" t="s">
        <v>194</v>
      </c>
      <c r="J3585" s="1" t="s">
        <v>79</v>
      </c>
    </row>
    <row r="3586" spans="1:10" x14ac:dyDescent="0.3">
      <c r="A3586" s="1" t="s">
        <v>52197</v>
      </c>
      <c r="B3586" s="1" t="s">
        <v>38986</v>
      </c>
      <c r="C3586" s="1" t="s">
        <v>58213</v>
      </c>
      <c r="D3586" s="5" t="s">
        <v>57967</v>
      </c>
      <c r="E3586" s="5" t="s">
        <v>57967</v>
      </c>
      <c r="F3586" s="1" t="s">
        <v>52196</v>
      </c>
      <c r="G3586" s="1" t="s">
        <v>417</v>
      </c>
      <c r="H3586" s="1" t="s">
        <v>183</v>
      </c>
      <c r="I3586" s="1" t="s">
        <v>194</v>
      </c>
      <c r="J3586" s="1" t="s">
        <v>79</v>
      </c>
    </row>
    <row r="3587" spans="1:10" x14ac:dyDescent="0.3">
      <c r="A3587" s="1" t="s">
        <v>52195</v>
      </c>
      <c r="B3587" s="1" t="s">
        <v>38986</v>
      </c>
      <c r="C3587" s="1" t="s">
        <v>58213</v>
      </c>
      <c r="D3587" s="5" t="s">
        <v>57967</v>
      </c>
      <c r="E3587" s="5" t="s">
        <v>57967</v>
      </c>
      <c r="F3587" s="1" t="s">
        <v>52194</v>
      </c>
      <c r="G3587" s="1" t="s">
        <v>417</v>
      </c>
      <c r="H3587" s="1" t="s">
        <v>183</v>
      </c>
      <c r="I3587" s="1" t="s">
        <v>194</v>
      </c>
      <c r="J3587" s="1" t="s">
        <v>79</v>
      </c>
    </row>
    <row r="3588" spans="1:10" x14ac:dyDescent="0.3">
      <c r="A3588" s="1" t="s">
        <v>52191</v>
      </c>
      <c r="B3588" s="1" t="s">
        <v>38986</v>
      </c>
      <c r="C3588" s="1" t="s">
        <v>58213</v>
      </c>
      <c r="D3588" s="5" t="s">
        <v>57967</v>
      </c>
      <c r="E3588" s="5" t="s">
        <v>57967</v>
      </c>
      <c r="F3588" s="1" t="s">
        <v>52190</v>
      </c>
      <c r="G3588" s="1" t="s">
        <v>417</v>
      </c>
      <c r="H3588" s="1" t="s">
        <v>183</v>
      </c>
      <c r="I3588" s="1" t="s">
        <v>194</v>
      </c>
      <c r="J3588" s="1" t="s">
        <v>79</v>
      </c>
    </row>
    <row r="3589" spans="1:10" x14ac:dyDescent="0.3">
      <c r="A3589" s="1" t="s">
        <v>52188</v>
      </c>
      <c r="B3589" s="1" t="s">
        <v>38986</v>
      </c>
      <c r="C3589" s="1" t="s">
        <v>58213</v>
      </c>
      <c r="D3589" s="5" t="s">
        <v>57967</v>
      </c>
      <c r="E3589" s="5" t="s">
        <v>57967</v>
      </c>
      <c r="F3589" s="1" t="s">
        <v>26719</v>
      </c>
      <c r="G3589" s="1" t="s">
        <v>417</v>
      </c>
      <c r="H3589" s="1" t="s">
        <v>183</v>
      </c>
      <c r="I3589" s="1" t="s">
        <v>194</v>
      </c>
      <c r="J3589" s="1" t="s">
        <v>79</v>
      </c>
    </row>
    <row r="3590" spans="1:10" x14ac:dyDescent="0.3">
      <c r="A3590" s="1" t="s">
        <v>52187</v>
      </c>
      <c r="B3590" s="1" t="s">
        <v>38986</v>
      </c>
      <c r="C3590" s="1" t="s">
        <v>58213</v>
      </c>
      <c r="D3590" s="5" t="s">
        <v>57967</v>
      </c>
      <c r="E3590" s="5" t="s">
        <v>57967</v>
      </c>
      <c r="F3590" s="1" t="s">
        <v>52186</v>
      </c>
      <c r="G3590" s="1" t="s">
        <v>417</v>
      </c>
      <c r="H3590" s="1" t="s">
        <v>183</v>
      </c>
      <c r="I3590" s="1" t="s">
        <v>194</v>
      </c>
      <c r="J3590" s="1" t="s">
        <v>79</v>
      </c>
    </row>
    <row r="3591" spans="1:10" x14ac:dyDescent="0.3">
      <c r="A3591" s="1" t="s">
        <v>52185</v>
      </c>
      <c r="B3591" s="1" t="s">
        <v>38986</v>
      </c>
      <c r="C3591" s="1" t="s">
        <v>58213</v>
      </c>
      <c r="D3591" s="5" t="s">
        <v>57967</v>
      </c>
      <c r="E3591" s="5" t="s">
        <v>57967</v>
      </c>
      <c r="F3591" s="1" t="s">
        <v>52184</v>
      </c>
      <c r="G3591" s="1" t="s">
        <v>417</v>
      </c>
      <c r="H3591" s="1" t="s">
        <v>183</v>
      </c>
      <c r="I3591" s="1" t="s">
        <v>194</v>
      </c>
      <c r="J3591" s="1" t="s">
        <v>79</v>
      </c>
    </row>
    <row r="3592" spans="1:10" x14ac:dyDescent="0.3">
      <c r="A3592" s="1" t="s">
        <v>52183</v>
      </c>
      <c r="B3592" s="1" t="s">
        <v>38986</v>
      </c>
      <c r="C3592" s="1" t="s">
        <v>58213</v>
      </c>
      <c r="D3592" s="5" t="s">
        <v>57967</v>
      </c>
      <c r="E3592" s="5" t="s">
        <v>57967</v>
      </c>
      <c r="F3592" s="1" t="s">
        <v>52182</v>
      </c>
      <c r="G3592" s="1" t="s">
        <v>417</v>
      </c>
      <c r="H3592" s="1" t="s">
        <v>183</v>
      </c>
      <c r="I3592" s="1" t="s">
        <v>194</v>
      </c>
      <c r="J3592" s="1" t="s">
        <v>79</v>
      </c>
    </row>
    <row r="3593" spans="1:10" x14ac:dyDescent="0.3">
      <c r="A3593" s="1" t="s">
        <v>52181</v>
      </c>
      <c r="B3593" s="1" t="s">
        <v>38986</v>
      </c>
      <c r="C3593" s="1" t="s">
        <v>58213</v>
      </c>
      <c r="D3593" s="5" t="s">
        <v>57967</v>
      </c>
      <c r="E3593" s="5" t="s">
        <v>57967</v>
      </c>
      <c r="F3593" s="1" t="s">
        <v>52180</v>
      </c>
      <c r="G3593" s="1" t="s">
        <v>417</v>
      </c>
      <c r="H3593" s="1" t="s">
        <v>183</v>
      </c>
      <c r="I3593" s="1" t="s">
        <v>194</v>
      </c>
      <c r="J3593" s="1" t="s">
        <v>79</v>
      </c>
    </row>
    <row r="3594" spans="1:10" x14ac:dyDescent="0.3">
      <c r="A3594" s="1" t="s">
        <v>52220</v>
      </c>
      <c r="B3594" s="1" t="s">
        <v>38986</v>
      </c>
      <c r="C3594" s="1" t="s">
        <v>58213</v>
      </c>
      <c r="D3594" s="1" t="s">
        <v>59770</v>
      </c>
      <c r="E3594" s="1" t="s">
        <v>59771</v>
      </c>
      <c r="F3594" s="1" t="s">
        <v>52219</v>
      </c>
      <c r="G3594" s="1" t="s">
        <v>417</v>
      </c>
      <c r="H3594" s="1" t="s">
        <v>183</v>
      </c>
      <c r="I3594" s="1" t="s">
        <v>194</v>
      </c>
      <c r="J3594" s="1" t="s">
        <v>79</v>
      </c>
    </row>
    <row r="3595" spans="1:10" x14ac:dyDescent="0.3">
      <c r="A3595" s="1" t="s">
        <v>52202</v>
      </c>
      <c r="B3595" s="1" t="s">
        <v>38986</v>
      </c>
      <c r="C3595" s="1" t="s">
        <v>58213</v>
      </c>
      <c r="D3595" s="1" t="s">
        <v>59774</v>
      </c>
      <c r="E3595" s="1" t="s">
        <v>59775</v>
      </c>
      <c r="F3595" s="1" t="s">
        <v>52201</v>
      </c>
      <c r="G3595" s="1" t="s">
        <v>417</v>
      </c>
      <c r="H3595" s="1" t="s">
        <v>183</v>
      </c>
      <c r="I3595" s="1" t="s">
        <v>194</v>
      </c>
      <c r="J3595" s="1" t="s">
        <v>79</v>
      </c>
    </row>
    <row r="3596" spans="1:10" x14ac:dyDescent="0.3">
      <c r="A3596" s="1" t="s">
        <v>52173</v>
      </c>
      <c r="B3596" s="1" t="s">
        <v>58214</v>
      </c>
      <c r="C3596" s="1" t="s">
        <v>58215</v>
      </c>
      <c r="D3596" s="5" t="s">
        <v>57967</v>
      </c>
      <c r="E3596" s="5" t="s">
        <v>57967</v>
      </c>
      <c r="F3596" s="1" t="s">
        <v>52172</v>
      </c>
      <c r="G3596" s="1" t="s">
        <v>293</v>
      </c>
      <c r="H3596" s="1" t="s">
        <v>178</v>
      </c>
      <c r="I3596" s="1" t="s">
        <v>177</v>
      </c>
      <c r="J3596" s="1" t="s">
        <v>67</v>
      </c>
    </row>
    <row r="3597" spans="1:10" x14ac:dyDescent="0.3">
      <c r="A3597" s="1" t="s">
        <v>52179</v>
      </c>
      <c r="B3597" s="1" t="s">
        <v>58214</v>
      </c>
      <c r="C3597" s="1" t="s">
        <v>58215</v>
      </c>
      <c r="D3597" s="5" t="s">
        <v>57967</v>
      </c>
      <c r="E3597" s="5" t="s">
        <v>57967</v>
      </c>
      <c r="F3597" s="1" t="s">
        <v>52177</v>
      </c>
      <c r="G3597" s="1" t="s">
        <v>293</v>
      </c>
      <c r="H3597" s="1" t="s">
        <v>178</v>
      </c>
      <c r="I3597" s="1" t="s">
        <v>177</v>
      </c>
      <c r="J3597" s="1" t="s">
        <v>67</v>
      </c>
    </row>
    <row r="3598" spans="1:10" x14ac:dyDescent="0.3">
      <c r="A3598" s="1" t="s">
        <v>52178</v>
      </c>
      <c r="B3598" s="1" t="s">
        <v>58214</v>
      </c>
      <c r="C3598" s="1" t="s">
        <v>58215</v>
      </c>
      <c r="D3598" s="5" t="s">
        <v>57967</v>
      </c>
      <c r="E3598" s="5" t="s">
        <v>57967</v>
      </c>
      <c r="F3598" s="1" t="s">
        <v>52177</v>
      </c>
      <c r="G3598" s="1" t="s">
        <v>293</v>
      </c>
      <c r="H3598" s="1" t="s">
        <v>178</v>
      </c>
      <c r="I3598" s="1" t="s">
        <v>177</v>
      </c>
      <c r="J3598" s="1" t="s">
        <v>67</v>
      </c>
    </row>
    <row r="3599" spans="1:10" x14ac:dyDescent="0.3">
      <c r="A3599" s="1" t="s">
        <v>52176</v>
      </c>
      <c r="B3599" s="1" t="s">
        <v>58214</v>
      </c>
      <c r="C3599" s="1" t="s">
        <v>58215</v>
      </c>
      <c r="D3599" s="5" t="s">
        <v>57967</v>
      </c>
      <c r="E3599" s="5" t="s">
        <v>57967</v>
      </c>
      <c r="F3599" s="1" t="s">
        <v>43751</v>
      </c>
      <c r="G3599" s="1" t="s">
        <v>293</v>
      </c>
      <c r="H3599" s="1" t="s">
        <v>178</v>
      </c>
      <c r="I3599" s="1" t="s">
        <v>177</v>
      </c>
      <c r="J3599" s="1" t="s">
        <v>67</v>
      </c>
    </row>
    <row r="3600" spans="1:10" x14ac:dyDescent="0.3">
      <c r="A3600" s="1" t="s">
        <v>52168</v>
      </c>
      <c r="B3600" s="1" t="s">
        <v>58214</v>
      </c>
      <c r="C3600" s="1" t="s">
        <v>58215</v>
      </c>
      <c r="D3600" s="5" t="s">
        <v>57967</v>
      </c>
      <c r="E3600" s="5" t="s">
        <v>57967</v>
      </c>
      <c r="F3600" s="1" t="s">
        <v>938</v>
      </c>
      <c r="G3600" s="1" t="s">
        <v>293</v>
      </c>
      <c r="H3600" s="1" t="s">
        <v>178</v>
      </c>
      <c r="I3600" s="1" t="s">
        <v>177</v>
      </c>
      <c r="J3600" s="1" t="s">
        <v>67</v>
      </c>
    </row>
    <row r="3601" spans="1:10" x14ac:dyDescent="0.3">
      <c r="A3601" s="1" t="s">
        <v>52167</v>
      </c>
      <c r="B3601" s="1" t="s">
        <v>47788</v>
      </c>
      <c r="C3601" s="1" t="s">
        <v>58216</v>
      </c>
      <c r="D3601" s="5" t="s">
        <v>57967</v>
      </c>
      <c r="E3601" s="5" t="s">
        <v>57967</v>
      </c>
      <c r="F3601" s="1" t="s">
        <v>52166</v>
      </c>
      <c r="G3601" s="1" t="s">
        <v>265</v>
      </c>
      <c r="H3601" s="1" t="s">
        <v>190</v>
      </c>
      <c r="I3601" s="1" t="s">
        <v>189</v>
      </c>
      <c r="J3601" s="1" t="s">
        <v>57</v>
      </c>
    </row>
    <row r="3602" spans="1:10" x14ac:dyDescent="0.3">
      <c r="A3602" s="1" t="s">
        <v>52165</v>
      </c>
      <c r="B3602" s="1" t="s">
        <v>47788</v>
      </c>
      <c r="C3602" s="1" t="s">
        <v>58216</v>
      </c>
      <c r="D3602" s="5" t="s">
        <v>57967</v>
      </c>
      <c r="E3602" s="5" t="s">
        <v>57967</v>
      </c>
      <c r="F3602" s="1" t="s">
        <v>52164</v>
      </c>
      <c r="G3602" s="1" t="s">
        <v>265</v>
      </c>
      <c r="H3602" s="1" t="s">
        <v>190</v>
      </c>
      <c r="I3602" s="1" t="s">
        <v>189</v>
      </c>
      <c r="J3602" s="1" t="s">
        <v>57</v>
      </c>
    </row>
    <row r="3603" spans="1:10" x14ac:dyDescent="0.3">
      <c r="A3603" s="1" t="s">
        <v>52163</v>
      </c>
      <c r="B3603" s="1" t="s">
        <v>47788</v>
      </c>
      <c r="C3603" s="1" t="s">
        <v>58216</v>
      </c>
      <c r="D3603" s="5" t="s">
        <v>57967</v>
      </c>
      <c r="E3603" s="5" t="s">
        <v>57967</v>
      </c>
      <c r="F3603" s="1" t="s">
        <v>52162</v>
      </c>
      <c r="G3603" s="1" t="s">
        <v>265</v>
      </c>
      <c r="H3603" s="1" t="s">
        <v>190</v>
      </c>
      <c r="I3603" s="1" t="s">
        <v>189</v>
      </c>
      <c r="J3603" s="1" t="s">
        <v>57</v>
      </c>
    </row>
    <row r="3604" spans="1:10" x14ac:dyDescent="0.3">
      <c r="A3604" s="1" t="s">
        <v>52161</v>
      </c>
      <c r="B3604" s="1" t="s">
        <v>47788</v>
      </c>
      <c r="C3604" s="1" t="s">
        <v>58216</v>
      </c>
      <c r="D3604" s="5" t="s">
        <v>57967</v>
      </c>
      <c r="E3604" s="5" t="s">
        <v>57967</v>
      </c>
      <c r="F3604" s="1" t="s">
        <v>52160</v>
      </c>
      <c r="G3604" s="1" t="s">
        <v>265</v>
      </c>
      <c r="H3604" s="1" t="s">
        <v>190</v>
      </c>
      <c r="I3604" s="1" t="s">
        <v>189</v>
      </c>
      <c r="J3604" s="1" t="s">
        <v>57</v>
      </c>
    </row>
    <row r="3605" spans="1:10" x14ac:dyDescent="0.3">
      <c r="A3605" s="1" t="s">
        <v>56343</v>
      </c>
      <c r="B3605" s="1" t="s">
        <v>47788</v>
      </c>
      <c r="C3605" s="1" t="s">
        <v>58216</v>
      </c>
      <c r="D3605" s="5" t="s">
        <v>57967</v>
      </c>
      <c r="E3605" s="5" t="s">
        <v>57967</v>
      </c>
      <c r="F3605" s="1" t="s">
        <v>51407</v>
      </c>
      <c r="G3605" s="1" t="s">
        <v>265</v>
      </c>
      <c r="H3605" s="1" t="s">
        <v>190</v>
      </c>
      <c r="I3605" s="1" t="s">
        <v>189</v>
      </c>
      <c r="J3605" s="1" t="s">
        <v>57</v>
      </c>
    </row>
    <row r="3606" spans="1:10" x14ac:dyDescent="0.3">
      <c r="A3606" s="1" t="s">
        <v>56342</v>
      </c>
      <c r="B3606" s="1" t="s">
        <v>47788</v>
      </c>
      <c r="C3606" s="1" t="s">
        <v>58216</v>
      </c>
      <c r="D3606" s="5" t="s">
        <v>57967</v>
      </c>
      <c r="E3606" s="5" t="s">
        <v>57967</v>
      </c>
      <c r="F3606" s="1" t="s">
        <v>56341</v>
      </c>
      <c r="G3606" s="1" t="s">
        <v>265</v>
      </c>
      <c r="H3606" s="1" t="s">
        <v>190</v>
      </c>
      <c r="I3606" s="1" t="s">
        <v>189</v>
      </c>
      <c r="J3606" s="1" t="s">
        <v>57</v>
      </c>
    </row>
    <row r="3607" spans="1:10" x14ac:dyDescent="0.3">
      <c r="A3607" s="1" t="s">
        <v>52159</v>
      </c>
      <c r="B3607" s="1" t="s">
        <v>47788</v>
      </c>
      <c r="C3607" s="1" t="s">
        <v>58216</v>
      </c>
      <c r="D3607" s="5" t="s">
        <v>57967</v>
      </c>
      <c r="E3607" s="5" t="s">
        <v>57967</v>
      </c>
      <c r="F3607" s="1" t="s">
        <v>52158</v>
      </c>
      <c r="G3607" s="1" t="s">
        <v>265</v>
      </c>
      <c r="H3607" s="1" t="s">
        <v>190</v>
      </c>
      <c r="I3607" s="1" t="s">
        <v>189</v>
      </c>
      <c r="J3607" s="1" t="s">
        <v>57</v>
      </c>
    </row>
    <row r="3608" spans="1:10" x14ac:dyDescent="0.3">
      <c r="A3608" s="1" t="s">
        <v>52152</v>
      </c>
      <c r="B3608" s="1" t="s">
        <v>19605</v>
      </c>
      <c r="C3608" s="1" t="s">
        <v>58217</v>
      </c>
      <c r="D3608" s="5" t="s">
        <v>57967</v>
      </c>
      <c r="E3608" s="5" t="s">
        <v>57967</v>
      </c>
      <c r="F3608" s="1" t="s">
        <v>52151</v>
      </c>
      <c r="G3608" s="1" t="s">
        <v>13523</v>
      </c>
      <c r="H3608" s="1" t="s">
        <v>190</v>
      </c>
      <c r="I3608" s="1" t="s">
        <v>227</v>
      </c>
      <c r="J3608" s="1" t="s">
        <v>58</v>
      </c>
    </row>
    <row r="3609" spans="1:10" x14ac:dyDescent="0.3">
      <c r="A3609" s="1" t="s">
        <v>52122</v>
      </c>
      <c r="B3609" s="1" t="s">
        <v>19605</v>
      </c>
      <c r="C3609" s="1" t="s">
        <v>58217</v>
      </c>
      <c r="D3609" s="5" t="s">
        <v>57967</v>
      </c>
      <c r="E3609" s="5" t="s">
        <v>57967</v>
      </c>
      <c r="F3609" s="1" t="s">
        <v>52121</v>
      </c>
      <c r="G3609" s="1" t="s">
        <v>13523</v>
      </c>
      <c r="H3609" s="1" t="s">
        <v>190</v>
      </c>
      <c r="I3609" s="1" t="s">
        <v>227</v>
      </c>
      <c r="J3609" s="1" t="s">
        <v>58</v>
      </c>
    </row>
    <row r="3610" spans="1:10" x14ac:dyDescent="0.3">
      <c r="A3610" s="1" t="s">
        <v>52120</v>
      </c>
      <c r="B3610" s="1" t="s">
        <v>19605</v>
      </c>
      <c r="C3610" s="1" t="s">
        <v>58217</v>
      </c>
      <c r="D3610" s="5" t="s">
        <v>57967</v>
      </c>
      <c r="E3610" s="5" t="s">
        <v>57967</v>
      </c>
      <c r="F3610" s="1" t="s">
        <v>5331</v>
      </c>
      <c r="G3610" s="1" t="s">
        <v>13523</v>
      </c>
      <c r="H3610" s="1" t="s">
        <v>190</v>
      </c>
      <c r="I3610" s="1" t="s">
        <v>227</v>
      </c>
      <c r="J3610" s="1" t="s">
        <v>58</v>
      </c>
    </row>
    <row r="3611" spans="1:10" x14ac:dyDescent="0.3">
      <c r="A3611" s="1" t="s">
        <v>52115</v>
      </c>
      <c r="B3611" s="1" t="s">
        <v>19605</v>
      </c>
      <c r="C3611" s="1" t="s">
        <v>58217</v>
      </c>
      <c r="D3611" s="5" t="s">
        <v>57967</v>
      </c>
      <c r="E3611" s="5" t="s">
        <v>57967</v>
      </c>
      <c r="F3611" s="1" t="s">
        <v>4801</v>
      </c>
      <c r="G3611" s="1" t="s">
        <v>13523</v>
      </c>
      <c r="H3611" s="1" t="s">
        <v>190</v>
      </c>
      <c r="I3611" s="1" t="s">
        <v>227</v>
      </c>
      <c r="J3611" s="1" t="s">
        <v>58</v>
      </c>
    </row>
    <row r="3612" spans="1:10" x14ac:dyDescent="0.3">
      <c r="A3612" s="1" t="s">
        <v>52097</v>
      </c>
      <c r="B3612" s="1" t="s">
        <v>19605</v>
      </c>
      <c r="C3612" s="1" t="s">
        <v>58217</v>
      </c>
      <c r="D3612" s="5" t="s">
        <v>57967</v>
      </c>
      <c r="E3612" s="5" t="s">
        <v>57967</v>
      </c>
      <c r="F3612" s="1" t="s">
        <v>2798</v>
      </c>
      <c r="G3612" s="1" t="s">
        <v>13523</v>
      </c>
      <c r="H3612" s="1" t="s">
        <v>190</v>
      </c>
      <c r="I3612" s="1" t="s">
        <v>227</v>
      </c>
      <c r="J3612" s="1" t="s">
        <v>58</v>
      </c>
    </row>
    <row r="3613" spans="1:10" x14ac:dyDescent="0.3">
      <c r="A3613" s="1" t="s">
        <v>52096</v>
      </c>
      <c r="B3613" s="1" t="s">
        <v>19605</v>
      </c>
      <c r="C3613" s="1" t="s">
        <v>58217</v>
      </c>
      <c r="D3613" s="5" t="s">
        <v>57967</v>
      </c>
      <c r="E3613" s="5" t="s">
        <v>57967</v>
      </c>
      <c r="F3613" s="1" t="s">
        <v>19500</v>
      </c>
      <c r="G3613" s="1" t="s">
        <v>13523</v>
      </c>
      <c r="H3613" s="1" t="s">
        <v>190</v>
      </c>
      <c r="I3613" s="1" t="s">
        <v>227</v>
      </c>
      <c r="J3613" s="1" t="s">
        <v>58</v>
      </c>
    </row>
    <row r="3614" spans="1:10" x14ac:dyDescent="0.3">
      <c r="A3614" s="1" t="s">
        <v>52082</v>
      </c>
      <c r="B3614" s="1" t="s">
        <v>19605</v>
      </c>
      <c r="C3614" s="1" t="s">
        <v>58217</v>
      </c>
      <c r="D3614" s="5" t="s">
        <v>57967</v>
      </c>
      <c r="E3614" s="5" t="s">
        <v>57967</v>
      </c>
      <c r="F3614" s="1" t="s">
        <v>20154</v>
      </c>
      <c r="G3614" s="1" t="s">
        <v>13523</v>
      </c>
      <c r="H3614" s="1" t="s">
        <v>190</v>
      </c>
      <c r="I3614" s="1" t="s">
        <v>227</v>
      </c>
      <c r="J3614" s="1" t="s">
        <v>58</v>
      </c>
    </row>
    <row r="3615" spans="1:10" x14ac:dyDescent="0.3">
      <c r="A3615" s="1" t="s">
        <v>52150</v>
      </c>
      <c r="B3615" s="1" t="s">
        <v>19605</v>
      </c>
      <c r="C3615" s="1" t="s">
        <v>58217</v>
      </c>
      <c r="D3615" s="5" t="s">
        <v>57967</v>
      </c>
      <c r="E3615" s="5" t="s">
        <v>57967</v>
      </c>
      <c r="F3615" s="1" t="s">
        <v>11896</v>
      </c>
      <c r="G3615" s="1" t="s">
        <v>13523</v>
      </c>
      <c r="H3615" s="1" t="s">
        <v>190</v>
      </c>
      <c r="I3615" s="1" t="s">
        <v>227</v>
      </c>
      <c r="J3615" s="1" t="s">
        <v>58</v>
      </c>
    </row>
    <row r="3616" spans="1:10" x14ac:dyDescent="0.3">
      <c r="A3616" s="1" t="s">
        <v>52149</v>
      </c>
      <c r="B3616" s="1" t="s">
        <v>19605</v>
      </c>
      <c r="C3616" s="1" t="s">
        <v>58217</v>
      </c>
      <c r="D3616" s="5" t="s">
        <v>57967</v>
      </c>
      <c r="E3616" s="5" t="s">
        <v>57967</v>
      </c>
      <c r="F3616" s="1" t="s">
        <v>11896</v>
      </c>
      <c r="G3616" s="1" t="s">
        <v>13523</v>
      </c>
      <c r="H3616" s="1" t="s">
        <v>190</v>
      </c>
      <c r="I3616" s="1" t="s">
        <v>227</v>
      </c>
      <c r="J3616" s="1" t="s">
        <v>58</v>
      </c>
    </row>
    <row r="3617" spans="1:10" x14ac:dyDescent="0.3">
      <c r="A3617" s="1" t="s">
        <v>52148</v>
      </c>
      <c r="B3617" s="1" t="s">
        <v>19605</v>
      </c>
      <c r="C3617" s="1" t="s">
        <v>58217</v>
      </c>
      <c r="D3617" s="5" t="s">
        <v>57967</v>
      </c>
      <c r="E3617" s="5" t="s">
        <v>57967</v>
      </c>
      <c r="F3617" s="1" t="s">
        <v>11896</v>
      </c>
      <c r="G3617" s="1" t="s">
        <v>13523</v>
      </c>
      <c r="H3617" s="1" t="s">
        <v>190</v>
      </c>
      <c r="I3617" s="1" t="s">
        <v>227</v>
      </c>
      <c r="J3617" s="1" t="s">
        <v>58</v>
      </c>
    </row>
    <row r="3618" spans="1:10" x14ac:dyDescent="0.3">
      <c r="A3618" s="1" t="s">
        <v>52147</v>
      </c>
      <c r="B3618" s="1" t="s">
        <v>19605</v>
      </c>
      <c r="C3618" s="1" t="s">
        <v>58217</v>
      </c>
      <c r="D3618" s="5" t="s">
        <v>57967</v>
      </c>
      <c r="E3618" s="5" t="s">
        <v>57967</v>
      </c>
      <c r="F3618" s="1" t="s">
        <v>11896</v>
      </c>
      <c r="G3618" s="1" t="s">
        <v>13523</v>
      </c>
      <c r="H3618" s="1" t="s">
        <v>190</v>
      </c>
      <c r="I3618" s="1" t="s">
        <v>227</v>
      </c>
      <c r="J3618" s="1" t="s">
        <v>58</v>
      </c>
    </row>
    <row r="3619" spans="1:10" x14ac:dyDescent="0.3">
      <c r="A3619" s="1" t="s">
        <v>52146</v>
      </c>
      <c r="B3619" s="1" t="s">
        <v>19605</v>
      </c>
      <c r="C3619" s="1" t="s">
        <v>58217</v>
      </c>
      <c r="D3619" s="5" t="s">
        <v>57967</v>
      </c>
      <c r="E3619" s="5" t="s">
        <v>57967</v>
      </c>
      <c r="F3619" s="1" t="s">
        <v>11896</v>
      </c>
      <c r="G3619" s="1" t="s">
        <v>13523</v>
      </c>
      <c r="H3619" s="1" t="s">
        <v>190</v>
      </c>
      <c r="I3619" s="1" t="s">
        <v>227</v>
      </c>
      <c r="J3619" s="1" t="s">
        <v>58</v>
      </c>
    </row>
    <row r="3620" spans="1:10" x14ac:dyDescent="0.3">
      <c r="A3620" s="1" t="s">
        <v>52145</v>
      </c>
      <c r="B3620" s="1" t="s">
        <v>19605</v>
      </c>
      <c r="C3620" s="1" t="s">
        <v>58217</v>
      </c>
      <c r="D3620" s="5" t="s">
        <v>57967</v>
      </c>
      <c r="E3620" s="5" t="s">
        <v>57967</v>
      </c>
      <c r="F3620" s="1" t="s">
        <v>11896</v>
      </c>
      <c r="G3620" s="1" t="s">
        <v>13523</v>
      </c>
      <c r="H3620" s="1" t="s">
        <v>190</v>
      </c>
      <c r="I3620" s="1" t="s">
        <v>227</v>
      </c>
      <c r="J3620" s="1" t="s">
        <v>58</v>
      </c>
    </row>
    <row r="3621" spans="1:10" x14ac:dyDescent="0.3">
      <c r="A3621" s="1" t="s">
        <v>52144</v>
      </c>
      <c r="B3621" s="1" t="s">
        <v>19605</v>
      </c>
      <c r="C3621" s="1" t="s">
        <v>58217</v>
      </c>
      <c r="D3621" s="5" t="s">
        <v>57967</v>
      </c>
      <c r="E3621" s="5" t="s">
        <v>57967</v>
      </c>
      <c r="F3621" s="1" t="s">
        <v>11896</v>
      </c>
      <c r="G3621" s="1" t="s">
        <v>13523</v>
      </c>
      <c r="H3621" s="1" t="s">
        <v>190</v>
      </c>
      <c r="I3621" s="1" t="s">
        <v>227</v>
      </c>
      <c r="J3621" s="1" t="s">
        <v>58</v>
      </c>
    </row>
    <row r="3622" spans="1:10" x14ac:dyDescent="0.3">
      <c r="A3622" s="1" t="s">
        <v>52143</v>
      </c>
      <c r="B3622" s="1" t="s">
        <v>19605</v>
      </c>
      <c r="C3622" s="1" t="s">
        <v>58217</v>
      </c>
      <c r="D3622" s="5" t="s">
        <v>57967</v>
      </c>
      <c r="E3622" s="5" t="s">
        <v>57967</v>
      </c>
      <c r="F3622" s="1" t="s">
        <v>11896</v>
      </c>
      <c r="G3622" s="1" t="s">
        <v>13523</v>
      </c>
      <c r="H3622" s="1" t="s">
        <v>190</v>
      </c>
      <c r="I3622" s="1" t="s">
        <v>227</v>
      </c>
      <c r="J3622" s="1" t="s">
        <v>58</v>
      </c>
    </row>
    <row r="3623" spans="1:10" x14ac:dyDescent="0.3">
      <c r="A3623" s="1" t="s">
        <v>52079</v>
      </c>
      <c r="B3623" s="1" t="s">
        <v>19605</v>
      </c>
      <c r="C3623" s="1" t="s">
        <v>58217</v>
      </c>
      <c r="D3623" s="5" t="s">
        <v>57967</v>
      </c>
      <c r="E3623" s="5" t="s">
        <v>57967</v>
      </c>
      <c r="F3623" s="1" t="s">
        <v>42485</v>
      </c>
      <c r="G3623" s="1" t="s">
        <v>13523</v>
      </c>
      <c r="H3623" s="1" t="s">
        <v>190</v>
      </c>
      <c r="I3623" s="1" t="s">
        <v>227</v>
      </c>
      <c r="J3623" s="1" t="s">
        <v>58</v>
      </c>
    </row>
    <row r="3624" spans="1:10" x14ac:dyDescent="0.3">
      <c r="A3624" s="1" t="s">
        <v>52132</v>
      </c>
      <c r="B3624" s="1" t="s">
        <v>19605</v>
      </c>
      <c r="C3624" s="1" t="s">
        <v>58217</v>
      </c>
      <c r="D3624" s="5" t="s">
        <v>57967</v>
      </c>
      <c r="E3624" s="5" t="s">
        <v>57967</v>
      </c>
      <c r="F3624" s="1" t="s">
        <v>9762</v>
      </c>
      <c r="G3624" s="1" t="s">
        <v>13523</v>
      </c>
      <c r="H3624" s="1" t="s">
        <v>190</v>
      </c>
      <c r="I3624" s="1" t="s">
        <v>227</v>
      </c>
      <c r="J3624" s="1" t="s">
        <v>58</v>
      </c>
    </row>
    <row r="3625" spans="1:10" x14ac:dyDescent="0.3">
      <c r="A3625" s="1" t="s">
        <v>52081</v>
      </c>
      <c r="B3625" s="1" t="s">
        <v>19605</v>
      </c>
      <c r="C3625" s="1" t="s">
        <v>58217</v>
      </c>
      <c r="D3625" s="5" t="s">
        <v>57967</v>
      </c>
      <c r="E3625" s="5" t="s">
        <v>57967</v>
      </c>
      <c r="F3625" s="1" t="s">
        <v>1994</v>
      </c>
      <c r="G3625" s="1" t="s">
        <v>13523</v>
      </c>
      <c r="H3625" s="1" t="s">
        <v>190</v>
      </c>
      <c r="I3625" s="1" t="s">
        <v>227</v>
      </c>
      <c r="J3625" s="1" t="s">
        <v>58</v>
      </c>
    </row>
    <row r="3626" spans="1:10" x14ac:dyDescent="0.3">
      <c r="A3626" s="1" t="s">
        <v>52080</v>
      </c>
      <c r="B3626" s="1" t="s">
        <v>19605</v>
      </c>
      <c r="C3626" s="1" t="s">
        <v>58217</v>
      </c>
      <c r="D3626" s="5" t="s">
        <v>57967</v>
      </c>
      <c r="E3626" s="5" t="s">
        <v>57967</v>
      </c>
      <c r="F3626" s="1" t="s">
        <v>1994</v>
      </c>
      <c r="G3626" s="1" t="s">
        <v>13523</v>
      </c>
      <c r="H3626" s="1" t="s">
        <v>190</v>
      </c>
      <c r="I3626" s="1" t="s">
        <v>227</v>
      </c>
      <c r="J3626" s="1" t="s">
        <v>58</v>
      </c>
    </row>
    <row r="3627" spans="1:10" x14ac:dyDescent="0.3">
      <c r="A3627" s="1" t="s">
        <v>52142</v>
      </c>
      <c r="B3627" s="1" t="s">
        <v>19605</v>
      </c>
      <c r="C3627" s="1" t="s">
        <v>58217</v>
      </c>
      <c r="D3627" s="5" t="s">
        <v>57967</v>
      </c>
      <c r="E3627" s="5" t="s">
        <v>57967</v>
      </c>
      <c r="F3627" s="1" t="s">
        <v>11896</v>
      </c>
      <c r="G3627" s="1" t="s">
        <v>13523</v>
      </c>
      <c r="H3627" s="1" t="s">
        <v>190</v>
      </c>
      <c r="I3627" s="1" t="s">
        <v>227</v>
      </c>
      <c r="J3627" s="1" t="s">
        <v>58</v>
      </c>
    </row>
    <row r="3628" spans="1:10" x14ac:dyDescent="0.3">
      <c r="A3628" s="1" t="s">
        <v>52141</v>
      </c>
      <c r="B3628" s="1" t="s">
        <v>19605</v>
      </c>
      <c r="C3628" s="1" t="s">
        <v>58217</v>
      </c>
      <c r="D3628" s="5" t="s">
        <v>57967</v>
      </c>
      <c r="E3628" s="5" t="s">
        <v>57967</v>
      </c>
      <c r="F3628" s="1" t="s">
        <v>11896</v>
      </c>
      <c r="G3628" s="1" t="s">
        <v>13523</v>
      </c>
      <c r="H3628" s="1" t="s">
        <v>190</v>
      </c>
      <c r="I3628" s="1" t="s">
        <v>227</v>
      </c>
      <c r="J3628" s="1" t="s">
        <v>58</v>
      </c>
    </row>
    <row r="3629" spans="1:10" x14ac:dyDescent="0.3">
      <c r="A3629" s="1" t="s">
        <v>52095</v>
      </c>
      <c r="B3629" s="1" t="s">
        <v>19605</v>
      </c>
      <c r="C3629" s="1" t="s">
        <v>58217</v>
      </c>
      <c r="D3629" s="5" t="s">
        <v>57967</v>
      </c>
      <c r="E3629" s="5" t="s">
        <v>57967</v>
      </c>
      <c r="F3629" s="1" t="s">
        <v>2509</v>
      </c>
      <c r="G3629" s="1" t="s">
        <v>13523</v>
      </c>
      <c r="H3629" s="1" t="s">
        <v>190</v>
      </c>
      <c r="I3629" s="1" t="s">
        <v>227</v>
      </c>
      <c r="J3629" s="1" t="s">
        <v>58</v>
      </c>
    </row>
    <row r="3630" spans="1:10" x14ac:dyDescent="0.3">
      <c r="A3630" s="1" t="s">
        <v>52153</v>
      </c>
      <c r="B3630" s="1" t="s">
        <v>19605</v>
      </c>
      <c r="C3630" s="1" t="s">
        <v>58217</v>
      </c>
      <c r="D3630" s="5" t="s">
        <v>57967</v>
      </c>
      <c r="E3630" s="5" t="s">
        <v>57967</v>
      </c>
      <c r="F3630" s="1" t="s">
        <v>12285</v>
      </c>
      <c r="G3630" s="1" t="s">
        <v>13523</v>
      </c>
      <c r="H3630" s="1" t="s">
        <v>190</v>
      </c>
      <c r="I3630" s="1" t="s">
        <v>227</v>
      </c>
      <c r="J3630" s="1" t="s">
        <v>58</v>
      </c>
    </row>
    <row r="3631" spans="1:10" x14ac:dyDescent="0.3">
      <c r="A3631" s="1" t="s">
        <v>52140</v>
      </c>
      <c r="B3631" s="1" t="s">
        <v>19605</v>
      </c>
      <c r="C3631" s="1" t="s">
        <v>58217</v>
      </c>
      <c r="D3631" s="5" t="s">
        <v>57967</v>
      </c>
      <c r="E3631" s="5" t="s">
        <v>57967</v>
      </c>
      <c r="F3631" s="1" t="s">
        <v>11825</v>
      </c>
      <c r="G3631" s="1" t="s">
        <v>13523</v>
      </c>
      <c r="H3631" s="1" t="s">
        <v>190</v>
      </c>
      <c r="I3631" s="1" t="s">
        <v>227</v>
      </c>
      <c r="J3631" s="1" t="s">
        <v>58</v>
      </c>
    </row>
    <row r="3632" spans="1:10" x14ac:dyDescent="0.3">
      <c r="A3632" s="1" t="s">
        <v>52139</v>
      </c>
      <c r="B3632" s="1" t="s">
        <v>19605</v>
      </c>
      <c r="C3632" s="1" t="s">
        <v>58217</v>
      </c>
      <c r="D3632" s="5" t="s">
        <v>57967</v>
      </c>
      <c r="E3632" s="5" t="s">
        <v>57967</v>
      </c>
      <c r="F3632" s="1" t="s">
        <v>52138</v>
      </c>
      <c r="G3632" s="1" t="s">
        <v>13523</v>
      </c>
      <c r="H3632" s="1" t="s">
        <v>190</v>
      </c>
      <c r="I3632" s="1" t="s">
        <v>227</v>
      </c>
      <c r="J3632" s="1" t="s">
        <v>58</v>
      </c>
    </row>
    <row r="3633" spans="1:10" x14ac:dyDescent="0.3">
      <c r="A3633" s="1" t="s">
        <v>52137</v>
      </c>
      <c r="B3633" s="1" t="s">
        <v>19605</v>
      </c>
      <c r="C3633" s="1" t="s">
        <v>58217</v>
      </c>
      <c r="D3633" s="5" t="s">
        <v>57967</v>
      </c>
      <c r="E3633" s="5" t="s">
        <v>57967</v>
      </c>
      <c r="F3633" s="1" t="s">
        <v>10374</v>
      </c>
      <c r="G3633" s="1" t="s">
        <v>13523</v>
      </c>
      <c r="H3633" s="1" t="s">
        <v>190</v>
      </c>
      <c r="I3633" s="1" t="s">
        <v>227</v>
      </c>
      <c r="J3633" s="1" t="s">
        <v>58</v>
      </c>
    </row>
    <row r="3634" spans="1:10" x14ac:dyDescent="0.3">
      <c r="A3634" s="1" t="s">
        <v>52136</v>
      </c>
      <c r="B3634" s="1" t="s">
        <v>19605</v>
      </c>
      <c r="C3634" s="1" t="s">
        <v>58217</v>
      </c>
      <c r="D3634" s="5" t="s">
        <v>57967</v>
      </c>
      <c r="E3634" s="5" t="s">
        <v>57967</v>
      </c>
      <c r="F3634" s="1" t="s">
        <v>10374</v>
      </c>
      <c r="G3634" s="1" t="s">
        <v>13523</v>
      </c>
      <c r="H3634" s="1" t="s">
        <v>190</v>
      </c>
      <c r="I3634" s="1" t="s">
        <v>227</v>
      </c>
      <c r="J3634" s="1" t="s">
        <v>58</v>
      </c>
    </row>
    <row r="3635" spans="1:10" x14ac:dyDescent="0.3">
      <c r="A3635" s="1" t="s">
        <v>52117</v>
      </c>
      <c r="B3635" s="1" t="s">
        <v>19605</v>
      </c>
      <c r="C3635" s="1" t="s">
        <v>58217</v>
      </c>
      <c r="D3635" s="5" t="s">
        <v>57967</v>
      </c>
      <c r="E3635" s="5" t="s">
        <v>57967</v>
      </c>
      <c r="F3635" s="1" t="s">
        <v>52116</v>
      </c>
      <c r="G3635" s="1" t="s">
        <v>13523</v>
      </c>
      <c r="H3635" s="1" t="s">
        <v>190</v>
      </c>
      <c r="I3635" s="1" t="s">
        <v>227</v>
      </c>
      <c r="J3635" s="1" t="s">
        <v>58</v>
      </c>
    </row>
    <row r="3636" spans="1:10" x14ac:dyDescent="0.3">
      <c r="A3636" s="1" t="s">
        <v>52135</v>
      </c>
      <c r="B3636" s="1" t="s">
        <v>19605</v>
      </c>
      <c r="C3636" s="1" t="s">
        <v>58217</v>
      </c>
      <c r="D3636" s="5" t="s">
        <v>57967</v>
      </c>
      <c r="E3636" s="5" t="s">
        <v>57967</v>
      </c>
      <c r="F3636" s="1" t="s">
        <v>10374</v>
      </c>
      <c r="G3636" s="1" t="s">
        <v>13523</v>
      </c>
      <c r="H3636" s="1" t="s">
        <v>190</v>
      </c>
      <c r="I3636" s="1" t="s">
        <v>227</v>
      </c>
      <c r="J3636" s="1" t="s">
        <v>58</v>
      </c>
    </row>
    <row r="3637" spans="1:10" x14ac:dyDescent="0.3">
      <c r="A3637" s="1" t="s">
        <v>52134</v>
      </c>
      <c r="B3637" s="1" t="s">
        <v>19605</v>
      </c>
      <c r="C3637" s="1" t="s">
        <v>58217</v>
      </c>
      <c r="D3637" s="5" t="s">
        <v>57967</v>
      </c>
      <c r="E3637" s="5" t="s">
        <v>57967</v>
      </c>
      <c r="F3637" s="1" t="s">
        <v>38947</v>
      </c>
      <c r="G3637" s="1" t="s">
        <v>13523</v>
      </c>
      <c r="H3637" s="1" t="s">
        <v>190</v>
      </c>
      <c r="I3637" s="1" t="s">
        <v>227</v>
      </c>
      <c r="J3637" s="1" t="s">
        <v>58</v>
      </c>
    </row>
    <row r="3638" spans="1:10" x14ac:dyDescent="0.3">
      <c r="A3638" s="1" t="s">
        <v>52131</v>
      </c>
      <c r="B3638" s="1" t="s">
        <v>19605</v>
      </c>
      <c r="C3638" s="1" t="s">
        <v>58217</v>
      </c>
      <c r="D3638" s="5" t="s">
        <v>57967</v>
      </c>
      <c r="E3638" s="5" t="s">
        <v>57967</v>
      </c>
      <c r="F3638" s="1" t="s">
        <v>9352</v>
      </c>
      <c r="G3638" s="1" t="s">
        <v>13523</v>
      </c>
      <c r="H3638" s="1" t="s">
        <v>190</v>
      </c>
      <c r="I3638" s="1" t="s">
        <v>227</v>
      </c>
      <c r="J3638" s="1" t="s">
        <v>58</v>
      </c>
    </row>
    <row r="3639" spans="1:10" x14ac:dyDescent="0.3">
      <c r="A3639" s="1" t="s">
        <v>52130</v>
      </c>
      <c r="B3639" s="1" t="s">
        <v>19605</v>
      </c>
      <c r="C3639" s="1" t="s">
        <v>58217</v>
      </c>
      <c r="D3639" s="5" t="s">
        <v>57967</v>
      </c>
      <c r="E3639" s="5" t="s">
        <v>57967</v>
      </c>
      <c r="F3639" s="1" t="s">
        <v>9352</v>
      </c>
      <c r="G3639" s="1" t="s">
        <v>13523</v>
      </c>
      <c r="H3639" s="1" t="s">
        <v>190</v>
      </c>
      <c r="I3639" s="1" t="s">
        <v>227</v>
      </c>
      <c r="J3639" s="1" t="s">
        <v>58</v>
      </c>
    </row>
    <row r="3640" spans="1:10" x14ac:dyDescent="0.3">
      <c r="A3640" s="1" t="s">
        <v>52129</v>
      </c>
      <c r="B3640" s="1" t="s">
        <v>19605</v>
      </c>
      <c r="C3640" s="1" t="s">
        <v>58217</v>
      </c>
      <c r="D3640" s="5" t="s">
        <v>57967</v>
      </c>
      <c r="E3640" s="5" t="s">
        <v>57967</v>
      </c>
      <c r="F3640" s="1" t="s">
        <v>9352</v>
      </c>
      <c r="G3640" s="1" t="s">
        <v>13523</v>
      </c>
      <c r="H3640" s="1" t="s">
        <v>190</v>
      </c>
      <c r="I3640" s="1" t="s">
        <v>227</v>
      </c>
      <c r="J3640" s="1" t="s">
        <v>58</v>
      </c>
    </row>
    <row r="3641" spans="1:10" x14ac:dyDescent="0.3">
      <c r="A3641" s="1" t="s">
        <v>52128</v>
      </c>
      <c r="B3641" s="1" t="s">
        <v>19605</v>
      </c>
      <c r="C3641" s="1" t="s">
        <v>58217</v>
      </c>
      <c r="D3641" s="5" t="s">
        <v>57967</v>
      </c>
      <c r="E3641" s="5" t="s">
        <v>57967</v>
      </c>
      <c r="F3641" s="1" t="s">
        <v>8786</v>
      </c>
      <c r="G3641" s="1" t="s">
        <v>13523</v>
      </c>
      <c r="H3641" s="1" t="s">
        <v>190</v>
      </c>
      <c r="I3641" s="1" t="s">
        <v>227</v>
      </c>
      <c r="J3641" s="1" t="s">
        <v>58</v>
      </c>
    </row>
    <row r="3642" spans="1:10" x14ac:dyDescent="0.3">
      <c r="A3642" s="1" t="s">
        <v>52125</v>
      </c>
      <c r="B3642" s="1" t="s">
        <v>19605</v>
      </c>
      <c r="C3642" s="1" t="s">
        <v>58217</v>
      </c>
      <c r="D3642" s="5" t="s">
        <v>57967</v>
      </c>
      <c r="E3642" s="5" t="s">
        <v>57967</v>
      </c>
      <c r="F3642" s="1" t="s">
        <v>8392</v>
      </c>
      <c r="G3642" s="1" t="s">
        <v>13523</v>
      </c>
      <c r="H3642" s="1" t="s">
        <v>190</v>
      </c>
      <c r="I3642" s="1" t="s">
        <v>227</v>
      </c>
      <c r="J3642" s="1" t="s">
        <v>58</v>
      </c>
    </row>
    <row r="3643" spans="1:10" x14ac:dyDescent="0.3">
      <c r="A3643" s="1" t="s">
        <v>52124</v>
      </c>
      <c r="B3643" s="1" t="s">
        <v>19605</v>
      </c>
      <c r="C3643" s="1" t="s">
        <v>58217</v>
      </c>
      <c r="D3643" s="5" t="s">
        <v>57967</v>
      </c>
      <c r="E3643" s="5" t="s">
        <v>57967</v>
      </c>
      <c r="F3643" s="1" t="s">
        <v>8392</v>
      </c>
      <c r="G3643" s="1" t="s">
        <v>13523</v>
      </c>
      <c r="H3643" s="1" t="s">
        <v>190</v>
      </c>
      <c r="I3643" s="1" t="s">
        <v>227</v>
      </c>
      <c r="J3643" s="1" t="s">
        <v>58</v>
      </c>
    </row>
    <row r="3644" spans="1:10" x14ac:dyDescent="0.3">
      <c r="A3644" s="1" t="s">
        <v>52123</v>
      </c>
      <c r="B3644" s="1" t="s">
        <v>19605</v>
      </c>
      <c r="C3644" s="1" t="s">
        <v>58217</v>
      </c>
      <c r="D3644" s="5" t="s">
        <v>57967</v>
      </c>
      <c r="E3644" s="5" t="s">
        <v>57967</v>
      </c>
      <c r="F3644" s="1" t="s">
        <v>8392</v>
      </c>
      <c r="G3644" s="1" t="s">
        <v>13523</v>
      </c>
      <c r="H3644" s="1" t="s">
        <v>190</v>
      </c>
      <c r="I3644" s="1" t="s">
        <v>227</v>
      </c>
      <c r="J3644" s="1" t="s">
        <v>58</v>
      </c>
    </row>
    <row r="3645" spans="1:10" x14ac:dyDescent="0.3">
      <c r="A3645" s="1" t="s">
        <v>52127</v>
      </c>
      <c r="B3645" s="1" t="s">
        <v>19605</v>
      </c>
      <c r="C3645" s="1" t="s">
        <v>58217</v>
      </c>
      <c r="D3645" s="5" t="s">
        <v>57967</v>
      </c>
      <c r="E3645" s="5" t="s">
        <v>57967</v>
      </c>
      <c r="F3645" s="1" t="s">
        <v>52126</v>
      </c>
      <c r="G3645" s="1" t="s">
        <v>13523</v>
      </c>
      <c r="H3645" s="1" t="s">
        <v>190</v>
      </c>
      <c r="I3645" s="1" t="s">
        <v>227</v>
      </c>
      <c r="J3645" s="1" t="s">
        <v>58</v>
      </c>
    </row>
    <row r="3646" spans="1:10" x14ac:dyDescent="0.3">
      <c r="A3646" s="1" t="s">
        <v>52119</v>
      </c>
      <c r="B3646" s="1" t="s">
        <v>19605</v>
      </c>
      <c r="C3646" s="1" t="s">
        <v>58217</v>
      </c>
      <c r="D3646" s="5" t="s">
        <v>57967</v>
      </c>
      <c r="E3646" s="5" t="s">
        <v>57967</v>
      </c>
      <c r="F3646" s="1" t="s">
        <v>52118</v>
      </c>
      <c r="G3646" s="1" t="s">
        <v>13523</v>
      </c>
      <c r="H3646" s="1" t="s">
        <v>190</v>
      </c>
      <c r="I3646" s="1" t="s">
        <v>227</v>
      </c>
      <c r="J3646" s="1" t="s">
        <v>58</v>
      </c>
    </row>
    <row r="3647" spans="1:10" x14ac:dyDescent="0.3">
      <c r="A3647" s="1" t="s">
        <v>52114</v>
      </c>
      <c r="B3647" s="1" t="s">
        <v>19605</v>
      </c>
      <c r="C3647" s="1" t="s">
        <v>58217</v>
      </c>
      <c r="D3647" s="5" t="s">
        <v>57967</v>
      </c>
      <c r="E3647" s="5" t="s">
        <v>57967</v>
      </c>
      <c r="F3647" s="1" t="s">
        <v>4666</v>
      </c>
      <c r="G3647" s="1" t="s">
        <v>13523</v>
      </c>
      <c r="H3647" s="1" t="s">
        <v>190</v>
      </c>
      <c r="I3647" s="1" t="s">
        <v>227</v>
      </c>
      <c r="J3647" s="1" t="s">
        <v>58</v>
      </c>
    </row>
    <row r="3648" spans="1:10" x14ac:dyDescent="0.3">
      <c r="A3648" s="1" t="s">
        <v>52113</v>
      </c>
      <c r="B3648" s="1" t="s">
        <v>19605</v>
      </c>
      <c r="C3648" s="1" t="s">
        <v>58217</v>
      </c>
      <c r="D3648" s="5" t="s">
        <v>57967</v>
      </c>
      <c r="E3648" s="5" t="s">
        <v>57967</v>
      </c>
      <c r="F3648" s="1" t="s">
        <v>4666</v>
      </c>
      <c r="G3648" s="1" t="s">
        <v>13523</v>
      </c>
      <c r="H3648" s="1" t="s">
        <v>190</v>
      </c>
      <c r="I3648" s="1" t="s">
        <v>227</v>
      </c>
      <c r="J3648" s="1" t="s">
        <v>58</v>
      </c>
    </row>
    <row r="3649" spans="1:10" x14ac:dyDescent="0.3">
      <c r="A3649" s="1" t="s">
        <v>52112</v>
      </c>
      <c r="B3649" s="1" t="s">
        <v>19605</v>
      </c>
      <c r="C3649" s="1" t="s">
        <v>58217</v>
      </c>
      <c r="D3649" s="5" t="s">
        <v>57967</v>
      </c>
      <c r="E3649" s="5" t="s">
        <v>57967</v>
      </c>
      <c r="F3649" s="1" t="s">
        <v>4666</v>
      </c>
      <c r="G3649" s="1" t="s">
        <v>13523</v>
      </c>
      <c r="H3649" s="1" t="s">
        <v>190</v>
      </c>
      <c r="I3649" s="1" t="s">
        <v>227</v>
      </c>
      <c r="J3649" s="1" t="s">
        <v>58</v>
      </c>
    </row>
    <row r="3650" spans="1:10" x14ac:dyDescent="0.3">
      <c r="A3650" s="1" t="s">
        <v>52111</v>
      </c>
      <c r="B3650" s="1" t="s">
        <v>19605</v>
      </c>
      <c r="C3650" s="1" t="s">
        <v>58217</v>
      </c>
      <c r="D3650" s="5" t="s">
        <v>57967</v>
      </c>
      <c r="E3650" s="5" t="s">
        <v>57967</v>
      </c>
      <c r="F3650" s="1" t="s">
        <v>4666</v>
      </c>
      <c r="G3650" s="1" t="s">
        <v>13523</v>
      </c>
      <c r="H3650" s="1" t="s">
        <v>190</v>
      </c>
      <c r="I3650" s="1" t="s">
        <v>227</v>
      </c>
      <c r="J3650" s="1" t="s">
        <v>58</v>
      </c>
    </row>
    <row r="3651" spans="1:10" x14ac:dyDescent="0.3">
      <c r="A3651" s="1" t="s">
        <v>52110</v>
      </c>
      <c r="B3651" s="1" t="s">
        <v>19605</v>
      </c>
      <c r="C3651" s="1" t="s">
        <v>58217</v>
      </c>
      <c r="D3651" s="5" t="s">
        <v>57967</v>
      </c>
      <c r="E3651" s="5" t="s">
        <v>57967</v>
      </c>
      <c r="F3651" s="1" t="s">
        <v>4666</v>
      </c>
      <c r="G3651" s="1" t="s">
        <v>13523</v>
      </c>
      <c r="H3651" s="1" t="s">
        <v>190</v>
      </c>
      <c r="I3651" s="1" t="s">
        <v>227</v>
      </c>
      <c r="J3651" s="1" t="s">
        <v>58</v>
      </c>
    </row>
    <row r="3652" spans="1:10" x14ac:dyDescent="0.3">
      <c r="A3652" s="1" t="s">
        <v>52109</v>
      </c>
      <c r="B3652" s="1" t="s">
        <v>19605</v>
      </c>
      <c r="C3652" s="1" t="s">
        <v>58217</v>
      </c>
      <c r="D3652" s="5" t="s">
        <v>57967</v>
      </c>
      <c r="E3652" s="5" t="s">
        <v>57967</v>
      </c>
      <c r="F3652" s="1" t="s">
        <v>4666</v>
      </c>
      <c r="G3652" s="1" t="s">
        <v>13523</v>
      </c>
      <c r="H3652" s="1" t="s">
        <v>190</v>
      </c>
      <c r="I3652" s="1" t="s">
        <v>227</v>
      </c>
      <c r="J3652" s="1" t="s">
        <v>58</v>
      </c>
    </row>
    <row r="3653" spans="1:10" x14ac:dyDescent="0.3">
      <c r="A3653" s="1" t="s">
        <v>52108</v>
      </c>
      <c r="B3653" s="1" t="s">
        <v>19605</v>
      </c>
      <c r="C3653" s="1" t="s">
        <v>58217</v>
      </c>
      <c r="D3653" s="5" t="s">
        <v>57967</v>
      </c>
      <c r="E3653" s="5" t="s">
        <v>57967</v>
      </c>
      <c r="F3653" s="1" t="s">
        <v>4666</v>
      </c>
      <c r="G3653" s="1" t="s">
        <v>13523</v>
      </c>
      <c r="H3653" s="1" t="s">
        <v>190</v>
      </c>
      <c r="I3653" s="1" t="s">
        <v>227</v>
      </c>
      <c r="J3653" s="1" t="s">
        <v>58</v>
      </c>
    </row>
    <row r="3654" spans="1:10" x14ac:dyDescent="0.3">
      <c r="A3654" s="1" t="s">
        <v>52107</v>
      </c>
      <c r="B3654" s="1" t="s">
        <v>19605</v>
      </c>
      <c r="C3654" s="1" t="s">
        <v>58217</v>
      </c>
      <c r="D3654" s="5" t="s">
        <v>57967</v>
      </c>
      <c r="E3654" s="5" t="s">
        <v>57967</v>
      </c>
      <c r="F3654" s="1" t="s">
        <v>4666</v>
      </c>
      <c r="G3654" s="1" t="s">
        <v>13523</v>
      </c>
      <c r="H3654" s="1" t="s">
        <v>190</v>
      </c>
      <c r="I3654" s="1" t="s">
        <v>227</v>
      </c>
      <c r="J3654" s="1" t="s">
        <v>58</v>
      </c>
    </row>
    <row r="3655" spans="1:10" x14ac:dyDescent="0.3">
      <c r="A3655" s="1" t="s">
        <v>52106</v>
      </c>
      <c r="B3655" s="1" t="s">
        <v>19605</v>
      </c>
      <c r="C3655" s="1" t="s">
        <v>58217</v>
      </c>
      <c r="D3655" s="5" t="s">
        <v>57967</v>
      </c>
      <c r="E3655" s="5" t="s">
        <v>57967</v>
      </c>
      <c r="F3655" s="1" t="s">
        <v>52105</v>
      </c>
      <c r="G3655" s="1" t="s">
        <v>13523</v>
      </c>
      <c r="H3655" s="1" t="s">
        <v>190</v>
      </c>
      <c r="I3655" s="1" t="s">
        <v>227</v>
      </c>
      <c r="J3655" s="1" t="s">
        <v>58</v>
      </c>
    </row>
    <row r="3656" spans="1:10" x14ac:dyDescent="0.3">
      <c r="A3656" s="1" t="s">
        <v>52103</v>
      </c>
      <c r="B3656" s="1" t="s">
        <v>19605</v>
      </c>
      <c r="C3656" s="1" t="s">
        <v>58217</v>
      </c>
      <c r="D3656" s="5" t="s">
        <v>57967</v>
      </c>
      <c r="E3656" s="5" t="s">
        <v>57967</v>
      </c>
      <c r="F3656" s="1" t="s">
        <v>52102</v>
      </c>
      <c r="G3656" s="1" t="s">
        <v>13523</v>
      </c>
      <c r="H3656" s="1" t="s">
        <v>190</v>
      </c>
      <c r="I3656" s="1" t="s">
        <v>227</v>
      </c>
      <c r="J3656" s="1" t="s">
        <v>58</v>
      </c>
    </row>
    <row r="3657" spans="1:10" x14ac:dyDescent="0.3">
      <c r="A3657" s="1" t="s">
        <v>52101</v>
      </c>
      <c r="B3657" s="1" t="s">
        <v>19605</v>
      </c>
      <c r="C3657" s="1" t="s">
        <v>58217</v>
      </c>
      <c r="D3657" s="5" t="s">
        <v>57967</v>
      </c>
      <c r="E3657" s="5" t="s">
        <v>57967</v>
      </c>
      <c r="F3657" s="1" t="s">
        <v>52100</v>
      </c>
      <c r="G3657" s="1" t="s">
        <v>13523</v>
      </c>
      <c r="H3657" s="1" t="s">
        <v>190</v>
      </c>
      <c r="I3657" s="1" t="s">
        <v>227</v>
      </c>
      <c r="J3657" s="1" t="s">
        <v>58</v>
      </c>
    </row>
    <row r="3658" spans="1:10" x14ac:dyDescent="0.3">
      <c r="A3658" s="1" t="s">
        <v>52099</v>
      </c>
      <c r="B3658" s="1" t="s">
        <v>19605</v>
      </c>
      <c r="C3658" s="1" t="s">
        <v>58217</v>
      </c>
      <c r="D3658" s="5" t="s">
        <v>57967</v>
      </c>
      <c r="E3658" s="5" t="s">
        <v>57967</v>
      </c>
      <c r="F3658" s="1" t="s">
        <v>24940</v>
      </c>
      <c r="G3658" s="1" t="s">
        <v>13523</v>
      </c>
      <c r="H3658" s="1" t="s">
        <v>190</v>
      </c>
      <c r="I3658" s="1" t="s">
        <v>227</v>
      </c>
      <c r="J3658" s="1" t="s">
        <v>58</v>
      </c>
    </row>
    <row r="3659" spans="1:10" x14ac:dyDescent="0.3">
      <c r="A3659" s="1" t="s">
        <v>52098</v>
      </c>
      <c r="B3659" s="1" t="s">
        <v>19605</v>
      </c>
      <c r="C3659" s="1" t="s">
        <v>58217</v>
      </c>
      <c r="D3659" s="5" t="s">
        <v>57967</v>
      </c>
      <c r="E3659" s="5" t="s">
        <v>57967</v>
      </c>
      <c r="F3659" s="1" t="s">
        <v>3261</v>
      </c>
      <c r="G3659" s="1" t="s">
        <v>13523</v>
      </c>
      <c r="H3659" s="1" t="s">
        <v>190</v>
      </c>
      <c r="I3659" s="1" t="s">
        <v>227</v>
      </c>
      <c r="J3659" s="1" t="s">
        <v>58</v>
      </c>
    </row>
    <row r="3660" spans="1:10" x14ac:dyDescent="0.3">
      <c r="A3660" s="1" t="s">
        <v>52077</v>
      </c>
      <c r="B3660" s="1" t="s">
        <v>19605</v>
      </c>
      <c r="C3660" s="1" t="s">
        <v>58217</v>
      </c>
      <c r="D3660" s="5" t="s">
        <v>57967</v>
      </c>
      <c r="E3660" s="5" t="s">
        <v>57967</v>
      </c>
      <c r="F3660" s="1" t="s">
        <v>695</v>
      </c>
      <c r="G3660" s="1" t="s">
        <v>13523</v>
      </c>
      <c r="H3660" s="1" t="s">
        <v>190</v>
      </c>
      <c r="I3660" s="1" t="s">
        <v>227</v>
      </c>
      <c r="J3660" s="1" t="s">
        <v>58</v>
      </c>
    </row>
    <row r="3661" spans="1:10" x14ac:dyDescent="0.3">
      <c r="A3661" s="1" t="s">
        <v>52076</v>
      </c>
      <c r="B3661" s="1" t="s">
        <v>19605</v>
      </c>
      <c r="C3661" s="1" t="s">
        <v>58217</v>
      </c>
      <c r="D3661" s="5" t="s">
        <v>57967</v>
      </c>
      <c r="E3661" s="5" t="s">
        <v>57967</v>
      </c>
      <c r="F3661" s="1" t="s">
        <v>695</v>
      </c>
      <c r="G3661" s="1" t="s">
        <v>13523</v>
      </c>
      <c r="H3661" s="1" t="s">
        <v>190</v>
      </c>
      <c r="I3661" s="1" t="s">
        <v>227</v>
      </c>
      <c r="J3661" s="1" t="s">
        <v>58</v>
      </c>
    </row>
    <row r="3662" spans="1:10" x14ac:dyDescent="0.3">
      <c r="A3662" s="1" t="s">
        <v>52078</v>
      </c>
      <c r="B3662" s="1" t="s">
        <v>19605</v>
      </c>
      <c r="C3662" s="1" t="s">
        <v>58217</v>
      </c>
      <c r="D3662" s="5" t="s">
        <v>57967</v>
      </c>
      <c r="E3662" s="5" t="s">
        <v>57967</v>
      </c>
      <c r="F3662" s="1" t="s">
        <v>701</v>
      </c>
      <c r="G3662" s="1" t="s">
        <v>13523</v>
      </c>
      <c r="H3662" s="1" t="s">
        <v>190</v>
      </c>
      <c r="I3662" s="1" t="s">
        <v>227</v>
      </c>
      <c r="J3662" s="1" t="s">
        <v>58</v>
      </c>
    </row>
    <row r="3663" spans="1:10" x14ac:dyDescent="0.3">
      <c r="A3663" s="1" t="s">
        <v>52075</v>
      </c>
      <c r="B3663" s="1" t="s">
        <v>19605</v>
      </c>
      <c r="C3663" s="1" t="s">
        <v>58217</v>
      </c>
      <c r="D3663" s="5" t="s">
        <v>57967</v>
      </c>
      <c r="E3663" s="5" t="s">
        <v>57967</v>
      </c>
      <c r="F3663" s="1" t="s">
        <v>695</v>
      </c>
      <c r="G3663" s="1" t="s">
        <v>13523</v>
      </c>
      <c r="H3663" s="1" t="s">
        <v>190</v>
      </c>
      <c r="I3663" s="1" t="s">
        <v>227</v>
      </c>
      <c r="J3663" s="1" t="s">
        <v>58</v>
      </c>
    </row>
    <row r="3664" spans="1:10" x14ac:dyDescent="0.3">
      <c r="A3664" s="1" t="s">
        <v>52094</v>
      </c>
      <c r="B3664" s="1" t="s">
        <v>19605</v>
      </c>
      <c r="C3664" s="1" t="s">
        <v>58217</v>
      </c>
      <c r="D3664" s="5" t="s">
        <v>57967</v>
      </c>
      <c r="E3664" s="5" t="s">
        <v>57967</v>
      </c>
      <c r="F3664" s="1" t="s">
        <v>2233</v>
      </c>
      <c r="G3664" s="1" t="s">
        <v>13523</v>
      </c>
      <c r="H3664" s="1" t="s">
        <v>190</v>
      </c>
      <c r="I3664" s="1" t="s">
        <v>227</v>
      </c>
      <c r="J3664" s="1" t="s">
        <v>58</v>
      </c>
    </row>
    <row r="3665" spans="1:10" x14ac:dyDescent="0.3">
      <c r="A3665" s="1" t="s">
        <v>52104</v>
      </c>
      <c r="B3665" s="1" t="s">
        <v>19605</v>
      </c>
      <c r="C3665" s="1" t="s">
        <v>58217</v>
      </c>
      <c r="D3665" s="5" t="s">
        <v>57967</v>
      </c>
      <c r="E3665" s="5" t="s">
        <v>57967</v>
      </c>
      <c r="F3665" s="1" t="s">
        <v>3444</v>
      </c>
      <c r="G3665" s="1" t="s">
        <v>13523</v>
      </c>
      <c r="H3665" s="1" t="s">
        <v>190</v>
      </c>
      <c r="I3665" s="1" t="s">
        <v>227</v>
      </c>
      <c r="J3665" s="1" t="s">
        <v>58</v>
      </c>
    </row>
    <row r="3666" spans="1:10" x14ac:dyDescent="0.3">
      <c r="A3666" s="1" t="s">
        <v>52074</v>
      </c>
      <c r="B3666" s="1" t="s">
        <v>19605</v>
      </c>
      <c r="C3666" s="1" t="s">
        <v>58217</v>
      </c>
      <c r="D3666" s="5" t="s">
        <v>57967</v>
      </c>
      <c r="E3666" s="5" t="s">
        <v>57967</v>
      </c>
      <c r="F3666" s="1" t="s">
        <v>501</v>
      </c>
      <c r="G3666" s="1" t="s">
        <v>13523</v>
      </c>
      <c r="H3666" s="1" t="s">
        <v>190</v>
      </c>
      <c r="I3666" s="1" t="s">
        <v>227</v>
      </c>
      <c r="J3666" s="1" t="s">
        <v>58</v>
      </c>
    </row>
    <row r="3667" spans="1:10" x14ac:dyDescent="0.3">
      <c r="A3667" s="1" t="s">
        <v>52093</v>
      </c>
      <c r="B3667" s="1" t="s">
        <v>19605</v>
      </c>
      <c r="C3667" s="1" t="s">
        <v>58217</v>
      </c>
      <c r="D3667" s="5" t="s">
        <v>57967</v>
      </c>
      <c r="E3667" s="5" t="s">
        <v>57967</v>
      </c>
      <c r="F3667" s="1" t="s">
        <v>2139</v>
      </c>
      <c r="G3667" s="1" t="s">
        <v>13523</v>
      </c>
      <c r="H3667" s="1" t="s">
        <v>190</v>
      </c>
      <c r="I3667" s="1" t="s">
        <v>227</v>
      </c>
      <c r="J3667" s="1" t="s">
        <v>58</v>
      </c>
    </row>
    <row r="3668" spans="1:10" x14ac:dyDescent="0.3">
      <c r="A3668" s="1" t="s">
        <v>52092</v>
      </c>
      <c r="B3668" s="1" t="s">
        <v>19605</v>
      </c>
      <c r="C3668" s="1" t="s">
        <v>58217</v>
      </c>
      <c r="D3668" s="5" t="s">
        <v>57967</v>
      </c>
      <c r="E3668" s="5" t="s">
        <v>57967</v>
      </c>
      <c r="F3668" s="1" t="s">
        <v>2139</v>
      </c>
      <c r="G3668" s="1" t="s">
        <v>13523</v>
      </c>
      <c r="H3668" s="1" t="s">
        <v>190</v>
      </c>
      <c r="I3668" s="1" t="s">
        <v>227</v>
      </c>
      <c r="J3668" s="1" t="s">
        <v>58</v>
      </c>
    </row>
    <row r="3669" spans="1:10" x14ac:dyDescent="0.3">
      <c r="A3669" s="1" t="s">
        <v>52091</v>
      </c>
      <c r="B3669" s="1" t="s">
        <v>19605</v>
      </c>
      <c r="C3669" s="1" t="s">
        <v>58217</v>
      </c>
      <c r="D3669" s="5" t="s">
        <v>57967</v>
      </c>
      <c r="E3669" s="5" t="s">
        <v>57967</v>
      </c>
      <c r="F3669" s="1" t="s">
        <v>2139</v>
      </c>
      <c r="G3669" s="1" t="s">
        <v>13523</v>
      </c>
      <c r="H3669" s="1" t="s">
        <v>190</v>
      </c>
      <c r="I3669" s="1" t="s">
        <v>227</v>
      </c>
      <c r="J3669" s="1" t="s">
        <v>58</v>
      </c>
    </row>
    <row r="3670" spans="1:10" x14ac:dyDescent="0.3">
      <c r="A3670" s="1" t="s">
        <v>52090</v>
      </c>
      <c r="B3670" s="1" t="s">
        <v>19605</v>
      </c>
      <c r="C3670" s="1" t="s">
        <v>58217</v>
      </c>
      <c r="D3670" s="5" t="s">
        <v>57967</v>
      </c>
      <c r="E3670" s="5" t="s">
        <v>57967</v>
      </c>
      <c r="F3670" s="1" t="s">
        <v>2139</v>
      </c>
      <c r="G3670" s="1" t="s">
        <v>13523</v>
      </c>
      <c r="H3670" s="1" t="s">
        <v>190</v>
      </c>
      <c r="I3670" s="1" t="s">
        <v>227</v>
      </c>
      <c r="J3670" s="1" t="s">
        <v>58</v>
      </c>
    </row>
    <row r="3671" spans="1:10" x14ac:dyDescent="0.3">
      <c r="A3671" s="1" t="s">
        <v>52089</v>
      </c>
      <c r="B3671" s="1" t="s">
        <v>19605</v>
      </c>
      <c r="C3671" s="1" t="s">
        <v>58217</v>
      </c>
      <c r="D3671" s="5" t="s">
        <v>57967</v>
      </c>
      <c r="E3671" s="5" t="s">
        <v>57967</v>
      </c>
      <c r="F3671" s="1" t="s">
        <v>2139</v>
      </c>
      <c r="G3671" s="1" t="s">
        <v>13523</v>
      </c>
      <c r="H3671" s="1" t="s">
        <v>190</v>
      </c>
      <c r="I3671" s="1" t="s">
        <v>227</v>
      </c>
      <c r="J3671" s="1" t="s">
        <v>58</v>
      </c>
    </row>
    <row r="3672" spans="1:10" x14ac:dyDescent="0.3">
      <c r="A3672" s="1" t="s">
        <v>52088</v>
      </c>
      <c r="B3672" s="1" t="s">
        <v>19605</v>
      </c>
      <c r="C3672" s="1" t="s">
        <v>58217</v>
      </c>
      <c r="D3672" s="5" t="s">
        <v>57967</v>
      </c>
      <c r="E3672" s="5" t="s">
        <v>57967</v>
      </c>
      <c r="F3672" s="1" t="s">
        <v>2139</v>
      </c>
      <c r="G3672" s="1" t="s">
        <v>13523</v>
      </c>
      <c r="H3672" s="1" t="s">
        <v>190</v>
      </c>
      <c r="I3672" s="1" t="s">
        <v>227</v>
      </c>
      <c r="J3672" s="1" t="s">
        <v>58</v>
      </c>
    </row>
    <row r="3673" spans="1:10" x14ac:dyDescent="0.3">
      <c r="A3673" s="1" t="s">
        <v>52087</v>
      </c>
      <c r="B3673" s="1" t="s">
        <v>19605</v>
      </c>
      <c r="C3673" s="1" t="s">
        <v>58217</v>
      </c>
      <c r="D3673" s="5" t="s">
        <v>57967</v>
      </c>
      <c r="E3673" s="5" t="s">
        <v>57967</v>
      </c>
      <c r="F3673" s="1" t="s">
        <v>2139</v>
      </c>
      <c r="G3673" s="1" t="s">
        <v>13523</v>
      </c>
      <c r="H3673" s="1" t="s">
        <v>190</v>
      </c>
      <c r="I3673" s="1" t="s">
        <v>227</v>
      </c>
      <c r="J3673" s="1" t="s">
        <v>58</v>
      </c>
    </row>
    <row r="3674" spans="1:10" x14ac:dyDescent="0.3">
      <c r="A3674" s="1" t="s">
        <v>52086</v>
      </c>
      <c r="B3674" s="1" t="s">
        <v>19605</v>
      </c>
      <c r="C3674" s="1" t="s">
        <v>58217</v>
      </c>
      <c r="D3674" s="5" t="s">
        <v>57967</v>
      </c>
      <c r="E3674" s="5" t="s">
        <v>57967</v>
      </c>
      <c r="F3674" s="1" t="s">
        <v>2139</v>
      </c>
      <c r="G3674" s="1" t="s">
        <v>13523</v>
      </c>
      <c r="H3674" s="1" t="s">
        <v>190</v>
      </c>
      <c r="I3674" s="1" t="s">
        <v>227</v>
      </c>
      <c r="J3674" s="1" t="s">
        <v>58</v>
      </c>
    </row>
    <row r="3675" spans="1:10" x14ac:dyDescent="0.3">
      <c r="A3675" s="1" t="s">
        <v>52085</v>
      </c>
      <c r="B3675" s="1" t="s">
        <v>19605</v>
      </c>
      <c r="C3675" s="1" t="s">
        <v>58217</v>
      </c>
      <c r="D3675" s="5" t="s">
        <v>57967</v>
      </c>
      <c r="E3675" s="5" t="s">
        <v>57967</v>
      </c>
      <c r="F3675" s="1" t="s">
        <v>2139</v>
      </c>
      <c r="G3675" s="1" t="s">
        <v>13523</v>
      </c>
      <c r="H3675" s="1" t="s">
        <v>190</v>
      </c>
      <c r="I3675" s="1" t="s">
        <v>227</v>
      </c>
      <c r="J3675" s="1" t="s">
        <v>58</v>
      </c>
    </row>
    <row r="3676" spans="1:10" x14ac:dyDescent="0.3">
      <c r="A3676" s="1" t="s">
        <v>52084</v>
      </c>
      <c r="B3676" s="1" t="s">
        <v>19605</v>
      </c>
      <c r="C3676" s="1" t="s">
        <v>58217</v>
      </c>
      <c r="D3676" s="5" t="s">
        <v>57967</v>
      </c>
      <c r="E3676" s="5" t="s">
        <v>57967</v>
      </c>
      <c r="F3676" s="1" t="s">
        <v>2139</v>
      </c>
      <c r="G3676" s="1" t="s">
        <v>13523</v>
      </c>
      <c r="H3676" s="1" t="s">
        <v>190</v>
      </c>
      <c r="I3676" s="1" t="s">
        <v>227</v>
      </c>
      <c r="J3676" s="1" t="s">
        <v>58</v>
      </c>
    </row>
    <row r="3677" spans="1:10" x14ac:dyDescent="0.3">
      <c r="A3677" s="1" t="s">
        <v>52083</v>
      </c>
      <c r="B3677" s="1" t="s">
        <v>19605</v>
      </c>
      <c r="C3677" s="1" t="s">
        <v>58217</v>
      </c>
      <c r="D3677" s="5" t="s">
        <v>57967</v>
      </c>
      <c r="E3677" s="5" t="s">
        <v>57967</v>
      </c>
      <c r="F3677" s="1" t="s">
        <v>2139</v>
      </c>
      <c r="G3677" s="1" t="s">
        <v>13523</v>
      </c>
      <c r="H3677" s="1" t="s">
        <v>190</v>
      </c>
      <c r="I3677" s="1" t="s">
        <v>227</v>
      </c>
      <c r="J3677" s="1" t="s">
        <v>58</v>
      </c>
    </row>
    <row r="3678" spans="1:10" x14ac:dyDescent="0.3">
      <c r="A3678" s="1" t="s">
        <v>52071</v>
      </c>
      <c r="B3678" s="1" t="s">
        <v>26165</v>
      </c>
      <c r="C3678" s="1" t="s">
        <v>58218</v>
      </c>
      <c r="D3678" s="5" t="s">
        <v>57967</v>
      </c>
      <c r="E3678" s="5" t="s">
        <v>57967</v>
      </c>
      <c r="F3678" s="1" t="s">
        <v>27250</v>
      </c>
      <c r="G3678" s="1" t="s">
        <v>334</v>
      </c>
      <c r="H3678" s="1" t="s">
        <v>178</v>
      </c>
      <c r="I3678" s="1" t="s">
        <v>224</v>
      </c>
      <c r="J3678" s="1" t="s">
        <v>66</v>
      </c>
    </row>
    <row r="3679" spans="1:10" x14ac:dyDescent="0.3">
      <c r="A3679" s="1" t="s">
        <v>52070</v>
      </c>
      <c r="B3679" s="1" t="s">
        <v>26165</v>
      </c>
      <c r="C3679" s="1" t="s">
        <v>58218</v>
      </c>
      <c r="D3679" s="5" t="s">
        <v>57967</v>
      </c>
      <c r="E3679" s="5" t="s">
        <v>57967</v>
      </c>
      <c r="F3679" s="1" t="s">
        <v>27250</v>
      </c>
      <c r="G3679" s="1" t="s">
        <v>334</v>
      </c>
      <c r="H3679" s="1" t="s">
        <v>178</v>
      </c>
      <c r="I3679" s="1" t="s">
        <v>224</v>
      </c>
      <c r="J3679" s="1" t="s">
        <v>66</v>
      </c>
    </row>
    <row r="3680" spans="1:10" x14ac:dyDescent="0.3">
      <c r="A3680" s="1" t="s">
        <v>52069</v>
      </c>
      <c r="B3680" s="1" t="s">
        <v>26165</v>
      </c>
      <c r="C3680" s="1" t="s">
        <v>58218</v>
      </c>
      <c r="D3680" s="5" t="s">
        <v>57967</v>
      </c>
      <c r="E3680" s="5" t="s">
        <v>57967</v>
      </c>
      <c r="F3680" s="1" t="s">
        <v>27250</v>
      </c>
      <c r="G3680" s="1" t="s">
        <v>334</v>
      </c>
      <c r="H3680" s="1" t="s">
        <v>178</v>
      </c>
      <c r="I3680" s="1" t="s">
        <v>224</v>
      </c>
      <c r="J3680" s="1" t="s">
        <v>66</v>
      </c>
    </row>
    <row r="3681" spans="1:10" x14ac:dyDescent="0.3">
      <c r="A3681" s="1" t="s">
        <v>52073</v>
      </c>
      <c r="B3681" s="1" t="s">
        <v>26165</v>
      </c>
      <c r="C3681" s="1" t="s">
        <v>58218</v>
      </c>
      <c r="D3681" s="5" t="s">
        <v>57967</v>
      </c>
      <c r="E3681" s="5" t="s">
        <v>57967</v>
      </c>
      <c r="F3681" s="1" t="s">
        <v>52072</v>
      </c>
      <c r="G3681" s="1" t="s">
        <v>334</v>
      </c>
      <c r="H3681" s="1" t="s">
        <v>178</v>
      </c>
      <c r="I3681" s="1" t="s">
        <v>224</v>
      </c>
      <c r="J3681" s="1" t="s">
        <v>66</v>
      </c>
    </row>
    <row r="3682" spans="1:10" x14ac:dyDescent="0.3">
      <c r="A3682" s="1" t="s">
        <v>52062</v>
      </c>
      <c r="B3682" s="1" t="s">
        <v>26165</v>
      </c>
      <c r="C3682" s="1" t="s">
        <v>58218</v>
      </c>
      <c r="D3682" s="5" t="s">
        <v>57967</v>
      </c>
      <c r="E3682" s="5" t="s">
        <v>57967</v>
      </c>
      <c r="F3682" s="1" t="s">
        <v>3007</v>
      </c>
      <c r="G3682" s="1" t="s">
        <v>334</v>
      </c>
      <c r="H3682" s="1" t="s">
        <v>178</v>
      </c>
      <c r="I3682" s="1" t="s">
        <v>224</v>
      </c>
      <c r="J3682" s="1" t="s">
        <v>66</v>
      </c>
    </row>
    <row r="3683" spans="1:10" x14ac:dyDescent="0.3">
      <c r="A3683" s="1" t="s">
        <v>52052</v>
      </c>
      <c r="B3683" s="1" t="s">
        <v>25872</v>
      </c>
      <c r="C3683" s="1" t="s">
        <v>58219</v>
      </c>
      <c r="D3683" s="5" t="s">
        <v>57967</v>
      </c>
      <c r="E3683" s="5" t="s">
        <v>57967</v>
      </c>
      <c r="F3683" s="1" t="s">
        <v>52051</v>
      </c>
      <c r="G3683" s="1" t="s">
        <v>664</v>
      </c>
      <c r="H3683" s="1" t="s">
        <v>183</v>
      </c>
      <c r="I3683" s="1" t="s">
        <v>194</v>
      </c>
      <c r="J3683" s="1" t="s">
        <v>79</v>
      </c>
    </row>
    <row r="3684" spans="1:10" x14ac:dyDescent="0.3">
      <c r="A3684" s="1" t="s">
        <v>52050</v>
      </c>
      <c r="B3684" s="1" t="s">
        <v>25872</v>
      </c>
      <c r="C3684" s="1" t="s">
        <v>58219</v>
      </c>
      <c r="D3684" s="5" t="s">
        <v>57967</v>
      </c>
      <c r="E3684" s="5" t="s">
        <v>57967</v>
      </c>
      <c r="F3684" s="1" t="s">
        <v>52033</v>
      </c>
      <c r="G3684" s="1" t="s">
        <v>664</v>
      </c>
      <c r="H3684" s="1" t="s">
        <v>183</v>
      </c>
      <c r="I3684" s="1" t="s">
        <v>194</v>
      </c>
      <c r="J3684" s="1" t="s">
        <v>79</v>
      </c>
    </row>
    <row r="3685" spans="1:10" x14ac:dyDescent="0.3">
      <c r="A3685" s="1" t="s">
        <v>52049</v>
      </c>
      <c r="B3685" s="1" t="s">
        <v>25872</v>
      </c>
      <c r="C3685" s="1" t="s">
        <v>58219</v>
      </c>
      <c r="D3685" s="5" t="s">
        <v>57967</v>
      </c>
      <c r="E3685" s="5" t="s">
        <v>57967</v>
      </c>
      <c r="F3685" s="1" t="s">
        <v>52048</v>
      </c>
      <c r="G3685" s="1" t="s">
        <v>664</v>
      </c>
      <c r="H3685" s="1" t="s">
        <v>183</v>
      </c>
      <c r="I3685" s="1" t="s">
        <v>194</v>
      </c>
      <c r="J3685" s="1" t="s">
        <v>79</v>
      </c>
    </row>
    <row r="3686" spans="1:10" x14ac:dyDescent="0.3">
      <c r="A3686" s="1" t="s">
        <v>52047</v>
      </c>
      <c r="B3686" s="1" t="s">
        <v>25872</v>
      </c>
      <c r="C3686" s="1" t="s">
        <v>58219</v>
      </c>
      <c r="D3686" s="5" t="s">
        <v>57967</v>
      </c>
      <c r="E3686" s="5" t="s">
        <v>57967</v>
      </c>
      <c r="F3686" s="1" t="s">
        <v>52046</v>
      </c>
      <c r="G3686" s="1" t="s">
        <v>664</v>
      </c>
      <c r="H3686" s="1" t="s">
        <v>183</v>
      </c>
      <c r="I3686" s="1" t="s">
        <v>194</v>
      </c>
      <c r="J3686" s="1" t="s">
        <v>79</v>
      </c>
    </row>
    <row r="3687" spans="1:10" x14ac:dyDescent="0.3">
      <c r="A3687" s="1" t="s">
        <v>52045</v>
      </c>
      <c r="B3687" s="1" t="s">
        <v>25872</v>
      </c>
      <c r="C3687" s="1" t="s">
        <v>58219</v>
      </c>
      <c r="D3687" s="5" t="s">
        <v>57967</v>
      </c>
      <c r="E3687" s="5" t="s">
        <v>57967</v>
      </c>
      <c r="F3687" s="1" t="s">
        <v>4419</v>
      </c>
      <c r="G3687" s="1" t="s">
        <v>664</v>
      </c>
      <c r="H3687" s="1" t="s">
        <v>183</v>
      </c>
      <c r="I3687" s="1" t="s">
        <v>194</v>
      </c>
      <c r="J3687" s="1" t="s">
        <v>79</v>
      </c>
    </row>
    <row r="3688" spans="1:10" x14ac:dyDescent="0.3">
      <c r="A3688" s="1" t="s">
        <v>52044</v>
      </c>
      <c r="B3688" s="1" t="s">
        <v>25872</v>
      </c>
      <c r="C3688" s="1" t="s">
        <v>58219</v>
      </c>
      <c r="D3688" s="5" t="s">
        <v>57967</v>
      </c>
      <c r="E3688" s="5" t="s">
        <v>57967</v>
      </c>
      <c r="F3688" s="1" t="s">
        <v>52043</v>
      </c>
      <c r="G3688" s="1" t="s">
        <v>664</v>
      </c>
      <c r="H3688" s="1" t="s">
        <v>183</v>
      </c>
      <c r="I3688" s="1" t="s">
        <v>194</v>
      </c>
      <c r="J3688" s="1" t="s">
        <v>79</v>
      </c>
    </row>
    <row r="3689" spans="1:10" x14ac:dyDescent="0.3">
      <c r="A3689" s="1" t="s">
        <v>52042</v>
      </c>
      <c r="B3689" s="1" t="s">
        <v>25872</v>
      </c>
      <c r="C3689" s="1" t="s">
        <v>58219</v>
      </c>
      <c r="D3689" s="5" t="s">
        <v>57967</v>
      </c>
      <c r="E3689" s="5" t="s">
        <v>57967</v>
      </c>
      <c r="F3689" s="1" t="s">
        <v>52041</v>
      </c>
      <c r="G3689" s="1" t="s">
        <v>664</v>
      </c>
      <c r="H3689" s="1" t="s">
        <v>183</v>
      </c>
      <c r="I3689" s="1" t="s">
        <v>194</v>
      </c>
      <c r="J3689" s="1" t="s">
        <v>79</v>
      </c>
    </row>
    <row r="3690" spans="1:10" x14ac:dyDescent="0.3">
      <c r="A3690" s="1" t="s">
        <v>52040</v>
      </c>
      <c r="B3690" s="1" t="s">
        <v>25872</v>
      </c>
      <c r="C3690" s="1" t="s">
        <v>58219</v>
      </c>
      <c r="D3690" s="5" t="s">
        <v>57967</v>
      </c>
      <c r="E3690" s="5" t="s">
        <v>57967</v>
      </c>
      <c r="F3690" s="1" t="s">
        <v>52039</v>
      </c>
      <c r="G3690" s="1" t="s">
        <v>664</v>
      </c>
      <c r="H3690" s="1" t="s">
        <v>183</v>
      </c>
      <c r="I3690" s="1" t="s">
        <v>194</v>
      </c>
      <c r="J3690" s="1" t="s">
        <v>79</v>
      </c>
    </row>
    <row r="3691" spans="1:10" x14ac:dyDescent="0.3">
      <c r="A3691" s="1" t="s">
        <v>52036</v>
      </c>
      <c r="B3691" s="1" t="s">
        <v>58220</v>
      </c>
      <c r="C3691" s="1" t="s">
        <v>58221</v>
      </c>
      <c r="D3691" s="5" t="s">
        <v>57967</v>
      </c>
      <c r="E3691" s="5" t="s">
        <v>57967</v>
      </c>
      <c r="F3691" s="1" t="s">
        <v>12670</v>
      </c>
      <c r="G3691" s="1" t="s">
        <v>306</v>
      </c>
      <c r="H3691" s="1" t="s">
        <v>199</v>
      </c>
      <c r="I3691" s="1" t="s">
        <v>198</v>
      </c>
      <c r="J3691" s="1" t="s">
        <v>71</v>
      </c>
    </row>
    <row r="3692" spans="1:10" x14ac:dyDescent="0.3">
      <c r="A3692" s="1" t="s">
        <v>52035</v>
      </c>
      <c r="B3692" s="1" t="s">
        <v>58220</v>
      </c>
      <c r="C3692" s="1" t="s">
        <v>58221</v>
      </c>
      <c r="D3692" s="5" t="s">
        <v>57967</v>
      </c>
      <c r="E3692" s="5" t="s">
        <v>57967</v>
      </c>
      <c r="F3692" s="1" t="s">
        <v>52033</v>
      </c>
      <c r="G3692" s="1" t="s">
        <v>306</v>
      </c>
      <c r="H3692" s="1" t="s">
        <v>199</v>
      </c>
      <c r="I3692" s="1" t="s">
        <v>198</v>
      </c>
      <c r="J3692" s="1" t="s">
        <v>71</v>
      </c>
    </row>
    <row r="3693" spans="1:10" x14ac:dyDescent="0.3">
      <c r="A3693" s="1" t="s">
        <v>52034</v>
      </c>
      <c r="B3693" s="1" t="s">
        <v>58220</v>
      </c>
      <c r="C3693" s="1" t="s">
        <v>58221</v>
      </c>
      <c r="D3693" s="5" t="s">
        <v>57967</v>
      </c>
      <c r="E3693" s="5" t="s">
        <v>57967</v>
      </c>
      <c r="F3693" s="1" t="s">
        <v>52033</v>
      </c>
      <c r="G3693" s="1" t="s">
        <v>306</v>
      </c>
      <c r="H3693" s="1" t="s">
        <v>199</v>
      </c>
      <c r="I3693" s="1" t="s">
        <v>198</v>
      </c>
      <c r="J3693" s="1" t="s">
        <v>71</v>
      </c>
    </row>
    <row r="3694" spans="1:10" x14ac:dyDescent="0.3">
      <c r="A3694" s="1" t="s">
        <v>52031</v>
      </c>
      <c r="B3694" s="1" t="s">
        <v>58220</v>
      </c>
      <c r="C3694" s="1" t="s">
        <v>58221</v>
      </c>
      <c r="D3694" s="5" t="s">
        <v>57967</v>
      </c>
      <c r="E3694" s="5" t="s">
        <v>57967</v>
      </c>
      <c r="F3694" s="1" t="s">
        <v>9589</v>
      </c>
      <c r="G3694" s="1" t="s">
        <v>306</v>
      </c>
      <c r="H3694" s="1" t="s">
        <v>199</v>
      </c>
      <c r="I3694" s="1" t="s">
        <v>198</v>
      </c>
      <c r="J3694" s="1" t="s">
        <v>71</v>
      </c>
    </row>
    <row r="3695" spans="1:10" x14ac:dyDescent="0.3">
      <c r="A3695" s="1" t="s">
        <v>52029</v>
      </c>
      <c r="B3695" s="1" t="s">
        <v>58220</v>
      </c>
      <c r="C3695" s="1" t="s">
        <v>58221</v>
      </c>
      <c r="D3695" s="5" t="s">
        <v>57967</v>
      </c>
      <c r="E3695" s="5" t="s">
        <v>57967</v>
      </c>
      <c r="F3695" s="1" t="s">
        <v>52028</v>
      </c>
      <c r="G3695" s="1" t="s">
        <v>306</v>
      </c>
      <c r="H3695" s="1" t="s">
        <v>199</v>
      </c>
      <c r="I3695" s="1" t="s">
        <v>198</v>
      </c>
      <c r="J3695" s="1" t="s">
        <v>71</v>
      </c>
    </row>
    <row r="3696" spans="1:10" x14ac:dyDescent="0.3">
      <c r="A3696" s="1" t="s">
        <v>52026</v>
      </c>
      <c r="B3696" s="1" t="s">
        <v>58220</v>
      </c>
      <c r="C3696" s="1" t="s">
        <v>58221</v>
      </c>
      <c r="D3696" s="5" t="s">
        <v>57967</v>
      </c>
      <c r="E3696" s="5" t="s">
        <v>57967</v>
      </c>
      <c r="F3696" s="1" t="s">
        <v>1114</v>
      </c>
      <c r="G3696" s="1" t="s">
        <v>306</v>
      </c>
      <c r="H3696" s="1" t="s">
        <v>199</v>
      </c>
      <c r="I3696" s="1" t="s">
        <v>198</v>
      </c>
      <c r="J3696" s="1" t="s">
        <v>71</v>
      </c>
    </row>
    <row r="3697" spans="1:10" x14ac:dyDescent="0.3">
      <c r="A3697" s="1" t="s">
        <v>52032</v>
      </c>
      <c r="B3697" s="1" t="s">
        <v>58220</v>
      </c>
      <c r="C3697" s="1" t="s">
        <v>58221</v>
      </c>
      <c r="D3697" s="5" t="s">
        <v>57967</v>
      </c>
      <c r="E3697" s="5" t="s">
        <v>57967</v>
      </c>
      <c r="F3697" s="1" t="s">
        <v>11783</v>
      </c>
      <c r="G3697" s="1" t="s">
        <v>306</v>
      </c>
      <c r="H3697" s="1" t="s">
        <v>199</v>
      </c>
      <c r="I3697" s="1" t="s">
        <v>198</v>
      </c>
      <c r="J3697" s="1" t="s">
        <v>71</v>
      </c>
    </row>
    <row r="3698" spans="1:10" x14ac:dyDescent="0.3">
      <c r="A3698" s="1" t="s">
        <v>52025</v>
      </c>
      <c r="B3698" s="1" t="s">
        <v>58220</v>
      </c>
      <c r="C3698" s="1" t="s">
        <v>58221</v>
      </c>
      <c r="D3698" s="5" t="s">
        <v>57967</v>
      </c>
      <c r="E3698" s="5" t="s">
        <v>57967</v>
      </c>
      <c r="F3698" s="1" t="s">
        <v>25601</v>
      </c>
      <c r="G3698" s="1" t="s">
        <v>306</v>
      </c>
      <c r="H3698" s="1" t="s">
        <v>199</v>
      </c>
      <c r="I3698" s="1" t="s">
        <v>198</v>
      </c>
      <c r="J3698" s="1" t="s">
        <v>71</v>
      </c>
    </row>
    <row r="3699" spans="1:10" x14ac:dyDescent="0.3">
      <c r="A3699" s="1" t="s">
        <v>52022</v>
      </c>
      <c r="B3699" s="1" t="s">
        <v>25810</v>
      </c>
      <c r="C3699" s="1" t="s">
        <v>58222</v>
      </c>
      <c r="D3699" s="5" t="s">
        <v>57967</v>
      </c>
      <c r="E3699" s="5" t="s">
        <v>57967</v>
      </c>
      <c r="F3699" s="1" t="s">
        <v>13268</v>
      </c>
      <c r="G3699" s="1" t="s">
        <v>225</v>
      </c>
      <c r="H3699" s="1" t="s">
        <v>178</v>
      </c>
      <c r="I3699" s="1" t="s">
        <v>224</v>
      </c>
      <c r="J3699" s="1" t="s">
        <v>66</v>
      </c>
    </row>
    <row r="3700" spans="1:10" x14ac:dyDescent="0.3">
      <c r="A3700" s="1" t="s">
        <v>52015</v>
      </c>
      <c r="B3700" s="1" t="s">
        <v>25810</v>
      </c>
      <c r="C3700" s="1" t="s">
        <v>58222</v>
      </c>
      <c r="D3700" s="5" t="s">
        <v>57967</v>
      </c>
      <c r="E3700" s="5" t="s">
        <v>57967</v>
      </c>
      <c r="F3700" s="1" t="s">
        <v>2128</v>
      </c>
      <c r="G3700" s="1" t="s">
        <v>225</v>
      </c>
      <c r="H3700" s="1" t="s">
        <v>178</v>
      </c>
      <c r="I3700" s="1" t="s">
        <v>224</v>
      </c>
      <c r="J3700" s="1" t="s">
        <v>66</v>
      </c>
    </row>
    <row r="3701" spans="1:10" x14ac:dyDescent="0.3">
      <c r="A3701" s="1" t="s">
        <v>52013</v>
      </c>
      <c r="B3701" s="1" t="s">
        <v>58223</v>
      </c>
      <c r="C3701" s="1" t="s">
        <v>58224</v>
      </c>
      <c r="D3701" s="5" t="s">
        <v>57967</v>
      </c>
      <c r="E3701" s="5" t="s">
        <v>57967</v>
      </c>
      <c r="F3701" s="1" t="s">
        <v>13268</v>
      </c>
      <c r="G3701" s="1" t="s">
        <v>293</v>
      </c>
      <c r="H3701" s="1" t="s">
        <v>178</v>
      </c>
      <c r="I3701" s="1" t="s">
        <v>177</v>
      </c>
      <c r="J3701" s="1" t="s">
        <v>67</v>
      </c>
    </row>
    <row r="3702" spans="1:10" x14ac:dyDescent="0.3">
      <c r="A3702" s="1" t="s">
        <v>52012</v>
      </c>
      <c r="B3702" s="1" t="s">
        <v>58223</v>
      </c>
      <c r="C3702" s="1" t="s">
        <v>58224</v>
      </c>
      <c r="D3702" s="5" t="s">
        <v>57967</v>
      </c>
      <c r="E3702" s="5" t="s">
        <v>57967</v>
      </c>
      <c r="F3702" s="1" t="s">
        <v>13268</v>
      </c>
      <c r="G3702" s="1" t="s">
        <v>293</v>
      </c>
      <c r="H3702" s="1" t="s">
        <v>178</v>
      </c>
      <c r="I3702" s="1" t="s">
        <v>177</v>
      </c>
      <c r="J3702" s="1" t="s">
        <v>67</v>
      </c>
    </row>
    <row r="3703" spans="1:10" x14ac:dyDescent="0.3">
      <c r="A3703" s="1" t="s">
        <v>52011</v>
      </c>
      <c r="B3703" s="1" t="s">
        <v>58223</v>
      </c>
      <c r="C3703" s="1" t="s">
        <v>58224</v>
      </c>
      <c r="D3703" s="5" t="s">
        <v>57967</v>
      </c>
      <c r="E3703" s="5" t="s">
        <v>57967</v>
      </c>
      <c r="F3703" s="1" t="s">
        <v>13268</v>
      </c>
      <c r="G3703" s="1" t="s">
        <v>293</v>
      </c>
      <c r="H3703" s="1" t="s">
        <v>178</v>
      </c>
      <c r="I3703" s="1" t="s">
        <v>177</v>
      </c>
      <c r="J3703" s="1" t="s">
        <v>67</v>
      </c>
    </row>
    <row r="3704" spans="1:10" x14ac:dyDescent="0.3">
      <c r="A3704" s="1" t="s">
        <v>52010</v>
      </c>
      <c r="B3704" s="1" t="s">
        <v>58223</v>
      </c>
      <c r="C3704" s="1" t="s">
        <v>58224</v>
      </c>
      <c r="D3704" s="5" t="s">
        <v>57967</v>
      </c>
      <c r="E3704" s="5" t="s">
        <v>57967</v>
      </c>
      <c r="F3704" s="1" t="s">
        <v>13268</v>
      </c>
      <c r="G3704" s="1" t="s">
        <v>293</v>
      </c>
      <c r="H3704" s="1" t="s">
        <v>178</v>
      </c>
      <c r="I3704" s="1" t="s">
        <v>177</v>
      </c>
      <c r="J3704" s="1" t="s">
        <v>67</v>
      </c>
    </row>
    <row r="3705" spans="1:10" x14ac:dyDescent="0.3">
      <c r="A3705" s="1" t="s">
        <v>52009</v>
      </c>
      <c r="B3705" s="1" t="s">
        <v>58223</v>
      </c>
      <c r="C3705" s="1" t="s">
        <v>58224</v>
      </c>
      <c r="D3705" s="5" t="s">
        <v>57967</v>
      </c>
      <c r="E3705" s="5" t="s">
        <v>57967</v>
      </c>
      <c r="F3705" s="1" t="s">
        <v>13268</v>
      </c>
      <c r="G3705" s="1" t="s">
        <v>293</v>
      </c>
      <c r="H3705" s="1" t="s">
        <v>178</v>
      </c>
      <c r="I3705" s="1" t="s">
        <v>177</v>
      </c>
      <c r="J3705" s="1" t="s">
        <v>67</v>
      </c>
    </row>
    <row r="3706" spans="1:10" x14ac:dyDescent="0.3">
      <c r="A3706" s="1" t="s">
        <v>52008</v>
      </c>
      <c r="B3706" s="1" t="s">
        <v>58223</v>
      </c>
      <c r="C3706" s="1" t="s">
        <v>58224</v>
      </c>
      <c r="D3706" s="5" t="s">
        <v>57967</v>
      </c>
      <c r="E3706" s="5" t="s">
        <v>57967</v>
      </c>
      <c r="F3706" s="1" t="s">
        <v>52007</v>
      </c>
      <c r="G3706" s="1" t="s">
        <v>293</v>
      </c>
      <c r="H3706" s="1" t="s">
        <v>178</v>
      </c>
      <c r="I3706" s="1" t="s">
        <v>177</v>
      </c>
      <c r="J3706" s="1" t="s">
        <v>67</v>
      </c>
    </row>
    <row r="3707" spans="1:10" x14ac:dyDescent="0.3">
      <c r="A3707" s="1" t="s">
        <v>52006</v>
      </c>
      <c r="B3707" s="1" t="s">
        <v>58223</v>
      </c>
      <c r="C3707" s="1" t="s">
        <v>58224</v>
      </c>
      <c r="D3707" s="5" t="s">
        <v>57967</v>
      </c>
      <c r="E3707" s="5" t="s">
        <v>57967</v>
      </c>
      <c r="F3707" s="1" t="s">
        <v>52002</v>
      </c>
      <c r="G3707" s="1" t="s">
        <v>293</v>
      </c>
      <c r="H3707" s="1" t="s">
        <v>178</v>
      </c>
      <c r="I3707" s="1" t="s">
        <v>177</v>
      </c>
      <c r="J3707" s="1" t="s">
        <v>67</v>
      </c>
    </row>
    <row r="3708" spans="1:10" x14ac:dyDescent="0.3">
      <c r="A3708" s="1" t="s">
        <v>52005</v>
      </c>
      <c r="B3708" s="1" t="s">
        <v>58223</v>
      </c>
      <c r="C3708" s="1" t="s">
        <v>58224</v>
      </c>
      <c r="D3708" s="5" t="s">
        <v>57967</v>
      </c>
      <c r="E3708" s="5" t="s">
        <v>57967</v>
      </c>
      <c r="F3708" s="1" t="s">
        <v>52002</v>
      </c>
      <c r="G3708" s="1" t="s">
        <v>293</v>
      </c>
      <c r="H3708" s="1" t="s">
        <v>178</v>
      </c>
      <c r="I3708" s="1" t="s">
        <v>177</v>
      </c>
      <c r="J3708" s="1" t="s">
        <v>67</v>
      </c>
    </row>
    <row r="3709" spans="1:10" x14ac:dyDescent="0.3">
      <c r="A3709" s="1" t="s">
        <v>52004</v>
      </c>
      <c r="B3709" s="1" t="s">
        <v>58223</v>
      </c>
      <c r="C3709" s="1" t="s">
        <v>58224</v>
      </c>
      <c r="D3709" s="5" t="s">
        <v>57967</v>
      </c>
      <c r="E3709" s="5" t="s">
        <v>57967</v>
      </c>
      <c r="F3709" s="1" t="s">
        <v>52002</v>
      </c>
      <c r="G3709" s="1" t="s">
        <v>293</v>
      </c>
      <c r="H3709" s="1" t="s">
        <v>178</v>
      </c>
      <c r="I3709" s="1" t="s">
        <v>177</v>
      </c>
      <c r="J3709" s="1" t="s">
        <v>67</v>
      </c>
    </row>
    <row r="3710" spans="1:10" x14ac:dyDescent="0.3">
      <c r="A3710" s="1" t="s">
        <v>52003</v>
      </c>
      <c r="B3710" s="1" t="s">
        <v>58223</v>
      </c>
      <c r="C3710" s="1" t="s">
        <v>58224</v>
      </c>
      <c r="D3710" s="5" t="s">
        <v>57967</v>
      </c>
      <c r="E3710" s="5" t="s">
        <v>57967</v>
      </c>
      <c r="F3710" s="1" t="s">
        <v>52002</v>
      </c>
      <c r="G3710" s="1" t="s">
        <v>293</v>
      </c>
      <c r="H3710" s="1" t="s">
        <v>178</v>
      </c>
      <c r="I3710" s="1" t="s">
        <v>177</v>
      </c>
      <c r="J3710" s="1" t="s">
        <v>67</v>
      </c>
    </row>
    <row r="3711" spans="1:10" x14ac:dyDescent="0.3">
      <c r="A3711" s="1" t="s">
        <v>52001</v>
      </c>
      <c r="B3711" s="1" t="s">
        <v>58223</v>
      </c>
      <c r="C3711" s="1" t="s">
        <v>58224</v>
      </c>
      <c r="D3711" s="5" t="s">
        <v>57967</v>
      </c>
      <c r="E3711" s="5" t="s">
        <v>57967</v>
      </c>
      <c r="F3711" s="1" t="s">
        <v>52000</v>
      </c>
      <c r="G3711" s="1" t="s">
        <v>293</v>
      </c>
      <c r="H3711" s="1" t="s">
        <v>178</v>
      </c>
      <c r="I3711" s="1" t="s">
        <v>177</v>
      </c>
      <c r="J3711" s="1" t="s">
        <v>67</v>
      </c>
    </row>
    <row r="3712" spans="1:10" x14ac:dyDescent="0.3">
      <c r="A3712" s="1" t="s">
        <v>51999</v>
      </c>
      <c r="B3712" s="1" t="s">
        <v>58223</v>
      </c>
      <c r="C3712" s="1" t="s">
        <v>58224</v>
      </c>
      <c r="D3712" s="5" t="s">
        <v>57967</v>
      </c>
      <c r="E3712" s="5" t="s">
        <v>57967</v>
      </c>
      <c r="F3712" s="1" t="s">
        <v>51998</v>
      </c>
      <c r="G3712" s="1" t="s">
        <v>293</v>
      </c>
      <c r="H3712" s="1" t="s">
        <v>178</v>
      </c>
      <c r="I3712" s="1" t="s">
        <v>177</v>
      </c>
      <c r="J3712" s="1" t="s">
        <v>67</v>
      </c>
    </row>
    <row r="3713" spans="1:10" x14ac:dyDescent="0.3">
      <c r="A3713" s="1" t="s">
        <v>51997</v>
      </c>
      <c r="B3713" s="1" t="s">
        <v>58223</v>
      </c>
      <c r="C3713" s="1" t="s">
        <v>58224</v>
      </c>
      <c r="D3713" s="5" t="s">
        <v>57967</v>
      </c>
      <c r="E3713" s="5" t="s">
        <v>57967</v>
      </c>
      <c r="F3713" s="1" t="s">
        <v>51996</v>
      </c>
      <c r="G3713" s="1" t="s">
        <v>293</v>
      </c>
      <c r="H3713" s="1" t="s">
        <v>178</v>
      </c>
      <c r="I3713" s="1" t="s">
        <v>177</v>
      </c>
      <c r="J3713" s="1" t="s">
        <v>67</v>
      </c>
    </row>
    <row r="3714" spans="1:10" x14ac:dyDescent="0.3">
      <c r="A3714" s="1" t="s">
        <v>51995</v>
      </c>
      <c r="B3714" s="1" t="s">
        <v>58223</v>
      </c>
      <c r="C3714" s="1" t="s">
        <v>58224</v>
      </c>
      <c r="D3714" s="5" t="s">
        <v>57967</v>
      </c>
      <c r="E3714" s="5" t="s">
        <v>57967</v>
      </c>
      <c r="F3714" s="1" t="s">
        <v>51994</v>
      </c>
      <c r="G3714" s="1" t="s">
        <v>293</v>
      </c>
      <c r="H3714" s="1" t="s">
        <v>178</v>
      </c>
      <c r="I3714" s="1" t="s">
        <v>177</v>
      </c>
      <c r="J3714" s="1" t="s">
        <v>67</v>
      </c>
    </row>
    <row r="3715" spans="1:10" x14ac:dyDescent="0.3">
      <c r="A3715" s="1" t="s">
        <v>51989</v>
      </c>
      <c r="B3715" s="1" t="s">
        <v>58223</v>
      </c>
      <c r="C3715" s="1" t="s">
        <v>58224</v>
      </c>
      <c r="D3715" s="5" t="s">
        <v>57967</v>
      </c>
      <c r="E3715" s="5" t="s">
        <v>57967</v>
      </c>
      <c r="F3715" s="1" t="s">
        <v>51988</v>
      </c>
      <c r="G3715" s="1" t="s">
        <v>293</v>
      </c>
      <c r="H3715" s="1" t="s">
        <v>178</v>
      </c>
      <c r="I3715" s="1" t="s">
        <v>177</v>
      </c>
      <c r="J3715" s="1" t="s">
        <v>67</v>
      </c>
    </row>
    <row r="3716" spans="1:10" x14ac:dyDescent="0.3">
      <c r="A3716" s="1" t="s">
        <v>51987</v>
      </c>
      <c r="B3716" s="1" t="s">
        <v>58223</v>
      </c>
      <c r="C3716" s="1" t="s">
        <v>58224</v>
      </c>
      <c r="D3716" s="5" t="s">
        <v>57967</v>
      </c>
      <c r="E3716" s="5" t="s">
        <v>57967</v>
      </c>
      <c r="F3716" s="1" t="s">
        <v>51986</v>
      </c>
      <c r="G3716" s="1" t="s">
        <v>293</v>
      </c>
      <c r="H3716" s="1" t="s">
        <v>178</v>
      </c>
      <c r="I3716" s="1" t="s">
        <v>177</v>
      </c>
      <c r="J3716" s="1" t="s">
        <v>67</v>
      </c>
    </row>
    <row r="3717" spans="1:10" x14ac:dyDescent="0.3">
      <c r="A3717" s="1" t="s">
        <v>51985</v>
      </c>
      <c r="B3717" s="1" t="s">
        <v>58223</v>
      </c>
      <c r="C3717" s="1" t="s">
        <v>58224</v>
      </c>
      <c r="D3717" s="5" t="s">
        <v>57967</v>
      </c>
      <c r="E3717" s="5" t="s">
        <v>57967</v>
      </c>
      <c r="F3717" s="1" t="s">
        <v>51984</v>
      </c>
      <c r="G3717" s="1" t="s">
        <v>293</v>
      </c>
      <c r="H3717" s="1" t="s">
        <v>178</v>
      </c>
      <c r="I3717" s="1" t="s">
        <v>177</v>
      </c>
      <c r="J3717" s="1" t="s">
        <v>67</v>
      </c>
    </row>
    <row r="3718" spans="1:10" x14ac:dyDescent="0.3">
      <c r="A3718" s="1" t="s">
        <v>51983</v>
      </c>
      <c r="B3718" s="1" t="s">
        <v>58223</v>
      </c>
      <c r="C3718" s="1" t="s">
        <v>58224</v>
      </c>
      <c r="D3718" s="5" t="s">
        <v>57967</v>
      </c>
      <c r="E3718" s="5" t="s">
        <v>57967</v>
      </c>
      <c r="F3718" s="1" t="s">
        <v>51982</v>
      </c>
      <c r="G3718" s="1" t="s">
        <v>293</v>
      </c>
      <c r="H3718" s="1" t="s">
        <v>178</v>
      </c>
      <c r="I3718" s="1" t="s">
        <v>177</v>
      </c>
      <c r="J3718" s="1" t="s">
        <v>67</v>
      </c>
    </row>
    <row r="3719" spans="1:10" x14ac:dyDescent="0.3">
      <c r="A3719" s="1" t="s">
        <v>51981</v>
      </c>
      <c r="B3719" s="1" t="s">
        <v>58223</v>
      </c>
      <c r="C3719" s="1" t="s">
        <v>58224</v>
      </c>
      <c r="D3719" s="5" t="s">
        <v>57967</v>
      </c>
      <c r="E3719" s="5" t="s">
        <v>57967</v>
      </c>
      <c r="F3719" s="1" t="s">
        <v>20400</v>
      </c>
      <c r="G3719" s="1" t="s">
        <v>293</v>
      </c>
      <c r="H3719" s="1" t="s">
        <v>178</v>
      </c>
      <c r="I3719" s="1" t="s">
        <v>177</v>
      </c>
      <c r="J3719" s="1" t="s">
        <v>67</v>
      </c>
    </row>
    <row r="3720" spans="1:10" x14ac:dyDescent="0.3">
      <c r="A3720" s="1" t="s">
        <v>51980</v>
      </c>
      <c r="B3720" s="1" t="s">
        <v>58223</v>
      </c>
      <c r="C3720" s="1" t="s">
        <v>58224</v>
      </c>
      <c r="D3720" s="5" t="s">
        <v>57967</v>
      </c>
      <c r="E3720" s="5" t="s">
        <v>57967</v>
      </c>
      <c r="F3720" s="1" t="s">
        <v>2783</v>
      </c>
      <c r="G3720" s="1" t="s">
        <v>293</v>
      </c>
      <c r="H3720" s="1" t="s">
        <v>178</v>
      </c>
      <c r="I3720" s="1" t="s">
        <v>177</v>
      </c>
      <c r="J3720" s="1" t="s">
        <v>67</v>
      </c>
    </row>
    <row r="3721" spans="1:10" x14ac:dyDescent="0.3">
      <c r="A3721" s="1" t="s">
        <v>51979</v>
      </c>
      <c r="B3721" s="1" t="s">
        <v>58223</v>
      </c>
      <c r="C3721" s="1" t="s">
        <v>58224</v>
      </c>
      <c r="D3721" s="5" t="s">
        <v>57967</v>
      </c>
      <c r="E3721" s="5" t="s">
        <v>57967</v>
      </c>
      <c r="F3721" s="1" t="s">
        <v>51978</v>
      </c>
      <c r="G3721" s="1" t="s">
        <v>293</v>
      </c>
      <c r="H3721" s="1" t="s">
        <v>178</v>
      </c>
      <c r="I3721" s="1" t="s">
        <v>177</v>
      </c>
      <c r="J3721" s="1" t="s">
        <v>67</v>
      </c>
    </row>
    <row r="3722" spans="1:10" x14ac:dyDescent="0.3">
      <c r="A3722" s="1" t="s">
        <v>51975</v>
      </c>
      <c r="B3722" s="1" t="s">
        <v>25789</v>
      </c>
      <c r="C3722" s="1" t="s">
        <v>58225</v>
      </c>
      <c r="D3722" s="5" t="s">
        <v>57967</v>
      </c>
      <c r="E3722" s="5" t="s">
        <v>57967</v>
      </c>
      <c r="F3722" s="1" t="s">
        <v>51974</v>
      </c>
      <c r="G3722" s="1" t="s">
        <v>293</v>
      </c>
      <c r="H3722" s="1" t="s">
        <v>178</v>
      </c>
      <c r="I3722" s="1" t="s">
        <v>177</v>
      </c>
      <c r="J3722" s="1" t="s">
        <v>67</v>
      </c>
    </row>
    <row r="3723" spans="1:10" x14ac:dyDescent="0.3">
      <c r="A3723" s="1" t="s">
        <v>51971</v>
      </c>
      <c r="B3723" s="1" t="s">
        <v>25789</v>
      </c>
      <c r="C3723" s="1" t="s">
        <v>58225</v>
      </c>
      <c r="D3723" s="5" t="s">
        <v>57967</v>
      </c>
      <c r="E3723" s="5" t="s">
        <v>57967</v>
      </c>
      <c r="F3723" s="1" t="s">
        <v>11785</v>
      </c>
      <c r="G3723" s="1" t="s">
        <v>293</v>
      </c>
      <c r="H3723" s="1" t="s">
        <v>178</v>
      </c>
      <c r="I3723" s="1" t="s">
        <v>177</v>
      </c>
      <c r="J3723" s="1" t="s">
        <v>67</v>
      </c>
    </row>
    <row r="3724" spans="1:10" x14ac:dyDescent="0.3">
      <c r="A3724" s="1" t="s">
        <v>51968</v>
      </c>
      <c r="B3724" s="1" t="s">
        <v>25789</v>
      </c>
      <c r="C3724" s="1" t="s">
        <v>58225</v>
      </c>
      <c r="D3724" s="5" t="s">
        <v>57967</v>
      </c>
      <c r="E3724" s="5" t="s">
        <v>57967</v>
      </c>
      <c r="F3724" s="1" t="s">
        <v>9836</v>
      </c>
      <c r="G3724" s="1" t="s">
        <v>293</v>
      </c>
      <c r="H3724" s="1" t="s">
        <v>178</v>
      </c>
      <c r="I3724" s="1" t="s">
        <v>177</v>
      </c>
      <c r="J3724" s="1" t="s">
        <v>67</v>
      </c>
    </row>
    <row r="3725" spans="1:10" x14ac:dyDescent="0.3">
      <c r="A3725" s="1" t="s">
        <v>51967</v>
      </c>
      <c r="B3725" s="1" t="s">
        <v>25789</v>
      </c>
      <c r="C3725" s="1" t="s">
        <v>58225</v>
      </c>
      <c r="D3725" s="5" t="s">
        <v>57967</v>
      </c>
      <c r="E3725" s="5" t="s">
        <v>57967</v>
      </c>
      <c r="F3725" s="1" t="s">
        <v>9836</v>
      </c>
      <c r="G3725" s="1" t="s">
        <v>293</v>
      </c>
      <c r="H3725" s="1" t="s">
        <v>178</v>
      </c>
      <c r="I3725" s="1" t="s">
        <v>177</v>
      </c>
      <c r="J3725" s="1" t="s">
        <v>67</v>
      </c>
    </row>
    <row r="3726" spans="1:10" x14ac:dyDescent="0.3">
      <c r="A3726" s="1" t="s">
        <v>51970</v>
      </c>
      <c r="B3726" s="1" t="s">
        <v>25789</v>
      </c>
      <c r="C3726" s="1" t="s">
        <v>58225</v>
      </c>
      <c r="D3726" s="5" t="s">
        <v>57967</v>
      </c>
      <c r="E3726" s="5" t="s">
        <v>57967</v>
      </c>
      <c r="F3726" s="1" t="s">
        <v>11785</v>
      </c>
      <c r="G3726" s="1" t="s">
        <v>293</v>
      </c>
      <c r="H3726" s="1" t="s">
        <v>178</v>
      </c>
      <c r="I3726" s="1" t="s">
        <v>177</v>
      </c>
      <c r="J3726" s="1" t="s">
        <v>67</v>
      </c>
    </row>
    <row r="3727" spans="1:10" x14ac:dyDescent="0.3">
      <c r="A3727" s="1" t="s">
        <v>51977</v>
      </c>
      <c r="B3727" s="1" t="s">
        <v>25789</v>
      </c>
      <c r="C3727" s="1" t="s">
        <v>58225</v>
      </c>
      <c r="D3727" s="5" t="s">
        <v>57967</v>
      </c>
      <c r="E3727" s="5" t="s">
        <v>57967</v>
      </c>
      <c r="F3727" s="1" t="s">
        <v>51976</v>
      </c>
      <c r="G3727" s="1" t="s">
        <v>293</v>
      </c>
      <c r="H3727" s="1" t="s">
        <v>178</v>
      </c>
      <c r="I3727" s="1" t="s">
        <v>177</v>
      </c>
      <c r="J3727" s="1" t="s">
        <v>67</v>
      </c>
    </row>
    <row r="3728" spans="1:10" x14ac:dyDescent="0.3">
      <c r="A3728" s="1" t="s">
        <v>51973</v>
      </c>
      <c r="B3728" s="1" t="s">
        <v>25789</v>
      </c>
      <c r="C3728" s="1" t="s">
        <v>58225</v>
      </c>
      <c r="D3728" s="5" t="s">
        <v>57967</v>
      </c>
      <c r="E3728" s="5" t="s">
        <v>57967</v>
      </c>
      <c r="F3728" s="1" t="s">
        <v>51972</v>
      </c>
      <c r="G3728" s="1" t="s">
        <v>293</v>
      </c>
      <c r="H3728" s="1" t="s">
        <v>178</v>
      </c>
      <c r="I3728" s="1" t="s">
        <v>177</v>
      </c>
      <c r="J3728" s="1" t="s">
        <v>67</v>
      </c>
    </row>
    <row r="3729" spans="1:10" x14ac:dyDescent="0.3">
      <c r="A3729" s="1" t="s">
        <v>51966</v>
      </c>
      <c r="B3729" s="1" t="s">
        <v>25789</v>
      </c>
      <c r="C3729" s="1" t="s">
        <v>58225</v>
      </c>
      <c r="D3729" s="5" t="s">
        <v>57967</v>
      </c>
      <c r="E3729" s="5" t="s">
        <v>57967</v>
      </c>
      <c r="F3729" s="1" t="s">
        <v>5805</v>
      </c>
      <c r="G3729" s="1" t="s">
        <v>293</v>
      </c>
      <c r="H3729" s="1" t="s">
        <v>178</v>
      </c>
      <c r="I3729" s="1" t="s">
        <v>177</v>
      </c>
      <c r="J3729" s="1" t="s">
        <v>67</v>
      </c>
    </row>
    <row r="3730" spans="1:10" x14ac:dyDescent="0.3">
      <c r="A3730" s="1" t="s">
        <v>51960</v>
      </c>
      <c r="B3730" s="1" t="s">
        <v>25789</v>
      </c>
      <c r="C3730" s="1" t="s">
        <v>58225</v>
      </c>
      <c r="D3730" s="5" t="s">
        <v>57967</v>
      </c>
      <c r="E3730" s="5" t="s">
        <v>57967</v>
      </c>
      <c r="F3730" s="1" t="s">
        <v>51959</v>
      </c>
      <c r="G3730" s="1" t="s">
        <v>293</v>
      </c>
      <c r="H3730" s="1" t="s">
        <v>178</v>
      </c>
      <c r="I3730" s="1" t="s">
        <v>177</v>
      </c>
      <c r="J3730" s="1" t="s">
        <v>67</v>
      </c>
    </row>
    <row r="3731" spans="1:10" x14ac:dyDescent="0.3">
      <c r="A3731" s="1" t="s">
        <v>51953</v>
      </c>
      <c r="B3731" s="1" t="s">
        <v>25762</v>
      </c>
      <c r="C3731" s="1" t="s">
        <v>58226</v>
      </c>
      <c r="D3731" s="5" t="s">
        <v>57967</v>
      </c>
      <c r="E3731" s="5" t="s">
        <v>57967</v>
      </c>
      <c r="F3731" s="1" t="s">
        <v>26098</v>
      </c>
      <c r="G3731" s="1" t="s">
        <v>237</v>
      </c>
      <c r="H3731" s="1" t="s">
        <v>178</v>
      </c>
      <c r="I3731" s="1" t="s">
        <v>224</v>
      </c>
      <c r="J3731" s="1" t="s">
        <v>66</v>
      </c>
    </row>
    <row r="3732" spans="1:10" x14ac:dyDescent="0.3">
      <c r="A3732" s="1" t="s">
        <v>51952</v>
      </c>
      <c r="B3732" s="1" t="s">
        <v>25762</v>
      </c>
      <c r="C3732" s="1" t="s">
        <v>58226</v>
      </c>
      <c r="D3732" s="5" t="s">
        <v>57967</v>
      </c>
      <c r="E3732" s="5" t="s">
        <v>57967</v>
      </c>
      <c r="F3732" s="1" t="s">
        <v>38947</v>
      </c>
      <c r="G3732" s="1" t="s">
        <v>237</v>
      </c>
      <c r="H3732" s="1" t="s">
        <v>178</v>
      </c>
      <c r="I3732" s="1" t="s">
        <v>224</v>
      </c>
      <c r="J3732" s="1" t="s">
        <v>66</v>
      </c>
    </row>
    <row r="3733" spans="1:10" x14ac:dyDescent="0.3">
      <c r="A3733" s="1" t="s">
        <v>51944</v>
      </c>
      <c r="B3733" s="1" t="s">
        <v>25762</v>
      </c>
      <c r="C3733" s="1" t="s">
        <v>58226</v>
      </c>
      <c r="D3733" s="5" t="s">
        <v>57967</v>
      </c>
      <c r="E3733" s="5" t="s">
        <v>57967</v>
      </c>
      <c r="F3733" s="1" t="s">
        <v>5582</v>
      </c>
      <c r="G3733" s="1" t="s">
        <v>237</v>
      </c>
      <c r="H3733" s="1" t="s">
        <v>178</v>
      </c>
      <c r="I3733" s="1" t="s">
        <v>224</v>
      </c>
      <c r="J3733" s="1" t="s">
        <v>66</v>
      </c>
    </row>
    <row r="3734" spans="1:10" x14ac:dyDescent="0.3">
      <c r="A3734" s="1" t="s">
        <v>51936</v>
      </c>
      <c r="B3734" s="1" t="s">
        <v>25762</v>
      </c>
      <c r="C3734" s="1" t="s">
        <v>58226</v>
      </c>
      <c r="D3734" s="5" t="s">
        <v>57967</v>
      </c>
      <c r="E3734" s="5" t="s">
        <v>57967</v>
      </c>
      <c r="F3734" s="1" t="s">
        <v>51935</v>
      </c>
      <c r="G3734" s="1" t="s">
        <v>237</v>
      </c>
      <c r="H3734" s="1" t="s">
        <v>178</v>
      </c>
      <c r="I3734" s="1" t="s">
        <v>224</v>
      </c>
      <c r="J3734" s="1" t="s">
        <v>66</v>
      </c>
    </row>
    <row r="3735" spans="1:10" x14ac:dyDescent="0.3">
      <c r="A3735" s="1" t="s">
        <v>51932</v>
      </c>
      <c r="B3735" s="1" t="s">
        <v>25762</v>
      </c>
      <c r="C3735" s="1" t="s">
        <v>58226</v>
      </c>
      <c r="D3735" s="5" t="s">
        <v>57967</v>
      </c>
      <c r="E3735" s="5" t="s">
        <v>57967</v>
      </c>
      <c r="F3735" s="1" t="s">
        <v>1524</v>
      </c>
      <c r="G3735" s="1" t="s">
        <v>237</v>
      </c>
      <c r="H3735" s="1" t="s">
        <v>178</v>
      </c>
      <c r="I3735" s="1" t="s">
        <v>224</v>
      </c>
      <c r="J3735" s="1" t="s">
        <v>66</v>
      </c>
    </row>
    <row r="3736" spans="1:10" x14ac:dyDescent="0.3">
      <c r="A3736" s="1" t="s">
        <v>51958</v>
      </c>
      <c r="B3736" s="1" t="s">
        <v>25762</v>
      </c>
      <c r="C3736" s="1" t="s">
        <v>58226</v>
      </c>
      <c r="D3736" s="5" t="s">
        <v>57967</v>
      </c>
      <c r="E3736" s="5" t="s">
        <v>57967</v>
      </c>
      <c r="F3736" s="1" t="s">
        <v>11763</v>
      </c>
      <c r="G3736" s="1" t="s">
        <v>237</v>
      </c>
      <c r="H3736" s="1" t="s">
        <v>178</v>
      </c>
      <c r="I3736" s="1" t="s">
        <v>224</v>
      </c>
      <c r="J3736" s="1" t="s">
        <v>66</v>
      </c>
    </row>
    <row r="3737" spans="1:10" x14ac:dyDescent="0.3">
      <c r="A3737" s="1" t="s">
        <v>51957</v>
      </c>
      <c r="B3737" s="1" t="s">
        <v>25762</v>
      </c>
      <c r="C3737" s="1" t="s">
        <v>58226</v>
      </c>
      <c r="D3737" s="5" t="s">
        <v>57967</v>
      </c>
      <c r="E3737" s="5" t="s">
        <v>57967</v>
      </c>
      <c r="F3737" s="1" t="s">
        <v>11763</v>
      </c>
      <c r="G3737" s="1" t="s">
        <v>237</v>
      </c>
      <c r="H3737" s="1" t="s">
        <v>178</v>
      </c>
      <c r="I3737" s="1" t="s">
        <v>224</v>
      </c>
      <c r="J3737" s="1" t="s">
        <v>66</v>
      </c>
    </row>
    <row r="3738" spans="1:10" x14ac:dyDescent="0.3">
      <c r="A3738" s="1" t="s">
        <v>51938</v>
      </c>
      <c r="B3738" s="1" t="s">
        <v>25762</v>
      </c>
      <c r="C3738" s="1" t="s">
        <v>58226</v>
      </c>
      <c r="D3738" s="5" t="s">
        <v>57967</v>
      </c>
      <c r="E3738" s="5" t="s">
        <v>57967</v>
      </c>
      <c r="F3738" s="1" t="s">
        <v>51937</v>
      </c>
      <c r="G3738" s="1" t="s">
        <v>237</v>
      </c>
      <c r="H3738" s="1" t="s">
        <v>178</v>
      </c>
      <c r="I3738" s="1" t="s">
        <v>224</v>
      </c>
      <c r="J3738" s="1" t="s">
        <v>66</v>
      </c>
    </row>
    <row r="3739" spans="1:10" x14ac:dyDescent="0.3">
      <c r="A3739" s="1" t="s">
        <v>51956</v>
      </c>
      <c r="B3739" s="1" t="s">
        <v>25762</v>
      </c>
      <c r="C3739" s="1" t="s">
        <v>58226</v>
      </c>
      <c r="D3739" s="5" t="s">
        <v>57967</v>
      </c>
      <c r="E3739" s="5" t="s">
        <v>57967</v>
      </c>
      <c r="F3739" s="1" t="s">
        <v>11763</v>
      </c>
      <c r="G3739" s="1" t="s">
        <v>237</v>
      </c>
      <c r="H3739" s="1" t="s">
        <v>178</v>
      </c>
      <c r="I3739" s="1" t="s">
        <v>224</v>
      </c>
      <c r="J3739" s="1" t="s">
        <v>66</v>
      </c>
    </row>
    <row r="3740" spans="1:10" x14ac:dyDescent="0.3">
      <c r="A3740" s="1" t="s">
        <v>51955</v>
      </c>
      <c r="B3740" s="1" t="s">
        <v>25762</v>
      </c>
      <c r="C3740" s="1" t="s">
        <v>58226</v>
      </c>
      <c r="D3740" s="5" t="s">
        <v>57967</v>
      </c>
      <c r="E3740" s="5" t="s">
        <v>57967</v>
      </c>
      <c r="F3740" s="1" t="s">
        <v>11763</v>
      </c>
      <c r="G3740" s="1" t="s">
        <v>237</v>
      </c>
      <c r="H3740" s="1" t="s">
        <v>178</v>
      </c>
      <c r="I3740" s="1" t="s">
        <v>224</v>
      </c>
      <c r="J3740" s="1" t="s">
        <v>66</v>
      </c>
    </row>
    <row r="3741" spans="1:10" x14ac:dyDescent="0.3">
      <c r="A3741" s="1" t="s">
        <v>51954</v>
      </c>
      <c r="B3741" s="1" t="s">
        <v>25762</v>
      </c>
      <c r="C3741" s="1" t="s">
        <v>58226</v>
      </c>
      <c r="D3741" s="5" t="s">
        <v>57967</v>
      </c>
      <c r="E3741" s="5" t="s">
        <v>57967</v>
      </c>
      <c r="F3741" s="1" t="s">
        <v>11763</v>
      </c>
      <c r="G3741" s="1" t="s">
        <v>237</v>
      </c>
      <c r="H3741" s="1" t="s">
        <v>178</v>
      </c>
      <c r="I3741" s="1" t="s">
        <v>224</v>
      </c>
      <c r="J3741" s="1" t="s">
        <v>66</v>
      </c>
    </row>
    <row r="3742" spans="1:10" x14ac:dyDescent="0.3">
      <c r="A3742" s="1" t="s">
        <v>51946</v>
      </c>
      <c r="B3742" s="1" t="s">
        <v>25762</v>
      </c>
      <c r="C3742" s="1" t="s">
        <v>58226</v>
      </c>
      <c r="D3742" s="5" t="s">
        <v>57967</v>
      </c>
      <c r="E3742" s="5" t="s">
        <v>57967</v>
      </c>
      <c r="F3742" s="1" t="s">
        <v>51945</v>
      </c>
      <c r="G3742" s="1" t="s">
        <v>237</v>
      </c>
      <c r="H3742" s="1" t="s">
        <v>178</v>
      </c>
      <c r="I3742" s="1" t="s">
        <v>224</v>
      </c>
      <c r="J3742" s="1" t="s">
        <v>66</v>
      </c>
    </row>
    <row r="3743" spans="1:10" x14ac:dyDescent="0.3">
      <c r="A3743" s="1" t="s">
        <v>51949</v>
      </c>
      <c r="B3743" s="1" t="s">
        <v>25762</v>
      </c>
      <c r="C3743" s="1" t="s">
        <v>58226</v>
      </c>
      <c r="D3743" s="5" t="s">
        <v>57967</v>
      </c>
      <c r="E3743" s="5" t="s">
        <v>57967</v>
      </c>
      <c r="F3743" s="1" t="s">
        <v>30388</v>
      </c>
      <c r="G3743" s="1" t="s">
        <v>237</v>
      </c>
      <c r="H3743" s="1" t="s">
        <v>178</v>
      </c>
      <c r="I3743" s="1" t="s">
        <v>224</v>
      </c>
      <c r="J3743" s="1" t="s">
        <v>66</v>
      </c>
    </row>
    <row r="3744" spans="1:10" x14ac:dyDescent="0.3">
      <c r="A3744" s="1" t="s">
        <v>51948</v>
      </c>
      <c r="B3744" s="1" t="s">
        <v>25762</v>
      </c>
      <c r="C3744" s="1" t="s">
        <v>58226</v>
      </c>
      <c r="D3744" s="5" t="s">
        <v>57967</v>
      </c>
      <c r="E3744" s="5" t="s">
        <v>57967</v>
      </c>
      <c r="F3744" s="1" t="s">
        <v>51947</v>
      </c>
      <c r="G3744" s="1" t="s">
        <v>237</v>
      </c>
      <c r="H3744" s="1" t="s">
        <v>178</v>
      </c>
      <c r="I3744" s="1" t="s">
        <v>224</v>
      </c>
      <c r="J3744" s="1" t="s">
        <v>66</v>
      </c>
    </row>
    <row r="3745" spans="1:10" x14ac:dyDescent="0.3">
      <c r="A3745" s="1" t="s">
        <v>51943</v>
      </c>
      <c r="B3745" s="1" t="s">
        <v>25762</v>
      </c>
      <c r="C3745" s="1" t="s">
        <v>58226</v>
      </c>
      <c r="D3745" s="5" t="s">
        <v>57967</v>
      </c>
      <c r="E3745" s="5" t="s">
        <v>57967</v>
      </c>
      <c r="F3745" s="1" t="s">
        <v>51942</v>
      </c>
      <c r="G3745" s="1" t="s">
        <v>237</v>
      </c>
      <c r="H3745" s="1" t="s">
        <v>178</v>
      </c>
      <c r="I3745" s="1" t="s">
        <v>224</v>
      </c>
      <c r="J3745" s="1" t="s">
        <v>66</v>
      </c>
    </row>
    <row r="3746" spans="1:10" x14ac:dyDescent="0.3">
      <c r="A3746" s="1" t="s">
        <v>51934</v>
      </c>
      <c r="B3746" s="1" t="s">
        <v>25762</v>
      </c>
      <c r="C3746" s="1" t="s">
        <v>58226</v>
      </c>
      <c r="D3746" s="5" t="s">
        <v>57967</v>
      </c>
      <c r="E3746" s="5" t="s">
        <v>57967</v>
      </c>
      <c r="F3746" s="1" t="s">
        <v>51933</v>
      </c>
      <c r="G3746" s="1" t="s">
        <v>237</v>
      </c>
      <c r="H3746" s="1" t="s">
        <v>178</v>
      </c>
      <c r="I3746" s="1" t="s">
        <v>224</v>
      </c>
      <c r="J3746" s="1" t="s">
        <v>66</v>
      </c>
    </row>
    <row r="3747" spans="1:10" x14ac:dyDescent="0.3">
      <c r="A3747" s="1" t="s">
        <v>51929</v>
      </c>
      <c r="B3747" s="1" t="s">
        <v>25762</v>
      </c>
      <c r="C3747" s="1" t="s">
        <v>58226</v>
      </c>
      <c r="D3747" s="5" t="s">
        <v>57967</v>
      </c>
      <c r="E3747" s="5" t="s">
        <v>57967</v>
      </c>
      <c r="F3747" s="1" t="s">
        <v>872</v>
      </c>
      <c r="G3747" s="1" t="s">
        <v>237</v>
      </c>
      <c r="H3747" s="1" t="s">
        <v>178</v>
      </c>
      <c r="I3747" s="1" t="s">
        <v>224</v>
      </c>
      <c r="J3747" s="1" t="s">
        <v>66</v>
      </c>
    </row>
    <row r="3748" spans="1:10" x14ac:dyDescent="0.3">
      <c r="A3748" s="1" t="s">
        <v>51927</v>
      </c>
      <c r="B3748" s="1" t="s">
        <v>25983</v>
      </c>
      <c r="C3748" s="1" t="s">
        <v>58227</v>
      </c>
      <c r="D3748" s="5" t="s">
        <v>57967</v>
      </c>
      <c r="E3748" s="5" t="s">
        <v>57967</v>
      </c>
      <c r="F3748" s="1" t="s">
        <v>11721</v>
      </c>
      <c r="G3748" s="1" t="s">
        <v>215</v>
      </c>
      <c r="H3748" s="1" t="s">
        <v>199</v>
      </c>
      <c r="I3748" s="1" t="s">
        <v>203</v>
      </c>
      <c r="J3748" s="1" t="s">
        <v>70</v>
      </c>
    </row>
    <row r="3749" spans="1:10" x14ac:dyDescent="0.3">
      <c r="A3749" s="1" t="s">
        <v>51925</v>
      </c>
      <c r="B3749" s="1" t="s">
        <v>25983</v>
      </c>
      <c r="C3749" s="1" t="s">
        <v>58227</v>
      </c>
      <c r="D3749" s="5" t="s">
        <v>57967</v>
      </c>
      <c r="E3749" s="5" t="s">
        <v>57967</v>
      </c>
      <c r="F3749" s="1" t="s">
        <v>23131</v>
      </c>
      <c r="G3749" s="1" t="s">
        <v>215</v>
      </c>
      <c r="H3749" s="1" t="s">
        <v>199</v>
      </c>
      <c r="I3749" s="1" t="s">
        <v>203</v>
      </c>
      <c r="J3749" s="1" t="s">
        <v>70</v>
      </c>
    </row>
    <row r="3750" spans="1:10" x14ac:dyDescent="0.3">
      <c r="A3750" s="1" t="s">
        <v>51924</v>
      </c>
      <c r="B3750" s="1" t="s">
        <v>25983</v>
      </c>
      <c r="C3750" s="1" t="s">
        <v>58227</v>
      </c>
      <c r="D3750" s="5" t="s">
        <v>57967</v>
      </c>
      <c r="E3750" s="5" t="s">
        <v>57967</v>
      </c>
      <c r="F3750" s="1" t="s">
        <v>10569</v>
      </c>
      <c r="G3750" s="1" t="s">
        <v>215</v>
      </c>
      <c r="H3750" s="1" t="s">
        <v>199</v>
      </c>
      <c r="I3750" s="1" t="s">
        <v>203</v>
      </c>
      <c r="J3750" s="1" t="s">
        <v>70</v>
      </c>
    </row>
    <row r="3751" spans="1:10" x14ac:dyDescent="0.3">
      <c r="A3751" s="1" t="s">
        <v>51923</v>
      </c>
      <c r="B3751" s="1" t="s">
        <v>25983</v>
      </c>
      <c r="C3751" s="1" t="s">
        <v>58227</v>
      </c>
      <c r="D3751" s="5" t="s">
        <v>57967</v>
      </c>
      <c r="E3751" s="5" t="s">
        <v>57967</v>
      </c>
      <c r="F3751" s="1" t="s">
        <v>51922</v>
      </c>
      <c r="G3751" s="1" t="s">
        <v>215</v>
      </c>
      <c r="H3751" s="1" t="s">
        <v>199</v>
      </c>
      <c r="I3751" s="1" t="s">
        <v>203</v>
      </c>
      <c r="J3751" s="1" t="s">
        <v>70</v>
      </c>
    </row>
    <row r="3752" spans="1:10" x14ac:dyDescent="0.3">
      <c r="A3752" s="1" t="s">
        <v>51919</v>
      </c>
      <c r="B3752" s="1" t="s">
        <v>25983</v>
      </c>
      <c r="C3752" s="1" t="s">
        <v>58227</v>
      </c>
      <c r="D3752" s="5" t="s">
        <v>57967</v>
      </c>
      <c r="E3752" s="5" t="s">
        <v>57967</v>
      </c>
      <c r="F3752" s="1" t="s">
        <v>34755</v>
      </c>
      <c r="G3752" s="1" t="s">
        <v>215</v>
      </c>
      <c r="H3752" s="1" t="s">
        <v>199</v>
      </c>
      <c r="I3752" s="1" t="s">
        <v>203</v>
      </c>
      <c r="J3752" s="1" t="s">
        <v>70</v>
      </c>
    </row>
    <row r="3753" spans="1:10" x14ac:dyDescent="0.3">
      <c r="A3753" s="1" t="s">
        <v>51918</v>
      </c>
      <c r="B3753" s="1" t="s">
        <v>25983</v>
      </c>
      <c r="C3753" s="1" t="s">
        <v>58227</v>
      </c>
      <c r="D3753" s="5" t="s">
        <v>57967</v>
      </c>
      <c r="E3753" s="5" t="s">
        <v>57967</v>
      </c>
      <c r="F3753" s="1" t="s">
        <v>51917</v>
      </c>
      <c r="G3753" s="1" t="s">
        <v>215</v>
      </c>
      <c r="H3753" s="1" t="s">
        <v>199</v>
      </c>
      <c r="I3753" s="1" t="s">
        <v>203</v>
      </c>
      <c r="J3753" s="1" t="s">
        <v>70</v>
      </c>
    </row>
    <row r="3754" spans="1:10" x14ac:dyDescent="0.3">
      <c r="A3754" s="1" t="s">
        <v>51916</v>
      </c>
      <c r="B3754" s="1" t="s">
        <v>25983</v>
      </c>
      <c r="C3754" s="1" t="s">
        <v>58227</v>
      </c>
      <c r="D3754" s="5" t="s">
        <v>57967</v>
      </c>
      <c r="E3754" s="5" t="s">
        <v>57967</v>
      </c>
      <c r="F3754" s="1" t="s">
        <v>51915</v>
      </c>
      <c r="G3754" s="1" t="s">
        <v>215</v>
      </c>
      <c r="H3754" s="1" t="s">
        <v>199</v>
      </c>
      <c r="I3754" s="1" t="s">
        <v>203</v>
      </c>
      <c r="J3754" s="1" t="s">
        <v>70</v>
      </c>
    </row>
    <row r="3755" spans="1:10" x14ac:dyDescent="0.3">
      <c r="A3755" s="1" t="s">
        <v>51912</v>
      </c>
      <c r="B3755" s="1" t="s">
        <v>25983</v>
      </c>
      <c r="C3755" s="1" t="s">
        <v>58227</v>
      </c>
      <c r="D3755" s="5" t="s">
        <v>57967</v>
      </c>
      <c r="E3755" s="5" t="s">
        <v>57967</v>
      </c>
      <c r="F3755" s="1" t="s">
        <v>18106</v>
      </c>
      <c r="G3755" s="1" t="s">
        <v>215</v>
      </c>
      <c r="H3755" s="1" t="s">
        <v>199</v>
      </c>
      <c r="I3755" s="1" t="s">
        <v>203</v>
      </c>
      <c r="J3755" s="1" t="s">
        <v>70</v>
      </c>
    </row>
    <row r="3756" spans="1:10" x14ac:dyDescent="0.3">
      <c r="A3756" s="1" t="s">
        <v>51910</v>
      </c>
      <c r="B3756" s="1" t="s">
        <v>25983</v>
      </c>
      <c r="C3756" s="1" t="s">
        <v>58227</v>
      </c>
      <c r="D3756" s="5" t="s">
        <v>57967</v>
      </c>
      <c r="E3756" s="5" t="s">
        <v>57967</v>
      </c>
      <c r="F3756" s="1" t="s">
        <v>51909</v>
      </c>
      <c r="G3756" s="1" t="s">
        <v>215</v>
      </c>
      <c r="H3756" s="1" t="s">
        <v>199</v>
      </c>
      <c r="I3756" s="1" t="s">
        <v>203</v>
      </c>
      <c r="J3756" s="1" t="s">
        <v>70</v>
      </c>
    </row>
    <row r="3757" spans="1:10" x14ac:dyDescent="0.3">
      <c r="A3757" s="1" t="s">
        <v>54617</v>
      </c>
      <c r="B3757" s="1" t="s">
        <v>494</v>
      </c>
      <c r="C3757" s="1" t="s">
        <v>58228</v>
      </c>
      <c r="D3757" s="5" t="s">
        <v>57967</v>
      </c>
      <c r="E3757" s="5" t="s">
        <v>57967</v>
      </c>
      <c r="F3757" s="1" t="s">
        <v>13111</v>
      </c>
      <c r="G3757" s="1" t="s">
        <v>228</v>
      </c>
      <c r="H3757" s="1" t="s">
        <v>190</v>
      </c>
      <c r="I3757" s="1" t="s">
        <v>227</v>
      </c>
      <c r="J3757" s="1" t="s">
        <v>58</v>
      </c>
    </row>
    <row r="3758" spans="1:10" x14ac:dyDescent="0.3">
      <c r="A3758" s="1" t="s">
        <v>54616</v>
      </c>
      <c r="B3758" s="1" t="s">
        <v>494</v>
      </c>
      <c r="C3758" s="1" t="s">
        <v>58228</v>
      </c>
      <c r="D3758" s="5" t="s">
        <v>57967</v>
      </c>
      <c r="E3758" s="5" t="s">
        <v>57967</v>
      </c>
      <c r="F3758" s="1" t="s">
        <v>13076</v>
      </c>
      <c r="G3758" s="1" t="s">
        <v>228</v>
      </c>
      <c r="H3758" s="1" t="s">
        <v>190</v>
      </c>
      <c r="I3758" s="1" t="s">
        <v>227</v>
      </c>
      <c r="J3758" s="1" t="s">
        <v>58</v>
      </c>
    </row>
    <row r="3759" spans="1:10" x14ac:dyDescent="0.3">
      <c r="A3759" s="1" t="s">
        <v>51908</v>
      </c>
      <c r="B3759" s="1" t="s">
        <v>494</v>
      </c>
      <c r="C3759" s="1" t="s">
        <v>58228</v>
      </c>
      <c r="D3759" s="5" t="s">
        <v>57967</v>
      </c>
      <c r="E3759" s="5" t="s">
        <v>57967</v>
      </c>
      <c r="F3759" s="1" t="s">
        <v>51907</v>
      </c>
      <c r="G3759" s="1" t="s">
        <v>228</v>
      </c>
      <c r="H3759" s="1" t="s">
        <v>190</v>
      </c>
      <c r="I3759" s="1" t="s">
        <v>227</v>
      </c>
      <c r="J3759" s="1" t="s">
        <v>58</v>
      </c>
    </row>
    <row r="3760" spans="1:10" x14ac:dyDescent="0.3">
      <c r="A3760" s="1" t="s">
        <v>51906</v>
      </c>
      <c r="B3760" s="1" t="s">
        <v>494</v>
      </c>
      <c r="C3760" s="1" t="s">
        <v>58228</v>
      </c>
      <c r="D3760" s="5" t="s">
        <v>57967</v>
      </c>
      <c r="E3760" s="5" t="s">
        <v>57967</v>
      </c>
      <c r="F3760" s="1" t="s">
        <v>12842</v>
      </c>
      <c r="G3760" s="1" t="s">
        <v>228</v>
      </c>
      <c r="H3760" s="1" t="s">
        <v>190</v>
      </c>
      <c r="I3760" s="1" t="s">
        <v>227</v>
      </c>
      <c r="J3760" s="1" t="s">
        <v>58</v>
      </c>
    </row>
    <row r="3761" spans="1:10" x14ac:dyDescent="0.3">
      <c r="A3761" s="1" t="s">
        <v>51903</v>
      </c>
      <c r="B3761" s="1" t="s">
        <v>494</v>
      </c>
      <c r="C3761" s="1" t="s">
        <v>58228</v>
      </c>
      <c r="D3761" s="5" t="s">
        <v>57967</v>
      </c>
      <c r="E3761" s="5" t="s">
        <v>57967</v>
      </c>
      <c r="F3761" s="1" t="s">
        <v>51902</v>
      </c>
      <c r="G3761" s="1" t="s">
        <v>228</v>
      </c>
      <c r="H3761" s="1" t="s">
        <v>190</v>
      </c>
      <c r="I3761" s="1" t="s">
        <v>227</v>
      </c>
      <c r="J3761" s="1" t="s">
        <v>58</v>
      </c>
    </row>
    <row r="3762" spans="1:10" x14ac:dyDescent="0.3">
      <c r="A3762" s="1" t="s">
        <v>51901</v>
      </c>
      <c r="B3762" s="1" t="s">
        <v>494</v>
      </c>
      <c r="C3762" s="1" t="s">
        <v>58228</v>
      </c>
      <c r="D3762" s="5" t="s">
        <v>57967</v>
      </c>
      <c r="E3762" s="5" t="s">
        <v>57967</v>
      </c>
      <c r="F3762" s="1" t="s">
        <v>40629</v>
      </c>
      <c r="G3762" s="1" t="s">
        <v>228</v>
      </c>
      <c r="H3762" s="1" t="s">
        <v>190</v>
      </c>
      <c r="I3762" s="1" t="s">
        <v>227</v>
      </c>
      <c r="J3762" s="1" t="s">
        <v>58</v>
      </c>
    </row>
    <row r="3763" spans="1:10" x14ac:dyDescent="0.3">
      <c r="A3763" s="1" t="s">
        <v>51900</v>
      </c>
      <c r="B3763" s="1" t="s">
        <v>494</v>
      </c>
      <c r="C3763" s="1" t="s">
        <v>58228</v>
      </c>
      <c r="D3763" s="5" t="s">
        <v>57967</v>
      </c>
      <c r="E3763" s="5" t="s">
        <v>57967</v>
      </c>
      <c r="F3763" s="1" t="s">
        <v>15418</v>
      </c>
      <c r="G3763" s="1" t="s">
        <v>228</v>
      </c>
      <c r="H3763" s="1" t="s">
        <v>190</v>
      </c>
      <c r="I3763" s="1" t="s">
        <v>227</v>
      </c>
      <c r="J3763" s="1" t="s">
        <v>58</v>
      </c>
    </row>
    <row r="3764" spans="1:10" x14ac:dyDescent="0.3">
      <c r="A3764" s="1" t="s">
        <v>51899</v>
      </c>
      <c r="B3764" s="1" t="s">
        <v>494</v>
      </c>
      <c r="C3764" s="1" t="s">
        <v>58228</v>
      </c>
      <c r="D3764" s="5" t="s">
        <v>57967</v>
      </c>
      <c r="E3764" s="5" t="s">
        <v>57967</v>
      </c>
      <c r="F3764" s="1" t="s">
        <v>37093</v>
      </c>
      <c r="G3764" s="1" t="s">
        <v>228</v>
      </c>
      <c r="H3764" s="1" t="s">
        <v>190</v>
      </c>
      <c r="I3764" s="1" t="s">
        <v>227</v>
      </c>
      <c r="J3764" s="1" t="s">
        <v>58</v>
      </c>
    </row>
    <row r="3765" spans="1:10" x14ac:dyDescent="0.3">
      <c r="A3765" s="1" t="s">
        <v>51898</v>
      </c>
      <c r="B3765" s="1" t="s">
        <v>494</v>
      </c>
      <c r="C3765" s="1" t="s">
        <v>58228</v>
      </c>
      <c r="D3765" s="5" t="s">
        <v>57967</v>
      </c>
      <c r="E3765" s="5" t="s">
        <v>57967</v>
      </c>
      <c r="F3765" s="1" t="s">
        <v>51897</v>
      </c>
      <c r="G3765" s="1" t="s">
        <v>228</v>
      </c>
      <c r="H3765" s="1" t="s">
        <v>190</v>
      </c>
      <c r="I3765" s="1" t="s">
        <v>227</v>
      </c>
      <c r="J3765" s="1" t="s">
        <v>58</v>
      </c>
    </row>
    <row r="3766" spans="1:10" x14ac:dyDescent="0.3">
      <c r="A3766" s="1" t="s">
        <v>51855</v>
      </c>
      <c r="B3766" s="1" t="s">
        <v>494</v>
      </c>
      <c r="C3766" s="1" t="s">
        <v>58228</v>
      </c>
      <c r="D3766" s="5" t="s">
        <v>57967</v>
      </c>
      <c r="E3766" s="5" t="s">
        <v>57967</v>
      </c>
      <c r="F3766" s="1" t="s">
        <v>11639</v>
      </c>
      <c r="G3766" s="1" t="s">
        <v>228</v>
      </c>
      <c r="H3766" s="1" t="s">
        <v>190</v>
      </c>
      <c r="I3766" s="1" t="s">
        <v>227</v>
      </c>
      <c r="J3766" s="1" t="s">
        <v>58</v>
      </c>
    </row>
    <row r="3767" spans="1:10" x14ac:dyDescent="0.3">
      <c r="A3767" s="1" t="s">
        <v>51854</v>
      </c>
      <c r="B3767" s="1" t="s">
        <v>494</v>
      </c>
      <c r="C3767" s="1" t="s">
        <v>58228</v>
      </c>
      <c r="D3767" s="5" t="s">
        <v>57967</v>
      </c>
      <c r="E3767" s="5" t="s">
        <v>57967</v>
      </c>
      <c r="F3767" s="1" t="s">
        <v>51254</v>
      </c>
      <c r="G3767" s="1" t="s">
        <v>228</v>
      </c>
      <c r="H3767" s="1" t="s">
        <v>190</v>
      </c>
      <c r="I3767" s="1" t="s">
        <v>227</v>
      </c>
      <c r="J3767" s="1" t="s">
        <v>58</v>
      </c>
    </row>
    <row r="3768" spans="1:10" x14ac:dyDescent="0.3">
      <c r="A3768" s="1" t="s">
        <v>51853</v>
      </c>
      <c r="B3768" s="1" t="s">
        <v>494</v>
      </c>
      <c r="C3768" s="1" t="s">
        <v>58228</v>
      </c>
      <c r="D3768" s="5" t="s">
        <v>57967</v>
      </c>
      <c r="E3768" s="5" t="s">
        <v>57967</v>
      </c>
      <c r="F3768" s="1" t="s">
        <v>11041</v>
      </c>
      <c r="G3768" s="1" t="s">
        <v>228</v>
      </c>
      <c r="H3768" s="1" t="s">
        <v>190</v>
      </c>
      <c r="I3768" s="1" t="s">
        <v>227</v>
      </c>
      <c r="J3768" s="1" t="s">
        <v>58</v>
      </c>
    </row>
    <row r="3769" spans="1:10" x14ac:dyDescent="0.3">
      <c r="A3769" s="1" t="s">
        <v>51852</v>
      </c>
      <c r="B3769" s="1" t="s">
        <v>494</v>
      </c>
      <c r="C3769" s="1" t="s">
        <v>58228</v>
      </c>
      <c r="D3769" s="5" t="s">
        <v>57967</v>
      </c>
      <c r="E3769" s="5" t="s">
        <v>57967</v>
      </c>
      <c r="F3769" s="1" t="s">
        <v>51851</v>
      </c>
      <c r="G3769" s="1" t="s">
        <v>228</v>
      </c>
      <c r="H3769" s="1" t="s">
        <v>190</v>
      </c>
      <c r="I3769" s="1" t="s">
        <v>227</v>
      </c>
      <c r="J3769" s="1" t="s">
        <v>58</v>
      </c>
    </row>
    <row r="3770" spans="1:10" x14ac:dyDescent="0.3">
      <c r="A3770" s="1" t="s">
        <v>51850</v>
      </c>
      <c r="B3770" s="1" t="s">
        <v>494</v>
      </c>
      <c r="C3770" s="1" t="s">
        <v>58228</v>
      </c>
      <c r="D3770" s="5" t="s">
        <v>57967</v>
      </c>
      <c r="E3770" s="5" t="s">
        <v>57967</v>
      </c>
      <c r="F3770" s="1" t="s">
        <v>51849</v>
      </c>
      <c r="G3770" s="1" t="s">
        <v>228</v>
      </c>
      <c r="H3770" s="1" t="s">
        <v>190</v>
      </c>
      <c r="I3770" s="1" t="s">
        <v>227</v>
      </c>
      <c r="J3770" s="1" t="s">
        <v>58</v>
      </c>
    </row>
    <row r="3771" spans="1:10" x14ac:dyDescent="0.3">
      <c r="A3771" s="1" t="s">
        <v>51848</v>
      </c>
      <c r="B3771" s="1" t="s">
        <v>494</v>
      </c>
      <c r="C3771" s="1" t="s">
        <v>58228</v>
      </c>
      <c r="D3771" s="5" t="s">
        <v>57967</v>
      </c>
      <c r="E3771" s="5" t="s">
        <v>57967</v>
      </c>
      <c r="F3771" s="1" t="s">
        <v>10821</v>
      </c>
      <c r="G3771" s="1" t="s">
        <v>228</v>
      </c>
      <c r="H3771" s="1" t="s">
        <v>190</v>
      </c>
      <c r="I3771" s="1" t="s">
        <v>227</v>
      </c>
      <c r="J3771" s="1" t="s">
        <v>58</v>
      </c>
    </row>
    <row r="3772" spans="1:10" x14ac:dyDescent="0.3">
      <c r="A3772" s="1" t="s">
        <v>51847</v>
      </c>
      <c r="B3772" s="1" t="s">
        <v>494</v>
      </c>
      <c r="C3772" s="1" t="s">
        <v>58228</v>
      </c>
      <c r="D3772" s="5" t="s">
        <v>57967</v>
      </c>
      <c r="E3772" s="5" t="s">
        <v>57967</v>
      </c>
      <c r="F3772" s="1" t="s">
        <v>51846</v>
      </c>
      <c r="G3772" s="1" t="s">
        <v>228</v>
      </c>
      <c r="H3772" s="1" t="s">
        <v>190</v>
      </c>
      <c r="I3772" s="1" t="s">
        <v>227</v>
      </c>
      <c r="J3772" s="1" t="s">
        <v>58</v>
      </c>
    </row>
    <row r="3773" spans="1:10" x14ac:dyDescent="0.3">
      <c r="A3773" s="1" t="s">
        <v>51843</v>
      </c>
      <c r="B3773" s="1" t="s">
        <v>494</v>
      </c>
      <c r="C3773" s="1" t="s">
        <v>58228</v>
      </c>
      <c r="D3773" s="5" t="s">
        <v>57967</v>
      </c>
      <c r="E3773" s="5" t="s">
        <v>57967</v>
      </c>
      <c r="F3773" s="1" t="s">
        <v>49139</v>
      </c>
      <c r="G3773" s="1" t="s">
        <v>228</v>
      </c>
      <c r="H3773" s="1" t="s">
        <v>190</v>
      </c>
      <c r="I3773" s="1" t="s">
        <v>227</v>
      </c>
      <c r="J3773" s="1" t="s">
        <v>58</v>
      </c>
    </row>
    <row r="3774" spans="1:10" x14ac:dyDescent="0.3">
      <c r="A3774" s="1" t="s">
        <v>51842</v>
      </c>
      <c r="B3774" s="1" t="s">
        <v>494</v>
      </c>
      <c r="C3774" s="1" t="s">
        <v>58228</v>
      </c>
      <c r="D3774" s="5" t="s">
        <v>57967</v>
      </c>
      <c r="E3774" s="5" t="s">
        <v>57967</v>
      </c>
      <c r="F3774" s="1" t="s">
        <v>28780</v>
      </c>
      <c r="G3774" s="1" t="s">
        <v>228</v>
      </c>
      <c r="H3774" s="1" t="s">
        <v>190</v>
      </c>
      <c r="I3774" s="1" t="s">
        <v>227</v>
      </c>
      <c r="J3774" s="1" t="s">
        <v>58</v>
      </c>
    </row>
    <row r="3775" spans="1:10" x14ac:dyDescent="0.3">
      <c r="A3775" s="1" t="s">
        <v>51841</v>
      </c>
      <c r="B3775" s="1" t="s">
        <v>494</v>
      </c>
      <c r="C3775" s="1" t="s">
        <v>58228</v>
      </c>
      <c r="D3775" s="5" t="s">
        <v>57967</v>
      </c>
      <c r="E3775" s="5" t="s">
        <v>57967</v>
      </c>
      <c r="F3775" s="1" t="s">
        <v>10155</v>
      </c>
      <c r="G3775" s="1" t="s">
        <v>228</v>
      </c>
      <c r="H3775" s="1" t="s">
        <v>190</v>
      </c>
      <c r="I3775" s="1" t="s">
        <v>227</v>
      </c>
      <c r="J3775" s="1" t="s">
        <v>58</v>
      </c>
    </row>
    <row r="3776" spans="1:10" x14ac:dyDescent="0.3">
      <c r="A3776" s="1" t="s">
        <v>51840</v>
      </c>
      <c r="B3776" s="1" t="s">
        <v>494</v>
      </c>
      <c r="C3776" s="1" t="s">
        <v>58228</v>
      </c>
      <c r="D3776" s="5" t="s">
        <v>57967</v>
      </c>
      <c r="E3776" s="5" t="s">
        <v>57967</v>
      </c>
      <c r="F3776" s="1" t="s">
        <v>51839</v>
      </c>
      <c r="G3776" s="1" t="s">
        <v>228</v>
      </c>
      <c r="H3776" s="1" t="s">
        <v>190</v>
      </c>
      <c r="I3776" s="1" t="s">
        <v>227</v>
      </c>
      <c r="J3776" s="1" t="s">
        <v>58</v>
      </c>
    </row>
    <row r="3777" spans="1:10" x14ac:dyDescent="0.3">
      <c r="A3777" s="1" t="s">
        <v>51838</v>
      </c>
      <c r="B3777" s="1" t="s">
        <v>494</v>
      </c>
      <c r="C3777" s="1" t="s">
        <v>58228</v>
      </c>
      <c r="D3777" s="5" t="s">
        <v>57967</v>
      </c>
      <c r="E3777" s="5" t="s">
        <v>57967</v>
      </c>
      <c r="F3777" s="1" t="s">
        <v>51837</v>
      </c>
      <c r="G3777" s="1" t="s">
        <v>228</v>
      </c>
      <c r="H3777" s="1" t="s">
        <v>190</v>
      </c>
      <c r="I3777" s="1" t="s">
        <v>227</v>
      </c>
      <c r="J3777" s="1" t="s">
        <v>58</v>
      </c>
    </row>
    <row r="3778" spans="1:10" x14ac:dyDescent="0.3">
      <c r="A3778" s="1" t="s">
        <v>51836</v>
      </c>
      <c r="B3778" s="1" t="s">
        <v>494</v>
      </c>
      <c r="C3778" s="1" t="s">
        <v>58228</v>
      </c>
      <c r="D3778" s="5" t="s">
        <v>57967</v>
      </c>
      <c r="E3778" s="5" t="s">
        <v>57967</v>
      </c>
      <c r="F3778" s="1" t="s">
        <v>51835</v>
      </c>
      <c r="G3778" s="1" t="s">
        <v>228</v>
      </c>
      <c r="H3778" s="1" t="s">
        <v>190</v>
      </c>
      <c r="I3778" s="1" t="s">
        <v>227</v>
      </c>
      <c r="J3778" s="1" t="s">
        <v>58</v>
      </c>
    </row>
    <row r="3779" spans="1:10" x14ac:dyDescent="0.3">
      <c r="A3779" s="1" t="s">
        <v>51834</v>
      </c>
      <c r="B3779" s="1" t="s">
        <v>494</v>
      </c>
      <c r="C3779" s="1" t="s">
        <v>58228</v>
      </c>
      <c r="D3779" s="5" t="s">
        <v>57967</v>
      </c>
      <c r="E3779" s="5" t="s">
        <v>57967</v>
      </c>
      <c r="F3779" s="1" t="s">
        <v>9724</v>
      </c>
      <c r="G3779" s="1" t="s">
        <v>228</v>
      </c>
      <c r="H3779" s="1" t="s">
        <v>190</v>
      </c>
      <c r="I3779" s="1" t="s">
        <v>227</v>
      </c>
      <c r="J3779" s="1" t="s">
        <v>58</v>
      </c>
    </row>
    <row r="3780" spans="1:10" x14ac:dyDescent="0.3">
      <c r="A3780" s="1" t="s">
        <v>51833</v>
      </c>
      <c r="B3780" s="1" t="s">
        <v>494</v>
      </c>
      <c r="C3780" s="1" t="s">
        <v>58228</v>
      </c>
      <c r="D3780" s="5" t="s">
        <v>57967</v>
      </c>
      <c r="E3780" s="5" t="s">
        <v>57967</v>
      </c>
      <c r="F3780" s="1" t="s">
        <v>9556</v>
      </c>
      <c r="G3780" s="1" t="s">
        <v>228</v>
      </c>
      <c r="H3780" s="1" t="s">
        <v>190</v>
      </c>
      <c r="I3780" s="1" t="s">
        <v>227</v>
      </c>
      <c r="J3780" s="1" t="s">
        <v>58</v>
      </c>
    </row>
    <row r="3781" spans="1:10" x14ac:dyDescent="0.3">
      <c r="A3781" s="1" t="s">
        <v>51832</v>
      </c>
      <c r="B3781" s="1" t="s">
        <v>494</v>
      </c>
      <c r="C3781" s="1" t="s">
        <v>58228</v>
      </c>
      <c r="D3781" s="5" t="s">
        <v>57967</v>
      </c>
      <c r="E3781" s="5" t="s">
        <v>57967</v>
      </c>
      <c r="F3781" s="1" t="s">
        <v>9298</v>
      </c>
      <c r="G3781" s="1" t="s">
        <v>228</v>
      </c>
      <c r="H3781" s="1" t="s">
        <v>190</v>
      </c>
      <c r="I3781" s="1" t="s">
        <v>227</v>
      </c>
      <c r="J3781" s="1" t="s">
        <v>58</v>
      </c>
    </row>
    <row r="3782" spans="1:10" x14ac:dyDescent="0.3">
      <c r="A3782" s="1" t="s">
        <v>51831</v>
      </c>
      <c r="B3782" s="1" t="s">
        <v>494</v>
      </c>
      <c r="C3782" s="1" t="s">
        <v>58228</v>
      </c>
      <c r="D3782" s="5" t="s">
        <v>57967</v>
      </c>
      <c r="E3782" s="5" t="s">
        <v>57967</v>
      </c>
      <c r="F3782" s="1" t="s">
        <v>51830</v>
      </c>
      <c r="G3782" s="1" t="s">
        <v>228</v>
      </c>
      <c r="H3782" s="1" t="s">
        <v>190</v>
      </c>
      <c r="I3782" s="1" t="s">
        <v>227</v>
      </c>
      <c r="J3782" s="1" t="s">
        <v>58</v>
      </c>
    </row>
    <row r="3783" spans="1:10" x14ac:dyDescent="0.3">
      <c r="A3783" s="1" t="s">
        <v>51829</v>
      </c>
      <c r="B3783" s="1" t="s">
        <v>494</v>
      </c>
      <c r="C3783" s="1" t="s">
        <v>58228</v>
      </c>
      <c r="D3783" s="5" t="s">
        <v>57967</v>
      </c>
      <c r="E3783" s="5" t="s">
        <v>57967</v>
      </c>
      <c r="F3783" s="1" t="s">
        <v>51828</v>
      </c>
      <c r="G3783" s="1" t="s">
        <v>228</v>
      </c>
      <c r="H3783" s="1" t="s">
        <v>190</v>
      </c>
      <c r="I3783" s="1" t="s">
        <v>227</v>
      </c>
      <c r="J3783" s="1" t="s">
        <v>58</v>
      </c>
    </row>
    <row r="3784" spans="1:10" x14ac:dyDescent="0.3">
      <c r="A3784" s="1" t="s">
        <v>51827</v>
      </c>
      <c r="B3784" s="1" t="s">
        <v>494</v>
      </c>
      <c r="C3784" s="1" t="s">
        <v>58228</v>
      </c>
      <c r="D3784" s="5" t="s">
        <v>57967</v>
      </c>
      <c r="E3784" s="5" t="s">
        <v>57967</v>
      </c>
      <c r="F3784" s="1" t="s">
        <v>8654</v>
      </c>
      <c r="G3784" s="1" t="s">
        <v>228</v>
      </c>
      <c r="H3784" s="1" t="s">
        <v>190</v>
      </c>
      <c r="I3784" s="1" t="s">
        <v>227</v>
      </c>
      <c r="J3784" s="1" t="s">
        <v>58</v>
      </c>
    </row>
    <row r="3785" spans="1:10" x14ac:dyDescent="0.3">
      <c r="A3785" s="1" t="s">
        <v>51824</v>
      </c>
      <c r="B3785" s="1" t="s">
        <v>494</v>
      </c>
      <c r="C3785" s="1" t="s">
        <v>58228</v>
      </c>
      <c r="D3785" s="5" t="s">
        <v>57967</v>
      </c>
      <c r="E3785" s="5" t="s">
        <v>57967</v>
      </c>
      <c r="F3785" s="1" t="s">
        <v>28216</v>
      </c>
      <c r="G3785" s="1" t="s">
        <v>228</v>
      </c>
      <c r="H3785" s="1" t="s">
        <v>190</v>
      </c>
      <c r="I3785" s="1" t="s">
        <v>227</v>
      </c>
      <c r="J3785" s="1" t="s">
        <v>58</v>
      </c>
    </row>
    <row r="3786" spans="1:10" x14ac:dyDescent="0.3">
      <c r="A3786" s="1" t="s">
        <v>51823</v>
      </c>
      <c r="B3786" s="1" t="s">
        <v>494</v>
      </c>
      <c r="C3786" s="1" t="s">
        <v>58228</v>
      </c>
      <c r="D3786" s="5" t="s">
        <v>57967</v>
      </c>
      <c r="E3786" s="5" t="s">
        <v>57967</v>
      </c>
      <c r="F3786" s="1" t="s">
        <v>8236</v>
      </c>
      <c r="G3786" s="1" t="s">
        <v>228</v>
      </c>
      <c r="H3786" s="1" t="s">
        <v>190</v>
      </c>
      <c r="I3786" s="1" t="s">
        <v>227</v>
      </c>
      <c r="J3786" s="1" t="s">
        <v>58</v>
      </c>
    </row>
    <row r="3787" spans="1:10" x14ac:dyDescent="0.3">
      <c r="A3787" s="1" t="s">
        <v>51822</v>
      </c>
      <c r="B3787" s="1" t="s">
        <v>494</v>
      </c>
      <c r="C3787" s="1" t="s">
        <v>58228</v>
      </c>
      <c r="D3787" s="5" t="s">
        <v>57967</v>
      </c>
      <c r="E3787" s="5" t="s">
        <v>57967</v>
      </c>
      <c r="F3787" s="1" t="s">
        <v>7756</v>
      </c>
      <c r="G3787" s="1" t="s">
        <v>228</v>
      </c>
      <c r="H3787" s="1" t="s">
        <v>190</v>
      </c>
      <c r="I3787" s="1" t="s">
        <v>227</v>
      </c>
      <c r="J3787" s="1" t="s">
        <v>58</v>
      </c>
    </row>
    <row r="3788" spans="1:10" x14ac:dyDescent="0.3">
      <c r="A3788" s="1" t="s">
        <v>51821</v>
      </c>
      <c r="B3788" s="1" t="s">
        <v>494</v>
      </c>
      <c r="C3788" s="1" t="s">
        <v>58228</v>
      </c>
      <c r="D3788" s="5" t="s">
        <v>57967</v>
      </c>
      <c r="E3788" s="5" t="s">
        <v>57967</v>
      </c>
      <c r="F3788" s="1" t="s">
        <v>7436</v>
      </c>
      <c r="G3788" s="1" t="s">
        <v>228</v>
      </c>
      <c r="H3788" s="1" t="s">
        <v>190</v>
      </c>
      <c r="I3788" s="1" t="s">
        <v>227</v>
      </c>
      <c r="J3788" s="1" t="s">
        <v>58</v>
      </c>
    </row>
    <row r="3789" spans="1:10" x14ac:dyDescent="0.3">
      <c r="A3789" s="1" t="s">
        <v>51820</v>
      </c>
      <c r="B3789" s="1" t="s">
        <v>494</v>
      </c>
      <c r="C3789" s="1" t="s">
        <v>58228</v>
      </c>
      <c r="D3789" s="5" t="s">
        <v>57967</v>
      </c>
      <c r="E3789" s="5" t="s">
        <v>57967</v>
      </c>
      <c r="F3789" s="1" t="s">
        <v>6805</v>
      </c>
      <c r="G3789" s="1" t="s">
        <v>228</v>
      </c>
      <c r="H3789" s="1" t="s">
        <v>190</v>
      </c>
      <c r="I3789" s="1" t="s">
        <v>227</v>
      </c>
      <c r="J3789" s="1" t="s">
        <v>58</v>
      </c>
    </row>
    <row r="3790" spans="1:10" x14ac:dyDescent="0.3">
      <c r="A3790" s="1" t="s">
        <v>51819</v>
      </c>
      <c r="B3790" s="1" t="s">
        <v>494</v>
      </c>
      <c r="C3790" s="1" t="s">
        <v>58228</v>
      </c>
      <c r="D3790" s="5" t="s">
        <v>57967</v>
      </c>
      <c r="E3790" s="5" t="s">
        <v>57967</v>
      </c>
      <c r="F3790" s="1" t="s">
        <v>6745</v>
      </c>
      <c r="G3790" s="1" t="s">
        <v>228</v>
      </c>
      <c r="H3790" s="1" t="s">
        <v>190</v>
      </c>
      <c r="I3790" s="1" t="s">
        <v>227</v>
      </c>
      <c r="J3790" s="1" t="s">
        <v>58</v>
      </c>
    </row>
    <row r="3791" spans="1:10" x14ac:dyDescent="0.3">
      <c r="A3791" s="1" t="s">
        <v>51818</v>
      </c>
      <c r="B3791" s="1" t="s">
        <v>494</v>
      </c>
      <c r="C3791" s="1" t="s">
        <v>58228</v>
      </c>
      <c r="D3791" s="5" t="s">
        <v>57967</v>
      </c>
      <c r="E3791" s="5" t="s">
        <v>57967</v>
      </c>
      <c r="F3791" s="1" t="s">
        <v>51817</v>
      </c>
      <c r="G3791" s="1" t="s">
        <v>228</v>
      </c>
      <c r="H3791" s="1" t="s">
        <v>190</v>
      </c>
      <c r="I3791" s="1" t="s">
        <v>227</v>
      </c>
      <c r="J3791" s="1" t="s">
        <v>58</v>
      </c>
    </row>
    <row r="3792" spans="1:10" x14ac:dyDescent="0.3">
      <c r="A3792" s="1" t="s">
        <v>51816</v>
      </c>
      <c r="B3792" s="1" t="s">
        <v>494</v>
      </c>
      <c r="C3792" s="1" t="s">
        <v>58228</v>
      </c>
      <c r="D3792" s="5" t="s">
        <v>57967</v>
      </c>
      <c r="E3792" s="5" t="s">
        <v>57967</v>
      </c>
      <c r="F3792" s="1" t="s">
        <v>6534</v>
      </c>
      <c r="G3792" s="1" t="s">
        <v>228</v>
      </c>
      <c r="H3792" s="1" t="s">
        <v>190</v>
      </c>
      <c r="I3792" s="1" t="s">
        <v>227</v>
      </c>
      <c r="J3792" s="1" t="s">
        <v>58</v>
      </c>
    </row>
    <row r="3793" spans="1:10" x14ac:dyDescent="0.3">
      <c r="A3793" s="1" t="s">
        <v>51815</v>
      </c>
      <c r="B3793" s="1" t="s">
        <v>494</v>
      </c>
      <c r="C3793" s="1" t="s">
        <v>58228</v>
      </c>
      <c r="D3793" s="5" t="s">
        <v>57967</v>
      </c>
      <c r="E3793" s="5" t="s">
        <v>57967</v>
      </c>
      <c r="F3793" s="1" t="s">
        <v>34833</v>
      </c>
      <c r="G3793" s="1" t="s">
        <v>228</v>
      </c>
      <c r="H3793" s="1" t="s">
        <v>190</v>
      </c>
      <c r="I3793" s="1" t="s">
        <v>227</v>
      </c>
      <c r="J3793" s="1" t="s">
        <v>58</v>
      </c>
    </row>
    <row r="3794" spans="1:10" x14ac:dyDescent="0.3">
      <c r="A3794" s="1" t="s">
        <v>51814</v>
      </c>
      <c r="B3794" s="1" t="s">
        <v>494</v>
      </c>
      <c r="C3794" s="1" t="s">
        <v>58228</v>
      </c>
      <c r="D3794" s="5" t="s">
        <v>57967</v>
      </c>
      <c r="E3794" s="5" t="s">
        <v>57967</v>
      </c>
      <c r="F3794" s="1" t="s">
        <v>34833</v>
      </c>
      <c r="G3794" s="1" t="s">
        <v>228</v>
      </c>
      <c r="H3794" s="1" t="s">
        <v>190</v>
      </c>
      <c r="I3794" s="1" t="s">
        <v>227</v>
      </c>
      <c r="J3794" s="1" t="s">
        <v>58</v>
      </c>
    </row>
    <row r="3795" spans="1:10" x14ac:dyDescent="0.3">
      <c r="A3795" s="1" t="s">
        <v>51812</v>
      </c>
      <c r="B3795" s="1" t="s">
        <v>494</v>
      </c>
      <c r="C3795" s="1" t="s">
        <v>58228</v>
      </c>
      <c r="D3795" s="5" t="s">
        <v>57967</v>
      </c>
      <c r="E3795" s="5" t="s">
        <v>57967</v>
      </c>
      <c r="F3795" s="1" t="s">
        <v>51811</v>
      </c>
      <c r="G3795" s="1" t="s">
        <v>228</v>
      </c>
      <c r="H3795" s="1" t="s">
        <v>190</v>
      </c>
      <c r="I3795" s="1" t="s">
        <v>227</v>
      </c>
      <c r="J3795" s="1" t="s">
        <v>58</v>
      </c>
    </row>
    <row r="3796" spans="1:10" x14ac:dyDescent="0.3">
      <c r="A3796" s="1" t="s">
        <v>54594</v>
      </c>
      <c r="B3796" s="1" t="s">
        <v>494</v>
      </c>
      <c r="C3796" s="1" t="s">
        <v>58228</v>
      </c>
      <c r="D3796" s="5" t="s">
        <v>57967</v>
      </c>
      <c r="E3796" s="5" t="s">
        <v>57967</v>
      </c>
      <c r="F3796" s="1" t="s">
        <v>24765</v>
      </c>
      <c r="G3796" s="1" t="s">
        <v>228</v>
      </c>
      <c r="H3796" s="1" t="s">
        <v>190</v>
      </c>
      <c r="I3796" s="1" t="s">
        <v>227</v>
      </c>
      <c r="J3796" s="1" t="s">
        <v>58</v>
      </c>
    </row>
    <row r="3797" spans="1:10" x14ac:dyDescent="0.3">
      <c r="A3797" s="1" t="s">
        <v>51810</v>
      </c>
      <c r="B3797" s="1" t="s">
        <v>494</v>
      </c>
      <c r="C3797" s="1" t="s">
        <v>58228</v>
      </c>
      <c r="D3797" s="5" t="s">
        <v>57967</v>
      </c>
      <c r="E3797" s="5" t="s">
        <v>57967</v>
      </c>
      <c r="F3797" s="1" t="s">
        <v>51809</v>
      </c>
      <c r="G3797" s="1" t="s">
        <v>228</v>
      </c>
      <c r="H3797" s="1" t="s">
        <v>190</v>
      </c>
      <c r="I3797" s="1" t="s">
        <v>227</v>
      </c>
      <c r="J3797" s="1" t="s">
        <v>58</v>
      </c>
    </row>
    <row r="3798" spans="1:10" x14ac:dyDescent="0.3">
      <c r="A3798" s="1" t="s">
        <v>51808</v>
      </c>
      <c r="B3798" s="1" t="s">
        <v>494</v>
      </c>
      <c r="C3798" s="1" t="s">
        <v>58228</v>
      </c>
      <c r="D3798" s="5" t="s">
        <v>57967</v>
      </c>
      <c r="E3798" s="5" t="s">
        <v>57967</v>
      </c>
      <c r="F3798" s="1" t="s">
        <v>4827</v>
      </c>
      <c r="G3798" s="1" t="s">
        <v>228</v>
      </c>
      <c r="H3798" s="1" t="s">
        <v>190</v>
      </c>
      <c r="I3798" s="1" t="s">
        <v>227</v>
      </c>
      <c r="J3798" s="1" t="s">
        <v>58</v>
      </c>
    </row>
    <row r="3799" spans="1:10" x14ac:dyDescent="0.3">
      <c r="A3799" s="1" t="s">
        <v>51801</v>
      </c>
      <c r="B3799" s="1" t="s">
        <v>494</v>
      </c>
      <c r="C3799" s="1" t="s">
        <v>58228</v>
      </c>
      <c r="D3799" s="5" t="s">
        <v>57967</v>
      </c>
      <c r="E3799" s="5" t="s">
        <v>57967</v>
      </c>
      <c r="F3799" s="1" t="s">
        <v>51800</v>
      </c>
      <c r="G3799" s="1" t="s">
        <v>228</v>
      </c>
      <c r="H3799" s="1" t="s">
        <v>190</v>
      </c>
      <c r="I3799" s="1" t="s">
        <v>227</v>
      </c>
      <c r="J3799" s="1" t="s">
        <v>58</v>
      </c>
    </row>
    <row r="3800" spans="1:10" x14ac:dyDescent="0.3">
      <c r="A3800" s="1" t="s">
        <v>51799</v>
      </c>
      <c r="B3800" s="1" t="s">
        <v>494</v>
      </c>
      <c r="C3800" s="1" t="s">
        <v>58228</v>
      </c>
      <c r="D3800" s="5" t="s">
        <v>57967</v>
      </c>
      <c r="E3800" s="5" t="s">
        <v>57967</v>
      </c>
      <c r="F3800" s="1" t="s">
        <v>51798</v>
      </c>
      <c r="G3800" s="1" t="s">
        <v>228</v>
      </c>
      <c r="H3800" s="1" t="s">
        <v>190</v>
      </c>
      <c r="I3800" s="1" t="s">
        <v>227</v>
      </c>
      <c r="J3800" s="1" t="s">
        <v>58</v>
      </c>
    </row>
    <row r="3801" spans="1:10" x14ac:dyDescent="0.3">
      <c r="A3801" s="1" t="s">
        <v>51797</v>
      </c>
      <c r="B3801" s="1" t="s">
        <v>494</v>
      </c>
      <c r="C3801" s="1" t="s">
        <v>58228</v>
      </c>
      <c r="D3801" s="5" t="s">
        <v>57967</v>
      </c>
      <c r="E3801" s="5" t="s">
        <v>57967</v>
      </c>
      <c r="F3801" s="1" t="s">
        <v>51796</v>
      </c>
      <c r="G3801" s="1" t="s">
        <v>228</v>
      </c>
      <c r="H3801" s="1" t="s">
        <v>190</v>
      </c>
      <c r="I3801" s="1" t="s">
        <v>227</v>
      </c>
      <c r="J3801" s="1" t="s">
        <v>58</v>
      </c>
    </row>
    <row r="3802" spans="1:10" x14ac:dyDescent="0.3">
      <c r="A3802" s="1" t="s">
        <v>51795</v>
      </c>
      <c r="B3802" s="1" t="s">
        <v>494</v>
      </c>
      <c r="C3802" s="1" t="s">
        <v>58228</v>
      </c>
      <c r="D3802" s="5" t="s">
        <v>57967</v>
      </c>
      <c r="E3802" s="5" t="s">
        <v>57967</v>
      </c>
      <c r="F3802" s="1" t="s">
        <v>51794</v>
      </c>
      <c r="G3802" s="1" t="s">
        <v>228</v>
      </c>
      <c r="H3802" s="1" t="s">
        <v>190</v>
      </c>
      <c r="I3802" s="1" t="s">
        <v>227</v>
      </c>
      <c r="J3802" s="1" t="s">
        <v>58</v>
      </c>
    </row>
    <row r="3803" spans="1:10" x14ac:dyDescent="0.3">
      <c r="A3803" s="1" t="s">
        <v>51793</v>
      </c>
      <c r="B3803" s="1" t="s">
        <v>494</v>
      </c>
      <c r="C3803" s="1" t="s">
        <v>58228</v>
      </c>
      <c r="D3803" s="5" t="s">
        <v>57967</v>
      </c>
      <c r="E3803" s="5" t="s">
        <v>57967</v>
      </c>
      <c r="F3803" s="1" t="s">
        <v>51792</v>
      </c>
      <c r="G3803" s="1" t="s">
        <v>228</v>
      </c>
      <c r="H3803" s="1" t="s">
        <v>190</v>
      </c>
      <c r="I3803" s="1" t="s">
        <v>227</v>
      </c>
      <c r="J3803" s="1" t="s">
        <v>58</v>
      </c>
    </row>
    <row r="3804" spans="1:10" x14ac:dyDescent="0.3">
      <c r="A3804" s="1" t="s">
        <v>51791</v>
      </c>
      <c r="B3804" s="1" t="s">
        <v>494</v>
      </c>
      <c r="C3804" s="1" t="s">
        <v>58228</v>
      </c>
      <c r="D3804" s="5" t="s">
        <v>57967</v>
      </c>
      <c r="E3804" s="5" t="s">
        <v>57967</v>
      </c>
      <c r="F3804" s="1" t="s">
        <v>51790</v>
      </c>
      <c r="G3804" s="1" t="s">
        <v>228</v>
      </c>
      <c r="H3804" s="1" t="s">
        <v>190</v>
      </c>
      <c r="I3804" s="1" t="s">
        <v>227</v>
      </c>
      <c r="J3804" s="1" t="s">
        <v>58</v>
      </c>
    </row>
    <row r="3805" spans="1:10" x14ac:dyDescent="0.3">
      <c r="A3805" s="1" t="s">
        <v>51789</v>
      </c>
      <c r="B3805" s="1" t="s">
        <v>494</v>
      </c>
      <c r="C3805" s="1" t="s">
        <v>58228</v>
      </c>
      <c r="D3805" s="5" t="s">
        <v>57967</v>
      </c>
      <c r="E3805" s="5" t="s">
        <v>57967</v>
      </c>
      <c r="F3805" s="1" t="s">
        <v>51788</v>
      </c>
      <c r="G3805" s="1" t="s">
        <v>228</v>
      </c>
      <c r="H3805" s="1" t="s">
        <v>190</v>
      </c>
      <c r="I3805" s="1" t="s">
        <v>227</v>
      </c>
      <c r="J3805" s="1" t="s">
        <v>58</v>
      </c>
    </row>
    <row r="3806" spans="1:10" x14ac:dyDescent="0.3">
      <c r="A3806" s="1" t="s">
        <v>51787</v>
      </c>
      <c r="B3806" s="1" t="s">
        <v>494</v>
      </c>
      <c r="C3806" s="1" t="s">
        <v>58228</v>
      </c>
      <c r="D3806" s="5" t="s">
        <v>57967</v>
      </c>
      <c r="E3806" s="5" t="s">
        <v>57967</v>
      </c>
      <c r="F3806" s="1" t="s">
        <v>51786</v>
      </c>
      <c r="G3806" s="1" t="s">
        <v>228</v>
      </c>
      <c r="H3806" s="1" t="s">
        <v>190</v>
      </c>
      <c r="I3806" s="1" t="s">
        <v>227</v>
      </c>
      <c r="J3806" s="1" t="s">
        <v>58</v>
      </c>
    </row>
    <row r="3807" spans="1:10" x14ac:dyDescent="0.3">
      <c r="A3807" s="1" t="s">
        <v>51785</v>
      </c>
      <c r="B3807" s="1" t="s">
        <v>494</v>
      </c>
      <c r="C3807" s="1" t="s">
        <v>58228</v>
      </c>
      <c r="D3807" s="5" t="s">
        <v>57967</v>
      </c>
      <c r="E3807" s="5" t="s">
        <v>57967</v>
      </c>
      <c r="F3807" s="1" t="s">
        <v>2819</v>
      </c>
      <c r="G3807" s="1" t="s">
        <v>228</v>
      </c>
      <c r="H3807" s="1" t="s">
        <v>190</v>
      </c>
      <c r="I3807" s="1" t="s">
        <v>227</v>
      </c>
      <c r="J3807" s="1" t="s">
        <v>58</v>
      </c>
    </row>
    <row r="3808" spans="1:10" x14ac:dyDescent="0.3">
      <c r="A3808" s="1" t="s">
        <v>51784</v>
      </c>
      <c r="B3808" s="1" t="s">
        <v>494</v>
      </c>
      <c r="C3808" s="1" t="s">
        <v>58228</v>
      </c>
      <c r="D3808" s="5" t="s">
        <v>57967</v>
      </c>
      <c r="E3808" s="5" t="s">
        <v>57967</v>
      </c>
      <c r="F3808" s="1" t="s">
        <v>49010</v>
      </c>
      <c r="G3808" s="1" t="s">
        <v>228</v>
      </c>
      <c r="H3808" s="1" t="s">
        <v>190</v>
      </c>
      <c r="I3808" s="1" t="s">
        <v>227</v>
      </c>
      <c r="J3808" s="1" t="s">
        <v>58</v>
      </c>
    </row>
    <row r="3809" spans="1:10" x14ac:dyDescent="0.3">
      <c r="A3809" s="1" t="s">
        <v>51783</v>
      </c>
      <c r="B3809" s="1" t="s">
        <v>494</v>
      </c>
      <c r="C3809" s="1" t="s">
        <v>58228</v>
      </c>
      <c r="D3809" s="5" t="s">
        <v>57967</v>
      </c>
      <c r="E3809" s="5" t="s">
        <v>57967</v>
      </c>
      <c r="F3809" s="1" t="s">
        <v>51782</v>
      </c>
      <c r="G3809" s="1" t="s">
        <v>228</v>
      </c>
      <c r="H3809" s="1" t="s">
        <v>190</v>
      </c>
      <c r="I3809" s="1" t="s">
        <v>227</v>
      </c>
      <c r="J3809" s="1" t="s">
        <v>58</v>
      </c>
    </row>
    <row r="3810" spans="1:10" x14ac:dyDescent="0.3">
      <c r="A3810" s="1" t="s">
        <v>51781</v>
      </c>
      <c r="B3810" s="1" t="s">
        <v>494</v>
      </c>
      <c r="C3810" s="1" t="s">
        <v>58228</v>
      </c>
      <c r="D3810" s="5" t="s">
        <v>57967</v>
      </c>
      <c r="E3810" s="5" t="s">
        <v>57967</v>
      </c>
      <c r="F3810" s="1" t="s">
        <v>51780</v>
      </c>
      <c r="G3810" s="1" t="s">
        <v>228</v>
      </c>
      <c r="H3810" s="1" t="s">
        <v>190</v>
      </c>
      <c r="I3810" s="1" t="s">
        <v>227</v>
      </c>
      <c r="J3810" s="1" t="s">
        <v>58</v>
      </c>
    </row>
    <row r="3811" spans="1:10" x14ac:dyDescent="0.3">
      <c r="A3811" s="1" t="s">
        <v>51779</v>
      </c>
      <c r="B3811" s="1" t="s">
        <v>494</v>
      </c>
      <c r="C3811" s="1" t="s">
        <v>58228</v>
      </c>
      <c r="D3811" s="5" t="s">
        <v>57967</v>
      </c>
      <c r="E3811" s="5" t="s">
        <v>57967</v>
      </c>
      <c r="F3811" s="1" t="s">
        <v>15747</v>
      </c>
      <c r="G3811" s="1" t="s">
        <v>228</v>
      </c>
      <c r="H3811" s="1" t="s">
        <v>190</v>
      </c>
      <c r="I3811" s="1" t="s">
        <v>227</v>
      </c>
      <c r="J3811" s="1" t="s">
        <v>58</v>
      </c>
    </row>
    <row r="3812" spans="1:10" x14ac:dyDescent="0.3">
      <c r="A3812" s="1" t="s">
        <v>51778</v>
      </c>
      <c r="B3812" s="1" t="s">
        <v>494</v>
      </c>
      <c r="C3812" s="1" t="s">
        <v>58228</v>
      </c>
      <c r="D3812" s="5" t="s">
        <v>57967</v>
      </c>
      <c r="E3812" s="5" t="s">
        <v>57967</v>
      </c>
      <c r="F3812" s="1" t="s">
        <v>51777</v>
      </c>
      <c r="G3812" s="1" t="s">
        <v>228</v>
      </c>
      <c r="H3812" s="1" t="s">
        <v>190</v>
      </c>
      <c r="I3812" s="1" t="s">
        <v>227</v>
      </c>
      <c r="J3812" s="1" t="s">
        <v>58</v>
      </c>
    </row>
    <row r="3813" spans="1:10" x14ac:dyDescent="0.3">
      <c r="A3813" s="1" t="s">
        <v>51774</v>
      </c>
      <c r="B3813" s="1" t="s">
        <v>494</v>
      </c>
      <c r="C3813" s="1" t="s">
        <v>58228</v>
      </c>
      <c r="D3813" s="5" t="s">
        <v>57967</v>
      </c>
      <c r="E3813" s="5" t="s">
        <v>57967</v>
      </c>
      <c r="F3813" s="1" t="s">
        <v>51772</v>
      </c>
      <c r="G3813" s="1" t="s">
        <v>228</v>
      </c>
      <c r="H3813" s="1" t="s">
        <v>190</v>
      </c>
      <c r="I3813" s="1" t="s">
        <v>227</v>
      </c>
      <c r="J3813" s="1" t="s">
        <v>58</v>
      </c>
    </row>
    <row r="3814" spans="1:10" x14ac:dyDescent="0.3">
      <c r="A3814" s="1" t="s">
        <v>51773</v>
      </c>
      <c r="B3814" s="1" t="s">
        <v>494</v>
      </c>
      <c r="C3814" s="1" t="s">
        <v>58228</v>
      </c>
      <c r="D3814" s="5" t="s">
        <v>57967</v>
      </c>
      <c r="E3814" s="5" t="s">
        <v>57967</v>
      </c>
      <c r="F3814" s="1" t="s">
        <v>51772</v>
      </c>
      <c r="G3814" s="1" t="s">
        <v>228</v>
      </c>
      <c r="H3814" s="1" t="s">
        <v>190</v>
      </c>
      <c r="I3814" s="1" t="s">
        <v>227</v>
      </c>
      <c r="J3814" s="1" t="s">
        <v>58</v>
      </c>
    </row>
    <row r="3815" spans="1:10" x14ac:dyDescent="0.3">
      <c r="A3815" s="1" t="s">
        <v>51771</v>
      </c>
      <c r="B3815" s="1" t="s">
        <v>494</v>
      </c>
      <c r="C3815" s="1" t="s">
        <v>58228</v>
      </c>
      <c r="D3815" s="5" t="s">
        <v>57967</v>
      </c>
      <c r="E3815" s="5" t="s">
        <v>57967</v>
      </c>
      <c r="F3815" s="1" t="s">
        <v>51770</v>
      </c>
      <c r="G3815" s="1" t="s">
        <v>228</v>
      </c>
      <c r="H3815" s="1" t="s">
        <v>190</v>
      </c>
      <c r="I3815" s="1" t="s">
        <v>227</v>
      </c>
      <c r="J3815" s="1" t="s">
        <v>58</v>
      </c>
    </row>
    <row r="3816" spans="1:10" x14ac:dyDescent="0.3">
      <c r="A3816" s="1" t="s">
        <v>51769</v>
      </c>
      <c r="B3816" s="1" t="s">
        <v>494</v>
      </c>
      <c r="C3816" s="1" t="s">
        <v>58228</v>
      </c>
      <c r="D3816" s="5" t="s">
        <v>57967</v>
      </c>
      <c r="E3816" s="5" t="s">
        <v>57967</v>
      </c>
      <c r="F3816" s="1" t="s">
        <v>51768</v>
      </c>
      <c r="G3816" s="1" t="s">
        <v>228</v>
      </c>
      <c r="H3816" s="1" t="s">
        <v>190</v>
      </c>
      <c r="I3816" s="1" t="s">
        <v>227</v>
      </c>
      <c r="J3816" s="1" t="s">
        <v>58</v>
      </c>
    </row>
    <row r="3817" spans="1:10" x14ac:dyDescent="0.3">
      <c r="A3817" s="1" t="s">
        <v>51767</v>
      </c>
      <c r="B3817" s="1" t="s">
        <v>494</v>
      </c>
      <c r="C3817" s="1" t="s">
        <v>58228</v>
      </c>
      <c r="D3817" s="5" t="s">
        <v>57967</v>
      </c>
      <c r="E3817" s="5" t="s">
        <v>57967</v>
      </c>
      <c r="F3817" s="1" t="s">
        <v>506</v>
      </c>
      <c r="G3817" s="1" t="s">
        <v>228</v>
      </c>
      <c r="H3817" s="1" t="s">
        <v>190</v>
      </c>
      <c r="I3817" s="1" t="s">
        <v>227</v>
      </c>
      <c r="J3817" s="1" t="s">
        <v>58</v>
      </c>
    </row>
    <row r="3818" spans="1:10" x14ac:dyDescent="0.3">
      <c r="A3818" s="1" t="s">
        <v>51765</v>
      </c>
      <c r="B3818" s="1" t="s">
        <v>494</v>
      </c>
      <c r="C3818" s="1" t="s">
        <v>58228</v>
      </c>
      <c r="D3818" s="5" t="s">
        <v>57967</v>
      </c>
      <c r="E3818" s="5" t="s">
        <v>57967</v>
      </c>
      <c r="F3818" s="1" t="s">
        <v>13273</v>
      </c>
      <c r="G3818" s="1" t="s">
        <v>228</v>
      </c>
      <c r="H3818" s="1" t="s">
        <v>190</v>
      </c>
      <c r="I3818" s="1" t="s">
        <v>227</v>
      </c>
      <c r="J3818" s="1" t="s">
        <v>58</v>
      </c>
    </row>
    <row r="3819" spans="1:10" x14ac:dyDescent="0.3">
      <c r="A3819" s="1" t="s">
        <v>51896</v>
      </c>
      <c r="B3819" s="1" t="s">
        <v>494</v>
      </c>
      <c r="C3819" s="1" t="s">
        <v>58228</v>
      </c>
      <c r="D3819" s="5" t="s">
        <v>57967</v>
      </c>
      <c r="E3819" s="5" t="s">
        <v>57967</v>
      </c>
      <c r="F3819" s="1" t="s">
        <v>11705</v>
      </c>
      <c r="G3819" s="1" t="s">
        <v>228</v>
      </c>
      <c r="H3819" s="1" t="s">
        <v>190</v>
      </c>
      <c r="I3819" s="1" t="s">
        <v>227</v>
      </c>
      <c r="J3819" s="1" t="s">
        <v>58</v>
      </c>
    </row>
    <row r="3820" spans="1:10" x14ac:dyDescent="0.3">
      <c r="A3820" s="1" t="s">
        <v>51895</v>
      </c>
      <c r="B3820" s="1" t="s">
        <v>494</v>
      </c>
      <c r="C3820" s="1" t="s">
        <v>58228</v>
      </c>
      <c r="D3820" s="5" t="s">
        <v>57967</v>
      </c>
      <c r="E3820" s="5" t="s">
        <v>57967</v>
      </c>
      <c r="F3820" s="1" t="s">
        <v>11705</v>
      </c>
      <c r="G3820" s="1" t="s">
        <v>228</v>
      </c>
      <c r="H3820" s="1" t="s">
        <v>190</v>
      </c>
      <c r="I3820" s="1" t="s">
        <v>227</v>
      </c>
      <c r="J3820" s="1" t="s">
        <v>58</v>
      </c>
    </row>
    <row r="3821" spans="1:10" x14ac:dyDescent="0.3">
      <c r="A3821" s="1" t="s">
        <v>51894</v>
      </c>
      <c r="B3821" s="1" t="s">
        <v>494</v>
      </c>
      <c r="C3821" s="1" t="s">
        <v>58228</v>
      </c>
      <c r="D3821" s="5" t="s">
        <v>57967</v>
      </c>
      <c r="E3821" s="5" t="s">
        <v>57967</v>
      </c>
      <c r="F3821" s="1" t="s">
        <v>11705</v>
      </c>
      <c r="G3821" s="1" t="s">
        <v>228</v>
      </c>
      <c r="H3821" s="1" t="s">
        <v>190</v>
      </c>
      <c r="I3821" s="1" t="s">
        <v>227</v>
      </c>
      <c r="J3821" s="1" t="s">
        <v>58</v>
      </c>
    </row>
    <row r="3822" spans="1:10" x14ac:dyDescent="0.3">
      <c r="A3822" s="1" t="s">
        <v>51893</v>
      </c>
      <c r="B3822" s="1" t="s">
        <v>494</v>
      </c>
      <c r="C3822" s="1" t="s">
        <v>58228</v>
      </c>
      <c r="D3822" s="5" t="s">
        <v>57967</v>
      </c>
      <c r="E3822" s="5" t="s">
        <v>57967</v>
      </c>
      <c r="F3822" s="1" t="s">
        <v>11705</v>
      </c>
      <c r="G3822" s="1" t="s">
        <v>228</v>
      </c>
      <c r="H3822" s="1" t="s">
        <v>190</v>
      </c>
      <c r="I3822" s="1" t="s">
        <v>227</v>
      </c>
      <c r="J3822" s="1" t="s">
        <v>58</v>
      </c>
    </row>
    <row r="3823" spans="1:10" x14ac:dyDescent="0.3">
      <c r="A3823" s="1" t="s">
        <v>51892</v>
      </c>
      <c r="B3823" s="1" t="s">
        <v>494</v>
      </c>
      <c r="C3823" s="1" t="s">
        <v>58228</v>
      </c>
      <c r="D3823" s="5" t="s">
        <v>57967</v>
      </c>
      <c r="E3823" s="5" t="s">
        <v>57967</v>
      </c>
      <c r="F3823" s="1" t="s">
        <v>11705</v>
      </c>
      <c r="G3823" s="1" t="s">
        <v>228</v>
      </c>
      <c r="H3823" s="1" t="s">
        <v>190</v>
      </c>
      <c r="I3823" s="1" t="s">
        <v>227</v>
      </c>
      <c r="J3823" s="1" t="s">
        <v>58</v>
      </c>
    </row>
    <row r="3824" spans="1:10" x14ac:dyDescent="0.3">
      <c r="A3824" s="1" t="s">
        <v>51891</v>
      </c>
      <c r="B3824" s="1" t="s">
        <v>494</v>
      </c>
      <c r="C3824" s="1" t="s">
        <v>58228</v>
      </c>
      <c r="D3824" s="5" t="s">
        <v>57967</v>
      </c>
      <c r="E3824" s="5" t="s">
        <v>57967</v>
      </c>
      <c r="F3824" s="1" t="s">
        <v>11705</v>
      </c>
      <c r="G3824" s="1" t="s">
        <v>228</v>
      </c>
      <c r="H3824" s="1" t="s">
        <v>190</v>
      </c>
      <c r="I3824" s="1" t="s">
        <v>227</v>
      </c>
      <c r="J3824" s="1" t="s">
        <v>58</v>
      </c>
    </row>
    <row r="3825" spans="1:10" x14ac:dyDescent="0.3">
      <c r="A3825" s="1" t="s">
        <v>51890</v>
      </c>
      <c r="B3825" s="1" t="s">
        <v>494</v>
      </c>
      <c r="C3825" s="1" t="s">
        <v>58228</v>
      </c>
      <c r="D3825" s="5" t="s">
        <v>57967</v>
      </c>
      <c r="E3825" s="5" t="s">
        <v>57967</v>
      </c>
      <c r="F3825" s="1" t="s">
        <v>11705</v>
      </c>
      <c r="G3825" s="1" t="s">
        <v>228</v>
      </c>
      <c r="H3825" s="1" t="s">
        <v>190</v>
      </c>
      <c r="I3825" s="1" t="s">
        <v>227</v>
      </c>
      <c r="J3825" s="1" t="s">
        <v>58</v>
      </c>
    </row>
    <row r="3826" spans="1:10" x14ac:dyDescent="0.3">
      <c r="A3826" s="1" t="s">
        <v>51889</v>
      </c>
      <c r="B3826" s="1" t="s">
        <v>494</v>
      </c>
      <c r="C3826" s="1" t="s">
        <v>58228</v>
      </c>
      <c r="D3826" s="5" t="s">
        <v>57967</v>
      </c>
      <c r="E3826" s="5" t="s">
        <v>57967</v>
      </c>
      <c r="F3826" s="1" t="s">
        <v>11705</v>
      </c>
      <c r="G3826" s="1" t="s">
        <v>228</v>
      </c>
      <c r="H3826" s="1" t="s">
        <v>190</v>
      </c>
      <c r="I3826" s="1" t="s">
        <v>227</v>
      </c>
      <c r="J3826" s="1" t="s">
        <v>58</v>
      </c>
    </row>
    <row r="3827" spans="1:10" x14ac:dyDescent="0.3">
      <c r="A3827" s="1" t="s">
        <v>51888</v>
      </c>
      <c r="B3827" s="1" t="s">
        <v>494</v>
      </c>
      <c r="C3827" s="1" t="s">
        <v>58228</v>
      </c>
      <c r="D3827" s="5" t="s">
        <v>57967</v>
      </c>
      <c r="E3827" s="5" t="s">
        <v>57967</v>
      </c>
      <c r="F3827" s="1" t="s">
        <v>11705</v>
      </c>
      <c r="G3827" s="1" t="s">
        <v>228</v>
      </c>
      <c r="H3827" s="1" t="s">
        <v>190</v>
      </c>
      <c r="I3827" s="1" t="s">
        <v>227</v>
      </c>
      <c r="J3827" s="1" t="s">
        <v>58</v>
      </c>
    </row>
    <row r="3828" spans="1:10" x14ac:dyDescent="0.3">
      <c r="A3828" s="1" t="s">
        <v>51887</v>
      </c>
      <c r="B3828" s="1" t="s">
        <v>494</v>
      </c>
      <c r="C3828" s="1" t="s">
        <v>58228</v>
      </c>
      <c r="D3828" s="5" t="s">
        <v>57967</v>
      </c>
      <c r="E3828" s="5" t="s">
        <v>57967</v>
      </c>
      <c r="F3828" s="1" t="s">
        <v>11705</v>
      </c>
      <c r="G3828" s="1" t="s">
        <v>228</v>
      </c>
      <c r="H3828" s="1" t="s">
        <v>190</v>
      </c>
      <c r="I3828" s="1" t="s">
        <v>227</v>
      </c>
      <c r="J3828" s="1" t="s">
        <v>58</v>
      </c>
    </row>
    <row r="3829" spans="1:10" x14ac:dyDescent="0.3">
      <c r="A3829" s="1" t="s">
        <v>51886</v>
      </c>
      <c r="B3829" s="1" t="s">
        <v>494</v>
      </c>
      <c r="C3829" s="1" t="s">
        <v>58228</v>
      </c>
      <c r="D3829" s="5" t="s">
        <v>57967</v>
      </c>
      <c r="E3829" s="5" t="s">
        <v>57967</v>
      </c>
      <c r="F3829" s="1" t="s">
        <v>11705</v>
      </c>
      <c r="G3829" s="1" t="s">
        <v>228</v>
      </c>
      <c r="H3829" s="1" t="s">
        <v>190</v>
      </c>
      <c r="I3829" s="1" t="s">
        <v>227</v>
      </c>
      <c r="J3829" s="1" t="s">
        <v>58</v>
      </c>
    </row>
    <row r="3830" spans="1:10" x14ac:dyDescent="0.3">
      <c r="A3830" s="1" t="s">
        <v>51885</v>
      </c>
      <c r="B3830" s="1" t="s">
        <v>494</v>
      </c>
      <c r="C3830" s="1" t="s">
        <v>58228</v>
      </c>
      <c r="D3830" s="5" t="s">
        <v>57967</v>
      </c>
      <c r="E3830" s="5" t="s">
        <v>57967</v>
      </c>
      <c r="F3830" s="1" t="s">
        <v>11705</v>
      </c>
      <c r="G3830" s="1" t="s">
        <v>228</v>
      </c>
      <c r="H3830" s="1" t="s">
        <v>190</v>
      </c>
      <c r="I3830" s="1" t="s">
        <v>227</v>
      </c>
      <c r="J3830" s="1" t="s">
        <v>58</v>
      </c>
    </row>
    <row r="3831" spans="1:10" x14ac:dyDescent="0.3">
      <c r="A3831" s="1" t="s">
        <v>51884</v>
      </c>
      <c r="B3831" s="1" t="s">
        <v>494</v>
      </c>
      <c r="C3831" s="1" t="s">
        <v>58228</v>
      </c>
      <c r="D3831" s="5" t="s">
        <v>57967</v>
      </c>
      <c r="E3831" s="5" t="s">
        <v>57967</v>
      </c>
      <c r="F3831" s="1" t="s">
        <v>11705</v>
      </c>
      <c r="G3831" s="1" t="s">
        <v>228</v>
      </c>
      <c r="H3831" s="1" t="s">
        <v>190</v>
      </c>
      <c r="I3831" s="1" t="s">
        <v>227</v>
      </c>
      <c r="J3831" s="1" t="s">
        <v>58</v>
      </c>
    </row>
    <row r="3832" spans="1:10" x14ac:dyDescent="0.3">
      <c r="A3832" s="1" t="s">
        <v>51883</v>
      </c>
      <c r="B3832" s="1" t="s">
        <v>494</v>
      </c>
      <c r="C3832" s="1" t="s">
        <v>58228</v>
      </c>
      <c r="D3832" s="5" t="s">
        <v>57967</v>
      </c>
      <c r="E3832" s="5" t="s">
        <v>57967</v>
      </c>
      <c r="F3832" s="1" t="s">
        <v>11705</v>
      </c>
      <c r="G3832" s="1" t="s">
        <v>228</v>
      </c>
      <c r="H3832" s="1" t="s">
        <v>190</v>
      </c>
      <c r="I3832" s="1" t="s">
        <v>227</v>
      </c>
      <c r="J3832" s="1" t="s">
        <v>58</v>
      </c>
    </row>
    <row r="3833" spans="1:10" x14ac:dyDescent="0.3">
      <c r="A3833" s="1" t="s">
        <v>51882</v>
      </c>
      <c r="B3833" s="1" t="s">
        <v>494</v>
      </c>
      <c r="C3833" s="1" t="s">
        <v>58228</v>
      </c>
      <c r="D3833" s="5" t="s">
        <v>57967</v>
      </c>
      <c r="E3833" s="5" t="s">
        <v>57967</v>
      </c>
      <c r="F3833" s="1" t="s">
        <v>11705</v>
      </c>
      <c r="G3833" s="1" t="s">
        <v>228</v>
      </c>
      <c r="H3833" s="1" t="s">
        <v>190</v>
      </c>
      <c r="I3833" s="1" t="s">
        <v>227</v>
      </c>
      <c r="J3833" s="1" t="s">
        <v>58</v>
      </c>
    </row>
    <row r="3834" spans="1:10" x14ac:dyDescent="0.3">
      <c r="A3834" s="1" t="s">
        <v>51881</v>
      </c>
      <c r="B3834" s="1" t="s">
        <v>494</v>
      </c>
      <c r="C3834" s="1" t="s">
        <v>58228</v>
      </c>
      <c r="D3834" s="5" t="s">
        <v>57967</v>
      </c>
      <c r="E3834" s="5" t="s">
        <v>57967</v>
      </c>
      <c r="F3834" s="1" t="s">
        <v>11705</v>
      </c>
      <c r="G3834" s="1" t="s">
        <v>228</v>
      </c>
      <c r="H3834" s="1" t="s">
        <v>190</v>
      </c>
      <c r="I3834" s="1" t="s">
        <v>227</v>
      </c>
      <c r="J3834" s="1" t="s">
        <v>58</v>
      </c>
    </row>
    <row r="3835" spans="1:10" x14ac:dyDescent="0.3">
      <c r="A3835" s="1" t="s">
        <v>51880</v>
      </c>
      <c r="B3835" s="1" t="s">
        <v>494</v>
      </c>
      <c r="C3835" s="1" t="s">
        <v>58228</v>
      </c>
      <c r="D3835" s="5" t="s">
        <v>57967</v>
      </c>
      <c r="E3835" s="5" t="s">
        <v>57967</v>
      </c>
      <c r="F3835" s="1" t="s">
        <v>11705</v>
      </c>
      <c r="G3835" s="1" t="s">
        <v>228</v>
      </c>
      <c r="H3835" s="1" t="s">
        <v>190</v>
      </c>
      <c r="I3835" s="1" t="s">
        <v>227</v>
      </c>
      <c r="J3835" s="1" t="s">
        <v>58</v>
      </c>
    </row>
    <row r="3836" spans="1:10" x14ac:dyDescent="0.3">
      <c r="A3836" s="1" t="s">
        <v>51879</v>
      </c>
      <c r="B3836" s="1" t="s">
        <v>494</v>
      </c>
      <c r="C3836" s="1" t="s">
        <v>58228</v>
      </c>
      <c r="D3836" s="5" t="s">
        <v>57967</v>
      </c>
      <c r="E3836" s="5" t="s">
        <v>57967</v>
      </c>
      <c r="F3836" s="1" t="s">
        <v>11705</v>
      </c>
      <c r="G3836" s="1" t="s">
        <v>228</v>
      </c>
      <c r="H3836" s="1" t="s">
        <v>190</v>
      </c>
      <c r="I3836" s="1" t="s">
        <v>227</v>
      </c>
      <c r="J3836" s="1" t="s">
        <v>58</v>
      </c>
    </row>
    <row r="3837" spans="1:10" x14ac:dyDescent="0.3">
      <c r="A3837" s="1" t="s">
        <v>51878</v>
      </c>
      <c r="B3837" s="1" t="s">
        <v>494</v>
      </c>
      <c r="C3837" s="1" t="s">
        <v>58228</v>
      </c>
      <c r="D3837" s="5" t="s">
        <v>57967</v>
      </c>
      <c r="E3837" s="5" t="s">
        <v>57967</v>
      </c>
      <c r="F3837" s="1" t="s">
        <v>11705</v>
      </c>
      <c r="G3837" s="1" t="s">
        <v>228</v>
      </c>
      <c r="H3837" s="1" t="s">
        <v>190</v>
      </c>
      <c r="I3837" s="1" t="s">
        <v>227</v>
      </c>
      <c r="J3837" s="1" t="s">
        <v>58</v>
      </c>
    </row>
    <row r="3838" spans="1:10" x14ac:dyDescent="0.3">
      <c r="A3838" s="1" t="s">
        <v>51877</v>
      </c>
      <c r="B3838" s="1" t="s">
        <v>494</v>
      </c>
      <c r="C3838" s="1" t="s">
        <v>58228</v>
      </c>
      <c r="D3838" s="5" t="s">
        <v>57967</v>
      </c>
      <c r="E3838" s="5" t="s">
        <v>57967</v>
      </c>
      <c r="F3838" s="1" t="s">
        <v>11705</v>
      </c>
      <c r="G3838" s="1" t="s">
        <v>228</v>
      </c>
      <c r="H3838" s="1" t="s">
        <v>190</v>
      </c>
      <c r="I3838" s="1" t="s">
        <v>227</v>
      </c>
      <c r="J3838" s="1" t="s">
        <v>58</v>
      </c>
    </row>
    <row r="3839" spans="1:10" x14ac:dyDescent="0.3">
      <c r="A3839" s="1" t="s">
        <v>51876</v>
      </c>
      <c r="B3839" s="1" t="s">
        <v>494</v>
      </c>
      <c r="C3839" s="1" t="s">
        <v>58228</v>
      </c>
      <c r="D3839" s="5" t="s">
        <v>57967</v>
      </c>
      <c r="E3839" s="5" t="s">
        <v>57967</v>
      </c>
      <c r="F3839" s="1" t="s">
        <v>11705</v>
      </c>
      <c r="G3839" s="1" t="s">
        <v>228</v>
      </c>
      <c r="H3839" s="1" t="s">
        <v>190</v>
      </c>
      <c r="I3839" s="1" t="s">
        <v>227</v>
      </c>
      <c r="J3839" s="1" t="s">
        <v>58</v>
      </c>
    </row>
    <row r="3840" spans="1:10" x14ac:dyDescent="0.3">
      <c r="A3840" s="1" t="s">
        <v>51875</v>
      </c>
      <c r="B3840" s="1" t="s">
        <v>494</v>
      </c>
      <c r="C3840" s="1" t="s">
        <v>58228</v>
      </c>
      <c r="D3840" s="5" t="s">
        <v>57967</v>
      </c>
      <c r="E3840" s="5" t="s">
        <v>57967</v>
      </c>
      <c r="F3840" s="1" t="s">
        <v>11705</v>
      </c>
      <c r="G3840" s="1" t="s">
        <v>228</v>
      </c>
      <c r="H3840" s="1" t="s">
        <v>190</v>
      </c>
      <c r="I3840" s="1" t="s">
        <v>227</v>
      </c>
      <c r="J3840" s="1" t="s">
        <v>58</v>
      </c>
    </row>
    <row r="3841" spans="1:10" x14ac:dyDescent="0.3">
      <c r="A3841" s="1" t="s">
        <v>51874</v>
      </c>
      <c r="B3841" s="1" t="s">
        <v>494</v>
      </c>
      <c r="C3841" s="1" t="s">
        <v>58228</v>
      </c>
      <c r="D3841" s="5" t="s">
        <v>57967</v>
      </c>
      <c r="E3841" s="5" t="s">
        <v>57967</v>
      </c>
      <c r="F3841" s="1" t="s">
        <v>11705</v>
      </c>
      <c r="G3841" s="1" t="s">
        <v>228</v>
      </c>
      <c r="H3841" s="1" t="s">
        <v>190</v>
      </c>
      <c r="I3841" s="1" t="s">
        <v>227</v>
      </c>
      <c r="J3841" s="1" t="s">
        <v>58</v>
      </c>
    </row>
    <row r="3842" spans="1:10" x14ac:dyDescent="0.3">
      <c r="A3842" s="1" t="s">
        <v>51873</v>
      </c>
      <c r="B3842" s="1" t="s">
        <v>494</v>
      </c>
      <c r="C3842" s="1" t="s">
        <v>58228</v>
      </c>
      <c r="D3842" s="5" t="s">
        <v>57967</v>
      </c>
      <c r="E3842" s="5" t="s">
        <v>57967</v>
      </c>
      <c r="F3842" s="1" t="s">
        <v>11705</v>
      </c>
      <c r="G3842" s="1" t="s">
        <v>228</v>
      </c>
      <c r="H3842" s="1" t="s">
        <v>190</v>
      </c>
      <c r="I3842" s="1" t="s">
        <v>227</v>
      </c>
      <c r="J3842" s="1" t="s">
        <v>58</v>
      </c>
    </row>
    <row r="3843" spans="1:10" x14ac:dyDescent="0.3">
      <c r="A3843" s="1" t="s">
        <v>51872</v>
      </c>
      <c r="B3843" s="1" t="s">
        <v>494</v>
      </c>
      <c r="C3843" s="1" t="s">
        <v>58228</v>
      </c>
      <c r="D3843" s="5" t="s">
        <v>57967</v>
      </c>
      <c r="E3843" s="5" t="s">
        <v>57967</v>
      </c>
      <c r="F3843" s="1" t="s">
        <v>11705</v>
      </c>
      <c r="G3843" s="1" t="s">
        <v>228</v>
      </c>
      <c r="H3843" s="1" t="s">
        <v>190</v>
      </c>
      <c r="I3843" s="1" t="s">
        <v>227</v>
      </c>
      <c r="J3843" s="1" t="s">
        <v>58</v>
      </c>
    </row>
    <row r="3844" spans="1:10" x14ac:dyDescent="0.3">
      <c r="A3844" s="1" t="s">
        <v>51871</v>
      </c>
      <c r="B3844" s="1" t="s">
        <v>494</v>
      </c>
      <c r="C3844" s="1" t="s">
        <v>58228</v>
      </c>
      <c r="D3844" s="5" t="s">
        <v>57967</v>
      </c>
      <c r="E3844" s="5" t="s">
        <v>57967</v>
      </c>
      <c r="F3844" s="1" t="s">
        <v>11705</v>
      </c>
      <c r="G3844" s="1" t="s">
        <v>228</v>
      </c>
      <c r="H3844" s="1" t="s">
        <v>190</v>
      </c>
      <c r="I3844" s="1" t="s">
        <v>227</v>
      </c>
      <c r="J3844" s="1" t="s">
        <v>58</v>
      </c>
    </row>
    <row r="3845" spans="1:10" x14ac:dyDescent="0.3">
      <c r="A3845" s="1" t="s">
        <v>51870</v>
      </c>
      <c r="B3845" s="1" t="s">
        <v>494</v>
      </c>
      <c r="C3845" s="1" t="s">
        <v>58228</v>
      </c>
      <c r="D3845" s="5" t="s">
        <v>57967</v>
      </c>
      <c r="E3845" s="5" t="s">
        <v>57967</v>
      </c>
      <c r="F3845" s="1" t="s">
        <v>11705</v>
      </c>
      <c r="G3845" s="1" t="s">
        <v>228</v>
      </c>
      <c r="H3845" s="1" t="s">
        <v>190</v>
      </c>
      <c r="I3845" s="1" t="s">
        <v>227</v>
      </c>
      <c r="J3845" s="1" t="s">
        <v>58</v>
      </c>
    </row>
    <row r="3846" spans="1:10" x14ac:dyDescent="0.3">
      <c r="A3846" s="1" t="s">
        <v>51869</v>
      </c>
      <c r="B3846" s="1" t="s">
        <v>494</v>
      </c>
      <c r="C3846" s="1" t="s">
        <v>58228</v>
      </c>
      <c r="D3846" s="5" t="s">
        <v>57967</v>
      </c>
      <c r="E3846" s="5" t="s">
        <v>57967</v>
      </c>
      <c r="F3846" s="1" t="s">
        <v>11705</v>
      </c>
      <c r="G3846" s="1" t="s">
        <v>228</v>
      </c>
      <c r="H3846" s="1" t="s">
        <v>190</v>
      </c>
      <c r="I3846" s="1" t="s">
        <v>227</v>
      </c>
      <c r="J3846" s="1" t="s">
        <v>58</v>
      </c>
    </row>
    <row r="3847" spans="1:10" x14ac:dyDescent="0.3">
      <c r="A3847" s="1" t="s">
        <v>51868</v>
      </c>
      <c r="B3847" s="1" t="s">
        <v>494</v>
      </c>
      <c r="C3847" s="1" t="s">
        <v>58228</v>
      </c>
      <c r="D3847" s="5" t="s">
        <v>57967</v>
      </c>
      <c r="E3847" s="5" t="s">
        <v>57967</v>
      </c>
      <c r="F3847" s="1" t="s">
        <v>11705</v>
      </c>
      <c r="G3847" s="1" t="s">
        <v>228</v>
      </c>
      <c r="H3847" s="1" t="s">
        <v>190</v>
      </c>
      <c r="I3847" s="1" t="s">
        <v>227</v>
      </c>
      <c r="J3847" s="1" t="s">
        <v>58</v>
      </c>
    </row>
    <row r="3848" spans="1:10" x14ac:dyDescent="0.3">
      <c r="A3848" s="1" t="s">
        <v>51867</v>
      </c>
      <c r="B3848" s="1" t="s">
        <v>494</v>
      </c>
      <c r="C3848" s="1" t="s">
        <v>58228</v>
      </c>
      <c r="D3848" s="5" t="s">
        <v>57967</v>
      </c>
      <c r="E3848" s="5" t="s">
        <v>57967</v>
      </c>
      <c r="F3848" s="1" t="s">
        <v>11705</v>
      </c>
      <c r="G3848" s="1" t="s">
        <v>228</v>
      </c>
      <c r="H3848" s="1" t="s">
        <v>190</v>
      </c>
      <c r="I3848" s="1" t="s">
        <v>227</v>
      </c>
      <c r="J3848" s="1" t="s">
        <v>58</v>
      </c>
    </row>
    <row r="3849" spans="1:10" x14ac:dyDescent="0.3">
      <c r="A3849" s="1" t="s">
        <v>51866</v>
      </c>
      <c r="B3849" s="1" t="s">
        <v>494</v>
      </c>
      <c r="C3849" s="1" t="s">
        <v>58228</v>
      </c>
      <c r="D3849" s="5" t="s">
        <v>57967</v>
      </c>
      <c r="E3849" s="5" t="s">
        <v>57967</v>
      </c>
      <c r="F3849" s="1" t="s">
        <v>11705</v>
      </c>
      <c r="G3849" s="1" t="s">
        <v>228</v>
      </c>
      <c r="H3849" s="1" t="s">
        <v>190</v>
      </c>
      <c r="I3849" s="1" t="s">
        <v>227</v>
      </c>
      <c r="J3849" s="1" t="s">
        <v>58</v>
      </c>
    </row>
    <row r="3850" spans="1:10" x14ac:dyDescent="0.3">
      <c r="A3850" s="1" t="s">
        <v>51865</v>
      </c>
      <c r="B3850" s="1" t="s">
        <v>494</v>
      </c>
      <c r="C3850" s="1" t="s">
        <v>58228</v>
      </c>
      <c r="D3850" s="5" t="s">
        <v>57967</v>
      </c>
      <c r="E3850" s="5" t="s">
        <v>57967</v>
      </c>
      <c r="F3850" s="1" t="s">
        <v>11705</v>
      </c>
      <c r="G3850" s="1" t="s">
        <v>228</v>
      </c>
      <c r="H3850" s="1" t="s">
        <v>190</v>
      </c>
      <c r="I3850" s="1" t="s">
        <v>227</v>
      </c>
      <c r="J3850" s="1" t="s">
        <v>58</v>
      </c>
    </row>
    <row r="3851" spans="1:10" x14ac:dyDescent="0.3">
      <c r="A3851" s="1" t="s">
        <v>51864</v>
      </c>
      <c r="B3851" s="1" t="s">
        <v>494</v>
      </c>
      <c r="C3851" s="1" t="s">
        <v>58228</v>
      </c>
      <c r="D3851" s="5" t="s">
        <v>57967</v>
      </c>
      <c r="E3851" s="5" t="s">
        <v>57967</v>
      </c>
      <c r="F3851" s="1" t="s">
        <v>11705</v>
      </c>
      <c r="G3851" s="1" t="s">
        <v>228</v>
      </c>
      <c r="H3851" s="1" t="s">
        <v>190</v>
      </c>
      <c r="I3851" s="1" t="s">
        <v>227</v>
      </c>
      <c r="J3851" s="1" t="s">
        <v>58</v>
      </c>
    </row>
    <row r="3852" spans="1:10" x14ac:dyDescent="0.3">
      <c r="A3852" s="1" t="s">
        <v>51863</v>
      </c>
      <c r="B3852" s="1" t="s">
        <v>494</v>
      </c>
      <c r="C3852" s="1" t="s">
        <v>58228</v>
      </c>
      <c r="D3852" s="5" t="s">
        <v>57967</v>
      </c>
      <c r="E3852" s="5" t="s">
        <v>57967</v>
      </c>
      <c r="F3852" s="1" t="s">
        <v>11705</v>
      </c>
      <c r="G3852" s="1" t="s">
        <v>228</v>
      </c>
      <c r="H3852" s="1" t="s">
        <v>190</v>
      </c>
      <c r="I3852" s="1" t="s">
        <v>227</v>
      </c>
      <c r="J3852" s="1" t="s">
        <v>58</v>
      </c>
    </row>
    <row r="3853" spans="1:10" x14ac:dyDescent="0.3">
      <c r="A3853" s="1" t="s">
        <v>51862</v>
      </c>
      <c r="B3853" s="1" t="s">
        <v>494</v>
      </c>
      <c r="C3853" s="1" t="s">
        <v>58228</v>
      </c>
      <c r="D3853" s="5" t="s">
        <v>57967</v>
      </c>
      <c r="E3853" s="5" t="s">
        <v>57967</v>
      </c>
      <c r="F3853" s="1" t="s">
        <v>11705</v>
      </c>
      <c r="G3853" s="1" t="s">
        <v>228</v>
      </c>
      <c r="H3853" s="1" t="s">
        <v>190</v>
      </c>
      <c r="I3853" s="1" t="s">
        <v>227</v>
      </c>
      <c r="J3853" s="1" t="s">
        <v>58</v>
      </c>
    </row>
    <row r="3854" spans="1:10" x14ac:dyDescent="0.3">
      <c r="A3854" s="1" t="s">
        <v>51861</v>
      </c>
      <c r="B3854" s="1" t="s">
        <v>494</v>
      </c>
      <c r="C3854" s="1" t="s">
        <v>58228</v>
      </c>
      <c r="D3854" s="5" t="s">
        <v>57967</v>
      </c>
      <c r="E3854" s="5" t="s">
        <v>57967</v>
      </c>
      <c r="F3854" s="1" t="s">
        <v>11705</v>
      </c>
      <c r="G3854" s="1" t="s">
        <v>228</v>
      </c>
      <c r="H3854" s="1" t="s">
        <v>190</v>
      </c>
      <c r="I3854" s="1" t="s">
        <v>227</v>
      </c>
      <c r="J3854" s="1" t="s">
        <v>58</v>
      </c>
    </row>
    <row r="3855" spans="1:10" x14ac:dyDescent="0.3">
      <c r="A3855" s="1" t="s">
        <v>51860</v>
      </c>
      <c r="B3855" s="1" t="s">
        <v>494</v>
      </c>
      <c r="C3855" s="1" t="s">
        <v>58228</v>
      </c>
      <c r="D3855" s="5" t="s">
        <v>57967</v>
      </c>
      <c r="E3855" s="5" t="s">
        <v>57967</v>
      </c>
      <c r="F3855" s="1" t="s">
        <v>11705</v>
      </c>
      <c r="G3855" s="1" t="s">
        <v>228</v>
      </c>
      <c r="H3855" s="1" t="s">
        <v>190</v>
      </c>
      <c r="I3855" s="1" t="s">
        <v>227</v>
      </c>
      <c r="J3855" s="1" t="s">
        <v>58</v>
      </c>
    </row>
    <row r="3856" spans="1:10" x14ac:dyDescent="0.3">
      <c r="A3856" s="1" t="s">
        <v>51859</v>
      </c>
      <c r="B3856" s="1" t="s">
        <v>494</v>
      </c>
      <c r="C3856" s="1" t="s">
        <v>58228</v>
      </c>
      <c r="D3856" s="5" t="s">
        <v>57967</v>
      </c>
      <c r="E3856" s="5" t="s">
        <v>57967</v>
      </c>
      <c r="F3856" s="1" t="s">
        <v>11705</v>
      </c>
      <c r="G3856" s="1" t="s">
        <v>228</v>
      </c>
      <c r="H3856" s="1" t="s">
        <v>190</v>
      </c>
      <c r="I3856" s="1" t="s">
        <v>227</v>
      </c>
      <c r="J3856" s="1" t="s">
        <v>58</v>
      </c>
    </row>
    <row r="3857" spans="1:10" x14ac:dyDescent="0.3">
      <c r="A3857" s="1" t="s">
        <v>51858</v>
      </c>
      <c r="B3857" s="1" t="s">
        <v>494</v>
      </c>
      <c r="C3857" s="1" t="s">
        <v>58228</v>
      </c>
      <c r="D3857" s="5" t="s">
        <v>57967</v>
      </c>
      <c r="E3857" s="5" t="s">
        <v>57967</v>
      </c>
      <c r="F3857" s="1" t="s">
        <v>11705</v>
      </c>
      <c r="G3857" s="1" t="s">
        <v>228</v>
      </c>
      <c r="H3857" s="1" t="s">
        <v>190</v>
      </c>
      <c r="I3857" s="1" t="s">
        <v>227</v>
      </c>
      <c r="J3857" s="1" t="s">
        <v>58</v>
      </c>
    </row>
    <row r="3858" spans="1:10" x14ac:dyDescent="0.3">
      <c r="A3858" s="1" t="s">
        <v>51857</v>
      </c>
      <c r="B3858" s="1" t="s">
        <v>494</v>
      </c>
      <c r="C3858" s="1" t="s">
        <v>58228</v>
      </c>
      <c r="D3858" s="5" t="s">
        <v>57967</v>
      </c>
      <c r="E3858" s="5" t="s">
        <v>57967</v>
      </c>
      <c r="F3858" s="1" t="s">
        <v>11705</v>
      </c>
      <c r="G3858" s="1" t="s">
        <v>228</v>
      </c>
      <c r="H3858" s="1" t="s">
        <v>190</v>
      </c>
      <c r="I3858" s="1" t="s">
        <v>227</v>
      </c>
      <c r="J3858" s="1" t="s">
        <v>58</v>
      </c>
    </row>
    <row r="3859" spans="1:10" x14ac:dyDescent="0.3">
      <c r="A3859" s="1" t="s">
        <v>51856</v>
      </c>
      <c r="B3859" s="1" t="s">
        <v>494</v>
      </c>
      <c r="C3859" s="1" t="s">
        <v>58228</v>
      </c>
      <c r="D3859" s="5" t="s">
        <v>57967</v>
      </c>
      <c r="E3859" s="5" t="s">
        <v>57967</v>
      </c>
      <c r="F3859" s="1" t="s">
        <v>11705</v>
      </c>
      <c r="G3859" s="1" t="s">
        <v>228</v>
      </c>
      <c r="H3859" s="1" t="s">
        <v>190</v>
      </c>
      <c r="I3859" s="1" t="s">
        <v>227</v>
      </c>
      <c r="J3859" s="1" t="s">
        <v>58</v>
      </c>
    </row>
    <row r="3860" spans="1:10" x14ac:dyDescent="0.3">
      <c r="A3860" s="1" t="s">
        <v>51807</v>
      </c>
      <c r="B3860" s="1" t="s">
        <v>494</v>
      </c>
      <c r="C3860" s="1" t="s">
        <v>58228</v>
      </c>
      <c r="D3860" s="5" t="s">
        <v>57967</v>
      </c>
      <c r="E3860" s="5" t="s">
        <v>57967</v>
      </c>
      <c r="F3860" s="1" t="s">
        <v>51802</v>
      </c>
      <c r="G3860" s="1" t="s">
        <v>228</v>
      </c>
      <c r="H3860" s="1" t="s">
        <v>190</v>
      </c>
      <c r="I3860" s="1" t="s">
        <v>227</v>
      </c>
      <c r="J3860" s="1" t="s">
        <v>58</v>
      </c>
    </row>
    <row r="3861" spans="1:10" x14ac:dyDescent="0.3">
      <c r="A3861" s="1" t="s">
        <v>51806</v>
      </c>
      <c r="B3861" s="1" t="s">
        <v>494</v>
      </c>
      <c r="C3861" s="1" t="s">
        <v>58228</v>
      </c>
      <c r="D3861" s="5" t="s">
        <v>57967</v>
      </c>
      <c r="E3861" s="5" t="s">
        <v>57967</v>
      </c>
      <c r="F3861" s="1" t="s">
        <v>51802</v>
      </c>
      <c r="G3861" s="1" t="s">
        <v>228</v>
      </c>
      <c r="H3861" s="1" t="s">
        <v>190</v>
      </c>
      <c r="I3861" s="1" t="s">
        <v>227</v>
      </c>
      <c r="J3861" s="1" t="s">
        <v>58</v>
      </c>
    </row>
    <row r="3862" spans="1:10" x14ac:dyDescent="0.3">
      <c r="A3862" s="1" t="s">
        <v>51805</v>
      </c>
      <c r="B3862" s="1" t="s">
        <v>494</v>
      </c>
      <c r="C3862" s="1" t="s">
        <v>58228</v>
      </c>
      <c r="D3862" s="5" t="s">
        <v>57967</v>
      </c>
      <c r="E3862" s="5" t="s">
        <v>57967</v>
      </c>
      <c r="F3862" s="1" t="s">
        <v>51802</v>
      </c>
      <c r="G3862" s="1" t="s">
        <v>228</v>
      </c>
      <c r="H3862" s="1" t="s">
        <v>190</v>
      </c>
      <c r="I3862" s="1" t="s">
        <v>227</v>
      </c>
      <c r="J3862" s="1" t="s">
        <v>58</v>
      </c>
    </row>
    <row r="3863" spans="1:10" x14ac:dyDescent="0.3">
      <c r="A3863" s="1" t="s">
        <v>51804</v>
      </c>
      <c r="B3863" s="1" t="s">
        <v>494</v>
      </c>
      <c r="C3863" s="1" t="s">
        <v>58228</v>
      </c>
      <c r="D3863" s="5" t="s">
        <v>57967</v>
      </c>
      <c r="E3863" s="5" t="s">
        <v>57967</v>
      </c>
      <c r="F3863" s="1" t="s">
        <v>51802</v>
      </c>
      <c r="G3863" s="1" t="s">
        <v>228</v>
      </c>
      <c r="H3863" s="1" t="s">
        <v>190</v>
      </c>
      <c r="I3863" s="1" t="s">
        <v>227</v>
      </c>
      <c r="J3863" s="1" t="s">
        <v>58</v>
      </c>
    </row>
    <row r="3864" spans="1:10" x14ac:dyDescent="0.3">
      <c r="A3864" s="1" t="s">
        <v>51803</v>
      </c>
      <c r="B3864" s="1" t="s">
        <v>494</v>
      </c>
      <c r="C3864" s="1" t="s">
        <v>58228</v>
      </c>
      <c r="D3864" s="5" t="s">
        <v>57967</v>
      </c>
      <c r="E3864" s="5" t="s">
        <v>57967</v>
      </c>
      <c r="F3864" s="1" t="s">
        <v>51802</v>
      </c>
      <c r="G3864" s="1" t="s">
        <v>228</v>
      </c>
      <c r="H3864" s="1" t="s">
        <v>190</v>
      </c>
      <c r="I3864" s="1" t="s">
        <v>227</v>
      </c>
      <c r="J3864" s="1" t="s">
        <v>58</v>
      </c>
    </row>
    <row r="3865" spans="1:10" x14ac:dyDescent="0.3">
      <c r="A3865" s="1" t="s">
        <v>51764</v>
      </c>
      <c r="B3865" s="1" t="s">
        <v>26147</v>
      </c>
      <c r="C3865" s="1" t="s">
        <v>58229</v>
      </c>
      <c r="D3865" s="5" t="s">
        <v>57967</v>
      </c>
      <c r="E3865" s="5" t="s">
        <v>57967</v>
      </c>
      <c r="F3865" s="1" t="s">
        <v>13078</v>
      </c>
      <c r="G3865" s="1" t="s">
        <v>52</v>
      </c>
      <c r="H3865" s="1" t="s">
        <v>183</v>
      </c>
      <c r="I3865" s="1" t="s">
        <v>182</v>
      </c>
      <c r="J3865" s="1" t="s">
        <v>78</v>
      </c>
    </row>
    <row r="3866" spans="1:10" x14ac:dyDescent="0.3">
      <c r="A3866" s="1" t="s">
        <v>51763</v>
      </c>
      <c r="B3866" s="1" t="s">
        <v>26147</v>
      </c>
      <c r="C3866" s="1" t="s">
        <v>58229</v>
      </c>
      <c r="D3866" s="5" t="s">
        <v>57967</v>
      </c>
      <c r="E3866" s="5" t="s">
        <v>57967</v>
      </c>
      <c r="F3866" s="1" t="s">
        <v>31746</v>
      </c>
      <c r="G3866" s="1" t="s">
        <v>52</v>
      </c>
      <c r="H3866" s="1" t="s">
        <v>183</v>
      </c>
      <c r="I3866" s="1" t="s">
        <v>182</v>
      </c>
      <c r="J3866" s="1" t="s">
        <v>78</v>
      </c>
    </row>
    <row r="3867" spans="1:10" x14ac:dyDescent="0.3">
      <c r="A3867" s="1" t="s">
        <v>51762</v>
      </c>
      <c r="B3867" s="1" t="s">
        <v>26147</v>
      </c>
      <c r="C3867" s="1" t="s">
        <v>58229</v>
      </c>
      <c r="D3867" s="5" t="s">
        <v>57967</v>
      </c>
      <c r="E3867" s="5" t="s">
        <v>57967</v>
      </c>
      <c r="F3867" s="1" t="s">
        <v>51761</v>
      </c>
      <c r="G3867" s="1" t="s">
        <v>52</v>
      </c>
      <c r="H3867" s="1" t="s">
        <v>183</v>
      </c>
      <c r="I3867" s="1" t="s">
        <v>182</v>
      </c>
      <c r="J3867" s="1" t="s">
        <v>78</v>
      </c>
    </row>
    <row r="3868" spans="1:10" x14ac:dyDescent="0.3">
      <c r="A3868" s="1" t="s">
        <v>51760</v>
      </c>
      <c r="B3868" s="1" t="s">
        <v>26147</v>
      </c>
      <c r="C3868" s="1" t="s">
        <v>58229</v>
      </c>
      <c r="D3868" s="5" t="s">
        <v>57967</v>
      </c>
      <c r="E3868" s="5" t="s">
        <v>57967</v>
      </c>
      <c r="F3868" s="1" t="s">
        <v>51759</v>
      </c>
      <c r="G3868" s="1" t="s">
        <v>52</v>
      </c>
      <c r="H3868" s="1" t="s">
        <v>183</v>
      </c>
      <c r="I3868" s="1" t="s">
        <v>182</v>
      </c>
      <c r="J3868" s="1" t="s">
        <v>78</v>
      </c>
    </row>
    <row r="3869" spans="1:10" x14ac:dyDescent="0.3">
      <c r="A3869" s="1" t="s">
        <v>51757</v>
      </c>
      <c r="B3869" s="1" t="s">
        <v>26147</v>
      </c>
      <c r="C3869" s="1" t="s">
        <v>58229</v>
      </c>
      <c r="D3869" s="5" t="s">
        <v>57967</v>
      </c>
      <c r="E3869" s="5" t="s">
        <v>57967</v>
      </c>
      <c r="F3869" s="1" t="s">
        <v>51756</v>
      </c>
      <c r="G3869" s="1" t="s">
        <v>52</v>
      </c>
      <c r="H3869" s="1" t="s">
        <v>183</v>
      </c>
      <c r="I3869" s="1" t="s">
        <v>182</v>
      </c>
      <c r="J3869" s="1" t="s">
        <v>78</v>
      </c>
    </row>
    <row r="3870" spans="1:10" x14ac:dyDescent="0.3">
      <c r="A3870" s="1" t="s">
        <v>51755</v>
      </c>
      <c r="B3870" s="1" t="s">
        <v>26147</v>
      </c>
      <c r="C3870" s="1" t="s">
        <v>58229</v>
      </c>
      <c r="D3870" s="5" t="s">
        <v>57967</v>
      </c>
      <c r="E3870" s="5" t="s">
        <v>57967</v>
      </c>
      <c r="F3870" s="1" t="s">
        <v>6032</v>
      </c>
      <c r="G3870" s="1" t="s">
        <v>52</v>
      </c>
      <c r="H3870" s="1" t="s">
        <v>183</v>
      </c>
      <c r="I3870" s="1" t="s">
        <v>182</v>
      </c>
      <c r="J3870" s="1" t="s">
        <v>78</v>
      </c>
    </row>
    <row r="3871" spans="1:10" x14ac:dyDescent="0.3">
      <c r="A3871" s="1" t="s">
        <v>51754</v>
      </c>
      <c r="B3871" s="1" t="s">
        <v>26147</v>
      </c>
      <c r="C3871" s="1" t="s">
        <v>58229</v>
      </c>
      <c r="D3871" s="5" t="s">
        <v>57967</v>
      </c>
      <c r="E3871" s="5" t="s">
        <v>57967</v>
      </c>
      <c r="F3871" s="1" t="s">
        <v>51753</v>
      </c>
      <c r="G3871" s="1" t="s">
        <v>52</v>
      </c>
      <c r="H3871" s="1" t="s">
        <v>183</v>
      </c>
      <c r="I3871" s="1" t="s">
        <v>182</v>
      </c>
      <c r="J3871" s="1" t="s">
        <v>78</v>
      </c>
    </row>
    <row r="3872" spans="1:10" x14ac:dyDescent="0.3">
      <c r="A3872" s="1" t="s">
        <v>51750</v>
      </c>
      <c r="B3872" s="1" t="s">
        <v>26147</v>
      </c>
      <c r="C3872" s="1" t="s">
        <v>58229</v>
      </c>
      <c r="D3872" s="5" t="s">
        <v>57967</v>
      </c>
      <c r="E3872" s="5" t="s">
        <v>57967</v>
      </c>
      <c r="F3872" s="1" t="s">
        <v>4587</v>
      </c>
      <c r="G3872" s="1" t="s">
        <v>52</v>
      </c>
      <c r="H3872" s="1" t="s">
        <v>183</v>
      </c>
      <c r="I3872" s="1" t="s">
        <v>182</v>
      </c>
      <c r="J3872" s="1" t="s">
        <v>78</v>
      </c>
    </row>
    <row r="3873" spans="1:10" x14ac:dyDescent="0.3">
      <c r="A3873" s="1" t="s">
        <v>51749</v>
      </c>
      <c r="B3873" s="1" t="s">
        <v>26147</v>
      </c>
      <c r="C3873" s="1" t="s">
        <v>58229</v>
      </c>
      <c r="D3873" s="5" t="s">
        <v>57967</v>
      </c>
      <c r="E3873" s="5" t="s">
        <v>57967</v>
      </c>
      <c r="F3873" s="1" t="s">
        <v>51748</v>
      </c>
      <c r="G3873" s="1" t="s">
        <v>52</v>
      </c>
      <c r="H3873" s="1" t="s">
        <v>183</v>
      </c>
      <c r="I3873" s="1" t="s">
        <v>182</v>
      </c>
      <c r="J3873" s="1" t="s">
        <v>78</v>
      </c>
    </row>
    <row r="3874" spans="1:10" x14ac:dyDescent="0.3">
      <c r="A3874" s="1" t="s">
        <v>51747</v>
      </c>
      <c r="B3874" s="1" t="s">
        <v>26147</v>
      </c>
      <c r="C3874" s="1" t="s">
        <v>58229</v>
      </c>
      <c r="D3874" s="5" t="s">
        <v>57967</v>
      </c>
      <c r="E3874" s="5" t="s">
        <v>57967</v>
      </c>
      <c r="F3874" s="1" t="s">
        <v>3025</v>
      </c>
      <c r="G3874" s="1" t="s">
        <v>52</v>
      </c>
      <c r="H3874" s="1" t="s">
        <v>183</v>
      </c>
      <c r="I3874" s="1" t="s">
        <v>182</v>
      </c>
      <c r="J3874" s="1" t="s">
        <v>78</v>
      </c>
    </row>
    <row r="3875" spans="1:10" x14ac:dyDescent="0.3">
      <c r="A3875" s="1" t="s">
        <v>51744</v>
      </c>
      <c r="B3875" s="1" t="s">
        <v>25897</v>
      </c>
      <c r="C3875" s="1" t="s">
        <v>58230</v>
      </c>
      <c r="D3875" s="5" t="s">
        <v>57967</v>
      </c>
      <c r="E3875" s="5" t="s">
        <v>57967</v>
      </c>
      <c r="F3875" s="1" t="s">
        <v>11663</v>
      </c>
      <c r="G3875" s="1" t="s">
        <v>244</v>
      </c>
      <c r="H3875" s="1" t="s">
        <v>199</v>
      </c>
      <c r="I3875" s="1" t="s">
        <v>198</v>
      </c>
      <c r="J3875" s="1" t="s">
        <v>71</v>
      </c>
    </row>
    <row r="3876" spans="1:10" x14ac:dyDescent="0.3">
      <c r="A3876" s="1" t="s">
        <v>51739</v>
      </c>
      <c r="B3876" s="1" t="s">
        <v>25897</v>
      </c>
      <c r="C3876" s="1" t="s">
        <v>58230</v>
      </c>
      <c r="D3876" s="5" t="s">
        <v>57967</v>
      </c>
      <c r="E3876" s="5" t="s">
        <v>57967</v>
      </c>
      <c r="F3876" s="1" t="s">
        <v>10358</v>
      </c>
      <c r="G3876" s="1" t="s">
        <v>244</v>
      </c>
      <c r="H3876" s="1" t="s">
        <v>199</v>
      </c>
      <c r="I3876" s="1" t="s">
        <v>198</v>
      </c>
      <c r="J3876" s="1" t="s">
        <v>71</v>
      </c>
    </row>
    <row r="3877" spans="1:10" x14ac:dyDescent="0.3">
      <c r="A3877" s="1" t="s">
        <v>51732</v>
      </c>
      <c r="B3877" s="1" t="s">
        <v>25897</v>
      </c>
      <c r="C3877" s="1" t="s">
        <v>58230</v>
      </c>
      <c r="D3877" s="5" t="s">
        <v>57967</v>
      </c>
      <c r="E3877" s="5" t="s">
        <v>57967</v>
      </c>
      <c r="F3877" s="1" t="s">
        <v>51731</v>
      </c>
      <c r="G3877" s="1" t="s">
        <v>244</v>
      </c>
      <c r="H3877" s="1" t="s">
        <v>199</v>
      </c>
      <c r="I3877" s="1" t="s">
        <v>198</v>
      </c>
      <c r="J3877" s="1" t="s">
        <v>71</v>
      </c>
    </row>
    <row r="3878" spans="1:10" x14ac:dyDescent="0.3">
      <c r="A3878" s="1" t="s">
        <v>51730</v>
      </c>
      <c r="B3878" s="1" t="s">
        <v>25897</v>
      </c>
      <c r="C3878" s="1" t="s">
        <v>58230</v>
      </c>
      <c r="D3878" s="5" t="s">
        <v>57967</v>
      </c>
      <c r="E3878" s="5" t="s">
        <v>57967</v>
      </c>
      <c r="F3878" s="1" t="s">
        <v>15120</v>
      </c>
      <c r="G3878" s="1" t="s">
        <v>244</v>
      </c>
      <c r="H3878" s="1" t="s">
        <v>199</v>
      </c>
      <c r="I3878" s="1" t="s">
        <v>198</v>
      </c>
      <c r="J3878" s="1" t="s">
        <v>71</v>
      </c>
    </row>
    <row r="3879" spans="1:10" x14ac:dyDescent="0.3">
      <c r="A3879" s="1" t="s">
        <v>51719</v>
      </c>
      <c r="B3879" s="1" t="s">
        <v>25897</v>
      </c>
      <c r="C3879" s="1" t="s">
        <v>58230</v>
      </c>
      <c r="D3879" s="5" t="s">
        <v>57967</v>
      </c>
      <c r="E3879" s="5" t="s">
        <v>57967</v>
      </c>
      <c r="F3879" s="1" t="s">
        <v>16716</v>
      </c>
      <c r="G3879" s="1" t="s">
        <v>244</v>
      </c>
      <c r="H3879" s="1" t="s">
        <v>199</v>
      </c>
      <c r="I3879" s="1" t="s">
        <v>198</v>
      </c>
      <c r="J3879" s="1" t="s">
        <v>71</v>
      </c>
    </row>
    <row r="3880" spans="1:10" x14ac:dyDescent="0.3">
      <c r="A3880" s="1" t="s">
        <v>51716</v>
      </c>
      <c r="B3880" s="1" t="s">
        <v>25897</v>
      </c>
      <c r="C3880" s="1" t="s">
        <v>58230</v>
      </c>
      <c r="D3880" s="5" t="s">
        <v>57967</v>
      </c>
      <c r="E3880" s="5" t="s">
        <v>57967</v>
      </c>
      <c r="F3880" s="1" t="s">
        <v>28326</v>
      </c>
      <c r="G3880" s="1" t="s">
        <v>244</v>
      </c>
      <c r="H3880" s="1" t="s">
        <v>199</v>
      </c>
      <c r="I3880" s="1" t="s">
        <v>198</v>
      </c>
      <c r="J3880" s="1" t="s">
        <v>71</v>
      </c>
    </row>
    <row r="3881" spans="1:10" x14ac:dyDescent="0.3">
      <c r="A3881" s="1" t="s">
        <v>51713</v>
      </c>
      <c r="B3881" s="1" t="s">
        <v>25897</v>
      </c>
      <c r="C3881" s="1" t="s">
        <v>58230</v>
      </c>
      <c r="D3881" s="5" t="s">
        <v>57967</v>
      </c>
      <c r="E3881" s="5" t="s">
        <v>57967</v>
      </c>
      <c r="F3881" s="1" t="s">
        <v>25102</v>
      </c>
      <c r="G3881" s="1" t="s">
        <v>244</v>
      </c>
      <c r="H3881" s="1" t="s">
        <v>199</v>
      </c>
      <c r="I3881" s="1" t="s">
        <v>198</v>
      </c>
      <c r="J3881" s="1" t="s">
        <v>71</v>
      </c>
    </row>
    <row r="3882" spans="1:10" x14ac:dyDescent="0.3">
      <c r="A3882" s="1" t="s">
        <v>51746</v>
      </c>
      <c r="B3882" s="1" t="s">
        <v>25897</v>
      </c>
      <c r="C3882" s="1" t="s">
        <v>58230</v>
      </c>
      <c r="D3882" s="5" t="s">
        <v>57967</v>
      </c>
      <c r="E3882" s="5" t="s">
        <v>57967</v>
      </c>
      <c r="F3882" s="1" t="s">
        <v>51745</v>
      </c>
      <c r="G3882" s="1" t="s">
        <v>204</v>
      </c>
      <c r="H3882" s="1" t="s">
        <v>199</v>
      </c>
      <c r="I3882" s="1" t="s">
        <v>203</v>
      </c>
      <c r="J3882" s="1" t="s">
        <v>70</v>
      </c>
    </row>
    <row r="3883" spans="1:10" x14ac:dyDescent="0.3">
      <c r="A3883" s="1" t="s">
        <v>51743</v>
      </c>
      <c r="B3883" s="1" t="s">
        <v>25897</v>
      </c>
      <c r="C3883" s="1" t="s">
        <v>58230</v>
      </c>
      <c r="D3883" s="5" t="s">
        <v>57967</v>
      </c>
      <c r="E3883" s="5" t="s">
        <v>57967</v>
      </c>
      <c r="F3883" s="1" t="s">
        <v>51742</v>
      </c>
      <c r="G3883" s="1" t="s">
        <v>204</v>
      </c>
      <c r="H3883" s="1" t="s">
        <v>199</v>
      </c>
      <c r="I3883" s="1" t="s">
        <v>203</v>
      </c>
      <c r="J3883" s="1" t="s">
        <v>70</v>
      </c>
    </row>
    <row r="3884" spans="1:10" x14ac:dyDescent="0.3">
      <c r="A3884" s="1" t="s">
        <v>51738</v>
      </c>
      <c r="B3884" s="1" t="s">
        <v>25897</v>
      </c>
      <c r="C3884" s="1" t="s">
        <v>58230</v>
      </c>
      <c r="D3884" s="5" t="s">
        <v>57967</v>
      </c>
      <c r="E3884" s="5" t="s">
        <v>57967</v>
      </c>
      <c r="F3884" s="1" t="s">
        <v>8720</v>
      </c>
      <c r="G3884" s="1" t="s">
        <v>204</v>
      </c>
      <c r="H3884" s="1" t="s">
        <v>199</v>
      </c>
      <c r="I3884" s="1" t="s">
        <v>203</v>
      </c>
      <c r="J3884" s="1" t="s">
        <v>70</v>
      </c>
    </row>
    <row r="3885" spans="1:10" x14ac:dyDescent="0.3">
      <c r="A3885" s="1" t="s">
        <v>51735</v>
      </c>
      <c r="B3885" s="1" t="s">
        <v>25897</v>
      </c>
      <c r="C3885" s="1" t="s">
        <v>58230</v>
      </c>
      <c r="D3885" s="5" t="s">
        <v>57967</v>
      </c>
      <c r="E3885" s="5" t="s">
        <v>57967</v>
      </c>
      <c r="F3885" s="1" t="s">
        <v>51734</v>
      </c>
      <c r="G3885" s="1" t="s">
        <v>204</v>
      </c>
      <c r="H3885" s="1" t="s">
        <v>199</v>
      </c>
      <c r="I3885" s="1" t="s">
        <v>203</v>
      </c>
      <c r="J3885" s="1" t="s">
        <v>70</v>
      </c>
    </row>
    <row r="3886" spans="1:10" x14ac:dyDescent="0.3">
      <c r="A3886" s="1" t="s">
        <v>51733</v>
      </c>
      <c r="B3886" s="1" t="s">
        <v>25897</v>
      </c>
      <c r="C3886" s="1" t="s">
        <v>58230</v>
      </c>
      <c r="D3886" s="5" t="s">
        <v>57967</v>
      </c>
      <c r="E3886" s="5" t="s">
        <v>57967</v>
      </c>
      <c r="F3886" s="1" t="s">
        <v>26956</v>
      </c>
      <c r="G3886" s="1" t="s">
        <v>204</v>
      </c>
      <c r="H3886" s="1" t="s">
        <v>199</v>
      </c>
      <c r="I3886" s="1" t="s">
        <v>203</v>
      </c>
      <c r="J3886" s="1" t="s">
        <v>70</v>
      </c>
    </row>
    <row r="3887" spans="1:10" x14ac:dyDescent="0.3">
      <c r="A3887" s="1" t="s">
        <v>51724</v>
      </c>
      <c r="B3887" s="1" t="s">
        <v>25897</v>
      </c>
      <c r="C3887" s="1" t="s">
        <v>58230</v>
      </c>
      <c r="D3887" s="5" t="s">
        <v>57967</v>
      </c>
      <c r="E3887" s="5" t="s">
        <v>57967</v>
      </c>
      <c r="F3887" s="1" t="s">
        <v>51723</v>
      </c>
      <c r="G3887" s="1" t="s">
        <v>204</v>
      </c>
      <c r="H3887" s="1" t="s">
        <v>199</v>
      </c>
      <c r="I3887" s="1" t="s">
        <v>203</v>
      </c>
      <c r="J3887" s="1" t="s">
        <v>70</v>
      </c>
    </row>
    <row r="3888" spans="1:10" x14ac:dyDescent="0.3">
      <c r="A3888" s="1" t="s">
        <v>51722</v>
      </c>
      <c r="B3888" s="1" t="s">
        <v>25897</v>
      </c>
      <c r="C3888" s="1" t="s">
        <v>58230</v>
      </c>
      <c r="D3888" s="5" t="s">
        <v>57967</v>
      </c>
      <c r="E3888" s="5" t="s">
        <v>57967</v>
      </c>
      <c r="F3888" s="1" t="s">
        <v>29748</v>
      </c>
      <c r="G3888" s="1" t="s">
        <v>204</v>
      </c>
      <c r="H3888" s="1" t="s">
        <v>199</v>
      </c>
      <c r="I3888" s="1" t="s">
        <v>203</v>
      </c>
      <c r="J3888" s="1" t="s">
        <v>70</v>
      </c>
    </row>
    <row r="3889" spans="1:10" x14ac:dyDescent="0.3">
      <c r="A3889" s="1" t="s">
        <v>51718</v>
      </c>
      <c r="B3889" s="1" t="s">
        <v>25897</v>
      </c>
      <c r="C3889" s="1" t="s">
        <v>58230</v>
      </c>
      <c r="D3889" s="5" t="s">
        <v>57967</v>
      </c>
      <c r="E3889" s="5" t="s">
        <v>57967</v>
      </c>
      <c r="F3889" s="1" t="s">
        <v>51717</v>
      </c>
      <c r="G3889" s="1" t="s">
        <v>204</v>
      </c>
      <c r="H3889" s="1" t="s">
        <v>199</v>
      </c>
      <c r="I3889" s="1" t="s">
        <v>203</v>
      </c>
      <c r="J3889" s="1" t="s">
        <v>70</v>
      </c>
    </row>
    <row r="3890" spans="1:10" x14ac:dyDescent="0.3">
      <c r="A3890" s="1" t="s">
        <v>51712</v>
      </c>
      <c r="B3890" s="1" t="s">
        <v>58231</v>
      </c>
      <c r="C3890" s="1" t="s">
        <v>58232</v>
      </c>
      <c r="D3890" s="5" t="s">
        <v>57967</v>
      </c>
      <c r="E3890" s="5" t="s">
        <v>57967</v>
      </c>
      <c r="F3890" s="1" t="s">
        <v>51711</v>
      </c>
      <c r="G3890" s="1" t="s">
        <v>265</v>
      </c>
      <c r="H3890" s="1" t="s">
        <v>190</v>
      </c>
      <c r="I3890" s="1" t="s">
        <v>189</v>
      </c>
      <c r="J3890" s="1" t="s">
        <v>57</v>
      </c>
    </row>
    <row r="3891" spans="1:10" x14ac:dyDescent="0.3">
      <c r="A3891" s="1" t="s">
        <v>51710</v>
      </c>
      <c r="B3891" s="1" t="s">
        <v>58231</v>
      </c>
      <c r="C3891" s="1" t="s">
        <v>58232</v>
      </c>
      <c r="D3891" s="5" t="s">
        <v>57967</v>
      </c>
      <c r="E3891" s="5" t="s">
        <v>57967</v>
      </c>
      <c r="F3891" s="1" t="s">
        <v>51709</v>
      </c>
      <c r="G3891" s="1" t="s">
        <v>265</v>
      </c>
      <c r="H3891" s="1" t="s">
        <v>190</v>
      </c>
      <c r="I3891" s="1" t="s">
        <v>189</v>
      </c>
      <c r="J3891" s="1" t="s">
        <v>57</v>
      </c>
    </row>
    <row r="3892" spans="1:10" x14ac:dyDescent="0.3">
      <c r="A3892" s="1" t="s">
        <v>51708</v>
      </c>
      <c r="B3892" s="1" t="s">
        <v>58231</v>
      </c>
      <c r="C3892" s="1" t="s">
        <v>58232</v>
      </c>
      <c r="D3892" s="5" t="s">
        <v>57967</v>
      </c>
      <c r="E3892" s="5" t="s">
        <v>57967</v>
      </c>
      <c r="F3892" s="1" t="s">
        <v>11663</v>
      </c>
      <c r="G3892" s="1" t="s">
        <v>265</v>
      </c>
      <c r="H3892" s="1" t="s">
        <v>190</v>
      </c>
      <c r="I3892" s="1" t="s">
        <v>189</v>
      </c>
      <c r="J3892" s="1" t="s">
        <v>57</v>
      </c>
    </row>
    <row r="3893" spans="1:10" x14ac:dyDescent="0.3">
      <c r="A3893" s="1" t="s">
        <v>51707</v>
      </c>
      <c r="B3893" s="1" t="s">
        <v>58231</v>
      </c>
      <c r="C3893" s="1" t="s">
        <v>58232</v>
      </c>
      <c r="D3893" s="5" t="s">
        <v>57967</v>
      </c>
      <c r="E3893" s="5" t="s">
        <v>57967</v>
      </c>
      <c r="F3893" s="1" t="s">
        <v>11663</v>
      </c>
      <c r="G3893" s="1" t="s">
        <v>265</v>
      </c>
      <c r="H3893" s="1" t="s">
        <v>190</v>
      </c>
      <c r="I3893" s="1" t="s">
        <v>189</v>
      </c>
      <c r="J3893" s="1" t="s">
        <v>57</v>
      </c>
    </row>
    <row r="3894" spans="1:10" x14ac:dyDescent="0.3">
      <c r="A3894" s="1" t="s">
        <v>51706</v>
      </c>
      <c r="B3894" s="1" t="s">
        <v>58231</v>
      </c>
      <c r="C3894" s="1" t="s">
        <v>58232</v>
      </c>
      <c r="D3894" s="5" t="s">
        <v>57967</v>
      </c>
      <c r="E3894" s="5" t="s">
        <v>57967</v>
      </c>
      <c r="F3894" s="1" t="s">
        <v>11663</v>
      </c>
      <c r="G3894" s="1" t="s">
        <v>265</v>
      </c>
      <c r="H3894" s="1" t="s">
        <v>190</v>
      </c>
      <c r="I3894" s="1" t="s">
        <v>189</v>
      </c>
      <c r="J3894" s="1" t="s">
        <v>57</v>
      </c>
    </row>
    <row r="3895" spans="1:10" x14ac:dyDescent="0.3">
      <c r="A3895" s="1" t="s">
        <v>51703</v>
      </c>
      <c r="B3895" s="1" t="s">
        <v>58231</v>
      </c>
      <c r="C3895" s="1" t="s">
        <v>58232</v>
      </c>
      <c r="D3895" s="5" t="s">
        <v>57967</v>
      </c>
      <c r="E3895" s="5" t="s">
        <v>57967</v>
      </c>
      <c r="F3895" s="1" t="s">
        <v>51702</v>
      </c>
      <c r="G3895" s="1" t="s">
        <v>265</v>
      </c>
      <c r="H3895" s="1" t="s">
        <v>190</v>
      </c>
      <c r="I3895" s="1" t="s">
        <v>189</v>
      </c>
      <c r="J3895" s="1" t="s">
        <v>57</v>
      </c>
    </row>
    <row r="3896" spans="1:10" x14ac:dyDescent="0.3">
      <c r="A3896" s="1" t="s">
        <v>51699</v>
      </c>
      <c r="B3896" s="1" t="s">
        <v>58231</v>
      </c>
      <c r="C3896" s="1" t="s">
        <v>58232</v>
      </c>
      <c r="D3896" s="5" t="s">
        <v>57967</v>
      </c>
      <c r="E3896" s="5" t="s">
        <v>57967</v>
      </c>
      <c r="F3896" s="1" t="s">
        <v>8552</v>
      </c>
      <c r="G3896" s="1" t="s">
        <v>265</v>
      </c>
      <c r="H3896" s="1" t="s">
        <v>190</v>
      </c>
      <c r="I3896" s="1" t="s">
        <v>189</v>
      </c>
      <c r="J3896" s="1" t="s">
        <v>57</v>
      </c>
    </row>
    <row r="3897" spans="1:10" x14ac:dyDescent="0.3">
      <c r="A3897" s="1" t="s">
        <v>51698</v>
      </c>
      <c r="B3897" s="1" t="s">
        <v>58231</v>
      </c>
      <c r="C3897" s="1" t="s">
        <v>58232</v>
      </c>
      <c r="D3897" s="5" t="s">
        <v>57967</v>
      </c>
      <c r="E3897" s="5" t="s">
        <v>57967</v>
      </c>
      <c r="F3897" s="1" t="s">
        <v>51697</v>
      </c>
      <c r="G3897" s="1" t="s">
        <v>265</v>
      </c>
      <c r="H3897" s="1" t="s">
        <v>190</v>
      </c>
      <c r="I3897" s="1" t="s">
        <v>189</v>
      </c>
      <c r="J3897" s="1" t="s">
        <v>57</v>
      </c>
    </row>
    <row r="3898" spans="1:10" x14ac:dyDescent="0.3">
      <c r="A3898" s="1" t="s">
        <v>51695</v>
      </c>
      <c r="B3898" s="1" t="s">
        <v>58231</v>
      </c>
      <c r="C3898" s="1" t="s">
        <v>58232</v>
      </c>
      <c r="D3898" s="5" t="s">
        <v>57967</v>
      </c>
      <c r="E3898" s="5" t="s">
        <v>57967</v>
      </c>
      <c r="F3898" s="1" t="s">
        <v>51694</v>
      </c>
      <c r="G3898" s="1" t="s">
        <v>265</v>
      </c>
      <c r="H3898" s="1" t="s">
        <v>190</v>
      </c>
      <c r="I3898" s="1" t="s">
        <v>189</v>
      </c>
      <c r="J3898" s="1" t="s">
        <v>57</v>
      </c>
    </row>
    <row r="3899" spans="1:10" x14ac:dyDescent="0.3">
      <c r="A3899" s="1" t="s">
        <v>51693</v>
      </c>
      <c r="B3899" s="1" t="s">
        <v>58231</v>
      </c>
      <c r="C3899" s="1" t="s">
        <v>58232</v>
      </c>
      <c r="D3899" s="5" t="s">
        <v>57967</v>
      </c>
      <c r="E3899" s="5" t="s">
        <v>57967</v>
      </c>
      <c r="F3899" s="1" t="s">
        <v>51692</v>
      </c>
      <c r="G3899" s="1" t="s">
        <v>265</v>
      </c>
      <c r="H3899" s="1" t="s">
        <v>190</v>
      </c>
      <c r="I3899" s="1" t="s">
        <v>189</v>
      </c>
      <c r="J3899" s="1" t="s">
        <v>57</v>
      </c>
    </row>
    <row r="3900" spans="1:10" x14ac:dyDescent="0.3">
      <c r="A3900" s="1" t="s">
        <v>51689</v>
      </c>
      <c r="B3900" s="1" t="s">
        <v>58231</v>
      </c>
      <c r="C3900" s="1" t="s">
        <v>58232</v>
      </c>
      <c r="D3900" s="5" t="s">
        <v>57967</v>
      </c>
      <c r="E3900" s="5" t="s">
        <v>57967</v>
      </c>
      <c r="F3900" s="1" t="s">
        <v>51688</v>
      </c>
      <c r="G3900" s="1" t="s">
        <v>265</v>
      </c>
      <c r="H3900" s="1" t="s">
        <v>190</v>
      </c>
      <c r="I3900" s="1" t="s">
        <v>189</v>
      </c>
      <c r="J3900" s="1" t="s">
        <v>57</v>
      </c>
    </row>
    <row r="3901" spans="1:10" x14ac:dyDescent="0.3">
      <c r="A3901" s="1" t="s">
        <v>51687</v>
      </c>
      <c r="B3901" s="1" t="s">
        <v>58231</v>
      </c>
      <c r="C3901" s="1" t="s">
        <v>58232</v>
      </c>
      <c r="D3901" s="5" t="s">
        <v>57967</v>
      </c>
      <c r="E3901" s="5" t="s">
        <v>57967</v>
      </c>
      <c r="F3901" s="1" t="s">
        <v>51686</v>
      </c>
      <c r="G3901" s="1" t="s">
        <v>265</v>
      </c>
      <c r="H3901" s="1" t="s">
        <v>190</v>
      </c>
      <c r="I3901" s="1" t="s">
        <v>189</v>
      </c>
      <c r="J3901" s="1" t="s">
        <v>57</v>
      </c>
    </row>
    <row r="3902" spans="1:10" x14ac:dyDescent="0.3">
      <c r="A3902" s="1" t="s">
        <v>51682</v>
      </c>
      <c r="B3902" s="1" t="s">
        <v>19049</v>
      </c>
      <c r="C3902" s="1" t="s">
        <v>58233</v>
      </c>
      <c r="D3902" s="5" t="s">
        <v>57967</v>
      </c>
      <c r="E3902" s="5" t="s">
        <v>57967</v>
      </c>
      <c r="F3902" s="1" t="s">
        <v>11663</v>
      </c>
      <c r="G3902" s="1" t="s">
        <v>535</v>
      </c>
      <c r="H3902" s="1" t="s">
        <v>190</v>
      </c>
      <c r="I3902" s="1" t="s">
        <v>227</v>
      </c>
      <c r="J3902" s="1" t="s">
        <v>58</v>
      </c>
    </row>
    <row r="3903" spans="1:10" x14ac:dyDescent="0.3">
      <c r="A3903" s="1" t="s">
        <v>51681</v>
      </c>
      <c r="B3903" s="1" t="s">
        <v>19049</v>
      </c>
      <c r="C3903" s="1" t="s">
        <v>58233</v>
      </c>
      <c r="D3903" s="5" t="s">
        <v>57967</v>
      </c>
      <c r="E3903" s="5" t="s">
        <v>57967</v>
      </c>
      <c r="F3903" s="1" t="s">
        <v>11663</v>
      </c>
      <c r="G3903" s="1" t="s">
        <v>535</v>
      </c>
      <c r="H3903" s="1" t="s">
        <v>190</v>
      </c>
      <c r="I3903" s="1" t="s">
        <v>227</v>
      </c>
      <c r="J3903" s="1" t="s">
        <v>58</v>
      </c>
    </row>
    <row r="3904" spans="1:10" x14ac:dyDescent="0.3">
      <c r="A3904" s="1" t="s">
        <v>51628</v>
      </c>
      <c r="B3904" s="1" t="s">
        <v>19049</v>
      </c>
      <c r="C3904" s="1" t="s">
        <v>58233</v>
      </c>
      <c r="D3904" s="5" t="s">
        <v>57967</v>
      </c>
      <c r="E3904" s="5" t="s">
        <v>57967</v>
      </c>
      <c r="F3904" s="1" t="s">
        <v>51626</v>
      </c>
      <c r="G3904" s="1" t="s">
        <v>535</v>
      </c>
      <c r="H3904" s="1" t="s">
        <v>190</v>
      </c>
      <c r="I3904" s="1" t="s">
        <v>227</v>
      </c>
      <c r="J3904" s="1" t="s">
        <v>58</v>
      </c>
    </row>
    <row r="3905" spans="1:10" x14ac:dyDescent="0.3">
      <c r="A3905" s="1" t="s">
        <v>51614</v>
      </c>
      <c r="B3905" s="1" t="s">
        <v>19049</v>
      </c>
      <c r="C3905" s="1" t="s">
        <v>58233</v>
      </c>
      <c r="D3905" s="5" t="s">
        <v>57967</v>
      </c>
      <c r="E3905" s="5" t="s">
        <v>57967</v>
      </c>
      <c r="F3905" s="1" t="s">
        <v>51613</v>
      </c>
      <c r="G3905" s="1" t="s">
        <v>535</v>
      </c>
      <c r="H3905" s="1" t="s">
        <v>190</v>
      </c>
      <c r="I3905" s="1" t="s">
        <v>227</v>
      </c>
      <c r="J3905" s="1" t="s">
        <v>58</v>
      </c>
    </row>
    <row r="3906" spans="1:10" x14ac:dyDescent="0.3">
      <c r="A3906" s="1" t="s">
        <v>51680</v>
      </c>
      <c r="B3906" s="1" t="s">
        <v>19049</v>
      </c>
      <c r="C3906" s="1" t="s">
        <v>58233</v>
      </c>
      <c r="D3906" s="5" t="s">
        <v>57967</v>
      </c>
      <c r="E3906" s="5" t="s">
        <v>57967</v>
      </c>
      <c r="F3906" s="1" t="s">
        <v>11663</v>
      </c>
      <c r="G3906" s="1" t="s">
        <v>535</v>
      </c>
      <c r="H3906" s="1" t="s">
        <v>190</v>
      </c>
      <c r="I3906" s="1" t="s">
        <v>227</v>
      </c>
      <c r="J3906" s="1" t="s">
        <v>58</v>
      </c>
    </row>
    <row r="3907" spans="1:10" x14ac:dyDescent="0.3">
      <c r="A3907" s="1" t="s">
        <v>51679</v>
      </c>
      <c r="B3907" s="1" t="s">
        <v>19049</v>
      </c>
      <c r="C3907" s="1" t="s">
        <v>58233</v>
      </c>
      <c r="D3907" s="5" t="s">
        <v>57967</v>
      </c>
      <c r="E3907" s="5" t="s">
        <v>57967</v>
      </c>
      <c r="F3907" s="1" t="s">
        <v>11663</v>
      </c>
      <c r="G3907" s="1" t="s">
        <v>535</v>
      </c>
      <c r="H3907" s="1" t="s">
        <v>190</v>
      </c>
      <c r="I3907" s="1" t="s">
        <v>227</v>
      </c>
      <c r="J3907" s="1" t="s">
        <v>58</v>
      </c>
    </row>
    <row r="3908" spans="1:10" x14ac:dyDescent="0.3">
      <c r="A3908" s="1" t="s">
        <v>51627</v>
      </c>
      <c r="B3908" s="1" t="s">
        <v>19049</v>
      </c>
      <c r="C3908" s="1" t="s">
        <v>58233</v>
      </c>
      <c r="D3908" s="5" t="s">
        <v>57967</v>
      </c>
      <c r="E3908" s="5" t="s">
        <v>57967</v>
      </c>
      <c r="F3908" s="1" t="s">
        <v>51626</v>
      </c>
      <c r="G3908" s="1" t="s">
        <v>535</v>
      </c>
      <c r="H3908" s="1" t="s">
        <v>190</v>
      </c>
      <c r="I3908" s="1" t="s">
        <v>227</v>
      </c>
      <c r="J3908" s="1" t="s">
        <v>58</v>
      </c>
    </row>
    <row r="3909" spans="1:10" x14ac:dyDescent="0.3">
      <c r="A3909" s="1" t="s">
        <v>51678</v>
      </c>
      <c r="B3909" s="1" t="s">
        <v>19049</v>
      </c>
      <c r="C3909" s="1" t="s">
        <v>58233</v>
      </c>
      <c r="D3909" s="5" t="s">
        <v>57967</v>
      </c>
      <c r="E3909" s="5" t="s">
        <v>57967</v>
      </c>
      <c r="F3909" s="1" t="s">
        <v>11663</v>
      </c>
      <c r="G3909" s="1" t="s">
        <v>535</v>
      </c>
      <c r="H3909" s="1" t="s">
        <v>190</v>
      </c>
      <c r="I3909" s="1" t="s">
        <v>227</v>
      </c>
      <c r="J3909" s="1" t="s">
        <v>58</v>
      </c>
    </row>
    <row r="3910" spans="1:10" x14ac:dyDescent="0.3">
      <c r="A3910" s="1" t="s">
        <v>51675</v>
      </c>
      <c r="B3910" s="1" t="s">
        <v>19049</v>
      </c>
      <c r="C3910" s="1" t="s">
        <v>58233</v>
      </c>
      <c r="D3910" s="5" t="s">
        <v>57967</v>
      </c>
      <c r="E3910" s="5" t="s">
        <v>57967</v>
      </c>
      <c r="F3910" s="1" t="s">
        <v>41373</v>
      </c>
      <c r="G3910" s="1" t="s">
        <v>535</v>
      </c>
      <c r="H3910" s="1" t="s">
        <v>190</v>
      </c>
      <c r="I3910" s="1" t="s">
        <v>227</v>
      </c>
      <c r="J3910" s="1" t="s">
        <v>58</v>
      </c>
    </row>
    <row r="3911" spans="1:10" x14ac:dyDescent="0.3">
      <c r="A3911" s="1" t="s">
        <v>51685</v>
      </c>
      <c r="B3911" s="1" t="s">
        <v>19049</v>
      </c>
      <c r="C3911" s="1" t="s">
        <v>58233</v>
      </c>
      <c r="D3911" s="5" t="s">
        <v>57967</v>
      </c>
      <c r="E3911" s="5" t="s">
        <v>57967</v>
      </c>
      <c r="F3911" s="1" t="s">
        <v>51684</v>
      </c>
      <c r="G3911" s="1" t="s">
        <v>535</v>
      </c>
      <c r="H3911" s="1" t="s">
        <v>190</v>
      </c>
      <c r="I3911" s="1" t="s">
        <v>227</v>
      </c>
      <c r="J3911" s="1" t="s">
        <v>58</v>
      </c>
    </row>
    <row r="3912" spans="1:10" x14ac:dyDescent="0.3">
      <c r="A3912" s="1" t="s">
        <v>51683</v>
      </c>
      <c r="B3912" s="1" t="s">
        <v>19049</v>
      </c>
      <c r="C3912" s="1" t="s">
        <v>58233</v>
      </c>
      <c r="D3912" s="5" t="s">
        <v>57967</v>
      </c>
      <c r="E3912" s="5" t="s">
        <v>57967</v>
      </c>
      <c r="F3912" s="1" t="s">
        <v>14301</v>
      </c>
      <c r="G3912" s="1" t="s">
        <v>535</v>
      </c>
      <c r="H3912" s="1" t="s">
        <v>190</v>
      </c>
      <c r="I3912" s="1" t="s">
        <v>227</v>
      </c>
      <c r="J3912" s="1" t="s">
        <v>58</v>
      </c>
    </row>
    <row r="3913" spans="1:10" x14ac:dyDescent="0.3">
      <c r="A3913" s="1" t="s">
        <v>51676</v>
      </c>
      <c r="B3913" s="1" t="s">
        <v>19049</v>
      </c>
      <c r="C3913" s="1" t="s">
        <v>58233</v>
      </c>
      <c r="D3913" s="5" t="s">
        <v>57967</v>
      </c>
      <c r="E3913" s="5" t="s">
        <v>57967</v>
      </c>
      <c r="F3913" s="1" t="s">
        <v>21399</v>
      </c>
      <c r="G3913" s="1" t="s">
        <v>535</v>
      </c>
      <c r="H3913" s="1" t="s">
        <v>190</v>
      </c>
      <c r="I3913" s="1" t="s">
        <v>227</v>
      </c>
      <c r="J3913" s="1" t="s">
        <v>58</v>
      </c>
    </row>
    <row r="3914" spans="1:10" x14ac:dyDescent="0.3">
      <c r="A3914" s="1" t="s">
        <v>51674</v>
      </c>
      <c r="B3914" s="1" t="s">
        <v>19049</v>
      </c>
      <c r="C3914" s="1" t="s">
        <v>58233</v>
      </c>
      <c r="D3914" s="5" t="s">
        <v>57967</v>
      </c>
      <c r="E3914" s="5" t="s">
        <v>57967</v>
      </c>
      <c r="F3914" s="1" t="s">
        <v>41373</v>
      </c>
      <c r="G3914" s="1" t="s">
        <v>535</v>
      </c>
      <c r="H3914" s="1" t="s">
        <v>190</v>
      </c>
      <c r="I3914" s="1" t="s">
        <v>227</v>
      </c>
      <c r="J3914" s="1" t="s">
        <v>58</v>
      </c>
    </row>
    <row r="3915" spans="1:10" x14ac:dyDescent="0.3">
      <c r="A3915" s="1" t="s">
        <v>51672</v>
      </c>
      <c r="B3915" s="1" t="s">
        <v>19049</v>
      </c>
      <c r="C3915" s="1" t="s">
        <v>58233</v>
      </c>
      <c r="D3915" s="5" t="s">
        <v>57967</v>
      </c>
      <c r="E3915" s="5" t="s">
        <v>57967</v>
      </c>
      <c r="F3915" s="1" t="s">
        <v>51671</v>
      </c>
      <c r="G3915" s="1" t="s">
        <v>535</v>
      </c>
      <c r="H3915" s="1" t="s">
        <v>190</v>
      </c>
      <c r="I3915" s="1" t="s">
        <v>227</v>
      </c>
      <c r="J3915" s="1" t="s">
        <v>58</v>
      </c>
    </row>
    <row r="3916" spans="1:10" x14ac:dyDescent="0.3">
      <c r="A3916" s="1" t="s">
        <v>51670</v>
      </c>
      <c r="B3916" s="1" t="s">
        <v>19049</v>
      </c>
      <c r="C3916" s="1" t="s">
        <v>58233</v>
      </c>
      <c r="D3916" s="5" t="s">
        <v>57967</v>
      </c>
      <c r="E3916" s="5" t="s">
        <v>57967</v>
      </c>
      <c r="F3916" s="1" t="s">
        <v>51669</v>
      </c>
      <c r="G3916" s="1" t="s">
        <v>535</v>
      </c>
      <c r="H3916" s="1" t="s">
        <v>190</v>
      </c>
      <c r="I3916" s="1" t="s">
        <v>227</v>
      </c>
      <c r="J3916" s="1" t="s">
        <v>58</v>
      </c>
    </row>
    <row r="3917" spans="1:10" x14ac:dyDescent="0.3">
      <c r="A3917" s="1" t="s">
        <v>51673</v>
      </c>
      <c r="B3917" s="1" t="s">
        <v>19049</v>
      </c>
      <c r="C3917" s="1" t="s">
        <v>58233</v>
      </c>
      <c r="D3917" s="5" t="s">
        <v>57967</v>
      </c>
      <c r="E3917" s="5" t="s">
        <v>57967</v>
      </c>
      <c r="F3917" s="1" t="s">
        <v>41373</v>
      </c>
      <c r="G3917" s="1" t="s">
        <v>535</v>
      </c>
      <c r="H3917" s="1" t="s">
        <v>190</v>
      </c>
      <c r="I3917" s="1" t="s">
        <v>227</v>
      </c>
      <c r="J3917" s="1" t="s">
        <v>58</v>
      </c>
    </row>
    <row r="3918" spans="1:10" x14ac:dyDescent="0.3">
      <c r="A3918" s="1" t="s">
        <v>51668</v>
      </c>
      <c r="B3918" s="1" t="s">
        <v>19049</v>
      </c>
      <c r="C3918" s="1" t="s">
        <v>58233</v>
      </c>
      <c r="D3918" s="5" t="s">
        <v>57967</v>
      </c>
      <c r="E3918" s="5" t="s">
        <v>57967</v>
      </c>
      <c r="F3918" s="1" t="s">
        <v>51667</v>
      </c>
      <c r="G3918" s="1" t="s">
        <v>535</v>
      </c>
      <c r="H3918" s="1" t="s">
        <v>190</v>
      </c>
      <c r="I3918" s="1" t="s">
        <v>227</v>
      </c>
      <c r="J3918" s="1" t="s">
        <v>58</v>
      </c>
    </row>
    <row r="3919" spans="1:10" x14ac:dyDescent="0.3">
      <c r="A3919" s="1" t="s">
        <v>51666</v>
      </c>
      <c r="B3919" s="1" t="s">
        <v>19049</v>
      </c>
      <c r="C3919" s="1" t="s">
        <v>58233</v>
      </c>
      <c r="D3919" s="5" t="s">
        <v>57967</v>
      </c>
      <c r="E3919" s="5" t="s">
        <v>57967</v>
      </c>
      <c r="F3919" s="1" t="s">
        <v>9439</v>
      </c>
      <c r="G3919" s="1" t="s">
        <v>535</v>
      </c>
      <c r="H3919" s="1" t="s">
        <v>190</v>
      </c>
      <c r="I3919" s="1" t="s">
        <v>227</v>
      </c>
      <c r="J3919" s="1" t="s">
        <v>58</v>
      </c>
    </row>
    <row r="3920" spans="1:10" x14ac:dyDescent="0.3">
      <c r="A3920" s="1" t="s">
        <v>51665</v>
      </c>
      <c r="B3920" s="1" t="s">
        <v>19049</v>
      </c>
      <c r="C3920" s="1" t="s">
        <v>58233</v>
      </c>
      <c r="D3920" s="5" t="s">
        <v>57967</v>
      </c>
      <c r="E3920" s="5" t="s">
        <v>57967</v>
      </c>
      <c r="F3920" s="1" t="s">
        <v>51662</v>
      </c>
      <c r="G3920" s="1" t="s">
        <v>535</v>
      </c>
      <c r="H3920" s="1" t="s">
        <v>190</v>
      </c>
      <c r="I3920" s="1" t="s">
        <v>227</v>
      </c>
      <c r="J3920" s="1" t="s">
        <v>58</v>
      </c>
    </row>
    <row r="3921" spans="1:10" x14ac:dyDescent="0.3">
      <c r="A3921" s="1" t="s">
        <v>51664</v>
      </c>
      <c r="B3921" s="1" t="s">
        <v>19049</v>
      </c>
      <c r="C3921" s="1" t="s">
        <v>58233</v>
      </c>
      <c r="D3921" s="5" t="s">
        <v>57967</v>
      </c>
      <c r="E3921" s="5" t="s">
        <v>57967</v>
      </c>
      <c r="F3921" s="1" t="s">
        <v>51662</v>
      </c>
      <c r="G3921" s="1" t="s">
        <v>535</v>
      </c>
      <c r="H3921" s="1" t="s">
        <v>190</v>
      </c>
      <c r="I3921" s="1" t="s">
        <v>227</v>
      </c>
      <c r="J3921" s="1" t="s">
        <v>58</v>
      </c>
    </row>
    <row r="3922" spans="1:10" x14ac:dyDescent="0.3">
      <c r="A3922" s="1" t="s">
        <v>51661</v>
      </c>
      <c r="B3922" s="1" t="s">
        <v>19049</v>
      </c>
      <c r="C3922" s="1" t="s">
        <v>58233</v>
      </c>
      <c r="D3922" s="5" t="s">
        <v>57967</v>
      </c>
      <c r="E3922" s="5" t="s">
        <v>57967</v>
      </c>
      <c r="F3922" s="1" t="s">
        <v>9358</v>
      </c>
      <c r="G3922" s="1" t="s">
        <v>535</v>
      </c>
      <c r="H3922" s="1" t="s">
        <v>190</v>
      </c>
      <c r="I3922" s="1" t="s">
        <v>227</v>
      </c>
      <c r="J3922" s="1" t="s">
        <v>58</v>
      </c>
    </row>
    <row r="3923" spans="1:10" x14ac:dyDescent="0.3">
      <c r="A3923" s="1" t="s">
        <v>51660</v>
      </c>
      <c r="B3923" s="1" t="s">
        <v>19049</v>
      </c>
      <c r="C3923" s="1" t="s">
        <v>58233</v>
      </c>
      <c r="D3923" s="5" t="s">
        <v>57967</v>
      </c>
      <c r="E3923" s="5" t="s">
        <v>57967</v>
      </c>
      <c r="F3923" s="1" t="s">
        <v>9352</v>
      </c>
      <c r="G3923" s="1" t="s">
        <v>535</v>
      </c>
      <c r="H3923" s="1" t="s">
        <v>190</v>
      </c>
      <c r="I3923" s="1" t="s">
        <v>227</v>
      </c>
      <c r="J3923" s="1" t="s">
        <v>58</v>
      </c>
    </row>
    <row r="3924" spans="1:10" x14ac:dyDescent="0.3">
      <c r="A3924" s="1" t="s">
        <v>51659</v>
      </c>
      <c r="B3924" s="1" t="s">
        <v>19049</v>
      </c>
      <c r="C3924" s="1" t="s">
        <v>58233</v>
      </c>
      <c r="D3924" s="5" t="s">
        <v>57967</v>
      </c>
      <c r="E3924" s="5" t="s">
        <v>57967</v>
      </c>
      <c r="F3924" s="1" t="s">
        <v>9026</v>
      </c>
      <c r="G3924" s="1" t="s">
        <v>535</v>
      </c>
      <c r="H3924" s="1" t="s">
        <v>190</v>
      </c>
      <c r="I3924" s="1" t="s">
        <v>227</v>
      </c>
      <c r="J3924" s="1" t="s">
        <v>58</v>
      </c>
    </row>
    <row r="3925" spans="1:10" x14ac:dyDescent="0.3">
      <c r="A3925" s="1" t="s">
        <v>51658</v>
      </c>
      <c r="B3925" s="1" t="s">
        <v>19049</v>
      </c>
      <c r="C3925" s="1" t="s">
        <v>58233</v>
      </c>
      <c r="D3925" s="5" t="s">
        <v>57967</v>
      </c>
      <c r="E3925" s="5" t="s">
        <v>57967</v>
      </c>
      <c r="F3925" s="1" t="s">
        <v>8543</v>
      </c>
      <c r="G3925" s="1" t="s">
        <v>535</v>
      </c>
      <c r="H3925" s="1" t="s">
        <v>190</v>
      </c>
      <c r="I3925" s="1" t="s">
        <v>227</v>
      </c>
      <c r="J3925" s="1" t="s">
        <v>58</v>
      </c>
    </row>
    <row r="3926" spans="1:10" x14ac:dyDescent="0.3">
      <c r="A3926" s="1" t="s">
        <v>51657</v>
      </c>
      <c r="B3926" s="1" t="s">
        <v>19049</v>
      </c>
      <c r="C3926" s="1" t="s">
        <v>58233</v>
      </c>
      <c r="D3926" s="5" t="s">
        <v>57967</v>
      </c>
      <c r="E3926" s="5" t="s">
        <v>57967</v>
      </c>
      <c r="F3926" s="1" t="s">
        <v>51656</v>
      </c>
      <c r="G3926" s="1" t="s">
        <v>535</v>
      </c>
      <c r="H3926" s="1" t="s">
        <v>190</v>
      </c>
      <c r="I3926" s="1" t="s">
        <v>227</v>
      </c>
      <c r="J3926" s="1" t="s">
        <v>58</v>
      </c>
    </row>
    <row r="3927" spans="1:10" x14ac:dyDescent="0.3">
      <c r="A3927" s="1" t="s">
        <v>51655</v>
      </c>
      <c r="B3927" s="1" t="s">
        <v>19049</v>
      </c>
      <c r="C3927" s="1" t="s">
        <v>58233</v>
      </c>
      <c r="D3927" s="5" t="s">
        <v>57967</v>
      </c>
      <c r="E3927" s="5" t="s">
        <v>57967</v>
      </c>
      <c r="F3927" s="1" t="s">
        <v>51654</v>
      </c>
      <c r="G3927" s="1" t="s">
        <v>535</v>
      </c>
      <c r="H3927" s="1" t="s">
        <v>190</v>
      </c>
      <c r="I3927" s="1" t="s">
        <v>227</v>
      </c>
      <c r="J3927" s="1" t="s">
        <v>58</v>
      </c>
    </row>
    <row r="3928" spans="1:10" x14ac:dyDescent="0.3">
      <c r="A3928" s="1" t="s">
        <v>51653</v>
      </c>
      <c r="B3928" s="1" t="s">
        <v>19049</v>
      </c>
      <c r="C3928" s="1" t="s">
        <v>58233</v>
      </c>
      <c r="D3928" s="5" t="s">
        <v>57967</v>
      </c>
      <c r="E3928" s="5" t="s">
        <v>57967</v>
      </c>
      <c r="F3928" s="1" t="s">
        <v>51652</v>
      </c>
      <c r="G3928" s="1" t="s">
        <v>535</v>
      </c>
      <c r="H3928" s="1" t="s">
        <v>190</v>
      </c>
      <c r="I3928" s="1" t="s">
        <v>227</v>
      </c>
      <c r="J3928" s="1" t="s">
        <v>58</v>
      </c>
    </row>
    <row r="3929" spans="1:10" x14ac:dyDescent="0.3">
      <c r="A3929" s="1" t="s">
        <v>51651</v>
      </c>
      <c r="B3929" s="1" t="s">
        <v>19049</v>
      </c>
      <c r="C3929" s="1" t="s">
        <v>58233</v>
      </c>
      <c r="D3929" s="5" t="s">
        <v>57967</v>
      </c>
      <c r="E3929" s="5" t="s">
        <v>57967</v>
      </c>
      <c r="F3929" s="1" t="s">
        <v>7578</v>
      </c>
      <c r="G3929" s="1" t="s">
        <v>535</v>
      </c>
      <c r="H3929" s="1" t="s">
        <v>190</v>
      </c>
      <c r="I3929" s="1" t="s">
        <v>227</v>
      </c>
      <c r="J3929" s="1" t="s">
        <v>58</v>
      </c>
    </row>
    <row r="3930" spans="1:10" x14ac:dyDescent="0.3">
      <c r="A3930" s="1" t="s">
        <v>51650</v>
      </c>
      <c r="B3930" s="1" t="s">
        <v>19049</v>
      </c>
      <c r="C3930" s="1" t="s">
        <v>58233</v>
      </c>
      <c r="D3930" s="5" t="s">
        <v>57967</v>
      </c>
      <c r="E3930" s="5" t="s">
        <v>57967</v>
      </c>
      <c r="F3930" s="1" t="s">
        <v>51649</v>
      </c>
      <c r="G3930" s="1" t="s">
        <v>535</v>
      </c>
      <c r="H3930" s="1" t="s">
        <v>190</v>
      </c>
      <c r="I3930" s="1" t="s">
        <v>227</v>
      </c>
      <c r="J3930" s="1" t="s">
        <v>58</v>
      </c>
    </row>
    <row r="3931" spans="1:10" x14ac:dyDescent="0.3">
      <c r="A3931" s="1" t="s">
        <v>51647</v>
      </c>
      <c r="B3931" s="1" t="s">
        <v>19049</v>
      </c>
      <c r="C3931" s="1" t="s">
        <v>58233</v>
      </c>
      <c r="D3931" s="5" t="s">
        <v>57967</v>
      </c>
      <c r="E3931" s="5" t="s">
        <v>57967</v>
      </c>
      <c r="F3931" s="1" t="s">
        <v>30332</v>
      </c>
      <c r="G3931" s="1" t="s">
        <v>535</v>
      </c>
      <c r="H3931" s="1" t="s">
        <v>190</v>
      </c>
      <c r="I3931" s="1" t="s">
        <v>227</v>
      </c>
      <c r="J3931" s="1" t="s">
        <v>58</v>
      </c>
    </row>
    <row r="3932" spans="1:10" x14ac:dyDescent="0.3">
      <c r="A3932" s="1" t="s">
        <v>51646</v>
      </c>
      <c r="B3932" s="1" t="s">
        <v>19049</v>
      </c>
      <c r="C3932" s="1" t="s">
        <v>58233</v>
      </c>
      <c r="D3932" s="5" t="s">
        <v>57967</v>
      </c>
      <c r="E3932" s="5" t="s">
        <v>57967</v>
      </c>
      <c r="F3932" s="1" t="s">
        <v>7256</v>
      </c>
      <c r="G3932" s="1" t="s">
        <v>535</v>
      </c>
      <c r="H3932" s="1" t="s">
        <v>190</v>
      </c>
      <c r="I3932" s="1" t="s">
        <v>227</v>
      </c>
      <c r="J3932" s="1" t="s">
        <v>58</v>
      </c>
    </row>
    <row r="3933" spans="1:10" x14ac:dyDescent="0.3">
      <c r="A3933" s="1" t="s">
        <v>51645</v>
      </c>
      <c r="B3933" s="1" t="s">
        <v>19049</v>
      </c>
      <c r="C3933" s="1" t="s">
        <v>58233</v>
      </c>
      <c r="D3933" s="5" t="s">
        <v>57967</v>
      </c>
      <c r="E3933" s="5" t="s">
        <v>57967</v>
      </c>
      <c r="F3933" s="1" t="s">
        <v>5425</v>
      </c>
      <c r="G3933" s="1" t="s">
        <v>535</v>
      </c>
      <c r="H3933" s="1" t="s">
        <v>190</v>
      </c>
      <c r="I3933" s="1" t="s">
        <v>227</v>
      </c>
      <c r="J3933" s="1" t="s">
        <v>58</v>
      </c>
    </row>
    <row r="3934" spans="1:10" x14ac:dyDescent="0.3">
      <c r="A3934" s="1" t="s">
        <v>51644</v>
      </c>
      <c r="B3934" s="1" t="s">
        <v>19049</v>
      </c>
      <c r="C3934" s="1" t="s">
        <v>58233</v>
      </c>
      <c r="D3934" s="5" t="s">
        <v>57967</v>
      </c>
      <c r="E3934" s="5" t="s">
        <v>57967</v>
      </c>
      <c r="F3934" s="1" t="s">
        <v>14019</v>
      </c>
      <c r="G3934" s="1" t="s">
        <v>535</v>
      </c>
      <c r="H3934" s="1" t="s">
        <v>190</v>
      </c>
      <c r="I3934" s="1" t="s">
        <v>227</v>
      </c>
      <c r="J3934" s="1" t="s">
        <v>58</v>
      </c>
    </row>
    <row r="3935" spans="1:10" x14ac:dyDescent="0.3">
      <c r="A3935" s="1" t="s">
        <v>51643</v>
      </c>
      <c r="B3935" s="1" t="s">
        <v>19049</v>
      </c>
      <c r="C3935" s="1" t="s">
        <v>58233</v>
      </c>
      <c r="D3935" s="5" t="s">
        <v>57967</v>
      </c>
      <c r="E3935" s="5" t="s">
        <v>57967</v>
      </c>
      <c r="F3935" s="1" t="s">
        <v>51642</v>
      </c>
      <c r="G3935" s="1" t="s">
        <v>535</v>
      </c>
      <c r="H3935" s="1" t="s">
        <v>190</v>
      </c>
      <c r="I3935" s="1" t="s">
        <v>227</v>
      </c>
      <c r="J3935" s="1" t="s">
        <v>58</v>
      </c>
    </row>
    <row r="3936" spans="1:10" x14ac:dyDescent="0.3">
      <c r="A3936" s="1" t="s">
        <v>51641</v>
      </c>
      <c r="B3936" s="1" t="s">
        <v>19049</v>
      </c>
      <c r="C3936" s="1" t="s">
        <v>58233</v>
      </c>
      <c r="D3936" s="5" t="s">
        <v>57967</v>
      </c>
      <c r="E3936" s="5" t="s">
        <v>57967</v>
      </c>
      <c r="F3936" s="1" t="s">
        <v>51640</v>
      </c>
      <c r="G3936" s="1" t="s">
        <v>535</v>
      </c>
      <c r="H3936" s="1" t="s">
        <v>190</v>
      </c>
      <c r="I3936" s="1" t="s">
        <v>227</v>
      </c>
      <c r="J3936" s="1" t="s">
        <v>58</v>
      </c>
    </row>
    <row r="3937" spans="1:10" x14ac:dyDescent="0.3">
      <c r="A3937" s="1" t="s">
        <v>51639</v>
      </c>
      <c r="B3937" s="1" t="s">
        <v>19049</v>
      </c>
      <c r="C3937" s="1" t="s">
        <v>58233</v>
      </c>
      <c r="D3937" s="5" t="s">
        <v>57967</v>
      </c>
      <c r="E3937" s="5" t="s">
        <v>57967</v>
      </c>
      <c r="F3937" s="1" t="s">
        <v>51638</v>
      </c>
      <c r="G3937" s="1" t="s">
        <v>535</v>
      </c>
      <c r="H3937" s="1" t="s">
        <v>190</v>
      </c>
      <c r="I3937" s="1" t="s">
        <v>227</v>
      </c>
      <c r="J3937" s="1" t="s">
        <v>58</v>
      </c>
    </row>
    <row r="3938" spans="1:10" x14ac:dyDescent="0.3">
      <c r="A3938" s="1" t="s">
        <v>51637</v>
      </c>
      <c r="B3938" s="1" t="s">
        <v>19049</v>
      </c>
      <c r="C3938" s="1" t="s">
        <v>58233</v>
      </c>
      <c r="D3938" s="5" t="s">
        <v>57967</v>
      </c>
      <c r="E3938" s="5" t="s">
        <v>57967</v>
      </c>
      <c r="F3938" s="1" t="s">
        <v>14359</v>
      </c>
      <c r="G3938" s="1" t="s">
        <v>535</v>
      </c>
      <c r="H3938" s="1" t="s">
        <v>190</v>
      </c>
      <c r="I3938" s="1" t="s">
        <v>227</v>
      </c>
      <c r="J3938" s="1" t="s">
        <v>58</v>
      </c>
    </row>
    <row r="3939" spans="1:10" x14ac:dyDescent="0.3">
      <c r="A3939" s="1" t="s">
        <v>51636</v>
      </c>
      <c r="B3939" s="1" t="s">
        <v>19049</v>
      </c>
      <c r="C3939" s="1" t="s">
        <v>58233</v>
      </c>
      <c r="D3939" s="5" t="s">
        <v>57967</v>
      </c>
      <c r="E3939" s="5" t="s">
        <v>57967</v>
      </c>
      <c r="F3939" s="1" t="s">
        <v>2968</v>
      </c>
      <c r="G3939" s="1" t="s">
        <v>535</v>
      </c>
      <c r="H3939" s="1" t="s">
        <v>190</v>
      </c>
      <c r="I3939" s="1" t="s">
        <v>227</v>
      </c>
      <c r="J3939" s="1" t="s">
        <v>58</v>
      </c>
    </row>
    <row r="3940" spans="1:10" x14ac:dyDescent="0.3">
      <c r="A3940" s="1" t="s">
        <v>51663</v>
      </c>
      <c r="B3940" s="1" t="s">
        <v>19049</v>
      </c>
      <c r="C3940" s="1" t="s">
        <v>58233</v>
      </c>
      <c r="D3940" s="5" t="s">
        <v>57967</v>
      </c>
      <c r="E3940" s="5" t="s">
        <v>57967</v>
      </c>
      <c r="F3940" s="1" t="s">
        <v>51662</v>
      </c>
      <c r="G3940" s="1" t="s">
        <v>535</v>
      </c>
      <c r="H3940" s="1" t="s">
        <v>190</v>
      </c>
      <c r="I3940" s="1" t="s">
        <v>227</v>
      </c>
      <c r="J3940" s="1" t="s">
        <v>58</v>
      </c>
    </row>
    <row r="3941" spans="1:10" x14ac:dyDescent="0.3">
      <c r="A3941" s="1" t="s">
        <v>51635</v>
      </c>
      <c r="B3941" s="1" t="s">
        <v>19049</v>
      </c>
      <c r="C3941" s="1" t="s">
        <v>58233</v>
      </c>
      <c r="D3941" s="5" t="s">
        <v>57967</v>
      </c>
      <c r="E3941" s="5" t="s">
        <v>57967</v>
      </c>
      <c r="F3941" s="1" t="s">
        <v>51634</v>
      </c>
      <c r="G3941" s="1" t="s">
        <v>535</v>
      </c>
      <c r="H3941" s="1" t="s">
        <v>190</v>
      </c>
      <c r="I3941" s="1" t="s">
        <v>227</v>
      </c>
      <c r="J3941" s="1" t="s">
        <v>58</v>
      </c>
    </row>
    <row r="3942" spans="1:10" x14ac:dyDescent="0.3">
      <c r="A3942" s="1" t="s">
        <v>51633</v>
      </c>
      <c r="B3942" s="1" t="s">
        <v>19049</v>
      </c>
      <c r="C3942" s="1" t="s">
        <v>58233</v>
      </c>
      <c r="D3942" s="5" t="s">
        <v>57967</v>
      </c>
      <c r="E3942" s="5" t="s">
        <v>57967</v>
      </c>
      <c r="F3942" s="1" t="s">
        <v>51632</v>
      </c>
      <c r="G3942" s="1" t="s">
        <v>535</v>
      </c>
      <c r="H3942" s="1" t="s">
        <v>190</v>
      </c>
      <c r="I3942" s="1" t="s">
        <v>227</v>
      </c>
      <c r="J3942" s="1" t="s">
        <v>58</v>
      </c>
    </row>
    <row r="3943" spans="1:10" x14ac:dyDescent="0.3">
      <c r="A3943" s="1" t="s">
        <v>51631</v>
      </c>
      <c r="B3943" s="1" t="s">
        <v>19049</v>
      </c>
      <c r="C3943" s="1" t="s">
        <v>58233</v>
      </c>
      <c r="D3943" s="5" t="s">
        <v>57967</v>
      </c>
      <c r="E3943" s="5" t="s">
        <v>57967</v>
      </c>
      <c r="F3943" s="1" t="s">
        <v>2528</v>
      </c>
      <c r="G3943" s="1" t="s">
        <v>535</v>
      </c>
      <c r="H3943" s="1" t="s">
        <v>190</v>
      </c>
      <c r="I3943" s="1" t="s">
        <v>227</v>
      </c>
      <c r="J3943" s="1" t="s">
        <v>58</v>
      </c>
    </row>
    <row r="3944" spans="1:10" x14ac:dyDescent="0.3">
      <c r="A3944" s="1" t="s">
        <v>51630</v>
      </c>
      <c r="B3944" s="1" t="s">
        <v>19049</v>
      </c>
      <c r="C3944" s="1" t="s">
        <v>58233</v>
      </c>
      <c r="D3944" s="5" t="s">
        <v>57967</v>
      </c>
      <c r="E3944" s="5" t="s">
        <v>57967</v>
      </c>
      <c r="F3944" s="1" t="s">
        <v>51629</v>
      </c>
      <c r="G3944" s="1" t="s">
        <v>535</v>
      </c>
      <c r="H3944" s="1" t="s">
        <v>190</v>
      </c>
      <c r="I3944" s="1" t="s">
        <v>227</v>
      </c>
      <c r="J3944" s="1" t="s">
        <v>58</v>
      </c>
    </row>
    <row r="3945" spans="1:10" x14ac:dyDescent="0.3">
      <c r="A3945" s="1" t="s">
        <v>51625</v>
      </c>
      <c r="B3945" s="1" t="s">
        <v>19049</v>
      </c>
      <c r="C3945" s="1" t="s">
        <v>58233</v>
      </c>
      <c r="D3945" s="5" t="s">
        <v>57967</v>
      </c>
      <c r="E3945" s="5" t="s">
        <v>57967</v>
      </c>
      <c r="F3945" s="1" t="s">
        <v>51624</v>
      </c>
      <c r="G3945" s="1" t="s">
        <v>535</v>
      </c>
      <c r="H3945" s="1" t="s">
        <v>190</v>
      </c>
      <c r="I3945" s="1" t="s">
        <v>227</v>
      </c>
      <c r="J3945" s="1" t="s">
        <v>58</v>
      </c>
    </row>
    <row r="3946" spans="1:10" x14ac:dyDescent="0.3">
      <c r="A3946" s="1" t="s">
        <v>51621</v>
      </c>
      <c r="B3946" s="1" t="s">
        <v>19049</v>
      </c>
      <c r="C3946" s="1" t="s">
        <v>58233</v>
      </c>
      <c r="D3946" s="5" t="s">
        <v>57967</v>
      </c>
      <c r="E3946" s="5" t="s">
        <v>57967</v>
      </c>
      <c r="F3946" s="1" t="s">
        <v>1864</v>
      </c>
      <c r="G3946" s="1" t="s">
        <v>535</v>
      </c>
      <c r="H3946" s="1" t="s">
        <v>190</v>
      </c>
      <c r="I3946" s="1" t="s">
        <v>227</v>
      </c>
      <c r="J3946" s="1" t="s">
        <v>58</v>
      </c>
    </row>
    <row r="3947" spans="1:10" x14ac:dyDescent="0.3">
      <c r="A3947" s="1" t="s">
        <v>51620</v>
      </c>
      <c r="B3947" s="1" t="s">
        <v>19049</v>
      </c>
      <c r="C3947" s="1" t="s">
        <v>58233</v>
      </c>
      <c r="D3947" s="5" t="s">
        <v>57967</v>
      </c>
      <c r="E3947" s="5" t="s">
        <v>57967</v>
      </c>
      <c r="F3947" s="1" t="s">
        <v>51619</v>
      </c>
      <c r="G3947" s="1" t="s">
        <v>535</v>
      </c>
      <c r="H3947" s="1" t="s">
        <v>190</v>
      </c>
      <c r="I3947" s="1" t="s">
        <v>227</v>
      </c>
      <c r="J3947" s="1" t="s">
        <v>58</v>
      </c>
    </row>
    <row r="3948" spans="1:10" x14ac:dyDescent="0.3">
      <c r="A3948" s="1" t="s">
        <v>51618</v>
      </c>
      <c r="B3948" s="1" t="s">
        <v>19049</v>
      </c>
      <c r="C3948" s="1" t="s">
        <v>58233</v>
      </c>
      <c r="D3948" s="5" t="s">
        <v>57967</v>
      </c>
      <c r="E3948" s="5" t="s">
        <v>57967</v>
      </c>
      <c r="F3948" s="1" t="s">
        <v>51617</v>
      </c>
      <c r="G3948" s="1" t="s">
        <v>535</v>
      </c>
      <c r="H3948" s="1" t="s">
        <v>190</v>
      </c>
      <c r="I3948" s="1" t="s">
        <v>227</v>
      </c>
      <c r="J3948" s="1" t="s">
        <v>58</v>
      </c>
    </row>
    <row r="3949" spans="1:10" x14ac:dyDescent="0.3">
      <c r="A3949" s="1" t="s">
        <v>51616</v>
      </c>
      <c r="B3949" s="1" t="s">
        <v>19049</v>
      </c>
      <c r="C3949" s="1" t="s">
        <v>58233</v>
      </c>
      <c r="D3949" s="5" t="s">
        <v>57967</v>
      </c>
      <c r="E3949" s="5" t="s">
        <v>57967</v>
      </c>
      <c r="F3949" s="1" t="s">
        <v>28318</v>
      </c>
      <c r="G3949" s="1" t="s">
        <v>535</v>
      </c>
      <c r="H3949" s="1" t="s">
        <v>190</v>
      </c>
      <c r="I3949" s="1" t="s">
        <v>227</v>
      </c>
      <c r="J3949" s="1" t="s">
        <v>58</v>
      </c>
    </row>
    <row r="3950" spans="1:10" x14ac:dyDescent="0.3">
      <c r="A3950" s="1" t="s">
        <v>51615</v>
      </c>
      <c r="B3950" s="1" t="s">
        <v>19049</v>
      </c>
      <c r="C3950" s="1" t="s">
        <v>58233</v>
      </c>
      <c r="D3950" s="5" t="s">
        <v>57967</v>
      </c>
      <c r="E3950" s="5" t="s">
        <v>57967</v>
      </c>
      <c r="F3950" s="1" t="s">
        <v>13985</v>
      </c>
      <c r="G3950" s="1" t="s">
        <v>535</v>
      </c>
      <c r="H3950" s="1" t="s">
        <v>190</v>
      </c>
      <c r="I3950" s="1" t="s">
        <v>227</v>
      </c>
      <c r="J3950" s="1" t="s">
        <v>58</v>
      </c>
    </row>
    <row r="3951" spans="1:10" x14ac:dyDescent="0.3">
      <c r="A3951" s="1" t="s">
        <v>51610</v>
      </c>
      <c r="B3951" s="1" t="s">
        <v>58234</v>
      </c>
      <c r="C3951" s="1" t="s">
        <v>58235</v>
      </c>
      <c r="D3951" s="5" t="s">
        <v>57967</v>
      </c>
      <c r="E3951" s="5" t="s">
        <v>57967</v>
      </c>
      <c r="F3951" s="1" t="s">
        <v>11622</v>
      </c>
      <c r="G3951" s="1" t="s">
        <v>184</v>
      </c>
      <c r="H3951" s="1" t="s">
        <v>183</v>
      </c>
      <c r="I3951" s="1" t="s">
        <v>182</v>
      </c>
      <c r="J3951" s="1" t="s">
        <v>78</v>
      </c>
    </row>
    <row r="3952" spans="1:10" x14ac:dyDescent="0.3">
      <c r="A3952" s="1" t="s">
        <v>51609</v>
      </c>
      <c r="B3952" s="1" t="s">
        <v>58234</v>
      </c>
      <c r="C3952" s="1" t="s">
        <v>58235</v>
      </c>
      <c r="D3952" s="5" t="s">
        <v>57967</v>
      </c>
      <c r="E3952" s="5" t="s">
        <v>57967</v>
      </c>
      <c r="F3952" s="1" t="s">
        <v>11622</v>
      </c>
      <c r="G3952" s="1" t="s">
        <v>184</v>
      </c>
      <c r="H3952" s="1" t="s">
        <v>183</v>
      </c>
      <c r="I3952" s="1" t="s">
        <v>182</v>
      </c>
      <c r="J3952" s="1" t="s">
        <v>78</v>
      </c>
    </row>
    <row r="3953" spans="1:10" x14ac:dyDescent="0.3">
      <c r="A3953" s="1" t="s">
        <v>51608</v>
      </c>
      <c r="B3953" s="1" t="s">
        <v>58234</v>
      </c>
      <c r="C3953" s="1" t="s">
        <v>58235</v>
      </c>
      <c r="D3953" s="5" t="s">
        <v>57967</v>
      </c>
      <c r="E3953" s="5" t="s">
        <v>57967</v>
      </c>
      <c r="F3953" s="1" t="s">
        <v>11622</v>
      </c>
      <c r="G3953" s="1" t="s">
        <v>184</v>
      </c>
      <c r="H3953" s="1" t="s">
        <v>183</v>
      </c>
      <c r="I3953" s="1" t="s">
        <v>182</v>
      </c>
      <c r="J3953" s="1" t="s">
        <v>78</v>
      </c>
    </row>
    <row r="3954" spans="1:10" x14ac:dyDescent="0.3">
      <c r="A3954" s="1" t="s">
        <v>51606</v>
      </c>
      <c r="B3954" s="1" t="s">
        <v>58234</v>
      </c>
      <c r="C3954" s="1" t="s">
        <v>58235</v>
      </c>
      <c r="D3954" s="5" t="s">
        <v>57967</v>
      </c>
      <c r="E3954" s="5" t="s">
        <v>57967</v>
      </c>
      <c r="F3954" s="1" t="s">
        <v>48440</v>
      </c>
      <c r="G3954" s="1" t="s">
        <v>184</v>
      </c>
      <c r="H3954" s="1" t="s">
        <v>183</v>
      </c>
      <c r="I3954" s="1" t="s">
        <v>182</v>
      </c>
      <c r="J3954" s="1" t="s">
        <v>78</v>
      </c>
    </row>
    <row r="3955" spans="1:10" x14ac:dyDescent="0.3">
      <c r="A3955" s="1" t="s">
        <v>51605</v>
      </c>
      <c r="B3955" s="1" t="s">
        <v>58234</v>
      </c>
      <c r="C3955" s="1" t="s">
        <v>58235</v>
      </c>
      <c r="D3955" s="5" t="s">
        <v>57967</v>
      </c>
      <c r="E3955" s="5" t="s">
        <v>57967</v>
      </c>
      <c r="F3955" s="1" t="s">
        <v>5622</v>
      </c>
      <c r="G3955" s="1" t="s">
        <v>184</v>
      </c>
      <c r="H3955" s="1" t="s">
        <v>183</v>
      </c>
      <c r="I3955" s="1" t="s">
        <v>182</v>
      </c>
      <c r="J3955" s="1" t="s">
        <v>78</v>
      </c>
    </row>
    <row r="3956" spans="1:10" x14ac:dyDescent="0.3">
      <c r="A3956" s="1" t="s">
        <v>51604</v>
      </c>
      <c r="B3956" s="1" t="s">
        <v>58234</v>
      </c>
      <c r="C3956" s="1" t="s">
        <v>58235</v>
      </c>
      <c r="D3956" s="5" t="s">
        <v>57967</v>
      </c>
      <c r="E3956" s="5" t="s">
        <v>57967</v>
      </c>
      <c r="F3956" s="1" t="s">
        <v>3540</v>
      </c>
      <c r="G3956" s="1" t="s">
        <v>184</v>
      </c>
      <c r="H3956" s="1" t="s">
        <v>183</v>
      </c>
      <c r="I3956" s="1" t="s">
        <v>182</v>
      </c>
      <c r="J3956" s="1" t="s">
        <v>78</v>
      </c>
    </row>
    <row r="3957" spans="1:10" x14ac:dyDescent="0.3">
      <c r="A3957" s="1" t="s">
        <v>51607</v>
      </c>
      <c r="B3957" s="1" t="s">
        <v>58234</v>
      </c>
      <c r="C3957" s="1" t="s">
        <v>58235</v>
      </c>
      <c r="D3957" s="5" t="s">
        <v>57967</v>
      </c>
      <c r="E3957" s="5" t="s">
        <v>57967</v>
      </c>
      <c r="F3957" s="1" t="s">
        <v>11622</v>
      </c>
      <c r="G3957" s="1" t="s">
        <v>184</v>
      </c>
      <c r="H3957" s="1" t="s">
        <v>183</v>
      </c>
      <c r="I3957" s="1" t="s">
        <v>182</v>
      </c>
      <c r="J3957" s="1" t="s">
        <v>78</v>
      </c>
    </row>
    <row r="3958" spans="1:10" x14ac:dyDescent="0.3">
      <c r="A3958" s="1" t="s">
        <v>51597</v>
      </c>
      <c r="B3958" s="1" t="s">
        <v>26179</v>
      </c>
      <c r="C3958" s="1" t="s">
        <v>58236</v>
      </c>
      <c r="D3958" s="5" t="s">
        <v>57967</v>
      </c>
      <c r="E3958" s="5" t="s">
        <v>57967</v>
      </c>
      <c r="F3958" s="1" t="s">
        <v>51596</v>
      </c>
      <c r="G3958" s="1" t="s">
        <v>379</v>
      </c>
      <c r="H3958" s="1" t="s">
        <v>199</v>
      </c>
      <c r="I3958" s="1" t="s">
        <v>203</v>
      </c>
      <c r="J3958" s="1" t="s">
        <v>70</v>
      </c>
    </row>
    <row r="3959" spans="1:10" x14ac:dyDescent="0.3">
      <c r="A3959" s="1" t="s">
        <v>51600</v>
      </c>
      <c r="B3959" s="1" t="s">
        <v>26179</v>
      </c>
      <c r="C3959" s="1" t="s">
        <v>58236</v>
      </c>
      <c r="D3959" s="5" t="s">
        <v>57967</v>
      </c>
      <c r="E3959" s="5" t="s">
        <v>57967</v>
      </c>
      <c r="F3959" s="1" t="s">
        <v>51599</v>
      </c>
      <c r="G3959" s="1" t="s">
        <v>379</v>
      </c>
      <c r="H3959" s="1" t="s">
        <v>199</v>
      </c>
      <c r="I3959" s="1" t="s">
        <v>203</v>
      </c>
      <c r="J3959" s="1" t="s">
        <v>70</v>
      </c>
    </row>
    <row r="3960" spans="1:10" x14ac:dyDescent="0.3">
      <c r="A3960" s="1" t="s">
        <v>51598</v>
      </c>
      <c r="B3960" s="1" t="s">
        <v>26179</v>
      </c>
      <c r="C3960" s="1" t="s">
        <v>58236</v>
      </c>
      <c r="D3960" s="5" t="s">
        <v>57967</v>
      </c>
      <c r="E3960" s="5" t="s">
        <v>57967</v>
      </c>
      <c r="F3960" s="1" t="s">
        <v>11731</v>
      </c>
      <c r="G3960" s="1" t="s">
        <v>379</v>
      </c>
      <c r="H3960" s="1" t="s">
        <v>199</v>
      </c>
      <c r="I3960" s="1" t="s">
        <v>203</v>
      </c>
      <c r="J3960" s="1" t="s">
        <v>70</v>
      </c>
    </row>
    <row r="3961" spans="1:10" x14ac:dyDescent="0.3">
      <c r="A3961" s="1" t="s">
        <v>51593</v>
      </c>
      <c r="B3961" s="1" t="s">
        <v>26179</v>
      </c>
      <c r="C3961" s="1" t="s">
        <v>58236</v>
      </c>
      <c r="D3961" s="5" t="s">
        <v>57967</v>
      </c>
      <c r="E3961" s="5" t="s">
        <v>57967</v>
      </c>
      <c r="F3961" s="1" t="s">
        <v>25208</v>
      </c>
      <c r="G3961" s="1" t="s">
        <v>379</v>
      </c>
      <c r="H3961" s="1" t="s">
        <v>199</v>
      </c>
      <c r="I3961" s="1" t="s">
        <v>203</v>
      </c>
      <c r="J3961" s="1" t="s">
        <v>70</v>
      </c>
    </row>
    <row r="3962" spans="1:10" x14ac:dyDescent="0.3">
      <c r="A3962" s="1" t="s">
        <v>51590</v>
      </c>
      <c r="B3962" s="1" t="s">
        <v>26179</v>
      </c>
      <c r="C3962" s="1" t="s">
        <v>58236</v>
      </c>
      <c r="D3962" s="5" t="s">
        <v>57967</v>
      </c>
      <c r="E3962" s="5" t="s">
        <v>57967</v>
      </c>
      <c r="F3962" s="1" t="s">
        <v>51589</v>
      </c>
      <c r="G3962" s="1" t="s">
        <v>379</v>
      </c>
      <c r="H3962" s="1" t="s">
        <v>199</v>
      </c>
      <c r="I3962" s="1" t="s">
        <v>203</v>
      </c>
      <c r="J3962" s="1" t="s">
        <v>70</v>
      </c>
    </row>
    <row r="3963" spans="1:10" x14ac:dyDescent="0.3">
      <c r="A3963" s="1" t="s">
        <v>51586</v>
      </c>
      <c r="B3963" s="1" t="s">
        <v>26179</v>
      </c>
      <c r="C3963" s="1" t="s">
        <v>58236</v>
      </c>
      <c r="D3963" s="5" t="s">
        <v>57967</v>
      </c>
      <c r="E3963" s="5" t="s">
        <v>57967</v>
      </c>
      <c r="F3963" s="1" t="s">
        <v>6839</v>
      </c>
      <c r="G3963" s="1" t="s">
        <v>379</v>
      </c>
      <c r="H3963" s="1" t="s">
        <v>199</v>
      </c>
      <c r="I3963" s="1" t="s">
        <v>203</v>
      </c>
      <c r="J3963" s="1" t="s">
        <v>70</v>
      </c>
    </row>
    <row r="3964" spans="1:10" x14ac:dyDescent="0.3">
      <c r="A3964" s="1" t="s">
        <v>51583</v>
      </c>
      <c r="B3964" s="1" t="s">
        <v>26179</v>
      </c>
      <c r="C3964" s="1" t="s">
        <v>58236</v>
      </c>
      <c r="D3964" s="5" t="s">
        <v>57967</v>
      </c>
      <c r="E3964" s="5" t="s">
        <v>57967</v>
      </c>
      <c r="F3964" s="1" t="s">
        <v>51582</v>
      </c>
      <c r="G3964" s="1" t="s">
        <v>379</v>
      </c>
      <c r="H3964" s="1" t="s">
        <v>199</v>
      </c>
      <c r="I3964" s="1" t="s">
        <v>203</v>
      </c>
      <c r="J3964" s="1" t="s">
        <v>70</v>
      </c>
    </row>
    <row r="3965" spans="1:10" x14ac:dyDescent="0.3">
      <c r="A3965" s="1" t="s">
        <v>51585</v>
      </c>
      <c r="B3965" s="1" t="s">
        <v>26179</v>
      </c>
      <c r="C3965" s="1" t="s">
        <v>58236</v>
      </c>
      <c r="D3965" s="5" t="s">
        <v>57967</v>
      </c>
      <c r="E3965" s="5" t="s">
        <v>57967</v>
      </c>
      <c r="F3965" s="1" t="s">
        <v>23972</v>
      </c>
      <c r="G3965" s="1" t="s">
        <v>379</v>
      </c>
      <c r="H3965" s="1" t="s">
        <v>199</v>
      </c>
      <c r="I3965" s="1" t="s">
        <v>203</v>
      </c>
      <c r="J3965" s="1" t="s">
        <v>70</v>
      </c>
    </row>
    <row r="3966" spans="1:10" x14ac:dyDescent="0.3">
      <c r="A3966" s="1" t="s">
        <v>51581</v>
      </c>
      <c r="B3966" s="1" t="s">
        <v>26179</v>
      </c>
      <c r="C3966" s="1" t="s">
        <v>58236</v>
      </c>
      <c r="D3966" s="5" t="s">
        <v>57967</v>
      </c>
      <c r="E3966" s="5" t="s">
        <v>57967</v>
      </c>
      <c r="F3966" s="1" t="s">
        <v>31338</v>
      </c>
      <c r="G3966" s="1" t="s">
        <v>379</v>
      </c>
      <c r="H3966" s="1" t="s">
        <v>199</v>
      </c>
      <c r="I3966" s="1" t="s">
        <v>203</v>
      </c>
      <c r="J3966" s="1" t="s">
        <v>70</v>
      </c>
    </row>
    <row r="3967" spans="1:10" x14ac:dyDescent="0.3">
      <c r="A3967" s="1" t="s">
        <v>51580</v>
      </c>
      <c r="B3967" s="1" t="s">
        <v>26179</v>
      </c>
      <c r="C3967" s="1" t="s">
        <v>58236</v>
      </c>
      <c r="D3967" s="5" t="s">
        <v>57967</v>
      </c>
      <c r="E3967" s="5" t="s">
        <v>57967</v>
      </c>
      <c r="F3967" s="1" t="s">
        <v>51579</v>
      </c>
      <c r="G3967" s="1" t="s">
        <v>379</v>
      </c>
      <c r="H3967" s="1" t="s">
        <v>199</v>
      </c>
      <c r="I3967" s="1" t="s">
        <v>203</v>
      </c>
      <c r="J3967" s="1" t="s">
        <v>70</v>
      </c>
    </row>
    <row r="3968" spans="1:10" x14ac:dyDescent="0.3">
      <c r="A3968" s="1" t="s">
        <v>55954</v>
      </c>
      <c r="B3968" s="1" t="s">
        <v>25916</v>
      </c>
      <c r="C3968" s="1" t="s">
        <v>58237</v>
      </c>
      <c r="D3968" s="5" t="s">
        <v>57967</v>
      </c>
      <c r="E3968" s="5" t="s">
        <v>57967</v>
      </c>
      <c r="F3968" s="1" t="s">
        <v>15651</v>
      </c>
      <c r="G3968" s="1" t="s">
        <v>237</v>
      </c>
      <c r="H3968" s="1" t="s">
        <v>178</v>
      </c>
      <c r="I3968" s="1" t="s">
        <v>224</v>
      </c>
      <c r="J3968" s="1" t="s">
        <v>66</v>
      </c>
    </row>
    <row r="3969" spans="1:10" x14ac:dyDescent="0.3">
      <c r="A3969" s="1" t="s">
        <v>51575</v>
      </c>
      <c r="B3969" s="1" t="s">
        <v>25916</v>
      </c>
      <c r="C3969" s="1" t="s">
        <v>58237</v>
      </c>
      <c r="D3969" s="5" t="s">
        <v>57967</v>
      </c>
      <c r="E3969" s="5" t="s">
        <v>57967</v>
      </c>
      <c r="F3969" s="1" t="s">
        <v>11571</v>
      </c>
      <c r="G3969" s="1" t="s">
        <v>237</v>
      </c>
      <c r="H3969" s="1" t="s">
        <v>178</v>
      </c>
      <c r="I3969" s="1" t="s">
        <v>224</v>
      </c>
      <c r="J3969" s="1" t="s">
        <v>66</v>
      </c>
    </row>
    <row r="3970" spans="1:10" x14ac:dyDescent="0.3">
      <c r="A3970" s="1" t="s">
        <v>51574</v>
      </c>
      <c r="B3970" s="1" t="s">
        <v>25916</v>
      </c>
      <c r="C3970" s="1" t="s">
        <v>58237</v>
      </c>
      <c r="D3970" s="5" t="s">
        <v>57967</v>
      </c>
      <c r="E3970" s="5" t="s">
        <v>57967</v>
      </c>
      <c r="F3970" s="1" t="s">
        <v>11571</v>
      </c>
      <c r="G3970" s="1" t="s">
        <v>237</v>
      </c>
      <c r="H3970" s="1" t="s">
        <v>178</v>
      </c>
      <c r="I3970" s="1" t="s">
        <v>224</v>
      </c>
      <c r="J3970" s="1" t="s">
        <v>66</v>
      </c>
    </row>
    <row r="3971" spans="1:10" x14ac:dyDescent="0.3">
      <c r="A3971" s="1" t="s">
        <v>51572</v>
      </c>
      <c r="B3971" s="1" t="s">
        <v>25916</v>
      </c>
      <c r="C3971" s="1" t="s">
        <v>58237</v>
      </c>
      <c r="D3971" s="5" t="s">
        <v>57967</v>
      </c>
      <c r="E3971" s="5" t="s">
        <v>57967</v>
      </c>
      <c r="F3971" s="1" t="s">
        <v>38912</v>
      </c>
      <c r="G3971" s="1" t="s">
        <v>237</v>
      </c>
      <c r="H3971" s="1" t="s">
        <v>178</v>
      </c>
      <c r="I3971" s="1" t="s">
        <v>224</v>
      </c>
      <c r="J3971" s="1" t="s">
        <v>66</v>
      </c>
    </row>
    <row r="3972" spans="1:10" x14ac:dyDescent="0.3">
      <c r="A3972" s="1" t="s">
        <v>51571</v>
      </c>
      <c r="B3972" s="1" t="s">
        <v>25916</v>
      </c>
      <c r="C3972" s="1" t="s">
        <v>58237</v>
      </c>
      <c r="D3972" s="5" t="s">
        <v>57967</v>
      </c>
      <c r="E3972" s="5" t="s">
        <v>57967</v>
      </c>
      <c r="F3972" s="1" t="s">
        <v>15528</v>
      </c>
      <c r="G3972" s="1" t="s">
        <v>237</v>
      </c>
      <c r="H3972" s="1" t="s">
        <v>178</v>
      </c>
      <c r="I3972" s="1" t="s">
        <v>224</v>
      </c>
      <c r="J3972" s="1" t="s">
        <v>66</v>
      </c>
    </row>
    <row r="3973" spans="1:10" x14ac:dyDescent="0.3">
      <c r="A3973" s="1" t="s">
        <v>55824</v>
      </c>
      <c r="B3973" s="1" t="s">
        <v>25916</v>
      </c>
      <c r="C3973" s="1" t="s">
        <v>58237</v>
      </c>
      <c r="D3973" s="5" t="s">
        <v>57967</v>
      </c>
      <c r="E3973" s="5" t="s">
        <v>57967</v>
      </c>
      <c r="F3973" s="1" t="s">
        <v>18263</v>
      </c>
      <c r="G3973" s="1" t="s">
        <v>237</v>
      </c>
      <c r="H3973" s="1" t="s">
        <v>178</v>
      </c>
      <c r="I3973" s="1" t="s">
        <v>224</v>
      </c>
      <c r="J3973" s="1" t="s">
        <v>66</v>
      </c>
    </row>
    <row r="3974" spans="1:10" x14ac:dyDescent="0.3">
      <c r="A3974" s="1" t="s">
        <v>51570</v>
      </c>
      <c r="B3974" s="1" t="s">
        <v>25916</v>
      </c>
      <c r="C3974" s="1" t="s">
        <v>58237</v>
      </c>
      <c r="D3974" s="5" t="s">
        <v>57967</v>
      </c>
      <c r="E3974" s="5" t="s">
        <v>57967</v>
      </c>
      <c r="F3974" s="1" t="s">
        <v>51569</v>
      </c>
      <c r="G3974" s="1" t="s">
        <v>237</v>
      </c>
      <c r="H3974" s="1" t="s">
        <v>178</v>
      </c>
      <c r="I3974" s="1" t="s">
        <v>224</v>
      </c>
      <c r="J3974" s="1" t="s">
        <v>66</v>
      </c>
    </row>
    <row r="3975" spans="1:10" x14ac:dyDescent="0.3">
      <c r="A3975" s="1" t="s">
        <v>51568</v>
      </c>
      <c r="B3975" s="1" t="s">
        <v>25916</v>
      </c>
      <c r="C3975" s="1" t="s">
        <v>58237</v>
      </c>
      <c r="D3975" s="5" t="s">
        <v>57967</v>
      </c>
      <c r="E3975" s="5" t="s">
        <v>57967</v>
      </c>
      <c r="F3975" s="1" t="s">
        <v>51567</v>
      </c>
      <c r="G3975" s="1" t="s">
        <v>237</v>
      </c>
      <c r="H3975" s="1" t="s">
        <v>178</v>
      </c>
      <c r="I3975" s="1" t="s">
        <v>224</v>
      </c>
      <c r="J3975" s="1" t="s">
        <v>66</v>
      </c>
    </row>
    <row r="3976" spans="1:10" x14ac:dyDescent="0.3">
      <c r="A3976" s="1" t="s">
        <v>51566</v>
      </c>
      <c r="B3976" s="1" t="s">
        <v>25713</v>
      </c>
      <c r="C3976" s="1" t="s">
        <v>58238</v>
      </c>
      <c r="D3976" s="5" t="s">
        <v>57967</v>
      </c>
      <c r="E3976" s="5" t="s">
        <v>57967</v>
      </c>
      <c r="F3976" s="1" t="s">
        <v>51565</v>
      </c>
      <c r="G3976" s="1" t="s">
        <v>309</v>
      </c>
      <c r="H3976" s="1" t="s">
        <v>190</v>
      </c>
      <c r="I3976" s="1" t="s">
        <v>189</v>
      </c>
      <c r="J3976" s="1" t="s">
        <v>57</v>
      </c>
    </row>
    <row r="3977" spans="1:10" x14ac:dyDescent="0.3">
      <c r="A3977" s="1" t="s">
        <v>51564</v>
      </c>
      <c r="B3977" s="1" t="s">
        <v>25713</v>
      </c>
      <c r="C3977" s="1" t="s">
        <v>58238</v>
      </c>
      <c r="D3977" s="5" t="s">
        <v>57967</v>
      </c>
      <c r="E3977" s="5" t="s">
        <v>57967</v>
      </c>
      <c r="F3977" s="1" t="s">
        <v>51563</v>
      </c>
      <c r="G3977" s="1" t="s">
        <v>309</v>
      </c>
      <c r="H3977" s="1" t="s">
        <v>190</v>
      </c>
      <c r="I3977" s="1" t="s">
        <v>189</v>
      </c>
      <c r="J3977" s="1" t="s">
        <v>57</v>
      </c>
    </row>
    <row r="3978" spans="1:10" x14ac:dyDescent="0.3">
      <c r="A3978" s="1" t="s">
        <v>51562</v>
      </c>
      <c r="B3978" s="1" t="s">
        <v>25713</v>
      </c>
      <c r="C3978" s="1" t="s">
        <v>58238</v>
      </c>
      <c r="D3978" s="5" t="s">
        <v>57967</v>
      </c>
      <c r="E3978" s="5" t="s">
        <v>57967</v>
      </c>
      <c r="F3978" s="1" t="s">
        <v>51561</v>
      </c>
      <c r="G3978" s="1" t="s">
        <v>309</v>
      </c>
      <c r="H3978" s="1" t="s">
        <v>190</v>
      </c>
      <c r="I3978" s="1" t="s">
        <v>189</v>
      </c>
      <c r="J3978" s="1" t="s">
        <v>57</v>
      </c>
    </row>
    <row r="3979" spans="1:10" x14ac:dyDescent="0.3">
      <c r="A3979" s="1" t="s">
        <v>51560</v>
      </c>
      <c r="B3979" s="1" t="s">
        <v>25713</v>
      </c>
      <c r="C3979" s="1" t="s">
        <v>58238</v>
      </c>
      <c r="D3979" s="5" t="s">
        <v>57967</v>
      </c>
      <c r="E3979" s="5" t="s">
        <v>57967</v>
      </c>
      <c r="F3979" s="1" t="s">
        <v>26153</v>
      </c>
      <c r="G3979" s="1" t="s">
        <v>309</v>
      </c>
      <c r="H3979" s="1" t="s">
        <v>190</v>
      </c>
      <c r="I3979" s="1" t="s">
        <v>189</v>
      </c>
      <c r="J3979" s="1" t="s">
        <v>57</v>
      </c>
    </row>
    <row r="3980" spans="1:10" x14ac:dyDescent="0.3">
      <c r="A3980" s="1" t="s">
        <v>51559</v>
      </c>
      <c r="B3980" s="1" t="s">
        <v>25713</v>
      </c>
      <c r="C3980" s="1" t="s">
        <v>58238</v>
      </c>
      <c r="D3980" s="5" t="s">
        <v>57967</v>
      </c>
      <c r="E3980" s="5" t="s">
        <v>57967</v>
      </c>
      <c r="F3980" s="1" t="s">
        <v>11558</v>
      </c>
      <c r="G3980" s="1" t="s">
        <v>309</v>
      </c>
      <c r="H3980" s="1" t="s">
        <v>190</v>
      </c>
      <c r="I3980" s="1" t="s">
        <v>189</v>
      </c>
      <c r="J3980" s="1" t="s">
        <v>57</v>
      </c>
    </row>
    <row r="3981" spans="1:10" x14ac:dyDescent="0.3">
      <c r="A3981" s="1" t="s">
        <v>51558</v>
      </c>
      <c r="B3981" s="1" t="s">
        <v>25713</v>
      </c>
      <c r="C3981" s="1" t="s">
        <v>58238</v>
      </c>
      <c r="D3981" s="5" t="s">
        <v>57967</v>
      </c>
      <c r="E3981" s="5" t="s">
        <v>57967</v>
      </c>
      <c r="F3981" s="1" t="s">
        <v>51557</v>
      </c>
      <c r="G3981" s="1" t="s">
        <v>309</v>
      </c>
      <c r="H3981" s="1" t="s">
        <v>190</v>
      </c>
      <c r="I3981" s="1" t="s">
        <v>189</v>
      </c>
      <c r="J3981" s="1" t="s">
        <v>57</v>
      </c>
    </row>
    <row r="3982" spans="1:10" x14ac:dyDescent="0.3">
      <c r="A3982" s="1" t="s">
        <v>51554</v>
      </c>
      <c r="B3982" s="1" t="s">
        <v>25713</v>
      </c>
      <c r="C3982" s="1" t="s">
        <v>58238</v>
      </c>
      <c r="D3982" s="5" t="s">
        <v>57967</v>
      </c>
      <c r="E3982" s="5" t="s">
        <v>57967</v>
      </c>
      <c r="F3982" s="1" t="s">
        <v>10962</v>
      </c>
      <c r="G3982" s="1" t="s">
        <v>309</v>
      </c>
      <c r="H3982" s="1" t="s">
        <v>190</v>
      </c>
      <c r="I3982" s="1" t="s">
        <v>189</v>
      </c>
      <c r="J3982" s="1" t="s">
        <v>57</v>
      </c>
    </row>
    <row r="3983" spans="1:10" x14ac:dyDescent="0.3">
      <c r="A3983" s="1" t="s">
        <v>51553</v>
      </c>
      <c r="B3983" s="1" t="s">
        <v>25713</v>
      </c>
      <c r="C3983" s="1" t="s">
        <v>58238</v>
      </c>
      <c r="D3983" s="5" t="s">
        <v>57967</v>
      </c>
      <c r="E3983" s="5" t="s">
        <v>57967</v>
      </c>
      <c r="F3983" s="1" t="s">
        <v>51552</v>
      </c>
      <c r="G3983" s="1" t="s">
        <v>309</v>
      </c>
      <c r="H3983" s="1" t="s">
        <v>190</v>
      </c>
      <c r="I3983" s="1" t="s">
        <v>189</v>
      </c>
      <c r="J3983" s="1" t="s">
        <v>57</v>
      </c>
    </row>
    <row r="3984" spans="1:10" x14ac:dyDescent="0.3">
      <c r="A3984" s="1" t="s">
        <v>51551</v>
      </c>
      <c r="B3984" s="1" t="s">
        <v>25713</v>
      </c>
      <c r="C3984" s="1" t="s">
        <v>58238</v>
      </c>
      <c r="D3984" s="5" t="s">
        <v>57967</v>
      </c>
      <c r="E3984" s="5" t="s">
        <v>57967</v>
      </c>
      <c r="F3984" s="1" t="s">
        <v>35538</v>
      </c>
      <c r="G3984" s="1" t="s">
        <v>309</v>
      </c>
      <c r="H3984" s="1" t="s">
        <v>190</v>
      </c>
      <c r="I3984" s="1" t="s">
        <v>189</v>
      </c>
      <c r="J3984" s="1" t="s">
        <v>57</v>
      </c>
    </row>
    <row r="3985" spans="1:10" x14ac:dyDescent="0.3">
      <c r="A3985" s="1" t="s">
        <v>51550</v>
      </c>
      <c r="B3985" s="1" t="s">
        <v>25713</v>
      </c>
      <c r="C3985" s="1" t="s">
        <v>58238</v>
      </c>
      <c r="D3985" s="5" t="s">
        <v>57967</v>
      </c>
      <c r="E3985" s="5" t="s">
        <v>57967</v>
      </c>
      <c r="F3985" s="1" t="s">
        <v>51549</v>
      </c>
      <c r="G3985" s="1" t="s">
        <v>309</v>
      </c>
      <c r="H3985" s="1" t="s">
        <v>190</v>
      </c>
      <c r="I3985" s="1" t="s">
        <v>189</v>
      </c>
      <c r="J3985" s="1" t="s">
        <v>57</v>
      </c>
    </row>
    <row r="3986" spans="1:10" x14ac:dyDescent="0.3">
      <c r="A3986" s="1" t="s">
        <v>51548</v>
      </c>
      <c r="B3986" s="1" t="s">
        <v>25713</v>
      </c>
      <c r="C3986" s="1" t="s">
        <v>58238</v>
      </c>
      <c r="D3986" s="5" t="s">
        <v>57967</v>
      </c>
      <c r="E3986" s="5" t="s">
        <v>57967</v>
      </c>
      <c r="F3986" s="1" t="s">
        <v>51547</v>
      </c>
      <c r="G3986" s="1" t="s">
        <v>309</v>
      </c>
      <c r="H3986" s="1" t="s">
        <v>190</v>
      </c>
      <c r="I3986" s="1" t="s">
        <v>189</v>
      </c>
      <c r="J3986" s="1" t="s">
        <v>57</v>
      </c>
    </row>
    <row r="3987" spans="1:10" x14ac:dyDescent="0.3">
      <c r="A3987" s="1" t="s">
        <v>51546</v>
      </c>
      <c r="B3987" s="1" t="s">
        <v>25713</v>
      </c>
      <c r="C3987" s="1" t="s">
        <v>58238</v>
      </c>
      <c r="D3987" s="5" t="s">
        <v>57967</v>
      </c>
      <c r="E3987" s="5" t="s">
        <v>57967</v>
      </c>
      <c r="F3987" s="1" t="s">
        <v>51545</v>
      </c>
      <c r="G3987" s="1" t="s">
        <v>309</v>
      </c>
      <c r="H3987" s="1" t="s">
        <v>190</v>
      </c>
      <c r="I3987" s="1" t="s">
        <v>189</v>
      </c>
      <c r="J3987" s="1" t="s">
        <v>57</v>
      </c>
    </row>
    <row r="3988" spans="1:10" x14ac:dyDescent="0.3">
      <c r="A3988" s="1" t="s">
        <v>51544</v>
      </c>
      <c r="B3988" s="1" t="s">
        <v>25713</v>
      </c>
      <c r="C3988" s="1" t="s">
        <v>58238</v>
      </c>
      <c r="D3988" s="5" t="s">
        <v>57967</v>
      </c>
      <c r="E3988" s="5" t="s">
        <v>57967</v>
      </c>
      <c r="F3988" s="1" t="s">
        <v>20160</v>
      </c>
      <c r="G3988" s="1" t="s">
        <v>309</v>
      </c>
      <c r="H3988" s="1" t="s">
        <v>190</v>
      </c>
      <c r="I3988" s="1" t="s">
        <v>189</v>
      </c>
      <c r="J3988" s="1" t="s">
        <v>57</v>
      </c>
    </row>
    <row r="3989" spans="1:10" x14ac:dyDescent="0.3">
      <c r="A3989" s="1" t="s">
        <v>51543</v>
      </c>
      <c r="B3989" s="1" t="s">
        <v>25713</v>
      </c>
      <c r="C3989" s="1" t="s">
        <v>58238</v>
      </c>
      <c r="D3989" s="5" t="s">
        <v>57967</v>
      </c>
      <c r="E3989" s="5" t="s">
        <v>57967</v>
      </c>
      <c r="F3989" s="1" t="s">
        <v>51542</v>
      </c>
      <c r="G3989" s="1" t="s">
        <v>309</v>
      </c>
      <c r="H3989" s="1" t="s">
        <v>190</v>
      </c>
      <c r="I3989" s="1" t="s">
        <v>189</v>
      </c>
      <c r="J3989" s="1" t="s">
        <v>57</v>
      </c>
    </row>
    <row r="3990" spans="1:10" x14ac:dyDescent="0.3">
      <c r="A3990" s="1" t="s">
        <v>51541</v>
      </c>
      <c r="B3990" s="1" t="s">
        <v>25713</v>
      </c>
      <c r="C3990" s="1" t="s">
        <v>58238</v>
      </c>
      <c r="D3990" s="5" t="s">
        <v>57967</v>
      </c>
      <c r="E3990" s="5" t="s">
        <v>57967</v>
      </c>
      <c r="F3990" s="1" t="s">
        <v>51540</v>
      </c>
      <c r="G3990" s="1" t="s">
        <v>309</v>
      </c>
      <c r="H3990" s="1" t="s">
        <v>190</v>
      </c>
      <c r="I3990" s="1" t="s">
        <v>189</v>
      </c>
      <c r="J3990" s="1" t="s">
        <v>57</v>
      </c>
    </row>
    <row r="3991" spans="1:10" x14ac:dyDescent="0.3">
      <c r="A3991" s="1" t="s">
        <v>51539</v>
      </c>
      <c r="B3991" s="1" t="s">
        <v>25713</v>
      </c>
      <c r="C3991" s="1" t="s">
        <v>58238</v>
      </c>
      <c r="D3991" s="5" t="s">
        <v>57967</v>
      </c>
      <c r="E3991" s="5" t="s">
        <v>57967</v>
      </c>
      <c r="F3991" s="1" t="s">
        <v>51538</v>
      </c>
      <c r="G3991" s="1" t="s">
        <v>309</v>
      </c>
      <c r="H3991" s="1" t="s">
        <v>190</v>
      </c>
      <c r="I3991" s="1" t="s">
        <v>189</v>
      </c>
      <c r="J3991" s="1" t="s">
        <v>57</v>
      </c>
    </row>
    <row r="3992" spans="1:10" x14ac:dyDescent="0.3">
      <c r="A3992" s="1" t="s">
        <v>51536</v>
      </c>
      <c r="B3992" s="1" t="s">
        <v>25713</v>
      </c>
      <c r="C3992" s="1" t="s">
        <v>58238</v>
      </c>
      <c r="D3992" s="5" t="s">
        <v>57967</v>
      </c>
      <c r="E3992" s="5" t="s">
        <v>57967</v>
      </c>
      <c r="F3992" s="1" t="s">
        <v>51535</v>
      </c>
      <c r="G3992" s="1" t="s">
        <v>309</v>
      </c>
      <c r="H3992" s="1" t="s">
        <v>190</v>
      </c>
      <c r="I3992" s="1" t="s">
        <v>189</v>
      </c>
      <c r="J3992" s="1" t="s">
        <v>57</v>
      </c>
    </row>
    <row r="3993" spans="1:10" x14ac:dyDescent="0.3">
      <c r="A3993" s="1" t="s">
        <v>51534</v>
      </c>
      <c r="B3993" s="1" t="s">
        <v>25713</v>
      </c>
      <c r="C3993" s="1" t="s">
        <v>58238</v>
      </c>
      <c r="D3993" s="5" t="s">
        <v>57967</v>
      </c>
      <c r="E3993" s="5" t="s">
        <v>57967</v>
      </c>
      <c r="F3993" s="1" t="s">
        <v>51533</v>
      </c>
      <c r="G3993" s="1" t="s">
        <v>309</v>
      </c>
      <c r="H3993" s="1" t="s">
        <v>190</v>
      </c>
      <c r="I3993" s="1" t="s">
        <v>189</v>
      </c>
      <c r="J3993" s="1" t="s">
        <v>57</v>
      </c>
    </row>
    <row r="3994" spans="1:10" x14ac:dyDescent="0.3">
      <c r="A3994" s="1" t="s">
        <v>51532</v>
      </c>
      <c r="B3994" s="1" t="s">
        <v>25713</v>
      </c>
      <c r="C3994" s="1" t="s">
        <v>58238</v>
      </c>
      <c r="D3994" s="5" t="s">
        <v>57967</v>
      </c>
      <c r="E3994" s="5" t="s">
        <v>57967</v>
      </c>
      <c r="F3994" s="1" t="s">
        <v>51531</v>
      </c>
      <c r="G3994" s="1" t="s">
        <v>309</v>
      </c>
      <c r="H3994" s="1" t="s">
        <v>190</v>
      </c>
      <c r="I3994" s="1" t="s">
        <v>189</v>
      </c>
      <c r="J3994" s="1" t="s">
        <v>57</v>
      </c>
    </row>
    <row r="3995" spans="1:10" x14ac:dyDescent="0.3">
      <c r="A3995" s="1" t="s">
        <v>51530</v>
      </c>
      <c r="B3995" s="1" t="s">
        <v>25713</v>
      </c>
      <c r="C3995" s="1" t="s">
        <v>58238</v>
      </c>
      <c r="D3995" s="5" t="s">
        <v>57967</v>
      </c>
      <c r="E3995" s="5" t="s">
        <v>57967</v>
      </c>
      <c r="F3995" s="1" t="s">
        <v>51529</v>
      </c>
      <c r="G3995" s="1" t="s">
        <v>309</v>
      </c>
      <c r="H3995" s="1" t="s">
        <v>190</v>
      </c>
      <c r="I3995" s="1" t="s">
        <v>189</v>
      </c>
      <c r="J3995" s="1" t="s">
        <v>57</v>
      </c>
    </row>
    <row r="3996" spans="1:10" x14ac:dyDescent="0.3">
      <c r="A3996" s="1" t="s">
        <v>51528</v>
      </c>
      <c r="B3996" s="1" t="s">
        <v>25713</v>
      </c>
      <c r="C3996" s="1" t="s">
        <v>58238</v>
      </c>
      <c r="D3996" s="5" t="s">
        <v>57967</v>
      </c>
      <c r="E3996" s="5" t="s">
        <v>57967</v>
      </c>
      <c r="F3996" s="1" t="s">
        <v>29737</v>
      </c>
      <c r="G3996" s="1" t="s">
        <v>309</v>
      </c>
      <c r="H3996" s="1" t="s">
        <v>190</v>
      </c>
      <c r="I3996" s="1" t="s">
        <v>189</v>
      </c>
      <c r="J3996" s="1" t="s">
        <v>57</v>
      </c>
    </row>
    <row r="3997" spans="1:10" x14ac:dyDescent="0.3">
      <c r="A3997" s="1" t="s">
        <v>51527</v>
      </c>
      <c r="B3997" s="1" t="s">
        <v>25713</v>
      </c>
      <c r="C3997" s="1" t="s">
        <v>58238</v>
      </c>
      <c r="D3997" s="5" t="s">
        <v>57967</v>
      </c>
      <c r="E3997" s="5" t="s">
        <v>57967</v>
      </c>
      <c r="F3997" s="1" t="s">
        <v>51526</v>
      </c>
      <c r="G3997" s="1" t="s">
        <v>309</v>
      </c>
      <c r="H3997" s="1" t="s">
        <v>190</v>
      </c>
      <c r="I3997" s="1" t="s">
        <v>189</v>
      </c>
      <c r="J3997" s="1" t="s">
        <v>57</v>
      </c>
    </row>
    <row r="3998" spans="1:10" x14ac:dyDescent="0.3">
      <c r="A3998" s="1" t="s">
        <v>51525</v>
      </c>
      <c r="B3998" s="1" t="s">
        <v>25713</v>
      </c>
      <c r="C3998" s="1" t="s">
        <v>58238</v>
      </c>
      <c r="D3998" s="5" t="s">
        <v>57967</v>
      </c>
      <c r="E3998" s="5" t="s">
        <v>57967</v>
      </c>
      <c r="F3998" s="1" t="s">
        <v>51524</v>
      </c>
      <c r="G3998" s="1" t="s">
        <v>309</v>
      </c>
      <c r="H3998" s="1" t="s">
        <v>190</v>
      </c>
      <c r="I3998" s="1" t="s">
        <v>189</v>
      </c>
      <c r="J3998" s="1" t="s">
        <v>57</v>
      </c>
    </row>
    <row r="3999" spans="1:10" x14ac:dyDescent="0.3">
      <c r="A3999" s="1" t="s">
        <v>51523</v>
      </c>
      <c r="B3999" s="1" t="s">
        <v>25713</v>
      </c>
      <c r="C3999" s="1" t="s">
        <v>58238</v>
      </c>
      <c r="D3999" s="5" t="s">
        <v>57967</v>
      </c>
      <c r="E3999" s="5" t="s">
        <v>57967</v>
      </c>
      <c r="F3999" s="1" t="s">
        <v>2692</v>
      </c>
      <c r="G3999" s="1" t="s">
        <v>309</v>
      </c>
      <c r="H3999" s="1" t="s">
        <v>190</v>
      </c>
      <c r="I3999" s="1" t="s">
        <v>189</v>
      </c>
      <c r="J3999" s="1" t="s">
        <v>57</v>
      </c>
    </row>
    <row r="4000" spans="1:10" x14ac:dyDescent="0.3">
      <c r="A4000" s="1" t="s">
        <v>51522</v>
      </c>
      <c r="B4000" s="1" t="s">
        <v>25713</v>
      </c>
      <c r="C4000" s="1" t="s">
        <v>58238</v>
      </c>
      <c r="D4000" s="5" t="s">
        <v>57967</v>
      </c>
      <c r="E4000" s="5" t="s">
        <v>57967</v>
      </c>
      <c r="F4000" s="1" t="s">
        <v>51521</v>
      </c>
      <c r="G4000" s="1" t="s">
        <v>309</v>
      </c>
      <c r="H4000" s="1" t="s">
        <v>190</v>
      </c>
      <c r="I4000" s="1" t="s">
        <v>189</v>
      </c>
      <c r="J4000" s="1" t="s">
        <v>57</v>
      </c>
    </row>
    <row r="4001" spans="1:10" x14ac:dyDescent="0.3">
      <c r="A4001" s="1" t="s">
        <v>51520</v>
      </c>
      <c r="B4001" s="1" t="s">
        <v>25713</v>
      </c>
      <c r="C4001" s="1" t="s">
        <v>58238</v>
      </c>
      <c r="D4001" s="5" t="s">
        <v>57967</v>
      </c>
      <c r="E4001" s="5" t="s">
        <v>57967</v>
      </c>
      <c r="F4001" s="1" t="s">
        <v>51519</v>
      </c>
      <c r="G4001" s="1" t="s">
        <v>309</v>
      </c>
      <c r="H4001" s="1" t="s">
        <v>190</v>
      </c>
      <c r="I4001" s="1" t="s">
        <v>189</v>
      </c>
      <c r="J4001" s="1" t="s">
        <v>57</v>
      </c>
    </row>
    <row r="4002" spans="1:10" x14ac:dyDescent="0.3">
      <c r="A4002" s="1" t="s">
        <v>51537</v>
      </c>
      <c r="B4002" s="1" t="s">
        <v>25713</v>
      </c>
      <c r="C4002" s="1" t="s">
        <v>58238</v>
      </c>
      <c r="D4002" s="1" t="s">
        <v>59778</v>
      </c>
      <c r="E4002" s="1" t="s">
        <v>59744</v>
      </c>
      <c r="F4002" s="1" t="s">
        <v>23722</v>
      </c>
      <c r="G4002" s="1" t="s">
        <v>309</v>
      </c>
      <c r="H4002" s="1" t="s">
        <v>190</v>
      </c>
      <c r="I4002" s="1" t="s">
        <v>189</v>
      </c>
      <c r="J4002" s="1" t="s">
        <v>57</v>
      </c>
    </row>
    <row r="4003" spans="1:10" x14ac:dyDescent="0.3">
      <c r="A4003" s="1" t="s">
        <v>51518</v>
      </c>
      <c r="B4003" s="1" t="s">
        <v>58239</v>
      </c>
      <c r="C4003" s="1" t="s">
        <v>58240</v>
      </c>
      <c r="D4003" s="5" t="s">
        <v>57967</v>
      </c>
      <c r="E4003" s="5" t="s">
        <v>57967</v>
      </c>
      <c r="F4003" s="1" t="s">
        <v>11527</v>
      </c>
      <c r="G4003" s="1" t="s">
        <v>309</v>
      </c>
      <c r="H4003" s="1" t="s">
        <v>190</v>
      </c>
      <c r="I4003" s="1" t="s">
        <v>189</v>
      </c>
      <c r="J4003" s="1" t="s">
        <v>57</v>
      </c>
    </row>
    <row r="4004" spans="1:10" x14ac:dyDescent="0.3">
      <c r="A4004" s="1" t="s">
        <v>51517</v>
      </c>
      <c r="B4004" s="1" t="s">
        <v>58239</v>
      </c>
      <c r="C4004" s="1" t="s">
        <v>58240</v>
      </c>
      <c r="D4004" s="5" t="s">
        <v>57967</v>
      </c>
      <c r="E4004" s="5" t="s">
        <v>57967</v>
      </c>
      <c r="F4004" s="1" t="s">
        <v>51516</v>
      </c>
      <c r="G4004" s="1" t="s">
        <v>309</v>
      </c>
      <c r="H4004" s="1" t="s">
        <v>190</v>
      </c>
      <c r="I4004" s="1" t="s">
        <v>189</v>
      </c>
      <c r="J4004" s="1" t="s">
        <v>57</v>
      </c>
    </row>
    <row r="4005" spans="1:10" x14ac:dyDescent="0.3">
      <c r="A4005" s="1" t="s">
        <v>51515</v>
      </c>
      <c r="B4005" s="1" t="s">
        <v>58239</v>
      </c>
      <c r="C4005" s="1" t="s">
        <v>58240</v>
      </c>
      <c r="D4005" s="5" t="s">
        <v>57967</v>
      </c>
      <c r="E4005" s="5" t="s">
        <v>57967</v>
      </c>
      <c r="F4005" s="1" t="s">
        <v>51514</v>
      </c>
      <c r="G4005" s="1" t="s">
        <v>309</v>
      </c>
      <c r="H4005" s="1" t="s">
        <v>190</v>
      </c>
      <c r="I4005" s="1" t="s">
        <v>189</v>
      </c>
      <c r="J4005" s="1" t="s">
        <v>57</v>
      </c>
    </row>
    <row r="4006" spans="1:10" x14ac:dyDescent="0.3">
      <c r="A4006" s="1" t="s">
        <v>51513</v>
      </c>
      <c r="B4006" s="1" t="s">
        <v>58239</v>
      </c>
      <c r="C4006" s="1" t="s">
        <v>58240</v>
      </c>
      <c r="D4006" s="5" t="s">
        <v>57967</v>
      </c>
      <c r="E4006" s="5" t="s">
        <v>57967</v>
      </c>
      <c r="F4006" s="1" t="s">
        <v>51512</v>
      </c>
      <c r="G4006" s="1" t="s">
        <v>309</v>
      </c>
      <c r="H4006" s="1" t="s">
        <v>190</v>
      </c>
      <c r="I4006" s="1" t="s">
        <v>189</v>
      </c>
      <c r="J4006" s="1" t="s">
        <v>57</v>
      </c>
    </row>
    <row r="4007" spans="1:10" x14ac:dyDescent="0.3">
      <c r="A4007" s="1" t="s">
        <v>51511</v>
      </c>
      <c r="B4007" s="1" t="s">
        <v>58239</v>
      </c>
      <c r="C4007" s="1" t="s">
        <v>58240</v>
      </c>
      <c r="D4007" s="5" t="s">
        <v>57967</v>
      </c>
      <c r="E4007" s="5" t="s">
        <v>57967</v>
      </c>
      <c r="F4007" s="1" t="s">
        <v>51510</v>
      </c>
      <c r="G4007" s="1" t="s">
        <v>309</v>
      </c>
      <c r="H4007" s="1" t="s">
        <v>190</v>
      </c>
      <c r="I4007" s="1" t="s">
        <v>189</v>
      </c>
      <c r="J4007" s="1" t="s">
        <v>57</v>
      </c>
    </row>
    <row r="4008" spans="1:10" x14ac:dyDescent="0.3">
      <c r="A4008" s="1" t="s">
        <v>51507</v>
      </c>
      <c r="B4008" s="1" t="s">
        <v>58239</v>
      </c>
      <c r="C4008" s="1" t="s">
        <v>58240</v>
      </c>
      <c r="D4008" s="5" t="s">
        <v>57967</v>
      </c>
      <c r="E4008" s="5" t="s">
        <v>57967</v>
      </c>
      <c r="F4008" s="1" t="s">
        <v>51506</v>
      </c>
      <c r="G4008" s="1" t="s">
        <v>309</v>
      </c>
      <c r="H4008" s="1" t="s">
        <v>190</v>
      </c>
      <c r="I4008" s="1" t="s">
        <v>189</v>
      </c>
      <c r="J4008" s="1" t="s">
        <v>57</v>
      </c>
    </row>
    <row r="4009" spans="1:10" x14ac:dyDescent="0.3">
      <c r="A4009" s="1" t="s">
        <v>51505</v>
      </c>
      <c r="B4009" s="1" t="s">
        <v>58239</v>
      </c>
      <c r="C4009" s="1" t="s">
        <v>58240</v>
      </c>
      <c r="D4009" s="5" t="s">
        <v>57967</v>
      </c>
      <c r="E4009" s="5" t="s">
        <v>57967</v>
      </c>
      <c r="F4009" s="1" t="s">
        <v>51504</v>
      </c>
      <c r="G4009" s="1" t="s">
        <v>309</v>
      </c>
      <c r="H4009" s="1" t="s">
        <v>190</v>
      </c>
      <c r="I4009" s="1" t="s">
        <v>189</v>
      </c>
      <c r="J4009" s="1" t="s">
        <v>57</v>
      </c>
    </row>
    <row r="4010" spans="1:10" x14ac:dyDescent="0.3">
      <c r="A4010" s="1" t="s">
        <v>51501</v>
      </c>
      <c r="B4010" s="1" t="s">
        <v>58239</v>
      </c>
      <c r="C4010" s="1" t="s">
        <v>58240</v>
      </c>
      <c r="D4010" s="5" t="s">
        <v>57967</v>
      </c>
      <c r="E4010" s="5" t="s">
        <v>57967</v>
      </c>
      <c r="F4010" s="1" t="s">
        <v>6079</v>
      </c>
      <c r="G4010" s="1" t="s">
        <v>309</v>
      </c>
      <c r="H4010" s="1" t="s">
        <v>190</v>
      </c>
      <c r="I4010" s="1" t="s">
        <v>189</v>
      </c>
      <c r="J4010" s="1" t="s">
        <v>57</v>
      </c>
    </row>
    <row r="4011" spans="1:10" x14ac:dyDescent="0.3">
      <c r="A4011" s="1" t="s">
        <v>51499</v>
      </c>
      <c r="B4011" s="1" t="s">
        <v>58239</v>
      </c>
      <c r="C4011" s="1" t="s">
        <v>58240</v>
      </c>
      <c r="D4011" s="5" t="s">
        <v>57967</v>
      </c>
      <c r="E4011" s="5" t="s">
        <v>57967</v>
      </c>
      <c r="F4011" s="1" t="s">
        <v>51498</v>
      </c>
      <c r="G4011" s="1" t="s">
        <v>309</v>
      </c>
      <c r="H4011" s="1" t="s">
        <v>190</v>
      </c>
      <c r="I4011" s="1" t="s">
        <v>189</v>
      </c>
      <c r="J4011" s="1" t="s">
        <v>57</v>
      </c>
    </row>
    <row r="4012" spans="1:10" x14ac:dyDescent="0.3">
      <c r="A4012" s="1" t="s">
        <v>51497</v>
      </c>
      <c r="B4012" s="1" t="s">
        <v>58239</v>
      </c>
      <c r="C4012" s="1" t="s">
        <v>58240</v>
      </c>
      <c r="D4012" s="5" t="s">
        <v>57967</v>
      </c>
      <c r="E4012" s="5" t="s">
        <v>57967</v>
      </c>
      <c r="F4012" s="1" t="s">
        <v>51496</v>
      </c>
      <c r="G4012" s="1" t="s">
        <v>309</v>
      </c>
      <c r="H4012" s="1" t="s">
        <v>190</v>
      </c>
      <c r="I4012" s="1" t="s">
        <v>189</v>
      </c>
      <c r="J4012" s="1" t="s">
        <v>57</v>
      </c>
    </row>
    <row r="4013" spans="1:10" x14ac:dyDescent="0.3">
      <c r="A4013" s="1" t="s">
        <v>51495</v>
      </c>
      <c r="B4013" s="1" t="s">
        <v>58239</v>
      </c>
      <c r="C4013" s="1" t="s">
        <v>58240</v>
      </c>
      <c r="D4013" s="5" t="s">
        <v>57967</v>
      </c>
      <c r="E4013" s="5" t="s">
        <v>57967</v>
      </c>
      <c r="F4013" s="1" t="s">
        <v>51494</v>
      </c>
      <c r="G4013" s="1" t="s">
        <v>309</v>
      </c>
      <c r="H4013" s="1" t="s">
        <v>190</v>
      </c>
      <c r="I4013" s="1" t="s">
        <v>189</v>
      </c>
      <c r="J4013" s="1" t="s">
        <v>57</v>
      </c>
    </row>
    <row r="4014" spans="1:10" x14ac:dyDescent="0.3">
      <c r="A4014" s="1" t="s">
        <v>51493</v>
      </c>
      <c r="B4014" s="1" t="s">
        <v>58239</v>
      </c>
      <c r="C4014" s="1" t="s">
        <v>58240</v>
      </c>
      <c r="D4014" s="5" t="s">
        <v>57967</v>
      </c>
      <c r="E4014" s="5" t="s">
        <v>57967</v>
      </c>
      <c r="F4014" s="1" t="s">
        <v>50971</v>
      </c>
      <c r="G4014" s="1" t="s">
        <v>309</v>
      </c>
      <c r="H4014" s="1" t="s">
        <v>190</v>
      </c>
      <c r="I4014" s="1" t="s">
        <v>189</v>
      </c>
      <c r="J4014" s="1" t="s">
        <v>57</v>
      </c>
    </row>
    <row r="4015" spans="1:10" x14ac:dyDescent="0.3">
      <c r="A4015" s="1" t="s">
        <v>51491</v>
      </c>
      <c r="B4015" s="1" t="s">
        <v>58239</v>
      </c>
      <c r="C4015" s="1" t="s">
        <v>58240</v>
      </c>
      <c r="D4015" s="5" t="s">
        <v>57967</v>
      </c>
      <c r="E4015" s="5" t="s">
        <v>57967</v>
      </c>
      <c r="F4015" s="1" t="s">
        <v>47586</v>
      </c>
      <c r="G4015" s="1" t="s">
        <v>309</v>
      </c>
      <c r="H4015" s="1" t="s">
        <v>190</v>
      </c>
      <c r="I4015" s="1" t="s">
        <v>189</v>
      </c>
      <c r="J4015" s="1" t="s">
        <v>57</v>
      </c>
    </row>
    <row r="4016" spans="1:10" x14ac:dyDescent="0.3">
      <c r="A4016" s="1" t="s">
        <v>51490</v>
      </c>
      <c r="B4016" s="1" t="s">
        <v>58239</v>
      </c>
      <c r="C4016" s="1" t="s">
        <v>58240</v>
      </c>
      <c r="D4016" s="5" t="s">
        <v>57967</v>
      </c>
      <c r="E4016" s="5" t="s">
        <v>57967</v>
      </c>
      <c r="F4016" s="1" t="s">
        <v>51489</v>
      </c>
      <c r="G4016" s="1" t="s">
        <v>309</v>
      </c>
      <c r="H4016" s="1" t="s">
        <v>190</v>
      </c>
      <c r="I4016" s="1" t="s">
        <v>189</v>
      </c>
      <c r="J4016" s="1" t="s">
        <v>57</v>
      </c>
    </row>
    <row r="4017" spans="1:10" x14ac:dyDescent="0.3">
      <c r="A4017" s="1" t="s">
        <v>51503</v>
      </c>
      <c r="B4017" s="1" t="s">
        <v>58239</v>
      </c>
      <c r="C4017" s="1" t="s">
        <v>58240</v>
      </c>
      <c r="D4017" s="5" t="s">
        <v>57967</v>
      </c>
      <c r="E4017" s="5" t="s">
        <v>57967</v>
      </c>
      <c r="F4017" s="1" t="s">
        <v>51502</v>
      </c>
      <c r="G4017" s="1" t="s">
        <v>309</v>
      </c>
      <c r="H4017" s="1" t="s">
        <v>190</v>
      </c>
      <c r="I4017" s="1" t="s">
        <v>189</v>
      </c>
      <c r="J4017" s="1" t="s">
        <v>57</v>
      </c>
    </row>
    <row r="4018" spans="1:10" x14ac:dyDescent="0.3">
      <c r="A4018" s="1" t="s">
        <v>51492</v>
      </c>
      <c r="B4018" s="1" t="s">
        <v>58239</v>
      </c>
      <c r="C4018" s="1" t="s">
        <v>58240</v>
      </c>
      <c r="D4018" s="5" t="s">
        <v>57967</v>
      </c>
      <c r="E4018" s="5" t="s">
        <v>57967</v>
      </c>
      <c r="F4018" s="1" t="s">
        <v>13294</v>
      </c>
      <c r="G4018" s="1" t="s">
        <v>309</v>
      </c>
      <c r="H4018" s="1" t="s">
        <v>190</v>
      </c>
      <c r="I4018" s="1" t="s">
        <v>189</v>
      </c>
      <c r="J4018" s="1" t="s">
        <v>57</v>
      </c>
    </row>
    <row r="4019" spans="1:10" x14ac:dyDescent="0.3">
      <c r="A4019" s="1" t="s">
        <v>51488</v>
      </c>
      <c r="B4019" s="1" t="s">
        <v>58241</v>
      </c>
      <c r="C4019" s="1" t="s">
        <v>58242</v>
      </c>
      <c r="D4019" s="5" t="s">
        <v>57967</v>
      </c>
      <c r="E4019" s="5" t="s">
        <v>57967</v>
      </c>
      <c r="F4019" s="1" t="s">
        <v>11705</v>
      </c>
      <c r="G4019" s="1" t="s">
        <v>215</v>
      </c>
      <c r="H4019" s="1" t="s">
        <v>199</v>
      </c>
      <c r="I4019" s="1" t="s">
        <v>203</v>
      </c>
      <c r="J4019" s="1" t="s">
        <v>70</v>
      </c>
    </row>
    <row r="4020" spans="1:10" x14ac:dyDescent="0.3">
      <c r="A4020" s="1" t="s">
        <v>51487</v>
      </c>
      <c r="B4020" s="1" t="s">
        <v>58241</v>
      </c>
      <c r="C4020" s="1" t="s">
        <v>58242</v>
      </c>
      <c r="D4020" s="5" t="s">
        <v>57967</v>
      </c>
      <c r="E4020" s="5" t="s">
        <v>57967</v>
      </c>
      <c r="F4020" s="1" t="s">
        <v>51486</v>
      </c>
      <c r="G4020" s="1" t="s">
        <v>215</v>
      </c>
      <c r="H4020" s="1" t="s">
        <v>199</v>
      </c>
      <c r="I4020" s="1" t="s">
        <v>203</v>
      </c>
      <c r="J4020" s="1" t="s">
        <v>70</v>
      </c>
    </row>
    <row r="4021" spans="1:10" x14ac:dyDescent="0.3">
      <c r="A4021" s="1" t="s">
        <v>51485</v>
      </c>
      <c r="B4021" s="1" t="s">
        <v>58241</v>
      </c>
      <c r="C4021" s="1" t="s">
        <v>58242</v>
      </c>
      <c r="D4021" s="5" t="s">
        <v>57967</v>
      </c>
      <c r="E4021" s="5" t="s">
        <v>57967</v>
      </c>
      <c r="F4021" s="1" t="s">
        <v>11527</v>
      </c>
      <c r="G4021" s="1" t="s">
        <v>215</v>
      </c>
      <c r="H4021" s="1" t="s">
        <v>199</v>
      </c>
      <c r="I4021" s="1" t="s">
        <v>203</v>
      </c>
      <c r="J4021" s="1" t="s">
        <v>70</v>
      </c>
    </row>
    <row r="4022" spans="1:10" x14ac:dyDescent="0.3">
      <c r="A4022" s="1" t="s">
        <v>51484</v>
      </c>
      <c r="B4022" s="1" t="s">
        <v>58241</v>
      </c>
      <c r="C4022" s="1" t="s">
        <v>58242</v>
      </c>
      <c r="D4022" s="5" t="s">
        <v>57967</v>
      </c>
      <c r="E4022" s="5" t="s">
        <v>57967</v>
      </c>
      <c r="F4022" s="1" t="s">
        <v>10464</v>
      </c>
      <c r="G4022" s="1" t="s">
        <v>215</v>
      </c>
      <c r="H4022" s="1" t="s">
        <v>199</v>
      </c>
      <c r="I4022" s="1" t="s">
        <v>203</v>
      </c>
      <c r="J4022" s="1" t="s">
        <v>70</v>
      </c>
    </row>
    <row r="4023" spans="1:10" x14ac:dyDescent="0.3">
      <c r="A4023" s="1" t="s">
        <v>51483</v>
      </c>
      <c r="B4023" s="1" t="s">
        <v>58241</v>
      </c>
      <c r="C4023" s="1" t="s">
        <v>58242</v>
      </c>
      <c r="D4023" s="5" t="s">
        <v>57967</v>
      </c>
      <c r="E4023" s="5" t="s">
        <v>57967</v>
      </c>
      <c r="F4023" s="1" t="s">
        <v>51482</v>
      </c>
      <c r="G4023" s="1" t="s">
        <v>215</v>
      </c>
      <c r="H4023" s="1" t="s">
        <v>199</v>
      </c>
      <c r="I4023" s="1" t="s">
        <v>203</v>
      </c>
      <c r="J4023" s="1" t="s">
        <v>70</v>
      </c>
    </row>
    <row r="4024" spans="1:10" x14ac:dyDescent="0.3">
      <c r="A4024" s="1" t="s">
        <v>51481</v>
      </c>
      <c r="B4024" s="1" t="s">
        <v>58241</v>
      </c>
      <c r="C4024" s="1" t="s">
        <v>58242</v>
      </c>
      <c r="D4024" s="5" t="s">
        <v>57967</v>
      </c>
      <c r="E4024" s="5" t="s">
        <v>57967</v>
      </c>
      <c r="F4024" s="1" t="s">
        <v>9339</v>
      </c>
      <c r="G4024" s="1" t="s">
        <v>215</v>
      </c>
      <c r="H4024" s="1" t="s">
        <v>199</v>
      </c>
      <c r="I4024" s="1" t="s">
        <v>203</v>
      </c>
      <c r="J4024" s="1" t="s">
        <v>70</v>
      </c>
    </row>
    <row r="4025" spans="1:10" x14ac:dyDescent="0.3">
      <c r="A4025" s="1" t="s">
        <v>51479</v>
      </c>
      <c r="B4025" s="1" t="s">
        <v>58241</v>
      </c>
      <c r="C4025" s="1" t="s">
        <v>58242</v>
      </c>
      <c r="D4025" s="5" t="s">
        <v>57967</v>
      </c>
      <c r="E4025" s="5" t="s">
        <v>57967</v>
      </c>
      <c r="F4025" s="1" t="s">
        <v>51478</v>
      </c>
      <c r="G4025" s="1" t="s">
        <v>215</v>
      </c>
      <c r="H4025" s="1" t="s">
        <v>199</v>
      </c>
      <c r="I4025" s="1" t="s">
        <v>203</v>
      </c>
      <c r="J4025" s="1" t="s">
        <v>70</v>
      </c>
    </row>
    <row r="4026" spans="1:10" x14ac:dyDescent="0.3">
      <c r="A4026" s="1" t="s">
        <v>51477</v>
      </c>
      <c r="B4026" s="1" t="s">
        <v>58241</v>
      </c>
      <c r="C4026" s="1" t="s">
        <v>58242</v>
      </c>
      <c r="D4026" s="5" t="s">
        <v>57967</v>
      </c>
      <c r="E4026" s="5" t="s">
        <v>57967</v>
      </c>
      <c r="F4026" s="1" t="s">
        <v>44004</v>
      </c>
      <c r="G4026" s="1" t="s">
        <v>215</v>
      </c>
      <c r="H4026" s="1" t="s">
        <v>199</v>
      </c>
      <c r="I4026" s="1" t="s">
        <v>203</v>
      </c>
      <c r="J4026" s="1" t="s">
        <v>70</v>
      </c>
    </row>
    <row r="4027" spans="1:10" x14ac:dyDescent="0.3">
      <c r="A4027" s="1" t="s">
        <v>51476</v>
      </c>
      <c r="B4027" s="1" t="s">
        <v>58241</v>
      </c>
      <c r="C4027" s="1" t="s">
        <v>58242</v>
      </c>
      <c r="D4027" s="5" t="s">
        <v>57967</v>
      </c>
      <c r="E4027" s="5" t="s">
        <v>57967</v>
      </c>
      <c r="F4027" s="1" t="s">
        <v>51475</v>
      </c>
      <c r="G4027" s="1" t="s">
        <v>215</v>
      </c>
      <c r="H4027" s="1" t="s">
        <v>199</v>
      </c>
      <c r="I4027" s="1" t="s">
        <v>203</v>
      </c>
      <c r="J4027" s="1" t="s">
        <v>70</v>
      </c>
    </row>
    <row r="4028" spans="1:10" x14ac:dyDescent="0.3">
      <c r="A4028" s="1" t="s">
        <v>51471</v>
      </c>
      <c r="B4028" s="1" t="s">
        <v>58241</v>
      </c>
      <c r="C4028" s="1" t="s">
        <v>58242</v>
      </c>
      <c r="D4028" s="5" t="s">
        <v>57967</v>
      </c>
      <c r="E4028" s="5" t="s">
        <v>57967</v>
      </c>
      <c r="F4028" s="1" t="s">
        <v>51470</v>
      </c>
      <c r="G4028" s="1" t="s">
        <v>215</v>
      </c>
      <c r="H4028" s="1" t="s">
        <v>199</v>
      </c>
      <c r="I4028" s="1" t="s">
        <v>203</v>
      </c>
      <c r="J4028" s="1" t="s">
        <v>70</v>
      </c>
    </row>
    <row r="4029" spans="1:10" x14ac:dyDescent="0.3">
      <c r="A4029" s="1" t="s">
        <v>51468</v>
      </c>
      <c r="B4029" s="1" t="s">
        <v>58241</v>
      </c>
      <c r="C4029" s="1" t="s">
        <v>58242</v>
      </c>
      <c r="D4029" s="5" t="s">
        <v>57967</v>
      </c>
      <c r="E4029" s="5" t="s">
        <v>57967</v>
      </c>
      <c r="F4029" s="1" t="s">
        <v>51467</v>
      </c>
      <c r="G4029" s="1" t="s">
        <v>215</v>
      </c>
      <c r="H4029" s="1" t="s">
        <v>199</v>
      </c>
      <c r="I4029" s="1" t="s">
        <v>203</v>
      </c>
      <c r="J4029" s="1" t="s">
        <v>70</v>
      </c>
    </row>
    <row r="4030" spans="1:10" x14ac:dyDescent="0.3">
      <c r="A4030" s="1" t="s">
        <v>51465</v>
      </c>
      <c r="B4030" s="1" t="s">
        <v>58241</v>
      </c>
      <c r="C4030" s="1" t="s">
        <v>58242</v>
      </c>
      <c r="D4030" s="5" t="s">
        <v>57967</v>
      </c>
      <c r="E4030" s="5" t="s">
        <v>57967</v>
      </c>
      <c r="F4030" s="1" t="s">
        <v>51464</v>
      </c>
      <c r="G4030" s="1" t="s">
        <v>215</v>
      </c>
      <c r="H4030" s="1" t="s">
        <v>199</v>
      </c>
      <c r="I4030" s="1" t="s">
        <v>203</v>
      </c>
      <c r="J4030" s="1" t="s">
        <v>70</v>
      </c>
    </row>
    <row r="4031" spans="1:10" x14ac:dyDescent="0.3">
      <c r="A4031" s="1" t="s">
        <v>51463</v>
      </c>
      <c r="B4031" s="1" t="s">
        <v>58241</v>
      </c>
      <c r="C4031" s="1" t="s">
        <v>58242</v>
      </c>
      <c r="D4031" s="5" t="s">
        <v>57967</v>
      </c>
      <c r="E4031" s="5" t="s">
        <v>57967</v>
      </c>
      <c r="F4031" s="1" t="s">
        <v>51462</v>
      </c>
      <c r="G4031" s="1" t="s">
        <v>215</v>
      </c>
      <c r="H4031" s="1" t="s">
        <v>199</v>
      </c>
      <c r="I4031" s="1" t="s">
        <v>203</v>
      </c>
      <c r="J4031" s="1" t="s">
        <v>70</v>
      </c>
    </row>
    <row r="4032" spans="1:10" x14ac:dyDescent="0.3">
      <c r="A4032" s="1" t="s">
        <v>51461</v>
      </c>
      <c r="B4032" s="1" t="s">
        <v>58241</v>
      </c>
      <c r="C4032" s="1" t="s">
        <v>58242</v>
      </c>
      <c r="D4032" s="5" t="s">
        <v>57967</v>
      </c>
      <c r="E4032" s="5" t="s">
        <v>57967</v>
      </c>
      <c r="F4032" s="1" t="s">
        <v>51460</v>
      </c>
      <c r="G4032" s="1" t="s">
        <v>215</v>
      </c>
      <c r="H4032" s="1" t="s">
        <v>199</v>
      </c>
      <c r="I4032" s="1" t="s">
        <v>203</v>
      </c>
      <c r="J4032" s="1" t="s">
        <v>70</v>
      </c>
    </row>
    <row r="4033" spans="1:10" x14ac:dyDescent="0.3">
      <c r="A4033" s="1" t="s">
        <v>51456</v>
      </c>
      <c r="B4033" s="1" t="s">
        <v>1281</v>
      </c>
      <c r="C4033" s="1" t="s">
        <v>58243</v>
      </c>
      <c r="D4033" s="5" t="s">
        <v>57967</v>
      </c>
      <c r="E4033" s="5" t="s">
        <v>57967</v>
      </c>
      <c r="F4033" s="1" t="s">
        <v>11517</v>
      </c>
      <c r="G4033" s="1" t="s">
        <v>422</v>
      </c>
      <c r="H4033" s="1" t="s">
        <v>178</v>
      </c>
      <c r="I4033" s="1" t="s">
        <v>177</v>
      </c>
      <c r="J4033" s="1" t="s">
        <v>67</v>
      </c>
    </row>
    <row r="4034" spans="1:10" x14ac:dyDescent="0.3">
      <c r="A4034" s="1" t="s">
        <v>51458</v>
      </c>
      <c r="B4034" s="1" t="s">
        <v>1281</v>
      </c>
      <c r="C4034" s="1" t="s">
        <v>58243</v>
      </c>
      <c r="D4034" s="5" t="s">
        <v>57967</v>
      </c>
      <c r="E4034" s="5" t="s">
        <v>57967</v>
      </c>
      <c r="F4034" s="1" t="s">
        <v>51457</v>
      </c>
      <c r="G4034" s="1" t="s">
        <v>422</v>
      </c>
      <c r="H4034" s="1" t="s">
        <v>178</v>
      </c>
      <c r="I4034" s="1" t="s">
        <v>177</v>
      </c>
      <c r="J4034" s="1" t="s">
        <v>67</v>
      </c>
    </row>
    <row r="4035" spans="1:10" x14ac:dyDescent="0.3">
      <c r="A4035" s="1" t="s">
        <v>51455</v>
      </c>
      <c r="B4035" s="1" t="s">
        <v>1281</v>
      </c>
      <c r="C4035" s="1" t="s">
        <v>58243</v>
      </c>
      <c r="D4035" s="5" t="s">
        <v>57967</v>
      </c>
      <c r="E4035" s="5" t="s">
        <v>57967</v>
      </c>
      <c r="F4035" s="1" t="s">
        <v>51454</v>
      </c>
      <c r="G4035" s="1" t="s">
        <v>422</v>
      </c>
      <c r="H4035" s="1" t="s">
        <v>178</v>
      </c>
      <c r="I4035" s="1" t="s">
        <v>177</v>
      </c>
      <c r="J4035" s="1" t="s">
        <v>67</v>
      </c>
    </row>
    <row r="4036" spans="1:10" x14ac:dyDescent="0.3">
      <c r="A4036" s="1" t="s">
        <v>51452</v>
      </c>
      <c r="B4036" s="1" t="s">
        <v>1281</v>
      </c>
      <c r="C4036" s="1" t="s">
        <v>58243</v>
      </c>
      <c r="D4036" s="5" t="s">
        <v>57967</v>
      </c>
      <c r="E4036" s="5" t="s">
        <v>57967</v>
      </c>
      <c r="F4036" s="1" t="s">
        <v>8204</v>
      </c>
      <c r="G4036" s="1" t="s">
        <v>422</v>
      </c>
      <c r="H4036" s="1" t="s">
        <v>178</v>
      </c>
      <c r="I4036" s="1" t="s">
        <v>177</v>
      </c>
      <c r="J4036" s="1" t="s">
        <v>67</v>
      </c>
    </row>
    <row r="4037" spans="1:10" x14ac:dyDescent="0.3">
      <c r="A4037" s="1" t="s">
        <v>51451</v>
      </c>
      <c r="B4037" s="1" t="s">
        <v>1281</v>
      </c>
      <c r="C4037" s="1" t="s">
        <v>58243</v>
      </c>
      <c r="D4037" s="5" t="s">
        <v>57967</v>
      </c>
      <c r="E4037" s="5" t="s">
        <v>57967</v>
      </c>
      <c r="F4037" s="1" t="s">
        <v>51450</v>
      </c>
      <c r="G4037" s="1" t="s">
        <v>422</v>
      </c>
      <c r="H4037" s="1" t="s">
        <v>178</v>
      </c>
      <c r="I4037" s="1" t="s">
        <v>177</v>
      </c>
      <c r="J4037" s="1" t="s">
        <v>67</v>
      </c>
    </row>
    <row r="4038" spans="1:10" x14ac:dyDescent="0.3">
      <c r="A4038" s="1" t="s">
        <v>51449</v>
      </c>
      <c r="B4038" s="1" t="s">
        <v>1281</v>
      </c>
      <c r="C4038" s="1" t="s">
        <v>58243</v>
      </c>
      <c r="D4038" s="5" t="s">
        <v>57967</v>
      </c>
      <c r="E4038" s="5" t="s">
        <v>57967</v>
      </c>
      <c r="F4038" s="1" t="s">
        <v>51448</v>
      </c>
      <c r="G4038" s="1" t="s">
        <v>422</v>
      </c>
      <c r="H4038" s="1" t="s">
        <v>178</v>
      </c>
      <c r="I4038" s="1" t="s">
        <v>177</v>
      </c>
      <c r="J4038" s="1" t="s">
        <v>67</v>
      </c>
    </row>
    <row r="4039" spans="1:10" x14ac:dyDescent="0.3">
      <c r="A4039" s="1" t="s">
        <v>51444</v>
      </c>
      <c r="B4039" s="1" t="s">
        <v>1281</v>
      </c>
      <c r="C4039" s="1" t="s">
        <v>58243</v>
      </c>
      <c r="D4039" s="5" t="s">
        <v>57967</v>
      </c>
      <c r="E4039" s="5" t="s">
        <v>57967</v>
      </c>
      <c r="F4039" s="1" t="s">
        <v>51443</v>
      </c>
      <c r="G4039" s="1" t="s">
        <v>422</v>
      </c>
      <c r="H4039" s="1" t="s">
        <v>178</v>
      </c>
      <c r="I4039" s="1" t="s">
        <v>177</v>
      </c>
      <c r="J4039" s="1" t="s">
        <v>67</v>
      </c>
    </row>
    <row r="4040" spans="1:10" x14ac:dyDescent="0.3">
      <c r="A4040" s="1" t="s">
        <v>51442</v>
      </c>
      <c r="B4040" s="1" t="s">
        <v>1281</v>
      </c>
      <c r="C4040" s="1" t="s">
        <v>58243</v>
      </c>
      <c r="D4040" s="5" t="s">
        <v>57967</v>
      </c>
      <c r="E4040" s="5" t="s">
        <v>57967</v>
      </c>
      <c r="F4040" s="1" t="s">
        <v>1651</v>
      </c>
      <c r="G4040" s="1" t="s">
        <v>422</v>
      </c>
      <c r="H4040" s="1" t="s">
        <v>178</v>
      </c>
      <c r="I4040" s="1" t="s">
        <v>177</v>
      </c>
      <c r="J4040" s="1" t="s">
        <v>67</v>
      </c>
    </row>
    <row r="4041" spans="1:10" x14ac:dyDescent="0.3">
      <c r="A4041" s="1" t="s">
        <v>51438</v>
      </c>
      <c r="B4041" s="1" t="s">
        <v>58244</v>
      </c>
      <c r="C4041" s="1" t="s">
        <v>58245</v>
      </c>
      <c r="D4041" s="5" t="s">
        <v>57967</v>
      </c>
      <c r="E4041" s="5" t="s">
        <v>57967</v>
      </c>
      <c r="F4041" s="1" t="s">
        <v>51437</v>
      </c>
      <c r="G4041" s="1" t="s">
        <v>191</v>
      </c>
      <c r="H4041" s="1" t="s">
        <v>190</v>
      </c>
      <c r="I4041" s="1" t="s">
        <v>189</v>
      </c>
      <c r="J4041" s="1" t="s">
        <v>57</v>
      </c>
    </row>
    <row r="4042" spans="1:10" x14ac:dyDescent="0.3">
      <c r="A4042" s="1" t="s">
        <v>51430</v>
      </c>
      <c r="B4042" s="1" t="s">
        <v>58244</v>
      </c>
      <c r="C4042" s="1" t="s">
        <v>58245</v>
      </c>
      <c r="D4042" s="5" t="s">
        <v>57967</v>
      </c>
      <c r="E4042" s="5" t="s">
        <v>57967</v>
      </c>
      <c r="F4042" s="1" t="s">
        <v>9616</v>
      </c>
      <c r="G4042" s="1" t="s">
        <v>191</v>
      </c>
      <c r="H4042" s="1" t="s">
        <v>190</v>
      </c>
      <c r="I4042" s="1" t="s">
        <v>189</v>
      </c>
      <c r="J4042" s="1" t="s">
        <v>57</v>
      </c>
    </row>
    <row r="4043" spans="1:10" x14ac:dyDescent="0.3">
      <c r="A4043" s="1" t="s">
        <v>51429</v>
      </c>
      <c r="B4043" s="1" t="s">
        <v>58244</v>
      </c>
      <c r="C4043" s="1" t="s">
        <v>58245</v>
      </c>
      <c r="D4043" s="5" t="s">
        <v>57967</v>
      </c>
      <c r="E4043" s="5" t="s">
        <v>57967</v>
      </c>
      <c r="F4043" s="1" t="s">
        <v>8407</v>
      </c>
      <c r="G4043" s="1" t="s">
        <v>191</v>
      </c>
      <c r="H4043" s="1" t="s">
        <v>190</v>
      </c>
      <c r="I4043" s="1" t="s">
        <v>189</v>
      </c>
      <c r="J4043" s="1" t="s">
        <v>57</v>
      </c>
    </row>
    <row r="4044" spans="1:10" x14ac:dyDescent="0.3">
      <c r="A4044" s="1" t="s">
        <v>51425</v>
      </c>
      <c r="B4044" s="1" t="s">
        <v>58244</v>
      </c>
      <c r="C4044" s="1" t="s">
        <v>58245</v>
      </c>
      <c r="D4044" s="5" t="s">
        <v>57967</v>
      </c>
      <c r="E4044" s="5" t="s">
        <v>57967</v>
      </c>
      <c r="F4044" s="1" t="s">
        <v>5996</v>
      </c>
      <c r="G4044" s="1" t="s">
        <v>191</v>
      </c>
      <c r="H4044" s="1" t="s">
        <v>190</v>
      </c>
      <c r="I4044" s="1" t="s">
        <v>189</v>
      </c>
      <c r="J4044" s="1" t="s">
        <v>57</v>
      </c>
    </row>
    <row r="4045" spans="1:10" x14ac:dyDescent="0.3">
      <c r="A4045" s="1" t="s">
        <v>51424</v>
      </c>
      <c r="B4045" s="1" t="s">
        <v>58244</v>
      </c>
      <c r="C4045" s="1" t="s">
        <v>58245</v>
      </c>
      <c r="D4045" s="5" t="s">
        <v>57967</v>
      </c>
      <c r="E4045" s="5" t="s">
        <v>57967</v>
      </c>
      <c r="F4045" s="1" t="s">
        <v>51423</v>
      </c>
      <c r="G4045" s="1" t="s">
        <v>191</v>
      </c>
      <c r="H4045" s="1" t="s">
        <v>190</v>
      </c>
      <c r="I4045" s="1" t="s">
        <v>189</v>
      </c>
      <c r="J4045" s="1" t="s">
        <v>57</v>
      </c>
    </row>
    <row r="4046" spans="1:10" x14ac:dyDescent="0.3">
      <c r="A4046" s="1" t="s">
        <v>51422</v>
      </c>
      <c r="B4046" s="1" t="s">
        <v>58244</v>
      </c>
      <c r="C4046" s="1" t="s">
        <v>58245</v>
      </c>
      <c r="D4046" s="5" t="s">
        <v>57967</v>
      </c>
      <c r="E4046" s="5" t="s">
        <v>57967</v>
      </c>
      <c r="F4046" s="1" t="s">
        <v>1921</v>
      </c>
      <c r="G4046" s="1" t="s">
        <v>191</v>
      </c>
      <c r="H4046" s="1" t="s">
        <v>190</v>
      </c>
      <c r="I4046" s="1" t="s">
        <v>189</v>
      </c>
      <c r="J4046" s="1" t="s">
        <v>57</v>
      </c>
    </row>
    <row r="4047" spans="1:10" x14ac:dyDescent="0.3">
      <c r="A4047" s="1" t="s">
        <v>51421</v>
      </c>
      <c r="B4047" s="1" t="s">
        <v>21789</v>
      </c>
      <c r="C4047" s="1" t="s">
        <v>58246</v>
      </c>
      <c r="D4047" s="5" t="s">
        <v>57967</v>
      </c>
      <c r="E4047" s="5" t="s">
        <v>57967</v>
      </c>
      <c r="F4047" s="1" t="s">
        <v>51419</v>
      </c>
      <c r="G4047" s="1" t="s">
        <v>221</v>
      </c>
      <c r="H4047" s="1" t="s">
        <v>183</v>
      </c>
      <c r="I4047" s="1" t="s">
        <v>182</v>
      </c>
      <c r="J4047" s="1" t="s">
        <v>78</v>
      </c>
    </row>
    <row r="4048" spans="1:10" x14ac:dyDescent="0.3">
      <c r="A4048" s="1" t="s">
        <v>51420</v>
      </c>
      <c r="B4048" s="1" t="s">
        <v>21789</v>
      </c>
      <c r="C4048" s="1" t="s">
        <v>58246</v>
      </c>
      <c r="D4048" s="5" t="s">
        <v>57967</v>
      </c>
      <c r="E4048" s="5" t="s">
        <v>57967</v>
      </c>
      <c r="F4048" s="1" t="s">
        <v>51419</v>
      </c>
      <c r="G4048" s="1" t="s">
        <v>221</v>
      </c>
      <c r="H4048" s="1" t="s">
        <v>183</v>
      </c>
      <c r="I4048" s="1" t="s">
        <v>182</v>
      </c>
      <c r="J4048" s="1" t="s">
        <v>78</v>
      </c>
    </row>
    <row r="4049" spans="1:10" x14ac:dyDescent="0.3">
      <c r="A4049" s="1" t="s">
        <v>51418</v>
      </c>
      <c r="B4049" s="1" t="s">
        <v>21789</v>
      </c>
      <c r="C4049" s="1" t="s">
        <v>58246</v>
      </c>
      <c r="D4049" s="5" t="s">
        <v>57967</v>
      </c>
      <c r="E4049" s="5" t="s">
        <v>57967</v>
      </c>
      <c r="F4049" s="1" t="s">
        <v>51417</v>
      </c>
      <c r="G4049" s="1" t="s">
        <v>221</v>
      </c>
      <c r="H4049" s="1" t="s">
        <v>183</v>
      </c>
      <c r="I4049" s="1" t="s">
        <v>182</v>
      </c>
      <c r="J4049" s="1" t="s">
        <v>78</v>
      </c>
    </row>
    <row r="4050" spans="1:10" x14ac:dyDescent="0.3">
      <c r="A4050" s="1" t="s">
        <v>51416</v>
      </c>
      <c r="B4050" s="1" t="s">
        <v>21789</v>
      </c>
      <c r="C4050" s="1" t="s">
        <v>58246</v>
      </c>
      <c r="D4050" s="5" t="s">
        <v>57967</v>
      </c>
      <c r="E4050" s="5" t="s">
        <v>57967</v>
      </c>
      <c r="F4050" s="1" t="s">
        <v>24805</v>
      </c>
      <c r="G4050" s="1" t="s">
        <v>221</v>
      </c>
      <c r="H4050" s="1" t="s">
        <v>183</v>
      </c>
      <c r="I4050" s="1" t="s">
        <v>182</v>
      </c>
      <c r="J4050" s="1" t="s">
        <v>78</v>
      </c>
    </row>
    <row r="4051" spans="1:10" x14ac:dyDescent="0.3">
      <c r="A4051" s="1" t="s">
        <v>51414</v>
      </c>
      <c r="B4051" s="1" t="s">
        <v>21789</v>
      </c>
      <c r="C4051" s="1" t="s">
        <v>58246</v>
      </c>
      <c r="D4051" s="5" t="s">
        <v>57967</v>
      </c>
      <c r="E4051" s="5" t="s">
        <v>57967</v>
      </c>
      <c r="F4051" s="1" t="s">
        <v>51413</v>
      </c>
      <c r="G4051" s="1" t="s">
        <v>221</v>
      </c>
      <c r="H4051" s="1" t="s">
        <v>183</v>
      </c>
      <c r="I4051" s="1" t="s">
        <v>182</v>
      </c>
      <c r="J4051" s="1" t="s">
        <v>78</v>
      </c>
    </row>
    <row r="4052" spans="1:10" x14ac:dyDescent="0.3">
      <c r="A4052" s="1" t="s">
        <v>51412</v>
      </c>
      <c r="B4052" s="1" t="s">
        <v>21789</v>
      </c>
      <c r="C4052" s="1" t="s">
        <v>58246</v>
      </c>
      <c r="D4052" s="5" t="s">
        <v>57967</v>
      </c>
      <c r="E4052" s="5" t="s">
        <v>57967</v>
      </c>
      <c r="F4052" s="1" t="s">
        <v>9184</v>
      </c>
      <c r="G4052" s="1" t="s">
        <v>221</v>
      </c>
      <c r="H4052" s="1" t="s">
        <v>183</v>
      </c>
      <c r="I4052" s="1" t="s">
        <v>182</v>
      </c>
      <c r="J4052" s="1" t="s">
        <v>78</v>
      </c>
    </row>
    <row r="4053" spans="1:10" x14ac:dyDescent="0.3">
      <c r="A4053" s="1" t="s">
        <v>51410</v>
      </c>
      <c r="B4053" s="1" t="s">
        <v>21789</v>
      </c>
      <c r="C4053" s="1" t="s">
        <v>58246</v>
      </c>
      <c r="D4053" s="5" t="s">
        <v>57967</v>
      </c>
      <c r="E4053" s="5" t="s">
        <v>57967</v>
      </c>
      <c r="F4053" s="1" t="s">
        <v>30392</v>
      </c>
      <c r="G4053" s="1" t="s">
        <v>221</v>
      </c>
      <c r="H4053" s="1" t="s">
        <v>183</v>
      </c>
      <c r="I4053" s="1" t="s">
        <v>182</v>
      </c>
      <c r="J4053" s="1" t="s">
        <v>78</v>
      </c>
    </row>
    <row r="4054" spans="1:10" x14ac:dyDescent="0.3">
      <c r="A4054" s="1" t="s">
        <v>51409</v>
      </c>
      <c r="B4054" s="1" t="s">
        <v>21789</v>
      </c>
      <c r="C4054" s="1" t="s">
        <v>58246</v>
      </c>
      <c r="D4054" s="5" t="s">
        <v>57967</v>
      </c>
      <c r="E4054" s="5" t="s">
        <v>57967</v>
      </c>
      <c r="F4054" s="1" t="s">
        <v>7631</v>
      </c>
      <c r="G4054" s="1" t="s">
        <v>221</v>
      </c>
      <c r="H4054" s="1" t="s">
        <v>183</v>
      </c>
      <c r="I4054" s="1" t="s">
        <v>182</v>
      </c>
      <c r="J4054" s="1" t="s">
        <v>78</v>
      </c>
    </row>
    <row r="4055" spans="1:10" x14ac:dyDescent="0.3">
      <c r="A4055" s="1" t="s">
        <v>51408</v>
      </c>
      <c r="B4055" s="1" t="s">
        <v>21789</v>
      </c>
      <c r="C4055" s="1" t="s">
        <v>58246</v>
      </c>
      <c r="D4055" s="5" t="s">
        <v>57967</v>
      </c>
      <c r="E4055" s="5" t="s">
        <v>57967</v>
      </c>
      <c r="F4055" s="1" t="s">
        <v>51407</v>
      </c>
      <c r="G4055" s="1" t="s">
        <v>221</v>
      </c>
      <c r="H4055" s="1" t="s">
        <v>183</v>
      </c>
      <c r="I4055" s="1" t="s">
        <v>182</v>
      </c>
      <c r="J4055" s="1" t="s">
        <v>78</v>
      </c>
    </row>
    <row r="4056" spans="1:10" x14ac:dyDescent="0.3">
      <c r="A4056" s="1" t="s">
        <v>51406</v>
      </c>
      <c r="B4056" s="1" t="s">
        <v>21789</v>
      </c>
      <c r="C4056" s="1" t="s">
        <v>58246</v>
      </c>
      <c r="D4056" s="5" t="s">
        <v>57967</v>
      </c>
      <c r="E4056" s="5" t="s">
        <v>57967</v>
      </c>
      <c r="F4056" s="1" t="s">
        <v>31425</v>
      </c>
      <c r="G4056" s="1" t="s">
        <v>221</v>
      </c>
      <c r="H4056" s="1" t="s">
        <v>183</v>
      </c>
      <c r="I4056" s="1" t="s">
        <v>182</v>
      </c>
      <c r="J4056" s="1" t="s">
        <v>78</v>
      </c>
    </row>
    <row r="4057" spans="1:10" x14ac:dyDescent="0.3">
      <c r="A4057" s="1" t="s">
        <v>51411</v>
      </c>
      <c r="B4057" s="1" t="s">
        <v>21789</v>
      </c>
      <c r="C4057" s="1" t="s">
        <v>58246</v>
      </c>
      <c r="D4057" s="5" t="s">
        <v>57967</v>
      </c>
      <c r="E4057" s="5" t="s">
        <v>57967</v>
      </c>
      <c r="F4057" s="1" t="s">
        <v>9184</v>
      </c>
      <c r="G4057" s="1" t="s">
        <v>221</v>
      </c>
      <c r="H4057" s="1" t="s">
        <v>183</v>
      </c>
      <c r="I4057" s="1" t="s">
        <v>182</v>
      </c>
      <c r="J4057" s="1" t="s">
        <v>78</v>
      </c>
    </row>
    <row r="4058" spans="1:10" x14ac:dyDescent="0.3">
      <c r="A4058" s="1" t="s">
        <v>57769</v>
      </c>
      <c r="B4058" s="1" t="s">
        <v>38709</v>
      </c>
      <c r="C4058" s="1" t="s">
        <v>58247</v>
      </c>
      <c r="D4058" s="5" t="s">
        <v>57967</v>
      </c>
      <c r="E4058" s="5" t="s">
        <v>57967</v>
      </c>
      <c r="F4058" s="1" t="s">
        <v>20198</v>
      </c>
      <c r="G4058" s="1" t="s">
        <v>215</v>
      </c>
      <c r="H4058" s="1" t="s">
        <v>199</v>
      </c>
      <c r="I4058" s="1" t="s">
        <v>203</v>
      </c>
      <c r="J4058" s="1" t="s">
        <v>70</v>
      </c>
    </row>
    <row r="4059" spans="1:10" x14ac:dyDescent="0.3">
      <c r="A4059" s="1" t="s">
        <v>51400</v>
      </c>
      <c r="B4059" s="1" t="s">
        <v>38709</v>
      </c>
      <c r="C4059" s="1" t="s">
        <v>58247</v>
      </c>
      <c r="D4059" s="5" t="s">
        <v>57967</v>
      </c>
      <c r="E4059" s="5" t="s">
        <v>57967</v>
      </c>
      <c r="F4059" s="1" t="s">
        <v>12677</v>
      </c>
      <c r="G4059" s="1" t="s">
        <v>215</v>
      </c>
      <c r="H4059" s="1" t="s">
        <v>199</v>
      </c>
      <c r="I4059" s="1" t="s">
        <v>203</v>
      </c>
      <c r="J4059" s="1" t="s">
        <v>70</v>
      </c>
    </row>
    <row r="4060" spans="1:10" x14ac:dyDescent="0.3">
      <c r="A4060" s="1" t="s">
        <v>51399</v>
      </c>
      <c r="B4060" s="1" t="s">
        <v>38709</v>
      </c>
      <c r="C4060" s="1" t="s">
        <v>58247</v>
      </c>
      <c r="D4060" s="5" t="s">
        <v>57967</v>
      </c>
      <c r="E4060" s="5" t="s">
        <v>57967</v>
      </c>
      <c r="F4060" s="1" t="s">
        <v>51398</v>
      </c>
      <c r="G4060" s="1" t="s">
        <v>215</v>
      </c>
      <c r="H4060" s="1" t="s">
        <v>199</v>
      </c>
      <c r="I4060" s="1" t="s">
        <v>203</v>
      </c>
      <c r="J4060" s="1" t="s">
        <v>70</v>
      </c>
    </row>
    <row r="4061" spans="1:10" x14ac:dyDescent="0.3">
      <c r="A4061" s="1" t="s">
        <v>51392</v>
      </c>
      <c r="B4061" s="1" t="s">
        <v>38709</v>
      </c>
      <c r="C4061" s="1" t="s">
        <v>58247</v>
      </c>
      <c r="D4061" s="5" t="s">
        <v>57967</v>
      </c>
      <c r="E4061" s="5" t="s">
        <v>57967</v>
      </c>
      <c r="F4061" s="1" t="s">
        <v>11905</v>
      </c>
      <c r="G4061" s="1" t="s">
        <v>215</v>
      </c>
      <c r="H4061" s="1" t="s">
        <v>199</v>
      </c>
      <c r="I4061" s="1" t="s">
        <v>203</v>
      </c>
      <c r="J4061" s="1" t="s">
        <v>70</v>
      </c>
    </row>
    <row r="4062" spans="1:10" x14ac:dyDescent="0.3">
      <c r="A4062" s="1" t="s">
        <v>57759</v>
      </c>
      <c r="B4062" s="1" t="s">
        <v>38709</v>
      </c>
      <c r="C4062" s="1" t="s">
        <v>58247</v>
      </c>
      <c r="D4062" s="5" t="s">
        <v>57967</v>
      </c>
      <c r="E4062" s="5" t="s">
        <v>57967</v>
      </c>
      <c r="F4062" s="1" t="s">
        <v>57758</v>
      </c>
      <c r="G4062" s="1" t="s">
        <v>215</v>
      </c>
      <c r="H4062" s="1" t="s">
        <v>199</v>
      </c>
      <c r="I4062" s="1" t="s">
        <v>203</v>
      </c>
      <c r="J4062" s="1" t="s">
        <v>70</v>
      </c>
    </row>
    <row r="4063" spans="1:10" x14ac:dyDescent="0.3">
      <c r="A4063" s="1" t="s">
        <v>51374</v>
      </c>
      <c r="B4063" s="1" t="s">
        <v>38709</v>
      </c>
      <c r="C4063" s="1" t="s">
        <v>58247</v>
      </c>
      <c r="D4063" s="5" t="s">
        <v>57967</v>
      </c>
      <c r="E4063" s="5" t="s">
        <v>57967</v>
      </c>
      <c r="F4063" s="1" t="s">
        <v>11395</v>
      </c>
      <c r="G4063" s="1" t="s">
        <v>215</v>
      </c>
      <c r="H4063" s="1" t="s">
        <v>199</v>
      </c>
      <c r="I4063" s="1" t="s">
        <v>203</v>
      </c>
      <c r="J4063" s="1" t="s">
        <v>70</v>
      </c>
    </row>
    <row r="4064" spans="1:10" x14ac:dyDescent="0.3">
      <c r="A4064" s="1" t="s">
        <v>51372</v>
      </c>
      <c r="B4064" s="1" t="s">
        <v>38709</v>
      </c>
      <c r="C4064" s="1" t="s">
        <v>58247</v>
      </c>
      <c r="D4064" s="5" t="s">
        <v>57967</v>
      </c>
      <c r="E4064" s="5" t="s">
        <v>57967</v>
      </c>
      <c r="F4064" s="1" t="s">
        <v>51371</v>
      </c>
      <c r="G4064" s="1" t="s">
        <v>215</v>
      </c>
      <c r="H4064" s="1" t="s">
        <v>199</v>
      </c>
      <c r="I4064" s="1" t="s">
        <v>203</v>
      </c>
      <c r="J4064" s="1" t="s">
        <v>70</v>
      </c>
    </row>
    <row r="4065" spans="1:10" x14ac:dyDescent="0.3">
      <c r="A4065" s="1" t="s">
        <v>51365</v>
      </c>
      <c r="B4065" s="1" t="s">
        <v>38709</v>
      </c>
      <c r="C4065" s="1" t="s">
        <v>58247</v>
      </c>
      <c r="D4065" s="5" t="s">
        <v>57967</v>
      </c>
      <c r="E4065" s="5" t="s">
        <v>57967</v>
      </c>
      <c r="F4065" s="1" t="s">
        <v>51364</v>
      </c>
      <c r="G4065" s="1" t="s">
        <v>215</v>
      </c>
      <c r="H4065" s="1" t="s">
        <v>199</v>
      </c>
      <c r="I4065" s="1" t="s">
        <v>203</v>
      </c>
      <c r="J4065" s="1" t="s">
        <v>70</v>
      </c>
    </row>
    <row r="4066" spans="1:10" x14ac:dyDescent="0.3">
      <c r="A4066" s="1" t="s">
        <v>51363</v>
      </c>
      <c r="B4066" s="1" t="s">
        <v>38709</v>
      </c>
      <c r="C4066" s="1" t="s">
        <v>58247</v>
      </c>
      <c r="D4066" s="5" t="s">
        <v>57967</v>
      </c>
      <c r="E4066" s="5" t="s">
        <v>57967</v>
      </c>
      <c r="F4066" s="1" t="s">
        <v>30458</v>
      </c>
      <c r="G4066" s="1" t="s">
        <v>215</v>
      </c>
      <c r="H4066" s="1" t="s">
        <v>199</v>
      </c>
      <c r="I4066" s="1" t="s">
        <v>203</v>
      </c>
      <c r="J4066" s="1" t="s">
        <v>70</v>
      </c>
    </row>
    <row r="4067" spans="1:10" x14ac:dyDescent="0.3">
      <c r="A4067" s="1" t="s">
        <v>57744</v>
      </c>
      <c r="B4067" s="1" t="s">
        <v>38709</v>
      </c>
      <c r="C4067" s="1" t="s">
        <v>58247</v>
      </c>
      <c r="D4067" s="5" t="s">
        <v>57967</v>
      </c>
      <c r="E4067" s="5" t="s">
        <v>57967</v>
      </c>
      <c r="F4067" s="1" t="s">
        <v>8071</v>
      </c>
      <c r="G4067" s="1" t="s">
        <v>215</v>
      </c>
      <c r="H4067" s="1" t="s">
        <v>199</v>
      </c>
      <c r="I4067" s="1" t="s">
        <v>203</v>
      </c>
      <c r="J4067" s="1" t="s">
        <v>70</v>
      </c>
    </row>
    <row r="4068" spans="1:10" x14ac:dyDescent="0.3">
      <c r="A4068" s="1" t="s">
        <v>51358</v>
      </c>
      <c r="B4068" s="1" t="s">
        <v>38709</v>
      </c>
      <c r="C4068" s="1" t="s">
        <v>58247</v>
      </c>
      <c r="D4068" s="5" t="s">
        <v>57967</v>
      </c>
      <c r="E4068" s="5" t="s">
        <v>57967</v>
      </c>
      <c r="F4068" s="1" t="s">
        <v>6615</v>
      </c>
      <c r="G4068" s="1" t="s">
        <v>215</v>
      </c>
      <c r="H4068" s="1" t="s">
        <v>199</v>
      </c>
      <c r="I4068" s="1" t="s">
        <v>203</v>
      </c>
      <c r="J4068" s="1" t="s">
        <v>70</v>
      </c>
    </row>
    <row r="4069" spans="1:10" x14ac:dyDescent="0.3">
      <c r="A4069" s="1" t="s">
        <v>51357</v>
      </c>
      <c r="B4069" s="1" t="s">
        <v>38709</v>
      </c>
      <c r="C4069" s="1" t="s">
        <v>58247</v>
      </c>
      <c r="D4069" s="5" t="s">
        <v>57967</v>
      </c>
      <c r="E4069" s="5" t="s">
        <v>57967</v>
      </c>
      <c r="F4069" s="1" t="s">
        <v>51356</v>
      </c>
      <c r="G4069" s="1" t="s">
        <v>215</v>
      </c>
      <c r="H4069" s="1" t="s">
        <v>199</v>
      </c>
      <c r="I4069" s="1" t="s">
        <v>203</v>
      </c>
      <c r="J4069" s="1" t="s">
        <v>70</v>
      </c>
    </row>
    <row r="4070" spans="1:10" x14ac:dyDescent="0.3">
      <c r="A4070" s="1" t="s">
        <v>51355</v>
      </c>
      <c r="B4070" s="1" t="s">
        <v>38709</v>
      </c>
      <c r="C4070" s="1" t="s">
        <v>58247</v>
      </c>
      <c r="D4070" s="5" t="s">
        <v>57967</v>
      </c>
      <c r="E4070" s="5" t="s">
        <v>57967</v>
      </c>
      <c r="F4070" s="1" t="s">
        <v>6263</v>
      </c>
      <c r="G4070" s="1" t="s">
        <v>215</v>
      </c>
      <c r="H4070" s="1" t="s">
        <v>199</v>
      </c>
      <c r="I4070" s="1" t="s">
        <v>203</v>
      </c>
      <c r="J4070" s="1" t="s">
        <v>70</v>
      </c>
    </row>
    <row r="4071" spans="1:10" x14ac:dyDescent="0.3">
      <c r="A4071" s="1" t="s">
        <v>51354</v>
      </c>
      <c r="B4071" s="1" t="s">
        <v>38709</v>
      </c>
      <c r="C4071" s="1" t="s">
        <v>58247</v>
      </c>
      <c r="D4071" s="5" t="s">
        <v>57967</v>
      </c>
      <c r="E4071" s="5" t="s">
        <v>57967</v>
      </c>
      <c r="F4071" s="1" t="s">
        <v>6066</v>
      </c>
      <c r="G4071" s="1" t="s">
        <v>215</v>
      </c>
      <c r="H4071" s="1" t="s">
        <v>199</v>
      </c>
      <c r="I4071" s="1" t="s">
        <v>203</v>
      </c>
      <c r="J4071" s="1" t="s">
        <v>70</v>
      </c>
    </row>
    <row r="4072" spans="1:10" x14ac:dyDescent="0.3">
      <c r="A4072" s="1" t="s">
        <v>51353</v>
      </c>
      <c r="B4072" s="1" t="s">
        <v>38709</v>
      </c>
      <c r="C4072" s="1" t="s">
        <v>58247</v>
      </c>
      <c r="D4072" s="5" t="s">
        <v>57967</v>
      </c>
      <c r="E4072" s="5" t="s">
        <v>57967</v>
      </c>
      <c r="F4072" s="1" t="s">
        <v>26969</v>
      </c>
      <c r="G4072" s="1" t="s">
        <v>215</v>
      </c>
      <c r="H4072" s="1" t="s">
        <v>199</v>
      </c>
      <c r="I4072" s="1" t="s">
        <v>203</v>
      </c>
      <c r="J4072" s="1" t="s">
        <v>70</v>
      </c>
    </row>
    <row r="4073" spans="1:10" x14ac:dyDescent="0.3">
      <c r="A4073" s="1" t="s">
        <v>51352</v>
      </c>
      <c r="B4073" s="1" t="s">
        <v>38709</v>
      </c>
      <c r="C4073" s="1" t="s">
        <v>58247</v>
      </c>
      <c r="D4073" s="5" t="s">
        <v>57967</v>
      </c>
      <c r="E4073" s="5" t="s">
        <v>57967</v>
      </c>
      <c r="F4073" s="1" t="s">
        <v>51349</v>
      </c>
      <c r="G4073" s="1" t="s">
        <v>215</v>
      </c>
      <c r="H4073" s="1" t="s">
        <v>199</v>
      </c>
      <c r="I4073" s="1" t="s">
        <v>203</v>
      </c>
      <c r="J4073" s="1" t="s">
        <v>70</v>
      </c>
    </row>
    <row r="4074" spans="1:10" x14ac:dyDescent="0.3">
      <c r="A4074" s="1" t="s">
        <v>51351</v>
      </c>
      <c r="B4074" s="1" t="s">
        <v>38709</v>
      </c>
      <c r="C4074" s="1" t="s">
        <v>58247</v>
      </c>
      <c r="D4074" s="5" t="s">
        <v>57967</v>
      </c>
      <c r="E4074" s="5" t="s">
        <v>57967</v>
      </c>
      <c r="F4074" s="1" t="s">
        <v>51349</v>
      </c>
      <c r="G4074" s="1" t="s">
        <v>215</v>
      </c>
      <c r="H4074" s="1" t="s">
        <v>199</v>
      </c>
      <c r="I4074" s="1" t="s">
        <v>203</v>
      </c>
      <c r="J4074" s="1" t="s">
        <v>70</v>
      </c>
    </row>
    <row r="4075" spans="1:10" x14ac:dyDescent="0.3">
      <c r="A4075" s="1" t="s">
        <v>51350</v>
      </c>
      <c r="B4075" s="1" t="s">
        <v>38709</v>
      </c>
      <c r="C4075" s="1" t="s">
        <v>58247</v>
      </c>
      <c r="D4075" s="5" t="s">
        <v>57967</v>
      </c>
      <c r="E4075" s="5" t="s">
        <v>57967</v>
      </c>
      <c r="F4075" s="1" t="s">
        <v>51349</v>
      </c>
      <c r="G4075" s="1" t="s">
        <v>215</v>
      </c>
      <c r="H4075" s="1" t="s">
        <v>199</v>
      </c>
      <c r="I4075" s="1" t="s">
        <v>203</v>
      </c>
      <c r="J4075" s="1" t="s">
        <v>70</v>
      </c>
    </row>
    <row r="4076" spans="1:10" x14ac:dyDescent="0.3">
      <c r="A4076" s="1" t="s">
        <v>51348</v>
      </c>
      <c r="B4076" s="1" t="s">
        <v>38709</v>
      </c>
      <c r="C4076" s="1" t="s">
        <v>58247</v>
      </c>
      <c r="D4076" s="5" t="s">
        <v>57967</v>
      </c>
      <c r="E4076" s="5" t="s">
        <v>57967</v>
      </c>
      <c r="F4076" s="1" t="s">
        <v>51347</v>
      </c>
      <c r="G4076" s="1" t="s">
        <v>215</v>
      </c>
      <c r="H4076" s="1" t="s">
        <v>199</v>
      </c>
      <c r="I4076" s="1" t="s">
        <v>203</v>
      </c>
      <c r="J4076" s="1" t="s">
        <v>70</v>
      </c>
    </row>
    <row r="4077" spans="1:10" x14ac:dyDescent="0.3">
      <c r="A4077" s="1" t="s">
        <v>51346</v>
      </c>
      <c r="B4077" s="1" t="s">
        <v>38709</v>
      </c>
      <c r="C4077" s="1" t="s">
        <v>58247</v>
      </c>
      <c r="D4077" s="5" t="s">
        <v>57967</v>
      </c>
      <c r="E4077" s="5" t="s">
        <v>57967</v>
      </c>
      <c r="F4077" s="1" t="s">
        <v>51345</v>
      </c>
      <c r="G4077" s="1" t="s">
        <v>215</v>
      </c>
      <c r="H4077" s="1" t="s">
        <v>199</v>
      </c>
      <c r="I4077" s="1" t="s">
        <v>203</v>
      </c>
      <c r="J4077" s="1" t="s">
        <v>70</v>
      </c>
    </row>
    <row r="4078" spans="1:10" x14ac:dyDescent="0.3">
      <c r="A4078" s="1" t="s">
        <v>51344</v>
      </c>
      <c r="B4078" s="1" t="s">
        <v>38709</v>
      </c>
      <c r="C4078" s="1" t="s">
        <v>58247</v>
      </c>
      <c r="D4078" s="5" t="s">
        <v>57967</v>
      </c>
      <c r="E4078" s="5" t="s">
        <v>57967</v>
      </c>
      <c r="F4078" s="1" t="s">
        <v>51343</v>
      </c>
      <c r="G4078" s="1" t="s">
        <v>215</v>
      </c>
      <c r="H4078" s="1" t="s">
        <v>199</v>
      </c>
      <c r="I4078" s="1" t="s">
        <v>203</v>
      </c>
      <c r="J4078" s="1" t="s">
        <v>70</v>
      </c>
    </row>
    <row r="4079" spans="1:10" x14ac:dyDescent="0.3">
      <c r="A4079" s="1" t="s">
        <v>51340</v>
      </c>
      <c r="B4079" s="1" t="s">
        <v>38709</v>
      </c>
      <c r="C4079" s="1" t="s">
        <v>58247</v>
      </c>
      <c r="D4079" s="5" t="s">
        <v>57967</v>
      </c>
      <c r="E4079" s="5" t="s">
        <v>57967</v>
      </c>
      <c r="F4079" s="1" t="s">
        <v>5409</v>
      </c>
      <c r="G4079" s="1" t="s">
        <v>215</v>
      </c>
      <c r="H4079" s="1" t="s">
        <v>199</v>
      </c>
      <c r="I4079" s="1" t="s">
        <v>203</v>
      </c>
      <c r="J4079" s="1" t="s">
        <v>70</v>
      </c>
    </row>
    <row r="4080" spans="1:10" x14ac:dyDescent="0.3">
      <c r="A4080" s="1" t="s">
        <v>51339</v>
      </c>
      <c r="B4080" s="1" t="s">
        <v>38709</v>
      </c>
      <c r="C4080" s="1" t="s">
        <v>58247</v>
      </c>
      <c r="D4080" s="5" t="s">
        <v>57967</v>
      </c>
      <c r="E4080" s="5" t="s">
        <v>57967</v>
      </c>
      <c r="F4080" s="1" t="s">
        <v>27467</v>
      </c>
      <c r="G4080" s="1" t="s">
        <v>215</v>
      </c>
      <c r="H4080" s="1" t="s">
        <v>199</v>
      </c>
      <c r="I4080" s="1" t="s">
        <v>203</v>
      </c>
      <c r="J4080" s="1" t="s">
        <v>70</v>
      </c>
    </row>
    <row r="4081" spans="1:10" x14ac:dyDescent="0.3">
      <c r="A4081" s="1" t="s">
        <v>51338</v>
      </c>
      <c r="B4081" s="1" t="s">
        <v>38709</v>
      </c>
      <c r="C4081" s="1" t="s">
        <v>58247</v>
      </c>
      <c r="D4081" s="5" t="s">
        <v>57967</v>
      </c>
      <c r="E4081" s="5" t="s">
        <v>57967</v>
      </c>
      <c r="F4081" s="1" t="s">
        <v>34323</v>
      </c>
      <c r="G4081" s="1" t="s">
        <v>215</v>
      </c>
      <c r="H4081" s="1" t="s">
        <v>199</v>
      </c>
      <c r="I4081" s="1" t="s">
        <v>203</v>
      </c>
      <c r="J4081" s="1" t="s">
        <v>70</v>
      </c>
    </row>
    <row r="4082" spans="1:10" x14ac:dyDescent="0.3">
      <c r="A4082" s="1" t="s">
        <v>51337</v>
      </c>
      <c r="B4082" s="1" t="s">
        <v>38709</v>
      </c>
      <c r="C4082" s="1" t="s">
        <v>58247</v>
      </c>
      <c r="D4082" s="5" t="s">
        <v>57967</v>
      </c>
      <c r="E4082" s="5" t="s">
        <v>57967</v>
      </c>
      <c r="F4082" s="1" t="s">
        <v>4214</v>
      </c>
      <c r="G4082" s="1" t="s">
        <v>215</v>
      </c>
      <c r="H4082" s="1" t="s">
        <v>199</v>
      </c>
      <c r="I4082" s="1" t="s">
        <v>203</v>
      </c>
      <c r="J4082" s="1" t="s">
        <v>70</v>
      </c>
    </row>
    <row r="4083" spans="1:10" x14ac:dyDescent="0.3">
      <c r="A4083" s="1" t="s">
        <v>51336</v>
      </c>
      <c r="B4083" s="1" t="s">
        <v>38709</v>
      </c>
      <c r="C4083" s="1" t="s">
        <v>58247</v>
      </c>
      <c r="D4083" s="5" t="s">
        <v>57967</v>
      </c>
      <c r="E4083" s="5" t="s">
        <v>57967</v>
      </c>
      <c r="F4083" s="1" t="s">
        <v>21953</v>
      </c>
      <c r="G4083" s="1" t="s">
        <v>215</v>
      </c>
      <c r="H4083" s="1" t="s">
        <v>199</v>
      </c>
      <c r="I4083" s="1" t="s">
        <v>203</v>
      </c>
      <c r="J4083" s="1" t="s">
        <v>70</v>
      </c>
    </row>
    <row r="4084" spans="1:10" x14ac:dyDescent="0.3">
      <c r="A4084" s="1" t="s">
        <v>51332</v>
      </c>
      <c r="B4084" s="1" t="s">
        <v>38709</v>
      </c>
      <c r="C4084" s="1" t="s">
        <v>58247</v>
      </c>
      <c r="D4084" s="5" t="s">
        <v>57967</v>
      </c>
      <c r="E4084" s="5" t="s">
        <v>57967</v>
      </c>
      <c r="F4084" s="1" t="s">
        <v>51331</v>
      </c>
      <c r="G4084" s="1" t="s">
        <v>215</v>
      </c>
      <c r="H4084" s="1" t="s">
        <v>199</v>
      </c>
      <c r="I4084" s="1" t="s">
        <v>203</v>
      </c>
      <c r="J4084" s="1" t="s">
        <v>70</v>
      </c>
    </row>
    <row r="4085" spans="1:10" x14ac:dyDescent="0.3">
      <c r="A4085" s="1" t="s">
        <v>51329</v>
      </c>
      <c r="B4085" s="1" t="s">
        <v>38709</v>
      </c>
      <c r="C4085" s="1" t="s">
        <v>58247</v>
      </c>
      <c r="D4085" s="5" t="s">
        <v>57967</v>
      </c>
      <c r="E4085" s="5" t="s">
        <v>57967</v>
      </c>
      <c r="F4085" s="1" t="s">
        <v>25628</v>
      </c>
      <c r="G4085" s="1" t="s">
        <v>215</v>
      </c>
      <c r="H4085" s="1" t="s">
        <v>199</v>
      </c>
      <c r="I4085" s="1" t="s">
        <v>203</v>
      </c>
      <c r="J4085" s="1" t="s">
        <v>70</v>
      </c>
    </row>
    <row r="4086" spans="1:10" x14ac:dyDescent="0.3">
      <c r="A4086" s="1" t="s">
        <v>51328</v>
      </c>
      <c r="B4086" s="1" t="s">
        <v>38709</v>
      </c>
      <c r="C4086" s="1" t="s">
        <v>58247</v>
      </c>
      <c r="D4086" s="5" t="s">
        <v>57967</v>
      </c>
      <c r="E4086" s="5" t="s">
        <v>57967</v>
      </c>
      <c r="F4086" s="1" t="s">
        <v>512</v>
      </c>
      <c r="G4086" s="1" t="s">
        <v>215</v>
      </c>
      <c r="H4086" s="1" t="s">
        <v>199</v>
      </c>
      <c r="I4086" s="1" t="s">
        <v>203</v>
      </c>
      <c r="J4086" s="1" t="s">
        <v>70</v>
      </c>
    </row>
    <row r="4087" spans="1:10" x14ac:dyDescent="0.3">
      <c r="A4087" s="1" t="s">
        <v>51394</v>
      </c>
      <c r="B4087" s="1" t="s">
        <v>38709</v>
      </c>
      <c r="C4087" s="1" t="s">
        <v>58247</v>
      </c>
      <c r="D4087" s="5" t="s">
        <v>57967</v>
      </c>
      <c r="E4087" s="5" t="s">
        <v>57967</v>
      </c>
      <c r="F4087" s="1" t="s">
        <v>51393</v>
      </c>
      <c r="G4087" s="1" t="s">
        <v>215</v>
      </c>
      <c r="H4087" s="1" t="s">
        <v>199</v>
      </c>
      <c r="I4087" s="1" t="s">
        <v>203</v>
      </c>
      <c r="J4087" s="1" t="s">
        <v>70</v>
      </c>
    </row>
    <row r="4088" spans="1:10" x14ac:dyDescent="0.3">
      <c r="A4088" s="1" t="s">
        <v>51391</v>
      </c>
      <c r="B4088" s="1" t="s">
        <v>38709</v>
      </c>
      <c r="C4088" s="1" t="s">
        <v>58247</v>
      </c>
      <c r="D4088" s="5" t="s">
        <v>57967</v>
      </c>
      <c r="E4088" s="5" t="s">
        <v>57967</v>
      </c>
      <c r="F4088" s="1" t="s">
        <v>11456</v>
      </c>
      <c r="G4088" s="1" t="s">
        <v>215</v>
      </c>
      <c r="H4088" s="1" t="s">
        <v>199</v>
      </c>
      <c r="I4088" s="1" t="s">
        <v>203</v>
      </c>
      <c r="J4088" s="1" t="s">
        <v>70</v>
      </c>
    </row>
    <row r="4089" spans="1:10" x14ac:dyDescent="0.3">
      <c r="A4089" s="1" t="s">
        <v>51390</v>
      </c>
      <c r="B4089" s="1" t="s">
        <v>38709</v>
      </c>
      <c r="C4089" s="1" t="s">
        <v>58247</v>
      </c>
      <c r="D4089" s="5" t="s">
        <v>57967</v>
      </c>
      <c r="E4089" s="5" t="s">
        <v>57967</v>
      </c>
      <c r="F4089" s="1" t="s">
        <v>11456</v>
      </c>
      <c r="G4089" s="1" t="s">
        <v>215</v>
      </c>
      <c r="H4089" s="1" t="s">
        <v>199</v>
      </c>
      <c r="I4089" s="1" t="s">
        <v>203</v>
      </c>
      <c r="J4089" s="1" t="s">
        <v>70</v>
      </c>
    </row>
    <row r="4090" spans="1:10" x14ac:dyDescent="0.3">
      <c r="A4090" s="1" t="s">
        <v>51389</v>
      </c>
      <c r="B4090" s="1" t="s">
        <v>38709</v>
      </c>
      <c r="C4090" s="1" t="s">
        <v>58247</v>
      </c>
      <c r="D4090" s="5" t="s">
        <v>57967</v>
      </c>
      <c r="E4090" s="5" t="s">
        <v>57967</v>
      </c>
      <c r="F4090" s="1" t="s">
        <v>11456</v>
      </c>
      <c r="G4090" s="1" t="s">
        <v>215</v>
      </c>
      <c r="H4090" s="1" t="s">
        <v>199</v>
      </c>
      <c r="I4090" s="1" t="s">
        <v>203</v>
      </c>
      <c r="J4090" s="1" t="s">
        <v>70</v>
      </c>
    </row>
    <row r="4091" spans="1:10" x14ac:dyDescent="0.3">
      <c r="A4091" s="1" t="s">
        <v>51388</v>
      </c>
      <c r="B4091" s="1" t="s">
        <v>38709</v>
      </c>
      <c r="C4091" s="1" t="s">
        <v>58247</v>
      </c>
      <c r="D4091" s="5" t="s">
        <v>57967</v>
      </c>
      <c r="E4091" s="5" t="s">
        <v>57967</v>
      </c>
      <c r="F4091" s="1" t="s">
        <v>11456</v>
      </c>
      <c r="G4091" s="1" t="s">
        <v>215</v>
      </c>
      <c r="H4091" s="1" t="s">
        <v>199</v>
      </c>
      <c r="I4091" s="1" t="s">
        <v>203</v>
      </c>
      <c r="J4091" s="1" t="s">
        <v>70</v>
      </c>
    </row>
    <row r="4092" spans="1:10" x14ac:dyDescent="0.3">
      <c r="A4092" s="1" t="s">
        <v>51387</v>
      </c>
      <c r="B4092" s="1" t="s">
        <v>38709</v>
      </c>
      <c r="C4092" s="1" t="s">
        <v>58247</v>
      </c>
      <c r="D4092" s="5" t="s">
        <v>57967</v>
      </c>
      <c r="E4092" s="5" t="s">
        <v>57967</v>
      </c>
      <c r="F4092" s="1" t="s">
        <v>11456</v>
      </c>
      <c r="G4092" s="1" t="s">
        <v>215</v>
      </c>
      <c r="H4092" s="1" t="s">
        <v>199</v>
      </c>
      <c r="I4092" s="1" t="s">
        <v>203</v>
      </c>
      <c r="J4092" s="1" t="s">
        <v>70</v>
      </c>
    </row>
    <row r="4093" spans="1:10" x14ac:dyDescent="0.3">
      <c r="A4093" s="1" t="s">
        <v>51386</v>
      </c>
      <c r="B4093" s="1" t="s">
        <v>38709</v>
      </c>
      <c r="C4093" s="1" t="s">
        <v>58247</v>
      </c>
      <c r="D4093" s="5" t="s">
        <v>57967</v>
      </c>
      <c r="E4093" s="5" t="s">
        <v>57967</v>
      </c>
      <c r="F4093" s="1" t="s">
        <v>11456</v>
      </c>
      <c r="G4093" s="1" t="s">
        <v>215</v>
      </c>
      <c r="H4093" s="1" t="s">
        <v>199</v>
      </c>
      <c r="I4093" s="1" t="s">
        <v>203</v>
      </c>
      <c r="J4093" s="1" t="s">
        <v>70</v>
      </c>
    </row>
    <row r="4094" spans="1:10" x14ac:dyDescent="0.3">
      <c r="A4094" s="1" t="s">
        <v>51385</v>
      </c>
      <c r="B4094" s="1" t="s">
        <v>38709</v>
      </c>
      <c r="C4094" s="1" t="s">
        <v>58247</v>
      </c>
      <c r="D4094" s="5" t="s">
        <v>57967</v>
      </c>
      <c r="E4094" s="5" t="s">
        <v>57967</v>
      </c>
      <c r="F4094" s="1" t="s">
        <v>11456</v>
      </c>
      <c r="G4094" s="1" t="s">
        <v>215</v>
      </c>
      <c r="H4094" s="1" t="s">
        <v>199</v>
      </c>
      <c r="I4094" s="1" t="s">
        <v>203</v>
      </c>
      <c r="J4094" s="1" t="s">
        <v>70</v>
      </c>
    </row>
    <row r="4095" spans="1:10" x14ac:dyDescent="0.3">
      <c r="A4095" s="1" t="s">
        <v>51384</v>
      </c>
      <c r="B4095" s="1" t="s">
        <v>38709</v>
      </c>
      <c r="C4095" s="1" t="s">
        <v>58247</v>
      </c>
      <c r="D4095" s="5" t="s">
        <v>57967</v>
      </c>
      <c r="E4095" s="5" t="s">
        <v>57967</v>
      </c>
      <c r="F4095" s="1" t="s">
        <v>11456</v>
      </c>
      <c r="G4095" s="1" t="s">
        <v>215</v>
      </c>
      <c r="H4095" s="1" t="s">
        <v>199</v>
      </c>
      <c r="I4095" s="1" t="s">
        <v>203</v>
      </c>
      <c r="J4095" s="1" t="s">
        <v>70</v>
      </c>
    </row>
    <row r="4096" spans="1:10" x14ac:dyDescent="0.3">
      <c r="A4096" s="1" t="s">
        <v>51383</v>
      </c>
      <c r="B4096" s="1" t="s">
        <v>38709</v>
      </c>
      <c r="C4096" s="1" t="s">
        <v>58247</v>
      </c>
      <c r="D4096" s="5" t="s">
        <v>57967</v>
      </c>
      <c r="E4096" s="5" t="s">
        <v>57967</v>
      </c>
      <c r="F4096" s="1" t="s">
        <v>11456</v>
      </c>
      <c r="G4096" s="1" t="s">
        <v>215</v>
      </c>
      <c r="H4096" s="1" t="s">
        <v>199</v>
      </c>
      <c r="I4096" s="1" t="s">
        <v>203</v>
      </c>
      <c r="J4096" s="1" t="s">
        <v>70</v>
      </c>
    </row>
    <row r="4097" spans="1:10" x14ac:dyDescent="0.3">
      <c r="A4097" s="1" t="s">
        <v>51382</v>
      </c>
      <c r="B4097" s="1" t="s">
        <v>38709</v>
      </c>
      <c r="C4097" s="1" t="s">
        <v>58247</v>
      </c>
      <c r="D4097" s="5" t="s">
        <v>57967</v>
      </c>
      <c r="E4097" s="5" t="s">
        <v>57967</v>
      </c>
      <c r="F4097" s="1" t="s">
        <v>11456</v>
      </c>
      <c r="G4097" s="1" t="s">
        <v>215</v>
      </c>
      <c r="H4097" s="1" t="s">
        <v>199</v>
      </c>
      <c r="I4097" s="1" t="s">
        <v>203</v>
      </c>
      <c r="J4097" s="1" t="s">
        <v>70</v>
      </c>
    </row>
    <row r="4098" spans="1:10" x14ac:dyDescent="0.3">
      <c r="A4098" s="1" t="s">
        <v>51381</v>
      </c>
      <c r="B4098" s="1" t="s">
        <v>38709</v>
      </c>
      <c r="C4098" s="1" t="s">
        <v>58247</v>
      </c>
      <c r="D4098" s="5" t="s">
        <v>57967</v>
      </c>
      <c r="E4098" s="5" t="s">
        <v>57967</v>
      </c>
      <c r="F4098" s="1" t="s">
        <v>11456</v>
      </c>
      <c r="G4098" s="1" t="s">
        <v>215</v>
      </c>
      <c r="H4098" s="1" t="s">
        <v>199</v>
      </c>
      <c r="I4098" s="1" t="s">
        <v>203</v>
      </c>
      <c r="J4098" s="1" t="s">
        <v>70</v>
      </c>
    </row>
    <row r="4099" spans="1:10" x14ac:dyDescent="0.3">
      <c r="A4099" s="1" t="s">
        <v>51380</v>
      </c>
      <c r="B4099" s="1" t="s">
        <v>38709</v>
      </c>
      <c r="C4099" s="1" t="s">
        <v>58247</v>
      </c>
      <c r="D4099" s="5" t="s">
        <v>57967</v>
      </c>
      <c r="E4099" s="5" t="s">
        <v>57967</v>
      </c>
      <c r="F4099" s="1" t="s">
        <v>11456</v>
      </c>
      <c r="G4099" s="1" t="s">
        <v>215</v>
      </c>
      <c r="H4099" s="1" t="s">
        <v>199</v>
      </c>
      <c r="I4099" s="1" t="s">
        <v>203</v>
      </c>
      <c r="J4099" s="1" t="s">
        <v>70</v>
      </c>
    </row>
    <row r="4100" spans="1:10" x14ac:dyDescent="0.3">
      <c r="A4100" s="1" t="s">
        <v>57722</v>
      </c>
      <c r="B4100" s="1" t="s">
        <v>38709</v>
      </c>
      <c r="C4100" s="1" t="s">
        <v>58247</v>
      </c>
      <c r="D4100" s="5" t="s">
        <v>57967</v>
      </c>
      <c r="E4100" s="5" t="s">
        <v>57967</v>
      </c>
      <c r="F4100" s="1" t="s">
        <v>17046</v>
      </c>
      <c r="G4100" s="1" t="s">
        <v>215</v>
      </c>
      <c r="H4100" s="1" t="s">
        <v>199</v>
      </c>
      <c r="I4100" s="1" t="s">
        <v>203</v>
      </c>
      <c r="J4100" s="1" t="s">
        <v>70</v>
      </c>
    </row>
    <row r="4101" spans="1:10" x14ac:dyDescent="0.3">
      <c r="A4101" s="1" t="s">
        <v>51379</v>
      </c>
      <c r="B4101" s="1" t="s">
        <v>38709</v>
      </c>
      <c r="C4101" s="1" t="s">
        <v>58247</v>
      </c>
      <c r="D4101" s="5" t="s">
        <v>57967</v>
      </c>
      <c r="E4101" s="5" t="s">
        <v>57967</v>
      </c>
      <c r="F4101" s="1" t="s">
        <v>11456</v>
      </c>
      <c r="G4101" s="1" t="s">
        <v>215</v>
      </c>
      <c r="H4101" s="1" t="s">
        <v>199</v>
      </c>
      <c r="I4101" s="1" t="s">
        <v>203</v>
      </c>
      <c r="J4101" s="1" t="s">
        <v>70</v>
      </c>
    </row>
    <row r="4102" spans="1:10" x14ac:dyDescent="0.3">
      <c r="A4102" s="1" t="s">
        <v>51368</v>
      </c>
      <c r="B4102" s="1" t="s">
        <v>38709</v>
      </c>
      <c r="C4102" s="1" t="s">
        <v>58247</v>
      </c>
      <c r="D4102" s="5" t="s">
        <v>57967</v>
      </c>
      <c r="E4102" s="5" t="s">
        <v>57967</v>
      </c>
      <c r="F4102" s="1" t="s">
        <v>51367</v>
      </c>
      <c r="G4102" s="1" t="s">
        <v>215</v>
      </c>
      <c r="H4102" s="1" t="s">
        <v>199</v>
      </c>
      <c r="I4102" s="1" t="s">
        <v>203</v>
      </c>
      <c r="J4102" s="1" t="s">
        <v>70</v>
      </c>
    </row>
    <row r="4103" spans="1:10" x14ac:dyDescent="0.3">
      <c r="A4103" s="1" t="s">
        <v>51378</v>
      </c>
      <c r="B4103" s="1" t="s">
        <v>38709</v>
      </c>
      <c r="C4103" s="1" t="s">
        <v>58247</v>
      </c>
      <c r="D4103" s="5" t="s">
        <v>57967</v>
      </c>
      <c r="E4103" s="5" t="s">
        <v>57967</v>
      </c>
      <c r="F4103" s="1" t="s">
        <v>11456</v>
      </c>
      <c r="G4103" s="1" t="s">
        <v>215</v>
      </c>
      <c r="H4103" s="1" t="s">
        <v>199</v>
      </c>
      <c r="I4103" s="1" t="s">
        <v>203</v>
      </c>
      <c r="J4103" s="1" t="s">
        <v>70</v>
      </c>
    </row>
    <row r="4104" spans="1:10" x14ac:dyDescent="0.3">
      <c r="A4104" s="1" t="s">
        <v>51377</v>
      </c>
      <c r="B4104" s="1" t="s">
        <v>38709</v>
      </c>
      <c r="C4104" s="1" t="s">
        <v>58247</v>
      </c>
      <c r="D4104" s="5" t="s">
        <v>57967</v>
      </c>
      <c r="E4104" s="5" t="s">
        <v>57967</v>
      </c>
      <c r="F4104" s="1" t="s">
        <v>11456</v>
      </c>
      <c r="G4104" s="1" t="s">
        <v>215</v>
      </c>
      <c r="H4104" s="1" t="s">
        <v>199</v>
      </c>
      <c r="I4104" s="1" t="s">
        <v>203</v>
      </c>
      <c r="J4104" s="1" t="s">
        <v>70</v>
      </c>
    </row>
    <row r="4105" spans="1:10" x14ac:dyDescent="0.3">
      <c r="A4105" s="1" t="s">
        <v>51376</v>
      </c>
      <c r="B4105" s="1" t="s">
        <v>38709</v>
      </c>
      <c r="C4105" s="1" t="s">
        <v>58247</v>
      </c>
      <c r="D4105" s="5" t="s">
        <v>57967</v>
      </c>
      <c r="E4105" s="5" t="s">
        <v>57967</v>
      </c>
      <c r="F4105" s="1" t="s">
        <v>11456</v>
      </c>
      <c r="G4105" s="1" t="s">
        <v>215</v>
      </c>
      <c r="H4105" s="1" t="s">
        <v>199</v>
      </c>
      <c r="I4105" s="1" t="s">
        <v>203</v>
      </c>
      <c r="J4105" s="1" t="s">
        <v>70</v>
      </c>
    </row>
    <row r="4106" spans="1:10" x14ac:dyDescent="0.3">
      <c r="A4106" s="1" t="s">
        <v>51375</v>
      </c>
      <c r="B4106" s="1" t="s">
        <v>38709</v>
      </c>
      <c r="C4106" s="1" t="s">
        <v>58247</v>
      </c>
      <c r="D4106" s="5" t="s">
        <v>57967</v>
      </c>
      <c r="E4106" s="5" t="s">
        <v>57967</v>
      </c>
      <c r="F4106" s="1" t="s">
        <v>11456</v>
      </c>
      <c r="G4106" s="1" t="s">
        <v>215</v>
      </c>
      <c r="H4106" s="1" t="s">
        <v>199</v>
      </c>
      <c r="I4106" s="1" t="s">
        <v>203</v>
      </c>
      <c r="J4106" s="1" t="s">
        <v>70</v>
      </c>
    </row>
    <row r="4107" spans="1:10" x14ac:dyDescent="0.3">
      <c r="A4107" s="1" t="s">
        <v>51303</v>
      </c>
      <c r="B4107" s="1" t="s">
        <v>58248</v>
      </c>
      <c r="C4107" s="1" t="s">
        <v>58249</v>
      </c>
      <c r="D4107" s="5" t="s">
        <v>57967</v>
      </c>
      <c r="E4107" s="5" t="s">
        <v>57967</v>
      </c>
      <c r="F4107" s="1" t="s">
        <v>51289</v>
      </c>
      <c r="G4107" s="1" t="s">
        <v>316</v>
      </c>
      <c r="H4107" s="1" t="s">
        <v>178</v>
      </c>
      <c r="I4107" s="1" t="s">
        <v>224</v>
      </c>
      <c r="J4107" s="1" t="s">
        <v>66</v>
      </c>
    </row>
    <row r="4108" spans="1:10" x14ac:dyDescent="0.3">
      <c r="A4108" s="1" t="s">
        <v>51302</v>
      </c>
      <c r="B4108" s="1" t="s">
        <v>58248</v>
      </c>
      <c r="C4108" s="1" t="s">
        <v>58249</v>
      </c>
      <c r="D4108" s="5" t="s">
        <v>57967</v>
      </c>
      <c r="E4108" s="5" t="s">
        <v>57967</v>
      </c>
      <c r="F4108" s="1" t="s">
        <v>51289</v>
      </c>
      <c r="G4108" s="1" t="s">
        <v>316</v>
      </c>
      <c r="H4108" s="1" t="s">
        <v>178</v>
      </c>
      <c r="I4108" s="1" t="s">
        <v>224</v>
      </c>
      <c r="J4108" s="1" t="s">
        <v>66</v>
      </c>
    </row>
    <row r="4109" spans="1:10" x14ac:dyDescent="0.3">
      <c r="A4109" s="1" t="s">
        <v>51275</v>
      </c>
      <c r="B4109" s="1" t="s">
        <v>58248</v>
      </c>
      <c r="C4109" s="1" t="s">
        <v>58249</v>
      </c>
      <c r="D4109" s="5" t="s">
        <v>57967</v>
      </c>
      <c r="E4109" s="5" t="s">
        <v>57967</v>
      </c>
      <c r="F4109" s="1" t="s">
        <v>51272</v>
      </c>
      <c r="G4109" s="1" t="s">
        <v>316</v>
      </c>
      <c r="H4109" s="1" t="s">
        <v>178</v>
      </c>
      <c r="I4109" s="1" t="s">
        <v>224</v>
      </c>
      <c r="J4109" s="1" t="s">
        <v>66</v>
      </c>
    </row>
    <row r="4110" spans="1:10" x14ac:dyDescent="0.3">
      <c r="A4110" s="1" t="s">
        <v>51317</v>
      </c>
      <c r="B4110" s="1" t="s">
        <v>58248</v>
      </c>
      <c r="C4110" s="1" t="s">
        <v>58249</v>
      </c>
      <c r="D4110" s="5" t="s">
        <v>57967</v>
      </c>
      <c r="E4110" s="5" t="s">
        <v>57967</v>
      </c>
      <c r="F4110" s="1" t="s">
        <v>51309</v>
      </c>
      <c r="G4110" s="1" t="s">
        <v>316</v>
      </c>
      <c r="H4110" s="1" t="s">
        <v>178</v>
      </c>
      <c r="I4110" s="1" t="s">
        <v>224</v>
      </c>
      <c r="J4110" s="1" t="s">
        <v>66</v>
      </c>
    </row>
    <row r="4111" spans="1:10" x14ac:dyDescent="0.3">
      <c r="A4111" s="1" t="s">
        <v>51301</v>
      </c>
      <c r="B4111" s="1" t="s">
        <v>58248</v>
      </c>
      <c r="C4111" s="1" t="s">
        <v>58249</v>
      </c>
      <c r="D4111" s="5" t="s">
        <v>57967</v>
      </c>
      <c r="E4111" s="5" t="s">
        <v>57967</v>
      </c>
      <c r="F4111" s="1" t="s">
        <v>51289</v>
      </c>
      <c r="G4111" s="1" t="s">
        <v>316</v>
      </c>
      <c r="H4111" s="1" t="s">
        <v>178</v>
      </c>
      <c r="I4111" s="1" t="s">
        <v>224</v>
      </c>
      <c r="J4111" s="1" t="s">
        <v>66</v>
      </c>
    </row>
    <row r="4112" spans="1:10" x14ac:dyDescent="0.3">
      <c r="A4112" s="1" t="s">
        <v>51300</v>
      </c>
      <c r="B4112" s="1" t="s">
        <v>58248</v>
      </c>
      <c r="C4112" s="1" t="s">
        <v>58249</v>
      </c>
      <c r="D4112" s="5" t="s">
        <v>57967</v>
      </c>
      <c r="E4112" s="5" t="s">
        <v>57967</v>
      </c>
      <c r="F4112" s="1" t="s">
        <v>51289</v>
      </c>
      <c r="G4112" s="1" t="s">
        <v>316</v>
      </c>
      <c r="H4112" s="1" t="s">
        <v>178</v>
      </c>
      <c r="I4112" s="1" t="s">
        <v>224</v>
      </c>
      <c r="J4112" s="1" t="s">
        <v>66</v>
      </c>
    </row>
    <row r="4113" spans="1:10" x14ac:dyDescent="0.3">
      <c r="A4113" s="1" t="s">
        <v>51299</v>
      </c>
      <c r="B4113" s="1" t="s">
        <v>58248</v>
      </c>
      <c r="C4113" s="1" t="s">
        <v>58249</v>
      </c>
      <c r="D4113" s="5" t="s">
        <v>57967</v>
      </c>
      <c r="E4113" s="5" t="s">
        <v>57967</v>
      </c>
      <c r="F4113" s="1" t="s">
        <v>51289</v>
      </c>
      <c r="G4113" s="1" t="s">
        <v>316</v>
      </c>
      <c r="H4113" s="1" t="s">
        <v>178</v>
      </c>
      <c r="I4113" s="1" t="s">
        <v>224</v>
      </c>
      <c r="J4113" s="1" t="s">
        <v>66</v>
      </c>
    </row>
    <row r="4114" spans="1:10" x14ac:dyDescent="0.3">
      <c r="A4114" s="1" t="s">
        <v>51298</v>
      </c>
      <c r="B4114" s="1" t="s">
        <v>58248</v>
      </c>
      <c r="C4114" s="1" t="s">
        <v>58249</v>
      </c>
      <c r="D4114" s="5" t="s">
        <v>57967</v>
      </c>
      <c r="E4114" s="5" t="s">
        <v>57967</v>
      </c>
      <c r="F4114" s="1" t="s">
        <v>51289</v>
      </c>
      <c r="G4114" s="1" t="s">
        <v>316</v>
      </c>
      <c r="H4114" s="1" t="s">
        <v>178</v>
      </c>
      <c r="I4114" s="1" t="s">
        <v>224</v>
      </c>
      <c r="J4114" s="1" t="s">
        <v>66</v>
      </c>
    </row>
    <row r="4115" spans="1:10" x14ac:dyDescent="0.3">
      <c r="A4115" s="1" t="s">
        <v>51316</v>
      </c>
      <c r="B4115" s="1" t="s">
        <v>58248</v>
      </c>
      <c r="C4115" s="1" t="s">
        <v>58249</v>
      </c>
      <c r="D4115" s="5" t="s">
        <v>57967</v>
      </c>
      <c r="E4115" s="5" t="s">
        <v>57967</v>
      </c>
      <c r="F4115" s="1" t="s">
        <v>51309</v>
      </c>
      <c r="G4115" s="1" t="s">
        <v>316</v>
      </c>
      <c r="H4115" s="1" t="s">
        <v>178</v>
      </c>
      <c r="I4115" s="1" t="s">
        <v>224</v>
      </c>
      <c r="J4115" s="1" t="s">
        <v>66</v>
      </c>
    </row>
    <row r="4116" spans="1:10" x14ac:dyDescent="0.3">
      <c r="A4116" s="1" t="s">
        <v>51315</v>
      </c>
      <c r="B4116" s="1" t="s">
        <v>58248</v>
      </c>
      <c r="C4116" s="1" t="s">
        <v>58249</v>
      </c>
      <c r="D4116" s="5" t="s">
        <v>57967</v>
      </c>
      <c r="E4116" s="5" t="s">
        <v>57967</v>
      </c>
      <c r="F4116" s="1" t="s">
        <v>51309</v>
      </c>
      <c r="G4116" s="1" t="s">
        <v>316</v>
      </c>
      <c r="H4116" s="1" t="s">
        <v>178</v>
      </c>
      <c r="I4116" s="1" t="s">
        <v>224</v>
      </c>
      <c r="J4116" s="1" t="s">
        <v>66</v>
      </c>
    </row>
    <row r="4117" spans="1:10" x14ac:dyDescent="0.3">
      <c r="A4117" s="1" t="s">
        <v>51297</v>
      </c>
      <c r="B4117" s="1" t="s">
        <v>58248</v>
      </c>
      <c r="C4117" s="1" t="s">
        <v>58249</v>
      </c>
      <c r="D4117" s="5" t="s">
        <v>57967</v>
      </c>
      <c r="E4117" s="5" t="s">
        <v>57967</v>
      </c>
      <c r="F4117" s="1" t="s">
        <v>51289</v>
      </c>
      <c r="G4117" s="1" t="s">
        <v>316</v>
      </c>
      <c r="H4117" s="1" t="s">
        <v>178</v>
      </c>
      <c r="I4117" s="1" t="s">
        <v>224</v>
      </c>
      <c r="J4117" s="1" t="s">
        <v>66</v>
      </c>
    </row>
    <row r="4118" spans="1:10" x14ac:dyDescent="0.3">
      <c r="A4118" s="1" t="s">
        <v>51296</v>
      </c>
      <c r="B4118" s="1" t="s">
        <v>58248</v>
      </c>
      <c r="C4118" s="1" t="s">
        <v>58249</v>
      </c>
      <c r="D4118" s="5" t="s">
        <v>57967</v>
      </c>
      <c r="E4118" s="5" t="s">
        <v>57967</v>
      </c>
      <c r="F4118" s="1" t="s">
        <v>51289</v>
      </c>
      <c r="G4118" s="1" t="s">
        <v>316</v>
      </c>
      <c r="H4118" s="1" t="s">
        <v>178</v>
      </c>
      <c r="I4118" s="1" t="s">
        <v>224</v>
      </c>
      <c r="J4118" s="1" t="s">
        <v>66</v>
      </c>
    </row>
    <row r="4119" spans="1:10" x14ac:dyDescent="0.3">
      <c r="A4119" s="1" t="s">
        <v>51314</v>
      </c>
      <c r="B4119" s="1" t="s">
        <v>58248</v>
      </c>
      <c r="C4119" s="1" t="s">
        <v>58249</v>
      </c>
      <c r="D4119" s="5" t="s">
        <v>57967</v>
      </c>
      <c r="E4119" s="5" t="s">
        <v>57967</v>
      </c>
      <c r="F4119" s="1" t="s">
        <v>51309</v>
      </c>
      <c r="G4119" s="1" t="s">
        <v>316</v>
      </c>
      <c r="H4119" s="1" t="s">
        <v>178</v>
      </c>
      <c r="I4119" s="1" t="s">
        <v>224</v>
      </c>
      <c r="J4119" s="1" t="s">
        <v>66</v>
      </c>
    </row>
    <row r="4120" spans="1:10" x14ac:dyDescent="0.3">
      <c r="A4120" s="1" t="s">
        <v>51313</v>
      </c>
      <c r="B4120" s="1" t="s">
        <v>58248</v>
      </c>
      <c r="C4120" s="1" t="s">
        <v>58249</v>
      </c>
      <c r="D4120" s="5" t="s">
        <v>57967</v>
      </c>
      <c r="E4120" s="5" t="s">
        <v>57967</v>
      </c>
      <c r="F4120" s="1" t="s">
        <v>51309</v>
      </c>
      <c r="G4120" s="1" t="s">
        <v>316</v>
      </c>
      <c r="H4120" s="1" t="s">
        <v>178</v>
      </c>
      <c r="I4120" s="1" t="s">
        <v>224</v>
      </c>
      <c r="J4120" s="1" t="s">
        <v>66</v>
      </c>
    </row>
    <row r="4121" spans="1:10" x14ac:dyDescent="0.3">
      <c r="A4121" s="1" t="s">
        <v>51295</v>
      </c>
      <c r="B4121" s="1" t="s">
        <v>58248</v>
      </c>
      <c r="C4121" s="1" t="s">
        <v>58249</v>
      </c>
      <c r="D4121" s="5" t="s">
        <v>57967</v>
      </c>
      <c r="E4121" s="5" t="s">
        <v>57967</v>
      </c>
      <c r="F4121" s="1" t="s">
        <v>51289</v>
      </c>
      <c r="G4121" s="1" t="s">
        <v>316</v>
      </c>
      <c r="H4121" s="1" t="s">
        <v>178</v>
      </c>
      <c r="I4121" s="1" t="s">
        <v>224</v>
      </c>
      <c r="J4121" s="1" t="s">
        <v>66</v>
      </c>
    </row>
    <row r="4122" spans="1:10" x14ac:dyDescent="0.3">
      <c r="A4122" s="1" t="s">
        <v>51274</v>
      </c>
      <c r="B4122" s="1" t="s">
        <v>58248</v>
      </c>
      <c r="C4122" s="1" t="s">
        <v>58249</v>
      </c>
      <c r="D4122" s="5" t="s">
        <v>57967</v>
      </c>
      <c r="E4122" s="5" t="s">
        <v>57967</v>
      </c>
      <c r="F4122" s="1" t="s">
        <v>51272</v>
      </c>
      <c r="G4122" s="1" t="s">
        <v>316</v>
      </c>
      <c r="H4122" s="1" t="s">
        <v>178</v>
      </c>
      <c r="I4122" s="1" t="s">
        <v>224</v>
      </c>
      <c r="J4122" s="1" t="s">
        <v>66</v>
      </c>
    </row>
    <row r="4123" spans="1:10" x14ac:dyDescent="0.3">
      <c r="A4123" s="1" t="s">
        <v>51273</v>
      </c>
      <c r="B4123" s="1" t="s">
        <v>58248</v>
      </c>
      <c r="C4123" s="1" t="s">
        <v>58249</v>
      </c>
      <c r="D4123" s="5" t="s">
        <v>57967</v>
      </c>
      <c r="E4123" s="5" t="s">
        <v>57967</v>
      </c>
      <c r="F4123" s="1" t="s">
        <v>51272</v>
      </c>
      <c r="G4123" s="1" t="s">
        <v>316</v>
      </c>
      <c r="H4123" s="1" t="s">
        <v>178</v>
      </c>
      <c r="I4123" s="1" t="s">
        <v>224</v>
      </c>
      <c r="J4123" s="1" t="s">
        <v>66</v>
      </c>
    </row>
    <row r="4124" spans="1:10" x14ac:dyDescent="0.3">
      <c r="A4124" s="1" t="s">
        <v>51294</v>
      </c>
      <c r="B4124" s="1" t="s">
        <v>58248</v>
      </c>
      <c r="C4124" s="1" t="s">
        <v>58249</v>
      </c>
      <c r="D4124" s="5" t="s">
        <v>57967</v>
      </c>
      <c r="E4124" s="5" t="s">
        <v>57967</v>
      </c>
      <c r="F4124" s="1" t="s">
        <v>51289</v>
      </c>
      <c r="G4124" s="1" t="s">
        <v>316</v>
      </c>
      <c r="H4124" s="1" t="s">
        <v>178</v>
      </c>
      <c r="I4124" s="1" t="s">
        <v>224</v>
      </c>
      <c r="J4124" s="1" t="s">
        <v>66</v>
      </c>
    </row>
    <row r="4125" spans="1:10" x14ac:dyDescent="0.3">
      <c r="A4125" s="1" t="s">
        <v>51327</v>
      </c>
      <c r="B4125" s="1" t="s">
        <v>58248</v>
      </c>
      <c r="C4125" s="1" t="s">
        <v>58249</v>
      </c>
      <c r="D4125" s="5" t="s">
        <v>57967</v>
      </c>
      <c r="E4125" s="5" t="s">
        <v>57967</v>
      </c>
      <c r="F4125" s="1" t="s">
        <v>12968</v>
      </c>
      <c r="G4125" s="1" t="s">
        <v>316</v>
      </c>
      <c r="H4125" s="1" t="s">
        <v>178</v>
      </c>
      <c r="I4125" s="1" t="s">
        <v>224</v>
      </c>
      <c r="J4125" s="1" t="s">
        <v>66</v>
      </c>
    </row>
    <row r="4126" spans="1:10" x14ac:dyDescent="0.3">
      <c r="A4126" s="1" t="s">
        <v>51326</v>
      </c>
      <c r="B4126" s="1" t="s">
        <v>58248</v>
      </c>
      <c r="C4126" s="1" t="s">
        <v>58249</v>
      </c>
      <c r="D4126" s="5" t="s">
        <v>57967</v>
      </c>
      <c r="E4126" s="5" t="s">
        <v>57967</v>
      </c>
      <c r="F4126" s="1" t="s">
        <v>51325</v>
      </c>
      <c r="G4126" s="1" t="s">
        <v>316</v>
      </c>
      <c r="H4126" s="1" t="s">
        <v>178</v>
      </c>
      <c r="I4126" s="1" t="s">
        <v>224</v>
      </c>
      <c r="J4126" s="1" t="s">
        <v>66</v>
      </c>
    </row>
    <row r="4127" spans="1:10" x14ac:dyDescent="0.3">
      <c r="A4127" s="1" t="s">
        <v>51324</v>
      </c>
      <c r="B4127" s="1" t="s">
        <v>58248</v>
      </c>
      <c r="C4127" s="1" t="s">
        <v>58249</v>
      </c>
      <c r="D4127" s="5" t="s">
        <v>57967</v>
      </c>
      <c r="E4127" s="5" t="s">
        <v>57967</v>
      </c>
      <c r="F4127" s="1" t="s">
        <v>51323</v>
      </c>
      <c r="G4127" s="1" t="s">
        <v>316</v>
      </c>
      <c r="H4127" s="1" t="s">
        <v>178</v>
      </c>
      <c r="I4127" s="1" t="s">
        <v>224</v>
      </c>
      <c r="J4127" s="1" t="s">
        <v>66</v>
      </c>
    </row>
    <row r="4128" spans="1:10" x14ac:dyDescent="0.3">
      <c r="A4128" s="1" t="s">
        <v>51308</v>
      </c>
      <c r="B4128" s="1" t="s">
        <v>58248</v>
      </c>
      <c r="C4128" s="1" t="s">
        <v>58249</v>
      </c>
      <c r="D4128" s="5" t="s">
        <v>57967</v>
      </c>
      <c r="E4128" s="5" t="s">
        <v>57967</v>
      </c>
      <c r="F4128" s="1" t="s">
        <v>51307</v>
      </c>
      <c r="G4128" s="1" t="s">
        <v>316</v>
      </c>
      <c r="H4128" s="1" t="s">
        <v>178</v>
      </c>
      <c r="I4128" s="1" t="s">
        <v>224</v>
      </c>
      <c r="J4128" s="1" t="s">
        <v>66</v>
      </c>
    </row>
    <row r="4129" spans="1:10" x14ac:dyDescent="0.3">
      <c r="A4129" s="1" t="s">
        <v>51306</v>
      </c>
      <c r="B4129" s="1" t="s">
        <v>58248</v>
      </c>
      <c r="C4129" s="1" t="s">
        <v>58249</v>
      </c>
      <c r="D4129" s="5" t="s">
        <v>57967</v>
      </c>
      <c r="E4129" s="5" t="s">
        <v>57967</v>
      </c>
      <c r="F4129" s="1" t="s">
        <v>51304</v>
      </c>
      <c r="G4129" s="1" t="s">
        <v>316</v>
      </c>
      <c r="H4129" s="1" t="s">
        <v>178</v>
      </c>
      <c r="I4129" s="1" t="s">
        <v>224</v>
      </c>
      <c r="J4129" s="1" t="s">
        <v>66</v>
      </c>
    </row>
    <row r="4130" spans="1:10" x14ac:dyDescent="0.3">
      <c r="A4130" s="1" t="s">
        <v>51305</v>
      </c>
      <c r="B4130" s="1" t="s">
        <v>58248</v>
      </c>
      <c r="C4130" s="1" t="s">
        <v>58249</v>
      </c>
      <c r="D4130" s="5" t="s">
        <v>57967</v>
      </c>
      <c r="E4130" s="5" t="s">
        <v>57967</v>
      </c>
      <c r="F4130" s="1" t="s">
        <v>51304</v>
      </c>
      <c r="G4130" s="1" t="s">
        <v>316</v>
      </c>
      <c r="H4130" s="1" t="s">
        <v>178</v>
      </c>
      <c r="I4130" s="1" t="s">
        <v>224</v>
      </c>
      <c r="J4130" s="1" t="s">
        <v>66</v>
      </c>
    </row>
    <row r="4131" spans="1:10" x14ac:dyDescent="0.3">
      <c r="A4131" s="1" t="s">
        <v>51288</v>
      </c>
      <c r="B4131" s="1" t="s">
        <v>58248</v>
      </c>
      <c r="C4131" s="1" t="s">
        <v>58249</v>
      </c>
      <c r="D4131" s="5" t="s">
        <v>57967</v>
      </c>
      <c r="E4131" s="5" t="s">
        <v>57967</v>
      </c>
      <c r="F4131" s="1" t="s">
        <v>51286</v>
      </c>
      <c r="G4131" s="1" t="s">
        <v>316</v>
      </c>
      <c r="H4131" s="1" t="s">
        <v>178</v>
      </c>
      <c r="I4131" s="1" t="s">
        <v>224</v>
      </c>
      <c r="J4131" s="1" t="s">
        <v>66</v>
      </c>
    </row>
    <row r="4132" spans="1:10" x14ac:dyDescent="0.3">
      <c r="A4132" s="1" t="s">
        <v>51287</v>
      </c>
      <c r="B4132" s="1" t="s">
        <v>58248</v>
      </c>
      <c r="C4132" s="1" t="s">
        <v>58249</v>
      </c>
      <c r="D4132" s="5" t="s">
        <v>57967</v>
      </c>
      <c r="E4132" s="5" t="s">
        <v>57967</v>
      </c>
      <c r="F4132" s="1" t="s">
        <v>51286</v>
      </c>
      <c r="G4132" s="1" t="s">
        <v>316</v>
      </c>
      <c r="H4132" s="1" t="s">
        <v>178</v>
      </c>
      <c r="I4132" s="1" t="s">
        <v>224</v>
      </c>
      <c r="J4132" s="1" t="s">
        <v>66</v>
      </c>
    </row>
    <row r="4133" spans="1:10" x14ac:dyDescent="0.3">
      <c r="A4133" s="1" t="s">
        <v>51285</v>
      </c>
      <c r="B4133" s="1" t="s">
        <v>58248</v>
      </c>
      <c r="C4133" s="1" t="s">
        <v>58249</v>
      </c>
      <c r="D4133" s="5" t="s">
        <v>57967</v>
      </c>
      <c r="E4133" s="5" t="s">
        <v>57967</v>
      </c>
      <c r="F4133" s="1" t="s">
        <v>51278</v>
      </c>
      <c r="G4133" s="1" t="s">
        <v>316</v>
      </c>
      <c r="H4133" s="1" t="s">
        <v>178</v>
      </c>
      <c r="I4133" s="1" t="s">
        <v>224</v>
      </c>
      <c r="J4133" s="1" t="s">
        <v>66</v>
      </c>
    </row>
    <row r="4134" spans="1:10" x14ac:dyDescent="0.3">
      <c r="A4134" s="1" t="s">
        <v>51271</v>
      </c>
      <c r="B4134" s="1" t="s">
        <v>58248</v>
      </c>
      <c r="C4134" s="1" t="s">
        <v>58249</v>
      </c>
      <c r="D4134" s="5" t="s">
        <v>57967</v>
      </c>
      <c r="E4134" s="5" t="s">
        <v>57967</v>
      </c>
      <c r="F4134" s="1" t="s">
        <v>3960</v>
      </c>
      <c r="G4134" s="1" t="s">
        <v>316</v>
      </c>
      <c r="H4134" s="1" t="s">
        <v>178</v>
      </c>
      <c r="I4134" s="1" t="s">
        <v>224</v>
      </c>
      <c r="J4134" s="1" t="s">
        <v>66</v>
      </c>
    </row>
    <row r="4135" spans="1:10" x14ac:dyDescent="0.3">
      <c r="A4135" s="1" t="s">
        <v>51269</v>
      </c>
      <c r="B4135" s="1" t="s">
        <v>58248</v>
      </c>
      <c r="C4135" s="1" t="s">
        <v>58249</v>
      </c>
      <c r="D4135" s="5" t="s">
        <v>57967</v>
      </c>
      <c r="E4135" s="5" t="s">
        <v>57967</v>
      </c>
      <c r="F4135" s="1" t="s">
        <v>51268</v>
      </c>
      <c r="G4135" s="1" t="s">
        <v>316</v>
      </c>
      <c r="H4135" s="1" t="s">
        <v>178</v>
      </c>
      <c r="I4135" s="1" t="s">
        <v>224</v>
      </c>
      <c r="J4135" s="1" t="s">
        <v>66</v>
      </c>
    </row>
    <row r="4136" spans="1:10" x14ac:dyDescent="0.3">
      <c r="A4136" s="1" t="s">
        <v>51267</v>
      </c>
      <c r="B4136" s="1" t="s">
        <v>58248</v>
      </c>
      <c r="C4136" s="1" t="s">
        <v>58249</v>
      </c>
      <c r="D4136" s="5" t="s">
        <v>57967</v>
      </c>
      <c r="E4136" s="5" t="s">
        <v>57967</v>
      </c>
      <c r="F4136" s="1" t="s">
        <v>51266</v>
      </c>
      <c r="G4136" s="1" t="s">
        <v>316</v>
      </c>
      <c r="H4136" s="1" t="s">
        <v>178</v>
      </c>
      <c r="I4136" s="1" t="s">
        <v>224</v>
      </c>
      <c r="J4136" s="1" t="s">
        <v>66</v>
      </c>
    </row>
    <row r="4137" spans="1:10" x14ac:dyDescent="0.3">
      <c r="A4137" s="1" t="s">
        <v>51293</v>
      </c>
      <c r="B4137" s="1" t="s">
        <v>58248</v>
      </c>
      <c r="C4137" s="1" t="s">
        <v>58249</v>
      </c>
      <c r="D4137" s="5" t="s">
        <v>57967</v>
      </c>
      <c r="E4137" s="5" t="s">
        <v>57967</v>
      </c>
      <c r="F4137" s="1" t="s">
        <v>51289</v>
      </c>
      <c r="G4137" s="1" t="s">
        <v>316</v>
      </c>
      <c r="H4137" s="1" t="s">
        <v>178</v>
      </c>
      <c r="I4137" s="1" t="s">
        <v>224</v>
      </c>
      <c r="J4137" s="1" t="s">
        <v>66</v>
      </c>
    </row>
    <row r="4138" spans="1:10" x14ac:dyDescent="0.3">
      <c r="A4138" s="1" t="s">
        <v>51292</v>
      </c>
      <c r="B4138" s="1" t="s">
        <v>58248</v>
      </c>
      <c r="C4138" s="1" t="s">
        <v>58249</v>
      </c>
      <c r="D4138" s="5" t="s">
        <v>57967</v>
      </c>
      <c r="E4138" s="5" t="s">
        <v>57967</v>
      </c>
      <c r="F4138" s="1" t="s">
        <v>51289</v>
      </c>
      <c r="G4138" s="1" t="s">
        <v>316</v>
      </c>
      <c r="H4138" s="1" t="s">
        <v>178</v>
      </c>
      <c r="I4138" s="1" t="s">
        <v>224</v>
      </c>
      <c r="J4138" s="1" t="s">
        <v>66</v>
      </c>
    </row>
    <row r="4139" spans="1:10" x14ac:dyDescent="0.3">
      <c r="A4139" s="1" t="s">
        <v>51291</v>
      </c>
      <c r="B4139" s="1" t="s">
        <v>58248</v>
      </c>
      <c r="C4139" s="1" t="s">
        <v>58249</v>
      </c>
      <c r="D4139" s="5" t="s">
        <v>57967</v>
      </c>
      <c r="E4139" s="5" t="s">
        <v>57967</v>
      </c>
      <c r="F4139" s="1" t="s">
        <v>51289</v>
      </c>
      <c r="G4139" s="1" t="s">
        <v>316</v>
      </c>
      <c r="H4139" s="1" t="s">
        <v>178</v>
      </c>
      <c r="I4139" s="1" t="s">
        <v>224</v>
      </c>
      <c r="J4139" s="1" t="s">
        <v>66</v>
      </c>
    </row>
    <row r="4140" spans="1:10" x14ac:dyDescent="0.3">
      <c r="A4140" s="1" t="s">
        <v>51284</v>
      </c>
      <c r="B4140" s="1" t="s">
        <v>58248</v>
      </c>
      <c r="C4140" s="1" t="s">
        <v>58249</v>
      </c>
      <c r="D4140" s="5" t="s">
        <v>57967</v>
      </c>
      <c r="E4140" s="5" t="s">
        <v>57967</v>
      </c>
      <c r="F4140" s="1" t="s">
        <v>51278</v>
      </c>
      <c r="G4140" s="1" t="s">
        <v>316</v>
      </c>
      <c r="H4140" s="1" t="s">
        <v>178</v>
      </c>
      <c r="I4140" s="1" t="s">
        <v>224</v>
      </c>
      <c r="J4140" s="1" t="s">
        <v>66</v>
      </c>
    </row>
    <row r="4141" spans="1:10" x14ac:dyDescent="0.3">
      <c r="A4141" s="1" t="s">
        <v>51283</v>
      </c>
      <c r="B4141" s="1" t="s">
        <v>58248</v>
      </c>
      <c r="C4141" s="1" t="s">
        <v>58249</v>
      </c>
      <c r="D4141" s="5" t="s">
        <v>57967</v>
      </c>
      <c r="E4141" s="5" t="s">
        <v>57967</v>
      </c>
      <c r="F4141" s="1" t="s">
        <v>51278</v>
      </c>
      <c r="G4141" s="1" t="s">
        <v>316</v>
      </c>
      <c r="H4141" s="1" t="s">
        <v>178</v>
      </c>
      <c r="I4141" s="1" t="s">
        <v>224</v>
      </c>
      <c r="J4141" s="1" t="s">
        <v>66</v>
      </c>
    </row>
    <row r="4142" spans="1:10" x14ac:dyDescent="0.3">
      <c r="A4142" s="1" t="s">
        <v>51282</v>
      </c>
      <c r="B4142" s="1" t="s">
        <v>58248</v>
      </c>
      <c r="C4142" s="1" t="s">
        <v>58249</v>
      </c>
      <c r="D4142" s="5" t="s">
        <v>57967</v>
      </c>
      <c r="E4142" s="5" t="s">
        <v>57967</v>
      </c>
      <c r="F4142" s="1" t="s">
        <v>51278</v>
      </c>
      <c r="G4142" s="1" t="s">
        <v>316</v>
      </c>
      <c r="H4142" s="1" t="s">
        <v>178</v>
      </c>
      <c r="I4142" s="1" t="s">
        <v>224</v>
      </c>
      <c r="J4142" s="1" t="s">
        <v>66</v>
      </c>
    </row>
    <row r="4143" spans="1:10" x14ac:dyDescent="0.3">
      <c r="A4143" s="1" t="s">
        <v>51281</v>
      </c>
      <c r="B4143" s="1" t="s">
        <v>58248</v>
      </c>
      <c r="C4143" s="1" t="s">
        <v>58249</v>
      </c>
      <c r="D4143" s="5" t="s">
        <v>57967</v>
      </c>
      <c r="E4143" s="5" t="s">
        <v>57967</v>
      </c>
      <c r="F4143" s="1" t="s">
        <v>51278</v>
      </c>
      <c r="G4143" s="1" t="s">
        <v>316</v>
      </c>
      <c r="H4143" s="1" t="s">
        <v>178</v>
      </c>
      <c r="I4143" s="1" t="s">
        <v>224</v>
      </c>
      <c r="J4143" s="1" t="s">
        <v>66</v>
      </c>
    </row>
    <row r="4144" spans="1:10" x14ac:dyDescent="0.3">
      <c r="A4144" s="1" t="s">
        <v>51280</v>
      </c>
      <c r="B4144" s="1" t="s">
        <v>58248</v>
      </c>
      <c r="C4144" s="1" t="s">
        <v>58249</v>
      </c>
      <c r="D4144" s="5" t="s">
        <v>57967</v>
      </c>
      <c r="E4144" s="5" t="s">
        <v>57967</v>
      </c>
      <c r="F4144" s="1" t="s">
        <v>51278</v>
      </c>
      <c r="G4144" s="1" t="s">
        <v>316</v>
      </c>
      <c r="H4144" s="1" t="s">
        <v>178</v>
      </c>
      <c r="I4144" s="1" t="s">
        <v>224</v>
      </c>
      <c r="J4144" s="1" t="s">
        <v>66</v>
      </c>
    </row>
    <row r="4145" spans="1:10" x14ac:dyDescent="0.3">
      <c r="A4145" s="1" t="s">
        <v>51279</v>
      </c>
      <c r="B4145" s="1" t="s">
        <v>58248</v>
      </c>
      <c r="C4145" s="1" t="s">
        <v>58249</v>
      </c>
      <c r="D4145" s="5" t="s">
        <v>57967</v>
      </c>
      <c r="E4145" s="5" t="s">
        <v>57967</v>
      </c>
      <c r="F4145" s="1" t="s">
        <v>51278</v>
      </c>
      <c r="G4145" s="1" t="s">
        <v>316</v>
      </c>
      <c r="H4145" s="1" t="s">
        <v>178</v>
      </c>
      <c r="I4145" s="1" t="s">
        <v>224</v>
      </c>
      <c r="J4145" s="1" t="s">
        <v>66</v>
      </c>
    </row>
    <row r="4146" spans="1:10" x14ac:dyDescent="0.3">
      <c r="A4146" s="1" t="s">
        <v>51312</v>
      </c>
      <c r="B4146" s="1" t="s">
        <v>58248</v>
      </c>
      <c r="C4146" s="1" t="s">
        <v>58249</v>
      </c>
      <c r="D4146" s="5" t="s">
        <v>57967</v>
      </c>
      <c r="E4146" s="5" t="s">
        <v>57967</v>
      </c>
      <c r="F4146" s="1" t="s">
        <v>51309</v>
      </c>
      <c r="G4146" s="1" t="s">
        <v>316</v>
      </c>
      <c r="H4146" s="1" t="s">
        <v>178</v>
      </c>
      <c r="I4146" s="1" t="s">
        <v>224</v>
      </c>
      <c r="J4146" s="1" t="s">
        <v>66</v>
      </c>
    </row>
    <row r="4147" spans="1:10" x14ac:dyDescent="0.3">
      <c r="A4147" s="1" t="s">
        <v>51311</v>
      </c>
      <c r="B4147" s="1" t="s">
        <v>58248</v>
      </c>
      <c r="C4147" s="1" t="s">
        <v>58249</v>
      </c>
      <c r="D4147" s="5" t="s">
        <v>57967</v>
      </c>
      <c r="E4147" s="5" t="s">
        <v>57967</v>
      </c>
      <c r="F4147" s="1" t="s">
        <v>51309</v>
      </c>
      <c r="G4147" s="1" t="s">
        <v>316</v>
      </c>
      <c r="H4147" s="1" t="s">
        <v>178</v>
      </c>
      <c r="I4147" s="1" t="s">
        <v>224</v>
      </c>
      <c r="J4147" s="1" t="s">
        <v>66</v>
      </c>
    </row>
    <row r="4148" spans="1:10" x14ac:dyDescent="0.3">
      <c r="A4148" s="1" t="s">
        <v>51310</v>
      </c>
      <c r="B4148" s="1" t="s">
        <v>58248</v>
      </c>
      <c r="C4148" s="1" t="s">
        <v>58249</v>
      </c>
      <c r="D4148" s="5" t="s">
        <v>57967</v>
      </c>
      <c r="E4148" s="5" t="s">
        <v>57967</v>
      </c>
      <c r="F4148" s="1" t="s">
        <v>51309</v>
      </c>
      <c r="G4148" s="1" t="s">
        <v>316</v>
      </c>
      <c r="H4148" s="1" t="s">
        <v>178</v>
      </c>
      <c r="I4148" s="1" t="s">
        <v>224</v>
      </c>
      <c r="J4148" s="1" t="s">
        <v>66</v>
      </c>
    </row>
    <row r="4149" spans="1:10" x14ac:dyDescent="0.3">
      <c r="A4149" s="1" t="s">
        <v>51290</v>
      </c>
      <c r="B4149" s="1" t="s">
        <v>58248</v>
      </c>
      <c r="C4149" s="1" t="s">
        <v>58249</v>
      </c>
      <c r="D4149" s="5" t="s">
        <v>57967</v>
      </c>
      <c r="E4149" s="5" t="s">
        <v>57967</v>
      </c>
      <c r="F4149" s="1" t="s">
        <v>51289</v>
      </c>
      <c r="G4149" s="1" t="s">
        <v>316</v>
      </c>
      <c r="H4149" s="1" t="s">
        <v>178</v>
      </c>
      <c r="I4149" s="1" t="s">
        <v>224</v>
      </c>
      <c r="J4149" s="1" t="s">
        <v>66</v>
      </c>
    </row>
    <row r="4150" spans="1:10" x14ac:dyDescent="0.3">
      <c r="A4150" s="1" t="s">
        <v>51322</v>
      </c>
      <c r="B4150" s="1" t="s">
        <v>58248</v>
      </c>
      <c r="C4150" s="1" t="s">
        <v>58249</v>
      </c>
      <c r="D4150" s="5" t="s">
        <v>57967</v>
      </c>
      <c r="E4150" s="5" t="s">
        <v>57967</v>
      </c>
      <c r="F4150" s="1" t="s">
        <v>51318</v>
      </c>
      <c r="G4150" s="1" t="s">
        <v>316</v>
      </c>
      <c r="H4150" s="1" t="s">
        <v>178</v>
      </c>
      <c r="I4150" s="1" t="s">
        <v>224</v>
      </c>
      <c r="J4150" s="1" t="s">
        <v>66</v>
      </c>
    </row>
    <row r="4151" spans="1:10" x14ac:dyDescent="0.3">
      <c r="A4151" s="1" t="s">
        <v>51321</v>
      </c>
      <c r="B4151" s="1" t="s">
        <v>58248</v>
      </c>
      <c r="C4151" s="1" t="s">
        <v>58249</v>
      </c>
      <c r="D4151" s="5" t="s">
        <v>57967</v>
      </c>
      <c r="E4151" s="5" t="s">
        <v>57967</v>
      </c>
      <c r="F4151" s="1" t="s">
        <v>51318</v>
      </c>
      <c r="G4151" s="1" t="s">
        <v>316</v>
      </c>
      <c r="H4151" s="1" t="s">
        <v>178</v>
      </c>
      <c r="I4151" s="1" t="s">
        <v>224</v>
      </c>
      <c r="J4151" s="1" t="s">
        <v>66</v>
      </c>
    </row>
    <row r="4152" spans="1:10" x14ac:dyDescent="0.3">
      <c r="A4152" s="1" t="s">
        <v>51320</v>
      </c>
      <c r="B4152" s="1" t="s">
        <v>58248</v>
      </c>
      <c r="C4152" s="1" t="s">
        <v>58249</v>
      </c>
      <c r="D4152" s="5" t="s">
        <v>57967</v>
      </c>
      <c r="E4152" s="5" t="s">
        <v>57967</v>
      </c>
      <c r="F4152" s="1" t="s">
        <v>51318</v>
      </c>
      <c r="G4152" s="1" t="s">
        <v>316</v>
      </c>
      <c r="H4152" s="1" t="s">
        <v>178</v>
      </c>
      <c r="I4152" s="1" t="s">
        <v>224</v>
      </c>
      <c r="J4152" s="1" t="s">
        <v>66</v>
      </c>
    </row>
    <row r="4153" spans="1:10" x14ac:dyDescent="0.3">
      <c r="A4153" s="1" t="s">
        <v>51319</v>
      </c>
      <c r="B4153" s="1" t="s">
        <v>58248</v>
      </c>
      <c r="C4153" s="1" t="s">
        <v>58249</v>
      </c>
      <c r="D4153" s="5" t="s">
        <v>57967</v>
      </c>
      <c r="E4153" s="5" t="s">
        <v>57967</v>
      </c>
      <c r="F4153" s="1" t="s">
        <v>51318</v>
      </c>
      <c r="G4153" s="1" t="s">
        <v>316</v>
      </c>
      <c r="H4153" s="1" t="s">
        <v>178</v>
      </c>
      <c r="I4153" s="1" t="s">
        <v>224</v>
      </c>
      <c r="J4153" s="1" t="s">
        <v>66</v>
      </c>
    </row>
    <row r="4154" spans="1:10" x14ac:dyDescent="0.3">
      <c r="A4154" s="1" t="s">
        <v>51260</v>
      </c>
      <c r="B4154" s="1" t="s">
        <v>26185</v>
      </c>
      <c r="C4154" s="1" t="s">
        <v>58250</v>
      </c>
      <c r="D4154" s="5" t="s">
        <v>57967</v>
      </c>
      <c r="E4154" s="5" t="s">
        <v>57967</v>
      </c>
      <c r="F4154" s="1" t="s">
        <v>11584</v>
      </c>
      <c r="G4154" s="1" t="s">
        <v>204</v>
      </c>
      <c r="H4154" s="1" t="s">
        <v>199</v>
      </c>
      <c r="I4154" s="1" t="s">
        <v>203</v>
      </c>
      <c r="J4154" s="1" t="s">
        <v>70</v>
      </c>
    </row>
    <row r="4155" spans="1:10" x14ac:dyDescent="0.3">
      <c r="A4155" s="1" t="s">
        <v>51236</v>
      </c>
      <c r="B4155" s="1" t="s">
        <v>26185</v>
      </c>
      <c r="C4155" s="1" t="s">
        <v>58250</v>
      </c>
      <c r="D4155" s="5" t="s">
        <v>57967</v>
      </c>
      <c r="E4155" s="5" t="s">
        <v>57967</v>
      </c>
      <c r="F4155" s="1" t="s">
        <v>5756</v>
      </c>
      <c r="G4155" s="1" t="s">
        <v>204</v>
      </c>
      <c r="H4155" s="1" t="s">
        <v>199</v>
      </c>
      <c r="I4155" s="1" t="s">
        <v>203</v>
      </c>
      <c r="J4155" s="1" t="s">
        <v>70</v>
      </c>
    </row>
    <row r="4156" spans="1:10" x14ac:dyDescent="0.3">
      <c r="A4156" s="1" t="s">
        <v>51235</v>
      </c>
      <c r="B4156" s="1" t="s">
        <v>26185</v>
      </c>
      <c r="C4156" s="1" t="s">
        <v>58250</v>
      </c>
      <c r="D4156" s="5" t="s">
        <v>57967</v>
      </c>
      <c r="E4156" s="5" t="s">
        <v>57967</v>
      </c>
      <c r="F4156" s="1" t="s">
        <v>5460</v>
      </c>
      <c r="G4156" s="1" t="s">
        <v>204</v>
      </c>
      <c r="H4156" s="1" t="s">
        <v>199</v>
      </c>
      <c r="I4156" s="1" t="s">
        <v>203</v>
      </c>
      <c r="J4156" s="1" t="s">
        <v>70</v>
      </c>
    </row>
    <row r="4157" spans="1:10" x14ac:dyDescent="0.3">
      <c r="A4157" s="1" t="s">
        <v>51230</v>
      </c>
      <c r="B4157" s="1" t="s">
        <v>26185</v>
      </c>
      <c r="C4157" s="1" t="s">
        <v>58250</v>
      </c>
      <c r="D4157" s="5" t="s">
        <v>57967</v>
      </c>
      <c r="E4157" s="5" t="s">
        <v>57967</v>
      </c>
      <c r="F4157" s="1" t="s">
        <v>33567</v>
      </c>
      <c r="G4157" s="1" t="s">
        <v>204</v>
      </c>
      <c r="H4157" s="1" t="s">
        <v>199</v>
      </c>
      <c r="I4157" s="1" t="s">
        <v>203</v>
      </c>
      <c r="J4157" s="1" t="s">
        <v>70</v>
      </c>
    </row>
    <row r="4158" spans="1:10" x14ac:dyDescent="0.3">
      <c r="A4158" s="1" t="s">
        <v>51220</v>
      </c>
      <c r="B4158" s="1" t="s">
        <v>26185</v>
      </c>
      <c r="C4158" s="1" t="s">
        <v>58250</v>
      </c>
      <c r="D4158" s="5" t="s">
        <v>57967</v>
      </c>
      <c r="E4158" s="5" t="s">
        <v>57967</v>
      </c>
      <c r="F4158" s="1" t="s">
        <v>51219</v>
      </c>
      <c r="G4158" s="1" t="s">
        <v>204</v>
      </c>
      <c r="H4158" s="1" t="s">
        <v>199</v>
      </c>
      <c r="I4158" s="1" t="s">
        <v>203</v>
      </c>
      <c r="J4158" s="1" t="s">
        <v>70</v>
      </c>
    </row>
    <row r="4159" spans="1:10" x14ac:dyDescent="0.3">
      <c r="A4159" s="1" t="s">
        <v>51218</v>
      </c>
      <c r="B4159" s="1" t="s">
        <v>26185</v>
      </c>
      <c r="C4159" s="1" t="s">
        <v>58250</v>
      </c>
      <c r="D4159" s="5" t="s">
        <v>57967</v>
      </c>
      <c r="E4159" s="5" t="s">
        <v>57967</v>
      </c>
      <c r="F4159" s="1" t="s">
        <v>51217</v>
      </c>
      <c r="G4159" s="1" t="s">
        <v>204</v>
      </c>
      <c r="H4159" s="1" t="s">
        <v>199</v>
      </c>
      <c r="I4159" s="1" t="s">
        <v>203</v>
      </c>
      <c r="J4159" s="1" t="s">
        <v>70</v>
      </c>
    </row>
    <row r="4160" spans="1:10" x14ac:dyDescent="0.3">
      <c r="A4160" s="1" t="s">
        <v>51214</v>
      </c>
      <c r="B4160" s="1" t="s">
        <v>26185</v>
      </c>
      <c r="C4160" s="1" t="s">
        <v>58250</v>
      </c>
      <c r="D4160" s="5" t="s">
        <v>57967</v>
      </c>
      <c r="E4160" s="5" t="s">
        <v>57967</v>
      </c>
      <c r="F4160" s="1" t="s">
        <v>1318</v>
      </c>
      <c r="G4160" s="1" t="s">
        <v>204</v>
      </c>
      <c r="H4160" s="1" t="s">
        <v>199</v>
      </c>
      <c r="I4160" s="1" t="s">
        <v>203</v>
      </c>
      <c r="J4160" s="1" t="s">
        <v>70</v>
      </c>
    </row>
    <row r="4161" spans="1:10" x14ac:dyDescent="0.3">
      <c r="A4161" s="1" t="s">
        <v>51228</v>
      </c>
      <c r="B4161" s="1" t="s">
        <v>26185</v>
      </c>
      <c r="C4161" s="1" t="s">
        <v>58250</v>
      </c>
      <c r="D4161" s="5" t="s">
        <v>57967</v>
      </c>
      <c r="E4161" s="5" t="s">
        <v>57967</v>
      </c>
      <c r="F4161" s="1" t="s">
        <v>23406</v>
      </c>
      <c r="G4161" s="1" t="s">
        <v>212</v>
      </c>
      <c r="H4161" s="1" t="s">
        <v>199</v>
      </c>
      <c r="I4161" s="1" t="s">
        <v>198</v>
      </c>
      <c r="J4161" s="1" t="s">
        <v>71</v>
      </c>
    </row>
    <row r="4162" spans="1:10" x14ac:dyDescent="0.3">
      <c r="A4162" s="1" t="s">
        <v>51259</v>
      </c>
      <c r="B4162" s="1" t="s">
        <v>26185</v>
      </c>
      <c r="C4162" s="1" t="s">
        <v>58250</v>
      </c>
      <c r="D4162" s="5" t="s">
        <v>57967</v>
      </c>
      <c r="E4162" s="5" t="s">
        <v>57967</v>
      </c>
      <c r="F4162" s="1" t="s">
        <v>51256</v>
      </c>
      <c r="G4162" s="1" t="s">
        <v>212</v>
      </c>
      <c r="H4162" s="1" t="s">
        <v>199</v>
      </c>
      <c r="I4162" s="1" t="s">
        <v>198</v>
      </c>
      <c r="J4162" s="1" t="s">
        <v>71</v>
      </c>
    </row>
    <row r="4163" spans="1:10" x14ac:dyDescent="0.3">
      <c r="A4163" s="1" t="s">
        <v>51258</v>
      </c>
      <c r="B4163" s="1" t="s">
        <v>26185</v>
      </c>
      <c r="C4163" s="1" t="s">
        <v>58250</v>
      </c>
      <c r="D4163" s="5" t="s">
        <v>57967</v>
      </c>
      <c r="E4163" s="5" t="s">
        <v>57967</v>
      </c>
      <c r="F4163" s="1" t="s">
        <v>51256</v>
      </c>
      <c r="G4163" s="1" t="s">
        <v>212</v>
      </c>
      <c r="H4163" s="1" t="s">
        <v>199</v>
      </c>
      <c r="I4163" s="1" t="s">
        <v>198</v>
      </c>
      <c r="J4163" s="1" t="s">
        <v>71</v>
      </c>
    </row>
    <row r="4164" spans="1:10" x14ac:dyDescent="0.3">
      <c r="A4164" s="1" t="s">
        <v>51257</v>
      </c>
      <c r="B4164" s="1" t="s">
        <v>26185</v>
      </c>
      <c r="C4164" s="1" t="s">
        <v>58250</v>
      </c>
      <c r="D4164" s="5" t="s">
        <v>57967</v>
      </c>
      <c r="E4164" s="5" t="s">
        <v>57967</v>
      </c>
      <c r="F4164" s="1" t="s">
        <v>51256</v>
      </c>
      <c r="G4164" s="1" t="s">
        <v>212</v>
      </c>
      <c r="H4164" s="1" t="s">
        <v>199</v>
      </c>
      <c r="I4164" s="1" t="s">
        <v>198</v>
      </c>
      <c r="J4164" s="1" t="s">
        <v>71</v>
      </c>
    </row>
    <row r="4165" spans="1:10" x14ac:dyDescent="0.3">
      <c r="A4165" s="1" t="s">
        <v>51262</v>
      </c>
      <c r="B4165" s="1" t="s">
        <v>26185</v>
      </c>
      <c r="C4165" s="1" t="s">
        <v>58250</v>
      </c>
      <c r="D4165" s="5" t="s">
        <v>57967</v>
      </c>
      <c r="E4165" s="5" t="s">
        <v>57967</v>
      </c>
      <c r="F4165" s="1" t="s">
        <v>51261</v>
      </c>
      <c r="G4165" s="1" t="s">
        <v>212</v>
      </c>
      <c r="H4165" s="1" t="s">
        <v>199</v>
      </c>
      <c r="I4165" s="1" t="s">
        <v>198</v>
      </c>
      <c r="J4165" s="1" t="s">
        <v>71</v>
      </c>
    </row>
    <row r="4166" spans="1:10" x14ac:dyDescent="0.3">
      <c r="A4166" s="1" t="s">
        <v>51253</v>
      </c>
      <c r="B4166" s="1" t="s">
        <v>26185</v>
      </c>
      <c r="C4166" s="1" t="s">
        <v>58250</v>
      </c>
      <c r="D4166" s="5" t="s">
        <v>57967</v>
      </c>
      <c r="E4166" s="5" t="s">
        <v>57967</v>
      </c>
      <c r="F4166" s="1" t="s">
        <v>10400</v>
      </c>
      <c r="G4166" s="1" t="s">
        <v>212</v>
      </c>
      <c r="H4166" s="1" t="s">
        <v>199</v>
      </c>
      <c r="I4166" s="1" t="s">
        <v>198</v>
      </c>
      <c r="J4166" s="1" t="s">
        <v>71</v>
      </c>
    </row>
    <row r="4167" spans="1:10" x14ac:dyDescent="0.3">
      <c r="A4167" s="1" t="s">
        <v>51252</v>
      </c>
      <c r="B4167" s="1" t="s">
        <v>26185</v>
      </c>
      <c r="C4167" s="1" t="s">
        <v>58250</v>
      </c>
      <c r="D4167" s="5" t="s">
        <v>57967</v>
      </c>
      <c r="E4167" s="5" t="s">
        <v>57967</v>
      </c>
      <c r="F4167" s="1" t="s">
        <v>10199</v>
      </c>
      <c r="G4167" s="1" t="s">
        <v>212</v>
      </c>
      <c r="H4167" s="1" t="s">
        <v>199</v>
      </c>
      <c r="I4167" s="1" t="s">
        <v>198</v>
      </c>
      <c r="J4167" s="1" t="s">
        <v>71</v>
      </c>
    </row>
    <row r="4168" spans="1:10" x14ac:dyDescent="0.3">
      <c r="A4168" s="1" t="s">
        <v>51251</v>
      </c>
      <c r="B4168" s="1" t="s">
        <v>26185</v>
      </c>
      <c r="C4168" s="1" t="s">
        <v>58250</v>
      </c>
      <c r="D4168" s="5" t="s">
        <v>57967</v>
      </c>
      <c r="E4168" s="5" t="s">
        <v>57967</v>
      </c>
      <c r="F4168" s="1" t="s">
        <v>51250</v>
      </c>
      <c r="G4168" s="1" t="s">
        <v>212</v>
      </c>
      <c r="H4168" s="1" t="s">
        <v>199</v>
      </c>
      <c r="I4168" s="1" t="s">
        <v>198</v>
      </c>
      <c r="J4168" s="1" t="s">
        <v>71</v>
      </c>
    </row>
    <row r="4169" spans="1:10" x14ac:dyDescent="0.3">
      <c r="A4169" s="1" t="s">
        <v>51249</v>
      </c>
      <c r="B4169" s="1" t="s">
        <v>26185</v>
      </c>
      <c r="C4169" s="1" t="s">
        <v>58250</v>
      </c>
      <c r="D4169" s="5" t="s">
        <v>57967</v>
      </c>
      <c r="E4169" s="5" t="s">
        <v>57967</v>
      </c>
      <c r="F4169" s="1" t="s">
        <v>51248</v>
      </c>
      <c r="G4169" s="1" t="s">
        <v>212</v>
      </c>
      <c r="H4169" s="1" t="s">
        <v>199</v>
      </c>
      <c r="I4169" s="1" t="s">
        <v>198</v>
      </c>
      <c r="J4169" s="1" t="s">
        <v>71</v>
      </c>
    </row>
    <row r="4170" spans="1:10" x14ac:dyDescent="0.3">
      <c r="A4170" s="1" t="s">
        <v>51247</v>
      </c>
      <c r="B4170" s="1" t="s">
        <v>26185</v>
      </c>
      <c r="C4170" s="1" t="s">
        <v>58250</v>
      </c>
      <c r="D4170" s="5" t="s">
        <v>57967</v>
      </c>
      <c r="E4170" s="5" t="s">
        <v>57967</v>
      </c>
      <c r="F4170" s="1" t="s">
        <v>39750</v>
      </c>
      <c r="G4170" s="1" t="s">
        <v>212</v>
      </c>
      <c r="H4170" s="1" t="s">
        <v>199</v>
      </c>
      <c r="I4170" s="1" t="s">
        <v>198</v>
      </c>
      <c r="J4170" s="1" t="s">
        <v>71</v>
      </c>
    </row>
    <row r="4171" spans="1:10" x14ac:dyDescent="0.3">
      <c r="A4171" s="1" t="s">
        <v>51246</v>
      </c>
      <c r="B4171" s="1" t="s">
        <v>26185</v>
      </c>
      <c r="C4171" s="1" t="s">
        <v>58250</v>
      </c>
      <c r="D4171" s="5" t="s">
        <v>57967</v>
      </c>
      <c r="E4171" s="5" t="s">
        <v>57967</v>
      </c>
      <c r="F4171" s="1" t="s">
        <v>51245</v>
      </c>
      <c r="G4171" s="1" t="s">
        <v>212</v>
      </c>
      <c r="H4171" s="1" t="s">
        <v>199</v>
      </c>
      <c r="I4171" s="1" t="s">
        <v>198</v>
      </c>
      <c r="J4171" s="1" t="s">
        <v>71</v>
      </c>
    </row>
    <row r="4172" spans="1:10" x14ac:dyDescent="0.3">
      <c r="A4172" s="1" t="s">
        <v>51244</v>
      </c>
      <c r="B4172" s="1" t="s">
        <v>26185</v>
      </c>
      <c r="C4172" s="1" t="s">
        <v>58250</v>
      </c>
      <c r="D4172" s="5" t="s">
        <v>57967</v>
      </c>
      <c r="E4172" s="5" t="s">
        <v>57967</v>
      </c>
      <c r="F4172" s="1" t="s">
        <v>19475</v>
      </c>
      <c r="G4172" s="1" t="s">
        <v>212</v>
      </c>
      <c r="H4172" s="1" t="s">
        <v>199</v>
      </c>
      <c r="I4172" s="1" t="s">
        <v>198</v>
      </c>
      <c r="J4172" s="1" t="s">
        <v>71</v>
      </c>
    </row>
    <row r="4173" spans="1:10" x14ac:dyDescent="0.3">
      <c r="A4173" s="1" t="s">
        <v>51243</v>
      </c>
      <c r="B4173" s="1" t="s">
        <v>26185</v>
      </c>
      <c r="C4173" s="1" t="s">
        <v>58250</v>
      </c>
      <c r="D4173" s="5" t="s">
        <v>57967</v>
      </c>
      <c r="E4173" s="5" t="s">
        <v>57967</v>
      </c>
      <c r="F4173" s="1" t="s">
        <v>7379</v>
      </c>
      <c r="G4173" s="1" t="s">
        <v>212</v>
      </c>
      <c r="H4173" s="1" t="s">
        <v>199</v>
      </c>
      <c r="I4173" s="1" t="s">
        <v>198</v>
      </c>
      <c r="J4173" s="1" t="s">
        <v>71</v>
      </c>
    </row>
    <row r="4174" spans="1:10" x14ac:dyDescent="0.3">
      <c r="A4174" s="1" t="s">
        <v>51241</v>
      </c>
      <c r="B4174" s="1" t="s">
        <v>26185</v>
      </c>
      <c r="C4174" s="1" t="s">
        <v>58250</v>
      </c>
      <c r="D4174" s="5" t="s">
        <v>57967</v>
      </c>
      <c r="E4174" s="5" t="s">
        <v>57967</v>
      </c>
      <c r="F4174" s="1" t="s">
        <v>6565</v>
      </c>
      <c r="G4174" s="1" t="s">
        <v>212</v>
      </c>
      <c r="H4174" s="1" t="s">
        <v>199</v>
      </c>
      <c r="I4174" s="1" t="s">
        <v>198</v>
      </c>
      <c r="J4174" s="1" t="s">
        <v>71</v>
      </c>
    </row>
    <row r="4175" spans="1:10" x14ac:dyDescent="0.3">
      <c r="A4175" s="1" t="s">
        <v>51240</v>
      </c>
      <c r="B4175" s="1" t="s">
        <v>26185</v>
      </c>
      <c r="C4175" s="1" t="s">
        <v>58250</v>
      </c>
      <c r="D4175" s="5" t="s">
        <v>57967</v>
      </c>
      <c r="E4175" s="5" t="s">
        <v>57967</v>
      </c>
      <c r="F4175" s="1" t="s">
        <v>51239</v>
      </c>
      <c r="G4175" s="1" t="s">
        <v>212</v>
      </c>
      <c r="H4175" s="1" t="s">
        <v>199</v>
      </c>
      <c r="I4175" s="1" t="s">
        <v>198</v>
      </c>
      <c r="J4175" s="1" t="s">
        <v>71</v>
      </c>
    </row>
    <row r="4176" spans="1:10" x14ac:dyDescent="0.3">
      <c r="A4176" s="1" t="s">
        <v>51234</v>
      </c>
      <c r="B4176" s="1" t="s">
        <v>26185</v>
      </c>
      <c r="C4176" s="1" t="s">
        <v>58250</v>
      </c>
      <c r="D4176" s="5" t="s">
        <v>57967</v>
      </c>
      <c r="E4176" s="5" t="s">
        <v>57967</v>
      </c>
      <c r="F4176" s="1" t="s">
        <v>37040</v>
      </c>
      <c r="G4176" s="1" t="s">
        <v>212</v>
      </c>
      <c r="H4176" s="1" t="s">
        <v>199</v>
      </c>
      <c r="I4176" s="1" t="s">
        <v>198</v>
      </c>
      <c r="J4176" s="1" t="s">
        <v>71</v>
      </c>
    </row>
    <row r="4177" spans="1:10" x14ac:dyDescent="0.3">
      <c r="A4177" s="1" t="s">
        <v>51233</v>
      </c>
      <c r="B4177" s="1" t="s">
        <v>26185</v>
      </c>
      <c r="C4177" s="1" t="s">
        <v>58250</v>
      </c>
      <c r="D4177" s="5" t="s">
        <v>57967</v>
      </c>
      <c r="E4177" s="5" t="s">
        <v>57967</v>
      </c>
      <c r="F4177" s="1" t="s">
        <v>25822</v>
      </c>
      <c r="G4177" s="1" t="s">
        <v>212</v>
      </c>
      <c r="H4177" s="1" t="s">
        <v>199</v>
      </c>
      <c r="I4177" s="1" t="s">
        <v>198</v>
      </c>
      <c r="J4177" s="1" t="s">
        <v>71</v>
      </c>
    </row>
    <row r="4178" spans="1:10" x14ac:dyDescent="0.3">
      <c r="A4178" s="1" t="s">
        <v>51226</v>
      </c>
      <c r="B4178" s="1" t="s">
        <v>26185</v>
      </c>
      <c r="C4178" s="1" t="s">
        <v>58250</v>
      </c>
      <c r="D4178" s="5" t="s">
        <v>57967</v>
      </c>
      <c r="E4178" s="5" t="s">
        <v>57967</v>
      </c>
      <c r="F4178" s="1" t="s">
        <v>3875</v>
      </c>
      <c r="G4178" s="1" t="s">
        <v>212</v>
      </c>
      <c r="H4178" s="1" t="s">
        <v>199</v>
      </c>
      <c r="I4178" s="1" t="s">
        <v>198</v>
      </c>
      <c r="J4178" s="1" t="s">
        <v>71</v>
      </c>
    </row>
    <row r="4179" spans="1:10" x14ac:dyDescent="0.3">
      <c r="A4179" s="1" t="s">
        <v>51222</v>
      </c>
      <c r="B4179" s="1" t="s">
        <v>26185</v>
      </c>
      <c r="C4179" s="1" t="s">
        <v>58250</v>
      </c>
      <c r="D4179" s="5" t="s">
        <v>57967</v>
      </c>
      <c r="E4179" s="5" t="s">
        <v>57967</v>
      </c>
      <c r="F4179" s="1" t="s">
        <v>51221</v>
      </c>
      <c r="G4179" s="1" t="s">
        <v>212</v>
      </c>
      <c r="H4179" s="1" t="s">
        <v>199</v>
      </c>
      <c r="I4179" s="1" t="s">
        <v>198</v>
      </c>
      <c r="J4179" s="1" t="s">
        <v>71</v>
      </c>
    </row>
    <row r="4180" spans="1:10" x14ac:dyDescent="0.3">
      <c r="A4180" s="1" t="s">
        <v>51213</v>
      </c>
      <c r="B4180" s="1" t="s">
        <v>26185</v>
      </c>
      <c r="C4180" s="1" t="s">
        <v>58250</v>
      </c>
      <c r="D4180" s="5" t="s">
        <v>57967</v>
      </c>
      <c r="E4180" s="5" t="s">
        <v>57967</v>
      </c>
      <c r="F4180" s="1" t="s">
        <v>611</v>
      </c>
      <c r="G4180" s="1" t="s">
        <v>212</v>
      </c>
      <c r="H4180" s="1" t="s">
        <v>199</v>
      </c>
      <c r="I4180" s="1" t="s">
        <v>198</v>
      </c>
      <c r="J4180" s="1" t="s">
        <v>71</v>
      </c>
    </row>
    <row r="4181" spans="1:10" x14ac:dyDescent="0.3">
      <c r="A4181" s="1" t="s">
        <v>51212</v>
      </c>
      <c r="B4181" s="1" t="s">
        <v>26185</v>
      </c>
      <c r="C4181" s="1" t="s">
        <v>58250</v>
      </c>
      <c r="D4181" s="5" t="s">
        <v>57967</v>
      </c>
      <c r="E4181" s="5" t="s">
        <v>57967</v>
      </c>
      <c r="F4181" s="1" t="s">
        <v>51211</v>
      </c>
      <c r="G4181" s="1" t="s">
        <v>212</v>
      </c>
      <c r="H4181" s="1" t="s">
        <v>199</v>
      </c>
      <c r="I4181" s="1" t="s">
        <v>198</v>
      </c>
      <c r="J4181" s="1" t="s">
        <v>71</v>
      </c>
    </row>
    <row r="4182" spans="1:10" x14ac:dyDescent="0.3">
      <c r="A4182" s="1" t="s">
        <v>51179</v>
      </c>
      <c r="B4182" s="1" t="s">
        <v>58251</v>
      </c>
      <c r="C4182" s="1" t="s">
        <v>58252</v>
      </c>
      <c r="D4182" s="5" t="s">
        <v>57967</v>
      </c>
      <c r="E4182" s="5" t="s">
        <v>57967</v>
      </c>
      <c r="F4182" s="1" t="s">
        <v>51178</v>
      </c>
      <c r="G4182" s="1" t="s">
        <v>204</v>
      </c>
      <c r="H4182" s="1" t="s">
        <v>199</v>
      </c>
      <c r="I4182" s="1" t="s">
        <v>203</v>
      </c>
      <c r="J4182" s="1" t="s">
        <v>70</v>
      </c>
    </row>
    <row r="4183" spans="1:10" x14ac:dyDescent="0.3">
      <c r="A4183" s="1" t="s">
        <v>51199</v>
      </c>
      <c r="B4183" s="1" t="s">
        <v>58251</v>
      </c>
      <c r="C4183" s="1" t="s">
        <v>58252</v>
      </c>
      <c r="D4183" s="5" t="s">
        <v>57967</v>
      </c>
      <c r="E4183" s="5" t="s">
        <v>57967</v>
      </c>
      <c r="F4183" s="1" t="s">
        <v>17155</v>
      </c>
      <c r="G4183" s="1" t="s">
        <v>204</v>
      </c>
      <c r="H4183" s="1" t="s">
        <v>199</v>
      </c>
      <c r="I4183" s="1" t="s">
        <v>203</v>
      </c>
      <c r="J4183" s="1" t="s">
        <v>70</v>
      </c>
    </row>
    <row r="4184" spans="1:10" x14ac:dyDescent="0.3">
      <c r="A4184" s="1" t="s">
        <v>51198</v>
      </c>
      <c r="B4184" s="1" t="s">
        <v>58251</v>
      </c>
      <c r="C4184" s="1" t="s">
        <v>58252</v>
      </c>
      <c r="D4184" s="5" t="s">
        <v>57967</v>
      </c>
      <c r="E4184" s="5" t="s">
        <v>57967</v>
      </c>
      <c r="F4184" s="1" t="s">
        <v>17155</v>
      </c>
      <c r="G4184" s="1" t="s">
        <v>204</v>
      </c>
      <c r="H4184" s="1" t="s">
        <v>199</v>
      </c>
      <c r="I4184" s="1" t="s">
        <v>203</v>
      </c>
      <c r="J4184" s="1" t="s">
        <v>70</v>
      </c>
    </row>
    <row r="4185" spans="1:10" x14ac:dyDescent="0.3">
      <c r="A4185" s="1" t="s">
        <v>51197</v>
      </c>
      <c r="B4185" s="1" t="s">
        <v>58251</v>
      </c>
      <c r="C4185" s="1" t="s">
        <v>58252</v>
      </c>
      <c r="D4185" s="5" t="s">
        <v>57967</v>
      </c>
      <c r="E4185" s="5" t="s">
        <v>57967</v>
      </c>
      <c r="F4185" s="1" t="s">
        <v>17155</v>
      </c>
      <c r="G4185" s="1" t="s">
        <v>204</v>
      </c>
      <c r="H4185" s="1" t="s">
        <v>199</v>
      </c>
      <c r="I4185" s="1" t="s">
        <v>203</v>
      </c>
      <c r="J4185" s="1" t="s">
        <v>70</v>
      </c>
    </row>
    <row r="4186" spans="1:10" x14ac:dyDescent="0.3">
      <c r="A4186" s="1" t="s">
        <v>51208</v>
      </c>
      <c r="B4186" s="1" t="s">
        <v>58251</v>
      </c>
      <c r="C4186" s="1" t="s">
        <v>58252</v>
      </c>
      <c r="D4186" s="5" t="s">
        <v>57967</v>
      </c>
      <c r="E4186" s="5" t="s">
        <v>57967</v>
      </c>
      <c r="F4186" s="1" t="s">
        <v>12657</v>
      </c>
      <c r="G4186" s="1" t="s">
        <v>204</v>
      </c>
      <c r="H4186" s="1" t="s">
        <v>199</v>
      </c>
      <c r="I4186" s="1" t="s">
        <v>203</v>
      </c>
      <c r="J4186" s="1" t="s">
        <v>70</v>
      </c>
    </row>
    <row r="4187" spans="1:10" x14ac:dyDescent="0.3">
      <c r="A4187" s="1" t="s">
        <v>51205</v>
      </c>
      <c r="B4187" s="1" t="s">
        <v>58251</v>
      </c>
      <c r="C4187" s="1" t="s">
        <v>58252</v>
      </c>
      <c r="D4187" s="5" t="s">
        <v>57967</v>
      </c>
      <c r="E4187" s="5" t="s">
        <v>57967</v>
      </c>
      <c r="F4187" s="1" t="s">
        <v>12060</v>
      </c>
      <c r="G4187" s="1" t="s">
        <v>204</v>
      </c>
      <c r="H4187" s="1" t="s">
        <v>199</v>
      </c>
      <c r="I4187" s="1" t="s">
        <v>203</v>
      </c>
      <c r="J4187" s="1" t="s">
        <v>70</v>
      </c>
    </row>
    <row r="4188" spans="1:10" x14ac:dyDescent="0.3">
      <c r="A4188" s="1" t="s">
        <v>51204</v>
      </c>
      <c r="B4188" s="1" t="s">
        <v>58251</v>
      </c>
      <c r="C4188" s="1" t="s">
        <v>58252</v>
      </c>
      <c r="D4188" s="5" t="s">
        <v>57967</v>
      </c>
      <c r="E4188" s="5" t="s">
        <v>57967</v>
      </c>
      <c r="F4188" s="1" t="s">
        <v>51203</v>
      </c>
      <c r="G4188" s="1" t="s">
        <v>204</v>
      </c>
      <c r="H4188" s="1" t="s">
        <v>199</v>
      </c>
      <c r="I4188" s="1" t="s">
        <v>203</v>
      </c>
      <c r="J4188" s="1" t="s">
        <v>70</v>
      </c>
    </row>
    <row r="4189" spans="1:10" x14ac:dyDescent="0.3">
      <c r="A4189" s="1" t="s">
        <v>51202</v>
      </c>
      <c r="B4189" s="1" t="s">
        <v>58251</v>
      </c>
      <c r="C4189" s="1" t="s">
        <v>58252</v>
      </c>
      <c r="D4189" s="5" t="s">
        <v>57967</v>
      </c>
      <c r="E4189" s="5" t="s">
        <v>57967</v>
      </c>
      <c r="F4189" s="1" t="s">
        <v>20528</v>
      </c>
      <c r="G4189" s="1" t="s">
        <v>204</v>
      </c>
      <c r="H4189" s="1" t="s">
        <v>199</v>
      </c>
      <c r="I4189" s="1" t="s">
        <v>203</v>
      </c>
      <c r="J4189" s="1" t="s">
        <v>70</v>
      </c>
    </row>
    <row r="4190" spans="1:10" x14ac:dyDescent="0.3">
      <c r="A4190" s="1" t="s">
        <v>51201</v>
      </c>
      <c r="B4190" s="1" t="s">
        <v>58251</v>
      </c>
      <c r="C4190" s="1" t="s">
        <v>58252</v>
      </c>
      <c r="D4190" s="5" t="s">
        <v>57967</v>
      </c>
      <c r="E4190" s="5" t="s">
        <v>57967</v>
      </c>
      <c r="F4190" s="1" t="s">
        <v>51200</v>
      </c>
      <c r="G4190" s="1" t="s">
        <v>204</v>
      </c>
      <c r="H4190" s="1" t="s">
        <v>199</v>
      </c>
      <c r="I4190" s="1" t="s">
        <v>203</v>
      </c>
      <c r="J4190" s="1" t="s">
        <v>70</v>
      </c>
    </row>
    <row r="4191" spans="1:10" x14ac:dyDescent="0.3">
      <c r="A4191" s="1" t="s">
        <v>51194</v>
      </c>
      <c r="B4191" s="1" t="s">
        <v>58251</v>
      </c>
      <c r="C4191" s="1" t="s">
        <v>58252</v>
      </c>
      <c r="D4191" s="5" t="s">
        <v>57967</v>
      </c>
      <c r="E4191" s="5" t="s">
        <v>57967</v>
      </c>
      <c r="F4191" s="1" t="s">
        <v>38634</v>
      </c>
      <c r="G4191" s="1" t="s">
        <v>204</v>
      </c>
      <c r="H4191" s="1" t="s">
        <v>199</v>
      </c>
      <c r="I4191" s="1" t="s">
        <v>203</v>
      </c>
      <c r="J4191" s="1" t="s">
        <v>70</v>
      </c>
    </row>
    <row r="4192" spans="1:10" x14ac:dyDescent="0.3">
      <c r="A4192" s="1" t="s">
        <v>51191</v>
      </c>
      <c r="B4192" s="1" t="s">
        <v>58251</v>
      </c>
      <c r="C4192" s="1" t="s">
        <v>58252</v>
      </c>
      <c r="D4192" s="5" t="s">
        <v>57967</v>
      </c>
      <c r="E4192" s="5" t="s">
        <v>57967</v>
      </c>
      <c r="F4192" s="1" t="s">
        <v>51190</v>
      </c>
      <c r="G4192" s="1" t="s">
        <v>204</v>
      </c>
      <c r="H4192" s="1" t="s">
        <v>199</v>
      </c>
      <c r="I4192" s="1" t="s">
        <v>203</v>
      </c>
      <c r="J4192" s="1" t="s">
        <v>70</v>
      </c>
    </row>
    <row r="4193" spans="1:10" x14ac:dyDescent="0.3">
      <c r="A4193" s="1" t="s">
        <v>51189</v>
      </c>
      <c r="B4193" s="1" t="s">
        <v>58251</v>
      </c>
      <c r="C4193" s="1" t="s">
        <v>58252</v>
      </c>
      <c r="D4193" s="5" t="s">
        <v>57967</v>
      </c>
      <c r="E4193" s="5" t="s">
        <v>57967</v>
      </c>
      <c r="F4193" s="1" t="s">
        <v>51188</v>
      </c>
      <c r="G4193" s="1" t="s">
        <v>204</v>
      </c>
      <c r="H4193" s="1" t="s">
        <v>199</v>
      </c>
      <c r="I4193" s="1" t="s">
        <v>203</v>
      </c>
      <c r="J4193" s="1" t="s">
        <v>70</v>
      </c>
    </row>
    <row r="4194" spans="1:10" x14ac:dyDescent="0.3">
      <c r="A4194" s="1" t="s">
        <v>51187</v>
      </c>
      <c r="B4194" s="1" t="s">
        <v>58251</v>
      </c>
      <c r="C4194" s="1" t="s">
        <v>58252</v>
      </c>
      <c r="D4194" s="5" t="s">
        <v>57967</v>
      </c>
      <c r="E4194" s="5" t="s">
        <v>57967</v>
      </c>
      <c r="F4194" s="1" t="s">
        <v>10424</v>
      </c>
      <c r="G4194" s="1" t="s">
        <v>204</v>
      </c>
      <c r="H4194" s="1" t="s">
        <v>199</v>
      </c>
      <c r="I4194" s="1" t="s">
        <v>203</v>
      </c>
      <c r="J4194" s="1" t="s">
        <v>70</v>
      </c>
    </row>
    <row r="4195" spans="1:10" x14ac:dyDescent="0.3">
      <c r="A4195" s="1" t="s">
        <v>51186</v>
      </c>
      <c r="B4195" s="1" t="s">
        <v>58251</v>
      </c>
      <c r="C4195" s="1" t="s">
        <v>58252</v>
      </c>
      <c r="D4195" s="5" t="s">
        <v>57967</v>
      </c>
      <c r="E4195" s="5" t="s">
        <v>57967</v>
      </c>
      <c r="F4195" s="1" t="s">
        <v>10287</v>
      </c>
      <c r="G4195" s="1" t="s">
        <v>204</v>
      </c>
      <c r="H4195" s="1" t="s">
        <v>199</v>
      </c>
      <c r="I4195" s="1" t="s">
        <v>203</v>
      </c>
      <c r="J4195" s="1" t="s">
        <v>70</v>
      </c>
    </row>
    <row r="4196" spans="1:10" x14ac:dyDescent="0.3">
      <c r="A4196" s="1" t="s">
        <v>51185</v>
      </c>
      <c r="B4196" s="1" t="s">
        <v>58251</v>
      </c>
      <c r="C4196" s="1" t="s">
        <v>58252</v>
      </c>
      <c r="D4196" s="5" t="s">
        <v>57967</v>
      </c>
      <c r="E4196" s="5" t="s">
        <v>57967</v>
      </c>
      <c r="F4196" s="1" t="s">
        <v>15315</v>
      </c>
      <c r="G4196" s="1" t="s">
        <v>204</v>
      </c>
      <c r="H4196" s="1" t="s">
        <v>199</v>
      </c>
      <c r="I4196" s="1" t="s">
        <v>203</v>
      </c>
      <c r="J4196" s="1" t="s">
        <v>70</v>
      </c>
    </row>
    <row r="4197" spans="1:10" x14ac:dyDescent="0.3">
      <c r="A4197" s="1" t="s">
        <v>51182</v>
      </c>
      <c r="B4197" s="1" t="s">
        <v>58251</v>
      </c>
      <c r="C4197" s="1" t="s">
        <v>58252</v>
      </c>
      <c r="D4197" s="5" t="s">
        <v>57967</v>
      </c>
      <c r="E4197" s="5" t="s">
        <v>57967</v>
      </c>
      <c r="F4197" s="1" t="s">
        <v>51181</v>
      </c>
      <c r="G4197" s="1" t="s">
        <v>204</v>
      </c>
      <c r="H4197" s="1" t="s">
        <v>199</v>
      </c>
      <c r="I4197" s="1" t="s">
        <v>203</v>
      </c>
      <c r="J4197" s="1" t="s">
        <v>70</v>
      </c>
    </row>
    <row r="4198" spans="1:10" x14ac:dyDescent="0.3">
      <c r="A4198" s="1" t="s">
        <v>51180</v>
      </c>
      <c r="B4198" s="1" t="s">
        <v>58251</v>
      </c>
      <c r="C4198" s="1" t="s">
        <v>58252</v>
      </c>
      <c r="D4198" s="5" t="s">
        <v>57967</v>
      </c>
      <c r="E4198" s="5" t="s">
        <v>57967</v>
      </c>
      <c r="F4198" s="1" t="s">
        <v>9492</v>
      </c>
      <c r="G4198" s="1" t="s">
        <v>204</v>
      </c>
      <c r="H4198" s="1" t="s">
        <v>199</v>
      </c>
      <c r="I4198" s="1" t="s">
        <v>203</v>
      </c>
      <c r="J4198" s="1" t="s">
        <v>70</v>
      </c>
    </row>
    <row r="4199" spans="1:10" x14ac:dyDescent="0.3">
      <c r="A4199" s="1" t="s">
        <v>51176</v>
      </c>
      <c r="B4199" s="1" t="s">
        <v>58251</v>
      </c>
      <c r="C4199" s="1" t="s">
        <v>58252</v>
      </c>
      <c r="D4199" s="5" t="s">
        <v>57967</v>
      </c>
      <c r="E4199" s="5" t="s">
        <v>57967</v>
      </c>
      <c r="F4199" s="1" t="s">
        <v>51175</v>
      </c>
      <c r="G4199" s="1" t="s">
        <v>204</v>
      </c>
      <c r="H4199" s="1" t="s">
        <v>199</v>
      </c>
      <c r="I4199" s="1" t="s">
        <v>203</v>
      </c>
      <c r="J4199" s="1" t="s">
        <v>70</v>
      </c>
    </row>
    <row r="4200" spans="1:10" x14ac:dyDescent="0.3">
      <c r="A4200" s="1" t="s">
        <v>51174</v>
      </c>
      <c r="B4200" s="1" t="s">
        <v>58251</v>
      </c>
      <c r="C4200" s="1" t="s">
        <v>58252</v>
      </c>
      <c r="D4200" s="5" t="s">
        <v>57967</v>
      </c>
      <c r="E4200" s="5" t="s">
        <v>57967</v>
      </c>
      <c r="F4200" s="1" t="s">
        <v>23054</v>
      </c>
      <c r="G4200" s="1" t="s">
        <v>204</v>
      </c>
      <c r="H4200" s="1" t="s">
        <v>199</v>
      </c>
      <c r="I4200" s="1" t="s">
        <v>203</v>
      </c>
      <c r="J4200" s="1" t="s">
        <v>70</v>
      </c>
    </row>
    <row r="4201" spans="1:10" x14ac:dyDescent="0.3">
      <c r="A4201" s="1" t="s">
        <v>51173</v>
      </c>
      <c r="B4201" s="1" t="s">
        <v>58251</v>
      </c>
      <c r="C4201" s="1" t="s">
        <v>58252</v>
      </c>
      <c r="D4201" s="5" t="s">
        <v>57967</v>
      </c>
      <c r="E4201" s="5" t="s">
        <v>57967</v>
      </c>
      <c r="F4201" s="1" t="s">
        <v>51172</v>
      </c>
      <c r="G4201" s="1" t="s">
        <v>204</v>
      </c>
      <c r="H4201" s="1" t="s">
        <v>199</v>
      </c>
      <c r="I4201" s="1" t="s">
        <v>203</v>
      </c>
      <c r="J4201" s="1" t="s">
        <v>70</v>
      </c>
    </row>
    <row r="4202" spans="1:10" x14ac:dyDescent="0.3">
      <c r="A4202" s="1" t="s">
        <v>51171</v>
      </c>
      <c r="B4202" s="1" t="s">
        <v>58251</v>
      </c>
      <c r="C4202" s="1" t="s">
        <v>58252</v>
      </c>
      <c r="D4202" s="5" t="s">
        <v>57967</v>
      </c>
      <c r="E4202" s="5" t="s">
        <v>57967</v>
      </c>
      <c r="F4202" s="1" t="s">
        <v>8498</v>
      </c>
      <c r="G4202" s="1" t="s">
        <v>204</v>
      </c>
      <c r="H4202" s="1" t="s">
        <v>199</v>
      </c>
      <c r="I4202" s="1" t="s">
        <v>203</v>
      </c>
      <c r="J4202" s="1" t="s">
        <v>70</v>
      </c>
    </row>
    <row r="4203" spans="1:10" x14ac:dyDescent="0.3">
      <c r="A4203" s="1" t="s">
        <v>51170</v>
      </c>
      <c r="B4203" s="1" t="s">
        <v>58251</v>
      </c>
      <c r="C4203" s="1" t="s">
        <v>58252</v>
      </c>
      <c r="D4203" s="5" t="s">
        <v>57967</v>
      </c>
      <c r="E4203" s="5" t="s">
        <v>57967</v>
      </c>
      <c r="F4203" s="1" t="s">
        <v>51169</v>
      </c>
      <c r="G4203" s="1" t="s">
        <v>204</v>
      </c>
      <c r="H4203" s="1" t="s">
        <v>199</v>
      </c>
      <c r="I4203" s="1" t="s">
        <v>203</v>
      </c>
      <c r="J4203" s="1" t="s">
        <v>70</v>
      </c>
    </row>
    <row r="4204" spans="1:10" x14ac:dyDescent="0.3">
      <c r="A4204" s="1" t="s">
        <v>51168</v>
      </c>
      <c r="B4204" s="1" t="s">
        <v>58251</v>
      </c>
      <c r="C4204" s="1" t="s">
        <v>58252</v>
      </c>
      <c r="D4204" s="5" t="s">
        <v>57967</v>
      </c>
      <c r="E4204" s="5" t="s">
        <v>57967</v>
      </c>
      <c r="F4204" s="1" t="s">
        <v>47153</v>
      </c>
      <c r="G4204" s="1" t="s">
        <v>204</v>
      </c>
      <c r="H4204" s="1" t="s">
        <v>199</v>
      </c>
      <c r="I4204" s="1" t="s">
        <v>203</v>
      </c>
      <c r="J4204" s="1" t="s">
        <v>70</v>
      </c>
    </row>
    <row r="4205" spans="1:10" x14ac:dyDescent="0.3">
      <c r="A4205" s="1" t="s">
        <v>51167</v>
      </c>
      <c r="B4205" s="1" t="s">
        <v>58251</v>
      </c>
      <c r="C4205" s="1" t="s">
        <v>58252</v>
      </c>
      <c r="D4205" s="5" t="s">
        <v>57967</v>
      </c>
      <c r="E4205" s="5" t="s">
        <v>57967</v>
      </c>
      <c r="F4205" s="1" t="s">
        <v>51166</v>
      </c>
      <c r="G4205" s="1" t="s">
        <v>204</v>
      </c>
      <c r="H4205" s="1" t="s">
        <v>199</v>
      </c>
      <c r="I4205" s="1" t="s">
        <v>203</v>
      </c>
      <c r="J4205" s="1" t="s">
        <v>70</v>
      </c>
    </row>
    <row r="4206" spans="1:10" x14ac:dyDescent="0.3">
      <c r="A4206" s="1" t="s">
        <v>51165</v>
      </c>
      <c r="B4206" s="1" t="s">
        <v>58251</v>
      </c>
      <c r="C4206" s="1" t="s">
        <v>58252</v>
      </c>
      <c r="D4206" s="5" t="s">
        <v>57967</v>
      </c>
      <c r="E4206" s="5" t="s">
        <v>57967</v>
      </c>
      <c r="F4206" s="1" t="s">
        <v>51164</v>
      </c>
      <c r="G4206" s="1" t="s">
        <v>204</v>
      </c>
      <c r="H4206" s="1" t="s">
        <v>199</v>
      </c>
      <c r="I4206" s="1" t="s">
        <v>203</v>
      </c>
      <c r="J4206" s="1" t="s">
        <v>70</v>
      </c>
    </row>
    <row r="4207" spans="1:10" x14ac:dyDescent="0.3">
      <c r="A4207" s="1" t="s">
        <v>51163</v>
      </c>
      <c r="B4207" s="1" t="s">
        <v>58251</v>
      </c>
      <c r="C4207" s="1" t="s">
        <v>58252</v>
      </c>
      <c r="D4207" s="5" t="s">
        <v>57967</v>
      </c>
      <c r="E4207" s="5" t="s">
        <v>57967</v>
      </c>
      <c r="F4207" s="1" t="s">
        <v>51162</v>
      </c>
      <c r="G4207" s="1" t="s">
        <v>204</v>
      </c>
      <c r="H4207" s="1" t="s">
        <v>199</v>
      </c>
      <c r="I4207" s="1" t="s">
        <v>203</v>
      </c>
      <c r="J4207" s="1" t="s">
        <v>70</v>
      </c>
    </row>
    <row r="4208" spans="1:10" x14ac:dyDescent="0.3">
      <c r="A4208" s="1" t="s">
        <v>51161</v>
      </c>
      <c r="B4208" s="1" t="s">
        <v>58251</v>
      </c>
      <c r="C4208" s="1" t="s">
        <v>58252</v>
      </c>
      <c r="D4208" s="5" t="s">
        <v>57967</v>
      </c>
      <c r="E4208" s="5" t="s">
        <v>57967</v>
      </c>
      <c r="F4208" s="1" t="s">
        <v>5926</v>
      </c>
      <c r="G4208" s="1" t="s">
        <v>204</v>
      </c>
      <c r="H4208" s="1" t="s">
        <v>199</v>
      </c>
      <c r="I4208" s="1" t="s">
        <v>203</v>
      </c>
      <c r="J4208" s="1" t="s">
        <v>70</v>
      </c>
    </row>
    <row r="4209" spans="1:10" x14ac:dyDescent="0.3">
      <c r="A4209" s="1" t="s">
        <v>51160</v>
      </c>
      <c r="B4209" s="1" t="s">
        <v>58251</v>
      </c>
      <c r="C4209" s="1" t="s">
        <v>58252</v>
      </c>
      <c r="D4209" s="5" t="s">
        <v>57967</v>
      </c>
      <c r="E4209" s="5" t="s">
        <v>57967</v>
      </c>
      <c r="F4209" s="1" t="s">
        <v>51159</v>
      </c>
      <c r="G4209" s="1" t="s">
        <v>204</v>
      </c>
      <c r="H4209" s="1" t="s">
        <v>199</v>
      </c>
      <c r="I4209" s="1" t="s">
        <v>203</v>
      </c>
      <c r="J4209" s="1" t="s">
        <v>70</v>
      </c>
    </row>
    <row r="4210" spans="1:10" x14ac:dyDescent="0.3">
      <c r="A4210" s="1" t="s">
        <v>51158</v>
      </c>
      <c r="B4210" s="1" t="s">
        <v>58251</v>
      </c>
      <c r="C4210" s="1" t="s">
        <v>58252</v>
      </c>
      <c r="D4210" s="5" t="s">
        <v>57967</v>
      </c>
      <c r="E4210" s="5" t="s">
        <v>57967</v>
      </c>
      <c r="F4210" s="1" t="s">
        <v>51157</v>
      </c>
      <c r="G4210" s="1" t="s">
        <v>204</v>
      </c>
      <c r="H4210" s="1" t="s">
        <v>199</v>
      </c>
      <c r="I4210" s="1" t="s">
        <v>203</v>
      </c>
      <c r="J4210" s="1" t="s">
        <v>70</v>
      </c>
    </row>
    <row r="4211" spans="1:10" x14ac:dyDescent="0.3">
      <c r="A4211" s="1" t="s">
        <v>51156</v>
      </c>
      <c r="B4211" s="1" t="s">
        <v>58251</v>
      </c>
      <c r="C4211" s="1" t="s">
        <v>58252</v>
      </c>
      <c r="D4211" s="5" t="s">
        <v>57967</v>
      </c>
      <c r="E4211" s="5" t="s">
        <v>57967</v>
      </c>
      <c r="F4211" s="1" t="s">
        <v>18472</v>
      </c>
      <c r="G4211" s="1" t="s">
        <v>204</v>
      </c>
      <c r="H4211" s="1" t="s">
        <v>199</v>
      </c>
      <c r="I4211" s="1" t="s">
        <v>203</v>
      </c>
      <c r="J4211" s="1" t="s">
        <v>70</v>
      </c>
    </row>
    <row r="4212" spans="1:10" x14ac:dyDescent="0.3">
      <c r="A4212" s="1" t="s">
        <v>51151</v>
      </c>
      <c r="B4212" s="1" t="s">
        <v>58251</v>
      </c>
      <c r="C4212" s="1" t="s">
        <v>58252</v>
      </c>
      <c r="D4212" s="5" t="s">
        <v>57967</v>
      </c>
      <c r="E4212" s="5" t="s">
        <v>57967</v>
      </c>
      <c r="F4212" s="1" t="s">
        <v>18470</v>
      </c>
      <c r="G4212" s="1" t="s">
        <v>204</v>
      </c>
      <c r="H4212" s="1" t="s">
        <v>199</v>
      </c>
      <c r="I4212" s="1" t="s">
        <v>203</v>
      </c>
      <c r="J4212" s="1" t="s">
        <v>70</v>
      </c>
    </row>
    <row r="4213" spans="1:10" x14ac:dyDescent="0.3">
      <c r="A4213" s="1" t="s">
        <v>51150</v>
      </c>
      <c r="B4213" s="1" t="s">
        <v>58251</v>
      </c>
      <c r="C4213" s="1" t="s">
        <v>58252</v>
      </c>
      <c r="D4213" s="5" t="s">
        <v>57967</v>
      </c>
      <c r="E4213" s="5" t="s">
        <v>57967</v>
      </c>
      <c r="F4213" s="1" t="s">
        <v>14284</v>
      </c>
      <c r="G4213" s="1" t="s">
        <v>204</v>
      </c>
      <c r="H4213" s="1" t="s">
        <v>199</v>
      </c>
      <c r="I4213" s="1" t="s">
        <v>203</v>
      </c>
      <c r="J4213" s="1" t="s">
        <v>70</v>
      </c>
    </row>
    <row r="4214" spans="1:10" x14ac:dyDescent="0.3">
      <c r="A4214" s="1" t="s">
        <v>51144</v>
      </c>
      <c r="B4214" s="1" t="s">
        <v>58251</v>
      </c>
      <c r="C4214" s="1" t="s">
        <v>58252</v>
      </c>
      <c r="D4214" s="5" t="s">
        <v>57967</v>
      </c>
      <c r="E4214" s="5" t="s">
        <v>57967</v>
      </c>
      <c r="F4214" s="1" t="s">
        <v>1204</v>
      </c>
      <c r="G4214" s="1" t="s">
        <v>204</v>
      </c>
      <c r="H4214" s="1" t="s">
        <v>199</v>
      </c>
      <c r="I4214" s="1" t="s">
        <v>203</v>
      </c>
      <c r="J4214" s="1" t="s">
        <v>70</v>
      </c>
    </row>
    <row r="4215" spans="1:10" x14ac:dyDescent="0.3">
      <c r="A4215" s="1" t="s">
        <v>51143</v>
      </c>
      <c r="B4215" s="1" t="s">
        <v>58251</v>
      </c>
      <c r="C4215" s="1" t="s">
        <v>58252</v>
      </c>
      <c r="D4215" s="5" t="s">
        <v>57967</v>
      </c>
      <c r="E4215" s="5" t="s">
        <v>57967</v>
      </c>
      <c r="F4215" s="1" t="s">
        <v>13294</v>
      </c>
      <c r="G4215" s="1" t="s">
        <v>204</v>
      </c>
      <c r="H4215" s="1" t="s">
        <v>199</v>
      </c>
      <c r="I4215" s="1" t="s">
        <v>203</v>
      </c>
      <c r="J4215" s="1" t="s">
        <v>70</v>
      </c>
    </row>
    <row r="4216" spans="1:10" x14ac:dyDescent="0.3">
      <c r="A4216" s="1" t="s">
        <v>51140</v>
      </c>
      <c r="B4216" s="1" t="s">
        <v>58253</v>
      </c>
      <c r="C4216" s="1" t="s">
        <v>58254</v>
      </c>
      <c r="D4216" s="5" t="s">
        <v>57967</v>
      </c>
      <c r="E4216" s="5" t="s">
        <v>57967</v>
      </c>
      <c r="F4216" s="1" t="s">
        <v>35617</v>
      </c>
      <c r="G4216" s="1" t="s">
        <v>446</v>
      </c>
      <c r="H4216" s="1" t="s">
        <v>183</v>
      </c>
      <c r="I4216" s="1" t="s">
        <v>182</v>
      </c>
      <c r="J4216" s="1" t="s">
        <v>78</v>
      </c>
    </row>
    <row r="4217" spans="1:10" x14ac:dyDescent="0.3">
      <c r="A4217" s="1" t="s">
        <v>51139</v>
      </c>
      <c r="B4217" s="1" t="s">
        <v>58253</v>
      </c>
      <c r="C4217" s="1" t="s">
        <v>58254</v>
      </c>
      <c r="D4217" s="5" t="s">
        <v>57967</v>
      </c>
      <c r="E4217" s="5" t="s">
        <v>57967</v>
      </c>
      <c r="F4217" s="1" t="s">
        <v>21200</v>
      </c>
      <c r="G4217" s="1" t="s">
        <v>446</v>
      </c>
      <c r="H4217" s="1" t="s">
        <v>183</v>
      </c>
      <c r="I4217" s="1" t="s">
        <v>182</v>
      </c>
      <c r="J4217" s="1" t="s">
        <v>78</v>
      </c>
    </row>
    <row r="4218" spans="1:10" x14ac:dyDescent="0.3">
      <c r="A4218" s="1" t="s">
        <v>51138</v>
      </c>
      <c r="B4218" s="1" t="s">
        <v>58253</v>
      </c>
      <c r="C4218" s="1" t="s">
        <v>58254</v>
      </c>
      <c r="D4218" s="5" t="s">
        <v>57967</v>
      </c>
      <c r="E4218" s="5" t="s">
        <v>57967</v>
      </c>
      <c r="F4218" s="1" t="s">
        <v>21200</v>
      </c>
      <c r="G4218" s="1" t="s">
        <v>446</v>
      </c>
      <c r="H4218" s="1" t="s">
        <v>183</v>
      </c>
      <c r="I4218" s="1" t="s">
        <v>182</v>
      </c>
      <c r="J4218" s="1" t="s">
        <v>78</v>
      </c>
    </row>
    <row r="4219" spans="1:10" x14ac:dyDescent="0.3">
      <c r="A4219" s="1" t="s">
        <v>51137</v>
      </c>
      <c r="B4219" s="1" t="s">
        <v>58253</v>
      </c>
      <c r="C4219" s="1" t="s">
        <v>58254</v>
      </c>
      <c r="D4219" s="5" t="s">
        <v>57967</v>
      </c>
      <c r="E4219" s="5" t="s">
        <v>57967</v>
      </c>
      <c r="F4219" s="1" t="s">
        <v>7695</v>
      </c>
      <c r="G4219" s="1" t="s">
        <v>446</v>
      </c>
      <c r="H4219" s="1" t="s">
        <v>183</v>
      </c>
      <c r="I4219" s="1" t="s">
        <v>182</v>
      </c>
      <c r="J4219" s="1" t="s">
        <v>78</v>
      </c>
    </row>
    <row r="4220" spans="1:10" x14ac:dyDescent="0.3">
      <c r="A4220" s="1" t="s">
        <v>51133</v>
      </c>
      <c r="B4220" s="1" t="s">
        <v>58253</v>
      </c>
      <c r="C4220" s="1" t="s">
        <v>58254</v>
      </c>
      <c r="D4220" s="5" t="s">
        <v>57967</v>
      </c>
      <c r="E4220" s="5" t="s">
        <v>57967</v>
      </c>
      <c r="F4220" s="1" t="s">
        <v>6783</v>
      </c>
      <c r="G4220" s="1" t="s">
        <v>446</v>
      </c>
      <c r="H4220" s="1" t="s">
        <v>183</v>
      </c>
      <c r="I4220" s="1" t="s">
        <v>182</v>
      </c>
      <c r="J4220" s="1" t="s">
        <v>78</v>
      </c>
    </row>
    <row r="4221" spans="1:10" x14ac:dyDescent="0.3">
      <c r="A4221" s="1" t="s">
        <v>51132</v>
      </c>
      <c r="B4221" s="1" t="s">
        <v>58253</v>
      </c>
      <c r="C4221" s="1" t="s">
        <v>58254</v>
      </c>
      <c r="D4221" s="5" t="s">
        <v>57967</v>
      </c>
      <c r="E4221" s="5" t="s">
        <v>57967</v>
      </c>
      <c r="F4221" s="1" t="s">
        <v>51131</v>
      </c>
      <c r="G4221" s="1" t="s">
        <v>446</v>
      </c>
      <c r="H4221" s="1" t="s">
        <v>183</v>
      </c>
      <c r="I4221" s="1" t="s">
        <v>182</v>
      </c>
      <c r="J4221" s="1" t="s">
        <v>78</v>
      </c>
    </row>
    <row r="4222" spans="1:10" x14ac:dyDescent="0.3">
      <c r="A4222" s="1" t="s">
        <v>51130</v>
      </c>
      <c r="B4222" s="1" t="s">
        <v>58253</v>
      </c>
      <c r="C4222" s="1" t="s">
        <v>58254</v>
      </c>
      <c r="D4222" s="5" t="s">
        <v>57967</v>
      </c>
      <c r="E4222" s="5" t="s">
        <v>57967</v>
      </c>
      <c r="F4222" s="1" t="s">
        <v>6248</v>
      </c>
      <c r="G4222" s="1" t="s">
        <v>446</v>
      </c>
      <c r="H4222" s="1" t="s">
        <v>183</v>
      </c>
      <c r="I4222" s="1" t="s">
        <v>182</v>
      </c>
      <c r="J4222" s="1" t="s">
        <v>78</v>
      </c>
    </row>
    <row r="4223" spans="1:10" x14ac:dyDescent="0.3">
      <c r="A4223" s="1" t="s">
        <v>51129</v>
      </c>
      <c r="B4223" s="1" t="s">
        <v>58253</v>
      </c>
      <c r="C4223" s="1" t="s">
        <v>58254</v>
      </c>
      <c r="D4223" s="5" t="s">
        <v>57967</v>
      </c>
      <c r="E4223" s="5" t="s">
        <v>57967</v>
      </c>
      <c r="F4223" s="1" t="s">
        <v>6050</v>
      </c>
      <c r="G4223" s="1" t="s">
        <v>446</v>
      </c>
      <c r="H4223" s="1" t="s">
        <v>183</v>
      </c>
      <c r="I4223" s="1" t="s">
        <v>182</v>
      </c>
      <c r="J4223" s="1" t="s">
        <v>78</v>
      </c>
    </row>
    <row r="4224" spans="1:10" x14ac:dyDescent="0.3">
      <c r="A4224" s="1" t="s">
        <v>51128</v>
      </c>
      <c r="B4224" s="1" t="s">
        <v>58253</v>
      </c>
      <c r="C4224" s="1" t="s">
        <v>58254</v>
      </c>
      <c r="D4224" s="5" t="s">
        <v>57967</v>
      </c>
      <c r="E4224" s="5" t="s">
        <v>57967</v>
      </c>
      <c r="F4224" s="1" t="s">
        <v>51127</v>
      </c>
      <c r="G4224" s="1" t="s">
        <v>446</v>
      </c>
      <c r="H4224" s="1" t="s">
        <v>183</v>
      </c>
      <c r="I4224" s="1" t="s">
        <v>182</v>
      </c>
      <c r="J4224" s="1" t="s">
        <v>78</v>
      </c>
    </row>
    <row r="4225" spans="1:10" x14ac:dyDescent="0.3">
      <c r="A4225" s="1" t="s">
        <v>51118</v>
      </c>
      <c r="B4225" s="1" t="s">
        <v>31289</v>
      </c>
      <c r="C4225" s="1" t="s">
        <v>58255</v>
      </c>
      <c r="D4225" s="5" t="s">
        <v>57967</v>
      </c>
      <c r="E4225" s="5" t="s">
        <v>57967</v>
      </c>
      <c r="F4225" s="1" t="s">
        <v>51117</v>
      </c>
      <c r="G4225" s="1" t="s">
        <v>244</v>
      </c>
      <c r="H4225" s="1" t="s">
        <v>199</v>
      </c>
      <c r="I4225" s="1" t="s">
        <v>198</v>
      </c>
      <c r="J4225" s="1" t="s">
        <v>71</v>
      </c>
    </row>
    <row r="4226" spans="1:10" x14ac:dyDescent="0.3">
      <c r="A4226" s="1" t="s">
        <v>51121</v>
      </c>
      <c r="B4226" s="1" t="s">
        <v>31289</v>
      </c>
      <c r="C4226" s="1" t="s">
        <v>58255</v>
      </c>
      <c r="D4226" s="5" t="s">
        <v>57967</v>
      </c>
      <c r="E4226" s="5" t="s">
        <v>57967</v>
      </c>
      <c r="F4226" s="1" t="s">
        <v>11399</v>
      </c>
      <c r="G4226" s="1" t="s">
        <v>244</v>
      </c>
      <c r="H4226" s="1" t="s">
        <v>199</v>
      </c>
      <c r="I4226" s="1" t="s">
        <v>198</v>
      </c>
      <c r="J4226" s="1" t="s">
        <v>71</v>
      </c>
    </row>
    <row r="4227" spans="1:10" x14ac:dyDescent="0.3">
      <c r="A4227" s="1" t="s">
        <v>51126</v>
      </c>
      <c r="B4227" s="1" t="s">
        <v>31289</v>
      </c>
      <c r="C4227" s="1" t="s">
        <v>58255</v>
      </c>
      <c r="D4227" s="5" t="s">
        <v>57967</v>
      </c>
      <c r="E4227" s="5" t="s">
        <v>57967</v>
      </c>
      <c r="F4227" s="1" t="s">
        <v>12828</v>
      </c>
      <c r="G4227" s="1" t="s">
        <v>244</v>
      </c>
      <c r="H4227" s="1" t="s">
        <v>199</v>
      </c>
      <c r="I4227" s="1" t="s">
        <v>198</v>
      </c>
      <c r="J4227" s="1" t="s">
        <v>71</v>
      </c>
    </row>
    <row r="4228" spans="1:10" x14ac:dyDescent="0.3">
      <c r="A4228" s="1" t="s">
        <v>51123</v>
      </c>
      <c r="B4228" s="1" t="s">
        <v>31289</v>
      </c>
      <c r="C4228" s="1" t="s">
        <v>58255</v>
      </c>
      <c r="D4228" s="5" t="s">
        <v>57967</v>
      </c>
      <c r="E4228" s="5" t="s">
        <v>57967</v>
      </c>
      <c r="F4228" s="1" t="s">
        <v>51122</v>
      </c>
      <c r="G4228" s="1" t="s">
        <v>244</v>
      </c>
      <c r="H4228" s="1" t="s">
        <v>199</v>
      </c>
      <c r="I4228" s="1" t="s">
        <v>198</v>
      </c>
      <c r="J4228" s="1" t="s">
        <v>71</v>
      </c>
    </row>
    <row r="4229" spans="1:10" x14ac:dyDescent="0.3">
      <c r="A4229" s="1" t="s">
        <v>51116</v>
      </c>
      <c r="B4229" s="1" t="s">
        <v>31289</v>
      </c>
      <c r="C4229" s="1" t="s">
        <v>58255</v>
      </c>
      <c r="D4229" s="5" t="s">
        <v>57967</v>
      </c>
      <c r="E4229" s="5" t="s">
        <v>57967</v>
      </c>
      <c r="F4229" s="1" t="s">
        <v>51115</v>
      </c>
      <c r="G4229" s="1" t="s">
        <v>244</v>
      </c>
      <c r="H4229" s="1" t="s">
        <v>199</v>
      </c>
      <c r="I4229" s="1" t="s">
        <v>198</v>
      </c>
      <c r="J4229" s="1" t="s">
        <v>71</v>
      </c>
    </row>
    <row r="4230" spans="1:10" x14ac:dyDescent="0.3">
      <c r="A4230" s="1" t="s">
        <v>51114</v>
      </c>
      <c r="B4230" s="1" t="s">
        <v>31289</v>
      </c>
      <c r="C4230" s="1" t="s">
        <v>58255</v>
      </c>
      <c r="D4230" s="5" t="s">
        <v>57967</v>
      </c>
      <c r="E4230" s="5" t="s">
        <v>57967</v>
      </c>
      <c r="F4230" s="1" t="s">
        <v>8651</v>
      </c>
      <c r="G4230" s="1" t="s">
        <v>244</v>
      </c>
      <c r="H4230" s="1" t="s">
        <v>199</v>
      </c>
      <c r="I4230" s="1" t="s">
        <v>198</v>
      </c>
      <c r="J4230" s="1" t="s">
        <v>71</v>
      </c>
    </row>
    <row r="4231" spans="1:10" x14ac:dyDescent="0.3">
      <c r="A4231" s="1" t="s">
        <v>51113</v>
      </c>
      <c r="B4231" s="1" t="s">
        <v>31289</v>
      </c>
      <c r="C4231" s="1" t="s">
        <v>58255</v>
      </c>
      <c r="D4231" s="5" t="s">
        <v>57967</v>
      </c>
      <c r="E4231" s="5" t="s">
        <v>57967</v>
      </c>
      <c r="F4231" s="1" t="s">
        <v>51112</v>
      </c>
      <c r="G4231" s="1" t="s">
        <v>244</v>
      </c>
      <c r="H4231" s="1" t="s">
        <v>199</v>
      </c>
      <c r="I4231" s="1" t="s">
        <v>198</v>
      </c>
      <c r="J4231" s="1" t="s">
        <v>71</v>
      </c>
    </row>
    <row r="4232" spans="1:10" x14ac:dyDescent="0.3">
      <c r="A4232" s="1" t="s">
        <v>51110</v>
      </c>
      <c r="B4232" s="1" t="s">
        <v>31289</v>
      </c>
      <c r="C4232" s="1" t="s">
        <v>58255</v>
      </c>
      <c r="D4232" s="5" t="s">
        <v>57967</v>
      </c>
      <c r="E4232" s="5" t="s">
        <v>57967</v>
      </c>
      <c r="F4232" s="1" t="s">
        <v>6734</v>
      </c>
      <c r="G4232" s="1" t="s">
        <v>244</v>
      </c>
      <c r="H4232" s="1" t="s">
        <v>199</v>
      </c>
      <c r="I4232" s="1" t="s">
        <v>198</v>
      </c>
      <c r="J4232" s="1" t="s">
        <v>71</v>
      </c>
    </row>
    <row r="4233" spans="1:10" x14ac:dyDescent="0.3">
      <c r="A4233" s="1" t="s">
        <v>51109</v>
      </c>
      <c r="B4233" s="1" t="s">
        <v>31289</v>
      </c>
      <c r="C4233" s="1" t="s">
        <v>58255</v>
      </c>
      <c r="D4233" s="5" t="s">
        <v>57967</v>
      </c>
      <c r="E4233" s="5" t="s">
        <v>57967</v>
      </c>
      <c r="F4233" s="1" t="s">
        <v>51108</v>
      </c>
      <c r="G4233" s="1" t="s">
        <v>244</v>
      </c>
      <c r="H4233" s="1" t="s">
        <v>199</v>
      </c>
      <c r="I4233" s="1" t="s">
        <v>198</v>
      </c>
      <c r="J4233" s="1" t="s">
        <v>71</v>
      </c>
    </row>
    <row r="4234" spans="1:10" x14ac:dyDescent="0.3">
      <c r="A4234" s="1" t="s">
        <v>51105</v>
      </c>
      <c r="B4234" s="1" t="s">
        <v>31289</v>
      </c>
      <c r="C4234" s="1" t="s">
        <v>58255</v>
      </c>
      <c r="D4234" s="5" t="s">
        <v>57967</v>
      </c>
      <c r="E4234" s="5" t="s">
        <v>57967</v>
      </c>
      <c r="F4234" s="1" t="s">
        <v>18086</v>
      </c>
      <c r="G4234" s="1" t="s">
        <v>244</v>
      </c>
      <c r="H4234" s="1" t="s">
        <v>199</v>
      </c>
      <c r="I4234" s="1" t="s">
        <v>198</v>
      </c>
      <c r="J4234" s="1" t="s">
        <v>71</v>
      </c>
    </row>
    <row r="4235" spans="1:10" x14ac:dyDescent="0.3">
      <c r="A4235" s="1" t="s">
        <v>51104</v>
      </c>
      <c r="B4235" s="1" t="s">
        <v>31289</v>
      </c>
      <c r="C4235" s="1" t="s">
        <v>58255</v>
      </c>
      <c r="D4235" s="5" t="s">
        <v>57967</v>
      </c>
      <c r="E4235" s="5" t="s">
        <v>57967</v>
      </c>
      <c r="F4235" s="1" t="s">
        <v>3549</v>
      </c>
      <c r="G4235" s="1" t="s">
        <v>244</v>
      </c>
      <c r="H4235" s="1" t="s">
        <v>199</v>
      </c>
      <c r="I4235" s="1" t="s">
        <v>198</v>
      </c>
      <c r="J4235" s="1" t="s">
        <v>71</v>
      </c>
    </row>
    <row r="4236" spans="1:10" x14ac:dyDescent="0.3">
      <c r="A4236" s="1" t="s">
        <v>51102</v>
      </c>
      <c r="B4236" s="1" t="s">
        <v>31289</v>
      </c>
      <c r="C4236" s="1" t="s">
        <v>58255</v>
      </c>
      <c r="D4236" s="5" t="s">
        <v>57967</v>
      </c>
      <c r="E4236" s="5" t="s">
        <v>57967</v>
      </c>
      <c r="F4236" s="1" t="s">
        <v>13554</v>
      </c>
      <c r="G4236" s="1" t="s">
        <v>244</v>
      </c>
      <c r="H4236" s="1" t="s">
        <v>199</v>
      </c>
      <c r="I4236" s="1" t="s">
        <v>198</v>
      </c>
      <c r="J4236" s="1" t="s">
        <v>71</v>
      </c>
    </row>
    <row r="4237" spans="1:10" x14ac:dyDescent="0.3">
      <c r="A4237" s="1" t="s">
        <v>51097</v>
      </c>
      <c r="B4237" s="1" t="s">
        <v>58256</v>
      </c>
      <c r="C4237" s="1" t="s">
        <v>58257</v>
      </c>
      <c r="D4237" s="5" t="s">
        <v>57967</v>
      </c>
      <c r="E4237" s="5" t="s">
        <v>57967</v>
      </c>
      <c r="F4237" s="1" t="s">
        <v>51087</v>
      </c>
      <c r="G4237" s="1" t="s">
        <v>2418</v>
      </c>
      <c r="H4237" s="1" t="s">
        <v>183</v>
      </c>
      <c r="I4237" s="1" t="s">
        <v>182</v>
      </c>
      <c r="J4237" s="1" t="s">
        <v>78</v>
      </c>
    </row>
    <row r="4238" spans="1:10" x14ac:dyDescent="0.3">
      <c r="A4238" s="1" t="s">
        <v>51096</v>
      </c>
      <c r="B4238" s="1" t="s">
        <v>58256</v>
      </c>
      <c r="C4238" s="1" t="s">
        <v>58257</v>
      </c>
      <c r="D4238" s="5" t="s">
        <v>57967</v>
      </c>
      <c r="E4238" s="5" t="s">
        <v>57967</v>
      </c>
      <c r="F4238" s="1" t="s">
        <v>51087</v>
      </c>
      <c r="G4238" s="1" t="s">
        <v>2418</v>
      </c>
      <c r="H4238" s="1" t="s">
        <v>183</v>
      </c>
      <c r="I4238" s="1" t="s">
        <v>182</v>
      </c>
      <c r="J4238" s="1" t="s">
        <v>78</v>
      </c>
    </row>
    <row r="4239" spans="1:10" x14ac:dyDescent="0.3">
      <c r="A4239" s="1" t="s">
        <v>51095</v>
      </c>
      <c r="B4239" s="1" t="s">
        <v>58256</v>
      </c>
      <c r="C4239" s="1" t="s">
        <v>58257</v>
      </c>
      <c r="D4239" s="5" t="s">
        <v>57967</v>
      </c>
      <c r="E4239" s="5" t="s">
        <v>57967</v>
      </c>
      <c r="F4239" s="1" t="s">
        <v>51087</v>
      </c>
      <c r="G4239" s="1" t="s">
        <v>2418</v>
      </c>
      <c r="H4239" s="1" t="s">
        <v>183</v>
      </c>
      <c r="I4239" s="1" t="s">
        <v>182</v>
      </c>
      <c r="J4239" s="1" t="s">
        <v>78</v>
      </c>
    </row>
    <row r="4240" spans="1:10" x14ac:dyDescent="0.3">
      <c r="A4240" s="1" t="s">
        <v>51093</v>
      </c>
      <c r="B4240" s="1" t="s">
        <v>58256</v>
      </c>
      <c r="C4240" s="1" t="s">
        <v>58257</v>
      </c>
      <c r="D4240" s="5" t="s">
        <v>57967</v>
      </c>
      <c r="E4240" s="5" t="s">
        <v>57967</v>
      </c>
      <c r="F4240" s="1" t="s">
        <v>51087</v>
      </c>
      <c r="G4240" s="1" t="s">
        <v>2418</v>
      </c>
      <c r="H4240" s="1" t="s">
        <v>183</v>
      </c>
      <c r="I4240" s="1" t="s">
        <v>182</v>
      </c>
      <c r="J4240" s="1" t="s">
        <v>78</v>
      </c>
    </row>
    <row r="4241" spans="1:10" x14ac:dyDescent="0.3">
      <c r="A4241" s="1" t="s">
        <v>51092</v>
      </c>
      <c r="B4241" s="1" t="s">
        <v>58256</v>
      </c>
      <c r="C4241" s="1" t="s">
        <v>58257</v>
      </c>
      <c r="D4241" s="5" t="s">
        <v>57967</v>
      </c>
      <c r="E4241" s="5" t="s">
        <v>57967</v>
      </c>
      <c r="F4241" s="1" t="s">
        <v>51087</v>
      </c>
      <c r="G4241" s="1" t="s">
        <v>2418</v>
      </c>
      <c r="H4241" s="1" t="s">
        <v>183</v>
      </c>
      <c r="I4241" s="1" t="s">
        <v>182</v>
      </c>
      <c r="J4241" s="1" t="s">
        <v>78</v>
      </c>
    </row>
    <row r="4242" spans="1:10" x14ac:dyDescent="0.3">
      <c r="A4242" s="1" t="s">
        <v>51091</v>
      </c>
      <c r="B4242" s="1" t="s">
        <v>58256</v>
      </c>
      <c r="C4242" s="1" t="s">
        <v>58257</v>
      </c>
      <c r="D4242" s="5" t="s">
        <v>57967</v>
      </c>
      <c r="E4242" s="5" t="s">
        <v>57967</v>
      </c>
      <c r="F4242" s="1" t="s">
        <v>51087</v>
      </c>
      <c r="G4242" s="1" t="s">
        <v>2418</v>
      </c>
      <c r="H4242" s="1" t="s">
        <v>183</v>
      </c>
      <c r="I4242" s="1" t="s">
        <v>182</v>
      </c>
      <c r="J4242" s="1" t="s">
        <v>78</v>
      </c>
    </row>
    <row r="4243" spans="1:10" x14ac:dyDescent="0.3">
      <c r="A4243" s="1" t="s">
        <v>51090</v>
      </c>
      <c r="B4243" s="1" t="s">
        <v>58256</v>
      </c>
      <c r="C4243" s="1" t="s">
        <v>58257</v>
      </c>
      <c r="D4243" s="5" t="s">
        <v>57967</v>
      </c>
      <c r="E4243" s="5" t="s">
        <v>57967</v>
      </c>
      <c r="F4243" s="1" t="s">
        <v>51087</v>
      </c>
      <c r="G4243" s="1" t="s">
        <v>2418</v>
      </c>
      <c r="H4243" s="1" t="s">
        <v>183</v>
      </c>
      <c r="I4243" s="1" t="s">
        <v>182</v>
      </c>
      <c r="J4243" s="1" t="s">
        <v>78</v>
      </c>
    </row>
    <row r="4244" spans="1:10" x14ac:dyDescent="0.3">
      <c r="A4244" s="1" t="s">
        <v>51089</v>
      </c>
      <c r="B4244" s="1" t="s">
        <v>58256</v>
      </c>
      <c r="C4244" s="1" t="s">
        <v>58257</v>
      </c>
      <c r="D4244" s="5" t="s">
        <v>57967</v>
      </c>
      <c r="E4244" s="5" t="s">
        <v>57967</v>
      </c>
      <c r="F4244" s="1" t="s">
        <v>51087</v>
      </c>
      <c r="G4244" s="1" t="s">
        <v>2418</v>
      </c>
      <c r="H4244" s="1" t="s">
        <v>183</v>
      </c>
      <c r="I4244" s="1" t="s">
        <v>182</v>
      </c>
      <c r="J4244" s="1" t="s">
        <v>78</v>
      </c>
    </row>
    <row r="4245" spans="1:10" x14ac:dyDescent="0.3">
      <c r="A4245" s="1" t="s">
        <v>51088</v>
      </c>
      <c r="B4245" s="1" t="s">
        <v>58256</v>
      </c>
      <c r="C4245" s="1" t="s">
        <v>58257</v>
      </c>
      <c r="D4245" s="5" t="s">
        <v>57967</v>
      </c>
      <c r="E4245" s="5" t="s">
        <v>57967</v>
      </c>
      <c r="F4245" s="1" t="s">
        <v>51087</v>
      </c>
      <c r="G4245" s="1" t="s">
        <v>2418</v>
      </c>
      <c r="H4245" s="1" t="s">
        <v>183</v>
      </c>
      <c r="I4245" s="1" t="s">
        <v>182</v>
      </c>
      <c r="J4245" s="1" t="s">
        <v>78</v>
      </c>
    </row>
    <row r="4246" spans="1:10" x14ac:dyDescent="0.3">
      <c r="A4246" s="1" t="s">
        <v>51081</v>
      </c>
      <c r="B4246" s="1" t="s">
        <v>10508</v>
      </c>
      <c r="C4246" s="1" t="s">
        <v>58258</v>
      </c>
      <c r="D4246" s="5" t="s">
        <v>57967</v>
      </c>
      <c r="E4246" s="5" t="s">
        <v>57967</v>
      </c>
      <c r="F4246" s="1" t="s">
        <v>51076</v>
      </c>
      <c r="G4246" s="1" t="s">
        <v>252</v>
      </c>
      <c r="H4246" s="1" t="s">
        <v>183</v>
      </c>
      <c r="I4246" s="1" t="s">
        <v>182</v>
      </c>
      <c r="J4246" s="1" t="s">
        <v>78</v>
      </c>
    </row>
    <row r="4247" spans="1:10" x14ac:dyDescent="0.3">
      <c r="A4247" s="1" t="s">
        <v>51080</v>
      </c>
      <c r="B4247" s="1" t="s">
        <v>10508</v>
      </c>
      <c r="C4247" s="1" t="s">
        <v>58258</v>
      </c>
      <c r="D4247" s="5" t="s">
        <v>57967</v>
      </c>
      <c r="E4247" s="5" t="s">
        <v>57967</v>
      </c>
      <c r="F4247" s="1" t="s">
        <v>51076</v>
      </c>
      <c r="G4247" s="1" t="s">
        <v>252</v>
      </c>
      <c r="H4247" s="1" t="s">
        <v>183</v>
      </c>
      <c r="I4247" s="1" t="s">
        <v>182</v>
      </c>
      <c r="J4247" s="1" t="s">
        <v>78</v>
      </c>
    </row>
    <row r="4248" spans="1:10" x14ac:dyDescent="0.3">
      <c r="A4248" s="1" t="s">
        <v>51079</v>
      </c>
      <c r="B4248" s="1" t="s">
        <v>10508</v>
      </c>
      <c r="C4248" s="1" t="s">
        <v>58258</v>
      </c>
      <c r="D4248" s="5" t="s">
        <v>57967</v>
      </c>
      <c r="E4248" s="5" t="s">
        <v>57967</v>
      </c>
      <c r="F4248" s="1" t="s">
        <v>51076</v>
      </c>
      <c r="G4248" s="1" t="s">
        <v>252</v>
      </c>
      <c r="H4248" s="1" t="s">
        <v>183</v>
      </c>
      <c r="I4248" s="1" t="s">
        <v>182</v>
      </c>
      <c r="J4248" s="1" t="s">
        <v>78</v>
      </c>
    </row>
    <row r="4249" spans="1:10" x14ac:dyDescent="0.3">
      <c r="A4249" s="1" t="s">
        <v>51078</v>
      </c>
      <c r="B4249" s="1" t="s">
        <v>10508</v>
      </c>
      <c r="C4249" s="1" t="s">
        <v>58258</v>
      </c>
      <c r="D4249" s="5" t="s">
        <v>57967</v>
      </c>
      <c r="E4249" s="5" t="s">
        <v>57967</v>
      </c>
      <c r="F4249" s="1" t="s">
        <v>51076</v>
      </c>
      <c r="G4249" s="1" t="s">
        <v>252</v>
      </c>
      <c r="H4249" s="1" t="s">
        <v>183</v>
      </c>
      <c r="I4249" s="1" t="s">
        <v>182</v>
      </c>
      <c r="J4249" s="1" t="s">
        <v>78</v>
      </c>
    </row>
    <row r="4250" spans="1:10" x14ac:dyDescent="0.3">
      <c r="A4250" s="1" t="s">
        <v>51077</v>
      </c>
      <c r="B4250" s="1" t="s">
        <v>10508</v>
      </c>
      <c r="C4250" s="1" t="s">
        <v>58258</v>
      </c>
      <c r="D4250" s="5" t="s">
        <v>57967</v>
      </c>
      <c r="E4250" s="5" t="s">
        <v>57967</v>
      </c>
      <c r="F4250" s="1" t="s">
        <v>51076</v>
      </c>
      <c r="G4250" s="1" t="s">
        <v>252</v>
      </c>
      <c r="H4250" s="1" t="s">
        <v>183</v>
      </c>
      <c r="I4250" s="1" t="s">
        <v>182</v>
      </c>
      <c r="J4250" s="1" t="s">
        <v>78</v>
      </c>
    </row>
    <row r="4251" spans="1:10" x14ac:dyDescent="0.3">
      <c r="A4251" s="1" t="s">
        <v>51085</v>
      </c>
      <c r="B4251" s="1" t="s">
        <v>10508</v>
      </c>
      <c r="C4251" s="1" t="s">
        <v>58258</v>
      </c>
      <c r="D4251" s="5" t="s">
        <v>57967</v>
      </c>
      <c r="E4251" s="5" t="s">
        <v>57967</v>
      </c>
      <c r="F4251" s="1" t="s">
        <v>51084</v>
      </c>
      <c r="G4251" s="1" t="s">
        <v>252</v>
      </c>
      <c r="H4251" s="1" t="s">
        <v>183</v>
      </c>
      <c r="I4251" s="1" t="s">
        <v>182</v>
      </c>
      <c r="J4251" s="1" t="s">
        <v>78</v>
      </c>
    </row>
    <row r="4252" spans="1:10" x14ac:dyDescent="0.3">
      <c r="A4252" s="1" t="s">
        <v>51083</v>
      </c>
      <c r="B4252" s="1" t="s">
        <v>10508</v>
      </c>
      <c r="C4252" s="1" t="s">
        <v>58258</v>
      </c>
      <c r="D4252" s="5" t="s">
        <v>57967</v>
      </c>
      <c r="E4252" s="5" t="s">
        <v>57967</v>
      </c>
      <c r="F4252" s="1" t="s">
        <v>51082</v>
      </c>
      <c r="G4252" s="1" t="s">
        <v>252</v>
      </c>
      <c r="H4252" s="1" t="s">
        <v>183</v>
      </c>
      <c r="I4252" s="1" t="s">
        <v>182</v>
      </c>
      <c r="J4252" s="1" t="s">
        <v>78</v>
      </c>
    </row>
    <row r="4253" spans="1:10" x14ac:dyDescent="0.3">
      <c r="A4253" s="1" t="s">
        <v>51075</v>
      </c>
      <c r="B4253" s="1" t="s">
        <v>10508</v>
      </c>
      <c r="C4253" s="1" t="s">
        <v>58258</v>
      </c>
      <c r="D4253" s="5" t="s">
        <v>57967</v>
      </c>
      <c r="E4253" s="5" t="s">
        <v>57967</v>
      </c>
      <c r="F4253" s="1" t="s">
        <v>13500</v>
      </c>
      <c r="G4253" s="1" t="s">
        <v>252</v>
      </c>
      <c r="H4253" s="1" t="s">
        <v>183</v>
      </c>
      <c r="I4253" s="1" t="s">
        <v>182</v>
      </c>
      <c r="J4253" s="1" t="s">
        <v>78</v>
      </c>
    </row>
    <row r="4254" spans="1:10" x14ac:dyDescent="0.3">
      <c r="A4254" s="1" t="s">
        <v>51074</v>
      </c>
      <c r="B4254" s="1" t="s">
        <v>10508</v>
      </c>
      <c r="C4254" s="1" t="s">
        <v>58258</v>
      </c>
      <c r="D4254" s="5" t="s">
        <v>57967</v>
      </c>
      <c r="E4254" s="5" t="s">
        <v>57967</v>
      </c>
      <c r="F4254" s="1" t="s">
        <v>9400</v>
      </c>
      <c r="G4254" s="1" t="s">
        <v>252</v>
      </c>
      <c r="H4254" s="1" t="s">
        <v>183</v>
      </c>
      <c r="I4254" s="1" t="s">
        <v>182</v>
      </c>
      <c r="J4254" s="1" t="s">
        <v>78</v>
      </c>
    </row>
    <row r="4255" spans="1:10" x14ac:dyDescent="0.3">
      <c r="A4255" s="1" t="s">
        <v>51073</v>
      </c>
      <c r="B4255" s="1" t="s">
        <v>10508</v>
      </c>
      <c r="C4255" s="1" t="s">
        <v>58258</v>
      </c>
      <c r="D4255" s="5" t="s">
        <v>57967</v>
      </c>
      <c r="E4255" s="5" t="s">
        <v>57967</v>
      </c>
      <c r="F4255" s="1" t="s">
        <v>51072</v>
      </c>
      <c r="G4255" s="1" t="s">
        <v>252</v>
      </c>
      <c r="H4255" s="1" t="s">
        <v>183</v>
      </c>
      <c r="I4255" s="1" t="s">
        <v>182</v>
      </c>
      <c r="J4255" s="1" t="s">
        <v>78</v>
      </c>
    </row>
    <row r="4256" spans="1:10" x14ac:dyDescent="0.3">
      <c r="A4256" s="1" t="s">
        <v>51069</v>
      </c>
      <c r="B4256" s="1" t="s">
        <v>10508</v>
      </c>
      <c r="C4256" s="1" t="s">
        <v>58258</v>
      </c>
      <c r="D4256" s="5" t="s">
        <v>57967</v>
      </c>
      <c r="E4256" s="5" t="s">
        <v>57967</v>
      </c>
      <c r="F4256" s="1" t="s">
        <v>51068</v>
      </c>
      <c r="G4256" s="1" t="s">
        <v>252</v>
      </c>
      <c r="H4256" s="1" t="s">
        <v>183</v>
      </c>
      <c r="I4256" s="1" t="s">
        <v>182</v>
      </c>
      <c r="J4256" s="1" t="s">
        <v>78</v>
      </c>
    </row>
    <row r="4257" spans="1:10" x14ac:dyDescent="0.3">
      <c r="A4257" s="1" t="s">
        <v>51067</v>
      </c>
      <c r="B4257" s="1" t="s">
        <v>10508</v>
      </c>
      <c r="C4257" s="1" t="s">
        <v>58258</v>
      </c>
      <c r="D4257" s="5" t="s">
        <v>57967</v>
      </c>
      <c r="E4257" s="5" t="s">
        <v>57967</v>
      </c>
      <c r="F4257" s="1" t="s">
        <v>5442</v>
      </c>
      <c r="G4257" s="1" t="s">
        <v>252</v>
      </c>
      <c r="H4257" s="1" t="s">
        <v>183</v>
      </c>
      <c r="I4257" s="1" t="s">
        <v>182</v>
      </c>
      <c r="J4257" s="1" t="s">
        <v>78</v>
      </c>
    </row>
    <row r="4258" spans="1:10" x14ac:dyDescent="0.3">
      <c r="A4258" s="1" t="s">
        <v>51066</v>
      </c>
      <c r="B4258" s="1" t="s">
        <v>10508</v>
      </c>
      <c r="C4258" s="1" t="s">
        <v>58258</v>
      </c>
      <c r="D4258" s="5" t="s">
        <v>57967</v>
      </c>
      <c r="E4258" s="5" t="s">
        <v>57967</v>
      </c>
      <c r="F4258" s="1" t="s">
        <v>51065</v>
      </c>
      <c r="G4258" s="1" t="s">
        <v>252</v>
      </c>
      <c r="H4258" s="1" t="s">
        <v>183</v>
      </c>
      <c r="I4258" s="1" t="s">
        <v>182</v>
      </c>
      <c r="J4258" s="1" t="s">
        <v>78</v>
      </c>
    </row>
    <row r="4259" spans="1:10" x14ac:dyDescent="0.3">
      <c r="A4259" s="1" t="s">
        <v>51064</v>
      </c>
      <c r="B4259" s="1" t="s">
        <v>10508</v>
      </c>
      <c r="C4259" s="1" t="s">
        <v>58258</v>
      </c>
      <c r="D4259" s="5" t="s">
        <v>57967</v>
      </c>
      <c r="E4259" s="5" t="s">
        <v>57967</v>
      </c>
      <c r="F4259" s="1" t="s">
        <v>51063</v>
      </c>
      <c r="G4259" s="1" t="s">
        <v>252</v>
      </c>
      <c r="H4259" s="1" t="s">
        <v>183</v>
      </c>
      <c r="I4259" s="1" t="s">
        <v>182</v>
      </c>
      <c r="J4259" s="1" t="s">
        <v>78</v>
      </c>
    </row>
    <row r="4260" spans="1:10" x14ac:dyDescent="0.3">
      <c r="A4260" s="1" t="s">
        <v>51062</v>
      </c>
      <c r="B4260" s="1" t="s">
        <v>1109</v>
      </c>
      <c r="C4260" s="1" t="s">
        <v>58259</v>
      </c>
      <c r="D4260" s="5" t="s">
        <v>57967</v>
      </c>
      <c r="E4260" s="5" t="s">
        <v>57967</v>
      </c>
      <c r="F4260" s="1" t="s">
        <v>51061</v>
      </c>
      <c r="G4260" s="1" t="s">
        <v>348</v>
      </c>
      <c r="H4260" s="1" t="s">
        <v>183</v>
      </c>
      <c r="I4260" s="1" t="s">
        <v>182</v>
      </c>
      <c r="J4260" s="1" t="s">
        <v>78</v>
      </c>
    </row>
    <row r="4261" spans="1:10" x14ac:dyDescent="0.3">
      <c r="A4261" s="1" t="s">
        <v>51060</v>
      </c>
      <c r="B4261" s="1" t="s">
        <v>1109</v>
      </c>
      <c r="C4261" s="1" t="s">
        <v>58259</v>
      </c>
      <c r="D4261" s="5" t="s">
        <v>57967</v>
      </c>
      <c r="E4261" s="5" t="s">
        <v>57967</v>
      </c>
      <c r="F4261" s="1" t="s">
        <v>51059</v>
      </c>
      <c r="G4261" s="1" t="s">
        <v>348</v>
      </c>
      <c r="H4261" s="1" t="s">
        <v>183</v>
      </c>
      <c r="I4261" s="1" t="s">
        <v>182</v>
      </c>
      <c r="J4261" s="1" t="s">
        <v>78</v>
      </c>
    </row>
    <row r="4262" spans="1:10" x14ac:dyDescent="0.3">
      <c r="A4262" s="1" t="s">
        <v>51058</v>
      </c>
      <c r="B4262" s="1" t="s">
        <v>1109</v>
      </c>
      <c r="C4262" s="1" t="s">
        <v>58259</v>
      </c>
      <c r="D4262" s="5" t="s">
        <v>57967</v>
      </c>
      <c r="E4262" s="5" t="s">
        <v>57967</v>
      </c>
      <c r="F4262" s="1" t="s">
        <v>51056</v>
      </c>
      <c r="G4262" s="1" t="s">
        <v>348</v>
      </c>
      <c r="H4262" s="1" t="s">
        <v>183</v>
      </c>
      <c r="I4262" s="1" t="s">
        <v>182</v>
      </c>
      <c r="J4262" s="1" t="s">
        <v>78</v>
      </c>
    </row>
    <row r="4263" spans="1:10" x14ac:dyDescent="0.3">
      <c r="A4263" s="1" t="s">
        <v>51057</v>
      </c>
      <c r="B4263" s="1" t="s">
        <v>1109</v>
      </c>
      <c r="C4263" s="1" t="s">
        <v>58259</v>
      </c>
      <c r="D4263" s="5" t="s">
        <v>57967</v>
      </c>
      <c r="E4263" s="5" t="s">
        <v>57967</v>
      </c>
      <c r="F4263" s="1" t="s">
        <v>51056</v>
      </c>
      <c r="G4263" s="1" t="s">
        <v>348</v>
      </c>
      <c r="H4263" s="1" t="s">
        <v>183</v>
      </c>
      <c r="I4263" s="1" t="s">
        <v>182</v>
      </c>
      <c r="J4263" s="1" t="s">
        <v>78</v>
      </c>
    </row>
    <row r="4264" spans="1:10" x14ac:dyDescent="0.3">
      <c r="A4264" s="1" t="s">
        <v>51054</v>
      </c>
      <c r="B4264" s="1" t="s">
        <v>1109</v>
      </c>
      <c r="C4264" s="1" t="s">
        <v>58259</v>
      </c>
      <c r="D4264" s="5" t="s">
        <v>57967</v>
      </c>
      <c r="E4264" s="5" t="s">
        <v>57967</v>
      </c>
      <c r="F4264" s="1" t="s">
        <v>51053</v>
      </c>
      <c r="G4264" s="1" t="s">
        <v>348</v>
      </c>
      <c r="H4264" s="1" t="s">
        <v>183</v>
      </c>
      <c r="I4264" s="1" t="s">
        <v>182</v>
      </c>
      <c r="J4264" s="1" t="s">
        <v>78</v>
      </c>
    </row>
    <row r="4265" spans="1:10" x14ac:dyDescent="0.3">
      <c r="A4265" s="1" t="s">
        <v>51052</v>
      </c>
      <c r="B4265" s="1" t="s">
        <v>1109</v>
      </c>
      <c r="C4265" s="1" t="s">
        <v>58259</v>
      </c>
      <c r="D4265" s="5" t="s">
        <v>57967</v>
      </c>
      <c r="E4265" s="5" t="s">
        <v>57967</v>
      </c>
      <c r="F4265" s="1" t="s">
        <v>26943</v>
      </c>
      <c r="G4265" s="1" t="s">
        <v>348</v>
      </c>
      <c r="H4265" s="1" t="s">
        <v>183</v>
      </c>
      <c r="I4265" s="1" t="s">
        <v>182</v>
      </c>
      <c r="J4265" s="1" t="s">
        <v>78</v>
      </c>
    </row>
    <row r="4266" spans="1:10" x14ac:dyDescent="0.3">
      <c r="A4266" s="1" t="s">
        <v>51050</v>
      </c>
      <c r="B4266" s="1" t="s">
        <v>1109</v>
      </c>
      <c r="C4266" s="1" t="s">
        <v>58259</v>
      </c>
      <c r="D4266" s="5" t="s">
        <v>57967</v>
      </c>
      <c r="E4266" s="5" t="s">
        <v>57967</v>
      </c>
      <c r="F4266" s="1" t="s">
        <v>4836</v>
      </c>
      <c r="G4266" s="1" t="s">
        <v>348</v>
      </c>
      <c r="H4266" s="1" t="s">
        <v>183</v>
      </c>
      <c r="I4266" s="1" t="s">
        <v>182</v>
      </c>
      <c r="J4266" s="1" t="s">
        <v>78</v>
      </c>
    </row>
    <row r="4267" spans="1:10" x14ac:dyDescent="0.3">
      <c r="A4267" s="1" t="s">
        <v>51049</v>
      </c>
      <c r="B4267" s="1" t="s">
        <v>1109</v>
      </c>
      <c r="C4267" s="1" t="s">
        <v>58259</v>
      </c>
      <c r="D4267" s="5" t="s">
        <v>57967</v>
      </c>
      <c r="E4267" s="5" t="s">
        <v>57967</v>
      </c>
      <c r="F4267" s="1" t="s">
        <v>51048</v>
      </c>
      <c r="G4267" s="1" t="s">
        <v>348</v>
      </c>
      <c r="H4267" s="1" t="s">
        <v>183</v>
      </c>
      <c r="I4267" s="1" t="s">
        <v>182</v>
      </c>
      <c r="J4267" s="1" t="s">
        <v>78</v>
      </c>
    </row>
    <row r="4268" spans="1:10" x14ac:dyDescent="0.3">
      <c r="A4268" s="1" t="s">
        <v>51047</v>
      </c>
      <c r="B4268" s="1" t="s">
        <v>1109</v>
      </c>
      <c r="C4268" s="1" t="s">
        <v>58259</v>
      </c>
      <c r="D4268" s="5" t="s">
        <v>57967</v>
      </c>
      <c r="E4268" s="5" t="s">
        <v>57967</v>
      </c>
      <c r="F4268" s="1" t="s">
        <v>51046</v>
      </c>
      <c r="G4268" s="1" t="s">
        <v>348</v>
      </c>
      <c r="H4268" s="1" t="s">
        <v>183</v>
      </c>
      <c r="I4268" s="1" t="s">
        <v>182</v>
      </c>
      <c r="J4268" s="1" t="s">
        <v>78</v>
      </c>
    </row>
    <row r="4269" spans="1:10" x14ac:dyDescent="0.3">
      <c r="A4269" s="1" t="s">
        <v>51045</v>
      </c>
      <c r="B4269" s="1" t="s">
        <v>1109</v>
      </c>
      <c r="C4269" s="1" t="s">
        <v>58259</v>
      </c>
      <c r="D4269" s="5" t="s">
        <v>57967</v>
      </c>
      <c r="E4269" s="5" t="s">
        <v>57967</v>
      </c>
      <c r="F4269" s="1" t="s">
        <v>1916</v>
      </c>
      <c r="G4269" s="1" t="s">
        <v>348</v>
      </c>
      <c r="H4269" s="1" t="s">
        <v>183</v>
      </c>
      <c r="I4269" s="1" t="s">
        <v>182</v>
      </c>
      <c r="J4269" s="1" t="s">
        <v>78</v>
      </c>
    </row>
    <row r="4270" spans="1:10" x14ac:dyDescent="0.3">
      <c r="A4270" s="1" t="s">
        <v>51044</v>
      </c>
      <c r="B4270" s="1" t="s">
        <v>58260</v>
      </c>
      <c r="C4270" s="1" t="s">
        <v>58261</v>
      </c>
      <c r="D4270" s="5" t="s">
        <v>57967</v>
      </c>
      <c r="E4270" s="5" t="s">
        <v>57967</v>
      </c>
      <c r="F4270" s="1" t="s">
        <v>51043</v>
      </c>
      <c r="G4270" s="1" t="s">
        <v>244</v>
      </c>
      <c r="H4270" s="1" t="s">
        <v>199</v>
      </c>
      <c r="I4270" s="1" t="s">
        <v>198</v>
      </c>
      <c r="J4270" s="1" t="s">
        <v>71</v>
      </c>
    </row>
    <row r="4271" spans="1:10" x14ac:dyDescent="0.3">
      <c r="A4271" s="1" t="s">
        <v>51042</v>
      </c>
      <c r="B4271" s="1" t="s">
        <v>58260</v>
      </c>
      <c r="C4271" s="1" t="s">
        <v>58261</v>
      </c>
      <c r="D4271" s="5" t="s">
        <v>57967</v>
      </c>
      <c r="E4271" s="5" t="s">
        <v>57967</v>
      </c>
      <c r="F4271" s="1" t="s">
        <v>51041</v>
      </c>
      <c r="G4271" s="1" t="s">
        <v>244</v>
      </c>
      <c r="H4271" s="1" t="s">
        <v>199</v>
      </c>
      <c r="I4271" s="1" t="s">
        <v>198</v>
      </c>
      <c r="J4271" s="1" t="s">
        <v>71</v>
      </c>
    </row>
    <row r="4272" spans="1:10" x14ac:dyDescent="0.3">
      <c r="A4272" s="1" t="s">
        <v>51040</v>
      </c>
      <c r="B4272" s="1" t="s">
        <v>58260</v>
      </c>
      <c r="C4272" s="1" t="s">
        <v>58261</v>
      </c>
      <c r="D4272" s="5" t="s">
        <v>57967</v>
      </c>
      <c r="E4272" s="5" t="s">
        <v>57967</v>
      </c>
      <c r="F4272" s="1" t="s">
        <v>12710</v>
      </c>
      <c r="G4272" s="1" t="s">
        <v>244</v>
      </c>
      <c r="H4272" s="1" t="s">
        <v>199</v>
      </c>
      <c r="I4272" s="1" t="s">
        <v>198</v>
      </c>
      <c r="J4272" s="1" t="s">
        <v>71</v>
      </c>
    </row>
    <row r="4273" spans="1:10" x14ac:dyDescent="0.3">
      <c r="A4273" s="1" t="s">
        <v>51039</v>
      </c>
      <c r="B4273" s="1" t="s">
        <v>58260</v>
      </c>
      <c r="C4273" s="1" t="s">
        <v>58261</v>
      </c>
      <c r="D4273" s="5" t="s">
        <v>57967</v>
      </c>
      <c r="E4273" s="5" t="s">
        <v>57967</v>
      </c>
      <c r="F4273" s="1" t="s">
        <v>14181</v>
      </c>
      <c r="G4273" s="1" t="s">
        <v>244</v>
      </c>
      <c r="H4273" s="1" t="s">
        <v>199</v>
      </c>
      <c r="I4273" s="1" t="s">
        <v>198</v>
      </c>
      <c r="J4273" s="1" t="s">
        <v>71</v>
      </c>
    </row>
    <row r="4274" spans="1:10" x14ac:dyDescent="0.3">
      <c r="A4274" s="1" t="s">
        <v>51037</v>
      </c>
      <c r="B4274" s="1" t="s">
        <v>58260</v>
      </c>
      <c r="C4274" s="1" t="s">
        <v>58261</v>
      </c>
      <c r="D4274" s="5" t="s">
        <v>57967</v>
      </c>
      <c r="E4274" s="5" t="s">
        <v>57967</v>
      </c>
      <c r="F4274" s="1" t="s">
        <v>15564</v>
      </c>
      <c r="G4274" s="1" t="s">
        <v>244</v>
      </c>
      <c r="H4274" s="1" t="s">
        <v>199</v>
      </c>
      <c r="I4274" s="1" t="s">
        <v>198</v>
      </c>
      <c r="J4274" s="1" t="s">
        <v>71</v>
      </c>
    </row>
    <row r="4275" spans="1:10" x14ac:dyDescent="0.3">
      <c r="A4275" s="1" t="s">
        <v>51022</v>
      </c>
      <c r="B4275" s="1" t="s">
        <v>58260</v>
      </c>
      <c r="C4275" s="1" t="s">
        <v>58261</v>
      </c>
      <c r="D4275" s="5" t="s">
        <v>57967</v>
      </c>
      <c r="E4275" s="5" t="s">
        <v>57967</v>
      </c>
      <c r="F4275" s="1" t="s">
        <v>51021</v>
      </c>
      <c r="G4275" s="1" t="s">
        <v>244</v>
      </c>
      <c r="H4275" s="1" t="s">
        <v>199</v>
      </c>
      <c r="I4275" s="1" t="s">
        <v>198</v>
      </c>
      <c r="J4275" s="1" t="s">
        <v>71</v>
      </c>
    </row>
    <row r="4276" spans="1:10" x14ac:dyDescent="0.3">
      <c r="A4276" s="1" t="s">
        <v>51020</v>
      </c>
      <c r="B4276" s="1" t="s">
        <v>58260</v>
      </c>
      <c r="C4276" s="1" t="s">
        <v>58261</v>
      </c>
      <c r="D4276" s="5" t="s">
        <v>57967</v>
      </c>
      <c r="E4276" s="5" t="s">
        <v>57967</v>
      </c>
      <c r="F4276" s="1" t="s">
        <v>37986</v>
      </c>
      <c r="G4276" s="1" t="s">
        <v>244</v>
      </c>
      <c r="H4276" s="1" t="s">
        <v>199</v>
      </c>
      <c r="I4276" s="1" t="s">
        <v>198</v>
      </c>
      <c r="J4276" s="1" t="s">
        <v>71</v>
      </c>
    </row>
    <row r="4277" spans="1:10" x14ac:dyDescent="0.3">
      <c r="A4277" s="1" t="s">
        <v>51019</v>
      </c>
      <c r="B4277" s="1" t="s">
        <v>58260</v>
      </c>
      <c r="C4277" s="1" t="s">
        <v>58261</v>
      </c>
      <c r="D4277" s="5" t="s">
        <v>57967</v>
      </c>
      <c r="E4277" s="5" t="s">
        <v>57967</v>
      </c>
      <c r="F4277" s="1" t="s">
        <v>19054</v>
      </c>
      <c r="G4277" s="1" t="s">
        <v>244</v>
      </c>
      <c r="H4277" s="1" t="s">
        <v>199</v>
      </c>
      <c r="I4277" s="1" t="s">
        <v>198</v>
      </c>
      <c r="J4277" s="1" t="s">
        <v>71</v>
      </c>
    </row>
    <row r="4278" spans="1:10" x14ac:dyDescent="0.3">
      <c r="A4278" s="1" t="s">
        <v>51017</v>
      </c>
      <c r="B4278" s="1" t="s">
        <v>58260</v>
      </c>
      <c r="C4278" s="1" t="s">
        <v>58261</v>
      </c>
      <c r="D4278" s="5" t="s">
        <v>57967</v>
      </c>
      <c r="E4278" s="5" t="s">
        <v>57967</v>
      </c>
      <c r="F4278" s="1" t="s">
        <v>51016</v>
      </c>
      <c r="G4278" s="1" t="s">
        <v>244</v>
      </c>
      <c r="H4278" s="1" t="s">
        <v>199</v>
      </c>
      <c r="I4278" s="1" t="s">
        <v>198</v>
      </c>
      <c r="J4278" s="1" t="s">
        <v>71</v>
      </c>
    </row>
    <row r="4279" spans="1:10" x14ac:dyDescent="0.3">
      <c r="A4279" s="1" t="s">
        <v>50982</v>
      </c>
      <c r="B4279" s="1" t="s">
        <v>58260</v>
      </c>
      <c r="C4279" s="1" t="s">
        <v>58261</v>
      </c>
      <c r="D4279" s="5" t="s">
        <v>57967</v>
      </c>
      <c r="E4279" s="5" t="s">
        <v>57967</v>
      </c>
      <c r="F4279" s="1" t="s">
        <v>50981</v>
      </c>
      <c r="G4279" s="1" t="s">
        <v>244</v>
      </c>
      <c r="H4279" s="1" t="s">
        <v>199</v>
      </c>
      <c r="I4279" s="1" t="s">
        <v>198</v>
      </c>
      <c r="J4279" s="1" t="s">
        <v>71</v>
      </c>
    </row>
    <row r="4280" spans="1:10" x14ac:dyDescent="0.3">
      <c r="A4280" s="1" t="s">
        <v>51012</v>
      </c>
      <c r="B4280" s="1" t="s">
        <v>58260</v>
      </c>
      <c r="C4280" s="1" t="s">
        <v>58261</v>
      </c>
      <c r="D4280" s="5" t="s">
        <v>57967</v>
      </c>
      <c r="E4280" s="5" t="s">
        <v>57967</v>
      </c>
      <c r="F4280" s="1" t="s">
        <v>9533</v>
      </c>
      <c r="G4280" s="1" t="s">
        <v>244</v>
      </c>
      <c r="H4280" s="1" t="s">
        <v>199</v>
      </c>
      <c r="I4280" s="1" t="s">
        <v>198</v>
      </c>
      <c r="J4280" s="1" t="s">
        <v>71</v>
      </c>
    </row>
    <row r="4281" spans="1:10" x14ac:dyDescent="0.3">
      <c r="A4281" s="1" t="s">
        <v>51011</v>
      </c>
      <c r="B4281" s="1" t="s">
        <v>58260</v>
      </c>
      <c r="C4281" s="1" t="s">
        <v>58261</v>
      </c>
      <c r="D4281" s="5" t="s">
        <v>57967</v>
      </c>
      <c r="E4281" s="5" t="s">
        <v>57967</v>
      </c>
      <c r="F4281" s="1" t="s">
        <v>9358</v>
      </c>
      <c r="G4281" s="1" t="s">
        <v>244</v>
      </c>
      <c r="H4281" s="1" t="s">
        <v>199</v>
      </c>
      <c r="I4281" s="1" t="s">
        <v>198</v>
      </c>
      <c r="J4281" s="1" t="s">
        <v>71</v>
      </c>
    </row>
    <row r="4282" spans="1:10" x14ac:dyDescent="0.3">
      <c r="A4282" s="1" t="s">
        <v>51010</v>
      </c>
      <c r="B4282" s="1" t="s">
        <v>58260</v>
      </c>
      <c r="C4282" s="1" t="s">
        <v>58261</v>
      </c>
      <c r="D4282" s="5" t="s">
        <v>57967</v>
      </c>
      <c r="E4282" s="5" t="s">
        <v>57967</v>
      </c>
      <c r="F4282" s="1" t="s">
        <v>8849</v>
      </c>
      <c r="G4282" s="1" t="s">
        <v>244</v>
      </c>
      <c r="H4282" s="1" t="s">
        <v>199</v>
      </c>
      <c r="I4282" s="1" t="s">
        <v>198</v>
      </c>
      <c r="J4282" s="1" t="s">
        <v>71</v>
      </c>
    </row>
    <row r="4283" spans="1:10" x14ac:dyDescent="0.3">
      <c r="A4283" s="1" t="s">
        <v>51009</v>
      </c>
      <c r="B4283" s="1" t="s">
        <v>58260</v>
      </c>
      <c r="C4283" s="1" t="s">
        <v>58261</v>
      </c>
      <c r="D4283" s="5" t="s">
        <v>57967</v>
      </c>
      <c r="E4283" s="5" t="s">
        <v>57967</v>
      </c>
      <c r="F4283" s="1" t="s">
        <v>7873</v>
      </c>
      <c r="G4283" s="1" t="s">
        <v>244</v>
      </c>
      <c r="H4283" s="1" t="s">
        <v>199</v>
      </c>
      <c r="I4283" s="1" t="s">
        <v>198</v>
      </c>
      <c r="J4283" s="1" t="s">
        <v>71</v>
      </c>
    </row>
    <row r="4284" spans="1:10" x14ac:dyDescent="0.3">
      <c r="A4284" s="1" t="s">
        <v>51007</v>
      </c>
      <c r="B4284" s="1" t="s">
        <v>58260</v>
      </c>
      <c r="C4284" s="1" t="s">
        <v>58261</v>
      </c>
      <c r="D4284" s="5" t="s">
        <v>57967</v>
      </c>
      <c r="E4284" s="5" t="s">
        <v>57967</v>
      </c>
      <c r="F4284" s="1" t="s">
        <v>7082</v>
      </c>
      <c r="G4284" s="1" t="s">
        <v>244</v>
      </c>
      <c r="H4284" s="1" t="s">
        <v>199</v>
      </c>
      <c r="I4284" s="1" t="s">
        <v>198</v>
      </c>
      <c r="J4284" s="1" t="s">
        <v>71</v>
      </c>
    </row>
    <row r="4285" spans="1:10" x14ac:dyDescent="0.3">
      <c r="A4285" s="1" t="s">
        <v>51004</v>
      </c>
      <c r="B4285" s="1" t="s">
        <v>58260</v>
      </c>
      <c r="C4285" s="1" t="s">
        <v>58261</v>
      </c>
      <c r="D4285" s="5" t="s">
        <v>57967</v>
      </c>
      <c r="E4285" s="5" t="s">
        <v>57967</v>
      </c>
      <c r="F4285" s="1" t="s">
        <v>51003</v>
      </c>
      <c r="G4285" s="1" t="s">
        <v>244</v>
      </c>
      <c r="H4285" s="1" t="s">
        <v>199</v>
      </c>
      <c r="I4285" s="1" t="s">
        <v>198</v>
      </c>
      <c r="J4285" s="1" t="s">
        <v>71</v>
      </c>
    </row>
    <row r="4286" spans="1:10" x14ac:dyDescent="0.3">
      <c r="A4286" s="1" t="s">
        <v>51002</v>
      </c>
      <c r="B4286" s="1" t="s">
        <v>58260</v>
      </c>
      <c r="C4286" s="1" t="s">
        <v>58261</v>
      </c>
      <c r="D4286" s="5" t="s">
        <v>57967</v>
      </c>
      <c r="E4286" s="5" t="s">
        <v>57967</v>
      </c>
      <c r="F4286" s="1" t="s">
        <v>6444</v>
      </c>
      <c r="G4286" s="1" t="s">
        <v>244</v>
      </c>
      <c r="H4286" s="1" t="s">
        <v>199</v>
      </c>
      <c r="I4286" s="1" t="s">
        <v>198</v>
      </c>
      <c r="J4286" s="1" t="s">
        <v>71</v>
      </c>
    </row>
    <row r="4287" spans="1:10" x14ac:dyDescent="0.3">
      <c r="A4287" s="1" t="s">
        <v>51001</v>
      </c>
      <c r="B4287" s="1" t="s">
        <v>58260</v>
      </c>
      <c r="C4287" s="1" t="s">
        <v>58261</v>
      </c>
      <c r="D4287" s="5" t="s">
        <v>57967</v>
      </c>
      <c r="E4287" s="5" t="s">
        <v>57967</v>
      </c>
      <c r="F4287" s="1" t="s">
        <v>6158</v>
      </c>
      <c r="G4287" s="1" t="s">
        <v>244</v>
      </c>
      <c r="H4287" s="1" t="s">
        <v>199</v>
      </c>
      <c r="I4287" s="1" t="s">
        <v>198</v>
      </c>
      <c r="J4287" s="1" t="s">
        <v>71</v>
      </c>
    </row>
    <row r="4288" spans="1:10" x14ac:dyDescent="0.3">
      <c r="A4288" s="1" t="s">
        <v>50999</v>
      </c>
      <c r="B4288" s="1" t="s">
        <v>58260</v>
      </c>
      <c r="C4288" s="1" t="s">
        <v>58261</v>
      </c>
      <c r="D4288" s="5" t="s">
        <v>57967</v>
      </c>
      <c r="E4288" s="5" t="s">
        <v>57967</v>
      </c>
      <c r="F4288" s="1" t="s">
        <v>5926</v>
      </c>
      <c r="G4288" s="1" t="s">
        <v>244</v>
      </c>
      <c r="H4288" s="1" t="s">
        <v>199</v>
      </c>
      <c r="I4288" s="1" t="s">
        <v>198</v>
      </c>
      <c r="J4288" s="1" t="s">
        <v>71</v>
      </c>
    </row>
    <row r="4289" spans="1:10" x14ac:dyDescent="0.3">
      <c r="A4289" s="1" t="s">
        <v>50998</v>
      </c>
      <c r="B4289" s="1" t="s">
        <v>58260</v>
      </c>
      <c r="C4289" s="1" t="s">
        <v>58261</v>
      </c>
      <c r="D4289" s="5" t="s">
        <v>57967</v>
      </c>
      <c r="E4289" s="5" t="s">
        <v>57967</v>
      </c>
      <c r="F4289" s="1" t="s">
        <v>50997</v>
      </c>
      <c r="G4289" s="1" t="s">
        <v>244</v>
      </c>
      <c r="H4289" s="1" t="s">
        <v>199</v>
      </c>
      <c r="I4289" s="1" t="s">
        <v>198</v>
      </c>
      <c r="J4289" s="1" t="s">
        <v>71</v>
      </c>
    </row>
    <row r="4290" spans="1:10" x14ac:dyDescent="0.3">
      <c r="A4290" s="1" t="s">
        <v>50994</v>
      </c>
      <c r="B4290" s="1" t="s">
        <v>58260</v>
      </c>
      <c r="C4290" s="1" t="s">
        <v>58261</v>
      </c>
      <c r="D4290" s="5" t="s">
        <v>57967</v>
      </c>
      <c r="E4290" s="5" t="s">
        <v>57967</v>
      </c>
      <c r="F4290" s="1" t="s">
        <v>5303</v>
      </c>
      <c r="G4290" s="1" t="s">
        <v>244</v>
      </c>
      <c r="H4290" s="1" t="s">
        <v>199</v>
      </c>
      <c r="I4290" s="1" t="s">
        <v>198</v>
      </c>
      <c r="J4290" s="1" t="s">
        <v>71</v>
      </c>
    </row>
    <row r="4291" spans="1:10" x14ac:dyDescent="0.3">
      <c r="A4291" s="1" t="s">
        <v>50993</v>
      </c>
      <c r="B4291" s="1" t="s">
        <v>58260</v>
      </c>
      <c r="C4291" s="1" t="s">
        <v>58261</v>
      </c>
      <c r="D4291" s="5" t="s">
        <v>57967</v>
      </c>
      <c r="E4291" s="5" t="s">
        <v>57967</v>
      </c>
      <c r="F4291" s="1" t="s">
        <v>19282</v>
      </c>
      <c r="G4291" s="1" t="s">
        <v>244</v>
      </c>
      <c r="H4291" s="1" t="s">
        <v>199</v>
      </c>
      <c r="I4291" s="1" t="s">
        <v>198</v>
      </c>
      <c r="J4291" s="1" t="s">
        <v>71</v>
      </c>
    </row>
    <row r="4292" spans="1:10" x14ac:dyDescent="0.3">
      <c r="A4292" s="1" t="s">
        <v>50992</v>
      </c>
      <c r="B4292" s="1" t="s">
        <v>58260</v>
      </c>
      <c r="C4292" s="1" t="s">
        <v>58261</v>
      </c>
      <c r="D4292" s="5" t="s">
        <v>57967</v>
      </c>
      <c r="E4292" s="5" t="s">
        <v>57967</v>
      </c>
      <c r="F4292" s="1" t="s">
        <v>46603</v>
      </c>
      <c r="G4292" s="1" t="s">
        <v>244</v>
      </c>
      <c r="H4292" s="1" t="s">
        <v>199</v>
      </c>
      <c r="I4292" s="1" t="s">
        <v>198</v>
      </c>
      <c r="J4292" s="1" t="s">
        <v>71</v>
      </c>
    </row>
    <row r="4293" spans="1:10" x14ac:dyDescent="0.3">
      <c r="A4293" s="1" t="s">
        <v>50991</v>
      </c>
      <c r="B4293" s="1" t="s">
        <v>58260</v>
      </c>
      <c r="C4293" s="1" t="s">
        <v>58261</v>
      </c>
      <c r="D4293" s="5" t="s">
        <v>57967</v>
      </c>
      <c r="E4293" s="5" t="s">
        <v>57967</v>
      </c>
      <c r="F4293" s="1" t="s">
        <v>5150</v>
      </c>
      <c r="G4293" s="1" t="s">
        <v>244</v>
      </c>
      <c r="H4293" s="1" t="s">
        <v>199</v>
      </c>
      <c r="I4293" s="1" t="s">
        <v>198</v>
      </c>
      <c r="J4293" s="1" t="s">
        <v>71</v>
      </c>
    </row>
    <row r="4294" spans="1:10" x14ac:dyDescent="0.3">
      <c r="A4294" s="1" t="s">
        <v>50990</v>
      </c>
      <c r="B4294" s="1" t="s">
        <v>58260</v>
      </c>
      <c r="C4294" s="1" t="s">
        <v>58261</v>
      </c>
      <c r="D4294" s="5" t="s">
        <v>57967</v>
      </c>
      <c r="E4294" s="5" t="s">
        <v>57967</v>
      </c>
      <c r="F4294" s="1" t="s">
        <v>4823</v>
      </c>
      <c r="G4294" s="1" t="s">
        <v>244</v>
      </c>
      <c r="H4294" s="1" t="s">
        <v>199</v>
      </c>
      <c r="I4294" s="1" t="s">
        <v>198</v>
      </c>
      <c r="J4294" s="1" t="s">
        <v>71</v>
      </c>
    </row>
    <row r="4295" spans="1:10" x14ac:dyDescent="0.3">
      <c r="A4295" s="1" t="s">
        <v>50989</v>
      </c>
      <c r="B4295" s="1" t="s">
        <v>58260</v>
      </c>
      <c r="C4295" s="1" t="s">
        <v>58261</v>
      </c>
      <c r="D4295" s="5" t="s">
        <v>57967</v>
      </c>
      <c r="E4295" s="5" t="s">
        <v>57967</v>
      </c>
      <c r="F4295" s="1" t="s">
        <v>4663</v>
      </c>
      <c r="G4295" s="1" t="s">
        <v>244</v>
      </c>
      <c r="H4295" s="1" t="s">
        <v>199</v>
      </c>
      <c r="I4295" s="1" t="s">
        <v>198</v>
      </c>
      <c r="J4295" s="1" t="s">
        <v>71</v>
      </c>
    </row>
    <row r="4296" spans="1:10" x14ac:dyDescent="0.3">
      <c r="A4296" s="1" t="s">
        <v>50988</v>
      </c>
      <c r="B4296" s="1" t="s">
        <v>58260</v>
      </c>
      <c r="C4296" s="1" t="s">
        <v>58261</v>
      </c>
      <c r="D4296" s="5" t="s">
        <v>57967</v>
      </c>
      <c r="E4296" s="5" t="s">
        <v>57967</v>
      </c>
      <c r="F4296" s="1" t="s">
        <v>50207</v>
      </c>
      <c r="G4296" s="1" t="s">
        <v>244</v>
      </c>
      <c r="H4296" s="1" t="s">
        <v>199</v>
      </c>
      <c r="I4296" s="1" t="s">
        <v>198</v>
      </c>
      <c r="J4296" s="1" t="s">
        <v>71</v>
      </c>
    </row>
    <row r="4297" spans="1:10" x14ac:dyDescent="0.3">
      <c r="A4297" s="1" t="s">
        <v>50987</v>
      </c>
      <c r="B4297" s="1" t="s">
        <v>58260</v>
      </c>
      <c r="C4297" s="1" t="s">
        <v>58261</v>
      </c>
      <c r="D4297" s="5" t="s">
        <v>57967</v>
      </c>
      <c r="E4297" s="5" t="s">
        <v>57967</v>
      </c>
      <c r="F4297" s="1" t="s">
        <v>50986</v>
      </c>
      <c r="G4297" s="1" t="s">
        <v>244</v>
      </c>
      <c r="H4297" s="1" t="s">
        <v>199</v>
      </c>
      <c r="I4297" s="1" t="s">
        <v>198</v>
      </c>
      <c r="J4297" s="1" t="s">
        <v>71</v>
      </c>
    </row>
    <row r="4298" spans="1:10" x14ac:dyDescent="0.3">
      <c r="A4298" s="1" t="s">
        <v>50985</v>
      </c>
      <c r="B4298" s="1" t="s">
        <v>58260</v>
      </c>
      <c r="C4298" s="1" t="s">
        <v>58261</v>
      </c>
      <c r="D4298" s="5" t="s">
        <v>57967</v>
      </c>
      <c r="E4298" s="5" t="s">
        <v>57967</v>
      </c>
      <c r="F4298" s="1" t="s">
        <v>50984</v>
      </c>
      <c r="G4298" s="1" t="s">
        <v>244</v>
      </c>
      <c r="H4298" s="1" t="s">
        <v>199</v>
      </c>
      <c r="I4298" s="1" t="s">
        <v>198</v>
      </c>
      <c r="J4298" s="1" t="s">
        <v>71</v>
      </c>
    </row>
    <row r="4299" spans="1:10" x14ac:dyDescent="0.3">
      <c r="A4299" s="1" t="s">
        <v>50983</v>
      </c>
      <c r="B4299" s="1" t="s">
        <v>58260</v>
      </c>
      <c r="C4299" s="1" t="s">
        <v>58261</v>
      </c>
      <c r="D4299" s="5" t="s">
        <v>57967</v>
      </c>
      <c r="E4299" s="5" t="s">
        <v>57967</v>
      </c>
      <c r="F4299" s="1" t="s">
        <v>42325</v>
      </c>
      <c r="G4299" s="1" t="s">
        <v>244</v>
      </c>
      <c r="H4299" s="1" t="s">
        <v>199</v>
      </c>
      <c r="I4299" s="1" t="s">
        <v>198</v>
      </c>
      <c r="J4299" s="1" t="s">
        <v>71</v>
      </c>
    </row>
    <row r="4300" spans="1:10" x14ac:dyDescent="0.3">
      <c r="A4300" s="1" t="s">
        <v>50980</v>
      </c>
      <c r="B4300" s="1" t="s">
        <v>58260</v>
      </c>
      <c r="C4300" s="1" t="s">
        <v>58261</v>
      </c>
      <c r="D4300" s="5" t="s">
        <v>57967</v>
      </c>
      <c r="E4300" s="5" t="s">
        <v>57967</v>
      </c>
      <c r="F4300" s="1" t="s">
        <v>50979</v>
      </c>
      <c r="G4300" s="1" t="s">
        <v>244</v>
      </c>
      <c r="H4300" s="1" t="s">
        <v>199</v>
      </c>
      <c r="I4300" s="1" t="s">
        <v>198</v>
      </c>
      <c r="J4300" s="1" t="s">
        <v>71</v>
      </c>
    </row>
    <row r="4301" spans="1:10" x14ac:dyDescent="0.3">
      <c r="A4301" s="1" t="s">
        <v>50978</v>
      </c>
      <c r="B4301" s="1" t="s">
        <v>58260</v>
      </c>
      <c r="C4301" s="1" t="s">
        <v>58261</v>
      </c>
      <c r="D4301" s="5" t="s">
        <v>57967</v>
      </c>
      <c r="E4301" s="5" t="s">
        <v>57967</v>
      </c>
      <c r="F4301" s="1" t="s">
        <v>50977</v>
      </c>
      <c r="G4301" s="1" t="s">
        <v>244</v>
      </c>
      <c r="H4301" s="1" t="s">
        <v>199</v>
      </c>
      <c r="I4301" s="1" t="s">
        <v>198</v>
      </c>
      <c r="J4301" s="1" t="s">
        <v>71</v>
      </c>
    </row>
    <row r="4302" spans="1:10" x14ac:dyDescent="0.3">
      <c r="A4302" s="1" t="s">
        <v>50975</v>
      </c>
      <c r="B4302" s="1" t="s">
        <v>58260</v>
      </c>
      <c r="C4302" s="1" t="s">
        <v>58261</v>
      </c>
      <c r="D4302" s="5" t="s">
        <v>57967</v>
      </c>
      <c r="E4302" s="5" t="s">
        <v>57967</v>
      </c>
      <c r="F4302" s="1" t="s">
        <v>15747</v>
      </c>
      <c r="G4302" s="1" t="s">
        <v>244</v>
      </c>
      <c r="H4302" s="1" t="s">
        <v>199</v>
      </c>
      <c r="I4302" s="1" t="s">
        <v>198</v>
      </c>
      <c r="J4302" s="1" t="s">
        <v>71</v>
      </c>
    </row>
    <row r="4303" spans="1:10" x14ac:dyDescent="0.3">
      <c r="A4303" s="1" t="s">
        <v>50972</v>
      </c>
      <c r="B4303" s="1" t="s">
        <v>58260</v>
      </c>
      <c r="C4303" s="1" t="s">
        <v>58261</v>
      </c>
      <c r="D4303" s="5" t="s">
        <v>57967</v>
      </c>
      <c r="E4303" s="5" t="s">
        <v>57967</v>
      </c>
      <c r="F4303" s="1" t="s">
        <v>50971</v>
      </c>
      <c r="G4303" s="1" t="s">
        <v>244</v>
      </c>
      <c r="H4303" s="1" t="s">
        <v>199</v>
      </c>
      <c r="I4303" s="1" t="s">
        <v>198</v>
      </c>
      <c r="J4303" s="1" t="s">
        <v>71</v>
      </c>
    </row>
    <row r="4304" spans="1:10" x14ac:dyDescent="0.3">
      <c r="A4304" s="1" t="s">
        <v>50970</v>
      </c>
      <c r="B4304" s="1" t="s">
        <v>58260</v>
      </c>
      <c r="C4304" s="1" t="s">
        <v>58261</v>
      </c>
      <c r="D4304" s="5" t="s">
        <v>57967</v>
      </c>
      <c r="E4304" s="5" t="s">
        <v>57967</v>
      </c>
      <c r="F4304" s="1" t="s">
        <v>50969</v>
      </c>
      <c r="G4304" s="1" t="s">
        <v>244</v>
      </c>
      <c r="H4304" s="1" t="s">
        <v>199</v>
      </c>
      <c r="I4304" s="1" t="s">
        <v>198</v>
      </c>
      <c r="J4304" s="1" t="s">
        <v>71</v>
      </c>
    </row>
    <row r="4305" spans="1:10" x14ac:dyDescent="0.3">
      <c r="A4305" s="1" t="s">
        <v>50968</v>
      </c>
      <c r="B4305" s="1" t="s">
        <v>58260</v>
      </c>
      <c r="C4305" s="1" t="s">
        <v>58261</v>
      </c>
      <c r="D4305" s="5" t="s">
        <v>57967</v>
      </c>
      <c r="E4305" s="5" t="s">
        <v>57967</v>
      </c>
      <c r="F4305" s="1" t="s">
        <v>15714</v>
      </c>
      <c r="G4305" s="1" t="s">
        <v>244</v>
      </c>
      <c r="H4305" s="1" t="s">
        <v>199</v>
      </c>
      <c r="I4305" s="1" t="s">
        <v>198</v>
      </c>
      <c r="J4305" s="1" t="s">
        <v>71</v>
      </c>
    </row>
    <row r="4306" spans="1:10" x14ac:dyDescent="0.3">
      <c r="A4306" s="1" t="s">
        <v>50967</v>
      </c>
      <c r="B4306" s="1" t="s">
        <v>58260</v>
      </c>
      <c r="C4306" s="1" t="s">
        <v>58261</v>
      </c>
      <c r="D4306" s="5" t="s">
        <v>57967</v>
      </c>
      <c r="E4306" s="5" t="s">
        <v>57967</v>
      </c>
      <c r="F4306" s="1" t="s">
        <v>50966</v>
      </c>
      <c r="G4306" s="1" t="s">
        <v>244</v>
      </c>
      <c r="H4306" s="1" t="s">
        <v>199</v>
      </c>
      <c r="I4306" s="1" t="s">
        <v>198</v>
      </c>
      <c r="J4306" s="1" t="s">
        <v>71</v>
      </c>
    </row>
    <row r="4307" spans="1:10" x14ac:dyDescent="0.3">
      <c r="A4307" s="1" t="s">
        <v>50965</v>
      </c>
      <c r="B4307" s="1" t="s">
        <v>58260</v>
      </c>
      <c r="C4307" s="1" t="s">
        <v>58261</v>
      </c>
      <c r="D4307" s="5" t="s">
        <v>57967</v>
      </c>
      <c r="E4307" s="5" t="s">
        <v>57967</v>
      </c>
      <c r="F4307" s="1" t="s">
        <v>1144</v>
      </c>
      <c r="G4307" s="1" t="s">
        <v>244</v>
      </c>
      <c r="H4307" s="1" t="s">
        <v>199</v>
      </c>
      <c r="I4307" s="1" t="s">
        <v>198</v>
      </c>
      <c r="J4307" s="1" t="s">
        <v>71</v>
      </c>
    </row>
    <row r="4308" spans="1:10" x14ac:dyDescent="0.3">
      <c r="A4308" s="1" t="s">
        <v>50964</v>
      </c>
      <c r="B4308" s="1" t="s">
        <v>58260</v>
      </c>
      <c r="C4308" s="1" t="s">
        <v>58261</v>
      </c>
      <c r="D4308" s="5" t="s">
        <v>57967</v>
      </c>
      <c r="E4308" s="5" t="s">
        <v>57967</v>
      </c>
      <c r="F4308" s="1" t="s">
        <v>50963</v>
      </c>
      <c r="G4308" s="1" t="s">
        <v>244</v>
      </c>
      <c r="H4308" s="1" t="s">
        <v>199</v>
      </c>
      <c r="I4308" s="1" t="s">
        <v>198</v>
      </c>
      <c r="J4308" s="1" t="s">
        <v>71</v>
      </c>
    </row>
    <row r="4309" spans="1:10" x14ac:dyDescent="0.3">
      <c r="A4309" s="1" t="s">
        <v>50962</v>
      </c>
      <c r="B4309" s="1" t="s">
        <v>58260</v>
      </c>
      <c r="C4309" s="1" t="s">
        <v>58261</v>
      </c>
      <c r="D4309" s="5" t="s">
        <v>57967</v>
      </c>
      <c r="E4309" s="5" t="s">
        <v>57967</v>
      </c>
      <c r="F4309" s="1" t="s">
        <v>1050</v>
      </c>
      <c r="G4309" s="1" t="s">
        <v>244</v>
      </c>
      <c r="H4309" s="1" t="s">
        <v>199</v>
      </c>
      <c r="I4309" s="1" t="s">
        <v>198</v>
      </c>
      <c r="J4309" s="1" t="s">
        <v>71</v>
      </c>
    </row>
    <row r="4310" spans="1:10" x14ac:dyDescent="0.3">
      <c r="A4310" s="1" t="s">
        <v>50961</v>
      </c>
      <c r="B4310" s="1" t="s">
        <v>58260</v>
      </c>
      <c r="C4310" s="1" t="s">
        <v>58261</v>
      </c>
      <c r="D4310" s="5" t="s">
        <v>57967</v>
      </c>
      <c r="E4310" s="5" t="s">
        <v>57967</v>
      </c>
      <c r="F4310" s="1" t="s">
        <v>22321</v>
      </c>
      <c r="G4310" s="1" t="s">
        <v>244</v>
      </c>
      <c r="H4310" s="1" t="s">
        <v>199</v>
      </c>
      <c r="I4310" s="1" t="s">
        <v>198</v>
      </c>
      <c r="J4310" s="1" t="s">
        <v>71</v>
      </c>
    </row>
    <row r="4311" spans="1:10" x14ac:dyDescent="0.3">
      <c r="A4311" s="1" t="s">
        <v>50960</v>
      </c>
      <c r="B4311" s="1" t="s">
        <v>58260</v>
      </c>
      <c r="C4311" s="1" t="s">
        <v>58261</v>
      </c>
      <c r="D4311" s="5" t="s">
        <v>57967</v>
      </c>
      <c r="E4311" s="5" t="s">
        <v>57967</v>
      </c>
      <c r="F4311" s="1" t="s">
        <v>276</v>
      </c>
      <c r="G4311" s="1" t="s">
        <v>244</v>
      </c>
      <c r="H4311" s="1" t="s">
        <v>199</v>
      </c>
      <c r="I4311" s="1" t="s">
        <v>198</v>
      </c>
      <c r="J4311" s="1" t="s">
        <v>71</v>
      </c>
    </row>
    <row r="4312" spans="1:10" x14ac:dyDescent="0.3">
      <c r="A4312" s="1" t="s">
        <v>51034</v>
      </c>
      <c r="B4312" s="1" t="s">
        <v>58260</v>
      </c>
      <c r="C4312" s="1" t="s">
        <v>58261</v>
      </c>
      <c r="D4312" s="5" t="s">
        <v>57967</v>
      </c>
      <c r="E4312" s="5" t="s">
        <v>57967</v>
      </c>
      <c r="F4312" s="1" t="s">
        <v>11306</v>
      </c>
      <c r="G4312" s="1" t="s">
        <v>244</v>
      </c>
      <c r="H4312" s="1" t="s">
        <v>199</v>
      </c>
      <c r="I4312" s="1" t="s">
        <v>198</v>
      </c>
      <c r="J4312" s="1" t="s">
        <v>71</v>
      </c>
    </row>
    <row r="4313" spans="1:10" x14ac:dyDescent="0.3">
      <c r="A4313" s="1" t="s">
        <v>51033</v>
      </c>
      <c r="B4313" s="1" t="s">
        <v>58260</v>
      </c>
      <c r="C4313" s="1" t="s">
        <v>58261</v>
      </c>
      <c r="D4313" s="5" t="s">
        <v>57967</v>
      </c>
      <c r="E4313" s="5" t="s">
        <v>57967</v>
      </c>
      <c r="F4313" s="1" t="s">
        <v>11306</v>
      </c>
      <c r="G4313" s="1" t="s">
        <v>244</v>
      </c>
      <c r="H4313" s="1" t="s">
        <v>199</v>
      </c>
      <c r="I4313" s="1" t="s">
        <v>198</v>
      </c>
      <c r="J4313" s="1" t="s">
        <v>71</v>
      </c>
    </row>
    <row r="4314" spans="1:10" x14ac:dyDescent="0.3">
      <c r="A4314" s="1" t="s">
        <v>51032</v>
      </c>
      <c r="B4314" s="1" t="s">
        <v>58260</v>
      </c>
      <c r="C4314" s="1" t="s">
        <v>58261</v>
      </c>
      <c r="D4314" s="5" t="s">
        <v>57967</v>
      </c>
      <c r="E4314" s="5" t="s">
        <v>57967</v>
      </c>
      <c r="F4314" s="1" t="s">
        <v>11306</v>
      </c>
      <c r="G4314" s="1" t="s">
        <v>244</v>
      </c>
      <c r="H4314" s="1" t="s">
        <v>199</v>
      </c>
      <c r="I4314" s="1" t="s">
        <v>198</v>
      </c>
      <c r="J4314" s="1" t="s">
        <v>71</v>
      </c>
    </row>
    <row r="4315" spans="1:10" x14ac:dyDescent="0.3">
      <c r="A4315" s="1" t="s">
        <v>51031</v>
      </c>
      <c r="B4315" s="1" t="s">
        <v>58260</v>
      </c>
      <c r="C4315" s="1" t="s">
        <v>58261</v>
      </c>
      <c r="D4315" s="5" t="s">
        <v>57967</v>
      </c>
      <c r="E4315" s="5" t="s">
        <v>57967</v>
      </c>
      <c r="F4315" s="1" t="s">
        <v>11306</v>
      </c>
      <c r="G4315" s="1" t="s">
        <v>244</v>
      </c>
      <c r="H4315" s="1" t="s">
        <v>199</v>
      </c>
      <c r="I4315" s="1" t="s">
        <v>198</v>
      </c>
      <c r="J4315" s="1" t="s">
        <v>71</v>
      </c>
    </row>
    <row r="4316" spans="1:10" x14ac:dyDescent="0.3">
      <c r="A4316" s="1" t="s">
        <v>51030</v>
      </c>
      <c r="B4316" s="1" t="s">
        <v>58260</v>
      </c>
      <c r="C4316" s="1" t="s">
        <v>58261</v>
      </c>
      <c r="D4316" s="5" t="s">
        <v>57967</v>
      </c>
      <c r="E4316" s="5" t="s">
        <v>57967</v>
      </c>
      <c r="F4316" s="1" t="s">
        <v>11306</v>
      </c>
      <c r="G4316" s="1" t="s">
        <v>244</v>
      </c>
      <c r="H4316" s="1" t="s">
        <v>199</v>
      </c>
      <c r="I4316" s="1" t="s">
        <v>198</v>
      </c>
      <c r="J4316" s="1" t="s">
        <v>71</v>
      </c>
    </row>
    <row r="4317" spans="1:10" x14ac:dyDescent="0.3">
      <c r="A4317" s="1" t="s">
        <v>51029</v>
      </c>
      <c r="B4317" s="1" t="s">
        <v>58260</v>
      </c>
      <c r="C4317" s="1" t="s">
        <v>58261</v>
      </c>
      <c r="D4317" s="5" t="s">
        <v>57967</v>
      </c>
      <c r="E4317" s="5" t="s">
        <v>57967</v>
      </c>
      <c r="F4317" s="1" t="s">
        <v>11306</v>
      </c>
      <c r="G4317" s="1" t="s">
        <v>244</v>
      </c>
      <c r="H4317" s="1" t="s">
        <v>199</v>
      </c>
      <c r="I4317" s="1" t="s">
        <v>198</v>
      </c>
      <c r="J4317" s="1" t="s">
        <v>71</v>
      </c>
    </row>
    <row r="4318" spans="1:10" x14ac:dyDescent="0.3">
      <c r="A4318" s="1" t="s">
        <v>51028</v>
      </c>
      <c r="B4318" s="1" t="s">
        <v>58260</v>
      </c>
      <c r="C4318" s="1" t="s">
        <v>58261</v>
      </c>
      <c r="D4318" s="5" t="s">
        <v>57967</v>
      </c>
      <c r="E4318" s="5" t="s">
        <v>57967</v>
      </c>
      <c r="F4318" s="1" t="s">
        <v>11306</v>
      </c>
      <c r="G4318" s="1" t="s">
        <v>244</v>
      </c>
      <c r="H4318" s="1" t="s">
        <v>199</v>
      </c>
      <c r="I4318" s="1" t="s">
        <v>198</v>
      </c>
      <c r="J4318" s="1" t="s">
        <v>71</v>
      </c>
    </row>
    <row r="4319" spans="1:10" x14ac:dyDescent="0.3">
      <c r="A4319" s="1" t="s">
        <v>51027</v>
      </c>
      <c r="B4319" s="1" t="s">
        <v>58260</v>
      </c>
      <c r="C4319" s="1" t="s">
        <v>58261</v>
      </c>
      <c r="D4319" s="5" t="s">
        <v>57967</v>
      </c>
      <c r="E4319" s="5" t="s">
        <v>57967</v>
      </c>
      <c r="F4319" s="1" t="s">
        <v>11306</v>
      </c>
      <c r="G4319" s="1" t="s">
        <v>244</v>
      </c>
      <c r="H4319" s="1" t="s">
        <v>199</v>
      </c>
      <c r="I4319" s="1" t="s">
        <v>198</v>
      </c>
      <c r="J4319" s="1" t="s">
        <v>71</v>
      </c>
    </row>
    <row r="4320" spans="1:10" x14ac:dyDescent="0.3">
      <c r="A4320" s="1" t="s">
        <v>51026</v>
      </c>
      <c r="B4320" s="1" t="s">
        <v>58260</v>
      </c>
      <c r="C4320" s="1" t="s">
        <v>58261</v>
      </c>
      <c r="D4320" s="5" t="s">
        <v>57967</v>
      </c>
      <c r="E4320" s="5" t="s">
        <v>57967</v>
      </c>
      <c r="F4320" s="1" t="s">
        <v>11306</v>
      </c>
      <c r="G4320" s="1" t="s">
        <v>244</v>
      </c>
      <c r="H4320" s="1" t="s">
        <v>199</v>
      </c>
      <c r="I4320" s="1" t="s">
        <v>198</v>
      </c>
      <c r="J4320" s="1" t="s">
        <v>71</v>
      </c>
    </row>
    <row r="4321" spans="1:10" x14ac:dyDescent="0.3">
      <c r="A4321" s="1" t="s">
        <v>51025</v>
      </c>
      <c r="B4321" s="1" t="s">
        <v>58260</v>
      </c>
      <c r="C4321" s="1" t="s">
        <v>58261</v>
      </c>
      <c r="D4321" s="5" t="s">
        <v>57967</v>
      </c>
      <c r="E4321" s="5" t="s">
        <v>57967</v>
      </c>
      <c r="F4321" s="1" t="s">
        <v>11306</v>
      </c>
      <c r="G4321" s="1" t="s">
        <v>244</v>
      </c>
      <c r="H4321" s="1" t="s">
        <v>199</v>
      </c>
      <c r="I4321" s="1" t="s">
        <v>198</v>
      </c>
      <c r="J4321" s="1" t="s">
        <v>71</v>
      </c>
    </row>
    <row r="4322" spans="1:10" x14ac:dyDescent="0.3">
      <c r="A4322" s="1" t="s">
        <v>51024</v>
      </c>
      <c r="B4322" s="1" t="s">
        <v>58260</v>
      </c>
      <c r="C4322" s="1" t="s">
        <v>58261</v>
      </c>
      <c r="D4322" s="5" t="s">
        <v>57967</v>
      </c>
      <c r="E4322" s="5" t="s">
        <v>57967</v>
      </c>
      <c r="F4322" s="1" t="s">
        <v>11306</v>
      </c>
      <c r="G4322" s="1" t="s">
        <v>244</v>
      </c>
      <c r="H4322" s="1" t="s">
        <v>199</v>
      </c>
      <c r="I4322" s="1" t="s">
        <v>198</v>
      </c>
      <c r="J4322" s="1" t="s">
        <v>71</v>
      </c>
    </row>
    <row r="4323" spans="1:10" x14ac:dyDescent="0.3">
      <c r="A4323" s="1" t="s">
        <v>51023</v>
      </c>
      <c r="B4323" s="1" t="s">
        <v>58260</v>
      </c>
      <c r="C4323" s="1" t="s">
        <v>58261</v>
      </c>
      <c r="D4323" s="5" t="s">
        <v>57967</v>
      </c>
      <c r="E4323" s="5" t="s">
        <v>57967</v>
      </c>
      <c r="F4323" s="1" t="s">
        <v>11306</v>
      </c>
      <c r="G4323" s="1" t="s">
        <v>244</v>
      </c>
      <c r="H4323" s="1" t="s">
        <v>199</v>
      </c>
      <c r="I4323" s="1" t="s">
        <v>198</v>
      </c>
      <c r="J4323" s="1" t="s">
        <v>71</v>
      </c>
    </row>
    <row r="4324" spans="1:10" x14ac:dyDescent="0.3">
      <c r="A4324" s="1" t="s">
        <v>56122</v>
      </c>
      <c r="B4324" s="1" t="s">
        <v>15581</v>
      </c>
      <c r="C4324" s="1" t="s">
        <v>58262</v>
      </c>
      <c r="D4324" s="5" t="s">
        <v>57967</v>
      </c>
      <c r="E4324" s="5" t="s">
        <v>57967</v>
      </c>
      <c r="F4324" s="1" t="s">
        <v>12840</v>
      </c>
      <c r="G4324" s="1" t="s">
        <v>237</v>
      </c>
      <c r="H4324" s="1" t="s">
        <v>178</v>
      </c>
      <c r="I4324" s="1" t="s">
        <v>224</v>
      </c>
      <c r="J4324" s="1" t="s">
        <v>66</v>
      </c>
    </row>
    <row r="4325" spans="1:10" x14ac:dyDescent="0.3">
      <c r="A4325" s="1" t="s">
        <v>56007</v>
      </c>
      <c r="B4325" s="1" t="s">
        <v>15581</v>
      </c>
      <c r="C4325" s="1" t="s">
        <v>58262</v>
      </c>
      <c r="D4325" s="5" t="s">
        <v>57967</v>
      </c>
      <c r="E4325" s="5" t="s">
        <v>57967</v>
      </c>
      <c r="F4325" s="1" t="s">
        <v>56006</v>
      </c>
      <c r="G4325" s="1" t="s">
        <v>237</v>
      </c>
      <c r="H4325" s="1" t="s">
        <v>178</v>
      </c>
      <c r="I4325" s="1" t="s">
        <v>224</v>
      </c>
      <c r="J4325" s="1" t="s">
        <v>66</v>
      </c>
    </row>
    <row r="4326" spans="1:10" x14ac:dyDescent="0.3">
      <c r="A4326" s="1" t="s">
        <v>50957</v>
      </c>
      <c r="B4326" s="1" t="s">
        <v>15581</v>
      </c>
      <c r="C4326" s="1" t="s">
        <v>58262</v>
      </c>
      <c r="D4326" s="5" t="s">
        <v>57967</v>
      </c>
      <c r="E4326" s="5" t="s">
        <v>57967</v>
      </c>
      <c r="F4326" s="1" t="s">
        <v>50956</v>
      </c>
      <c r="G4326" s="1" t="s">
        <v>237</v>
      </c>
      <c r="H4326" s="1" t="s">
        <v>178</v>
      </c>
      <c r="I4326" s="1" t="s">
        <v>224</v>
      </c>
      <c r="J4326" s="1" t="s">
        <v>66</v>
      </c>
    </row>
    <row r="4327" spans="1:10" x14ac:dyDescent="0.3">
      <c r="A4327" s="1" t="s">
        <v>55817</v>
      </c>
      <c r="B4327" s="1" t="s">
        <v>15581</v>
      </c>
      <c r="C4327" s="1" t="s">
        <v>58262</v>
      </c>
      <c r="D4327" s="5" t="s">
        <v>57967</v>
      </c>
      <c r="E4327" s="5" t="s">
        <v>57967</v>
      </c>
      <c r="F4327" s="1" t="s">
        <v>55816</v>
      </c>
      <c r="G4327" s="1" t="s">
        <v>237</v>
      </c>
      <c r="H4327" s="1" t="s">
        <v>178</v>
      </c>
      <c r="I4327" s="1" t="s">
        <v>224</v>
      </c>
      <c r="J4327" s="1" t="s">
        <v>66</v>
      </c>
    </row>
    <row r="4328" spans="1:10" x14ac:dyDescent="0.3">
      <c r="A4328" s="1" t="s">
        <v>50953</v>
      </c>
      <c r="B4328" s="1" t="s">
        <v>58263</v>
      </c>
      <c r="C4328" s="1" t="s">
        <v>58264</v>
      </c>
      <c r="D4328" s="5" t="s">
        <v>57967</v>
      </c>
      <c r="E4328" s="5" t="s">
        <v>57967</v>
      </c>
      <c r="F4328" s="1" t="s">
        <v>50952</v>
      </c>
      <c r="G4328" s="1" t="s">
        <v>215</v>
      </c>
      <c r="H4328" s="1" t="s">
        <v>199</v>
      </c>
      <c r="I4328" s="1" t="s">
        <v>203</v>
      </c>
      <c r="J4328" s="1" t="s">
        <v>70</v>
      </c>
    </row>
    <row r="4329" spans="1:10" x14ac:dyDescent="0.3">
      <c r="A4329" s="1" t="s">
        <v>50951</v>
      </c>
      <c r="B4329" s="1" t="s">
        <v>58263</v>
      </c>
      <c r="C4329" s="1" t="s">
        <v>58264</v>
      </c>
      <c r="D4329" s="5" t="s">
        <v>57967</v>
      </c>
      <c r="E4329" s="5" t="s">
        <v>57967</v>
      </c>
      <c r="F4329" s="1" t="s">
        <v>47375</v>
      </c>
      <c r="G4329" s="1" t="s">
        <v>215</v>
      </c>
      <c r="H4329" s="1" t="s">
        <v>199</v>
      </c>
      <c r="I4329" s="1" t="s">
        <v>203</v>
      </c>
      <c r="J4329" s="1" t="s">
        <v>70</v>
      </c>
    </row>
    <row r="4330" spans="1:10" x14ac:dyDescent="0.3">
      <c r="A4330" s="1" t="s">
        <v>50950</v>
      </c>
      <c r="B4330" s="1" t="s">
        <v>58263</v>
      </c>
      <c r="C4330" s="1" t="s">
        <v>58264</v>
      </c>
      <c r="D4330" s="5" t="s">
        <v>57967</v>
      </c>
      <c r="E4330" s="5" t="s">
        <v>57967</v>
      </c>
      <c r="F4330" s="1" t="s">
        <v>50949</v>
      </c>
      <c r="G4330" s="1" t="s">
        <v>215</v>
      </c>
      <c r="H4330" s="1" t="s">
        <v>199</v>
      </c>
      <c r="I4330" s="1" t="s">
        <v>203</v>
      </c>
      <c r="J4330" s="1" t="s">
        <v>70</v>
      </c>
    </row>
    <row r="4331" spans="1:10" x14ac:dyDescent="0.3">
      <c r="A4331" s="1" t="s">
        <v>50948</v>
      </c>
      <c r="B4331" s="1" t="s">
        <v>58263</v>
      </c>
      <c r="C4331" s="1" t="s">
        <v>58264</v>
      </c>
      <c r="D4331" s="5" t="s">
        <v>57967</v>
      </c>
      <c r="E4331" s="5" t="s">
        <v>57967</v>
      </c>
      <c r="F4331" s="1" t="s">
        <v>10842</v>
      </c>
      <c r="G4331" s="1" t="s">
        <v>215</v>
      </c>
      <c r="H4331" s="1" t="s">
        <v>199</v>
      </c>
      <c r="I4331" s="1" t="s">
        <v>203</v>
      </c>
      <c r="J4331" s="1" t="s">
        <v>70</v>
      </c>
    </row>
    <row r="4332" spans="1:10" x14ac:dyDescent="0.3">
      <c r="A4332" s="1" t="s">
        <v>50945</v>
      </c>
      <c r="B4332" s="1" t="s">
        <v>58263</v>
      </c>
      <c r="C4332" s="1" t="s">
        <v>58264</v>
      </c>
      <c r="D4332" s="5" t="s">
        <v>57967</v>
      </c>
      <c r="E4332" s="5" t="s">
        <v>57967</v>
      </c>
      <c r="F4332" s="1" t="s">
        <v>50944</v>
      </c>
      <c r="G4332" s="1" t="s">
        <v>215</v>
      </c>
      <c r="H4332" s="1" t="s">
        <v>199</v>
      </c>
      <c r="I4332" s="1" t="s">
        <v>203</v>
      </c>
      <c r="J4332" s="1" t="s">
        <v>70</v>
      </c>
    </row>
    <row r="4333" spans="1:10" x14ac:dyDescent="0.3">
      <c r="A4333" s="1" t="s">
        <v>50943</v>
      </c>
      <c r="B4333" s="1" t="s">
        <v>58263</v>
      </c>
      <c r="C4333" s="1" t="s">
        <v>58264</v>
      </c>
      <c r="D4333" s="5" t="s">
        <v>57967</v>
      </c>
      <c r="E4333" s="5" t="s">
        <v>57967</v>
      </c>
      <c r="F4333" s="1" t="s">
        <v>50942</v>
      </c>
      <c r="G4333" s="1" t="s">
        <v>215</v>
      </c>
      <c r="H4333" s="1" t="s">
        <v>199</v>
      </c>
      <c r="I4333" s="1" t="s">
        <v>203</v>
      </c>
      <c r="J4333" s="1" t="s">
        <v>70</v>
      </c>
    </row>
    <row r="4334" spans="1:10" x14ac:dyDescent="0.3">
      <c r="A4334" s="1" t="s">
        <v>50941</v>
      </c>
      <c r="B4334" s="1" t="s">
        <v>58263</v>
      </c>
      <c r="C4334" s="1" t="s">
        <v>58264</v>
      </c>
      <c r="D4334" s="5" t="s">
        <v>57967</v>
      </c>
      <c r="E4334" s="5" t="s">
        <v>57967</v>
      </c>
      <c r="F4334" s="1" t="s">
        <v>5600</v>
      </c>
      <c r="G4334" s="1" t="s">
        <v>215</v>
      </c>
      <c r="H4334" s="1" t="s">
        <v>199</v>
      </c>
      <c r="I4334" s="1" t="s">
        <v>203</v>
      </c>
      <c r="J4334" s="1" t="s">
        <v>70</v>
      </c>
    </row>
    <row r="4335" spans="1:10" x14ac:dyDescent="0.3">
      <c r="A4335" s="1" t="s">
        <v>50938</v>
      </c>
      <c r="B4335" s="1" t="s">
        <v>58263</v>
      </c>
      <c r="C4335" s="1" t="s">
        <v>58264</v>
      </c>
      <c r="D4335" s="5" t="s">
        <v>57967</v>
      </c>
      <c r="E4335" s="5" t="s">
        <v>57967</v>
      </c>
      <c r="F4335" s="1" t="s">
        <v>5310</v>
      </c>
      <c r="G4335" s="1" t="s">
        <v>215</v>
      </c>
      <c r="H4335" s="1" t="s">
        <v>199</v>
      </c>
      <c r="I4335" s="1" t="s">
        <v>203</v>
      </c>
      <c r="J4335" s="1" t="s">
        <v>70</v>
      </c>
    </row>
    <row r="4336" spans="1:10" x14ac:dyDescent="0.3">
      <c r="A4336" s="1" t="s">
        <v>50933</v>
      </c>
      <c r="B4336" s="1" t="s">
        <v>58263</v>
      </c>
      <c r="C4336" s="1" t="s">
        <v>58264</v>
      </c>
      <c r="D4336" s="5" t="s">
        <v>57967</v>
      </c>
      <c r="E4336" s="5" t="s">
        <v>57967</v>
      </c>
      <c r="F4336" s="1" t="s">
        <v>18773</v>
      </c>
      <c r="G4336" s="1" t="s">
        <v>215</v>
      </c>
      <c r="H4336" s="1" t="s">
        <v>199</v>
      </c>
      <c r="I4336" s="1" t="s">
        <v>203</v>
      </c>
      <c r="J4336" s="1" t="s">
        <v>70</v>
      </c>
    </row>
    <row r="4337" spans="1:10" x14ac:dyDescent="0.3">
      <c r="A4337" s="1" t="s">
        <v>50932</v>
      </c>
      <c r="B4337" s="1" t="s">
        <v>58263</v>
      </c>
      <c r="C4337" s="1" t="s">
        <v>58264</v>
      </c>
      <c r="D4337" s="5" t="s">
        <v>57967</v>
      </c>
      <c r="E4337" s="5" t="s">
        <v>57967</v>
      </c>
      <c r="F4337" s="1" t="s">
        <v>50931</v>
      </c>
      <c r="G4337" s="1" t="s">
        <v>215</v>
      </c>
      <c r="H4337" s="1" t="s">
        <v>199</v>
      </c>
      <c r="I4337" s="1" t="s">
        <v>203</v>
      </c>
      <c r="J4337" s="1" t="s">
        <v>70</v>
      </c>
    </row>
    <row r="4338" spans="1:10" x14ac:dyDescent="0.3">
      <c r="A4338" s="1" t="s">
        <v>50924</v>
      </c>
      <c r="B4338" s="1" t="s">
        <v>33738</v>
      </c>
      <c r="C4338" s="1" t="s">
        <v>58265</v>
      </c>
      <c r="D4338" s="5" t="s">
        <v>57967</v>
      </c>
      <c r="E4338" s="5" t="s">
        <v>57967</v>
      </c>
      <c r="F4338" s="1" t="s">
        <v>35893</v>
      </c>
      <c r="G4338" s="1" t="s">
        <v>191</v>
      </c>
      <c r="H4338" s="1" t="s">
        <v>190</v>
      </c>
      <c r="I4338" s="1" t="s">
        <v>189</v>
      </c>
      <c r="J4338" s="1" t="s">
        <v>57</v>
      </c>
    </row>
    <row r="4339" spans="1:10" x14ac:dyDescent="0.3">
      <c r="A4339" s="1" t="s">
        <v>50923</v>
      </c>
      <c r="B4339" s="1" t="s">
        <v>33738</v>
      </c>
      <c r="C4339" s="1" t="s">
        <v>58265</v>
      </c>
      <c r="D4339" s="5" t="s">
        <v>57967</v>
      </c>
      <c r="E4339" s="5" t="s">
        <v>57967</v>
      </c>
      <c r="F4339" s="1" t="s">
        <v>50922</v>
      </c>
      <c r="G4339" s="1" t="s">
        <v>191</v>
      </c>
      <c r="H4339" s="1" t="s">
        <v>190</v>
      </c>
      <c r="I4339" s="1" t="s">
        <v>189</v>
      </c>
      <c r="J4339" s="1" t="s">
        <v>57</v>
      </c>
    </row>
    <row r="4340" spans="1:10" x14ac:dyDescent="0.3">
      <c r="A4340" s="1" t="s">
        <v>50921</v>
      </c>
      <c r="B4340" s="1" t="s">
        <v>33738</v>
      </c>
      <c r="C4340" s="1" t="s">
        <v>58265</v>
      </c>
      <c r="D4340" s="5" t="s">
        <v>57967</v>
      </c>
      <c r="E4340" s="5" t="s">
        <v>57967</v>
      </c>
      <c r="F4340" s="1" t="s">
        <v>37927</v>
      </c>
      <c r="G4340" s="1" t="s">
        <v>191</v>
      </c>
      <c r="H4340" s="1" t="s">
        <v>190</v>
      </c>
      <c r="I4340" s="1" t="s">
        <v>189</v>
      </c>
      <c r="J4340" s="1" t="s">
        <v>57</v>
      </c>
    </row>
    <row r="4341" spans="1:10" x14ac:dyDescent="0.3">
      <c r="A4341" s="1" t="s">
        <v>50920</v>
      </c>
      <c r="B4341" s="1" t="s">
        <v>33738</v>
      </c>
      <c r="C4341" s="1" t="s">
        <v>58265</v>
      </c>
      <c r="D4341" s="5" t="s">
        <v>57967</v>
      </c>
      <c r="E4341" s="5" t="s">
        <v>57967</v>
      </c>
      <c r="F4341" s="1" t="s">
        <v>11916</v>
      </c>
      <c r="G4341" s="1" t="s">
        <v>191</v>
      </c>
      <c r="H4341" s="1" t="s">
        <v>190</v>
      </c>
      <c r="I4341" s="1" t="s">
        <v>189</v>
      </c>
      <c r="J4341" s="1" t="s">
        <v>57</v>
      </c>
    </row>
    <row r="4342" spans="1:10" x14ac:dyDescent="0.3">
      <c r="A4342" s="1" t="s">
        <v>50919</v>
      </c>
      <c r="B4342" s="1" t="s">
        <v>33738</v>
      </c>
      <c r="C4342" s="1" t="s">
        <v>58265</v>
      </c>
      <c r="D4342" s="5" t="s">
        <v>57967</v>
      </c>
      <c r="E4342" s="5" t="s">
        <v>57967</v>
      </c>
      <c r="F4342" s="1" t="s">
        <v>50918</v>
      </c>
      <c r="G4342" s="1" t="s">
        <v>191</v>
      </c>
      <c r="H4342" s="1" t="s">
        <v>190</v>
      </c>
      <c r="I4342" s="1" t="s">
        <v>189</v>
      </c>
      <c r="J4342" s="1" t="s">
        <v>57</v>
      </c>
    </row>
    <row r="4343" spans="1:10" x14ac:dyDescent="0.3">
      <c r="A4343" s="1" t="s">
        <v>50917</v>
      </c>
      <c r="B4343" s="1" t="s">
        <v>33738</v>
      </c>
      <c r="C4343" s="1" t="s">
        <v>58265</v>
      </c>
      <c r="D4343" s="5" t="s">
        <v>57967</v>
      </c>
      <c r="E4343" s="5" t="s">
        <v>57967</v>
      </c>
      <c r="F4343" s="1" t="s">
        <v>19054</v>
      </c>
      <c r="G4343" s="1" t="s">
        <v>191</v>
      </c>
      <c r="H4343" s="1" t="s">
        <v>190</v>
      </c>
      <c r="I4343" s="1" t="s">
        <v>189</v>
      </c>
      <c r="J4343" s="1" t="s">
        <v>57</v>
      </c>
    </row>
    <row r="4344" spans="1:10" x14ac:dyDescent="0.3">
      <c r="A4344" s="1" t="s">
        <v>50916</v>
      </c>
      <c r="B4344" s="1" t="s">
        <v>33738</v>
      </c>
      <c r="C4344" s="1" t="s">
        <v>58265</v>
      </c>
      <c r="D4344" s="5" t="s">
        <v>57967</v>
      </c>
      <c r="E4344" s="5" t="s">
        <v>57967</v>
      </c>
      <c r="F4344" s="1" t="s">
        <v>50915</v>
      </c>
      <c r="G4344" s="1" t="s">
        <v>191</v>
      </c>
      <c r="H4344" s="1" t="s">
        <v>190</v>
      </c>
      <c r="I4344" s="1" t="s">
        <v>189</v>
      </c>
      <c r="J4344" s="1" t="s">
        <v>57</v>
      </c>
    </row>
    <row r="4345" spans="1:10" x14ac:dyDescent="0.3">
      <c r="A4345" s="1" t="s">
        <v>50914</v>
      </c>
      <c r="B4345" s="1" t="s">
        <v>33738</v>
      </c>
      <c r="C4345" s="1" t="s">
        <v>58265</v>
      </c>
      <c r="D4345" s="5" t="s">
        <v>57967</v>
      </c>
      <c r="E4345" s="5" t="s">
        <v>57967</v>
      </c>
      <c r="F4345" s="1" t="s">
        <v>50913</v>
      </c>
      <c r="G4345" s="1" t="s">
        <v>191</v>
      </c>
      <c r="H4345" s="1" t="s">
        <v>190</v>
      </c>
      <c r="I4345" s="1" t="s">
        <v>189</v>
      </c>
      <c r="J4345" s="1" t="s">
        <v>57</v>
      </c>
    </row>
    <row r="4346" spans="1:10" x14ac:dyDescent="0.3">
      <c r="A4346" s="1" t="s">
        <v>52402</v>
      </c>
      <c r="B4346" s="1" t="s">
        <v>33738</v>
      </c>
      <c r="C4346" s="1" t="s">
        <v>58265</v>
      </c>
      <c r="D4346" s="5" t="s">
        <v>57967</v>
      </c>
      <c r="E4346" s="5" t="s">
        <v>57967</v>
      </c>
      <c r="F4346" s="1" t="s">
        <v>52401</v>
      </c>
      <c r="G4346" s="1" t="s">
        <v>191</v>
      </c>
      <c r="H4346" s="1" t="s">
        <v>190</v>
      </c>
      <c r="I4346" s="1" t="s">
        <v>189</v>
      </c>
      <c r="J4346" s="1" t="s">
        <v>57</v>
      </c>
    </row>
    <row r="4347" spans="1:10" x14ac:dyDescent="0.3">
      <c r="A4347" s="1" t="s">
        <v>50911</v>
      </c>
      <c r="B4347" s="1" t="s">
        <v>33738</v>
      </c>
      <c r="C4347" s="1" t="s">
        <v>58265</v>
      </c>
      <c r="D4347" s="5" t="s">
        <v>57967</v>
      </c>
      <c r="E4347" s="5" t="s">
        <v>57967</v>
      </c>
      <c r="F4347" s="1" t="s">
        <v>8552</v>
      </c>
      <c r="G4347" s="1" t="s">
        <v>191</v>
      </c>
      <c r="H4347" s="1" t="s">
        <v>190</v>
      </c>
      <c r="I4347" s="1" t="s">
        <v>189</v>
      </c>
      <c r="J4347" s="1" t="s">
        <v>57</v>
      </c>
    </row>
    <row r="4348" spans="1:10" x14ac:dyDescent="0.3">
      <c r="A4348" s="1" t="s">
        <v>50910</v>
      </c>
      <c r="B4348" s="1" t="s">
        <v>33738</v>
      </c>
      <c r="C4348" s="1" t="s">
        <v>58265</v>
      </c>
      <c r="D4348" s="5" t="s">
        <v>57967</v>
      </c>
      <c r="E4348" s="5" t="s">
        <v>57967</v>
      </c>
      <c r="F4348" s="1" t="s">
        <v>8398</v>
      </c>
      <c r="G4348" s="1" t="s">
        <v>191</v>
      </c>
      <c r="H4348" s="1" t="s">
        <v>190</v>
      </c>
      <c r="I4348" s="1" t="s">
        <v>189</v>
      </c>
      <c r="J4348" s="1" t="s">
        <v>57</v>
      </c>
    </row>
    <row r="4349" spans="1:10" x14ac:dyDescent="0.3">
      <c r="A4349" s="1" t="s">
        <v>50909</v>
      </c>
      <c r="B4349" s="1" t="s">
        <v>33738</v>
      </c>
      <c r="C4349" s="1" t="s">
        <v>58265</v>
      </c>
      <c r="D4349" s="5" t="s">
        <v>57967</v>
      </c>
      <c r="E4349" s="5" t="s">
        <v>57967</v>
      </c>
      <c r="F4349" s="1" t="s">
        <v>27580</v>
      </c>
      <c r="G4349" s="1" t="s">
        <v>191</v>
      </c>
      <c r="H4349" s="1" t="s">
        <v>190</v>
      </c>
      <c r="I4349" s="1" t="s">
        <v>189</v>
      </c>
      <c r="J4349" s="1" t="s">
        <v>57</v>
      </c>
    </row>
    <row r="4350" spans="1:10" x14ac:dyDescent="0.3">
      <c r="A4350" s="1" t="s">
        <v>50907</v>
      </c>
      <c r="B4350" s="1" t="s">
        <v>33738</v>
      </c>
      <c r="C4350" s="1" t="s">
        <v>58265</v>
      </c>
      <c r="D4350" s="5" t="s">
        <v>57967</v>
      </c>
      <c r="E4350" s="5" t="s">
        <v>57967</v>
      </c>
      <c r="F4350" s="1" t="s">
        <v>50906</v>
      </c>
      <c r="G4350" s="1" t="s">
        <v>191</v>
      </c>
      <c r="H4350" s="1" t="s">
        <v>190</v>
      </c>
      <c r="I4350" s="1" t="s">
        <v>189</v>
      </c>
      <c r="J4350" s="1" t="s">
        <v>57</v>
      </c>
    </row>
    <row r="4351" spans="1:10" x14ac:dyDescent="0.3">
      <c r="A4351" s="1" t="s">
        <v>50903</v>
      </c>
      <c r="B4351" s="1" t="s">
        <v>58266</v>
      </c>
      <c r="C4351" s="1" t="s">
        <v>58267</v>
      </c>
      <c r="D4351" s="5" t="s">
        <v>57967</v>
      </c>
      <c r="E4351" s="5" t="s">
        <v>57967</v>
      </c>
      <c r="F4351" s="1" t="s">
        <v>11259</v>
      </c>
      <c r="G4351" s="1" t="s">
        <v>204</v>
      </c>
      <c r="H4351" s="1" t="s">
        <v>199</v>
      </c>
      <c r="I4351" s="1" t="s">
        <v>203</v>
      </c>
      <c r="J4351" s="1" t="s">
        <v>70</v>
      </c>
    </row>
    <row r="4352" spans="1:10" x14ac:dyDescent="0.3">
      <c r="A4352" s="1" t="s">
        <v>50904</v>
      </c>
      <c r="B4352" s="1" t="s">
        <v>58266</v>
      </c>
      <c r="C4352" s="1" t="s">
        <v>58267</v>
      </c>
      <c r="D4352" s="5" t="s">
        <v>57967</v>
      </c>
      <c r="E4352" s="5" t="s">
        <v>57967</v>
      </c>
      <c r="F4352" s="1" t="s">
        <v>13017</v>
      </c>
      <c r="G4352" s="1" t="s">
        <v>204</v>
      </c>
      <c r="H4352" s="1" t="s">
        <v>199</v>
      </c>
      <c r="I4352" s="1" t="s">
        <v>203</v>
      </c>
      <c r="J4352" s="1" t="s">
        <v>70</v>
      </c>
    </row>
    <row r="4353" spans="1:10" x14ac:dyDescent="0.3">
      <c r="A4353" s="1" t="s">
        <v>50899</v>
      </c>
      <c r="B4353" s="1" t="s">
        <v>58266</v>
      </c>
      <c r="C4353" s="1" t="s">
        <v>58267</v>
      </c>
      <c r="D4353" s="5" t="s">
        <v>57967</v>
      </c>
      <c r="E4353" s="5" t="s">
        <v>57967</v>
      </c>
      <c r="F4353" s="1" t="s">
        <v>7400</v>
      </c>
      <c r="G4353" s="1" t="s">
        <v>204</v>
      </c>
      <c r="H4353" s="1" t="s">
        <v>199</v>
      </c>
      <c r="I4353" s="1" t="s">
        <v>203</v>
      </c>
      <c r="J4353" s="1" t="s">
        <v>70</v>
      </c>
    </row>
    <row r="4354" spans="1:10" x14ac:dyDescent="0.3">
      <c r="A4354" s="1" t="s">
        <v>50896</v>
      </c>
      <c r="B4354" s="1" t="s">
        <v>58266</v>
      </c>
      <c r="C4354" s="1" t="s">
        <v>58267</v>
      </c>
      <c r="D4354" s="5" t="s">
        <v>57967</v>
      </c>
      <c r="E4354" s="5" t="s">
        <v>57967</v>
      </c>
      <c r="F4354" s="1" t="s">
        <v>50895</v>
      </c>
      <c r="G4354" s="1" t="s">
        <v>204</v>
      </c>
      <c r="H4354" s="1" t="s">
        <v>199</v>
      </c>
      <c r="I4354" s="1" t="s">
        <v>203</v>
      </c>
      <c r="J4354" s="1" t="s">
        <v>70</v>
      </c>
    </row>
    <row r="4355" spans="1:10" x14ac:dyDescent="0.3">
      <c r="A4355" s="1" t="s">
        <v>50894</v>
      </c>
      <c r="B4355" s="1" t="s">
        <v>58266</v>
      </c>
      <c r="C4355" s="1" t="s">
        <v>58267</v>
      </c>
      <c r="D4355" s="5" t="s">
        <v>57967</v>
      </c>
      <c r="E4355" s="5" t="s">
        <v>57967</v>
      </c>
      <c r="F4355" s="1" t="s">
        <v>50893</v>
      </c>
      <c r="G4355" s="1" t="s">
        <v>204</v>
      </c>
      <c r="H4355" s="1" t="s">
        <v>199</v>
      </c>
      <c r="I4355" s="1" t="s">
        <v>203</v>
      </c>
      <c r="J4355" s="1" t="s">
        <v>70</v>
      </c>
    </row>
    <row r="4356" spans="1:10" x14ac:dyDescent="0.3">
      <c r="A4356" s="1" t="s">
        <v>50892</v>
      </c>
      <c r="B4356" s="1" t="s">
        <v>58266</v>
      </c>
      <c r="C4356" s="1" t="s">
        <v>58267</v>
      </c>
      <c r="D4356" s="5" t="s">
        <v>57967</v>
      </c>
      <c r="E4356" s="5" t="s">
        <v>57967</v>
      </c>
      <c r="F4356" s="1" t="s">
        <v>44236</v>
      </c>
      <c r="G4356" s="1" t="s">
        <v>204</v>
      </c>
      <c r="H4356" s="1" t="s">
        <v>199</v>
      </c>
      <c r="I4356" s="1" t="s">
        <v>203</v>
      </c>
      <c r="J4356" s="1" t="s">
        <v>70</v>
      </c>
    </row>
    <row r="4357" spans="1:10" x14ac:dyDescent="0.3">
      <c r="A4357" s="1" t="s">
        <v>50891</v>
      </c>
      <c r="B4357" s="1" t="s">
        <v>58266</v>
      </c>
      <c r="C4357" s="1" t="s">
        <v>58267</v>
      </c>
      <c r="D4357" s="5" t="s">
        <v>57967</v>
      </c>
      <c r="E4357" s="5" t="s">
        <v>57967</v>
      </c>
      <c r="F4357" s="1" t="s">
        <v>38889</v>
      </c>
      <c r="G4357" s="1" t="s">
        <v>204</v>
      </c>
      <c r="H4357" s="1" t="s">
        <v>199</v>
      </c>
      <c r="I4357" s="1" t="s">
        <v>203</v>
      </c>
      <c r="J4357" s="1" t="s">
        <v>70</v>
      </c>
    </row>
    <row r="4358" spans="1:10" x14ac:dyDescent="0.3">
      <c r="A4358" s="1" t="s">
        <v>50890</v>
      </c>
      <c r="B4358" s="1" t="s">
        <v>58266</v>
      </c>
      <c r="C4358" s="1" t="s">
        <v>58267</v>
      </c>
      <c r="D4358" s="5" t="s">
        <v>57967</v>
      </c>
      <c r="E4358" s="5" t="s">
        <v>57967</v>
      </c>
      <c r="F4358" s="1" t="s">
        <v>2863</v>
      </c>
      <c r="G4358" s="1" t="s">
        <v>204</v>
      </c>
      <c r="H4358" s="1" t="s">
        <v>199</v>
      </c>
      <c r="I4358" s="1" t="s">
        <v>203</v>
      </c>
      <c r="J4358" s="1" t="s">
        <v>70</v>
      </c>
    </row>
    <row r="4359" spans="1:10" x14ac:dyDescent="0.3">
      <c r="A4359" s="1" t="s">
        <v>50889</v>
      </c>
      <c r="B4359" s="1" t="s">
        <v>58266</v>
      </c>
      <c r="C4359" s="1" t="s">
        <v>58267</v>
      </c>
      <c r="D4359" s="5" t="s">
        <v>57967</v>
      </c>
      <c r="E4359" s="5" t="s">
        <v>57967</v>
      </c>
      <c r="F4359" s="1" t="s">
        <v>50888</v>
      </c>
      <c r="G4359" s="1" t="s">
        <v>204</v>
      </c>
      <c r="H4359" s="1" t="s">
        <v>199</v>
      </c>
      <c r="I4359" s="1" t="s">
        <v>203</v>
      </c>
      <c r="J4359" s="1" t="s">
        <v>70</v>
      </c>
    </row>
    <row r="4360" spans="1:10" x14ac:dyDescent="0.3">
      <c r="A4360" s="1" t="s">
        <v>50884</v>
      </c>
      <c r="B4360" s="1" t="s">
        <v>58266</v>
      </c>
      <c r="C4360" s="1" t="s">
        <v>58267</v>
      </c>
      <c r="D4360" s="5" t="s">
        <v>57967</v>
      </c>
      <c r="E4360" s="5" t="s">
        <v>57967</v>
      </c>
      <c r="F4360" s="1" t="s">
        <v>1195</v>
      </c>
      <c r="G4360" s="1" t="s">
        <v>204</v>
      </c>
      <c r="H4360" s="1" t="s">
        <v>199</v>
      </c>
      <c r="I4360" s="1" t="s">
        <v>203</v>
      </c>
      <c r="J4360" s="1" t="s">
        <v>70</v>
      </c>
    </row>
    <row r="4361" spans="1:10" x14ac:dyDescent="0.3">
      <c r="A4361" s="1" t="s">
        <v>50883</v>
      </c>
      <c r="B4361" s="1" t="s">
        <v>58266</v>
      </c>
      <c r="C4361" s="1" t="s">
        <v>58267</v>
      </c>
      <c r="D4361" s="5" t="s">
        <v>57967</v>
      </c>
      <c r="E4361" s="5" t="s">
        <v>57967</v>
      </c>
      <c r="F4361" s="1" t="s">
        <v>50882</v>
      </c>
      <c r="G4361" s="1" t="s">
        <v>204</v>
      </c>
      <c r="H4361" s="1" t="s">
        <v>199</v>
      </c>
      <c r="I4361" s="1" t="s">
        <v>203</v>
      </c>
      <c r="J4361" s="1" t="s">
        <v>70</v>
      </c>
    </row>
    <row r="4362" spans="1:10" x14ac:dyDescent="0.3">
      <c r="A4362" s="1" t="s">
        <v>50864</v>
      </c>
      <c r="B4362" s="1" t="s">
        <v>58268</v>
      </c>
      <c r="C4362" s="1" t="s">
        <v>58269</v>
      </c>
      <c r="D4362" s="5" t="s">
        <v>57967</v>
      </c>
      <c r="E4362" s="5" t="s">
        <v>57967</v>
      </c>
      <c r="F4362" s="1" t="s">
        <v>50863</v>
      </c>
      <c r="G4362" s="1" t="s">
        <v>417</v>
      </c>
      <c r="H4362" s="1" t="s">
        <v>183</v>
      </c>
      <c r="I4362" s="1" t="s">
        <v>194</v>
      </c>
      <c r="J4362" s="1" t="s">
        <v>79</v>
      </c>
    </row>
    <row r="4363" spans="1:10" x14ac:dyDescent="0.3">
      <c r="A4363" s="1" t="s">
        <v>50862</v>
      </c>
      <c r="B4363" s="1" t="s">
        <v>58268</v>
      </c>
      <c r="C4363" s="1" t="s">
        <v>58269</v>
      </c>
      <c r="D4363" s="5" t="s">
        <v>57967</v>
      </c>
      <c r="E4363" s="5" t="s">
        <v>57967</v>
      </c>
      <c r="F4363" s="1" t="s">
        <v>23715</v>
      </c>
      <c r="G4363" s="1" t="s">
        <v>417</v>
      </c>
      <c r="H4363" s="1" t="s">
        <v>183</v>
      </c>
      <c r="I4363" s="1" t="s">
        <v>194</v>
      </c>
      <c r="J4363" s="1" t="s">
        <v>79</v>
      </c>
    </row>
    <row r="4364" spans="1:10" x14ac:dyDescent="0.3">
      <c r="A4364" s="1" t="s">
        <v>50861</v>
      </c>
      <c r="B4364" s="1" t="s">
        <v>58268</v>
      </c>
      <c r="C4364" s="1" t="s">
        <v>58269</v>
      </c>
      <c r="D4364" s="5" t="s">
        <v>57967</v>
      </c>
      <c r="E4364" s="5" t="s">
        <v>57967</v>
      </c>
      <c r="F4364" s="1" t="s">
        <v>5218</v>
      </c>
      <c r="G4364" s="1" t="s">
        <v>417</v>
      </c>
      <c r="H4364" s="1" t="s">
        <v>183</v>
      </c>
      <c r="I4364" s="1" t="s">
        <v>194</v>
      </c>
      <c r="J4364" s="1" t="s">
        <v>79</v>
      </c>
    </row>
    <row r="4365" spans="1:10" x14ac:dyDescent="0.3">
      <c r="A4365" s="1" t="s">
        <v>50855</v>
      </c>
      <c r="B4365" s="1" t="s">
        <v>58268</v>
      </c>
      <c r="C4365" s="1" t="s">
        <v>58269</v>
      </c>
      <c r="D4365" s="5" t="s">
        <v>57967</v>
      </c>
      <c r="E4365" s="5" t="s">
        <v>57967</v>
      </c>
      <c r="F4365" s="1" t="s">
        <v>44254</v>
      </c>
      <c r="G4365" s="1" t="s">
        <v>417</v>
      </c>
      <c r="H4365" s="1" t="s">
        <v>183</v>
      </c>
      <c r="I4365" s="1" t="s">
        <v>194</v>
      </c>
      <c r="J4365" s="1" t="s">
        <v>79</v>
      </c>
    </row>
    <row r="4366" spans="1:10" x14ac:dyDescent="0.3">
      <c r="A4366" s="1" t="s">
        <v>50852</v>
      </c>
      <c r="B4366" s="1" t="s">
        <v>58268</v>
      </c>
      <c r="C4366" s="1" t="s">
        <v>58269</v>
      </c>
      <c r="D4366" s="5" t="s">
        <v>57967</v>
      </c>
      <c r="E4366" s="5" t="s">
        <v>57967</v>
      </c>
      <c r="F4366" s="1" t="s">
        <v>50851</v>
      </c>
      <c r="G4366" s="1" t="s">
        <v>417</v>
      </c>
      <c r="H4366" s="1" t="s">
        <v>183</v>
      </c>
      <c r="I4366" s="1" t="s">
        <v>194</v>
      </c>
      <c r="J4366" s="1" t="s">
        <v>79</v>
      </c>
    </row>
    <row r="4367" spans="1:10" x14ac:dyDescent="0.3">
      <c r="A4367" s="1" t="s">
        <v>50880</v>
      </c>
      <c r="B4367" s="1" t="s">
        <v>58268</v>
      </c>
      <c r="C4367" s="1" t="s">
        <v>58269</v>
      </c>
      <c r="D4367" s="5" t="s">
        <v>57967</v>
      </c>
      <c r="E4367" s="5" t="s">
        <v>57967</v>
      </c>
      <c r="F4367" s="1" t="s">
        <v>50879</v>
      </c>
      <c r="G4367" s="1" t="s">
        <v>417</v>
      </c>
      <c r="H4367" s="1" t="s">
        <v>183</v>
      </c>
      <c r="I4367" s="1" t="s">
        <v>194</v>
      </c>
      <c r="J4367" s="1" t="s">
        <v>79</v>
      </c>
    </row>
    <row r="4368" spans="1:10" x14ac:dyDescent="0.3">
      <c r="A4368" s="1" t="s">
        <v>50877</v>
      </c>
      <c r="B4368" s="1" t="s">
        <v>58268</v>
      </c>
      <c r="C4368" s="1" t="s">
        <v>58269</v>
      </c>
      <c r="D4368" s="5" t="s">
        <v>57967</v>
      </c>
      <c r="E4368" s="5" t="s">
        <v>57967</v>
      </c>
      <c r="F4368" s="1" t="s">
        <v>11259</v>
      </c>
      <c r="G4368" s="1" t="s">
        <v>417</v>
      </c>
      <c r="H4368" s="1" t="s">
        <v>183</v>
      </c>
      <c r="I4368" s="1" t="s">
        <v>194</v>
      </c>
      <c r="J4368" s="1" t="s">
        <v>79</v>
      </c>
    </row>
    <row r="4369" spans="1:10" x14ac:dyDescent="0.3">
      <c r="A4369" s="1" t="s">
        <v>50876</v>
      </c>
      <c r="B4369" s="1" t="s">
        <v>58268</v>
      </c>
      <c r="C4369" s="1" t="s">
        <v>58269</v>
      </c>
      <c r="D4369" s="5" t="s">
        <v>57967</v>
      </c>
      <c r="E4369" s="5" t="s">
        <v>57967</v>
      </c>
      <c r="F4369" s="1" t="s">
        <v>50875</v>
      </c>
      <c r="G4369" s="1" t="s">
        <v>417</v>
      </c>
      <c r="H4369" s="1" t="s">
        <v>183</v>
      </c>
      <c r="I4369" s="1" t="s">
        <v>194</v>
      </c>
      <c r="J4369" s="1" t="s">
        <v>79</v>
      </c>
    </row>
    <row r="4370" spans="1:10" x14ac:dyDescent="0.3">
      <c r="A4370" s="1" t="s">
        <v>50874</v>
      </c>
      <c r="B4370" s="1" t="s">
        <v>58268</v>
      </c>
      <c r="C4370" s="1" t="s">
        <v>58269</v>
      </c>
      <c r="D4370" s="5" t="s">
        <v>57967</v>
      </c>
      <c r="E4370" s="5" t="s">
        <v>57967</v>
      </c>
      <c r="F4370" s="1" t="s">
        <v>50873</v>
      </c>
      <c r="G4370" s="1" t="s">
        <v>417</v>
      </c>
      <c r="H4370" s="1" t="s">
        <v>183</v>
      </c>
      <c r="I4370" s="1" t="s">
        <v>194</v>
      </c>
      <c r="J4370" s="1" t="s">
        <v>79</v>
      </c>
    </row>
    <row r="4371" spans="1:10" x14ac:dyDescent="0.3">
      <c r="A4371" s="1" t="s">
        <v>50872</v>
      </c>
      <c r="B4371" s="1" t="s">
        <v>58268</v>
      </c>
      <c r="C4371" s="1" t="s">
        <v>58269</v>
      </c>
      <c r="D4371" s="5" t="s">
        <v>57967</v>
      </c>
      <c r="E4371" s="5" t="s">
        <v>57967</v>
      </c>
      <c r="F4371" s="1" t="s">
        <v>10447</v>
      </c>
      <c r="G4371" s="1" t="s">
        <v>417</v>
      </c>
      <c r="H4371" s="1" t="s">
        <v>183</v>
      </c>
      <c r="I4371" s="1" t="s">
        <v>194</v>
      </c>
      <c r="J4371" s="1" t="s">
        <v>79</v>
      </c>
    </row>
    <row r="4372" spans="1:10" x14ac:dyDescent="0.3">
      <c r="A4372" s="1" t="s">
        <v>50871</v>
      </c>
      <c r="B4372" s="1" t="s">
        <v>58268</v>
      </c>
      <c r="C4372" s="1" t="s">
        <v>58269</v>
      </c>
      <c r="D4372" s="5" t="s">
        <v>57967</v>
      </c>
      <c r="E4372" s="5" t="s">
        <v>57967</v>
      </c>
      <c r="F4372" s="1" t="s">
        <v>50870</v>
      </c>
      <c r="G4372" s="1" t="s">
        <v>417</v>
      </c>
      <c r="H4372" s="1" t="s">
        <v>183</v>
      </c>
      <c r="I4372" s="1" t="s">
        <v>194</v>
      </c>
      <c r="J4372" s="1" t="s">
        <v>79</v>
      </c>
    </row>
    <row r="4373" spans="1:10" x14ac:dyDescent="0.3">
      <c r="A4373" s="1" t="s">
        <v>50867</v>
      </c>
      <c r="B4373" s="1" t="s">
        <v>58268</v>
      </c>
      <c r="C4373" s="1" t="s">
        <v>58269</v>
      </c>
      <c r="D4373" s="5" t="s">
        <v>57967</v>
      </c>
      <c r="E4373" s="5" t="s">
        <v>57967</v>
      </c>
      <c r="F4373" s="1" t="s">
        <v>9429</v>
      </c>
      <c r="G4373" s="1" t="s">
        <v>417</v>
      </c>
      <c r="H4373" s="1" t="s">
        <v>183</v>
      </c>
      <c r="I4373" s="1" t="s">
        <v>194</v>
      </c>
      <c r="J4373" s="1" t="s">
        <v>79</v>
      </c>
    </row>
    <row r="4374" spans="1:10" x14ac:dyDescent="0.3">
      <c r="A4374" s="1" t="s">
        <v>50866</v>
      </c>
      <c r="B4374" s="1" t="s">
        <v>58268</v>
      </c>
      <c r="C4374" s="1" t="s">
        <v>58269</v>
      </c>
      <c r="D4374" s="5" t="s">
        <v>57967</v>
      </c>
      <c r="E4374" s="5" t="s">
        <v>57967</v>
      </c>
      <c r="F4374" s="1" t="s">
        <v>50865</v>
      </c>
      <c r="G4374" s="1" t="s">
        <v>417</v>
      </c>
      <c r="H4374" s="1" t="s">
        <v>183</v>
      </c>
      <c r="I4374" s="1" t="s">
        <v>194</v>
      </c>
      <c r="J4374" s="1" t="s">
        <v>79</v>
      </c>
    </row>
    <row r="4375" spans="1:10" x14ac:dyDescent="0.3">
      <c r="A4375" s="1" t="s">
        <v>50860</v>
      </c>
      <c r="B4375" s="1" t="s">
        <v>58268</v>
      </c>
      <c r="C4375" s="1" t="s">
        <v>58269</v>
      </c>
      <c r="D4375" s="5" t="s">
        <v>57967</v>
      </c>
      <c r="E4375" s="5" t="s">
        <v>57967</v>
      </c>
      <c r="F4375" s="1" t="s">
        <v>50859</v>
      </c>
      <c r="G4375" s="1" t="s">
        <v>417</v>
      </c>
      <c r="H4375" s="1" t="s">
        <v>183</v>
      </c>
      <c r="I4375" s="1" t="s">
        <v>194</v>
      </c>
      <c r="J4375" s="1" t="s">
        <v>79</v>
      </c>
    </row>
    <row r="4376" spans="1:10" x14ac:dyDescent="0.3">
      <c r="A4376" s="1" t="s">
        <v>50858</v>
      </c>
      <c r="B4376" s="1" t="s">
        <v>58268</v>
      </c>
      <c r="C4376" s="1" t="s">
        <v>58269</v>
      </c>
      <c r="D4376" s="5" t="s">
        <v>57967</v>
      </c>
      <c r="E4376" s="5" t="s">
        <v>57967</v>
      </c>
      <c r="F4376" s="1" t="s">
        <v>50857</v>
      </c>
      <c r="G4376" s="1" t="s">
        <v>417</v>
      </c>
      <c r="H4376" s="1" t="s">
        <v>183</v>
      </c>
      <c r="I4376" s="1" t="s">
        <v>194</v>
      </c>
      <c r="J4376" s="1" t="s">
        <v>79</v>
      </c>
    </row>
    <row r="4377" spans="1:10" x14ac:dyDescent="0.3">
      <c r="A4377" s="1" t="s">
        <v>50856</v>
      </c>
      <c r="B4377" s="1" t="s">
        <v>58268</v>
      </c>
      <c r="C4377" s="1" t="s">
        <v>58269</v>
      </c>
      <c r="D4377" s="5" t="s">
        <v>57967</v>
      </c>
      <c r="E4377" s="5" t="s">
        <v>57967</v>
      </c>
      <c r="F4377" s="1" t="s">
        <v>4456</v>
      </c>
      <c r="G4377" s="1" t="s">
        <v>417</v>
      </c>
      <c r="H4377" s="1" t="s">
        <v>183</v>
      </c>
      <c r="I4377" s="1" t="s">
        <v>194</v>
      </c>
      <c r="J4377" s="1" t="s">
        <v>79</v>
      </c>
    </row>
    <row r="4378" spans="1:10" x14ac:dyDescent="0.3">
      <c r="A4378" s="1" t="s">
        <v>50854</v>
      </c>
      <c r="B4378" s="1" t="s">
        <v>58268</v>
      </c>
      <c r="C4378" s="1" t="s">
        <v>58269</v>
      </c>
      <c r="D4378" s="5" t="s">
        <v>57967</v>
      </c>
      <c r="E4378" s="5" t="s">
        <v>57967</v>
      </c>
      <c r="F4378" s="1" t="s">
        <v>50853</v>
      </c>
      <c r="G4378" s="1" t="s">
        <v>417</v>
      </c>
      <c r="H4378" s="1" t="s">
        <v>183</v>
      </c>
      <c r="I4378" s="1" t="s">
        <v>194</v>
      </c>
      <c r="J4378" s="1" t="s">
        <v>79</v>
      </c>
    </row>
    <row r="4379" spans="1:10" x14ac:dyDescent="0.3">
      <c r="A4379" s="1" t="s">
        <v>50850</v>
      </c>
      <c r="B4379" s="1" t="s">
        <v>58268</v>
      </c>
      <c r="C4379" s="1" t="s">
        <v>58269</v>
      </c>
      <c r="D4379" s="5" t="s">
        <v>57967</v>
      </c>
      <c r="E4379" s="5" t="s">
        <v>57967</v>
      </c>
      <c r="F4379" s="1" t="s">
        <v>50849</v>
      </c>
      <c r="G4379" s="1" t="s">
        <v>417</v>
      </c>
      <c r="H4379" s="1" t="s">
        <v>183</v>
      </c>
      <c r="I4379" s="1" t="s">
        <v>194</v>
      </c>
      <c r="J4379" s="1" t="s">
        <v>79</v>
      </c>
    </row>
    <row r="4380" spans="1:10" x14ac:dyDescent="0.3">
      <c r="A4380" s="1" t="s">
        <v>50848</v>
      </c>
      <c r="B4380" s="1" t="s">
        <v>58268</v>
      </c>
      <c r="C4380" s="1" t="s">
        <v>58269</v>
      </c>
      <c r="D4380" s="5" t="s">
        <v>57967</v>
      </c>
      <c r="E4380" s="5" t="s">
        <v>57967</v>
      </c>
      <c r="F4380" s="1" t="s">
        <v>2431</v>
      </c>
      <c r="G4380" s="1" t="s">
        <v>417</v>
      </c>
      <c r="H4380" s="1" t="s">
        <v>183</v>
      </c>
      <c r="I4380" s="1" t="s">
        <v>194</v>
      </c>
      <c r="J4380" s="1" t="s">
        <v>79</v>
      </c>
    </row>
    <row r="4381" spans="1:10" x14ac:dyDescent="0.3">
      <c r="A4381" s="1" t="s">
        <v>50847</v>
      </c>
      <c r="B4381" s="1" t="s">
        <v>58268</v>
      </c>
      <c r="C4381" s="1" t="s">
        <v>58269</v>
      </c>
      <c r="D4381" s="5" t="s">
        <v>57967</v>
      </c>
      <c r="E4381" s="5" t="s">
        <v>57967</v>
      </c>
      <c r="F4381" s="1" t="s">
        <v>1575</v>
      </c>
      <c r="G4381" s="1" t="s">
        <v>417</v>
      </c>
      <c r="H4381" s="1" t="s">
        <v>183</v>
      </c>
      <c r="I4381" s="1" t="s">
        <v>194</v>
      </c>
      <c r="J4381" s="1" t="s">
        <v>79</v>
      </c>
    </row>
    <row r="4382" spans="1:10" x14ac:dyDescent="0.3">
      <c r="A4382" s="1" t="s">
        <v>50846</v>
      </c>
      <c r="B4382" s="1" t="s">
        <v>58268</v>
      </c>
      <c r="C4382" s="1" t="s">
        <v>58269</v>
      </c>
      <c r="D4382" s="5" t="s">
        <v>57967</v>
      </c>
      <c r="E4382" s="5" t="s">
        <v>57967</v>
      </c>
      <c r="F4382" s="1" t="s">
        <v>50845</v>
      </c>
      <c r="G4382" s="1" t="s">
        <v>417</v>
      </c>
      <c r="H4382" s="1" t="s">
        <v>183</v>
      </c>
      <c r="I4382" s="1" t="s">
        <v>194</v>
      </c>
      <c r="J4382" s="1" t="s">
        <v>79</v>
      </c>
    </row>
    <row r="4383" spans="1:10" x14ac:dyDescent="0.3">
      <c r="A4383" s="1" t="s">
        <v>50844</v>
      </c>
      <c r="B4383" s="1" t="s">
        <v>58268</v>
      </c>
      <c r="C4383" s="1" t="s">
        <v>58269</v>
      </c>
      <c r="D4383" s="5" t="s">
        <v>57967</v>
      </c>
      <c r="E4383" s="5" t="s">
        <v>57967</v>
      </c>
      <c r="F4383" s="1" t="s">
        <v>50843</v>
      </c>
      <c r="G4383" s="1" t="s">
        <v>417</v>
      </c>
      <c r="H4383" s="1" t="s">
        <v>183</v>
      </c>
      <c r="I4383" s="1" t="s">
        <v>194</v>
      </c>
      <c r="J4383" s="1" t="s">
        <v>79</v>
      </c>
    </row>
    <row r="4384" spans="1:10" x14ac:dyDescent="0.3">
      <c r="A4384" s="1" t="s">
        <v>50838</v>
      </c>
      <c r="B4384" s="1" t="s">
        <v>58270</v>
      </c>
      <c r="C4384" s="1" t="s">
        <v>58271</v>
      </c>
      <c r="D4384" s="5" t="s">
        <v>57967</v>
      </c>
      <c r="E4384" s="5" t="s">
        <v>57967</v>
      </c>
      <c r="F4384" s="1" t="s">
        <v>11229</v>
      </c>
      <c r="G4384" s="1" t="s">
        <v>314</v>
      </c>
      <c r="H4384" s="1" t="s">
        <v>190</v>
      </c>
      <c r="I4384" s="1" t="s">
        <v>227</v>
      </c>
      <c r="J4384" s="1" t="s">
        <v>58</v>
      </c>
    </row>
    <row r="4385" spans="1:10" x14ac:dyDescent="0.3">
      <c r="A4385" s="1" t="s">
        <v>50837</v>
      </c>
      <c r="B4385" s="1" t="s">
        <v>58270</v>
      </c>
      <c r="C4385" s="1" t="s">
        <v>58271</v>
      </c>
      <c r="D4385" s="5" t="s">
        <v>57967</v>
      </c>
      <c r="E4385" s="5" t="s">
        <v>57967</v>
      </c>
      <c r="F4385" s="1" t="s">
        <v>11229</v>
      </c>
      <c r="G4385" s="1" t="s">
        <v>314</v>
      </c>
      <c r="H4385" s="1" t="s">
        <v>190</v>
      </c>
      <c r="I4385" s="1" t="s">
        <v>227</v>
      </c>
      <c r="J4385" s="1" t="s">
        <v>58</v>
      </c>
    </row>
    <row r="4386" spans="1:10" x14ac:dyDescent="0.3">
      <c r="A4386" s="1" t="s">
        <v>50842</v>
      </c>
      <c r="B4386" s="1" t="s">
        <v>58270</v>
      </c>
      <c r="C4386" s="1" t="s">
        <v>58271</v>
      </c>
      <c r="D4386" s="5" t="s">
        <v>57967</v>
      </c>
      <c r="E4386" s="5" t="s">
        <v>57967</v>
      </c>
      <c r="F4386" s="1" t="s">
        <v>50841</v>
      </c>
      <c r="G4386" s="1" t="s">
        <v>314</v>
      </c>
      <c r="H4386" s="1" t="s">
        <v>190</v>
      </c>
      <c r="I4386" s="1" t="s">
        <v>227</v>
      </c>
      <c r="J4386" s="1" t="s">
        <v>58</v>
      </c>
    </row>
    <row r="4387" spans="1:10" x14ac:dyDescent="0.3">
      <c r="A4387" s="1" t="s">
        <v>50840</v>
      </c>
      <c r="B4387" s="1" t="s">
        <v>58270</v>
      </c>
      <c r="C4387" s="1" t="s">
        <v>58271</v>
      </c>
      <c r="D4387" s="5" t="s">
        <v>57967</v>
      </c>
      <c r="E4387" s="5" t="s">
        <v>57967</v>
      </c>
      <c r="F4387" s="1" t="s">
        <v>50839</v>
      </c>
      <c r="G4387" s="1" t="s">
        <v>314</v>
      </c>
      <c r="H4387" s="1" t="s">
        <v>190</v>
      </c>
      <c r="I4387" s="1" t="s">
        <v>227</v>
      </c>
      <c r="J4387" s="1" t="s">
        <v>58</v>
      </c>
    </row>
    <row r="4388" spans="1:10" x14ac:dyDescent="0.3">
      <c r="A4388" s="1" t="s">
        <v>50836</v>
      </c>
      <c r="B4388" s="1" t="s">
        <v>58270</v>
      </c>
      <c r="C4388" s="1" t="s">
        <v>58271</v>
      </c>
      <c r="D4388" s="5" t="s">
        <v>57967</v>
      </c>
      <c r="E4388" s="5" t="s">
        <v>57967</v>
      </c>
      <c r="F4388" s="1" t="s">
        <v>10768</v>
      </c>
      <c r="G4388" s="1" t="s">
        <v>314</v>
      </c>
      <c r="H4388" s="1" t="s">
        <v>190</v>
      </c>
      <c r="I4388" s="1" t="s">
        <v>227</v>
      </c>
      <c r="J4388" s="1" t="s">
        <v>58</v>
      </c>
    </row>
    <row r="4389" spans="1:10" x14ac:dyDescent="0.3">
      <c r="A4389" s="1" t="s">
        <v>50835</v>
      </c>
      <c r="B4389" s="1" t="s">
        <v>58270</v>
      </c>
      <c r="C4389" s="1" t="s">
        <v>58271</v>
      </c>
      <c r="D4389" s="5" t="s">
        <v>57967</v>
      </c>
      <c r="E4389" s="5" t="s">
        <v>57967</v>
      </c>
      <c r="F4389" s="1" t="s">
        <v>50834</v>
      </c>
      <c r="G4389" s="1" t="s">
        <v>314</v>
      </c>
      <c r="H4389" s="1" t="s">
        <v>190</v>
      </c>
      <c r="I4389" s="1" t="s">
        <v>227</v>
      </c>
      <c r="J4389" s="1" t="s">
        <v>58</v>
      </c>
    </row>
    <row r="4390" spans="1:10" x14ac:dyDescent="0.3">
      <c r="A4390" s="1" t="s">
        <v>50833</v>
      </c>
      <c r="B4390" s="1" t="s">
        <v>58270</v>
      </c>
      <c r="C4390" s="1" t="s">
        <v>58271</v>
      </c>
      <c r="D4390" s="5" t="s">
        <v>57967</v>
      </c>
      <c r="E4390" s="5" t="s">
        <v>57967</v>
      </c>
      <c r="F4390" s="1" t="s">
        <v>50832</v>
      </c>
      <c r="G4390" s="1" t="s">
        <v>314</v>
      </c>
      <c r="H4390" s="1" t="s">
        <v>190</v>
      </c>
      <c r="I4390" s="1" t="s">
        <v>227</v>
      </c>
      <c r="J4390" s="1" t="s">
        <v>58</v>
      </c>
    </row>
    <row r="4391" spans="1:10" x14ac:dyDescent="0.3">
      <c r="A4391" s="1" t="s">
        <v>50829</v>
      </c>
      <c r="B4391" s="1" t="s">
        <v>58270</v>
      </c>
      <c r="C4391" s="1" t="s">
        <v>58271</v>
      </c>
      <c r="D4391" s="5" t="s">
        <v>57967</v>
      </c>
      <c r="E4391" s="5" t="s">
        <v>57967</v>
      </c>
      <c r="F4391" s="1" t="s">
        <v>50828</v>
      </c>
      <c r="G4391" s="1" t="s">
        <v>314</v>
      </c>
      <c r="H4391" s="1" t="s">
        <v>190</v>
      </c>
      <c r="I4391" s="1" t="s">
        <v>227</v>
      </c>
      <c r="J4391" s="1" t="s">
        <v>58</v>
      </c>
    </row>
    <row r="4392" spans="1:10" x14ac:dyDescent="0.3">
      <c r="A4392" s="1" t="s">
        <v>50827</v>
      </c>
      <c r="B4392" s="1" t="s">
        <v>58270</v>
      </c>
      <c r="C4392" s="1" t="s">
        <v>58271</v>
      </c>
      <c r="D4392" s="5" t="s">
        <v>57967</v>
      </c>
      <c r="E4392" s="5" t="s">
        <v>57967</v>
      </c>
      <c r="F4392" s="1" t="s">
        <v>17958</v>
      </c>
      <c r="G4392" s="1" t="s">
        <v>314</v>
      </c>
      <c r="H4392" s="1" t="s">
        <v>190</v>
      </c>
      <c r="I4392" s="1" t="s">
        <v>227</v>
      </c>
      <c r="J4392" s="1" t="s">
        <v>58</v>
      </c>
    </row>
    <row r="4393" spans="1:10" x14ac:dyDescent="0.3">
      <c r="A4393" s="1" t="s">
        <v>50826</v>
      </c>
      <c r="B4393" s="1" t="s">
        <v>58270</v>
      </c>
      <c r="C4393" s="1" t="s">
        <v>58271</v>
      </c>
      <c r="D4393" s="5" t="s">
        <v>57967</v>
      </c>
      <c r="E4393" s="5" t="s">
        <v>57967</v>
      </c>
      <c r="F4393" s="1" t="s">
        <v>50825</v>
      </c>
      <c r="G4393" s="1" t="s">
        <v>314</v>
      </c>
      <c r="H4393" s="1" t="s">
        <v>190</v>
      </c>
      <c r="I4393" s="1" t="s">
        <v>227</v>
      </c>
      <c r="J4393" s="1" t="s">
        <v>58</v>
      </c>
    </row>
    <row r="4394" spans="1:10" x14ac:dyDescent="0.3">
      <c r="A4394" s="1" t="s">
        <v>50824</v>
      </c>
      <c r="B4394" s="1" t="s">
        <v>58270</v>
      </c>
      <c r="C4394" s="1" t="s">
        <v>58271</v>
      </c>
      <c r="D4394" s="5" t="s">
        <v>57967</v>
      </c>
      <c r="E4394" s="5" t="s">
        <v>57967</v>
      </c>
      <c r="F4394" s="1" t="s">
        <v>39644</v>
      </c>
      <c r="G4394" s="1" t="s">
        <v>314</v>
      </c>
      <c r="H4394" s="1" t="s">
        <v>190</v>
      </c>
      <c r="I4394" s="1" t="s">
        <v>227</v>
      </c>
      <c r="J4394" s="1" t="s">
        <v>58</v>
      </c>
    </row>
    <row r="4395" spans="1:10" x14ac:dyDescent="0.3">
      <c r="A4395" s="1" t="s">
        <v>50823</v>
      </c>
      <c r="B4395" s="1" t="s">
        <v>58270</v>
      </c>
      <c r="C4395" s="1" t="s">
        <v>58271</v>
      </c>
      <c r="D4395" s="5" t="s">
        <v>57967</v>
      </c>
      <c r="E4395" s="5" t="s">
        <v>57967</v>
      </c>
      <c r="F4395" s="1" t="s">
        <v>50822</v>
      </c>
      <c r="G4395" s="1" t="s">
        <v>314</v>
      </c>
      <c r="H4395" s="1" t="s">
        <v>190</v>
      </c>
      <c r="I4395" s="1" t="s">
        <v>227</v>
      </c>
      <c r="J4395" s="1" t="s">
        <v>58</v>
      </c>
    </row>
    <row r="4396" spans="1:10" x14ac:dyDescent="0.3">
      <c r="A4396" s="1" t="s">
        <v>50821</v>
      </c>
      <c r="B4396" s="1" t="s">
        <v>58270</v>
      </c>
      <c r="C4396" s="1" t="s">
        <v>58271</v>
      </c>
      <c r="D4396" s="5" t="s">
        <v>57967</v>
      </c>
      <c r="E4396" s="5" t="s">
        <v>57967</v>
      </c>
      <c r="F4396" s="1" t="s">
        <v>50820</v>
      </c>
      <c r="G4396" s="1" t="s">
        <v>314</v>
      </c>
      <c r="H4396" s="1" t="s">
        <v>190</v>
      </c>
      <c r="I4396" s="1" t="s">
        <v>227</v>
      </c>
      <c r="J4396" s="1" t="s">
        <v>58</v>
      </c>
    </row>
    <row r="4397" spans="1:10" x14ac:dyDescent="0.3">
      <c r="A4397" s="1" t="s">
        <v>50819</v>
      </c>
      <c r="B4397" s="1" t="s">
        <v>58270</v>
      </c>
      <c r="C4397" s="1" t="s">
        <v>58271</v>
      </c>
      <c r="D4397" s="5" t="s">
        <v>57967</v>
      </c>
      <c r="E4397" s="5" t="s">
        <v>57967</v>
      </c>
      <c r="F4397" s="1" t="s">
        <v>5926</v>
      </c>
      <c r="G4397" s="1" t="s">
        <v>314</v>
      </c>
      <c r="H4397" s="1" t="s">
        <v>190</v>
      </c>
      <c r="I4397" s="1" t="s">
        <v>227</v>
      </c>
      <c r="J4397" s="1" t="s">
        <v>58</v>
      </c>
    </row>
    <row r="4398" spans="1:10" x14ac:dyDescent="0.3">
      <c r="A4398" s="1" t="s">
        <v>50816</v>
      </c>
      <c r="B4398" s="1" t="s">
        <v>58270</v>
      </c>
      <c r="C4398" s="1" t="s">
        <v>58271</v>
      </c>
      <c r="D4398" s="5" t="s">
        <v>57967</v>
      </c>
      <c r="E4398" s="5" t="s">
        <v>57967</v>
      </c>
      <c r="F4398" s="1" t="s">
        <v>50815</v>
      </c>
      <c r="G4398" s="1" t="s">
        <v>314</v>
      </c>
      <c r="H4398" s="1" t="s">
        <v>190</v>
      </c>
      <c r="I4398" s="1" t="s">
        <v>227</v>
      </c>
      <c r="J4398" s="1" t="s">
        <v>58</v>
      </c>
    </row>
    <row r="4399" spans="1:10" x14ac:dyDescent="0.3">
      <c r="A4399" s="1" t="s">
        <v>50814</v>
      </c>
      <c r="B4399" s="1" t="s">
        <v>58270</v>
      </c>
      <c r="C4399" s="1" t="s">
        <v>58271</v>
      </c>
      <c r="D4399" s="5" t="s">
        <v>57967</v>
      </c>
      <c r="E4399" s="5" t="s">
        <v>57967</v>
      </c>
      <c r="F4399" s="1" t="s">
        <v>50813</v>
      </c>
      <c r="G4399" s="1" t="s">
        <v>314</v>
      </c>
      <c r="H4399" s="1" t="s">
        <v>190</v>
      </c>
      <c r="I4399" s="1" t="s">
        <v>227</v>
      </c>
      <c r="J4399" s="1" t="s">
        <v>58</v>
      </c>
    </row>
    <row r="4400" spans="1:10" x14ac:dyDescent="0.3">
      <c r="A4400" s="1" t="s">
        <v>50811</v>
      </c>
      <c r="B4400" s="1" t="s">
        <v>58270</v>
      </c>
      <c r="C4400" s="1" t="s">
        <v>58271</v>
      </c>
      <c r="D4400" s="5" t="s">
        <v>57967</v>
      </c>
      <c r="E4400" s="5" t="s">
        <v>57967</v>
      </c>
      <c r="F4400" s="1" t="s">
        <v>50810</v>
      </c>
      <c r="G4400" s="1" t="s">
        <v>314</v>
      </c>
      <c r="H4400" s="1" t="s">
        <v>190</v>
      </c>
      <c r="I4400" s="1" t="s">
        <v>227</v>
      </c>
      <c r="J4400" s="1" t="s">
        <v>58</v>
      </c>
    </row>
    <row r="4401" spans="1:10" x14ac:dyDescent="0.3">
      <c r="A4401" s="1" t="s">
        <v>50809</v>
      </c>
      <c r="B4401" s="1" t="s">
        <v>58270</v>
      </c>
      <c r="C4401" s="1" t="s">
        <v>58271</v>
      </c>
      <c r="D4401" s="5" t="s">
        <v>57967</v>
      </c>
      <c r="E4401" s="5" t="s">
        <v>57967</v>
      </c>
      <c r="F4401" s="1" t="s">
        <v>50808</v>
      </c>
      <c r="G4401" s="1" t="s">
        <v>314</v>
      </c>
      <c r="H4401" s="1" t="s">
        <v>190</v>
      </c>
      <c r="I4401" s="1" t="s">
        <v>227</v>
      </c>
      <c r="J4401" s="1" t="s">
        <v>58</v>
      </c>
    </row>
    <row r="4402" spans="1:10" x14ac:dyDescent="0.3">
      <c r="A4402" s="1" t="s">
        <v>50807</v>
      </c>
      <c r="B4402" s="1" t="s">
        <v>58270</v>
      </c>
      <c r="C4402" s="1" t="s">
        <v>58271</v>
      </c>
      <c r="D4402" s="5" t="s">
        <v>57967</v>
      </c>
      <c r="E4402" s="5" t="s">
        <v>57967</v>
      </c>
      <c r="F4402" s="1" t="s">
        <v>3592</v>
      </c>
      <c r="G4402" s="1" t="s">
        <v>314</v>
      </c>
      <c r="H4402" s="1" t="s">
        <v>190</v>
      </c>
      <c r="I4402" s="1" t="s">
        <v>227</v>
      </c>
      <c r="J4402" s="1" t="s">
        <v>58</v>
      </c>
    </row>
    <row r="4403" spans="1:10" x14ac:dyDescent="0.3">
      <c r="A4403" s="1" t="s">
        <v>50806</v>
      </c>
      <c r="B4403" s="1" t="s">
        <v>58270</v>
      </c>
      <c r="C4403" s="1" t="s">
        <v>58271</v>
      </c>
      <c r="D4403" s="5" t="s">
        <v>57967</v>
      </c>
      <c r="E4403" s="5" t="s">
        <v>57967</v>
      </c>
      <c r="F4403" s="1" t="s">
        <v>50805</v>
      </c>
      <c r="G4403" s="1" t="s">
        <v>314</v>
      </c>
      <c r="H4403" s="1" t="s">
        <v>190</v>
      </c>
      <c r="I4403" s="1" t="s">
        <v>227</v>
      </c>
      <c r="J4403" s="1" t="s">
        <v>58</v>
      </c>
    </row>
    <row r="4404" spans="1:10" x14ac:dyDescent="0.3">
      <c r="A4404" s="1" t="s">
        <v>50804</v>
      </c>
      <c r="B4404" s="1" t="s">
        <v>58270</v>
      </c>
      <c r="C4404" s="1" t="s">
        <v>58271</v>
      </c>
      <c r="D4404" s="5" t="s">
        <v>57967</v>
      </c>
      <c r="E4404" s="5" t="s">
        <v>57967</v>
      </c>
      <c r="F4404" s="1" t="s">
        <v>3063</v>
      </c>
      <c r="G4404" s="1" t="s">
        <v>314</v>
      </c>
      <c r="H4404" s="1" t="s">
        <v>190</v>
      </c>
      <c r="I4404" s="1" t="s">
        <v>227</v>
      </c>
      <c r="J4404" s="1" t="s">
        <v>58</v>
      </c>
    </row>
    <row r="4405" spans="1:10" x14ac:dyDescent="0.3">
      <c r="A4405" s="1" t="s">
        <v>50803</v>
      </c>
      <c r="B4405" s="1" t="s">
        <v>58270</v>
      </c>
      <c r="C4405" s="1" t="s">
        <v>58271</v>
      </c>
      <c r="D4405" s="5" t="s">
        <v>57967</v>
      </c>
      <c r="E4405" s="5" t="s">
        <v>57967</v>
      </c>
      <c r="F4405" s="1" t="s">
        <v>2877</v>
      </c>
      <c r="G4405" s="1" t="s">
        <v>314</v>
      </c>
      <c r="H4405" s="1" t="s">
        <v>190</v>
      </c>
      <c r="I4405" s="1" t="s">
        <v>227</v>
      </c>
      <c r="J4405" s="1" t="s">
        <v>58</v>
      </c>
    </row>
    <row r="4406" spans="1:10" x14ac:dyDescent="0.3">
      <c r="A4406" s="1" t="s">
        <v>50802</v>
      </c>
      <c r="B4406" s="1" t="s">
        <v>58270</v>
      </c>
      <c r="C4406" s="1" t="s">
        <v>58271</v>
      </c>
      <c r="D4406" s="5" t="s">
        <v>57967</v>
      </c>
      <c r="E4406" s="5" t="s">
        <v>57967</v>
      </c>
      <c r="F4406" s="1" t="s">
        <v>2692</v>
      </c>
      <c r="G4406" s="1" t="s">
        <v>314</v>
      </c>
      <c r="H4406" s="1" t="s">
        <v>190</v>
      </c>
      <c r="I4406" s="1" t="s">
        <v>227</v>
      </c>
      <c r="J4406" s="1" t="s">
        <v>58</v>
      </c>
    </row>
    <row r="4407" spans="1:10" x14ac:dyDescent="0.3">
      <c r="A4407" s="1" t="s">
        <v>50801</v>
      </c>
      <c r="B4407" s="1" t="s">
        <v>58270</v>
      </c>
      <c r="C4407" s="1" t="s">
        <v>58271</v>
      </c>
      <c r="D4407" s="5" t="s">
        <v>57967</v>
      </c>
      <c r="E4407" s="5" t="s">
        <v>57967</v>
      </c>
      <c r="F4407" s="1" t="s">
        <v>2582</v>
      </c>
      <c r="G4407" s="1" t="s">
        <v>314</v>
      </c>
      <c r="H4407" s="1" t="s">
        <v>190</v>
      </c>
      <c r="I4407" s="1" t="s">
        <v>227</v>
      </c>
      <c r="J4407" s="1" t="s">
        <v>58</v>
      </c>
    </row>
    <row r="4408" spans="1:10" x14ac:dyDescent="0.3">
      <c r="A4408" s="1" t="s">
        <v>50798</v>
      </c>
      <c r="B4408" s="1" t="s">
        <v>58270</v>
      </c>
      <c r="C4408" s="1" t="s">
        <v>58271</v>
      </c>
      <c r="D4408" s="5" t="s">
        <v>57967</v>
      </c>
      <c r="E4408" s="5" t="s">
        <v>57967</v>
      </c>
      <c r="F4408" s="1" t="s">
        <v>50797</v>
      </c>
      <c r="G4408" s="1" t="s">
        <v>314</v>
      </c>
      <c r="H4408" s="1" t="s">
        <v>190</v>
      </c>
      <c r="I4408" s="1" t="s">
        <v>227</v>
      </c>
      <c r="J4408" s="1" t="s">
        <v>58</v>
      </c>
    </row>
    <row r="4409" spans="1:10" x14ac:dyDescent="0.3">
      <c r="A4409" s="1" t="s">
        <v>50796</v>
      </c>
      <c r="B4409" s="1" t="s">
        <v>58270</v>
      </c>
      <c r="C4409" s="1" t="s">
        <v>58271</v>
      </c>
      <c r="D4409" s="5" t="s">
        <v>57967</v>
      </c>
      <c r="E4409" s="5" t="s">
        <v>57967</v>
      </c>
      <c r="F4409" s="1" t="s">
        <v>50795</v>
      </c>
      <c r="G4409" s="1" t="s">
        <v>314</v>
      </c>
      <c r="H4409" s="1" t="s">
        <v>190</v>
      </c>
      <c r="I4409" s="1" t="s">
        <v>227</v>
      </c>
      <c r="J4409" s="1" t="s">
        <v>58</v>
      </c>
    </row>
    <row r="4410" spans="1:10" x14ac:dyDescent="0.3">
      <c r="A4410" s="1" t="s">
        <v>50794</v>
      </c>
      <c r="B4410" s="1" t="s">
        <v>58270</v>
      </c>
      <c r="C4410" s="1" t="s">
        <v>58271</v>
      </c>
      <c r="D4410" s="5" t="s">
        <v>57967</v>
      </c>
      <c r="E4410" s="5" t="s">
        <v>57967</v>
      </c>
      <c r="F4410" s="1" t="s">
        <v>2099</v>
      </c>
      <c r="G4410" s="1" t="s">
        <v>314</v>
      </c>
      <c r="H4410" s="1" t="s">
        <v>190</v>
      </c>
      <c r="I4410" s="1" t="s">
        <v>227</v>
      </c>
      <c r="J4410" s="1" t="s">
        <v>58</v>
      </c>
    </row>
    <row r="4411" spans="1:10" x14ac:dyDescent="0.3">
      <c r="A4411" s="1" t="s">
        <v>50793</v>
      </c>
      <c r="B4411" s="1" t="s">
        <v>58270</v>
      </c>
      <c r="C4411" s="1" t="s">
        <v>58271</v>
      </c>
      <c r="D4411" s="5" t="s">
        <v>57967</v>
      </c>
      <c r="E4411" s="5" t="s">
        <v>57967</v>
      </c>
      <c r="F4411" s="1" t="s">
        <v>50792</v>
      </c>
      <c r="G4411" s="1" t="s">
        <v>314</v>
      </c>
      <c r="H4411" s="1" t="s">
        <v>190</v>
      </c>
      <c r="I4411" s="1" t="s">
        <v>227</v>
      </c>
      <c r="J4411" s="1" t="s">
        <v>58</v>
      </c>
    </row>
    <row r="4412" spans="1:10" x14ac:dyDescent="0.3">
      <c r="A4412" s="1" t="s">
        <v>50791</v>
      </c>
      <c r="B4412" s="1" t="s">
        <v>58270</v>
      </c>
      <c r="C4412" s="1" t="s">
        <v>58271</v>
      </c>
      <c r="D4412" s="5" t="s">
        <v>57967</v>
      </c>
      <c r="E4412" s="5" t="s">
        <v>57967</v>
      </c>
      <c r="F4412" s="1" t="s">
        <v>874</v>
      </c>
      <c r="G4412" s="1" t="s">
        <v>314</v>
      </c>
      <c r="H4412" s="1" t="s">
        <v>190</v>
      </c>
      <c r="I4412" s="1" t="s">
        <v>227</v>
      </c>
      <c r="J4412" s="1" t="s">
        <v>58</v>
      </c>
    </row>
    <row r="4413" spans="1:10" x14ac:dyDescent="0.3">
      <c r="A4413" s="1" t="s">
        <v>50790</v>
      </c>
      <c r="B4413" s="1" t="s">
        <v>58270</v>
      </c>
      <c r="C4413" s="1" t="s">
        <v>58271</v>
      </c>
      <c r="D4413" s="5" t="s">
        <v>57967</v>
      </c>
      <c r="E4413" s="5" t="s">
        <v>57967</v>
      </c>
      <c r="F4413" s="1" t="s">
        <v>525</v>
      </c>
      <c r="G4413" s="1" t="s">
        <v>314</v>
      </c>
      <c r="H4413" s="1" t="s">
        <v>190</v>
      </c>
      <c r="I4413" s="1" t="s">
        <v>227</v>
      </c>
      <c r="J4413" s="1" t="s">
        <v>58</v>
      </c>
    </row>
    <row r="4414" spans="1:10" x14ac:dyDescent="0.3">
      <c r="A4414" s="1" t="s">
        <v>50789</v>
      </c>
      <c r="B4414" s="1" t="s">
        <v>58270</v>
      </c>
      <c r="C4414" s="1" t="s">
        <v>58271</v>
      </c>
      <c r="D4414" s="5" t="s">
        <v>57967</v>
      </c>
      <c r="E4414" s="5" t="s">
        <v>57967</v>
      </c>
      <c r="F4414" s="1" t="s">
        <v>50788</v>
      </c>
      <c r="G4414" s="1" t="s">
        <v>314</v>
      </c>
      <c r="H4414" s="1" t="s">
        <v>190</v>
      </c>
      <c r="I4414" s="1" t="s">
        <v>227</v>
      </c>
      <c r="J4414" s="1" t="s">
        <v>58</v>
      </c>
    </row>
    <row r="4415" spans="1:10" x14ac:dyDescent="0.3">
      <c r="A4415" s="1" t="s">
        <v>50757</v>
      </c>
      <c r="B4415" s="1" t="s">
        <v>58272</v>
      </c>
      <c r="C4415" s="1" t="s">
        <v>58273</v>
      </c>
      <c r="D4415" s="5" t="s">
        <v>57967</v>
      </c>
      <c r="E4415" s="5" t="s">
        <v>57967</v>
      </c>
      <c r="F4415" s="1" t="s">
        <v>6191</v>
      </c>
      <c r="G4415" s="1" t="s">
        <v>204</v>
      </c>
      <c r="H4415" s="1" t="s">
        <v>199</v>
      </c>
      <c r="I4415" s="1" t="s">
        <v>203</v>
      </c>
      <c r="J4415" s="1" t="s">
        <v>70</v>
      </c>
    </row>
    <row r="4416" spans="1:10" x14ac:dyDescent="0.3">
      <c r="A4416" s="1" t="s">
        <v>50730</v>
      </c>
      <c r="B4416" s="1" t="s">
        <v>58272</v>
      </c>
      <c r="C4416" s="1" t="s">
        <v>58273</v>
      </c>
      <c r="D4416" s="5" t="s">
        <v>57967</v>
      </c>
      <c r="E4416" s="5" t="s">
        <v>57967</v>
      </c>
      <c r="F4416" s="1" t="s">
        <v>15714</v>
      </c>
      <c r="G4416" s="1" t="s">
        <v>204</v>
      </c>
      <c r="H4416" s="1" t="s">
        <v>199</v>
      </c>
      <c r="I4416" s="1" t="s">
        <v>203</v>
      </c>
      <c r="J4416" s="1" t="s">
        <v>70</v>
      </c>
    </row>
    <row r="4417" spans="1:10" x14ac:dyDescent="0.3">
      <c r="A4417" s="1" t="s">
        <v>50729</v>
      </c>
      <c r="B4417" s="1" t="s">
        <v>58272</v>
      </c>
      <c r="C4417" s="1" t="s">
        <v>58273</v>
      </c>
      <c r="D4417" s="5" t="s">
        <v>57967</v>
      </c>
      <c r="E4417" s="5" t="s">
        <v>57967</v>
      </c>
      <c r="F4417" s="1" t="s">
        <v>15714</v>
      </c>
      <c r="G4417" s="1" t="s">
        <v>204</v>
      </c>
      <c r="H4417" s="1" t="s">
        <v>199</v>
      </c>
      <c r="I4417" s="1" t="s">
        <v>203</v>
      </c>
      <c r="J4417" s="1" t="s">
        <v>70</v>
      </c>
    </row>
    <row r="4418" spans="1:10" x14ac:dyDescent="0.3">
      <c r="A4418" s="1" t="s">
        <v>50728</v>
      </c>
      <c r="B4418" s="1" t="s">
        <v>58272</v>
      </c>
      <c r="C4418" s="1" t="s">
        <v>58273</v>
      </c>
      <c r="D4418" s="5" t="s">
        <v>57967</v>
      </c>
      <c r="E4418" s="5" t="s">
        <v>57967</v>
      </c>
      <c r="F4418" s="1" t="s">
        <v>15714</v>
      </c>
      <c r="G4418" s="1" t="s">
        <v>204</v>
      </c>
      <c r="H4418" s="1" t="s">
        <v>199</v>
      </c>
      <c r="I4418" s="1" t="s">
        <v>203</v>
      </c>
      <c r="J4418" s="1" t="s">
        <v>70</v>
      </c>
    </row>
    <row r="4419" spans="1:10" x14ac:dyDescent="0.3">
      <c r="A4419" s="1" t="s">
        <v>50785</v>
      </c>
      <c r="B4419" s="1" t="s">
        <v>58272</v>
      </c>
      <c r="C4419" s="1" t="s">
        <v>58273</v>
      </c>
      <c r="D4419" s="5" t="s">
        <v>57967</v>
      </c>
      <c r="E4419" s="5" t="s">
        <v>57967</v>
      </c>
      <c r="F4419" s="1" t="s">
        <v>50784</v>
      </c>
      <c r="G4419" s="1" t="s">
        <v>204</v>
      </c>
      <c r="H4419" s="1" t="s">
        <v>199</v>
      </c>
      <c r="I4419" s="1" t="s">
        <v>203</v>
      </c>
      <c r="J4419" s="1" t="s">
        <v>70</v>
      </c>
    </row>
    <row r="4420" spans="1:10" x14ac:dyDescent="0.3">
      <c r="A4420" s="1" t="s">
        <v>50783</v>
      </c>
      <c r="B4420" s="1" t="s">
        <v>58272</v>
      </c>
      <c r="C4420" s="1" t="s">
        <v>58273</v>
      </c>
      <c r="D4420" s="5" t="s">
        <v>57967</v>
      </c>
      <c r="E4420" s="5" t="s">
        <v>57967</v>
      </c>
      <c r="F4420" s="1" t="s">
        <v>50782</v>
      </c>
      <c r="G4420" s="1" t="s">
        <v>204</v>
      </c>
      <c r="H4420" s="1" t="s">
        <v>199</v>
      </c>
      <c r="I4420" s="1" t="s">
        <v>203</v>
      </c>
      <c r="J4420" s="1" t="s">
        <v>70</v>
      </c>
    </row>
    <row r="4421" spans="1:10" x14ac:dyDescent="0.3">
      <c r="A4421" s="1" t="s">
        <v>50781</v>
      </c>
      <c r="B4421" s="1" t="s">
        <v>58272</v>
      </c>
      <c r="C4421" s="1" t="s">
        <v>58273</v>
      </c>
      <c r="D4421" s="5" t="s">
        <v>57967</v>
      </c>
      <c r="E4421" s="5" t="s">
        <v>57967</v>
      </c>
      <c r="F4421" s="1" t="s">
        <v>50780</v>
      </c>
      <c r="G4421" s="1" t="s">
        <v>204</v>
      </c>
      <c r="H4421" s="1" t="s">
        <v>199</v>
      </c>
      <c r="I4421" s="1" t="s">
        <v>203</v>
      </c>
      <c r="J4421" s="1" t="s">
        <v>70</v>
      </c>
    </row>
    <row r="4422" spans="1:10" x14ac:dyDescent="0.3">
      <c r="A4422" s="1" t="s">
        <v>50779</v>
      </c>
      <c r="B4422" s="1" t="s">
        <v>58272</v>
      </c>
      <c r="C4422" s="1" t="s">
        <v>58273</v>
      </c>
      <c r="D4422" s="5" t="s">
        <v>57967</v>
      </c>
      <c r="E4422" s="5" t="s">
        <v>57967</v>
      </c>
      <c r="F4422" s="1" t="s">
        <v>11249</v>
      </c>
      <c r="G4422" s="1" t="s">
        <v>204</v>
      </c>
      <c r="H4422" s="1" t="s">
        <v>199</v>
      </c>
      <c r="I4422" s="1" t="s">
        <v>203</v>
      </c>
      <c r="J4422" s="1" t="s">
        <v>70</v>
      </c>
    </row>
    <row r="4423" spans="1:10" x14ac:dyDescent="0.3">
      <c r="A4423" s="1" t="s">
        <v>50778</v>
      </c>
      <c r="B4423" s="1" t="s">
        <v>58272</v>
      </c>
      <c r="C4423" s="1" t="s">
        <v>58273</v>
      </c>
      <c r="D4423" s="5" t="s">
        <v>57967</v>
      </c>
      <c r="E4423" s="5" t="s">
        <v>57967</v>
      </c>
      <c r="F4423" s="1" t="s">
        <v>50772</v>
      </c>
      <c r="G4423" s="1" t="s">
        <v>204</v>
      </c>
      <c r="H4423" s="1" t="s">
        <v>199</v>
      </c>
      <c r="I4423" s="1" t="s">
        <v>203</v>
      </c>
      <c r="J4423" s="1" t="s">
        <v>70</v>
      </c>
    </row>
    <row r="4424" spans="1:10" x14ac:dyDescent="0.3">
      <c r="A4424" s="1" t="s">
        <v>50777</v>
      </c>
      <c r="B4424" s="1" t="s">
        <v>58272</v>
      </c>
      <c r="C4424" s="1" t="s">
        <v>58273</v>
      </c>
      <c r="D4424" s="5" t="s">
        <v>57967</v>
      </c>
      <c r="E4424" s="5" t="s">
        <v>57967</v>
      </c>
      <c r="F4424" s="1" t="s">
        <v>50772</v>
      </c>
      <c r="G4424" s="1" t="s">
        <v>204</v>
      </c>
      <c r="H4424" s="1" t="s">
        <v>199</v>
      </c>
      <c r="I4424" s="1" t="s">
        <v>203</v>
      </c>
      <c r="J4424" s="1" t="s">
        <v>70</v>
      </c>
    </row>
    <row r="4425" spans="1:10" x14ac:dyDescent="0.3">
      <c r="A4425" s="1" t="s">
        <v>50776</v>
      </c>
      <c r="B4425" s="1" t="s">
        <v>58272</v>
      </c>
      <c r="C4425" s="1" t="s">
        <v>58273</v>
      </c>
      <c r="D4425" s="5" t="s">
        <v>57967</v>
      </c>
      <c r="E4425" s="5" t="s">
        <v>57967</v>
      </c>
      <c r="F4425" s="1" t="s">
        <v>50772</v>
      </c>
      <c r="G4425" s="1" t="s">
        <v>204</v>
      </c>
      <c r="H4425" s="1" t="s">
        <v>199</v>
      </c>
      <c r="I4425" s="1" t="s">
        <v>203</v>
      </c>
      <c r="J4425" s="1" t="s">
        <v>70</v>
      </c>
    </row>
    <row r="4426" spans="1:10" x14ac:dyDescent="0.3">
      <c r="A4426" s="1" t="s">
        <v>50775</v>
      </c>
      <c r="B4426" s="1" t="s">
        <v>58272</v>
      </c>
      <c r="C4426" s="1" t="s">
        <v>58273</v>
      </c>
      <c r="D4426" s="5" t="s">
        <v>57967</v>
      </c>
      <c r="E4426" s="5" t="s">
        <v>57967</v>
      </c>
      <c r="F4426" s="1" t="s">
        <v>50772</v>
      </c>
      <c r="G4426" s="1" t="s">
        <v>204</v>
      </c>
      <c r="H4426" s="1" t="s">
        <v>199</v>
      </c>
      <c r="I4426" s="1" t="s">
        <v>203</v>
      </c>
      <c r="J4426" s="1" t="s">
        <v>70</v>
      </c>
    </row>
    <row r="4427" spans="1:10" x14ac:dyDescent="0.3">
      <c r="A4427" s="1" t="s">
        <v>50774</v>
      </c>
      <c r="B4427" s="1" t="s">
        <v>58272</v>
      </c>
      <c r="C4427" s="1" t="s">
        <v>58273</v>
      </c>
      <c r="D4427" s="5" t="s">
        <v>57967</v>
      </c>
      <c r="E4427" s="5" t="s">
        <v>57967</v>
      </c>
      <c r="F4427" s="1" t="s">
        <v>50772</v>
      </c>
      <c r="G4427" s="1" t="s">
        <v>204</v>
      </c>
      <c r="H4427" s="1" t="s">
        <v>199</v>
      </c>
      <c r="I4427" s="1" t="s">
        <v>203</v>
      </c>
      <c r="J4427" s="1" t="s">
        <v>70</v>
      </c>
    </row>
    <row r="4428" spans="1:10" x14ac:dyDescent="0.3">
      <c r="A4428" s="1" t="s">
        <v>50773</v>
      </c>
      <c r="B4428" s="1" t="s">
        <v>58272</v>
      </c>
      <c r="C4428" s="1" t="s">
        <v>58273</v>
      </c>
      <c r="D4428" s="5" t="s">
        <v>57967</v>
      </c>
      <c r="E4428" s="5" t="s">
        <v>57967</v>
      </c>
      <c r="F4428" s="1" t="s">
        <v>50772</v>
      </c>
      <c r="G4428" s="1" t="s">
        <v>204</v>
      </c>
      <c r="H4428" s="1" t="s">
        <v>199</v>
      </c>
      <c r="I4428" s="1" t="s">
        <v>203</v>
      </c>
      <c r="J4428" s="1" t="s">
        <v>70</v>
      </c>
    </row>
    <row r="4429" spans="1:10" x14ac:dyDescent="0.3">
      <c r="A4429" s="1" t="s">
        <v>50771</v>
      </c>
      <c r="B4429" s="1" t="s">
        <v>58272</v>
      </c>
      <c r="C4429" s="1" t="s">
        <v>58273</v>
      </c>
      <c r="D4429" s="5" t="s">
        <v>57967</v>
      </c>
      <c r="E4429" s="5" t="s">
        <v>57967</v>
      </c>
      <c r="F4429" s="1" t="s">
        <v>11058</v>
      </c>
      <c r="G4429" s="1" t="s">
        <v>204</v>
      </c>
      <c r="H4429" s="1" t="s">
        <v>199</v>
      </c>
      <c r="I4429" s="1" t="s">
        <v>203</v>
      </c>
      <c r="J4429" s="1" t="s">
        <v>70</v>
      </c>
    </row>
    <row r="4430" spans="1:10" x14ac:dyDescent="0.3">
      <c r="A4430" s="1" t="s">
        <v>50770</v>
      </c>
      <c r="B4430" s="1" t="s">
        <v>58272</v>
      </c>
      <c r="C4430" s="1" t="s">
        <v>58273</v>
      </c>
      <c r="D4430" s="5" t="s">
        <v>57967</v>
      </c>
      <c r="E4430" s="5" t="s">
        <v>57967</v>
      </c>
      <c r="F4430" s="1" t="s">
        <v>50769</v>
      </c>
      <c r="G4430" s="1" t="s">
        <v>204</v>
      </c>
      <c r="H4430" s="1" t="s">
        <v>199</v>
      </c>
      <c r="I4430" s="1" t="s">
        <v>203</v>
      </c>
      <c r="J4430" s="1" t="s">
        <v>70</v>
      </c>
    </row>
    <row r="4431" spans="1:10" x14ac:dyDescent="0.3">
      <c r="A4431" s="1" t="s">
        <v>50768</v>
      </c>
      <c r="B4431" s="1" t="s">
        <v>58272</v>
      </c>
      <c r="C4431" s="1" t="s">
        <v>58273</v>
      </c>
      <c r="D4431" s="5" t="s">
        <v>57967</v>
      </c>
      <c r="E4431" s="5" t="s">
        <v>57967</v>
      </c>
      <c r="F4431" s="1" t="s">
        <v>24569</v>
      </c>
      <c r="G4431" s="1" t="s">
        <v>204</v>
      </c>
      <c r="H4431" s="1" t="s">
        <v>199</v>
      </c>
      <c r="I4431" s="1" t="s">
        <v>203</v>
      </c>
      <c r="J4431" s="1" t="s">
        <v>70</v>
      </c>
    </row>
    <row r="4432" spans="1:10" x14ac:dyDescent="0.3">
      <c r="A4432" s="1" t="s">
        <v>53314</v>
      </c>
      <c r="B4432" s="1" t="s">
        <v>58272</v>
      </c>
      <c r="C4432" s="1" t="s">
        <v>58273</v>
      </c>
      <c r="D4432" s="5" t="s">
        <v>57967</v>
      </c>
      <c r="E4432" s="5" t="s">
        <v>57967</v>
      </c>
      <c r="F4432" s="1" t="s">
        <v>9224</v>
      </c>
      <c r="G4432" s="1" t="s">
        <v>204</v>
      </c>
      <c r="H4432" s="1" t="s">
        <v>199</v>
      </c>
      <c r="I4432" s="1" t="s">
        <v>203</v>
      </c>
      <c r="J4432" s="1" t="s">
        <v>70</v>
      </c>
    </row>
    <row r="4433" spans="1:10" x14ac:dyDescent="0.3">
      <c r="A4433" s="1" t="s">
        <v>53313</v>
      </c>
      <c r="B4433" s="1" t="s">
        <v>58272</v>
      </c>
      <c r="C4433" s="1" t="s">
        <v>58273</v>
      </c>
      <c r="D4433" s="5" t="s">
        <v>57967</v>
      </c>
      <c r="E4433" s="5" t="s">
        <v>57967</v>
      </c>
      <c r="F4433" s="1" t="s">
        <v>53312</v>
      </c>
      <c r="G4433" s="1" t="s">
        <v>204</v>
      </c>
      <c r="H4433" s="1" t="s">
        <v>199</v>
      </c>
      <c r="I4433" s="1" t="s">
        <v>203</v>
      </c>
      <c r="J4433" s="1" t="s">
        <v>70</v>
      </c>
    </row>
    <row r="4434" spans="1:10" x14ac:dyDescent="0.3">
      <c r="A4434" s="1" t="s">
        <v>50765</v>
      </c>
      <c r="B4434" s="1" t="s">
        <v>58272</v>
      </c>
      <c r="C4434" s="1" t="s">
        <v>58273</v>
      </c>
      <c r="D4434" s="5" t="s">
        <v>57967</v>
      </c>
      <c r="E4434" s="5" t="s">
        <v>57967</v>
      </c>
      <c r="F4434" s="1" t="s">
        <v>8762</v>
      </c>
      <c r="G4434" s="1" t="s">
        <v>204</v>
      </c>
      <c r="H4434" s="1" t="s">
        <v>199</v>
      </c>
      <c r="I4434" s="1" t="s">
        <v>203</v>
      </c>
      <c r="J4434" s="1" t="s">
        <v>70</v>
      </c>
    </row>
    <row r="4435" spans="1:10" x14ac:dyDescent="0.3">
      <c r="A4435" s="1" t="s">
        <v>50763</v>
      </c>
      <c r="B4435" s="1" t="s">
        <v>58272</v>
      </c>
      <c r="C4435" s="1" t="s">
        <v>58273</v>
      </c>
      <c r="D4435" s="5" t="s">
        <v>57967</v>
      </c>
      <c r="E4435" s="5" t="s">
        <v>57967</v>
      </c>
      <c r="F4435" s="1" t="s">
        <v>7721</v>
      </c>
      <c r="G4435" s="1" t="s">
        <v>204</v>
      </c>
      <c r="H4435" s="1" t="s">
        <v>199</v>
      </c>
      <c r="I4435" s="1" t="s">
        <v>203</v>
      </c>
      <c r="J4435" s="1" t="s">
        <v>70</v>
      </c>
    </row>
    <row r="4436" spans="1:10" x14ac:dyDescent="0.3">
      <c r="A4436" s="1" t="s">
        <v>50762</v>
      </c>
      <c r="B4436" s="1" t="s">
        <v>58272</v>
      </c>
      <c r="C4436" s="1" t="s">
        <v>58273</v>
      </c>
      <c r="D4436" s="5" t="s">
        <v>57967</v>
      </c>
      <c r="E4436" s="5" t="s">
        <v>57967</v>
      </c>
      <c r="F4436" s="1" t="s">
        <v>50761</v>
      </c>
      <c r="G4436" s="1" t="s">
        <v>204</v>
      </c>
      <c r="H4436" s="1" t="s">
        <v>199</v>
      </c>
      <c r="I4436" s="1" t="s">
        <v>203</v>
      </c>
      <c r="J4436" s="1" t="s">
        <v>70</v>
      </c>
    </row>
    <row r="4437" spans="1:10" x14ac:dyDescent="0.3">
      <c r="A4437" s="1" t="s">
        <v>50759</v>
      </c>
      <c r="B4437" s="1" t="s">
        <v>58272</v>
      </c>
      <c r="C4437" s="1" t="s">
        <v>58273</v>
      </c>
      <c r="D4437" s="5" t="s">
        <v>57967</v>
      </c>
      <c r="E4437" s="5" t="s">
        <v>57967</v>
      </c>
      <c r="F4437" s="1" t="s">
        <v>35669</v>
      </c>
      <c r="G4437" s="1" t="s">
        <v>204</v>
      </c>
      <c r="H4437" s="1" t="s">
        <v>199</v>
      </c>
      <c r="I4437" s="1" t="s">
        <v>203</v>
      </c>
      <c r="J4437" s="1" t="s">
        <v>70</v>
      </c>
    </row>
    <row r="4438" spans="1:10" x14ac:dyDescent="0.3">
      <c r="A4438" s="1" t="s">
        <v>50756</v>
      </c>
      <c r="B4438" s="1" t="s">
        <v>58272</v>
      </c>
      <c r="C4438" s="1" t="s">
        <v>58273</v>
      </c>
      <c r="D4438" s="5" t="s">
        <v>57967</v>
      </c>
      <c r="E4438" s="5" t="s">
        <v>57967</v>
      </c>
      <c r="F4438" s="1" t="s">
        <v>50755</v>
      </c>
      <c r="G4438" s="1" t="s">
        <v>204</v>
      </c>
      <c r="H4438" s="1" t="s">
        <v>199</v>
      </c>
      <c r="I4438" s="1" t="s">
        <v>203</v>
      </c>
      <c r="J4438" s="1" t="s">
        <v>70</v>
      </c>
    </row>
    <row r="4439" spans="1:10" x14ac:dyDescent="0.3">
      <c r="A4439" s="1" t="s">
        <v>53301</v>
      </c>
      <c r="B4439" s="1" t="s">
        <v>58272</v>
      </c>
      <c r="C4439" s="1" t="s">
        <v>58273</v>
      </c>
      <c r="D4439" s="5" t="s">
        <v>57967</v>
      </c>
      <c r="E4439" s="5" t="s">
        <v>57967</v>
      </c>
      <c r="F4439" s="1" t="s">
        <v>5991</v>
      </c>
      <c r="G4439" s="1" t="s">
        <v>204</v>
      </c>
      <c r="H4439" s="1" t="s">
        <v>199</v>
      </c>
      <c r="I4439" s="1" t="s">
        <v>203</v>
      </c>
      <c r="J4439" s="1" t="s">
        <v>70</v>
      </c>
    </row>
    <row r="4440" spans="1:10" x14ac:dyDescent="0.3">
      <c r="A4440" s="1" t="s">
        <v>50754</v>
      </c>
      <c r="B4440" s="1" t="s">
        <v>58272</v>
      </c>
      <c r="C4440" s="1" t="s">
        <v>58273</v>
      </c>
      <c r="D4440" s="5" t="s">
        <v>57967</v>
      </c>
      <c r="E4440" s="5" t="s">
        <v>57967</v>
      </c>
      <c r="F4440" s="1" t="s">
        <v>50753</v>
      </c>
      <c r="G4440" s="1" t="s">
        <v>204</v>
      </c>
      <c r="H4440" s="1" t="s">
        <v>199</v>
      </c>
      <c r="I4440" s="1" t="s">
        <v>203</v>
      </c>
      <c r="J4440" s="1" t="s">
        <v>70</v>
      </c>
    </row>
    <row r="4441" spans="1:10" x14ac:dyDescent="0.3">
      <c r="A4441" s="1" t="s">
        <v>50752</v>
      </c>
      <c r="B4441" s="1" t="s">
        <v>58272</v>
      </c>
      <c r="C4441" s="1" t="s">
        <v>58273</v>
      </c>
      <c r="D4441" s="5" t="s">
        <v>57967</v>
      </c>
      <c r="E4441" s="5" t="s">
        <v>57967</v>
      </c>
      <c r="F4441" s="1" t="s">
        <v>5303</v>
      </c>
      <c r="G4441" s="1" t="s">
        <v>204</v>
      </c>
      <c r="H4441" s="1" t="s">
        <v>199</v>
      </c>
      <c r="I4441" s="1" t="s">
        <v>203</v>
      </c>
      <c r="J4441" s="1" t="s">
        <v>70</v>
      </c>
    </row>
    <row r="4442" spans="1:10" x14ac:dyDescent="0.3">
      <c r="A4442" s="1" t="s">
        <v>50751</v>
      </c>
      <c r="B4442" s="1" t="s">
        <v>58272</v>
      </c>
      <c r="C4442" s="1" t="s">
        <v>58273</v>
      </c>
      <c r="D4442" s="5" t="s">
        <v>57967</v>
      </c>
      <c r="E4442" s="5" t="s">
        <v>57967</v>
      </c>
      <c r="F4442" s="1" t="s">
        <v>17355</v>
      </c>
      <c r="G4442" s="1" t="s">
        <v>204</v>
      </c>
      <c r="H4442" s="1" t="s">
        <v>199</v>
      </c>
      <c r="I4442" s="1" t="s">
        <v>203</v>
      </c>
      <c r="J4442" s="1" t="s">
        <v>70</v>
      </c>
    </row>
    <row r="4443" spans="1:10" x14ac:dyDescent="0.3">
      <c r="A4443" s="1" t="s">
        <v>50749</v>
      </c>
      <c r="B4443" s="1" t="s">
        <v>58272</v>
      </c>
      <c r="C4443" s="1" t="s">
        <v>58273</v>
      </c>
      <c r="D4443" s="5" t="s">
        <v>57967</v>
      </c>
      <c r="E4443" s="5" t="s">
        <v>57967</v>
      </c>
      <c r="F4443" s="1" t="s">
        <v>22993</v>
      </c>
      <c r="G4443" s="1" t="s">
        <v>204</v>
      </c>
      <c r="H4443" s="1" t="s">
        <v>199</v>
      </c>
      <c r="I4443" s="1" t="s">
        <v>203</v>
      </c>
      <c r="J4443" s="1" t="s">
        <v>70</v>
      </c>
    </row>
    <row r="4444" spans="1:10" x14ac:dyDescent="0.3">
      <c r="A4444" s="1" t="s">
        <v>50748</v>
      </c>
      <c r="B4444" s="1" t="s">
        <v>58272</v>
      </c>
      <c r="C4444" s="1" t="s">
        <v>58273</v>
      </c>
      <c r="D4444" s="5" t="s">
        <v>57967</v>
      </c>
      <c r="E4444" s="5" t="s">
        <v>57967</v>
      </c>
      <c r="F4444" s="1" t="s">
        <v>50747</v>
      </c>
      <c r="G4444" s="1" t="s">
        <v>204</v>
      </c>
      <c r="H4444" s="1" t="s">
        <v>199</v>
      </c>
      <c r="I4444" s="1" t="s">
        <v>203</v>
      </c>
      <c r="J4444" s="1" t="s">
        <v>70</v>
      </c>
    </row>
    <row r="4445" spans="1:10" x14ac:dyDescent="0.3">
      <c r="A4445" s="1" t="s">
        <v>50746</v>
      </c>
      <c r="B4445" s="1" t="s">
        <v>58272</v>
      </c>
      <c r="C4445" s="1" t="s">
        <v>58273</v>
      </c>
      <c r="D4445" s="5" t="s">
        <v>57967</v>
      </c>
      <c r="E4445" s="5" t="s">
        <v>57967</v>
      </c>
      <c r="F4445" s="1" t="s">
        <v>13207</v>
      </c>
      <c r="G4445" s="1" t="s">
        <v>204</v>
      </c>
      <c r="H4445" s="1" t="s">
        <v>199</v>
      </c>
      <c r="I4445" s="1" t="s">
        <v>203</v>
      </c>
      <c r="J4445" s="1" t="s">
        <v>70</v>
      </c>
    </row>
    <row r="4446" spans="1:10" x14ac:dyDescent="0.3">
      <c r="A4446" s="1" t="s">
        <v>50744</v>
      </c>
      <c r="B4446" s="1" t="s">
        <v>58272</v>
      </c>
      <c r="C4446" s="1" t="s">
        <v>58273</v>
      </c>
      <c r="D4446" s="5" t="s">
        <v>57967</v>
      </c>
      <c r="E4446" s="5" t="s">
        <v>57967</v>
      </c>
      <c r="F4446" s="1" t="s">
        <v>38191</v>
      </c>
      <c r="G4446" s="1" t="s">
        <v>204</v>
      </c>
      <c r="H4446" s="1" t="s">
        <v>199</v>
      </c>
      <c r="I4446" s="1" t="s">
        <v>203</v>
      </c>
      <c r="J4446" s="1" t="s">
        <v>70</v>
      </c>
    </row>
    <row r="4447" spans="1:10" x14ac:dyDescent="0.3">
      <c r="A4447" s="1" t="s">
        <v>50743</v>
      </c>
      <c r="B4447" s="1" t="s">
        <v>58272</v>
      </c>
      <c r="C4447" s="1" t="s">
        <v>58273</v>
      </c>
      <c r="D4447" s="5" t="s">
        <v>57967</v>
      </c>
      <c r="E4447" s="5" t="s">
        <v>57967</v>
      </c>
      <c r="F4447" s="1" t="s">
        <v>3056</v>
      </c>
      <c r="G4447" s="1" t="s">
        <v>204</v>
      </c>
      <c r="H4447" s="1" t="s">
        <v>199</v>
      </c>
      <c r="I4447" s="1" t="s">
        <v>203</v>
      </c>
      <c r="J4447" s="1" t="s">
        <v>70</v>
      </c>
    </row>
    <row r="4448" spans="1:10" x14ac:dyDescent="0.3">
      <c r="A4448" s="1" t="s">
        <v>50742</v>
      </c>
      <c r="B4448" s="1" t="s">
        <v>58272</v>
      </c>
      <c r="C4448" s="1" t="s">
        <v>58273</v>
      </c>
      <c r="D4448" s="5" t="s">
        <v>57967</v>
      </c>
      <c r="E4448" s="5" t="s">
        <v>57967</v>
      </c>
      <c r="F4448" s="1" t="s">
        <v>50741</v>
      </c>
      <c r="G4448" s="1" t="s">
        <v>204</v>
      </c>
      <c r="H4448" s="1" t="s">
        <v>199</v>
      </c>
      <c r="I4448" s="1" t="s">
        <v>203</v>
      </c>
      <c r="J4448" s="1" t="s">
        <v>70</v>
      </c>
    </row>
    <row r="4449" spans="1:10" x14ac:dyDescent="0.3">
      <c r="A4449" s="1" t="s">
        <v>50740</v>
      </c>
      <c r="B4449" s="1" t="s">
        <v>58272</v>
      </c>
      <c r="C4449" s="1" t="s">
        <v>58273</v>
      </c>
      <c r="D4449" s="5" t="s">
        <v>57967</v>
      </c>
      <c r="E4449" s="5" t="s">
        <v>57967</v>
      </c>
      <c r="F4449" s="1" t="s">
        <v>2913</v>
      </c>
      <c r="G4449" s="1" t="s">
        <v>204</v>
      </c>
      <c r="H4449" s="1" t="s">
        <v>199</v>
      </c>
      <c r="I4449" s="1" t="s">
        <v>203</v>
      </c>
      <c r="J4449" s="1" t="s">
        <v>70</v>
      </c>
    </row>
    <row r="4450" spans="1:10" x14ac:dyDescent="0.3">
      <c r="A4450" s="1" t="s">
        <v>50739</v>
      </c>
      <c r="B4450" s="1" t="s">
        <v>58272</v>
      </c>
      <c r="C4450" s="1" t="s">
        <v>58273</v>
      </c>
      <c r="D4450" s="5" t="s">
        <v>57967</v>
      </c>
      <c r="E4450" s="5" t="s">
        <v>57967</v>
      </c>
      <c r="F4450" s="1" t="s">
        <v>25538</v>
      </c>
      <c r="G4450" s="1" t="s">
        <v>204</v>
      </c>
      <c r="H4450" s="1" t="s">
        <v>199</v>
      </c>
      <c r="I4450" s="1" t="s">
        <v>203</v>
      </c>
      <c r="J4450" s="1" t="s">
        <v>70</v>
      </c>
    </row>
    <row r="4451" spans="1:10" x14ac:dyDescent="0.3">
      <c r="A4451" s="1" t="s">
        <v>50738</v>
      </c>
      <c r="B4451" s="1" t="s">
        <v>58272</v>
      </c>
      <c r="C4451" s="1" t="s">
        <v>58273</v>
      </c>
      <c r="D4451" s="5" t="s">
        <v>57967</v>
      </c>
      <c r="E4451" s="5" t="s">
        <v>57967</v>
      </c>
      <c r="F4451" s="1" t="s">
        <v>2584</v>
      </c>
      <c r="G4451" s="1" t="s">
        <v>204</v>
      </c>
      <c r="H4451" s="1" t="s">
        <v>199</v>
      </c>
      <c r="I4451" s="1" t="s">
        <v>203</v>
      </c>
      <c r="J4451" s="1" t="s">
        <v>70</v>
      </c>
    </row>
    <row r="4452" spans="1:10" x14ac:dyDescent="0.3">
      <c r="A4452" s="1" t="s">
        <v>50737</v>
      </c>
      <c r="B4452" s="1" t="s">
        <v>58272</v>
      </c>
      <c r="C4452" s="1" t="s">
        <v>58273</v>
      </c>
      <c r="D4452" s="5" t="s">
        <v>57967</v>
      </c>
      <c r="E4452" s="5" t="s">
        <v>57967</v>
      </c>
      <c r="F4452" s="1" t="s">
        <v>2453</v>
      </c>
      <c r="G4452" s="1" t="s">
        <v>204</v>
      </c>
      <c r="H4452" s="1" t="s">
        <v>199</v>
      </c>
      <c r="I4452" s="1" t="s">
        <v>203</v>
      </c>
      <c r="J4452" s="1" t="s">
        <v>70</v>
      </c>
    </row>
    <row r="4453" spans="1:10" x14ac:dyDescent="0.3">
      <c r="A4453" s="1" t="s">
        <v>50736</v>
      </c>
      <c r="B4453" s="1" t="s">
        <v>58272</v>
      </c>
      <c r="C4453" s="1" t="s">
        <v>58273</v>
      </c>
      <c r="D4453" s="5" t="s">
        <v>57967</v>
      </c>
      <c r="E4453" s="5" t="s">
        <v>57967</v>
      </c>
      <c r="F4453" s="1" t="s">
        <v>50735</v>
      </c>
      <c r="G4453" s="1" t="s">
        <v>204</v>
      </c>
      <c r="H4453" s="1" t="s">
        <v>199</v>
      </c>
      <c r="I4453" s="1" t="s">
        <v>203</v>
      </c>
      <c r="J4453" s="1" t="s">
        <v>70</v>
      </c>
    </row>
    <row r="4454" spans="1:10" x14ac:dyDescent="0.3">
      <c r="A4454" s="1" t="s">
        <v>50734</v>
      </c>
      <c r="B4454" s="1" t="s">
        <v>58272</v>
      </c>
      <c r="C4454" s="1" t="s">
        <v>58273</v>
      </c>
      <c r="D4454" s="5" t="s">
        <v>57967</v>
      </c>
      <c r="E4454" s="5" t="s">
        <v>57967</v>
      </c>
      <c r="F4454" s="1" t="s">
        <v>50733</v>
      </c>
      <c r="G4454" s="1" t="s">
        <v>204</v>
      </c>
      <c r="H4454" s="1" t="s">
        <v>199</v>
      </c>
      <c r="I4454" s="1" t="s">
        <v>203</v>
      </c>
      <c r="J4454" s="1" t="s">
        <v>70</v>
      </c>
    </row>
    <row r="4455" spans="1:10" x14ac:dyDescent="0.3">
      <c r="A4455" s="1" t="s">
        <v>50725</v>
      </c>
      <c r="B4455" s="1" t="s">
        <v>58272</v>
      </c>
      <c r="C4455" s="1" t="s">
        <v>58273</v>
      </c>
      <c r="D4455" s="5" t="s">
        <v>57967</v>
      </c>
      <c r="E4455" s="5" t="s">
        <v>57967</v>
      </c>
      <c r="F4455" s="1" t="s">
        <v>50724</v>
      </c>
      <c r="G4455" s="1" t="s">
        <v>204</v>
      </c>
      <c r="H4455" s="1" t="s">
        <v>199</v>
      </c>
      <c r="I4455" s="1" t="s">
        <v>203</v>
      </c>
      <c r="J4455" s="1" t="s">
        <v>70</v>
      </c>
    </row>
    <row r="4456" spans="1:10" x14ac:dyDescent="0.3">
      <c r="A4456" s="1" t="s">
        <v>50764</v>
      </c>
      <c r="B4456" s="1" t="s">
        <v>58272</v>
      </c>
      <c r="C4456" s="1" t="s">
        <v>58273</v>
      </c>
      <c r="D4456" s="5" t="s">
        <v>57967</v>
      </c>
      <c r="E4456" s="5" t="s">
        <v>57967</v>
      </c>
      <c r="F4456" s="1" t="s">
        <v>8212</v>
      </c>
      <c r="G4456" s="1" t="s">
        <v>204</v>
      </c>
      <c r="H4456" s="1" t="s">
        <v>199</v>
      </c>
      <c r="I4456" s="1" t="s">
        <v>203</v>
      </c>
      <c r="J4456" s="1" t="s">
        <v>70</v>
      </c>
    </row>
    <row r="4457" spans="1:10" x14ac:dyDescent="0.3">
      <c r="A4457" s="1" t="s">
        <v>50760</v>
      </c>
      <c r="B4457" s="1" t="s">
        <v>58272</v>
      </c>
      <c r="C4457" s="1" t="s">
        <v>58273</v>
      </c>
      <c r="D4457" s="5" t="s">
        <v>57967</v>
      </c>
      <c r="E4457" s="5" t="s">
        <v>57967</v>
      </c>
      <c r="F4457" s="1" t="s">
        <v>31133</v>
      </c>
      <c r="G4457" s="1" t="s">
        <v>204</v>
      </c>
      <c r="H4457" s="1" t="s">
        <v>199</v>
      </c>
      <c r="I4457" s="1" t="s">
        <v>203</v>
      </c>
      <c r="J4457" s="1" t="s">
        <v>70</v>
      </c>
    </row>
    <row r="4458" spans="1:10" x14ac:dyDescent="0.3">
      <c r="A4458" s="1" t="s">
        <v>50719</v>
      </c>
      <c r="B4458" s="1" t="s">
        <v>45588</v>
      </c>
      <c r="C4458" s="1" t="s">
        <v>58274</v>
      </c>
      <c r="D4458" s="5" t="s">
        <v>57967</v>
      </c>
      <c r="E4458" s="5" t="s">
        <v>57967</v>
      </c>
      <c r="F4458" s="1" t="s">
        <v>50718</v>
      </c>
      <c r="G4458" s="1" t="s">
        <v>275</v>
      </c>
      <c r="H4458" s="1" t="s">
        <v>190</v>
      </c>
      <c r="I4458" s="1" t="s">
        <v>189</v>
      </c>
      <c r="J4458" s="1" t="s">
        <v>57</v>
      </c>
    </row>
    <row r="4459" spans="1:10" x14ac:dyDescent="0.3">
      <c r="A4459" s="1" t="s">
        <v>50717</v>
      </c>
      <c r="B4459" s="1" t="s">
        <v>45588</v>
      </c>
      <c r="C4459" s="1" t="s">
        <v>58274</v>
      </c>
      <c r="D4459" s="5" t="s">
        <v>57967</v>
      </c>
      <c r="E4459" s="5" t="s">
        <v>57967</v>
      </c>
      <c r="F4459" s="1" t="s">
        <v>13695</v>
      </c>
      <c r="G4459" s="1" t="s">
        <v>275</v>
      </c>
      <c r="H4459" s="1" t="s">
        <v>190</v>
      </c>
      <c r="I4459" s="1" t="s">
        <v>189</v>
      </c>
      <c r="J4459" s="1" t="s">
        <v>57</v>
      </c>
    </row>
    <row r="4460" spans="1:10" x14ac:dyDescent="0.3">
      <c r="A4460" s="1" t="s">
        <v>50716</v>
      </c>
      <c r="B4460" s="1" t="s">
        <v>45588</v>
      </c>
      <c r="C4460" s="1" t="s">
        <v>58274</v>
      </c>
      <c r="D4460" s="5" t="s">
        <v>57967</v>
      </c>
      <c r="E4460" s="5" t="s">
        <v>57967</v>
      </c>
      <c r="F4460" s="1" t="s">
        <v>38867</v>
      </c>
      <c r="G4460" s="1" t="s">
        <v>275</v>
      </c>
      <c r="H4460" s="1" t="s">
        <v>190</v>
      </c>
      <c r="I4460" s="1" t="s">
        <v>189</v>
      </c>
      <c r="J4460" s="1" t="s">
        <v>57</v>
      </c>
    </row>
    <row r="4461" spans="1:10" x14ac:dyDescent="0.3">
      <c r="A4461" s="1" t="s">
        <v>50714</v>
      </c>
      <c r="B4461" s="1" t="s">
        <v>45588</v>
      </c>
      <c r="C4461" s="1" t="s">
        <v>58274</v>
      </c>
      <c r="D4461" s="5" t="s">
        <v>57967</v>
      </c>
      <c r="E4461" s="5" t="s">
        <v>57967</v>
      </c>
      <c r="F4461" s="1" t="s">
        <v>50713</v>
      </c>
      <c r="G4461" s="1" t="s">
        <v>275</v>
      </c>
      <c r="H4461" s="1" t="s">
        <v>190</v>
      </c>
      <c r="I4461" s="1" t="s">
        <v>189</v>
      </c>
      <c r="J4461" s="1" t="s">
        <v>57</v>
      </c>
    </row>
    <row r="4462" spans="1:10" x14ac:dyDescent="0.3">
      <c r="A4462" s="1" t="s">
        <v>50712</v>
      </c>
      <c r="B4462" s="1" t="s">
        <v>45588</v>
      </c>
      <c r="C4462" s="1" t="s">
        <v>58274</v>
      </c>
      <c r="D4462" s="5" t="s">
        <v>57967</v>
      </c>
      <c r="E4462" s="5" t="s">
        <v>57967</v>
      </c>
      <c r="F4462" s="1" t="s">
        <v>50711</v>
      </c>
      <c r="G4462" s="1" t="s">
        <v>275</v>
      </c>
      <c r="H4462" s="1" t="s">
        <v>190</v>
      </c>
      <c r="I4462" s="1" t="s">
        <v>189</v>
      </c>
      <c r="J4462" s="1" t="s">
        <v>57</v>
      </c>
    </row>
    <row r="4463" spans="1:10" x14ac:dyDescent="0.3">
      <c r="A4463" s="1" t="s">
        <v>50710</v>
      </c>
      <c r="B4463" s="1" t="s">
        <v>45588</v>
      </c>
      <c r="C4463" s="1" t="s">
        <v>58274</v>
      </c>
      <c r="D4463" s="5" t="s">
        <v>57967</v>
      </c>
      <c r="E4463" s="5" t="s">
        <v>57967</v>
      </c>
      <c r="F4463" s="1" t="s">
        <v>50709</v>
      </c>
      <c r="G4463" s="1" t="s">
        <v>275</v>
      </c>
      <c r="H4463" s="1" t="s">
        <v>190</v>
      </c>
      <c r="I4463" s="1" t="s">
        <v>189</v>
      </c>
      <c r="J4463" s="1" t="s">
        <v>57</v>
      </c>
    </row>
    <row r="4464" spans="1:10" x14ac:dyDescent="0.3">
      <c r="A4464" s="1" t="s">
        <v>50708</v>
      </c>
      <c r="B4464" s="1" t="s">
        <v>45588</v>
      </c>
      <c r="C4464" s="1" t="s">
        <v>58274</v>
      </c>
      <c r="D4464" s="5" t="s">
        <v>57967</v>
      </c>
      <c r="E4464" s="5" t="s">
        <v>57967</v>
      </c>
      <c r="F4464" s="1" t="s">
        <v>50707</v>
      </c>
      <c r="G4464" s="1" t="s">
        <v>275</v>
      </c>
      <c r="H4464" s="1" t="s">
        <v>190</v>
      </c>
      <c r="I4464" s="1" t="s">
        <v>189</v>
      </c>
      <c r="J4464" s="1" t="s">
        <v>57</v>
      </c>
    </row>
    <row r="4465" spans="1:10" x14ac:dyDescent="0.3">
      <c r="A4465" s="1" t="s">
        <v>50706</v>
      </c>
      <c r="B4465" s="1" t="s">
        <v>45588</v>
      </c>
      <c r="C4465" s="1" t="s">
        <v>58274</v>
      </c>
      <c r="D4465" s="5" t="s">
        <v>57967</v>
      </c>
      <c r="E4465" s="5" t="s">
        <v>57967</v>
      </c>
      <c r="F4465" s="1" t="s">
        <v>24838</v>
      </c>
      <c r="G4465" s="1" t="s">
        <v>275</v>
      </c>
      <c r="H4465" s="1" t="s">
        <v>190</v>
      </c>
      <c r="I4465" s="1" t="s">
        <v>189</v>
      </c>
      <c r="J4465" s="1" t="s">
        <v>57</v>
      </c>
    </row>
    <row r="4466" spans="1:10" x14ac:dyDescent="0.3">
      <c r="A4466" s="1" t="s">
        <v>50705</v>
      </c>
      <c r="B4466" s="1" t="s">
        <v>45588</v>
      </c>
      <c r="C4466" s="1" t="s">
        <v>58274</v>
      </c>
      <c r="D4466" s="5" t="s">
        <v>57967</v>
      </c>
      <c r="E4466" s="5" t="s">
        <v>57967</v>
      </c>
      <c r="F4466" s="1" t="s">
        <v>50704</v>
      </c>
      <c r="G4466" s="1" t="s">
        <v>275</v>
      </c>
      <c r="H4466" s="1" t="s">
        <v>190</v>
      </c>
      <c r="I4466" s="1" t="s">
        <v>189</v>
      </c>
      <c r="J4466" s="1" t="s">
        <v>57</v>
      </c>
    </row>
    <row r="4467" spans="1:10" x14ac:dyDescent="0.3">
      <c r="A4467" s="1" t="s">
        <v>50703</v>
      </c>
      <c r="B4467" s="1" t="s">
        <v>45588</v>
      </c>
      <c r="C4467" s="1" t="s">
        <v>58274</v>
      </c>
      <c r="D4467" s="5" t="s">
        <v>57967</v>
      </c>
      <c r="E4467" s="5" t="s">
        <v>57967</v>
      </c>
      <c r="F4467" s="1" t="s">
        <v>50702</v>
      </c>
      <c r="G4467" s="1" t="s">
        <v>275</v>
      </c>
      <c r="H4467" s="1" t="s">
        <v>190</v>
      </c>
      <c r="I4467" s="1" t="s">
        <v>189</v>
      </c>
      <c r="J4467" s="1" t="s">
        <v>57</v>
      </c>
    </row>
    <row r="4468" spans="1:10" x14ac:dyDescent="0.3">
      <c r="A4468" s="1" t="s">
        <v>50699</v>
      </c>
      <c r="B4468" s="1" t="s">
        <v>45588</v>
      </c>
      <c r="C4468" s="1" t="s">
        <v>58274</v>
      </c>
      <c r="D4468" s="5" t="s">
        <v>57967</v>
      </c>
      <c r="E4468" s="5" t="s">
        <v>57967</v>
      </c>
      <c r="F4468" s="1" t="s">
        <v>50698</v>
      </c>
      <c r="G4468" s="1" t="s">
        <v>275</v>
      </c>
      <c r="H4468" s="1" t="s">
        <v>190</v>
      </c>
      <c r="I4468" s="1" t="s">
        <v>189</v>
      </c>
      <c r="J4468" s="1" t="s">
        <v>57</v>
      </c>
    </row>
    <row r="4469" spans="1:10" x14ac:dyDescent="0.3">
      <c r="A4469" s="1" t="s">
        <v>50697</v>
      </c>
      <c r="B4469" s="1" t="s">
        <v>45588</v>
      </c>
      <c r="C4469" s="1" t="s">
        <v>58274</v>
      </c>
      <c r="D4469" s="5" t="s">
        <v>57967</v>
      </c>
      <c r="E4469" s="5" t="s">
        <v>57967</v>
      </c>
      <c r="F4469" s="1" t="s">
        <v>11308</v>
      </c>
      <c r="G4469" s="1" t="s">
        <v>275</v>
      </c>
      <c r="H4469" s="1" t="s">
        <v>190</v>
      </c>
      <c r="I4469" s="1" t="s">
        <v>189</v>
      </c>
      <c r="J4469" s="1" t="s">
        <v>57</v>
      </c>
    </row>
    <row r="4470" spans="1:10" x14ac:dyDescent="0.3">
      <c r="A4470" s="1" t="s">
        <v>50654</v>
      </c>
      <c r="B4470" s="1" t="s">
        <v>45588</v>
      </c>
      <c r="C4470" s="1" t="s">
        <v>58274</v>
      </c>
      <c r="D4470" s="5" t="s">
        <v>57967</v>
      </c>
      <c r="E4470" s="5" t="s">
        <v>57967</v>
      </c>
      <c r="F4470" s="1" t="s">
        <v>10996</v>
      </c>
      <c r="G4470" s="1" t="s">
        <v>275</v>
      </c>
      <c r="H4470" s="1" t="s">
        <v>190</v>
      </c>
      <c r="I4470" s="1" t="s">
        <v>189</v>
      </c>
      <c r="J4470" s="1" t="s">
        <v>57</v>
      </c>
    </row>
    <row r="4471" spans="1:10" x14ac:dyDescent="0.3">
      <c r="A4471" s="1" t="s">
        <v>50653</v>
      </c>
      <c r="B4471" s="1" t="s">
        <v>45588</v>
      </c>
      <c r="C4471" s="1" t="s">
        <v>58274</v>
      </c>
      <c r="D4471" s="5" t="s">
        <v>57967</v>
      </c>
      <c r="E4471" s="5" t="s">
        <v>57967</v>
      </c>
      <c r="F4471" s="1" t="s">
        <v>50652</v>
      </c>
      <c r="G4471" s="1" t="s">
        <v>275</v>
      </c>
      <c r="H4471" s="1" t="s">
        <v>190</v>
      </c>
      <c r="I4471" s="1" t="s">
        <v>189</v>
      </c>
      <c r="J4471" s="1" t="s">
        <v>57</v>
      </c>
    </row>
    <row r="4472" spans="1:10" x14ac:dyDescent="0.3">
      <c r="A4472" s="1" t="s">
        <v>50651</v>
      </c>
      <c r="B4472" s="1" t="s">
        <v>45588</v>
      </c>
      <c r="C4472" s="1" t="s">
        <v>58274</v>
      </c>
      <c r="D4472" s="5" t="s">
        <v>57967</v>
      </c>
      <c r="E4472" s="5" t="s">
        <v>57967</v>
      </c>
      <c r="F4472" s="1" t="s">
        <v>31350</v>
      </c>
      <c r="G4472" s="1" t="s">
        <v>275</v>
      </c>
      <c r="H4472" s="1" t="s">
        <v>190</v>
      </c>
      <c r="I4472" s="1" t="s">
        <v>189</v>
      </c>
      <c r="J4472" s="1" t="s">
        <v>57</v>
      </c>
    </row>
    <row r="4473" spans="1:10" x14ac:dyDescent="0.3">
      <c r="A4473" s="1" t="s">
        <v>50650</v>
      </c>
      <c r="B4473" s="1" t="s">
        <v>45588</v>
      </c>
      <c r="C4473" s="1" t="s">
        <v>58274</v>
      </c>
      <c r="D4473" s="5" t="s">
        <v>57967</v>
      </c>
      <c r="E4473" s="5" t="s">
        <v>57967</v>
      </c>
      <c r="F4473" s="1" t="s">
        <v>50649</v>
      </c>
      <c r="G4473" s="1" t="s">
        <v>275</v>
      </c>
      <c r="H4473" s="1" t="s">
        <v>190</v>
      </c>
      <c r="I4473" s="1" t="s">
        <v>189</v>
      </c>
      <c r="J4473" s="1" t="s">
        <v>57</v>
      </c>
    </row>
    <row r="4474" spans="1:10" x14ac:dyDescent="0.3">
      <c r="A4474" s="1" t="s">
        <v>50645</v>
      </c>
      <c r="B4474" s="1" t="s">
        <v>45588</v>
      </c>
      <c r="C4474" s="1" t="s">
        <v>58274</v>
      </c>
      <c r="D4474" s="5" t="s">
        <v>57967</v>
      </c>
      <c r="E4474" s="5" t="s">
        <v>57967</v>
      </c>
      <c r="F4474" s="1" t="s">
        <v>10358</v>
      </c>
      <c r="G4474" s="1" t="s">
        <v>275</v>
      </c>
      <c r="H4474" s="1" t="s">
        <v>190</v>
      </c>
      <c r="I4474" s="1" t="s">
        <v>189</v>
      </c>
      <c r="J4474" s="1" t="s">
        <v>57</v>
      </c>
    </row>
    <row r="4475" spans="1:10" x14ac:dyDescent="0.3">
      <c r="A4475" s="1" t="s">
        <v>50644</v>
      </c>
      <c r="B4475" s="1" t="s">
        <v>45588</v>
      </c>
      <c r="C4475" s="1" t="s">
        <v>58274</v>
      </c>
      <c r="D4475" s="5" t="s">
        <v>57967</v>
      </c>
      <c r="E4475" s="5" t="s">
        <v>57967</v>
      </c>
      <c r="F4475" s="1" t="s">
        <v>50643</v>
      </c>
      <c r="G4475" s="1" t="s">
        <v>275</v>
      </c>
      <c r="H4475" s="1" t="s">
        <v>190</v>
      </c>
      <c r="I4475" s="1" t="s">
        <v>189</v>
      </c>
      <c r="J4475" s="1" t="s">
        <v>57</v>
      </c>
    </row>
    <row r="4476" spans="1:10" x14ac:dyDescent="0.3">
      <c r="A4476" s="1" t="s">
        <v>50640</v>
      </c>
      <c r="B4476" s="1" t="s">
        <v>45588</v>
      </c>
      <c r="C4476" s="1" t="s">
        <v>58274</v>
      </c>
      <c r="D4476" s="5" t="s">
        <v>57967</v>
      </c>
      <c r="E4476" s="5" t="s">
        <v>57967</v>
      </c>
      <c r="F4476" s="1" t="s">
        <v>50639</v>
      </c>
      <c r="G4476" s="1" t="s">
        <v>275</v>
      </c>
      <c r="H4476" s="1" t="s">
        <v>190</v>
      </c>
      <c r="I4476" s="1" t="s">
        <v>189</v>
      </c>
      <c r="J4476" s="1" t="s">
        <v>57</v>
      </c>
    </row>
    <row r="4477" spans="1:10" x14ac:dyDescent="0.3">
      <c r="A4477" s="1" t="s">
        <v>50638</v>
      </c>
      <c r="B4477" s="1" t="s">
        <v>45588</v>
      </c>
      <c r="C4477" s="1" t="s">
        <v>58274</v>
      </c>
      <c r="D4477" s="5" t="s">
        <v>57967</v>
      </c>
      <c r="E4477" s="5" t="s">
        <v>57967</v>
      </c>
      <c r="F4477" s="1" t="s">
        <v>50637</v>
      </c>
      <c r="G4477" s="1" t="s">
        <v>275</v>
      </c>
      <c r="H4477" s="1" t="s">
        <v>190</v>
      </c>
      <c r="I4477" s="1" t="s">
        <v>189</v>
      </c>
      <c r="J4477" s="1" t="s">
        <v>57</v>
      </c>
    </row>
    <row r="4478" spans="1:10" x14ac:dyDescent="0.3">
      <c r="A4478" s="1" t="s">
        <v>50636</v>
      </c>
      <c r="B4478" s="1" t="s">
        <v>45588</v>
      </c>
      <c r="C4478" s="1" t="s">
        <v>58274</v>
      </c>
      <c r="D4478" s="5" t="s">
        <v>57967</v>
      </c>
      <c r="E4478" s="5" t="s">
        <v>57967</v>
      </c>
      <c r="F4478" s="1" t="s">
        <v>9922</v>
      </c>
      <c r="G4478" s="1" t="s">
        <v>275</v>
      </c>
      <c r="H4478" s="1" t="s">
        <v>190</v>
      </c>
      <c r="I4478" s="1" t="s">
        <v>189</v>
      </c>
      <c r="J4478" s="1" t="s">
        <v>57</v>
      </c>
    </row>
    <row r="4479" spans="1:10" x14ac:dyDescent="0.3">
      <c r="A4479" s="1" t="s">
        <v>50635</v>
      </c>
      <c r="B4479" s="1" t="s">
        <v>45588</v>
      </c>
      <c r="C4479" s="1" t="s">
        <v>58274</v>
      </c>
      <c r="D4479" s="5" t="s">
        <v>57967</v>
      </c>
      <c r="E4479" s="5" t="s">
        <v>57967</v>
      </c>
      <c r="F4479" s="1" t="s">
        <v>50634</v>
      </c>
      <c r="G4479" s="1" t="s">
        <v>275</v>
      </c>
      <c r="H4479" s="1" t="s">
        <v>190</v>
      </c>
      <c r="I4479" s="1" t="s">
        <v>189</v>
      </c>
      <c r="J4479" s="1" t="s">
        <v>57</v>
      </c>
    </row>
    <row r="4480" spans="1:10" x14ac:dyDescent="0.3">
      <c r="A4480" s="1" t="s">
        <v>50632</v>
      </c>
      <c r="B4480" s="1" t="s">
        <v>45588</v>
      </c>
      <c r="C4480" s="1" t="s">
        <v>58274</v>
      </c>
      <c r="D4480" s="5" t="s">
        <v>57967</v>
      </c>
      <c r="E4480" s="5" t="s">
        <v>57967</v>
      </c>
      <c r="F4480" s="1" t="s">
        <v>50631</v>
      </c>
      <c r="G4480" s="1" t="s">
        <v>275</v>
      </c>
      <c r="H4480" s="1" t="s">
        <v>190</v>
      </c>
      <c r="I4480" s="1" t="s">
        <v>189</v>
      </c>
      <c r="J4480" s="1" t="s">
        <v>57</v>
      </c>
    </row>
    <row r="4481" spans="1:10" x14ac:dyDescent="0.3">
      <c r="A4481" s="1" t="s">
        <v>50630</v>
      </c>
      <c r="B4481" s="1" t="s">
        <v>45588</v>
      </c>
      <c r="C4481" s="1" t="s">
        <v>58274</v>
      </c>
      <c r="D4481" s="5" t="s">
        <v>57967</v>
      </c>
      <c r="E4481" s="5" t="s">
        <v>57967</v>
      </c>
      <c r="F4481" s="1" t="s">
        <v>50629</v>
      </c>
      <c r="G4481" s="1" t="s">
        <v>275</v>
      </c>
      <c r="H4481" s="1" t="s">
        <v>190</v>
      </c>
      <c r="I4481" s="1" t="s">
        <v>189</v>
      </c>
      <c r="J4481" s="1" t="s">
        <v>57</v>
      </c>
    </row>
    <row r="4482" spans="1:10" x14ac:dyDescent="0.3">
      <c r="A4482" s="1" t="s">
        <v>50627</v>
      </c>
      <c r="B4482" s="1" t="s">
        <v>45588</v>
      </c>
      <c r="C4482" s="1" t="s">
        <v>58274</v>
      </c>
      <c r="D4482" s="5" t="s">
        <v>57967</v>
      </c>
      <c r="E4482" s="5" t="s">
        <v>57967</v>
      </c>
      <c r="F4482" s="1" t="s">
        <v>50626</v>
      </c>
      <c r="G4482" s="1" t="s">
        <v>275</v>
      </c>
      <c r="H4482" s="1" t="s">
        <v>190</v>
      </c>
      <c r="I4482" s="1" t="s">
        <v>189</v>
      </c>
      <c r="J4482" s="1" t="s">
        <v>57</v>
      </c>
    </row>
    <row r="4483" spans="1:10" x14ac:dyDescent="0.3">
      <c r="A4483" s="1" t="s">
        <v>50625</v>
      </c>
      <c r="B4483" s="1" t="s">
        <v>45588</v>
      </c>
      <c r="C4483" s="1" t="s">
        <v>58274</v>
      </c>
      <c r="D4483" s="5" t="s">
        <v>57967</v>
      </c>
      <c r="E4483" s="5" t="s">
        <v>57967</v>
      </c>
      <c r="F4483" s="1" t="s">
        <v>15963</v>
      </c>
      <c r="G4483" s="1" t="s">
        <v>275</v>
      </c>
      <c r="H4483" s="1" t="s">
        <v>190</v>
      </c>
      <c r="I4483" s="1" t="s">
        <v>189</v>
      </c>
      <c r="J4483" s="1" t="s">
        <v>57</v>
      </c>
    </row>
    <row r="4484" spans="1:10" x14ac:dyDescent="0.3">
      <c r="A4484" s="1" t="s">
        <v>54121</v>
      </c>
      <c r="B4484" s="1" t="s">
        <v>45588</v>
      </c>
      <c r="C4484" s="1" t="s">
        <v>58274</v>
      </c>
      <c r="D4484" s="5" t="s">
        <v>57967</v>
      </c>
      <c r="E4484" s="5" t="s">
        <v>57967</v>
      </c>
      <c r="F4484" s="1" t="s">
        <v>54120</v>
      </c>
      <c r="G4484" s="1" t="s">
        <v>275</v>
      </c>
      <c r="H4484" s="1" t="s">
        <v>190</v>
      </c>
      <c r="I4484" s="1" t="s">
        <v>189</v>
      </c>
      <c r="J4484" s="1" t="s">
        <v>57</v>
      </c>
    </row>
    <row r="4485" spans="1:10" x14ac:dyDescent="0.3">
      <c r="A4485" s="1" t="s">
        <v>50618</v>
      </c>
      <c r="B4485" s="1" t="s">
        <v>45588</v>
      </c>
      <c r="C4485" s="1" t="s">
        <v>58274</v>
      </c>
      <c r="D4485" s="5" t="s">
        <v>57967</v>
      </c>
      <c r="E4485" s="5" t="s">
        <v>57967</v>
      </c>
      <c r="F4485" s="1" t="s">
        <v>8713</v>
      </c>
      <c r="G4485" s="1" t="s">
        <v>275</v>
      </c>
      <c r="H4485" s="1" t="s">
        <v>190</v>
      </c>
      <c r="I4485" s="1" t="s">
        <v>189</v>
      </c>
      <c r="J4485" s="1" t="s">
        <v>57</v>
      </c>
    </row>
    <row r="4486" spans="1:10" x14ac:dyDescent="0.3">
      <c r="A4486" s="1" t="s">
        <v>50617</v>
      </c>
      <c r="B4486" s="1" t="s">
        <v>45588</v>
      </c>
      <c r="C4486" s="1" t="s">
        <v>58274</v>
      </c>
      <c r="D4486" s="5" t="s">
        <v>57967</v>
      </c>
      <c r="E4486" s="5" t="s">
        <v>57967</v>
      </c>
      <c r="F4486" s="1" t="s">
        <v>8708</v>
      </c>
      <c r="G4486" s="1" t="s">
        <v>275</v>
      </c>
      <c r="H4486" s="1" t="s">
        <v>190</v>
      </c>
      <c r="I4486" s="1" t="s">
        <v>189</v>
      </c>
      <c r="J4486" s="1" t="s">
        <v>57</v>
      </c>
    </row>
    <row r="4487" spans="1:10" x14ac:dyDescent="0.3">
      <c r="A4487" s="1" t="s">
        <v>50616</v>
      </c>
      <c r="B4487" s="1" t="s">
        <v>45588</v>
      </c>
      <c r="C4487" s="1" t="s">
        <v>58274</v>
      </c>
      <c r="D4487" s="5" t="s">
        <v>57967</v>
      </c>
      <c r="E4487" s="5" t="s">
        <v>57967</v>
      </c>
      <c r="F4487" s="1" t="s">
        <v>8598</v>
      </c>
      <c r="G4487" s="1" t="s">
        <v>275</v>
      </c>
      <c r="H4487" s="1" t="s">
        <v>190</v>
      </c>
      <c r="I4487" s="1" t="s">
        <v>189</v>
      </c>
      <c r="J4487" s="1" t="s">
        <v>57</v>
      </c>
    </row>
    <row r="4488" spans="1:10" x14ac:dyDescent="0.3">
      <c r="A4488" s="1" t="s">
        <v>50612</v>
      </c>
      <c r="B4488" s="1" t="s">
        <v>45588</v>
      </c>
      <c r="C4488" s="1" t="s">
        <v>58274</v>
      </c>
      <c r="D4488" s="5" t="s">
        <v>57967</v>
      </c>
      <c r="E4488" s="5" t="s">
        <v>57967</v>
      </c>
      <c r="F4488" s="1" t="s">
        <v>50611</v>
      </c>
      <c r="G4488" s="1" t="s">
        <v>275</v>
      </c>
      <c r="H4488" s="1" t="s">
        <v>190</v>
      </c>
      <c r="I4488" s="1" t="s">
        <v>189</v>
      </c>
      <c r="J4488" s="1" t="s">
        <v>57</v>
      </c>
    </row>
    <row r="4489" spans="1:10" x14ac:dyDescent="0.3">
      <c r="A4489" s="1" t="s">
        <v>50610</v>
      </c>
      <c r="B4489" s="1" t="s">
        <v>45588</v>
      </c>
      <c r="C4489" s="1" t="s">
        <v>58274</v>
      </c>
      <c r="D4489" s="5" t="s">
        <v>57967</v>
      </c>
      <c r="E4489" s="5" t="s">
        <v>57967</v>
      </c>
      <c r="F4489" s="1" t="s">
        <v>50609</v>
      </c>
      <c r="G4489" s="1" t="s">
        <v>275</v>
      </c>
      <c r="H4489" s="1" t="s">
        <v>190</v>
      </c>
      <c r="I4489" s="1" t="s">
        <v>189</v>
      </c>
      <c r="J4489" s="1" t="s">
        <v>57</v>
      </c>
    </row>
    <row r="4490" spans="1:10" x14ac:dyDescent="0.3">
      <c r="A4490" s="1" t="s">
        <v>50606</v>
      </c>
      <c r="B4490" s="1" t="s">
        <v>45588</v>
      </c>
      <c r="C4490" s="1" t="s">
        <v>58274</v>
      </c>
      <c r="D4490" s="5" t="s">
        <v>57967</v>
      </c>
      <c r="E4490" s="5" t="s">
        <v>57967</v>
      </c>
      <c r="F4490" s="1" t="s">
        <v>50605</v>
      </c>
      <c r="G4490" s="1" t="s">
        <v>275</v>
      </c>
      <c r="H4490" s="1" t="s">
        <v>190</v>
      </c>
      <c r="I4490" s="1" t="s">
        <v>189</v>
      </c>
      <c r="J4490" s="1" t="s">
        <v>57</v>
      </c>
    </row>
    <row r="4491" spans="1:10" x14ac:dyDescent="0.3">
      <c r="A4491" s="1" t="s">
        <v>50604</v>
      </c>
      <c r="B4491" s="1" t="s">
        <v>45588</v>
      </c>
      <c r="C4491" s="1" t="s">
        <v>58274</v>
      </c>
      <c r="D4491" s="5" t="s">
        <v>57967</v>
      </c>
      <c r="E4491" s="5" t="s">
        <v>57967</v>
      </c>
      <c r="F4491" s="1" t="s">
        <v>50603</v>
      </c>
      <c r="G4491" s="1" t="s">
        <v>275</v>
      </c>
      <c r="H4491" s="1" t="s">
        <v>190</v>
      </c>
      <c r="I4491" s="1" t="s">
        <v>189</v>
      </c>
      <c r="J4491" s="1" t="s">
        <v>57</v>
      </c>
    </row>
    <row r="4492" spans="1:10" x14ac:dyDescent="0.3">
      <c r="A4492" s="1" t="s">
        <v>50602</v>
      </c>
      <c r="B4492" s="1" t="s">
        <v>45588</v>
      </c>
      <c r="C4492" s="1" t="s">
        <v>58274</v>
      </c>
      <c r="D4492" s="5" t="s">
        <v>57967</v>
      </c>
      <c r="E4492" s="5" t="s">
        <v>57967</v>
      </c>
      <c r="F4492" s="1" t="s">
        <v>50601</v>
      </c>
      <c r="G4492" s="1" t="s">
        <v>275</v>
      </c>
      <c r="H4492" s="1" t="s">
        <v>190</v>
      </c>
      <c r="I4492" s="1" t="s">
        <v>189</v>
      </c>
      <c r="J4492" s="1" t="s">
        <v>57</v>
      </c>
    </row>
    <row r="4493" spans="1:10" x14ac:dyDescent="0.3">
      <c r="A4493" s="1" t="s">
        <v>50599</v>
      </c>
      <c r="B4493" s="1" t="s">
        <v>45588</v>
      </c>
      <c r="C4493" s="1" t="s">
        <v>58274</v>
      </c>
      <c r="D4493" s="5" t="s">
        <v>57967</v>
      </c>
      <c r="E4493" s="5" t="s">
        <v>57967</v>
      </c>
      <c r="F4493" s="1" t="s">
        <v>50598</v>
      </c>
      <c r="G4493" s="1" t="s">
        <v>275</v>
      </c>
      <c r="H4493" s="1" t="s">
        <v>190</v>
      </c>
      <c r="I4493" s="1" t="s">
        <v>189</v>
      </c>
      <c r="J4493" s="1" t="s">
        <v>57</v>
      </c>
    </row>
    <row r="4494" spans="1:10" x14ac:dyDescent="0.3">
      <c r="A4494" s="1" t="s">
        <v>50597</v>
      </c>
      <c r="B4494" s="1" t="s">
        <v>45588</v>
      </c>
      <c r="C4494" s="1" t="s">
        <v>58274</v>
      </c>
      <c r="D4494" s="5" t="s">
        <v>57967</v>
      </c>
      <c r="E4494" s="5" t="s">
        <v>57967</v>
      </c>
      <c r="F4494" s="1" t="s">
        <v>50596</v>
      </c>
      <c r="G4494" s="1" t="s">
        <v>275</v>
      </c>
      <c r="H4494" s="1" t="s">
        <v>190</v>
      </c>
      <c r="I4494" s="1" t="s">
        <v>189</v>
      </c>
      <c r="J4494" s="1" t="s">
        <v>57</v>
      </c>
    </row>
    <row r="4495" spans="1:10" x14ac:dyDescent="0.3">
      <c r="A4495" s="1" t="s">
        <v>50595</v>
      </c>
      <c r="B4495" s="1" t="s">
        <v>45588</v>
      </c>
      <c r="C4495" s="1" t="s">
        <v>58274</v>
      </c>
      <c r="D4495" s="5" t="s">
        <v>57967</v>
      </c>
      <c r="E4495" s="5" t="s">
        <v>57967</v>
      </c>
      <c r="F4495" s="1" t="s">
        <v>50594</v>
      </c>
      <c r="G4495" s="1" t="s">
        <v>275</v>
      </c>
      <c r="H4495" s="1" t="s">
        <v>190</v>
      </c>
      <c r="I4495" s="1" t="s">
        <v>189</v>
      </c>
      <c r="J4495" s="1" t="s">
        <v>57</v>
      </c>
    </row>
    <row r="4496" spans="1:10" x14ac:dyDescent="0.3">
      <c r="A4496" s="1" t="s">
        <v>50593</v>
      </c>
      <c r="B4496" s="1" t="s">
        <v>45588</v>
      </c>
      <c r="C4496" s="1" t="s">
        <v>58274</v>
      </c>
      <c r="D4496" s="5" t="s">
        <v>57967</v>
      </c>
      <c r="E4496" s="5" t="s">
        <v>57967</v>
      </c>
      <c r="F4496" s="1" t="s">
        <v>50592</v>
      </c>
      <c r="G4496" s="1" t="s">
        <v>275</v>
      </c>
      <c r="H4496" s="1" t="s">
        <v>190</v>
      </c>
      <c r="I4496" s="1" t="s">
        <v>189</v>
      </c>
      <c r="J4496" s="1" t="s">
        <v>57</v>
      </c>
    </row>
    <row r="4497" spans="1:10" x14ac:dyDescent="0.3">
      <c r="A4497" s="1" t="s">
        <v>50585</v>
      </c>
      <c r="B4497" s="1" t="s">
        <v>45588</v>
      </c>
      <c r="C4497" s="1" t="s">
        <v>58274</v>
      </c>
      <c r="D4497" s="5" t="s">
        <v>57967</v>
      </c>
      <c r="E4497" s="5" t="s">
        <v>57967</v>
      </c>
      <c r="F4497" s="1" t="s">
        <v>50584</v>
      </c>
      <c r="G4497" s="1" t="s">
        <v>275</v>
      </c>
      <c r="H4497" s="1" t="s">
        <v>190</v>
      </c>
      <c r="I4497" s="1" t="s">
        <v>189</v>
      </c>
      <c r="J4497" s="1" t="s">
        <v>57</v>
      </c>
    </row>
    <row r="4498" spans="1:10" x14ac:dyDescent="0.3">
      <c r="A4498" s="1" t="s">
        <v>50583</v>
      </c>
      <c r="B4498" s="1" t="s">
        <v>45588</v>
      </c>
      <c r="C4498" s="1" t="s">
        <v>58274</v>
      </c>
      <c r="D4498" s="5" t="s">
        <v>57967</v>
      </c>
      <c r="E4498" s="5" t="s">
        <v>57967</v>
      </c>
      <c r="F4498" s="1" t="s">
        <v>6349</v>
      </c>
      <c r="G4498" s="1" t="s">
        <v>275</v>
      </c>
      <c r="H4498" s="1" t="s">
        <v>190</v>
      </c>
      <c r="I4498" s="1" t="s">
        <v>189</v>
      </c>
      <c r="J4498" s="1" t="s">
        <v>57</v>
      </c>
    </row>
    <row r="4499" spans="1:10" x14ac:dyDescent="0.3">
      <c r="A4499" s="1" t="s">
        <v>50582</v>
      </c>
      <c r="B4499" s="1" t="s">
        <v>45588</v>
      </c>
      <c r="C4499" s="1" t="s">
        <v>58274</v>
      </c>
      <c r="D4499" s="5" t="s">
        <v>57967</v>
      </c>
      <c r="E4499" s="5" t="s">
        <v>57967</v>
      </c>
      <c r="F4499" s="1" t="s">
        <v>6079</v>
      </c>
      <c r="G4499" s="1" t="s">
        <v>275</v>
      </c>
      <c r="H4499" s="1" t="s">
        <v>190</v>
      </c>
      <c r="I4499" s="1" t="s">
        <v>189</v>
      </c>
      <c r="J4499" s="1" t="s">
        <v>57</v>
      </c>
    </row>
    <row r="4500" spans="1:10" x14ac:dyDescent="0.3">
      <c r="A4500" s="1" t="s">
        <v>50581</v>
      </c>
      <c r="B4500" s="1" t="s">
        <v>45588</v>
      </c>
      <c r="C4500" s="1" t="s">
        <v>58274</v>
      </c>
      <c r="D4500" s="5" t="s">
        <v>57967</v>
      </c>
      <c r="E4500" s="5" t="s">
        <v>57967</v>
      </c>
      <c r="F4500" s="1" t="s">
        <v>25906</v>
      </c>
      <c r="G4500" s="1" t="s">
        <v>275</v>
      </c>
      <c r="H4500" s="1" t="s">
        <v>190</v>
      </c>
      <c r="I4500" s="1" t="s">
        <v>189</v>
      </c>
      <c r="J4500" s="1" t="s">
        <v>57</v>
      </c>
    </row>
    <row r="4501" spans="1:10" x14ac:dyDescent="0.3">
      <c r="A4501" s="1" t="s">
        <v>50580</v>
      </c>
      <c r="B4501" s="1" t="s">
        <v>45588</v>
      </c>
      <c r="C4501" s="1" t="s">
        <v>58274</v>
      </c>
      <c r="D4501" s="5" t="s">
        <v>57967</v>
      </c>
      <c r="E4501" s="5" t="s">
        <v>57967</v>
      </c>
      <c r="F4501" s="1" t="s">
        <v>50579</v>
      </c>
      <c r="G4501" s="1" t="s">
        <v>275</v>
      </c>
      <c r="H4501" s="1" t="s">
        <v>190</v>
      </c>
      <c r="I4501" s="1" t="s">
        <v>189</v>
      </c>
      <c r="J4501" s="1" t="s">
        <v>57</v>
      </c>
    </row>
    <row r="4502" spans="1:10" x14ac:dyDescent="0.3">
      <c r="A4502" s="1" t="s">
        <v>50578</v>
      </c>
      <c r="B4502" s="1" t="s">
        <v>45588</v>
      </c>
      <c r="C4502" s="1" t="s">
        <v>58274</v>
      </c>
      <c r="D4502" s="5" t="s">
        <v>57967</v>
      </c>
      <c r="E4502" s="5" t="s">
        <v>57967</v>
      </c>
      <c r="F4502" s="1" t="s">
        <v>5538</v>
      </c>
      <c r="G4502" s="1" t="s">
        <v>275</v>
      </c>
      <c r="H4502" s="1" t="s">
        <v>190</v>
      </c>
      <c r="I4502" s="1" t="s">
        <v>189</v>
      </c>
      <c r="J4502" s="1" t="s">
        <v>57</v>
      </c>
    </row>
    <row r="4503" spans="1:10" x14ac:dyDescent="0.3">
      <c r="A4503" s="1" t="s">
        <v>50572</v>
      </c>
      <c r="B4503" s="1" t="s">
        <v>45588</v>
      </c>
      <c r="C4503" s="1" t="s">
        <v>58274</v>
      </c>
      <c r="D4503" s="5" t="s">
        <v>57967</v>
      </c>
      <c r="E4503" s="5" t="s">
        <v>57967</v>
      </c>
      <c r="F4503" s="1" t="s">
        <v>21996</v>
      </c>
      <c r="G4503" s="1" t="s">
        <v>275</v>
      </c>
      <c r="H4503" s="1" t="s">
        <v>190</v>
      </c>
      <c r="I4503" s="1" t="s">
        <v>189</v>
      </c>
      <c r="J4503" s="1" t="s">
        <v>57</v>
      </c>
    </row>
    <row r="4504" spans="1:10" x14ac:dyDescent="0.3">
      <c r="A4504" s="1" t="s">
        <v>50571</v>
      </c>
      <c r="B4504" s="1" t="s">
        <v>45588</v>
      </c>
      <c r="C4504" s="1" t="s">
        <v>58274</v>
      </c>
      <c r="D4504" s="5" t="s">
        <v>57967</v>
      </c>
      <c r="E4504" s="5" t="s">
        <v>57967</v>
      </c>
      <c r="F4504" s="1" t="s">
        <v>50570</v>
      </c>
      <c r="G4504" s="1" t="s">
        <v>275</v>
      </c>
      <c r="H4504" s="1" t="s">
        <v>190</v>
      </c>
      <c r="I4504" s="1" t="s">
        <v>189</v>
      </c>
      <c r="J4504" s="1" t="s">
        <v>57</v>
      </c>
    </row>
    <row r="4505" spans="1:10" x14ac:dyDescent="0.3">
      <c r="A4505" s="1" t="s">
        <v>50569</v>
      </c>
      <c r="B4505" s="1" t="s">
        <v>45588</v>
      </c>
      <c r="C4505" s="1" t="s">
        <v>58274</v>
      </c>
      <c r="D4505" s="5" t="s">
        <v>57967</v>
      </c>
      <c r="E4505" s="5" t="s">
        <v>57967</v>
      </c>
      <c r="F4505" s="1" t="s">
        <v>50568</v>
      </c>
      <c r="G4505" s="1" t="s">
        <v>275</v>
      </c>
      <c r="H4505" s="1" t="s">
        <v>190</v>
      </c>
      <c r="I4505" s="1" t="s">
        <v>189</v>
      </c>
      <c r="J4505" s="1" t="s">
        <v>57</v>
      </c>
    </row>
    <row r="4506" spans="1:10" x14ac:dyDescent="0.3">
      <c r="A4506" s="1" t="s">
        <v>50567</v>
      </c>
      <c r="B4506" s="1" t="s">
        <v>45588</v>
      </c>
      <c r="C4506" s="1" t="s">
        <v>58274</v>
      </c>
      <c r="D4506" s="5" t="s">
        <v>57967</v>
      </c>
      <c r="E4506" s="5" t="s">
        <v>57967</v>
      </c>
      <c r="F4506" s="1" t="s">
        <v>50566</v>
      </c>
      <c r="G4506" s="1" t="s">
        <v>275</v>
      